w r="4312" spans="1:2" x14ac:dyDescent="0.25">
      <c r="A4312" s="238">
        <v>44571</v>
      </c>
      <c r="B4312" s="239">
        <v>81.56</v>
      </c>
    </row>
    <row r="4313" spans="1:2" x14ac:dyDescent="0.25">
      <c r="A4313" s="238">
        <v>44572</v>
      </c>
      <c r="B4313" s="239">
        <v>84.98</v>
      </c>
    </row>
    <row r="4314" spans="1:2" x14ac:dyDescent="0.25">
      <c r="A4314" s="238">
        <v>44573</v>
      </c>
      <c r="B4314" s="239">
        <v>85.83</v>
      </c>
    </row>
    <row r="4315" spans="1:2" x14ac:dyDescent="0.25">
      <c r="A4315" s="238">
        <v>44574</v>
      </c>
      <c r="B4315" s="239">
        <v>85.8</v>
      </c>
    </row>
    <row r="4316" spans="1:2" x14ac:dyDescent="0.25">
      <c r="A4316" s="238">
        <v>44575</v>
      </c>
      <c r="B4316" s="239">
        <v>87.17</v>
      </c>
    </row>
    <row r="4317" spans="1:2" x14ac:dyDescent="0.25">
      <c r="A4317" s="238">
        <v>44578</v>
      </c>
      <c r="B4317" s="239">
        <v>87.82</v>
      </c>
    </row>
    <row r="4318" spans="1:2" x14ac:dyDescent="0.25">
      <c r="A4318" s="238">
        <v>44579</v>
      </c>
      <c r="B4318" s="239">
        <v>88.83</v>
      </c>
    </row>
    <row r="4319" spans="1:2" x14ac:dyDescent="0.25">
      <c r="A4319" s="238">
        <v>44580</v>
      </c>
      <c r="B4319" s="239">
        <v>89.64</v>
      </c>
    </row>
    <row r="4320" spans="1:2" x14ac:dyDescent="0.25">
      <c r="A4320" s="238">
        <v>44581</v>
      </c>
      <c r="B4320" s="239">
        <v>89.75</v>
      </c>
    </row>
    <row r="4321" spans="1:2" x14ac:dyDescent="0.25">
      <c r="A4321" s="238">
        <v>44582</v>
      </c>
      <c r="B4321" s="239">
        <v>89.75</v>
      </c>
    </row>
    <row r="4322" spans="1:2" x14ac:dyDescent="0.25">
      <c r="A4322" s="238">
        <v>44585</v>
      </c>
      <c r="B4322" s="239">
        <v>87.74</v>
      </c>
    </row>
    <row r="4323" spans="1:2" x14ac:dyDescent="0.25">
      <c r="A4323" s="238">
        <v>44586</v>
      </c>
      <c r="B4323" s="239">
        <v>89.49</v>
      </c>
    </row>
    <row r="4324" spans="1:2" x14ac:dyDescent="0.25">
      <c r="A4324" s="238">
        <v>44587</v>
      </c>
      <c r="B4324" s="239">
        <v>91.22</v>
      </c>
    </row>
    <row r="4325" spans="1:2" x14ac:dyDescent="0.25">
      <c r="A4325" s="238">
        <v>44588</v>
      </c>
      <c r="B4325" s="239">
        <v>90.7</v>
      </c>
    </row>
    <row r="4326" spans="1:2" x14ac:dyDescent="0.25">
      <c r="A4326" s="238">
        <v>44589</v>
      </c>
      <c r="B4326" s="239">
        <v>91.47</v>
      </c>
    </row>
    <row r="4327" spans="1:2" x14ac:dyDescent="0.25">
      <c r="A4327" s="238">
        <v>44592</v>
      </c>
      <c r="B4327" s="239">
        <v>92.35</v>
      </c>
    </row>
    <row r="4328" spans="1:2" x14ac:dyDescent="0.25">
      <c r="A4328" s="238">
        <v>44593</v>
      </c>
      <c r="B4328" s="239">
        <v>90.24</v>
      </c>
    </row>
    <row r="4329" spans="1:2" x14ac:dyDescent="0.25">
      <c r="A4329" s="238">
        <v>44594</v>
      </c>
      <c r="B4329" s="239">
        <v>91.43</v>
      </c>
    </row>
    <row r="4330" spans="1:2" x14ac:dyDescent="0.25">
      <c r="A4330" s="238">
        <v>44595</v>
      </c>
      <c r="B4330" s="239">
        <v>92.99</v>
      </c>
    </row>
    <row r="4331" spans="1:2" x14ac:dyDescent="0.25">
      <c r="A4331" s="238">
        <v>44596</v>
      </c>
      <c r="B4331" s="239">
        <v>96.86</v>
      </c>
    </row>
    <row r="4332" spans="1:2" x14ac:dyDescent="0.25">
      <c r="A4332" s="238">
        <v>44599</v>
      </c>
      <c r="B4332" s="239">
        <v>97.28</v>
      </c>
    </row>
    <row r="4333" spans="1:2" x14ac:dyDescent="0.25">
      <c r="A4333" s="238">
        <v>44600</v>
      </c>
      <c r="B4333" s="239">
        <v>96.07</v>
      </c>
    </row>
    <row r="4334" spans="1:2" x14ac:dyDescent="0.25">
      <c r="A4334" s="238">
        <v>44601</v>
      </c>
      <c r="B4334" s="239">
        <v>94.95</v>
      </c>
    </row>
    <row r="4335" spans="1:2" x14ac:dyDescent="0.25">
      <c r="A4335" s="238">
        <v>44602</v>
      </c>
      <c r="B4335" s="239">
        <v>96.37</v>
      </c>
    </row>
    <row r="4336" spans="1:2" x14ac:dyDescent="0.25">
      <c r="A4336" s="238">
        <v>44603</v>
      </c>
      <c r="B4336" s="239">
        <v>97.5</v>
      </c>
    </row>
    <row r="4337" spans="1:2" x14ac:dyDescent="0.25">
      <c r="A4337" s="238">
        <v>44606</v>
      </c>
      <c r="B4337" s="239">
        <v>101.66</v>
      </c>
    </row>
    <row r="4338" spans="1:2" x14ac:dyDescent="0.25">
      <c r="A4338" s="238">
        <v>44607</v>
      </c>
      <c r="B4338" s="239">
        <v>98.43</v>
      </c>
    </row>
    <row r="4339" spans="1:2" x14ac:dyDescent="0.25">
      <c r="A4339" s="238">
        <v>44608</v>
      </c>
      <c r="B4339" s="239">
        <v>97.44</v>
      </c>
    </row>
    <row r="4340" spans="1:2" x14ac:dyDescent="0.25">
      <c r="A4340" s="238">
        <v>44609</v>
      </c>
      <c r="B4340" s="239">
        <v>95.28</v>
      </c>
    </row>
    <row r="4341" spans="1:2" x14ac:dyDescent="0.25">
      <c r="A4341" s="238">
        <v>44610</v>
      </c>
      <c r="B4341" s="239">
        <v>96.18</v>
      </c>
    </row>
    <row r="4342" spans="1:2" x14ac:dyDescent="0.25">
      <c r="A4342" s="238">
        <v>44613</v>
      </c>
      <c r="B4342" s="239">
        <v>98.95</v>
      </c>
    </row>
    <row r="4343" spans="1:2" x14ac:dyDescent="0.25">
      <c r="A4343" s="238">
        <v>44614</v>
      </c>
      <c r="B4343" s="239">
        <v>98.73</v>
      </c>
    </row>
    <row r="4344" spans="1:2" x14ac:dyDescent="0.25">
      <c r="A4344" s="238">
        <v>44615</v>
      </c>
      <c r="B4344" s="239">
        <v>99.29</v>
      </c>
    </row>
    <row r="4345" spans="1:2" x14ac:dyDescent="0.25">
      <c r="A4345" s="238">
        <v>44616</v>
      </c>
      <c r="B4345" s="239">
        <v>101.29</v>
      </c>
    </row>
    <row r="4346" spans="1:2" x14ac:dyDescent="0.25">
      <c r="A4346" s="238">
        <v>44617</v>
      </c>
      <c r="B4346" s="239">
        <v>98.56</v>
      </c>
    </row>
    <row r="4347" spans="1:2" x14ac:dyDescent="0.25">
      <c r="A4347" s="238">
        <v>44620</v>
      </c>
      <c r="B4347" s="239">
        <v>103.08</v>
      </c>
    </row>
    <row r="4348" spans="1:2" x14ac:dyDescent="0.25">
      <c r="A4348" s="238">
        <v>44621</v>
      </c>
      <c r="B4348" s="239">
        <v>110.93</v>
      </c>
    </row>
    <row r="4349" spans="1:2" x14ac:dyDescent="0.25">
      <c r="A4349" s="238">
        <v>44622</v>
      </c>
      <c r="B4349" s="239">
        <v>118.94</v>
      </c>
    </row>
    <row r="4350" spans="1:2" x14ac:dyDescent="0.25">
      <c r="A4350" s="238">
        <v>44623</v>
      </c>
      <c r="B4350" s="239">
        <v>115.36</v>
      </c>
    </row>
    <row r="4351" spans="1:2" x14ac:dyDescent="0.25">
      <c r="A4351" s="238">
        <v>44624</v>
      </c>
      <c r="B4351" s="239">
        <v>123.86</v>
      </c>
    </row>
    <row r="4352" spans="1:2" x14ac:dyDescent="0.25">
      <c r="A4352" s="238">
        <v>44627</v>
      </c>
      <c r="B4352" s="239">
        <v>129.02000000000001</v>
      </c>
    </row>
    <row r="4353" spans="1:2" x14ac:dyDescent="0.25">
      <c r="A4353" s="238">
        <v>44628</v>
      </c>
      <c r="B4353" s="239">
        <v>133.18</v>
      </c>
    </row>
    <row r="4354" spans="1:2" x14ac:dyDescent="0.25">
      <c r="A4354" s="238">
        <v>44629</v>
      </c>
      <c r="B4354" s="239">
        <v>116.58</v>
      </c>
    </row>
    <row r="4355" spans="1:2" x14ac:dyDescent="0.25">
      <c r="A4355" s="238">
        <v>44630</v>
      </c>
      <c r="B4355" s="239">
        <v>114.54</v>
      </c>
    </row>
    <row r="4356" spans="1:2" x14ac:dyDescent="0.25">
      <c r="A4356" s="238">
        <v>44631</v>
      </c>
      <c r="B4356" s="239">
        <v>118.11</v>
      </c>
    </row>
    <row r="4357" spans="1:2" x14ac:dyDescent="0.25">
      <c r="A4357" s="238">
        <v>44634</v>
      </c>
      <c r="B4357" s="239">
        <v>110.39</v>
      </c>
    </row>
    <row r="4358" spans="1:2" x14ac:dyDescent="0.25">
      <c r="A4358" s="238">
        <v>44635</v>
      </c>
      <c r="B4358" s="239">
        <v>105.14</v>
      </c>
    </row>
    <row r="4359" spans="1:2" x14ac:dyDescent="0.25">
      <c r="A4359" s="238">
        <v>44636</v>
      </c>
      <c r="B4359" s="239">
        <v>104.61</v>
      </c>
    </row>
    <row r="4360" spans="1:2" x14ac:dyDescent="0.25">
      <c r="A4360" s="238">
        <v>44637</v>
      </c>
      <c r="B4360" s="239">
        <v>113.5</v>
      </c>
    </row>
    <row r="4361" spans="1:2" x14ac:dyDescent="0.25">
      <c r="A4361" s="238">
        <v>44638</v>
      </c>
      <c r="B4361" s="239">
        <v>114.32</v>
      </c>
    </row>
    <row r="4362" spans="1:2" x14ac:dyDescent="0.25">
      <c r="A4362" s="238">
        <v>44641</v>
      </c>
      <c r="B4362" s="239">
        <v>122.29</v>
      </c>
    </row>
    <row r="4363" spans="1:2" x14ac:dyDescent="0.25">
      <c r="A4363" s="238">
        <v>44642</v>
      </c>
      <c r="B4363" s="239">
        <v>121.53</v>
      </c>
    </row>
    <row r="4364" spans="1:2" x14ac:dyDescent="0.25">
      <c r="A4364" s="238">
        <v>44643</v>
      </c>
      <c r="B4364" s="239">
        <v>127.52</v>
      </c>
    </row>
    <row r="4365" spans="1:2" x14ac:dyDescent="0.25">
      <c r="A4365" s="238">
        <v>44644</v>
      </c>
      <c r="B4365" s="239">
        <v>123.98</v>
      </c>
    </row>
    <row r="4366" spans="1:2" x14ac:dyDescent="0.25">
      <c r="A4366" s="238">
        <v>44645</v>
      </c>
      <c r="B4366" s="239">
        <v>122.67</v>
      </c>
    </row>
    <row r="4367" spans="1:2" x14ac:dyDescent="0.25">
      <c r="A4367" s="238">
        <v>44648</v>
      </c>
      <c r="B4367" s="239">
        <v>114.5</v>
      </c>
    </row>
    <row r="4368" spans="1:2" x14ac:dyDescent="0.25">
      <c r="A4368" s="238">
        <v>44649</v>
      </c>
      <c r="B4368" s="239">
        <v>112.79</v>
      </c>
    </row>
    <row r="4369" spans="1:2" x14ac:dyDescent="0.25">
      <c r="A4369" s="238">
        <v>44650</v>
      </c>
      <c r="B4369" s="239">
        <v>115.59</v>
      </c>
    </row>
    <row r="4370" spans="1:2" x14ac:dyDescent="0.25">
      <c r="A4370" s="238">
        <v>44651</v>
      </c>
      <c r="B4370" s="239">
        <v>107.29</v>
      </c>
    </row>
    <row r="4371" spans="1:2" x14ac:dyDescent="0.25">
      <c r="A4371" s="238">
        <v>44652</v>
      </c>
      <c r="B4371" s="239">
        <v>106.13</v>
      </c>
    </row>
    <row r="4372" spans="1:2" x14ac:dyDescent="0.25">
      <c r="A4372" s="238">
        <v>44655</v>
      </c>
      <c r="B4372" s="239">
        <v>108.15</v>
      </c>
    </row>
    <row r="4373" spans="1:2" x14ac:dyDescent="0.25">
      <c r="A4373" s="238">
        <v>44656</v>
      </c>
      <c r="B4373" s="239">
        <v>106.6</v>
      </c>
    </row>
    <row r="4374" spans="1:2" x14ac:dyDescent="0.25">
      <c r="A4374" s="238">
        <v>44657</v>
      </c>
      <c r="B4374" s="239">
        <v>100.81</v>
      </c>
    </row>
    <row r="4375" spans="1:2" x14ac:dyDescent="0.25">
      <c r="A4375" s="238">
        <v>44658</v>
      </c>
      <c r="B4375" s="239">
        <v>99.83</v>
      </c>
    </row>
    <row r="4376" spans="1:2" x14ac:dyDescent="0.25">
      <c r="A4376" s="238">
        <v>44659</v>
      </c>
      <c r="B4376" s="239">
        <v>101.26</v>
      </c>
    </row>
    <row r="4377" spans="1:2" x14ac:dyDescent="0.25">
      <c r="A4377" s="238">
        <v>44662</v>
      </c>
      <c r="B4377" s="239">
        <v>97.92</v>
      </c>
    </row>
    <row r="4378" spans="1:2" x14ac:dyDescent="0.25">
      <c r="A4378" s="238">
        <v>44663</v>
      </c>
      <c r="B4378" s="239">
        <v>104.42</v>
      </c>
    </row>
    <row r="4379" spans="1:2" x14ac:dyDescent="0.25">
      <c r="A4379" s="238">
        <v>44664</v>
      </c>
      <c r="B4379" s="239">
        <v>108.49</v>
      </c>
    </row>
    <row r="4380" spans="1:2" x14ac:dyDescent="0.25">
      <c r="A4380" s="238">
        <v>44665</v>
      </c>
      <c r="B4380" s="239">
        <v>110.83</v>
      </c>
    </row>
    <row r="4381" spans="1:2" x14ac:dyDescent="0.25">
      <c r="A4381" s="238">
        <v>44670</v>
      </c>
      <c r="B4381" s="239">
        <v>105.49</v>
      </c>
    </row>
    <row r="4382" spans="1:2" x14ac:dyDescent="0.25">
      <c r="A4382" s="238">
        <v>44671</v>
      </c>
      <c r="B4382" s="239">
        <v>105.05</v>
      </c>
    </row>
    <row r="4383" spans="1:2" x14ac:dyDescent="0.25">
      <c r="A4383" s="238">
        <v>44672</v>
      </c>
      <c r="B4383" s="239">
        <v>107.2</v>
      </c>
    </row>
    <row r="4384" spans="1:2" x14ac:dyDescent="0.25">
      <c r="A4384" s="238">
        <v>44673</v>
      </c>
      <c r="B4384" s="239">
        <v>105.15</v>
      </c>
    </row>
    <row r="4385" spans="1:2" x14ac:dyDescent="0.25">
      <c r="A4385" s="238">
        <v>44676</v>
      </c>
      <c r="B4385" s="239">
        <v>99.27</v>
      </c>
    </row>
    <row r="4386" spans="1:2" x14ac:dyDescent="0.25">
      <c r="A4386" s="238">
        <v>44677</v>
      </c>
      <c r="B4386" s="239">
        <v>102.89</v>
      </c>
    </row>
    <row r="4387" spans="1:2" x14ac:dyDescent="0.25">
      <c r="A4387" s="238">
        <v>44678</v>
      </c>
      <c r="B4387" s="239">
        <v>103.3</v>
      </c>
    </row>
    <row r="4388" spans="1:2" x14ac:dyDescent="0.25">
      <c r="A4388" s="238">
        <v>44679</v>
      </c>
      <c r="B4388" s="239">
        <v>105.78</v>
      </c>
    </row>
    <row r="4389" spans="1:2" x14ac:dyDescent="0.25">
      <c r="A4389" s="238">
        <v>44680</v>
      </c>
      <c r="B4389" s="239">
        <v>108.36</v>
      </c>
    </row>
    <row r="4390" spans="1:2" x14ac:dyDescent="0.25">
      <c r="A4390" s="238">
        <v>44684</v>
      </c>
      <c r="B4390" s="239">
        <v>104.94</v>
      </c>
    </row>
    <row r="4391" spans="1:2" x14ac:dyDescent="0.25">
      <c r="A4391" s="238">
        <v>44685</v>
      </c>
      <c r="B4391" s="239">
        <v>110.53</v>
      </c>
    </row>
    <row r="4392" spans="1:2" x14ac:dyDescent="0.25">
      <c r="A4392" s="238">
        <v>44686</v>
      </c>
      <c r="B4392" s="239">
        <v>112.11</v>
      </c>
    </row>
    <row r="4393" spans="1:2" x14ac:dyDescent="0.25">
      <c r="A4393" s="238">
        <v>44687</v>
      </c>
      <c r="B4393" s="239">
        <v>113.86</v>
      </c>
    </row>
    <row r="4394" spans="1:2" x14ac:dyDescent="0.25">
      <c r="A4394" s="238">
        <v>44690</v>
      </c>
      <c r="B4394" s="239">
        <v>106.67</v>
      </c>
    </row>
    <row r="4395" spans="1:2" x14ac:dyDescent="0.25">
      <c r="A4395" s="238">
        <v>44691</v>
      </c>
      <c r="B4395" s="239">
        <v>102.61</v>
      </c>
    </row>
    <row r="4396" spans="1:2" x14ac:dyDescent="0.25">
      <c r="A4396" s="238">
        <v>44692</v>
      </c>
      <c r="B4396" s="239">
        <v>107.7</v>
      </c>
    </row>
    <row r="4397" spans="1:2" x14ac:dyDescent="0.25">
      <c r="A4397" s="238">
        <v>44693</v>
      </c>
      <c r="B4397" s="239">
        <v>108.06</v>
      </c>
    </row>
    <row r="4398" spans="1:2" x14ac:dyDescent="0.25">
      <c r="A4398" s="238">
        <v>44694</v>
      </c>
      <c r="B4398" s="239">
        <v>112.12</v>
      </c>
    </row>
    <row r="4399" spans="1:2" x14ac:dyDescent="0.25">
      <c r="A4399" s="238">
        <v>44697</v>
      </c>
      <c r="B4399" s="239">
        <v>114.86</v>
      </c>
    </row>
    <row r="4400" spans="1:2" x14ac:dyDescent="0.25">
      <c r="A4400" s="238">
        <v>44698</v>
      </c>
      <c r="B4400" s="239">
        <v>112.89</v>
      </c>
    </row>
    <row r="4401" spans="1:2" x14ac:dyDescent="0.25">
      <c r="A4401" s="238">
        <v>44699</v>
      </c>
      <c r="B4401" s="239">
        <v>110.04</v>
      </c>
    </row>
    <row r="4402" spans="1:2" x14ac:dyDescent="0.25">
      <c r="A4402" s="238">
        <v>44700</v>
      </c>
      <c r="B4402" s="239">
        <v>113.22</v>
      </c>
    </row>
    <row r="4403" spans="1:2" x14ac:dyDescent="0.25">
      <c r="A4403" s="238">
        <v>44701</v>
      </c>
      <c r="B4403" s="239">
        <v>113.63</v>
      </c>
    </row>
    <row r="4404" spans="1:2" x14ac:dyDescent="0.25">
      <c r="A4404" s="238">
        <v>44704</v>
      </c>
      <c r="B4404" s="239">
        <v>115.13</v>
      </c>
    </row>
    <row r="4405" spans="1:2" x14ac:dyDescent="0.25">
      <c r="A4405" s="238">
        <v>44705</v>
      </c>
      <c r="B4405" s="239">
        <v>115.77</v>
      </c>
    </row>
    <row r="4406" spans="1:2" x14ac:dyDescent="0.25">
      <c r="A4406" s="238">
        <v>44706</v>
      </c>
      <c r="B4406" s="239">
        <v>116.41</v>
      </c>
    </row>
    <row r="4407" spans="1:2" x14ac:dyDescent="0.25">
      <c r="A4407" s="238">
        <v>44707</v>
      </c>
      <c r="B4407" s="239">
        <v>119.81</v>
      </c>
    </row>
    <row r="4408" spans="1:2" x14ac:dyDescent="0.25">
      <c r="A4408" s="238">
        <v>44708</v>
      </c>
      <c r="B4408" s="239">
        <v>121.19</v>
      </c>
    </row>
    <row r="4409" spans="1:2" x14ac:dyDescent="0.25">
      <c r="A4409" s="238">
        <v>44711</v>
      </c>
      <c r="B4409" s="239">
        <v>123.01</v>
      </c>
    </row>
    <row r="4410" spans="1:2" x14ac:dyDescent="0.25">
      <c r="A4410" s="238">
        <v>44712</v>
      </c>
      <c r="B4410" s="239">
        <v>125.53</v>
      </c>
    </row>
    <row r="4411" spans="1:2" x14ac:dyDescent="0.25">
      <c r="A4411" s="238">
        <v>44713</v>
      </c>
      <c r="B4411" s="239">
        <v>122.2</v>
      </c>
    </row>
    <row r="4412" spans="1:2" x14ac:dyDescent="0.25">
      <c r="A4412" s="238">
        <v>44715</v>
      </c>
      <c r="B4412" s="239">
        <v>125.68</v>
      </c>
    </row>
    <row r="4413" spans="1:2" x14ac:dyDescent="0.25">
      <c r="A4413" s="238">
        <v>44718</v>
      </c>
      <c r="B4413" s="239">
        <v>124.99</v>
      </c>
    </row>
    <row r="4414" spans="1:2" x14ac:dyDescent="0.25">
      <c r="A4414" s="238">
        <v>44719</v>
      </c>
      <c r="B4414" s="239">
        <v>126.89</v>
      </c>
    </row>
    <row r="4415" spans="1:2" x14ac:dyDescent="0.25">
      <c r="A4415" s="238">
        <v>44720</v>
      </c>
      <c r="B4415" s="239">
        <v>129.19999999999999</v>
      </c>
    </row>
    <row r="4416" spans="1:2" x14ac:dyDescent="0.25">
      <c r="A4416" s="238">
        <v>44721</v>
      </c>
      <c r="B4416" s="239">
        <v>128.47</v>
      </c>
    </row>
    <row r="4417" spans="1:2" x14ac:dyDescent="0.25">
      <c r="A4417" s="238">
        <v>44722</v>
      </c>
      <c r="B4417" s="239">
        <v>127.44</v>
      </c>
    </row>
    <row r="4418" spans="1:2" x14ac:dyDescent="0.25">
      <c r="A4418" s="238">
        <v>44725</v>
      </c>
      <c r="B4418" s="239">
        <v>128.44</v>
      </c>
    </row>
    <row r="4419" spans="1:2" x14ac:dyDescent="0.25">
      <c r="A4419" s="238">
        <v>44726</v>
      </c>
      <c r="B4419" s="239">
        <v>127.02</v>
      </c>
    </row>
    <row r="4420" spans="1:2" x14ac:dyDescent="0.25">
      <c r="A4420" s="238">
        <v>44727</v>
      </c>
      <c r="B4420" s="239">
        <v>124.96</v>
      </c>
    </row>
    <row r="4421" spans="1:2" x14ac:dyDescent="0.25">
      <c r="A4421" s="238">
        <v>44728</v>
      </c>
      <c r="B4421" s="239">
        <v>125.78</v>
      </c>
    </row>
    <row r="4422" spans="1:2" x14ac:dyDescent="0.25">
      <c r="A4422" s="238">
        <v>44729</v>
      </c>
      <c r="B4422" s="239">
        <v>119.22</v>
      </c>
    </row>
    <row r="4423" spans="1:2" x14ac:dyDescent="0.25">
      <c r="A4423" s="238">
        <v>44732</v>
      </c>
      <c r="B4423" s="239">
        <v>118.25</v>
      </c>
    </row>
    <row r="4424" spans="1:2" x14ac:dyDescent="0.25">
      <c r="A4424" s="238">
        <v>44733</v>
      </c>
      <c r="B4424" s="239">
        <v>118.51</v>
      </c>
    </row>
    <row r="4425" spans="1:2" x14ac:dyDescent="0.25">
      <c r="A4425" s="238">
        <v>44734</v>
      </c>
      <c r="B4425" s="239">
        <v>115.54</v>
      </c>
    </row>
    <row r="4426" spans="1:2" x14ac:dyDescent="0.25">
      <c r="A4426" s="238">
        <v>44735</v>
      </c>
      <c r="B4426" s="239">
        <v>114.5</v>
      </c>
    </row>
    <row r="4427" spans="1:2" x14ac:dyDescent="0.25">
      <c r="A4427" s="238">
        <v>44736</v>
      </c>
      <c r="B4427" s="239">
        <v>117.36</v>
      </c>
    </row>
    <row r="4428" spans="1:2" x14ac:dyDescent="0.25">
      <c r="A4428" s="238">
        <v>44739</v>
      </c>
      <c r="B4428" s="239">
        <v>119.69</v>
      </c>
    </row>
    <row r="4429" spans="1:2" x14ac:dyDescent="0.25">
      <c r="A4429" s="238">
        <v>44740</v>
      </c>
      <c r="B4429" s="239">
        <v>122.21</v>
      </c>
    </row>
    <row r="4430" spans="1:2" x14ac:dyDescent="0.25">
      <c r="A4430" s="238">
        <v>44741</v>
      </c>
      <c r="B4430" s="239">
        <v>120.8</v>
      </c>
    </row>
    <row r="4431" spans="1:2" x14ac:dyDescent="0.25">
      <c r="A4431" s="238">
        <v>44742</v>
      </c>
      <c r="B4431" s="239">
        <v>119.78</v>
      </c>
    </row>
    <row r="4432" spans="1:2" x14ac:dyDescent="0.25">
      <c r="A4432" s="238">
        <v>44743</v>
      </c>
      <c r="B4432" s="239">
        <v>119.21</v>
      </c>
    </row>
    <row r="4433" spans="1:2" x14ac:dyDescent="0.25">
      <c r="A4433" s="238">
        <v>44746</v>
      </c>
      <c r="B4433" s="239">
        <v>121.8</v>
      </c>
    </row>
    <row r="4434" spans="1:2" x14ac:dyDescent="0.25">
      <c r="A4434" s="238">
        <v>44747</v>
      </c>
      <c r="B4434" s="239">
        <v>110.49</v>
      </c>
    </row>
    <row r="4435" spans="1:2" x14ac:dyDescent="0.25">
      <c r="A4435" s="238">
        <v>44748</v>
      </c>
      <c r="B4435" s="239">
        <v>108.54</v>
      </c>
    </row>
    <row r="4436" spans="1:2" x14ac:dyDescent="0.25">
      <c r="A4436" s="238">
        <v>44749</v>
      </c>
      <c r="B4436" s="239">
        <v>113.4</v>
      </c>
    </row>
    <row r="4437" spans="1:2" x14ac:dyDescent="0.25">
      <c r="A4437" s="238">
        <v>44750</v>
      </c>
      <c r="B4437" s="239">
        <v>113.95</v>
      </c>
    </row>
    <row r="4438" spans="1:2" x14ac:dyDescent="0.25">
      <c r="A4438" s="238">
        <v>44753</v>
      </c>
      <c r="B4438" s="239">
        <v>114.85</v>
      </c>
    </row>
    <row r="4439" spans="1:2" x14ac:dyDescent="0.25">
      <c r="A4439" s="238">
        <v>44754</v>
      </c>
      <c r="B4439" s="239">
        <v>106.98</v>
      </c>
    </row>
    <row r="4440" spans="1:2" x14ac:dyDescent="0.25">
      <c r="A4440" s="238">
        <v>44755</v>
      </c>
      <c r="B4440" s="239">
        <v>107.17</v>
      </c>
    </row>
    <row r="4441" spans="1:2" x14ac:dyDescent="0.25">
      <c r="A4441" s="238">
        <v>44756</v>
      </c>
      <c r="B4441" s="239">
        <v>107.74</v>
      </c>
    </row>
    <row r="4442" spans="1:2" x14ac:dyDescent="0.25">
      <c r="A4442" s="238">
        <v>44757</v>
      </c>
      <c r="B4442" s="239">
        <v>112.26</v>
      </c>
    </row>
    <row r="4443" spans="1:2" x14ac:dyDescent="0.25">
      <c r="A4443" s="238">
        <v>44760</v>
      </c>
      <c r="B4443" s="239">
        <v>117.27</v>
      </c>
    </row>
    <row r="4444" spans="1:2" x14ac:dyDescent="0.25">
      <c r="A4444" s="238">
        <v>44761</v>
      </c>
      <c r="B4444" s="239">
        <v>114.96</v>
      </c>
    </row>
    <row r="4445" spans="1:2" x14ac:dyDescent="0.25">
      <c r="A4445" s="238">
        <v>44762</v>
      </c>
      <c r="B4445" s="239">
        <v>115.86</v>
      </c>
    </row>
    <row r="4446" spans="1:2" x14ac:dyDescent="0.25">
      <c r="A4446" s="238">
        <v>44763</v>
      </c>
      <c r="B4446" s="239">
        <v>112.81</v>
      </c>
    </row>
    <row r="4447" spans="1:2" x14ac:dyDescent="0.25">
      <c r="A4447" s="238">
        <v>44764</v>
      </c>
      <c r="B4447" s="239">
        <v>106.77</v>
      </c>
    </row>
    <row r="4448" spans="1:2" x14ac:dyDescent="0.25">
      <c r="A4448" s="238">
        <v>44767</v>
      </c>
      <c r="B4448" s="239">
        <v>108.23</v>
      </c>
    </row>
    <row r="4449" spans="1:2" x14ac:dyDescent="0.25">
      <c r="A4449" s="238">
        <v>44768</v>
      </c>
      <c r="B4449" s="239">
        <v>107.32</v>
      </c>
    </row>
    <row r="4450" spans="1:2" x14ac:dyDescent="0.25">
      <c r="A4450" s="238">
        <v>44769</v>
      </c>
      <c r="B4450" s="239">
        <v>109.64</v>
      </c>
    </row>
    <row r="4451" spans="1:2" x14ac:dyDescent="0.25">
      <c r="A4451" s="238">
        <v>44770</v>
      </c>
      <c r="B4451" s="239">
        <v>109.68</v>
      </c>
    </row>
    <row r="4452" spans="1:2" x14ac:dyDescent="0.25">
      <c r="A4452" s="238">
        <v>44771</v>
      </c>
      <c r="B4452" s="239">
        <v>111.51</v>
      </c>
    </row>
    <row r="4453" spans="1:2" x14ac:dyDescent="0.25">
      <c r="A4453" s="238">
        <v>44774</v>
      </c>
      <c r="B4453" s="239">
        <v>106.09</v>
      </c>
    </row>
    <row r="4454" spans="1:2" x14ac:dyDescent="0.25">
      <c r="A4454" s="238">
        <v>44775</v>
      </c>
      <c r="B4454" s="239">
        <v>106.51</v>
      </c>
    </row>
    <row r="4455" spans="1:2" x14ac:dyDescent="0.25">
      <c r="A4455" s="238">
        <v>44776</v>
      </c>
      <c r="B4455" s="239">
        <v>101.82</v>
      </c>
    </row>
    <row r="4456" spans="1:2" x14ac:dyDescent="0.25">
      <c r="A4456" s="238">
        <v>44777</v>
      </c>
      <c r="B4456" s="239">
        <v>97.99</v>
      </c>
    </row>
    <row r="4457" spans="1:2" x14ac:dyDescent="0.25">
      <c r="A4457" s="238">
        <v>44778</v>
      </c>
      <c r="B4457" s="239">
        <v>100.31</v>
      </c>
    </row>
    <row r="4458" spans="1:2" x14ac:dyDescent="0.25">
      <c r="A4458" s="238">
        <v>44781</v>
      </c>
      <c r="B4458" s="239">
        <v>103.46</v>
      </c>
    </row>
    <row r="4459" spans="1:2" x14ac:dyDescent="0.25">
      <c r="A4459" s="238">
        <v>44782</v>
      </c>
      <c r="B4459" s="239">
        <v>103.81</v>
      </c>
    </row>
    <row r="4460" spans="1:2" x14ac:dyDescent="0.25">
      <c r="A4460" s="238">
        <v>44783</v>
      </c>
      <c r="B4460" s="239">
        <v>105.06</v>
      </c>
    </row>
    <row r="4461" spans="1:2" x14ac:dyDescent="0.25">
      <c r="A4461" s="238">
        <v>44784</v>
      </c>
      <c r="B4461" s="239">
        <v>107.19</v>
      </c>
    </row>
    <row r="4462" spans="1:2" x14ac:dyDescent="0.25">
      <c r="A4462" s="238">
        <v>44785</v>
      </c>
      <c r="B4462" s="239">
        <v>103.7</v>
      </c>
    </row>
    <row r="4463" spans="1:2" x14ac:dyDescent="0.25">
      <c r="A4463" s="238">
        <v>44788</v>
      </c>
      <c r="B4463" s="239">
        <v>98.25</v>
      </c>
    </row>
    <row r="4464" spans="1:2" x14ac:dyDescent="0.25">
      <c r="A4464" s="238">
        <v>44789</v>
      </c>
      <c r="B4464" s="239">
        <v>95.36</v>
      </c>
    </row>
    <row r="4465" spans="1:2" x14ac:dyDescent="0.25">
      <c r="A4465" s="238">
        <v>44790</v>
      </c>
      <c r="B4465" s="239">
        <v>97.22</v>
      </c>
    </row>
    <row r="4466" spans="1:2" x14ac:dyDescent="0.25">
      <c r="A4466" s="238">
        <v>44791</v>
      </c>
      <c r="B4466" s="239">
        <v>96.35</v>
      </c>
    </row>
    <row r="4467" spans="1:2" x14ac:dyDescent="0.25">
      <c r="A4467" s="238">
        <v>44792</v>
      </c>
      <c r="B4467" s="239">
        <v>96.45</v>
      </c>
    </row>
    <row r="4468" spans="1:2" x14ac:dyDescent="0.25">
      <c r="A4468" s="238">
        <v>44795</v>
      </c>
      <c r="B4468" s="239">
        <v>95.06</v>
      </c>
    </row>
    <row r="4469" spans="1:2" x14ac:dyDescent="0.25">
      <c r="A4469" s="238">
        <v>44796</v>
      </c>
      <c r="B4469" s="239">
        <v>99.49</v>
      </c>
    </row>
    <row r="4470" spans="1:2" x14ac:dyDescent="0.25">
      <c r="A4470" s="238">
        <v>44797</v>
      </c>
      <c r="B4470" s="239">
        <v>99.87</v>
      </c>
    </row>
    <row r="4471" spans="1:2" x14ac:dyDescent="0.25">
      <c r="A4471" s="238">
        <v>44798</v>
      </c>
      <c r="B4471" s="239">
        <v>98.81</v>
      </c>
    </row>
    <row r="4472" spans="1:2" x14ac:dyDescent="0.25">
      <c r="A4472" s="238">
        <v>44799</v>
      </c>
      <c r="B4472" s="239">
        <v>101.13</v>
      </c>
    </row>
    <row r="4473" spans="1:2" x14ac:dyDescent="0.25">
      <c r="A4473" s="238">
        <v>44803</v>
      </c>
      <c r="B4473" s="239">
        <v>99.34</v>
      </c>
    </row>
    <row r="4474" spans="1:2" x14ac:dyDescent="0.25">
      <c r="A4474" s="238">
        <v>44804</v>
      </c>
      <c r="B4474" s="239">
        <v>96.55</v>
      </c>
    </row>
    <row r="4475" spans="1:2" x14ac:dyDescent="0.25">
      <c r="A4475" s="238">
        <v>44805</v>
      </c>
      <c r="B4475" s="239">
        <v>92.24</v>
      </c>
    </row>
    <row r="4476" spans="1:2" x14ac:dyDescent="0.25">
      <c r="A4476" s="238">
        <v>44806</v>
      </c>
      <c r="B4476" s="239">
        <v>93.09</v>
      </c>
    </row>
    <row r="4477" spans="1:2" x14ac:dyDescent="0.25">
      <c r="A4477" s="238">
        <v>44809</v>
      </c>
      <c r="B4477" s="239">
        <v>94.22</v>
      </c>
    </row>
    <row r="4478" spans="1:2" x14ac:dyDescent="0.25">
      <c r="A4478" s="238">
        <v>44810</v>
      </c>
      <c r="B4478" s="239">
        <v>91.43</v>
      </c>
    </row>
    <row r="4479" spans="1:2" x14ac:dyDescent="0.25">
      <c r="A4479" s="238">
        <v>44811</v>
      </c>
      <c r="B4479" s="239">
        <v>86.83</v>
      </c>
    </row>
    <row r="4480" spans="1:2" x14ac:dyDescent="0.25">
      <c r="A4480" s="238">
        <v>44812</v>
      </c>
      <c r="B4480" s="239">
        <v>87.99</v>
      </c>
    </row>
    <row r="4481" spans="1:2" x14ac:dyDescent="0.25">
      <c r="A4481" s="238">
        <v>44813</v>
      </c>
      <c r="B4481" s="239">
        <v>91.68</v>
      </c>
    </row>
    <row r="4482" spans="1:2" x14ac:dyDescent="0.25">
      <c r="A4482" s="238">
        <v>44816</v>
      </c>
      <c r="B4482" s="239">
        <v>93.45</v>
      </c>
    </row>
    <row r="4483" spans="1:2" x14ac:dyDescent="0.25">
      <c r="A4483" s="238">
        <v>44817</v>
      </c>
      <c r="B4483" s="239">
        <v>92.04</v>
      </c>
    </row>
    <row r="4484" spans="1:2" x14ac:dyDescent="0.25">
      <c r="A4484" s="238">
        <v>44818</v>
      </c>
      <c r="B4484" s="239">
        <v>92.83</v>
      </c>
    </row>
    <row r="4485" spans="1:2" x14ac:dyDescent="0.25">
      <c r="A4485" s="238">
        <v>44819</v>
      </c>
      <c r="B4485" s="239">
        <v>89.28</v>
      </c>
    </row>
    <row r="4486" spans="1:2" x14ac:dyDescent="0.25">
      <c r="A4486" s="238">
        <v>44820</v>
      </c>
      <c r="B4486" s="239">
        <v>89.43</v>
      </c>
    </row>
    <row r="4487" spans="1:2" x14ac:dyDescent="0.25">
      <c r="A4487" s="238">
        <v>44824</v>
      </c>
      <c r="B4487" s="239">
        <v>89.62</v>
      </c>
    </row>
    <row r="4488" spans="1:2" x14ac:dyDescent="0.25">
      <c r="A4488" s="238">
        <v>44825</v>
      </c>
      <c r="B4488" s="239">
        <v>89.86</v>
      </c>
    </row>
    <row r="4489" spans="1:2" x14ac:dyDescent="0.25">
      <c r="A4489" s="238">
        <v>44826</v>
      </c>
      <c r="B4489" s="239">
        <v>90.4</v>
      </c>
    </row>
    <row r="4490" spans="1:2" x14ac:dyDescent="0.25">
      <c r="A4490" s="238">
        <v>44827</v>
      </c>
      <c r="B4490" s="239">
        <v>84.29</v>
      </c>
    </row>
    <row r="4491" spans="1:2" x14ac:dyDescent="0.25">
      <c r="A4491" s="238">
        <v>44830</v>
      </c>
      <c r="B4491" s="239">
        <v>82.55</v>
      </c>
    </row>
    <row r="4492" spans="1:2" x14ac:dyDescent="0.25">
      <c r="A4492" s="238">
        <v>44831</v>
      </c>
      <c r="B4492" s="239">
        <v>85.97</v>
      </c>
    </row>
    <row r="4493" spans="1:2" x14ac:dyDescent="0.25">
      <c r="A4493" s="238">
        <v>44832</v>
      </c>
      <c r="B4493" s="239">
        <v>89.55</v>
      </c>
    </row>
    <row r="4494" spans="1:2" x14ac:dyDescent="0.25">
      <c r="A4494" s="238">
        <v>44833</v>
      </c>
      <c r="B4494" s="239">
        <v>89.41</v>
      </c>
    </row>
    <row r="4495" spans="1:2" x14ac:dyDescent="0.25">
      <c r="A4495" s="238">
        <v>44834</v>
      </c>
      <c r="B4495" s="239">
        <v>88.9</v>
      </c>
    </row>
    <row r="4496" spans="1:2" x14ac:dyDescent="0.25">
      <c r="A4496" s="238">
        <v>44837</v>
      </c>
      <c r="B4496" s="239">
        <v>90.68</v>
      </c>
    </row>
    <row r="4497" spans="1:2" x14ac:dyDescent="0.25">
      <c r="A4497" s="238">
        <v>44838</v>
      </c>
      <c r="B4497" s="239">
        <v>93.74</v>
      </c>
    </row>
    <row r="4498" spans="1:2" x14ac:dyDescent="0.25">
      <c r="A4498" s="238">
        <v>44839</v>
      </c>
      <c r="B4498" s="239">
        <v>94.35</v>
      </c>
    </row>
    <row r="4499" spans="1:2" x14ac:dyDescent="0.25">
      <c r="A4499" s="238">
        <v>44840</v>
      </c>
      <c r="B4499" s="239">
        <v>95.65</v>
      </c>
    </row>
    <row r="4500" spans="1:2" x14ac:dyDescent="0.25">
      <c r="A4500" s="238">
        <v>44841</v>
      </c>
      <c r="B4500" s="239">
        <v>98.88</v>
      </c>
    </row>
    <row r="4501" spans="1:2" x14ac:dyDescent="0.25">
      <c r="A4501" s="238">
        <v>44844</v>
      </c>
      <c r="B4501" s="239">
        <v>97.13</v>
      </c>
    </row>
    <row r="4502" spans="1:2" x14ac:dyDescent="0.25">
      <c r="A4502" s="238">
        <v>44845</v>
      </c>
      <c r="B4502" s="239">
        <v>95.17</v>
      </c>
    </row>
    <row r="4503" spans="1:2" x14ac:dyDescent="0.25">
      <c r="A4503" s="238">
        <v>44846</v>
      </c>
      <c r="B4503" s="239">
        <v>93.44</v>
      </c>
    </row>
    <row r="4504" spans="1:2" x14ac:dyDescent="0.25">
      <c r="A4504" s="238">
        <v>44847</v>
      </c>
      <c r="B4504" s="239">
        <v>95.16</v>
      </c>
    </row>
    <row r="4505" spans="1:2" x14ac:dyDescent="0.25">
      <c r="A4505" s="238">
        <v>44848</v>
      </c>
      <c r="B4505" s="239">
        <v>92.22</v>
      </c>
    </row>
    <row r="4506" spans="1:2" x14ac:dyDescent="0.25">
      <c r="A4506" s="238">
        <v>44851</v>
      </c>
      <c r="B4506" s="239">
        <v>91.04</v>
      </c>
    </row>
    <row r="4507" spans="1:2" x14ac:dyDescent="0.25">
      <c r="A4507" s="238">
        <v>44852</v>
      </c>
      <c r="B4507" s="239">
        <v>89.46</v>
      </c>
    </row>
    <row r="4508" spans="1:2" x14ac:dyDescent="0.25">
      <c r="A4508" s="238">
        <v>44853</v>
      </c>
      <c r="B4508" s="239">
        <v>91.34</v>
      </c>
    </row>
    <row r="4509" spans="1:2" x14ac:dyDescent="0.25">
      <c r="A4509" s="238">
        <v>44854</v>
      </c>
      <c r="B4509" s="239">
        <v>91.52</v>
      </c>
    </row>
    <row r="4510" spans="1:2" x14ac:dyDescent="0.25">
      <c r="A4510" s="238">
        <v>44855</v>
      </c>
      <c r="B4510" s="239">
        <v>91.82</v>
      </c>
    </row>
    <row r="4511" spans="1:2" x14ac:dyDescent="0.25">
      <c r="A4511" s="238">
        <v>44858</v>
      </c>
      <c r="B4511" s="239">
        <v>91.57</v>
      </c>
    </row>
    <row r="4512" spans="1:2" x14ac:dyDescent="0.25">
      <c r="A4512" s="238">
        <v>44859</v>
      </c>
      <c r="B4512" s="239">
        <v>91.76</v>
      </c>
    </row>
    <row r="4513" spans="1:2" x14ac:dyDescent="0.25">
      <c r="A4513" s="238">
        <v>44860</v>
      </c>
      <c r="B4513" s="239">
        <v>92.93</v>
      </c>
    </row>
    <row r="4514" spans="1:2" x14ac:dyDescent="0.25">
      <c r="A4514" s="238">
        <v>44861</v>
      </c>
      <c r="B4514" s="239">
        <v>94.17</v>
      </c>
    </row>
    <row r="4515" spans="1:2" x14ac:dyDescent="0.25">
      <c r="A4515" s="238">
        <v>44862</v>
      </c>
      <c r="B4515" s="239">
        <v>94.64</v>
      </c>
    </row>
    <row r="4516" spans="1:2" x14ac:dyDescent="0.25">
      <c r="A4516" s="238">
        <v>44865</v>
      </c>
      <c r="B4516" s="239">
        <v>93.3</v>
      </c>
    </row>
    <row r="4517" spans="1:2" x14ac:dyDescent="0.25">
      <c r="A4517" s="238">
        <v>44866</v>
      </c>
      <c r="B4517" s="239">
        <v>95.12</v>
      </c>
    </row>
    <row r="4518" spans="1:2" x14ac:dyDescent="0.25">
      <c r="A4518" s="238">
        <v>44867</v>
      </c>
      <c r="B4518" s="239">
        <v>96.07</v>
      </c>
    </row>
    <row r="4519" spans="1:2" x14ac:dyDescent="0.25">
      <c r="A4519" s="238">
        <v>44868</v>
      </c>
      <c r="B4519" s="239">
        <v>95.29</v>
      </c>
    </row>
    <row r="4520" spans="1:2" x14ac:dyDescent="0.25">
      <c r="A4520" s="238">
        <v>44869</v>
      </c>
      <c r="B4520" s="239">
        <v>99.53</v>
      </c>
    </row>
    <row r="4521" spans="1:2" x14ac:dyDescent="0.25">
      <c r="A4521" s="238">
        <v>44872</v>
      </c>
      <c r="B4521" s="239">
        <v>99.87</v>
      </c>
    </row>
    <row r="4522" spans="1:2" x14ac:dyDescent="0.25">
      <c r="A4522" s="238">
        <v>44873</v>
      </c>
      <c r="B4522" s="239">
        <v>96.85</v>
      </c>
    </row>
    <row r="4523" spans="1:2" x14ac:dyDescent="0.25">
      <c r="A4523" s="238">
        <v>44874</v>
      </c>
      <c r="B4523" s="239">
        <v>93.05</v>
      </c>
    </row>
    <row r="4524" spans="1:2" x14ac:dyDescent="0.25">
      <c r="A4524" s="238">
        <v>44875</v>
      </c>
      <c r="B4524" s="239">
        <v>94.25</v>
      </c>
    </row>
    <row r="4525" spans="1:2" x14ac:dyDescent="0.25">
      <c r="A4525" s="238">
        <v>44876</v>
      </c>
      <c r="B4525" s="239">
        <v>96.37</v>
      </c>
    </row>
    <row r="4526" spans="1:2" x14ac:dyDescent="0.25">
      <c r="A4526" s="238">
        <v>44879</v>
      </c>
      <c r="B4526" s="239">
        <v>93.59</v>
      </c>
    </row>
    <row r="4527" spans="1:2" x14ac:dyDescent="0.25">
      <c r="A4527" s="238">
        <v>44880</v>
      </c>
      <c r="B4527" s="239">
        <v>94.3</v>
      </c>
    </row>
    <row r="4528" spans="1:2" x14ac:dyDescent="0.25">
      <c r="A4528" s="238">
        <v>44881</v>
      </c>
      <c r="B4528" s="239">
        <v>92.61</v>
      </c>
    </row>
    <row r="4529" spans="1:2" x14ac:dyDescent="0.25">
      <c r="A4529" s="238">
        <v>44882</v>
      </c>
      <c r="B4529" s="239">
        <v>91</v>
      </c>
    </row>
    <row r="4530" spans="1:2" x14ac:dyDescent="0.25">
      <c r="A4530" s="238">
        <v>44883</v>
      </c>
      <c r="B4530" s="239">
        <v>88.93</v>
      </c>
    </row>
    <row r="4531" spans="1:2" x14ac:dyDescent="0.25">
      <c r="A4531" s="238">
        <v>44886</v>
      </c>
      <c r="B4531" s="239">
        <v>88.44</v>
      </c>
    </row>
    <row r="4532" spans="1:2" x14ac:dyDescent="0.25">
      <c r="A4532" s="238">
        <v>44887</v>
      </c>
      <c r="B4532" s="239">
        <v>88.65</v>
      </c>
    </row>
    <row r="4533" spans="1:2" x14ac:dyDescent="0.25">
      <c r="A4533" s="238">
        <v>44888</v>
      </c>
      <c r="B4533" s="239">
        <v>85.9</v>
      </c>
    </row>
    <row r="4534" spans="1:2" x14ac:dyDescent="0.25">
      <c r="A4534" s="238">
        <v>44889</v>
      </c>
      <c r="B4534" s="239">
        <v>85.59</v>
      </c>
    </row>
    <row r="4535" spans="1:2" x14ac:dyDescent="0.25">
      <c r="A4535" s="238">
        <v>44890</v>
      </c>
      <c r="B4535" s="239">
        <v>83.4</v>
      </c>
    </row>
    <row r="4536" spans="1:2" x14ac:dyDescent="0.25">
      <c r="A4536" s="238">
        <v>44893</v>
      </c>
      <c r="B4536" s="239">
        <v>83.5</v>
      </c>
    </row>
    <row r="4537" spans="1:2" x14ac:dyDescent="0.25">
      <c r="A4537" s="238">
        <v>44894</v>
      </c>
      <c r="B4537" s="239">
        <v>83.22</v>
      </c>
    </row>
    <row r="4538" spans="1:2" x14ac:dyDescent="0.25">
      <c r="A4538" s="238">
        <v>44895</v>
      </c>
      <c r="B4538" s="239">
        <v>85.61</v>
      </c>
    </row>
    <row r="4539" spans="1:2" x14ac:dyDescent="0.25">
      <c r="A4539" s="238">
        <v>44896</v>
      </c>
      <c r="B4539" s="239">
        <v>86.28</v>
      </c>
    </row>
    <row r="4540" spans="1:2" x14ac:dyDescent="0.25">
      <c r="A4540" s="238">
        <v>44897</v>
      </c>
      <c r="B4540" s="239">
        <v>86.54</v>
      </c>
    </row>
    <row r="4541" spans="1:2" x14ac:dyDescent="0.25">
      <c r="A4541" s="238">
        <v>44900</v>
      </c>
      <c r="B4541" s="239">
        <v>83.36</v>
      </c>
    </row>
    <row r="4542" spans="1:2" x14ac:dyDescent="0.25">
      <c r="A4542" s="238">
        <v>44901</v>
      </c>
      <c r="B4542" s="239">
        <v>79.92</v>
      </c>
    </row>
    <row r="4543" spans="1:2" x14ac:dyDescent="0.25">
      <c r="A4543" s="238">
        <v>44902</v>
      </c>
      <c r="B4543" s="239">
        <v>77.11</v>
      </c>
    </row>
    <row r="4544" spans="1:2" x14ac:dyDescent="0.25">
      <c r="A4544" s="238">
        <v>44903</v>
      </c>
      <c r="B4544" s="239">
        <v>76.02</v>
      </c>
    </row>
    <row r="4545" spans="1:2" x14ac:dyDescent="0.25">
      <c r="A4545" s="238">
        <v>44904</v>
      </c>
      <c r="B4545" s="239">
        <v>76.37</v>
      </c>
    </row>
    <row r="4546" spans="1:2" x14ac:dyDescent="0.25">
      <c r="A4546" s="238">
        <v>44907</v>
      </c>
      <c r="B4546" s="239">
        <v>78</v>
      </c>
    </row>
    <row r="4547" spans="1:2" x14ac:dyDescent="0.25">
      <c r="A4547" s="238">
        <v>44908</v>
      </c>
      <c r="B4547" s="239">
        <v>80.14</v>
      </c>
    </row>
    <row r="4548" spans="1:2" x14ac:dyDescent="0.25">
      <c r="A4548" s="238">
        <v>44909</v>
      </c>
      <c r="B4548" s="239">
        <v>83.33</v>
      </c>
    </row>
    <row r="4549" spans="1:2" x14ac:dyDescent="0.25">
      <c r="A4549" s="238">
        <v>44910</v>
      </c>
      <c r="B4549" s="239">
        <v>82.34</v>
      </c>
    </row>
    <row r="4550" spans="1:2" x14ac:dyDescent="0.25">
      <c r="A4550" s="238">
        <v>44911</v>
      </c>
      <c r="B4550" s="239">
        <v>80.2</v>
      </c>
    </row>
    <row r="4551" spans="1:2" x14ac:dyDescent="0.25">
      <c r="A4551" s="238">
        <v>44914</v>
      </c>
      <c r="B4551" s="239">
        <v>81.66</v>
      </c>
    </row>
    <row r="4552" spans="1:2" x14ac:dyDescent="0.25">
      <c r="A4552" s="238">
        <v>44915</v>
      </c>
      <c r="B4552" s="239">
        <v>79.45</v>
      </c>
    </row>
    <row r="4553" spans="1:2" x14ac:dyDescent="0.25">
      <c r="A4553" s="238">
        <v>44916</v>
      </c>
      <c r="B4553" s="239">
        <v>80.25</v>
      </c>
    </row>
    <row r="4554" spans="1:2" x14ac:dyDescent="0.25">
      <c r="A4554" s="238">
        <v>44917</v>
      </c>
      <c r="B4554" s="239">
        <v>79.58</v>
      </c>
    </row>
    <row r="4555" spans="1:2" x14ac:dyDescent="0.25">
      <c r="A4555" s="238">
        <v>44918</v>
      </c>
      <c r="B4555" s="239">
        <v>82.45</v>
      </c>
    </row>
    <row r="4556" spans="1:2" x14ac:dyDescent="0.25">
      <c r="A4556" s="238">
        <v>44923</v>
      </c>
      <c r="B4556" s="239">
        <v>81.7</v>
      </c>
    </row>
    <row r="4557" spans="1:2" x14ac:dyDescent="0.25">
      <c r="A4557" s="238">
        <v>44924</v>
      </c>
      <c r="B4557" s="239">
        <v>80.959999999999994</v>
      </c>
    </row>
    <row r="4558" spans="1:2" x14ac:dyDescent="0.25">
      <c r="A4558" s="238">
        <v>44925</v>
      </c>
      <c r="B4558" s="239">
        <v>82.82</v>
      </c>
    </row>
    <row r="4559" spans="1:2" x14ac:dyDescent="0.25">
      <c r="A4559" s="238">
        <v>44929</v>
      </c>
      <c r="B4559" s="239">
        <v>80.36</v>
      </c>
    </row>
    <row r="4560" spans="1:2" x14ac:dyDescent="0.25">
      <c r="A4560" s="238">
        <v>44930</v>
      </c>
      <c r="B4560" s="239">
        <v>75.31</v>
      </c>
    </row>
    <row r="4561" spans="1:2" x14ac:dyDescent="0.25">
      <c r="A4561" s="238">
        <v>44931</v>
      </c>
      <c r="B4561" s="239">
        <v>76.73</v>
      </c>
    </row>
    <row r="4562" spans="1:2" x14ac:dyDescent="0.25">
      <c r="A4562" s="238">
        <v>44932</v>
      </c>
      <c r="B4562" s="239">
        <v>76.41</v>
      </c>
    </row>
    <row r="4563" spans="1:2" x14ac:dyDescent="0.25">
      <c r="A4563" s="238">
        <v>44935</v>
      </c>
      <c r="B4563" s="239">
        <v>77.5</v>
      </c>
    </row>
    <row r="4564" spans="1:2" x14ac:dyDescent="0.25">
      <c r="A4564" s="238">
        <v>44936</v>
      </c>
      <c r="B4564" s="239">
        <v>78.400000000000006</v>
      </c>
    </row>
    <row r="4565" spans="1:2" x14ac:dyDescent="0.25">
      <c r="A4565" s="238">
        <v>44937</v>
      </c>
      <c r="B4565" s="239">
        <v>81.11</v>
      </c>
    </row>
    <row r="4566" spans="1:2" x14ac:dyDescent="0.25">
      <c r="A4566" s="238">
        <v>44938</v>
      </c>
      <c r="B4566" s="239">
        <v>82.59</v>
      </c>
    </row>
    <row r="4567" spans="1:2" x14ac:dyDescent="0.25">
      <c r="A4567" s="238">
        <v>44939</v>
      </c>
      <c r="B4567" s="239">
        <v>83.43</v>
      </c>
    </row>
    <row r="4568" spans="1:2" x14ac:dyDescent="0.25">
      <c r="A4568" s="238">
        <v>44942</v>
      </c>
      <c r="B4568" s="239">
        <v>82.65</v>
      </c>
    </row>
    <row r="4569" spans="1:2" x14ac:dyDescent="0.25">
      <c r="A4569" s="238">
        <v>44943</v>
      </c>
      <c r="B4569" s="239">
        <v>84.38</v>
      </c>
    </row>
    <row r="4570" spans="1:2" x14ac:dyDescent="0.25">
      <c r="A4570" s="238">
        <v>44944</v>
      </c>
      <c r="B4570" s="239">
        <v>83.78</v>
      </c>
    </row>
    <row r="4571" spans="1:2" x14ac:dyDescent="0.25">
      <c r="A4571" s="238">
        <v>44945</v>
      </c>
      <c r="B4571" s="239">
        <v>85.08</v>
      </c>
    </row>
    <row r="4572" spans="1:2" x14ac:dyDescent="0.25">
      <c r="A4572" s="238">
        <v>44946</v>
      </c>
      <c r="B4572" s="239">
        <v>86.96</v>
      </c>
    </row>
    <row r="4573" spans="1:2" x14ac:dyDescent="0.25">
      <c r="A4573" s="238">
        <v>44949</v>
      </c>
      <c r="B4573" s="239">
        <v>87.54</v>
      </c>
    </row>
    <row r="4574" spans="1:2" x14ac:dyDescent="0.25">
      <c r="A4574" s="238">
        <v>44950</v>
      </c>
      <c r="B4574" s="239">
        <v>85.25</v>
      </c>
    </row>
    <row r="4575" spans="1:2" x14ac:dyDescent="0.25">
      <c r="A4575" s="238">
        <v>44951</v>
      </c>
      <c r="B4575" s="239">
        <v>85.08</v>
      </c>
    </row>
    <row r="4576" spans="1:2" x14ac:dyDescent="0.25">
      <c r="A4576" s="238">
        <v>44952</v>
      </c>
      <c r="B4576" s="239">
        <v>86.29</v>
      </c>
    </row>
    <row r="4577" spans="1:2" x14ac:dyDescent="0.25">
      <c r="A4577" s="238">
        <v>44953</v>
      </c>
      <c r="B4577" s="239">
        <v>85.36</v>
      </c>
    </row>
    <row r="4578" spans="1:2" x14ac:dyDescent="0.25">
      <c r="A4578" s="238">
        <v>44956</v>
      </c>
      <c r="B4578" s="239">
        <v>84.61</v>
      </c>
    </row>
    <row r="4579" spans="1:2" x14ac:dyDescent="0.25">
      <c r="A4579" s="238">
        <v>44957</v>
      </c>
      <c r="B4579" s="239">
        <v>83.42</v>
      </c>
    </row>
    <row r="4580" spans="1:2" x14ac:dyDescent="0.25">
      <c r="A4580" s="238">
        <v>44958</v>
      </c>
      <c r="B4580" s="239">
        <v>81.61</v>
      </c>
    </row>
    <row r="4581" spans="1:2" x14ac:dyDescent="0.25">
      <c r="A4581" s="238">
        <v>44959</v>
      </c>
      <c r="B4581" s="239">
        <v>80.569999999999993</v>
      </c>
    </row>
    <row r="4582" spans="1:2" x14ac:dyDescent="0.25">
      <c r="A4582" s="238">
        <v>44960</v>
      </c>
      <c r="B4582" s="239">
        <v>78.849999999999994</v>
      </c>
    </row>
    <row r="4583" spans="1:2" x14ac:dyDescent="0.25">
      <c r="A4583" s="238">
        <v>44963</v>
      </c>
      <c r="B4583" s="239">
        <v>80.48</v>
      </c>
    </row>
    <row r="4584" spans="1:2" x14ac:dyDescent="0.25">
      <c r="A4584" s="238">
        <v>44964</v>
      </c>
      <c r="B4584" s="239">
        <v>82.92</v>
      </c>
    </row>
    <row r="4585" spans="1:2" x14ac:dyDescent="0.25">
      <c r="A4585" s="238">
        <v>44965</v>
      </c>
      <c r="B4585" s="239">
        <v>84.17</v>
      </c>
    </row>
    <row r="4586" spans="1:2" x14ac:dyDescent="0.25">
      <c r="A4586" s="238">
        <v>44966</v>
      </c>
      <c r="B4586" s="239">
        <v>83.46</v>
      </c>
    </row>
    <row r="4587" spans="1:2" x14ac:dyDescent="0.25">
      <c r="A4587" s="238">
        <v>44967</v>
      </c>
      <c r="B4587" s="239">
        <v>85.46</v>
      </c>
    </row>
    <row r="4588" spans="1:2" x14ac:dyDescent="0.25">
      <c r="A4588" s="238">
        <v>44970</v>
      </c>
      <c r="B4588" s="239">
        <v>85.98</v>
      </c>
    </row>
    <row r="4589" spans="1:2" x14ac:dyDescent="0.25">
      <c r="A4589" s="238">
        <v>44971</v>
      </c>
      <c r="B4589" s="239">
        <v>84.96</v>
      </c>
    </row>
    <row r="4590" spans="1:2" x14ac:dyDescent="0.25">
      <c r="A4590" s="238">
        <v>44972</v>
      </c>
      <c r="B4590" s="239">
        <v>84.11</v>
      </c>
    </row>
    <row r="4591" spans="1:2" x14ac:dyDescent="0.25">
      <c r="A4591" s="238">
        <v>44973</v>
      </c>
      <c r="B4591" s="239">
        <v>83.84</v>
      </c>
    </row>
    <row r="4592" spans="1:2" x14ac:dyDescent="0.25">
      <c r="A4592" s="238">
        <v>44974</v>
      </c>
      <c r="B4592" s="239">
        <v>81.97</v>
      </c>
    </row>
    <row r="4593" spans="1:6" x14ac:dyDescent="0.25">
      <c r="A4593" s="238">
        <v>44977</v>
      </c>
      <c r="B4593" s="239">
        <v>82.79</v>
      </c>
    </row>
    <row r="4594" spans="1:6" x14ac:dyDescent="0.25">
      <c r="A4594" s="238">
        <v>44978</v>
      </c>
      <c r="B4594" s="239">
        <v>82.14</v>
      </c>
    </row>
    <row r="4595" spans="1:6" x14ac:dyDescent="0.25">
      <c r="A4595" s="238">
        <v>44979</v>
      </c>
      <c r="B4595" s="239">
        <v>79.55</v>
      </c>
    </row>
    <row r="4596" spans="1:6" x14ac:dyDescent="0.25">
      <c r="A4596" s="238">
        <v>44980</v>
      </c>
      <c r="B4596" s="239">
        <v>82.08</v>
      </c>
    </row>
    <row r="4597" spans="1:6" x14ac:dyDescent="0.25">
      <c r="A4597" s="238">
        <v>44981</v>
      </c>
      <c r="B4597" s="239">
        <v>82.31</v>
      </c>
    </row>
    <row r="4598" spans="1:6" x14ac:dyDescent="0.25">
      <c r="A4598" s="238">
        <v>44984</v>
      </c>
      <c r="B4598" s="239">
        <v>82.31</v>
      </c>
    </row>
    <row r="4599" spans="1:6" x14ac:dyDescent="0.25">
      <c r="A4599" s="238">
        <v>44985</v>
      </c>
      <c r="B4599" s="239">
        <v>83.21</v>
      </c>
    </row>
    <row r="4600" spans="1:6" x14ac:dyDescent="0.25">
      <c r="A4600" s="238">
        <v>44986</v>
      </c>
      <c r="B4600" s="239">
        <v>83.68</v>
      </c>
    </row>
    <row r="4601" spans="1:6" x14ac:dyDescent="0.25">
      <c r="A4601" s="238">
        <v>44987</v>
      </c>
      <c r="B4601" s="239">
        <v>84.15</v>
      </c>
    </row>
    <row r="4602" spans="1:6" x14ac:dyDescent="0.25">
      <c r="A4602" s="238">
        <v>44988</v>
      </c>
      <c r="B4602" s="239">
        <v>85.74</v>
      </c>
    </row>
    <row r="4603" spans="1:6" x14ac:dyDescent="0.25">
      <c r="A4603" s="238">
        <v>44991</v>
      </c>
      <c r="B4603" s="239">
        <v>85.86</v>
      </c>
    </row>
    <row r="4604" spans="1:6" x14ac:dyDescent="0.25">
      <c r="A4604" s="238">
        <v>44992</v>
      </c>
      <c r="B4604" s="239">
        <v>83.03</v>
      </c>
    </row>
    <row r="4605" spans="1:6" x14ac:dyDescent="0.25">
      <c r="A4605" s="238">
        <v>44993</v>
      </c>
      <c r="B4605" s="239">
        <v>82.1</v>
      </c>
    </row>
    <row r="4606" spans="1:6" x14ac:dyDescent="0.25">
      <c r="A4606" s="238">
        <v>44994</v>
      </c>
      <c r="B4606" s="239">
        <v>81</v>
      </c>
    </row>
    <row r="4607" spans="1:6" x14ac:dyDescent="0.25">
      <c r="A4607" s="238">
        <v>44995</v>
      </c>
      <c r="B4607" s="239">
        <v>82.3</v>
      </c>
      <c r="F4607" s="86" t="s">
        <v>18</v>
      </c>
    </row>
    <row r="4608" spans="1:6" x14ac:dyDescent="0.25">
      <c r="A4608" s="238">
        <v>44998</v>
      </c>
      <c r="B4608" s="239">
        <v>79.67</v>
      </c>
    </row>
    <row r="4609" spans="1:2" x14ac:dyDescent="0.25">
      <c r="A4609" s="238">
        <v>44999</v>
      </c>
      <c r="B4609" s="239">
        <v>76.77</v>
      </c>
    </row>
    <row r="4610" spans="1:2" x14ac:dyDescent="0.25">
      <c r="A4610" s="238">
        <v>45000</v>
      </c>
      <c r="B4610" s="239">
        <v>74.3</v>
      </c>
    </row>
    <row r="4611" spans="1:2" x14ac:dyDescent="0.25">
      <c r="A4611" s="238">
        <v>45001</v>
      </c>
      <c r="B4611" s="239">
        <v>73.12</v>
      </c>
    </row>
    <row r="4612" spans="1:2" x14ac:dyDescent="0.25">
      <c r="A4612" s="238">
        <v>45002</v>
      </c>
      <c r="B4612" s="239">
        <v>71.03</v>
      </c>
    </row>
    <row r="4613" spans="1:2" x14ac:dyDescent="0.25">
      <c r="A4613" s="238">
        <v>45005</v>
      </c>
      <c r="B4613" s="239">
        <v>72.42</v>
      </c>
    </row>
    <row r="4614" spans="1:2" x14ac:dyDescent="0.25">
      <c r="A4614" s="238">
        <v>45006</v>
      </c>
      <c r="B4614" s="239">
        <v>74.78</v>
      </c>
    </row>
    <row r="4615" spans="1:2" x14ac:dyDescent="0.25">
      <c r="A4615" s="238">
        <v>45007</v>
      </c>
      <c r="B4615" s="239">
        <v>76.08</v>
      </c>
    </row>
    <row r="4616" spans="1:2" x14ac:dyDescent="0.25">
      <c r="A4616" s="238">
        <v>45008</v>
      </c>
      <c r="B4616" s="239">
        <v>74.31</v>
      </c>
    </row>
    <row r="4617" spans="1:2" x14ac:dyDescent="0.25">
      <c r="A4617" s="238">
        <v>45009</v>
      </c>
      <c r="B4617" s="239">
        <v>73.63</v>
      </c>
    </row>
    <row r="4618" spans="1:2" x14ac:dyDescent="0.25">
      <c r="A4618" s="238">
        <v>45012</v>
      </c>
      <c r="B4618" s="239">
        <v>76.8</v>
      </c>
    </row>
    <row r="4619" spans="1:2" x14ac:dyDescent="0.25">
      <c r="A4619" s="238">
        <v>45013</v>
      </c>
      <c r="B4619" s="239">
        <v>78.069999999999993</v>
      </c>
    </row>
    <row r="4620" spans="1:2" x14ac:dyDescent="0.25">
      <c r="A4620" s="238">
        <v>45014</v>
      </c>
      <c r="B4620" s="239">
        <v>77.510000000000005</v>
      </c>
    </row>
    <row r="4621" spans="1:2" x14ac:dyDescent="0.25">
      <c r="A4621" s="238">
        <v>45015</v>
      </c>
      <c r="B4621" s="239">
        <v>78.45</v>
      </c>
    </row>
    <row r="4622" spans="1:2" x14ac:dyDescent="0.25">
      <c r="A4622" s="238">
        <v>45016</v>
      </c>
      <c r="B4622" s="239">
        <v>79.19</v>
      </c>
    </row>
    <row r="4623" spans="1:2" x14ac:dyDescent="0.25">
      <c r="A4623" s="238">
        <v>45019</v>
      </c>
      <c r="B4623" s="239">
        <v>85.81</v>
      </c>
    </row>
    <row r="4624" spans="1:2" x14ac:dyDescent="0.25">
      <c r="A4624" s="238">
        <v>45020</v>
      </c>
      <c r="B4624" s="239">
        <v>85.7</v>
      </c>
    </row>
    <row r="4625" spans="1:2" x14ac:dyDescent="0.25">
      <c r="A4625" s="238">
        <v>45021</v>
      </c>
      <c r="B4625" s="239">
        <v>85.89</v>
      </c>
    </row>
    <row r="4626" spans="1:2" x14ac:dyDescent="0.25">
      <c r="A4626" s="238">
        <v>45022</v>
      </c>
      <c r="B4626" s="239">
        <v>86.56</v>
      </c>
    </row>
    <row r="4627" spans="1:2" x14ac:dyDescent="0.25">
      <c r="A4627" s="238">
        <v>45026</v>
      </c>
      <c r="B4627" s="239">
        <v>86.56</v>
      </c>
    </row>
    <row r="4628" spans="1:2" x14ac:dyDescent="0.25">
      <c r="A4628" s="238">
        <v>45027</v>
      </c>
      <c r="B4628" s="239">
        <v>87.32</v>
      </c>
    </row>
    <row r="4629" spans="1:2" x14ac:dyDescent="0.25">
      <c r="A4629" s="238">
        <v>45028</v>
      </c>
      <c r="B4629" s="239">
        <v>88.31</v>
      </c>
    </row>
    <row r="4630" spans="1:2" x14ac:dyDescent="0.25">
      <c r="A4630" s="238">
        <v>45029</v>
      </c>
      <c r="B4630" s="239">
        <v>86.51</v>
      </c>
    </row>
    <row r="4631" spans="1:2" x14ac:dyDescent="0.25">
      <c r="A4631" s="238">
        <v>45030</v>
      </c>
      <c r="B4631" s="239">
        <v>87.31</v>
      </c>
    </row>
    <row r="4632" spans="1:2" x14ac:dyDescent="0.25">
      <c r="A4632" s="238">
        <v>45033</v>
      </c>
      <c r="B4632" s="239">
        <v>85.63</v>
      </c>
    </row>
    <row r="4633" spans="1:2" x14ac:dyDescent="0.25">
      <c r="A4633" s="238">
        <v>45034</v>
      </c>
      <c r="B4633" s="239">
        <v>85.48</v>
      </c>
    </row>
    <row r="4634" spans="1:2" x14ac:dyDescent="0.25">
      <c r="A4634" s="238">
        <v>45035</v>
      </c>
      <c r="B4634" s="239">
        <v>85.34</v>
      </c>
    </row>
    <row r="4635" spans="1:2" x14ac:dyDescent="0.25">
      <c r="A4635" s="238">
        <v>45036</v>
      </c>
      <c r="B4635" s="239">
        <v>83.29</v>
      </c>
    </row>
    <row r="4636" spans="1:2" x14ac:dyDescent="0.25">
      <c r="A4636" s="238">
        <v>45037</v>
      </c>
      <c r="B4636" s="239">
        <v>83.36</v>
      </c>
    </row>
    <row r="4637" spans="1:2" x14ac:dyDescent="0.25">
      <c r="A4637" s="238">
        <v>45040</v>
      </c>
      <c r="B4637" s="239">
        <v>84.23</v>
      </c>
    </row>
    <row r="4638" spans="1:2" x14ac:dyDescent="0.25">
      <c r="A4638" s="238">
        <v>45041</v>
      </c>
      <c r="B4638" s="239">
        <v>82.13</v>
      </c>
    </row>
    <row r="4639" spans="1:2" x14ac:dyDescent="0.25">
      <c r="A4639" s="238">
        <v>45042</v>
      </c>
      <c r="B4639" s="239">
        <v>79.19</v>
      </c>
    </row>
    <row r="4640" spans="1:2" x14ac:dyDescent="0.25">
      <c r="A4640" s="238">
        <v>45043</v>
      </c>
      <c r="B4640" s="239">
        <v>80.11</v>
      </c>
    </row>
    <row r="4641" spans="1:2" x14ac:dyDescent="0.25">
      <c r="A4641" s="238">
        <v>45044</v>
      </c>
      <c r="B4641" s="239">
        <v>81.319999999999993</v>
      </c>
    </row>
    <row r="4642" spans="1:2" x14ac:dyDescent="0.25">
      <c r="A4642" s="238">
        <v>45048</v>
      </c>
      <c r="B4642" s="239">
        <v>76.709999999999994</v>
      </c>
    </row>
    <row r="4643" spans="1:2" x14ac:dyDescent="0.25">
      <c r="A4643" s="238">
        <v>45049</v>
      </c>
      <c r="B4643" s="239">
        <v>72.91</v>
      </c>
    </row>
    <row r="4644" spans="1:2" x14ac:dyDescent="0.25">
      <c r="A4644" s="238">
        <v>45050</v>
      </c>
      <c r="B4644" s="239">
        <v>73</v>
      </c>
    </row>
    <row r="4645" spans="1:2" x14ac:dyDescent="0.25">
      <c r="A4645" s="238">
        <v>45051</v>
      </c>
      <c r="B4645" s="239">
        <v>75.849999999999994</v>
      </c>
    </row>
    <row r="4646" spans="1:2" x14ac:dyDescent="0.25">
      <c r="A4646" s="238">
        <v>45055</v>
      </c>
      <c r="B4646" s="239">
        <v>77.760000000000005</v>
      </c>
    </row>
    <row r="4647" spans="1:2" x14ac:dyDescent="0.25">
      <c r="A4647" s="238">
        <v>45056</v>
      </c>
      <c r="B4647" s="239">
        <v>76.7</v>
      </c>
    </row>
    <row r="4648" spans="1:2" x14ac:dyDescent="0.25">
      <c r="A4648" s="238">
        <v>45057</v>
      </c>
      <c r="B4648" s="239">
        <v>75.319999999999993</v>
      </c>
    </row>
    <row r="4649" spans="1:2" x14ac:dyDescent="0.25">
      <c r="A4649" s="238">
        <v>45058</v>
      </c>
      <c r="B4649" s="239">
        <v>74.540000000000006</v>
      </c>
    </row>
    <row r="4650" spans="1:2" x14ac:dyDescent="0.25">
      <c r="A4650" s="238">
        <v>45061</v>
      </c>
      <c r="B4650" s="239">
        <v>75.459999999999994</v>
      </c>
    </row>
    <row r="4651" spans="1:2" x14ac:dyDescent="0.25">
      <c r="A4651" s="238">
        <v>45062</v>
      </c>
      <c r="B4651" s="239">
        <v>75.150000000000006</v>
      </c>
    </row>
    <row r="4652" spans="1:2" x14ac:dyDescent="0.25">
      <c r="A4652" s="238">
        <v>45063</v>
      </c>
      <c r="B4652" s="239">
        <v>76.98</v>
      </c>
    </row>
    <row r="4653" spans="1:2" x14ac:dyDescent="0.25">
      <c r="A4653" s="238">
        <v>45064</v>
      </c>
      <c r="B4653" s="239">
        <v>75.75</v>
      </c>
    </row>
    <row r="4654" spans="1:2" x14ac:dyDescent="0.25">
      <c r="A4654" s="238">
        <v>45065</v>
      </c>
      <c r="B4654" s="239">
        <v>75.42</v>
      </c>
    </row>
    <row r="4655" spans="1:2" x14ac:dyDescent="0.25">
      <c r="A4655" s="238">
        <v>45068</v>
      </c>
      <c r="B4655" s="239">
        <v>75.77</v>
      </c>
    </row>
    <row r="4656" spans="1:2" x14ac:dyDescent="0.25">
      <c r="A4656" s="238">
        <v>45069</v>
      </c>
      <c r="B4656" s="239">
        <v>76.66</v>
      </c>
    </row>
    <row r="4657" spans="1:2" x14ac:dyDescent="0.25">
      <c r="A4657" s="238">
        <v>45070</v>
      </c>
      <c r="B4657" s="239">
        <v>77.989999999999995</v>
      </c>
    </row>
    <row r="4658" spans="1:2" x14ac:dyDescent="0.25">
      <c r="A4658" s="238">
        <v>45071</v>
      </c>
      <c r="B4658" s="239">
        <v>75.66</v>
      </c>
    </row>
    <row r="4659" spans="1:2" x14ac:dyDescent="0.25">
      <c r="A4659" s="238">
        <v>45072</v>
      </c>
      <c r="B4659" s="239">
        <v>76.33</v>
      </c>
    </row>
    <row r="4660" spans="1:2" x14ac:dyDescent="0.25">
      <c r="A4660" s="238">
        <v>45076</v>
      </c>
      <c r="B4660" s="239">
        <v>73.38</v>
      </c>
    </row>
    <row r="4661" spans="1:2" x14ac:dyDescent="0.25">
      <c r="A4661" s="238">
        <v>45077</v>
      </c>
      <c r="B4661" s="239">
        <v>71.98</v>
      </c>
    </row>
    <row r="4662" spans="1:2" x14ac:dyDescent="0.25">
      <c r="A4662" s="238">
        <v>45078</v>
      </c>
      <c r="B4662" s="239">
        <v>74.180000000000007</v>
      </c>
    </row>
    <row r="4663" spans="1:2" x14ac:dyDescent="0.25">
      <c r="A4663" s="238">
        <v>45079</v>
      </c>
      <c r="B4663" s="239">
        <v>76</v>
      </c>
    </row>
    <row r="4664" spans="1:2" x14ac:dyDescent="0.25">
      <c r="A4664" s="238">
        <v>45082</v>
      </c>
      <c r="B4664" s="239">
        <v>76.61</v>
      </c>
    </row>
    <row r="4665" spans="1:2" x14ac:dyDescent="0.25">
      <c r="A4665" s="238">
        <v>45083</v>
      </c>
      <c r="B4665" s="239">
        <v>76.22</v>
      </c>
    </row>
    <row r="4666" spans="1:2" x14ac:dyDescent="0.25">
      <c r="A4666" s="238">
        <v>45084</v>
      </c>
      <c r="B4666" s="239">
        <v>76.849999999999994</v>
      </c>
    </row>
    <row r="4667" spans="1:2" x14ac:dyDescent="0.25">
      <c r="A4667" s="238">
        <v>45085</v>
      </c>
      <c r="B4667" s="239">
        <v>75.88</v>
      </c>
    </row>
    <row r="4668" spans="1:2" x14ac:dyDescent="0.25">
      <c r="A4668" s="238">
        <v>45086</v>
      </c>
      <c r="B4668" s="239">
        <v>74.739999999999995</v>
      </c>
    </row>
    <row r="4669" spans="1:2" x14ac:dyDescent="0.25">
      <c r="A4669" s="238">
        <v>45089</v>
      </c>
      <c r="B4669" s="239">
        <v>71.8</v>
      </c>
    </row>
    <row r="4670" spans="1:2" x14ac:dyDescent="0.25">
      <c r="A4670" s="238">
        <v>45090</v>
      </c>
      <c r="B4670" s="239">
        <v>74.239999999999995</v>
      </c>
    </row>
    <row r="4671" spans="1:2" x14ac:dyDescent="0.25">
      <c r="A4671" s="238">
        <v>45091</v>
      </c>
      <c r="B4671" s="239">
        <v>73.39</v>
      </c>
    </row>
    <row r="4672" spans="1:2" x14ac:dyDescent="0.25">
      <c r="A4672" s="238">
        <v>45092</v>
      </c>
      <c r="B4672" s="239">
        <v>75.75</v>
      </c>
    </row>
    <row r="4673" spans="1:2" x14ac:dyDescent="0.25">
      <c r="A4673" s="238">
        <v>45093</v>
      </c>
      <c r="B4673" s="239">
        <v>76.760000000000005</v>
      </c>
    </row>
    <row r="4674" spans="1:2" x14ac:dyDescent="0.25">
      <c r="A4674" s="238">
        <v>45096</v>
      </c>
      <c r="B4674" s="239">
        <v>76.09</v>
      </c>
    </row>
    <row r="4675" spans="1:2" x14ac:dyDescent="0.25">
      <c r="A4675" s="238">
        <v>45097</v>
      </c>
      <c r="B4675" s="239">
        <v>75.790000000000006</v>
      </c>
    </row>
    <row r="4676" spans="1:2" x14ac:dyDescent="0.25">
      <c r="A4676" s="238">
        <v>45098</v>
      </c>
      <c r="B4676" s="239">
        <v>76.92</v>
      </c>
    </row>
    <row r="4677" spans="1:2" x14ac:dyDescent="0.25">
      <c r="A4677" s="238">
        <v>45099</v>
      </c>
      <c r="B4677" s="239">
        <v>73.930000000000007</v>
      </c>
    </row>
    <row r="4678" spans="1:2" x14ac:dyDescent="0.25">
      <c r="A4678" s="238">
        <v>45100</v>
      </c>
      <c r="B4678" s="239">
        <v>73.56</v>
      </c>
    </row>
    <row r="4679" spans="1:2" x14ac:dyDescent="0.25">
      <c r="A4679" s="238">
        <v>45103</v>
      </c>
      <c r="B4679" s="239">
        <v>73.86</v>
      </c>
    </row>
    <row r="4680" spans="1:2" x14ac:dyDescent="0.25">
      <c r="A4680" s="238">
        <v>45104</v>
      </c>
      <c r="B4680" s="239">
        <v>71.88</v>
      </c>
    </row>
    <row r="4681" spans="1:2" x14ac:dyDescent="0.25">
      <c r="A4681" s="238">
        <v>45105</v>
      </c>
      <c r="B4681" s="239">
        <v>73.64</v>
      </c>
    </row>
    <row r="4682" spans="1:2" x14ac:dyDescent="0.25">
      <c r="A4682" s="238">
        <v>45106</v>
      </c>
      <c r="B4682" s="239">
        <v>73.86</v>
      </c>
    </row>
    <row r="4683" spans="1:2" x14ac:dyDescent="0.25">
      <c r="A4683" s="238">
        <v>45107</v>
      </c>
      <c r="B4683" s="239">
        <v>74.510000000000005</v>
      </c>
    </row>
    <row r="4684" spans="1:2" x14ac:dyDescent="0.25">
      <c r="A4684" s="238">
        <v>45110</v>
      </c>
      <c r="B4684" s="239">
        <v>74.52</v>
      </c>
    </row>
    <row r="4685" spans="1:2" x14ac:dyDescent="0.25">
      <c r="A4685" s="238">
        <v>45111</v>
      </c>
      <c r="B4685" s="239">
        <v>76.23</v>
      </c>
    </row>
    <row r="4686" spans="1:2" x14ac:dyDescent="0.25">
      <c r="A4686" s="238">
        <v>45112</v>
      </c>
      <c r="B4686" s="239">
        <v>76.739999999999995</v>
      </c>
    </row>
    <row r="4687" spans="1:2" x14ac:dyDescent="0.25">
      <c r="A4687" s="238">
        <v>45113</v>
      </c>
      <c r="B4687" s="239">
        <v>76.72</v>
      </c>
    </row>
    <row r="4688" spans="1:2" x14ac:dyDescent="0.25">
      <c r="A4688" s="238">
        <v>45114</v>
      </c>
      <c r="B4688" s="239">
        <v>78.77</v>
      </c>
    </row>
    <row r="4689" spans="1:2" x14ac:dyDescent="0.25">
      <c r="A4689" s="238">
        <v>45117</v>
      </c>
      <c r="B4689" s="239">
        <v>77.83</v>
      </c>
    </row>
    <row r="4690" spans="1:2" x14ac:dyDescent="0.25">
      <c r="A4690" s="238">
        <v>45118</v>
      </c>
      <c r="B4690" s="239">
        <v>79.540000000000006</v>
      </c>
    </row>
    <row r="4691" spans="1:2" x14ac:dyDescent="0.25">
      <c r="A4691" s="238">
        <v>45119</v>
      </c>
      <c r="B4691" s="239">
        <v>80.349999999999994</v>
      </c>
    </row>
    <row r="4692" spans="1:2" x14ac:dyDescent="0.25">
      <c r="A4692" s="238">
        <v>45120</v>
      </c>
      <c r="B4692" s="239">
        <v>81.31</v>
      </c>
    </row>
    <row r="4693" spans="1:2" x14ac:dyDescent="0.25">
      <c r="A4693" s="238">
        <v>45121</v>
      </c>
      <c r="B4693" s="239">
        <v>79.900000000000006</v>
      </c>
    </row>
    <row r="4694" spans="1:2" x14ac:dyDescent="0.25">
      <c r="A4694" s="238">
        <v>45124</v>
      </c>
      <c r="B4694" s="239">
        <v>77.8</v>
      </c>
    </row>
    <row r="4695" spans="1:2" x14ac:dyDescent="0.25">
      <c r="A4695" s="238">
        <v>45125</v>
      </c>
      <c r="B4695" s="239">
        <v>79.540000000000006</v>
      </c>
    </row>
    <row r="4696" spans="1:2" x14ac:dyDescent="0.25">
      <c r="A4696" s="238">
        <v>45126</v>
      </c>
      <c r="B4696" s="239">
        <v>79.38</v>
      </c>
    </row>
    <row r="4697" spans="1:2" x14ac:dyDescent="0.25">
      <c r="A4697" s="238">
        <v>45127</v>
      </c>
      <c r="B4697" s="239">
        <v>79.62</v>
      </c>
    </row>
    <row r="4698" spans="1:2" x14ac:dyDescent="0.25">
      <c r="A4698" s="238">
        <v>45128</v>
      </c>
      <c r="B4698" s="239">
        <v>81.06</v>
      </c>
    </row>
    <row r="4699" spans="1:2" x14ac:dyDescent="0.25">
      <c r="A4699" s="238">
        <v>45131</v>
      </c>
      <c r="B4699" s="239">
        <v>82.53</v>
      </c>
    </row>
    <row r="4700" spans="1:2" x14ac:dyDescent="0.25">
      <c r="A4700" s="238">
        <v>45132</v>
      </c>
      <c r="B4700" s="239">
        <v>83.46</v>
      </c>
    </row>
    <row r="4701" spans="1:2" x14ac:dyDescent="0.25">
      <c r="A4701" s="238">
        <v>45133</v>
      </c>
      <c r="B4701" s="239">
        <v>82.98</v>
      </c>
    </row>
    <row r="4702" spans="1:2" x14ac:dyDescent="0.25">
      <c r="A4702" s="238">
        <v>45134</v>
      </c>
      <c r="B4702" s="239">
        <v>84.28</v>
      </c>
    </row>
    <row r="4703" spans="1:2" x14ac:dyDescent="0.25">
      <c r="A4703" s="238">
        <v>45135</v>
      </c>
      <c r="B4703" s="239">
        <v>84.49</v>
      </c>
    </row>
    <row r="4704" spans="1:2" x14ac:dyDescent="0.25">
      <c r="A4704" s="238">
        <v>45138</v>
      </c>
      <c r="B4704" s="239">
        <v>85.22</v>
      </c>
    </row>
    <row r="4705" spans="1:2" x14ac:dyDescent="0.25">
      <c r="A4705" s="238">
        <v>45139</v>
      </c>
      <c r="B4705" s="239">
        <v>85.34</v>
      </c>
    </row>
    <row r="4706" spans="1:2" x14ac:dyDescent="0.25">
      <c r="A4706" s="238">
        <v>45140</v>
      </c>
      <c r="B4706" s="239">
        <v>84.01</v>
      </c>
    </row>
    <row r="4707" spans="1:2" x14ac:dyDescent="0.25">
      <c r="A4707" s="238">
        <v>45141</v>
      </c>
      <c r="B4707" s="239">
        <v>86.19</v>
      </c>
    </row>
    <row r="4708" spans="1:2" x14ac:dyDescent="0.25">
      <c r="A4708" s="238">
        <v>45142</v>
      </c>
      <c r="B4708" s="239">
        <v>87.38</v>
      </c>
    </row>
    <row r="4709" spans="1:2" x14ac:dyDescent="0.25">
      <c r="A4709" s="238">
        <v>45145</v>
      </c>
      <c r="B4709" s="239">
        <v>86.47</v>
      </c>
    </row>
    <row r="4710" spans="1:2" x14ac:dyDescent="0.25">
      <c r="A4710" s="238">
        <v>45146</v>
      </c>
      <c r="B4710" s="239">
        <v>88</v>
      </c>
    </row>
    <row r="4711" spans="1:2" x14ac:dyDescent="0.25">
      <c r="A4711" s="238">
        <v>45147</v>
      </c>
      <c r="B4711" s="239">
        <v>89.31</v>
      </c>
    </row>
    <row r="4712" spans="1:2" x14ac:dyDescent="0.25">
      <c r="A4712" s="238">
        <v>45148</v>
      </c>
      <c r="B4712" s="239">
        <v>87.44</v>
      </c>
    </row>
    <row r="4713" spans="1:2" x14ac:dyDescent="0.25">
      <c r="A4713" s="238">
        <v>45149</v>
      </c>
      <c r="B4713" s="239">
        <v>87.93</v>
      </c>
    </row>
    <row r="4714" spans="1:2" x14ac:dyDescent="0.25">
      <c r="A4714" s="238">
        <v>45152</v>
      </c>
      <c r="B4714" s="239">
        <v>87.4</v>
      </c>
    </row>
    <row r="4715" spans="1:2" x14ac:dyDescent="0.25">
      <c r="A4715" s="238">
        <v>45153</v>
      </c>
      <c r="B4715" s="239">
        <v>86.28</v>
      </c>
    </row>
    <row r="4716" spans="1:2" x14ac:dyDescent="0.25">
      <c r="A4716" s="238">
        <v>45154</v>
      </c>
      <c r="B4716" s="239">
        <v>84.49</v>
      </c>
    </row>
    <row r="4717" spans="1:2" x14ac:dyDescent="0.25">
      <c r="A4717" s="238">
        <v>45155</v>
      </c>
      <c r="B4717" s="239">
        <v>85.24</v>
      </c>
    </row>
    <row r="4718" spans="1:2" x14ac:dyDescent="0.25">
      <c r="A4718" s="238">
        <v>45156</v>
      </c>
      <c r="B4718" s="239">
        <v>85.92</v>
      </c>
    </row>
    <row r="4719" spans="1:2" x14ac:dyDescent="0.25">
      <c r="A4719" s="238">
        <v>45159</v>
      </c>
      <c r="B4719" s="239">
        <v>85.44</v>
      </c>
    </row>
    <row r="4720" spans="1:2" x14ac:dyDescent="0.25">
      <c r="A4720" s="238">
        <v>45160</v>
      </c>
      <c r="B4720" s="239">
        <v>84.7</v>
      </c>
    </row>
    <row r="4721" spans="1:2" x14ac:dyDescent="0.25">
      <c r="A4721" s="238">
        <v>45161</v>
      </c>
      <c r="B4721" s="239">
        <v>83.94</v>
      </c>
    </row>
    <row r="4722" spans="1:2" x14ac:dyDescent="0.25">
      <c r="A4722" s="238">
        <v>45162</v>
      </c>
      <c r="B4722" s="239">
        <v>84.07</v>
      </c>
    </row>
    <row r="4723" spans="1:2" x14ac:dyDescent="0.25">
      <c r="A4723" s="238">
        <v>45163</v>
      </c>
      <c r="B4723" s="239">
        <v>85.42</v>
      </c>
    </row>
    <row r="4724" spans="1:2" x14ac:dyDescent="0.25">
      <c r="A4724" s="238">
        <v>45167</v>
      </c>
      <c r="B4724" s="239">
        <v>86.37</v>
      </c>
    </row>
    <row r="4725" spans="1:2" x14ac:dyDescent="0.25">
      <c r="A4725" s="238">
        <v>45168</v>
      </c>
      <c r="B4725" s="239">
        <v>86.62</v>
      </c>
    </row>
    <row r="4726" spans="1:2" x14ac:dyDescent="0.25">
      <c r="A4726" s="238">
        <v>45169</v>
      </c>
      <c r="B4726" s="239">
        <v>87.29</v>
      </c>
    </row>
    <row r="4727" spans="1:2" x14ac:dyDescent="0.25">
      <c r="A4727" s="238">
        <v>45170</v>
      </c>
      <c r="B4727" s="239">
        <v>89.98</v>
      </c>
    </row>
    <row r="4728" spans="1:2" x14ac:dyDescent="0.25">
      <c r="A4728" s="238">
        <v>45173</v>
      </c>
      <c r="B4728" s="239">
        <v>90.42</v>
      </c>
    </row>
    <row r="4729" spans="1:2" x14ac:dyDescent="0.25">
      <c r="A4729" s="238">
        <v>45174</v>
      </c>
      <c r="B4729" s="239">
        <v>91.25</v>
      </c>
    </row>
    <row r="4730" spans="1:2" x14ac:dyDescent="0.25">
      <c r="A4730" s="238">
        <v>45175</v>
      </c>
      <c r="B4730" s="239">
        <v>91.79</v>
      </c>
    </row>
    <row r="4731" spans="1:2" x14ac:dyDescent="0.25">
      <c r="A4731" s="238">
        <v>45176</v>
      </c>
      <c r="B4731" s="239">
        <v>91.16</v>
      </c>
    </row>
    <row r="4732" spans="1:2" x14ac:dyDescent="0.25">
      <c r="A4732" s="238">
        <v>45177</v>
      </c>
      <c r="B4732" s="239">
        <v>91.85</v>
      </c>
    </row>
    <row r="4733" spans="1:2" x14ac:dyDescent="0.25">
      <c r="A4733" s="238">
        <v>45180</v>
      </c>
      <c r="B4733" s="239">
        <v>91.97</v>
      </c>
    </row>
    <row r="4734" spans="1:2" x14ac:dyDescent="0.25">
      <c r="A4734" s="238">
        <v>45181</v>
      </c>
      <c r="B4734" s="239">
        <v>93.58</v>
      </c>
    </row>
    <row r="4735" spans="1:2" x14ac:dyDescent="0.25">
      <c r="A4735" s="238">
        <v>45182</v>
      </c>
      <c r="B4735" s="239">
        <v>93.04</v>
      </c>
    </row>
    <row r="4736" spans="1:2" x14ac:dyDescent="0.25">
      <c r="A4736" s="238">
        <v>45183</v>
      </c>
      <c r="B4736" s="239">
        <v>95.2</v>
      </c>
    </row>
    <row r="4737" spans="1:2" x14ac:dyDescent="0.25">
      <c r="A4737" s="238">
        <v>45184</v>
      </c>
      <c r="B4737" s="239">
        <v>95.55</v>
      </c>
    </row>
    <row r="4738" spans="1:2" x14ac:dyDescent="0.25">
      <c r="A4738" s="238">
        <v>45187</v>
      </c>
      <c r="B4738" s="239">
        <v>95.95</v>
      </c>
    </row>
    <row r="4739" spans="1:2" x14ac:dyDescent="0.25">
      <c r="A4739" s="238">
        <v>45188</v>
      </c>
      <c r="B4739" s="239">
        <v>96.11</v>
      </c>
    </row>
    <row r="4740" spans="1:2" x14ac:dyDescent="0.25">
      <c r="A4740" s="238">
        <v>45189</v>
      </c>
      <c r="B4740" s="239">
        <v>94.56</v>
      </c>
    </row>
    <row r="4741" spans="1:2" x14ac:dyDescent="0.25">
      <c r="A4741" s="238">
        <v>45190</v>
      </c>
      <c r="B4741" s="239">
        <v>93.7</v>
      </c>
    </row>
    <row r="4742" spans="1:2" x14ac:dyDescent="0.25">
      <c r="A4742" s="238">
        <v>45191</v>
      </c>
      <c r="B4742" s="239">
        <v>93.99</v>
      </c>
    </row>
    <row r="4743" spans="1:2" x14ac:dyDescent="0.25">
      <c r="A4743" s="238">
        <v>45194</v>
      </c>
      <c r="B4743" s="239">
        <v>94.01</v>
      </c>
    </row>
    <row r="4744" spans="1:2" x14ac:dyDescent="0.25">
      <c r="A4744" s="238">
        <v>45195</v>
      </c>
      <c r="B4744" s="239">
        <v>94.46</v>
      </c>
    </row>
    <row r="4745" spans="1:2" x14ac:dyDescent="0.25">
      <c r="A4745" s="238">
        <v>45196</v>
      </c>
      <c r="B4745" s="239">
        <v>97.1</v>
      </c>
    </row>
    <row r="4746" spans="1:2" x14ac:dyDescent="0.25">
      <c r="A4746" s="238">
        <v>45197</v>
      </c>
      <c r="B4746" s="239">
        <v>96.64</v>
      </c>
    </row>
    <row r="4747" spans="1:2" x14ac:dyDescent="0.25">
      <c r="A4747" s="238">
        <v>45198</v>
      </c>
      <c r="B4747" s="239">
        <v>95.86</v>
      </c>
    </row>
    <row r="4748" spans="1:2" x14ac:dyDescent="0.25">
      <c r="A4748" s="238">
        <v>45201</v>
      </c>
      <c r="B4748" s="239">
        <v>91.21</v>
      </c>
    </row>
    <row r="4749" spans="1:2" x14ac:dyDescent="0.25">
      <c r="A4749" s="238">
        <v>45202</v>
      </c>
      <c r="B4749" s="239">
        <v>94.46</v>
      </c>
    </row>
    <row r="4750" spans="1:2" x14ac:dyDescent="0.25">
      <c r="A4750" s="238">
        <v>45203</v>
      </c>
      <c r="B4750" s="239">
        <v>89.83</v>
      </c>
    </row>
    <row r="4751" spans="1:2" x14ac:dyDescent="0.25">
      <c r="A4751" s="238">
        <v>45204</v>
      </c>
      <c r="B4751" s="239">
        <v>88.28</v>
      </c>
    </row>
    <row r="4752" spans="1:2" x14ac:dyDescent="0.25">
      <c r="A4752" s="238">
        <v>45205</v>
      </c>
      <c r="B4752" s="239">
        <v>87.86</v>
      </c>
    </row>
    <row r="4753" spans="1:2" x14ac:dyDescent="0.25">
      <c r="A4753" s="238">
        <v>45208</v>
      </c>
      <c r="B4753" s="239">
        <v>91.37</v>
      </c>
    </row>
    <row r="4754" spans="1:2" x14ac:dyDescent="0.25">
      <c r="A4754" s="238">
        <v>45209</v>
      </c>
      <c r="B4754" s="239">
        <v>90.7</v>
      </c>
    </row>
    <row r="4755" spans="1:2" x14ac:dyDescent="0.25">
      <c r="A4755" s="238">
        <v>45210</v>
      </c>
      <c r="B4755" s="239">
        <v>87.58</v>
      </c>
    </row>
    <row r="4756" spans="1:2" x14ac:dyDescent="0.25">
      <c r="A4756" s="238">
        <v>45211</v>
      </c>
      <c r="B4756" s="239">
        <v>88.4</v>
      </c>
    </row>
    <row r="4757" spans="1:2" x14ac:dyDescent="0.25">
      <c r="A4757" s="238">
        <v>45212</v>
      </c>
      <c r="B4757" s="239">
        <v>94.33</v>
      </c>
    </row>
    <row r="4758" spans="1:2" x14ac:dyDescent="0.25">
      <c r="A4758" s="238">
        <v>45215</v>
      </c>
      <c r="B4758" s="239">
        <v>90.99</v>
      </c>
    </row>
    <row r="4759" spans="1:2" x14ac:dyDescent="0.25">
      <c r="A4759" s="238">
        <v>45216</v>
      </c>
      <c r="B4759" s="239">
        <v>92.52</v>
      </c>
    </row>
    <row r="4760" spans="1:2" x14ac:dyDescent="0.25">
      <c r="A4760" s="238">
        <v>45217</v>
      </c>
      <c r="B4760" s="239">
        <v>91.99</v>
      </c>
    </row>
    <row r="4761" spans="1:2" x14ac:dyDescent="0.25">
      <c r="A4761" s="238">
        <v>45218</v>
      </c>
      <c r="B4761" s="239">
        <v>93.12</v>
      </c>
    </row>
    <row r="4762" spans="1:2" x14ac:dyDescent="0.25">
      <c r="A4762" s="238">
        <v>45219</v>
      </c>
      <c r="B4762" s="239">
        <v>93.72</v>
      </c>
    </row>
    <row r="4763" spans="1:2" x14ac:dyDescent="0.25">
      <c r="A4763" s="238">
        <v>45222</v>
      </c>
      <c r="B4763" s="239">
        <v>91.88</v>
      </c>
    </row>
    <row r="4764" spans="1:2" x14ac:dyDescent="0.25">
      <c r="A4764" s="238">
        <v>45223</v>
      </c>
      <c r="B4764" s="239">
        <v>88</v>
      </c>
    </row>
    <row r="4765" spans="1:2" x14ac:dyDescent="0.25">
      <c r="A4765" s="238">
        <v>45224</v>
      </c>
      <c r="B4765" s="239">
        <v>90.14</v>
      </c>
    </row>
    <row r="4766" spans="1:2" x14ac:dyDescent="0.25">
      <c r="A4766" s="238">
        <v>45225</v>
      </c>
      <c r="B4766" s="239">
        <v>88.45</v>
      </c>
    </row>
    <row r="4767" spans="1:2" x14ac:dyDescent="0.25">
      <c r="A4767" s="238">
        <v>45226</v>
      </c>
      <c r="B4767" s="239">
        <v>90.73</v>
      </c>
    </row>
    <row r="4768" spans="1:2" x14ac:dyDescent="0.25">
      <c r="A4768" s="238">
        <v>45229</v>
      </c>
      <c r="B4768" s="239">
        <v>90.73</v>
      </c>
    </row>
    <row r="4769" spans="1:2" x14ac:dyDescent="0.25">
      <c r="A4769" s="238">
        <v>45230</v>
      </c>
      <c r="B4769" s="239">
        <v>86.82</v>
      </c>
    </row>
    <row r="4770" spans="1:2" x14ac:dyDescent="0.25">
      <c r="A4770" s="238">
        <v>45231</v>
      </c>
      <c r="B4770" s="239">
        <v>86.92</v>
      </c>
    </row>
    <row r="4771" spans="1:2" x14ac:dyDescent="0.25">
      <c r="A4771" s="238">
        <v>45232</v>
      </c>
      <c r="B4771" s="239">
        <v>89.02</v>
      </c>
    </row>
    <row r="4772" spans="1:2" x14ac:dyDescent="0.25">
      <c r="A4772" s="238">
        <v>45233</v>
      </c>
      <c r="B4772" s="239">
        <v>87.55</v>
      </c>
    </row>
    <row r="4773" spans="1:2" x14ac:dyDescent="0.25">
      <c r="A4773" s="238">
        <v>45236</v>
      </c>
      <c r="B4773" s="239">
        <v>87.31</v>
      </c>
    </row>
    <row r="4774" spans="1:2" x14ac:dyDescent="0.25">
      <c r="A4774" s="238">
        <v>45237</v>
      </c>
      <c r="B4774" s="239">
        <v>83.43</v>
      </c>
    </row>
    <row r="4775" spans="1:2" x14ac:dyDescent="0.25">
      <c r="A4775" s="238">
        <v>45238</v>
      </c>
      <c r="B4775" s="239">
        <v>81.459999999999994</v>
      </c>
    </row>
    <row r="4776" spans="1:2" x14ac:dyDescent="0.25">
      <c r="A4776" s="238">
        <v>45239</v>
      </c>
      <c r="B4776" s="239">
        <v>81.739999999999995</v>
      </c>
    </row>
    <row r="4777" spans="1:2" x14ac:dyDescent="0.25">
      <c r="A4777" s="238">
        <v>45240</v>
      </c>
      <c r="B4777" s="239">
        <v>83.66</v>
      </c>
    </row>
    <row r="4778" spans="1:2" x14ac:dyDescent="0.25">
      <c r="A4778" s="238">
        <v>45243</v>
      </c>
      <c r="B4778" s="239">
        <v>84.09</v>
      </c>
    </row>
    <row r="4779" spans="1:2" x14ac:dyDescent="0.25">
      <c r="A4779" s="238">
        <v>45244</v>
      </c>
      <c r="B4779" s="239">
        <v>84.2</v>
      </c>
    </row>
    <row r="4780" spans="1:2" x14ac:dyDescent="0.25">
      <c r="A4780" s="238">
        <v>45245</v>
      </c>
      <c r="B4780" s="239">
        <v>82.4</v>
      </c>
    </row>
    <row r="4781" spans="1:2" x14ac:dyDescent="0.25">
      <c r="A4781" s="238">
        <v>45246</v>
      </c>
      <c r="B4781" s="239">
        <v>77.73</v>
      </c>
    </row>
    <row r="4782" spans="1:2" x14ac:dyDescent="0.25">
      <c r="A4782" s="238">
        <v>45247</v>
      </c>
      <c r="B4782" s="239">
        <v>81.22</v>
      </c>
    </row>
    <row r="4783" spans="1:2" x14ac:dyDescent="0.25">
      <c r="A4783" s="238">
        <v>45250</v>
      </c>
      <c r="B4783" s="239">
        <v>83.25</v>
      </c>
    </row>
    <row r="4784" spans="1:2" x14ac:dyDescent="0.25">
      <c r="A4784" s="238">
        <v>45251</v>
      </c>
      <c r="B4784" s="239">
        <v>82.42</v>
      </c>
    </row>
    <row r="4785" spans="1:2" x14ac:dyDescent="0.25">
      <c r="A4785" s="238">
        <v>45252</v>
      </c>
      <c r="B4785" s="239">
        <v>81.760000000000005</v>
      </c>
    </row>
    <row r="4786" spans="1:2" x14ac:dyDescent="0.25">
      <c r="A4786" s="238">
        <v>45253</v>
      </c>
      <c r="B4786" s="239">
        <v>80.849999999999994</v>
      </c>
    </row>
    <row r="4787" spans="1:2" x14ac:dyDescent="0.25">
      <c r="A4787" s="238">
        <v>45254</v>
      </c>
      <c r="B4787" s="239">
        <v>79.819999999999993</v>
      </c>
    </row>
    <row r="4788" spans="1:2" x14ac:dyDescent="0.25">
      <c r="A4788" s="238">
        <v>45257</v>
      </c>
      <c r="B4788" s="239">
        <v>79.489999999999995</v>
      </c>
    </row>
    <row r="4789" spans="1:2" x14ac:dyDescent="0.25">
      <c r="A4789" s="238">
        <v>45258</v>
      </c>
      <c r="B4789" s="239">
        <v>81.66</v>
      </c>
    </row>
    <row r="4790" spans="1:2" x14ac:dyDescent="0.25">
      <c r="A4790" s="238">
        <v>45259</v>
      </c>
      <c r="B4790" s="239">
        <v>82.98</v>
      </c>
    </row>
    <row r="4791" spans="1:2" x14ac:dyDescent="0.25">
      <c r="A4791" s="238">
        <v>45260</v>
      </c>
      <c r="B4791" s="239">
        <v>81.72</v>
      </c>
    </row>
    <row r="4792" spans="1:2" x14ac:dyDescent="0.25">
      <c r="A4792" s="238">
        <v>45261</v>
      </c>
      <c r="B4792" s="239">
        <v>78.72</v>
      </c>
    </row>
    <row r="4793" spans="1:2" x14ac:dyDescent="0.25">
      <c r="A4793" s="238">
        <v>45264</v>
      </c>
      <c r="B4793" s="239">
        <v>78.16</v>
      </c>
    </row>
    <row r="4794" spans="1:2" x14ac:dyDescent="0.25">
      <c r="A4794" s="238">
        <v>45265</v>
      </c>
      <c r="B4794" s="239">
        <v>77.27</v>
      </c>
    </row>
    <row r="4795" spans="1:2" x14ac:dyDescent="0.25">
      <c r="A4795" s="238">
        <v>45266</v>
      </c>
      <c r="B4795" s="239">
        <v>74.33</v>
      </c>
    </row>
    <row r="4796" spans="1:2" x14ac:dyDescent="0.25">
      <c r="A4796" s="238">
        <v>45267</v>
      </c>
      <c r="B4796" s="239">
        <v>74.209999999999994</v>
      </c>
    </row>
    <row r="4797" spans="1:2" x14ac:dyDescent="0.25">
      <c r="A4797" s="238">
        <v>45268</v>
      </c>
      <c r="B4797" s="239">
        <v>75.94</v>
      </c>
    </row>
    <row r="4798" spans="1:2" x14ac:dyDescent="0.25">
      <c r="A4798" s="238">
        <v>45271</v>
      </c>
      <c r="B4798" s="239">
        <v>75.75</v>
      </c>
    </row>
    <row r="4799" spans="1:2" x14ac:dyDescent="0.25">
      <c r="A4799" s="238">
        <v>45272</v>
      </c>
      <c r="B4799" s="239">
        <v>74.11</v>
      </c>
    </row>
    <row r="4800" spans="1:2" x14ac:dyDescent="0.25">
      <c r="A4800" s="238">
        <v>45273</v>
      </c>
      <c r="B4800" s="239">
        <v>74.14</v>
      </c>
    </row>
    <row r="4801" spans="1:2" x14ac:dyDescent="0.25">
      <c r="A4801" s="238">
        <v>45274</v>
      </c>
      <c r="B4801" s="239">
        <v>77.05</v>
      </c>
    </row>
    <row r="4802" spans="1:2" x14ac:dyDescent="0.25">
      <c r="A4802" s="238">
        <v>45275</v>
      </c>
      <c r="B4802" s="239">
        <v>76.84</v>
      </c>
    </row>
    <row r="4803" spans="1:2" x14ac:dyDescent="0.25">
      <c r="A4803" s="238">
        <v>45278</v>
      </c>
      <c r="B4803" s="239">
        <v>78.89</v>
      </c>
    </row>
    <row r="4804" spans="1:2" x14ac:dyDescent="0.25">
      <c r="A4804" s="238">
        <v>45279</v>
      </c>
      <c r="B4804" s="239">
        <v>79.819999999999993</v>
      </c>
    </row>
    <row r="4805" spans="1:2" x14ac:dyDescent="0.25">
      <c r="A4805" s="238">
        <v>45280</v>
      </c>
      <c r="B4805" s="239">
        <v>81.099999999999994</v>
      </c>
    </row>
    <row r="4806" spans="1:2" x14ac:dyDescent="0.25">
      <c r="A4806" s="238">
        <v>45281</v>
      </c>
      <c r="B4806" s="239">
        <v>80.73</v>
      </c>
    </row>
    <row r="4807" spans="1:2" x14ac:dyDescent="0.25">
      <c r="A4807" s="238">
        <v>45282</v>
      </c>
      <c r="B4807" s="239">
        <v>80.23</v>
      </c>
    </row>
    <row r="4808" spans="1:2" x14ac:dyDescent="0.25">
      <c r="A4808" s="238">
        <v>45287</v>
      </c>
      <c r="B4808" s="239">
        <v>80.97</v>
      </c>
    </row>
    <row r="4809" spans="1:2" x14ac:dyDescent="0.25">
      <c r="A4809" s="238">
        <v>45288</v>
      </c>
      <c r="B4809" s="239">
        <v>79.040000000000006</v>
      </c>
    </row>
    <row r="4810" spans="1:2" x14ac:dyDescent="0.25">
      <c r="A4810" s="238">
        <v>45289</v>
      </c>
      <c r="B4810" s="239">
        <v>77.69</v>
      </c>
    </row>
    <row r="4811" spans="1:2" x14ac:dyDescent="0.25">
      <c r="A4811" s="238">
        <v>45293</v>
      </c>
      <c r="B4811" s="239">
        <v>76.239999999999995</v>
      </c>
    </row>
    <row r="4812" spans="1:2" x14ac:dyDescent="0.25">
      <c r="A4812" s="238">
        <v>45294</v>
      </c>
      <c r="B4812" s="239">
        <v>77.180000000000007</v>
      </c>
    </row>
    <row r="4813" spans="1:2" x14ac:dyDescent="0.25">
      <c r="A4813" s="238">
        <v>45295</v>
      </c>
      <c r="B4813" s="239">
        <v>75.790000000000006</v>
      </c>
    </row>
    <row r="4814" spans="1:2" x14ac:dyDescent="0.25">
      <c r="A4814" s="238">
        <v>45296</v>
      </c>
      <c r="B4814" s="239">
        <v>78.31</v>
      </c>
    </row>
    <row r="4815" spans="1:2" x14ac:dyDescent="0.25">
      <c r="A4815" s="238">
        <v>45299</v>
      </c>
      <c r="B4815" s="239">
        <v>75.47</v>
      </c>
    </row>
    <row r="4816" spans="1:2" x14ac:dyDescent="0.25">
      <c r="A4816" s="238">
        <v>45300</v>
      </c>
      <c r="B4816" s="239">
        <v>77.97</v>
      </c>
    </row>
    <row r="4817" spans="1:2" x14ac:dyDescent="0.25">
      <c r="A4817" s="238">
        <v>45301</v>
      </c>
      <c r="B4817" s="239">
        <v>78.459999999999994</v>
      </c>
    </row>
    <row r="4818" spans="1:2" x14ac:dyDescent="0.25">
      <c r="A4818" s="238">
        <v>45302</v>
      </c>
      <c r="B4818" s="239">
        <v>80.209999999999994</v>
      </c>
    </row>
    <row r="4819" spans="1:2" x14ac:dyDescent="0.25">
      <c r="A4819" s="238">
        <v>45303</v>
      </c>
      <c r="B4819" s="239">
        <v>79.89</v>
      </c>
    </row>
    <row r="4820" spans="1:2" x14ac:dyDescent="0.25">
      <c r="A4820" s="238">
        <v>45306</v>
      </c>
      <c r="B4820" s="239">
        <v>79.760000000000005</v>
      </c>
    </row>
    <row r="4821" spans="1:2" x14ac:dyDescent="0.25">
      <c r="A4821" s="238">
        <v>45307</v>
      </c>
      <c r="B4821" s="239">
        <v>80.150000000000006</v>
      </c>
    </row>
    <row r="4822" spans="1:2" x14ac:dyDescent="0.25">
      <c r="A4822" s="238">
        <v>45308</v>
      </c>
      <c r="B4822" s="239">
        <v>78.88</v>
      </c>
    </row>
    <row r="4823" spans="1:2" x14ac:dyDescent="0.25">
      <c r="A4823" s="238">
        <v>45309</v>
      </c>
      <c r="B4823" s="239">
        <v>81.040000000000006</v>
      </c>
    </row>
    <row r="4824" spans="1:2" x14ac:dyDescent="0.25">
      <c r="A4824" s="238">
        <v>45310</v>
      </c>
      <c r="B4824" s="239">
        <v>80.709999999999994</v>
      </c>
    </row>
    <row r="4825" spans="1:2" x14ac:dyDescent="0.25">
      <c r="A4825" s="238">
        <v>45313</v>
      </c>
      <c r="B4825" s="239">
        <v>81.7</v>
      </c>
    </row>
    <row r="4826" spans="1:2" x14ac:dyDescent="0.25">
      <c r="A4826" s="238">
        <v>45314</v>
      </c>
      <c r="B4826" s="239">
        <v>82.04</v>
      </c>
    </row>
    <row r="4827" spans="1:2" x14ac:dyDescent="0.25">
      <c r="A4827" s="238">
        <v>45315</v>
      </c>
      <c r="B4827" s="239">
        <v>82.15</v>
      </c>
    </row>
    <row r="4828" spans="1:2" x14ac:dyDescent="0.25">
      <c r="A4828" s="238">
        <v>45316</v>
      </c>
      <c r="B4828" s="239">
        <v>82.33</v>
      </c>
    </row>
    <row r="4829" spans="1:2" x14ac:dyDescent="0.25">
      <c r="A4829" s="238">
        <v>45317</v>
      </c>
      <c r="B4829" s="239">
        <v>83.34</v>
      </c>
    </row>
    <row r="4830" spans="1:2" x14ac:dyDescent="0.25">
      <c r="A4830" s="238">
        <v>45320</v>
      </c>
      <c r="B4830" s="239">
        <v>83.99</v>
      </c>
    </row>
    <row r="4831" spans="1:2" x14ac:dyDescent="0.25">
      <c r="A4831" s="238">
        <v>45321</v>
      </c>
      <c r="B4831" s="239">
        <v>84.14</v>
      </c>
    </row>
    <row r="4832" spans="1:2" x14ac:dyDescent="0.25">
      <c r="A4832" s="238">
        <v>45322</v>
      </c>
      <c r="B4832" s="239">
        <v>82.98</v>
      </c>
    </row>
    <row r="4833" spans="1:2" x14ac:dyDescent="0.25">
      <c r="A4833" s="238">
        <v>45323</v>
      </c>
      <c r="B4833" s="239">
        <v>82.2</v>
      </c>
    </row>
    <row r="4834" spans="1:2" x14ac:dyDescent="0.25">
      <c r="A4834" s="238">
        <v>45324</v>
      </c>
      <c r="B4834" s="239">
        <v>79.540000000000006</v>
      </c>
    </row>
    <row r="4835" spans="1:2" x14ac:dyDescent="0.25">
      <c r="A4835" s="238">
        <v>45327</v>
      </c>
      <c r="B4835" s="239">
        <v>79.3</v>
      </c>
    </row>
    <row r="4836" spans="1:2" x14ac:dyDescent="0.25">
      <c r="A4836" s="238">
        <v>45328</v>
      </c>
      <c r="B4836" s="239">
        <v>80.459999999999994</v>
      </c>
    </row>
    <row r="4837" spans="1:2" x14ac:dyDescent="0.25">
      <c r="A4837" s="238">
        <v>45329</v>
      </c>
      <c r="B4837" s="239">
        <v>81.180000000000007</v>
      </c>
    </row>
    <row r="4838" spans="1:2" x14ac:dyDescent="0.25">
      <c r="A4838" s="238">
        <v>45330</v>
      </c>
      <c r="B4838" s="239">
        <v>83.01</v>
      </c>
    </row>
    <row r="4839" spans="1:2" x14ac:dyDescent="0.25">
      <c r="A4839" s="238">
        <v>45331</v>
      </c>
      <c r="B4839" s="239">
        <v>83.58</v>
      </c>
    </row>
    <row r="4840" spans="1:2" x14ac:dyDescent="0.25">
      <c r="A4840" s="238">
        <v>45334</v>
      </c>
      <c r="B4840" s="239">
        <v>83.88</v>
      </c>
    </row>
    <row r="4841" spans="1:2" x14ac:dyDescent="0.25">
      <c r="A4841" s="238">
        <v>45335</v>
      </c>
      <c r="B4841" s="239">
        <v>84.72</v>
      </c>
    </row>
    <row r="4842" spans="1:2" x14ac:dyDescent="0.25">
      <c r="A4842" s="238">
        <v>45336</v>
      </c>
      <c r="B4842" s="239">
        <v>84.41</v>
      </c>
    </row>
    <row r="4843" spans="1:2" x14ac:dyDescent="0.25">
      <c r="A4843" s="238">
        <v>45337</v>
      </c>
      <c r="B4843" s="239">
        <v>84.33</v>
      </c>
    </row>
    <row r="4844" spans="1:2" x14ac:dyDescent="0.25">
      <c r="A4844" s="238">
        <v>45338</v>
      </c>
      <c r="B4844" s="239">
        <v>84.88</v>
      </c>
    </row>
    <row r="4845" spans="1:2" x14ac:dyDescent="0.25">
      <c r="A4845" s="238">
        <v>45341</v>
      </c>
      <c r="B4845" s="239">
        <v>85.52</v>
      </c>
    </row>
    <row r="4846" spans="1:2" x14ac:dyDescent="0.25">
      <c r="A4846" s="238">
        <v>45342</v>
      </c>
      <c r="B4846" s="239">
        <v>84.78</v>
      </c>
    </row>
    <row r="4847" spans="1:2" x14ac:dyDescent="0.25">
      <c r="A4847" s="238">
        <v>45343</v>
      </c>
      <c r="B4847" s="239">
        <v>84.77</v>
      </c>
    </row>
    <row r="4848" spans="1:2" x14ac:dyDescent="0.25">
      <c r="A4848" s="238">
        <v>45344</v>
      </c>
      <c r="B4848" s="239">
        <v>85.84</v>
      </c>
    </row>
    <row r="4849" spans="1:2" x14ac:dyDescent="0.25">
      <c r="A4849" s="238">
        <v>45345</v>
      </c>
      <c r="B4849" s="239">
        <v>84.18</v>
      </c>
    </row>
    <row r="4850" spans="1:2" x14ac:dyDescent="0.25">
      <c r="A4850" s="238">
        <v>45348</v>
      </c>
      <c r="B4850" s="239">
        <v>84.01</v>
      </c>
    </row>
    <row r="4851" spans="1:2" x14ac:dyDescent="0.25">
      <c r="A4851" s="238">
        <v>45349</v>
      </c>
      <c r="B4851" s="239">
        <v>83.8</v>
      </c>
    </row>
    <row r="4852" spans="1:2" x14ac:dyDescent="0.25">
      <c r="A4852" s="238">
        <v>45350</v>
      </c>
      <c r="B4852" s="239">
        <v>84.08</v>
      </c>
    </row>
    <row r="4853" spans="1:2" x14ac:dyDescent="0.25">
      <c r="A4853" s="238">
        <v>45351</v>
      </c>
      <c r="B4853" s="239">
        <v>84.57</v>
      </c>
    </row>
    <row r="4854" spans="1:2" x14ac:dyDescent="0.25">
      <c r="A4854" s="238">
        <v>45352</v>
      </c>
      <c r="B4854" s="239">
        <v>84.82</v>
      </c>
    </row>
    <row r="4855" spans="1:2" x14ac:dyDescent="0.25">
      <c r="A4855" s="238">
        <v>45355</v>
      </c>
      <c r="B4855" s="239">
        <v>86.58</v>
      </c>
    </row>
    <row r="4856" spans="1:2" x14ac:dyDescent="0.25">
      <c r="A4856" s="238">
        <v>45356</v>
      </c>
      <c r="B4856" s="239">
        <v>85.82</v>
      </c>
    </row>
    <row r="4857" spans="1:2" x14ac:dyDescent="0.25">
      <c r="A4857" s="238">
        <v>45357</v>
      </c>
      <c r="B4857" s="239">
        <v>86.59</v>
      </c>
    </row>
    <row r="4858" spans="1:2" x14ac:dyDescent="0.25">
      <c r="A4858" s="238">
        <v>45358</v>
      </c>
      <c r="B4858" s="239">
        <v>84.88</v>
      </c>
    </row>
    <row r="4859" spans="1:2" x14ac:dyDescent="0.25">
      <c r="A4859" s="238">
        <v>45359</v>
      </c>
      <c r="B4859" s="239">
        <v>84.29</v>
      </c>
    </row>
    <row r="4860" spans="1:2" x14ac:dyDescent="0.25">
      <c r="A4860" s="238">
        <v>45362</v>
      </c>
      <c r="B4860" s="239">
        <v>83.44</v>
      </c>
    </row>
    <row r="4861" spans="1:2" x14ac:dyDescent="0.25">
      <c r="A4861" s="238">
        <v>45364</v>
      </c>
      <c r="B4861" s="239">
        <v>83.95</v>
      </c>
    </row>
    <row r="4862" spans="1:2" x14ac:dyDescent="0.25">
      <c r="A4862" s="238">
        <v>45365</v>
      </c>
      <c r="B4862" s="239">
        <v>86.16</v>
      </c>
    </row>
    <row r="4863" spans="1:2" x14ac:dyDescent="0.25">
      <c r="A4863" s="238">
        <v>45366</v>
      </c>
      <c r="B4863" s="239">
        <v>85.39</v>
      </c>
    </row>
    <row r="4864" spans="1:2" x14ac:dyDescent="0.25">
      <c r="A4864" s="238">
        <v>45369</v>
      </c>
      <c r="B4864" s="239">
        <v>86.47</v>
      </c>
    </row>
    <row r="4865" spans="1:3" x14ac:dyDescent="0.25">
      <c r="A4865" s="238">
        <v>45370</v>
      </c>
      <c r="B4865" s="239">
        <v>87.36</v>
      </c>
    </row>
    <row r="4866" spans="1:3" x14ac:dyDescent="0.25">
      <c r="A4866" s="238">
        <v>45371</v>
      </c>
      <c r="B4866" s="239">
        <v>85.77</v>
      </c>
    </row>
    <row r="4867" spans="1:3" x14ac:dyDescent="0.25">
      <c r="A4867" s="238">
        <v>45372</v>
      </c>
      <c r="B4867" s="239">
        <v>84.92</v>
      </c>
    </row>
    <row r="4868" spans="1:3" x14ac:dyDescent="0.25">
      <c r="A4868" s="238">
        <v>45373</v>
      </c>
      <c r="B4868" s="239">
        <v>84.87</v>
      </c>
    </row>
    <row r="4869" spans="1:3" x14ac:dyDescent="0.25">
      <c r="A4869" s="238">
        <v>45376</v>
      </c>
      <c r="B4869" s="239">
        <v>86.18</v>
      </c>
    </row>
    <row r="4870" spans="1:3" x14ac:dyDescent="0.25">
      <c r="A4870" s="238">
        <v>45377</v>
      </c>
      <c r="B4870" s="239">
        <v>85.91</v>
      </c>
    </row>
    <row r="4871" spans="1:3" x14ac:dyDescent="0.25">
      <c r="A4871" s="238">
        <v>45378</v>
      </c>
      <c r="B4871" s="239">
        <v>84.94</v>
      </c>
    </row>
    <row r="4872" spans="1:3" x14ac:dyDescent="0.25">
      <c r="A4872" s="238">
        <v>45379</v>
      </c>
      <c r="B4872" s="239">
        <v>86.17</v>
      </c>
      <c r="C4872" s="66">
        <f>AVERAGE(B4811:B4872)</f>
        <v>82.907741935483884</v>
      </c>
    </row>
    <row r="4873" spans="1:3" x14ac:dyDescent="0.25">
      <c r="A4873" s="238">
        <v>45384</v>
      </c>
      <c r="B4873" s="239">
        <v>87.63</v>
      </c>
    </row>
    <row r="4874" spans="1:3" x14ac:dyDescent="0.25">
      <c r="A4874" s="238">
        <v>45385</v>
      </c>
      <c r="B4874" s="239">
        <v>90.6</v>
      </c>
    </row>
    <row r="4875" spans="1:3" x14ac:dyDescent="0.25">
      <c r="A4875" s="238">
        <v>45386</v>
      </c>
      <c r="B4875" s="239">
        <v>90.32</v>
      </c>
    </row>
    <row r="4876" spans="1:3" x14ac:dyDescent="0.25">
      <c r="A4876" s="238">
        <v>45387</v>
      </c>
      <c r="B4876" s="239">
        <v>92.81</v>
      </c>
    </row>
    <row r="4877" spans="1:3" x14ac:dyDescent="0.25">
      <c r="A4877" s="238">
        <v>45390</v>
      </c>
      <c r="B4877" s="239">
        <v>91.73</v>
      </c>
    </row>
    <row r="4878" spans="1:3" x14ac:dyDescent="0.25">
      <c r="A4878" s="238">
        <v>45391</v>
      </c>
      <c r="B4878" s="239">
        <v>92.13</v>
      </c>
    </row>
    <row r="4879" spans="1:3" x14ac:dyDescent="0.25">
      <c r="A4879" s="238">
        <v>45392</v>
      </c>
      <c r="B4879" s="239">
        <v>91.57</v>
      </c>
    </row>
    <row r="4880" spans="1:3" x14ac:dyDescent="0.25">
      <c r="A4880" s="238">
        <v>45393</v>
      </c>
      <c r="B4880" s="239">
        <v>91.49</v>
      </c>
    </row>
    <row r="4881" spans="1:2" x14ac:dyDescent="0.25">
      <c r="A4881" s="238">
        <v>45394</v>
      </c>
      <c r="B4881" s="239">
        <v>93.12</v>
      </c>
    </row>
    <row r="4882" spans="1:2" x14ac:dyDescent="0.25">
      <c r="A4882" s="238">
        <v>45397</v>
      </c>
      <c r="B4882" s="239">
        <v>90.84</v>
      </c>
    </row>
    <row r="4883" spans="1:2" x14ac:dyDescent="0.25">
      <c r="A4883" s="238">
        <v>45398</v>
      </c>
      <c r="B4883" s="239">
        <v>91.29</v>
      </c>
    </row>
    <row r="4884" spans="1:2" x14ac:dyDescent="0.25">
      <c r="A4884" s="238">
        <v>45399</v>
      </c>
      <c r="B4884" s="239">
        <v>89.54</v>
      </c>
    </row>
    <row r="4885" spans="1:2" x14ac:dyDescent="0.25">
      <c r="A4885" s="238">
        <v>45400</v>
      </c>
      <c r="B4885" s="239">
        <v>88.34</v>
      </c>
    </row>
    <row r="4886" spans="1:2" x14ac:dyDescent="0.25">
      <c r="A4886" s="238">
        <v>45401</v>
      </c>
      <c r="B4886" s="239">
        <v>87.96</v>
      </c>
    </row>
    <row r="4887" spans="1:2" x14ac:dyDescent="0.25">
      <c r="A4887" s="238">
        <v>45404</v>
      </c>
      <c r="B4887" s="239">
        <v>87.3</v>
      </c>
    </row>
    <row r="4888" spans="1:2" x14ac:dyDescent="0.25">
      <c r="A4888" s="238">
        <v>45405</v>
      </c>
      <c r="B4888" s="239">
        <v>88.29</v>
      </c>
    </row>
    <row r="4889" spans="1:2" x14ac:dyDescent="0.25">
      <c r="A4889" s="238">
        <v>45406</v>
      </c>
      <c r="B4889" s="239">
        <v>89.02</v>
      </c>
    </row>
    <row r="4890" spans="1:2" x14ac:dyDescent="0.25">
      <c r="A4890" s="238">
        <v>45407</v>
      </c>
      <c r="B4890" s="239">
        <v>88.1</v>
      </c>
    </row>
    <row r="4891" spans="1:2" x14ac:dyDescent="0.25">
      <c r="A4891" s="238">
        <v>45408</v>
      </c>
      <c r="B4891" s="239">
        <v>89.95</v>
      </c>
    </row>
    <row r="4892" spans="1:2" x14ac:dyDescent="0.25">
      <c r="A4892" s="238">
        <v>45411</v>
      </c>
      <c r="B4892" s="239">
        <v>88.44</v>
      </c>
    </row>
    <row r="4893" spans="1:2" x14ac:dyDescent="0.25">
      <c r="A4893" s="238">
        <v>45412</v>
      </c>
      <c r="B4893" s="239">
        <v>88.23</v>
      </c>
    </row>
    <row r="4894" spans="1:2" x14ac:dyDescent="0.25">
      <c r="A4894" s="238">
        <v>45413</v>
      </c>
      <c r="B4894" s="239">
        <v>83.55</v>
      </c>
    </row>
    <row r="4895" spans="1:2" x14ac:dyDescent="0.25">
      <c r="A4895" s="238">
        <v>45414</v>
      </c>
      <c r="B4895" s="239">
        <v>84.81</v>
      </c>
    </row>
    <row r="4896" spans="1:2" x14ac:dyDescent="0.25">
      <c r="A4896" s="238">
        <v>45415</v>
      </c>
      <c r="B4896" s="239">
        <v>83.6</v>
      </c>
    </row>
    <row r="4897" spans="1:2" x14ac:dyDescent="0.25">
      <c r="A4897" s="238">
        <v>45419</v>
      </c>
      <c r="B4897" s="239">
        <v>82.69</v>
      </c>
    </row>
    <row r="4898" spans="1:2" x14ac:dyDescent="0.25">
      <c r="A4898" s="238">
        <v>45420</v>
      </c>
      <c r="B4898" s="239">
        <v>82.44</v>
      </c>
    </row>
    <row r="4899" spans="1:2" x14ac:dyDescent="0.25">
      <c r="A4899" s="238">
        <v>45421</v>
      </c>
      <c r="B4899" s="239">
        <v>83.27</v>
      </c>
    </row>
    <row r="4900" spans="1:2" x14ac:dyDescent="0.25">
      <c r="A4900" s="238">
        <v>45422</v>
      </c>
      <c r="B4900" s="239">
        <v>83.39</v>
      </c>
    </row>
    <row r="4901" spans="1:2" x14ac:dyDescent="0.25">
      <c r="A4901" s="238">
        <v>45425</v>
      </c>
      <c r="B4901" s="239">
        <v>83.18</v>
      </c>
    </row>
    <row r="4902" spans="1:2" x14ac:dyDescent="0.25">
      <c r="A4902" s="238">
        <v>45426</v>
      </c>
      <c r="B4902" s="239">
        <v>81</v>
      </c>
    </row>
    <row r="4903" spans="1:2" x14ac:dyDescent="0.25">
      <c r="A4903" s="238">
        <v>45427</v>
      </c>
      <c r="B4903" s="239">
        <v>79.98</v>
      </c>
    </row>
    <row r="4904" spans="1:2" x14ac:dyDescent="0.25">
      <c r="A4904" s="238">
        <v>45428</v>
      </c>
      <c r="B4904" s="239">
        <v>81.650000000000006</v>
      </c>
    </row>
    <row r="4905" spans="1:2" x14ac:dyDescent="0.25">
      <c r="A4905" s="238">
        <v>45429</v>
      </c>
      <c r="B4905" s="239">
        <v>82.24</v>
      </c>
    </row>
    <row r="4906" spans="1:2" x14ac:dyDescent="0.25">
      <c r="A4906" s="238">
        <v>45432</v>
      </c>
      <c r="B4906" s="239">
        <v>81.91</v>
      </c>
    </row>
    <row r="4907" spans="1:2" x14ac:dyDescent="0.25">
      <c r="A4907" s="238">
        <v>45433</v>
      </c>
      <c r="B4907" s="239">
        <v>81.22</v>
      </c>
    </row>
    <row r="4908" spans="1:2" x14ac:dyDescent="0.25">
      <c r="A4908" s="238">
        <v>45434</v>
      </c>
      <c r="B4908" s="239">
        <v>79.900000000000006</v>
      </c>
    </row>
    <row r="4909" spans="1:2" x14ac:dyDescent="0.25">
      <c r="A4909" s="238">
        <v>45435</v>
      </c>
      <c r="B4909" s="239">
        <v>79.25</v>
      </c>
    </row>
    <row r="4910" spans="1:2" x14ac:dyDescent="0.25">
      <c r="A4910" s="238">
        <v>45436</v>
      </c>
      <c r="B4910" s="239">
        <v>78.92</v>
      </c>
    </row>
    <row r="4911" spans="1:2" x14ac:dyDescent="0.25">
      <c r="A4911" s="238">
        <v>45440</v>
      </c>
      <c r="B4911" s="239">
        <v>81.34</v>
      </c>
    </row>
    <row r="4912" spans="1:2" x14ac:dyDescent="0.25">
      <c r="A4912" s="238">
        <v>45441</v>
      </c>
      <c r="B4912" s="239">
        <v>81.5</v>
      </c>
    </row>
    <row r="4913" spans="1:2" x14ac:dyDescent="0.25">
      <c r="A4913" s="238">
        <v>45442</v>
      </c>
      <c r="B4913" s="239">
        <v>81.42</v>
      </c>
    </row>
    <row r="4914" spans="1:2" x14ac:dyDescent="0.25">
      <c r="A4914" s="238">
        <v>45443</v>
      </c>
      <c r="B4914" s="239">
        <v>79.41</v>
      </c>
    </row>
    <row r="4915" spans="1:2" x14ac:dyDescent="0.25">
      <c r="A4915" s="238">
        <v>45446</v>
      </c>
      <c r="B4915" s="239">
        <v>76.45</v>
      </c>
    </row>
    <row r="4916" spans="1:2" x14ac:dyDescent="0.25">
      <c r="A4916" s="238">
        <v>45447</v>
      </c>
      <c r="B4916" s="239">
        <v>75.33</v>
      </c>
    </row>
    <row r="4917" spans="1:2" x14ac:dyDescent="0.25">
      <c r="A4917" s="238">
        <v>45448</v>
      </c>
      <c r="B4917" s="239">
        <v>75.41</v>
      </c>
    </row>
    <row r="4918" spans="1:2" x14ac:dyDescent="0.25">
      <c r="A4918" s="238">
        <v>45449</v>
      </c>
      <c r="B4918" s="239">
        <v>77.62</v>
      </c>
    </row>
    <row r="4919" spans="1:2" x14ac:dyDescent="0.25">
      <c r="A4919" s="238">
        <v>45450</v>
      </c>
      <c r="B4919" s="239">
        <v>78.12</v>
      </c>
    </row>
    <row r="4920" spans="1:2" x14ac:dyDescent="0.25">
      <c r="A4920" s="238">
        <v>45453</v>
      </c>
      <c r="B4920" s="239">
        <v>79.59</v>
      </c>
    </row>
    <row r="4921" spans="1:2" x14ac:dyDescent="0.25">
      <c r="A4921" s="238">
        <v>45454</v>
      </c>
      <c r="B4921" s="239">
        <v>80.150000000000006</v>
      </c>
    </row>
    <row r="4922" spans="1:2" x14ac:dyDescent="0.25">
      <c r="A4922" s="238">
        <v>45455</v>
      </c>
      <c r="B4922" s="239">
        <v>80.52</v>
      </c>
    </row>
    <row r="4923" spans="1:2" x14ac:dyDescent="0.25">
      <c r="A4923" s="238">
        <v>45456</v>
      </c>
      <c r="B4923" s="239">
        <v>81.44</v>
      </c>
    </row>
    <row r="4924" spans="1:2" x14ac:dyDescent="0.25">
      <c r="A4924" s="238">
        <v>45457</v>
      </c>
      <c r="B4924" s="239">
        <v>81.489999999999995</v>
      </c>
    </row>
    <row r="4925" spans="1:2" x14ac:dyDescent="0.25">
      <c r="A4925" s="238">
        <v>45460</v>
      </c>
      <c r="B4925" s="239">
        <v>82.45</v>
      </c>
    </row>
    <row r="4926" spans="1:2" x14ac:dyDescent="0.25">
      <c r="A4926" s="238">
        <v>45461</v>
      </c>
      <c r="B4926" s="239">
        <v>84.79</v>
      </c>
    </row>
    <row r="4927" spans="1:2" x14ac:dyDescent="0.25">
      <c r="A4927" s="238">
        <v>45462</v>
      </c>
      <c r="B4927" s="239">
        <v>85.64</v>
      </c>
    </row>
    <row r="4928" spans="1:2" x14ac:dyDescent="0.25">
      <c r="A4928" s="238">
        <v>45463</v>
      </c>
      <c r="B4928" s="239">
        <v>85.92</v>
      </c>
    </row>
    <row r="4929" spans="1:3" x14ac:dyDescent="0.25">
      <c r="A4929" s="238">
        <v>45464</v>
      </c>
      <c r="B4929" s="239">
        <v>86.42</v>
      </c>
    </row>
    <row r="4930" spans="1:3" x14ac:dyDescent="0.25">
      <c r="A4930" s="238">
        <v>45467</v>
      </c>
      <c r="B4930" s="239">
        <v>86.75</v>
      </c>
    </row>
    <row r="4931" spans="1:3" x14ac:dyDescent="0.25">
      <c r="A4931" s="238">
        <v>45468</v>
      </c>
      <c r="B4931" s="239">
        <v>86.81</v>
      </c>
    </row>
    <row r="4932" spans="1:3" x14ac:dyDescent="0.25">
      <c r="A4932" s="238">
        <v>45469</v>
      </c>
      <c r="B4932" s="239">
        <v>85.76</v>
      </c>
    </row>
    <row r="4933" spans="1:3" x14ac:dyDescent="0.25">
      <c r="A4933" s="238">
        <v>45470</v>
      </c>
      <c r="B4933" s="239">
        <v>87</v>
      </c>
    </row>
    <row r="4934" spans="1:3" x14ac:dyDescent="0.25">
      <c r="A4934" s="238">
        <v>45471</v>
      </c>
      <c r="B4934" s="239">
        <v>87.26</v>
      </c>
      <c r="C4934" s="66">
        <f>AVERAGE(B4873:B4934)</f>
        <v>84.682096774193553</v>
      </c>
    </row>
    <row r="4935" spans="1:3" x14ac:dyDescent="0.25">
      <c r="A4935" s="238">
        <v>45474</v>
      </c>
      <c r="B4935" s="239">
        <v>86.57</v>
      </c>
      <c r="C4935" s="9">
        <f>C4934/C4872-1</f>
        <v>2.1401557891787881E-2</v>
      </c>
    </row>
    <row r="4936" spans="1:3" x14ac:dyDescent="0.25">
      <c r="A4936" s="238">
        <v>45475</v>
      </c>
      <c r="B4936" s="239">
        <v>88.28</v>
      </c>
    </row>
    <row r="4937" spans="1:3" x14ac:dyDescent="0.25">
      <c r="A4937" s="238">
        <v>45476</v>
      </c>
      <c r="B4937" s="239">
        <v>88.25</v>
      </c>
    </row>
    <row r="4938" spans="1:3" x14ac:dyDescent="0.25">
      <c r="A4938" s="238">
        <v>45477</v>
      </c>
      <c r="B4938" s="239">
        <v>88.34</v>
      </c>
    </row>
    <row r="4939" spans="1:3" x14ac:dyDescent="0.25">
      <c r="A4939" s="238">
        <v>45478</v>
      </c>
      <c r="B4939" s="239">
        <v>88.66</v>
      </c>
    </row>
    <row r="4940" spans="1:3" x14ac:dyDescent="0.25">
      <c r="A4940" s="238">
        <v>45481</v>
      </c>
      <c r="B4940" s="239">
        <v>87.15</v>
      </c>
    </row>
    <row r="4941" spans="1:3" x14ac:dyDescent="0.25">
      <c r="A4941" s="238">
        <v>45482</v>
      </c>
      <c r="B4941" s="240">
        <v>86.48</v>
      </c>
    </row>
    <row r="4942" spans="1:3" x14ac:dyDescent="0.25">
      <c r="A4942" s="238">
        <v>45483</v>
      </c>
      <c r="B4942" s="240">
        <v>86.55</v>
      </c>
    </row>
    <row r="4943" spans="1:3" x14ac:dyDescent="0.25">
      <c r="A4943" s="238">
        <v>45484</v>
      </c>
      <c r="B4943" s="240">
        <v>86.49</v>
      </c>
    </row>
    <row r="4944" spans="1:3" x14ac:dyDescent="0.25">
      <c r="A4944" s="238">
        <v>45485</v>
      </c>
      <c r="B4944" s="240">
        <v>87.35</v>
      </c>
    </row>
    <row r="4945" spans="1:2" x14ac:dyDescent="0.25">
      <c r="A4945" s="238">
        <v>45488</v>
      </c>
      <c r="B4945" s="240">
        <v>86.42</v>
      </c>
    </row>
    <row r="4946" spans="1:2" x14ac:dyDescent="0.25">
      <c r="A4946" s="238">
        <v>45489</v>
      </c>
      <c r="B4946" s="240">
        <v>86.6</v>
      </c>
    </row>
    <row r="4947" spans="1:2" x14ac:dyDescent="0.25">
      <c r="A4947" s="238">
        <v>45490</v>
      </c>
      <c r="B4947" s="240">
        <v>85.76</v>
      </c>
    </row>
    <row r="4948" spans="1:2" x14ac:dyDescent="0.25">
      <c r="A4948" s="238">
        <v>45491</v>
      </c>
      <c r="B4948" s="240">
        <v>86.26</v>
      </c>
    </row>
    <row r="4949" spans="1:2" x14ac:dyDescent="0.25">
      <c r="A4949" s="238">
        <v>45492</v>
      </c>
      <c r="B4949" s="240">
        <v>85.19</v>
      </c>
    </row>
    <row r="4950" spans="1:2" x14ac:dyDescent="0.25">
      <c r="A4950" s="238">
        <v>45495</v>
      </c>
      <c r="B4950" s="240">
        <v>83.44</v>
      </c>
    </row>
    <row r="4951" spans="1:2" x14ac:dyDescent="0.25">
      <c r="A4951" s="238">
        <v>45496</v>
      </c>
      <c r="B4951" s="240">
        <v>82.2</v>
      </c>
    </row>
    <row r="4952" spans="1:2" x14ac:dyDescent="0.25">
      <c r="A4952" s="238">
        <v>45497</v>
      </c>
      <c r="B4952" s="240">
        <v>83.01</v>
      </c>
    </row>
    <row r="4953" spans="1:2" x14ac:dyDescent="0.25">
      <c r="A4953" s="238">
        <v>45498</v>
      </c>
      <c r="B4953" s="240">
        <v>82.58</v>
      </c>
    </row>
    <row r="4954" spans="1:2" x14ac:dyDescent="0.25">
      <c r="A4954" s="238">
        <v>45499</v>
      </c>
      <c r="B4954" s="240">
        <v>81.349999999999994</v>
      </c>
    </row>
    <row r="4955" spans="1:2" x14ac:dyDescent="0.25">
      <c r="A4955" s="238">
        <v>45502</v>
      </c>
      <c r="B4955" s="240">
        <v>80.94</v>
      </c>
    </row>
    <row r="4956" spans="1:2" x14ac:dyDescent="0.25">
      <c r="A4956" s="238">
        <v>45503</v>
      </c>
      <c r="B4956" s="239">
        <v>79.260000000000005</v>
      </c>
    </row>
    <row r="4957" spans="1:2" x14ac:dyDescent="0.25">
      <c r="A4957" s="238">
        <v>45504</v>
      </c>
      <c r="B4957" s="239">
        <v>81.39</v>
      </c>
    </row>
    <row r="4958" spans="1:2" x14ac:dyDescent="0.25">
      <c r="A4958" s="238">
        <v>45505</v>
      </c>
      <c r="B4958" s="239">
        <v>81.37</v>
      </c>
    </row>
    <row r="4959" spans="1:2" x14ac:dyDescent="0.25">
      <c r="A4959" s="238">
        <v>45506</v>
      </c>
      <c r="B4959" s="239">
        <v>78.349999999999994</v>
      </c>
    </row>
    <row r="4960" spans="1:2" x14ac:dyDescent="0.25">
      <c r="A4960" s="238">
        <v>45509</v>
      </c>
      <c r="B4960" s="239">
        <v>77.510000000000005</v>
      </c>
    </row>
    <row r="4961" spans="1:2" x14ac:dyDescent="0.25">
      <c r="A4961" s="238">
        <v>45510</v>
      </c>
      <c r="B4961" s="239">
        <v>76.62</v>
      </c>
    </row>
    <row r="4962" spans="1:2" x14ac:dyDescent="0.25">
      <c r="A4962" s="238">
        <v>45511</v>
      </c>
      <c r="B4962" s="239">
        <v>78.260000000000005</v>
      </c>
    </row>
    <row r="4963" spans="1:2" x14ac:dyDescent="0.25">
      <c r="A4963" s="238">
        <v>45512</v>
      </c>
      <c r="B4963" s="239">
        <v>80.760000000000005</v>
      </c>
    </row>
    <row r="4964" spans="1:2" x14ac:dyDescent="0.25">
      <c r="A4964" s="238">
        <v>45513</v>
      </c>
      <c r="B4964" s="239">
        <v>81.069999999999993</v>
      </c>
    </row>
    <row r="4965" spans="1:2" x14ac:dyDescent="0.25">
      <c r="A4965" s="238">
        <v>45516</v>
      </c>
      <c r="B4965" s="239">
        <v>83.06</v>
      </c>
    </row>
    <row r="4966" spans="1:2" x14ac:dyDescent="0.25">
      <c r="A4966" s="238">
        <v>45517</v>
      </c>
      <c r="B4966" s="239">
        <v>82.51</v>
      </c>
    </row>
    <row r="4967" spans="1:2" x14ac:dyDescent="0.25">
      <c r="A4967" s="238">
        <v>45518</v>
      </c>
      <c r="B4967" s="239">
        <v>82.15</v>
      </c>
    </row>
    <row r="4968" spans="1:2" x14ac:dyDescent="0.25">
      <c r="A4968" s="238">
        <v>45519</v>
      </c>
      <c r="B4968" s="239">
        <v>83.09</v>
      </c>
    </row>
    <row r="4969" spans="1:2" x14ac:dyDescent="0.25">
      <c r="A4969" s="238">
        <v>45520</v>
      </c>
      <c r="B4969" s="239">
        <v>81.56</v>
      </c>
    </row>
    <row r="4970" spans="1:2" x14ac:dyDescent="0.25">
      <c r="A4970" s="238">
        <v>45523</v>
      </c>
      <c r="B4970" s="239">
        <v>81.09</v>
      </c>
    </row>
    <row r="4971" spans="1:2" x14ac:dyDescent="0.25">
      <c r="A4971" s="238">
        <v>45524</v>
      </c>
      <c r="B4971" s="239">
        <v>78.849999999999994</v>
      </c>
    </row>
    <row r="4972" spans="1:2" x14ac:dyDescent="0.25">
      <c r="A4972" s="238">
        <v>45525</v>
      </c>
      <c r="B4972" s="239">
        <v>78.77</v>
      </c>
    </row>
    <row r="4973" spans="1:2" x14ac:dyDescent="0.25">
      <c r="A4973" s="238">
        <v>45526</v>
      </c>
      <c r="B4973" s="239">
        <v>78.8</v>
      </c>
    </row>
    <row r="4974" spans="1:2" x14ac:dyDescent="0.25">
      <c r="A4974" s="238">
        <v>45527</v>
      </c>
      <c r="B4974" s="239">
        <v>80.34</v>
      </c>
    </row>
    <row r="4975" spans="1:2" x14ac:dyDescent="0.25">
      <c r="A4975" s="238">
        <v>45531</v>
      </c>
      <c r="B4975" s="239">
        <v>81.510000000000005</v>
      </c>
    </row>
    <row r="4976" spans="1:2" x14ac:dyDescent="0.25">
      <c r="A4976" s="238">
        <v>45532</v>
      </c>
      <c r="B4976" s="239">
        <v>80.040000000000006</v>
      </c>
    </row>
    <row r="4977" spans="1:2" x14ac:dyDescent="0.25">
      <c r="A4977" s="238">
        <v>45533</v>
      </c>
      <c r="B4977" s="239">
        <v>81.55</v>
      </c>
    </row>
    <row r="4978" spans="1:2" x14ac:dyDescent="0.25">
      <c r="A4978" s="238">
        <v>45534</v>
      </c>
      <c r="B4978" s="239">
        <v>80.2</v>
      </c>
    </row>
    <row r="4979" spans="1:2" x14ac:dyDescent="0.25">
      <c r="A4979" s="238">
        <v>45537</v>
      </c>
      <c r="B4979" s="239">
        <v>77.819999999999993</v>
      </c>
    </row>
    <row r="4980" spans="1:2" x14ac:dyDescent="0.25">
      <c r="A4980" s="238">
        <v>45538</v>
      </c>
      <c r="B4980" s="239">
        <v>76.459999999999994</v>
      </c>
    </row>
    <row r="4981" spans="1:2" x14ac:dyDescent="0.25">
      <c r="A4981" s="238">
        <v>45539</v>
      </c>
      <c r="B4981" s="239">
        <v>74.67</v>
      </c>
    </row>
    <row r="4982" spans="1:2" x14ac:dyDescent="0.25">
      <c r="A4982" s="238">
        <v>45540</v>
      </c>
      <c r="B4982" s="239">
        <v>74.47</v>
      </c>
    </row>
    <row r="4983" spans="1:2" x14ac:dyDescent="0.25">
      <c r="A4983" s="238">
        <v>45541</v>
      </c>
      <c r="B4983" s="239">
        <v>72.819999999999993</v>
      </c>
    </row>
    <row r="4984" spans="1:2" x14ac:dyDescent="0.25">
      <c r="A4984" s="238">
        <v>45544</v>
      </c>
      <c r="B4984" s="239">
        <v>72.37</v>
      </c>
    </row>
    <row r="4985" spans="1:2" x14ac:dyDescent="0.25">
      <c r="A4985" s="238">
        <v>45545</v>
      </c>
      <c r="B4985" s="239">
        <v>70.34</v>
      </c>
    </row>
    <row r="4986" spans="1:2" x14ac:dyDescent="0.25">
      <c r="A4986" s="238">
        <v>45546</v>
      </c>
      <c r="B4986" s="239">
        <v>70.31</v>
      </c>
    </row>
    <row r="4987" spans="1:2" x14ac:dyDescent="0.25">
      <c r="A4987" s="238">
        <v>45547</v>
      </c>
      <c r="B4987" s="239">
        <v>73.81</v>
      </c>
    </row>
    <row r="4988" spans="1:2" x14ac:dyDescent="0.25">
      <c r="A4988" s="238">
        <v>45548</v>
      </c>
      <c r="B4988" s="239">
        <v>73.680000000000007</v>
      </c>
    </row>
    <row r="4989" spans="1:2" x14ac:dyDescent="0.25">
      <c r="A4989" s="238">
        <v>45551</v>
      </c>
      <c r="B4989" s="239">
        <v>73.959999999999994</v>
      </c>
    </row>
    <row r="4990" spans="1:2" x14ac:dyDescent="0.25">
      <c r="A4990" s="238">
        <v>45552</v>
      </c>
      <c r="B4990" s="239">
        <v>74.55</v>
      </c>
    </row>
    <row r="4991" spans="1:2" x14ac:dyDescent="0.25">
      <c r="A4991" s="238">
        <v>45553</v>
      </c>
      <c r="B4991" s="239">
        <v>74.52</v>
      </c>
    </row>
    <row r="4992" spans="1:2" x14ac:dyDescent="0.25">
      <c r="A4992" s="238">
        <v>45554</v>
      </c>
      <c r="B4992" s="239">
        <v>75.930000000000007</v>
      </c>
    </row>
    <row r="4993" spans="1:3" x14ac:dyDescent="0.25">
      <c r="A4993" s="238">
        <v>45555</v>
      </c>
      <c r="B4993" s="239">
        <v>75.959999999999994</v>
      </c>
    </row>
    <row r="4994" spans="1:3" x14ac:dyDescent="0.25">
      <c r="A4994" s="238">
        <v>45558</v>
      </c>
      <c r="B4994" s="239">
        <v>74.95</v>
      </c>
    </row>
    <row r="4995" spans="1:3" x14ac:dyDescent="0.25">
      <c r="A4995" s="238">
        <v>45559</v>
      </c>
      <c r="B4995" s="239">
        <v>75.290000000000006</v>
      </c>
    </row>
    <row r="4996" spans="1:3" x14ac:dyDescent="0.25">
      <c r="A4996" s="238">
        <v>45560</v>
      </c>
      <c r="B4996" s="239">
        <v>75.400000000000006</v>
      </c>
    </row>
    <row r="4997" spans="1:3" x14ac:dyDescent="0.25">
      <c r="A4997" s="238">
        <v>45561</v>
      </c>
      <c r="B4997" s="239">
        <v>73.06</v>
      </c>
    </row>
    <row r="4998" spans="1:3" x14ac:dyDescent="0.25">
      <c r="A4998" s="238">
        <v>45562</v>
      </c>
      <c r="B4998" s="239">
        <v>71.63</v>
      </c>
    </row>
    <row r="4999" spans="1:3" x14ac:dyDescent="0.25">
      <c r="A4999" s="238">
        <v>45565</v>
      </c>
      <c r="B4999" s="239">
        <v>72.349999999999994</v>
      </c>
      <c r="C4999" s="66">
        <f>AVERAGE(B4935:B4999)</f>
        <v>80.005076923076984</v>
      </c>
    </row>
    <row r="5000" spans="1:3" x14ac:dyDescent="0.25">
      <c r="A5000" s="238">
        <v>45566</v>
      </c>
      <c r="B5000" s="239">
        <v>75.3</v>
      </c>
      <c r="C5000" s="9">
        <f>C4999/C4934-1</f>
        <v>-5.5230326471342961E-2</v>
      </c>
    </row>
    <row r="5001" spans="1:3" x14ac:dyDescent="0.25">
      <c r="A5001" s="238">
        <v>45567</v>
      </c>
      <c r="B5001" s="239">
        <v>74.86</v>
      </c>
      <c r="C5001" s="66">
        <f>MIN(B4935:B4999)</f>
        <v>70.31</v>
      </c>
    </row>
    <row r="5002" spans="1:3" x14ac:dyDescent="0.25">
      <c r="A5002" s="238">
        <v>45568</v>
      </c>
      <c r="B5002" s="239">
        <v>77.569999999999993</v>
      </c>
    </row>
    <row r="5003" spans="1:3" x14ac:dyDescent="0.25">
      <c r="A5003" s="238">
        <v>45569</v>
      </c>
      <c r="B5003" s="239">
        <v>79.319999999999993</v>
      </c>
    </row>
    <row r="5004" spans="1:3" x14ac:dyDescent="0.25">
      <c r="A5004" s="238">
        <v>45572</v>
      </c>
      <c r="B5004" s="239">
        <v>81.739999999999995</v>
      </c>
    </row>
    <row r="5005" spans="1:3" x14ac:dyDescent="0.25">
      <c r="A5005" s="238">
        <v>45573</v>
      </c>
      <c r="B5005" s="239">
        <v>78.19</v>
      </c>
    </row>
    <row r="5006" spans="1:3" x14ac:dyDescent="0.25">
      <c r="A5006" s="238">
        <v>45574</v>
      </c>
      <c r="B5006" s="239">
        <v>77.06</v>
      </c>
    </row>
    <row r="5007" spans="1:3" x14ac:dyDescent="0.25">
      <c r="A5007" s="238">
        <v>45575</v>
      </c>
      <c r="B5007" s="239">
        <v>79.45</v>
      </c>
    </row>
    <row r="5008" spans="1:3" x14ac:dyDescent="0.25">
      <c r="A5008" s="238">
        <v>45576</v>
      </c>
      <c r="B5008" s="239">
        <v>80.27</v>
      </c>
    </row>
    <row r="5009" spans="1:2" x14ac:dyDescent="0.25">
      <c r="A5009" s="238">
        <v>45579</v>
      </c>
      <c r="B5009" s="239">
        <v>78.47</v>
      </c>
    </row>
    <row r="5010" spans="1:2" x14ac:dyDescent="0.25">
      <c r="A5010" s="238">
        <v>45580</v>
      </c>
      <c r="B5010" s="239">
        <v>73.680000000000007</v>
      </c>
    </row>
    <row r="5011" spans="1:2" x14ac:dyDescent="0.25">
      <c r="A5011" s="238">
        <v>45581</v>
      </c>
      <c r="B5011" s="239">
        <v>73.650000000000006</v>
      </c>
    </row>
    <row r="5012" spans="1:2" x14ac:dyDescent="0.25">
      <c r="A5012" s="238">
        <v>45582</v>
      </c>
      <c r="B5012" s="239">
        <v>74.37</v>
      </c>
    </row>
    <row r="5013" spans="1:2" x14ac:dyDescent="0.25">
      <c r="A5013" s="238">
        <v>45583</v>
      </c>
      <c r="B5013" s="239">
        <v>72.75</v>
      </c>
    </row>
    <row r="5014" spans="1:2" x14ac:dyDescent="0.25">
      <c r="A5014" s="238">
        <v>45586</v>
      </c>
      <c r="B5014" s="239">
        <v>73.290000000000006</v>
      </c>
    </row>
    <row r="5015" spans="1:2" x14ac:dyDescent="0.25">
      <c r="A5015" s="238">
        <v>45587</v>
      </c>
      <c r="B5015" s="239">
        <v>75.59</v>
      </c>
    </row>
    <row r="5016" spans="1:2" x14ac:dyDescent="0.25">
      <c r="A5016" s="238">
        <v>45588</v>
      </c>
      <c r="B5016" s="239">
        <v>74.680000000000007</v>
      </c>
    </row>
    <row r="5017" spans="1:2" x14ac:dyDescent="0.25">
      <c r="A5017" s="238">
        <v>45589</v>
      </c>
      <c r="B5017" s="239">
        <v>74.27</v>
      </c>
    </row>
    <row r="5018" spans="1:2" x14ac:dyDescent="0.25">
      <c r="A5018" s="238">
        <v>45590</v>
      </c>
      <c r="B5018" s="239">
        <v>75.62</v>
      </c>
    </row>
    <row r="5019" spans="1:2" x14ac:dyDescent="0.25">
      <c r="A5019" s="238">
        <v>45593</v>
      </c>
      <c r="B5019" s="239">
        <v>71.87</v>
      </c>
    </row>
    <row r="5020" spans="1:2" x14ac:dyDescent="0.25">
      <c r="A5020" s="238">
        <v>45594</v>
      </c>
      <c r="B5020" s="239">
        <v>71.09</v>
      </c>
    </row>
    <row r="5021" spans="1:2" x14ac:dyDescent="0.25">
      <c r="A5021" s="238">
        <v>45595</v>
      </c>
      <c r="B5021" s="239">
        <v>73.209999999999994</v>
      </c>
    </row>
    <row r="5022" spans="1:2" x14ac:dyDescent="0.25">
      <c r="A5022" s="238">
        <v>45596</v>
      </c>
      <c r="B5022" s="239">
        <v>73.25</v>
      </c>
    </row>
    <row r="5023" spans="1:2" x14ac:dyDescent="0.25">
      <c r="A5023" s="238">
        <v>45597</v>
      </c>
      <c r="B5023" s="239">
        <v>73.63</v>
      </c>
    </row>
    <row r="5024" spans="1:2" x14ac:dyDescent="0.25">
      <c r="A5024" s="238">
        <v>45600</v>
      </c>
      <c r="B5024" s="239">
        <v>74.89</v>
      </c>
    </row>
    <row r="5025" spans="1:2" x14ac:dyDescent="0.25">
      <c r="A5025" s="238">
        <v>45601</v>
      </c>
      <c r="B5025" s="239">
        <v>76.98</v>
      </c>
    </row>
    <row r="5026" spans="1:2" x14ac:dyDescent="0.25">
      <c r="A5026" s="238">
        <v>45602</v>
      </c>
      <c r="B5026" s="239">
        <v>76.52</v>
      </c>
    </row>
    <row r="5027" spans="1:2" x14ac:dyDescent="0.25">
      <c r="A5027" s="238">
        <v>45603</v>
      </c>
      <c r="B5027" s="239">
        <v>75.73</v>
      </c>
    </row>
    <row r="5028" spans="1:2" x14ac:dyDescent="0.25">
      <c r="A5028" s="238">
        <v>45604</v>
      </c>
      <c r="B5028" s="239">
        <v>74.040000000000006</v>
      </c>
    </row>
    <row r="5029" spans="1:2" x14ac:dyDescent="0.25">
      <c r="A5029" s="238">
        <v>45607</v>
      </c>
      <c r="B5029" s="239">
        <v>72.19</v>
      </c>
    </row>
    <row r="5030" spans="1:2" x14ac:dyDescent="0.25">
      <c r="A5030" s="238">
        <v>45608</v>
      </c>
      <c r="B5030" s="239">
        <v>72.56</v>
      </c>
    </row>
    <row r="5031" spans="1:2" x14ac:dyDescent="0.25">
      <c r="A5031" s="238">
        <v>45609</v>
      </c>
      <c r="B5031" s="239">
        <v>72.86</v>
      </c>
    </row>
    <row r="5032" spans="1:2" x14ac:dyDescent="0.25">
      <c r="A5032" s="238">
        <v>45610</v>
      </c>
      <c r="B5032" s="239">
        <v>73.39</v>
      </c>
    </row>
    <row r="5033" spans="1:2" x14ac:dyDescent="0.25">
      <c r="A5033" s="238">
        <v>45611</v>
      </c>
      <c r="B5033" s="239">
        <v>73.45</v>
      </c>
    </row>
    <row r="5034" spans="1:2" x14ac:dyDescent="0.25">
      <c r="A5034" s="238">
        <v>45614</v>
      </c>
      <c r="B5034" s="239">
        <v>74.349999999999994</v>
      </c>
    </row>
    <row r="5035" spans="1:2" x14ac:dyDescent="0.25">
      <c r="A5035" s="238">
        <v>45615</v>
      </c>
      <c r="B5035" s="239">
        <v>74.319999999999993</v>
      </c>
    </row>
    <row r="5036" spans="1:2" x14ac:dyDescent="0.25">
      <c r="A5036" s="238">
        <v>45616</v>
      </c>
      <c r="B5036" s="239">
        <v>74.33</v>
      </c>
    </row>
    <row r="5037" spans="1:2" x14ac:dyDescent="0.25">
      <c r="A5037" s="238">
        <v>45617</v>
      </c>
      <c r="B5037" s="239">
        <v>75.09</v>
      </c>
    </row>
    <row r="5038" spans="1:2" x14ac:dyDescent="0.25">
      <c r="A5038" s="238">
        <v>45618</v>
      </c>
      <c r="B5038" s="239">
        <v>76.099999999999994</v>
      </c>
    </row>
    <row r="5039" spans="1:2" x14ac:dyDescent="0.25">
      <c r="A5039" s="238">
        <v>45621</v>
      </c>
      <c r="B5039" s="239">
        <v>74.27</v>
      </c>
    </row>
    <row r="5040" spans="1:2" x14ac:dyDescent="0.25">
      <c r="A5040" s="238">
        <v>45622</v>
      </c>
      <c r="B5040" s="239">
        <v>74.56</v>
      </c>
    </row>
    <row r="5041" spans="1:2" x14ac:dyDescent="0.25">
      <c r="A5041" s="238">
        <v>45623</v>
      </c>
      <c r="B5041" s="239">
        <v>73.91</v>
      </c>
    </row>
    <row r="5042" spans="1:2" x14ac:dyDescent="0.25">
      <c r="A5042" s="238">
        <v>45624</v>
      </c>
      <c r="B5042" s="239">
        <v>73.92</v>
      </c>
    </row>
    <row r="5043" spans="1:2" x14ac:dyDescent="0.25">
      <c r="A5043" s="238">
        <v>45625</v>
      </c>
      <c r="B5043" s="239">
        <v>74.16</v>
      </c>
    </row>
    <row r="5044" spans="1:2" x14ac:dyDescent="0.25">
      <c r="A5044" s="238">
        <v>45628</v>
      </c>
      <c r="B5044" s="239">
        <v>72.81</v>
      </c>
    </row>
    <row r="5045" spans="1:2" x14ac:dyDescent="0.25">
      <c r="A5045" s="238">
        <v>45629</v>
      </c>
      <c r="B5045" s="240">
        <v>74.8</v>
      </c>
    </row>
    <row r="5046" spans="1:2" x14ac:dyDescent="0.25">
      <c r="A5046" s="238">
        <v>45630</v>
      </c>
      <c r="B5046" s="240">
        <v>74.680000000000007</v>
      </c>
    </row>
    <row r="5047" spans="1:2" x14ac:dyDescent="0.25">
      <c r="A5047" s="238">
        <v>45631</v>
      </c>
      <c r="B5047" s="240">
        <v>73.78</v>
      </c>
    </row>
    <row r="5048" spans="1:2" x14ac:dyDescent="0.25">
      <c r="A5048" s="238">
        <v>45632</v>
      </c>
      <c r="B5048" s="240">
        <v>73.78</v>
      </c>
    </row>
    <row r="5049" spans="1:2" x14ac:dyDescent="0.25">
      <c r="A5049" s="238">
        <v>45635</v>
      </c>
      <c r="B5049" s="240">
        <v>73.73</v>
      </c>
    </row>
    <row r="5050" spans="1:2" x14ac:dyDescent="0.25">
      <c r="A5050" s="238">
        <v>45636</v>
      </c>
      <c r="B5050" s="240">
        <v>73.64</v>
      </c>
    </row>
    <row r="5051" spans="1:2" x14ac:dyDescent="0.25">
      <c r="A5051" s="238">
        <v>45637</v>
      </c>
      <c r="B5051" s="240">
        <v>74.38</v>
      </c>
    </row>
    <row r="5052" spans="1:2" x14ac:dyDescent="0.25">
      <c r="A5052" s="238">
        <v>45638</v>
      </c>
      <c r="B5052" s="240">
        <v>73.52</v>
      </c>
    </row>
    <row r="5053" spans="1:2" x14ac:dyDescent="0.25">
      <c r="A5053" s="238">
        <v>45639</v>
      </c>
      <c r="B5053" s="240">
        <v>74.89</v>
      </c>
    </row>
    <row r="5054" spans="1:2" x14ac:dyDescent="0.25">
      <c r="A5054" s="238">
        <v>45642</v>
      </c>
      <c r="B5054" s="240">
        <v>74.3</v>
      </c>
    </row>
    <row r="5055" spans="1:2" x14ac:dyDescent="0.25">
      <c r="A5055" s="238">
        <v>45643</v>
      </c>
      <c r="B5055" s="239">
        <v>73.16</v>
      </c>
    </row>
    <row r="5056" spans="1:2" x14ac:dyDescent="0.25">
      <c r="A5056" s="238">
        <v>45644</v>
      </c>
      <c r="B5056" s="239">
        <v>74.569999999999993</v>
      </c>
    </row>
    <row r="5057" spans="1:2" x14ac:dyDescent="0.25">
      <c r="A5057" s="238">
        <v>45645</v>
      </c>
      <c r="B5057" s="239">
        <v>73.75</v>
      </c>
    </row>
    <row r="5058" spans="1:2" x14ac:dyDescent="0.25">
      <c r="A5058" s="238">
        <v>45646</v>
      </c>
      <c r="B5058" s="239">
        <v>73.19</v>
      </c>
    </row>
    <row r="5059" spans="1:2" x14ac:dyDescent="0.25">
      <c r="A5059" s="238">
        <v>45649</v>
      </c>
      <c r="B5059" s="239">
        <v>72.12</v>
      </c>
    </row>
    <row r="5060" spans="1:2" x14ac:dyDescent="0.25">
      <c r="A5060" s="238">
        <v>45650</v>
      </c>
      <c r="B5060" s="239">
        <v>73.5</v>
      </c>
    </row>
    <row r="5061" spans="1:2" x14ac:dyDescent="0.25">
      <c r="A5061" s="238">
        <v>45653</v>
      </c>
      <c r="B5061" s="239">
        <v>73.77</v>
      </c>
    </row>
    <row r="5062" spans="1:2" x14ac:dyDescent="0.25">
      <c r="A5062" s="238">
        <v>45656</v>
      </c>
      <c r="B5062" s="239">
        <v>74.239999999999995</v>
      </c>
    </row>
    <row r="5063" spans="1:2" x14ac:dyDescent="0.25">
      <c r="A5063" s="238">
        <v>45657</v>
      </c>
      <c r="B5063" s="239">
        <v>74.58</v>
      </c>
    </row>
    <row r="5064" spans="1:2" x14ac:dyDescent="0.25">
      <c r="A5064" s="238">
        <v>45659</v>
      </c>
      <c r="B5064" s="239">
        <v>76.14</v>
      </c>
    </row>
    <row r="5065" spans="1:2" x14ac:dyDescent="0.25">
      <c r="A5065" s="238">
        <v>45660</v>
      </c>
      <c r="B5065" s="239">
        <v>76.72</v>
      </c>
    </row>
    <row r="5066" spans="1:2" x14ac:dyDescent="0.25">
      <c r="A5066" s="238">
        <v>45663</v>
      </c>
      <c r="B5066" s="239">
        <v>77.27</v>
      </c>
    </row>
    <row r="5067" spans="1:2" x14ac:dyDescent="0.25">
      <c r="A5067" s="238">
        <v>45664</v>
      </c>
      <c r="B5067" s="239">
        <v>77.84</v>
      </c>
    </row>
    <row r="5068" spans="1:2" x14ac:dyDescent="0.25">
      <c r="A5068" s="238">
        <v>45665</v>
      </c>
      <c r="B5068" s="239">
        <v>77.37</v>
      </c>
    </row>
    <row r="5069" spans="1:2" x14ac:dyDescent="0.25">
      <c r="A5069" s="238">
        <v>45666</v>
      </c>
      <c r="B5069" s="239">
        <v>78.44</v>
      </c>
    </row>
    <row r="5070" spans="1:2" x14ac:dyDescent="0.25">
      <c r="A5070" s="238">
        <v>45667</v>
      </c>
      <c r="B5070" s="239">
        <v>79.760000000000005</v>
      </c>
    </row>
    <row r="5071" spans="1:2" x14ac:dyDescent="0.25">
      <c r="A5071" s="238">
        <v>45670</v>
      </c>
      <c r="B5071" s="239">
        <v>82.69</v>
      </c>
    </row>
    <row r="5072" spans="1:2" x14ac:dyDescent="0.25">
      <c r="A5072" s="238">
        <v>45671</v>
      </c>
      <c r="B5072" s="239">
        <v>82.39</v>
      </c>
    </row>
    <row r="5073" spans="1:2" x14ac:dyDescent="0.25">
      <c r="A5073" s="238">
        <v>45672</v>
      </c>
      <c r="B5073" s="239">
        <v>83.48</v>
      </c>
    </row>
    <row r="5074" spans="1:2" x14ac:dyDescent="0.25">
      <c r="A5074" s="238">
        <v>45673</v>
      </c>
      <c r="B5074" s="239">
        <v>82.39</v>
      </c>
    </row>
    <row r="5075" spans="1:2" x14ac:dyDescent="0.25">
      <c r="A5075" s="238">
        <v>45674</v>
      </c>
      <c r="B5075" s="239">
        <v>83.02</v>
      </c>
    </row>
    <row r="5076" spans="1:2" x14ac:dyDescent="0.25">
      <c r="A5076" s="238">
        <v>45677</v>
      </c>
      <c r="B5076" s="239">
        <v>81.680000000000007</v>
      </c>
    </row>
    <row r="5077" spans="1:2" x14ac:dyDescent="0.25">
      <c r="A5077" s="238">
        <v>45678</v>
      </c>
      <c r="B5077" s="239">
        <v>80.569999999999993</v>
      </c>
    </row>
    <row r="5078" spans="1:2" x14ac:dyDescent="0.25">
      <c r="A5078" s="238">
        <v>45679</v>
      </c>
      <c r="B5078" s="239">
        <v>80</v>
      </c>
    </row>
    <row r="5079" spans="1:2" x14ac:dyDescent="0.25">
      <c r="A5079" s="238">
        <v>45680</v>
      </c>
      <c r="B5079" s="239">
        <v>78.62</v>
      </c>
    </row>
    <row r="5080" spans="1:2" x14ac:dyDescent="0.25">
      <c r="A5080" s="238">
        <v>45681</v>
      </c>
      <c r="B5080" s="239">
        <v>78.709999999999994</v>
      </c>
    </row>
    <row r="5081" spans="1:2" x14ac:dyDescent="0.25">
      <c r="A5081" s="238">
        <v>45684</v>
      </c>
      <c r="B5081" s="239">
        <v>77.3</v>
      </c>
    </row>
    <row r="5082" spans="1:2" x14ac:dyDescent="0.25">
      <c r="A5082" s="238">
        <v>45685</v>
      </c>
      <c r="B5082" s="239">
        <v>78.010000000000005</v>
      </c>
    </row>
    <row r="5083" spans="1:2" x14ac:dyDescent="0.25">
      <c r="A5083" s="238">
        <v>45686</v>
      </c>
      <c r="B5083" s="239">
        <v>77.02</v>
      </c>
    </row>
    <row r="5084" spans="1:2" x14ac:dyDescent="0.25">
      <c r="A5084" s="238">
        <v>45687</v>
      </c>
      <c r="B5084" s="239">
        <v>77.42</v>
      </c>
    </row>
    <row r="5085" spans="1:2" x14ac:dyDescent="0.25">
      <c r="A5085" s="238">
        <v>45688</v>
      </c>
      <c r="B5085" s="239">
        <v>77.11</v>
      </c>
    </row>
    <row r="5086" spans="1:2" x14ac:dyDescent="0.25">
      <c r="A5086" s="238">
        <v>45691</v>
      </c>
      <c r="B5086" s="239">
        <v>76.489999999999995</v>
      </c>
    </row>
    <row r="5087" spans="1:2" x14ac:dyDescent="0.25">
      <c r="A5087" s="238">
        <v>45692</v>
      </c>
      <c r="B5087" s="239">
        <v>76.58</v>
      </c>
    </row>
    <row r="5088" spans="1:2" x14ac:dyDescent="0.25">
      <c r="A5088" s="238">
        <v>45693</v>
      </c>
      <c r="B5088" s="239">
        <v>74.709999999999994</v>
      </c>
    </row>
    <row r="5089" spans="1:2" x14ac:dyDescent="0.25">
      <c r="A5089" s="238">
        <v>45694</v>
      </c>
      <c r="B5089" s="239">
        <v>74.540000000000006</v>
      </c>
    </row>
    <row r="5090" spans="1:2" x14ac:dyDescent="0.25">
      <c r="A5090" s="238">
        <v>45695</v>
      </c>
      <c r="B5090" s="239">
        <v>74.680000000000007</v>
      </c>
    </row>
    <row r="5091" spans="1:2" x14ac:dyDescent="0.25">
      <c r="A5091" s="238">
        <v>45698</v>
      </c>
      <c r="B5091" s="239">
        <v>76.23</v>
      </c>
    </row>
    <row r="5092" spans="1:2" x14ac:dyDescent="0.25">
      <c r="A5092" s="238">
        <v>45699</v>
      </c>
      <c r="B5092" s="240">
        <v>77.650000000000006</v>
      </c>
    </row>
    <row r="5093" spans="1:2" x14ac:dyDescent="0.25">
      <c r="A5093" s="238">
        <v>45700</v>
      </c>
      <c r="B5093" s="240">
        <v>75.38</v>
      </c>
    </row>
    <row r="5094" spans="1:2" x14ac:dyDescent="0.25">
      <c r="A5094" s="238">
        <v>45701</v>
      </c>
      <c r="B5094" s="240">
        <v>75.61</v>
      </c>
    </row>
    <row r="5095" spans="1:2" x14ac:dyDescent="0.25">
      <c r="A5095" s="238">
        <v>45702</v>
      </c>
      <c r="B5095" s="240">
        <v>75.19</v>
      </c>
    </row>
    <row r="5096" spans="1:2" x14ac:dyDescent="0.25">
      <c r="A5096" s="238">
        <v>45705</v>
      </c>
      <c r="B5096" s="240">
        <v>75.81</v>
      </c>
    </row>
    <row r="5097" spans="1:2" x14ac:dyDescent="0.25">
      <c r="A5097" s="238">
        <v>45706</v>
      </c>
      <c r="B5097" s="240">
        <v>76.459999999999994</v>
      </c>
    </row>
    <row r="5098" spans="1:2" x14ac:dyDescent="0.25">
      <c r="A5098" s="238">
        <v>45707</v>
      </c>
      <c r="B5098" s="239">
        <v>76.34</v>
      </c>
    </row>
    <row r="5099" spans="1:2" x14ac:dyDescent="0.25">
      <c r="A5099" s="238">
        <v>45708</v>
      </c>
      <c r="B5099" s="239">
        <v>76.95</v>
      </c>
    </row>
    <row r="5100" spans="1:2" x14ac:dyDescent="0.25">
      <c r="A5100" s="238">
        <v>45709</v>
      </c>
      <c r="B5100" s="239">
        <v>74.88</v>
      </c>
    </row>
    <row r="5101" spans="1:2" x14ac:dyDescent="0.25">
      <c r="A5101" s="238">
        <v>45712</v>
      </c>
      <c r="B5101" s="239">
        <v>74.89</v>
      </c>
    </row>
    <row r="5102" spans="1:2" x14ac:dyDescent="0.25">
      <c r="A5102" s="238">
        <v>45713</v>
      </c>
      <c r="B5102" s="239">
        <v>73.11</v>
      </c>
    </row>
    <row r="5103" spans="1:2" x14ac:dyDescent="0.25">
      <c r="A5103" s="238">
        <v>45714</v>
      </c>
      <c r="B5103" s="239">
        <v>73.489999999999995</v>
      </c>
    </row>
    <row r="5104" spans="1:2" x14ac:dyDescent="0.25">
      <c r="A5104" s="238">
        <v>45715</v>
      </c>
      <c r="B5104" s="239">
        <v>75.010000000000005</v>
      </c>
    </row>
    <row r="5105" spans="1:2" x14ac:dyDescent="0.25">
      <c r="A5105" s="238">
        <v>45716</v>
      </c>
      <c r="B5105" s="239">
        <v>74.760000000000005</v>
      </c>
    </row>
    <row r="5106" spans="1:2" x14ac:dyDescent="0.25">
      <c r="A5106" s="238">
        <v>45719</v>
      </c>
      <c r="B5106" s="239">
        <v>72.849999999999994</v>
      </c>
    </row>
    <row r="5107" spans="1:2" x14ac:dyDescent="0.25">
      <c r="A5107" s="238">
        <v>45720</v>
      </c>
      <c r="B5107" s="239">
        <v>72.31</v>
      </c>
    </row>
    <row r="5108" spans="1:2" x14ac:dyDescent="0.25">
      <c r="A5108" s="238">
        <v>45721</v>
      </c>
      <c r="B5108" s="239">
        <v>70.92</v>
      </c>
    </row>
    <row r="5109" spans="1:2" x14ac:dyDescent="0.25">
      <c r="A5109" s="238">
        <v>45722</v>
      </c>
      <c r="B5109" s="239">
        <v>71.08</v>
      </c>
    </row>
    <row r="5110" spans="1:2" x14ac:dyDescent="0.25">
      <c r="A5110" s="238">
        <v>45723</v>
      </c>
      <c r="B5110" s="239">
        <v>72.489999999999995</v>
      </c>
    </row>
    <row r="5111" spans="1:2" x14ac:dyDescent="0.25">
      <c r="A5111" s="238">
        <v>45726</v>
      </c>
      <c r="B5111" s="239">
        <v>71.08</v>
      </c>
    </row>
    <row r="5112" spans="1:2" x14ac:dyDescent="0.25">
      <c r="A5112" s="238">
        <v>45727</v>
      </c>
      <c r="B5112" s="239">
        <v>71.510000000000005</v>
      </c>
    </row>
    <row r="5113" spans="1:2" x14ac:dyDescent="0.25">
      <c r="A5113" s="238">
        <v>45728</v>
      </c>
      <c r="B5113" s="239">
        <v>72.36</v>
      </c>
    </row>
    <row r="5114" spans="1:2" x14ac:dyDescent="0.25">
      <c r="A5114" s="238">
        <v>45729</v>
      </c>
      <c r="B5114" s="239">
        <v>70.819999999999993</v>
      </c>
    </row>
    <row r="5115" spans="1:2" x14ac:dyDescent="0.25">
      <c r="A5115" s="238">
        <v>45730</v>
      </c>
      <c r="B5115" s="239">
        <v>71.94</v>
      </c>
    </row>
    <row r="5116" spans="1:2" x14ac:dyDescent="0.25">
      <c r="A5116" s="238">
        <v>45733</v>
      </c>
      <c r="B5116" s="239">
        <v>71.930000000000007</v>
      </c>
    </row>
    <row r="5117" spans="1:2" x14ac:dyDescent="0.25">
      <c r="A5117" s="238">
        <v>45734</v>
      </c>
      <c r="B5117" s="239">
        <v>71.930000000000007</v>
      </c>
    </row>
    <row r="5118" spans="1:2" x14ac:dyDescent="0.25">
      <c r="A5118" s="238">
        <v>45735</v>
      </c>
      <c r="B5118" s="239">
        <v>71.94</v>
      </c>
    </row>
    <row r="5119" spans="1:2" x14ac:dyDescent="0.25">
      <c r="A5119" s="238">
        <v>45736</v>
      </c>
      <c r="B5119" s="239">
        <v>72.61</v>
      </c>
    </row>
    <row r="5120" spans="1:2" x14ac:dyDescent="0.25">
      <c r="A5120" s="238">
        <v>45737</v>
      </c>
      <c r="B5120" s="239">
        <v>72.64</v>
      </c>
    </row>
    <row r="5121" spans="1:2" x14ac:dyDescent="0.25">
      <c r="A5121" s="238">
        <v>45740</v>
      </c>
      <c r="B5121" s="239">
        <v>73.959999999999994</v>
      </c>
    </row>
    <row r="5122" spans="1:2" x14ac:dyDescent="0.25">
      <c r="A5122" s="238">
        <v>45741</v>
      </c>
      <c r="B5122" s="239">
        <v>73.78</v>
      </c>
    </row>
    <row r="5123" spans="1:2" x14ac:dyDescent="0.25">
      <c r="A5123" s="238">
        <v>45742</v>
      </c>
      <c r="B5123" s="239">
        <v>74.599999999999994</v>
      </c>
    </row>
    <row r="5124" spans="1:2" x14ac:dyDescent="0.25">
      <c r="A5124" s="238">
        <v>45743</v>
      </c>
      <c r="B5124" s="239">
        <v>74.72</v>
      </c>
    </row>
    <row r="5125" spans="1:2" x14ac:dyDescent="0.25">
      <c r="A5125" s="238">
        <v>45744</v>
      </c>
      <c r="B5125" s="239">
        <v>74.69</v>
      </c>
    </row>
    <row r="5126" spans="1:2" x14ac:dyDescent="0.25">
      <c r="A5126" s="238">
        <v>45747</v>
      </c>
      <c r="B5126" s="239">
        <v>77.23</v>
      </c>
    </row>
    <row r="5127" spans="1:2" x14ac:dyDescent="0.25">
      <c r="A5127" s="238">
        <v>45748</v>
      </c>
      <c r="B5127" s="239">
        <v>77.78</v>
      </c>
    </row>
    <row r="5128" spans="1:2" x14ac:dyDescent="0.25">
      <c r="A5128" s="238">
        <v>45749</v>
      </c>
      <c r="B5128" s="239">
        <v>77.27</v>
      </c>
    </row>
    <row r="5129" spans="1:2" x14ac:dyDescent="0.25">
      <c r="A5129" s="238">
        <v>45750</v>
      </c>
      <c r="B5129" s="239">
        <v>72.540000000000006</v>
      </c>
    </row>
    <row r="5130" spans="1:2" x14ac:dyDescent="0.25">
      <c r="A5130" s="238">
        <v>45751</v>
      </c>
      <c r="B5130" s="239">
        <v>68.36</v>
      </c>
    </row>
    <row r="5131" spans="1:2" x14ac:dyDescent="0.25">
      <c r="A5131" s="238">
        <v>45754</v>
      </c>
      <c r="B5131" s="239">
        <v>66.13</v>
      </c>
    </row>
    <row r="5132" spans="1:2" x14ac:dyDescent="0.25">
      <c r="A5132" s="238">
        <v>45755</v>
      </c>
      <c r="B5132" s="239">
        <v>64.86</v>
      </c>
    </row>
    <row r="5133" spans="1:2" x14ac:dyDescent="0.25">
      <c r="A5133" s="238">
        <v>45756</v>
      </c>
      <c r="B5133" s="239">
        <v>67.3</v>
      </c>
    </row>
    <row r="5134" spans="1:2" x14ac:dyDescent="0.25">
      <c r="A5134" s="238">
        <v>45757</v>
      </c>
      <c r="B5134" s="239">
        <v>65.37</v>
      </c>
    </row>
    <row r="5135" spans="1:2" x14ac:dyDescent="0.25">
      <c r="A5135" s="238">
        <v>45758</v>
      </c>
      <c r="B5135" s="239">
        <v>66.83</v>
      </c>
    </row>
    <row r="5136" spans="1:2" x14ac:dyDescent="0.25">
      <c r="A5136" s="238">
        <v>45761</v>
      </c>
      <c r="B5136" s="239">
        <v>67.180000000000007</v>
      </c>
    </row>
    <row r="5137" spans="1:2" x14ac:dyDescent="0.25">
      <c r="A5137" s="238">
        <v>45762</v>
      </c>
      <c r="B5137" s="239">
        <v>66.58</v>
      </c>
    </row>
    <row r="5138" spans="1:2" x14ac:dyDescent="0.25">
      <c r="A5138" s="238">
        <v>45763</v>
      </c>
      <c r="B5138" s="239">
        <v>67.94</v>
      </c>
    </row>
    <row r="5139" spans="1:2" x14ac:dyDescent="0.25">
      <c r="A5139" s="238">
        <v>45764</v>
      </c>
      <c r="B5139" s="239">
        <v>69.33</v>
      </c>
    </row>
    <row r="5140" spans="1:2" x14ac:dyDescent="0.25">
      <c r="A5140" s="238">
        <v>45769</v>
      </c>
      <c r="B5140" s="239">
        <v>68.930000000000007</v>
      </c>
    </row>
    <row r="5141" spans="1:2" x14ac:dyDescent="0.25">
      <c r="A5141" s="238">
        <v>45770</v>
      </c>
      <c r="B5141" s="239">
        <v>68.260000000000005</v>
      </c>
    </row>
    <row r="5142" spans="1:2" x14ac:dyDescent="0.25">
      <c r="A5142" s="238">
        <v>45771</v>
      </c>
      <c r="B5142" s="239">
        <v>67.5</v>
      </c>
    </row>
    <row r="5143" spans="1:2" x14ac:dyDescent="0.25">
      <c r="A5143" s="238">
        <v>45772</v>
      </c>
      <c r="B5143" s="239">
        <v>66.989999999999995</v>
      </c>
    </row>
    <row r="5144" spans="1:2" x14ac:dyDescent="0.25">
      <c r="A5144" s="238">
        <v>45775</v>
      </c>
      <c r="B5144" s="239">
        <v>66.13</v>
      </c>
    </row>
    <row r="5145" spans="1:2" x14ac:dyDescent="0.25">
      <c r="A5145" s="238">
        <v>45776</v>
      </c>
      <c r="B5145" s="239">
        <v>64.040000000000006</v>
      </c>
    </row>
    <row r="5146" spans="1:2" x14ac:dyDescent="0.25">
      <c r="A5146" s="238">
        <v>45777</v>
      </c>
      <c r="B5146" s="239">
        <v>63.37</v>
      </c>
    </row>
    <row r="5147" spans="1:2" x14ac:dyDescent="0.25">
      <c r="A5147" s="238">
        <v>45778</v>
      </c>
      <c r="B5147" s="239">
        <v>62.37</v>
      </c>
    </row>
    <row r="5148" spans="1:2" x14ac:dyDescent="0.25">
      <c r="A5148" s="238">
        <v>45779</v>
      </c>
      <c r="B5148" s="239">
        <v>61.57</v>
      </c>
    </row>
    <row r="5149" spans="1:2" x14ac:dyDescent="0.25">
      <c r="A5149" s="238">
        <v>45783</v>
      </c>
      <c r="B5149" s="239">
        <v>62.37</v>
      </c>
    </row>
    <row r="5150" spans="1:2" x14ac:dyDescent="0.25">
      <c r="A5150" s="238">
        <v>45784</v>
      </c>
      <c r="B5150" s="239">
        <v>60.31</v>
      </c>
    </row>
    <row r="5151" spans="1:2" x14ac:dyDescent="0.25">
      <c r="A5151" s="238">
        <v>45785</v>
      </c>
      <c r="B5151" s="239">
        <v>62.22</v>
      </c>
    </row>
    <row r="5152" spans="1:2" x14ac:dyDescent="0.25">
      <c r="A5152" s="238">
        <v>45786</v>
      </c>
      <c r="B5152" s="239">
        <v>64.260000000000005</v>
      </c>
    </row>
    <row r="5153" spans="1:2" x14ac:dyDescent="0.25">
      <c r="A5153" s="238">
        <v>45789</v>
      </c>
      <c r="B5153" s="239">
        <v>65.28</v>
      </c>
    </row>
    <row r="5154" spans="1:2" x14ac:dyDescent="0.25">
      <c r="A5154" s="238">
        <v>45790</v>
      </c>
      <c r="B5154" s="239">
        <v>66.930000000000007</v>
      </c>
    </row>
    <row r="5155" spans="1:2" x14ac:dyDescent="0.25">
      <c r="A5155" s="238">
        <v>45791</v>
      </c>
      <c r="B5155" s="239">
        <v>65.91</v>
      </c>
    </row>
    <row r="5156" spans="1:2" x14ac:dyDescent="0.25">
      <c r="A5156" s="238">
        <v>45792</v>
      </c>
      <c r="B5156" s="239">
        <v>64.36</v>
      </c>
    </row>
    <row r="5157" spans="1:2" x14ac:dyDescent="0.25">
      <c r="A5157" s="238">
        <v>45793</v>
      </c>
      <c r="B5157" s="239">
        <v>65.2</v>
      </c>
    </row>
    <row r="5158" spans="1:2" x14ac:dyDescent="0.25">
      <c r="A5158" s="238">
        <v>45796</v>
      </c>
      <c r="B5158" s="239">
        <v>66.25</v>
      </c>
    </row>
    <row r="5159" spans="1:2" x14ac:dyDescent="0.25">
      <c r="A5159" s="238">
        <v>45797</v>
      </c>
      <c r="B5159" s="239">
        <v>66.930000000000007</v>
      </c>
    </row>
    <row r="5160" spans="1:2" x14ac:dyDescent="0.25">
      <c r="A5160" s="238">
        <v>45798</v>
      </c>
      <c r="B5160" s="239">
        <v>65.86</v>
      </c>
    </row>
    <row r="5161" spans="1:2" x14ac:dyDescent="0.25">
      <c r="A5161" s="238">
        <v>45799</v>
      </c>
      <c r="B5161" s="239">
        <v>64.87</v>
      </c>
    </row>
    <row r="5162" spans="1:2" x14ac:dyDescent="0.25">
      <c r="A5162" s="238">
        <v>45800</v>
      </c>
      <c r="B5162" s="239">
        <v>65.41</v>
      </c>
    </row>
    <row r="5163" spans="1:2" x14ac:dyDescent="0.25">
      <c r="A5163" s="238">
        <v>45804</v>
      </c>
      <c r="B5163" s="239">
        <v>64.319999999999993</v>
      </c>
    </row>
    <row r="5164" spans="1:2" x14ac:dyDescent="0.25">
      <c r="A5164" s="238">
        <v>45805</v>
      </c>
      <c r="B5164" s="239">
        <v>65.72</v>
      </c>
    </row>
    <row r="5165" spans="1:2" x14ac:dyDescent="0.25">
      <c r="A5165" s="238">
        <v>45806</v>
      </c>
      <c r="B5165" s="239">
        <v>64.599999999999994</v>
      </c>
    </row>
    <row r="5166" spans="1:2" x14ac:dyDescent="0.25">
      <c r="A5166" s="238">
        <v>45807</v>
      </c>
      <c r="B5166" s="239">
        <v>64.319999999999993</v>
      </c>
    </row>
    <row r="5167" spans="1:2" x14ac:dyDescent="0.25">
      <c r="A5167" s="238">
        <v>45810</v>
      </c>
      <c r="B5167" s="239">
        <v>66.55</v>
      </c>
    </row>
    <row r="5168" spans="1:2" x14ac:dyDescent="0.25">
      <c r="A5168" s="238">
        <v>45811</v>
      </c>
      <c r="B5168" s="239">
        <v>67.48</v>
      </c>
    </row>
    <row r="5169" spans="1:2" x14ac:dyDescent="0.25">
      <c r="A5169" s="238">
        <v>45812</v>
      </c>
      <c r="B5169" s="239">
        <v>66.69</v>
      </c>
    </row>
    <row r="5170" spans="1:2" x14ac:dyDescent="0.25">
      <c r="A5170" s="238">
        <v>45813</v>
      </c>
      <c r="B5170" s="239">
        <v>67.14</v>
      </c>
    </row>
    <row r="5171" spans="1:2" x14ac:dyDescent="0.25">
      <c r="A5171" s="238">
        <v>45814</v>
      </c>
      <c r="B5171" s="239">
        <v>68.02</v>
      </c>
    </row>
    <row r="5172" spans="1:2" x14ac:dyDescent="0.25">
      <c r="A5172" s="238">
        <v>45817</v>
      </c>
      <c r="B5172" s="239">
        <v>68.73</v>
      </c>
    </row>
    <row r="5173" spans="1:2" x14ac:dyDescent="0.25">
      <c r="A5173" s="238">
        <v>45818</v>
      </c>
      <c r="B5173" s="239">
        <v>68.41</v>
      </c>
    </row>
    <row r="5174" spans="1:2" x14ac:dyDescent="0.25">
      <c r="A5174" s="238">
        <v>45819</v>
      </c>
      <c r="B5174" s="239">
        <v>71.290000000000006</v>
      </c>
    </row>
    <row r="5175" spans="1:2" x14ac:dyDescent="0.25">
      <c r="A5175" s="238">
        <v>45820</v>
      </c>
      <c r="B5175" s="239">
        <v>70.84</v>
      </c>
    </row>
    <row r="5176" spans="1:2" x14ac:dyDescent="0.25">
      <c r="A5176" s="238">
        <v>45821</v>
      </c>
      <c r="B5176" s="239">
        <v>76</v>
      </c>
    </row>
    <row r="5177" spans="1:2" x14ac:dyDescent="0.25">
      <c r="A5177" s="238">
        <v>45824</v>
      </c>
      <c r="B5177" s="239">
        <v>75.05</v>
      </c>
    </row>
    <row r="5178" spans="1:2" x14ac:dyDescent="0.25">
      <c r="A5178" s="238">
        <v>45825</v>
      </c>
      <c r="B5178" s="239">
        <v>78.7</v>
      </c>
    </row>
    <row r="5179" spans="1:2" x14ac:dyDescent="0.25">
      <c r="A5179" s="238">
        <v>45826</v>
      </c>
      <c r="B5179" s="239">
        <v>78.38</v>
      </c>
    </row>
    <row r="5180" spans="1:2" x14ac:dyDescent="0.25">
      <c r="A5180" s="238">
        <v>45827</v>
      </c>
      <c r="B5180" s="239">
        <v>80.37</v>
      </c>
    </row>
    <row r="5181" spans="1:2" x14ac:dyDescent="0.25">
      <c r="A5181" s="238">
        <v>45828</v>
      </c>
      <c r="B5181" s="239">
        <v>78.73</v>
      </c>
    </row>
    <row r="5182" spans="1:2" x14ac:dyDescent="0.25">
      <c r="A5182" s="238">
        <v>45831</v>
      </c>
      <c r="B5182" s="239">
        <v>74.34</v>
      </c>
    </row>
    <row r="5183" spans="1:2" x14ac:dyDescent="0.25">
      <c r="A5183" s="238">
        <v>45832</v>
      </c>
      <c r="B5183" s="239">
        <v>69.13</v>
      </c>
    </row>
    <row r="5184" spans="1:2" x14ac:dyDescent="0.25">
      <c r="A5184" s="238">
        <v>45833</v>
      </c>
      <c r="B5184" s="239">
        <v>68.400000000000006</v>
      </c>
    </row>
    <row r="5185" spans="1:2" x14ac:dyDescent="0.25">
      <c r="A5185" s="238">
        <v>45834</v>
      </c>
      <c r="B5185" s="239">
        <v>68.569999999999993</v>
      </c>
    </row>
    <row r="5186" spans="1:2" x14ac:dyDescent="0.25">
      <c r="A5186" s="238">
        <v>45835</v>
      </c>
      <c r="B5186" s="239">
        <v>69.37</v>
      </c>
    </row>
    <row r="5187" spans="1:2" x14ac:dyDescent="0.25">
      <c r="A5187" s="238">
        <v>45838</v>
      </c>
      <c r="B5187" s="239">
        <v>68.150000000000006</v>
      </c>
    </row>
    <row r="5188" spans="1:2" x14ac:dyDescent="0.25">
      <c r="A5188" s="238">
        <v>45839</v>
      </c>
      <c r="B5188" s="239">
        <v>67.63</v>
      </c>
    </row>
    <row r="5189" spans="1:2" x14ac:dyDescent="0.25">
      <c r="A5189" s="238">
        <v>45840</v>
      </c>
      <c r="B5189" s="239">
        <v>70.8</v>
      </c>
    </row>
    <row r="5190" spans="1:2" x14ac:dyDescent="0.25">
      <c r="A5190" s="238">
        <v>45841</v>
      </c>
      <c r="B5190" s="239">
        <v>70.42</v>
      </c>
    </row>
    <row r="5191" spans="1:2" x14ac:dyDescent="0.25">
      <c r="A5191" s="238">
        <v>45842</v>
      </c>
      <c r="B5191" s="239">
        <v>71.03</v>
      </c>
    </row>
    <row r="5192" spans="1:2" x14ac:dyDescent="0.25">
      <c r="A5192" s="238">
        <v>45845</v>
      </c>
      <c r="B5192" s="239">
        <v>71.95</v>
      </c>
    </row>
    <row r="5193" spans="1:2" x14ac:dyDescent="0.25">
      <c r="A5193" s="238">
        <v>45846</v>
      </c>
      <c r="B5193" s="239">
        <v>72.5</v>
      </c>
    </row>
    <row r="5194" spans="1:2" x14ac:dyDescent="0.25">
      <c r="A5194" s="238">
        <v>45847</v>
      </c>
      <c r="B5194" s="239">
        <v>71.98</v>
      </c>
    </row>
    <row r="5195" spans="1:2" x14ac:dyDescent="0.25">
      <c r="A5195" s="238">
        <v>45848</v>
      </c>
      <c r="B5195" s="239">
        <v>70.38</v>
      </c>
    </row>
    <row r="5196" spans="1:2" x14ac:dyDescent="0.25">
      <c r="A5196" s="238">
        <v>45849</v>
      </c>
      <c r="B5196" s="239">
        <v>72.06</v>
      </c>
    </row>
    <row r="5197" spans="1:2" x14ac:dyDescent="0.25">
      <c r="A5197" s="238">
        <v>45852</v>
      </c>
      <c r="B5197" s="239">
        <v>70.959999999999994</v>
      </c>
    </row>
    <row r="5198" spans="1:2" x14ac:dyDescent="0.25">
      <c r="A5198" s="238">
        <v>45854</v>
      </c>
      <c r="B5198" s="239">
        <v>69.67</v>
      </c>
    </row>
    <row r="5199" spans="1:2" x14ac:dyDescent="0.25">
      <c r="A5199" s="238">
        <v>45855</v>
      </c>
      <c r="B5199" s="239">
        <v>71.319999999999993</v>
      </c>
    </row>
    <row r="5200" spans="1:2" x14ac:dyDescent="0.25">
      <c r="A5200" s="238">
        <v>45856</v>
      </c>
      <c r="B5200" s="239">
        <v>71.06</v>
      </c>
    </row>
    <row r="5201" spans="1:2" x14ac:dyDescent="0.25">
      <c r="A5201" s="238">
        <v>45859</v>
      </c>
      <c r="B5201" s="239">
        <v>71.92</v>
      </c>
    </row>
    <row r="5202" spans="1:2" x14ac:dyDescent="0.25">
      <c r="A5202" s="238">
        <v>45860</v>
      </c>
      <c r="B5202" s="239">
        <v>69.69</v>
      </c>
    </row>
    <row r="5203" spans="1:2" x14ac:dyDescent="0.25">
      <c r="A5203" s="238">
        <v>45861</v>
      </c>
      <c r="B5203" s="239">
        <v>69.17</v>
      </c>
    </row>
    <row r="5204" spans="1:2" x14ac:dyDescent="0.25">
      <c r="A5204" s="238">
        <v>45862</v>
      </c>
      <c r="B5204" s="239">
        <v>70.42</v>
      </c>
    </row>
    <row r="5205" spans="1:2" x14ac:dyDescent="0.25">
      <c r="A5205" s="238">
        <v>45863</v>
      </c>
      <c r="B5205" s="239">
        <v>69.23</v>
      </c>
    </row>
    <row r="5206" spans="1:2" x14ac:dyDescent="0.25">
      <c r="A5206" s="238">
        <v>45866</v>
      </c>
      <c r="B5206" s="239">
        <v>70.87</v>
      </c>
    </row>
    <row r="5207" spans="1:2" x14ac:dyDescent="0.25">
      <c r="A5207" s="238">
        <v>45867</v>
      </c>
      <c r="B5207" s="239">
        <v>73.209999999999994</v>
      </c>
    </row>
    <row r="5208" spans="1:2" x14ac:dyDescent="0.25">
      <c r="A5208" s="238">
        <v>45868</v>
      </c>
      <c r="B5208" s="239">
        <v>73.98</v>
      </c>
    </row>
    <row r="5209" spans="1:2" x14ac:dyDescent="0.25">
      <c r="A5209" s="238">
        <v>45869</v>
      </c>
      <c r="B5209" s="239">
        <v>73.430000000000007</v>
      </c>
    </row>
    <row r="5210" spans="1:2" x14ac:dyDescent="0.25">
      <c r="A5210" s="238">
        <v>45870</v>
      </c>
      <c r="B5210" s="239">
        <v>70.55</v>
      </c>
    </row>
    <row r="5211" spans="1:2" x14ac:dyDescent="0.25">
      <c r="A5211" s="238">
        <v>45873</v>
      </c>
      <c r="B5211" s="239">
        <v>69.56</v>
      </c>
    </row>
    <row r="5212" spans="1:2" x14ac:dyDescent="0.25">
      <c r="A5212" s="238">
        <v>45874</v>
      </c>
      <c r="B5212" s="239">
        <v>69.14</v>
      </c>
    </row>
    <row r="5213" spans="1:2" x14ac:dyDescent="0.25">
      <c r="A5213" s="238">
        <v>45875</v>
      </c>
      <c r="B5213" s="239">
        <v>67.97</v>
      </c>
    </row>
    <row r="5214" spans="1:2" x14ac:dyDescent="0.25">
      <c r="A5214" s="238">
        <v>45876</v>
      </c>
      <c r="B5214" s="239">
        <v>66.989999999999995</v>
      </c>
    </row>
    <row r="5215" spans="1:2" x14ac:dyDescent="0.25">
      <c r="A5215" s="238">
        <v>45877</v>
      </c>
      <c r="B5215" s="239">
        <v>67.17</v>
      </c>
    </row>
    <row r="5216" spans="1:2" x14ac:dyDescent="0.25">
      <c r="A5216" s="238">
        <v>45880</v>
      </c>
      <c r="B5216" s="239">
        <v>67.36</v>
      </c>
    </row>
    <row r="5217" spans="1:2" x14ac:dyDescent="0.25">
      <c r="A5217" s="238">
        <v>45882</v>
      </c>
      <c r="B5217" s="239">
        <v>66.25</v>
      </c>
    </row>
    <row r="5218" spans="1:2" x14ac:dyDescent="0.25">
      <c r="A5218" s="238">
        <v>45883</v>
      </c>
      <c r="B5218" s="239">
        <v>68.12</v>
      </c>
    </row>
    <row r="5219" spans="1:2" x14ac:dyDescent="0.25">
      <c r="A5219" s="238">
        <v>45884</v>
      </c>
      <c r="B5219" s="239">
        <v>67.3</v>
      </c>
    </row>
    <row r="5220" spans="1:2" x14ac:dyDescent="0.25">
      <c r="A5220" s="238">
        <v>45887</v>
      </c>
      <c r="B5220" s="239">
        <v>68.180000000000007</v>
      </c>
    </row>
    <row r="5221" spans="1:2" x14ac:dyDescent="0.25">
      <c r="A5221" s="238">
        <v>45888</v>
      </c>
      <c r="B5221" s="239">
        <v>66.62</v>
      </c>
    </row>
    <row r="5222" spans="1:2" x14ac:dyDescent="0.25">
      <c r="A5222" s="238">
        <v>45889</v>
      </c>
      <c r="B5222" s="239">
        <v>67.61</v>
      </c>
    </row>
    <row r="5223" spans="1:2" x14ac:dyDescent="0.25">
      <c r="A5223" s="238">
        <v>45890</v>
      </c>
      <c r="B5223" s="239">
        <v>68.41</v>
      </c>
    </row>
    <row r="5224" spans="1:2" x14ac:dyDescent="0.25">
      <c r="A5224" s="238">
        <v>45891</v>
      </c>
      <c r="B5224" s="239">
        <v>68.290000000000006</v>
      </c>
    </row>
    <row r="5225" spans="1:2" x14ac:dyDescent="0.25">
      <c r="A5225" s="238">
        <v>45895</v>
      </c>
      <c r="B5225" s="239">
        <v>66.89</v>
      </c>
    </row>
    <row r="5226" spans="1:2" x14ac:dyDescent="0.25">
      <c r="A5226" s="238">
        <v>45896</v>
      </c>
      <c r="B5226" s="239">
        <v>67.75</v>
      </c>
    </row>
    <row r="5227" spans="1:2" x14ac:dyDescent="0.25">
      <c r="A5227" s="238">
        <v>45897</v>
      </c>
      <c r="B5227" s="239">
        <v>68.61</v>
      </c>
    </row>
    <row r="5228" spans="1:2" x14ac:dyDescent="0.25">
      <c r="A5228" s="238">
        <v>45898</v>
      </c>
      <c r="B5228" s="239">
        <v>67.83</v>
      </c>
    </row>
    <row r="5229" spans="1:2" x14ac:dyDescent="0.25">
      <c r="A5229" s="238">
        <v>45901</v>
      </c>
      <c r="B5229" s="239">
        <v>67.09</v>
      </c>
    </row>
    <row r="5230" spans="1:2" x14ac:dyDescent="0.25">
      <c r="A5230" s="238">
        <v>45902</v>
      </c>
      <c r="B5230" s="239">
        <v>68.09</v>
      </c>
    </row>
    <row r="5231" spans="1:2" x14ac:dyDescent="0.25">
      <c r="A5231" s="238">
        <v>45903</v>
      </c>
      <c r="B5231" s="239">
        <v>67.760000000000005</v>
      </c>
    </row>
    <row r="5232" spans="1:2" x14ac:dyDescent="0.25">
      <c r="A5232" s="238">
        <v>45904</v>
      </c>
      <c r="B5232" s="239">
        <v>66.41</v>
      </c>
    </row>
    <row r="5233" spans="1:2" x14ac:dyDescent="0.25">
      <c r="A5233" s="238">
        <v>45905</v>
      </c>
      <c r="B5233" s="239">
        <v>64.92</v>
      </c>
    </row>
    <row r="5234" spans="1:2" x14ac:dyDescent="0.25">
      <c r="A5234" s="238">
        <v>45908</v>
      </c>
      <c r="B5234" s="239">
        <v>65.44</v>
      </c>
    </row>
    <row r="5235" spans="1:2" x14ac:dyDescent="0.25">
      <c r="A5235" s="238">
        <v>45909</v>
      </c>
      <c r="B5235" s="239">
        <v>67.97</v>
      </c>
    </row>
    <row r="5236" spans="1:2" x14ac:dyDescent="0.25">
      <c r="A5236" s="238">
        <v>45910</v>
      </c>
      <c r="B5236" s="239">
        <v>67.62</v>
      </c>
    </row>
    <row r="5237" spans="1:2" x14ac:dyDescent="0.25">
      <c r="A5237" s="238">
        <v>45911</v>
      </c>
      <c r="B5237" s="239">
        <v>67.25</v>
      </c>
    </row>
    <row r="5238" spans="1:2" x14ac:dyDescent="0.25">
      <c r="A5238" s="238">
        <v>45912</v>
      </c>
      <c r="B5238" s="239">
        <v>67.87</v>
      </c>
    </row>
    <row r="5239" spans="1:2" x14ac:dyDescent="0.25">
      <c r="A5239" s="238">
        <v>45915</v>
      </c>
      <c r="B5239" s="239">
        <v>67.88</v>
      </c>
    </row>
    <row r="5240" spans="1:2" x14ac:dyDescent="0.25">
      <c r="A5240" s="238">
        <v>45916</v>
      </c>
      <c r="B5240" s="239">
        <v>69.69</v>
      </c>
    </row>
    <row r="5241" spans="1:2" x14ac:dyDescent="0.25">
      <c r="A5241" s="238">
        <v>45917</v>
      </c>
      <c r="B5241" s="239">
        <v>69.19</v>
      </c>
    </row>
    <row r="5242" spans="1:2" x14ac:dyDescent="0.25">
      <c r="A5242" s="238">
        <v>45918</v>
      </c>
      <c r="B5242" s="239">
        <v>67.83</v>
      </c>
    </row>
    <row r="5243" spans="1:2" x14ac:dyDescent="0.25">
      <c r="A5243" s="238">
        <v>45919</v>
      </c>
      <c r="B5243" s="239">
        <v>67.05</v>
      </c>
    </row>
    <row r="5244" spans="1:2" x14ac:dyDescent="0.25">
      <c r="A5244" s="238">
        <v>45922</v>
      </c>
      <c r="B5244" s="239">
        <v>66.87</v>
      </c>
    </row>
    <row r="5245" spans="1:2" x14ac:dyDescent="0.25">
      <c r="A5245" s="238">
        <v>45923</v>
      </c>
      <c r="B5245" s="239">
        <v>67.959999999999994</v>
      </c>
    </row>
    <row r="5246" spans="1:2" x14ac:dyDescent="0.25">
      <c r="A5246" s="238">
        <v>45924</v>
      </c>
      <c r="B5246" s="239">
        <v>69.64</v>
      </c>
    </row>
    <row r="5247" spans="1:2" x14ac:dyDescent="0.25">
      <c r="A5247" s="238">
        <v>45925</v>
      </c>
      <c r="B5247" s="239">
        <v>70.48</v>
      </c>
    </row>
    <row r="5248" spans="1:2" x14ac:dyDescent="0.25">
      <c r="A5248" s="238">
        <v>45926</v>
      </c>
      <c r="B5248" s="239">
        <v>71.150000000000006</v>
      </c>
    </row>
    <row r="5249" spans="1:2" x14ac:dyDescent="0.25">
      <c r="A5249" s="238">
        <v>45929</v>
      </c>
      <c r="B5249" s="239">
        <v>69</v>
      </c>
    </row>
    <row r="5250" spans="1:2" x14ac:dyDescent="0.25">
      <c r="A5250" s="238">
        <v>45930</v>
      </c>
      <c r="B5250" s="239">
        <v>68.52</v>
      </c>
    </row>
    <row r="5251" spans="1:2" x14ac:dyDescent="0.25">
      <c r="A5251" s="238">
        <v>45931</v>
      </c>
      <c r="B5251" s="239">
        <v>66.67</v>
      </c>
    </row>
    <row r="5252" spans="1:2" x14ac:dyDescent="0.25">
      <c r="A5252" s="238">
        <v>45932</v>
      </c>
      <c r="B5252" s="239">
        <v>65.44</v>
      </c>
    </row>
    <row r="5253" spans="1:2" x14ac:dyDescent="0.25">
      <c r="A5253" s="238">
        <v>45933</v>
      </c>
      <c r="B5253" s="239">
        <v>66.13</v>
      </c>
    </row>
    <row r="5254" spans="1:2" x14ac:dyDescent="0.25">
      <c r="A5254" s="238">
        <v>45936</v>
      </c>
      <c r="B5254" s="239">
        <v>67.09</v>
      </c>
    </row>
    <row r="5255" spans="1:2" x14ac:dyDescent="0.25">
      <c r="A5255" s="238">
        <v>45937</v>
      </c>
      <c r="B5255" s="239">
        <v>67.099999999999994</v>
      </c>
    </row>
    <row r="5256" spans="1:2" x14ac:dyDescent="0.25">
      <c r="A5256" s="238">
        <v>45938</v>
      </c>
      <c r="B5256" s="239">
        <v>67.42</v>
      </c>
    </row>
    <row r="5257" spans="1:2" x14ac:dyDescent="0.25">
      <c r="A5257" s="238">
        <v>45939</v>
      </c>
      <c r="B5257" s="239">
        <v>67.23</v>
      </c>
    </row>
    <row r="5258" spans="1:2" x14ac:dyDescent="0.25">
      <c r="A5258" s="238">
        <v>45940</v>
      </c>
      <c r="B5258" s="239">
        <v>64.41</v>
      </c>
    </row>
    <row r="5259" spans="1:2" x14ac:dyDescent="0.25">
      <c r="A5259" s="238">
        <v>45943</v>
      </c>
      <c r="B5259" s="239">
        <v>64.150000000000006</v>
      </c>
    </row>
    <row r="5260" spans="1:2" x14ac:dyDescent="0.25">
      <c r="A5260" s="238">
        <v>45944</v>
      </c>
      <c r="B5260" s="239">
        <v>63</v>
      </c>
    </row>
    <row r="5261" spans="1:2" x14ac:dyDescent="0.25">
      <c r="A5261" s="238">
        <v>45945</v>
      </c>
      <c r="B5261" s="239">
        <v>62.33</v>
      </c>
    </row>
    <row r="5262" spans="1:2" x14ac:dyDescent="0.25">
      <c r="A5262" s="238">
        <v>45946</v>
      </c>
      <c r="B5262" s="239">
        <v>61.08</v>
      </c>
    </row>
    <row r="5263" spans="1:2" x14ac:dyDescent="0.25">
      <c r="A5263" s="238">
        <v>45947</v>
      </c>
      <c r="B5263" s="239">
        <v>61.23</v>
      </c>
    </row>
    <row r="5264" spans="1:2" x14ac:dyDescent="0.25">
      <c r="A5264" s="238">
        <v>45950</v>
      </c>
      <c r="B5264" s="239">
        <v>60.71</v>
      </c>
    </row>
    <row r="5265" spans="1:2" x14ac:dyDescent="0.25">
      <c r="A5265" s="238">
        <v>45951</v>
      </c>
      <c r="B5265" s="239">
        <v>61</v>
      </c>
    </row>
    <row r="5266" spans="1:2" x14ac:dyDescent="0.25">
      <c r="A5266" s="238">
        <v>45952</v>
      </c>
      <c r="B5266" s="239">
        <v>62.28</v>
      </c>
    </row>
    <row r="5267" spans="1:2" x14ac:dyDescent="0.25">
      <c r="A5267" s="238">
        <v>45953</v>
      </c>
      <c r="B5267" s="239">
        <v>66.319999999999993</v>
      </c>
    </row>
    <row r="5268" spans="1:2" x14ac:dyDescent="0.25">
      <c r="A5268" s="238">
        <v>45954</v>
      </c>
      <c r="B5268" s="239">
        <v>65.8</v>
      </c>
    </row>
    <row r="5269" spans="1:2" x14ac:dyDescent="0.25">
      <c r="A5269" s="238">
        <v>45957</v>
      </c>
      <c r="B5269" s="239">
        <v>65.52</v>
      </c>
    </row>
    <row r="5270" spans="1:2" x14ac:dyDescent="0.25">
      <c r="A5270" s="238">
        <v>45958</v>
      </c>
      <c r="B5270" s="239">
        <v>64.03</v>
      </c>
    </row>
    <row r="5271" spans="1:2" x14ac:dyDescent="0.25">
      <c r="A5271" s="238">
        <v>45959</v>
      </c>
      <c r="B5271" s="239">
        <v>65.010000000000005</v>
      </c>
    </row>
    <row r="5272" spans="1:2" x14ac:dyDescent="0.25">
      <c r="A5272" s="238">
        <v>45960</v>
      </c>
      <c r="B5272" s="239">
        <v>65.11</v>
      </c>
    </row>
    <row r="5273" spans="1:2" x14ac:dyDescent="0.25">
      <c r="A5273" s="238">
        <v>45961</v>
      </c>
      <c r="B5273" s="239">
        <v>65.44</v>
      </c>
    </row>
    <row r="5274" spans="1:2" x14ac:dyDescent="0.25">
      <c r="A5274" s="238">
        <v>45964</v>
      </c>
      <c r="B5274" s="239">
        <v>65.790000000000006</v>
      </c>
    </row>
    <row r="5275" spans="1:2" x14ac:dyDescent="0.25">
      <c r="A5275" s="238">
        <v>45965</v>
      </c>
      <c r="B5275" s="239">
        <v>65.040000000000006</v>
      </c>
    </row>
    <row r="5276" spans="1:2" x14ac:dyDescent="0.25">
      <c r="A5276" s="238">
        <v>45966</v>
      </c>
      <c r="B5276" s="239">
        <v>63.54</v>
      </c>
    </row>
    <row r="5277" spans="1:2" x14ac:dyDescent="0.25">
      <c r="A5277" s="238">
        <v>45967</v>
      </c>
      <c r="B5277" s="239">
        <v>63.41</v>
      </c>
    </row>
    <row r="5278" spans="1:2" x14ac:dyDescent="0.25">
      <c r="A5278" s="238">
        <v>45968</v>
      </c>
      <c r="B5278" s="239">
        <v>63.72</v>
      </c>
    </row>
    <row r="5279" spans="1:2" x14ac:dyDescent="0.25">
      <c r="A5279" s="238">
        <v>45971</v>
      </c>
      <c r="B5279" s="239">
        <v>63.01</v>
      </c>
    </row>
    <row r="5280" spans="1:2" x14ac:dyDescent="0.25">
      <c r="A5280" s="238">
        <v>45972</v>
      </c>
      <c r="B5280" s="239">
        <v>63.86</v>
      </c>
    </row>
    <row r="5281" spans="1:2" x14ac:dyDescent="0.25">
      <c r="A5281" s="238">
        <v>45973</v>
      </c>
      <c r="B5281" s="239">
        <v>61.88</v>
      </c>
    </row>
    <row r="5282" spans="1:2" x14ac:dyDescent="0.25">
      <c r="A5282" s="238">
        <v>45974</v>
      </c>
      <c r="B5282" s="239">
        <v>62.14</v>
      </c>
    </row>
    <row r="5283" spans="1:2" x14ac:dyDescent="0.25">
      <c r="A5283" s="238">
        <v>45975</v>
      </c>
      <c r="B5283" s="239">
        <v>63.45</v>
      </c>
    </row>
    <row r="5284" spans="1:2" x14ac:dyDescent="0.25">
      <c r="A5284" s="238">
        <v>45978</v>
      </c>
      <c r="B5284" s="239">
        <v>63.16</v>
      </c>
    </row>
    <row r="5285" spans="1:2" x14ac:dyDescent="0.25">
      <c r="A5285" s="238">
        <v>45979</v>
      </c>
      <c r="B5285" s="239">
        <v>64.86</v>
      </c>
    </row>
    <row r="5286" spans="1:2" x14ac:dyDescent="0.25">
      <c r="A5286" s="238">
        <v>45980</v>
      </c>
      <c r="B5286" s="239">
        <v>63.78</v>
      </c>
    </row>
    <row r="5287" spans="1:2" x14ac:dyDescent="0.25">
      <c r="A5287" s="238">
        <v>45981</v>
      </c>
      <c r="B5287" s="239">
        <v>63.64</v>
      </c>
    </row>
    <row r="5288" spans="1:2" x14ac:dyDescent="0.25">
      <c r="A5288" s="238">
        <v>45982</v>
      </c>
      <c r="B5288" s="239">
        <v>62.78</v>
      </c>
    </row>
    <row r="5289" spans="1:2" x14ac:dyDescent="0.25">
      <c r="A5289" s="238">
        <v>45985</v>
      </c>
      <c r="B5289" s="239">
        <v>64.83</v>
      </c>
    </row>
    <row r="5290" spans="1:2" x14ac:dyDescent="0.25">
      <c r="A5290" s="238">
        <v>45986</v>
      </c>
      <c r="B5290" s="239">
        <v>63.99</v>
      </c>
    </row>
    <row r="5291" spans="1:2" x14ac:dyDescent="0.25">
      <c r="A5291" s="238">
        <v>45987</v>
      </c>
      <c r="B5291" s="239">
        <v>64.81</v>
      </c>
    </row>
    <row r="5292" spans="1:2" x14ac:dyDescent="0.25">
      <c r="A5292" s="238">
        <v>45988</v>
      </c>
      <c r="B5292" s="239">
        <v>64.180000000000007</v>
      </c>
    </row>
    <row r="5293" spans="1:2" x14ac:dyDescent="0.25">
      <c r="A5293" s="238">
        <v>45989</v>
      </c>
      <c r="B5293" s="239">
        <v>64.069999999999993</v>
      </c>
    </row>
    <row r="5294" spans="1:2" x14ac:dyDescent="0.25">
      <c r="A5294" s="238">
        <v>45992</v>
      </c>
      <c r="B5294" s="239">
        <v>64.22</v>
      </c>
    </row>
    <row r="5295" spans="1:2" x14ac:dyDescent="0.25">
      <c r="A5295" s="238">
        <v>45993</v>
      </c>
      <c r="B5295" s="239">
        <v>63.37</v>
      </c>
    </row>
    <row r="5296" spans="1:2" x14ac:dyDescent="0.25">
      <c r="A5296" s="238">
        <v>45994</v>
      </c>
      <c r="B5296" s="239">
        <v>63.75</v>
      </c>
    </row>
    <row r="5297" spans="1:2" x14ac:dyDescent="0.25">
      <c r="A5297" s="238">
        <v>45995</v>
      </c>
      <c r="B5297" s="239">
        <v>64.150000000000006</v>
      </c>
    </row>
    <row r="5298" spans="1:2" x14ac:dyDescent="0.25">
      <c r="A5298" s="238">
        <v>45996</v>
      </c>
      <c r="B5298" s="239">
        <v>64.42</v>
      </c>
    </row>
    <row r="5299" spans="1:2" x14ac:dyDescent="0.25">
      <c r="A5299" s="238">
        <v>45999</v>
      </c>
      <c r="B5299" s="239">
        <v>63.3</v>
      </c>
    </row>
    <row r="5300" spans="1:2" x14ac:dyDescent="0.25">
      <c r="A5300" s="238">
        <v>46000</v>
      </c>
      <c r="B5300" s="239">
        <v>62.62</v>
      </c>
    </row>
    <row r="5301" spans="1:2" x14ac:dyDescent="0.25">
      <c r="A5301" s="238">
        <v>46001</v>
      </c>
      <c r="B5301" s="239">
        <v>63.12</v>
      </c>
    </row>
    <row r="5302" spans="1:2" x14ac:dyDescent="0.25">
      <c r="A5302" s="238">
        <v>46002</v>
      </c>
      <c r="B5302" s="239">
        <v>61.87</v>
      </c>
    </row>
    <row r="5303" spans="1:2" x14ac:dyDescent="0.25">
      <c r="A5303" s="238">
        <v>46003</v>
      </c>
      <c r="B5303" s="239">
        <v>62.11</v>
      </c>
    </row>
    <row r="5304" spans="1:2" x14ac:dyDescent="0.25">
      <c r="A5304" s="238">
        <v>46006</v>
      </c>
      <c r="B5304" s="239">
        <v>61.55</v>
      </c>
    </row>
    <row r="5305" spans="1:2" x14ac:dyDescent="0.25">
      <c r="A5305" s="238">
        <v>46007</v>
      </c>
      <c r="B5305" s="239">
        <v>59.93</v>
      </c>
    </row>
    <row r="5306" spans="1:2" x14ac:dyDescent="0.25">
      <c r="A5306" s="238">
        <v>46008</v>
      </c>
      <c r="B5306" s="239">
        <v>60.61</v>
      </c>
    </row>
    <row r="5307" spans="1:2" x14ac:dyDescent="0.25">
      <c r="A5307" s="238">
        <v>46009</v>
      </c>
      <c r="B5307" s="240">
        <v>60.69</v>
      </c>
    </row>
    <row r="5308" spans="1:2" x14ac:dyDescent="0.25">
      <c r="A5308" s="238">
        <v>46010</v>
      </c>
      <c r="B5308" s="240">
        <v>61.35</v>
      </c>
    </row>
    <row r="5309" spans="1:2" x14ac:dyDescent="0.25">
      <c r="A5309" s="238">
        <v>46013</v>
      </c>
      <c r="B5309" s="240">
        <v>62.22</v>
      </c>
    </row>
    <row r="5310" spans="1:2" x14ac:dyDescent="0.25">
      <c r="A5310" s="238">
        <v>46014</v>
      </c>
      <c r="B5310" s="240">
        <v>63.7</v>
      </c>
    </row>
    <row r="5311" spans="1:2" x14ac:dyDescent="0.25">
      <c r="A5311" s="238">
        <v>46015</v>
      </c>
      <c r="B5311" s="240">
        <v>63.7</v>
      </c>
    </row>
    <row r="5312" spans="1:2" x14ac:dyDescent="0.25">
      <c r="A5312" s="238">
        <v>46020</v>
      </c>
      <c r="B5312" s="240">
        <v>63.1</v>
      </c>
    </row>
    <row r="5313" spans="1:2" x14ac:dyDescent="0.25">
      <c r="A5313" s="238">
        <v>46021</v>
      </c>
      <c r="B5313" s="240">
        <v>62.3</v>
      </c>
    </row>
    <row r="5314" spans="1:2" x14ac:dyDescent="0.25">
      <c r="A5314" s="238">
        <v>46022</v>
      </c>
      <c r="B5314" s="240">
        <v>61.35</v>
      </c>
    </row>
    <row r="5315" spans="1:2" x14ac:dyDescent="0.25">
      <c r="A5315" s="238">
        <v>46024</v>
      </c>
      <c r="B5315" s="240">
        <v>61.98</v>
      </c>
    </row>
    <row r="5316" spans="1:2" x14ac:dyDescent="0.25">
      <c r="A5316" s="238">
        <v>46027</v>
      </c>
      <c r="B5316" s="240">
        <v>63</v>
      </c>
    </row>
    <row r="5317" spans="1:2" x14ac:dyDescent="0.25">
      <c r="A5317" s="238">
        <v>46028</v>
      </c>
      <c r="B5317" s="239">
        <v>62.1</v>
      </c>
    </row>
    <row r="5318" spans="1:2" x14ac:dyDescent="0.25">
      <c r="A5318" s="238">
        <v>46029</v>
      </c>
      <c r="B5318" s="239">
        <v>61.08</v>
      </c>
    </row>
    <row r="5319" spans="1:2" x14ac:dyDescent="0.25">
      <c r="A5319" s="238">
        <v>46030</v>
      </c>
      <c r="B5319" s="239">
        <v>63.34</v>
      </c>
    </row>
    <row r="5320" spans="1:2" x14ac:dyDescent="0.25">
      <c r="A5320" s="238">
        <v>46031</v>
      </c>
      <c r="B5320" s="239">
        <v>65.11</v>
      </c>
    </row>
    <row r="5321" spans="1:2" x14ac:dyDescent="0.25">
      <c r="A5321" s="238">
        <v>46034</v>
      </c>
      <c r="B5321" s="239">
        <v>65.400000000000006</v>
      </c>
    </row>
    <row r="5322" spans="1:2" x14ac:dyDescent="0.25">
      <c r="A5322" s="238">
        <v>46035</v>
      </c>
      <c r="B5322" s="239">
        <v>67.58</v>
      </c>
    </row>
    <row r="5323" spans="1:2" x14ac:dyDescent="0.25">
      <c r="A5323" s="238">
        <v>46036</v>
      </c>
      <c r="B5323" s="239">
        <v>68.87</v>
      </c>
    </row>
    <row r="5324" spans="1:2" x14ac:dyDescent="0.25">
      <c r="A5324" s="238">
        <v>46037</v>
      </c>
      <c r="B5324" s="239">
        <v>66.16</v>
      </c>
    </row>
    <row r="5325" spans="1:2" x14ac:dyDescent="0.25">
      <c r="A5325" s="238">
        <v>46038</v>
      </c>
      <c r="B5325" s="239">
        <v>66.97</v>
      </c>
    </row>
    <row r="5326" spans="1:2" x14ac:dyDescent="0.25">
      <c r="A5326" s="238">
        <v>46041</v>
      </c>
      <c r="B5326" s="239">
        <v>66.91</v>
      </c>
    </row>
    <row r="5327" spans="1:2" x14ac:dyDescent="0.25">
      <c r="A5327" s="238">
        <v>46042</v>
      </c>
      <c r="B5327" s="239">
        <v>67.680000000000007</v>
      </c>
    </row>
    <row r="5328" spans="1:2" x14ac:dyDescent="0.25">
      <c r="A5328" s="238">
        <v>46043</v>
      </c>
      <c r="B5328" s="239">
        <v>66.72</v>
      </c>
    </row>
    <row r="5329" spans="1:2" x14ac:dyDescent="0.25">
      <c r="A5329" s="238">
        <v>46044</v>
      </c>
      <c r="B5329" s="239">
        <v>65.459999999999994</v>
      </c>
    </row>
    <row r="5330" spans="1:2" x14ac:dyDescent="0.25">
      <c r="A5330" s="238">
        <v>46045</v>
      </c>
      <c r="B5330" s="239">
        <v>68.16</v>
      </c>
    </row>
    <row r="5331" spans="1:2" x14ac:dyDescent="0.25">
      <c r="A5331" s="238">
        <v>46048</v>
      </c>
      <c r="B5331" s="239">
        <v>67.7</v>
      </c>
    </row>
    <row r="5332" spans="1:2" x14ac:dyDescent="0.25">
      <c r="A5332" s="238">
        <v>46049</v>
      </c>
      <c r="B5332" s="239">
        <v>70.28</v>
      </c>
    </row>
    <row r="5333" spans="1:2" x14ac:dyDescent="0.25">
      <c r="A5333" s="238">
        <v>46050</v>
      </c>
      <c r="B5333" s="239">
        <v>70.900000000000006</v>
      </c>
    </row>
    <row r="5334" spans="1:2" x14ac:dyDescent="0.25">
      <c r="A5334" s="238">
        <v>46051</v>
      </c>
      <c r="B5334" s="239">
        <v>71</v>
      </c>
    </row>
    <row r="5335" spans="1:2" x14ac:dyDescent="0.25">
      <c r="A5335" s="238">
        <v>46052</v>
      </c>
      <c r="B5335" s="239">
        <v>72.25</v>
      </c>
    </row>
    <row r="5336" spans="1:2" x14ac:dyDescent="0.25">
      <c r="A5336" s="238">
        <v>46055</v>
      </c>
      <c r="B5336" s="239">
        <v>67.72</v>
      </c>
    </row>
    <row r="5337" spans="1:2" x14ac:dyDescent="0.25">
      <c r="A5337" s="238">
        <v>46056</v>
      </c>
      <c r="B5337" s="239">
        <v>70.010000000000005</v>
      </c>
    </row>
    <row r="5338" spans="1:2" x14ac:dyDescent="0.25">
      <c r="A5338" s="238">
        <v>46057</v>
      </c>
      <c r="B5338" s="239">
        <v>71.150000000000006</v>
      </c>
    </row>
    <row r="5339" spans="1:2" x14ac:dyDescent="0.25">
      <c r="A5339" s="238">
        <v>46058</v>
      </c>
      <c r="B5339" s="239">
        <v>69.87</v>
      </c>
    </row>
    <row r="5340" spans="1:2" x14ac:dyDescent="0.25">
      <c r="A5340" s="238">
        <v>46059</v>
      </c>
      <c r="B5340" s="239">
        <v>70.45</v>
      </c>
    </row>
    <row r="5341" spans="1:2" x14ac:dyDescent="0.25">
      <c r="A5341" s="238">
        <v>46062</v>
      </c>
      <c r="B5341" s="239">
        <v>71.19</v>
      </c>
    </row>
    <row r="5342" spans="1:2" x14ac:dyDescent="0.25">
      <c r="A5342" s="238">
        <v>46063</v>
      </c>
      <c r="B5342" s="239">
        <v>71.010000000000005</v>
      </c>
    </row>
    <row r="5343" spans="1:2" x14ac:dyDescent="0.25">
      <c r="A5343" s="238">
        <v>46064</v>
      </c>
      <c r="B5343" s="239">
        <v>71.52</v>
      </c>
    </row>
    <row r="5344" spans="1:2" x14ac:dyDescent="0.25">
      <c r="A5344" s="238">
        <v>46065</v>
      </c>
      <c r="B5344" s="239">
        <v>69.8</v>
      </c>
    </row>
    <row r="5345" spans="1:3" x14ac:dyDescent="0.25">
      <c r="A5345" s="238">
        <v>46066</v>
      </c>
      <c r="B5345" s="239">
        <v>69.959999999999994</v>
      </c>
    </row>
    <row r="5346" spans="1:3" x14ac:dyDescent="0.25">
      <c r="A5346" s="238">
        <v>46069</v>
      </c>
      <c r="B5346" s="239">
        <v>70.81</v>
      </c>
    </row>
    <row r="5347" spans="1:3" x14ac:dyDescent="0.25">
      <c r="A5347" s="238">
        <v>46070</v>
      </c>
      <c r="B5347" s="239">
        <v>69.77</v>
      </c>
    </row>
    <row r="5348" spans="1:3" x14ac:dyDescent="0.25">
      <c r="A5348" s="238">
        <v>46071</v>
      </c>
      <c r="B5348" s="239">
        <v>71.78</v>
      </c>
    </row>
    <row r="5349" spans="1:3" x14ac:dyDescent="0.25">
      <c r="A5349" s="238">
        <v>46072</v>
      </c>
      <c r="B5349" s="239">
        <v>73.17</v>
      </c>
    </row>
    <row r="5350" spans="1:3" x14ac:dyDescent="0.25">
      <c r="A5350" s="238">
        <v>46073</v>
      </c>
      <c r="B5350" s="239">
        <v>72.75</v>
      </c>
    </row>
    <row r="5351" spans="1:3" x14ac:dyDescent="0.25">
      <c r="A5351" s="238">
        <v>46076</v>
      </c>
      <c r="B5351" s="239">
        <v>71.900000000000006</v>
      </c>
    </row>
    <row r="5352" spans="1:3" x14ac:dyDescent="0.25">
      <c r="A5352" s="238">
        <v>46077</v>
      </c>
      <c r="B5352" s="239">
        <v>71.209999999999994</v>
      </c>
    </row>
    <row r="5353" spans="1:3" x14ac:dyDescent="0.25">
      <c r="A5353" s="238">
        <v>46078</v>
      </c>
      <c r="B5353" s="239">
        <v>70.69</v>
      </c>
    </row>
    <row r="5354" spans="1:3" x14ac:dyDescent="0.25">
      <c r="A5354" s="238">
        <v>46079</v>
      </c>
      <c r="B5354" s="239">
        <v>71.66</v>
      </c>
    </row>
    <row r="5355" spans="1:3" x14ac:dyDescent="0.25">
      <c r="A5355" s="238">
        <v>46080</v>
      </c>
      <c r="B5355" s="239">
        <v>71.319999999999993</v>
      </c>
      <c r="C5355" s="66"/>
    </row>
    <row r="5356" spans="1:3" x14ac:dyDescent="0.25">
      <c r="A5356" s="238">
        <v>46083</v>
      </c>
      <c r="B5356" s="239">
        <v>77.239999999999995</v>
      </c>
    </row>
    <row r="5357" spans="1:3" x14ac:dyDescent="0.25">
      <c r="A5357" s="238">
        <v>46084</v>
      </c>
      <c r="B5357" s="239">
        <v>83.28</v>
      </c>
    </row>
    <row r="5358" spans="1:3" x14ac:dyDescent="0.25">
      <c r="A5358" s="238">
        <v>46085</v>
      </c>
      <c r="B5358" s="239">
        <v>81.56</v>
      </c>
    </row>
    <row r="5359" spans="1:3" x14ac:dyDescent="0.25">
      <c r="A5359" s="238">
        <v>46086</v>
      </c>
      <c r="B5359" s="239">
        <v>88.59</v>
      </c>
    </row>
    <row r="5360" spans="1:3" x14ac:dyDescent="0.25">
      <c r="A5360" s="238">
        <v>46087</v>
      </c>
      <c r="B5360" s="239">
        <v>95.74</v>
      </c>
    </row>
    <row r="5361" spans="1:14" x14ac:dyDescent="0.25">
      <c r="A5361" s="238">
        <v>46090</v>
      </c>
      <c r="B5361" s="239">
        <v>94.35</v>
      </c>
    </row>
    <row r="5362" spans="1:14" x14ac:dyDescent="0.25">
      <c r="A5362" s="238">
        <v>46091</v>
      </c>
      <c r="B5362" s="239">
        <v>89.84</v>
      </c>
    </row>
    <row r="5363" spans="1:14" x14ac:dyDescent="0.25">
      <c r="A5363" s="238">
        <v>46092</v>
      </c>
      <c r="B5363" s="239">
        <v>90.98</v>
      </c>
    </row>
    <row r="5364" spans="1:14" x14ac:dyDescent="0.25">
      <c r="A5364" s="238">
        <v>46093</v>
      </c>
      <c r="B5364" s="239">
        <v>102.38</v>
      </c>
    </row>
    <row r="5365" spans="1:14" x14ac:dyDescent="0.25">
      <c r="A5365" s="238">
        <v>46094</v>
      </c>
      <c r="B5365" s="239">
        <v>103.23</v>
      </c>
    </row>
    <row r="5366" spans="1:14" x14ac:dyDescent="0.25">
      <c r="A5366" s="238">
        <v>46097</v>
      </c>
      <c r="B5366" s="239">
        <v>101.04</v>
      </c>
    </row>
    <row r="5367" spans="1:14" x14ac:dyDescent="0.25">
      <c r="A5367" s="238">
        <v>46098</v>
      </c>
      <c r="B5367" s="239">
        <v>108.39</v>
      </c>
    </row>
    <row r="5368" spans="1:14" x14ac:dyDescent="0.25">
      <c r="A5368" s="238">
        <v>46099</v>
      </c>
      <c r="B5368" s="239">
        <v>118.09</v>
      </c>
    </row>
    <row r="5369" spans="1:14" x14ac:dyDescent="0.25">
      <c r="A5369" s="238">
        <v>46100</v>
      </c>
      <c r="B5369" s="239">
        <v>111.05</v>
      </c>
    </row>
    <row r="5370" spans="1:14" x14ac:dyDescent="0.25">
      <c r="A5370" s="238">
        <v>46101</v>
      </c>
      <c r="B5370" s="239">
        <v>118.42</v>
      </c>
    </row>
    <row r="5371" spans="1:14" x14ac:dyDescent="0.25">
      <c r="A5371" s="238">
        <v>46104</v>
      </c>
      <c r="B5371" s="239">
        <v>103.79</v>
      </c>
    </row>
    <row r="5372" spans="1:14" x14ac:dyDescent="0.25">
      <c r="A5372" s="238">
        <v>46105</v>
      </c>
      <c r="B5372" s="239">
        <v>108.42</v>
      </c>
    </row>
    <row r="5373" spans="1:14" x14ac:dyDescent="0.25">
      <c r="A5373" s="238">
        <v>46106</v>
      </c>
      <c r="B5373" s="239">
        <v>109.14</v>
      </c>
    </row>
    <row r="5374" spans="1:14" x14ac:dyDescent="0.25">
      <c r="A5374" s="238">
        <v>46107</v>
      </c>
      <c r="B5374" s="239">
        <v>113.39</v>
      </c>
    </row>
    <row r="5375" spans="1:14" x14ac:dyDescent="0.25">
      <c r="A5375" s="238">
        <v>46108</v>
      </c>
      <c r="B5375" s="239">
        <v>121.47</v>
      </c>
    </row>
    <row r="5376" spans="1:14" x14ac:dyDescent="0.25">
      <c r="A5376" s="238">
        <v>46111</v>
      </c>
      <c r="B5376" s="239">
        <v>121.88</v>
      </c>
      <c r="D5376" s="1"/>
      <c r="E5376" s="1"/>
      <c r="F5376" s="1"/>
      <c r="G5376" s="1"/>
      <c r="H5376" s="1"/>
      <c r="I5376" s="1"/>
      <c r="J5376" s="1"/>
      <c r="K5376" s="1"/>
      <c r="L5376" s="1"/>
      <c r="M5376" s="1"/>
      <c r="N5376" s="1"/>
    </row>
    <row r="5377" spans="1:14" x14ac:dyDescent="0.25">
      <c r="A5377" s="238">
        <v>46112</v>
      </c>
      <c r="B5377" s="239">
        <v>126.69</v>
      </c>
      <c r="D5377" s="1"/>
      <c r="E5377" s="1"/>
      <c r="F5377" s="1"/>
      <c r="G5377" s="1"/>
      <c r="H5377" s="1"/>
      <c r="I5377" s="1"/>
      <c r="J5377" s="1"/>
      <c r="K5377" s="1"/>
      <c r="L5377" s="1"/>
      <c r="M5377" s="1"/>
      <c r="N5377" s="1"/>
    </row>
    <row r="5378" spans="1:14" x14ac:dyDescent="0.25">
      <c r="A5378" s="238">
        <v>46113</v>
      </c>
      <c r="B5378" s="239">
        <v>119.56</v>
      </c>
      <c r="D5378" s="1"/>
      <c r="E5378" s="1"/>
      <c r="F5378" s="1"/>
      <c r="G5378" s="1"/>
      <c r="H5378" s="1"/>
      <c r="I5378" s="1"/>
      <c r="J5378" s="1"/>
      <c r="K5378" s="1"/>
      <c r="L5378" s="1"/>
      <c r="M5378" s="1"/>
      <c r="N5378" s="1"/>
    </row>
    <row r="5379" spans="1:14" x14ac:dyDescent="0.25">
      <c r="A5379" s="238">
        <v>46114</v>
      </c>
      <c r="B5379" s="239">
        <v>127.61</v>
      </c>
      <c r="D5379" s="1"/>
      <c r="E5379" s="1"/>
      <c r="F5379" s="1"/>
      <c r="G5379" s="1"/>
      <c r="H5379" s="1"/>
      <c r="I5379" s="1"/>
      <c r="J5379" s="1"/>
      <c r="K5379" s="1"/>
      <c r="L5379" s="1"/>
      <c r="M5379" s="1"/>
      <c r="N5379" s="1"/>
    </row>
    <row r="5380" spans="1:14" x14ac:dyDescent="0.25">
      <c r="A5380" s="238">
        <v>46119</v>
      </c>
      <c r="B5380" s="239">
        <v>138.21</v>
      </c>
      <c r="D5380" s="1"/>
      <c r="E5380" s="1"/>
      <c r="F5380" s="1"/>
      <c r="G5380" s="1"/>
      <c r="H5380" s="1"/>
      <c r="I5380" s="1"/>
      <c r="J5380" s="1"/>
      <c r="K5380" s="1"/>
      <c r="L5380" s="1"/>
      <c r="M5380" s="1"/>
      <c r="N5380" s="1"/>
    </row>
    <row r="5381" spans="1:14" x14ac:dyDescent="0.25">
      <c r="A5381" s="238">
        <v>46120</v>
      </c>
      <c r="B5381" s="239">
        <v>122.11</v>
      </c>
      <c r="D5381" s="1"/>
      <c r="E5381" s="1"/>
      <c r="F5381" s="1"/>
      <c r="G5381" s="1"/>
      <c r="H5381" s="1"/>
      <c r="I5381" s="1"/>
      <c r="J5381" s="1"/>
      <c r="K5381" s="1"/>
      <c r="L5381" s="1"/>
      <c r="M5381" s="1"/>
      <c r="N5381" s="1"/>
    </row>
    <row r="5382" spans="1:14" x14ac:dyDescent="0.25">
      <c r="A5382" s="238">
        <v>46121</v>
      </c>
      <c r="B5382" s="239">
        <v>119.03</v>
      </c>
      <c r="D5382" s="1"/>
      <c r="E5382" s="1"/>
      <c r="F5382" s="1"/>
      <c r="G5382" s="1"/>
      <c r="H5382" s="1"/>
      <c r="I5382" s="1"/>
      <c r="J5382" s="1"/>
      <c r="K5382" s="1"/>
      <c r="L5382" s="1"/>
      <c r="M5382" s="1"/>
      <c r="N5382" s="1"/>
    </row>
    <row r="5383" spans="1:14" x14ac:dyDescent="0.25">
      <c r="A5383" s="238">
        <v>46122</v>
      </c>
      <c r="B5383" s="239">
        <v>119.07</v>
      </c>
      <c r="D5383" s="1"/>
      <c r="E5383" s="1"/>
      <c r="F5383" s="1"/>
      <c r="G5383" s="1"/>
      <c r="H5383" s="1"/>
      <c r="I5383" s="1"/>
      <c r="J5383" s="1"/>
      <c r="K5383" s="1"/>
      <c r="L5383" s="1"/>
      <c r="M5383" s="1"/>
      <c r="N5383" s="1"/>
    </row>
    <row r="5384" spans="1:14" x14ac:dyDescent="0.25">
      <c r="A5384" s="238">
        <v>46125</v>
      </c>
      <c r="B5384" s="239">
        <v>123.28</v>
      </c>
      <c r="D5384" s="1"/>
      <c r="E5384" s="1"/>
      <c r="F5384" s="1"/>
      <c r="G5384" s="1"/>
      <c r="H5384" s="1"/>
      <c r="I5384" s="1"/>
      <c r="J5384" s="1"/>
      <c r="K5384" s="1"/>
      <c r="L5384" s="1"/>
      <c r="M5384" s="1"/>
      <c r="N5384" s="1"/>
    </row>
    <row r="5385" spans="1:14" x14ac:dyDescent="0.25">
      <c r="A5385" s="238">
        <v>46126</v>
      </c>
      <c r="B5385" s="239">
        <v>118.69</v>
      </c>
      <c r="D5385" s="1"/>
      <c r="E5385" s="1"/>
      <c r="F5385" s="1"/>
      <c r="G5385" s="1"/>
      <c r="H5385" s="1"/>
      <c r="I5385" s="1"/>
      <c r="J5385" s="1"/>
      <c r="K5385" s="1"/>
      <c r="L5385" s="1"/>
      <c r="M5385" s="1"/>
      <c r="N5385" s="1"/>
    </row>
    <row r="5386" spans="1:14" x14ac:dyDescent="0.25">
      <c r="A5386" s="238">
        <v>46127</v>
      </c>
      <c r="B5386" s="239">
        <v>114.93</v>
      </c>
      <c r="D5386" s="1"/>
      <c r="E5386" s="1"/>
      <c r="F5386" s="1"/>
      <c r="G5386" s="1"/>
      <c r="H5386" s="1"/>
      <c r="I5386" s="1"/>
      <c r="J5386" s="1"/>
      <c r="K5386" s="1"/>
      <c r="L5386" s="1"/>
      <c r="M5386" s="1"/>
      <c r="N5386" s="1"/>
    </row>
    <row r="5387" spans="1:14" x14ac:dyDescent="0.25">
      <c r="A5387" s="238">
        <v>46128</v>
      </c>
      <c r="B5387" s="239">
        <v>116.63</v>
      </c>
      <c r="D5387" s="1"/>
      <c r="E5387" s="1"/>
      <c r="F5387" s="1"/>
      <c r="G5387" s="1"/>
      <c r="H5387" s="1"/>
      <c r="I5387" s="1"/>
      <c r="J5387" s="1"/>
      <c r="K5387" s="1"/>
      <c r="L5387" s="1"/>
      <c r="M5387" s="1"/>
      <c r="N5387" s="1"/>
    </row>
    <row r="5388" spans="1:14" x14ac:dyDescent="0.25">
      <c r="A5388" s="238">
        <v>46129</v>
      </c>
      <c r="B5388" s="239">
        <v>98.63</v>
      </c>
      <c r="D5388" s="1"/>
      <c r="E5388" s="1"/>
      <c r="F5388" s="1"/>
      <c r="G5388" s="1"/>
      <c r="H5388" s="1"/>
      <c r="I5388" s="1"/>
      <c r="J5388" s="1"/>
      <c r="K5388" s="1"/>
      <c r="L5388" s="1"/>
      <c r="M5388" s="1"/>
      <c r="N5388" s="1"/>
    </row>
    <row r="5389" spans="1:14" x14ac:dyDescent="0.25">
      <c r="A5389" s="238">
        <v>46132</v>
      </c>
      <c r="B5389" s="239">
        <v>103.4</v>
      </c>
      <c r="D5389" s="1"/>
      <c r="E5389" s="1"/>
      <c r="F5389" s="1"/>
      <c r="G5389" s="1"/>
      <c r="H5389" s="1"/>
      <c r="I5389" s="1"/>
      <c r="J5389" s="1"/>
      <c r="K5389" s="1"/>
      <c r="L5389" s="1"/>
      <c r="M5389" s="1"/>
      <c r="N5389" s="1"/>
    </row>
    <row r="5390" spans="1:14" x14ac:dyDescent="0.25">
      <c r="A5390" s="238">
        <v>46133</v>
      </c>
      <c r="B5390" s="239">
        <v>106.14</v>
      </c>
      <c r="D5390" s="1"/>
      <c r="E5390" s="1"/>
      <c r="F5390" s="1"/>
      <c r="G5390" s="1"/>
      <c r="H5390" s="1"/>
      <c r="I5390" s="1"/>
      <c r="J5390" s="1"/>
      <c r="K5390" s="1"/>
      <c r="L5390" s="1"/>
      <c r="M5390" s="1"/>
      <c r="N5390" s="1"/>
    </row>
    <row r="5391" spans="1:14" x14ac:dyDescent="0.25">
      <c r="A5391" s="238">
        <v>46134</v>
      </c>
      <c r="B5391" s="239">
        <v>113.44</v>
      </c>
      <c r="D5391" s="1"/>
      <c r="E5391" s="1"/>
      <c r="F5391" s="1"/>
      <c r="G5391" s="1"/>
      <c r="H5391" s="1"/>
      <c r="I5391" s="1"/>
      <c r="J5391" s="1"/>
      <c r="K5391" s="1"/>
      <c r="L5391" s="1"/>
      <c r="M5391" s="1"/>
      <c r="N5391" s="1"/>
    </row>
    <row r="5392" spans="1:14" x14ac:dyDescent="0.25">
      <c r="A5392" s="238">
        <v>46135</v>
      </c>
      <c r="B5392" s="239">
        <v>113.25</v>
      </c>
      <c r="D5392" s="1"/>
      <c r="E5392" s="1"/>
      <c r="F5392" s="1"/>
      <c r="G5392" s="1"/>
      <c r="H5392" s="1"/>
      <c r="I5392" s="1"/>
      <c r="J5392" s="1"/>
      <c r="K5392" s="1"/>
      <c r="L5392" s="1"/>
      <c r="M5392" s="1"/>
      <c r="N5392" s="1"/>
    </row>
    <row r="5393" spans="1:14" x14ac:dyDescent="0.25">
      <c r="A5393" s="238">
        <v>46136</v>
      </c>
      <c r="B5393" s="239">
        <v>111.86</v>
      </c>
      <c r="D5393" s="1"/>
      <c r="E5393" s="1"/>
      <c r="F5393" s="1"/>
      <c r="G5393" s="1"/>
      <c r="H5393" s="1"/>
      <c r="I5393" s="1"/>
      <c r="J5393" s="1"/>
      <c r="K5393" s="1"/>
      <c r="L5393" s="1"/>
      <c r="M5393" s="1"/>
      <c r="N5393" s="1"/>
    </row>
    <row r="5394" spans="1:14" x14ac:dyDescent="0.25">
      <c r="A5394" s="238">
        <v>46139</v>
      </c>
      <c r="B5394" s="239">
        <v>113.89</v>
      </c>
      <c r="D5394" s="1"/>
      <c r="E5394" s="1"/>
      <c r="F5394" s="1"/>
      <c r="G5394" s="1"/>
      <c r="H5394" s="1"/>
      <c r="I5394" s="1"/>
      <c r="J5394" s="1"/>
      <c r="K5394" s="1"/>
      <c r="L5394" s="1"/>
      <c r="M5394" s="1"/>
      <c r="N5394" s="1"/>
    </row>
    <row r="5395" spans="1:14" x14ac:dyDescent="0.25">
      <c r="D5395" s="1"/>
      <c r="E5395" s="1"/>
      <c r="F5395" s="1"/>
      <c r="G5395" s="1"/>
      <c r="H5395" s="1"/>
      <c r="I5395" s="1"/>
      <c r="J5395" s="1"/>
      <c r="K5395" s="1"/>
      <c r="L5395" s="1"/>
      <c r="M5395" s="1"/>
      <c r="N5395" s="1"/>
    </row>
    <row r="5396" spans="1:14" x14ac:dyDescent="0.25">
      <c r="D5396" s="1"/>
      <c r="E5396" s="1"/>
      <c r="F5396" s="1"/>
      <c r="G5396" s="1"/>
      <c r="H5396" s="1"/>
      <c r="I5396" s="1"/>
      <c r="J5396" s="1"/>
      <c r="K5396" s="1"/>
      <c r="L5396" s="1"/>
      <c r="M5396" s="1"/>
      <c r="N5396" s="1"/>
    </row>
    <row r="5397" spans="1:14" x14ac:dyDescent="0.25">
      <c r="D5397" s="1"/>
      <c r="E5397" s="1"/>
      <c r="F5397" s="1"/>
      <c r="G5397" s="1"/>
      <c r="H5397" s="1"/>
      <c r="I5397" s="1"/>
      <c r="J5397" s="1"/>
      <c r="K5397" s="1"/>
      <c r="L5397" s="1"/>
      <c r="M5397" s="1"/>
      <c r="N5397" s="1"/>
    </row>
    <row r="5398" spans="1:14" x14ac:dyDescent="0.25">
      <c r="D5398" s="1"/>
      <c r="E5398" s="1"/>
      <c r="F5398" s="1"/>
      <c r="G5398" s="1"/>
      <c r="H5398" s="1"/>
      <c r="I5398" s="1"/>
      <c r="J5398" s="1"/>
      <c r="K5398" s="1"/>
      <c r="L5398" s="1"/>
      <c r="M5398" s="1"/>
      <c r="N5398" s="1"/>
    </row>
    <row r="5399" spans="1:14" x14ac:dyDescent="0.25">
      <c r="D5399" s="1"/>
      <c r="E5399" s="1"/>
      <c r="F5399" s="1"/>
      <c r="G5399" s="1"/>
      <c r="H5399" s="1"/>
      <c r="I5399" s="1"/>
      <c r="J5399" s="1"/>
      <c r="K5399" s="1"/>
      <c r="L5399" s="1"/>
      <c r="M5399" s="1"/>
      <c r="N5399" s="1"/>
    </row>
    <row r="5400" spans="1:14" x14ac:dyDescent="0.25">
      <c r="D5400" s="1"/>
      <c r="E5400" s="1"/>
      <c r="F5400" s="1"/>
      <c r="G5400" s="1"/>
      <c r="H5400" s="1"/>
      <c r="I5400" s="1"/>
      <c r="J5400" s="1"/>
      <c r="K5400" s="1"/>
      <c r="L5400" s="1"/>
      <c r="M5400" s="1"/>
      <c r="N5400" s="1"/>
    </row>
    <row r="5401" spans="1:14" x14ac:dyDescent="0.25">
      <c r="D5401" s="1"/>
      <c r="E5401" s="1"/>
      <c r="F5401" s="1"/>
      <c r="G5401" s="1"/>
      <c r="H5401" s="1"/>
      <c r="I5401" s="1"/>
      <c r="J5401" s="1"/>
      <c r="K5401" s="1"/>
      <c r="L5401" s="1"/>
      <c r="M5401" s="1"/>
      <c r="N5401" s="1"/>
    </row>
  </sheetData>
  <dataValidations count="1">
    <dataValidation type="list" allowBlank="1" showInputMessage="1" showErrorMessage="1" sqref="A1">
      <formula1>"GEO,ENG"</formula1>
    </dataValidation>
  </dataValidations>
  <hyperlinks>
    <hyperlink ref="F1" r:id="rId1" display="https://fred.stlouisfed.org/series/DCOILBRENTEU"/>
    <hyperlink ref="F4607" r:id="rId2"/>
  </hyperlinks>
  <pageMargins left="0.7" right="0.7" top="0.75" bottom="0.75" header="0.3" footer="0.3"/>
  <pageSetup scale="95" orientation="portrait" r:id="rId3"/>
  <drawing r:id="rId4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DD425"/>
  <sheetViews>
    <sheetView showGridLines="0" zoomScaleNormal="100" workbookViewId="0">
      <pane xSplit="1" ySplit="2" topLeftCell="B373" activePane="bottomRight" state="frozen"/>
      <selection activeCell="W119" sqref="W119"/>
      <selection pane="topRight" activeCell="W119" sqref="W119"/>
      <selection pane="bottomLeft" activeCell="W119" sqref="W119"/>
      <selection pane="bottomRight" sqref="A1:D410"/>
    </sheetView>
  </sheetViews>
  <sheetFormatPr defaultRowHeight="15" x14ac:dyDescent="0.25"/>
  <cols>
    <col min="1" max="1" width="12.5703125" style="84" bestFit="1" customWidth="1"/>
    <col min="2" max="3" width="10" bestFit="1" customWidth="1"/>
  </cols>
  <sheetData>
    <row r="1" spans="1:5" s="182" customFormat="1" ht="25.5" customHeight="1" x14ac:dyDescent="0.25">
      <c r="A1" s="243"/>
      <c r="B1" s="275" t="s">
        <v>105</v>
      </c>
      <c r="C1" s="276"/>
      <c r="D1" s="276"/>
    </row>
    <row r="2" spans="1:5" s="57" customFormat="1" x14ac:dyDescent="0.25">
      <c r="A2" s="241"/>
      <c r="B2" s="242" t="s">
        <v>98</v>
      </c>
      <c r="C2" s="242" t="s">
        <v>100</v>
      </c>
      <c r="D2" s="242" t="s">
        <v>99</v>
      </c>
    </row>
    <row r="3" spans="1:5" s="96" customFormat="1" x14ac:dyDescent="0.25">
      <c r="A3" s="244">
        <v>43290</v>
      </c>
      <c r="B3" s="220">
        <v>-0.58285714285714363</v>
      </c>
      <c r="C3" s="220">
        <v>-0.56499796620100584</v>
      </c>
      <c r="D3" s="220">
        <v>-0.25365939939490545</v>
      </c>
    </row>
    <row r="4" spans="1:5" ht="14.65" customHeight="1" x14ac:dyDescent="0.25">
      <c r="A4" s="245">
        <v>43297</v>
      </c>
      <c r="B4" s="220">
        <v>-0.56142857142857183</v>
      </c>
      <c r="C4" s="220">
        <v>-0.56924642958282012</v>
      </c>
      <c r="D4" s="220">
        <v>-0.2902590389343378</v>
      </c>
      <c r="E4" s="85"/>
    </row>
    <row r="5" spans="1:5" x14ac:dyDescent="0.25">
      <c r="A5" s="245">
        <v>43304</v>
      </c>
      <c r="B5" s="220">
        <v>-0.56142857142857183</v>
      </c>
      <c r="C5" s="220">
        <v>-0.5847116272987527</v>
      </c>
      <c r="D5" s="220">
        <v>-0.32499571595489329</v>
      </c>
    </row>
    <row r="6" spans="1:5" x14ac:dyDescent="0.25">
      <c r="A6" s="245">
        <v>43311</v>
      </c>
      <c r="B6" s="220">
        <v>-0.56142857142857183</v>
      </c>
      <c r="C6" s="220">
        <v>-0.56166899580359875</v>
      </c>
      <c r="D6" s="220">
        <v>-0.28468374132256535</v>
      </c>
    </row>
    <row r="7" spans="1:5" x14ac:dyDescent="0.25">
      <c r="A7" s="245">
        <v>43318</v>
      </c>
      <c r="B7" s="220">
        <v>-0.56142857142857183</v>
      </c>
      <c r="C7" s="220">
        <v>-0.54522174037470905</v>
      </c>
      <c r="D7" s="220">
        <v>-0.30711361159373984</v>
      </c>
    </row>
    <row r="8" spans="1:5" x14ac:dyDescent="0.25">
      <c r="A8" s="245">
        <v>43325</v>
      </c>
      <c r="B8" s="220">
        <v>-0.56142857142857183</v>
      </c>
      <c r="C8" s="220">
        <v>-0.53010700315538228</v>
      </c>
      <c r="D8" s="220">
        <v>-0.31566505375620046</v>
      </c>
    </row>
    <row r="9" spans="1:5" x14ac:dyDescent="0.25">
      <c r="A9" s="245">
        <v>43332</v>
      </c>
      <c r="B9" s="220">
        <v>-0.56142857142857183</v>
      </c>
      <c r="C9" s="220">
        <v>-0.48441508270928657</v>
      </c>
      <c r="D9" s="220">
        <v>-0.29064953536650084</v>
      </c>
    </row>
    <row r="10" spans="1:5" x14ac:dyDescent="0.25">
      <c r="A10" s="245">
        <v>43339</v>
      </c>
      <c r="B10" s="220">
        <v>-0.56142857142857183</v>
      </c>
      <c r="C10" s="220">
        <v>-0.45538935047017448</v>
      </c>
      <c r="D10" s="220">
        <v>-0.24066664421320683</v>
      </c>
    </row>
    <row r="11" spans="1:5" ht="14.65" customHeight="1" x14ac:dyDescent="0.25">
      <c r="A11" s="245">
        <v>43346</v>
      </c>
      <c r="B11" s="220">
        <v>-0.54857142857142938</v>
      </c>
      <c r="C11" s="220">
        <v>-0.42679915980956618</v>
      </c>
      <c r="D11" s="220">
        <v>-0.18540277743886313</v>
      </c>
    </row>
    <row r="12" spans="1:5" ht="14.65" customHeight="1" x14ac:dyDescent="0.25">
      <c r="A12" s="245">
        <v>43353</v>
      </c>
      <c r="B12" s="220">
        <v>-0.53142857142857158</v>
      </c>
      <c r="C12" s="220">
        <v>-0.38745627540186445</v>
      </c>
      <c r="D12" s="220">
        <v>-0.17667354299244331</v>
      </c>
    </row>
    <row r="13" spans="1:5" x14ac:dyDescent="0.25">
      <c r="A13" s="245">
        <v>43360</v>
      </c>
      <c r="B13" s="220">
        <v>-0.52857142857142891</v>
      </c>
      <c r="C13" s="220">
        <v>-0.37868530066448391</v>
      </c>
      <c r="D13" s="220">
        <v>-0.14178210391991963</v>
      </c>
    </row>
    <row r="14" spans="1:5" ht="14.65" customHeight="1" x14ac:dyDescent="0.25">
      <c r="A14" s="245">
        <v>43367</v>
      </c>
      <c r="B14" s="220">
        <v>-0.51428571428571468</v>
      </c>
      <c r="C14" s="220">
        <v>-0.37229750320591037</v>
      </c>
      <c r="D14" s="220">
        <v>-0.11937769713895907</v>
      </c>
    </row>
    <row r="15" spans="1:5" x14ac:dyDescent="0.25">
      <c r="A15" s="245">
        <v>43374</v>
      </c>
      <c r="B15" s="220">
        <v>-0.51428571428571468</v>
      </c>
      <c r="C15" s="220">
        <v>-0.38020516533258975</v>
      </c>
      <c r="D15" s="220">
        <v>-6.8396722099687279E-2</v>
      </c>
    </row>
    <row r="16" spans="1:5" ht="14.65" customHeight="1" x14ac:dyDescent="0.25">
      <c r="A16" s="245">
        <v>43381</v>
      </c>
      <c r="B16" s="220">
        <v>-0.50000000000000044</v>
      </c>
      <c r="C16" s="220">
        <v>-0.36336413878668106</v>
      </c>
      <c r="D16" s="220">
        <v>-2.5160059499166332E-2</v>
      </c>
    </row>
    <row r="17" spans="1:4" x14ac:dyDescent="0.25">
      <c r="A17" s="245">
        <v>43388</v>
      </c>
      <c r="B17" s="220">
        <v>-0.50000000000000044</v>
      </c>
      <c r="C17" s="220">
        <v>-0.37113939160722631</v>
      </c>
      <c r="D17" s="220">
        <v>-6.6128091765651487E-2</v>
      </c>
    </row>
    <row r="18" spans="1:4" x14ac:dyDescent="0.25">
      <c r="A18" s="245">
        <v>43395</v>
      </c>
      <c r="B18" s="220">
        <v>-0.50000000000000044</v>
      </c>
      <c r="C18" s="220">
        <v>-0.34115388002055491</v>
      </c>
      <c r="D18" s="220">
        <v>-7.0352406313309412E-2</v>
      </c>
    </row>
    <row r="19" spans="1:4" ht="14.65" customHeight="1" x14ac:dyDescent="0.25">
      <c r="A19" s="245">
        <v>43402</v>
      </c>
      <c r="B19" s="220">
        <v>-0.48571428571428621</v>
      </c>
      <c r="C19" s="220">
        <v>-0.33975163089990423</v>
      </c>
      <c r="D19" s="220">
        <v>-0.11022279759214437</v>
      </c>
    </row>
    <row r="20" spans="1:4" ht="14.65" customHeight="1" x14ac:dyDescent="0.25">
      <c r="A20" s="245">
        <v>43409</v>
      </c>
      <c r="B20" s="220">
        <v>-0.47142857142857153</v>
      </c>
      <c r="C20" s="220">
        <v>-0.33257565083362817</v>
      </c>
      <c r="D20" s="220">
        <v>-0.1798955269536</v>
      </c>
    </row>
    <row r="21" spans="1:4" ht="14.65" customHeight="1" x14ac:dyDescent="0.25">
      <c r="A21" s="245">
        <v>43416</v>
      </c>
      <c r="B21" s="220">
        <v>-0.49285714285714333</v>
      </c>
      <c r="C21" s="220">
        <v>-0.35924866631680796</v>
      </c>
      <c r="D21" s="220">
        <v>-0.2286464804941426</v>
      </c>
    </row>
    <row r="22" spans="1:4" s="95" customFormat="1" ht="14.65" customHeight="1" x14ac:dyDescent="0.25">
      <c r="A22" s="246">
        <v>43423</v>
      </c>
      <c r="B22" s="220">
        <v>-0.49857142857142911</v>
      </c>
      <c r="C22" s="220">
        <v>-0.45187583299168965</v>
      </c>
      <c r="D22" s="220">
        <v>-0.32781968895710589</v>
      </c>
    </row>
    <row r="23" spans="1:4" ht="14.65" customHeight="1" x14ac:dyDescent="0.25">
      <c r="A23" s="245">
        <v>43430</v>
      </c>
      <c r="B23" s="220">
        <v>-0.50428571428571489</v>
      </c>
      <c r="C23" s="220">
        <v>-0.51158147917910912</v>
      </c>
      <c r="D23" s="220">
        <v>-0.41923223956021416</v>
      </c>
    </row>
    <row r="24" spans="1:4" ht="14.65" customHeight="1" x14ac:dyDescent="0.25">
      <c r="A24" s="245">
        <v>43437</v>
      </c>
      <c r="B24" s="220">
        <v>-0.51857142857142868</v>
      </c>
      <c r="C24" s="220">
        <v>-0.57870133067099183</v>
      </c>
      <c r="D24" s="220">
        <v>-0.44200434670201638</v>
      </c>
    </row>
    <row r="25" spans="1:4" x14ac:dyDescent="0.25">
      <c r="A25" s="245">
        <v>43444</v>
      </c>
      <c r="B25" s="220">
        <v>-0.51857142857142868</v>
      </c>
      <c r="C25" s="220">
        <v>-0.63128939055112254</v>
      </c>
      <c r="D25" s="220">
        <v>-0.41205866814495007</v>
      </c>
    </row>
    <row r="26" spans="1:4" ht="14.65" customHeight="1" x14ac:dyDescent="0.25">
      <c r="A26" s="245">
        <v>43451</v>
      </c>
      <c r="B26" s="220">
        <v>-0.54714285714285715</v>
      </c>
      <c r="C26" s="220">
        <v>-0.68328287229984563</v>
      </c>
      <c r="D26" s="220">
        <v>-0.44075499170469734</v>
      </c>
    </row>
    <row r="27" spans="1:4" ht="14.65" customHeight="1" x14ac:dyDescent="0.25">
      <c r="A27" s="245">
        <v>43458</v>
      </c>
      <c r="B27" s="220">
        <v>-0.56285714285714272</v>
      </c>
      <c r="C27" s="220">
        <v>-0.48526882416550809</v>
      </c>
      <c r="D27" s="220">
        <v>-0.52602079350798292</v>
      </c>
    </row>
    <row r="28" spans="1:4" x14ac:dyDescent="0.25">
      <c r="A28" s="245">
        <v>43465</v>
      </c>
      <c r="B28" s="220">
        <v>-0.56285714285714272</v>
      </c>
      <c r="C28" s="220">
        <v>-0.49380166509543333</v>
      </c>
      <c r="D28" s="220">
        <v>-0.57237543081528897</v>
      </c>
    </row>
    <row r="29" spans="1:4" ht="14.65" customHeight="1" x14ac:dyDescent="0.25">
      <c r="A29" s="245">
        <v>43472</v>
      </c>
      <c r="B29" s="220">
        <v>-0.56285714285714272</v>
      </c>
      <c r="C29" s="220">
        <v>-0.78373867762099358</v>
      </c>
      <c r="D29" s="220">
        <v>-0.50413074696501659</v>
      </c>
    </row>
    <row r="30" spans="1:4" x14ac:dyDescent="0.25">
      <c r="A30" s="245">
        <v>43479</v>
      </c>
      <c r="B30" s="220">
        <v>-0.56285714285714272</v>
      </c>
      <c r="C30" s="220">
        <v>-0.76281165798922834</v>
      </c>
      <c r="D30" s="220">
        <v>-0.43903814526390328</v>
      </c>
    </row>
    <row r="31" spans="1:4" x14ac:dyDescent="0.25">
      <c r="A31" s="245">
        <v>43486</v>
      </c>
      <c r="B31" s="220">
        <v>-0.56285714285714272</v>
      </c>
      <c r="C31" s="220">
        <v>-0.77313136425204121</v>
      </c>
      <c r="D31" s="220">
        <v>-0.41555727672582798</v>
      </c>
    </row>
    <row r="32" spans="1:4" x14ac:dyDescent="0.25">
      <c r="A32" s="245">
        <v>43493</v>
      </c>
      <c r="B32" s="220">
        <v>-0.56285714285714272</v>
      </c>
      <c r="C32" s="220">
        <v>-0.78632152150280898</v>
      </c>
      <c r="D32" s="220">
        <v>-0.4115280699517625</v>
      </c>
    </row>
    <row r="33" spans="1:4" x14ac:dyDescent="0.25">
      <c r="A33" s="245">
        <v>43500</v>
      </c>
      <c r="B33" s="220">
        <v>-0.56285714285714272</v>
      </c>
      <c r="C33" s="220">
        <v>-0.77252314197668581</v>
      </c>
      <c r="D33" s="220">
        <v>-0.3955240135916378</v>
      </c>
    </row>
    <row r="34" spans="1:4" x14ac:dyDescent="0.25">
      <c r="A34" s="245">
        <v>43507</v>
      </c>
      <c r="B34" s="220">
        <v>-0.56285714285714272</v>
      </c>
      <c r="C34" s="220">
        <v>-0.78131248095998806</v>
      </c>
      <c r="D34" s="220">
        <v>-0.40462297928894242</v>
      </c>
    </row>
    <row r="35" spans="1:4" ht="14.65" customHeight="1" x14ac:dyDescent="0.25">
      <c r="A35" s="245">
        <v>43514</v>
      </c>
      <c r="B35" s="220">
        <v>-0.62571428571428589</v>
      </c>
      <c r="C35" s="220">
        <v>-0.76118503742572452</v>
      </c>
      <c r="D35" s="220">
        <v>-0.35900442627096907</v>
      </c>
    </row>
    <row r="36" spans="1:4" ht="14.65" customHeight="1" x14ac:dyDescent="0.25">
      <c r="A36" s="245">
        <v>43521</v>
      </c>
      <c r="B36" s="220">
        <v>-0.66428571428571459</v>
      </c>
      <c r="C36" s="220">
        <v>-0.72990966191539197</v>
      </c>
      <c r="D36" s="220">
        <v>-0.32538433263217992</v>
      </c>
    </row>
    <row r="37" spans="1:4" ht="14.65" customHeight="1" x14ac:dyDescent="0.25">
      <c r="A37" s="245">
        <v>43528</v>
      </c>
      <c r="B37" s="220">
        <v>-0.67285714285714349</v>
      </c>
      <c r="C37" s="220">
        <v>-0.68883917685205476</v>
      </c>
      <c r="D37" s="220">
        <v>-0.34026955942925796</v>
      </c>
    </row>
    <row r="38" spans="1:4" ht="14.65" customHeight="1" x14ac:dyDescent="0.25">
      <c r="A38" s="245">
        <v>43535</v>
      </c>
      <c r="B38" s="220">
        <v>-0.68142857142857238</v>
      </c>
      <c r="C38" s="220">
        <v>-0.67689100567882821</v>
      </c>
      <c r="D38" s="220">
        <v>-0.33490231635785839</v>
      </c>
    </row>
    <row r="39" spans="1:4" ht="14.65" customHeight="1" x14ac:dyDescent="0.25">
      <c r="A39" s="245">
        <v>43542</v>
      </c>
      <c r="B39" s="220">
        <v>-0.71142857142857174</v>
      </c>
      <c r="C39" s="220">
        <v>-0.67387652193130987</v>
      </c>
      <c r="D39" s="220">
        <v>-0.31340290588085362</v>
      </c>
    </row>
    <row r="40" spans="1:4" x14ac:dyDescent="0.25">
      <c r="A40" s="245">
        <v>43549</v>
      </c>
      <c r="B40" s="220">
        <v>-0.71142857142857174</v>
      </c>
      <c r="C40" s="220">
        <v>-0.62367900810073107</v>
      </c>
      <c r="D40" s="220">
        <v>-0.29067898839383233</v>
      </c>
    </row>
    <row r="41" spans="1:4" x14ac:dyDescent="0.25">
      <c r="A41" s="245">
        <v>43556</v>
      </c>
      <c r="B41" s="220">
        <v>-0.71142857142857174</v>
      </c>
      <c r="C41" s="220">
        <v>-0.58029722105074999</v>
      </c>
      <c r="D41" s="220">
        <v>-0.28513813109020503</v>
      </c>
    </row>
    <row r="42" spans="1:4" x14ac:dyDescent="0.25">
      <c r="A42" s="245">
        <v>43563</v>
      </c>
      <c r="B42" s="220">
        <v>-0.71142857142857174</v>
      </c>
      <c r="C42" s="220">
        <v>-0.53169038560976878</v>
      </c>
      <c r="D42" s="220">
        <v>-0.24523085869722805</v>
      </c>
    </row>
    <row r="43" spans="1:4" ht="14.65" customHeight="1" x14ac:dyDescent="0.25">
      <c r="A43" s="245">
        <v>43570</v>
      </c>
      <c r="B43" s="220">
        <v>-0.69714285714285751</v>
      </c>
      <c r="C43" s="220">
        <v>-0.46371716428819498</v>
      </c>
      <c r="D43" s="220">
        <v>-0.22173917132520971</v>
      </c>
    </row>
    <row r="44" spans="1:4" ht="14.65" customHeight="1" x14ac:dyDescent="0.25">
      <c r="A44" s="245">
        <v>43577</v>
      </c>
      <c r="B44" s="220">
        <v>-0.66571428571428592</v>
      </c>
      <c r="C44" s="220">
        <v>-0.57619470442298359</v>
      </c>
      <c r="D44" s="220">
        <v>-0.22964149216697693</v>
      </c>
    </row>
    <row r="45" spans="1:4" ht="14.65" customHeight="1" x14ac:dyDescent="0.25">
      <c r="A45" s="245">
        <v>43584</v>
      </c>
      <c r="B45" s="220">
        <v>-0.64285714285714324</v>
      </c>
      <c r="C45" s="220">
        <v>-0.41031715784497225</v>
      </c>
      <c r="D45" s="220">
        <v>-0.18913610935778125</v>
      </c>
    </row>
    <row r="46" spans="1:4" ht="14.65" customHeight="1" x14ac:dyDescent="0.25">
      <c r="A46" s="245">
        <v>43591</v>
      </c>
      <c r="B46" s="220">
        <v>-0.60000000000000009</v>
      </c>
      <c r="C46" s="220">
        <v>-0.38486278918553474</v>
      </c>
      <c r="D46" s="220">
        <v>-0.20883941782468951</v>
      </c>
    </row>
    <row r="47" spans="1:4" ht="14.65" customHeight="1" x14ac:dyDescent="0.25">
      <c r="A47" s="245">
        <v>43598</v>
      </c>
      <c r="B47" s="220">
        <v>-0.57857142857142874</v>
      </c>
      <c r="C47" s="220">
        <v>-0.37410103575081788</v>
      </c>
      <c r="D47" s="220">
        <v>-0.20309487470354171</v>
      </c>
    </row>
    <row r="48" spans="1:4" x14ac:dyDescent="0.25">
      <c r="A48" s="245">
        <v>43605</v>
      </c>
      <c r="B48" s="220">
        <v>-0.57857142857142874</v>
      </c>
      <c r="C48" s="220">
        <v>-0.3432144056490134</v>
      </c>
      <c r="D48" s="220">
        <v>-0.16143495534511887</v>
      </c>
    </row>
    <row r="49" spans="1:4" ht="14.65" customHeight="1" x14ac:dyDescent="0.25">
      <c r="A49" s="245">
        <v>43612</v>
      </c>
      <c r="B49" s="220">
        <v>-0.5642857142857145</v>
      </c>
      <c r="C49" s="220">
        <v>-0.30922034033029155</v>
      </c>
      <c r="D49" s="220">
        <v>-0.20296569686122679</v>
      </c>
    </row>
    <row r="50" spans="1:4" ht="14.65" customHeight="1" x14ac:dyDescent="0.25">
      <c r="A50" s="245">
        <v>43619</v>
      </c>
      <c r="B50" s="220">
        <v>-0.52857142857142891</v>
      </c>
      <c r="C50" s="220">
        <v>-0.31385263026729993</v>
      </c>
      <c r="D50" s="220">
        <v>-0.23469524163486222</v>
      </c>
    </row>
    <row r="51" spans="1:4" x14ac:dyDescent="0.25">
      <c r="A51" s="245">
        <v>43626</v>
      </c>
      <c r="B51" s="220">
        <v>-0.52857142857142891</v>
      </c>
      <c r="C51" s="220">
        <v>-0.413917407004877</v>
      </c>
      <c r="D51" s="220">
        <v>-0.33367241412787174</v>
      </c>
    </row>
    <row r="52" spans="1:4" ht="14.65" customHeight="1" x14ac:dyDescent="0.25">
      <c r="A52" s="245">
        <v>43633</v>
      </c>
      <c r="B52" s="220">
        <v>-0.51571428571428601</v>
      </c>
      <c r="C52" s="220">
        <v>-0.45335724288113544</v>
      </c>
      <c r="D52" s="220">
        <v>-0.34610061692075544</v>
      </c>
    </row>
    <row r="53" spans="1:4" x14ac:dyDescent="0.25">
      <c r="A53" s="245">
        <v>43640</v>
      </c>
      <c r="B53" s="220">
        <v>-0.51571428571428601</v>
      </c>
      <c r="C53" s="220">
        <v>-0.44992152879430103</v>
      </c>
      <c r="D53" s="220">
        <v>-0.30220653916520446</v>
      </c>
    </row>
    <row r="54" spans="1:4" ht="14.65" customHeight="1" x14ac:dyDescent="0.25">
      <c r="A54" s="245">
        <v>43647</v>
      </c>
      <c r="B54" s="220">
        <v>-0.49285714285714333</v>
      </c>
      <c r="C54" s="220">
        <v>-0.38043244439063528</v>
      </c>
      <c r="D54" s="220">
        <v>-0.23658717070913471</v>
      </c>
    </row>
    <row r="55" spans="1:4" ht="14.65" customHeight="1" x14ac:dyDescent="0.25">
      <c r="A55" s="245">
        <v>43654</v>
      </c>
      <c r="B55" s="220">
        <v>-0.46428571428571486</v>
      </c>
      <c r="C55" s="220">
        <v>-0.43009757979984831</v>
      </c>
      <c r="D55" s="220">
        <v>-0.30153841947107907</v>
      </c>
    </row>
    <row r="56" spans="1:4" x14ac:dyDescent="0.25">
      <c r="A56" s="245">
        <v>43661</v>
      </c>
      <c r="B56" s="220">
        <v>-0.46428571428571486</v>
      </c>
      <c r="C56" s="220">
        <v>-0.36757338468056644</v>
      </c>
      <c r="D56" s="220">
        <v>-0.23662246948659615</v>
      </c>
    </row>
    <row r="57" spans="1:4" ht="14.65" customHeight="1" x14ac:dyDescent="0.25">
      <c r="A57" s="245">
        <v>43668</v>
      </c>
      <c r="B57" s="220">
        <v>-0.41428571428571459</v>
      </c>
      <c r="C57" s="220">
        <v>-0.39120095331841886</v>
      </c>
      <c r="D57" s="220">
        <v>-0.29719854115188271</v>
      </c>
    </row>
    <row r="58" spans="1:4" x14ac:dyDescent="0.25">
      <c r="A58" s="245">
        <v>43675</v>
      </c>
      <c r="B58" s="220">
        <v>-0.41428571428571459</v>
      </c>
      <c r="C58" s="220">
        <v>-0.37316966160602161</v>
      </c>
      <c r="D58" s="220">
        <v>-0.27717725723186848</v>
      </c>
    </row>
    <row r="59" spans="1:4" x14ac:dyDescent="0.25">
      <c r="A59" s="245">
        <v>43682</v>
      </c>
      <c r="B59" s="220">
        <v>-0.41428571428571459</v>
      </c>
      <c r="C59" s="220">
        <v>-0.37094963905267542</v>
      </c>
      <c r="D59" s="220">
        <v>-0.29023589746255163</v>
      </c>
    </row>
    <row r="60" spans="1:4" x14ac:dyDescent="0.25">
      <c r="A60" s="245">
        <v>43689</v>
      </c>
      <c r="B60" s="220">
        <v>-0.41428571428571459</v>
      </c>
      <c r="C60" s="220">
        <v>-0.40785862531374262</v>
      </c>
      <c r="D60" s="220">
        <v>-0.38041796555570317</v>
      </c>
    </row>
    <row r="61" spans="1:4" x14ac:dyDescent="0.25">
      <c r="A61" s="245">
        <v>43696</v>
      </c>
      <c r="B61" s="220">
        <v>-0.41428571428571459</v>
      </c>
      <c r="C61" s="220">
        <v>-0.4340674684358321</v>
      </c>
      <c r="D61" s="220">
        <v>-0.35031264549118091</v>
      </c>
    </row>
    <row r="62" spans="1:4" x14ac:dyDescent="0.25">
      <c r="A62" s="245">
        <v>43703</v>
      </c>
      <c r="B62" s="220">
        <v>-0.41428571428571459</v>
      </c>
      <c r="C62" s="220">
        <v>-0.45967945227783691</v>
      </c>
      <c r="D62" s="220">
        <v>-0.33595526464580661</v>
      </c>
    </row>
    <row r="63" spans="1:4" x14ac:dyDescent="0.25">
      <c r="A63" s="245">
        <v>43710</v>
      </c>
      <c r="B63" s="220">
        <v>-0.41428571428571459</v>
      </c>
      <c r="C63" s="220">
        <v>-0.46696422590990405</v>
      </c>
      <c r="D63" s="220">
        <v>-0.32229112302197738</v>
      </c>
    </row>
    <row r="64" spans="1:4" x14ac:dyDescent="0.25">
      <c r="A64" s="245">
        <v>43717</v>
      </c>
      <c r="B64" s="220">
        <v>-0.41428571428571459</v>
      </c>
      <c r="C64" s="220">
        <v>-0.46697341222550315</v>
      </c>
      <c r="D64" s="220">
        <v>-0.28620474659783079</v>
      </c>
    </row>
    <row r="65" spans="1:4" x14ac:dyDescent="0.25">
      <c r="A65" s="245">
        <v>43724</v>
      </c>
      <c r="B65" s="220">
        <v>-0.41428571428571459</v>
      </c>
      <c r="C65" s="220">
        <v>-0.4551328194176103</v>
      </c>
      <c r="D65" s="220">
        <v>-0.24313449495853456</v>
      </c>
    </row>
    <row r="66" spans="1:4" x14ac:dyDescent="0.25">
      <c r="A66" s="245">
        <v>43731</v>
      </c>
      <c r="B66" s="220">
        <v>-0.41428571428571459</v>
      </c>
      <c r="C66" s="220">
        <v>-0.40169172735247849</v>
      </c>
      <c r="D66" s="220">
        <v>-0.21840575743586177</v>
      </c>
    </row>
    <row r="67" spans="1:4" ht="14.65" customHeight="1" x14ac:dyDescent="0.25">
      <c r="A67" s="245">
        <v>43738</v>
      </c>
      <c r="B67" s="220">
        <v>-0.40285714285714347</v>
      </c>
      <c r="C67" s="220">
        <v>-0.43265391129159925</v>
      </c>
      <c r="D67" s="220">
        <v>-0.26487104154499108</v>
      </c>
    </row>
    <row r="68" spans="1:4" x14ac:dyDescent="0.25">
      <c r="A68" s="245">
        <v>43745</v>
      </c>
      <c r="B68" s="220">
        <v>-0.40285714285714347</v>
      </c>
      <c r="C68" s="220">
        <v>-0.43550212950619804</v>
      </c>
      <c r="D68" s="220">
        <v>-0.32837146045043553</v>
      </c>
    </row>
    <row r="69" spans="1:4" x14ac:dyDescent="0.25">
      <c r="A69" s="245">
        <v>43752</v>
      </c>
      <c r="B69" s="220">
        <v>-0.40285714285714347</v>
      </c>
      <c r="C69" s="220">
        <v>-0.44697077069253988</v>
      </c>
      <c r="D69" s="220">
        <v>-0.32260922499013445</v>
      </c>
    </row>
    <row r="70" spans="1:4" x14ac:dyDescent="0.25">
      <c r="A70" s="245">
        <v>43759</v>
      </c>
      <c r="B70" s="220">
        <v>-0.40285714285714347</v>
      </c>
      <c r="C70" s="220">
        <v>-0.45773313165886931</v>
      </c>
      <c r="D70" s="220">
        <v>-0.32051808664652026</v>
      </c>
    </row>
    <row r="71" spans="1:4" x14ac:dyDescent="0.25">
      <c r="A71" s="245">
        <v>43766</v>
      </c>
      <c r="B71" s="220">
        <v>-0.40285714285714347</v>
      </c>
      <c r="C71" s="220">
        <v>-0.46618226646519645</v>
      </c>
      <c r="D71" s="220">
        <v>-0.29425977047708396</v>
      </c>
    </row>
    <row r="72" spans="1:4" x14ac:dyDescent="0.25">
      <c r="A72" s="245">
        <v>43773</v>
      </c>
      <c r="B72" s="220">
        <v>-0.40285714285714347</v>
      </c>
      <c r="C72" s="220">
        <v>-0.45432819871055297</v>
      </c>
      <c r="D72" s="220">
        <v>-0.30121496199861442</v>
      </c>
    </row>
    <row r="73" spans="1:4" ht="14.65" customHeight="1" x14ac:dyDescent="0.25">
      <c r="A73" s="245">
        <v>43780</v>
      </c>
      <c r="B73" s="220">
        <v>-0.41142857142857148</v>
      </c>
      <c r="C73" s="220">
        <v>-0.44325449387417359</v>
      </c>
      <c r="D73" s="220">
        <v>-0.26670585230853106</v>
      </c>
    </row>
    <row r="74" spans="1:4" ht="14.65" customHeight="1" x14ac:dyDescent="0.25">
      <c r="A74" s="245">
        <v>43787</v>
      </c>
      <c r="B74" s="220">
        <v>-0.42285714285714349</v>
      </c>
      <c r="C74" s="220">
        <v>-0.45763708959134797</v>
      </c>
      <c r="D74" s="220">
        <v>-0.26129714590598829</v>
      </c>
    </row>
    <row r="75" spans="1:4" x14ac:dyDescent="0.25">
      <c r="A75" s="245">
        <v>43794</v>
      </c>
      <c r="B75" s="220">
        <v>-0.42285714285714349</v>
      </c>
      <c r="C75" s="220">
        <v>-0.43403542302106857</v>
      </c>
      <c r="D75" s="220">
        <v>-0.22903117610339496</v>
      </c>
    </row>
    <row r="76" spans="1:4" x14ac:dyDescent="0.25">
      <c r="A76" s="245">
        <v>43801</v>
      </c>
      <c r="B76" s="220">
        <v>-0.42285714285714349</v>
      </c>
      <c r="C76" s="220">
        <v>-0.44153747228262952</v>
      </c>
      <c r="D76" s="220">
        <v>-0.22446934635620019</v>
      </c>
    </row>
    <row r="77" spans="1:4" ht="14.65" customHeight="1" x14ac:dyDescent="0.25">
      <c r="A77" s="245">
        <v>43808</v>
      </c>
      <c r="B77" s="220">
        <v>-0.43142857142857194</v>
      </c>
      <c r="C77" s="220">
        <v>-0.45199047917829716</v>
      </c>
      <c r="D77" s="220">
        <v>-0.21440503415972456</v>
      </c>
    </row>
    <row r="78" spans="1:4" x14ac:dyDescent="0.25">
      <c r="A78" s="245">
        <v>43815</v>
      </c>
      <c r="B78" s="220">
        <v>-0.43142857142857194</v>
      </c>
      <c r="C78" s="220">
        <v>-0.49902125604374703</v>
      </c>
      <c r="D78" s="220">
        <v>-0.21624051397942168</v>
      </c>
    </row>
    <row r="79" spans="1:4" x14ac:dyDescent="0.25">
      <c r="A79" s="245">
        <v>43822</v>
      </c>
      <c r="B79" s="220">
        <v>-0.43142857142857194</v>
      </c>
      <c r="C79" s="220">
        <v>-0.81587987495509706</v>
      </c>
      <c r="D79" s="220">
        <v>-0.17566435112093615</v>
      </c>
    </row>
    <row r="80" spans="1:4" x14ac:dyDescent="0.25">
      <c r="A80" s="245">
        <v>43829</v>
      </c>
      <c r="B80" s="220">
        <v>-0.43142857142857194</v>
      </c>
      <c r="C80" s="220">
        <v>-0.80653049625312057</v>
      </c>
      <c r="D80" s="220">
        <v>-0.18445130123040276</v>
      </c>
    </row>
    <row r="81" spans="1:4" x14ac:dyDescent="0.25">
      <c r="A81" s="245">
        <v>43836</v>
      </c>
      <c r="B81" s="220">
        <v>-0.43142857142857194</v>
      </c>
      <c r="C81" s="220">
        <v>-0.42946984332550642</v>
      </c>
      <c r="D81" s="220">
        <v>-0.1933824111070952</v>
      </c>
    </row>
    <row r="82" spans="1:4" x14ac:dyDescent="0.25">
      <c r="A82" s="245">
        <v>43843</v>
      </c>
      <c r="B82" s="220">
        <v>-0.43142857142857194</v>
      </c>
      <c r="C82" s="220">
        <v>-0.43884865799787875</v>
      </c>
      <c r="D82" s="220">
        <v>-0.21847117218670964</v>
      </c>
    </row>
    <row r="83" spans="1:4" ht="14.65" customHeight="1" x14ac:dyDescent="0.25">
      <c r="A83" s="245">
        <v>43850</v>
      </c>
      <c r="B83" s="220">
        <v>-0.43857142857142906</v>
      </c>
      <c r="C83" s="220">
        <v>-0.45144818902875472</v>
      </c>
      <c r="D83" s="220">
        <v>-0.26447351490147586</v>
      </c>
    </row>
    <row r="84" spans="1:4" x14ac:dyDescent="0.25">
      <c r="A84" s="245">
        <v>43857</v>
      </c>
      <c r="B84" s="220">
        <v>-0.43857142857142906</v>
      </c>
      <c r="C84" s="220">
        <v>-0.47635321776812267</v>
      </c>
      <c r="D84" s="220">
        <v>-0.32226141480803761</v>
      </c>
    </row>
    <row r="85" spans="1:4" x14ac:dyDescent="0.25">
      <c r="A85" s="245">
        <v>43864</v>
      </c>
      <c r="B85" s="220">
        <v>-0.43857142857142906</v>
      </c>
      <c r="C85" s="220">
        <v>-0.50234739280417107</v>
      </c>
      <c r="D85" s="220">
        <v>-0.37999852233612152</v>
      </c>
    </row>
    <row r="86" spans="1:4" x14ac:dyDescent="0.25">
      <c r="A86" s="245">
        <v>43871</v>
      </c>
      <c r="B86" s="220">
        <v>-0.43857142857142906</v>
      </c>
      <c r="C86" s="220">
        <v>-0.53967811626959783</v>
      </c>
      <c r="D86" s="220">
        <v>-0.44780410789220915</v>
      </c>
    </row>
    <row r="87" spans="1:4" ht="14.65" customHeight="1" x14ac:dyDescent="0.25">
      <c r="A87" s="245">
        <v>43878</v>
      </c>
      <c r="B87" s="220">
        <v>-0.49142857142857199</v>
      </c>
      <c r="C87" s="220">
        <v>-0.55330816336141098</v>
      </c>
      <c r="D87" s="220">
        <v>-0.41417508973077233</v>
      </c>
    </row>
    <row r="88" spans="1:4" x14ac:dyDescent="0.25">
      <c r="A88" s="245">
        <v>43885</v>
      </c>
      <c r="B88" s="220">
        <v>-0.49142857142857199</v>
      </c>
      <c r="C88" s="220">
        <v>-0.56360991848001118</v>
      </c>
      <c r="D88" s="220">
        <v>-0.38571306072367917</v>
      </c>
    </row>
    <row r="89" spans="1:4" x14ac:dyDescent="0.25">
      <c r="A89" s="245">
        <v>43892</v>
      </c>
      <c r="B89" s="220">
        <v>-0.49142857142857199</v>
      </c>
      <c r="C89" s="220">
        <v>-0.62970406474752605</v>
      </c>
      <c r="D89" s="220">
        <v>-0.49273166876846242</v>
      </c>
    </row>
    <row r="90" spans="1:4" ht="14.65" customHeight="1" x14ac:dyDescent="0.25">
      <c r="A90" s="245">
        <v>43899</v>
      </c>
      <c r="B90" s="220">
        <v>-0.54142857142857181</v>
      </c>
      <c r="C90" s="220">
        <v>-0.65306427714648096</v>
      </c>
      <c r="D90" s="220">
        <v>-0.60316879202202667</v>
      </c>
    </row>
    <row r="91" spans="1:4" x14ac:dyDescent="0.25">
      <c r="A91" s="245">
        <v>43906</v>
      </c>
      <c r="B91" s="220">
        <v>-0.54142857142857181</v>
      </c>
      <c r="C91" s="220">
        <v>-0.7063954941809274</v>
      </c>
      <c r="D91" s="220">
        <v>-0.83644322524690473</v>
      </c>
    </row>
    <row r="92" spans="1:4" ht="14.65" customHeight="1" x14ac:dyDescent="0.25">
      <c r="A92" s="245">
        <v>43913</v>
      </c>
      <c r="B92" s="220">
        <v>-0.57000000000000073</v>
      </c>
      <c r="C92" s="220">
        <v>-0.75504826245156331</v>
      </c>
      <c r="D92" s="220">
        <v>-0.93896168682017445</v>
      </c>
    </row>
    <row r="93" spans="1:4" ht="14.65" customHeight="1" x14ac:dyDescent="0.25">
      <c r="A93" s="245">
        <v>43920</v>
      </c>
      <c r="B93" s="220">
        <v>-0.6414285714285719</v>
      </c>
      <c r="C93" s="220">
        <v>-0.73482568689781047</v>
      </c>
      <c r="D93" s="220">
        <v>-0.94252896611737325</v>
      </c>
    </row>
    <row r="94" spans="1:4" x14ac:dyDescent="0.25">
      <c r="A94" s="245">
        <v>43927</v>
      </c>
      <c r="B94" s="220">
        <v>-0.6414285714285719</v>
      </c>
      <c r="C94" s="220">
        <v>-0.84500549044283857</v>
      </c>
      <c r="D94" s="220">
        <v>-1.03780280908884</v>
      </c>
    </row>
    <row r="95" spans="1:4" ht="14.65" customHeight="1" x14ac:dyDescent="0.25">
      <c r="A95" s="245">
        <v>43934</v>
      </c>
      <c r="B95" s="220">
        <v>-0.69142857142857128</v>
      </c>
      <c r="C95" s="220">
        <v>-0.74803880836909697</v>
      </c>
      <c r="D95" s="220">
        <v>-0.98119474367989046</v>
      </c>
    </row>
    <row r="96" spans="1:4" ht="14.65" customHeight="1" x14ac:dyDescent="0.25">
      <c r="A96" s="245">
        <v>43941</v>
      </c>
      <c r="B96" s="220">
        <v>-0.70571428571428596</v>
      </c>
      <c r="C96" s="220">
        <v>-0.93560706390550785</v>
      </c>
      <c r="D96" s="220">
        <v>-1.0452988745572682</v>
      </c>
    </row>
    <row r="97" spans="1:4" ht="14.65" customHeight="1" x14ac:dyDescent="0.25">
      <c r="A97" s="245">
        <v>43948</v>
      </c>
      <c r="B97" s="220">
        <v>-0.745714285714286</v>
      </c>
      <c r="C97" s="220">
        <v>-0.99813388676027603</v>
      </c>
      <c r="D97" s="220">
        <v>-1.1530683530234704</v>
      </c>
    </row>
    <row r="98" spans="1:4" ht="14.65" customHeight="1" x14ac:dyDescent="0.25">
      <c r="A98" s="245">
        <v>43955</v>
      </c>
      <c r="B98" s="220">
        <v>-0.84285714285714342</v>
      </c>
      <c r="C98" s="220">
        <v>-0.99839442171604897</v>
      </c>
      <c r="D98" s="220">
        <v>-1.0652120758066745</v>
      </c>
    </row>
    <row r="99" spans="1:4" ht="14.65" customHeight="1" x14ac:dyDescent="0.25">
      <c r="A99" s="245">
        <v>43962</v>
      </c>
      <c r="B99" s="220">
        <v>-0.87428571428571411</v>
      </c>
      <c r="C99" s="220">
        <v>-0.98433004389046341</v>
      </c>
      <c r="D99" s="220">
        <v>-0.92801189686052588</v>
      </c>
    </row>
    <row r="100" spans="1:4" ht="14.65" customHeight="1" x14ac:dyDescent="0.25">
      <c r="A100" s="245">
        <v>43969</v>
      </c>
      <c r="B100" s="220">
        <v>-0.97142857142857197</v>
      </c>
      <c r="C100" s="220">
        <v>-0.96987903136825104</v>
      </c>
      <c r="D100" s="220">
        <v>-0.82992345953383229</v>
      </c>
    </row>
    <row r="101" spans="1:4" ht="14.65" customHeight="1" x14ac:dyDescent="0.25">
      <c r="A101" s="245">
        <v>43976</v>
      </c>
      <c r="B101" s="220">
        <v>-0.96428571428571486</v>
      </c>
      <c r="C101" s="220">
        <v>-0.91679935615796615</v>
      </c>
      <c r="D101" s="220">
        <v>-0.74379415068073951</v>
      </c>
    </row>
    <row r="102" spans="1:4" ht="14.65" customHeight="1" x14ac:dyDescent="0.25">
      <c r="A102" s="245">
        <v>43983</v>
      </c>
      <c r="B102" s="220">
        <v>-1.0542857142857147</v>
      </c>
      <c r="C102" s="220">
        <v>-0.88443307809562133</v>
      </c>
      <c r="D102" s="220">
        <v>-0.74210408661362393</v>
      </c>
    </row>
    <row r="103" spans="1:4" ht="14.65" customHeight="1" x14ac:dyDescent="0.25">
      <c r="A103" s="245">
        <v>43990</v>
      </c>
      <c r="B103" s="220">
        <v>-1.1485714285714286</v>
      </c>
      <c r="C103" s="220">
        <v>-0.89580601122636505</v>
      </c>
      <c r="D103" s="220">
        <v>-0.69108068446449022</v>
      </c>
    </row>
    <row r="104" spans="1:4" x14ac:dyDescent="0.25">
      <c r="A104" s="245">
        <v>43997</v>
      </c>
      <c r="B104" s="220">
        <v>-1.1485714285714286</v>
      </c>
      <c r="C104" s="220">
        <v>-0.83578098319283201</v>
      </c>
      <c r="D104" s="220">
        <v>-0.6757329651858297</v>
      </c>
    </row>
    <row r="105" spans="1:4" x14ac:dyDescent="0.25">
      <c r="A105" s="245">
        <v>44004</v>
      </c>
      <c r="B105" s="220">
        <v>-1.1485714285714286</v>
      </c>
      <c r="C105" s="220">
        <v>-0.78982892921720582</v>
      </c>
      <c r="D105" s="220">
        <v>-0.6304471600502467</v>
      </c>
    </row>
    <row r="106" spans="1:4" x14ac:dyDescent="0.25">
      <c r="A106" s="245">
        <v>44011</v>
      </c>
      <c r="B106" s="220">
        <v>-1.1485714285714286</v>
      </c>
      <c r="C106" s="220">
        <v>-0.7581413462766895</v>
      </c>
      <c r="D106" s="220">
        <v>-0.63464957671156197</v>
      </c>
    </row>
    <row r="107" spans="1:4" ht="14.65" customHeight="1" x14ac:dyDescent="0.25">
      <c r="A107" s="245">
        <v>44018</v>
      </c>
      <c r="B107" s="220">
        <v>-1.1042857142857148</v>
      </c>
      <c r="C107" s="220">
        <v>-0.72438060665214676</v>
      </c>
      <c r="D107" s="220">
        <v>-0.61312263645165022</v>
      </c>
    </row>
    <row r="108" spans="1:4" x14ac:dyDescent="0.25">
      <c r="A108" s="245">
        <v>44025</v>
      </c>
      <c r="B108" s="220">
        <v>-1.1042857142857148</v>
      </c>
      <c r="C108" s="220">
        <v>-0.6855395981292125</v>
      </c>
      <c r="D108" s="220">
        <v>-0.60018874940604106</v>
      </c>
    </row>
    <row r="109" spans="1:4" ht="14.65" customHeight="1" x14ac:dyDescent="0.25">
      <c r="A109" s="245">
        <v>44032</v>
      </c>
      <c r="B109" s="220">
        <v>-1.0842857142857147</v>
      </c>
      <c r="C109" s="220">
        <v>-0.68126939691331589</v>
      </c>
      <c r="D109" s="220">
        <v>-0.59091982529423737</v>
      </c>
    </row>
    <row r="110" spans="1:4" ht="14.65" customHeight="1" x14ac:dyDescent="0.25">
      <c r="A110" s="245">
        <v>44039</v>
      </c>
      <c r="B110" s="220">
        <v>-1.0657142857142861</v>
      </c>
      <c r="C110" s="220">
        <v>-0.64368570261590818</v>
      </c>
      <c r="D110" s="220">
        <v>-0.58794036313793141</v>
      </c>
    </row>
    <row r="111" spans="1:4" ht="14.65" customHeight="1" x14ac:dyDescent="0.25">
      <c r="A111" s="245">
        <v>44046</v>
      </c>
      <c r="B111" s="220">
        <v>-1.0471428571428574</v>
      </c>
      <c r="C111" s="220">
        <v>-0.63753793194399688</v>
      </c>
      <c r="D111" s="220">
        <v>-0.59214535898108034</v>
      </c>
    </row>
    <row r="112" spans="1:4" ht="14.65" customHeight="1" x14ac:dyDescent="0.25">
      <c r="A112" s="245">
        <v>44053</v>
      </c>
      <c r="B112" s="220">
        <v>-1.0028571428571431</v>
      </c>
      <c r="C112" s="220">
        <v>-0.63521921109485446</v>
      </c>
      <c r="D112" s="220">
        <v>-0.56987267773028727</v>
      </c>
    </row>
    <row r="113" spans="1:4" ht="14.65" customHeight="1" x14ac:dyDescent="0.25">
      <c r="A113" s="245">
        <v>44060</v>
      </c>
      <c r="B113" s="220">
        <v>-0.97571428571428598</v>
      </c>
      <c r="C113" s="220">
        <v>-0.62466250750322505</v>
      </c>
      <c r="D113" s="220">
        <v>-0.56515563611979946</v>
      </c>
    </row>
    <row r="114" spans="1:4" ht="14.65" customHeight="1" x14ac:dyDescent="0.25">
      <c r="A114" s="245">
        <v>44067</v>
      </c>
      <c r="B114" s="220">
        <v>-0.94857142857142884</v>
      </c>
      <c r="C114" s="220">
        <v>-0.61414260574262469</v>
      </c>
      <c r="D114" s="220">
        <v>-0.56540699870296052</v>
      </c>
    </row>
    <row r="115" spans="1:4" ht="14.65" customHeight="1" x14ac:dyDescent="0.25">
      <c r="A115" s="245">
        <v>44074</v>
      </c>
      <c r="B115" s="220">
        <v>-0.92857142857142927</v>
      </c>
      <c r="C115" s="220">
        <v>-0.6014912766639855</v>
      </c>
      <c r="D115" s="220">
        <v>-0.55045502829772786</v>
      </c>
    </row>
    <row r="116" spans="1:4" ht="14.65" customHeight="1" x14ac:dyDescent="0.25">
      <c r="A116" s="245">
        <v>44081</v>
      </c>
      <c r="B116" s="220">
        <v>-0.89142857142857146</v>
      </c>
      <c r="C116" s="220">
        <v>-0.59873732843033811</v>
      </c>
      <c r="D116" s="220">
        <v>-0.60498532118099912</v>
      </c>
    </row>
    <row r="117" spans="1:4" ht="14.65" customHeight="1" x14ac:dyDescent="0.25">
      <c r="A117" s="245">
        <v>44088</v>
      </c>
      <c r="B117" s="220">
        <v>-0.88571428571428612</v>
      </c>
      <c r="C117" s="220">
        <v>-0.61535017799679514</v>
      </c>
      <c r="D117" s="220">
        <v>-0.66784092162529785</v>
      </c>
    </row>
    <row r="118" spans="1:4" x14ac:dyDescent="0.25">
      <c r="A118" s="245">
        <v>44095</v>
      </c>
      <c r="B118" s="220">
        <v>-0.88571428571428612</v>
      </c>
      <c r="C118" s="220">
        <v>-0.56752523152216972</v>
      </c>
      <c r="D118" s="220">
        <v>-0.60616404178307526</v>
      </c>
    </row>
    <row r="119" spans="1:4" ht="14.65" customHeight="1" x14ac:dyDescent="0.25">
      <c r="A119" s="245">
        <v>44102</v>
      </c>
      <c r="B119" s="220">
        <v>-0.84571428571428608</v>
      </c>
      <c r="C119" s="220">
        <v>-0.53775962439863556</v>
      </c>
      <c r="D119" s="220">
        <v>-0.57777577752019105</v>
      </c>
    </row>
    <row r="120" spans="1:4" x14ac:dyDescent="0.25">
      <c r="A120" s="245">
        <v>44109</v>
      </c>
      <c r="B120" s="220">
        <v>-0.84571428571428608</v>
      </c>
      <c r="C120" s="220">
        <v>-0.56126438784485866</v>
      </c>
      <c r="D120" s="220">
        <v>-0.62422536046454868</v>
      </c>
    </row>
    <row r="121" spans="1:4" x14ac:dyDescent="0.25">
      <c r="A121" s="245">
        <v>44116</v>
      </c>
      <c r="B121" s="220">
        <v>-0.84571428571428608</v>
      </c>
      <c r="C121" s="220">
        <v>-0.54879769773245801</v>
      </c>
      <c r="D121" s="220">
        <v>-0.59565685268859392</v>
      </c>
    </row>
    <row r="122" spans="1:4" x14ac:dyDescent="0.25">
      <c r="A122" s="245">
        <v>44123</v>
      </c>
      <c r="B122" s="220">
        <v>-0.84571428571428608</v>
      </c>
      <c r="C122" s="220">
        <v>-0.56653270565255753</v>
      </c>
      <c r="D122" s="220">
        <v>-0.58908138243454089</v>
      </c>
    </row>
    <row r="123" spans="1:4" x14ac:dyDescent="0.25">
      <c r="A123" s="245">
        <v>44130</v>
      </c>
      <c r="B123" s="220">
        <v>-0.84571428571428608</v>
      </c>
      <c r="C123" s="220">
        <v>-0.58965885825638154</v>
      </c>
      <c r="D123" s="220">
        <v>-0.60791783061873927</v>
      </c>
    </row>
    <row r="124" spans="1:4" x14ac:dyDescent="0.25">
      <c r="A124" s="245">
        <v>44137</v>
      </c>
      <c r="B124" s="220">
        <v>-0.84571428571428608</v>
      </c>
      <c r="C124" s="220">
        <v>-0.64817717014349818</v>
      </c>
      <c r="D124" s="220">
        <v>-0.66401662143116924</v>
      </c>
    </row>
    <row r="125" spans="1:4" ht="14.65" customHeight="1" x14ac:dyDescent="0.25">
      <c r="A125" s="245">
        <v>44144</v>
      </c>
      <c r="B125" s="220">
        <v>-0.79571428571428582</v>
      </c>
      <c r="C125" s="220">
        <v>-0.60721807680915374</v>
      </c>
      <c r="D125" s="220">
        <v>-0.60477090494630381</v>
      </c>
    </row>
    <row r="126" spans="1:4" ht="14.65" customHeight="1" x14ac:dyDescent="0.25">
      <c r="A126" s="245">
        <v>44151</v>
      </c>
      <c r="B126" s="220">
        <v>-0.77857142857142891</v>
      </c>
      <c r="C126" s="220">
        <v>-0.57556097720250476</v>
      </c>
      <c r="D126" s="220">
        <v>-0.55229602544957823</v>
      </c>
    </row>
    <row r="127" spans="1:4" ht="14.65" customHeight="1" x14ac:dyDescent="0.25">
      <c r="A127" s="245">
        <v>44158</v>
      </c>
      <c r="B127" s="220">
        <v>-0.75714285714285756</v>
      </c>
      <c r="C127" s="220">
        <v>-0.55490767111636519</v>
      </c>
      <c r="D127" s="220">
        <v>-0.52659507672825934</v>
      </c>
    </row>
    <row r="128" spans="1:4" ht="14.65" customHeight="1" x14ac:dyDescent="0.25">
      <c r="A128" s="245">
        <v>44165</v>
      </c>
      <c r="B128" s="220">
        <v>-0.74285714285714333</v>
      </c>
      <c r="C128" s="220">
        <v>-0.51340529993090223</v>
      </c>
      <c r="D128" s="220">
        <v>-0.45360797992301238</v>
      </c>
    </row>
    <row r="129" spans="1:4" x14ac:dyDescent="0.25">
      <c r="A129" s="245">
        <v>44172</v>
      </c>
      <c r="B129" s="220">
        <v>-0.74285714285714333</v>
      </c>
      <c r="C129" s="220">
        <v>-0.48364327218805192</v>
      </c>
      <c r="D129" s="220">
        <v>-0.42433477612504911</v>
      </c>
    </row>
    <row r="130" spans="1:4" ht="14.65" customHeight="1" x14ac:dyDescent="0.25">
      <c r="A130" s="245">
        <v>44179</v>
      </c>
      <c r="B130" s="220">
        <v>-0.72857142857142909</v>
      </c>
      <c r="C130" s="220">
        <v>-0.49546373007147504</v>
      </c>
      <c r="D130" s="220">
        <v>-0.40367110214997304</v>
      </c>
    </row>
    <row r="131" spans="1:4" ht="14.65" customHeight="1" x14ac:dyDescent="0.25">
      <c r="A131" s="245">
        <v>44186</v>
      </c>
      <c r="B131" s="220">
        <v>-0.7071428571428573</v>
      </c>
      <c r="C131" s="220">
        <v>-0.43217456295605849</v>
      </c>
      <c r="D131" s="220">
        <v>-0.37424997026929763</v>
      </c>
    </row>
    <row r="132" spans="1:4" ht="14.65" customHeight="1" x14ac:dyDescent="0.25">
      <c r="A132" s="245">
        <v>44193</v>
      </c>
      <c r="B132" s="220">
        <v>-0.70142857142857196</v>
      </c>
      <c r="C132" s="220">
        <v>0.42471497053090967</v>
      </c>
      <c r="D132" s="220">
        <v>-0.38724615627320791</v>
      </c>
    </row>
    <row r="133" spans="1:4" x14ac:dyDescent="0.25">
      <c r="A133" s="245">
        <v>44200</v>
      </c>
      <c r="B133" s="220">
        <v>-0.70142857142857196</v>
      </c>
      <c r="C133" s="220">
        <v>0.45440190234338518</v>
      </c>
      <c r="D133" s="220">
        <v>-0.38449365376179889</v>
      </c>
    </row>
    <row r="134" spans="1:4" x14ac:dyDescent="0.25">
      <c r="A134" s="245">
        <v>44207</v>
      </c>
      <c r="B134" s="220">
        <v>-0.70142857142857196</v>
      </c>
      <c r="C134" s="220">
        <v>-0.27766024639330045</v>
      </c>
      <c r="D134" s="220">
        <v>-0.30317026127581714</v>
      </c>
    </row>
    <row r="135" spans="1:4" x14ac:dyDescent="0.25">
      <c r="A135" s="245">
        <v>44214</v>
      </c>
      <c r="B135" s="220">
        <v>-0.70142857142857196</v>
      </c>
      <c r="C135" s="220">
        <v>-0.2414331754618142</v>
      </c>
      <c r="D135" s="220">
        <v>-0.2838170659602921</v>
      </c>
    </row>
    <row r="136" spans="1:4" ht="14.65" customHeight="1" x14ac:dyDescent="0.25">
      <c r="A136" s="245">
        <v>44221</v>
      </c>
      <c r="B136" s="220">
        <v>-0.65857142857142836</v>
      </c>
      <c r="C136" s="220">
        <v>-0.2216474678994631</v>
      </c>
      <c r="D136" s="220">
        <v>-0.2771862358468884</v>
      </c>
    </row>
    <row r="137" spans="1:4" ht="14.65" customHeight="1" x14ac:dyDescent="0.25">
      <c r="A137" s="245">
        <v>44228</v>
      </c>
      <c r="B137" s="220">
        <v>-0.60714285714285765</v>
      </c>
      <c r="C137" s="220">
        <v>-0.21394837983550996</v>
      </c>
      <c r="D137" s="220">
        <v>-0.27938402224512848</v>
      </c>
    </row>
    <row r="138" spans="1:4" x14ac:dyDescent="0.25">
      <c r="A138" s="245">
        <v>44235</v>
      </c>
      <c r="B138" s="220">
        <v>-0.60714285714285765</v>
      </c>
      <c r="C138" s="220">
        <v>-0.17514679194492455</v>
      </c>
      <c r="D138" s="220">
        <v>-0.19946273182262697</v>
      </c>
    </row>
    <row r="139" spans="1:4" ht="14.65" customHeight="1" x14ac:dyDescent="0.25">
      <c r="A139" s="245">
        <v>44242</v>
      </c>
      <c r="B139" s="220">
        <v>-0.5514285714285716</v>
      </c>
      <c r="C139" s="220">
        <v>-0.13913284317576302</v>
      </c>
      <c r="D139" s="220">
        <v>-0.1458459963047507</v>
      </c>
    </row>
    <row r="140" spans="1:4" ht="14.65" customHeight="1" x14ac:dyDescent="0.25">
      <c r="A140" s="245">
        <v>44249</v>
      </c>
      <c r="B140" s="220">
        <v>-0.54142857142857181</v>
      </c>
      <c r="C140" s="220">
        <v>-5.9511983893723475E-2</v>
      </c>
      <c r="D140" s="220">
        <v>-9.7267229568809288E-2</v>
      </c>
    </row>
    <row r="141" spans="1:4" ht="14.65" customHeight="1" x14ac:dyDescent="0.25">
      <c r="A141" s="245">
        <v>44256</v>
      </c>
      <c r="B141" s="220">
        <v>-0.5085714285714289</v>
      </c>
      <c r="C141" s="220">
        <v>1.7110368084719774E-2</v>
      </c>
      <c r="D141" s="220">
        <v>-5.4198064449396455E-2</v>
      </c>
    </row>
    <row r="142" spans="1:4" ht="14.65" customHeight="1" x14ac:dyDescent="0.25">
      <c r="A142" s="245">
        <v>44263</v>
      </c>
      <c r="B142" s="220">
        <v>-0.48857142857142888</v>
      </c>
      <c r="C142" s="220">
        <v>4.2964114412209042E-2</v>
      </c>
      <c r="D142" s="220">
        <v>-3.6882093196358712E-2</v>
      </c>
    </row>
    <row r="143" spans="1:4" ht="14.65" customHeight="1" x14ac:dyDescent="0.25">
      <c r="A143" s="245">
        <v>44270</v>
      </c>
      <c r="B143" s="220">
        <v>-0.43428571428571461</v>
      </c>
      <c r="C143" s="220">
        <v>9.3220932811227009E-2</v>
      </c>
      <c r="D143" s="220">
        <v>-1.419853796417847E-3</v>
      </c>
    </row>
    <row r="144" spans="1:4" ht="14.65" customHeight="1" x14ac:dyDescent="0.25">
      <c r="A144" s="245">
        <v>44277</v>
      </c>
      <c r="B144" s="220">
        <v>-0.40714285714285792</v>
      </c>
      <c r="C144" s="220">
        <v>9.1946282798432755E-2</v>
      </c>
      <c r="D144" s="220">
        <v>-6.5901148024990031E-2</v>
      </c>
    </row>
    <row r="145" spans="1:4" ht="14.65" customHeight="1" x14ac:dyDescent="0.25">
      <c r="A145" s="245">
        <v>44284</v>
      </c>
      <c r="B145" s="220">
        <v>-0.36857142857142877</v>
      </c>
      <c r="C145" s="220">
        <v>8.6496589668062729E-2</v>
      </c>
      <c r="D145" s="220">
        <v>-0.11043050601321625</v>
      </c>
    </row>
    <row r="146" spans="1:4" ht="14.65" customHeight="1" x14ac:dyDescent="0.25">
      <c r="A146" s="245">
        <v>44291</v>
      </c>
      <c r="B146" s="220">
        <v>-0.31571428571428628</v>
      </c>
      <c r="C146" s="220">
        <v>0.84352228347711966</v>
      </c>
      <c r="D146" s="220">
        <v>-5.9524769870088923E-2</v>
      </c>
    </row>
    <row r="147" spans="1:4" ht="14.65" customHeight="1" x14ac:dyDescent="0.25">
      <c r="A147" s="245">
        <v>44298</v>
      </c>
      <c r="B147" s="220">
        <v>-0.27714285714285758</v>
      </c>
      <c r="C147" s="220">
        <v>0.14668859887641172</v>
      </c>
      <c r="D147" s="220">
        <v>-9.6778388351073108E-2</v>
      </c>
    </row>
    <row r="148" spans="1:4" ht="14.65" customHeight="1" x14ac:dyDescent="0.25">
      <c r="A148" s="245">
        <v>44305</v>
      </c>
      <c r="B148" s="220">
        <v>-0.24857142857142867</v>
      </c>
      <c r="C148" s="220">
        <v>0.19824346993919928</v>
      </c>
      <c r="D148" s="220">
        <v>-1.425889157386262E-2</v>
      </c>
    </row>
    <row r="149" spans="1:4" ht="14.65" customHeight="1" x14ac:dyDescent="0.25">
      <c r="A149" s="245">
        <v>44312</v>
      </c>
      <c r="B149" s="220">
        <v>-0.20857142857142907</v>
      </c>
      <c r="C149" s="220">
        <v>0.23241861995141955</v>
      </c>
      <c r="D149" s="220">
        <v>-1.7346661216584236E-2</v>
      </c>
    </row>
    <row r="150" spans="1:4" ht="14.65" customHeight="1" x14ac:dyDescent="0.25">
      <c r="A150" s="245">
        <v>44319</v>
      </c>
      <c r="B150" s="220">
        <v>-0.18714285714285728</v>
      </c>
      <c r="C150" s="220">
        <v>0.25838426138646797</v>
      </c>
      <c r="D150" s="220">
        <v>3.2569627669588153E-2</v>
      </c>
    </row>
    <row r="151" spans="1:4" ht="14.65" customHeight="1" x14ac:dyDescent="0.25">
      <c r="A151" s="245">
        <v>44326</v>
      </c>
      <c r="B151" s="220">
        <v>-0.14714285714285769</v>
      </c>
      <c r="C151" s="220">
        <v>0.29330650145410653</v>
      </c>
      <c r="D151" s="220">
        <v>6.1299905604672134E-2</v>
      </c>
    </row>
    <row r="152" spans="1:4" ht="14.65" customHeight="1" x14ac:dyDescent="0.25">
      <c r="A152" s="245">
        <v>44333</v>
      </c>
      <c r="B152" s="220">
        <v>-0.10999999999999988</v>
      </c>
      <c r="C152" s="220">
        <v>0.29444150276389713</v>
      </c>
      <c r="D152" s="220">
        <v>5.4597052485516384E-2</v>
      </c>
    </row>
    <row r="153" spans="1:4" ht="14.65" customHeight="1" x14ac:dyDescent="0.25">
      <c r="A153" s="245">
        <v>44340</v>
      </c>
      <c r="B153" s="220">
        <v>-9.1428571428571193E-2</v>
      </c>
      <c r="C153" s="220">
        <v>0.25236125403717491</v>
      </c>
      <c r="D153" s="220">
        <v>-1.2550254594086319E-2</v>
      </c>
    </row>
    <row r="154" spans="1:4" ht="14.65" customHeight="1" x14ac:dyDescent="0.25">
      <c r="A154" s="245">
        <v>44347</v>
      </c>
      <c r="B154" s="220">
        <v>-7.7142857142857402E-2</v>
      </c>
      <c r="C154" s="220">
        <v>0.20831780109956544</v>
      </c>
      <c r="D154" s="220">
        <v>-2.683772401335105E-5</v>
      </c>
    </row>
    <row r="155" spans="1:4" ht="14.65" customHeight="1" x14ac:dyDescent="0.25">
      <c r="A155" s="245">
        <v>44354</v>
      </c>
      <c r="B155" s="220">
        <v>-7.1428571428571619E-2</v>
      </c>
      <c r="C155" s="220">
        <v>0.12086385060543492</v>
      </c>
      <c r="D155" s="220">
        <v>-2.2870240769444328E-2</v>
      </c>
    </row>
    <row r="156" spans="1:4" x14ac:dyDescent="0.25">
      <c r="A156" s="245">
        <v>44361</v>
      </c>
      <c r="B156" s="220">
        <v>-7.1428571428571619E-2</v>
      </c>
      <c r="C156" s="220">
        <v>0.14035315891493116</v>
      </c>
      <c r="D156" s="220">
        <v>-3.8218362056865463E-3</v>
      </c>
    </row>
    <row r="157" spans="1:4" x14ac:dyDescent="0.25">
      <c r="A157" s="245">
        <v>44368</v>
      </c>
      <c r="B157" s="220">
        <v>-7.1428571428571619E-2</v>
      </c>
      <c r="C157" s="220">
        <v>0.14923734052162363</v>
      </c>
      <c r="D157" s="220">
        <v>3.8522360472186712E-2</v>
      </c>
    </row>
    <row r="158" spans="1:4" ht="14.65" customHeight="1" x14ac:dyDescent="0.25">
      <c r="A158" s="245">
        <v>44375</v>
      </c>
      <c r="B158" s="220">
        <v>-5.1428571428571601E-2</v>
      </c>
      <c r="C158" s="220">
        <v>0.16799788935441295</v>
      </c>
      <c r="D158" s="220">
        <v>6.7325821793255303E-2</v>
      </c>
    </row>
    <row r="159" spans="1:4" ht="14.65" customHeight="1" x14ac:dyDescent="0.25">
      <c r="A159" s="245">
        <v>44382</v>
      </c>
      <c r="B159" s="220">
        <v>-3.8571428571428701E-2</v>
      </c>
      <c r="C159" s="220">
        <v>0.19035691420529899</v>
      </c>
      <c r="D159" s="220">
        <v>0.10092474985938282</v>
      </c>
    </row>
    <row r="160" spans="1:4" ht="14.65" customHeight="1" x14ac:dyDescent="0.25">
      <c r="A160" s="245">
        <v>44389</v>
      </c>
      <c r="B160" s="220">
        <v>-2.7142857142857135E-2</v>
      </c>
      <c r="C160" s="220">
        <v>0.20868037378223336</v>
      </c>
      <c r="D160" s="220">
        <v>7.0788633982785454E-2</v>
      </c>
    </row>
    <row r="161" spans="1:4" ht="14.65" customHeight="1" x14ac:dyDescent="0.25">
      <c r="A161" s="245">
        <v>44396</v>
      </c>
      <c r="B161" s="220">
        <v>-1.1428571428571566E-2</v>
      </c>
      <c r="C161" s="220">
        <v>0.21640227079588259</v>
      </c>
      <c r="D161" s="220">
        <v>3.5178708927410929E-2</v>
      </c>
    </row>
    <row r="162" spans="1:4" ht="14.65" customHeight="1" x14ac:dyDescent="0.25">
      <c r="A162" s="245">
        <v>44403</v>
      </c>
      <c r="B162" s="220">
        <v>-4.2857142857144481E-3</v>
      </c>
      <c r="C162" s="220">
        <v>0.17934749449981879</v>
      </c>
      <c r="D162" s="220">
        <v>1.0703484204637181E-3</v>
      </c>
    </row>
    <row r="163" spans="1:4" x14ac:dyDescent="0.25">
      <c r="A163" s="245">
        <v>44410</v>
      </c>
      <c r="B163" s="220">
        <v>-4.2857142857144481E-3</v>
      </c>
      <c r="C163" s="220">
        <v>0.22326711697743029</v>
      </c>
      <c r="D163" s="220">
        <v>4.9186372160645142E-2</v>
      </c>
    </row>
    <row r="164" spans="1:4" ht="14.65" customHeight="1" x14ac:dyDescent="0.25">
      <c r="A164" s="245">
        <v>44417</v>
      </c>
      <c r="B164" s="220">
        <v>4.2857142857142705E-2</v>
      </c>
      <c r="C164" s="220">
        <v>0.2175310179243426</v>
      </c>
      <c r="D164" s="220">
        <v>-3.6767022006858108E-2</v>
      </c>
    </row>
    <row r="165" spans="1:4" x14ac:dyDescent="0.25">
      <c r="A165" s="245">
        <v>44424</v>
      </c>
      <c r="B165" s="220">
        <v>4.2857142857142705E-2</v>
      </c>
      <c r="C165" s="220">
        <v>0.20507305512882157</v>
      </c>
      <c r="D165" s="220">
        <v>-3.4645313026393065E-2</v>
      </c>
    </row>
    <row r="166" spans="1:4" ht="14.65" customHeight="1" x14ac:dyDescent="0.25">
      <c r="A166" s="245">
        <v>44431</v>
      </c>
      <c r="B166" s="220">
        <v>6.4285714285714501E-2</v>
      </c>
      <c r="C166" s="220">
        <v>0.18048401057281627</v>
      </c>
      <c r="D166" s="220">
        <v>-9.5081114723143845E-2</v>
      </c>
    </row>
    <row r="167" spans="1:4" ht="14.65" customHeight="1" x14ac:dyDescent="0.25">
      <c r="A167" s="245">
        <v>44438</v>
      </c>
      <c r="B167" s="220">
        <v>7.7142857142856514E-2</v>
      </c>
      <c r="C167" s="220">
        <v>0.19435901663972066</v>
      </c>
      <c r="D167" s="220">
        <v>-2.4066328257891456E-2</v>
      </c>
    </row>
    <row r="168" spans="1:4" x14ac:dyDescent="0.25">
      <c r="A168" s="245">
        <v>44445</v>
      </c>
      <c r="B168" s="220">
        <v>7.7142857142856514E-2</v>
      </c>
      <c r="C168" s="220">
        <v>0.22533644046694956</v>
      </c>
      <c r="D168" s="220">
        <v>4.3381723428215224E-5</v>
      </c>
    </row>
    <row r="169" spans="1:4" ht="14.65" customHeight="1" x14ac:dyDescent="0.25">
      <c r="A169" s="245">
        <v>44452</v>
      </c>
      <c r="B169" s="220">
        <v>2.4285714285713578E-2</v>
      </c>
      <c r="C169" s="220">
        <v>0.24262334256644769</v>
      </c>
      <c r="D169" s="220">
        <v>-1.669402272356213E-2</v>
      </c>
    </row>
    <row r="170" spans="1:4" x14ac:dyDescent="0.25">
      <c r="A170" s="245">
        <v>44459</v>
      </c>
      <c r="B170" s="220">
        <v>2.4285714285713578E-2</v>
      </c>
      <c r="C170" s="220">
        <v>0.25274367055614189</v>
      </c>
      <c r="D170" s="220">
        <v>2.4568984595712218E-2</v>
      </c>
    </row>
    <row r="171" spans="1:4" ht="14.65" customHeight="1" x14ac:dyDescent="0.25">
      <c r="A171" s="245">
        <v>44466</v>
      </c>
      <c r="B171" s="220">
        <v>2.9999999999999361E-2</v>
      </c>
      <c r="C171" s="220">
        <v>0.24128085896008189</v>
      </c>
      <c r="D171" s="220">
        <v>6.7723839940555974E-2</v>
      </c>
    </row>
    <row r="172" spans="1:4" ht="14.65" customHeight="1" x14ac:dyDescent="0.25">
      <c r="A172" s="245">
        <v>44473</v>
      </c>
      <c r="B172" s="220">
        <v>3.7142857142856478E-2</v>
      </c>
      <c r="C172" s="220">
        <v>0.28573303244104942</v>
      </c>
      <c r="D172" s="220">
        <v>0.12339960180213794</v>
      </c>
    </row>
    <row r="173" spans="1:4" x14ac:dyDescent="0.25">
      <c r="A173" s="245">
        <v>44480</v>
      </c>
      <c r="B173" s="220">
        <v>3.7142857142856478E-2</v>
      </c>
      <c r="C173" s="220">
        <v>0.38072963969872253</v>
      </c>
      <c r="D173" s="220">
        <v>0.19868078632153319</v>
      </c>
    </row>
    <row r="174" spans="1:4" x14ac:dyDescent="0.25">
      <c r="A174" s="245">
        <v>44487</v>
      </c>
      <c r="B174" s="220">
        <v>3.7142857142856478E-2</v>
      </c>
      <c r="C174" s="220">
        <v>0.45551484795660846</v>
      </c>
      <c r="D174" s="220">
        <v>0.22673832766167723</v>
      </c>
    </row>
    <row r="175" spans="1:4" ht="14.65" customHeight="1" x14ac:dyDescent="0.25">
      <c r="A175" s="245">
        <v>44494</v>
      </c>
      <c r="B175" s="220">
        <v>7.4285714285713844E-2</v>
      </c>
      <c r="C175" s="220">
        <v>0.49671004227516535</v>
      </c>
      <c r="D175" s="220">
        <v>0.25154843377065395</v>
      </c>
    </row>
    <row r="176" spans="1:4" ht="14.65" customHeight="1" x14ac:dyDescent="0.25">
      <c r="A176" s="245">
        <v>44501</v>
      </c>
      <c r="B176" s="220">
        <v>0.11857142857142788</v>
      </c>
      <c r="C176" s="220">
        <v>0.53315361228520741</v>
      </c>
      <c r="D176" s="220">
        <v>0.23836598095116845</v>
      </c>
    </row>
    <row r="177" spans="1:4" ht="14.65" customHeight="1" x14ac:dyDescent="0.25">
      <c r="A177" s="245">
        <v>44508</v>
      </c>
      <c r="B177" s="220">
        <v>0.12428571428571411</v>
      </c>
      <c r="C177" s="220">
        <v>0.55688170578638641</v>
      </c>
      <c r="D177" s="220">
        <v>0.20795181015188069</v>
      </c>
    </row>
    <row r="178" spans="1:4" ht="14.65" customHeight="1" x14ac:dyDescent="0.25">
      <c r="A178" s="245">
        <v>44515</v>
      </c>
      <c r="B178" s="220">
        <v>0.14142857142857146</v>
      </c>
      <c r="C178" s="220">
        <v>0.54624305615408897</v>
      </c>
      <c r="D178" s="220">
        <v>0.21929761827871341</v>
      </c>
    </row>
    <row r="179" spans="1:4" ht="14.65" customHeight="1" x14ac:dyDescent="0.25">
      <c r="A179" s="245">
        <v>44522</v>
      </c>
      <c r="B179" s="220">
        <v>0.16714285714285637</v>
      </c>
      <c r="C179" s="220">
        <v>0.47131835261994848</v>
      </c>
      <c r="D179" s="220">
        <v>0.17428482777088683</v>
      </c>
    </row>
    <row r="180" spans="1:4" x14ac:dyDescent="0.25">
      <c r="A180" s="245">
        <v>44529</v>
      </c>
      <c r="B180" s="220">
        <v>0.16571428571428504</v>
      </c>
      <c r="C180" s="220">
        <v>0.38567336564439447</v>
      </c>
      <c r="D180" s="220">
        <v>0.10872364833105186</v>
      </c>
    </row>
    <row r="181" spans="1:4" x14ac:dyDescent="0.25">
      <c r="A181" s="245">
        <v>44536</v>
      </c>
      <c r="B181" s="220">
        <v>0.16571428571428504</v>
      </c>
      <c r="C181" s="220">
        <v>0.31549987483342745</v>
      </c>
      <c r="D181" s="220">
        <v>-3.7029673961710419E-2</v>
      </c>
    </row>
    <row r="182" spans="1:4" x14ac:dyDescent="0.25">
      <c r="A182" s="245">
        <v>44543</v>
      </c>
      <c r="B182" s="220">
        <v>0.16571428571428504</v>
      </c>
      <c r="C182" s="220">
        <v>0.28375044778728631</v>
      </c>
      <c r="D182" s="220">
        <v>3.2035819875819938E-2</v>
      </c>
    </row>
    <row r="183" spans="1:4" x14ac:dyDescent="0.25">
      <c r="A183" s="245">
        <v>44550</v>
      </c>
      <c r="B183" s="220">
        <v>0.16571428571428504</v>
      </c>
      <c r="C183" s="220">
        <v>0.27309273030106951</v>
      </c>
      <c r="D183" s="220">
        <v>-7.9422482909743408E-3</v>
      </c>
    </row>
    <row r="184" spans="1:4" ht="14.65" customHeight="1" x14ac:dyDescent="0.25">
      <c r="A184" s="245">
        <v>44557</v>
      </c>
      <c r="B184" s="220">
        <v>0.15857142857142792</v>
      </c>
      <c r="C184" s="220">
        <v>1.3067508468371911</v>
      </c>
      <c r="D184" s="220">
        <v>2.1832540600181582E-2</v>
      </c>
    </row>
    <row r="185" spans="1:4" ht="14.65" customHeight="1" x14ac:dyDescent="0.25">
      <c r="A185" s="245">
        <v>44564</v>
      </c>
      <c r="B185" s="220">
        <v>0.12285714285714233</v>
      </c>
      <c r="C185" s="220">
        <v>0.33642589273795753</v>
      </c>
      <c r="D185" s="220">
        <v>9.0298979366792764E-2</v>
      </c>
    </row>
    <row r="186" spans="1:4" x14ac:dyDescent="0.25">
      <c r="A186" s="245">
        <v>44571</v>
      </c>
      <c r="B186" s="220">
        <v>0.12285714285714233</v>
      </c>
      <c r="C186" s="220">
        <v>0.36041152491020911</v>
      </c>
      <c r="D186" s="220">
        <v>0.14819518545688126</v>
      </c>
    </row>
    <row r="187" spans="1:4" x14ac:dyDescent="0.25">
      <c r="A187" s="245">
        <v>44578</v>
      </c>
      <c r="B187" s="220">
        <v>0.12285714285714233</v>
      </c>
      <c r="C187" s="220">
        <v>0.40761668053552391</v>
      </c>
      <c r="D187" s="220">
        <v>0.24502796018430639</v>
      </c>
    </row>
    <row r="188" spans="1:4" ht="14.65" customHeight="1" x14ac:dyDescent="0.25">
      <c r="A188" s="245">
        <v>44585</v>
      </c>
      <c r="B188" s="220">
        <v>0.12999999999999945</v>
      </c>
      <c r="C188" s="220">
        <v>0.44577131322710439</v>
      </c>
      <c r="D188" s="220">
        <v>0.29847358175959049</v>
      </c>
    </row>
    <row r="189" spans="1:4" ht="14.65" customHeight="1" x14ac:dyDescent="0.25">
      <c r="A189" s="245">
        <v>44592</v>
      </c>
      <c r="B189" s="220">
        <v>0.1471428571428568</v>
      </c>
      <c r="C189" s="220">
        <v>0.45142948347925715</v>
      </c>
      <c r="D189" s="220">
        <v>0.32458522062011363</v>
      </c>
    </row>
    <row r="190" spans="1:4" x14ac:dyDescent="0.25">
      <c r="A190" s="245">
        <v>44599</v>
      </c>
      <c r="B190" s="220">
        <v>0.1471428571428568</v>
      </c>
      <c r="C190" s="220">
        <v>0.49369064568977938</v>
      </c>
      <c r="D190" s="220">
        <v>0.34869237298466493</v>
      </c>
    </row>
    <row r="191" spans="1:4" ht="14.65" customHeight="1" x14ac:dyDescent="0.25">
      <c r="A191" s="245">
        <v>44606</v>
      </c>
      <c r="B191" s="220">
        <v>0.16142857142857148</v>
      </c>
      <c r="C191" s="220">
        <v>0.49231068267657729</v>
      </c>
      <c r="D191" s="220">
        <v>0.37262258973748441</v>
      </c>
    </row>
    <row r="192" spans="1:4" ht="14.65" customHeight="1" x14ac:dyDescent="0.25">
      <c r="A192" s="245">
        <v>44613</v>
      </c>
      <c r="B192" s="220">
        <v>0.19285714285714262</v>
      </c>
      <c r="C192" s="220">
        <v>0.54516586704967596</v>
      </c>
      <c r="D192" s="220">
        <v>0.39928999951244215</v>
      </c>
    </row>
    <row r="193" spans="1:4" ht="14.65" customHeight="1" x14ac:dyDescent="0.25">
      <c r="A193" s="245">
        <v>44620</v>
      </c>
      <c r="B193" s="220">
        <v>0.20571428571428552</v>
      </c>
      <c r="C193" s="220">
        <v>0.71953271756191928</v>
      </c>
      <c r="D193" s="220">
        <v>0.51452608053575322</v>
      </c>
    </row>
    <row r="194" spans="1:4" ht="14.65" customHeight="1" x14ac:dyDescent="0.25">
      <c r="A194" s="245">
        <v>44627</v>
      </c>
      <c r="B194" s="220">
        <v>0.31571428571428495</v>
      </c>
      <c r="C194" s="220">
        <v>1.1854103124100694</v>
      </c>
      <c r="D194" s="220">
        <v>1.0146551378850619</v>
      </c>
    </row>
    <row r="195" spans="1:4" ht="14.65" customHeight="1" x14ac:dyDescent="0.25">
      <c r="A195" s="245">
        <v>44634</v>
      </c>
      <c r="B195" s="220">
        <v>0.6599999999999997</v>
      </c>
      <c r="C195" s="220">
        <v>1.7481362308075901</v>
      </c>
      <c r="D195" s="220">
        <v>1.0435182657887694</v>
      </c>
    </row>
    <row r="196" spans="1:4" ht="14.65" customHeight="1" x14ac:dyDescent="0.25">
      <c r="A196" s="245">
        <v>44641</v>
      </c>
      <c r="B196" s="220">
        <v>0.77142857142857135</v>
      </c>
      <c r="C196" s="220">
        <v>1.4369218687033816</v>
      </c>
      <c r="D196" s="220">
        <v>0.83726715541459962</v>
      </c>
    </row>
    <row r="197" spans="1:4" ht="14.65" customHeight="1" x14ac:dyDescent="0.25">
      <c r="A197" s="245">
        <v>44648</v>
      </c>
      <c r="B197" s="220">
        <v>0.81857142857142895</v>
      </c>
      <c r="C197" s="220">
        <v>1.4848629279923293</v>
      </c>
      <c r="D197" s="220">
        <v>1.0493387847921758</v>
      </c>
    </row>
    <row r="198" spans="1:4" ht="14.65" customHeight="1" x14ac:dyDescent="0.25">
      <c r="A198" s="245">
        <v>44655</v>
      </c>
      <c r="B198" s="220">
        <v>0.85142857142857187</v>
      </c>
      <c r="C198" s="220">
        <v>1.2426965276421424</v>
      </c>
      <c r="D198" s="220">
        <v>0.72463607535900998</v>
      </c>
    </row>
    <row r="199" spans="1:4" ht="14.65" customHeight="1" x14ac:dyDescent="0.25">
      <c r="A199" s="245">
        <v>44662</v>
      </c>
      <c r="B199" s="220">
        <v>0.87714285714285678</v>
      </c>
      <c r="C199" s="220">
        <v>1.0900425876989965</v>
      </c>
      <c r="D199" s="220">
        <v>0.53364810481865299</v>
      </c>
    </row>
    <row r="200" spans="1:4" ht="14.65" customHeight="1" x14ac:dyDescent="0.25">
      <c r="A200" s="245">
        <v>44669</v>
      </c>
      <c r="B200" s="220">
        <v>0.88428571428571345</v>
      </c>
      <c r="C200" s="220">
        <v>0.61088942326900186</v>
      </c>
      <c r="D200" s="220">
        <v>0.65828408040712683</v>
      </c>
    </row>
    <row r="201" spans="1:4" x14ac:dyDescent="0.25">
      <c r="A201" s="245">
        <v>44676</v>
      </c>
      <c r="B201" s="220">
        <v>0.88428571428571345</v>
      </c>
      <c r="C201" s="220">
        <v>1.0485350642793261</v>
      </c>
      <c r="D201" s="220">
        <v>0.56807205334624689</v>
      </c>
    </row>
    <row r="202" spans="1:4" ht="14.65" customHeight="1" x14ac:dyDescent="0.25">
      <c r="A202" s="245">
        <v>44683</v>
      </c>
      <c r="B202" s="220">
        <v>0.86428571428571344</v>
      </c>
      <c r="C202" s="220">
        <v>1.0526711243065936</v>
      </c>
      <c r="D202" s="220">
        <v>0.58773631435340157</v>
      </c>
    </row>
    <row r="203" spans="1:4" ht="14.65" customHeight="1" x14ac:dyDescent="0.25">
      <c r="A203" s="245">
        <v>44690</v>
      </c>
      <c r="B203" s="220">
        <v>0.83285714285714318</v>
      </c>
      <c r="C203" s="220">
        <v>1.1204211772917816</v>
      </c>
      <c r="D203" s="220">
        <v>0.6654512018311074</v>
      </c>
    </row>
    <row r="204" spans="1:4" x14ac:dyDescent="0.25">
      <c r="A204" s="245">
        <v>44697</v>
      </c>
      <c r="B204" s="220">
        <v>0.83285714285714318</v>
      </c>
      <c r="C204" s="220">
        <v>1.1540349051490213</v>
      </c>
      <c r="D204" s="220">
        <v>0.64403481901277848</v>
      </c>
    </row>
    <row r="205" spans="1:4" ht="14.65" customHeight="1" x14ac:dyDescent="0.25">
      <c r="A205" s="245">
        <v>44704</v>
      </c>
      <c r="B205" s="220">
        <v>0.76428571428571423</v>
      </c>
      <c r="C205" s="220">
        <v>1.1756197467677025</v>
      </c>
      <c r="D205" s="220">
        <v>0.65430701538561031</v>
      </c>
    </row>
    <row r="206" spans="1:4" ht="14.65" customHeight="1" x14ac:dyDescent="0.25">
      <c r="A206" s="245">
        <v>44711</v>
      </c>
      <c r="B206" s="220">
        <v>0.754285714285714</v>
      </c>
      <c r="C206" s="220">
        <v>1.2069866700269456</v>
      </c>
      <c r="D206" s="220">
        <v>0.72003738049176391</v>
      </c>
    </row>
    <row r="207" spans="1:4" ht="14.65" customHeight="1" x14ac:dyDescent="0.25">
      <c r="A207" s="245">
        <v>44718</v>
      </c>
      <c r="B207" s="220">
        <v>0.74428571428571333</v>
      </c>
      <c r="C207" s="220">
        <v>1.6580474363754196</v>
      </c>
      <c r="D207" s="220">
        <v>0.91405774679819984</v>
      </c>
    </row>
    <row r="208" spans="1:4" x14ac:dyDescent="0.25">
      <c r="A208" s="245">
        <v>44725</v>
      </c>
      <c r="B208" s="220">
        <v>0.74428571428571333</v>
      </c>
      <c r="C208" s="220">
        <v>1.7014614667004393</v>
      </c>
      <c r="D208" s="220">
        <v>0.95797114972777875</v>
      </c>
    </row>
    <row r="209" spans="1:4" x14ac:dyDescent="0.25">
      <c r="A209" s="245">
        <v>44732</v>
      </c>
      <c r="B209" s="220">
        <v>0.74714285714285644</v>
      </c>
      <c r="C209" s="220">
        <v>1.608866645113562</v>
      </c>
      <c r="D209" s="220">
        <v>0.84646741635785583</v>
      </c>
    </row>
    <row r="210" spans="1:4" ht="14.65" customHeight="1" x14ac:dyDescent="0.25">
      <c r="A210" s="245">
        <v>44739</v>
      </c>
      <c r="B210" s="220">
        <v>0.75571428571428534</v>
      </c>
      <c r="C210" s="220">
        <v>1.5684958495614372</v>
      </c>
      <c r="D210" s="220">
        <v>0.73212191161832818</v>
      </c>
    </row>
    <row r="211" spans="1:4" ht="14.65" customHeight="1" x14ac:dyDescent="0.25">
      <c r="A211" s="245">
        <v>44746</v>
      </c>
      <c r="B211" s="220">
        <v>0.82285714285714207</v>
      </c>
      <c r="C211" s="220">
        <v>1.4874036582021386</v>
      </c>
      <c r="D211" s="220">
        <v>0.78963769526181959</v>
      </c>
    </row>
    <row r="212" spans="1:4" ht="14.65" customHeight="1" x14ac:dyDescent="0.25">
      <c r="A212" s="245">
        <v>44753</v>
      </c>
      <c r="B212" s="220">
        <v>0.83000000000000007</v>
      </c>
      <c r="C212" s="220">
        <v>1.2734685174449605</v>
      </c>
      <c r="D212" s="220">
        <v>0.61130386776062551</v>
      </c>
    </row>
    <row r="213" spans="1:4" ht="14.65" customHeight="1" x14ac:dyDescent="0.25">
      <c r="A213" s="245">
        <v>44760</v>
      </c>
      <c r="B213" s="220">
        <v>0.84285714285714297</v>
      </c>
      <c r="C213" s="220">
        <v>1.079510170695221</v>
      </c>
      <c r="D213" s="220">
        <v>0.55554003129620422</v>
      </c>
    </row>
    <row r="214" spans="1:4" ht="14.65" customHeight="1" x14ac:dyDescent="0.25">
      <c r="A214" s="245">
        <v>44767</v>
      </c>
      <c r="B214" s="220">
        <v>0.85000000000000009</v>
      </c>
      <c r="C214" s="220">
        <v>0.9379564003950267</v>
      </c>
      <c r="D214" s="220">
        <v>0.54681652507030787</v>
      </c>
    </row>
    <row r="215" spans="1:4" x14ac:dyDescent="0.25">
      <c r="A215" s="245">
        <v>44774</v>
      </c>
      <c r="B215" s="220">
        <v>0.85000000000000009</v>
      </c>
      <c r="C215" s="220">
        <v>0.82925425725996682</v>
      </c>
      <c r="D215" s="220">
        <v>0.47066159292540899</v>
      </c>
    </row>
    <row r="216" spans="1:4" ht="14.65" customHeight="1" x14ac:dyDescent="0.25">
      <c r="A216" s="245">
        <v>44781</v>
      </c>
      <c r="B216" s="220">
        <v>0.80714285714285694</v>
      </c>
      <c r="C216" s="220">
        <v>0.66857573140610116</v>
      </c>
      <c r="D216" s="220">
        <v>0.32167372615899326</v>
      </c>
    </row>
    <row r="217" spans="1:4" ht="14.65" customHeight="1" x14ac:dyDescent="0.25">
      <c r="A217" s="245">
        <v>44788</v>
      </c>
      <c r="B217" s="220">
        <v>0.70142857142857062</v>
      </c>
      <c r="C217" s="220">
        <v>0.58189941203001139</v>
      </c>
      <c r="D217" s="220">
        <v>0.33587316536319989</v>
      </c>
    </row>
    <row r="218" spans="1:4" ht="14.65" customHeight="1" x14ac:dyDescent="0.25">
      <c r="A218" s="245">
        <v>44795</v>
      </c>
      <c r="B218" s="220">
        <v>0.61714285714285699</v>
      </c>
      <c r="C218" s="220">
        <v>0.62326059385950838</v>
      </c>
      <c r="D218" s="220">
        <v>0.25896777666643089</v>
      </c>
    </row>
    <row r="219" spans="1:4" ht="14.65" customHeight="1" x14ac:dyDescent="0.25">
      <c r="A219" s="245">
        <v>44802</v>
      </c>
      <c r="B219" s="220">
        <v>0.56285714285714272</v>
      </c>
      <c r="C219" s="220">
        <v>0.67083021788481423</v>
      </c>
      <c r="D219" s="220">
        <v>0.35231354508777901</v>
      </c>
    </row>
    <row r="220" spans="1:4" x14ac:dyDescent="0.25">
      <c r="A220" s="245">
        <v>44809</v>
      </c>
      <c r="B220" s="220">
        <v>0.56285714285714272</v>
      </c>
      <c r="C220" s="220">
        <v>0.59225756686930708</v>
      </c>
      <c r="D220" s="220">
        <v>0.30144632496032275</v>
      </c>
    </row>
    <row r="221" spans="1:4" ht="14.65" customHeight="1" x14ac:dyDescent="0.25">
      <c r="A221" s="245">
        <v>44816</v>
      </c>
      <c r="B221" s="220">
        <v>0.54142857142857093</v>
      </c>
      <c r="C221" s="220">
        <v>0.47477178109389007</v>
      </c>
      <c r="D221" s="220">
        <v>0.19349590822652285</v>
      </c>
    </row>
    <row r="222" spans="1:4" ht="14.65" customHeight="1" x14ac:dyDescent="0.25">
      <c r="A222" s="245">
        <v>44823</v>
      </c>
      <c r="B222" s="220">
        <v>0.51285714285714201</v>
      </c>
      <c r="C222" s="220">
        <v>0.38556862995033114</v>
      </c>
      <c r="D222" s="220">
        <v>0.18874523329061099</v>
      </c>
    </row>
    <row r="223" spans="1:4" ht="14.65" customHeight="1" x14ac:dyDescent="0.25">
      <c r="A223" s="245">
        <v>44830</v>
      </c>
      <c r="B223" s="220">
        <v>0.45571428571428552</v>
      </c>
      <c r="C223" s="220">
        <v>0.28933312918696741</v>
      </c>
      <c r="D223" s="220">
        <v>0.12888709311642899</v>
      </c>
    </row>
    <row r="224" spans="1:4" ht="14.65" customHeight="1" x14ac:dyDescent="0.25">
      <c r="A224" s="245">
        <v>44837</v>
      </c>
      <c r="B224" s="220">
        <v>0.44142857142857084</v>
      </c>
      <c r="C224" s="220">
        <v>0.22163726224827718</v>
      </c>
      <c r="D224" s="220">
        <v>0.15476276900706343</v>
      </c>
    </row>
    <row r="225" spans="1:4" ht="14.65" customHeight="1" x14ac:dyDescent="0.25">
      <c r="A225" s="245">
        <v>44844</v>
      </c>
      <c r="B225" s="220">
        <v>0.4099999999999997</v>
      </c>
      <c r="C225" s="220">
        <v>0.33944290961499268</v>
      </c>
      <c r="D225" s="220">
        <v>0.26462159861207724</v>
      </c>
    </row>
    <row r="226" spans="1:4" ht="14.65" customHeight="1" x14ac:dyDescent="0.25">
      <c r="A226" s="245">
        <v>44851</v>
      </c>
      <c r="B226" s="220">
        <v>0.38142857142857078</v>
      </c>
      <c r="C226" s="220">
        <v>0.36101657870615256</v>
      </c>
      <c r="D226" s="220">
        <v>0.20507397318702836</v>
      </c>
    </row>
    <row r="227" spans="1:4" ht="14.65" customHeight="1" x14ac:dyDescent="0.25">
      <c r="A227" s="245">
        <v>44858</v>
      </c>
      <c r="B227" s="220">
        <v>0.33000000000000007</v>
      </c>
      <c r="C227" s="220">
        <v>0.31364963987182293</v>
      </c>
      <c r="D227" s="220">
        <v>0.15377494991255425</v>
      </c>
    </row>
    <row r="228" spans="1:4" ht="14.65" customHeight="1" x14ac:dyDescent="0.25">
      <c r="A228" s="245">
        <v>44865</v>
      </c>
      <c r="B228" s="220">
        <v>0.29714285714285715</v>
      </c>
      <c r="C228" s="220">
        <v>0.3418539238227134</v>
      </c>
      <c r="D228" s="220">
        <v>0.20018377308603053</v>
      </c>
    </row>
    <row r="229" spans="1:4" ht="14.65" customHeight="1" x14ac:dyDescent="0.25">
      <c r="A229" s="245">
        <v>44872</v>
      </c>
      <c r="B229" s="220">
        <v>0.24714285714285689</v>
      </c>
      <c r="C229" s="220">
        <v>0.33371107028585634</v>
      </c>
      <c r="D229" s="220">
        <v>0.25401855675504947</v>
      </c>
    </row>
    <row r="230" spans="1:4" ht="14.65" customHeight="1" x14ac:dyDescent="0.25">
      <c r="A230" s="245">
        <v>44879</v>
      </c>
      <c r="B230" s="220">
        <v>0.18999999999999995</v>
      </c>
      <c r="C230" s="220">
        <v>0.34147883746027086</v>
      </c>
      <c r="D230" s="220">
        <v>0.19669732594413158</v>
      </c>
    </row>
    <row r="231" spans="1:4" x14ac:dyDescent="0.25">
      <c r="A231" s="245">
        <v>44886</v>
      </c>
      <c r="B231" s="220">
        <v>0.18999999999999995</v>
      </c>
      <c r="C231" s="220">
        <v>0.30290549041593628</v>
      </c>
      <c r="D231" s="220">
        <v>0.13065679858781087</v>
      </c>
    </row>
    <row r="232" spans="1:4" ht="14.65" customHeight="1" x14ac:dyDescent="0.25">
      <c r="A232" s="245">
        <v>44893</v>
      </c>
      <c r="B232" s="220">
        <v>0.16142857142857103</v>
      </c>
      <c r="C232" s="220">
        <v>0.20473638754798618</v>
      </c>
      <c r="D232" s="220">
        <v>4.2775954987525511E-2</v>
      </c>
    </row>
    <row r="233" spans="1:4" ht="14.65" customHeight="1" x14ac:dyDescent="0.25">
      <c r="A233" s="245">
        <v>44900</v>
      </c>
      <c r="B233" s="220">
        <v>9.7142857142856531E-2</v>
      </c>
      <c r="C233" s="220">
        <v>0.18994836391594694</v>
      </c>
      <c r="D233" s="220">
        <v>1.7790833995317001E-2</v>
      </c>
    </row>
    <row r="234" spans="1:4" ht="14.65" customHeight="1" x14ac:dyDescent="0.25">
      <c r="A234" s="245">
        <v>44907</v>
      </c>
      <c r="B234" s="220">
        <v>8.2857142857142296E-2</v>
      </c>
      <c r="C234" s="220">
        <v>3.6524405573308272E-3</v>
      </c>
      <c r="D234" s="220">
        <v>-0.10493203394728212</v>
      </c>
    </row>
    <row r="235" spans="1:4" ht="14.65" customHeight="1" x14ac:dyDescent="0.25">
      <c r="A235" s="245">
        <v>44914</v>
      </c>
      <c r="B235" s="220">
        <v>1.1428571428570677E-2</v>
      </c>
      <c r="C235" s="220">
        <v>-3.7569295071104403E-2</v>
      </c>
      <c r="D235" s="220">
        <v>-6.0960443618847782E-2</v>
      </c>
    </row>
    <row r="236" spans="1:4" ht="14.65" customHeight="1" x14ac:dyDescent="0.25">
      <c r="A236" s="245">
        <v>44921</v>
      </c>
      <c r="B236" s="220">
        <v>-3.0000000000000693E-2</v>
      </c>
      <c r="C236" s="220">
        <v>-1.846057055523298E-2</v>
      </c>
      <c r="D236" s="220">
        <v>-5.563556051807339E-2</v>
      </c>
    </row>
    <row r="237" spans="1:4" x14ac:dyDescent="0.25">
      <c r="A237" s="245">
        <v>44929</v>
      </c>
      <c r="B237" s="220">
        <v>-3.0000000000000693E-2</v>
      </c>
      <c r="C237" s="220">
        <v>-4.3434527623646524E-2</v>
      </c>
      <c r="D237" s="220">
        <v>-6.2170482027391172E-2</v>
      </c>
    </row>
    <row r="238" spans="1:4" ht="14.65" customHeight="1" x14ac:dyDescent="0.25">
      <c r="A238" s="245">
        <v>44935</v>
      </c>
      <c r="B238" s="220">
        <v>-8.7142857142856744E-2</v>
      </c>
      <c r="C238" s="220">
        <v>9.1223584408210989E-3</v>
      </c>
      <c r="D238" s="220">
        <v>-0.11028290032823307</v>
      </c>
    </row>
    <row r="239" spans="1:4" ht="14.65" customHeight="1" x14ac:dyDescent="0.25">
      <c r="A239" s="245">
        <v>44942</v>
      </c>
      <c r="B239" s="220">
        <v>-0.11285714285714299</v>
      </c>
      <c r="C239" s="220">
        <v>4.0051875455083596E-2</v>
      </c>
      <c r="D239" s="220">
        <v>-3.0932422273643345E-2</v>
      </c>
    </row>
    <row r="240" spans="1:4" x14ac:dyDescent="0.25">
      <c r="A240" s="245">
        <v>44949</v>
      </c>
      <c r="B240" s="220">
        <v>-0.11285714285714299</v>
      </c>
      <c r="C240" s="220">
        <v>0.10231000291682824</v>
      </c>
      <c r="D240" s="220">
        <v>4.0360829749088722E-2</v>
      </c>
    </row>
    <row r="241" spans="1:4" ht="14.65" customHeight="1" x14ac:dyDescent="0.25">
      <c r="A241" s="245">
        <v>44956</v>
      </c>
      <c r="B241" s="220">
        <v>-0.12571428571428589</v>
      </c>
      <c r="C241" s="220">
        <v>0.1556703567114468</v>
      </c>
      <c r="D241" s="220">
        <v>-1.5447155256548051E-2</v>
      </c>
    </row>
    <row r="242" spans="1:4" ht="14.65" customHeight="1" x14ac:dyDescent="0.25">
      <c r="A242" s="245">
        <v>44963</v>
      </c>
      <c r="B242" s="220">
        <v>-0.18285714285714283</v>
      </c>
      <c r="C242" s="220">
        <v>0.12563333184555026</v>
      </c>
      <c r="D242" s="220">
        <v>-8.9744428990137681E-2</v>
      </c>
    </row>
    <row r="243" spans="1:4" ht="14.65" customHeight="1" x14ac:dyDescent="0.25">
      <c r="A243" s="245">
        <v>44970</v>
      </c>
      <c r="B243" s="220">
        <v>-0.25714285714285756</v>
      </c>
      <c r="C243" s="220">
        <v>9.0242845930334159E-2</v>
      </c>
      <c r="D243" s="220">
        <v>7.1649858235625086E-3</v>
      </c>
    </row>
    <row r="244" spans="1:4" ht="14.65" customHeight="1" x14ac:dyDescent="0.25">
      <c r="A244" s="245">
        <v>44977</v>
      </c>
      <c r="B244" s="220">
        <v>-0.35000000000000009</v>
      </c>
      <c r="C244" s="220">
        <v>6.9341356768075624E-2</v>
      </c>
      <c r="D244" s="220">
        <v>-4.8463324447605816E-2</v>
      </c>
    </row>
    <row r="245" spans="1:4" ht="14.65" customHeight="1" x14ac:dyDescent="0.25">
      <c r="A245" s="245">
        <v>44984</v>
      </c>
      <c r="B245" s="220">
        <v>-0.43714285714285728</v>
      </c>
      <c r="C245" s="220">
        <v>3.2789825557701047E-2</v>
      </c>
      <c r="D245" s="220">
        <v>-8.2175899690077214E-2</v>
      </c>
    </row>
    <row r="246" spans="1:4" ht="14.65" customHeight="1" x14ac:dyDescent="0.25">
      <c r="A246" s="245">
        <v>44991</v>
      </c>
      <c r="B246" s="220">
        <v>-0.49428571428571422</v>
      </c>
      <c r="C246" s="220">
        <v>2.7757763858336837E-2</v>
      </c>
      <c r="D246" s="220">
        <v>-1.6534050731477956E-2</v>
      </c>
    </row>
    <row r="247" spans="1:4" ht="14.65" customHeight="1" x14ac:dyDescent="0.25">
      <c r="A247" s="245">
        <v>44998</v>
      </c>
      <c r="B247" s="220">
        <v>-0.5214285714285718</v>
      </c>
      <c r="C247" s="220">
        <v>2.3425393219927315E-2</v>
      </c>
      <c r="D247" s="220">
        <v>-0.12775865973117151</v>
      </c>
    </row>
    <row r="248" spans="1:4" ht="14.65" customHeight="1" x14ac:dyDescent="0.25">
      <c r="A248" s="245">
        <v>45005</v>
      </c>
      <c r="B248" s="220">
        <v>-0.54857142857142893</v>
      </c>
      <c r="C248" s="220">
        <v>-3.096977236565257E-2</v>
      </c>
      <c r="D248" s="220">
        <v>-0.21692360740672689</v>
      </c>
    </row>
    <row r="249" spans="1:4" x14ac:dyDescent="0.25">
      <c r="A249" s="245">
        <v>45012</v>
      </c>
      <c r="B249" s="220">
        <v>-0.54857142857142893</v>
      </c>
      <c r="C249" s="220">
        <v>-7.1347120602398562E-3</v>
      </c>
      <c r="D249" s="220">
        <v>-0.18448963852559297</v>
      </c>
    </row>
    <row r="250" spans="1:4" x14ac:dyDescent="0.25">
      <c r="A250" s="245">
        <v>45019</v>
      </c>
      <c r="B250" s="220">
        <v>-0.54857142857142893</v>
      </c>
      <c r="C250" s="220">
        <v>3.9896663309744174E-2</v>
      </c>
      <c r="D250" s="220">
        <v>-4.4320023920633611E-2</v>
      </c>
    </row>
    <row r="251" spans="1:4" x14ac:dyDescent="0.25">
      <c r="A251" s="245">
        <v>45026</v>
      </c>
      <c r="B251" s="220">
        <v>-0.54857142857142893</v>
      </c>
      <c r="C251" s="220">
        <v>0.10035851148779384</v>
      </c>
      <c r="D251" s="220">
        <v>-4.4807878716331517E-2</v>
      </c>
    </row>
    <row r="252" spans="1:4" x14ac:dyDescent="0.25">
      <c r="A252" s="245">
        <v>45033</v>
      </c>
      <c r="B252" s="220">
        <v>-0.54857142857142893</v>
      </c>
      <c r="C252" s="220">
        <v>0.11024329003851907</v>
      </c>
      <c r="D252" s="220">
        <v>-6.8491948217372034E-2</v>
      </c>
    </row>
    <row r="253" spans="1:4" x14ac:dyDescent="0.25">
      <c r="A253" s="245">
        <v>45040</v>
      </c>
      <c r="B253" s="220">
        <v>-0.54857142857142893</v>
      </c>
      <c r="C253" s="220">
        <v>5.314501124422577E-2</v>
      </c>
      <c r="D253" s="220">
        <v>-9.5855399773845607E-2</v>
      </c>
    </row>
    <row r="254" spans="1:4" x14ac:dyDescent="0.25">
      <c r="A254" s="245">
        <v>45047</v>
      </c>
      <c r="B254" s="220">
        <v>-0.54857142857142893</v>
      </c>
      <c r="C254" s="220">
        <v>1.5274779769842706E-2</v>
      </c>
      <c r="D254" s="220">
        <v>-0.14930834754100664</v>
      </c>
    </row>
    <row r="255" spans="1:4" x14ac:dyDescent="0.25">
      <c r="A255" s="245">
        <v>45054</v>
      </c>
      <c r="B255" s="220">
        <v>-0.54857142857142893</v>
      </c>
      <c r="C255" s="220">
        <v>-4.9611048283404457E-2</v>
      </c>
      <c r="D255" s="220">
        <v>-0.24176093992007153</v>
      </c>
    </row>
    <row r="256" spans="1:4" x14ac:dyDescent="0.25">
      <c r="A256" s="245">
        <v>45061</v>
      </c>
      <c r="B256" s="220">
        <v>-0.54857142857142893</v>
      </c>
      <c r="C256" s="220">
        <v>-5.146241419319475E-2</v>
      </c>
      <c r="D256" s="220">
        <v>-0.23477357385994368</v>
      </c>
    </row>
    <row r="257" spans="1:4" x14ac:dyDescent="0.25">
      <c r="A257" s="245">
        <v>45068</v>
      </c>
      <c r="B257" s="220">
        <v>-0.54857142857142893</v>
      </c>
      <c r="C257" s="220">
        <v>-5.1635027450629423E-2</v>
      </c>
      <c r="D257" s="220">
        <v>-0.21852402384923364</v>
      </c>
    </row>
    <row r="258" spans="1:4" ht="14.65" customHeight="1" x14ac:dyDescent="0.25">
      <c r="A258" s="245">
        <v>45075</v>
      </c>
      <c r="B258" s="220">
        <v>-0.54285714285714315</v>
      </c>
      <c r="C258" s="220">
        <v>-1.1986802502165883E-2</v>
      </c>
      <c r="D258" s="220">
        <v>-0.24375669777607389</v>
      </c>
    </row>
    <row r="259" spans="1:4" ht="14.65" customHeight="1" x14ac:dyDescent="0.25">
      <c r="A259" s="245">
        <v>45082</v>
      </c>
      <c r="B259" s="220">
        <v>-0.5085714285714289</v>
      </c>
      <c r="C259" s="220">
        <v>1.4506503192746045E-3</v>
      </c>
      <c r="D259" s="220">
        <v>-0.17186723189477981</v>
      </c>
    </row>
    <row r="260" spans="1:4" ht="14.65" customHeight="1" x14ac:dyDescent="0.25">
      <c r="A260" s="245">
        <v>45089</v>
      </c>
      <c r="B260" s="220">
        <v>-0.4828571428571431</v>
      </c>
      <c r="C260" s="220">
        <v>4.0367232748299564E-2</v>
      </c>
      <c r="D260" s="220">
        <v>-0.2479853501366569</v>
      </c>
    </row>
    <row r="261" spans="1:4" ht="14.65" customHeight="1" x14ac:dyDescent="0.25">
      <c r="A261" s="245">
        <v>45096</v>
      </c>
      <c r="B261" s="220">
        <v>-0.41714285714285726</v>
      </c>
      <c r="C261" s="220">
        <v>5.2939242156468058E-2</v>
      </c>
      <c r="D261" s="220">
        <v>-0.18072304734528322</v>
      </c>
    </row>
    <row r="262" spans="1:4" ht="14.65" customHeight="1" x14ac:dyDescent="0.25">
      <c r="A262" s="247">
        <v>45103</v>
      </c>
      <c r="B262" s="220">
        <v>-0.41142857142857148</v>
      </c>
      <c r="C262" s="220">
        <v>7.9946367776157601E-2</v>
      </c>
      <c r="D262" s="220">
        <v>-0.21242218856639794</v>
      </c>
    </row>
    <row r="263" spans="1:4" ht="14.65" customHeight="1" x14ac:dyDescent="0.25">
      <c r="A263" s="245">
        <v>45110</v>
      </c>
      <c r="B263" s="220">
        <v>-0.39857142857142902</v>
      </c>
      <c r="C263" s="220">
        <v>0.10415218490645728</v>
      </c>
      <c r="D263" s="220">
        <v>-0.20043752202339804</v>
      </c>
    </row>
    <row r="264" spans="1:4" ht="14.65" customHeight="1" x14ac:dyDescent="0.25">
      <c r="A264" s="245">
        <v>45117</v>
      </c>
      <c r="B264" s="220">
        <v>-0.33571428571428585</v>
      </c>
      <c r="C264" s="220">
        <v>7.853199097500152E-2</v>
      </c>
      <c r="D264" s="220">
        <v>-0.15555052647301815</v>
      </c>
    </row>
    <row r="265" spans="1:4" ht="14.65" customHeight="1" x14ac:dyDescent="0.25">
      <c r="A265" s="245">
        <v>45124</v>
      </c>
      <c r="B265" s="220">
        <v>-0.32428571428571473</v>
      </c>
      <c r="C265" s="220">
        <v>0.11757332138404575</v>
      </c>
      <c r="D265" s="220">
        <v>-0.16480078763801287</v>
      </c>
    </row>
    <row r="266" spans="1:4" ht="14.65" customHeight="1" x14ac:dyDescent="0.25">
      <c r="A266" s="245">
        <v>45131</v>
      </c>
      <c r="B266" s="220">
        <v>-0.29000000000000048</v>
      </c>
      <c r="C266" s="220">
        <v>0.16485412469339078</v>
      </c>
      <c r="D266" s="220">
        <v>-9.3430122421407358E-2</v>
      </c>
    </row>
    <row r="267" spans="1:4" ht="14.65" customHeight="1" x14ac:dyDescent="0.25">
      <c r="A267" s="245">
        <v>45138</v>
      </c>
      <c r="B267" s="220">
        <v>-0.27857142857142891</v>
      </c>
      <c r="C267" s="220">
        <v>0.23654799255851833</v>
      </c>
      <c r="D267" s="220">
        <v>-2.48053118354985E-2</v>
      </c>
    </row>
    <row r="268" spans="1:4" ht="14.65" customHeight="1" x14ac:dyDescent="0.25">
      <c r="A268" s="245">
        <v>45145</v>
      </c>
      <c r="B268" s="220">
        <v>-0.23000000000000087</v>
      </c>
      <c r="C268" s="220">
        <v>0.25652790362914191</v>
      </c>
      <c r="D268" s="220">
        <v>-3.1797931684709457E-3</v>
      </c>
    </row>
    <row r="269" spans="1:4" ht="14.65" customHeight="1" x14ac:dyDescent="0.25">
      <c r="A269" s="245">
        <v>45152</v>
      </c>
      <c r="B269" s="220">
        <v>-0.19857142857142884</v>
      </c>
      <c r="C269" s="220">
        <v>0.28499187849046326</v>
      </c>
      <c r="D269" s="220">
        <v>9.8330049445198853E-3</v>
      </c>
    </row>
    <row r="270" spans="1:4" ht="14.65" customHeight="1" x14ac:dyDescent="0.25">
      <c r="A270" s="245">
        <v>45159</v>
      </c>
      <c r="B270" s="220">
        <v>-0.18428571428571461</v>
      </c>
      <c r="C270" s="220">
        <v>0.28059604559303564</v>
      </c>
      <c r="D270" s="220">
        <v>-2.0857285672249315E-2</v>
      </c>
    </row>
    <row r="271" spans="1:4" x14ac:dyDescent="0.25">
      <c r="A271" s="245">
        <v>45166</v>
      </c>
      <c r="B271" s="220">
        <v>-0.18142857142857194</v>
      </c>
      <c r="C271" s="220">
        <v>0.29709849338993832</v>
      </c>
      <c r="D271" s="220">
        <v>-1.6781170208295393E-3</v>
      </c>
    </row>
    <row r="272" spans="1:4" ht="14.65" customHeight="1" x14ac:dyDescent="0.25">
      <c r="A272" s="245">
        <v>45173</v>
      </c>
      <c r="B272" s="220">
        <v>-0.11285714285714299</v>
      </c>
      <c r="C272" s="220">
        <v>0.31547232846808937</v>
      </c>
      <c r="D272" s="220">
        <v>6.4960784654198855E-2</v>
      </c>
    </row>
    <row r="273" spans="1:4" ht="14.65" customHeight="1" x14ac:dyDescent="0.25">
      <c r="A273" s="245">
        <v>45180</v>
      </c>
      <c r="B273" s="220">
        <v>-7.857142857142918E-2</v>
      </c>
      <c r="C273" s="220">
        <v>0.30580409605919545</v>
      </c>
      <c r="D273" s="220">
        <v>8.9673691082579943E-2</v>
      </c>
    </row>
    <row r="274" spans="1:4" ht="14.65" customHeight="1" x14ac:dyDescent="0.25">
      <c r="A274" s="245">
        <v>45187</v>
      </c>
      <c r="B274" s="220">
        <v>-7.1428571428575616E-3</v>
      </c>
      <c r="C274" s="220">
        <v>0.33695697588709939</v>
      </c>
      <c r="D274" s="220">
        <v>0.15812841709835701</v>
      </c>
    </row>
    <row r="275" spans="1:4" ht="14.65" customHeight="1" x14ac:dyDescent="0.25">
      <c r="A275" s="245">
        <v>45194</v>
      </c>
      <c r="B275" s="220">
        <v>6.8571428571428061E-2</v>
      </c>
      <c r="C275" s="220">
        <v>0.37336737354235039</v>
      </c>
      <c r="D275" s="220">
        <v>0.14912861799532995</v>
      </c>
    </row>
    <row r="276" spans="1:4" ht="14.65" customHeight="1" x14ac:dyDescent="0.25">
      <c r="A276" s="245">
        <v>45201</v>
      </c>
      <c r="B276" s="220">
        <v>0.20857142857142774</v>
      </c>
      <c r="C276" s="220">
        <v>0.32544623970195374</v>
      </c>
      <c r="D276" s="220">
        <v>0.10640513494546688</v>
      </c>
    </row>
    <row r="277" spans="1:4" ht="14.65" customHeight="1" x14ac:dyDescent="0.25">
      <c r="A277" s="245">
        <v>45208</v>
      </c>
      <c r="B277" s="220">
        <v>0.21714285714285664</v>
      </c>
      <c r="C277" s="220">
        <v>0.22039688330140539</v>
      </c>
      <c r="D277" s="220">
        <v>0.10899219791199766</v>
      </c>
    </row>
    <row r="278" spans="1:4" ht="14.65" customHeight="1" x14ac:dyDescent="0.25">
      <c r="A278" s="245">
        <v>45215</v>
      </c>
      <c r="B278" s="220">
        <v>0.22571428571428509</v>
      </c>
      <c r="C278" s="220">
        <v>0.16769804636096186</v>
      </c>
      <c r="D278" s="220">
        <v>0.11077891480558888</v>
      </c>
    </row>
    <row r="279" spans="1:4" ht="14.65" customHeight="1" x14ac:dyDescent="0.25">
      <c r="A279" s="245">
        <v>45222</v>
      </c>
      <c r="B279" s="220">
        <v>0.24285714285714288</v>
      </c>
      <c r="C279" s="220">
        <v>0.15464359323868893</v>
      </c>
      <c r="D279" s="220">
        <v>0.12832715259657879</v>
      </c>
    </row>
    <row r="280" spans="1:4" x14ac:dyDescent="0.25">
      <c r="A280" s="245">
        <v>45229</v>
      </c>
      <c r="B280" s="220">
        <v>0.24285714285714288</v>
      </c>
      <c r="C280" s="220">
        <v>0.11990698308486358</v>
      </c>
      <c r="D280" s="220">
        <v>0.11313683637157546</v>
      </c>
    </row>
    <row r="281" spans="1:4" x14ac:dyDescent="0.25">
      <c r="A281" s="245">
        <v>45236</v>
      </c>
      <c r="B281" s="220">
        <v>0.24285714285714288</v>
      </c>
      <c r="C281" s="220">
        <v>0.138460775191104</v>
      </c>
      <c r="D281" s="220">
        <v>6.0121553405797945E-2</v>
      </c>
    </row>
    <row r="282" spans="1:4" ht="14.65" customHeight="1" x14ac:dyDescent="0.25">
      <c r="A282" s="245">
        <v>45243</v>
      </c>
      <c r="B282" s="220">
        <v>0.254285714285714</v>
      </c>
      <c r="C282" s="220">
        <v>9.6269035816874293E-2</v>
      </c>
      <c r="D282" s="220">
        <v>-4.0457051274267464E-4</v>
      </c>
    </row>
    <row r="283" spans="1:4" x14ac:dyDescent="0.25">
      <c r="A283" s="245">
        <v>45250</v>
      </c>
      <c r="B283" s="220">
        <v>0.254285714285714</v>
      </c>
      <c r="C283" s="220">
        <v>7.3198049250762232E-2</v>
      </c>
      <c r="D283" s="220">
        <v>-1.5994031839427603E-2</v>
      </c>
    </row>
    <row r="284" spans="1:4" ht="14.65" customHeight="1" x14ac:dyDescent="0.25">
      <c r="A284" s="245">
        <v>45257</v>
      </c>
      <c r="B284" s="220">
        <v>0.25999999999999979</v>
      </c>
      <c r="C284" s="220">
        <v>0.11794214139299841</v>
      </c>
      <c r="D284" s="220">
        <v>-7.4673088130034371E-2</v>
      </c>
    </row>
    <row r="285" spans="1:4" x14ac:dyDescent="0.25">
      <c r="A285" s="245">
        <v>45264</v>
      </c>
      <c r="B285" s="220">
        <v>0.25999999999999979</v>
      </c>
      <c r="C285" s="220">
        <v>4.9670125100153228E-2</v>
      </c>
      <c r="D285" s="220">
        <v>-9.8123578319759375E-2</v>
      </c>
    </row>
    <row r="286" spans="1:4" x14ac:dyDescent="0.25">
      <c r="A286" s="245">
        <v>45271</v>
      </c>
      <c r="B286" s="220">
        <v>0.25999999999999979</v>
      </c>
      <c r="C286" s="220">
        <v>-4.5837700299864448E-2</v>
      </c>
      <c r="D286" s="220">
        <v>-0.15222863749379956</v>
      </c>
    </row>
    <row r="287" spans="1:4" x14ac:dyDescent="0.25">
      <c r="A287" s="245">
        <v>45278</v>
      </c>
      <c r="B287" s="220">
        <v>0.25999999999999979</v>
      </c>
      <c r="C287" s="220">
        <v>-7.3006461769496322E-2</v>
      </c>
      <c r="D287" s="220">
        <v>-0.10032223918140537</v>
      </c>
    </row>
    <row r="288" spans="1:4" ht="14.65" customHeight="1" x14ac:dyDescent="0.25">
      <c r="A288" s="245">
        <v>45285</v>
      </c>
      <c r="B288" s="220">
        <v>0.23857142857142843</v>
      </c>
      <c r="C288" s="220">
        <v>-4.444653048779923E-2</v>
      </c>
      <c r="D288" s="220">
        <v>-6.1472245341529286E-2</v>
      </c>
    </row>
    <row r="289" spans="1:4" x14ac:dyDescent="0.25">
      <c r="A289" s="245">
        <v>45292</v>
      </c>
      <c r="B289" s="220">
        <v>0.23857142857142843</v>
      </c>
      <c r="C289" s="220">
        <v>-4.021054626749887E-2</v>
      </c>
      <c r="D289" s="220">
        <v>-0.13896733075435797</v>
      </c>
    </row>
    <row r="290" spans="1:4" ht="14.65" customHeight="1" x14ac:dyDescent="0.25">
      <c r="A290" s="245">
        <v>45299</v>
      </c>
      <c r="B290" s="220">
        <v>0.22714285714285731</v>
      </c>
      <c r="C290" s="220">
        <v>-4.8762005325124758E-2</v>
      </c>
      <c r="D290" s="220">
        <v>-0.15338191742868923</v>
      </c>
    </row>
    <row r="291" spans="1:4" ht="14.65" customHeight="1" x14ac:dyDescent="0.25">
      <c r="A291" s="245">
        <v>45306</v>
      </c>
      <c r="B291" s="220">
        <v>0.19142857142857173</v>
      </c>
      <c r="C291" s="220">
        <v>-6.4981192410729971E-2</v>
      </c>
      <c r="D291" s="220">
        <v>-8.412621905452955E-2</v>
      </c>
    </row>
    <row r="292" spans="1:4" ht="14.65" customHeight="1" x14ac:dyDescent="0.25">
      <c r="A292" s="245">
        <v>45313</v>
      </c>
      <c r="B292" s="220">
        <v>0.12428571428571411</v>
      </c>
      <c r="C292" s="220">
        <v>-9.126963790693754E-2</v>
      </c>
      <c r="D292" s="220">
        <v>-6.338276458051495E-2</v>
      </c>
    </row>
    <row r="293" spans="1:4" ht="14.65" customHeight="1" x14ac:dyDescent="0.25">
      <c r="A293" s="245">
        <v>45320</v>
      </c>
      <c r="B293" s="220">
        <v>9.8571428571427866E-2</v>
      </c>
      <c r="C293" s="220">
        <v>-3.0874679837675334E-2</v>
      </c>
      <c r="D293" s="220">
        <v>-1.8472897481085271E-2</v>
      </c>
    </row>
    <row r="294" spans="1:4" x14ac:dyDescent="0.25">
      <c r="A294" s="245">
        <v>45327</v>
      </c>
      <c r="B294" s="220">
        <v>9.4285714285714306E-2</v>
      </c>
      <c r="C294" s="220">
        <v>-2.1636689174767909E-2</v>
      </c>
      <c r="D294" s="220">
        <v>-9.4962008530179443E-2</v>
      </c>
    </row>
    <row r="295" spans="1:4" ht="14.65" customHeight="1" x14ac:dyDescent="0.25">
      <c r="A295" s="245">
        <v>45334</v>
      </c>
      <c r="B295" s="220">
        <v>4.8571428571428044E-2</v>
      </c>
      <c r="C295" s="220">
        <v>-5.3179535011937951E-3</v>
      </c>
      <c r="D295" s="220">
        <v>-2.686263885204454E-2</v>
      </c>
    </row>
    <row r="296" spans="1:4" ht="14.65" customHeight="1" x14ac:dyDescent="0.25">
      <c r="A296" s="245">
        <v>45341</v>
      </c>
      <c r="B296" s="220">
        <v>4.2857142857142705E-2</v>
      </c>
      <c r="C296" s="220">
        <v>2.6222889562934171E-2</v>
      </c>
      <c r="D296" s="220">
        <v>-5.5223316544015244E-3</v>
      </c>
    </row>
    <row r="297" spans="1:4" x14ac:dyDescent="0.25">
      <c r="A297" s="245">
        <v>45348</v>
      </c>
      <c r="B297" s="220">
        <v>4.2857142857142705E-2</v>
      </c>
      <c r="C297" s="220">
        <v>3.583826802505774E-2</v>
      </c>
      <c r="D297" s="220">
        <v>-2.8856077564961113E-2</v>
      </c>
    </row>
    <row r="298" spans="1:4" ht="14.65" customHeight="1" x14ac:dyDescent="0.25">
      <c r="A298" s="245">
        <v>45355</v>
      </c>
      <c r="B298" s="220">
        <v>6.0000000000000053E-2</v>
      </c>
      <c r="C298" s="220">
        <v>5.4424756067124935E-2</v>
      </c>
      <c r="D298" s="220">
        <v>1.8402261109044638E-2</v>
      </c>
    </row>
    <row r="299" spans="1:4" s="93" customFormat="1" ht="14.1" customHeight="1" x14ac:dyDescent="0.25">
      <c r="A299" s="245">
        <v>45362</v>
      </c>
      <c r="B299" s="220">
        <v>6.9999999999999396E-2</v>
      </c>
      <c r="C299" s="220">
        <v>6.4886258796021501E-2</v>
      </c>
      <c r="D299" s="220">
        <v>-3.4241348851408615E-2</v>
      </c>
    </row>
    <row r="300" spans="1:4" s="93" customFormat="1" x14ac:dyDescent="0.25">
      <c r="A300" s="245">
        <v>45369</v>
      </c>
      <c r="B300" s="220">
        <v>6.9999999999999396E-2</v>
      </c>
      <c r="C300" s="220">
        <v>0.10820157027257826</v>
      </c>
      <c r="D300" s="220">
        <v>2.7471726156164777E-2</v>
      </c>
    </row>
    <row r="301" spans="1:4" s="93" customFormat="1" x14ac:dyDescent="0.25">
      <c r="A301" s="245">
        <v>45376</v>
      </c>
      <c r="B301" s="220">
        <v>6.9999999999999396E-2</v>
      </c>
      <c r="C301" s="220">
        <v>0.17027143834113678</v>
      </c>
      <c r="D301" s="220">
        <v>3.7361202818870343E-2</v>
      </c>
    </row>
    <row r="302" spans="1:4" s="93" customFormat="1" ht="14.65" customHeight="1" x14ac:dyDescent="0.25">
      <c r="A302" s="245">
        <v>45383</v>
      </c>
      <c r="B302" s="220">
        <v>8.7142857142856744E-2</v>
      </c>
      <c r="C302" s="220">
        <v>0.19789035542666422</v>
      </c>
      <c r="D302" s="220">
        <v>3.399326703354566E-2</v>
      </c>
    </row>
    <row r="303" spans="1:4" s="93" customFormat="1" ht="14.65" customHeight="1" x14ac:dyDescent="0.25">
      <c r="A303" s="245">
        <v>45390</v>
      </c>
      <c r="B303" s="220">
        <v>0.11285714285714255</v>
      </c>
      <c r="C303" s="220">
        <v>0.22435327261208293</v>
      </c>
      <c r="D303" s="220">
        <v>0.11816841901877995</v>
      </c>
    </row>
    <row r="304" spans="1:4" s="93" customFormat="1" ht="14.65" customHeight="1" x14ac:dyDescent="0.25">
      <c r="A304" s="245">
        <v>45397</v>
      </c>
      <c r="B304" s="220">
        <v>0.15142857142857125</v>
      </c>
      <c r="C304" s="220">
        <v>0.2363163611296315</v>
      </c>
      <c r="D304" s="220">
        <v>9.820044340155154E-2</v>
      </c>
    </row>
    <row r="305" spans="1:4" s="93" customFormat="1" ht="14.65" customHeight="1" x14ac:dyDescent="0.25">
      <c r="A305" s="245">
        <v>45404</v>
      </c>
      <c r="B305" s="220">
        <v>0.21285714285714263</v>
      </c>
      <c r="C305" s="220">
        <v>0.21973694277218492</v>
      </c>
      <c r="D305" s="220">
        <v>3.7837911171338723E-2</v>
      </c>
    </row>
    <row r="306" spans="1:4" s="93" customFormat="1" ht="14.65" customHeight="1" x14ac:dyDescent="0.25">
      <c r="A306" s="245">
        <v>45411</v>
      </c>
      <c r="B306" s="220">
        <v>0.24714285714285689</v>
      </c>
      <c r="C306" s="220">
        <v>0.2199975185522911</v>
      </c>
      <c r="D306" s="220">
        <v>6.1421763320285372E-2</v>
      </c>
    </row>
    <row r="307" spans="1:4" s="93" customFormat="1" x14ac:dyDescent="0.25">
      <c r="A307" s="245">
        <v>45418</v>
      </c>
      <c r="B307" s="220">
        <v>0.24714285714285689</v>
      </c>
      <c r="C307" s="220">
        <v>0.19810744795796076</v>
      </c>
      <c r="D307" s="220">
        <v>-1.9554985743497566E-2</v>
      </c>
    </row>
    <row r="308" spans="1:4" s="93" customFormat="1" x14ac:dyDescent="0.25">
      <c r="A308" s="245">
        <v>45425</v>
      </c>
      <c r="B308" s="220">
        <v>0.24714285714285689</v>
      </c>
      <c r="C308" s="220">
        <v>0.17494885755971978</v>
      </c>
      <c r="D308" s="220">
        <v>-2.8161775904522734E-2</v>
      </c>
    </row>
    <row r="309" spans="1:4" s="93" customFormat="1" x14ac:dyDescent="0.25">
      <c r="A309" s="245">
        <v>45432</v>
      </c>
      <c r="B309" s="220">
        <v>0.24714285714285689</v>
      </c>
      <c r="C309" s="220">
        <v>0.20666697069727835</v>
      </c>
      <c r="D309" s="220">
        <v>-2.0937752119980058E-2</v>
      </c>
    </row>
    <row r="310" spans="1:4" s="93" customFormat="1" x14ac:dyDescent="0.25">
      <c r="A310" s="245">
        <v>45439</v>
      </c>
      <c r="B310" s="220">
        <v>0.24714285714285689</v>
      </c>
      <c r="C310" s="220">
        <v>0.16922967879126372</v>
      </c>
      <c r="D310" s="220">
        <v>-7.4252707728647893E-2</v>
      </c>
    </row>
    <row r="311" spans="1:4" s="93" customFormat="1" x14ac:dyDescent="0.25">
      <c r="A311" s="245">
        <v>45446</v>
      </c>
      <c r="B311" s="220">
        <v>0.24714285714285689</v>
      </c>
      <c r="C311" s="220">
        <v>0.1948809745313822</v>
      </c>
      <c r="D311" s="220">
        <v>-8.821391316156979E-2</v>
      </c>
    </row>
    <row r="312" spans="1:4" s="93" customFormat="1" x14ac:dyDescent="0.25">
      <c r="A312" s="245">
        <v>45453</v>
      </c>
      <c r="B312" s="220">
        <v>0.24714285714285689</v>
      </c>
      <c r="C312" s="220">
        <v>0.17330898220728885</v>
      </c>
      <c r="D312" s="220">
        <v>-2.1807097417070764E-2</v>
      </c>
    </row>
    <row r="313" spans="1:4" s="93" customFormat="1" x14ac:dyDescent="0.25">
      <c r="A313" s="245">
        <v>45460</v>
      </c>
      <c r="B313" s="220">
        <v>0.24714285714285689</v>
      </c>
      <c r="C313" s="220">
        <v>0.19742461281970636</v>
      </c>
      <c r="D313" s="220">
        <v>5.6601023217005109E-2</v>
      </c>
    </row>
    <row r="314" spans="1:4" s="93" customFormat="1" x14ac:dyDescent="0.25">
      <c r="A314" s="245">
        <v>45467</v>
      </c>
      <c r="B314" s="220">
        <v>0.24714285714285689</v>
      </c>
      <c r="C314" s="220">
        <v>0.15946675408453315</v>
      </c>
      <c r="D314" s="220">
        <v>0.10939689511949968</v>
      </c>
    </row>
    <row r="315" spans="1:4" s="93" customFormat="1" x14ac:dyDescent="0.25">
      <c r="A315" s="245">
        <v>45474</v>
      </c>
      <c r="B315" s="220">
        <v>0.24714285714285689</v>
      </c>
      <c r="C315" s="220">
        <v>0.17775310799800081</v>
      </c>
      <c r="D315" s="220">
        <v>0.1050375602590834</v>
      </c>
    </row>
    <row r="316" spans="1:4" s="93" customFormat="1" x14ac:dyDescent="0.25">
      <c r="A316" s="245">
        <v>45481</v>
      </c>
      <c r="B316" s="220">
        <v>0.24714285714285689</v>
      </c>
      <c r="C316" s="220">
        <v>0.1797681616733473</v>
      </c>
      <c r="D316" s="220">
        <v>9.502714401342871E-2</v>
      </c>
    </row>
    <row r="317" spans="1:4" s="93" customFormat="1" x14ac:dyDescent="0.25">
      <c r="A317" s="245">
        <v>45488</v>
      </c>
      <c r="B317" s="220">
        <v>0.24714285714285689</v>
      </c>
      <c r="C317" s="220">
        <v>0.1409941730236941</v>
      </c>
      <c r="D317" s="220">
        <v>5.7449573501144435E-2</v>
      </c>
    </row>
    <row r="318" spans="1:4" s="93" customFormat="1" x14ac:dyDescent="0.25">
      <c r="A318" s="245">
        <v>45495</v>
      </c>
      <c r="B318" s="220">
        <v>0.24714285714285689</v>
      </c>
      <c r="C318" s="220">
        <v>9.7482858087444058E-2</v>
      </c>
      <c r="D318" s="220">
        <v>-1.2318792073658491E-2</v>
      </c>
    </row>
    <row r="319" spans="1:4" s="93" customFormat="1" x14ac:dyDescent="0.25">
      <c r="A319" s="245">
        <v>45502</v>
      </c>
      <c r="B319" s="220">
        <v>0.24714285714285689</v>
      </c>
      <c r="C319" s="220">
        <v>8.9236227405478097E-2</v>
      </c>
      <c r="D319" s="220">
        <v>-4.797883290358107E-2</v>
      </c>
    </row>
    <row r="320" spans="1:4" s="93" customFormat="1" x14ac:dyDescent="0.25">
      <c r="A320" s="245">
        <v>45509</v>
      </c>
      <c r="B320" s="220">
        <v>0.24714285714285689</v>
      </c>
      <c r="C320" s="220">
        <v>1.9710674328602185E-2</v>
      </c>
      <c r="D320" s="220">
        <v>-0.10690899012122057</v>
      </c>
    </row>
    <row r="321" spans="1:16332" s="93" customFormat="1" x14ac:dyDescent="0.25">
      <c r="A321" s="245">
        <v>45516</v>
      </c>
      <c r="B321" s="220">
        <v>0.24714285714285689</v>
      </c>
      <c r="C321" s="220">
        <v>2.8283006149126155E-2</v>
      </c>
      <c r="D321" s="220">
        <v>-1.8025294778684975E-2</v>
      </c>
    </row>
    <row r="322" spans="1:16332" s="93" customFormat="1" x14ac:dyDescent="0.25">
      <c r="A322" s="245">
        <v>45523</v>
      </c>
      <c r="B322" s="220">
        <v>0.24714285714285689</v>
      </c>
      <c r="C322" s="220">
        <v>1.4904094140512303E-2</v>
      </c>
      <c r="D322" s="220">
        <v>-5.5962344150298327E-2</v>
      </c>
    </row>
    <row r="323" spans="1:16332" x14ac:dyDescent="0.25">
      <c r="A323" s="245">
        <v>45530</v>
      </c>
      <c r="B323" s="220">
        <v>0.24714285714285689</v>
      </c>
      <c r="C323" s="220">
        <v>-2.1555844921725686E-3</v>
      </c>
      <c r="D323" s="220">
        <v>-6.4996424519112805E-2</v>
      </c>
      <c r="E323" s="93"/>
      <c r="F323" s="93"/>
      <c r="G323" s="93"/>
      <c r="H323" s="93"/>
      <c r="I323" s="93"/>
      <c r="J323" s="93"/>
      <c r="K323" s="93"/>
      <c r="L323" s="93"/>
      <c r="M323" s="93"/>
      <c r="N323" s="93"/>
      <c r="O323" s="93"/>
      <c r="P323" s="93"/>
      <c r="Q323" s="93"/>
      <c r="R323" s="93"/>
      <c r="S323" s="93"/>
      <c r="T323" s="93"/>
      <c r="U323" s="93"/>
      <c r="V323" s="93"/>
      <c r="W323" s="93"/>
      <c r="X323" s="93"/>
      <c r="Y323" s="93"/>
      <c r="Z323" s="93"/>
      <c r="AA323" s="93"/>
      <c r="AB323" s="93"/>
      <c r="AC323" s="93"/>
      <c r="AD323" s="93"/>
      <c r="AE323" s="93"/>
      <c r="AF323" s="93"/>
      <c r="AG323" s="93"/>
      <c r="AH323" s="93"/>
      <c r="AI323" s="93"/>
      <c r="AJ323" s="93"/>
      <c r="AK323" s="93"/>
      <c r="AL323" s="93"/>
      <c r="AM323" s="93"/>
      <c r="AN323" s="93"/>
      <c r="AO323" s="93"/>
      <c r="AP323" s="93"/>
      <c r="AQ323" s="93"/>
      <c r="AR323" s="93"/>
      <c r="AS323" s="93"/>
      <c r="AT323" s="93"/>
      <c r="AU323" s="93"/>
      <c r="AV323" s="93"/>
      <c r="AW323" s="93"/>
      <c r="AX323" s="93"/>
      <c r="AY323" s="93"/>
      <c r="AZ323" s="93"/>
      <c r="BA323" s="93"/>
      <c r="BB323" s="93"/>
      <c r="BC323" s="93"/>
      <c r="BD323" s="93"/>
      <c r="BE323" s="93"/>
      <c r="BF323" s="93"/>
      <c r="BG323" s="93"/>
      <c r="BH323" s="93"/>
      <c r="BI323" s="93"/>
      <c r="BJ323" s="93"/>
      <c r="BK323" s="93"/>
      <c r="BL323" s="93"/>
      <c r="BM323" s="93"/>
      <c r="BN323" s="93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/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/>
      <c r="EH323" s="93"/>
      <c r="EI323" s="93"/>
      <c r="EJ323" s="93"/>
      <c r="EK323" s="93"/>
      <c r="EL323" s="93"/>
      <c r="EM323" s="93"/>
      <c r="EN323" s="93"/>
      <c r="EO323" s="93"/>
      <c r="EP323" s="93"/>
      <c r="EQ323" s="93"/>
      <c r="ER323" s="93"/>
      <c r="ES323" s="93"/>
      <c r="ET323" s="93"/>
      <c r="EU323" s="93"/>
      <c r="EV323" s="93"/>
      <c r="EW323" s="93"/>
      <c r="EX323" s="93"/>
      <c r="EY323" s="93"/>
      <c r="EZ323" s="93"/>
      <c r="FA323" s="93"/>
      <c r="FB323" s="93"/>
      <c r="FC323" s="93"/>
      <c r="FD323" s="93"/>
      <c r="FE323" s="93"/>
      <c r="FF323" s="93"/>
      <c r="FG323" s="93"/>
      <c r="FH323" s="93"/>
      <c r="FI323" s="93"/>
      <c r="FJ323" s="93"/>
      <c r="FK323" s="93"/>
      <c r="FL323" s="93"/>
      <c r="FM323" s="93"/>
      <c r="FN323" s="93"/>
      <c r="FO323" s="93"/>
      <c r="FP323" s="93"/>
      <c r="FQ323" s="93"/>
      <c r="FR323" s="93"/>
      <c r="FS323" s="93"/>
      <c r="FT323" s="93"/>
      <c r="FU323" s="93"/>
      <c r="FV323" s="93"/>
      <c r="FW323" s="93"/>
      <c r="FX323" s="93"/>
      <c r="FY323" s="93"/>
      <c r="FZ323" s="93"/>
      <c r="GA323" s="93"/>
      <c r="GB323" s="93"/>
      <c r="GC323" s="93"/>
      <c r="GD323" s="93"/>
      <c r="GE323" s="93"/>
      <c r="GF323" s="93"/>
      <c r="GG323" s="93"/>
      <c r="GH323" s="93"/>
      <c r="GI323" s="93"/>
      <c r="GJ323" s="93"/>
      <c r="GK323" s="93"/>
      <c r="GL323" s="93"/>
      <c r="GM323" s="93"/>
      <c r="GN323" s="93"/>
      <c r="GO323" s="93"/>
      <c r="GP323" s="93"/>
      <c r="GQ323" s="93"/>
      <c r="GR323" s="93"/>
      <c r="GS323" s="93"/>
      <c r="GT323" s="93"/>
      <c r="GU323" s="93"/>
      <c r="GV323" s="93"/>
      <c r="GW323" s="93"/>
      <c r="GX323" s="93"/>
      <c r="GY323" s="93"/>
      <c r="GZ323" s="93"/>
      <c r="HA323" s="93"/>
      <c r="HB323" s="93"/>
      <c r="HC323" s="93"/>
      <c r="HD323" s="93"/>
      <c r="HE323" s="93"/>
      <c r="HF323" s="93"/>
      <c r="HG323" s="93"/>
      <c r="HH323" s="93"/>
      <c r="HI323" s="93"/>
      <c r="HJ323" s="93"/>
      <c r="HK323" s="93"/>
      <c r="HL323" s="93"/>
      <c r="HM323" s="93"/>
      <c r="HN323" s="93"/>
      <c r="HO323" s="93"/>
      <c r="HP323" s="93"/>
      <c r="HQ323" s="93"/>
      <c r="HR323" s="93"/>
      <c r="HS323" s="93"/>
      <c r="HT323" s="93"/>
      <c r="HU323" s="93"/>
      <c r="HV323" s="93"/>
      <c r="HW323" s="93"/>
      <c r="HX323" s="93"/>
      <c r="HY323" s="93"/>
      <c r="HZ323" s="93"/>
      <c r="IA323" s="93"/>
      <c r="IB323" s="93"/>
      <c r="IC323" s="93"/>
      <c r="ID323" s="93"/>
      <c r="IE323" s="93"/>
      <c r="IF323" s="93"/>
      <c r="IG323" s="93"/>
      <c r="IH323" s="93"/>
      <c r="II323" s="93"/>
      <c r="IJ323" s="93"/>
      <c r="IK323" s="93"/>
      <c r="IL323" s="93"/>
      <c r="IM323" s="93"/>
      <c r="IN323" s="93"/>
      <c r="IO323" s="93"/>
      <c r="IP323" s="93"/>
      <c r="IQ323" s="93"/>
      <c r="IR323" s="93"/>
      <c r="IS323" s="93"/>
      <c r="IT323" s="93"/>
      <c r="IU323" s="93"/>
      <c r="IV323" s="93"/>
      <c r="IW323" s="93"/>
      <c r="IX323" s="93"/>
      <c r="IY323" s="93"/>
      <c r="IZ323" s="93"/>
      <c r="JA323" s="93"/>
      <c r="JB323" s="93"/>
      <c r="JC323" s="93"/>
      <c r="JD323" s="93"/>
      <c r="JE323" s="93"/>
      <c r="JF323" s="93"/>
      <c r="JG323" s="93"/>
      <c r="JH323" s="93"/>
      <c r="JI323" s="93"/>
      <c r="JJ323" s="93"/>
      <c r="JK323" s="93"/>
      <c r="JL323" s="93"/>
      <c r="JM323" s="93"/>
      <c r="JN323" s="93"/>
      <c r="JO323" s="93"/>
      <c r="JP323" s="93"/>
      <c r="JQ323" s="93"/>
      <c r="JR323" s="93"/>
      <c r="JS323" s="93"/>
      <c r="JT323" s="93"/>
      <c r="JU323" s="93"/>
      <c r="JV323" s="93"/>
      <c r="JW323" s="93"/>
      <c r="JX323" s="93"/>
      <c r="JY323" s="93"/>
      <c r="JZ323" s="93"/>
      <c r="KA323" s="93"/>
      <c r="KB323" s="93"/>
      <c r="KC323" s="93"/>
      <c r="KD323" s="93"/>
      <c r="KE323" s="93"/>
      <c r="KF323" s="93"/>
      <c r="KG323" s="93"/>
      <c r="KH323" s="93"/>
      <c r="KI323" s="93"/>
      <c r="KJ323" s="93"/>
      <c r="KK323" s="93"/>
      <c r="KL323" s="93"/>
      <c r="KM323" s="93"/>
      <c r="KN323" s="93"/>
      <c r="KO323" s="93"/>
      <c r="KP323" s="93"/>
      <c r="KQ323" s="93"/>
      <c r="KR323" s="93"/>
      <c r="KS323" s="93"/>
      <c r="KT323" s="93"/>
      <c r="KU323" s="93"/>
      <c r="KV323" s="93"/>
      <c r="KW323" s="93"/>
      <c r="KX323" s="93"/>
      <c r="KY323" s="93"/>
      <c r="KZ323" s="93"/>
      <c r="LA323" s="93"/>
      <c r="LB323" s="93"/>
      <c r="LC323" s="93"/>
      <c r="LD323" s="93"/>
      <c r="LE323" s="93"/>
      <c r="LF323" s="93"/>
      <c r="LG323" s="93"/>
      <c r="LH323" s="93"/>
      <c r="LI323" s="93"/>
      <c r="LJ323" s="93"/>
      <c r="LK323" s="93"/>
      <c r="LL323" s="93"/>
      <c r="LM323" s="93"/>
      <c r="LN323" s="93"/>
      <c r="LO323" s="93"/>
      <c r="LP323" s="93"/>
      <c r="LQ323" s="93"/>
      <c r="LR323" s="93"/>
      <c r="LS323" s="93"/>
      <c r="LT323" s="93"/>
      <c r="LU323" s="93"/>
      <c r="LV323" s="93"/>
      <c r="LW323" s="93"/>
      <c r="LX323" s="93"/>
      <c r="LY323" s="93"/>
      <c r="LZ323" s="93"/>
      <c r="MA323" s="93"/>
      <c r="MB323" s="93"/>
      <c r="MC323" s="93"/>
      <c r="MD323" s="93"/>
      <c r="ME323" s="93"/>
      <c r="MF323" s="93"/>
      <c r="MG323" s="93"/>
      <c r="MH323" s="93"/>
      <c r="MI323" s="93"/>
      <c r="MJ323" s="93"/>
      <c r="MK323" s="93"/>
      <c r="ML323" s="93"/>
      <c r="MM323" s="93"/>
      <c r="MN323" s="93"/>
      <c r="MO323" s="93"/>
      <c r="MP323" s="93"/>
      <c r="MQ323" s="93"/>
      <c r="MR323" s="93"/>
      <c r="MS323" s="93"/>
      <c r="MT323" s="93"/>
      <c r="MU323" s="93"/>
      <c r="MV323" s="93"/>
      <c r="MW323" s="93"/>
      <c r="MX323" s="93"/>
      <c r="MY323" s="93"/>
      <c r="MZ323" s="93"/>
      <c r="NA323" s="93"/>
      <c r="NB323" s="93"/>
      <c r="NC323" s="93"/>
      <c r="ND323" s="93"/>
      <c r="NE323" s="93"/>
      <c r="NF323" s="93"/>
      <c r="NG323" s="93"/>
      <c r="NH323" s="93"/>
      <c r="NI323" s="93"/>
      <c r="NJ323" s="93"/>
      <c r="NK323" s="93"/>
      <c r="NL323" s="93"/>
      <c r="NM323" s="93"/>
      <c r="NN323" s="93"/>
      <c r="NO323" s="93"/>
      <c r="NP323" s="93"/>
      <c r="NQ323" s="93"/>
      <c r="NR323" s="93"/>
      <c r="NS323" s="93"/>
      <c r="NT323" s="93"/>
      <c r="NU323" s="93"/>
      <c r="NV323" s="93"/>
      <c r="NW323" s="93"/>
      <c r="NX323" s="93"/>
      <c r="NY323" s="93"/>
      <c r="NZ323" s="93"/>
      <c r="OA323" s="93"/>
      <c r="OB323" s="93"/>
      <c r="OC323" s="93"/>
      <c r="OD323" s="93"/>
      <c r="OE323" s="93"/>
      <c r="OF323" s="93"/>
      <c r="OG323" s="93"/>
      <c r="OH323" s="93"/>
      <c r="OI323" s="93"/>
      <c r="OJ323" s="93"/>
      <c r="OK323" s="93"/>
      <c r="OL323" s="93"/>
      <c r="OM323" s="93"/>
      <c r="ON323" s="93"/>
      <c r="OO323" s="93"/>
      <c r="OP323" s="93"/>
      <c r="OQ323" s="93"/>
      <c r="OR323" s="93"/>
      <c r="OS323" s="93"/>
      <c r="OT323" s="93"/>
      <c r="OU323" s="93"/>
      <c r="OV323" s="93"/>
      <c r="OW323" s="93"/>
      <c r="OX323" s="93"/>
      <c r="OY323" s="93"/>
      <c r="OZ323" s="93"/>
      <c r="PA323" s="93"/>
      <c r="PB323" s="93"/>
      <c r="PC323" s="93"/>
      <c r="PD323" s="93"/>
      <c r="PE323" s="93"/>
      <c r="PF323" s="93"/>
      <c r="PG323" s="93"/>
      <c r="PH323" s="93"/>
      <c r="PI323" s="93"/>
      <c r="PJ323" s="93"/>
      <c r="PK323" s="93"/>
      <c r="PL323" s="93"/>
      <c r="PM323" s="93"/>
      <c r="PN323" s="93"/>
      <c r="PO323" s="93"/>
      <c r="PP323" s="93"/>
      <c r="PQ323" s="93"/>
      <c r="PR323" s="93"/>
      <c r="PS323" s="93"/>
      <c r="PT323" s="93"/>
      <c r="PU323" s="93"/>
      <c r="PV323" s="93"/>
      <c r="PW323" s="93"/>
      <c r="PX323" s="93"/>
      <c r="PY323" s="93"/>
      <c r="PZ323" s="93"/>
      <c r="QA323" s="93"/>
      <c r="QB323" s="93"/>
      <c r="QC323" s="93"/>
      <c r="QD323" s="93"/>
      <c r="QE323" s="93"/>
      <c r="QF323" s="93"/>
      <c r="QG323" s="93"/>
      <c r="QH323" s="93"/>
      <c r="QI323" s="93"/>
      <c r="QJ323" s="93"/>
      <c r="QK323" s="93"/>
      <c r="QL323" s="93"/>
      <c r="QM323" s="93"/>
      <c r="QN323" s="93"/>
      <c r="QO323" s="93"/>
      <c r="QP323" s="93"/>
      <c r="QQ323" s="93"/>
      <c r="QR323" s="93"/>
      <c r="QS323" s="93"/>
      <c r="QT323" s="93"/>
      <c r="QU323" s="93"/>
      <c r="QV323" s="93"/>
      <c r="QW323" s="93"/>
      <c r="QX323" s="93"/>
      <c r="QY323" s="93"/>
      <c r="QZ323" s="93"/>
      <c r="RA323" s="93"/>
      <c r="RB323" s="93"/>
      <c r="RC323" s="93"/>
      <c r="RD323" s="93"/>
      <c r="RE323" s="93"/>
      <c r="RF323" s="93"/>
      <c r="RG323" s="93"/>
      <c r="RH323" s="93"/>
      <c r="RI323" s="93"/>
      <c r="RJ323" s="93"/>
      <c r="RK323" s="93"/>
      <c r="RL323" s="93"/>
      <c r="RM323" s="93"/>
      <c r="RN323" s="93"/>
      <c r="RO323" s="93"/>
      <c r="RP323" s="93"/>
      <c r="RQ323" s="93"/>
      <c r="RR323" s="93"/>
      <c r="RS323" s="93"/>
      <c r="RT323" s="93"/>
      <c r="RU323" s="93"/>
      <c r="RV323" s="93"/>
      <c r="RW323" s="93"/>
      <c r="RX323" s="93"/>
      <c r="RY323" s="93"/>
      <c r="RZ323" s="93"/>
      <c r="SA323" s="93"/>
      <c r="SB323" s="93"/>
      <c r="SC323" s="93"/>
      <c r="SD323" s="93"/>
      <c r="SE323" s="93"/>
      <c r="SF323" s="93"/>
      <c r="SG323" s="93"/>
      <c r="SH323" s="93"/>
      <c r="SI323" s="93"/>
      <c r="SJ323" s="93"/>
      <c r="SK323" s="93"/>
      <c r="SL323" s="93"/>
      <c r="SM323" s="93"/>
      <c r="SN323" s="93"/>
      <c r="SO323" s="93"/>
      <c r="SP323" s="93"/>
      <c r="SQ323" s="93"/>
      <c r="SR323" s="93"/>
      <c r="SS323" s="93"/>
      <c r="ST323" s="93"/>
      <c r="SU323" s="93"/>
      <c r="SV323" s="93"/>
      <c r="SW323" s="93"/>
      <c r="SX323" s="93"/>
      <c r="SY323" s="93"/>
      <c r="SZ323" s="93"/>
      <c r="TA323" s="93"/>
      <c r="TB323" s="93"/>
      <c r="TC323" s="93"/>
      <c r="TD323" s="93"/>
      <c r="TE323" s="93"/>
      <c r="TF323" s="93"/>
      <c r="TG323" s="93"/>
      <c r="TH323" s="93"/>
      <c r="TI323" s="93"/>
      <c r="TJ323" s="93"/>
      <c r="TK323" s="93"/>
      <c r="TL323" s="93"/>
      <c r="TM323" s="93"/>
      <c r="TN323" s="93"/>
      <c r="TO323" s="93"/>
      <c r="TP323" s="93"/>
      <c r="TQ323" s="93"/>
      <c r="TR323" s="93"/>
      <c r="TS323" s="93"/>
      <c r="TT323" s="93"/>
      <c r="TU323" s="93"/>
      <c r="TV323" s="93"/>
      <c r="TW323" s="93"/>
      <c r="TX323" s="93"/>
      <c r="TY323" s="93"/>
      <c r="TZ323" s="93"/>
      <c r="UA323" s="93"/>
      <c r="UB323" s="93"/>
      <c r="UC323" s="93"/>
      <c r="UD323" s="93"/>
      <c r="UE323" s="93"/>
      <c r="UF323" s="93"/>
      <c r="UG323" s="93"/>
      <c r="UH323" s="93"/>
      <c r="UI323" s="93"/>
      <c r="UJ323" s="93"/>
      <c r="UK323" s="93"/>
      <c r="UL323" s="93"/>
      <c r="UM323" s="93"/>
      <c r="UN323" s="93"/>
      <c r="UO323" s="93"/>
      <c r="UP323" s="93"/>
      <c r="UQ323" s="93"/>
      <c r="UR323" s="93"/>
      <c r="US323" s="93"/>
      <c r="UT323" s="93"/>
      <c r="UU323" s="93"/>
      <c r="UV323" s="93"/>
      <c r="UW323" s="93"/>
      <c r="UX323" s="93"/>
      <c r="UY323" s="93"/>
      <c r="UZ323" s="93"/>
      <c r="VA323" s="93"/>
      <c r="VB323" s="93"/>
      <c r="VC323" s="93"/>
      <c r="VD323" s="93"/>
      <c r="VE323" s="93"/>
      <c r="VF323" s="93"/>
      <c r="VG323" s="93"/>
      <c r="VH323" s="93"/>
      <c r="VI323" s="93"/>
      <c r="VJ323" s="93"/>
      <c r="VK323" s="93"/>
      <c r="VL323" s="93"/>
      <c r="VM323" s="93"/>
      <c r="VN323" s="93"/>
      <c r="VO323" s="93"/>
      <c r="VP323" s="93"/>
      <c r="VQ323" s="93"/>
      <c r="VR323" s="93"/>
      <c r="VS323" s="93"/>
      <c r="VT323" s="93"/>
      <c r="VU323" s="93"/>
      <c r="VV323" s="93"/>
      <c r="VW323" s="93"/>
      <c r="VX323" s="93"/>
      <c r="VY323" s="93"/>
      <c r="VZ323" s="93"/>
      <c r="WA323" s="93"/>
      <c r="WB323" s="93"/>
      <c r="WC323" s="93"/>
      <c r="WD323" s="93"/>
      <c r="WE323" s="93"/>
      <c r="WF323" s="93"/>
      <c r="WG323" s="93"/>
      <c r="WH323" s="93"/>
      <c r="WI323" s="93"/>
      <c r="WJ323" s="93"/>
      <c r="WK323" s="93"/>
      <c r="WL323" s="93"/>
      <c r="WM323" s="93"/>
      <c r="WN323" s="93"/>
      <c r="WO323" s="93"/>
      <c r="WP323" s="93"/>
      <c r="WQ323" s="93"/>
      <c r="WR323" s="93"/>
      <c r="WS323" s="93"/>
      <c r="WT323" s="93"/>
      <c r="WU323" s="93"/>
      <c r="WV323" s="93"/>
      <c r="WW323" s="93"/>
      <c r="WX323" s="93"/>
      <c r="WY323" s="93"/>
      <c r="WZ323" s="93"/>
      <c r="XA323" s="93"/>
      <c r="XB323" s="93"/>
      <c r="XC323" s="93"/>
      <c r="XD323" s="93"/>
      <c r="XE323" s="93"/>
      <c r="XF323" s="93"/>
      <c r="XG323" s="93"/>
      <c r="XH323" s="93"/>
      <c r="XI323" s="93"/>
      <c r="XJ323" s="93"/>
      <c r="XK323" s="93"/>
      <c r="XL323" s="93"/>
      <c r="XM323" s="93"/>
      <c r="XN323" s="93"/>
      <c r="XO323" s="93"/>
      <c r="XP323" s="93"/>
      <c r="XQ323" s="93"/>
      <c r="XR323" s="93"/>
      <c r="XS323" s="93"/>
      <c r="XT323" s="93"/>
      <c r="XU323" s="93"/>
      <c r="XV323" s="93"/>
      <c r="XW323" s="93"/>
      <c r="XX323" s="93"/>
      <c r="XY323" s="93"/>
      <c r="XZ323" s="93"/>
      <c r="YA323" s="93"/>
      <c r="YB323" s="93"/>
      <c r="YC323" s="93"/>
      <c r="YD323" s="93"/>
      <c r="YE323" s="93"/>
      <c r="YF323" s="93"/>
      <c r="YG323" s="93"/>
      <c r="YH323" s="93"/>
      <c r="YI323" s="93"/>
      <c r="YJ323" s="93"/>
      <c r="YK323" s="93"/>
      <c r="YL323" s="93"/>
      <c r="YM323" s="93"/>
      <c r="YN323" s="93"/>
      <c r="YO323" s="93"/>
      <c r="YP323" s="93"/>
      <c r="YQ323" s="93"/>
      <c r="YR323" s="93"/>
      <c r="YS323" s="93"/>
      <c r="YT323" s="93"/>
      <c r="YU323" s="93"/>
      <c r="YV323" s="93"/>
      <c r="YW323" s="93"/>
      <c r="YX323" s="93"/>
      <c r="YY323" s="93"/>
      <c r="YZ323" s="93"/>
      <c r="ZA323" s="93"/>
      <c r="ZB323" s="93"/>
      <c r="ZC323" s="93"/>
      <c r="ZD323" s="93"/>
      <c r="ZE323" s="93"/>
      <c r="ZF323" s="93"/>
      <c r="ZG323" s="93"/>
      <c r="ZH323" s="93"/>
      <c r="ZI323" s="93"/>
      <c r="ZJ323" s="93"/>
      <c r="ZK323" s="93"/>
      <c r="ZL323" s="93"/>
      <c r="ZM323" s="93"/>
      <c r="ZN323" s="93"/>
      <c r="ZO323" s="93"/>
      <c r="ZP323" s="93"/>
      <c r="ZQ323" s="93"/>
      <c r="ZR323" s="93"/>
      <c r="ZS323" s="93"/>
      <c r="ZT323" s="93"/>
      <c r="ZU323" s="93"/>
      <c r="ZV323" s="93"/>
      <c r="ZW323" s="93"/>
      <c r="ZX323" s="93"/>
      <c r="ZY323" s="93"/>
      <c r="ZZ323" s="93"/>
      <c r="AAA323" s="93"/>
      <c r="AAB323" s="93"/>
      <c r="AAC323" s="93"/>
      <c r="AAD323" s="93"/>
      <c r="AAE323" s="93"/>
      <c r="AAF323" s="93"/>
      <c r="AAG323" s="93"/>
      <c r="AAH323" s="93"/>
      <c r="AAI323" s="93"/>
      <c r="AAJ323" s="93"/>
      <c r="AAK323" s="93"/>
      <c r="AAL323" s="93"/>
      <c r="AAM323" s="93"/>
      <c r="AAN323" s="93"/>
      <c r="AAO323" s="93"/>
      <c r="AAP323" s="93"/>
      <c r="AAQ323" s="93"/>
      <c r="AAR323" s="93"/>
      <c r="AAS323" s="93"/>
      <c r="AAT323" s="93"/>
      <c r="AAU323" s="93"/>
      <c r="AAV323" s="93"/>
      <c r="AAW323" s="93"/>
      <c r="AAX323" s="93"/>
      <c r="AAY323" s="93"/>
      <c r="AAZ323" s="93"/>
      <c r="ABA323" s="93"/>
      <c r="ABB323" s="93"/>
      <c r="ABC323" s="93"/>
      <c r="ABD323" s="93"/>
      <c r="ABE323" s="93"/>
      <c r="ABF323" s="93"/>
      <c r="ABG323" s="93"/>
      <c r="ABH323" s="93"/>
      <c r="ABI323" s="93"/>
      <c r="ABJ323" s="93"/>
      <c r="ABK323" s="93"/>
      <c r="ABL323" s="93"/>
      <c r="ABM323" s="93"/>
      <c r="ABN323" s="93"/>
      <c r="ABO323" s="93"/>
      <c r="ABP323" s="93"/>
      <c r="ABQ323" s="93"/>
      <c r="ABR323" s="93"/>
      <c r="ABS323" s="93"/>
      <c r="ABT323" s="93"/>
      <c r="ABU323" s="93"/>
      <c r="ABV323" s="93"/>
      <c r="ABW323" s="93"/>
      <c r="ABX323" s="93"/>
      <c r="ABY323" s="93"/>
      <c r="ABZ323" s="93"/>
      <c r="ACA323" s="93"/>
      <c r="ACB323" s="93"/>
      <c r="ACC323" s="93"/>
      <c r="ACD323" s="93"/>
      <c r="ACE323" s="93"/>
      <c r="ACF323" s="93"/>
      <c r="ACG323" s="93"/>
      <c r="ACH323" s="93"/>
      <c r="ACI323" s="93"/>
      <c r="ACJ323" s="93"/>
      <c r="ACK323" s="93"/>
      <c r="ACL323" s="93"/>
      <c r="ACM323" s="93"/>
      <c r="ACN323" s="93"/>
      <c r="ACO323" s="93"/>
      <c r="ACP323" s="93"/>
      <c r="ACQ323" s="93"/>
      <c r="ACR323" s="93"/>
      <c r="ACS323" s="93"/>
      <c r="ACT323" s="93"/>
      <c r="ACU323" s="93"/>
      <c r="ACV323" s="93"/>
      <c r="ACW323" s="93"/>
      <c r="ACX323" s="93"/>
      <c r="ACY323" s="93"/>
      <c r="ACZ323" s="93"/>
      <c r="ADA323" s="93"/>
      <c r="ADB323" s="93"/>
      <c r="ADC323" s="93"/>
      <c r="ADD323" s="93"/>
      <c r="ADE323" s="93"/>
      <c r="ADF323" s="93"/>
      <c r="ADG323" s="93"/>
      <c r="ADH323" s="93"/>
      <c r="ADI323" s="93"/>
      <c r="ADJ323" s="93"/>
      <c r="ADK323" s="93"/>
      <c r="ADL323" s="93"/>
      <c r="ADM323" s="93"/>
      <c r="ADN323" s="93"/>
      <c r="ADO323" s="93"/>
      <c r="ADP323" s="93"/>
      <c r="ADQ323" s="93"/>
      <c r="ADR323" s="93"/>
      <c r="ADS323" s="93"/>
      <c r="ADT323" s="93"/>
      <c r="ADU323" s="93"/>
      <c r="ADV323" s="93"/>
      <c r="ADW323" s="93"/>
      <c r="ADX323" s="93"/>
      <c r="ADY323" s="93"/>
      <c r="ADZ323" s="93"/>
      <c r="AEA323" s="93"/>
      <c r="AEB323" s="93"/>
      <c r="AEC323" s="93"/>
      <c r="AED323" s="93"/>
      <c r="AEE323" s="93"/>
      <c r="AEF323" s="93"/>
      <c r="AEG323" s="93"/>
      <c r="AEH323" s="93"/>
      <c r="AEI323" s="93"/>
      <c r="AEJ323" s="93"/>
      <c r="AEK323" s="93"/>
      <c r="AEL323" s="93"/>
      <c r="AEM323" s="93"/>
      <c r="AEN323" s="93"/>
      <c r="AEO323" s="93"/>
      <c r="AEP323" s="93"/>
      <c r="AEQ323" s="93"/>
      <c r="AER323" s="93"/>
      <c r="AES323" s="93"/>
      <c r="AET323" s="93"/>
      <c r="AEU323" s="93"/>
      <c r="AEV323" s="93"/>
      <c r="AEW323" s="93"/>
      <c r="AEX323" s="93"/>
      <c r="AEY323" s="93"/>
      <c r="AEZ323" s="93"/>
      <c r="AFA323" s="93"/>
      <c r="AFB323" s="93"/>
      <c r="AFC323" s="93"/>
      <c r="AFD323" s="93"/>
      <c r="AFE323" s="93"/>
      <c r="AFF323" s="93"/>
      <c r="AFG323" s="93"/>
      <c r="AFH323" s="93"/>
      <c r="AFI323" s="93"/>
      <c r="AFJ323" s="93"/>
      <c r="AFK323" s="93"/>
      <c r="AFL323" s="93"/>
      <c r="AFM323" s="93"/>
      <c r="AFN323" s="93"/>
      <c r="AFO323" s="93"/>
      <c r="AFP323" s="93"/>
      <c r="AFQ323" s="93"/>
      <c r="AFR323" s="93"/>
      <c r="AFS323" s="93"/>
      <c r="AFT323" s="93"/>
      <c r="AFU323" s="93"/>
      <c r="AFV323" s="93"/>
      <c r="AFW323" s="93"/>
      <c r="AFX323" s="93"/>
      <c r="AFY323" s="93"/>
      <c r="AFZ323" s="93"/>
      <c r="AGA323" s="93"/>
      <c r="AGB323" s="93"/>
      <c r="AGC323" s="93"/>
      <c r="AGD323" s="93"/>
      <c r="AGE323" s="93"/>
      <c r="AGF323" s="93"/>
      <c r="AGG323" s="93"/>
      <c r="AGH323" s="93"/>
      <c r="AGI323" s="93"/>
      <c r="AGJ323" s="93"/>
      <c r="AGK323" s="93"/>
      <c r="AGL323" s="93"/>
      <c r="AGM323" s="93"/>
      <c r="AGN323" s="93"/>
      <c r="AGO323" s="93"/>
      <c r="AGP323" s="93"/>
      <c r="AGQ323" s="93"/>
      <c r="AGR323" s="93"/>
      <c r="AGS323" s="93"/>
      <c r="AGT323" s="93"/>
      <c r="AGU323" s="93"/>
      <c r="AGV323" s="93"/>
      <c r="AGW323" s="93"/>
      <c r="AGX323" s="93"/>
      <c r="AGY323" s="93"/>
      <c r="AGZ323" s="93"/>
      <c r="AHA323" s="93"/>
      <c r="AHB323" s="93"/>
      <c r="AHC323" s="93"/>
      <c r="AHD323" s="93"/>
      <c r="AHE323" s="93"/>
      <c r="AHF323" s="93"/>
      <c r="AHG323" s="93"/>
      <c r="AHH323" s="93"/>
      <c r="AHI323" s="93"/>
      <c r="AHJ323" s="93"/>
      <c r="AHK323" s="93"/>
      <c r="AHL323" s="93"/>
      <c r="AHM323" s="93"/>
      <c r="AHN323" s="93"/>
      <c r="AHO323" s="93"/>
      <c r="AHP323" s="93"/>
      <c r="AHQ323" s="93"/>
      <c r="AHR323" s="93"/>
      <c r="AHS323" s="93"/>
      <c r="AHT323" s="93"/>
      <c r="AHU323" s="93"/>
      <c r="AHV323" s="93"/>
      <c r="AHW323" s="93"/>
      <c r="AHX323" s="93"/>
      <c r="AHY323" s="93"/>
      <c r="AHZ323" s="93"/>
      <c r="AIA323" s="93"/>
      <c r="AIB323" s="93"/>
      <c r="AIC323" s="93"/>
      <c r="AID323" s="93"/>
      <c r="AIE323" s="93"/>
      <c r="AIF323" s="93"/>
      <c r="AIG323" s="93"/>
      <c r="AIH323" s="93"/>
      <c r="AII323" s="93"/>
      <c r="AIJ323" s="93"/>
      <c r="AIK323" s="93"/>
      <c r="AIL323" s="93"/>
      <c r="AIM323" s="93"/>
      <c r="AIN323" s="93"/>
      <c r="AIO323" s="93"/>
      <c r="AIP323" s="93"/>
      <c r="AIQ323" s="93"/>
      <c r="AIR323" s="93"/>
      <c r="AIS323" s="93"/>
      <c r="AIT323" s="93"/>
      <c r="AIU323" s="93"/>
      <c r="AIV323" s="93"/>
      <c r="AIW323" s="93"/>
      <c r="AIX323" s="93"/>
      <c r="AIY323" s="93"/>
      <c r="AIZ323" s="93"/>
      <c r="AJA323" s="93"/>
      <c r="AJB323" s="93"/>
      <c r="AJC323" s="93"/>
      <c r="AJD323" s="93"/>
      <c r="AJE323" s="93"/>
      <c r="AJF323" s="93"/>
      <c r="AJG323" s="93"/>
      <c r="AJH323" s="93"/>
      <c r="AJI323" s="93"/>
      <c r="AJJ323" s="93"/>
      <c r="AJK323" s="93"/>
      <c r="AJL323" s="93"/>
      <c r="AJM323" s="93"/>
      <c r="AJN323" s="93"/>
      <c r="AJO323" s="93"/>
      <c r="AJP323" s="93"/>
      <c r="AJQ323" s="93"/>
      <c r="AJR323" s="93"/>
      <c r="AJS323" s="93"/>
      <c r="AJT323" s="93"/>
      <c r="AJU323" s="93"/>
      <c r="AJV323" s="93"/>
      <c r="AJW323" s="93"/>
      <c r="AJX323" s="93"/>
      <c r="AJY323" s="93"/>
      <c r="AJZ323" s="93"/>
      <c r="AKA323" s="93"/>
      <c r="AKB323" s="93"/>
      <c r="AKC323" s="93"/>
      <c r="AKD323" s="93"/>
      <c r="AKE323" s="93"/>
      <c r="AKF323" s="93"/>
      <c r="AKG323" s="93"/>
      <c r="AKH323" s="93"/>
      <c r="AKI323" s="93"/>
      <c r="AKJ323" s="93"/>
      <c r="AKK323" s="93"/>
      <c r="AKL323" s="93"/>
      <c r="AKM323" s="93"/>
      <c r="AKN323" s="93"/>
      <c r="AKO323" s="93"/>
      <c r="AKP323" s="93"/>
      <c r="AKQ323" s="93"/>
      <c r="AKR323" s="93"/>
      <c r="AKS323" s="93"/>
      <c r="AKT323" s="93"/>
      <c r="AKU323" s="93"/>
      <c r="AKV323" s="93"/>
      <c r="AKW323" s="93"/>
      <c r="AKX323" s="93"/>
      <c r="AKY323" s="93"/>
      <c r="AKZ323" s="93"/>
      <c r="ALA323" s="93"/>
      <c r="ALB323" s="93"/>
      <c r="ALC323" s="93"/>
      <c r="ALD323" s="93"/>
      <c r="ALE323" s="93"/>
      <c r="ALF323" s="93"/>
      <c r="ALG323" s="93"/>
      <c r="ALH323" s="93"/>
      <c r="ALI323" s="93"/>
      <c r="ALJ323" s="93"/>
      <c r="ALK323" s="93"/>
      <c r="ALL323" s="93"/>
      <c r="ALM323" s="93"/>
      <c r="ALN323" s="93"/>
      <c r="ALO323" s="93"/>
      <c r="ALP323" s="93"/>
      <c r="ALQ323" s="93"/>
      <c r="ALR323" s="93"/>
      <c r="ALS323" s="93"/>
      <c r="ALT323" s="93"/>
      <c r="ALU323" s="93"/>
      <c r="ALV323" s="93"/>
      <c r="ALW323" s="93"/>
      <c r="ALX323" s="93"/>
      <c r="ALY323" s="93"/>
      <c r="ALZ323" s="93"/>
      <c r="AMA323" s="93"/>
      <c r="AMB323" s="93"/>
      <c r="AMC323" s="93"/>
      <c r="AMD323" s="93"/>
      <c r="AME323" s="93"/>
      <c r="AMF323" s="93"/>
      <c r="AMG323" s="93"/>
      <c r="AMH323" s="93"/>
      <c r="AMI323" s="93"/>
      <c r="AMJ323" s="93"/>
      <c r="AMK323" s="93"/>
      <c r="AML323" s="93"/>
      <c r="AMM323" s="93"/>
      <c r="AMN323" s="93"/>
      <c r="AMO323" s="93"/>
      <c r="AMP323" s="93"/>
      <c r="AMQ323" s="93"/>
      <c r="AMR323" s="93"/>
      <c r="AMS323" s="93"/>
      <c r="AMT323" s="93"/>
      <c r="AMU323" s="93"/>
      <c r="AMV323" s="93"/>
      <c r="AMW323" s="93"/>
      <c r="AMX323" s="93"/>
      <c r="AMY323" s="93"/>
      <c r="AMZ323" s="93"/>
      <c r="ANA323" s="93"/>
      <c r="ANB323" s="93"/>
      <c r="ANC323" s="93"/>
      <c r="AND323" s="93"/>
      <c r="ANE323" s="93"/>
      <c r="ANF323" s="93"/>
      <c r="ANG323" s="93"/>
      <c r="ANH323" s="93"/>
      <c r="ANI323" s="93"/>
      <c r="ANJ323" s="93"/>
      <c r="ANK323" s="93"/>
      <c r="ANL323" s="93"/>
      <c r="ANM323" s="93"/>
      <c r="ANN323" s="93"/>
      <c r="ANO323" s="93"/>
      <c r="ANP323" s="93"/>
      <c r="ANQ323" s="93"/>
      <c r="ANR323" s="93"/>
      <c r="ANS323" s="93"/>
      <c r="ANT323" s="93"/>
      <c r="ANU323" s="93"/>
      <c r="ANV323" s="93"/>
      <c r="ANW323" s="93"/>
      <c r="ANX323" s="93"/>
      <c r="ANY323" s="93"/>
      <c r="ANZ323" s="93"/>
      <c r="AOA323" s="93"/>
      <c r="AOB323" s="93"/>
      <c r="AOC323" s="93"/>
      <c r="AOD323" s="93"/>
      <c r="AOE323" s="93"/>
      <c r="AOF323" s="93"/>
      <c r="AOG323" s="93"/>
      <c r="AOH323" s="93"/>
      <c r="AOI323" s="93"/>
      <c r="AOJ323" s="93"/>
      <c r="AOK323" s="93"/>
      <c r="AOL323" s="93"/>
      <c r="AOM323" s="93"/>
      <c r="AON323" s="93"/>
      <c r="AOO323" s="93"/>
      <c r="AOP323" s="93"/>
      <c r="AOQ323" s="93"/>
      <c r="AOR323" s="93"/>
      <c r="AOS323" s="93"/>
      <c r="AOT323" s="93"/>
      <c r="AOU323" s="93"/>
      <c r="AOV323" s="93"/>
      <c r="AOW323" s="93"/>
      <c r="AOX323" s="93"/>
      <c r="AOY323" s="93"/>
      <c r="AOZ323" s="93"/>
      <c r="APA323" s="93"/>
      <c r="APB323" s="93"/>
      <c r="APC323" s="93"/>
      <c r="APD323" s="93"/>
      <c r="APE323" s="93"/>
      <c r="APF323" s="93"/>
      <c r="APG323" s="93"/>
      <c r="APH323" s="93"/>
      <c r="API323" s="93"/>
      <c r="APJ323" s="93"/>
      <c r="APK323" s="93"/>
      <c r="APL323" s="93"/>
      <c r="APM323" s="93"/>
      <c r="APN323" s="93"/>
      <c r="APO323" s="93"/>
      <c r="APP323" s="93"/>
      <c r="APQ323" s="93"/>
      <c r="APR323" s="93"/>
      <c r="APS323" s="93"/>
      <c r="APT323" s="93"/>
      <c r="APU323" s="93"/>
      <c r="APV323" s="93"/>
      <c r="APW323" s="93"/>
      <c r="APX323" s="93"/>
      <c r="APY323" s="93"/>
      <c r="APZ323" s="93"/>
      <c r="AQA323" s="93"/>
      <c r="AQB323" s="93"/>
      <c r="AQC323" s="93"/>
      <c r="AQD323" s="93"/>
      <c r="AQE323" s="93"/>
      <c r="AQF323" s="93"/>
      <c r="AQG323" s="93"/>
      <c r="AQH323" s="93"/>
      <c r="AQI323" s="93"/>
      <c r="AQJ323" s="93"/>
      <c r="AQK323" s="93"/>
      <c r="AQL323" s="93"/>
      <c r="AQM323" s="93"/>
      <c r="AQN323" s="93"/>
      <c r="AQO323" s="93"/>
      <c r="AQP323" s="93"/>
      <c r="AQQ323" s="93"/>
      <c r="AQR323" s="93"/>
      <c r="AQS323" s="93"/>
      <c r="AQT323" s="93"/>
      <c r="AQU323" s="93"/>
      <c r="AQV323" s="93"/>
      <c r="AQW323" s="93"/>
      <c r="AQX323" s="93"/>
      <c r="AQY323" s="93"/>
      <c r="AQZ323" s="93"/>
      <c r="ARA323" s="93"/>
      <c r="ARB323" s="93"/>
      <c r="ARC323" s="93"/>
      <c r="ARD323" s="93"/>
      <c r="ARE323" s="93"/>
      <c r="ARF323" s="93"/>
      <c r="ARG323" s="93"/>
      <c r="ARH323" s="93"/>
      <c r="ARI323" s="93"/>
      <c r="ARJ323" s="93"/>
      <c r="ARK323" s="93"/>
      <c r="ARL323" s="93"/>
      <c r="ARM323" s="93"/>
      <c r="ARN323" s="93"/>
      <c r="ARO323" s="93"/>
      <c r="ARP323" s="93"/>
      <c r="ARQ323" s="93"/>
      <c r="ARR323" s="93"/>
      <c r="ARS323" s="93"/>
      <c r="ART323" s="93"/>
      <c r="ARU323" s="93"/>
      <c r="ARV323" s="93"/>
      <c r="ARW323" s="93"/>
      <c r="ARX323" s="93"/>
      <c r="ARY323" s="93"/>
      <c r="ARZ323" s="93"/>
      <c r="ASA323" s="93"/>
      <c r="ASB323" s="93"/>
      <c r="ASC323" s="93"/>
      <c r="ASD323" s="93"/>
      <c r="ASE323" s="93"/>
      <c r="ASF323" s="93"/>
      <c r="ASG323" s="93"/>
      <c r="ASH323" s="93"/>
      <c r="ASI323" s="93"/>
      <c r="ASJ323" s="93"/>
      <c r="ASK323" s="93"/>
      <c r="ASL323" s="93"/>
      <c r="ASM323" s="93"/>
      <c r="ASN323" s="93"/>
      <c r="ASO323" s="93"/>
      <c r="ASP323" s="93"/>
      <c r="ASQ323" s="93"/>
      <c r="ASR323" s="93"/>
      <c r="ASS323" s="93"/>
      <c r="AST323" s="93"/>
      <c r="ASU323" s="93"/>
      <c r="ASV323" s="93"/>
      <c r="ASW323" s="93"/>
      <c r="ASX323" s="93"/>
      <c r="ASY323" s="93"/>
      <c r="ASZ323" s="93"/>
      <c r="ATA323" s="93"/>
      <c r="ATB323" s="93"/>
      <c r="ATC323" s="93"/>
      <c r="ATD323" s="93"/>
      <c r="ATE323" s="93"/>
      <c r="ATF323" s="93"/>
      <c r="ATG323" s="93"/>
      <c r="ATH323" s="93"/>
      <c r="ATI323" s="93"/>
      <c r="ATJ323" s="93"/>
      <c r="ATK323" s="93"/>
      <c r="ATL323" s="93"/>
      <c r="ATM323" s="93"/>
      <c r="ATN323" s="93"/>
      <c r="ATO323" s="93"/>
      <c r="ATP323" s="93"/>
      <c r="ATQ323" s="93"/>
      <c r="ATR323" s="93"/>
      <c r="ATS323" s="93"/>
      <c r="ATT323" s="93"/>
      <c r="ATU323" s="93"/>
      <c r="ATV323" s="93"/>
      <c r="ATW323" s="93"/>
      <c r="ATX323" s="93"/>
      <c r="ATY323" s="93"/>
      <c r="ATZ323" s="93"/>
      <c r="AUA323" s="93"/>
      <c r="AUB323" s="93"/>
      <c r="AUC323" s="93"/>
      <c r="AUD323" s="93"/>
      <c r="AUE323" s="93"/>
      <c r="AUF323" s="93"/>
      <c r="AUG323" s="93"/>
      <c r="AUH323" s="93"/>
      <c r="AUI323" s="93"/>
      <c r="AUJ323" s="93"/>
      <c r="AUK323" s="93"/>
      <c r="AUL323" s="93"/>
      <c r="AUM323" s="93"/>
      <c r="AUN323" s="93"/>
      <c r="AUO323" s="93"/>
      <c r="AUP323" s="93"/>
      <c r="AUQ323" s="93"/>
      <c r="AUR323" s="93"/>
      <c r="AUS323" s="93"/>
      <c r="AUT323" s="93"/>
      <c r="AUU323" s="93"/>
      <c r="AUV323" s="93"/>
      <c r="AUW323" s="93"/>
      <c r="AUX323" s="93"/>
      <c r="AUY323" s="93"/>
      <c r="AUZ323" s="93"/>
      <c r="AVA323" s="93"/>
      <c r="AVB323" s="93"/>
      <c r="AVC323" s="93"/>
      <c r="AVD323" s="93"/>
      <c r="AVE323" s="93"/>
      <c r="AVF323" s="93"/>
      <c r="AVG323" s="93"/>
      <c r="AVH323" s="93"/>
      <c r="AVI323" s="93"/>
      <c r="AVJ323" s="93"/>
      <c r="AVK323" s="93"/>
      <c r="AVL323" s="93"/>
      <c r="AVM323" s="93"/>
      <c r="AVN323" s="93"/>
      <c r="AVO323" s="93"/>
      <c r="AVP323" s="93"/>
      <c r="AVQ323" s="93"/>
      <c r="AVR323" s="93"/>
      <c r="AVS323" s="93"/>
      <c r="AVT323" s="93"/>
      <c r="AVU323" s="93"/>
      <c r="AVV323" s="93"/>
      <c r="AVW323" s="93"/>
      <c r="AVX323" s="93"/>
      <c r="AVY323" s="93"/>
      <c r="AVZ323" s="93"/>
      <c r="AWA323" s="93"/>
      <c r="AWB323" s="93"/>
      <c r="AWC323" s="93"/>
      <c r="AWD323" s="93"/>
      <c r="AWE323" s="93"/>
      <c r="AWF323" s="93"/>
      <c r="AWG323" s="93"/>
      <c r="AWH323" s="93"/>
      <c r="AWI323" s="93"/>
      <c r="AWJ323" s="93"/>
      <c r="AWK323" s="93"/>
      <c r="AWL323" s="93"/>
      <c r="AWM323" s="93"/>
      <c r="AWN323" s="93"/>
      <c r="AWO323" s="93"/>
      <c r="AWP323" s="93"/>
      <c r="AWQ323" s="93"/>
      <c r="AWR323" s="93"/>
      <c r="AWS323" s="93"/>
      <c r="AWT323" s="93"/>
      <c r="AWU323" s="93"/>
      <c r="AWV323" s="93"/>
      <c r="AWW323" s="93"/>
      <c r="AWX323" s="93"/>
      <c r="AWY323" s="93"/>
      <c r="AWZ323" s="93"/>
      <c r="AXA323" s="93"/>
      <c r="AXB323" s="93"/>
      <c r="AXC323" s="93"/>
      <c r="AXD323" s="93"/>
      <c r="AXE323" s="93"/>
      <c r="AXF323" s="93"/>
      <c r="AXG323" s="93"/>
      <c r="AXH323" s="93"/>
      <c r="AXI323" s="93"/>
      <c r="AXJ323" s="93"/>
      <c r="AXK323" s="93"/>
      <c r="AXL323" s="93"/>
      <c r="AXM323" s="93"/>
      <c r="AXN323" s="93"/>
      <c r="AXO323" s="93"/>
      <c r="AXP323" s="93"/>
      <c r="AXQ323" s="93"/>
      <c r="AXR323" s="93"/>
      <c r="AXS323" s="93"/>
      <c r="AXT323" s="93"/>
      <c r="AXU323" s="93"/>
      <c r="AXV323" s="93"/>
      <c r="AXW323" s="93"/>
      <c r="AXX323" s="93"/>
      <c r="AXY323" s="93"/>
      <c r="AXZ323" s="93"/>
      <c r="AYA323" s="93"/>
      <c r="AYB323" s="93"/>
      <c r="AYC323" s="93"/>
      <c r="AYD323" s="93"/>
      <c r="AYE323" s="93"/>
      <c r="AYF323" s="93"/>
      <c r="AYG323" s="93"/>
      <c r="AYH323" s="93"/>
      <c r="AYI323" s="93"/>
      <c r="AYJ323" s="93"/>
      <c r="AYK323" s="93"/>
      <c r="AYL323" s="93"/>
      <c r="AYM323" s="93"/>
      <c r="AYN323" s="93"/>
      <c r="AYO323" s="93"/>
      <c r="AYP323" s="93"/>
      <c r="AYQ323" s="93"/>
      <c r="AYR323" s="93"/>
      <c r="AYS323" s="93"/>
      <c r="AYT323" s="93"/>
      <c r="AYU323" s="93"/>
      <c r="AYV323" s="93"/>
      <c r="AYW323" s="93"/>
      <c r="AYX323" s="93"/>
      <c r="AYY323" s="93"/>
      <c r="AYZ323" s="93"/>
      <c r="AZA323" s="93"/>
      <c r="AZB323" s="93"/>
      <c r="AZC323" s="93"/>
      <c r="AZD323" s="93"/>
      <c r="AZE323" s="93"/>
      <c r="AZF323" s="93"/>
      <c r="AZG323" s="93"/>
      <c r="AZH323" s="93"/>
      <c r="AZI323" s="93"/>
      <c r="AZJ323" s="93"/>
      <c r="AZK323" s="93"/>
      <c r="AZL323" s="93"/>
      <c r="AZM323" s="93"/>
      <c r="AZN323" s="93"/>
      <c r="AZO323" s="93"/>
      <c r="AZP323" s="93"/>
      <c r="AZQ323" s="93"/>
      <c r="AZR323" s="93"/>
      <c r="AZS323" s="93"/>
      <c r="AZT323" s="93"/>
      <c r="AZU323" s="93"/>
      <c r="AZV323" s="93"/>
      <c r="AZW323" s="93"/>
      <c r="AZX323" s="93"/>
      <c r="AZY323" s="93"/>
      <c r="AZZ323" s="93"/>
      <c r="BAA323" s="93"/>
      <c r="BAB323" s="93"/>
      <c r="BAC323" s="93"/>
      <c r="BAD323" s="93"/>
      <c r="BAE323" s="93"/>
      <c r="BAF323" s="93"/>
      <c r="BAG323" s="93"/>
      <c r="BAH323" s="93"/>
      <c r="BAI323" s="93"/>
      <c r="BAJ323" s="93"/>
      <c r="BAK323" s="93"/>
      <c r="BAL323" s="93"/>
      <c r="BAM323" s="93"/>
      <c r="BAN323" s="93"/>
      <c r="BAO323" s="93"/>
      <c r="BAP323" s="93"/>
      <c r="BAQ323" s="93"/>
      <c r="BAR323" s="93"/>
      <c r="BAS323" s="93"/>
      <c r="BAT323" s="93"/>
      <c r="BAU323" s="93"/>
      <c r="BAV323" s="93"/>
      <c r="BAW323" s="93"/>
      <c r="BAX323" s="93"/>
      <c r="BAY323" s="93"/>
      <c r="BAZ323" s="93"/>
      <c r="BBA323" s="93"/>
      <c r="BBB323" s="93"/>
      <c r="BBC323" s="93"/>
      <c r="BBD323" s="93"/>
      <c r="BBE323" s="93"/>
      <c r="BBF323" s="93"/>
      <c r="BBG323" s="93"/>
      <c r="BBH323" s="93"/>
      <c r="BBI323" s="93"/>
      <c r="BBJ323" s="93"/>
      <c r="BBK323" s="93"/>
      <c r="BBL323" s="93"/>
      <c r="BBM323" s="93"/>
      <c r="BBN323" s="93"/>
      <c r="BBO323" s="93"/>
      <c r="BBP323" s="93"/>
      <c r="BBQ323" s="93"/>
      <c r="BBR323" s="93"/>
      <c r="BBS323" s="93"/>
      <c r="BBT323" s="93"/>
      <c r="BBU323" s="93"/>
      <c r="BBV323" s="93"/>
      <c r="BBW323" s="93"/>
      <c r="BBX323" s="93"/>
      <c r="BBY323" s="93"/>
      <c r="BBZ323" s="93"/>
      <c r="BCA323" s="93"/>
      <c r="BCB323" s="93"/>
      <c r="BCC323" s="93"/>
      <c r="BCD323" s="93"/>
      <c r="BCE323" s="93"/>
      <c r="BCF323" s="93"/>
      <c r="BCG323" s="93"/>
      <c r="BCH323" s="93"/>
      <c r="BCI323" s="93"/>
      <c r="BCJ323" s="93"/>
      <c r="BCK323" s="93"/>
      <c r="BCL323" s="93"/>
      <c r="BCM323" s="93"/>
      <c r="BCN323" s="93"/>
      <c r="BCO323" s="93"/>
      <c r="BCP323" s="93"/>
      <c r="BCQ323" s="93"/>
      <c r="BCR323" s="93"/>
      <c r="BCS323" s="93"/>
      <c r="BCT323" s="93"/>
      <c r="BCU323" s="93"/>
      <c r="BCV323" s="93"/>
      <c r="BCW323" s="93"/>
      <c r="BCX323" s="93"/>
      <c r="BCY323" s="93"/>
      <c r="BCZ323" s="93"/>
      <c r="BDA323" s="93"/>
      <c r="BDB323" s="93"/>
      <c r="BDC323" s="93"/>
      <c r="BDD323" s="93"/>
      <c r="BDE323" s="93"/>
      <c r="BDF323" s="93"/>
      <c r="BDG323" s="93"/>
      <c r="BDH323" s="93"/>
      <c r="BDI323" s="93"/>
      <c r="BDJ323" s="93"/>
      <c r="BDK323" s="93"/>
      <c r="BDL323" s="93"/>
      <c r="BDM323" s="93"/>
      <c r="BDN323" s="93"/>
      <c r="BDO323" s="93"/>
      <c r="BDP323" s="93"/>
      <c r="BDQ323" s="93"/>
      <c r="BDR323" s="93"/>
      <c r="BDS323" s="93"/>
      <c r="BDT323" s="93"/>
      <c r="BDU323" s="93"/>
      <c r="BDV323" s="93"/>
      <c r="BDW323" s="93"/>
      <c r="BDX323" s="93"/>
      <c r="BDY323" s="93"/>
      <c r="BDZ323" s="93"/>
      <c r="BEA323" s="93"/>
      <c r="BEB323" s="93"/>
      <c r="BEC323" s="93"/>
      <c r="BED323" s="93"/>
      <c r="BEE323" s="93"/>
      <c r="BEF323" s="93"/>
      <c r="BEG323" s="93"/>
      <c r="BEH323" s="93"/>
      <c r="BEI323" s="93"/>
      <c r="BEJ323" s="93"/>
      <c r="BEK323" s="93"/>
      <c r="BEL323" s="93"/>
      <c r="BEM323" s="93"/>
      <c r="BEN323" s="93"/>
      <c r="BEO323" s="93"/>
      <c r="BEP323" s="93"/>
      <c r="BEQ323" s="93"/>
      <c r="BER323" s="93"/>
      <c r="BES323" s="93"/>
      <c r="BET323" s="93"/>
      <c r="BEU323" s="93"/>
      <c r="BEV323" s="93"/>
      <c r="BEW323" s="93"/>
      <c r="BEX323" s="93"/>
      <c r="BEY323" s="93"/>
      <c r="BEZ323" s="93"/>
      <c r="BFA323" s="93"/>
      <c r="BFB323" s="93"/>
      <c r="BFC323" s="93"/>
      <c r="BFD323" s="93"/>
      <c r="BFE323" s="93"/>
      <c r="BFF323" s="93"/>
      <c r="BFG323" s="93"/>
      <c r="BFH323" s="93"/>
      <c r="BFI323" s="93"/>
      <c r="BFJ323" s="93"/>
      <c r="BFK323" s="93"/>
      <c r="BFL323" s="93"/>
      <c r="BFM323" s="93"/>
      <c r="BFN323" s="93"/>
      <c r="BFO323" s="93"/>
      <c r="BFP323" s="93"/>
      <c r="BFQ323" s="93"/>
      <c r="BFR323" s="93"/>
      <c r="BFS323" s="93"/>
      <c r="BFT323" s="93"/>
      <c r="BFU323" s="93"/>
      <c r="BFV323" s="93"/>
      <c r="BFW323" s="93"/>
      <c r="BFX323" s="93"/>
      <c r="BFY323" s="93"/>
      <c r="BFZ323" s="93"/>
      <c r="BGA323" s="93"/>
      <c r="BGB323" s="93"/>
      <c r="BGC323" s="93"/>
      <c r="BGD323" s="93"/>
      <c r="BGE323" s="93"/>
      <c r="BGF323" s="93"/>
      <c r="BGG323" s="93"/>
      <c r="BGH323" s="93"/>
      <c r="BGI323" s="93"/>
      <c r="BGJ323" s="93"/>
      <c r="BGK323" s="93"/>
      <c r="BGL323" s="93"/>
      <c r="BGM323" s="93"/>
      <c r="BGN323" s="93"/>
      <c r="BGO323" s="93"/>
      <c r="BGP323" s="93"/>
      <c r="BGQ323" s="93"/>
      <c r="BGR323" s="93"/>
      <c r="BGS323" s="93"/>
      <c r="BGT323" s="93"/>
      <c r="BGU323" s="93"/>
      <c r="BGV323" s="93"/>
      <c r="BGW323" s="93"/>
      <c r="BGX323" s="93"/>
      <c r="BGY323" s="93"/>
      <c r="BGZ323" s="93"/>
      <c r="BHA323" s="93"/>
      <c r="BHB323" s="93"/>
      <c r="BHC323" s="93"/>
      <c r="BHD323" s="93"/>
      <c r="BHE323" s="93"/>
      <c r="BHF323" s="93"/>
      <c r="BHG323" s="93"/>
      <c r="BHH323" s="93"/>
      <c r="BHI323" s="93"/>
      <c r="BHJ323" s="93"/>
      <c r="BHK323" s="93"/>
      <c r="BHL323" s="93"/>
      <c r="BHM323" s="93"/>
      <c r="BHN323" s="93"/>
      <c r="BHO323" s="93"/>
      <c r="BHP323" s="93"/>
      <c r="BHQ323" s="93"/>
      <c r="BHR323" s="93"/>
      <c r="BHS323" s="93"/>
      <c r="BHT323" s="93"/>
      <c r="BHU323" s="93"/>
      <c r="BHV323" s="93"/>
      <c r="BHW323" s="93"/>
      <c r="BHX323" s="93"/>
      <c r="BHY323" s="93"/>
      <c r="BHZ323" s="93"/>
      <c r="BIA323" s="93"/>
      <c r="BIB323" s="93"/>
      <c r="BIC323" s="93"/>
      <c r="BID323" s="93"/>
      <c r="BIE323" s="93"/>
      <c r="BIF323" s="93"/>
      <c r="BIG323" s="93"/>
      <c r="BIH323" s="93"/>
      <c r="BII323" s="93"/>
      <c r="BIJ323" s="93"/>
      <c r="BIK323" s="93"/>
      <c r="BIL323" s="93"/>
      <c r="BIM323" s="93"/>
      <c r="BIN323" s="93"/>
      <c r="BIO323" s="93"/>
      <c r="BIP323" s="93"/>
      <c r="BIQ323" s="93"/>
      <c r="BIR323" s="93"/>
      <c r="BIS323" s="93"/>
      <c r="BIT323" s="93"/>
      <c r="BIU323" s="93"/>
      <c r="BIV323" s="93"/>
      <c r="BIW323" s="93"/>
      <c r="BIX323" s="93"/>
      <c r="BIY323" s="93"/>
      <c r="BIZ323" s="93"/>
      <c r="BJA323" s="93"/>
      <c r="BJB323" s="93"/>
      <c r="BJC323" s="93"/>
      <c r="BJD323" s="93"/>
      <c r="BJE323" s="93"/>
      <c r="BJF323" s="93"/>
      <c r="BJG323" s="93"/>
      <c r="BJH323" s="93"/>
      <c r="BJI323" s="93"/>
      <c r="BJJ323" s="93"/>
      <c r="BJK323" s="93"/>
      <c r="BJL323" s="93"/>
      <c r="BJM323" s="93"/>
      <c r="BJN323" s="93"/>
      <c r="BJO323" s="93"/>
      <c r="BJP323" s="93"/>
      <c r="BJQ323" s="93"/>
      <c r="BJR323" s="93"/>
      <c r="BJS323" s="93"/>
      <c r="BJT323" s="93"/>
      <c r="BJU323" s="93"/>
      <c r="BJV323" s="93"/>
      <c r="BJW323" s="93"/>
      <c r="BJX323" s="93"/>
      <c r="BJY323" s="93"/>
      <c r="BJZ323" s="93"/>
      <c r="BKA323" s="93"/>
      <c r="BKB323" s="93"/>
      <c r="BKC323" s="93"/>
      <c r="BKD323" s="93"/>
      <c r="BKE323" s="93"/>
      <c r="BKF323" s="93"/>
      <c r="BKG323" s="93"/>
      <c r="BKH323" s="93"/>
      <c r="BKI323" s="93"/>
      <c r="BKJ323" s="93"/>
      <c r="BKK323" s="93"/>
      <c r="BKL323" s="93"/>
      <c r="BKM323" s="93"/>
      <c r="BKN323" s="93"/>
      <c r="BKO323" s="93"/>
      <c r="BKP323" s="93"/>
      <c r="BKQ323" s="93"/>
      <c r="BKR323" s="93"/>
      <c r="BKS323" s="93"/>
      <c r="BKT323" s="93"/>
      <c r="BKU323" s="93"/>
      <c r="BKV323" s="93"/>
      <c r="BKW323" s="93"/>
      <c r="BKX323" s="93"/>
      <c r="BKY323" s="93"/>
      <c r="BKZ323" s="93"/>
      <c r="BLA323" s="93"/>
      <c r="BLB323" s="93"/>
      <c r="BLC323" s="93"/>
      <c r="BLD323" s="93"/>
      <c r="BLE323" s="93"/>
      <c r="BLF323" s="93"/>
      <c r="BLG323" s="93"/>
      <c r="BLH323" s="93"/>
      <c r="BLI323" s="93"/>
      <c r="BLJ323" s="93"/>
      <c r="BLK323" s="93"/>
      <c r="BLL323" s="93"/>
      <c r="BLM323" s="93"/>
      <c r="BLN323" s="93"/>
      <c r="BLO323" s="93"/>
      <c r="BLP323" s="93"/>
      <c r="BLQ323" s="93"/>
      <c r="BLR323" s="93"/>
      <c r="BLS323" s="93"/>
      <c r="BLT323" s="93"/>
      <c r="BLU323" s="93"/>
      <c r="BLV323" s="93"/>
      <c r="BLW323" s="93"/>
      <c r="BLX323" s="93"/>
      <c r="BLY323" s="93"/>
      <c r="BLZ323" s="93"/>
      <c r="BMA323" s="93"/>
      <c r="BMB323" s="93"/>
      <c r="BMC323" s="93"/>
      <c r="BMD323" s="93"/>
      <c r="BME323" s="93"/>
      <c r="BMF323" s="93"/>
      <c r="BMG323" s="93"/>
      <c r="BMH323" s="93"/>
      <c r="BMI323" s="93"/>
      <c r="BMJ323" s="93"/>
      <c r="BMK323" s="93"/>
      <c r="BML323" s="93"/>
      <c r="BMM323" s="93"/>
      <c r="BMN323" s="93"/>
      <c r="BMO323" s="93"/>
      <c r="BMP323" s="93"/>
      <c r="BMQ323" s="93"/>
      <c r="BMR323" s="93"/>
      <c r="BMS323" s="93"/>
      <c r="BMT323" s="93"/>
      <c r="BMU323" s="93"/>
      <c r="BMV323" s="93"/>
      <c r="BMW323" s="93"/>
      <c r="BMX323" s="93"/>
      <c r="BMY323" s="93"/>
      <c r="BMZ323" s="93"/>
      <c r="BNA323" s="93"/>
      <c r="BNB323" s="93"/>
      <c r="BNC323" s="93"/>
      <c r="BND323" s="93"/>
      <c r="BNE323" s="93"/>
      <c r="BNF323" s="93"/>
      <c r="BNG323" s="93"/>
      <c r="BNH323" s="93"/>
      <c r="BNI323" s="93"/>
      <c r="BNJ323" s="93"/>
      <c r="BNK323" s="93"/>
      <c r="BNL323" s="93"/>
      <c r="BNM323" s="93"/>
      <c r="BNN323" s="93"/>
      <c r="BNO323" s="93"/>
      <c r="BNP323" s="93"/>
      <c r="BNQ323" s="93"/>
      <c r="BNR323" s="93"/>
      <c r="BNS323" s="93"/>
      <c r="BNT323" s="93"/>
      <c r="BNU323" s="93"/>
      <c r="BNV323" s="93"/>
      <c r="BNW323" s="93"/>
      <c r="BNX323" s="93"/>
      <c r="BNY323" s="93"/>
      <c r="BNZ323" s="93"/>
      <c r="BOA323" s="93"/>
      <c r="BOB323" s="93"/>
      <c r="BOC323" s="93"/>
      <c r="BOD323" s="93"/>
      <c r="BOE323" s="93"/>
      <c r="BOF323" s="93"/>
      <c r="BOG323" s="93"/>
      <c r="BOH323" s="93"/>
      <c r="BOI323" s="93"/>
      <c r="BOJ323" s="93"/>
      <c r="BOK323" s="93"/>
      <c r="BOL323" s="93"/>
      <c r="BOM323" s="93"/>
      <c r="BON323" s="93"/>
      <c r="BOO323" s="93"/>
      <c r="BOP323" s="93"/>
      <c r="BOQ323" s="93"/>
      <c r="BOR323" s="93"/>
      <c r="BOS323" s="93"/>
      <c r="BOT323" s="93"/>
      <c r="BOU323" s="93"/>
      <c r="BOV323" s="93"/>
      <c r="BOW323" s="93"/>
      <c r="BOX323" s="93"/>
      <c r="BOY323" s="93"/>
      <c r="BOZ323" s="93"/>
      <c r="BPA323" s="93"/>
      <c r="BPB323" s="93"/>
      <c r="BPC323" s="93"/>
      <c r="BPD323" s="93"/>
      <c r="BPE323" s="93"/>
      <c r="BPF323" s="93"/>
      <c r="BPG323" s="93"/>
      <c r="BPH323" s="93"/>
      <c r="BPI323" s="93"/>
      <c r="BPJ323" s="93"/>
      <c r="BPK323" s="93"/>
      <c r="BPL323" s="93"/>
      <c r="BPM323" s="93"/>
      <c r="BPN323" s="93"/>
      <c r="BPO323" s="93"/>
      <c r="BPP323" s="93"/>
      <c r="BPQ323" s="93"/>
      <c r="BPR323" s="93"/>
      <c r="BPS323" s="93"/>
      <c r="BPT323" s="93"/>
      <c r="BPU323" s="93"/>
      <c r="BPV323" s="93"/>
      <c r="BPW323" s="93"/>
      <c r="BPX323" s="93"/>
      <c r="BPY323" s="93"/>
      <c r="BPZ323" s="93"/>
      <c r="BQA323" s="93"/>
      <c r="BQB323" s="93"/>
      <c r="BQC323" s="93"/>
      <c r="BQD323" s="93"/>
      <c r="BQE323" s="93"/>
      <c r="BQF323" s="93"/>
      <c r="BQG323" s="93"/>
      <c r="BQH323" s="93"/>
      <c r="BQI323" s="93"/>
      <c r="BQJ323" s="93"/>
      <c r="BQK323" s="93"/>
      <c r="BQL323" s="93"/>
      <c r="BQM323" s="93"/>
      <c r="BQN323" s="93"/>
      <c r="BQO323" s="93"/>
      <c r="BQP323" s="93"/>
      <c r="BQQ323" s="93"/>
      <c r="BQR323" s="93"/>
      <c r="BQS323" s="93"/>
      <c r="BQT323" s="93"/>
      <c r="BQU323" s="93"/>
      <c r="BQV323" s="93"/>
      <c r="BQW323" s="93"/>
      <c r="BQX323" s="93"/>
      <c r="BQY323" s="93"/>
      <c r="BQZ323" s="93"/>
      <c r="BRA323" s="93"/>
      <c r="BRB323" s="93"/>
      <c r="BRC323" s="93"/>
      <c r="BRD323" s="93"/>
      <c r="BRE323" s="93"/>
      <c r="BRF323" s="93"/>
      <c r="BRG323" s="93"/>
      <c r="BRH323" s="93"/>
      <c r="BRI323" s="93"/>
      <c r="BRJ323" s="93"/>
      <c r="BRK323" s="93"/>
      <c r="BRL323" s="93"/>
      <c r="BRM323" s="93"/>
      <c r="BRN323" s="93"/>
      <c r="BRO323" s="93"/>
      <c r="BRP323" s="93"/>
      <c r="BRQ323" s="93"/>
      <c r="BRR323" s="93"/>
      <c r="BRS323" s="93"/>
      <c r="BRT323" s="93"/>
      <c r="BRU323" s="93"/>
      <c r="BRV323" s="93"/>
      <c r="BRW323" s="93"/>
      <c r="BRX323" s="93"/>
      <c r="BRY323" s="93"/>
      <c r="BRZ323" s="93"/>
      <c r="BSA323" s="93"/>
      <c r="BSB323" s="93"/>
      <c r="BSC323" s="93"/>
      <c r="BSD323" s="93"/>
      <c r="BSE323" s="93"/>
      <c r="BSF323" s="93"/>
      <c r="BSG323" s="93"/>
      <c r="BSH323" s="93"/>
      <c r="BSI323" s="93"/>
      <c r="BSJ323" s="93"/>
      <c r="BSK323" s="93"/>
      <c r="BSL323" s="93"/>
      <c r="BSM323" s="93"/>
      <c r="BSN323" s="93"/>
      <c r="BSO323" s="93"/>
      <c r="BSP323" s="93"/>
      <c r="BSQ323" s="93"/>
      <c r="BSR323" s="93"/>
      <c r="BSS323" s="93"/>
      <c r="BST323" s="93"/>
      <c r="BSU323" s="93"/>
      <c r="BSV323" s="93"/>
      <c r="BSW323" s="93"/>
      <c r="BSX323" s="93"/>
      <c r="BSY323" s="93"/>
      <c r="BSZ323" s="93"/>
      <c r="BTA323" s="93"/>
      <c r="BTB323" s="93"/>
      <c r="BTC323" s="93"/>
      <c r="BTD323" s="93"/>
      <c r="BTE323" s="93"/>
      <c r="BTF323" s="93"/>
      <c r="BTG323" s="93"/>
      <c r="BTH323" s="93"/>
      <c r="BTI323" s="93"/>
      <c r="BTJ323" s="93"/>
      <c r="BTK323" s="93"/>
      <c r="BTL323" s="93"/>
      <c r="BTM323" s="93"/>
      <c r="BTN323" s="93"/>
      <c r="BTO323" s="93"/>
      <c r="BTP323" s="93"/>
      <c r="BTQ323" s="93"/>
      <c r="BTR323" s="93"/>
      <c r="BTS323" s="93"/>
      <c r="BTT323" s="93"/>
      <c r="BTU323" s="93"/>
      <c r="BTV323" s="93"/>
      <c r="BTW323" s="93"/>
      <c r="BTX323" s="93"/>
      <c r="BTY323" s="93"/>
      <c r="BTZ323" s="93"/>
      <c r="BUA323" s="93"/>
      <c r="BUB323" s="93"/>
      <c r="BUC323" s="93"/>
      <c r="BUD323" s="93"/>
      <c r="BUE323" s="93"/>
      <c r="BUF323" s="93"/>
      <c r="BUG323" s="93"/>
      <c r="BUH323" s="93"/>
      <c r="BUI323" s="93"/>
      <c r="BUJ323" s="93"/>
      <c r="BUK323" s="93"/>
      <c r="BUL323" s="93"/>
      <c r="BUM323" s="93"/>
      <c r="BUN323" s="93"/>
      <c r="BUO323" s="93"/>
      <c r="BUP323" s="93"/>
      <c r="BUQ323" s="93"/>
      <c r="BUR323" s="93"/>
      <c r="BUS323" s="93"/>
      <c r="BUT323" s="93"/>
      <c r="BUU323" s="93"/>
      <c r="BUV323" s="93"/>
      <c r="BUW323" s="93"/>
      <c r="BUX323" s="93"/>
      <c r="BUY323" s="93"/>
      <c r="BUZ323" s="93"/>
      <c r="BVA323" s="93"/>
      <c r="BVB323" s="93"/>
      <c r="BVC323" s="93"/>
      <c r="BVD323" s="93"/>
      <c r="BVE323" s="93"/>
      <c r="BVF323" s="93"/>
      <c r="BVG323" s="93"/>
      <c r="BVH323" s="93"/>
      <c r="BVI323" s="93"/>
      <c r="BVJ323" s="93"/>
      <c r="BVK323" s="93"/>
      <c r="BVL323" s="93"/>
      <c r="BVM323" s="93"/>
      <c r="BVN323" s="93"/>
      <c r="BVO323" s="93"/>
      <c r="BVP323" s="93"/>
      <c r="BVQ323" s="93"/>
      <c r="BVR323" s="93"/>
      <c r="BVS323" s="93"/>
      <c r="BVT323" s="93"/>
      <c r="BVU323" s="93"/>
      <c r="BVV323" s="93"/>
      <c r="BVW323" s="93"/>
      <c r="BVX323" s="93"/>
      <c r="BVY323" s="93"/>
      <c r="BVZ323" s="93"/>
      <c r="BWA323" s="93"/>
      <c r="BWB323" s="93"/>
      <c r="BWC323" s="93"/>
      <c r="BWD323" s="93"/>
      <c r="BWE323" s="93"/>
      <c r="BWF323" s="93"/>
      <c r="BWG323" s="93"/>
      <c r="BWH323" s="93"/>
      <c r="BWI323" s="93"/>
      <c r="BWJ323" s="93"/>
      <c r="BWK323" s="93"/>
      <c r="BWL323" s="93"/>
      <c r="BWM323" s="93"/>
      <c r="BWN323" s="93"/>
      <c r="BWO323" s="93"/>
      <c r="BWP323" s="93"/>
      <c r="BWQ323" s="93"/>
      <c r="BWR323" s="93"/>
      <c r="BWS323" s="93"/>
      <c r="BWT323" s="93"/>
      <c r="BWU323" s="93"/>
      <c r="BWV323" s="93"/>
      <c r="BWW323" s="93"/>
      <c r="BWX323" s="93"/>
      <c r="BWY323" s="93"/>
      <c r="BWZ323" s="93"/>
      <c r="BXA323" s="93"/>
      <c r="BXB323" s="93"/>
      <c r="BXC323" s="93"/>
      <c r="BXD323" s="93"/>
      <c r="BXE323" s="93"/>
      <c r="BXF323" s="93"/>
      <c r="BXG323" s="93"/>
      <c r="BXH323" s="93"/>
      <c r="BXI323" s="93"/>
      <c r="BXJ323" s="93"/>
      <c r="BXK323" s="93"/>
      <c r="BXL323" s="93"/>
      <c r="BXM323" s="93"/>
      <c r="BXN323" s="93"/>
      <c r="BXO323" s="93"/>
      <c r="BXP323" s="93"/>
      <c r="BXQ323" s="93"/>
      <c r="BXR323" s="93"/>
      <c r="BXS323" s="93"/>
      <c r="BXT323" s="93"/>
      <c r="BXU323" s="93"/>
      <c r="BXV323" s="93"/>
      <c r="BXW323" s="93"/>
      <c r="BXX323" s="93"/>
      <c r="BXY323" s="93"/>
      <c r="BXZ323" s="93"/>
      <c r="BYA323" s="93"/>
      <c r="BYB323" s="93"/>
      <c r="BYC323" s="93"/>
      <c r="BYD323" s="93"/>
      <c r="BYE323" s="93"/>
      <c r="BYF323" s="93"/>
      <c r="BYG323" s="93"/>
      <c r="BYH323" s="93"/>
      <c r="BYI323" s="93"/>
      <c r="BYJ323" s="93"/>
      <c r="BYK323" s="93"/>
      <c r="BYL323" s="93"/>
      <c r="BYM323" s="93"/>
      <c r="BYN323" s="93"/>
      <c r="BYO323" s="93"/>
      <c r="BYP323" s="93"/>
      <c r="BYQ323" s="93"/>
      <c r="BYR323" s="93"/>
      <c r="BYS323" s="93"/>
      <c r="BYT323" s="93"/>
      <c r="BYU323" s="93"/>
      <c r="BYV323" s="93"/>
      <c r="BYW323" s="93"/>
      <c r="BYX323" s="93"/>
      <c r="BYY323" s="93"/>
      <c r="BYZ323" s="93"/>
      <c r="BZA323" s="93"/>
      <c r="BZB323" s="93"/>
      <c r="BZC323" s="93"/>
      <c r="BZD323" s="93"/>
      <c r="BZE323" s="93"/>
      <c r="BZF323" s="93"/>
      <c r="BZG323" s="93"/>
      <c r="BZH323" s="93"/>
      <c r="BZI323" s="93"/>
      <c r="BZJ323" s="93"/>
      <c r="BZK323" s="93"/>
      <c r="BZL323" s="93"/>
      <c r="BZM323" s="93"/>
      <c r="BZN323" s="93"/>
      <c r="BZO323" s="93"/>
      <c r="BZP323" s="93"/>
      <c r="BZQ323" s="93"/>
      <c r="BZR323" s="93"/>
      <c r="BZS323" s="93"/>
      <c r="BZT323" s="93"/>
      <c r="BZU323" s="93"/>
      <c r="BZV323" s="93"/>
      <c r="BZW323" s="93"/>
      <c r="BZX323" s="93"/>
      <c r="BZY323" s="93"/>
      <c r="BZZ323" s="93"/>
      <c r="CAA323" s="93"/>
      <c r="CAB323" s="93"/>
      <c r="CAC323" s="93"/>
      <c r="CAD323" s="93"/>
      <c r="CAE323" s="93"/>
      <c r="CAF323" s="93"/>
      <c r="CAG323" s="93"/>
      <c r="CAH323" s="93"/>
      <c r="CAI323" s="93"/>
      <c r="CAJ323" s="93"/>
      <c r="CAK323" s="93"/>
      <c r="CAL323" s="93"/>
      <c r="CAM323" s="93"/>
      <c r="CAN323" s="93"/>
      <c r="CAO323" s="93"/>
      <c r="CAP323" s="93"/>
      <c r="CAQ323" s="93"/>
      <c r="CAR323" s="93"/>
      <c r="CAS323" s="93"/>
      <c r="CAT323" s="93"/>
      <c r="CAU323" s="93"/>
      <c r="CAV323" s="93"/>
      <c r="CAW323" s="93"/>
      <c r="CAX323" s="93"/>
      <c r="CAY323" s="93"/>
      <c r="CAZ323" s="93"/>
      <c r="CBA323" s="93"/>
      <c r="CBB323" s="93"/>
      <c r="CBC323" s="93"/>
      <c r="CBD323" s="93"/>
      <c r="CBE323" s="93"/>
      <c r="CBF323" s="93"/>
      <c r="CBG323" s="93"/>
      <c r="CBH323" s="93"/>
      <c r="CBI323" s="93"/>
      <c r="CBJ323" s="93"/>
      <c r="CBK323" s="93"/>
      <c r="CBL323" s="93"/>
      <c r="CBM323" s="93"/>
      <c r="CBN323" s="93"/>
      <c r="CBO323" s="93"/>
      <c r="CBP323" s="93"/>
      <c r="CBQ323" s="93"/>
      <c r="CBR323" s="93"/>
      <c r="CBS323" s="93"/>
      <c r="CBT323" s="93"/>
      <c r="CBU323" s="93"/>
      <c r="CBV323" s="93"/>
      <c r="CBW323" s="93"/>
      <c r="CBX323" s="93"/>
      <c r="CBY323" s="93"/>
      <c r="CBZ323" s="93"/>
      <c r="CCA323" s="93"/>
      <c r="CCB323" s="93"/>
      <c r="CCC323" s="93"/>
      <c r="CCD323" s="93"/>
      <c r="CCE323" s="93"/>
      <c r="CCF323" s="93"/>
      <c r="CCG323" s="93"/>
      <c r="CCH323" s="93"/>
      <c r="CCI323" s="93"/>
      <c r="CCJ323" s="93"/>
      <c r="CCK323" s="93"/>
      <c r="CCL323" s="93"/>
      <c r="CCM323" s="93"/>
      <c r="CCN323" s="93"/>
      <c r="CCO323" s="93"/>
      <c r="CCP323" s="93"/>
      <c r="CCQ323" s="93"/>
      <c r="CCR323" s="93"/>
      <c r="CCS323" s="93"/>
      <c r="CCT323" s="93"/>
      <c r="CCU323" s="93"/>
      <c r="CCV323" s="93"/>
      <c r="CCW323" s="93"/>
      <c r="CCX323" s="93"/>
      <c r="CCY323" s="93"/>
      <c r="CCZ323" s="93"/>
      <c r="CDA323" s="93"/>
      <c r="CDB323" s="93"/>
      <c r="CDC323" s="93"/>
      <c r="CDD323" s="93"/>
      <c r="CDE323" s="93"/>
      <c r="CDF323" s="93"/>
      <c r="CDG323" s="93"/>
      <c r="CDH323" s="93"/>
      <c r="CDI323" s="93"/>
      <c r="CDJ323" s="93"/>
      <c r="CDK323" s="93"/>
      <c r="CDL323" s="93"/>
      <c r="CDM323" s="93"/>
      <c r="CDN323" s="93"/>
      <c r="CDO323" s="93"/>
      <c r="CDP323" s="93"/>
      <c r="CDQ323" s="93"/>
      <c r="CDR323" s="93"/>
      <c r="CDS323" s="93"/>
      <c r="CDT323" s="93"/>
      <c r="CDU323" s="93"/>
      <c r="CDV323" s="93"/>
      <c r="CDW323" s="93"/>
      <c r="CDX323" s="93"/>
      <c r="CDY323" s="93"/>
      <c r="CDZ323" s="93"/>
      <c r="CEA323" s="93"/>
      <c r="CEB323" s="93"/>
      <c r="CEC323" s="93"/>
      <c r="CED323" s="93"/>
      <c r="CEE323" s="93"/>
      <c r="CEF323" s="93"/>
      <c r="CEG323" s="93"/>
      <c r="CEH323" s="93"/>
      <c r="CEI323" s="93"/>
      <c r="CEJ323" s="93"/>
      <c r="CEK323" s="93"/>
      <c r="CEL323" s="93"/>
      <c r="CEM323" s="93"/>
      <c r="CEN323" s="93"/>
      <c r="CEO323" s="93"/>
      <c r="CEP323" s="93"/>
      <c r="CEQ323" s="93"/>
      <c r="CER323" s="93"/>
      <c r="CES323" s="93"/>
      <c r="CET323" s="93"/>
      <c r="CEU323" s="93"/>
      <c r="CEV323" s="93"/>
      <c r="CEW323" s="93"/>
      <c r="CEX323" s="93"/>
      <c r="CEY323" s="93"/>
      <c r="CEZ323" s="93"/>
      <c r="CFA323" s="93"/>
      <c r="CFB323" s="93"/>
      <c r="CFC323" s="93"/>
      <c r="CFD323" s="93"/>
      <c r="CFE323" s="93"/>
      <c r="CFF323" s="93"/>
      <c r="CFG323" s="93"/>
      <c r="CFH323" s="93"/>
      <c r="CFI323" s="93"/>
      <c r="CFJ323" s="93"/>
      <c r="CFK323" s="93"/>
      <c r="CFL323" s="93"/>
      <c r="CFM323" s="93"/>
      <c r="CFN323" s="93"/>
      <c r="CFO323" s="93"/>
      <c r="CFP323" s="93"/>
      <c r="CFQ323" s="93"/>
      <c r="CFR323" s="93"/>
      <c r="CFS323" s="93"/>
      <c r="CFT323" s="93"/>
      <c r="CFU323" s="93"/>
      <c r="CFV323" s="93"/>
      <c r="CFW323" s="93"/>
      <c r="CFX323" s="93"/>
      <c r="CFY323" s="93"/>
      <c r="CFZ323" s="93"/>
      <c r="CGA323" s="93"/>
      <c r="CGB323" s="93"/>
      <c r="CGC323" s="93"/>
      <c r="CGD323" s="93"/>
      <c r="CGE323" s="93"/>
      <c r="CGF323" s="93"/>
      <c r="CGG323" s="93"/>
      <c r="CGH323" s="93"/>
      <c r="CGI323" s="93"/>
      <c r="CGJ323" s="93"/>
      <c r="CGK323" s="93"/>
      <c r="CGL323" s="93"/>
      <c r="CGM323" s="93"/>
      <c r="CGN323" s="93"/>
      <c r="CGO323" s="93"/>
      <c r="CGP323" s="93"/>
      <c r="CGQ323" s="93"/>
      <c r="CGR323" s="93"/>
      <c r="CGS323" s="93"/>
      <c r="CGT323" s="93"/>
      <c r="CGU323" s="93"/>
      <c r="CGV323" s="93"/>
      <c r="CGW323" s="93"/>
      <c r="CGX323" s="93"/>
      <c r="CGY323" s="93"/>
      <c r="CGZ323" s="93"/>
      <c r="CHA323" s="93"/>
      <c r="CHB323" s="93"/>
      <c r="CHC323" s="93"/>
      <c r="CHD323" s="93"/>
      <c r="CHE323" s="93"/>
      <c r="CHF323" s="93"/>
      <c r="CHG323" s="93"/>
      <c r="CHH323" s="93"/>
      <c r="CHI323" s="93"/>
      <c r="CHJ323" s="93"/>
      <c r="CHK323" s="93"/>
      <c r="CHL323" s="93"/>
      <c r="CHM323" s="93"/>
      <c r="CHN323" s="93"/>
      <c r="CHO323" s="93"/>
      <c r="CHP323" s="93"/>
      <c r="CHQ323" s="93"/>
      <c r="CHR323" s="93"/>
      <c r="CHS323" s="93"/>
      <c r="CHT323" s="93"/>
      <c r="CHU323" s="93"/>
      <c r="CHV323" s="93"/>
      <c r="CHW323" s="93"/>
      <c r="CHX323" s="93"/>
      <c r="CHY323" s="93"/>
      <c r="CHZ323" s="93"/>
      <c r="CIA323" s="93"/>
      <c r="CIB323" s="93"/>
      <c r="CIC323" s="93"/>
      <c r="CID323" s="93"/>
      <c r="CIE323" s="93"/>
      <c r="CIF323" s="93"/>
      <c r="CIG323" s="93"/>
      <c r="CIH323" s="93"/>
      <c r="CII323" s="93"/>
      <c r="CIJ323" s="93"/>
      <c r="CIK323" s="93"/>
      <c r="CIL323" s="93"/>
      <c r="CIM323" s="93"/>
      <c r="CIN323" s="93"/>
      <c r="CIO323" s="93"/>
      <c r="CIP323" s="93"/>
      <c r="CIQ323" s="93"/>
      <c r="CIR323" s="93"/>
      <c r="CIS323" s="93"/>
      <c r="CIT323" s="93"/>
      <c r="CIU323" s="93"/>
      <c r="CIV323" s="93"/>
      <c r="CIW323" s="93"/>
      <c r="CIX323" s="93"/>
      <c r="CIY323" s="93"/>
      <c r="CIZ323" s="93"/>
      <c r="CJA323" s="93"/>
      <c r="CJB323" s="93"/>
      <c r="CJC323" s="93"/>
      <c r="CJD323" s="93"/>
      <c r="CJE323" s="93"/>
      <c r="CJF323" s="93"/>
      <c r="CJG323" s="93"/>
      <c r="CJH323" s="93"/>
      <c r="CJI323" s="93"/>
      <c r="CJJ323" s="93"/>
      <c r="CJK323" s="93"/>
      <c r="CJL323" s="93"/>
      <c r="CJM323" s="93"/>
      <c r="CJN323" s="93"/>
      <c r="CJO323" s="93"/>
      <c r="CJP323" s="93"/>
      <c r="CJQ323" s="93"/>
      <c r="CJR323" s="93"/>
      <c r="CJS323" s="93"/>
      <c r="CJT323" s="93"/>
      <c r="CJU323" s="93"/>
      <c r="CJV323" s="93"/>
      <c r="CJW323" s="93"/>
      <c r="CJX323" s="93"/>
      <c r="CJY323" s="93"/>
      <c r="CJZ323" s="93"/>
      <c r="CKA323" s="93"/>
      <c r="CKB323" s="93"/>
      <c r="CKC323" s="93"/>
      <c r="CKD323" s="93"/>
      <c r="CKE323" s="93"/>
      <c r="CKF323" s="93"/>
      <c r="CKG323" s="93"/>
      <c r="CKH323" s="93"/>
      <c r="CKI323" s="93"/>
      <c r="CKJ323" s="93"/>
      <c r="CKK323" s="93"/>
      <c r="CKL323" s="93"/>
      <c r="CKM323" s="93"/>
      <c r="CKN323" s="93"/>
      <c r="CKO323" s="93"/>
      <c r="CKP323" s="93"/>
      <c r="CKQ323" s="93"/>
      <c r="CKR323" s="93"/>
      <c r="CKS323" s="93"/>
      <c r="CKT323" s="93"/>
      <c r="CKU323" s="93"/>
      <c r="CKV323" s="93"/>
      <c r="CKW323" s="93"/>
      <c r="CKX323" s="93"/>
      <c r="CKY323" s="93"/>
      <c r="CKZ323" s="93"/>
      <c r="CLA323" s="93"/>
      <c r="CLB323" s="93"/>
      <c r="CLC323" s="93"/>
      <c r="CLD323" s="93"/>
      <c r="CLE323" s="93"/>
      <c r="CLF323" s="93"/>
      <c r="CLG323" s="93"/>
      <c r="CLH323" s="93"/>
      <c r="CLI323" s="93"/>
      <c r="CLJ323" s="93"/>
      <c r="CLK323" s="93"/>
      <c r="CLL323" s="93"/>
      <c r="CLM323" s="93"/>
      <c r="CLN323" s="93"/>
      <c r="CLO323" s="93"/>
      <c r="CLP323" s="93"/>
      <c r="CLQ323" s="93"/>
      <c r="CLR323" s="93"/>
      <c r="CLS323" s="93"/>
      <c r="CLT323" s="93"/>
      <c r="CLU323" s="93"/>
      <c r="CLV323" s="93"/>
      <c r="CLW323" s="93"/>
      <c r="CLX323" s="93"/>
      <c r="CLY323" s="93"/>
      <c r="CLZ323" s="93"/>
      <c r="CMA323" s="93"/>
      <c r="CMB323" s="93"/>
      <c r="CMC323" s="93"/>
      <c r="CMD323" s="93"/>
      <c r="CME323" s="93"/>
      <c r="CMF323" s="93"/>
      <c r="CMG323" s="93"/>
      <c r="CMH323" s="93"/>
      <c r="CMI323" s="93"/>
      <c r="CMJ323" s="93"/>
      <c r="CMK323" s="93"/>
      <c r="CML323" s="93"/>
      <c r="CMM323" s="93"/>
      <c r="CMN323" s="93"/>
      <c r="CMO323" s="93"/>
      <c r="CMP323" s="93"/>
      <c r="CMQ323" s="93"/>
      <c r="CMR323" s="93"/>
      <c r="CMS323" s="93"/>
      <c r="CMT323" s="93"/>
      <c r="CMU323" s="93"/>
      <c r="CMV323" s="93"/>
      <c r="CMW323" s="93"/>
      <c r="CMX323" s="93"/>
      <c r="CMY323" s="93"/>
      <c r="CMZ323" s="93"/>
      <c r="CNA323" s="93"/>
      <c r="CNB323" s="93"/>
      <c r="CNC323" s="93"/>
      <c r="CND323" s="93"/>
      <c r="CNE323" s="93"/>
      <c r="CNF323" s="93"/>
      <c r="CNG323" s="93"/>
      <c r="CNH323" s="93"/>
      <c r="CNI323" s="93"/>
      <c r="CNJ323" s="93"/>
      <c r="CNK323" s="93"/>
      <c r="CNL323" s="93"/>
      <c r="CNM323" s="93"/>
      <c r="CNN323" s="93"/>
      <c r="CNO323" s="93"/>
      <c r="CNP323" s="93"/>
      <c r="CNQ323" s="93"/>
      <c r="CNR323" s="93"/>
      <c r="CNS323" s="93"/>
      <c r="CNT323" s="93"/>
      <c r="CNU323" s="93"/>
      <c r="CNV323" s="93"/>
      <c r="CNW323" s="93"/>
      <c r="CNX323" s="93"/>
      <c r="CNY323" s="93"/>
      <c r="CNZ323" s="93"/>
      <c r="COA323" s="93"/>
      <c r="COB323" s="93"/>
      <c r="COC323" s="93"/>
      <c r="COD323" s="93"/>
      <c r="COE323" s="93"/>
      <c r="COF323" s="93"/>
      <c r="COG323" s="93"/>
      <c r="COH323" s="93"/>
      <c r="COI323" s="93"/>
      <c r="COJ323" s="93"/>
      <c r="COK323" s="93"/>
      <c r="COL323" s="93"/>
      <c r="COM323" s="93"/>
      <c r="CON323" s="93"/>
      <c r="COO323" s="93"/>
      <c r="COP323" s="93"/>
      <c r="COQ323" s="93"/>
      <c r="COR323" s="93"/>
      <c r="COS323" s="93"/>
      <c r="COT323" s="93"/>
      <c r="COU323" s="93"/>
      <c r="COV323" s="93"/>
      <c r="COW323" s="93"/>
      <c r="COX323" s="93"/>
      <c r="COY323" s="93"/>
      <c r="COZ323" s="93"/>
      <c r="CPA323" s="93"/>
      <c r="CPB323" s="93"/>
      <c r="CPC323" s="93"/>
      <c r="CPD323" s="93"/>
      <c r="CPE323" s="93"/>
      <c r="CPF323" s="93"/>
      <c r="CPG323" s="93"/>
      <c r="CPH323" s="93"/>
      <c r="CPI323" s="93"/>
      <c r="CPJ323" s="93"/>
      <c r="CPK323" s="93"/>
      <c r="CPL323" s="93"/>
      <c r="CPM323" s="93"/>
      <c r="CPN323" s="93"/>
      <c r="CPO323" s="93"/>
      <c r="CPP323" s="93"/>
      <c r="CPQ323" s="93"/>
      <c r="CPR323" s="93"/>
      <c r="CPS323" s="93"/>
      <c r="CPT323" s="93"/>
      <c r="CPU323" s="93"/>
      <c r="CPV323" s="93"/>
      <c r="CPW323" s="93"/>
      <c r="CPX323" s="93"/>
      <c r="CPY323" s="93"/>
      <c r="CPZ323" s="93"/>
      <c r="CQA323" s="93"/>
      <c r="CQB323" s="93"/>
      <c r="CQC323" s="93"/>
      <c r="CQD323" s="93"/>
      <c r="CQE323" s="93"/>
      <c r="CQF323" s="93"/>
      <c r="CQG323" s="93"/>
      <c r="CQH323" s="93"/>
      <c r="CQI323" s="93"/>
      <c r="CQJ323" s="93"/>
      <c r="CQK323" s="93"/>
      <c r="CQL323" s="93"/>
      <c r="CQM323" s="93"/>
      <c r="CQN323" s="93"/>
      <c r="CQO323" s="93"/>
      <c r="CQP323" s="93"/>
      <c r="CQQ323" s="93"/>
      <c r="CQR323" s="93"/>
      <c r="CQS323" s="93"/>
      <c r="CQT323" s="93"/>
      <c r="CQU323" s="93"/>
      <c r="CQV323" s="93"/>
      <c r="CQW323" s="93"/>
      <c r="CQX323" s="93"/>
      <c r="CQY323" s="93"/>
      <c r="CQZ323" s="93"/>
      <c r="CRA323" s="93"/>
      <c r="CRB323" s="93"/>
      <c r="CRC323" s="93"/>
      <c r="CRD323" s="93"/>
      <c r="CRE323" s="93"/>
      <c r="CRF323" s="93"/>
      <c r="CRG323" s="93"/>
      <c r="CRH323" s="93"/>
      <c r="CRI323" s="93"/>
      <c r="CRJ323" s="93"/>
      <c r="CRK323" s="93"/>
      <c r="CRL323" s="93"/>
      <c r="CRM323" s="93"/>
      <c r="CRN323" s="93"/>
      <c r="CRO323" s="93"/>
      <c r="CRP323" s="93"/>
      <c r="CRQ323" s="93"/>
      <c r="CRR323" s="93"/>
      <c r="CRS323" s="93"/>
      <c r="CRT323" s="93"/>
      <c r="CRU323" s="93"/>
      <c r="CRV323" s="93"/>
      <c r="CRW323" s="93"/>
      <c r="CRX323" s="93"/>
      <c r="CRY323" s="93"/>
      <c r="CRZ323" s="93"/>
      <c r="CSA323" s="93"/>
      <c r="CSB323" s="93"/>
      <c r="CSC323" s="93"/>
      <c r="CSD323" s="93"/>
      <c r="CSE323" s="93"/>
      <c r="CSF323" s="93"/>
      <c r="CSG323" s="93"/>
      <c r="CSH323" s="93"/>
      <c r="CSI323" s="93"/>
      <c r="CSJ323" s="93"/>
      <c r="CSK323" s="93"/>
      <c r="CSL323" s="93"/>
      <c r="CSM323" s="93"/>
      <c r="CSN323" s="93"/>
      <c r="CSO323" s="93"/>
      <c r="CSP323" s="93"/>
      <c r="CSQ323" s="93"/>
      <c r="CSR323" s="93"/>
      <c r="CSS323" s="93"/>
      <c r="CST323" s="93"/>
      <c r="CSU323" s="93"/>
      <c r="CSV323" s="93"/>
      <c r="CSW323" s="93"/>
      <c r="CSX323" s="93"/>
      <c r="CSY323" s="93"/>
      <c r="CSZ323" s="93"/>
      <c r="CTA323" s="93"/>
      <c r="CTB323" s="93"/>
      <c r="CTC323" s="93"/>
      <c r="CTD323" s="93"/>
      <c r="CTE323" s="93"/>
      <c r="CTF323" s="93"/>
      <c r="CTG323" s="93"/>
      <c r="CTH323" s="93"/>
      <c r="CTI323" s="93"/>
      <c r="CTJ323" s="93"/>
      <c r="CTK323" s="93"/>
      <c r="CTL323" s="93"/>
      <c r="CTM323" s="93"/>
      <c r="CTN323" s="93"/>
      <c r="CTO323" s="93"/>
      <c r="CTP323" s="93"/>
      <c r="CTQ323" s="93"/>
      <c r="CTR323" s="93"/>
      <c r="CTS323" s="93"/>
      <c r="CTT323" s="93"/>
      <c r="CTU323" s="93"/>
      <c r="CTV323" s="93"/>
      <c r="CTW323" s="93"/>
      <c r="CTX323" s="93"/>
      <c r="CTY323" s="93"/>
      <c r="CTZ323" s="93"/>
      <c r="CUA323" s="93"/>
      <c r="CUB323" s="93"/>
      <c r="CUC323" s="93"/>
      <c r="CUD323" s="93"/>
      <c r="CUE323" s="93"/>
      <c r="CUF323" s="93"/>
      <c r="CUG323" s="93"/>
      <c r="CUH323" s="93"/>
      <c r="CUI323" s="93"/>
      <c r="CUJ323" s="93"/>
      <c r="CUK323" s="93"/>
      <c r="CUL323" s="93"/>
      <c r="CUM323" s="93"/>
      <c r="CUN323" s="93"/>
      <c r="CUO323" s="93"/>
      <c r="CUP323" s="93"/>
      <c r="CUQ323" s="93"/>
      <c r="CUR323" s="93"/>
      <c r="CUS323" s="93"/>
      <c r="CUT323" s="93"/>
      <c r="CUU323" s="93"/>
      <c r="CUV323" s="93"/>
      <c r="CUW323" s="93"/>
      <c r="CUX323" s="93"/>
      <c r="CUY323" s="93"/>
      <c r="CUZ323" s="93"/>
      <c r="CVA323" s="93"/>
      <c r="CVB323" s="93"/>
      <c r="CVC323" s="93"/>
      <c r="CVD323" s="93"/>
      <c r="CVE323" s="93"/>
      <c r="CVF323" s="93"/>
      <c r="CVG323" s="93"/>
      <c r="CVH323" s="93"/>
      <c r="CVI323" s="93"/>
      <c r="CVJ323" s="93"/>
      <c r="CVK323" s="93"/>
      <c r="CVL323" s="93"/>
      <c r="CVM323" s="93"/>
      <c r="CVN323" s="93"/>
      <c r="CVO323" s="93"/>
      <c r="CVP323" s="93"/>
      <c r="CVQ323" s="93"/>
      <c r="CVR323" s="93"/>
      <c r="CVS323" s="93"/>
      <c r="CVT323" s="93"/>
      <c r="CVU323" s="93"/>
      <c r="CVV323" s="93"/>
      <c r="CVW323" s="93"/>
      <c r="CVX323" s="93"/>
      <c r="CVY323" s="93"/>
      <c r="CVZ323" s="93"/>
      <c r="CWA323" s="93"/>
      <c r="CWB323" s="93"/>
      <c r="CWC323" s="93"/>
      <c r="CWD323" s="93"/>
      <c r="CWE323" s="93"/>
      <c r="CWF323" s="93"/>
      <c r="CWG323" s="93"/>
      <c r="CWH323" s="93"/>
      <c r="CWI323" s="93"/>
      <c r="CWJ323" s="93"/>
      <c r="CWK323" s="93"/>
      <c r="CWL323" s="93"/>
      <c r="CWM323" s="93"/>
      <c r="CWN323" s="93"/>
      <c r="CWO323" s="93"/>
      <c r="CWP323" s="93"/>
      <c r="CWQ323" s="93"/>
      <c r="CWR323" s="93"/>
      <c r="CWS323" s="93"/>
      <c r="CWT323" s="93"/>
      <c r="CWU323" s="93"/>
      <c r="CWV323" s="93"/>
      <c r="CWW323" s="93"/>
      <c r="CWX323" s="93"/>
      <c r="CWY323" s="93"/>
      <c r="CWZ323" s="93"/>
      <c r="CXA323" s="93"/>
      <c r="CXB323" s="93"/>
      <c r="CXC323" s="93"/>
      <c r="CXD323" s="93"/>
      <c r="CXE323" s="93"/>
      <c r="CXF323" s="93"/>
      <c r="CXG323" s="93"/>
      <c r="CXH323" s="93"/>
      <c r="CXI323" s="93"/>
      <c r="CXJ323" s="93"/>
      <c r="CXK323" s="93"/>
      <c r="CXL323" s="93"/>
      <c r="CXM323" s="93"/>
      <c r="CXN323" s="93"/>
      <c r="CXO323" s="93"/>
      <c r="CXP323" s="93"/>
      <c r="CXQ323" s="93"/>
      <c r="CXR323" s="93"/>
      <c r="CXS323" s="93"/>
      <c r="CXT323" s="93"/>
      <c r="CXU323" s="93"/>
      <c r="CXV323" s="93"/>
      <c r="CXW323" s="93"/>
      <c r="CXX323" s="93"/>
      <c r="CXY323" s="93"/>
      <c r="CXZ323" s="93"/>
      <c r="CYA323" s="93"/>
      <c r="CYB323" s="93"/>
      <c r="CYC323" s="93"/>
      <c r="CYD323" s="93"/>
      <c r="CYE323" s="93"/>
      <c r="CYF323" s="93"/>
      <c r="CYG323" s="93"/>
      <c r="CYH323" s="93"/>
      <c r="CYI323" s="93"/>
      <c r="CYJ323" s="93"/>
      <c r="CYK323" s="93"/>
      <c r="CYL323" s="93"/>
      <c r="CYM323" s="93"/>
      <c r="CYN323" s="93"/>
      <c r="CYO323" s="93"/>
      <c r="CYP323" s="93"/>
      <c r="CYQ323" s="93"/>
      <c r="CYR323" s="93"/>
      <c r="CYS323" s="93"/>
      <c r="CYT323" s="93"/>
      <c r="CYU323" s="93"/>
      <c r="CYV323" s="93"/>
      <c r="CYW323" s="93"/>
      <c r="CYX323" s="93"/>
      <c r="CYY323" s="93"/>
      <c r="CYZ323" s="93"/>
      <c r="CZA323" s="93"/>
      <c r="CZB323" s="93"/>
      <c r="CZC323" s="93"/>
      <c r="CZD323" s="93"/>
      <c r="CZE323" s="93"/>
      <c r="CZF323" s="93"/>
      <c r="CZG323" s="93"/>
      <c r="CZH323" s="93"/>
      <c r="CZI323" s="93"/>
      <c r="CZJ323" s="93"/>
      <c r="CZK323" s="93"/>
      <c r="CZL323" s="93"/>
      <c r="CZM323" s="93"/>
      <c r="CZN323" s="93"/>
      <c r="CZO323" s="93"/>
      <c r="CZP323" s="93"/>
      <c r="CZQ323" s="93"/>
      <c r="CZR323" s="93"/>
      <c r="CZS323" s="93"/>
      <c r="CZT323" s="93"/>
      <c r="CZU323" s="93"/>
      <c r="CZV323" s="93"/>
      <c r="CZW323" s="93"/>
      <c r="CZX323" s="93"/>
      <c r="CZY323" s="93"/>
      <c r="CZZ323" s="93"/>
      <c r="DAA323" s="93"/>
      <c r="DAB323" s="93"/>
      <c r="DAC323" s="93"/>
      <c r="DAD323" s="93"/>
      <c r="DAE323" s="93"/>
      <c r="DAF323" s="93"/>
      <c r="DAG323" s="93"/>
      <c r="DAH323" s="93"/>
      <c r="DAI323" s="93"/>
      <c r="DAJ323" s="93"/>
      <c r="DAK323" s="93"/>
      <c r="DAL323" s="93"/>
      <c r="DAM323" s="93"/>
      <c r="DAN323" s="93"/>
      <c r="DAO323" s="93"/>
      <c r="DAP323" s="93"/>
      <c r="DAQ323" s="93"/>
      <c r="DAR323" s="93"/>
      <c r="DAS323" s="93"/>
      <c r="DAT323" s="93"/>
      <c r="DAU323" s="93"/>
      <c r="DAV323" s="93"/>
      <c r="DAW323" s="93"/>
      <c r="DAX323" s="93"/>
      <c r="DAY323" s="93"/>
      <c r="DAZ323" s="93"/>
      <c r="DBA323" s="93"/>
      <c r="DBB323" s="93"/>
      <c r="DBC323" s="93"/>
      <c r="DBD323" s="93"/>
      <c r="DBE323" s="93"/>
      <c r="DBF323" s="93"/>
      <c r="DBG323" s="93"/>
      <c r="DBH323" s="93"/>
      <c r="DBI323" s="93"/>
      <c r="DBJ323" s="93"/>
      <c r="DBK323" s="93"/>
      <c r="DBL323" s="93"/>
      <c r="DBM323" s="93"/>
      <c r="DBN323" s="93"/>
      <c r="DBO323" s="93"/>
      <c r="DBP323" s="93"/>
      <c r="DBQ323" s="93"/>
      <c r="DBR323" s="93"/>
      <c r="DBS323" s="93"/>
      <c r="DBT323" s="93"/>
      <c r="DBU323" s="93"/>
      <c r="DBV323" s="93"/>
      <c r="DBW323" s="93"/>
      <c r="DBX323" s="93"/>
      <c r="DBY323" s="93"/>
      <c r="DBZ323" s="93"/>
      <c r="DCA323" s="93"/>
      <c r="DCB323" s="93"/>
      <c r="DCC323" s="93"/>
      <c r="DCD323" s="93"/>
      <c r="DCE323" s="93"/>
      <c r="DCF323" s="93"/>
      <c r="DCG323" s="93"/>
      <c r="DCH323" s="93"/>
      <c r="DCI323" s="93"/>
      <c r="DCJ323" s="93"/>
      <c r="DCK323" s="93"/>
      <c r="DCL323" s="93"/>
      <c r="DCM323" s="93"/>
      <c r="DCN323" s="93"/>
      <c r="DCO323" s="93"/>
      <c r="DCP323" s="93"/>
      <c r="DCQ323" s="93"/>
      <c r="DCR323" s="93"/>
      <c r="DCS323" s="93"/>
      <c r="DCT323" s="93"/>
      <c r="DCU323" s="93"/>
      <c r="DCV323" s="93"/>
      <c r="DCW323" s="93"/>
      <c r="DCX323" s="93"/>
      <c r="DCY323" s="93"/>
      <c r="DCZ323" s="93"/>
      <c r="DDA323" s="93"/>
      <c r="DDB323" s="93"/>
      <c r="DDC323" s="93"/>
      <c r="DDD323" s="93"/>
      <c r="DDE323" s="93"/>
      <c r="DDF323" s="93"/>
      <c r="DDG323" s="93"/>
      <c r="DDH323" s="93"/>
      <c r="DDI323" s="93"/>
      <c r="DDJ323" s="93"/>
      <c r="DDK323" s="93"/>
      <c r="DDL323" s="93"/>
      <c r="DDM323" s="93"/>
      <c r="DDN323" s="93"/>
      <c r="DDO323" s="93"/>
      <c r="DDP323" s="93"/>
      <c r="DDQ323" s="93"/>
      <c r="DDR323" s="93"/>
      <c r="DDS323" s="93"/>
      <c r="DDT323" s="93"/>
      <c r="DDU323" s="93"/>
      <c r="DDV323" s="93"/>
      <c r="DDW323" s="93"/>
      <c r="DDX323" s="93"/>
      <c r="DDY323" s="93"/>
      <c r="DDZ323" s="93"/>
      <c r="DEA323" s="93"/>
      <c r="DEB323" s="93"/>
      <c r="DEC323" s="93"/>
      <c r="DED323" s="93"/>
      <c r="DEE323" s="93"/>
      <c r="DEF323" s="93"/>
      <c r="DEG323" s="93"/>
      <c r="DEH323" s="93"/>
      <c r="DEI323" s="93"/>
      <c r="DEJ323" s="93"/>
      <c r="DEK323" s="93"/>
      <c r="DEL323" s="93"/>
      <c r="DEM323" s="93"/>
      <c r="DEN323" s="93"/>
      <c r="DEO323" s="93"/>
      <c r="DEP323" s="93"/>
      <c r="DEQ323" s="93"/>
      <c r="DER323" s="93"/>
      <c r="DES323" s="93"/>
      <c r="DET323" s="93"/>
      <c r="DEU323" s="93"/>
      <c r="DEV323" s="93"/>
      <c r="DEW323" s="93"/>
      <c r="DEX323" s="93"/>
      <c r="DEY323" s="93"/>
      <c r="DEZ323" s="93"/>
      <c r="DFA323" s="93"/>
      <c r="DFB323" s="93"/>
      <c r="DFC323" s="93"/>
      <c r="DFD323" s="93"/>
      <c r="DFE323" s="93"/>
      <c r="DFF323" s="93"/>
      <c r="DFG323" s="93"/>
      <c r="DFH323" s="93"/>
      <c r="DFI323" s="93"/>
      <c r="DFJ323" s="93"/>
      <c r="DFK323" s="93"/>
      <c r="DFL323" s="93"/>
      <c r="DFM323" s="93"/>
      <c r="DFN323" s="93"/>
      <c r="DFO323" s="93"/>
      <c r="DFP323" s="93"/>
      <c r="DFQ323" s="93"/>
      <c r="DFR323" s="93"/>
      <c r="DFS323" s="93"/>
      <c r="DFT323" s="93"/>
      <c r="DFU323" s="93"/>
      <c r="DFV323" s="93"/>
      <c r="DFW323" s="93"/>
      <c r="DFX323" s="93"/>
      <c r="DFY323" s="93"/>
      <c r="DFZ323" s="93"/>
      <c r="DGA323" s="93"/>
      <c r="DGB323" s="93"/>
      <c r="DGC323" s="93"/>
      <c r="DGD323" s="93"/>
      <c r="DGE323" s="93"/>
      <c r="DGF323" s="93"/>
      <c r="DGG323" s="93"/>
      <c r="DGH323" s="93"/>
      <c r="DGI323" s="93"/>
      <c r="DGJ323" s="93"/>
      <c r="DGK323" s="93"/>
      <c r="DGL323" s="93"/>
      <c r="DGM323" s="93"/>
      <c r="DGN323" s="93"/>
      <c r="DGO323" s="93"/>
      <c r="DGP323" s="93"/>
      <c r="DGQ323" s="93"/>
      <c r="DGR323" s="93"/>
      <c r="DGS323" s="93"/>
      <c r="DGT323" s="93"/>
      <c r="DGU323" s="93"/>
      <c r="DGV323" s="93"/>
      <c r="DGW323" s="93"/>
      <c r="DGX323" s="93"/>
      <c r="DGY323" s="93"/>
      <c r="DGZ323" s="93"/>
      <c r="DHA323" s="93"/>
      <c r="DHB323" s="93"/>
      <c r="DHC323" s="93"/>
      <c r="DHD323" s="93"/>
      <c r="DHE323" s="93"/>
      <c r="DHF323" s="93"/>
      <c r="DHG323" s="93"/>
      <c r="DHH323" s="93"/>
      <c r="DHI323" s="93"/>
      <c r="DHJ323" s="93"/>
      <c r="DHK323" s="93"/>
      <c r="DHL323" s="93"/>
      <c r="DHM323" s="93"/>
      <c r="DHN323" s="93"/>
      <c r="DHO323" s="93"/>
      <c r="DHP323" s="93"/>
      <c r="DHQ323" s="93"/>
      <c r="DHR323" s="93"/>
      <c r="DHS323" s="93"/>
      <c r="DHT323" s="93"/>
      <c r="DHU323" s="93"/>
      <c r="DHV323" s="93"/>
      <c r="DHW323" s="93"/>
      <c r="DHX323" s="93"/>
      <c r="DHY323" s="93"/>
      <c r="DHZ323" s="93"/>
      <c r="DIA323" s="93"/>
      <c r="DIB323" s="93"/>
      <c r="DIC323" s="93"/>
      <c r="DID323" s="93"/>
      <c r="DIE323" s="93"/>
      <c r="DIF323" s="93"/>
      <c r="DIG323" s="93"/>
      <c r="DIH323" s="93"/>
      <c r="DII323" s="93"/>
      <c r="DIJ323" s="93"/>
      <c r="DIK323" s="93"/>
      <c r="DIL323" s="93"/>
      <c r="DIM323" s="93"/>
      <c r="DIN323" s="93"/>
      <c r="DIO323" s="93"/>
      <c r="DIP323" s="93"/>
      <c r="DIQ323" s="93"/>
      <c r="DIR323" s="93"/>
      <c r="DIS323" s="93"/>
      <c r="DIT323" s="93"/>
      <c r="DIU323" s="93"/>
      <c r="DIV323" s="93"/>
      <c r="DIW323" s="93"/>
      <c r="DIX323" s="93"/>
      <c r="DIY323" s="93"/>
      <c r="DIZ323" s="93"/>
      <c r="DJA323" s="93"/>
      <c r="DJB323" s="93"/>
      <c r="DJC323" s="93"/>
      <c r="DJD323" s="93"/>
      <c r="DJE323" s="93"/>
      <c r="DJF323" s="93"/>
      <c r="DJG323" s="93"/>
      <c r="DJH323" s="93"/>
      <c r="DJI323" s="93"/>
      <c r="DJJ323" s="93"/>
      <c r="DJK323" s="93"/>
      <c r="DJL323" s="93"/>
      <c r="DJM323" s="93"/>
      <c r="DJN323" s="93"/>
      <c r="DJO323" s="93"/>
      <c r="DJP323" s="93"/>
      <c r="DJQ323" s="93"/>
      <c r="DJR323" s="93"/>
      <c r="DJS323" s="93"/>
      <c r="DJT323" s="93"/>
      <c r="DJU323" s="93"/>
      <c r="DJV323" s="93"/>
      <c r="DJW323" s="93"/>
      <c r="DJX323" s="93"/>
      <c r="DJY323" s="93"/>
      <c r="DJZ323" s="93"/>
      <c r="DKA323" s="93"/>
      <c r="DKB323" s="93"/>
      <c r="DKC323" s="93"/>
      <c r="DKD323" s="93"/>
      <c r="DKE323" s="93"/>
      <c r="DKF323" s="93"/>
      <c r="DKG323" s="93"/>
      <c r="DKH323" s="93"/>
      <c r="DKI323" s="93"/>
      <c r="DKJ323" s="93"/>
      <c r="DKK323" s="93"/>
      <c r="DKL323" s="93"/>
      <c r="DKM323" s="93"/>
      <c r="DKN323" s="93"/>
      <c r="DKO323" s="93"/>
      <c r="DKP323" s="93"/>
      <c r="DKQ323" s="93"/>
      <c r="DKR323" s="93"/>
      <c r="DKS323" s="93"/>
      <c r="DKT323" s="93"/>
      <c r="DKU323" s="93"/>
      <c r="DKV323" s="93"/>
      <c r="DKW323" s="93"/>
      <c r="DKX323" s="93"/>
      <c r="DKY323" s="93"/>
      <c r="DKZ323" s="93"/>
      <c r="DLA323" s="93"/>
      <c r="DLB323" s="93"/>
      <c r="DLC323" s="93"/>
      <c r="DLD323" s="93"/>
      <c r="DLE323" s="93"/>
      <c r="DLF323" s="93"/>
      <c r="DLG323" s="93"/>
      <c r="DLH323" s="93"/>
      <c r="DLI323" s="93"/>
      <c r="DLJ323" s="93"/>
      <c r="DLK323" s="93"/>
      <c r="DLL323" s="93"/>
      <c r="DLM323" s="93"/>
      <c r="DLN323" s="93"/>
      <c r="DLO323" s="93"/>
      <c r="DLP323" s="93"/>
      <c r="DLQ323" s="93"/>
      <c r="DLR323" s="93"/>
      <c r="DLS323" s="93"/>
      <c r="DLT323" s="93"/>
      <c r="DLU323" s="93"/>
      <c r="DLV323" s="93"/>
      <c r="DLW323" s="93"/>
      <c r="DLX323" s="93"/>
      <c r="DLY323" s="93"/>
      <c r="DLZ323" s="93"/>
      <c r="DMA323" s="93"/>
      <c r="DMB323" s="93"/>
      <c r="DMC323" s="93"/>
      <c r="DMD323" s="93"/>
      <c r="DME323" s="93"/>
      <c r="DMF323" s="93"/>
      <c r="DMG323" s="93"/>
      <c r="DMH323" s="93"/>
      <c r="DMI323" s="93"/>
      <c r="DMJ323" s="93"/>
      <c r="DMK323" s="93"/>
      <c r="DML323" s="93"/>
      <c r="DMM323" s="93"/>
      <c r="DMN323" s="93"/>
      <c r="DMO323" s="93"/>
      <c r="DMP323" s="93"/>
      <c r="DMQ323" s="93"/>
      <c r="DMR323" s="93"/>
      <c r="DMS323" s="93"/>
      <c r="DMT323" s="93"/>
      <c r="DMU323" s="93"/>
      <c r="DMV323" s="93"/>
      <c r="DMW323" s="93"/>
      <c r="DMX323" s="93"/>
      <c r="DMY323" s="93"/>
      <c r="DMZ323" s="93"/>
      <c r="DNA323" s="93"/>
      <c r="DNB323" s="93"/>
      <c r="DNC323" s="93"/>
      <c r="DND323" s="93"/>
      <c r="DNE323" s="93"/>
      <c r="DNF323" s="93"/>
      <c r="DNG323" s="93"/>
      <c r="DNH323" s="93"/>
      <c r="DNI323" s="93"/>
      <c r="DNJ323" s="93"/>
      <c r="DNK323" s="93"/>
      <c r="DNL323" s="93"/>
      <c r="DNM323" s="93"/>
      <c r="DNN323" s="93"/>
      <c r="DNO323" s="93"/>
      <c r="DNP323" s="93"/>
      <c r="DNQ323" s="93"/>
      <c r="DNR323" s="93"/>
      <c r="DNS323" s="93"/>
      <c r="DNT323" s="93"/>
      <c r="DNU323" s="93"/>
      <c r="DNV323" s="93"/>
      <c r="DNW323" s="93"/>
      <c r="DNX323" s="93"/>
      <c r="DNY323" s="93"/>
      <c r="DNZ323" s="93"/>
      <c r="DOA323" s="93"/>
      <c r="DOB323" s="93"/>
      <c r="DOC323" s="93"/>
      <c r="DOD323" s="93"/>
      <c r="DOE323" s="93"/>
      <c r="DOF323" s="93"/>
      <c r="DOG323" s="93"/>
      <c r="DOH323" s="93"/>
      <c r="DOI323" s="93"/>
      <c r="DOJ323" s="93"/>
      <c r="DOK323" s="93"/>
      <c r="DOL323" s="93"/>
      <c r="DOM323" s="93"/>
      <c r="DON323" s="93"/>
      <c r="DOO323" s="93"/>
      <c r="DOP323" s="93"/>
      <c r="DOQ323" s="93"/>
      <c r="DOR323" s="93"/>
      <c r="DOS323" s="93"/>
      <c r="DOT323" s="93"/>
      <c r="DOU323" s="93"/>
      <c r="DOV323" s="93"/>
      <c r="DOW323" s="93"/>
      <c r="DOX323" s="93"/>
      <c r="DOY323" s="93"/>
      <c r="DOZ323" s="93"/>
      <c r="DPA323" s="93"/>
      <c r="DPB323" s="93"/>
      <c r="DPC323" s="93"/>
      <c r="DPD323" s="93"/>
      <c r="DPE323" s="93"/>
      <c r="DPF323" s="93"/>
      <c r="DPG323" s="93"/>
      <c r="DPH323" s="93"/>
      <c r="DPI323" s="93"/>
      <c r="DPJ323" s="93"/>
      <c r="DPK323" s="93"/>
      <c r="DPL323" s="93"/>
      <c r="DPM323" s="93"/>
      <c r="DPN323" s="93"/>
      <c r="DPO323" s="93"/>
      <c r="DPP323" s="93"/>
      <c r="DPQ323" s="93"/>
      <c r="DPR323" s="93"/>
      <c r="DPS323" s="93"/>
      <c r="DPT323" s="93"/>
      <c r="DPU323" s="93"/>
      <c r="DPV323" s="93"/>
      <c r="DPW323" s="93"/>
      <c r="DPX323" s="93"/>
      <c r="DPY323" s="93"/>
      <c r="DPZ323" s="93"/>
      <c r="DQA323" s="93"/>
      <c r="DQB323" s="93"/>
      <c r="DQC323" s="93"/>
      <c r="DQD323" s="93"/>
      <c r="DQE323" s="93"/>
      <c r="DQF323" s="93"/>
      <c r="DQG323" s="93"/>
      <c r="DQH323" s="93"/>
      <c r="DQI323" s="93"/>
      <c r="DQJ323" s="93"/>
      <c r="DQK323" s="93"/>
      <c r="DQL323" s="93"/>
      <c r="DQM323" s="93"/>
      <c r="DQN323" s="93"/>
      <c r="DQO323" s="93"/>
      <c r="DQP323" s="93"/>
      <c r="DQQ323" s="93"/>
      <c r="DQR323" s="93"/>
      <c r="DQS323" s="93"/>
      <c r="DQT323" s="93"/>
      <c r="DQU323" s="93"/>
      <c r="DQV323" s="93"/>
      <c r="DQW323" s="93"/>
      <c r="DQX323" s="93"/>
      <c r="DQY323" s="93"/>
      <c r="DQZ323" s="93"/>
      <c r="DRA323" s="93"/>
      <c r="DRB323" s="93"/>
      <c r="DRC323" s="93"/>
      <c r="DRD323" s="93"/>
      <c r="DRE323" s="93"/>
      <c r="DRF323" s="93"/>
      <c r="DRG323" s="93"/>
      <c r="DRH323" s="93"/>
      <c r="DRI323" s="93"/>
      <c r="DRJ323" s="93"/>
      <c r="DRK323" s="93"/>
      <c r="DRL323" s="93"/>
      <c r="DRM323" s="93"/>
      <c r="DRN323" s="93"/>
      <c r="DRO323" s="93"/>
      <c r="DRP323" s="93"/>
      <c r="DRQ323" s="93"/>
      <c r="DRR323" s="93"/>
      <c r="DRS323" s="93"/>
      <c r="DRT323" s="93"/>
      <c r="DRU323" s="93"/>
      <c r="DRV323" s="93"/>
      <c r="DRW323" s="93"/>
      <c r="DRX323" s="93"/>
      <c r="DRY323" s="93"/>
      <c r="DRZ323" s="93"/>
      <c r="DSA323" s="93"/>
      <c r="DSB323" s="93"/>
      <c r="DSC323" s="93"/>
      <c r="DSD323" s="93"/>
      <c r="DSE323" s="93"/>
      <c r="DSF323" s="93"/>
      <c r="DSG323" s="93"/>
      <c r="DSH323" s="93"/>
      <c r="DSI323" s="93"/>
      <c r="DSJ323" s="93"/>
      <c r="DSK323" s="93"/>
      <c r="DSL323" s="93"/>
      <c r="DSM323" s="93"/>
      <c r="DSN323" s="93"/>
      <c r="DSO323" s="93"/>
      <c r="DSP323" s="93"/>
      <c r="DSQ323" s="93"/>
      <c r="DSR323" s="93"/>
      <c r="DSS323" s="93"/>
      <c r="DST323" s="93"/>
      <c r="DSU323" s="93"/>
      <c r="DSV323" s="93"/>
      <c r="DSW323" s="93"/>
      <c r="DSX323" s="93"/>
      <c r="DSY323" s="93"/>
      <c r="DSZ323" s="93"/>
      <c r="DTA323" s="93"/>
      <c r="DTB323" s="93"/>
      <c r="DTC323" s="93"/>
      <c r="DTD323" s="93"/>
      <c r="DTE323" s="93"/>
      <c r="DTF323" s="93"/>
      <c r="DTG323" s="93"/>
      <c r="DTH323" s="93"/>
      <c r="DTI323" s="93"/>
      <c r="DTJ323" s="93"/>
      <c r="DTK323" s="93"/>
      <c r="DTL323" s="93"/>
      <c r="DTM323" s="93"/>
      <c r="DTN323" s="93"/>
      <c r="DTO323" s="93"/>
      <c r="DTP323" s="93"/>
      <c r="DTQ323" s="93"/>
      <c r="DTR323" s="93"/>
      <c r="DTS323" s="93"/>
      <c r="DTT323" s="93"/>
      <c r="DTU323" s="93"/>
      <c r="DTV323" s="93"/>
      <c r="DTW323" s="93"/>
      <c r="DTX323" s="93"/>
      <c r="DTY323" s="93"/>
      <c r="DTZ323" s="93"/>
      <c r="DUA323" s="93"/>
      <c r="DUB323" s="93"/>
      <c r="DUC323" s="93"/>
      <c r="DUD323" s="93"/>
      <c r="DUE323" s="93"/>
      <c r="DUF323" s="93"/>
      <c r="DUG323" s="93"/>
      <c r="DUH323" s="93"/>
      <c r="DUI323" s="93"/>
      <c r="DUJ323" s="93"/>
      <c r="DUK323" s="93"/>
      <c r="DUL323" s="93"/>
      <c r="DUM323" s="93"/>
      <c r="DUN323" s="93"/>
      <c r="DUO323" s="93"/>
      <c r="DUP323" s="93"/>
      <c r="DUQ323" s="93"/>
      <c r="DUR323" s="93"/>
      <c r="DUS323" s="93"/>
      <c r="DUT323" s="93"/>
      <c r="DUU323" s="93"/>
      <c r="DUV323" s="93"/>
      <c r="DUW323" s="93"/>
      <c r="DUX323" s="93"/>
      <c r="DUY323" s="93"/>
      <c r="DUZ323" s="93"/>
      <c r="DVA323" s="93"/>
      <c r="DVB323" s="93"/>
      <c r="DVC323" s="93"/>
      <c r="DVD323" s="93"/>
      <c r="DVE323" s="93"/>
      <c r="DVF323" s="93"/>
      <c r="DVG323" s="93"/>
      <c r="DVH323" s="93"/>
      <c r="DVI323" s="93"/>
      <c r="DVJ323" s="93"/>
      <c r="DVK323" s="93"/>
      <c r="DVL323" s="93"/>
      <c r="DVM323" s="93"/>
      <c r="DVN323" s="93"/>
      <c r="DVO323" s="93"/>
      <c r="DVP323" s="93"/>
      <c r="DVQ323" s="93"/>
      <c r="DVR323" s="93"/>
      <c r="DVS323" s="93"/>
      <c r="DVT323" s="93"/>
      <c r="DVU323" s="93"/>
      <c r="DVV323" s="93"/>
      <c r="DVW323" s="93"/>
      <c r="DVX323" s="93"/>
      <c r="DVY323" s="93"/>
      <c r="DVZ323" s="93"/>
      <c r="DWA323" s="93"/>
      <c r="DWB323" s="93"/>
      <c r="DWC323" s="93"/>
      <c r="DWD323" s="93"/>
      <c r="DWE323" s="93"/>
      <c r="DWF323" s="93"/>
      <c r="DWG323" s="93"/>
      <c r="DWH323" s="93"/>
      <c r="DWI323" s="93"/>
      <c r="DWJ323" s="93"/>
      <c r="DWK323" s="93"/>
      <c r="DWL323" s="93"/>
      <c r="DWM323" s="93"/>
      <c r="DWN323" s="93"/>
      <c r="DWO323" s="93"/>
      <c r="DWP323" s="93"/>
      <c r="DWQ323" s="93"/>
      <c r="DWR323" s="93"/>
      <c r="DWS323" s="93"/>
      <c r="DWT323" s="93"/>
      <c r="DWU323" s="93"/>
      <c r="DWV323" s="93"/>
      <c r="DWW323" s="93"/>
      <c r="DWX323" s="93"/>
      <c r="DWY323" s="93"/>
      <c r="DWZ323" s="93"/>
      <c r="DXA323" s="93"/>
      <c r="DXB323" s="93"/>
      <c r="DXC323" s="93"/>
      <c r="DXD323" s="93"/>
      <c r="DXE323" s="93"/>
      <c r="DXF323" s="93"/>
      <c r="DXG323" s="93"/>
      <c r="DXH323" s="93"/>
      <c r="DXI323" s="93"/>
      <c r="DXJ323" s="93"/>
      <c r="DXK323" s="93"/>
      <c r="DXL323" s="93"/>
      <c r="DXM323" s="93"/>
      <c r="DXN323" s="93"/>
      <c r="DXO323" s="93"/>
      <c r="DXP323" s="93"/>
      <c r="DXQ323" s="93"/>
      <c r="DXR323" s="93"/>
      <c r="DXS323" s="93"/>
      <c r="DXT323" s="93"/>
      <c r="DXU323" s="93"/>
      <c r="DXV323" s="93"/>
      <c r="DXW323" s="93"/>
      <c r="DXX323" s="93"/>
      <c r="DXY323" s="93"/>
      <c r="DXZ323" s="93"/>
      <c r="DYA323" s="93"/>
      <c r="DYB323" s="93"/>
      <c r="DYC323" s="93"/>
      <c r="DYD323" s="93"/>
      <c r="DYE323" s="93"/>
      <c r="DYF323" s="93"/>
      <c r="DYG323" s="93"/>
      <c r="DYH323" s="93"/>
      <c r="DYI323" s="93"/>
      <c r="DYJ323" s="93"/>
      <c r="DYK323" s="93"/>
      <c r="DYL323" s="93"/>
      <c r="DYM323" s="93"/>
      <c r="DYN323" s="93"/>
      <c r="DYO323" s="93"/>
      <c r="DYP323" s="93"/>
      <c r="DYQ323" s="93"/>
      <c r="DYR323" s="93"/>
      <c r="DYS323" s="93"/>
      <c r="DYT323" s="93"/>
      <c r="DYU323" s="93"/>
      <c r="DYV323" s="93"/>
      <c r="DYW323" s="93"/>
      <c r="DYX323" s="93"/>
      <c r="DYY323" s="93"/>
      <c r="DYZ323" s="93"/>
      <c r="DZA323" s="93"/>
      <c r="DZB323" s="93"/>
      <c r="DZC323" s="93"/>
      <c r="DZD323" s="93"/>
      <c r="DZE323" s="93"/>
      <c r="DZF323" s="93"/>
      <c r="DZG323" s="93"/>
      <c r="DZH323" s="93"/>
      <c r="DZI323" s="93"/>
      <c r="DZJ323" s="93"/>
      <c r="DZK323" s="93"/>
      <c r="DZL323" s="93"/>
      <c r="DZM323" s="93"/>
      <c r="DZN323" s="93"/>
      <c r="DZO323" s="93"/>
      <c r="DZP323" s="93"/>
      <c r="DZQ323" s="93"/>
      <c r="DZR323" s="93"/>
      <c r="DZS323" s="93"/>
      <c r="DZT323" s="93"/>
      <c r="DZU323" s="93"/>
      <c r="DZV323" s="93"/>
      <c r="DZW323" s="93"/>
      <c r="DZX323" s="93"/>
      <c r="DZY323" s="93"/>
      <c r="DZZ323" s="93"/>
      <c r="EAA323" s="93"/>
      <c r="EAB323" s="93"/>
      <c r="EAC323" s="93"/>
      <c r="EAD323" s="93"/>
      <c r="EAE323" s="93"/>
      <c r="EAF323" s="93"/>
      <c r="EAG323" s="93"/>
      <c r="EAH323" s="93"/>
      <c r="EAI323" s="93"/>
      <c r="EAJ323" s="93"/>
      <c r="EAK323" s="93"/>
      <c r="EAL323" s="93"/>
      <c r="EAM323" s="93"/>
      <c r="EAN323" s="93"/>
      <c r="EAO323" s="93"/>
      <c r="EAP323" s="93"/>
      <c r="EAQ323" s="93"/>
      <c r="EAR323" s="93"/>
      <c r="EAS323" s="93"/>
      <c r="EAT323" s="93"/>
      <c r="EAU323" s="93"/>
      <c r="EAV323" s="93"/>
      <c r="EAW323" s="93"/>
      <c r="EAX323" s="93"/>
      <c r="EAY323" s="93"/>
      <c r="EAZ323" s="93"/>
      <c r="EBA323" s="93"/>
      <c r="EBB323" s="93"/>
      <c r="EBC323" s="93"/>
      <c r="EBD323" s="93"/>
      <c r="EBE323" s="93"/>
      <c r="EBF323" s="93"/>
      <c r="EBG323" s="93"/>
      <c r="EBH323" s="93"/>
      <c r="EBI323" s="93"/>
      <c r="EBJ323" s="93"/>
      <c r="EBK323" s="93"/>
      <c r="EBL323" s="93"/>
      <c r="EBM323" s="93"/>
      <c r="EBN323" s="93"/>
      <c r="EBO323" s="93"/>
      <c r="EBP323" s="93"/>
      <c r="EBQ323" s="93"/>
      <c r="EBR323" s="93"/>
      <c r="EBS323" s="93"/>
      <c r="EBT323" s="93"/>
      <c r="EBU323" s="93"/>
      <c r="EBV323" s="93"/>
      <c r="EBW323" s="93"/>
      <c r="EBX323" s="93"/>
      <c r="EBY323" s="93"/>
      <c r="EBZ323" s="93"/>
      <c r="ECA323" s="93"/>
      <c r="ECB323" s="93"/>
      <c r="ECC323" s="93"/>
      <c r="ECD323" s="93"/>
      <c r="ECE323" s="93"/>
      <c r="ECF323" s="93"/>
      <c r="ECG323" s="93"/>
      <c r="ECH323" s="93"/>
      <c r="ECI323" s="93"/>
      <c r="ECJ323" s="93"/>
      <c r="ECK323" s="93"/>
      <c r="ECL323" s="93"/>
      <c r="ECM323" s="93"/>
      <c r="ECN323" s="93"/>
      <c r="ECO323" s="93"/>
      <c r="ECP323" s="93"/>
      <c r="ECQ323" s="93"/>
      <c r="ECR323" s="93"/>
      <c r="ECS323" s="93"/>
      <c r="ECT323" s="93"/>
      <c r="ECU323" s="93"/>
      <c r="ECV323" s="93"/>
      <c r="ECW323" s="93"/>
      <c r="ECX323" s="93"/>
      <c r="ECY323" s="93"/>
      <c r="ECZ323" s="93"/>
      <c r="EDA323" s="93"/>
      <c r="EDB323" s="93"/>
      <c r="EDC323" s="93"/>
      <c r="EDD323" s="93"/>
      <c r="EDE323" s="93"/>
      <c r="EDF323" s="93"/>
      <c r="EDG323" s="93"/>
      <c r="EDH323" s="93"/>
      <c r="EDI323" s="93"/>
      <c r="EDJ323" s="93"/>
      <c r="EDK323" s="93"/>
      <c r="EDL323" s="93"/>
      <c r="EDM323" s="93"/>
      <c r="EDN323" s="93"/>
      <c r="EDO323" s="93"/>
      <c r="EDP323" s="93"/>
      <c r="EDQ323" s="93"/>
      <c r="EDR323" s="93"/>
      <c r="EDS323" s="93"/>
      <c r="EDT323" s="93"/>
      <c r="EDU323" s="93"/>
      <c r="EDV323" s="93"/>
      <c r="EDW323" s="93"/>
      <c r="EDX323" s="93"/>
      <c r="EDY323" s="93"/>
      <c r="EDZ323" s="93"/>
      <c r="EEA323" s="93"/>
      <c r="EEB323" s="93"/>
      <c r="EEC323" s="93"/>
      <c r="EED323" s="93"/>
      <c r="EEE323" s="93"/>
      <c r="EEF323" s="93"/>
      <c r="EEG323" s="93"/>
      <c r="EEH323" s="93"/>
      <c r="EEI323" s="93"/>
      <c r="EEJ323" s="93"/>
      <c r="EEK323" s="93"/>
      <c r="EEL323" s="93"/>
      <c r="EEM323" s="93"/>
      <c r="EEN323" s="93"/>
      <c r="EEO323" s="93"/>
      <c r="EEP323" s="93"/>
      <c r="EEQ323" s="93"/>
      <c r="EER323" s="93"/>
      <c r="EES323" s="93"/>
      <c r="EET323" s="93"/>
      <c r="EEU323" s="93"/>
      <c r="EEV323" s="93"/>
      <c r="EEW323" s="93"/>
      <c r="EEX323" s="93"/>
      <c r="EEY323" s="93"/>
      <c r="EEZ323" s="93"/>
      <c r="EFA323" s="93"/>
      <c r="EFB323" s="93"/>
      <c r="EFC323" s="93"/>
      <c r="EFD323" s="93"/>
      <c r="EFE323" s="93"/>
      <c r="EFF323" s="93"/>
      <c r="EFG323" s="93"/>
      <c r="EFH323" s="93"/>
      <c r="EFI323" s="93"/>
      <c r="EFJ323" s="93"/>
      <c r="EFK323" s="93"/>
      <c r="EFL323" s="93"/>
      <c r="EFM323" s="93"/>
      <c r="EFN323" s="93"/>
      <c r="EFO323" s="93"/>
      <c r="EFP323" s="93"/>
      <c r="EFQ323" s="93"/>
      <c r="EFR323" s="93"/>
      <c r="EFS323" s="93"/>
      <c r="EFT323" s="93"/>
      <c r="EFU323" s="93"/>
      <c r="EFV323" s="93"/>
      <c r="EFW323" s="93"/>
      <c r="EFX323" s="93"/>
      <c r="EFY323" s="93"/>
      <c r="EFZ323" s="93"/>
      <c r="EGA323" s="93"/>
      <c r="EGB323" s="93"/>
      <c r="EGC323" s="93"/>
      <c r="EGD323" s="93"/>
      <c r="EGE323" s="93"/>
      <c r="EGF323" s="93"/>
      <c r="EGG323" s="93"/>
      <c r="EGH323" s="93"/>
      <c r="EGI323" s="93"/>
      <c r="EGJ323" s="93"/>
      <c r="EGK323" s="93"/>
      <c r="EGL323" s="93"/>
      <c r="EGM323" s="93"/>
      <c r="EGN323" s="93"/>
      <c r="EGO323" s="93"/>
      <c r="EGP323" s="93"/>
      <c r="EGQ323" s="93"/>
      <c r="EGR323" s="93"/>
      <c r="EGS323" s="93"/>
      <c r="EGT323" s="93"/>
      <c r="EGU323" s="93"/>
      <c r="EGV323" s="93"/>
      <c r="EGW323" s="93"/>
      <c r="EGX323" s="93"/>
      <c r="EGY323" s="93"/>
      <c r="EGZ323" s="93"/>
      <c r="EHA323" s="93"/>
      <c r="EHB323" s="93"/>
      <c r="EHC323" s="93"/>
      <c r="EHD323" s="93"/>
      <c r="EHE323" s="93"/>
      <c r="EHF323" s="93"/>
      <c r="EHG323" s="93"/>
      <c r="EHH323" s="93"/>
      <c r="EHI323" s="93"/>
      <c r="EHJ323" s="93"/>
      <c r="EHK323" s="93"/>
      <c r="EHL323" s="93"/>
      <c r="EHM323" s="93"/>
      <c r="EHN323" s="93"/>
      <c r="EHO323" s="93"/>
      <c r="EHP323" s="93"/>
      <c r="EHQ323" s="93"/>
      <c r="EHR323" s="93"/>
      <c r="EHS323" s="93"/>
      <c r="EHT323" s="93"/>
      <c r="EHU323" s="93"/>
      <c r="EHV323" s="93"/>
      <c r="EHW323" s="93"/>
      <c r="EHX323" s="93"/>
      <c r="EHY323" s="93"/>
      <c r="EHZ323" s="93"/>
      <c r="EIA323" s="93"/>
      <c r="EIB323" s="93"/>
      <c r="EIC323" s="93"/>
      <c r="EID323" s="93"/>
      <c r="EIE323" s="93"/>
      <c r="EIF323" s="93"/>
      <c r="EIG323" s="93"/>
      <c r="EIH323" s="93"/>
      <c r="EII323" s="93"/>
      <c r="EIJ323" s="93"/>
      <c r="EIK323" s="93"/>
      <c r="EIL323" s="93"/>
      <c r="EIM323" s="93"/>
      <c r="EIN323" s="93"/>
      <c r="EIO323" s="93"/>
      <c r="EIP323" s="93"/>
      <c r="EIQ323" s="93"/>
      <c r="EIR323" s="93"/>
      <c r="EIS323" s="93"/>
      <c r="EIT323" s="93"/>
      <c r="EIU323" s="93"/>
      <c r="EIV323" s="93"/>
      <c r="EIW323" s="93"/>
      <c r="EIX323" s="93"/>
      <c r="EIY323" s="93"/>
      <c r="EIZ323" s="93"/>
      <c r="EJA323" s="93"/>
      <c r="EJB323" s="93"/>
      <c r="EJC323" s="93"/>
      <c r="EJD323" s="93"/>
      <c r="EJE323" s="93"/>
      <c r="EJF323" s="93"/>
      <c r="EJG323" s="93"/>
      <c r="EJH323" s="93"/>
      <c r="EJI323" s="93"/>
      <c r="EJJ323" s="93"/>
      <c r="EJK323" s="93"/>
      <c r="EJL323" s="93"/>
      <c r="EJM323" s="93"/>
      <c r="EJN323" s="93"/>
      <c r="EJO323" s="93"/>
      <c r="EJP323" s="93"/>
      <c r="EJQ323" s="93"/>
      <c r="EJR323" s="93"/>
      <c r="EJS323" s="93"/>
      <c r="EJT323" s="93"/>
      <c r="EJU323" s="93"/>
      <c r="EJV323" s="93"/>
      <c r="EJW323" s="93"/>
      <c r="EJX323" s="93"/>
      <c r="EJY323" s="93"/>
      <c r="EJZ323" s="93"/>
      <c r="EKA323" s="93"/>
      <c r="EKB323" s="93"/>
      <c r="EKC323" s="93"/>
      <c r="EKD323" s="93"/>
      <c r="EKE323" s="93"/>
      <c r="EKF323" s="93"/>
      <c r="EKG323" s="93"/>
      <c r="EKH323" s="93"/>
      <c r="EKI323" s="93"/>
      <c r="EKJ323" s="93"/>
      <c r="EKK323" s="93"/>
      <c r="EKL323" s="93"/>
      <c r="EKM323" s="93"/>
      <c r="EKN323" s="93"/>
      <c r="EKO323" s="93"/>
      <c r="EKP323" s="93"/>
      <c r="EKQ323" s="93"/>
      <c r="EKR323" s="93"/>
      <c r="EKS323" s="93"/>
      <c r="EKT323" s="93"/>
      <c r="EKU323" s="93"/>
      <c r="EKV323" s="93"/>
      <c r="EKW323" s="93"/>
      <c r="EKX323" s="93"/>
      <c r="EKY323" s="93"/>
      <c r="EKZ323" s="93"/>
      <c r="ELA323" s="93"/>
      <c r="ELB323" s="93"/>
      <c r="ELC323" s="93"/>
      <c r="ELD323" s="93"/>
      <c r="ELE323" s="93"/>
      <c r="ELF323" s="93"/>
      <c r="ELG323" s="93"/>
      <c r="ELH323" s="93"/>
      <c r="ELI323" s="93"/>
      <c r="ELJ323" s="93"/>
      <c r="ELK323" s="93"/>
      <c r="ELL323" s="93"/>
      <c r="ELM323" s="93"/>
      <c r="ELN323" s="93"/>
      <c r="ELO323" s="93"/>
      <c r="ELP323" s="93"/>
      <c r="ELQ323" s="93"/>
      <c r="ELR323" s="93"/>
      <c r="ELS323" s="93"/>
      <c r="ELT323" s="93"/>
      <c r="ELU323" s="93"/>
      <c r="ELV323" s="93"/>
      <c r="ELW323" s="93"/>
      <c r="ELX323" s="93"/>
      <c r="ELY323" s="93"/>
      <c r="ELZ323" s="93"/>
      <c r="EMA323" s="93"/>
      <c r="EMB323" s="93"/>
      <c r="EMC323" s="93"/>
      <c r="EMD323" s="93"/>
      <c r="EME323" s="93"/>
      <c r="EMF323" s="93"/>
      <c r="EMG323" s="93"/>
      <c r="EMH323" s="93"/>
      <c r="EMI323" s="93"/>
      <c r="EMJ323" s="93"/>
      <c r="EMK323" s="93"/>
      <c r="EML323" s="93"/>
      <c r="EMM323" s="93"/>
      <c r="EMN323" s="93"/>
      <c r="EMO323" s="93"/>
      <c r="EMP323" s="93"/>
      <c r="EMQ323" s="93"/>
      <c r="EMR323" s="93"/>
      <c r="EMS323" s="93"/>
      <c r="EMT323" s="93"/>
      <c r="EMU323" s="93"/>
      <c r="EMV323" s="93"/>
      <c r="EMW323" s="93"/>
      <c r="EMX323" s="93"/>
      <c r="EMY323" s="93"/>
      <c r="EMZ323" s="93"/>
      <c r="ENA323" s="93"/>
      <c r="ENB323" s="93"/>
      <c r="ENC323" s="93"/>
      <c r="END323" s="93"/>
      <c r="ENE323" s="93"/>
      <c r="ENF323" s="93"/>
      <c r="ENG323" s="93"/>
      <c r="ENH323" s="93"/>
      <c r="ENI323" s="93"/>
      <c r="ENJ323" s="93"/>
      <c r="ENK323" s="93"/>
      <c r="ENL323" s="93"/>
      <c r="ENM323" s="93"/>
      <c r="ENN323" s="93"/>
      <c r="ENO323" s="93"/>
      <c r="ENP323" s="93"/>
      <c r="ENQ323" s="93"/>
      <c r="ENR323" s="93"/>
      <c r="ENS323" s="93"/>
      <c r="ENT323" s="93"/>
      <c r="ENU323" s="93"/>
      <c r="ENV323" s="93"/>
      <c r="ENW323" s="93"/>
      <c r="ENX323" s="93"/>
      <c r="ENY323" s="93"/>
      <c r="ENZ323" s="93"/>
      <c r="EOA323" s="93"/>
      <c r="EOB323" s="93"/>
      <c r="EOC323" s="93"/>
      <c r="EOD323" s="93"/>
      <c r="EOE323" s="93"/>
      <c r="EOF323" s="93"/>
      <c r="EOG323" s="93"/>
      <c r="EOH323" s="93"/>
      <c r="EOI323" s="93"/>
      <c r="EOJ323" s="93"/>
      <c r="EOK323" s="93"/>
      <c r="EOL323" s="93"/>
      <c r="EOM323" s="93"/>
      <c r="EON323" s="93"/>
      <c r="EOO323" s="93"/>
      <c r="EOP323" s="93"/>
      <c r="EOQ323" s="93"/>
      <c r="EOR323" s="93"/>
      <c r="EOS323" s="93"/>
      <c r="EOT323" s="93"/>
      <c r="EOU323" s="93"/>
      <c r="EOV323" s="93"/>
      <c r="EOW323" s="93"/>
      <c r="EOX323" s="93"/>
      <c r="EOY323" s="93"/>
      <c r="EOZ323" s="93"/>
      <c r="EPA323" s="93"/>
      <c r="EPB323" s="93"/>
      <c r="EPC323" s="93"/>
      <c r="EPD323" s="93"/>
      <c r="EPE323" s="93"/>
      <c r="EPF323" s="93"/>
      <c r="EPG323" s="93"/>
      <c r="EPH323" s="93"/>
      <c r="EPI323" s="93"/>
      <c r="EPJ323" s="93"/>
      <c r="EPK323" s="93"/>
      <c r="EPL323" s="93"/>
      <c r="EPM323" s="93"/>
      <c r="EPN323" s="93"/>
      <c r="EPO323" s="93"/>
      <c r="EPP323" s="93"/>
      <c r="EPQ323" s="93"/>
      <c r="EPR323" s="93"/>
      <c r="EPS323" s="93"/>
      <c r="EPT323" s="93"/>
      <c r="EPU323" s="93"/>
      <c r="EPV323" s="93"/>
      <c r="EPW323" s="93"/>
      <c r="EPX323" s="93"/>
      <c r="EPY323" s="93"/>
      <c r="EPZ323" s="93"/>
      <c r="EQA323" s="93"/>
      <c r="EQB323" s="93"/>
      <c r="EQC323" s="93"/>
      <c r="EQD323" s="93"/>
      <c r="EQE323" s="93"/>
      <c r="EQF323" s="93"/>
      <c r="EQG323" s="93"/>
      <c r="EQH323" s="93"/>
      <c r="EQI323" s="93"/>
      <c r="EQJ323" s="93"/>
      <c r="EQK323" s="93"/>
      <c r="EQL323" s="93"/>
      <c r="EQM323" s="93"/>
      <c r="EQN323" s="93"/>
      <c r="EQO323" s="93"/>
      <c r="EQP323" s="93"/>
      <c r="EQQ323" s="93"/>
      <c r="EQR323" s="93"/>
      <c r="EQS323" s="93"/>
      <c r="EQT323" s="93"/>
      <c r="EQU323" s="93"/>
      <c r="EQV323" s="93"/>
      <c r="EQW323" s="93"/>
      <c r="EQX323" s="93"/>
      <c r="EQY323" s="93"/>
      <c r="EQZ323" s="93"/>
      <c r="ERA323" s="93"/>
      <c r="ERB323" s="93"/>
      <c r="ERC323" s="93"/>
      <c r="ERD323" s="93"/>
      <c r="ERE323" s="93"/>
      <c r="ERF323" s="93"/>
      <c r="ERG323" s="93"/>
      <c r="ERH323" s="93"/>
      <c r="ERI323" s="93"/>
      <c r="ERJ323" s="93"/>
      <c r="ERK323" s="93"/>
      <c r="ERL323" s="93"/>
      <c r="ERM323" s="93"/>
      <c r="ERN323" s="93"/>
      <c r="ERO323" s="93"/>
      <c r="ERP323" s="93"/>
      <c r="ERQ323" s="93"/>
      <c r="ERR323" s="93"/>
      <c r="ERS323" s="93"/>
      <c r="ERT323" s="93"/>
      <c r="ERU323" s="93"/>
      <c r="ERV323" s="93"/>
      <c r="ERW323" s="93"/>
      <c r="ERX323" s="93"/>
      <c r="ERY323" s="93"/>
      <c r="ERZ323" s="93"/>
      <c r="ESA323" s="93"/>
      <c r="ESB323" s="93"/>
      <c r="ESC323" s="93"/>
      <c r="ESD323" s="93"/>
      <c r="ESE323" s="93"/>
      <c r="ESF323" s="93"/>
      <c r="ESG323" s="93"/>
      <c r="ESH323" s="93"/>
      <c r="ESI323" s="93"/>
      <c r="ESJ323" s="93"/>
      <c r="ESK323" s="93"/>
      <c r="ESL323" s="93"/>
      <c r="ESM323" s="93"/>
      <c r="ESN323" s="93"/>
      <c r="ESO323" s="93"/>
      <c r="ESP323" s="93"/>
      <c r="ESQ323" s="93"/>
      <c r="ESR323" s="93"/>
      <c r="ESS323" s="93"/>
      <c r="EST323" s="93"/>
      <c r="ESU323" s="93"/>
      <c r="ESV323" s="93"/>
      <c r="ESW323" s="93"/>
      <c r="ESX323" s="93"/>
      <c r="ESY323" s="93"/>
      <c r="ESZ323" s="93"/>
      <c r="ETA323" s="93"/>
      <c r="ETB323" s="93"/>
      <c r="ETC323" s="93"/>
      <c r="ETD323" s="93"/>
      <c r="ETE323" s="93"/>
      <c r="ETF323" s="93"/>
      <c r="ETG323" s="93"/>
      <c r="ETH323" s="93"/>
      <c r="ETI323" s="93"/>
      <c r="ETJ323" s="93"/>
      <c r="ETK323" s="93"/>
      <c r="ETL323" s="93"/>
      <c r="ETM323" s="93"/>
      <c r="ETN323" s="93"/>
      <c r="ETO323" s="93"/>
      <c r="ETP323" s="93"/>
      <c r="ETQ323" s="93"/>
      <c r="ETR323" s="93"/>
      <c r="ETS323" s="93"/>
      <c r="ETT323" s="93"/>
      <c r="ETU323" s="93"/>
      <c r="ETV323" s="93"/>
      <c r="ETW323" s="93"/>
      <c r="ETX323" s="93"/>
      <c r="ETY323" s="93"/>
      <c r="ETZ323" s="93"/>
      <c r="EUA323" s="93"/>
      <c r="EUB323" s="93"/>
      <c r="EUC323" s="93"/>
      <c r="EUD323" s="93"/>
      <c r="EUE323" s="93"/>
      <c r="EUF323" s="93"/>
      <c r="EUG323" s="93"/>
      <c r="EUH323" s="93"/>
      <c r="EUI323" s="93"/>
      <c r="EUJ323" s="93"/>
      <c r="EUK323" s="93"/>
      <c r="EUL323" s="93"/>
      <c r="EUM323" s="93"/>
      <c r="EUN323" s="93"/>
      <c r="EUO323" s="93"/>
      <c r="EUP323" s="93"/>
      <c r="EUQ323" s="93"/>
      <c r="EUR323" s="93"/>
      <c r="EUS323" s="93"/>
      <c r="EUT323" s="93"/>
      <c r="EUU323" s="93"/>
      <c r="EUV323" s="93"/>
      <c r="EUW323" s="93"/>
      <c r="EUX323" s="93"/>
      <c r="EUY323" s="93"/>
      <c r="EUZ323" s="93"/>
      <c r="EVA323" s="93"/>
      <c r="EVB323" s="93"/>
      <c r="EVC323" s="93"/>
      <c r="EVD323" s="93"/>
      <c r="EVE323" s="93"/>
      <c r="EVF323" s="93"/>
      <c r="EVG323" s="93"/>
      <c r="EVH323" s="93"/>
      <c r="EVI323" s="93"/>
      <c r="EVJ323" s="93"/>
      <c r="EVK323" s="93"/>
      <c r="EVL323" s="93"/>
      <c r="EVM323" s="93"/>
      <c r="EVN323" s="93"/>
      <c r="EVO323" s="93"/>
      <c r="EVP323" s="93"/>
      <c r="EVQ323" s="93"/>
      <c r="EVR323" s="93"/>
      <c r="EVS323" s="93"/>
      <c r="EVT323" s="93"/>
      <c r="EVU323" s="93"/>
      <c r="EVV323" s="93"/>
      <c r="EVW323" s="93"/>
      <c r="EVX323" s="93"/>
      <c r="EVY323" s="93"/>
      <c r="EVZ323" s="93"/>
      <c r="EWA323" s="93"/>
      <c r="EWB323" s="93"/>
      <c r="EWC323" s="93"/>
      <c r="EWD323" s="93"/>
      <c r="EWE323" s="93"/>
      <c r="EWF323" s="93"/>
      <c r="EWG323" s="93"/>
      <c r="EWH323" s="93"/>
      <c r="EWI323" s="93"/>
      <c r="EWJ323" s="93"/>
      <c r="EWK323" s="93"/>
      <c r="EWL323" s="93"/>
      <c r="EWM323" s="93"/>
      <c r="EWN323" s="93"/>
      <c r="EWO323" s="93"/>
      <c r="EWP323" s="93"/>
      <c r="EWQ323" s="93"/>
      <c r="EWR323" s="93"/>
      <c r="EWS323" s="93"/>
      <c r="EWT323" s="93"/>
      <c r="EWU323" s="93"/>
      <c r="EWV323" s="93"/>
      <c r="EWW323" s="93"/>
      <c r="EWX323" s="93"/>
      <c r="EWY323" s="93"/>
      <c r="EWZ323" s="93"/>
      <c r="EXA323" s="93"/>
      <c r="EXB323" s="93"/>
      <c r="EXC323" s="93"/>
      <c r="EXD323" s="93"/>
      <c r="EXE323" s="93"/>
      <c r="EXF323" s="93"/>
      <c r="EXG323" s="93"/>
      <c r="EXH323" s="93"/>
      <c r="EXI323" s="93"/>
      <c r="EXJ323" s="93"/>
      <c r="EXK323" s="93"/>
      <c r="EXL323" s="93"/>
      <c r="EXM323" s="93"/>
      <c r="EXN323" s="93"/>
      <c r="EXO323" s="93"/>
      <c r="EXP323" s="93"/>
      <c r="EXQ323" s="93"/>
      <c r="EXR323" s="93"/>
      <c r="EXS323" s="93"/>
      <c r="EXT323" s="93"/>
      <c r="EXU323" s="93"/>
      <c r="EXV323" s="93"/>
      <c r="EXW323" s="93"/>
      <c r="EXX323" s="93"/>
      <c r="EXY323" s="93"/>
      <c r="EXZ323" s="93"/>
      <c r="EYA323" s="93"/>
      <c r="EYB323" s="93"/>
      <c r="EYC323" s="93"/>
      <c r="EYD323" s="93"/>
      <c r="EYE323" s="93"/>
      <c r="EYF323" s="93"/>
      <c r="EYG323" s="93"/>
      <c r="EYH323" s="93"/>
      <c r="EYI323" s="93"/>
      <c r="EYJ323" s="93"/>
      <c r="EYK323" s="93"/>
      <c r="EYL323" s="93"/>
      <c r="EYM323" s="93"/>
      <c r="EYN323" s="93"/>
      <c r="EYO323" s="93"/>
      <c r="EYP323" s="93"/>
      <c r="EYQ323" s="93"/>
      <c r="EYR323" s="93"/>
      <c r="EYS323" s="93"/>
      <c r="EYT323" s="93"/>
      <c r="EYU323" s="93"/>
      <c r="EYV323" s="93"/>
      <c r="EYW323" s="93"/>
      <c r="EYX323" s="93"/>
      <c r="EYY323" s="93"/>
      <c r="EYZ323" s="93"/>
      <c r="EZA323" s="93"/>
      <c r="EZB323" s="93"/>
      <c r="EZC323" s="93"/>
      <c r="EZD323" s="93"/>
      <c r="EZE323" s="93"/>
      <c r="EZF323" s="93"/>
      <c r="EZG323" s="93"/>
      <c r="EZH323" s="93"/>
      <c r="EZI323" s="93"/>
      <c r="EZJ323" s="93"/>
      <c r="EZK323" s="93"/>
      <c r="EZL323" s="93"/>
      <c r="EZM323" s="93"/>
      <c r="EZN323" s="93"/>
      <c r="EZO323" s="93"/>
      <c r="EZP323" s="93"/>
      <c r="EZQ323" s="93"/>
      <c r="EZR323" s="93"/>
      <c r="EZS323" s="93"/>
      <c r="EZT323" s="93"/>
      <c r="EZU323" s="93"/>
      <c r="EZV323" s="93"/>
      <c r="EZW323" s="93"/>
      <c r="EZX323" s="93"/>
      <c r="EZY323" s="93"/>
      <c r="EZZ323" s="93"/>
      <c r="FAA323" s="93"/>
      <c r="FAB323" s="93"/>
      <c r="FAC323" s="93"/>
      <c r="FAD323" s="93"/>
      <c r="FAE323" s="93"/>
      <c r="FAF323" s="93"/>
      <c r="FAG323" s="93"/>
      <c r="FAH323" s="93"/>
      <c r="FAI323" s="93"/>
      <c r="FAJ323" s="93"/>
      <c r="FAK323" s="93"/>
      <c r="FAL323" s="93"/>
      <c r="FAM323" s="93"/>
      <c r="FAN323" s="93"/>
      <c r="FAO323" s="93"/>
      <c r="FAP323" s="93"/>
      <c r="FAQ323" s="93"/>
      <c r="FAR323" s="93"/>
      <c r="FAS323" s="93"/>
      <c r="FAT323" s="93"/>
      <c r="FAU323" s="93"/>
      <c r="FAV323" s="93"/>
      <c r="FAW323" s="93"/>
      <c r="FAX323" s="93"/>
      <c r="FAY323" s="93"/>
      <c r="FAZ323" s="93"/>
      <c r="FBA323" s="93"/>
      <c r="FBB323" s="93"/>
      <c r="FBC323" s="93"/>
      <c r="FBD323" s="93"/>
      <c r="FBE323" s="93"/>
      <c r="FBF323" s="93"/>
      <c r="FBG323" s="93"/>
      <c r="FBH323" s="93"/>
      <c r="FBI323" s="93"/>
      <c r="FBJ323" s="93"/>
      <c r="FBK323" s="93"/>
      <c r="FBL323" s="93"/>
      <c r="FBM323" s="93"/>
      <c r="FBN323" s="93"/>
      <c r="FBO323" s="93"/>
      <c r="FBP323" s="93"/>
      <c r="FBQ323" s="93"/>
      <c r="FBR323" s="93"/>
      <c r="FBS323" s="93"/>
      <c r="FBT323" s="93"/>
      <c r="FBU323" s="93"/>
      <c r="FBV323" s="93"/>
      <c r="FBW323" s="93"/>
      <c r="FBX323" s="93"/>
      <c r="FBY323" s="93"/>
      <c r="FBZ323" s="93"/>
      <c r="FCA323" s="93"/>
      <c r="FCB323" s="93"/>
      <c r="FCC323" s="93"/>
      <c r="FCD323" s="93"/>
      <c r="FCE323" s="93"/>
      <c r="FCF323" s="93"/>
      <c r="FCG323" s="93"/>
      <c r="FCH323" s="93"/>
      <c r="FCI323" s="93"/>
      <c r="FCJ323" s="93"/>
      <c r="FCK323" s="93"/>
      <c r="FCL323" s="93"/>
      <c r="FCM323" s="93"/>
      <c r="FCN323" s="93"/>
      <c r="FCO323" s="93"/>
      <c r="FCP323" s="93"/>
      <c r="FCQ323" s="93"/>
      <c r="FCR323" s="93"/>
      <c r="FCS323" s="93"/>
      <c r="FCT323" s="93"/>
      <c r="FCU323" s="93"/>
      <c r="FCV323" s="93"/>
      <c r="FCW323" s="93"/>
      <c r="FCX323" s="93"/>
      <c r="FCY323" s="93"/>
      <c r="FCZ323" s="93"/>
      <c r="FDA323" s="93"/>
      <c r="FDB323" s="93"/>
      <c r="FDC323" s="93"/>
      <c r="FDD323" s="93"/>
      <c r="FDE323" s="93"/>
      <c r="FDF323" s="93"/>
      <c r="FDG323" s="93"/>
      <c r="FDH323" s="93"/>
      <c r="FDI323" s="93"/>
      <c r="FDJ323" s="93"/>
      <c r="FDK323" s="93"/>
      <c r="FDL323" s="93"/>
      <c r="FDM323" s="93"/>
      <c r="FDN323" s="93"/>
      <c r="FDO323" s="93"/>
      <c r="FDP323" s="93"/>
      <c r="FDQ323" s="93"/>
      <c r="FDR323" s="93"/>
      <c r="FDS323" s="93"/>
      <c r="FDT323" s="93"/>
      <c r="FDU323" s="93"/>
      <c r="FDV323" s="93"/>
      <c r="FDW323" s="93"/>
      <c r="FDX323" s="93"/>
      <c r="FDY323" s="93"/>
      <c r="FDZ323" s="93"/>
      <c r="FEA323" s="93"/>
      <c r="FEB323" s="93"/>
      <c r="FEC323" s="93"/>
      <c r="FED323" s="93"/>
      <c r="FEE323" s="93"/>
      <c r="FEF323" s="93"/>
      <c r="FEG323" s="93"/>
      <c r="FEH323" s="93"/>
      <c r="FEI323" s="93"/>
      <c r="FEJ323" s="93"/>
      <c r="FEK323" s="93"/>
      <c r="FEL323" s="93"/>
      <c r="FEM323" s="93"/>
      <c r="FEN323" s="93"/>
      <c r="FEO323" s="93"/>
      <c r="FEP323" s="93"/>
      <c r="FEQ323" s="93"/>
      <c r="FER323" s="93"/>
      <c r="FES323" s="93"/>
      <c r="FET323" s="93"/>
      <c r="FEU323" s="93"/>
      <c r="FEV323" s="93"/>
      <c r="FEW323" s="93"/>
      <c r="FEX323" s="93"/>
      <c r="FEY323" s="93"/>
      <c r="FEZ323" s="93"/>
      <c r="FFA323" s="93"/>
      <c r="FFB323" s="93"/>
      <c r="FFC323" s="93"/>
      <c r="FFD323" s="93"/>
      <c r="FFE323" s="93"/>
      <c r="FFF323" s="93"/>
      <c r="FFG323" s="93"/>
      <c r="FFH323" s="93"/>
      <c r="FFI323" s="93"/>
      <c r="FFJ323" s="93"/>
      <c r="FFK323" s="93"/>
      <c r="FFL323" s="93"/>
      <c r="FFM323" s="93"/>
      <c r="FFN323" s="93"/>
      <c r="FFO323" s="93"/>
      <c r="FFP323" s="93"/>
      <c r="FFQ323" s="93"/>
      <c r="FFR323" s="93"/>
      <c r="FFS323" s="93"/>
      <c r="FFT323" s="93"/>
      <c r="FFU323" s="93"/>
      <c r="FFV323" s="93"/>
      <c r="FFW323" s="93"/>
      <c r="FFX323" s="93"/>
      <c r="FFY323" s="93"/>
      <c r="FFZ323" s="93"/>
      <c r="FGA323" s="93"/>
      <c r="FGB323" s="93"/>
      <c r="FGC323" s="93"/>
      <c r="FGD323" s="93"/>
      <c r="FGE323" s="93"/>
      <c r="FGF323" s="93"/>
      <c r="FGG323" s="93"/>
      <c r="FGH323" s="93"/>
      <c r="FGI323" s="93"/>
      <c r="FGJ323" s="93"/>
      <c r="FGK323" s="93"/>
      <c r="FGL323" s="93"/>
      <c r="FGM323" s="93"/>
      <c r="FGN323" s="93"/>
      <c r="FGO323" s="93"/>
      <c r="FGP323" s="93"/>
      <c r="FGQ323" s="93"/>
      <c r="FGR323" s="93"/>
      <c r="FGS323" s="93"/>
      <c r="FGT323" s="93"/>
      <c r="FGU323" s="93"/>
      <c r="FGV323" s="93"/>
      <c r="FGW323" s="93"/>
      <c r="FGX323" s="93"/>
      <c r="FGY323" s="93"/>
      <c r="FGZ323" s="93"/>
      <c r="FHA323" s="93"/>
      <c r="FHB323" s="93"/>
      <c r="FHC323" s="93"/>
      <c r="FHD323" s="93"/>
      <c r="FHE323" s="93"/>
      <c r="FHF323" s="93"/>
      <c r="FHG323" s="93"/>
      <c r="FHH323" s="93"/>
      <c r="FHI323" s="93"/>
      <c r="FHJ323" s="93"/>
      <c r="FHK323" s="93"/>
      <c r="FHL323" s="93"/>
      <c r="FHM323" s="93"/>
      <c r="FHN323" s="93"/>
      <c r="FHO323" s="93"/>
      <c r="FHP323" s="93"/>
      <c r="FHQ323" s="93"/>
      <c r="FHR323" s="93"/>
      <c r="FHS323" s="93"/>
      <c r="FHT323" s="93"/>
      <c r="FHU323" s="93"/>
      <c r="FHV323" s="93"/>
      <c r="FHW323" s="93"/>
      <c r="FHX323" s="93"/>
      <c r="FHY323" s="93"/>
      <c r="FHZ323" s="93"/>
      <c r="FIA323" s="93"/>
      <c r="FIB323" s="93"/>
      <c r="FIC323" s="93"/>
      <c r="FID323" s="93"/>
      <c r="FIE323" s="93"/>
      <c r="FIF323" s="93"/>
      <c r="FIG323" s="93"/>
      <c r="FIH323" s="93"/>
      <c r="FII323" s="93"/>
      <c r="FIJ323" s="93"/>
      <c r="FIK323" s="93"/>
      <c r="FIL323" s="93"/>
      <c r="FIM323" s="93"/>
      <c r="FIN323" s="93"/>
      <c r="FIO323" s="93"/>
      <c r="FIP323" s="93"/>
      <c r="FIQ323" s="93"/>
      <c r="FIR323" s="93"/>
      <c r="FIS323" s="93"/>
      <c r="FIT323" s="93"/>
      <c r="FIU323" s="93"/>
      <c r="FIV323" s="93"/>
      <c r="FIW323" s="93"/>
      <c r="FIX323" s="93"/>
      <c r="FIY323" s="93"/>
      <c r="FIZ323" s="93"/>
      <c r="FJA323" s="93"/>
      <c r="FJB323" s="93"/>
      <c r="FJC323" s="93"/>
      <c r="FJD323" s="93"/>
      <c r="FJE323" s="93"/>
      <c r="FJF323" s="93"/>
      <c r="FJG323" s="93"/>
      <c r="FJH323" s="93"/>
      <c r="FJI323" s="93"/>
      <c r="FJJ323" s="93"/>
      <c r="FJK323" s="93"/>
      <c r="FJL323" s="93"/>
      <c r="FJM323" s="93"/>
      <c r="FJN323" s="93"/>
      <c r="FJO323" s="93"/>
      <c r="FJP323" s="93"/>
      <c r="FJQ323" s="93"/>
      <c r="FJR323" s="93"/>
      <c r="FJS323" s="93"/>
      <c r="FJT323" s="93"/>
      <c r="FJU323" s="93"/>
      <c r="FJV323" s="93"/>
      <c r="FJW323" s="93"/>
      <c r="FJX323" s="93"/>
      <c r="FJY323" s="93"/>
      <c r="FJZ323" s="93"/>
      <c r="FKA323" s="93"/>
      <c r="FKB323" s="93"/>
      <c r="FKC323" s="93"/>
      <c r="FKD323" s="93"/>
      <c r="FKE323" s="93"/>
      <c r="FKF323" s="93"/>
      <c r="FKG323" s="93"/>
      <c r="FKH323" s="93"/>
      <c r="FKI323" s="93"/>
      <c r="FKJ323" s="93"/>
      <c r="FKK323" s="93"/>
      <c r="FKL323" s="93"/>
      <c r="FKM323" s="93"/>
      <c r="FKN323" s="93"/>
      <c r="FKO323" s="93"/>
      <c r="FKP323" s="93"/>
      <c r="FKQ323" s="93"/>
      <c r="FKR323" s="93"/>
      <c r="FKS323" s="93"/>
      <c r="FKT323" s="93"/>
      <c r="FKU323" s="93"/>
      <c r="FKV323" s="93"/>
      <c r="FKW323" s="93"/>
      <c r="FKX323" s="93"/>
      <c r="FKY323" s="93"/>
      <c r="FKZ323" s="93"/>
      <c r="FLA323" s="93"/>
      <c r="FLB323" s="93"/>
      <c r="FLC323" s="93"/>
      <c r="FLD323" s="93"/>
      <c r="FLE323" s="93"/>
      <c r="FLF323" s="93"/>
      <c r="FLG323" s="93"/>
      <c r="FLH323" s="93"/>
      <c r="FLI323" s="93"/>
      <c r="FLJ323" s="93"/>
      <c r="FLK323" s="93"/>
      <c r="FLL323" s="93"/>
      <c r="FLM323" s="93"/>
      <c r="FLN323" s="93"/>
      <c r="FLO323" s="93"/>
      <c r="FLP323" s="93"/>
      <c r="FLQ323" s="93"/>
      <c r="FLR323" s="93"/>
      <c r="FLS323" s="93"/>
      <c r="FLT323" s="93"/>
      <c r="FLU323" s="93"/>
      <c r="FLV323" s="93"/>
      <c r="FLW323" s="93"/>
      <c r="FLX323" s="93"/>
      <c r="FLY323" s="93"/>
      <c r="FLZ323" s="93"/>
      <c r="FMA323" s="93"/>
      <c r="FMB323" s="93"/>
      <c r="FMC323" s="93"/>
      <c r="FMD323" s="93"/>
      <c r="FME323" s="93"/>
      <c r="FMF323" s="93"/>
      <c r="FMG323" s="93"/>
      <c r="FMH323" s="93"/>
      <c r="FMI323" s="93"/>
      <c r="FMJ323" s="93"/>
      <c r="FMK323" s="93"/>
      <c r="FML323" s="93"/>
      <c r="FMM323" s="93"/>
      <c r="FMN323" s="93"/>
      <c r="FMO323" s="93"/>
      <c r="FMP323" s="93"/>
      <c r="FMQ323" s="93"/>
      <c r="FMR323" s="93"/>
      <c r="FMS323" s="93"/>
      <c r="FMT323" s="93"/>
      <c r="FMU323" s="93"/>
      <c r="FMV323" s="93"/>
      <c r="FMW323" s="93"/>
      <c r="FMX323" s="93"/>
      <c r="FMY323" s="93"/>
      <c r="FMZ323" s="93"/>
      <c r="FNA323" s="93"/>
      <c r="FNB323" s="93"/>
      <c r="FNC323" s="93"/>
      <c r="FND323" s="93"/>
      <c r="FNE323" s="93"/>
      <c r="FNF323" s="93"/>
      <c r="FNG323" s="93"/>
      <c r="FNH323" s="93"/>
      <c r="FNI323" s="93"/>
      <c r="FNJ323" s="93"/>
      <c r="FNK323" s="93"/>
      <c r="FNL323" s="93"/>
      <c r="FNM323" s="93"/>
      <c r="FNN323" s="93"/>
      <c r="FNO323" s="93"/>
      <c r="FNP323" s="93"/>
      <c r="FNQ323" s="93"/>
      <c r="FNR323" s="93"/>
      <c r="FNS323" s="93"/>
      <c r="FNT323" s="93"/>
      <c r="FNU323" s="93"/>
      <c r="FNV323" s="93"/>
      <c r="FNW323" s="93"/>
      <c r="FNX323" s="93"/>
      <c r="FNY323" s="93"/>
      <c r="FNZ323" s="93"/>
      <c r="FOA323" s="93"/>
      <c r="FOB323" s="93"/>
      <c r="FOC323" s="93"/>
      <c r="FOD323" s="93"/>
      <c r="FOE323" s="93"/>
      <c r="FOF323" s="93"/>
      <c r="FOG323" s="93"/>
      <c r="FOH323" s="93"/>
      <c r="FOI323" s="93"/>
      <c r="FOJ323" s="93"/>
      <c r="FOK323" s="93"/>
      <c r="FOL323" s="93"/>
      <c r="FOM323" s="93"/>
      <c r="FON323" s="93"/>
      <c r="FOO323" s="93"/>
      <c r="FOP323" s="93"/>
      <c r="FOQ323" s="93"/>
      <c r="FOR323" s="93"/>
      <c r="FOS323" s="93"/>
      <c r="FOT323" s="93"/>
      <c r="FOU323" s="93"/>
      <c r="FOV323" s="93"/>
      <c r="FOW323" s="93"/>
      <c r="FOX323" s="93"/>
      <c r="FOY323" s="93"/>
      <c r="FOZ323" s="93"/>
      <c r="FPA323" s="93"/>
      <c r="FPB323" s="93"/>
      <c r="FPC323" s="93"/>
      <c r="FPD323" s="93"/>
      <c r="FPE323" s="93"/>
      <c r="FPF323" s="93"/>
      <c r="FPG323" s="93"/>
      <c r="FPH323" s="93"/>
      <c r="FPI323" s="93"/>
      <c r="FPJ323" s="93"/>
      <c r="FPK323" s="93"/>
      <c r="FPL323" s="93"/>
      <c r="FPM323" s="93"/>
      <c r="FPN323" s="93"/>
      <c r="FPO323" s="93"/>
      <c r="FPP323" s="93"/>
      <c r="FPQ323" s="93"/>
      <c r="FPR323" s="93"/>
      <c r="FPS323" s="93"/>
      <c r="FPT323" s="93"/>
      <c r="FPU323" s="93"/>
      <c r="FPV323" s="93"/>
      <c r="FPW323" s="93"/>
      <c r="FPX323" s="93"/>
      <c r="FPY323" s="93"/>
      <c r="FPZ323" s="93"/>
      <c r="FQA323" s="93"/>
      <c r="FQB323" s="93"/>
      <c r="FQC323" s="93"/>
      <c r="FQD323" s="93"/>
      <c r="FQE323" s="93"/>
      <c r="FQF323" s="93"/>
      <c r="FQG323" s="93"/>
      <c r="FQH323" s="93"/>
      <c r="FQI323" s="93"/>
      <c r="FQJ323" s="93"/>
      <c r="FQK323" s="93"/>
      <c r="FQL323" s="93"/>
      <c r="FQM323" s="93"/>
      <c r="FQN323" s="93"/>
      <c r="FQO323" s="93"/>
      <c r="FQP323" s="93"/>
      <c r="FQQ323" s="93"/>
      <c r="FQR323" s="93"/>
      <c r="FQS323" s="93"/>
      <c r="FQT323" s="93"/>
      <c r="FQU323" s="93"/>
      <c r="FQV323" s="93"/>
      <c r="FQW323" s="93"/>
      <c r="FQX323" s="93"/>
      <c r="FQY323" s="93"/>
      <c r="FQZ323" s="93"/>
      <c r="FRA323" s="93"/>
      <c r="FRB323" s="93"/>
      <c r="FRC323" s="93"/>
      <c r="FRD323" s="93"/>
      <c r="FRE323" s="93"/>
      <c r="FRF323" s="93"/>
      <c r="FRG323" s="93"/>
      <c r="FRH323" s="93"/>
      <c r="FRI323" s="93"/>
      <c r="FRJ323" s="93"/>
      <c r="FRK323" s="93"/>
      <c r="FRL323" s="93"/>
      <c r="FRM323" s="93"/>
      <c r="FRN323" s="93"/>
      <c r="FRO323" s="93"/>
      <c r="FRP323" s="93"/>
      <c r="FRQ323" s="93"/>
      <c r="FRR323" s="93"/>
      <c r="FRS323" s="93"/>
      <c r="FRT323" s="93"/>
      <c r="FRU323" s="93"/>
      <c r="FRV323" s="93"/>
      <c r="FRW323" s="93"/>
      <c r="FRX323" s="93"/>
      <c r="FRY323" s="93"/>
      <c r="FRZ323" s="93"/>
      <c r="FSA323" s="93"/>
      <c r="FSB323" s="93"/>
      <c r="FSC323" s="93"/>
      <c r="FSD323" s="93"/>
      <c r="FSE323" s="93"/>
      <c r="FSF323" s="93"/>
      <c r="FSG323" s="93"/>
      <c r="FSH323" s="93"/>
      <c r="FSI323" s="93"/>
      <c r="FSJ323" s="93"/>
      <c r="FSK323" s="93"/>
      <c r="FSL323" s="93"/>
      <c r="FSM323" s="93"/>
      <c r="FSN323" s="93"/>
      <c r="FSO323" s="93"/>
      <c r="FSP323" s="93"/>
      <c r="FSQ323" s="93"/>
      <c r="FSR323" s="93"/>
      <c r="FSS323" s="93"/>
      <c r="FST323" s="93"/>
      <c r="FSU323" s="93"/>
      <c r="FSV323" s="93"/>
      <c r="FSW323" s="93"/>
      <c r="FSX323" s="93"/>
      <c r="FSY323" s="93"/>
      <c r="FSZ323" s="93"/>
      <c r="FTA323" s="93"/>
      <c r="FTB323" s="93"/>
      <c r="FTC323" s="93"/>
      <c r="FTD323" s="93"/>
      <c r="FTE323" s="93"/>
      <c r="FTF323" s="93"/>
      <c r="FTG323" s="93"/>
      <c r="FTH323" s="93"/>
      <c r="FTI323" s="93"/>
      <c r="FTJ323" s="93"/>
      <c r="FTK323" s="93"/>
      <c r="FTL323" s="93"/>
      <c r="FTM323" s="93"/>
      <c r="FTN323" s="93"/>
      <c r="FTO323" s="93"/>
      <c r="FTP323" s="93"/>
      <c r="FTQ323" s="93"/>
      <c r="FTR323" s="93"/>
      <c r="FTS323" s="93"/>
      <c r="FTT323" s="93"/>
      <c r="FTU323" s="93"/>
      <c r="FTV323" s="93"/>
      <c r="FTW323" s="93"/>
      <c r="FTX323" s="93"/>
      <c r="FTY323" s="93"/>
      <c r="FTZ323" s="93"/>
      <c r="FUA323" s="93"/>
      <c r="FUB323" s="93"/>
      <c r="FUC323" s="93"/>
      <c r="FUD323" s="93"/>
      <c r="FUE323" s="93"/>
      <c r="FUF323" s="93"/>
      <c r="FUG323" s="93"/>
      <c r="FUH323" s="93"/>
      <c r="FUI323" s="93"/>
      <c r="FUJ323" s="93"/>
      <c r="FUK323" s="93"/>
      <c r="FUL323" s="93"/>
      <c r="FUM323" s="93"/>
      <c r="FUN323" s="93"/>
      <c r="FUO323" s="93"/>
      <c r="FUP323" s="93"/>
      <c r="FUQ323" s="93"/>
      <c r="FUR323" s="93"/>
      <c r="FUS323" s="93"/>
      <c r="FUT323" s="93"/>
      <c r="FUU323" s="93"/>
      <c r="FUV323" s="93"/>
      <c r="FUW323" s="93"/>
      <c r="FUX323" s="93"/>
      <c r="FUY323" s="93"/>
      <c r="FUZ323" s="93"/>
      <c r="FVA323" s="93"/>
      <c r="FVB323" s="93"/>
      <c r="FVC323" s="93"/>
      <c r="FVD323" s="93"/>
      <c r="FVE323" s="93"/>
      <c r="FVF323" s="93"/>
      <c r="FVG323" s="93"/>
      <c r="FVH323" s="93"/>
      <c r="FVI323" s="93"/>
      <c r="FVJ323" s="93"/>
      <c r="FVK323" s="93"/>
      <c r="FVL323" s="93"/>
      <c r="FVM323" s="93"/>
      <c r="FVN323" s="93"/>
      <c r="FVO323" s="93"/>
      <c r="FVP323" s="93"/>
      <c r="FVQ323" s="93"/>
      <c r="FVR323" s="93"/>
      <c r="FVS323" s="93"/>
      <c r="FVT323" s="93"/>
      <c r="FVU323" s="93"/>
      <c r="FVV323" s="93"/>
      <c r="FVW323" s="93"/>
      <c r="FVX323" s="93"/>
      <c r="FVY323" s="93"/>
      <c r="FVZ323" s="93"/>
      <c r="FWA323" s="93"/>
      <c r="FWB323" s="93"/>
      <c r="FWC323" s="93"/>
      <c r="FWD323" s="93"/>
      <c r="FWE323" s="93"/>
      <c r="FWF323" s="93"/>
      <c r="FWG323" s="93"/>
      <c r="FWH323" s="93"/>
      <c r="FWI323" s="93"/>
      <c r="FWJ323" s="93"/>
      <c r="FWK323" s="93"/>
      <c r="FWL323" s="93"/>
      <c r="FWM323" s="93"/>
      <c r="FWN323" s="93"/>
      <c r="FWO323" s="93"/>
      <c r="FWP323" s="93"/>
      <c r="FWQ323" s="93"/>
      <c r="FWR323" s="93"/>
      <c r="FWS323" s="93"/>
      <c r="FWT323" s="93"/>
      <c r="FWU323" s="93"/>
      <c r="FWV323" s="93"/>
      <c r="FWW323" s="93"/>
      <c r="FWX323" s="93"/>
      <c r="FWY323" s="93"/>
      <c r="FWZ323" s="93"/>
      <c r="FXA323" s="93"/>
      <c r="FXB323" s="93"/>
      <c r="FXC323" s="93"/>
      <c r="FXD323" s="93"/>
      <c r="FXE323" s="93"/>
      <c r="FXF323" s="93"/>
      <c r="FXG323" s="93"/>
      <c r="FXH323" s="93"/>
      <c r="FXI323" s="93"/>
      <c r="FXJ323" s="93"/>
      <c r="FXK323" s="93"/>
      <c r="FXL323" s="93"/>
      <c r="FXM323" s="93"/>
      <c r="FXN323" s="93"/>
      <c r="FXO323" s="93"/>
      <c r="FXP323" s="93"/>
      <c r="FXQ323" s="93"/>
      <c r="FXR323" s="93"/>
      <c r="FXS323" s="93"/>
      <c r="FXT323" s="93"/>
      <c r="FXU323" s="93"/>
      <c r="FXV323" s="93"/>
      <c r="FXW323" s="93"/>
      <c r="FXX323" s="93"/>
      <c r="FXY323" s="93"/>
      <c r="FXZ323" s="93"/>
      <c r="FYA323" s="93"/>
      <c r="FYB323" s="93"/>
      <c r="FYC323" s="93"/>
      <c r="FYD323" s="93"/>
      <c r="FYE323" s="93"/>
      <c r="FYF323" s="93"/>
      <c r="FYG323" s="93"/>
      <c r="FYH323" s="93"/>
      <c r="FYI323" s="93"/>
      <c r="FYJ323" s="93"/>
      <c r="FYK323" s="93"/>
      <c r="FYL323" s="93"/>
      <c r="FYM323" s="93"/>
      <c r="FYN323" s="93"/>
      <c r="FYO323" s="93"/>
      <c r="FYP323" s="93"/>
      <c r="FYQ323" s="93"/>
      <c r="FYR323" s="93"/>
      <c r="FYS323" s="93"/>
      <c r="FYT323" s="93"/>
      <c r="FYU323" s="93"/>
      <c r="FYV323" s="93"/>
      <c r="FYW323" s="93"/>
      <c r="FYX323" s="93"/>
      <c r="FYY323" s="93"/>
      <c r="FYZ323" s="93"/>
      <c r="FZA323" s="93"/>
      <c r="FZB323" s="93"/>
      <c r="FZC323" s="93"/>
      <c r="FZD323" s="93"/>
      <c r="FZE323" s="93"/>
      <c r="FZF323" s="93"/>
      <c r="FZG323" s="93"/>
      <c r="FZH323" s="93"/>
      <c r="FZI323" s="93"/>
      <c r="FZJ323" s="93"/>
      <c r="FZK323" s="93"/>
      <c r="FZL323" s="93"/>
      <c r="FZM323" s="93"/>
      <c r="FZN323" s="93"/>
      <c r="FZO323" s="93"/>
      <c r="FZP323" s="93"/>
      <c r="FZQ323" s="93"/>
      <c r="FZR323" s="93"/>
      <c r="FZS323" s="93"/>
      <c r="FZT323" s="93"/>
      <c r="FZU323" s="93"/>
      <c r="FZV323" s="93"/>
      <c r="FZW323" s="93"/>
      <c r="FZX323" s="93"/>
      <c r="FZY323" s="93"/>
      <c r="FZZ323" s="93"/>
      <c r="GAA323" s="93"/>
      <c r="GAB323" s="93"/>
      <c r="GAC323" s="93"/>
      <c r="GAD323" s="93"/>
      <c r="GAE323" s="93"/>
      <c r="GAF323" s="93"/>
      <c r="GAG323" s="93"/>
      <c r="GAH323" s="93"/>
      <c r="GAI323" s="93"/>
      <c r="GAJ323" s="93"/>
      <c r="GAK323" s="93"/>
      <c r="GAL323" s="93"/>
      <c r="GAM323" s="93"/>
      <c r="GAN323" s="93"/>
      <c r="GAO323" s="93"/>
      <c r="GAP323" s="93"/>
      <c r="GAQ323" s="93"/>
      <c r="GAR323" s="93"/>
      <c r="GAS323" s="93"/>
      <c r="GAT323" s="93"/>
      <c r="GAU323" s="93"/>
      <c r="GAV323" s="93"/>
      <c r="GAW323" s="93"/>
      <c r="GAX323" s="93"/>
      <c r="GAY323" s="93"/>
      <c r="GAZ323" s="93"/>
      <c r="GBA323" s="93"/>
      <c r="GBB323" s="93"/>
      <c r="GBC323" s="93"/>
      <c r="GBD323" s="93"/>
      <c r="GBE323" s="93"/>
      <c r="GBF323" s="93"/>
      <c r="GBG323" s="93"/>
      <c r="GBH323" s="93"/>
      <c r="GBI323" s="93"/>
      <c r="GBJ323" s="93"/>
      <c r="GBK323" s="93"/>
      <c r="GBL323" s="93"/>
      <c r="GBM323" s="93"/>
      <c r="GBN323" s="93"/>
      <c r="GBO323" s="93"/>
      <c r="GBP323" s="93"/>
      <c r="GBQ323" s="93"/>
      <c r="GBR323" s="93"/>
      <c r="GBS323" s="93"/>
      <c r="GBT323" s="93"/>
      <c r="GBU323" s="93"/>
      <c r="GBV323" s="93"/>
      <c r="GBW323" s="93"/>
      <c r="GBX323" s="93"/>
      <c r="GBY323" s="93"/>
      <c r="GBZ323" s="93"/>
      <c r="GCA323" s="93"/>
      <c r="GCB323" s="93"/>
      <c r="GCC323" s="93"/>
      <c r="GCD323" s="93"/>
      <c r="GCE323" s="93"/>
      <c r="GCF323" s="93"/>
      <c r="GCG323" s="93"/>
      <c r="GCH323" s="93"/>
      <c r="GCI323" s="93"/>
      <c r="GCJ323" s="93"/>
      <c r="GCK323" s="93"/>
      <c r="GCL323" s="93"/>
      <c r="GCM323" s="93"/>
      <c r="GCN323" s="93"/>
      <c r="GCO323" s="93"/>
      <c r="GCP323" s="93"/>
      <c r="GCQ323" s="93"/>
      <c r="GCR323" s="93"/>
      <c r="GCS323" s="93"/>
      <c r="GCT323" s="93"/>
      <c r="GCU323" s="93"/>
      <c r="GCV323" s="93"/>
      <c r="GCW323" s="93"/>
      <c r="GCX323" s="93"/>
      <c r="GCY323" s="93"/>
      <c r="GCZ323" s="93"/>
      <c r="GDA323" s="93"/>
      <c r="GDB323" s="93"/>
      <c r="GDC323" s="93"/>
      <c r="GDD323" s="93"/>
      <c r="GDE323" s="93"/>
      <c r="GDF323" s="93"/>
      <c r="GDG323" s="93"/>
      <c r="GDH323" s="93"/>
      <c r="GDI323" s="93"/>
      <c r="GDJ323" s="93"/>
      <c r="GDK323" s="93"/>
      <c r="GDL323" s="93"/>
      <c r="GDM323" s="93"/>
      <c r="GDN323" s="93"/>
      <c r="GDO323" s="93"/>
      <c r="GDP323" s="93"/>
      <c r="GDQ323" s="93"/>
      <c r="GDR323" s="93"/>
      <c r="GDS323" s="93"/>
      <c r="GDT323" s="93"/>
      <c r="GDU323" s="93"/>
      <c r="GDV323" s="93"/>
      <c r="GDW323" s="93"/>
      <c r="GDX323" s="93"/>
      <c r="GDY323" s="93"/>
      <c r="GDZ323" s="93"/>
      <c r="GEA323" s="93"/>
      <c r="GEB323" s="93"/>
      <c r="GEC323" s="93"/>
      <c r="GED323" s="93"/>
      <c r="GEE323" s="93"/>
      <c r="GEF323" s="93"/>
      <c r="GEG323" s="93"/>
      <c r="GEH323" s="93"/>
      <c r="GEI323" s="93"/>
      <c r="GEJ323" s="93"/>
      <c r="GEK323" s="93"/>
      <c r="GEL323" s="93"/>
      <c r="GEM323" s="93"/>
      <c r="GEN323" s="93"/>
      <c r="GEO323" s="93"/>
      <c r="GEP323" s="93"/>
      <c r="GEQ323" s="93"/>
      <c r="GER323" s="93"/>
      <c r="GES323" s="93"/>
      <c r="GET323" s="93"/>
      <c r="GEU323" s="93"/>
      <c r="GEV323" s="93"/>
      <c r="GEW323" s="93"/>
      <c r="GEX323" s="93"/>
      <c r="GEY323" s="93"/>
      <c r="GEZ323" s="93"/>
      <c r="GFA323" s="93"/>
      <c r="GFB323" s="93"/>
      <c r="GFC323" s="93"/>
      <c r="GFD323" s="93"/>
      <c r="GFE323" s="93"/>
      <c r="GFF323" s="93"/>
      <c r="GFG323" s="93"/>
      <c r="GFH323" s="93"/>
      <c r="GFI323" s="93"/>
      <c r="GFJ323" s="93"/>
      <c r="GFK323" s="93"/>
      <c r="GFL323" s="93"/>
      <c r="GFM323" s="93"/>
      <c r="GFN323" s="93"/>
      <c r="GFO323" s="93"/>
      <c r="GFP323" s="93"/>
      <c r="GFQ323" s="93"/>
      <c r="GFR323" s="93"/>
      <c r="GFS323" s="93"/>
      <c r="GFT323" s="93"/>
      <c r="GFU323" s="93"/>
      <c r="GFV323" s="93"/>
      <c r="GFW323" s="93"/>
      <c r="GFX323" s="93"/>
      <c r="GFY323" s="93"/>
      <c r="GFZ323" s="93"/>
      <c r="GGA323" s="93"/>
      <c r="GGB323" s="93"/>
      <c r="GGC323" s="93"/>
      <c r="GGD323" s="93"/>
      <c r="GGE323" s="93"/>
      <c r="GGF323" s="93"/>
      <c r="GGG323" s="93"/>
      <c r="GGH323" s="93"/>
      <c r="GGI323" s="93"/>
      <c r="GGJ323" s="93"/>
      <c r="GGK323" s="93"/>
      <c r="GGL323" s="93"/>
      <c r="GGM323" s="93"/>
      <c r="GGN323" s="93"/>
      <c r="GGO323" s="93"/>
      <c r="GGP323" s="93"/>
      <c r="GGQ323" s="93"/>
      <c r="GGR323" s="93"/>
      <c r="GGS323" s="93"/>
      <c r="GGT323" s="93"/>
      <c r="GGU323" s="93"/>
      <c r="GGV323" s="93"/>
      <c r="GGW323" s="93"/>
      <c r="GGX323" s="93"/>
      <c r="GGY323" s="93"/>
      <c r="GGZ323" s="93"/>
      <c r="GHA323" s="93"/>
      <c r="GHB323" s="93"/>
      <c r="GHC323" s="93"/>
      <c r="GHD323" s="93"/>
      <c r="GHE323" s="93"/>
      <c r="GHF323" s="93"/>
      <c r="GHG323" s="93"/>
      <c r="GHH323" s="93"/>
      <c r="GHI323" s="93"/>
      <c r="GHJ323" s="93"/>
      <c r="GHK323" s="93"/>
      <c r="GHL323" s="93"/>
      <c r="GHM323" s="93"/>
      <c r="GHN323" s="93"/>
      <c r="GHO323" s="93"/>
      <c r="GHP323" s="93"/>
      <c r="GHQ323" s="93"/>
      <c r="GHR323" s="93"/>
      <c r="GHS323" s="93"/>
      <c r="GHT323" s="93"/>
      <c r="GHU323" s="93"/>
      <c r="GHV323" s="93"/>
      <c r="GHW323" s="93"/>
      <c r="GHX323" s="93"/>
      <c r="GHY323" s="93"/>
      <c r="GHZ323" s="93"/>
      <c r="GIA323" s="93"/>
      <c r="GIB323" s="93"/>
      <c r="GIC323" s="93"/>
      <c r="GID323" s="93"/>
      <c r="GIE323" s="93"/>
      <c r="GIF323" s="93"/>
      <c r="GIG323" s="93"/>
      <c r="GIH323" s="93"/>
      <c r="GII323" s="93"/>
      <c r="GIJ323" s="93"/>
      <c r="GIK323" s="93"/>
      <c r="GIL323" s="93"/>
      <c r="GIM323" s="93"/>
      <c r="GIN323" s="93"/>
      <c r="GIO323" s="93"/>
      <c r="GIP323" s="93"/>
      <c r="GIQ323" s="93"/>
      <c r="GIR323" s="93"/>
      <c r="GIS323" s="93"/>
      <c r="GIT323" s="93"/>
      <c r="GIU323" s="93"/>
      <c r="GIV323" s="93"/>
      <c r="GIW323" s="93"/>
      <c r="GIX323" s="93"/>
      <c r="GIY323" s="93"/>
      <c r="GIZ323" s="93"/>
      <c r="GJA323" s="93"/>
      <c r="GJB323" s="93"/>
      <c r="GJC323" s="93"/>
      <c r="GJD323" s="93"/>
      <c r="GJE323" s="93"/>
      <c r="GJF323" s="93"/>
      <c r="GJG323" s="93"/>
      <c r="GJH323" s="93"/>
      <c r="GJI323" s="93"/>
      <c r="GJJ323" s="93"/>
      <c r="GJK323" s="93"/>
      <c r="GJL323" s="93"/>
      <c r="GJM323" s="93"/>
      <c r="GJN323" s="93"/>
      <c r="GJO323" s="93"/>
      <c r="GJP323" s="93"/>
      <c r="GJQ323" s="93"/>
      <c r="GJR323" s="93"/>
      <c r="GJS323" s="93"/>
      <c r="GJT323" s="93"/>
      <c r="GJU323" s="93"/>
      <c r="GJV323" s="93"/>
      <c r="GJW323" s="93"/>
      <c r="GJX323" s="93"/>
      <c r="GJY323" s="93"/>
      <c r="GJZ323" s="93"/>
      <c r="GKA323" s="93"/>
      <c r="GKB323" s="93"/>
      <c r="GKC323" s="93"/>
      <c r="GKD323" s="93"/>
      <c r="GKE323" s="93"/>
      <c r="GKF323" s="93"/>
      <c r="GKG323" s="93"/>
      <c r="GKH323" s="93"/>
      <c r="GKI323" s="93"/>
      <c r="GKJ323" s="93"/>
      <c r="GKK323" s="93"/>
      <c r="GKL323" s="93"/>
      <c r="GKM323" s="93"/>
      <c r="GKN323" s="93"/>
      <c r="GKO323" s="93"/>
      <c r="GKP323" s="93"/>
      <c r="GKQ323" s="93"/>
      <c r="GKR323" s="93"/>
      <c r="GKS323" s="93"/>
      <c r="GKT323" s="93"/>
      <c r="GKU323" s="93"/>
      <c r="GKV323" s="93"/>
      <c r="GKW323" s="93"/>
      <c r="GKX323" s="93"/>
      <c r="GKY323" s="93"/>
      <c r="GKZ323" s="93"/>
      <c r="GLA323" s="93"/>
      <c r="GLB323" s="93"/>
      <c r="GLC323" s="93"/>
      <c r="GLD323" s="93"/>
      <c r="GLE323" s="93"/>
      <c r="GLF323" s="93"/>
      <c r="GLG323" s="93"/>
      <c r="GLH323" s="93"/>
      <c r="GLI323" s="93"/>
      <c r="GLJ323" s="93"/>
      <c r="GLK323" s="93"/>
      <c r="GLL323" s="93"/>
      <c r="GLM323" s="93"/>
      <c r="GLN323" s="93"/>
      <c r="GLO323" s="93"/>
      <c r="GLP323" s="93"/>
      <c r="GLQ323" s="93"/>
      <c r="GLR323" s="93"/>
      <c r="GLS323" s="93"/>
      <c r="GLT323" s="93"/>
      <c r="GLU323" s="93"/>
      <c r="GLV323" s="93"/>
      <c r="GLW323" s="93"/>
      <c r="GLX323" s="93"/>
      <c r="GLY323" s="93"/>
      <c r="GLZ323" s="93"/>
      <c r="GMA323" s="93"/>
      <c r="GMB323" s="93"/>
      <c r="GMC323" s="93"/>
      <c r="GMD323" s="93"/>
      <c r="GME323" s="93"/>
      <c r="GMF323" s="93"/>
      <c r="GMG323" s="93"/>
      <c r="GMH323" s="93"/>
      <c r="GMI323" s="93"/>
      <c r="GMJ323" s="93"/>
      <c r="GMK323" s="93"/>
      <c r="GML323" s="93"/>
      <c r="GMM323" s="93"/>
      <c r="GMN323" s="93"/>
      <c r="GMO323" s="93"/>
      <c r="GMP323" s="93"/>
      <c r="GMQ323" s="93"/>
      <c r="GMR323" s="93"/>
      <c r="GMS323" s="93"/>
      <c r="GMT323" s="93"/>
      <c r="GMU323" s="93"/>
      <c r="GMV323" s="93"/>
      <c r="GMW323" s="93"/>
      <c r="GMX323" s="93"/>
      <c r="GMY323" s="93"/>
      <c r="GMZ323" s="93"/>
      <c r="GNA323" s="93"/>
      <c r="GNB323" s="93"/>
      <c r="GNC323" s="93"/>
      <c r="GND323" s="93"/>
      <c r="GNE323" s="93"/>
      <c r="GNF323" s="93"/>
      <c r="GNG323" s="93"/>
      <c r="GNH323" s="93"/>
      <c r="GNI323" s="93"/>
      <c r="GNJ323" s="93"/>
      <c r="GNK323" s="93"/>
      <c r="GNL323" s="93"/>
      <c r="GNM323" s="93"/>
      <c r="GNN323" s="93"/>
      <c r="GNO323" s="93"/>
      <c r="GNP323" s="93"/>
      <c r="GNQ323" s="93"/>
      <c r="GNR323" s="93"/>
      <c r="GNS323" s="93"/>
      <c r="GNT323" s="93"/>
      <c r="GNU323" s="93"/>
      <c r="GNV323" s="93"/>
      <c r="GNW323" s="93"/>
      <c r="GNX323" s="93"/>
      <c r="GNY323" s="93"/>
      <c r="GNZ323" s="93"/>
      <c r="GOA323" s="93"/>
      <c r="GOB323" s="93"/>
      <c r="GOC323" s="93"/>
      <c r="GOD323" s="93"/>
      <c r="GOE323" s="93"/>
      <c r="GOF323" s="93"/>
      <c r="GOG323" s="93"/>
      <c r="GOH323" s="93"/>
      <c r="GOI323" s="93"/>
      <c r="GOJ323" s="93"/>
      <c r="GOK323" s="93"/>
      <c r="GOL323" s="93"/>
      <c r="GOM323" s="93"/>
      <c r="GON323" s="93"/>
      <c r="GOO323" s="93"/>
      <c r="GOP323" s="93"/>
      <c r="GOQ323" s="93"/>
      <c r="GOR323" s="93"/>
      <c r="GOS323" s="93"/>
      <c r="GOT323" s="93"/>
      <c r="GOU323" s="93"/>
      <c r="GOV323" s="93"/>
      <c r="GOW323" s="93"/>
      <c r="GOX323" s="93"/>
      <c r="GOY323" s="93"/>
      <c r="GOZ323" s="93"/>
      <c r="GPA323" s="93"/>
      <c r="GPB323" s="93"/>
      <c r="GPC323" s="93"/>
      <c r="GPD323" s="93"/>
      <c r="GPE323" s="93"/>
      <c r="GPF323" s="93"/>
      <c r="GPG323" s="93"/>
      <c r="GPH323" s="93"/>
      <c r="GPI323" s="93"/>
      <c r="GPJ323" s="93"/>
      <c r="GPK323" s="93"/>
      <c r="GPL323" s="93"/>
      <c r="GPM323" s="93"/>
      <c r="GPN323" s="93"/>
      <c r="GPO323" s="93"/>
      <c r="GPP323" s="93"/>
      <c r="GPQ323" s="93"/>
      <c r="GPR323" s="93"/>
      <c r="GPS323" s="93"/>
      <c r="GPT323" s="93"/>
      <c r="GPU323" s="93"/>
      <c r="GPV323" s="93"/>
      <c r="GPW323" s="93"/>
      <c r="GPX323" s="93"/>
      <c r="GPY323" s="93"/>
      <c r="GPZ323" s="93"/>
      <c r="GQA323" s="93"/>
      <c r="GQB323" s="93"/>
      <c r="GQC323" s="93"/>
      <c r="GQD323" s="93"/>
      <c r="GQE323" s="93"/>
      <c r="GQF323" s="93"/>
      <c r="GQG323" s="93"/>
      <c r="GQH323" s="93"/>
      <c r="GQI323" s="93"/>
      <c r="GQJ323" s="93"/>
      <c r="GQK323" s="93"/>
      <c r="GQL323" s="93"/>
      <c r="GQM323" s="93"/>
      <c r="GQN323" s="93"/>
      <c r="GQO323" s="93"/>
      <c r="GQP323" s="93"/>
      <c r="GQQ323" s="93"/>
      <c r="GQR323" s="93"/>
      <c r="GQS323" s="93"/>
      <c r="GQT323" s="93"/>
      <c r="GQU323" s="93"/>
      <c r="GQV323" s="93"/>
      <c r="GQW323" s="93"/>
      <c r="GQX323" s="93"/>
      <c r="GQY323" s="93"/>
      <c r="GQZ323" s="93"/>
      <c r="GRA323" s="93"/>
      <c r="GRB323" s="93"/>
      <c r="GRC323" s="93"/>
      <c r="GRD323" s="93"/>
      <c r="GRE323" s="93"/>
      <c r="GRF323" s="93"/>
      <c r="GRG323" s="93"/>
      <c r="GRH323" s="93"/>
      <c r="GRI323" s="93"/>
      <c r="GRJ323" s="93"/>
      <c r="GRK323" s="93"/>
      <c r="GRL323" s="93"/>
      <c r="GRM323" s="93"/>
      <c r="GRN323" s="93"/>
      <c r="GRO323" s="93"/>
      <c r="GRP323" s="93"/>
      <c r="GRQ323" s="93"/>
      <c r="GRR323" s="93"/>
      <c r="GRS323" s="93"/>
      <c r="GRT323" s="93"/>
      <c r="GRU323" s="93"/>
      <c r="GRV323" s="93"/>
      <c r="GRW323" s="93"/>
      <c r="GRX323" s="93"/>
      <c r="GRY323" s="93"/>
      <c r="GRZ323" s="93"/>
      <c r="GSA323" s="93"/>
      <c r="GSB323" s="93"/>
      <c r="GSC323" s="93"/>
      <c r="GSD323" s="93"/>
      <c r="GSE323" s="93"/>
      <c r="GSF323" s="93"/>
      <c r="GSG323" s="93"/>
      <c r="GSH323" s="93"/>
      <c r="GSI323" s="93"/>
      <c r="GSJ323" s="93"/>
      <c r="GSK323" s="93"/>
      <c r="GSL323" s="93"/>
      <c r="GSM323" s="93"/>
      <c r="GSN323" s="93"/>
      <c r="GSO323" s="93"/>
      <c r="GSP323" s="93"/>
      <c r="GSQ323" s="93"/>
      <c r="GSR323" s="93"/>
      <c r="GSS323" s="93"/>
      <c r="GST323" s="93"/>
      <c r="GSU323" s="93"/>
      <c r="GSV323" s="93"/>
      <c r="GSW323" s="93"/>
      <c r="GSX323" s="93"/>
      <c r="GSY323" s="93"/>
      <c r="GSZ323" s="93"/>
      <c r="GTA323" s="93"/>
      <c r="GTB323" s="93"/>
      <c r="GTC323" s="93"/>
      <c r="GTD323" s="93"/>
      <c r="GTE323" s="93"/>
      <c r="GTF323" s="93"/>
      <c r="GTG323" s="93"/>
      <c r="GTH323" s="93"/>
      <c r="GTI323" s="93"/>
      <c r="GTJ323" s="93"/>
      <c r="GTK323" s="93"/>
      <c r="GTL323" s="93"/>
      <c r="GTM323" s="93"/>
      <c r="GTN323" s="93"/>
      <c r="GTO323" s="93"/>
      <c r="GTP323" s="93"/>
      <c r="GTQ323" s="93"/>
      <c r="GTR323" s="93"/>
      <c r="GTS323" s="93"/>
      <c r="GTT323" s="93"/>
      <c r="GTU323" s="93"/>
      <c r="GTV323" s="93"/>
      <c r="GTW323" s="93"/>
      <c r="GTX323" s="93"/>
      <c r="GTY323" s="93"/>
      <c r="GTZ323" s="93"/>
      <c r="GUA323" s="93"/>
      <c r="GUB323" s="93"/>
      <c r="GUC323" s="93"/>
      <c r="GUD323" s="93"/>
      <c r="GUE323" s="93"/>
      <c r="GUF323" s="93"/>
      <c r="GUG323" s="93"/>
      <c r="GUH323" s="93"/>
      <c r="GUI323" s="93"/>
      <c r="GUJ323" s="93"/>
      <c r="GUK323" s="93"/>
      <c r="GUL323" s="93"/>
      <c r="GUM323" s="93"/>
      <c r="GUN323" s="93"/>
      <c r="GUO323" s="93"/>
      <c r="GUP323" s="93"/>
      <c r="GUQ323" s="93"/>
      <c r="GUR323" s="93"/>
      <c r="GUS323" s="93"/>
      <c r="GUT323" s="93"/>
      <c r="GUU323" s="93"/>
      <c r="GUV323" s="93"/>
      <c r="GUW323" s="93"/>
      <c r="GUX323" s="93"/>
      <c r="GUY323" s="93"/>
      <c r="GUZ323" s="93"/>
      <c r="GVA323" s="93"/>
      <c r="GVB323" s="93"/>
      <c r="GVC323" s="93"/>
      <c r="GVD323" s="93"/>
      <c r="GVE323" s="93"/>
      <c r="GVF323" s="93"/>
      <c r="GVG323" s="93"/>
      <c r="GVH323" s="93"/>
      <c r="GVI323" s="93"/>
      <c r="GVJ323" s="93"/>
      <c r="GVK323" s="93"/>
      <c r="GVL323" s="93"/>
      <c r="GVM323" s="93"/>
      <c r="GVN323" s="93"/>
      <c r="GVO323" s="93"/>
      <c r="GVP323" s="93"/>
      <c r="GVQ323" s="93"/>
      <c r="GVR323" s="93"/>
      <c r="GVS323" s="93"/>
      <c r="GVT323" s="93"/>
      <c r="GVU323" s="93"/>
      <c r="GVV323" s="93"/>
      <c r="GVW323" s="93"/>
      <c r="GVX323" s="93"/>
      <c r="GVY323" s="93"/>
      <c r="GVZ323" s="93"/>
      <c r="GWA323" s="93"/>
      <c r="GWB323" s="93"/>
      <c r="GWC323" s="93"/>
      <c r="GWD323" s="93"/>
      <c r="GWE323" s="93"/>
      <c r="GWF323" s="93"/>
      <c r="GWG323" s="93"/>
      <c r="GWH323" s="93"/>
      <c r="GWI323" s="93"/>
      <c r="GWJ323" s="93"/>
      <c r="GWK323" s="93"/>
      <c r="GWL323" s="93"/>
      <c r="GWM323" s="93"/>
      <c r="GWN323" s="93"/>
      <c r="GWO323" s="93"/>
      <c r="GWP323" s="93"/>
      <c r="GWQ323" s="93"/>
      <c r="GWR323" s="93"/>
      <c r="GWS323" s="93"/>
      <c r="GWT323" s="93"/>
      <c r="GWU323" s="93"/>
      <c r="GWV323" s="93"/>
      <c r="GWW323" s="93"/>
      <c r="GWX323" s="93"/>
      <c r="GWY323" s="93"/>
      <c r="GWZ323" s="93"/>
      <c r="GXA323" s="93"/>
      <c r="GXB323" s="93"/>
      <c r="GXC323" s="93"/>
      <c r="GXD323" s="93"/>
      <c r="GXE323" s="93"/>
      <c r="GXF323" s="93"/>
      <c r="GXG323" s="93"/>
      <c r="GXH323" s="93"/>
      <c r="GXI323" s="93"/>
      <c r="GXJ323" s="93"/>
      <c r="GXK323" s="93"/>
      <c r="GXL323" s="93"/>
      <c r="GXM323" s="93"/>
      <c r="GXN323" s="93"/>
      <c r="GXO323" s="93"/>
      <c r="GXP323" s="93"/>
      <c r="GXQ323" s="93"/>
      <c r="GXR323" s="93"/>
      <c r="GXS323" s="93"/>
      <c r="GXT323" s="93"/>
      <c r="GXU323" s="93"/>
      <c r="GXV323" s="93"/>
      <c r="GXW323" s="93"/>
      <c r="GXX323" s="93"/>
      <c r="GXY323" s="93"/>
      <c r="GXZ323" s="93"/>
      <c r="GYA323" s="93"/>
      <c r="GYB323" s="93"/>
      <c r="GYC323" s="93"/>
      <c r="GYD323" s="93"/>
      <c r="GYE323" s="93"/>
      <c r="GYF323" s="93"/>
      <c r="GYG323" s="93"/>
      <c r="GYH323" s="93"/>
      <c r="GYI323" s="93"/>
      <c r="GYJ323" s="93"/>
      <c r="GYK323" s="93"/>
      <c r="GYL323" s="93"/>
      <c r="GYM323" s="93"/>
      <c r="GYN323" s="93"/>
      <c r="GYO323" s="93"/>
      <c r="GYP323" s="93"/>
      <c r="GYQ323" s="93"/>
      <c r="GYR323" s="93"/>
      <c r="GYS323" s="93"/>
      <c r="GYT323" s="93"/>
      <c r="GYU323" s="93"/>
      <c r="GYV323" s="93"/>
      <c r="GYW323" s="93"/>
      <c r="GYX323" s="93"/>
      <c r="GYY323" s="93"/>
      <c r="GYZ323" s="93"/>
      <c r="GZA323" s="93"/>
      <c r="GZB323" s="93"/>
      <c r="GZC323" s="93"/>
      <c r="GZD323" s="93"/>
      <c r="GZE323" s="93"/>
      <c r="GZF323" s="93"/>
      <c r="GZG323" s="93"/>
      <c r="GZH323" s="93"/>
      <c r="GZI323" s="93"/>
      <c r="GZJ323" s="93"/>
      <c r="GZK323" s="93"/>
      <c r="GZL323" s="93"/>
      <c r="GZM323" s="93"/>
      <c r="GZN323" s="93"/>
      <c r="GZO323" s="93"/>
      <c r="GZP323" s="93"/>
      <c r="GZQ323" s="93"/>
      <c r="GZR323" s="93"/>
      <c r="GZS323" s="93"/>
      <c r="GZT323" s="93"/>
      <c r="GZU323" s="93"/>
      <c r="GZV323" s="93"/>
      <c r="GZW323" s="93"/>
      <c r="GZX323" s="93"/>
      <c r="GZY323" s="93"/>
      <c r="GZZ323" s="93"/>
      <c r="HAA323" s="93"/>
      <c r="HAB323" s="93"/>
      <c r="HAC323" s="93"/>
      <c r="HAD323" s="93"/>
      <c r="HAE323" s="93"/>
      <c r="HAF323" s="93"/>
      <c r="HAG323" s="93"/>
      <c r="HAH323" s="93"/>
      <c r="HAI323" s="93"/>
      <c r="HAJ323" s="93"/>
      <c r="HAK323" s="93"/>
      <c r="HAL323" s="93"/>
      <c r="HAM323" s="93"/>
      <c r="HAN323" s="93"/>
      <c r="HAO323" s="93"/>
      <c r="HAP323" s="93"/>
      <c r="HAQ323" s="93"/>
      <c r="HAR323" s="93"/>
      <c r="HAS323" s="93"/>
      <c r="HAT323" s="93"/>
      <c r="HAU323" s="93"/>
      <c r="HAV323" s="93"/>
      <c r="HAW323" s="93"/>
      <c r="HAX323" s="93"/>
      <c r="HAY323" s="93"/>
      <c r="HAZ323" s="93"/>
      <c r="HBA323" s="93"/>
      <c r="HBB323" s="93"/>
      <c r="HBC323" s="93"/>
      <c r="HBD323" s="93"/>
      <c r="HBE323" s="93"/>
      <c r="HBF323" s="93"/>
      <c r="HBG323" s="93"/>
      <c r="HBH323" s="93"/>
      <c r="HBI323" s="93"/>
      <c r="HBJ323" s="93"/>
      <c r="HBK323" s="93"/>
      <c r="HBL323" s="93"/>
      <c r="HBM323" s="93"/>
      <c r="HBN323" s="93"/>
      <c r="HBO323" s="93"/>
      <c r="HBP323" s="93"/>
      <c r="HBQ323" s="93"/>
      <c r="HBR323" s="93"/>
      <c r="HBS323" s="93"/>
      <c r="HBT323" s="93"/>
      <c r="HBU323" s="93"/>
      <c r="HBV323" s="93"/>
      <c r="HBW323" s="93"/>
      <c r="HBX323" s="93"/>
      <c r="HBY323" s="93"/>
      <c r="HBZ323" s="93"/>
      <c r="HCA323" s="93"/>
      <c r="HCB323" s="93"/>
      <c r="HCC323" s="93"/>
      <c r="HCD323" s="93"/>
      <c r="HCE323" s="93"/>
      <c r="HCF323" s="93"/>
      <c r="HCG323" s="93"/>
      <c r="HCH323" s="93"/>
      <c r="HCI323" s="93"/>
      <c r="HCJ323" s="93"/>
      <c r="HCK323" s="93"/>
      <c r="HCL323" s="93"/>
      <c r="HCM323" s="93"/>
      <c r="HCN323" s="93"/>
      <c r="HCO323" s="93"/>
      <c r="HCP323" s="93"/>
      <c r="HCQ323" s="93"/>
      <c r="HCR323" s="93"/>
      <c r="HCS323" s="93"/>
      <c r="HCT323" s="93"/>
      <c r="HCU323" s="93"/>
      <c r="HCV323" s="93"/>
      <c r="HCW323" s="93"/>
      <c r="HCX323" s="93"/>
      <c r="HCY323" s="93"/>
      <c r="HCZ323" s="93"/>
      <c r="HDA323" s="93"/>
      <c r="HDB323" s="93"/>
      <c r="HDC323" s="93"/>
      <c r="HDD323" s="93"/>
      <c r="HDE323" s="93"/>
      <c r="HDF323" s="93"/>
      <c r="HDG323" s="93"/>
      <c r="HDH323" s="93"/>
      <c r="HDI323" s="93"/>
      <c r="HDJ323" s="93"/>
      <c r="HDK323" s="93"/>
      <c r="HDL323" s="93"/>
      <c r="HDM323" s="93"/>
      <c r="HDN323" s="93"/>
      <c r="HDO323" s="93"/>
      <c r="HDP323" s="93"/>
      <c r="HDQ323" s="93"/>
      <c r="HDR323" s="93"/>
      <c r="HDS323" s="93"/>
      <c r="HDT323" s="93"/>
      <c r="HDU323" s="93"/>
      <c r="HDV323" s="93"/>
      <c r="HDW323" s="93"/>
      <c r="HDX323" s="93"/>
      <c r="HDY323" s="93"/>
      <c r="HDZ323" s="93"/>
      <c r="HEA323" s="93"/>
      <c r="HEB323" s="93"/>
      <c r="HEC323" s="93"/>
      <c r="HED323" s="93"/>
      <c r="HEE323" s="93"/>
      <c r="HEF323" s="93"/>
      <c r="HEG323" s="93"/>
      <c r="HEH323" s="93"/>
      <c r="HEI323" s="93"/>
      <c r="HEJ323" s="93"/>
      <c r="HEK323" s="93"/>
      <c r="HEL323" s="93"/>
      <c r="HEM323" s="93"/>
      <c r="HEN323" s="93"/>
      <c r="HEO323" s="93"/>
      <c r="HEP323" s="93"/>
      <c r="HEQ323" s="93"/>
      <c r="HER323" s="93"/>
      <c r="HES323" s="93"/>
      <c r="HET323" s="93"/>
      <c r="HEU323" s="93"/>
      <c r="HEV323" s="93"/>
      <c r="HEW323" s="93"/>
      <c r="HEX323" s="93"/>
      <c r="HEY323" s="93"/>
      <c r="HEZ323" s="93"/>
      <c r="HFA323" s="93"/>
      <c r="HFB323" s="93"/>
      <c r="HFC323" s="93"/>
      <c r="HFD323" s="93"/>
      <c r="HFE323" s="93"/>
      <c r="HFF323" s="93"/>
      <c r="HFG323" s="93"/>
      <c r="HFH323" s="93"/>
      <c r="HFI323" s="93"/>
      <c r="HFJ323" s="93"/>
      <c r="HFK323" s="93"/>
      <c r="HFL323" s="93"/>
      <c r="HFM323" s="93"/>
      <c r="HFN323" s="93"/>
      <c r="HFO323" s="93"/>
      <c r="HFP323" s="93"/>
      <c r="HFQ323" s="93"/>
      <c r="HFR323" s="93"/>
      <c r="HFS323" s="93"/>
      <c r="HFT323" s="93"/>
      <c r="HFU323" s="93"/>
      <c r="HFV323" s="93"/>
      <c r="HFW323" s="93"/>
      <c r="HFX323" s="93"/>
      <c r="HFY323" s="93"/>
      <c r="HFZ323" s="93"/>
      <c r="HGA323" s="93"/>
      <c r="HGB323" s="93"/>
      <c r="HGC323" s="93"/>
      <c r="HGD323" s="93"/>
      <c r="HGE323" s="93"/>
      <c r="HGF323" s="93"/>
      <c r="HGG323" s="93"/>
      <c r="HGH323" s="93"/>
      <c r="HGI323" s="93"/>
      <c r="HGJ323" s="93"/>
      <c r="HGK323" s="93"/>
      <c r="HGL323" s="93"/>
      <c r="HGM323" s="93"/>
      <c r="HGN323" s="93"/>
      <c r="HGO323" s="93"/>
      <c r="HGP323" s="93"/>
      <c r="HGQ323" s="93"/>
      <c r="HGR323" s="93"/>
      <c r="HGS323" s="93"/>
      <c r="HGT323" s="93"/>
      <c r="HGU323" s="93"/>
      <c r="HGV323" s="93"/>
      <c r="HGW323" s="93"/>
      <c r="HGX323" s="93"/>
      <c r="HGY323" s="93"/>
      <c r="HGZ323" s="93"/>
      <c r="HHA323" s="93"/>
      <c r="HHB323" s="93"/>
      <c r="HHC323" s="93"/>
      <c r="HHD323" s="93"/>
      <c r="HHE323" s="93"/>
      <c r="HHF323" s="93"/>
      <c r="HHG323" s="93"/>
      <c r="HHH323" s="93"/>
      <c r="HHI323" s="93"/>
      <c r="HHJ323" s="93"/>
      <c r="HHK323" s="93"/>
      <c r="HHL323" s="93"/>
      <c r="HHM323" s="93"/>
      <c r="HHN323" s="93"/>
      <c r="HHO323" s="93"/>
      <c r="HHP323" s="93"/>
      <c r="HHQ323" s="93"/>
      <c r="HHR323" s="93"/>
      <c r="HHS323" s="93"/>
      <c r="HHT323" s="93"/>
      <c r="HHU323" s="93"/>
      <c r="HHV323" s="93"/>
      <c r="HHW323" s="93"/>
      <c r="HHX323" s="93"/>
      <c r="HHY323" s="93"/>
      <c r="HHZ323" s="93"/>
      <c r="HIA323" s="93"/>
      <c r="HIB323" s="93"/>
      <c r="HIC323" s="93"/>
      <c r="HID323" s="93"/>
      <c r="HIE323" s="93"/>
      <c r="HIF323" s="93"/>
      <c r="HIG323" s="93"/>
      <c r="HIH323" s="93"/>
      <c r="HII323" s="93"/>
      <c r="HIJ323" s="93"/>
      <c r="HIK323" s="93"/>
      <c r="HIL323" s="93"/>
      <c r="HIM323" s="93"/>
      <c r="HIN323" s="93"/>
      <c r="HIO323" s="93"/>
      <c r="HIP323" s="93"/>
      <c r="HIQ323" s="93"/>
      <c r="HIR323" s="93"/>
      <c r="HIS323" s="93"/>
      <c r="HIT323" s="93"/>
      <c r="HIU323" s="93"/>
      <c r="HIV323" s="93"/>
      <c r="HIW323" s="93"/>
      <c r="HIX323" s="93"/>
      <c r="HIY323" s="93"/>
      <c r="HIZ323" s="93"/>
      <c r="HJA323" s="93"/>
      <c r="HJB323" s="93"/>
      <c r="HJC323" s="93"/>
      <c r="HJD323" s="93"/>
      <c r="HJE323" s="93"/>
      <c r="HJF323" s="93"/>
      <c r="HJG323" s="93"/>
      <c r="HJH323" s="93"/>
      <c r="HJI323" s="93"/>
      <c r="HJJ323" s="93"/>
      <c r="HJK323" s="93"/>
      <c r="HJL323" s="93"/>
      <c r="HJM323" s="93"/>
      <c r="HJN323" s="93"/>
      <c r="HJO323" s="93"/>
      <c r="HJP323" s="93"/>
      <c r="HJQ323" s="93"/>
      <c r="HJR323" s="93"/>
      <c r="HJS323" s="93"/>
      <c r="HJT323" s="93"/>
      <c r="HJU323" s="93"/>
      <c r="HJV323" s="93"/>
      <c r="HJW323" s="93"/>
      <c r="HJX323" s="93"/>
      <c r="HJY323" s="93"/>
      <c r="HJZ323" s="93"/>
      <c r="HKA323" s="93"/>
      <c r="HKB323" s="93"/>
      <c r="HKC323" s="93"/>
      <c r="HKD323" s="93"/>
      <c r="HKE323" s="93"/>
      <c r="HKF323" s="93"/>
      <c r="HKG323" s="93"/>
      <c r="HKH323" s="93"/>
      <c r="HKI323" s="93"/>
      <c r="HKJ323" s="93"/>
      <c r="HKK323" s="93"/>
      <c r="HKL323" s="93"/>
      <c r="HKM323" s="93"/>
      <c r="HKN323" s="93"/>
      <c r="HKO323" s="93"/>
      <c r="HKP323" s="93"/>
      <c r="HKQ323" s="93"/>
      <c r="HKR323" s="93"/>
      <c r="HKS323" s="93"/>
      <c r="HKT323" s="93"/>
      <c r="HKU323" s="93"/>
      <c r="HKV323" s="93"/>
      <c r="HKW323" s="93"/>
      <c r="HKX323" s="93"/>
      <c r="HKY323" s="93"/>
      <c r="HKZ323" s="93"/>
      <c r="HLA323" s="93"/>
      <c r="HLB323" s="93"/>
      <c r="HLC323" s="93"/>
      <c r="HLD323" s="93"/>
      <c r="HLE323" s="93"/>
      <c r="HLF323" s="93"/>
      <c r="HLG323" s="93"/>
      <c r="HLH323" s="93"/>
      <c r="HLI323" s="93"/>
      <c r="HLJ323" s="93"/>
      <c r="HLK323" s="93"/>
      <c r="HLL323" s="93"/>
      <c r="HLM323" s="93"/>
      <c r="HLN323" s="93"/>
      <c r="HLO323" s="93"/>
      <c r="HLP323" s="93"/>
      <c r="HLQ323" s="93"/>
      <c r="HLR323" s="93"/>
      <c r="HLS323" s="93"/>
      <c r="HLT323" s="93"/>
      <c r="HLU323" s="93"/>
      <c r="HLV323" s="93"/>
      <c r="HLW323" s="93"/>
      <c r="HLX323" s="93"/>
      <c r="HLY323" s="93"/>
      <c r="HLZ323" s="93"/>
      <c r="HMA323" s="93"/>
      <c r="HMB323" s="93"/>
      <c r="HMC323" s="93"/>
      <c r="HMD323" s="93"/>
      <c r="HME323" s="93"/>
      <c r="HMF323" s="93"/>
      <c r="HMG323" s="93"/>
      <c r="HMH323" s="93"/>
      <c r="HMI323" s="93"/>
      <c r="HMJ323" s="93"/>
      <c r="HMK323" s="93"/>
      <c r="HML323" s="93"/>
      <c r="HMM323" s="93"/>
      <c r="HMN323" s="93"/>
      <c r="HMO323" s="93"/>
      <c r="HMP323" s="93"/>
      <c r="HMQ323" s="93"/>
      <c r="HMR323" s="93"/>
      <c r="HMS323" s="93"/>
      <c r="HMT323" s="93"/>
      <c r="HMU323" s="93"/>
      <c r="HMV323" s="93"/>
      <c r="HMW323" s="93"/>
      <c r="HMX323" s="93"/>
      <c r="HMY323" s="93"/>
      <c r="HMZ323" s="93"/>
      <c r="HNA323" s="93"/>
      <c r="HNB323" s="93"/>
      <c r="HNC323" s="93"/>
      <c r="HND323" s="93"/>
      <c r="HNE323" s="93"/>
      <c r="HNF323" s="93"/>
      <c r="HNG323" s="93"/>
      <c r="HNH323" s="93"/>
      <c r="HNI323" s="93"/>
      <c r="HNJ323" s="93"/>
      <c r="HNK323" s="93"/>
      <c r="HNL323" s="93"/>
      <c r="HNM323" s="93"/>
      <c r="HNN323" s="93"/>
      <c r="HNO323" s="93"/>
      <c r="HNP323" s="93"/>
      <c r="HNQ323" s="93"/>
      <c r="HNR323" s="93"/>
      <c r="HNS323" s="93"/>
      <c r="HNT323" s="93"/>
      <c r="HNU323" s="93"/>
      <c r="HNV323" s="93"/>
      <c r="HNW323" s="93"/>
      <c r="HNX323" s="93"/>
      <c r="HNY323" s="93"/>
      <c r="HNZ323" s="93"/>
      <c r="HOA323" s="93"/>
      <c r="HOB323" s="93"/>
      <c r="HOC323" s="93"/>
      <c r="HOD323" s="93"/>
      <c r="HOE323" s="93"/>
      <c r="HOF323" s="93"/>
      <c r="HOG323" s="93"/>
      <c r="HOH323" s="93"/>
      <c r="HOI323" s="93"/>
      <c r="HOJ323" s="93"/>
      <c r="HOK323" s="93"/>
      <c r="HOL323" s="93"/>
      <c r="HOM323" s="93"/>
      <c r="HON323" s="93"/>
      <c r="HOO323" s="93"/>
      <c r="HOP323" s="93"/>
      <c r="HOQ323" s="93"/>
      <c r="HOR323" s="93"/>
      <c r="HOS323" s="93"/>
      <c r="HOT323" s="93"/>
      <c r="HOU323" s="93"/>
      <c r="HOV323" s="93"/>
      <c r="HOW323" s="93"/>
      <c r="HOX323" s="93"/>
      <c r="HOY323" s="93"/>
      <c r="HOZ323" s="93"/>
      <c r="HPA323" s="93"/>
      <c r="HPB323" s="93"/>
      <c r="HPC323" s="93"/>
      <c r="HPD323" s="93"/>
      <c r="HPE323" s="93"/>
      <c r="HPF323" s="93"/>
      <c r="HPG323" s="93"/>
      <c r="HPH323" s="93"/>
      <c r="HPI323" s="93"/>
      <c r="HPJ323" s="93"/>
      <c r="HPK323" s="93"/>
      <c r="HPL323" s="93"/>
      <c r="HPM323" s="93"/>
      <c r="HPN323" s="93"/>
      <c r="HPO323" s="93"/>
      <c r="HPP323" s="93"/>
      <c r="HPQ323" s="93"/>
      <c r="HPR323" s="93"/>
      <c r="HPS323" s="93"/>
      <c r="HPT323" s="93"/>
      <c r="HPU323" s="93"/>
      <c r="HPV323" s="93"/>
      <c r="HPW323" s="93"/>
      <c r="HPX323" s="93"/>
      <c r="HPY323" s="93"/>
      <c r="HPZ323" s="93"/>
      <c r="HQA323" s="93"/>
      <c r="HQB323" s="93"/>
      <c r="HQC323" s="93"/>
      <c r="HQD323" s="93"/>
      <c r="HQE323" s="93"/>
      <c r="HQF323" s="93"/>
      <c r="HQG323" s="93"/>
      <c r="HQH323" s="93"/>
      <c r="HQI323" s="93"/>
      <c r="HQJ323" s="93"/>
      <c r="HQK323" s="93"/>
      <c r="HQL323" s="93"/>
      <c r="HQM323" s="93"/>
      <c r="HQN323" s="93"/>
      <c r="HQO323" s="93"/>
      <c r="HQP323" s="93"/>
      <c r="HQQ323" s="93"/>
      <c r="HQR323" s="93"/>
      <c r="HQS323" s="93"/>
      <c r="HQT323" s="93"/>
      <c r="HQU323" s="93"/>
      <c r="HQV323" s="93"/>
      <c r="HQW323" s="93"/>
      <c r="HQX323" s="93"/>
      <c r="HQY323" s="93"/>
      <c r="HQZ323" s="93"/>
      <c r="HRA323" s="93"/>
      <c r="HRB323" s="93"/>
      <c r="HRC323" s="93"/>
      <c r="HRD323" s="93"/>
      <c r="HRE323" s="93"/>
      <c r="HRF323" s="93"/>
      <c r="HRG323" s="93"/>
      <c r="HRH323" s="93"/>
      <c r="HRI323" s="93"/>
      <c r="HRJ323" s="93"/>
      <c r="HRK323" s="93"/>
      <c r="HRL323" s="93"/>
      <c r="HRM323" s="93"/>
      <c r="HRN323" s="93"/>
      <c r="HRO323" s="93"/>
      <c r="HRP323" s="93"/>
      <c r="HRQ323" s="93"/>
      <c r="HRR323" s="93"/>
      <c r="HRS323" s="93"/>
      <c r="HRT323" s="93"/>
      <c r="HRU323" s="93"/>
      <c r="HRV323" s="93"/>
      <c r="HRW323" s="93"/>
      <c r="HRX323" s="93"/>
      <c r="HRY323" s="93"/>
      <c r="HRZ323" s="93"/>
      <c r="HSA323" s="93"/>
      <c r="HSB323" s="93"/>
      <c r="HSC323" s="93"/>
      <c r="HSD323" s="93"/>
      <c r="HSE323" s="93"/>
      <c r="HSF323" s="93"/>
      <c r="HSG323" s="93"/>
      <c r="HSH323" s="93"/>
      <c r="HSI323" s="93"/>
      <c r="HSJ323" s="93"/>
      <c r="HSK323" s="93"/>
      <c r="HSL323" s="93"/>
      <c r="HSM323" s="93"/>
      <c r="HSN323" s="93"/>
      <c r="HSO323" s="93"/>
      <c r="HSP323" s="93"/>
      <c r="HSQ323" s="93"/>
      <c r="HSR323" s="93"/>
      <c r="HSS323" s="93"/>
      <c r="HST323" s="93"/>
      <c r="HSU323" s="93"/>
      <c r="HSV323" s="93"/>
      <c r="HSW323" s="93"/>
      <c r="HSX323" s="93"/>
      <c r="HSY323" s="93"/>
      <c r="HSZ323" s="93"/>
      <c r="HTA323" s="93"/>
      <c r="HTB323" s="93"/>
      <c r="HTC323" s="93"/>
      <c r="HTD323" s="93"/>
      <c r="HTE323" s="93"/>
      <c r="HTF323" s="93"/>
      <c r="HTG323" s="93"/>
      <c r="HTH323" s="93"/>
      <c r="HTI323" s="93"/>
      <c r="HTJ323" s="93"/>
      <c r="HTK323" s="93"/>
      <c r="HTL323" s="93"/>
      <c r="HTM323" s="93"/>
      <c r="HTN323" s="93"/>
      <c r="HTO323" s="93"/>
      <c r="HTP323" s="93"/>
      <c r="HTQ323" s="93"/>
      <c r="HTR323" s="93"/>
      <c r="HTS323" s="93"/>
      <c r="HTT323" s="93"/>
      <c r="HTU323" s="93"/>
      <c r="HTV323" s="93"/>
      <c r="HTW323" s="93"/>
      <c r="HTX323" s="93"/>
      <c r="HTY323" s="93"/>
      <c r="HTZ323" s="93"/>
      <c r="HUA323" s="93"/>
      <c r="HUB323" s="93"/>
      <c r="HUC323" s="93"/>
      <c r="HUD323" s="93"/>
      <c r="HUE323" s="93"/>
      <c r="HUF323" s="93"/>
      <c r="HUG323" s="93"/>
      <c r="HUH323" s="93"/>
      <c r="HUI323" s="93"/>
      <c r="HUJ323" s="93"/>
      <c r="HUK323" s="93"/>
      <c r="HUL323" s="93"/>
      <c r="HUM323" s="93"/>
      <c r="HUN323" s="93"/>
      <c r="HUO323" s="93"/>
      <c r="HUP323" s="93"/>
      <c r="HUQ323" s="93"/>
      <c r="HUR323" s="93"/>
      <c r="HUS323" s="93"/>
      <c r="HUT323" s="93"/>
      <c r="HUU323" s="93"/>
      <c r="HUV323" s="93"/>
      <c r="HUW323" s="93"/>
      <c r="HUX323" s="93"/>
      <c r="HUY323" s="93"/>
      <c r="HUZ323" s="93"/>
      <c r="HVA323" s="93"/>
      <c r="HVB323" s="93"/>
      <c r="HVC323" s="93"/>
      <c r="HVD323" s="93"/>
      <c r="HVE323" s="93"/>
      <c r="HVF323" s="93"/>
      <c r="HVG323" s="93"/>
      <c r="HVH323" s="93"/>
      <c r="HVI323" s="93"/>
      <c r="HVJ323" s="93"/>
      <c r="HVK323" s="93"/>
      <c r="HVL323" s="93"/>
      <c r="HVM323" s="93"/>
      <c r="HVN323" s="93"/>
      <c r="HVO323" s="93"/>
      <c r="HVP323" s="93"/>
      <c r="HVQ323" s="93"/>
      <c r="HVR323" s="93"/>
      <c r="HVS323" s="93"/>
      <c r="HVT323" s="93"/>
      <c r="HVU323" s="93"/>
      <c r="HVV323" s="93"/>
      <c r="HVW323" s="93"/>
      <c r="HVX323" s="93"/>
      <c r="HVY323" s="93"/>
      <c r="HVZ323" s="93"/>
      <c r="HWA323" s="93"/>
      <c r="HWB323" s="93"/>
      <c r="HWC323" s="93"/>
      <c r="HWD323" s="93"/>
      <c r="HWE323" s="93"/>
      <c r="HWF323" s="93"/>
      <c r="HWG323" s="93"/>
      <c r="HWH323" s="93"/>
      <c r="HWI323" s="93"/>
      <c r="HWJ323" s="93"/>
      <c r="HWK323" s="93"/>
      <c r="HWL323" s="93"/>
      <c r="HWM323" s="93"/>
      <c r="HWN323" s="93"/>
      <c r="HWO323" s="93"/>
      <c r="HWP323" s="93"/>
      <c r="HWQ323" s="93"/>
      <c r="HWR323" s="93"/>
      <c r="HWS323" s="93"/>
      <c r="HWT323" s="93"/>
      <c r="HWU323" s="93"/>
      <c r="HWV323" s="93"/>
      <c r="HWW323" s="93"/>
      <c r="HWX323" s="93"/>
      <c r="HWY323" s="93"/>
      <c r="HWZ323" s="93"/>
      <c r="HXA323" s="93"/>
      <c r="HXB323" s="93"/>
      <c r="HXC323" s="93"/>
      <c r="HXD323" s="93"/>
      <c r="HXE323" s="93"/>
      <c r="HXF323" s="93"/>
      <c r="HXG323" s="93"/>
      <c r="HXH323" s="93"/>
      <c r="HXI323" s="93"/>
      <c r="HXJ323" s="93"/>
      <c r="HXK323" s="93"/>
      <c r="HXL323" s="93"/>
      <c r="HXM323" s="93"/>
      <c r="HXN323" s="93"/>
      <c r="HXO323" s="93"/>
      <c r="HXP323" s="93"/>
      <c r="HXQ323" s="93"/>
      <c r="HXR323" s="93"/>
      <c r="HXS323" s="93"/>
      <c r="HXT323" s="93"/>
      <c r="HXU323" s="93"/>
      <c r="HXV323" s="93"/>
      <c r="HXW323" s="93"/>
      <c r="HXX323" s="93"/>
      <c r="HXY323" s="93"/>
      <c r="HXZ323" s="93"/>
      <c r="HYA323" s="93"/>
      <c r="HYB323" s="93"/>
      <c r="HYC323" s="93"/>
      <c r="HYD323" s="93"/>
      <c r="HYE323" s="93"/>
      <c r="HYF323" s="93"/>
      <c r="HYG323" s="93"/>
      <c r="HYH323" s="93"/>
      <c r="HYI323" s="93"/>
      <c r="HYJ323" s="93"/>
      <c r="HYK323" s="93"/>
      <c r="HYL323" s="93"/>
      <c r="HYM323" s="93"/>
      <c r="HYN323" s="93"/>
      <c r="HYO323" s="93"/>
      <c r="HYP323" s="93"/>
      <c r="HYQ323" s="93"/>
      <c r="HYR323" s="93"/>
      <c r="HYS323" s="93"/>
      <c r="HYT323" s="93"/>
      <c r="HYU323" s="93"/>
      <c r="HYV323" s="93"/>
      <c r="HYW323" s="93"/>
      <c r="HYX323" s="93"/>
      <c r="HYY323" s="93"/>
      <c r="HYZ323" s="93"/>
      <c r="HZA323" s="93"/>
      <c r="HZB323" s="93"/>
      <c r="HZC323" s="93"/>
      <c r="HZD323" s="93"/>
      <c r="HZE323" s="93"/>
      <c r="HZF323" s="93"/>
      <c r="HZG323" s="93"/>
      <c r="HZH323" s="93"/>
      <c r="HZI323" s="93"/>
      <c r="HZJ323" s="93"/>
      <c r="HZK323" s="93"/>
      <c r="HZL323" s="93"/>
      <c r="HZM323" s="93"/>
      <c r="HZN323" s="93"/>
      <c r="HZO323" s="93"/>
      <c r="HZP323" s="93"/>
      <c r="HZQ323" s="93"/>
      <c r="HZR323" s="93"/>
      <c r="HZS323" s="93"/>
      <c r="HZT323" s="93"/>
      <c r="HZU323" s="93"/>
      <c r="HZV323" s="93"/>
      <c r="HZW323" s="93"/>
      <c r="HZX323" s="93"/>
      <c r="HZY323" s="93"/>
      <c r="HZZ323" s="93"/>
      <c r="IAA323" s="93"/>
      <c r="IAB323" s="93"/>
      <c r="IAC323" s="93"/>
      <c r="IAD323" s="93"/>
      <c r="IAE323" s="93"/>
      <c r="IAF323" s="93"/>
      <c r="IAG323" s="93"/>
      <c r="IAH323" s="93"/>
      <c r="IAI323" s="93"/>
      <c r="IAJ323" s="93"/>
      <c r="IAK323" s="93"/>
      <c r="IAL323" s="93"/>
      <c r="IAM323" s="93"/>
      <c r="IAN323" s="93"/>
      <c r="IAO323" s="93"/>
      <c r="IAP323" s="93"/>
      <c r="IAQ323" s="93"/>
      <c r="IAR323" s="93"/>
      <c r="IAS323" s="93"/>
      <c r="IAT323" s="93"/>
      <c r="IAU323" s="93"/>
      <c r="IAV323" s="93"/>
      <c r="IAW323" s="93"/>
      <c r="IAX323" s="93"/>
      <c r="IAY323" s="93"/>
      <c r="IAZ323" s="93"/>
      <c r="IBA323" s="93"/>
      <c r="IBB323" s="93"/>
      <c r="IBC323" s="93"/>
      <c r="IBD323" s="93"/>
      <c r="IBE323" s="93"/>
      <c r="IBF323" s="93"/>
      <c r="IBG323" s="93"/>
      <c r="IBH323" s="93"/>
      <c r="IBI323" s="93"/>
      <c r="IBJ323" s="93"/>
      <c r="IBK323" s="93"/>
      <c r="IBL323" s="93"/>
      <c r="IBM323" s="93"/>
      <c r="IBN323" s="93"/>
      <c r="IBO323" s="93"/>
      <c r="IBP323" s="93"/>
      <c r="IBQ323" s="93"/>
      <c r="IBR323" s="93"/>
      <c r="IBS323" s="93"/>
      <c r="IBT323" s="93"/>
      <c r="IBU323" s="93"/>
      <c r="IBV323" s="93"/>
      <c r="IBW323" s="93"/>
      <c r="IBX323" s="93"/>
      <c r="IBY323" s="93"/>
      <c r="IBZ323" s="93"/>
      <c r="ICA323" s="93"/>
      <c r="ICB323" s="93"/>
      <c r="ICC323" s="93"/>
      <c r="ICD323" s="93"/>
      <c r="ICE323" s="93"/>
      <c r="ICF323" s="93"/>
      <c r="ICG323" s="93"/>
      <c r="ICH323" s="93"/>
      <c r="ICI323" s="93"/>
      <c r="ICJ323" s="93"/>
      <c r="ICK323" s="93"/>
      <c r="ICL323" s="93"/>
      <c r="ICM323" s="93"/>
      <c r="ICN323" s="93"/>
      <c r="ICO323" s="93"/>
      <c r="ICP323" s="93"/>
      <c r="ICQ323" s="93"/>
      <c r="ICR323" s="93"/>
      <c r="ICS323" s="93"/>
      <c r="ICT323" s="93"/>
      <c r="ICU323" s="93"/>
      <c r="ICV323" s="93"/>
      <c r="ICW323" s="93"/>
      <c r="ICX323" s="93"/>
      <c r="ICY323" s="93"/>
      <c r="ICZ323" s="93"/>
      <c r="IDA323" s="93"/>
      <c r="IDB323" s="93"/>
      <c r="IDC323" s="93"/>
      <c r="IDD323" s="93"/>
      <c r="IDE323" s="93"/>
      <c r="IDF323" s="93"/>
      <c r="IDG323" s="93"/>
      <c r="IDH323" s="93"/>
      <c r="IDI323" s="93"/>
      <c r="IDJ323" s="93"/>
      <c r="IDK323" s="93"/>
      <c r="IDL323" s="93"/>
      <c r="IDM323" s="93"/>
      <c r="IDN323" s="93"/>
      <c r="IDO323" s="93"/>
      <c r="IDP323" s="93"/>
      <c r="IDQ323" s="93"/>
      <c r="IDR323" s="93"/>
      <c r="IDS323" s="93"/>
      <c r="IDT323" s="93"/>
      <c r="IDU323" s="93"/>
      <c r="IDV323" s="93"/>
      <c r="IDW323" s="93"/>
      <c r="IDX323" s="93"/>
      <c r="IDY323" s="93"/>
      <c r="IDZ323" s="93"/>
      <c r="IEA323" s="93"/>
      <c r="IEB323" s="93"/>
      <c r="IEC323" s="93"/>
      <c r="IED323" s="93"/>
      <c r="IEE323" s="93"/>
      <c r="IEF323" s="93"/>
      <c r="IEG323" s="93"/>
      <c r="IEH323" s="93"/>
      <c r="IEI323" s="93"/>
      <c r="IEJ323" s="93"/>
      <c r="IEK323" s="93"/>
      <c r="IEL323" s="93"/>
      <c r="IEM323" s="93"/>
      <c r="IEN323" s="93"/>
      <c r="IEO323" s="93"/>
      <c r="IEP323" s="93"/>
      <c r="IEQ323" s="93"/>
      <c r="IER323" s="93"/>
      <c r="IES323" s="93"/>
      <c r="IET323" s="93"/>
      <c r="IEU323" s="93"/>
      <c r="IEV323" s="93"/>
      <c r="IEW323" s="93"/>
      <c r="IEX323" s="93"/>
      <c r="IEY323" s="93"/>
      <c r="IEZ323" s="93"/>
      <c r="IFA323" s="93"/>
      <c r="IFB323" s="93"/>
      <c r="IFC323" s="93"/>
      <c r="IFD323" s="93"/>
      <c r="IFE323" s="93"/>
      <c r="IFF323" s="93"/>
      <c r="IFG323" s="93"/>
      <c r="IFH323" s="93"/>
      <c r="IFI323" s="93"/>
      <c r="IFJ323" s="93"/>
      <c r="IFK323" s="93"/>
      <c r="IFL323" s="93"/>
      <c r="IFM323" s="93"/>
      <c r="IFN323" s="93"/>
      <c r="IFO323" s="93"/>
      <c r="IFP323" s="93"/>
      <c r="IFQ323" s="93"/>
      <c r="IFR323" s="93"/>
      <c r="IFS323" s="93"/>
      <c r="IFT323" s="93"/>
      <c r="IFU323" s="93"/>
      <c r="IFV323" s="93"/>
      <c r="IFW323" s="93"/>
      <c r="IFX323" s="93"/>
      <c r="IFY323" s="93"/>
      <c r="IFZ323" s="93"/>
      <c r="IGA323" s="93"/>
      <c r="IGB323" s="93"/>
      <c r="IGC323" s="93"/>
      <c r="IGD323" s="93"/>
      <c r="IGE323" s="93"/>
      <c r="IGF323" s="93"/>
      <c r="IGG323" s="93"/>
      <c r="IGH323" s="93"/>
      <c r="IGI323" s="93"/>
      <c r="IGJ323" s="93"/>
      <c r="IGK323" s="93"/>
      <c r="IGL323" s="93"/>
      <c r="IGM323" s="93"/>
      <c r="IGN323" s="93"/>
      <c r="IGO323" s="93"/>
      <c r="IGP323" s="93"/>
      <c r="IGQ323" s="93"/>
      <c r="IGR323" s="93"/>
      <c r="IGS323" s="93"/>
      <c r="IGT323" s="93"/>
      <c r="IGU323" s="93"/>
      <c r="IGV323" s="93"/>
      <c r="IGW323" s="93"/>
      <c r="IGX323" s="93"/>
      <c r="IGY323" s="93"/>
      <c r="IGZ323" s="93"/>
      <c r="IHA323" s="93"/>
      <c r="IHB323" s="93"/>
      <c r="IHC323" s="93"/>
      <c r="IHD323" s="93"/>
      <c r="IHE323" s="93"/>
      <c r="IHF323" s="93"/>
      <c r="IHG323" s="93"/>
      <c r="IHH323" s="93"/>
      <c r="IHI323" s="93"/>
      <c r="IHJ323" s="93"/>
      <c r="IHK323" s="93"/>
      <c r="IHL323" s="93"/>
      <c r="IHM323" s="93"/>
      <c r="IHN323" s="93"/>
      <c r="IHO323" s="93"/>
      <c r="IHP323" s="93"/>
      <c r="IHQ323" s="93"/>
      <c r="IHR323" s="93"/>
      <c r="IHS323" s="93"/>
      <c r="IHT323" s="93"/>
      <c r="IHU323" s="93"/>
      <c r="IHV323" s="93"/>
      <c r="IHW323" s="93"/>
      <c r="IHX323" s="93"/>
      <c r="IHY323" s="93"/>
      <c r="IHZ323" s="93"/>
      <c r="IIA323" s="93"/>
      <c r="IIB323" s="93"/>
      <c r="IIC323" s="93"/>
      <c r="IID323" s="93"/>
      <c r="IIE323" s="93"/>
      <c r="IIF323" s="93"/>
      <c r="IIG323" s="93"/>
      <c r="IIH323" s="93"/>
      <c r="III323" s="93"/>
      <c r="IIJ323" s="93"/>
      <c r="IIK323" s="93"/>
      <c r="IIL323" s="93"/>
      <c r="IIM323" s="93"/>
      <c r="IIN323" s="93"/>
      <c r="IIO323" s="93"/>
      <c r="IIP323" s="93"/>
      <c r="IIQ323" s="93"/>
      <c r="IIR323" s="93"/>
      <c r="IIS323" s="93"/>
      <c r="IIT323" s="93"/>
      <c r="IIU323" s="93"/>
      <c r="IIV323" s="93"/>
      <c r="IIW323" s="93"/>
      <c r="IIX323" s="93"/>
      <c r="IIY323" s="93"/>
      <c r="IIZ323" s="93"/>
      <c r="IJA323" s="93"/>
      <c r="IJB323" s="93"/>
      <c r="IJC323" s="93"/>
      <c r="IJD323" s="93"/>
      <c r="IJE323" s="93"/>
      <c r="IJF323" s="93"/>
      <c r="IJG323" s="93"/>
      <c r="IJH323" s="93"/>
      <c r="IJI323" s="93"/>
      <c r="IJJ323" s="93"/>
      <c r="IJK323" s="93"/>
      <c r="IJL323" s="93"/>
      <c r="IJM323" s="93"/>
      <c r="IJN323" s="93"/>
      <c r="IJO323" s="93"/>
      <c r="IJP323" s="93"/>
      <c r="IJQ323" s="93"/>
      <c r="IJR323" s="93"/>
      <c r="IJS323" s="93"/>
      <c r="IJT323" s="93"/>
      <c r="IJU323" s="93"/>
      <c r="IJV323" s="93"/>
      <c r="IJW323" s="93"/>
      <c r="IJX323" s="93"/>
      <c r="IJY323" s="93"/>
      <c r="IJZ323" s="93"/>
      <c r="IKA323" s="93"/>
      <c r="IKB323" s="93"/>
      <c r="IKC323" s="93"/>
      <c r="IKD323" s="93"/>
      <c r="IKE323" s="93"/>
      <c r="IKF323" s="93"/>
      <c r="IKG323" s="93"/>
      <c r="IKH323" s="93"/>
      <c r="IKI323" s="93"/>
      <c r="IKJ323" s="93"/>
      <c r="IKK323" s="93"/>
      <c r="IKL323" s="93"/>
      <c r="IKM323" s="93"/>
      <c r="IKN323" s="93"/>
      <c r="IKO323" s="93"/>
      <c r="IKP323" s="93"/>
      <c r="IKQ323" s="93"/>
      <c r="IKR323" s="93"/>
      <c r="IKS323" s="93"/>
      <c r="IKT323" s="93"/>
      <c r="IKU323" s="93"/>
      <c r="IKV323" s="93"/>
      <c r="IKW323" s="93"/>
      <c r="IKX323" s="93"/>
      <c r="IKY323" s="93"/>
      <c r="IKZ323" s="93"/>
      <c r="ILA323" s="93"/>
      <c r="ILB323" s="93"/>
      <c r="ILC323" s="93"/>
      <c r="ILD323" s="93"/>
      <c r="ILE323" s="93"/>
      <c r="ILF323" s="93"/>
      <c r="ILG323" s="93"/>
      <c r="ILH323" s="93"/>
      <c r="ILI323" s="93"/>
      <c r="ILJ323" s="93"/>
      <c r="ILK323" s="93"/>
      <c r="ILL323" s="93"/>
      <c r="ILM323" s="93"/>
      <c r="ILN323" s="93"/>
      <c r="ILO323" s="93"/>
      <c r="ILP323" s="93"/>
      <c r="ILQ323" s="93"/>
      <c r="ILR323" s="93"/>
      <c r="ILS323" s="93"/>
      <c r="ILT323" s="93"/>
      <c r="ILU323" s="93"/>
      <c r="ILV323" s="93"/>
      <c r="ILW323" s="93"/>
      <c r="ILX323" s="93"/>
      <c r="ILY323" s="93"/>
      <c r="ILZ323" s="93"/>
      <c r="IMA323" s="93"/>
      <c r="IMB323" s="93"/>
      <c r="IMC323" s="93"/>
      <c r="IMD323" s="93"/>
      <c r="IME323" s="93"/>
      <c r="IMF323" s="93"/>
      <c r="IMG323" s="93"/>
      <c r="IMH323" s="93"/>
      <c r="IMI323" s="93"/>
      <c r="IMJ323" s="93"/>
      <c r="IMK323" s="93"/>
      <c r="IML323" s="93"/>
      <c r="IMM323" s="93"/>
      <c r="IMN323" s="93"/>
      <c r="IMO323" s="93"/>
      <c r="IMP323" s="93"/>
      <c r="IMQ323" s="93"/>
      <c r="IMR323" s="93"/>
      <c r="IMS323" s="93"/>
      <c r="IMT323" s="93"/>
      <c r="IMU323" s="93"/>
      <c r="IMV323" s="93"/>
      <c r="IMW323" s="93"/>
      <c r="IMX323" s="93"/>
      <c r="IMY323" s="93"/>
      <c r="IMZ323" s="93"/>
      <c r="INA323" s="93"/>
      <c r="INB323" s="93"/>
      <c r="INC323" s="93"/>
      <c r="IND323" s="93"/>
      <c r="INE323" s="93"/>
      <c r="INF323" s="93"/>
      <c r="ING323" s="93"/>
      <c r="INH323" s="93"/>
      <c r="INI323" s="93"/>
      <c r="INJ323" s="93"/>
      <c r="INK323" s="93"/>
      <c r="INL323" s="93"/>
      <c r="INM323" s="93"/>
      <c r="INN323" s="93"/>
      <c r="INO323" s="93"/>
      <c r="INP323" s="93"/>
      <c r="INQ323" s="93"/>
      <c r="INR323" s="93"/>
      <c r="INS323" s="93"/>
      <c r="INT323" s="93"/>
      <c r="INU323" s="93"/>
      <c r="INV323" s="93"/>
      <c r="INW323" s="93"/>
      <c r="INX323" s="93"/>
      <c r="INY323" s="93"/>
      <c r="INZ323" s="93"/>
      <c r="IOA323" s="93"/>
      <c r="IOB323" s="93"/>
      <c r="IOC323" s="93"/>
      <c r="IOD323" s="93"/>
      <c r="IOE323" s="93"/>
      <c r="IOF323" s="93"/>
      <c r="IOG323" s="93"/>
      <c r="IOH323" s="93"/>
      <c r="IOI323" s="93"/>
      <c r="IOJ323" s="93"/>
      <c r="IOK323" s="93"/>
      <c r="IOL323" s="93"/>
      <c r="IOM323" s="93"/>
      <c r="ION323" s="93"/>
      <c r="IOO323" s="93"/>
      <c r="IOP323" s="93"/>
      <c r="IOQ323" s="93"/>
      <c r="IOR323" s="93"/>
      <c r="IOS323" s="93"/>
      <c r="IOT323" s="93"/>
      <c r="IOU323" s="93"/>
      <c r="IOV323" s="93"/>
      <c r="IOW323" s="93"/>
      <c r="IOX323" s="93"/>
      <c r="IOY323" s="93"/>
      <c r="IOZ323" s="93"/>
      <c r="IPA323" s="93"/>
      <c r="IPB323" s="93"/>
      <c r="IPC323" s="93"/>
      <c r="IPD323" s="93"/>
      <c r="IPE323" s="93"/>
      <c r="IPF323" s="93"/>
      <c r="IPG323" s="93"/>
      <c r="IPH323" s="93"/>
      <c r="IPI323" s="93"/>
      <c r="IPJ323" s="93"/>
      <c r="IPK323" s="93"/>
      <c r="IPL323" s="93"/>
      <c r="IPM323" s="93"/>
      <c r="IPN323" s="93"/>
      <c r="IPO323" s="93"/>
      <c r="IPP323" s="93"/>
      <c r="IPQ323" s="93"/>
      <c r="IPR323" s="93"/>
      <c r="IPS323" s="93"/>
      <c r="IPT323" s="93"/>
      <c r="IPU323" s="93"/>
      <c r="IPV323" s="93"/>
      <c r="IPW323" s="93"/>
      <c r="IPX323" s="93"/>
      <c r="IPY323" s="93"/>
      <c r="IPZ323" s="93"/>
      <c r="IQA323" s="93"/>
      <c r="IQB323" s="93"/>
      <c r="IQC323" s="93"/>
      <c r="IQD323" s="93"/>
      <c r="IQE323" s="93"/>
      <c r="IQF323" s="93"/>
      <c r="IQG323" s="93"/>
      <c r="IQH323" s="93"/>
      <c r="IQI323" s="93"/>
      <c r="IQJ323" s="93"/>
      <c r="IQK323" s="93"/>
      <c r="IQL323" s="93"/>
      <c r="IQM323" s="93"/>
      <c r="IQN323" s="93"/>
      <c r="IQO323" s="93"/>
      <c r="IQP323" s="93"/>
      <c r="IQQ323" s="93"/>
      <c r="IQR323" s="93"/>
      <c r="IQS323" s="93"/>
      <c r="IQT323" s="93"/>
      <c r="IQU323" s="93"/>
      <c r="IQV323" s="93"/>
      <c r="IQW323" s="93"/>
      <c r="IQX323" s="93"/>
      <c r="IQY323" s="93"/>
      <c r="IQZ323" s="93"/>
      <c r="IRA323" s="93"/>
      <c r="IRB323" s="93"/>
      <c r="IRC323" s="93"/>
      <c r="IRD323" s="93"/>
      <c r="IRE323" s="93"/>
      <c r="IRF323" s="93"/>
      <c r="IRG323" s="93"/>
      <c r="IRH323" s="93"/>
      <c r="IRI323" s="93"/>
      <c r="IRJ323" s="93"/>
      <c r="IRK323" s="93"/>
      <c r="IRL323" s="93"/>
      <c r="IRM323" s="93"/>
      <c r="IRN323" s="93"/>
      <c r="IRO323" s="93"/>
      <c r="IRP323" s="93"/>
      <c r="IRQ323" s="93"/>
      <c r="IRR323" s="93"/>
      <c r="IRS323" s="93"/>
      <c r="IRT323" s="93"/>
      <c r="IRU323" s="93"/>
      <c r="IRV323" s="93"/>
      <c r="IRW323" s="93"/>
      <c r="IRX323" s="93"/>
      <c r="IRY323" s="93"/>
      <c r="IRZ323" s="93"/>
      <c r="ISA323" s="93"/>
      <c r="ISB323" s="93"/>
      <c r="ISC323" s="93"/>
      <c r="ISD323" s="93"/>
      <c r="ISE323" s="93"/>
      <c r="ISF323" s="93"/>
      <c r="ISG323" s="93"/>
      <c r="ISH323" s="93"/>
      <c r="ISI323" s="93"/>
      <c r="ISJ323" s="93"/>
      <c r="ISK323" s="93"/>
      <c r="ISL323" s="93"/>
      <c r="ISM323" s="93"/>
      <c r="ISN323" s="93"/>
      <c r="ISO323" s="93"/>
      <c r="ISP323" s="93"/>
      <c r="ISQ323" s="93"/>
      <c r="ISR323" s="93"/>
      <c r="ISS323" s="93"/>
      <c r="IST323" s="93"/>
      <c r="ISU323" s="93"/>
      <c r="ISV323" s="93"/>
      <c r="ISW323" s="93"/>
      <c r="ISX323" s="93"/>
      <c r="ISY323" s="93"/>
      <c r="ISZ323" s="93"/>
      <c r="ITA323" s="93"/>
      <c r="ITB323" s="93"/>
      <c r="ITC323" s="93"/>
      <c r="ITD323" s="93"/>
      <c r="ITE323" s="93"/>
      <c r="ITF323" s="93"/>
      <c r="ITG323" s="93"/>
      <c r="ITH323" s="93"/>
      <c r="ITI323" s="93"/>
      <c r="ITJ323" s="93"/>
      <c r="ITK323" s="93"/>
      <c r="ITL323" s="93"/>
      <c r="ITM323" s="93"/>
      <c r="ITN323" s="93"/>
      <c r="ITO323" s="93"/>
      <c r="ITP323" s="93"/>
      <c r="ITQ323" s="93"/>
      <c r="ITR323" s="93"/>
      <c r="ITS323" s="93"/>
      <c r="ITT323" s="93"/>
      <c r="ITU323" s="93"/>
      <c r="ITV323" s="93"/>
      <c r="ITW323" s="93"/>
      <c r="ITX323" s="93"/>
      <c r="ITY323" s="93"/>
      <c r="ITZ323" s="93"/>
      <c r="IUA323" s="93"/>
      <c r="IUB323" s="93"/>
      <c r="IUC323" s="93"/>
      <c r="IUD323" s="93"/>
      <c r="IUE323" s="93"/>
      <c r="IUF323" s="93"/>
      <c r="IUG323" s="93"/>
      <c r="IUH323" s="93"/>
      <c r="IUI323" s="93"/>
      <c r="IUJ323" s="93"/>
      <c r="IUK323" s="93"/>
      <c r="IUL323" s="93"/>
      <c r="IUM323" s="93"/>
      <c r="IUN323" s="93"/>
      <c r="IUO323" s="93"/>
      <c r="IUP323" s="93"/>
      <c r="IUQ323" s="93"/>
      <c r="IUR323" s="93"/>
      <c r="IUS323" s="93"/>
      <c r="IUT323" s="93"/>
      <c r="IUU323" s="93"/>
      <c r="IUV323" s="93"/>
      <c r="IUW323" s="93"/>
      <c r="IUX323" s="93"/>
      <c r="IUY323" s="93"/>
      <c r="IUZ323" s="93"/>
      <c r="IVA323" s="93"/>
      <c r="IVB323" s="93"/>
      <c r="IVC323" s="93"/>
      <c r="IVD323" s="93"/>
      <c r="IVE323" s="93"/>
      <c r="IVF323" s="93"/>
      <c r="IVG323" s="93"/>
      <c r="IVH323" s="93"/>
      <c r="IVI323" s="93"/>
      <c r="IVJ323" s="93"/>
      <c r="IVK323" s="93"/>
      <c r="IVL323" s="93"/>
      <c r="IVM323" s="93"/>
      <c r="IVN323" s="93"/>
      <c r="IVO323" s="93"/>
      <c r="IVP323" s="93"/>
      <c r="IVQ323" s="93"/>
      <c r="IVR323" s="93"/>
      <c r="IVS323" s="93"/>
      <c r="IVT323" s="93"/>
      <c r="IVU323" s="93"/>
      <c r="IVV323" s="93"/>
      <c r="IVW323" s="93"/>
      <c r="IVX323" s="93"/>
      <c r="IVY323" s="93"/>
      <c r="IVZ323" s="93"/>
      <c r="IWA323" s="93"/>
      <c r="IWB323" s="93"/>
      <c r="IWC323" s="93"/>
      <c r="IWD323" s="93"/>
      <c r="IWE323" s="93"/>
      <c r="IWF323" s="93"/>
      <c r="IWG323" s="93"/>
      <c r="IWH323" s="93"/>
      <c r="IWI323" s="93"/>
      <c r="IWJ323" s="93"/>
      <c r="IWK323" s="93"/>
      <c r="IWL323" s="93"/>
      <c r="IWM323" s="93"/>
      <c r="IWN323" s="93"/>
      <c r="IWO323" s="93"/>
      <c r="IWP323" s="93"/>
      <c r="IWQ323" s="93"/>
      <c r="IWR323" s="93"/>
      <c r="IWS323" s="93"/>
      <c r="IWT323" s="93"/>
      <c r="IWU323" s="93"/>
      <c r="IWV323" s="93"/>
      <c r="IWW323" s="93"/>
      <c r="IWX323" s="93"/>
      <c r="IWY323" s="93"/>
      <c r="IWZ323" s="93"/>
      <c r="IXA323" s="93"/>
      <c r="IXB323" s="93"/>
      <c r="IXC323" s="93"/>
      <c r="IXD323" s="93"/>
      <c r="IXE323" s="93"/>
      <c r="IXF323" s="93"/>
      <c r="IXG323" s="93"/>
      <c r="IXH323" s="93"/>
      <c r="IXI323" s="93"/>
      <c r="IXJ323" s="93"/>
      <c r="IXK323" s="93"/>
      <c r="IXL323" s="93"/>
      <c r="IXM323" s="93"/>
      <c r="IXN323" s="93"/>
      <c r="IXO323" s="93"/>
      <c r="IXP323" s="93"/>
      <c r="IXQ323" s="93"/>
      <c r="IXR323" s="93"/>
      <c r="IXS323" s="93"/>
      <c r="IXT323" s="93"/>
      <c r="IXU323" s="93"/>
      <c r="IXV323" s="93"/>
      <c r="IXW323" s="93"/>
      <c r="IXX323" s="93"/>
      <c r="IXY323" s="93"/>
      <c r="IXZ323" s="93"/>
      <c r="IYA323" s="93"/>
      <c r="IYB323" s="93"/>
      <c r="IYC323" s="93"/>
      <c r="IYD323" s="93"/>
      <c r="IYE323" s="93"/>
      <c r="IYF323" s="93"/>
      <c r="IYG323" s="93"/>
      <c r="IYH323" s="93"/>
      <c r="IYI323" s="93"/>
      <c r="IYJ323" s="93"/>
      <c r="IYK323" s="93"/>
      <c r="IYL323" s="93"/>
      <c r="IYM323" s="93"/>
      <c r="IYN323" s="93"/>
      <c r="IYO323" s="93"/>
      <c r="IYP323" s="93"/>
      <c r="IYQ323" s="93"/>
      <c r="IYR323" s="93"/>
      <c r="IYS323" s="93"/>
      <c r="IYT323" s="93"/>
      <c r="IYU323" s="93"/>
      <c r="IYV323" s="93"/>
      <c r="IYW323" s="93"/>
      <c r="IYX323" s="93"/>
      <c r="IYY323" s="93"/>
      <c r="IYZ323" s="93"/>
      <c r="IZA323" s="93"/>
      <c r="IZB323" s="93"/>
      <c r="IZC323" s="93"/>
      <c r="IZD323" s="93"/>
      <c r="IZE323" s="93"/>
      <c r="IZF323" s="93"/>
      <c r="IZG323" s="93"/>
      <c r="IZH323" s="93"/>
      <c r="IZI323" s="93"/>
      <c r="IZJ323" s="93"/>
      <c r="IZK323" s="93"/>
      <c r="IZL323" s="93"/>
      <c r="IZM323" s="93"/>
      <c r="IZN323" s="93"/>
      <c r="IZO323" s="93"/>
      <c r="IZP323" s="93"/>
      <c r="IZQ323" s="93"/>
      <c r="IZR323" s="93"/>
      <c r="IZS323" s="93"/>
      <c r="IZT323" s="93"/>
      <c r="IZU323" s="93"/>
      <c r="IZV323" s="93"/>
      <c r="IZW323" s="93"/>
      <c r="IZX323" s="93"/>
      <c r="IZY323" s="93"/>
      <c r="IZZ323" s="93"/>
      <c r="JAA323" s="93"/>
      <c r="JAB323" s="93"/>
      <c r="JAC323" s="93"/>
      <c r="JAD323" s="93"/>
      <c r="JAE323" s="93"/>
      <c r="JAF323" s="93"/>
      <c r="JAG323" s="93"/>
      <c r="JAH323" s="93"/>
      <c r="JAI323" s="93"/>
      <c r="JAJ323" s="93"/>
      <c r="JAK323" s="93"/>
      <c r="JAL323" s="93"/>
      <c r="JAM323" s="93"/>
      <c r="JAN323" s="93"/>
      <c r="JAO323" s="93"/>
      <c r="JAP323" s="93"/>
      <c r="JAQ323" s="93"/>
      <c r="JAR323" s="93"/>
      <c r="JAS323" s="93"/>
      <c r="JAT323" s="93"/>
      <c r="JAU323" s="93"/>
      <c r="JAV323" s="93"/>
      <c r="JAW323" s="93"/>
      <c r="JAX323" s="93"/>
      <c r="JAY323" s="93"/>
      <c r="JAZ323" s="93"/>
      <c r="JBA323" s="93"/>
      <c r="JBB323" s="93"/>
      <c r="JBC323" s="93"/>
      <c r="JBD323" s="93"/>
      <c r="JBE323" s="93"/>
      <c r="JBF323" s="93"/>
      <c r="JBG323" s="93"/>
      <c r="JBH323" s="93"/>
      <c r="JBI323" s="93"/>
      <c r="JBJ323" s="93"/>
      <c r="JBK323" s="93"/>
      <c r="JBL323" s="93"/>
      <c r="JBM323" s="93"/>
      <c r="JBN323" s="93"/>
      <c r="JBO323" s="93"/>
      <c r="JBP323" s="93"/>
      <c r="JBQ323" s="93"/>
      <c r="JBR323" s="93"/>
      <c r="JBS323" s="93"/>
      <c r="JBT323" s="93"/>
      <c r="JBU323" s="93"/>
      <c r="JBV323" s="93"/>
      <c r="JBW323" s="93"/>
      <c r="JBX323" s="93"/>
      <c r="JBY323" s="93"/>
      <c r="JBZ323" s="93"/>
      <c r="JCA323" s="93"/>
      <c r="JCB323" s="93"/>
      <c r="JCC323" s="93"/>
      <c r="JCD323" s="93"/>
      <c r="JCE323" s="93"/>
      <c r="JCF323" s="93"/>
      <c r="JCG323" s="93"/>
      <c r="JCH323" s="93"/>
      <c r="JCI323" s="93"/>
      <c r="JCJ323" s="93"/>
      <c r="JCK323" s="93"/>
      <c r="JCL323" s="93"/>
      <c r="JCM323" s="93"/>
      <c r="JCN323" s="93"/>
      <c r="JCO323" s="93"/>
      <c r="JCP323" s="93"/>
      <c r="JCQ323" s="93"/>
      <c r="JCR323" s="93"/>
      <c r="JCS323" s="93"/>
      <c r="JCT323" s="93"/>
      <c r="JCU323" s="93"/>
      <c r="JCV323" s="93"/>
      <c r="JCW323" s="93"/>
      <c r="JCX323" s="93"/>
      <c r="JCY323" s="93"/>
      <c r="JCZ323" s="93"/>
      <c r="JDA323" s="93"/>
      <c r="JDB323" s="93"/>
      <c r="JDC323" s="93"/>
      <c r="JDD323" s="93"/>
      <c r="JDE323" s="93"/>
      <c r="JDF323" s="93"/>
      <c r="JDG323" s="93"/>
      <c r="JDH323" s="93"/>
      <c r="JDI323" s="93"/>
      <c r="JDJ323" s="93"/>
      <c r="JDK323" s="93"/>
      <c r="JDL323" s="93"/>
      <c r="JDM323" s="93"/>
      <c r="JDN323" s="93"/>
      <c r="JDO323" s="93"/>
      <c r="JDP323" s="93"/>
      <c r="JDQ323" s="93"/>
      <c r="JDR323" s="93"/>
      <c r="JDS323" s="93"/>
      <c r="JDT323" s="93"/>
      <c r="JDU323" s="93"/>
      <c r="JDV323" s="93"/>
      <c r="JDW323" s="93"/>
      <c r="JDX323" s="93"/>
      <c r="JDY323" s="93"/>
      <c r="JDZ323" s="93"/>
      <c r="JEA323" s="93"/>
      <c r="JEB323" s="93"/>
      <c r="JEC323" s="93"/>
      <c r="JED323" s="93"/>
      <c r="JEE323" s="93"/>
      <c r="JEF323" s="93"/>
      <c r="JEG323" s="93"/>
      <c r="JEH323" s="93"/>
      <c r="JEI323" s="93"/>
      <c r="JEJ323" s="93"/>
      <c r="JEK323" s="93"/>
      <c r="JEL323" s="93"/>
      <c r="JEM323" s="93"/>
      <c r="JEN323" s="93"/>
      <c r="JEO323" s="93"/>
      <c r="JEP323" s="93"/>
      <c r="JEQ323" s="93"/>
      <c r="JER323" s="93"/>
      <c r="JES323" s="93"/>
      <c r="JET323" s="93"/>
      <c r="JEU323" s="93"/>
      <c r="JEV323" s="93"/>
      <c r="JEW323" s="93"/>
      <c r="JEX323" s="93"/>
      <c r="JEY323" s="93"/>
      <c r="JEZ323" s="93"/>
      <c r="JFA323" s="93"/>
      <c r="JFB323" s="93"/>
      <c r="JFC323" s="93"/>
      <c r="JFD323" s="93"/>
      <c r="JFE323" s="93"/>
      <c r="JFF323" s="93"/>
      <c r="JFG323" s="93"/>
      <c r="JFH323" s="93"/>
      <c r="JFI323" s="93"/>
      <c r="JFJ323" s="93"/>
      <c r="JFK323" s="93"/>
      <c r="JFL323" s="93"/>
      <c r="JFM323" s="93"/>
      <c r="JFN323" s="93"/>
      <c r="JFO323" s="93"/>
      <c r="JFP323" s="93"/>
      <c r="JFQ323" s="93"/>
      <c r="JFR323" s="93"/>
      <c r="JFS323" s="93"/>
      <c r="JFT323" s="93"/>
      <c r="JFU323" s="93"/>
      <c r="JFV323" s="93"/>
      <c r="JFW323" s="93"/>
      <c r="JFX323" s="93"/>
      <c r="JFY323" s="93"/>
      <c r="JFZ323" s="93"/>
      <c r="JGA323" s="93"/>
      <c r="JGB323" s="93"/>
      <c r="JGC323" s="93"/>
      <c r="JGD323" s="93"/>
      <c r="JGE323" s="93"/>
      <c r="JGF323" s="93"/>
      <c r="JGG323" s="93"/>
      <c r="JGH323" s="93"/>
      <c r="JGI323" s="93"/>
      <c r="JGJ323" s="93"/>
      <c r="JGK323" s="93"/>
      <c r="JGL323" s="93"/>
      <c r="JGM323" s="93"/>
      <c r="JGN323" s="93"/>
      <c r="JGO323" s="93"/>
      <c r="JGP323" s="93"/>
      <c r="JGQ323" s="93"/>
      <c r="JGR323" s="93"/>
      <c r="JGS323" s="93"/>
      <c r="JGT323" s="93"/>
      <c r="JGU323" s="93"/>
      <c r="JGV323" s="93"/>
      <c r="JGW323" s="93"/>
      <c r="JGX323" s="93"/>
      <c r="JGY323" s="93"/>
      <c r="JGZ323" s="93"/>
      <c r="JHA323" s="93"/>
      <c r="JHB323" s="93"/>
      <c r="JHC323" s="93"/>
      <c r="JHD323" s="93"/>
      <c r="JHE323" s="93"/>
      <c r="JHF323" s="93"/>
      <c r="JHG323" s="93"/>
      <c r="JHH323" s="93"/>
      <c r="JHI323" s="93"/>
      <c r="JHJ323" s="93"/>
      <c r="JHK323" s="93"/>
      <c r="JHL323" s="93"/>
      <c r="JHM323" s="93"/>
      <c r="JHN323" s="93"/>
      <c r="JHO323" s="93"/>
      <c r="JHP323" s="93"/>
      <c r="JHQ323" s="93"/>
      <c r="JHR323" s="93"/>
      <c r="JHS323" s="93"/>
      <c r="JHT323" s="93"/>
      <c r="JHU323" s="93"/>
      <c r="JHV323" s="93"/>
      <c r="JHW323" s="93"/>
      <c r="JHX323" s="93"/>
      <c r="JHY323" s="93"/>
      <c r="JHZ323" s="93"/>
      <c r="JIA323" s="93"/>
      <c r="JIB323" s="93"/>
      <c r="JIC323" s="93"/>
      <c r="JID323" s="93"/>
      <c r="JIE323" s="93"/>
      <c r="JIF323" s="93"/>
      <c r="JIG323" s="93"/>
      <c r="JIH323" s="93"/>
      <c r="JII323" s="93"/>
      <c r="JIJ323" s="93"/>
      <c r="JIK323" s="93"/>
      <c r="JIL323" s="93"/>
      <c r="JIM323" s="93"/>
      <c r="JIN323" s="93"/>
      <c r="JIO323" s="93"/>
      <c r="JIP323" s="93"/>
      <c r="JIQ323" s="93"/>
      <c r="JIR323" s="93"/>
      <c r="JIS323" s="93"/>
      <c r="JIT323" s="93"/>
      <c r="JIU323" s="93"/>
      <c r="JIV323" s="93"/>
      <c r="JIW323" s="93"/>
      <c r="JIX323" s="93"/>
      <c r="JIY323" s="93"/>
      <c r="JIZ323" s="93"/>
      <c r="JJA323" s="93"/>
      <c r="JJB323" s="93"/>
      <c r="JJC323" s="93"/>
      <c r="JJD323" s="93"/>
      <c r="JJE323" s="93"/>
      <c r="JJF323" s="93"/>
      <c r="JJG323" s="93"/>
      <c r="JJH323" s="93"/>
      <c r="JJI323" s="93"/>
      <c r="JJJ323" s="93"/>
      <c r="JJK323" s="93"/>
      <c r="JJL323" s="93"/>
      <c r="JJM323" s="93"/>
      <c r="JJN323" s="93"/>
      <c r="JJO323" s="93"/>
      <c r="JJP323" s="93"/>
      <c r="JJQ323" s="93"/>
      <c r="JJR323" s="93"/>
      <c r="JJS323" s="93"/>
      <c r="JJT323" s="93"/>
      <c r="JJU323" s="93"/>
      <c r="JJV323" s="93"/>
      <c r="JJW323" s="93"/>
      <c r="JJX323" s="93"/>
      <c r="JJY323" s="93"/>
      <c r="JJZ323" s="93"/>
      <c r="JKA323" s="93"/>
      <c r="JKB323" s="93"/>
      <c r="JKC323" s="93"/>
      <c r="JKD323" s="93"/>
      <c r="JKE323" s="93"/>
      <c r="JKF323" s="93"/>
      <c r="JKG323" s="93"/>
      <c r="JKH323" s="93"/>
      <c r="JKI323" s="93"/>
      <c r="JKJ323" s="93"/>
      <c r="JKK323" s="93"/>
      <c r="JKL323" s="93"/>
      <c r="JKM323" s="93"/>
      <c r="JKN323" s="93"/>
      <c r="JKO323" s="93"/>
      <c r="JKP323" s="93"/>
      <c r="JKQ323" s="93"/>
      <c r="JKR323" s="93"/>
      <c r="JKS323" s="93"/>
      <c r="JKT323" s="93"/>
      <c r="JKU323" s="93"/>
      <c r="JKV323" s="93"/>
      <c r="JKW323" s="93"/>
      <c r="JKX323" s="93"/>
      <c r="JKY323" s="93"/>
      <c r="JKZ323" s="93"/>
      <c r="JLA323" s="93"/>
      <c r="JLB323" s="93"/>
      <c r="JLC323" s="93"/>
      <c r="JLD323" s="93"/>
      <c r="JLE323" s="93"/>
      <c r="JLF323" s="93"/>
      <c r="JLG323" s="93"/>
      <c r="JLH323" s="93"/>
      <c r="JLI323" s="93"/>
      <c r="JLJ323" s="93"/>
      <c r="JLK323" s="93"/>
      <c r="JLL323" s="93"/>
      <c r="JLM323" s="93"/>
      <c r="JLN323" s="93"/>
      <c r="JLO323" s="93"/>
      <c r="JLP323" s="93"/>
      <c r="JLQ323" s="93"/>
      <c r="JLR323" s="93"/>
      <c r="JLS323" s="93"/>
      <c r="JLT323" s="93"/>
      <c r="JLU323" s="93"/>
      <c r="JLV323" s="93"/>
      <c r="JLW323" s="93"/>
      <c r="JLX323" s="93"/>
      <c r="JLY323" s="93"/>
      <c r="JLZ323" s="93"/>
      <c r="JMA323" s="93"/>
      <c r="JMB323" s="93"/>
      <c r="JMC323" s="93"/>
      <c r="JMD323" s="93"/>
      <c r="JME323" s="93"/>
      <c r="JMF323" s="93"/>
      <c r="JMG323" s="93"/>
      <c r="JMH323" s="93"/>
      <c r="JMI323" s="93"/>
      <c r="JMJ323" s="93"/>
      <c r="JMK323" s="93"/>
      <c r="JML323" s="93"/>
      <c r="JMM323" s="93"/>
      <c r="JMN323" s="93"/>
      <c r="JMO323" s="93"/>
      <c r="JMP323" s="93"/>
      <c r="JMQ323" s="93"/>
      <c r="JMR323" s="93"/>
      <c r="JMS323" s="93"/>
      <c r="JMT323" s="93"/>
      <c r="JMU323" s="93"/>
      <c r="JMV323" s="93"/>
      <c r="JMW323" s="93"/>
      <c r="JMX323" s="93"/>
      <c r="JMY323" s="93"/>
      <c r="JMZ323" s="93"/>
      <c r="JNA323" s="93"/>
      <c r="JNB323" s="93"/>
      <c r="JNC323" s="93"/>
      <c r="JND323" s="93"/>
      <c r="JNE323" s="93"/>
      <c r="JNF323" s="93"/>
      <c r="JNG323" s="93"/>
      <c r="JNH323" s="93"/>
      <c r="JNI323" s="93"/>
      <c r="JNJ323" s="93"/>
      <c r="JNK323" s="93"/>
      <c r="JNL323" s="93"/>
      <c r="JNM323" s="93"/>
      <c r="JNN323" s="93"/>
      <c r="JNO323" s="93"/>
      <c r="JNP323" s="93"/>
      <c r="JNQ323" s="93"/>
      <c r="JNR323" s="93"/>
      <c r="JNS323" s="93"/>
      <c r="JNT323" s="93"/>
      <c r="JNU323" s="93"/>
      <c r="JNV323" s="93"/>
      <c r="JNW323" s="93"/>
      <c r="JNX323" s="93"/>
      <c r="JNY323" s="93"/>
      <c r="JNZ323" s="93"/>
      <c r="JOA323" s="93"/>
      <c r="JOB323" s="93"/>
      <c r="JOC323" s="93"/>
      <c r="JOD323" s="93"/>
      <c r="JOE323" s="93"/>
      <c r="JOF323" s="93"/>
      <c r="JOG323" s="93"/>
      <c r="JOH323" s="93"/>
      <c r="JOI323" s="93"/>
      <c r="JOJ323" s="93"/>
      <c r="JOK323" s="93"/>
      <c r="JOL323" s="93"/>
      <c r="JOM323" s="93"/>
      <c r="JON323" s="93"/>
      <c r="JOO323" s="93"/>
      <c r="JOP323" s="93"/>
      <c r="JOQ323" s="93"/>
      <c r="JOR323" s="93"/>
      <c r="JOS323" s="93"/>
      <c r="JOT323" s="93"/>
      <c r="JOU323" s="93"/>
      <c r="JOV323" s="93"/>
      <c r="JOW323" s="93"/>
      <c r="JOX323" s="93"/>
      <c r="JOY323" s="93"/>
      <c r="JOZ323" s="93"/>
      <c r="JPA323" s="93"/>
      <c r="JPB323" s="93"/>
      <c r="JPC323" s="93"/>
      <c r="JPD323" s="93"/>
      <c r="JPE323" s="93"/>
      <c r="JPF323" s="93"/>
      <c r="JPG323" s="93"/>
      <c r="JPH323" s="93"/>
      <c r="JPI323" s="93"/>
      <c r="JPJ323" s="93"/>
      <c r="JPK323" s="93"/>
      <c r="JPL323" s="93"/>
      <c r="JPM323" s="93"/>
      <c r="JPN323" s="93"/>
      <c r="JPO323" s="93"/>
      <c r="JPP323" s="93"/>
      <c r="JPQ323" s="93"/>
      <c r="JPR323" s="93"/>
      <c r="JPS323" s="93"/>
      <c r="JPT323" s="93"/>
      <c r="JPU323" s="93"/>
      <c r="JPV323" s="93"/>
      <c r="JPW323" s="93"/>
      <c r="JPX323" s="93"/>
      <c r="JPY323" s="93"/>
      <c r="JPZ323" s="93"/>
      <c r="JQA323" s="93"/>
      <c r="JQB323" s="93"/>
      <c r="JQC323" s="93"/>
      <c r="JQD323" s="93"/>
      <c r="JQE323" s="93"/>
      <c r="JQF323" s="93"/>
      <c r="JQG323" s="93"/>
      <c r="JQH323" s="93"/>
      <c r="JQI323" s="93"/>
      <c r="JQJ323" s="93"/>
      <c r="JQK323" s="93"/>
      <c r="JQL323" s="93"/>
      <c r="JQM323" s="93"/>
      <c r="JQN323" s="93"/>
      <c r="JQO323" s="93"/>
      <c r="JQP323" s="93"/>
      <c r="JQQ323" s="93"/>
      <c r="JQR323" s="93"/>
      <c r="JQS323" s="93"/>
      <c r="JQT323" s="93"/>
      <c r="JQU323" s="93"/>
      <c r="JQV323" s="93"/>
      <c r="JQW323" s="93"/>
      <c r="JQX323" s="93"/>
      <c r="JQY323" s="93"/>
      <c r="JQZ323" s="93"/>
      <c r="JRA323" s="93"/>
      <c r="JRB323" s="93"/>
      <c r="JRC323" s="93"/>
      <c r="JRD323" s="93"/>
      <c r="JRE323" s="93"/>
      <c r="JRF323" s="93"/>
      <c r="JRG323" s="93"/>
      <c r="JRH323" s="93"/>
      <c r="JRI323" s="93"/>
      <c r="JRJ323" s="93"/>
      <c r="JRK323" s="93"/>
      <c r="JRL323" s="93"/>
      <c r="JRM323" s="93"/>
      <c r="JRN323" s="93"/>
      <c r="JRO323" s="93"/>
      <c r="JRP323" s="93"/>
      <c r="JRQ323" s="93"/>
      <c r="JRR323" s="93"/>
      <c r="JRS323" s="93"/>
      <c r="JRT323" s="93"/>
      <c r="JRU323" s="93"/>
      <c r="JRV323" s="93"/>
      <c r="JRW323" s="93"/>
      <c r="JRX323" s="93"/>
      <c r="JRY323" s="93"/>
      <c r="JRZ323" s="93"/>
      <c r="JSA323" s="93"/>
      <c r="JSB323" s="93"/>
      <c r="JSC323" s="93"/>
      <c r="JSD323" s="93"/>
      <c r="JSE323" s="93"/>
      <c r="JSF323" s="93"/>
      <c r="JSG323" s="93"/>
      <c r="JSH323" s="93"/>
      <c r="JSI323" s="93"/>
      <c r="JSJ323" s="93"/>
      <c r="JSK323" s="93"/>
      <c r="JSL323" s="93"/>
      <c r="JSM323" s="93"/>
      <c r="JSN323" s="93"/>
      <c r="JSO323" s="93"/>
      <c r="JSP323" s="93"/>
      <c r="JSQ323" s="93"/>
      <c r="JSR323" s="93"/>
      <c r="JSS323" s="93"/>
      <c r="JST323" s="93"/>
      <c r="JSU323" s="93"/>
      <c r="JSV323" s="93"/>
      <c r="JSW323" s="93"/>
      <c r="JSX323" s="93"/>
      <c r="JSY323" s="93"/>
      <c r="JSZ323" s="93"/>
      <c r="JTA323" s="93"/>
      <c r="JTB323" s="93"/>
      <c r="JTC323" s="93"/>
      <c r="JTD323" s="93"/>
      <c r="JTE323" s="93"/>
      <c r="JTF323" s="93"/>
      <c r="JTG323" s="93"/>
      <c r="JTH323" s="93"/>
      <c r="JTI323" s="93"/>
      <c r="JTJ323" s="93"/>
      <c r="JTK323" s="93"/>
      <c r="JTL323" s="93"/>
      <c r="JTM323" s="93"/>
      <c r="JTN323" s="93"/>
      <c r="JTO323" s="93"/>
      <c r="JTP323" s="93"/>
      <c r="JTQ323" s="93"/>
      <c r="JTR323" s="93"/>
      <c r="JTS323" s="93"/>
      <c r="JTT323" s="93"/>
      <c r="JTU323" s="93"/>
      <c r="JTV323" s="93"/>
      <c r="JTW323" s="93"/>
      <c r="JTX323" s="93"/>
      <c r="JTY323" s="93"/>
      <c r="JTZ323" s="93"/>
      <c r="JUA323" s="93"/>
      <c r="JUB323" s="93"/>
      <c r="JUC323" s="93"/>
      <c r="JUD323" s="93"/>
      <c r="JUE323" s="93"/>
      <c r="JUF323" s="93"/>
      <c r="JUG323" s="93"/>
      <c r="JUH323" s="93"/>
      <c r="JUI323" s="93"/>
      <c r="JUJ323" s="93"/>
      <c r="JUK323" s="93"/>
      <c r="JUL323" s="93"/>
      <c r="JUM323" s="93"/>
      <c r="JUN323" s="93"/>
      <c r="JUO323" s="93"/>
      <c r="JUP323" s="93"/>
      <c r="JUQ323" s="93"/>
      <c r="JUR323" s="93"/>
      <c r="JUS323" s="93"/>
      <c r="JUT323" s="93"/>
      <c r="JUU323" s="93"/>
      <c r="JUV323" s="93"/>
      <c r="JUW323" s="93"/>
      <c r="JUX323" s="93"/>
      <c r="JUY323" s="93"/>
      <c r="JUZ323" s="93"/>
      <c r="JVA323" s="93"/>
      <c r="JVB323" s="93"/>
      <c r="JVC323" s="93"/>
      <c r="JVD323" s="93"/>
      <c r="JVE323" s="93"/>
      <c r="JVF323" s="93"/>
      <c r="JVG323" s="93"/>
      <c r="JVH323" s="93"/>
      <c r="JVI323" s="93"/>
      <c r="JVJ323" s="93"/>
      <c r="JVK323" s="93"/>
      <c r="JVL323" s="93"/>
      <c r="JVM323" s="93"/>
      <c r="JVN323" s="93"/>
      <c r="JVO323" s="93"/>
      <c r="JVP323" s="93"/>
      <c r="JVQ323" s="93"/>
      <c r="JVR323" s="93"/>
      <c r="JVS323" s="93"/>
      <c r="JVT323" s="93"/>
      <c r="JVU323" s="93"/>
      <c r="JVV323" s="93"/>
      <c r="JVW323" s="93"/>
      <c r="JVX323" s="93"/>
      <c r="JVY323" s="93"/>
      <c r="JVZ323" s="93"/>
      <c r="JWA323" s="93"/>
      <c r="JWB323" s="93"/>
      <c r="JWC323" s="93"/>
      <c r="JWD323" s="93"/>
      <c r="JWE323" s="93"/>
      <c r="JWF323" s="93"/>
      <c r="JWG323" s="93"/>
      <c r="JWH323" s="93"/>
      <c r="JWI323" s="93"/>
      <c r="JWJ323" s="93"/>
      <c r="JWK323" s="93"/>
      <c r="JWL323" s="93"/>
      <c r="JWM323" s="93"/>
      <c r="JWN323" s="93"/>
      <c r="JWO323" s="93"/>
      <c r="JWP323" s="93"/>
      <c r="JWQ323" s="93"/>
      <c r="JWR323" s="93"/>
      <c r="JWS323" s="93"/>
      <c r="JWT323" s="93"/>
      <c r="JWU323" s="93"/>
      <c r="JWV323" s="93"/>
      <c r="JWW323" s="93"/>
      <c r="JWX323" s="93"/>
      <c r="JWY323" s="93"/>
      <c r="JWZ323" s="93"/>
      <c r="JXA323" s="93"/>
      <c r="JXB323" s="93"/>
      <c r="JXC323" s="93"/>
      <c r="JXD323" s="93"/>
      <c r="JXE323" s="93"/>
      <c r="JXF323" s="93"/>
      <c r="JXG323" s="93"/>
      <c r="JXH323" s="93"/>
      <c r="JXI323" s="93"/>
      <c r="JXJ323" s="93"/>
      <c r="JXK323" s="93"/>
      <c r="JXL323" s="93"/>
      <c r="JXM323" s="93"/>
      <c r="JXN323" s="93"/>
      <c r="JXO323" s="93"/>
      <c r="JXP323" s="93"/>
      <c r="JXQ323" s="93"/>
      <c r="JXR323" s="93"/>
      <c r="JXS323" s="93"/>
      <c r="JXT323" s="93"/>
      <c r="JXU323" s="93"/>
      <c r="JXV323" s="93"/>
      <c r="JXW323" s="93"/>
      <c r="JXX323" s="93"/>
      <c r="JXY323" s="93"/>
      <c r="JXZ323" s="93"/>
      <c r="JYA323" s="93"/>
      <c r="JYB323" s="93"/>
      <c r="JYC323" s="93"/>
      <c r="JYD323" s="93"/>
      <c r="JYE323" s="93"/>
      <c r="JYF323" s="93"/>
      <c r="JYG323" s="93"/>
      <c r="JYH323" s="93"/>
      <c r="JYI323" s="93"/>
      <c r="JYJ323" s="93"/>
      <c r="JYK323" s="93"/>
      <c r="JYL323" s="93"/>
      <c r="JYM323" s="93"/>
      <c r="JYN323" s="93"/>
      <c r="JYO323" s="93"/>
      <c r="JYP323" s="93"/>
      <c r="JYQ323" s="93"/>
      <c r="JYR323" s="93"/>
      <c r="JYS323" s="93"/>
      <c r="JYT323" s="93"/>
      <c r="JYU323" s="93"/>
      <c r="JYV323" s="93"/>
      <c r="JYW323" s="93"/>
      <c r="JYX323" s="93"/>
      <c r="JYY323" s="93"/>
      <c r="JYZ323" s="93"/>
      <c r="JZA323" s="93"/>
      <c r="JZB323" s="93"/>
      <c r="JZC323" s="93"/>
      <c r="JZD323" s="93"/>
      <c r="JZE323" s="93"/>
      <c r="JZF323" s="93"/>
      <c r="JZG323" s="93"/>
      <c r="JZH323" s="93"/>
      <c r="JZI323" s="93"/>
      <c r="JZJ323" s="93"/>
      <c r="JZK323" s="93"/>
      <c r="JZL323" s="93"/>
      <c r="JZM323" s="93"/>
      <c r="JZN323" s="93"/>
      <c r="JZO323" s="93"/>
      <c r="JZP323" s="93"/>
      <c r="JZQ323" s="93"/>
      <c r="JZR323" s="93"/>
      <c r="JZS323" s="93"/>
      <c r="JZT323" s="93"/>
      <c r="JZU323" s="93"/>
      <c r="JZV323" s="93"/>
      <c r="JZW323" s="93"/>
      <c r="JZX323" s="93"/>
      <c r="JZY323" s="93"/>
      <c r="JZZ323" s="93"/>
      <c r="KAA323" s="93"/>
      <c r="KAB323" s="93"/>
      <c r="KAC323" s="93"/>
      <c r="KAD323" s="93"/>
      <c r="KAE323" s="93"/>
      <c r="KAF323" s="93"/>
      <c r="KAG323" s="93"/>
      <c r="KAH323" s="93"/>
      <c r="KAI323" s="93"/>
      <c r="KAJ323" s="93"/>
      <c r="KAK323" s="93"/>
      <c r="KAL323" s="93"/>
      <c r="KAM323" s="93"/>
      <c r="KAN323" s="93"/>
      <c r="KAO323" s="93"/>
      <c r="KAP323" s="93"/>
      <c r="KAQ323" s="93"/>
      <c r="KAR323" s="93"/>
      <c r="KAS323" s="93"/>
      <c r="KAT323" s="93"/>
      <c r="KAU323" s="93"/>
      <c r="KAV323" s="93"/>
      <c r="KAW323" s="93"/>
      <c r="KAX323" s="93"/>
      <c r="KAY323" s="93"/>
      <c r="KAZ323" s="93"/>
      <c r="KBA323" s="93"/>
      <c r="KBB323" s="93"/>
      <c r="KBC323" s="93"/>
      <c r="KBD323" s="93"/>
      <c r="KBE323" s="93"/>
      <c r="KBF323" s="93"/>
      <c r="KBG323" s="93"/>
      <c r="KBH323" s="93"/>
      <c r="KBI323" s="93"/>
      <c r="KBJ323" s="93"/>
      <c r="KBK323" s="93"/>
      <c r="KBL323" s="93"/>
      <c r="KBM323" s="93"/>
      <c r="KBN323" s="93"/>
      <c r="KBO323" s="93"/>
      <c r="KBP323" s="93"/>
      <c r="KBQ323" s="93"/>
      <c r="KBR323" s="93"/>
      <c r="KBS323" s="93"/>
      <c r="KBT323" s="93"/>
      <c r="KBU323" s="93"/>
      <c r="KBV323" s="93"/>
      <c r="KBW323" s="93"/>
      <c r="KBX323" s="93"/>
      <c r="KBY323" s="93"/>
      <c r="KBZ323" s="93"/>
      <c r="KCA323" s="93"/>
      <c r="KCB323" s="93"/>
      <c r="KCC323" s="93"/>
      <c r="KCD323" s="93"/>
      <c r="KCE323" s="93"/>
      <c r="KCF323" s="93"/>
      <c r="KCG323" s="93"/>
      <c r="KCH323" s="93"/>
      <c r="KCI323" s="93"/>
      <c r="KCJ323" s="93"/>
      <c r="KCK323" s="93"/>
      <c r="KCL323" s="93"/>
      <c r="KCM323" s="93"/>
      <c r="KCN323" s="93"/>
      <c r="KCO323" s="93"/>
      <c r="KCP323" s="93"/>
      <c r="KCQ323" s="93"/>
      <c r="KCR323" s="93"/>
      <c r="KCS323" s="93"/>
      <c r="KCT323" s="93"/>
      <c r="KCU323" s="93"/>
      <c r="KCV323" s="93"/>
      <c r="KCW323" s="93"/>
      <c r="KCX323" s="93"/>
      <c r="KCY323" s="93"/>
      <c r="KCZ323" s="93"/>
      <c r="KDA323" s="93"/>
      <c r="KDB323" s="93"/>
      <c r="KDC323" s="93"/>
      <c r="KDD323" s="93"/>
      <c r="KDE323" s="93"/>
      <c r="KDF323" s="93"/>
      <c r="KDG323" s="93"/>
      <c r="KDH323" s="93"/>
      <c r="KDI323" s="93"/>
      <c r="KDJ323" s="93"/>
      <c r="KDK323" s="93"/>
      <c r="KDL323" s="93"/>
      <c r="KDM323" s="93"/>
      <c r="KDN323" s="93"/>
      <c r="KDO323" s="93"/>
      <c r="KDP323" s="93"/>
      <c r="KDQ323" s="93"/>
      <c r="KDR323" s="93"/>
      <c r="KDS323" s="93"/>
      <c r="KDT323" s="93"/>
      <c r="KDU323" s="93"/>
      <c r="KDV323" s="93"/>
      <c r="KDW323" s="93"/>
      <c r="KDX323" s="93"/>
      <c r="KDY323" s="93"/>
      <c r="KDZ323" s="93"/>
      <c r="KEA323" s="93"/>
      <c r="KEB323" s="93"/>
      <c r="KEC323" s="93"/>
      <c r="KED323" s="93"/>
      <c r="KEE323" s="93"/>
      <c r="KEF323" s="93"/>
      <c r="KEG323" s="93"/>
      <c r="KEH323" s="93"/>
      <c r="KEI323" s="93"/>
      <c r="KEJ323" s="93"/>
      <c r="KEK323" s="93"/>
      <c r="KEL323" s="93"/>
      <c r="KEM323" s="93"/>
      <c r="KEN323" s="93"/>
      <c r="KEO323" s="93"/>
      <c r="KEP323" s="93"/>
      <c r="KEQ323" s="93"/>
      <c r="KER323" s="93"/>
      <c r="KES323" s="93"/>
      <c r="KET323" s="93"/>
      <c r="KEU323" s="93"/>
      <c r="KEV323" s="93"/>
      <c r="KEW323" s="93"/>
      <c r="KEX323" s="93"/>
      <c r="KEY323" s="93"/>
      <c r="KEZ323" s="93"/>
      <c r="KFA323" s="93"/>
      <c r="KFB323" s="93"/>
      <c r="KFC323" s="93"/>
      <c r="KFD323" s="93"/>
      <c r="KFE323" s="93"/>
      <c r="KFF323" s="93"/>
      <c r="KFG323" s="93"/>
      <c r="KFH323" s="93"/>
      <c r="KFI323" s="93"/>
      <c r="KFJ323" s="93"/>
      <c r="KFK323" s="93"/>
      <c r="KFL323" s="93"/>
      <c r="KFM323" s="93"/>
      <c r="KFN323" s="93"/>
      <c r="KFO323" s="93"/>
      <c r="KFP323" s="93"/>
      <c r="KFQ323" s="93"/>
      <c r="KFR323" s="93"/>
      <c r="KFS323" s="93"/>
      <c r="KFT323" s="93"/>
      <c r="KFU323" s="93"/>
      <c r="KFV323" s="93"/>
      <c r="KFW323" s="93"/>
      <c r="KFX323" s="93"/>
      <c r="KFY323" s="93"/>
      <c r="KFZ323" s="93"/>
      <c r="KGA323" s="93"/>
      <c r="KGB323" s="93"/>
      <c r="KGC323" s="93"/>
      <c r="KGD323" s="93"/>
      <c r="KGE323" s="93"/>
      <c r="KGF323" s="93"/>
      <c r="KGG323" s="93"/>
      <c r="KGH323" s="93"/>
      <c r="KGI323" s="93"/>
      <c r="KGJ323" s="93"/>
      <c r="KGK323" s="93"/>
      <c r="KGL323" s="93"/>
      <c r="KGM323" s="93"/>
      <c r="KGN323" s="93"/>
      <c r="KGO323" s="93"/>
      <c r="KGP323" s="93"/>
      <c r="KGQ323" s="93"/>
      <c r="KGR323" s="93"/>
      <c r="KGS323" s="93"/>
      <c r="KGT323" s="93"/>
      <c r="KGU323" s="93"/>
      <c r="KGV323" s="93"/>
      <c r="KGW323" s="93"/>
      <c r="KGX323" s="93"/>
      <c r="KGY323" s="93"/>
      <c r="KGZ323" s="93"/>
      <c r="KHA323" s="93"/>
      <c r="KHB323" s="93"/>
      <c r="KHC323" s="93"/>
      <c r="KHD323" s="93"/>
      <c r="KHE323" s="93"/>
      <c r="KHF323" s="93"/>
      <c r="KHG323" s="93"/>
      <c r="KHH323" s="93"/>
      <c r="KHI323" s="93"/>
      <c r="KHJ323" s="93"/>
      <c r="KHK323" s="93"/>
      <c r="KHL323" s="93"/>
      <c r="KHM323" s="93"/>
      <c r="KHN323" s="93"/>
      <c r="KHO323" s="93"/>
      <c r="KHP323" s="93"/>
      <c r="KHQ323" s="93"/>
      <c r="KHR323" s="93"/>
      <c r="KHS323" s="93"/>
      <c r="KHT323" s="93"/>
      <c r="KHU323" s="93"/>
      <c r="KHV323" s="93"/>
      <c r="KHW323" s="93"/>
      <c r="KHX323" s="93"/>
      <c r="KHY323" s="93"/>
      <c r="KHZ323" s="93"/>
      <c r="KIA323" s="93"/>
      <c r="KIB323" s="93"/>
      <c r="KIC323" s="93"/>
      <c r="KID323" s="93"/>
      <c r="KIE323" s="93"/>
      <c r="KIF323" s="93"/>
      <c r="KIG323" s="93"/>
      <c r="KIH323" s="93"/>
      <c r="KII323" s="93"/>
      <c r="KIJ323" s="93"/>
      <c r="KIK323" s="93"/>
      <c r="KIL323" s="93"/>
      <c r="KIM323" s="93"/>
      <c r="KIN323" s="93"/>
      <c r="KIO323" s="93"/>
      <c r="KIP323" s="93"/>
      <c r="KIQ323" s="93"/>
      <c r="KIR323" s="93"/>
      <c r="KIS323" s="93"/>
      <c r="KIT323" s="93"/>
      <c r="KIU323" s="93"/>
      <c r="KIV323" s="93"/>
      <c r="KIW323" s="93"/>
      <c r="KIX323" s="93"/>
      <c r="KIY323" s="93"/>
      <c r="KIZ323" s="93"/>
      <c r="KJA323" s="93"/>
      <c r="KJB323" s="93"/>
      <c r="KJC323" s="93"/>
      <c r="KJD323" s="93"/>
      <c r="KJE323" s="93"/>
      <c r="KJF323" s="93"/>
      <c r="KJG323" s="93"/>
      <c r="KJH323" s="93"/>
      <c r="KJI323" s="93"/>
      <c r="KJJ323" s="93"/>
      <c r="KJK323" s="93"/>
      <c r="KJL323" s="93"/>
      <c r="KJM323" s="93"/>
      <c r="KJN323" s="93"/>
      <c r="KJO323" s="93"/>
      <c r="KJP323" s="93"/>
      <c r="KJQ323" s="93"/>
      <c r="KJR323" s="93"/>
      <c r="KJS323" s="93"/>
      <c r="KJT323" s="93"/>
      <c r="KJU323" s="93"/>
      <c r="KJV323" s="93"/>
      <c r="KJW323" s="93"/>
      <c r="KJX323" s="93"/>
      <c r="KJY323" s="93"/>
      <c r="KJZ323" s="93"/>
      <c r="KKA323" s="93"/>
      <c r="KKB323" s="93"/>
      <c r="KKC323" s="93"/>
      <c r="KKD323" s="93"/>
      <c r="KKE323" s="93"/>
      <c r="KKF323" s="93"/>
      <c r="KKG323" s="93"/>
      <c r="KKH323" s="93"/>
      <c r="KKI323" s="93"/>
      <c r="KKJ323" s="93"/>
      <c r="KKK323" s="93"/>
      <c r="KKL323" s="93"/>
      <c r="KKM323" s="93"/>
      <c r="KKN323" s="93"/>
      <c r="KKO323" s="93"/>
      <c r="KKP323" s="93"/>
      <c r="KKQ323" s="93"/>
      <c r="KKR323" s="93"/>
      <c r="KKS323" s="93"/>
      <c r="KKT323" s="93"/>
      <c r="KKU323" s="93"/>
      <c r="KKV323" s="93"/>
      <c r="KKW323" s="93"/>
      <c r="KKX323" s="93"/>
      <c r="KKY323" s="93"/>
      <c r="KKZ323" s="93"/>
      <c r="KLA323" s="93"/>
      <c r="KLB323" s="93"/>
      <c r="KLC323" s="93"/>
      <c r="KLD323" s="93"/>
      <c r="KLE323" s="93"/>
      <c r="KLF323" s="93"/>
      <c r="KLG323" s="93"/>
      <c r="KLH323" s="93"/>
      <c r="KLI323" s="93"/>
      <c r="KLJ323" s="93"/>
      <c r="KLK323" s="93"/>
      <c r="KLL323" s="93"/>
      <c r="KLM323" s="93"/>
      <c r="KLN323" s="93"/>
      <c r="KLO323" s="93"/>
      <c r="KLP323" s="93"/>
      <c r="KLQ323" s="93"/>
      <c r="KLR323" s="93"/>
      <c r="KLS323" s="93"/>
      <c r="KLT323" s="93"/>
      <c r="KLU323" s="93"/>
      <c r="KLV323" s="93"/>
      <c r="KLW323" s="93"/>
      <c r="KLX323" s="93"/>
      <c r="KLY323" s="93"/>
      <c r="KLZ323" s="93"/>
      <c r="KMA323" s="93"/>
      <c r="KMB323" s="93"/>
      <c r="KMC323" s="93"/>
      <c r="KMD323" s="93"/>
      <c r="KME323" s="93"/>
      <c r="KMF323" s="93"/>
      <c r="KMG323" s="93"/>
      <c r="KMH323" s="93"/>
      <c r="KMI323" s="93"/>
      <c r="KMJ323" s="93"/>
      <c r="KMK323" s="93"/>
      <c r="KML323" s="93"/>
      <c r="KMM323" s="93"/>
      <c r="KMN323" s="93"/>
      <c r="KMO323" s="93"/>
      <c r="KMP323" s="93"/>
      <c r="KMQ323" s="93"/>
      <c r="KMR323" s="93"/>
      <c r="KMS323" s="93"/>
      <c r="KMT323" s="93"/>
      <c r="KMU323" s="93"/>
      <c r="KMV323" s="93"/>
      <c r="KMW323" s="93"/>
      <c r="KMX323" s="93"/>
      <c r="KMY323" s="93"/>
      <c r="KMZ323" s="93"/>
      <c r="KNA323" s="93"/>
      <c r="KNB323" s="93"/>
      <c r="KNC323" s="93"/>
      <c r="KND323" s="93"/>
      <c r="KNE323" s="93"/>
      <c r="KNF323" s="93"/>
      <c r="KNG323" s="93"/>
      <c r="KNH323" s="93"/>
      <c r="KNI323" s="93"/>
      <c r="KNJ323" s="93"/>
      <c r="KNK323" s="93"/>
      <c r="KNL323" s="93"/>
      <c r="KNM323" s="93"/>
      <c r="KNN323" s="93"/>
      <c r="KNO323" s="93"/>
      <c r="KNP323" s="93"/>
      <c r="KNQ323" s="93"/>
      <c r="KNR323" s="93"/>
      <c r="KNS323" s="93"/>
      <c r="KNT323" s="93"/>
      <c r="KNU323" s="93"/>
      <c r="KNV323" s="93"/>
      <c r="KNW323" s="93"/>
      <c r="KNX323" s="93"/>
      <c r="KNY323" s="93"/>
      <c r="KNZ323" s="93"/>
      <c r="KOA323" s="93"/>
      <c r="KOB323" s="93"/>
      <c r="KOC323" s="93"/>
      <c r="KOD323" s="93"/>
      <c r="KOE323" s="93"/>
      <c r="KOF323" s="93"/>
      <c r="KOG323" s="93"/>
      <c r="KOH323" s="93"/>
      <c r="KOI323" s="93"/>
      <c r="KOJ323" s="93"/>
      <c r="KOK323" s="93"/>
      <c r="KOL323" s="93"/>
      <c r="KOM323" s="93"/>
      <c r="KON323" s="93"/>
      <c r="KOO323" s="93"/>
      <c r="KOP323" s="93"/>
      <c r="KOQ323" s="93"/>
      <c r="KOR323" s="93"/>
      <c r="KOS323" s="93"/>
      <c r="KOT323" s="93"/>
      <c r="KOU323" s="93"/>
      <c r="KOV323" s="93"/>
      <c r="KOW323" s="93"/>
      <c r="KOX323" s="93"/>
      <c r="KOY323" s="93"/>
      <c r="KOZ323" s="93"/>
      <c r="KPA323" s="93"/>
      <c r="KPB323" s="93"/>
      <c r="KPC323" s="93"/>
      <c r="KPD323" s="93"/>
      <c r="KPE323" s="93"/>
      <c r="KPF323" s="93"/>
      <c r="KPG323" s="93"/>
      <c r="KPH323" s="93"/>
      <c r="KPI323" s="93"/>
      <c r="KPJ323" s="93"/>
      <c r="KPK323" s="93"/>
      <c r="KPL323" s="93"/>
      <c r="KPM323" s="93"/>
      <c r="KPN323" s="93"/>
      <c r="KPO323" s="93"/>
      <c r="KPP323" s="93"/>
      <c r="KPQ323" s="93"/>
      <c r="KPR323" s="93"/>
      <c r="KPS323" s="93"/>
      <c r="KPT323" s="93"/>
      <c r="KPU323" s="93"/>
      <c r="KPV323" s="93"/>
      <c r="KPW323" s="93"/>
      <c r="KPX323" s="93"/>
      <c r="KPY323" s="93"/>
      <c r="KPZ323" s="93"/>
      <c r="KQA323" s="93"/>
      <c r="KQB323" s="93"/>
      <c r="KQC323" s="93"/>
      <c r="KQD323" s="93"/>
      <c r="KQE323" s="93"/>
      <c r="KQF323" s="93"/>
      <c r="KQG323" s="93"/>
      <c r="KQH323" s="93"/>
      <c r="KQI323" s="93"/>
      <c r="KQJ323" s="93"/>
      <c r="KQK323" s="93"/>
      <c r="KQL323" s="93"/>
      <c r="KQM323" s="93"/>
      <c r="KQN323" s="93"/>
      <c r="KQO323" s="93"/>
      <c r="KQP323" s="93"/>
      <c r="KQQ323" s="93"/>
      <c r="KQR323" s="93"/>
      <c r="KQS323" s="93"/>
      <c r="KQT323" s="93"/>
      <c r="KQU323" s="93"/>
      <c r="KQV323" s="93"/>
      <c r="KQW323" s="93"/>
      <c r="KQX323" s="93"/>
      <c r="KQY323" s="93"/>
      <c r="KQZ323" s="93"/>
      <c r="KRA323" s="93"/>
      <c r="KRB323" s="93"/>
      <c r="KRC323" s="93"/>
      <c r="KRD323" s="93"/>
      <c r="KRE323" s="93"/>
      <c r="KRF323" s="93"/>
      <c r="KRG323" s="93"/>
      <c r="KRH323" s="93"/>
      <c r="KRI323" s="93"/>
      <c r="KRJ323" s="93"/>
      <c r="KRK323" s="93"/>
      <c r="KRL323" s="93"/>
      <c r="KRM323" s="93"/>
      <c r="KRN323" s="93"/>
      <c r="KRO323" s="93"/>
      <c r="KRP323" s="93"/>
      <c r="KRQ323" s="93"/>
      <c r="KRR323" s="93"/>
      <c r="KRS323" s="93"/>
      <c r="KRT323" s="93"/>
      <c r="KRU323" s="93"/>
      <c r="KRV323" s="93"/>
      <c r="KRW323" s="93"/>
      <c r="KRX323" s="93"/>
      <c r="KRY323" s="93"/>
      <c r="KRZ323" s="93"/>
      <c r="KSA323" s="93"/>
      <c r="KSB323" s="93"/>
      <c r="KSC323" s="93"/>
      <c r="KSD323" s="93"/>
      <c r="KSE323" s="93"/>
      <c r="KSF323" s="93"/>
      <c r="KSG323" s="93"/>
      <c r="KSH323" s="93"/>
      <c r="KSI323" s="93"/>
      <c r="KSJ323" s="93"/>
      <c r="KSK323" s="93"/>
      <c r="KSL323" s="93"/>
      <c r="KSM323" s="93"/>
      <c r="KSN323" s="93"/>
      <c r="KSO323" s="93"/>
      <c r="KSP323" s="93"/>
      <c r="KSQ323" s="93"/>
      <c r="KSR323" s="93"/>
      <c r="KSS323" s="93"/>
      <c r="KST323" s="93"/>
      <c r="KSU323" s="93"/>
      <c r="KSV323" s="93"/>
      <c r="KSW323" s="93"/>
      <c r="KSX323" s="93"/>
      <c r="KSY323" s="93"/>
      <c r="KSZ323" s="93"/>
      <c r="KTA323" s="93"/>
      <c r="KTB323" s="93"/>
      <c r="KTC323" s="93"/>
      <c r="KTD323" s="93"/>
      <c r="KTE323" s="93"/>
      <c r="KTF323" s="93"/>
      <c r="KTG323" s="93"/>
      <c r="KTH323" s="93"/>
      <c r="KTI323" s="93"/>
      <c r="KTJ323" s="93"/>
      <c r="KTK323" s="93"/>
      <c r="KTL323" s="93"/>
      <c r="KTM323" s="93"/>
      <c r="KTN323" s="93"/>
      <c r="KTO323" s="93"/>
      <c r="KTP323" s="93"/>
      <c r="KTQ323" s="93"/>
      <c r="KTR323" s="93"/>
      <c r="KTS323" s="93"/>
      <c r="KTT323" s="93"/>
      <c r="KTU323" s="93"/>
      <c r="KTV323" s="93"/>
      <c r="KTW323" s="93"/>
      <c r="KTX323" s="93"/>
      <c r="KTY323" s="93"/>
      <c r="KTZ323" s="93"/>
      <c r="KUA323" s="93"/>
      <c r="KUB323" s="93"/>
      <c r="KUC323" s="93"/>
      <c r="KUD323" s="93"/>
      <c r="KUE323" s="93"/>
      <c r="KUF323" s="93"/>
      <c r="KUG323" s="93"/>
      <c r="KUH323" s="93"/>
      <c r="KUI323" s="93"/>
      <c r="KUJ323" s="93"/>
      <c r="KUK323" s="93"/>
      <c r="KUL323" s="93"/>
      <c r="KUM323" s="93"/>
      <c r="KUN323" s="93"/>
      <c r="KUO323" s="93"/>
      <c r="KUP323" s="93"/>
      <c r="KUQ323" s="93"/>
      <c r="KUR323" s="93"/>
      <c r="KUS323" s="93"/>
      <c r="KUT323" s="93"/>
      <c r="KUU323" s="93"/>
      <c r="KUV323" s="93"/>
      <c r="KUW323" s="93"/>
      <c r="KUX323" s="93"/>
      <c r="KUY323" s="93"/>
      <c r="KUZ323" s="93"/>
      <c r="KVA323" s="93"/>
      <c r="KVB323" s="93"/>
      <c r="KVC323" s="93"/>
      <c r="KVD323" s="93"/>
      <c r="KVE323" s="93"/>
      <c r="KVF323" s="93"/>
      <c r="KVG323" s="93"/>
      <c r="KVH323" s="93"/>
      <c r="KVI323" s="93"/>
      <c r="KVJ323" s="93"/>
      <c r="KVK323" s="93"/>
      <c r="KVL323" s="93"/>
      <c r="KVM323" s="93"/>
      <c r="KVN323" s="93"/>
      <c r="KVO323" s="93"/>
      <c r="KVP323" s="93"/>
      <c r="KVQ323" s="93"/>
      <c r="KVR323" s="93"/>
      <c r="KVS323" s="93"/>
      <c r="KVT323" s="93"/>
      <c r="KVU323" s="93"/>
      <c r="KVV323" s="93"/>
      <c r="KVW323" s="93"/>
      <c r="KVX323" s="93"/>
      <c r="KVY323" s="93"/>
      <c r="KVZ323" s="93"/>
      <c r="KWA323" s="93"/>
      <c r="KWB323" s="93"/>
      <c r="KWC323" s="93"/>
      <c r="KWD323" s="93"/>
      <c r="KWE323" s="93"/>
      <c r="KWF323" s="93"/>
      <c r="KWG323" s="93"/>
      <c r="KWH323" s="93"/>
      <c r="KWI323" s="93"/>
      <c r="KWJ323" s="93"/>
      <c r="KWK323" s="93"/>
      <c r="KWL323" s="93"/>
      <c r="KWM323" s="93"/>
      <c r="KWN323" s="93"/>
      <c r="KWO323" s="93"/>
      <c r="KWP323" s="93"/>
      <c r="KWQ323" s="93"/>
      <c r="KWR323" s="93"/>
      <c r="KWS323" s="93"/>
      <c r="KWT323" s="93"/>
      <c r="KWU323" s="93"/>
      <c r="KWV323" s="93"/>
      <c r="KWW323" s="93"/>
      <c r="KWX323" s="93"/>
      <c r="KWY323" s="93"/>
      <c r="KWZ323" s="93"/>
      <c r="KXA323" s="93"/>
      <c r="KXB323" s="93"/>
      <c r="KXC323" s="93"/>
      <c r="KXD323" s="93"/>
      <c r="KXE323" s="93"/>
      <c r="KXF323" s="93"/>
      <c r="KXG323" s="93"/>
      <c r="KXH323" s="93"/>
      <c r="KXI323" s="93"/>
      <c r="KXJ323" s="93"/>
      <c r="KXK323" s="93"/>
      <c r="KXL323" s="93"/>
      <c r="KXM323" s="93"/>
      <c r="KXN323" s="93"/>
      <c r="KXO323" s="93"/>
      <c r="KXP323" s="93"/>
      <c r="KXQ323" s="93"/>
      <c r="KXR323" s="93"/>
      <c r="KXS323" s="93"/>
      <c r="KXT323" s="93"/>
      <c r="KXU323" s="93"/>
      <c r="KXV323" s="93"/>
      <c r="KXW323" s="93"/>
      <c r="KXX323" s="93"/>
      <c r="KXY323" s="93"/>
      <c r="KXZ323" s="93"/>
      <c r="KYA323" s="93"/>
      <c r="KYB323" s="93"/>
      <c r="KYC323" s="93"/>
      <c r="KYD323" s="93"/>
      <c r="KYE323" s="93"/>
      <c r="KYF323" s="93"/>
      <c r="KYG323" s="93"/>
      <c r="KYH323" s="93"/>
      <c r="KYI323" s="93"/>
      <c r="KYJ323" s="93"/>
      <c r="KYK323" s="93"/>
      <c r="KYL323" s="93"/>
      <c r="KYM323" s="93"/>
      <c r="KYN323" s="93"/>
      <c r="KYO323" s="93"/>
      <c r="KYP323" s="93"/>
      <c r="KYQ323" s="93"/>
      <c r="KYR323" s="93"/>
      <c r="KYS323" s="93"/>
      <c r="KYT323" s="93"/>
      <c r="KYU323" s="93"/>
      <c r="KYV323" s="93"/>
      <c r="KYW323" s="93"/>
      <c r="KYX323" s="93"/>
      <c r="KYY323" s="93"/>
      <c r="KYZ323" s="93"/>
      <c r="KZA323" s="93"/>
      <c r="KZB323" s="93"/>
      <c r="KZC323" s="93"/>
      <c r="KZD323" s="93"/>
      <c r="KZE323" s="93"/>
      <c r="KZF323" s="93"/>
      <c r="KZG323" s="93"/>
      <c r="KZH323" s="93"/>
      <c r="KZI323" s="93"/>
      <c r="KZJ323" s="93"/>
      <c r="KZK323" s="93"/>
      <c r="KZL323" s="93"/>
      <c r="KZM323" s="93"/>
      <c r="KZN323" s="93"/>
      <c r="KZO323" s="93"/>
      <c r="KZP323" s="93"/>
      <c r="KZQ323" s="93"/>
      <c r="KZR323" s="93"/>
      <c r="KZS323" s="93"/>
      <c r="KZT323" s="93"/>
      <c r="KZU323" s="93"/>
      <c r="KZV323" s="93"/>
      <c r="KZW323" s="93"/>
      <c r="KZX323" s="93"/>
      <c r="KZY323" s="93"/>
      <c r="KZZ323" s="93"/>
      <c r="LAA323" s="93"/>
      <c r="LAB323" s="93"/>
      <c r="LAC323" s="93"/>
      <c r="LAD323" s="93"/>
      <c r="LAE323" s="93"/>
      <c r="LAF323" s="93"/>
      <c r="LAG323" s="93"/>
      <c r="LAH323" s="93"/>
      <c r="LAI323" s="93"/>
      <c r="LAJ323" s="93"/>
      <c r="LAK323" s="93"/>
      <c r="LAL323" s="93"/>
      <c r="LAM323" s="93"/>
      <c r="LAN323" s="93"/>
      <c r="LAO323" s="93"/>
      <c r="LAP323" s="93"/>
      <c r="LAQ323" s="93"/>
      <c r="LAR323" s="93"/>
      <c r="LAS323" s="93"/>
      <c r="LAT323" s="93"/>
      <c r="LAU323" s="93"/>
      <c r="LAV323" s="93"/>
      <c r="LAW323" s="93"/>
      <c r="LAX323" s="93"/>
      <c r="LAY323" s="93"/>
      <c r="LAZ323" s="93"/>
      <c r="LBA323" s="93"/>
      <c r="LBB323" s="93"/>
      <c r="LBC323" s="93"/>
      <c r="LBD323" s="93"/>
      <c r="LBE323" s="93"/>
      <c r="LBF323" s="93"/>
      <c r="LBG323" s="93"/>
      <c r="LBH323" s="93"/>
      <c r="LBI323" s="93"/>
      <c r="LBJ323" s="93"/>
      <c r="LBK323" s="93"/>
      <c r="LBL323" s="93"/>
      <c r="LBM323" s="93"/>
      <c r="LBN323" s="93"/>
      <c r="LBO323" s="93"/>
      <c r="LBP323" s="93"/>
      <c r="LBQ323" s="93"/>
      <c r="LBR323" s="93"/>
      <c r="LBS323" s="93"/>
      <c r="LBT323" s="93"/>
      <c r="LBU323" s="93"/>
      <c r="LBV323" s="93"/>
      <c r="LBW323" s="93"/>
      <c r="LBX323" s="93"/>
      <c r="LBY323" s="93"/>
      <c r="LBZ323" s="93"/>
      <c r="LCA323" s="93"/>
      <c r="LCB323" s="93"/>
      <c r="LCC323" s="93"/>
      <c r="LCD323" s="93"/>
      <c r="LCE323" s="93"/>
      <c r="LCF323" s="93"/>
      <c r="LCG323" s="93"/>
      <c r="LCH323" s="93"/>
      <c r="LCI323" s="93"/>
      <c r="LCJ323" s="93"/>
      <c r="LCK323" s="93"/>
      <c r="LCL323" s="93"/>
      <c r="LCM323" s="93"/>
      <c r="LCN323" s="93"/>
      <c r="LCO323" s="93"/>
      <c r="LCP323" s="93"/>
      <c r="LCQ323" s="93"/>
      <c r="LCR323" s="93"/>
      <c r="LCS323" s="93"/>
      <c r="LCT323" s="93"/>
      <c r="LCU323" s="93"/>
      <c r="LCV323" s="93"/>
      <c r="LCW323" s="93"/>
      <c r="LCX323" s="93"/>
      <c r="LCY323" s="93"/>
      <c r="LCZ323" s="93"/>
      <c r="LDA323" s="93"/>
      <c r="LDB323" s="93"/>
      <c r="LDC323" s="93"/>
      <c r="LDD323" s="93"/>
      <c r="LDE323" s="93"/>
      <c r="LDF323" s="93"/>
      <c r="LDG323" s="93"/>
      <c r="LDH323" s="93"/>
      <c r="LDI323" s="93"/>
      <c r="LDJ323" s="93"/>
      <c r="LDK323" s="93"/>
      <c r="LDL323" s="93"/>
      <c r="LDM323" s="93"/>
      <c r="LDN323" s="93"/>
      <c r="LDO323" s="93"/>
      <c r="LDP323" s="93"/>
      <c r="LDQ323" s="93"/>
      <c r="LDR323" s="93"/>
      <c r="LDS323" s="93"/>
      <c r="LDT323" s="93"/>
      <c r="LDU323" s="93"/>
      <c r="LDV323" s="93"/>
      <c r="LDW323" s="93"/>
      <c r="LDX323" s="93"/>
      <c r="LDY323" s="93"/>
      <c r="LDZ323" s="93"/>
      <c r="LEA323" s="93"/>
      <c r="LEB323" s="93"/>
      <c r="LEC323" s="93"/>
      <c r="LED323" s="93"/>
      <c r="LEE323" s="93"/>
      <c r="LEF323" s="93"/>
      <c r="LEG323" s="93"/>
      <c r="LEH323" s="93"/>
      <c r="LEI323" s="93"/>
      <c r="LEJ323" s="93"/>
      <c r="LEK323" s="93"/>
      <c r="LEL323" s="93"/>
      <c r="LEM323" s="93"/>
      <c r="LEN323" s="93"/>
      <c r="LEO323" s="93"/>
      <c r="LEP323" s="93"/>
      <c r="LEQ323" s="93"/>
      <c r="LER323" s="93"/>
      <c r="LES323" s="93"/>
      <c r="LET323" s="93"/>
      <c r="LEU323" s="93"/>
      <c r="LEV323" s="93"/>
      <c r="LEW323" s="93"/>
      <c r="LEX323" s="93"/>
      <c r="LEY323" s="93"/>
      <c r="LEZ323" s="93"/>
      <c r="LFA323" s="93"/>
      <c r="LFB323" s="93"/>
      <c r="LFC323" s="93"/>
      <c r="LFD323" s="93"/>
      <c r="LFE323" s="93"/>
      <c r="LFF323" s="93"/>
      <c r="LFG323" s="93"/>
      <c r="LFH323" s="93"/>
      <c r="LFI323" s="93"/>
      <c r="LFJ323" s="93"/>
      <c r="LFK323" s="93"/>
      <c r="LFL323" s="93"/>
      <c r="LFM323" s="93"/>
      <c r="LFN323" s="93"/>
      <c r="LFO323" s="93"/>
      <c r="LFP323" s="93"/>
      <c r="LFQ323" s="93"/>
      <c r="LFR323" s="93"/>
      <c r="LFS323" s="93"/>
      <c r="LFT323" s="93"/>
      <c r="LFU323" s="93"/>
      <c r="LFV323" s="93"/>
      <c r="LFW323" s="93"/>
      <c r="LFX323" s="93"/>
      <c r="LFY323" s="93"/>
      <c r="LFZ323" s="93"/>
      <c r="LGA323" s="93"/>
      <c r="LGB323" s="93"/>
      <c r="LGC323" s="93"/>
      <c r="LGD323" s="93"/>
      <c r="LGE323" s="93"/>
      <c r="LGF323" s="93"/>
      <c r="LGG323" s="93"/>
      <c r="LGH323" s="93"/>
      <c r="LGI323" s="93"/>
      <c r="LGJ323" s="93"/>
      <c r="LGK323" s="93"/>
      <c r="LGL323" s="93"/>
      <c r="LGM323" s="93"/>
      <c r="LGN323" s="93"/>
      <c r="LGO323" s="93"/>
      <c r="LGP323" s="93"/>
      <c r="LGQ323" s="93"/>
      <c r="LGR323" s="93"/>
      <c r="LGS323" s="93"/>
      <c r="LGT323" s="93"/>
      <c r="LGU323" s="93"/>
      <c r="LGV323" s="93"/>
      <c r="LGW323" s="93"/>
      <c r="LGX323" s="93"/>
      <c r="LGY323" s="93"/>
      <c r="LGZ323" s="93"/>
      <c r="LHA323" s="93"/>
      <c r="LHB323" s="93"/>
      <c r="LHC323" s="93"/>
      <c r="LHD323" s="93"/>
      <c r="LHE323" s="93"/>
      <c r="LHF323" s="93"/>
      <c r="LHG323" s="93"/>
      <c r="LHH323" s="93"/>
      <c r="LHI323" s="93"/>
      <c r="LHJ323" s="93"/>
      <c r="LHK323" s="93"/>
      <c r="LHL323" s="93"/>
      <c r="LHM323" s="93"/>
      <c r="LHN323" s="93"/>
      <c r="LHO323" s="93"/>
      <c r="LHP323" s="93"/>
      <c r="LHQ323" s="93"/>
      <c r="LHR323" s="93"/>
      <c r="LHS323" s="93"/>
      <c r="LHT323" s="93"/>
      <c r="LHU323" s="93"/>
      <c r="LHV323" s="93"/>
      <c r="LHW323" s="93"/>
      <c r="LHX323" s="93"/>
      <c r="LHY323" s="93"/>
      <c r="LHZ323" s="93"/>
      <c r="LIA323" s="93"/>
      <c r="LIB323" s="93"/>
      <c r="LIC323" s="93"/>
      <c r="LID323" s="93"/>
      <c r="LIE323" s="93"/>
      <c r="LIF323" s="93"/>
      <c r="LIG323" s="93"/>
      <c r="LIH323" s="93"/>
      <c r="LII323" s="93"/>
      <c r="LIJ323" s="93"/>
      <c r="LIK323" s="93"/>
      <c r="LIL323" s="93"/>
      <c r="LIM323" s="93"/>
      <c r="LIN323" s="93"/>
      <c r="LIO323" s="93"/>
      <c r="LIP323" s="93"/>
      <c r="LIQ323" s="93"/>
      <c r="LIR323" s="93"/>
      <c r="LIS323" s="93"/>
      <c r="LIT323" s="93"/>
      <c r="LIU323" s="93"/>
      <c r="LIV323" s="93"/>
      <c r="LIW323" s="93"/>
      <c r="LIX323" s="93"/>
      <c r="LIY323" s="93"/>
      <c r="LIZ323" s="93"/>
      <c r="LJA323" s="93"/>
      <c r="LJB323" s="93"/>
      <c r="LJC323" s="93"/>
      <c r="LJD323" s="93"/>
      <c r="LJE323" s="93"/>
      <c r="LJF323" s="93"/>
      <c r="LJG323" s="93"/>
      <c r="LJH323" s="93"/>
      <c r="LJI323" s="93"/>
      <c r="LJJ323" s="93"/>
      <c r="LJK323" s="93"/>
      <c r="LJL323" s="93"/>
      <c r="LJM323" s="93"/>
      <c r="LJN323" s="93"/>
      <c r="LJO323" s="93"/>
      <c r="LJP323" s="93"/>
      <c r="LJQ323" s="93"/>
      <c r="LJR323" s="93"/>
      <c r="LJS323" s="93"/>
      <c r="LJT323" s="93"/>
      <c r="LJU323" s="93"/>
      <c r="LJV323" s="93"/>
      <c r="LJW323" s="93"/>
      <c r="LJX323" s="93"/>
      <c r="LJY323" s="93"/>
      <c r="LJZ323" s="93"/>
      <c r="LKA323" s="93"/>
      <c r="LKB323" s="93"/>
      <c r="LKC323" s="93"/>
      <c r="LKD323" s="93"/>
      <c r="LKE323" s="93"/>
      <c r="LKF323" s="93"/>
      <c r="LKG323" s="93"/>
      <c r="LKH323" s="93"/>
      <c r="LKI323" s="93"/>
      <c r="LKJ323" s="93"/>
      <c r="LKK323" s="93"/>
      <c r="LKL323" s="93"/>
      <c r="LKM323" s="93"/>
      <c r="LKN323" s="93"/>
      <c r="LKO323" s="93"/>
      <c r="LKP323" s="93"/>
      <c r="LKQ323" s="93"/>
      <c r="LKR323" s="93"/>
      <c r="LKS323" s="93"/>
      <c r="LKT323" s="93"/>
      <c r="LKU323" s="93"/>
      <c r="LKV323" s="93"/>
      <c r="LKW323" s="93"/>
      <c r="LKX323" s="93"/>
      <c r="LKY323" s="93"/>
      <c r="LKZ323" s="93"/>
      <c r="LLA323" s="93"/>
      <c r="LLB323" s="93"/>
      <c r="LLC323" s="93"/>
      <c r="LLD323" s="93"/>
      <c r="LLE323" s="93"/>
      <c r="LLF323" s="93"/>
      <c r="LLG323" s="93"/>
      <c r="LLH323" s="93"/>
      <c r="LLI323" s="93"/>
      <c r="LLJ323" s="93"/>
      <c r="LLK323" s="93"/>
      <c r="LLL323" s="93"/>
      <c r="LLM323" s="93"/>
      <c r="LLN323" s="93"/>
      <c r="LLO323" s="93"/>
      <c r="LLP323" s="93"/>
      <c r="LLQ323" s="93"/>
      <c r="LLR323" s="93"/>
      <c r="LLS323" s="93"/>
      <c r="LLT323" s="93"/>
      <c r="LLU323" s="93"/>
      <c r="LLV323" s="93"/>
      <c r="LLW323" s="93"/>
      <c r="LLX323" s="93"/>
      <c r="LLY323" s="93"/>
      <c r="LLZ323" s="93"/>
      <c r="LMA323" s="93"/>
      <c r="LMB323" s="93"/>
      <c r="LMC323" s="93"/>
      <c r="LMD323" s="93"/>
      <c r="LME323" s="93"/>
      <c r="LMF323" s="93"/>
      <c r="LMG323" s="93"/>
      <c r="LMH323" s="93"/>
      <c r="LMI323" s="93"/>
      <c r="LMJ323" s="93"/>
      <c r="LMK323" s="93"/>
      <c r="LML323" s="93"/>
      <c r="LMM323" s="93"/>
      <c r="LMN323" s="93"/>
      <c r="LMO323" s="93"/>
      <c r="LMP323" s="93"/>
      <c r="LMQ323" s="93"/>
      <c r="LMR323" s="93"/>
      <c r="LMS323" s="93"/>
      <c r="LMT323" s="93"/>
      <c r="LMU323" s="93"/>
      <c r="LMV323" s="93"/>
      <c r="LMW323" s="93"/>
      <c r="LMX323" s="93"/>
      <c r="LMY323" s="93"/>
      <c r="LMZ323" s="93"/>
      <c r="LNA323" s="93"/>
      <c r="LNB323" s="93"/>
      <c r="LNC323" s="93"/>
      <c r="LND323" s="93"/>
      <c r="LNE323" s="93"/>
      <c r="LNF323" s="93"/>
      <c r="LNG323" s="93"/>
      <c r="LNH323" s="93"/>
      <c r="LNI323" s="93"/>
      <c r="LNJ323" s="93"/>
      <c r="LNK323" s="93"/>
      <c r="LNL323" s="93"/>
      <c r="LNM323" s="93"/>
      <c r="LNN323" s="93"/>
      <c r="LNO323" s="93"/>
      <c r="LNP323" s="93"/>
      <c r="LNQ323" s="93"/>
      <c r="LNR323" s="93"/>
      <c r="LNS323" s="93"/>
      <c r="LNT323" s="93"/>
      <c r="LNU323" s="93"/>
      <c r="LNV323" s="93"/>
      <c r="LNW323" s="93"/>
      <c r="LNX323" s="93"/>
      <c r="LNY323" s="93"/>
      <c r="LNZ323" s="93"/>
      <c r="LOA323" s="93"/>
      <c r="LOB323" s="93"/>
      <c r="LOC323" s="93"/>
      <c r="LOD323" s="93"/>
      <c r="LOE323" s="93"/>
      <c r="LOF323" s="93"/>
      <c r="LOG323" s="93"/>
      <c r="LOH323" s="93"/>
      <c r="LOI323" s="93"/>
      <c r="LOJ323" s="93"/>
      <c r="LOK323" s="93"/>
      <c r="LOL323" s="93"/>
      <c r="LOM323" s="93"/>
      <c r="LON323" s="93"/>
      <c r="LOO323" s="93"/>
      <c r="LOP323" s="93"/>
      <c r="LOQ323" s="93"/>
      <c r="LOR323" s="93"/>
      <c r="LOS323" s="93"/>
      <c r="LOT323" s="93"/>
      <c r="LOU323" s="93"/>
      <c r="LOV323" s="93"/>
      <c r="LOW323" s="93"/>
      <c r="LOX323" s="93"/>
      <c r="LOY323" s="93"/>
      <c r="LOZ323" s="93"/>
      <c r="LPA323" s="93"/>
      <c r="LPB323" s="93"/>
      <c r="LPC323" s="93"/>
      <c r="LPD323" s="93"/>
      <c r="LPE323" s="93"/>
      <c r="LPF323" s="93"/>
      <c r="LPG323" s="93"/>
      <c r="LPH323" s="93"/>
      <c r="LPI323" s="93"/>
      <c r="LPJ323" s="93"/>
      <c r="LPK323" s="93"/>
      <c r="LPL323" s="93"/>
      <c r="LPM323" s="93"/>
      <c r="LPN323" s="93"/>
      <c r="LPO323" s="93"/>
      <c r="LPP323" s="93"/>
      <c r="LPQ323" s="93"/>
      <c r="LPR323" s="93"/>
      <c r="LPS323" s="93"/>
      <c r="LPT323" s="93"/>
      <c r="LPU323" s="93"/>
      <c r="LPV323" s="93"/>
      <c r="LPW323" s="93"/>
      <c r="LPX323" s="93"/>
      <c r="LPY323" s="93"/>
      <c r="LPZ323" s="93"/>
      <c r="LQA323" s="93"/>
      <c r="LQB323" s="93"/>
      <c r="LQC323" s="93"/>
      <c r="LQD323" s="93"/>
      <c r="LQE323" s="93"/>
      <c r="LQF323" s="93"/>
      <c r="LQG323" s="93"/>
      <c r="LQH323" s="93"/>
      <c r="LQI323" s="93"/>
      <c r="LQJ323" s="93"/>
      <c r="LQK323" s="93"/>
      <c r="LQL323" s="93"/>
      <c r="LQM323" s="93"/>
      <c r="LQN323" s="93"/>
      <c r="LQO323" s="93"/>
      <c r="LQP323" s="93"/>
      <c r="LQQ323" s="93"/>
      <c r="LQR323" s="93"/>
      <c r="LQS323" s="93"/>
      <c r="LQT323" s="93"/>
      <c r="LQU323" s="93"/>
      <c r="LQV323" s="93"/>
      <c r="LQW323" s="93"/>
      <c r="LQX323" s="93"/>
      <c r="LQY323" s="93"/>
      <c r="LQZ323" s="93"/>
      <c r="LRA323" s="93"/>
      <c r="LRB323" s="93"/>
      <c r="LRC323" s="93"/>
      <c r="LRD323" s="93"/>
      <c r="LRE323" s="93"/>
      <c r="LRF323" s="93"/>
      <c r="LRG323" s="93"/>
      <c r="LRH323" s="93"/>
      <c r="LRI323" s="93"/>
      <c r="LRJ323" s="93"/>
      <c r="LRK323" s="93"/>
      <c r="LRL323" s="93"/>
      <c r="LRM323" s="93"/>
      <c r="LRN323" s="93"/>
      <c r="LRO323" s="93"/>
      <c r="LRP323" s="93"/>
      <c r="LRQ323" s="93"/>
      <c r="LRR323" s="93"/>
      <c r="LRS323" s="93"/>
      <c r="LRT323" s="93"/>
      <c r="LRU323" s="93"/>
      <c r="LRV323" s="93"/>
      <c r="LRW323" s="93"/>
      <c r="LRX323" s="93"/>
      <c r="LRY323" s="93"/>
      <c r="LRZ323" s="93"/>
      <c r="LSA323" s="93"/>
      <c r="LSB323" s="93"/>
      <c r="LSC323" s="93"/>
      <c r="LSD323" s="93"/>
      <c r="LSE323" s="93"/>
      <c r="LSF323" s="93"/>
      <c r="LSG323" s="93"/>
      <c r="LSH323" s="93"/>
      <c r="LSI323" s="93"/>
      <c r="LSJ323" s="93"/>
      <c r="LSK323" s="93"/>
      <c r="LSL323" s="93"/>
      <c r="LSM323" s="93"/>
      <c r="LSN323" s="93"/>
      <c r="LSO323" s="93"/>
      <c r="LSP323" s="93"/>
      <c r="LSQ323" s="93"/>
      <c r="LSR323" s="93"/>
      <c r="LSS323" s="93"/>
      <c r="LST323" s="93"/>
      <c r="LSU323" s="93"/>
      <c r="LSV323" s="93"/>
      <c r="LSW323" s="93"/>
      <c r="LSX323" s="93"/>
      <c r="LSY323" s="93"/>
      <c r="LSZ323" s="93"/>
      <c r="LTA323" s="93"/>
      <c r="LTB323" s="93"/>
      <c r="LTC323" s="93"/>
      <c r="LTD323" s="93"/>
      <c r="LTE323" s="93"/>
      <c r="LTF323" s="93"/>
      <c r="LTG323" s="93"/>
      <c r="LTH323" s="93"/>
      <c r="LTI323" s="93"/>
      <c r="LTJ323" s="93"/>
      <c r="LTK323" s="93"/>
      <c r="LTL323" s="93"/>
      <c r="LTM323" s="93"/>
      <c r="LTN323" s="93"/>
      <c r="LTO323" s="93"/>
      <c r="LTP323" s="93"/>
      <c r="LTQ323" s="93"/>
      <c r="LTR323" s="93"/>
      <c r="LTS323" s="93"/>
      <c r="LTT323" s="93"/>
      <c r="LTU323" s="93"/>
      <c r="LTV323" s="93"/>
      <c r="LTW323" s="93"/>
      <c r="LTX323" s="93"/>
      <c r="LTY323" s="93"/>
      <c r="LTZ323" s="93"/>
      <c r="LUA323" s="93"/>
      <c r="LUB323" s="93"/>
      <c r="LUC323" s="93"/>
      <c r="LUD323" s="93"/>
      <c r="LUE323" s="93"/>
      <c r="LUF323" s="93"/>
      <c r="LUG323" s="93"/>
      <c r="LUH323" s="93"/>
      <c r="LUI323" s="93"/>
      <c r="LUJ323" s="93"/>
      <c r="LUK323" s="93"/>
      <c r="LUL323" s="93"/>
      <c r="LUM323" s="93"/>
      <c r="LUN323" s="93"/>
      <c r="LUO323" s="93"/>
      <c r="LUP323" s="93"/>
      <c r="LUQ323" s="93"/>
      <c r="LUR323" s="93"/>
      <c r="LUS323" s="93"/>
      <c r="LUT323" s="93"/>
      <c r="LUU323" s="93"/>
      <c r="LUV323" s="93"/>
      <c r="LUW323" s="93"/>
      <c r="LUX323" s="93"/>
      <c r="LUY323" s="93"/>
      <c r="LUZ323" s="93"/>
      <c r="LVA323" s="93"/>
      <c r="LVB323" s="93"/>
      <c r="LVC323" s="93"/>
      <c r="LVD323" s="93"/>
      <c r="LVE323" s="93"/>
      <c r="LVF323" s="93"/>
      <c r="LVG323" s="93"/>
      <c r="LVH323" s="93"/>
      <c r="LVI323" s="93"/>
      <c r="LVJ323" s="93"/>
      <c r="LVK323" s="93"/>
      <c r="LVL323" s="93"/>
      <c r="LVM323" s="93"/>
      <c r="LVN323" s="93"/>
      <c r="LVO323" s="93"/>
      <c r="LVP323" s="93"/>
      <c r="LVQ323" s="93"/>
      <c r="LVR323" s="93"/>
      <c r="LVS323" s="93"/>
      <c r="LVT323" s="93"/>
      <c r="LVU323" s="93"/>
      <c r="LVV323" s="93"/>
      <c r="LVW323" s="93"/>
      <c r="LVX323" s="93"/>
      <c r="LVY323" s="93"/>
      <c r="LVZ323" s="93"/>
      <c r="LWA323" s="93"/>
      <c r="LWB323" s="93"/>
      <c r="LWC323" s="93"/>
      <c r="LWD323" s="93"/>
      <c r="LWE323" s="93"/>
      <c r="LWF323" s="93"/>
      <c r="LWG323" s="93"/>
      <c r="LWH323" s="93"/>
      <c r="LWI323" s="93"/>
      <c r="LWJ323" s="93"/>
      <c r="LWK323" s="93"/>
      <c r="LWL323" s="93"/>
      <c r="LWM323" s="93"/>
      <c r="LWN323" s="93"/>
      <c r="LWO323" s="93"/>
      <c r="LWP323" s="93"/>
      <c r="LWQ323" s="93"/>
      <c r="LWR323" s="93"/>
      <c r="LWS323" s="93"/>
      <c r="LWT323" s="93"/>
      <c r="LWU323" s="93"/>
      <c r="LWV323" s="93"/>
      <c r="LWW323" s="93"/>
      <c r="LWX323" s="93"/>
      <c r="LWY323" s="93"/>
      <c r="LWZ323" s="93"/>
      <c r="LXA323" s="93"/>
      <c r="LXB323" s="93"/>
      <c r="LXC323" s="93"/>
      <c r="LXD323" s="93"/>
      <c r="LXE323" s="93"/>
      <c r="LXF323" s="93"/>
      <c r="LXG323" s="93"/>
      <c r="LXH323" s="93"/>
      <c r="LXI323" s="93"/>
      <c r="LXJ323" s="93"/>
      <c r="LXK323" s="93"/>
      <c r="LXL323" s="93"/>
      <c r="LXM323" s="93"/>
      <c r="LXN323" s="93"/>
      <c r="LXO323" s="93"/>
      <c r="LXP323" s="93"/>
      <c r="LXQ323" s="93"/>
      <c r="LXR323" s="93"/>
      <c r="LXS323" s="93"/>
      <c r="LXT323" s="93"/>
      <c r="LXU323" s="93"/>
      <c r="LXV323" s="93"/>
      <c r="LXW323" s="93"/>
      <c r="LXX323" s="93"/>
      <c r="LXY323" s="93"/>
      <c r="LXZ323" s="93"/>
      <c r="LYA323" s="93"/>
      <c r="LYB323" s="93"/>
      <c r="LYC323" s="93"/>
      <c r="LYD323" s="93"/>
      <c r="LYE323" s="93"/>
      <c r="LYF323" s="93"/>
      <c r="LYG323" s="93"/>
      <c r="LYH323" s="93"/>
      <c r="LYI323" s="93"/>
      <c r="LYJ323" s="93"/>
      <c r="LYK323" s="93"/>
      <c r="LYL323" s="93"/>
      <c r="LYM323" s="93"/>
      <c r="LYN323" s="93"/>
      <c r="LYO323" s="93"/>
      <c r="LYP323" s="93"/>
      <c r="LYQ323" s="93"/>
      <c r="LYR323" s="93"/>
      <c r="LYS323" s="93"/>
      <c r="LYT323" s="93"/>
      <c r="LYU323" s="93"/>
      <c r="LYV323" s="93"/>
      <c r="LYW323" s="93"/>
      <c r="LYX323" s="93"/>
      <c r="LYY323" s="93"/>
      <c r="LYZ323" s="93"/>
      <c r="LZA323" s="93"/>
      <c r="LZB323" s="93"/>
      <c r="LZC323" s="93"/>
      <c r="LZD323" s="93"/>
      <c r="LZE323" s="93"/>
      <c r="LZF323" s="93"/>
      <c r="LZG323" s="93"/>
      <c r="LZH323" s="93"/>
      <c r="LZI323" s="93"/>
      <c r="LZJ323" s="93"/>
      <c r="LZK323" s="93"/>
      <c r="LZL323" s="93"/>
      <c r="LZM323" s="93"/>
      <c r="LZN323" s="93"/>
      <c r="LZO323" s="93"/>
      <c r="LZP323" s="93"/>
      <c r="LZQ323" s="93"/>
      <c r="LZR323" s="93"/>
      <c r="LZS323" s="93"/>
      <c r="LZT323" s="93"/>
      <c r="LZU323" s="93"/>
      <c r="LZV323" s="93"/>
      <c r="LZW323" s="93"/>
      <c r="LZX323" s="93"/>
      <c r="LZY323" s="93"/>
      <c r="LZZ323" s="93"/>
      <c r="MAA323" s="93"/>
      <c r="MAB323" s="93"/>
      <c r="MAC323" s="93"/>
      <c r="MAD323" s="93"/>
      <c r="MAE323" s="93"/>
      <c r="MAF323" s="93"/>
      <c r="MAG323" s="93"/>
      <c r="MAH323" s="93"/>
      <c r="MAI323" s="93"/>
      <c r="MAJ323" s="93"/>
      <c r="MAK323" s="93"/>
      <c r="MAL323" s="93"/>
      <c r="MAM323" s="93"/>
      <c r="MAN323" s="93"/>
      <c r="MAO323" s="93"/>
      <c r="MAP323" s="93"/>
      <c r="MAQ323" s="93"/>
      <c r="MAR323" s="93"/>
      <c r="MAS323" s="93"/>
      <c r="MAT323" s="93"/>
      <c r="MAU323" s="93"/>
      <c r="MAV323" s="93"/>
      <c r="MAW323" s="93"/>
      <c r="MAX323" s="93"/>
      <c r="MAY323" s="93"/>
      <c r="MAZ323" s="93"/>
      <c r="MBA323" s="93"/>
      <c r="MBB323" s="93"/>
      <c r="MBC323" s="93"/>
      <c r="MBD323" s="93"/>
      <c r="MBE323" s="93"/>
      <c r="MBF323" s="93"/>
      <c r="MBG323" s="93"/>
      <c r="MBH323" s="93"/>
      <c r="MBI323" s="93"/>
      <c r="MBJ323" s="93"/>
      <c r="MBK323" s="93"/>
      <c r="MBL323" s="93"/>
      <c r="MBM323" s="93"/>
      <c r="MBN323" s="93"/>
      <c r="MBO323" s="93"/>
      <c r="MBP323" s="93"/>
      <c r="MBQ323" s="93"/>
      <c r="MBR323" s="93"/>
      <c r="MBS323" s="93"/>
      <c r="MBT323" s="93"/>
      <c r="MBU323" s="93"/>
      <c r="MBV323" s="93"/>
      <c r="MBW323" s="93"/>
      <c r="MBX323" s="93"/>
      <c r="MBY323" s="93"/>
      <c r="MBZ323" s="93"/>
      <c r="MCA323" s="93"/>
      <c r="MCB323" s="93"/>
      <c r="MCC323" s="93"/>
      <c r="MCD323" s="93"/>
      <c r="MCE323" s="93"/>
      <c r="MCF323" s="93"/>
      <c r="MCG323" s="93"/>
      <c r="MCH323" s="93"/>
      <c r="MCI323" s="93"/>
      <c r="MCJ323" s="93"/>
      <c r="MCK323" s="93"/>
      <c r="MCL323" s="93"/>
      <c r="MCM323" s="93"/>
      <c r="MCN323" s="93"/>
      <c r="MCO323" s="93"/>
      <c r="MCP323" s="93"/>
      <c r="MCQ323" s="93"/>
      <c r="MCR323" s="93"/>
      <c r="MCS323" s="93"/>
      <c r="MCT323" s="93"/>
      <c r="MCU323" s="93"/>
      <c r="MCV323" s="93"/>
      <c r="MCW323" s="93"/>
      <c r="MCX323" s="93"/>
      <c r="MCY323" s="93"/>
      <c r="MCZ323" s="93"/>
      <c r="MDA323" s="93"/>
      <c r="MDB323" s="93"/>
      <c r="MDC323" s="93"/>
      <c r="MDD323" s="93"/>
      <c r="MDE323" s="93"/>
      <c r="MDF323" s="93"/>
      <c r="MDG323" s="93"/>
      <c r="MDH323" s="93"/>
      <c r="MDI323" s="93"/>
      <c r="MDJ323" s="93"/>
      <c r="MDK323" s="93"/>
      <c r="MDL323" s="93"/>
      <c r="MDM323" s="93"/>
      <c r="MDN323" s="93"/>
      <c r="MDO323" s="93"/>
      <c r="MDP323" s="93"/>
      <c r="MDQ323" s="93"/>
      <c r="MDR323" s="93"/>
      <c r="MDS323" s="93"/>
      <c r="MDT323" s="93"/>
      <c r="MDU323" s="93"/>
      <c r="MDV323" s="93"/>
      <c r="MDW323" s="93"/>
      <c r="MDX323" s="93"/>
      <c r="MDY323" s="93"/>
      <c r="MDZ323" s="93"/>
      <c r="MEA323" s="93"/>
      <c r="MEB323" s="93"/>
      <c r="MEC323" s="93"/>
      <c r="MED323" s="93"/>
      <c r="MEE323" s="93"/>
      <c r="MEF323" s="93"/>
      <c r="MEG323" s="93"/>
      <c r="MEH323" s="93"/>
      <c r="MEI323" s="93"/>
      <c r="MEJ323" s="93"/>
      <c r="MEK323" s="93"/>
      <c r="MEL323" s="93"/>
      <c r="MEM323" s="93"/>
      <c r="MEN323" s="93"/>
      <c r="MEO323" s="93"/>
      <c r="MEP323" s="93"/>
      <c r="MEQ323" s="93"/>
      <c r="MER323" s="93"/>
      <c r="MES323" s="93"/>
      <c r="MET323" s="93"/>
      <c r="MEU323" s="93"/>
      <c r="MEV323" s="93"/>
      <c r="MEW323" s="93"/>
      <c r="MEX323" s="93"/>
      <c r="MEY323" s="93"/>
      <c r="MEZ323" s="93"/>
      <c r="MFA323" s="93"/>
      <c r="MFB323" s="93"/>
      <c r="MFC323" s="93"/>
      <c r="MFD323" s="93"/>
      <c r="MFE323" s="93"/>
      <c r="MFF323" s="93"/>
      <c r="MFG323" s="93"/>
      <c r="MFH323" s="93"/>
      <c r="MFI323" s="93"/>
      <c r="MFJ323" s="93"/>
      <c r="MFK323" s="93"/>
      <c r="MFL323" s="93"/>
      <c r="MFM323" s="93"/>
      <c r="MFN323" s="93"/>
      <c r="MFO323" s="93"/>
      <c r="MFP323" s="93"/>
      <c r="MFQ323" s="93"/>
      <c r="MFR323" s="93"/>
      <c r="MFS323" s="93"/>
      <c r="MFT323" s="93"/>
      <c r="MFU323" s="93"/>
      <c r="MFV323" s="93"/>
      <c r="MFW323" s="93"/>
      <c r="MFX323" s="93"/>
      <c r="MFY323" s="93"/>
      <c r="MFZ323" s="93"/>
      <c r="MGA323" s="93"/>
      <c r="MGB323" s="93"/>
      <c r="MGC323" s="93"/>
      <c r="MGD323" s="93"/>
      <c r="MGE323" s="93"/>
      <c r="MGF323" s="93"/>
      <c r="MGG323" s="93"/>
      <c r="MGH323" s="93"/>
      <c r="MGI323" s="93"/>
      <c r="MGJ323" s="93"/>
      <c r="MGK323" s="93"/>
      <c r="MGL323" s="93"/>
      <c r="MGM323" s="93"/>
      <c r="MGN323" s="93"/>
      <c r="MGO323" s="93"/>
      <c r="MGP323" s="93"/>
      <c r="MGQ323" s="93"/>
      <c r="MGR323" s="93"/>
      <c r="MGS323" s="93"/>
      <c r="MGT323" s="93"/>
      <c r="MGU323" s="93"/>
      <c r="MGV323" s="93"/>
      <c r="MGW323" s="93"/>
      <c r="MGX323" s="93"/>
      <c r="MGY323" s="93"/>
      <c r="MGZ323" s="93"/>
      <c r="MHA323" s="93"/>
      <c r="MHB323" s="93"/>
      <c r="MHC323" s="93"/>
      <c r="MHD323" s="93"/>
      <c r="MHE323" s="93"/>
      <c r="MHF323" s="93"/>
      <c r="MHG323" s="93"/>
      <c r="MHH323" s="93"/>
      <c r="MHI323" s="93"/>
      <c r="MHJ323" s="93"/>
      <c r="MHK323" s="93"/>
      <c r="MHL323" s="93"/>
      <c r="MHM323" s="93"/>
      <c r="MHN323" s="93"/>
      <c r="MHO323" s="93"/>
      <c r="MHP323" s="93"/>
      <c r="MHQ323" s="93"/>
      <c r="MHR323" s="93"/>
      <c r="MHS323" s="93"/>
      <c r="MHT323" s="93"/>
      <c r="MHU323" s="93"/>
      <c r="MHV323" s="93"/>
      <c r="MHW323" s="93"/>
      <c r="MHX323" s="93"/>
      <c r="MHY323" s="93"/>
      <c r="MHZ323" s="93"/>
      <c r="MIA323" s="93"/>
      <c r="MIB323" s="93"/>
      <c r="MIC323" s="93"/>
      <c r="MID323" s="93"/>
      <c r="MIE323" s="93"/>
      <c r="MIF323" s="93"/>
      <c r="MIG323" s="93"/>
      <c r="MIH323" s="93"/>
      <c r="MII323" s="93"/>
      <c r="MIJ323" s="93"/>
      <c r="MIK323" s="93"/>
      <c r="MIL323" s="93"/>
      <c r="MIM323" s="93"/>
      <c r="MIN323" s="93"/>
      <c r="MIO323" s="93"/>
      <c r="MIP323" s="93"/>
      <c r="MIQ323" s="93"/>
      <c r="MIR323" s="93"/>
      <c r="MIS323" s="93"/>
      <c r="MIT323" s="93"/>
      <c r="MIU323" s="93"/>
      <c r="MIV323" s="93"/>
      <c r="MIW323" s="93"/>
      <c r="MIX323" s="93"/>
      <c r="MIY323" s="93"/>
      <c r="MIZ323" s="93"/>
      <c r="MJA323" s="93"/>
      <c r="MJB323" s="93"/>
      <c r="MJC323" s="93"/>
      <c r="MJD323" s="93"/>
      <c r="MJE323" s="93"/>
      <c r="MJF323" s="93"/>
      <c r="MJG323" s="93"/>
      <c r="MJH323" s="93"/>
      <c r="MJI323" s="93"/>
      <c r="MJJ323" s="93"/>
      <c r="MJK323" s="93"/>
      <c r="MJL323" s="93"/>
      <c r="MJM323" s="93"/>
      <c r="MJN323" s="93"/>
      <c r="MJO323" s="93"/>
      <c r="MJP323" s="93"/>
      <c r="MJQ323" s="93"/>
      <c r="MJR323" s="93"/>
      <c r="MJS323" s="93"/>
      <c r="MJT323" s="93"/>
      <c r="MJU323" s="93"/>
      <c r="MJV323" s="93"/>
      <c r="MJW323" s="93"/>
      <c r="MJX323" s="93"/>
      <c r="MJY323" s="93"/>
      <c r="MJZ323" s="93"/>
      <c r="MKA323" s="93"/>
      <c r="MKB323" s="93"/>
      <c r="MKC323" s="93"/>
      <c r="MKD323" s="93"/>
      <c r="MKE323" s="93"/>
      <c r="MKF323" s="93"/>
      <c r="MKG323" s="93"/>
      <c r="MKH323" s="93"/>
      <c r="MKI323" s="93"/>
      <c r="MKJ323" s="93"/>
      <c r="MKK323" s="93"/>
      <c r="MKL323" s="93"/>
      <c r="MKM323" s="93"/>
      <c r="MKN323" s="93"/>
      <c r="MKO323" s="93"/>
      <c r="MKP323" s="93"/>
      <c r="MKQ323" s="93"/>
      <c r="MKR323" s="93"/>
      <c r="MKS323" s="93"/>
      <c r="MKT323" s="93"/>
      <c r="MKU323" s="93"/>
      <c r="MKV323" s="93"/>
      <c r="MKW323" s="93"/>
      <c r="MKX323" s="93"/>
      <c r="MKY323" s="93"/>
      <c r="MKZ323" s="93"/>
      <c r="MLA323" s="93"/>
      <c r="MLB323" s="93"/>
      <c r="MLC323" s="93"/>
      <c r="MLD323" s="93"/>
      <c r="MLE323" s="93"/>
      <c r="MLF323" s="93"/>
      <c r="MLG323" s="93"/>
      <c r="MLH323" s="93"/>
      <c r="MLI323" s="93"/>
      <c r="MLJ323" s="93"/>
      <c r="MLK323" s="93"/>
      <c r="MLL323" s="93"/>
      <c r="MLM323" s="93"/>
      <c r="MLN323" s="93"/>
      <c r="MLO323" s="93"/>
      <c r="MLP323" s="93"/>
      <c r="MLQ323" s="93"/>
      <c r="MLR323" s="93"/>
      <c r="MLS323" s="93"/>
      <c r="MLT323" s="93"/>
      <c r="MLU323" s="93"/>
      <c r="MLV323" s="93"/>
      <c r="MLW323" s="93"/>
      <c r="MLX323" s="93"/>
      <c r="MLY323" s="93"/>
      <c r="MLZ323" s="93"/>
      <c r="MMA323" s="93"/>
      <c r="MMB323" s="93"/>
      <c r="MMC323" s="93"/>
      <c r="MMD323" s="93"/>
      <c r="MME323" s="93"/>
      <c r="MMF323" s="93"/>
      <c r="MMG323" s="93"/>
      <c r="MMH323" s="93"/>
      <c r="MMI323" s="93"/>
      <c r="MMJ323" s="93"/>
      <c r="MMK323" s="93"/>
      <c r="MML323" s="93"/>
      <c r="MMM323" s="93"/>
      <c r="MMN323" s="93"/>
      <c r="MMO323" s="93"/>
      <c r="MMP323" s="93"/>
      <c r="MMQ323" s="93"/>
      <c r="MMR323" s="93"/>
      <c r="MMS323" s="93"/>
      <c r="MMT323" s="93"/>
      <c r="MMU323" s="93"/>
      <c r="MMV323" s="93"/>
      <c r="MMW323" s="93"/>
      <c r="MMX323" s="93"/>
      <c r="MMY323" s="93"/>
      <c r="MMZ323" s="93"/>
      <c r="MNA323" s="93"/>
      <c r="MNB323" s="93"/>
      <c r="MNC323" s="93"/>
      <c r="MND323" s="93"/>
      <c r="MNE323" s="93"/>
      <c r="MNF323" s="93"/>
      <c r="MNG323" s="93"/>
      <c r="MNH323" s="93"/>
      <c r="MNI323" s="93"/>
      <c r="MNJ323" s="93"/>
      <c r="MNK323" s="93"/>
      <c r="MNL323" s="93"/>
      <c r="MNM323" s="93"/>
      <c r="MNN323" s="93"/>
      <c r="MNO323" s="93"/>
      <c r="MNP323" s="93"/>
      <c r="MNQ323" s="93"/>
      <c r="MNR323" s="93"/>
      <c r="MNS323" s="93"/>
      <c r="MNT323" s="93"/>
      <c r="MNU323" s="93"/>
      <c r="MNV323" s="93"/>
      <c r="MNW323" s="93"/>
      <c r="MNX323" s="93"/>
      <c r="MNY323" s="93"/>
      <c r="MNZ323" s="93"/>
      <c r="MOA323" s="93"/>
      <c r="MOB323" s="93"/>
      <c r="MOC323" s="93"/>
      <c r="MOD323" s="93"/>
      <c r="MOE323" s="93"/>
      <c r="MOF323" s="93"/>
      <c r="MOG323" s="93"/>
      <c r="MOH323" s="93"/>
      <c r="MOI323" s="93"/>
      <c r="MOJ323" s="93"/>
      <c r="MOK323" s="93"/>
      <c r="MOL323" s="93"/>
      <c r="MOM323" s="93"/>
      <c r="MON323" s="93"/>
      <c r="MOO323" s="93"/>
      <c r="MOP323" s="93"/>
      <c r="MOQ323" s="93"/>
      <c r="MOR323" s="93"/>
      <c r="MOS323" s="93"/>
      <c r="MOT323" s="93"/>
      <c r="MOU323" s="93"/>
      <c r="MOV323" s="93"/>
      <c r="MOW323" s="93"/>
      <c r="MOX323" s="93"/>
      <c r="MOY323" s="93"/>
      <c r="MOZ323" s="93"/>
      <c r="MPA323" s="93"/>
      <c r="MPB323" s="93"/>
      <c r="MPC323" s="93"/>
      <c r="MPD323" s="93"/>
      <c r="MPE323" s="93"/>
      <c r="MPF323" s="93"/>
      <c r="MPG323" s="93"/>
      <c r="MPH323" s="93"/>
      <c r="MPI323" s="93"/>
      <c r="MPJ323" s="93"/>
      <c r="MPK323" s="93"/>
      <c r="MPL323" s="93"/>
      <c r="MPM323" s="93"/>
      <c r="MPN323" s="93"/>
      <c r="MPO323" s="93"/>
      <c r="MPP323" s="93"/>
      <c r="MPQ323" s="93"/>
      <c r="MPR323" s="93"/>
      <c r="MPS323" s="93"/>
      <c r="MPT323" s="93"/>
      <c r="MPU323" s="93"/>
      <c r="MPV323" s="93"/>
      <c r="MPW323" s="93"/>
      <c r="MPX323" s="93"/>
      <c r="MPY323" s="93"/>
      <c r="MPZ323" s="93"/>
      <c r="MQA323" s="93"/>
      <c r="MQB323" s="93"/>
      <c r="MQC323" s="93"/>
      <c r="MQD323" s="93"/>
      <c r="MQE323" s="93"/>
      <c r="MQF323" s="93"/>
      <c r="MQG323" s="93"/>
      <c r="MQH323" s="93"/>
      <c r="MQI323" s="93"/>
      <c r="MQJ323" s="93"/>
      <c r="MQK323" s="93"/>
      <c r="MQL323" s="93"/>
      <c r="MQM323" s="93"/>
      <c r="MQN323" s="93"/>
      <c r="MQO323" s="93"/>
      <c r="MQP323" s="93"/>
      <c r="MQQ323" s="93"/>
      <c r="MQR323" s="93"/>
      <c r="MQS323" s="93"/>
      <c r="MQT323" s="93"/>
      <c r="MQU323" s="93"/>
      <c r="MQV323" s="93"/>
      <c r="MQW323" s="93"/>
      <c r="MQX323" s="93"/>
      <c r="MQY323" s="93"/>
      <c r="MQZ323" s="93"/>
      <c r="MRA323" s="93"/>
      <c r="MRB323" s="93"/>
      <c r="MRC323" s="93"/>
      <c r="MRD323" s="93"/>
      <c r="MRE323" s="93"/>
      <c r="MRF323" s="93"/>
      <c r="MRG323" s="93"/>
      <c r="MRH323" s="93"/>
      <c r="MRI323" s="93"/>
      <c r="MRJ323" s="93"/>
      <c r="MRK323" s="93"/>
      <c r="MRL323" s="93"/>
      <c r="MRM323" s="93"/>
      <c r="MRN323" s="93"/>
      <c r="MRO323" s="93"/>
      <c r="MRP323" s="93"/>
      <c r="MRQ323" s="93"/>
      <c r="MRR323" s="93"/>
      <c r="MRS323" s="93"/>
      <c r="MRT323" s="93"/>
      <c r="MRU323" s="93"/>
      <c r="MRV323" s="93"/>
      <c r="MRW323" s="93"/>
      <c r="MRX323" s="93"/>
      <c r="MRY323" s="93"/>
      <c r="MRZ323" s="93"/>
      <c r="MSA323" s="93"/>
      <c r="MSB323" s="93"/>
      <c r="MSC323" s="93"/>
      <c r="MSD323" s="93"/>
      <c r="MSE323" s="93"/>
      <c r="MSF323" s="93"/>
      <c r="MSG323" s="93"/>
      <c r="MSH323" s="93"/>
      <c r="MSI323" s="93"/>
      <c r="MSJ323" s="93"/>
      <c r="MSK323" s="93"/>
      <c r="MSL323" s="93"/>
      <c r="MSM323" s="93"/>
      <c r="MSN323" s="93"/>
      <c r="MSO323" s="93"/>
      <c r="MSP323" s="93"/>
      <c r="MSQ323" s="93"/>
      <c r="MSR323" s="93"/>
      <c r="MSS323" s="93"/>
      <c r="MST323" s="93"/>
      <c r="MSU323" s="93"/>
      <c r="MSV323" s="93"/>
      <c r="MSW323" s="93"/>
      <c r="MSX323" s="93"/>
      <c r="MSY323" s="93"/>
      <c r="MSZ323" s="93"/>
      <c r="MTA323" s="93"/>
      <c r="MTB323" s="93"/>
      <c r="MTC323" s="93"/>
      <c r="MTD323" s="93"/>
      <c r="MTE323" s="93"/>
      <c r="MTF323" s="93"/>
      <c r="MTG323" s="93"/>
      <c r="MTH323" s="93"/>
      <c r="MTI323" s="93"/>
      <c r="MTJ323" s="93"/>
      <c r="MTK323" s="93"/>
      <c r="MTL323" s="93"/>
      <c r="MTM323" s="93"/>
      <c r="MTN323" s="93"/>
      <c r="MTO323" s="93"/>
      <c r="MTP323" s="93"/>
      <c r="MTQ323" s="93"/>
      <c r="MTR323" s="93"/>
      <c r="MTS323" s="93"/>
      <c r="MTT323" s="93"/>
      <c r="MTU323" s="93"/>
      <c r="MTV323" s="93"/>
      <c r="MTW323" s="93"/>
      <c r="MTX323" s="93"/>
      <c r="MTY323" s="93"/>
      <c r="MTZ323" s="93"/>
      <c r="MUA323" s="93"/>
      <c r="MUB323" s="93"/>
      <c r="MUC323" s="93"/>
      <c r="MUD323" s="93"/>
      <c r="MUE323" s="93"/>
      <c r="MUF323" s="93"/>
      <c r="MUG323" s="93"/>
      <c r="MUH323" s="93"/>
      <c r="MUI323" s="93"/>
      <c r="MUJ323" s="93"/>
      <c r="MUK323" s="93"/>
      <c r="MUL323" s="93"/>
      <c r="MUM323" s="93"/>
      <c r="MUN323" s="93"/>
      <c r="MUO323" s="93"/>
      <c r="MUP323" s="93"/>
      <c r="MUQ323" s="93"/>
      <c r="MUR323" s="93"/>
      <c r="MUS323" s="93"/>
      <c r="MUT323" s="93"/>
      <c r="MUU323" s="93"/>
      <c r="MUV323" s="93"/>
      <c r="MUW323" s="93"/>
      <c r="MUX323" s="93"/>
      <c r="MUY323" s="93"/>
      <c r="MUZ323" s="93"/>
      <c r="MVA323" s="93"/>
      <c r="MVB323" s="93"/>
      <c r="MVC323" s="93"/>
      <c r="MVD323" s="93"/>
      <c r="MVE323" s="93"/>
      <c r="MVF323" s="93"/>
      <c r="MVG323" s="93"/>
      <c r="MVH323" s="93"/>
      <c r="MVI323" s="93"/>
      <c r="MVJ323" s="93"/>
      <c r="MVK323" s="93"/>
      <c r="MVL323" s="93"/>
      <c r="MVM323" s="93"/>
      <c r="MVN323" s="93"/>
      <c r="MVO323" s="93"/>
      <c r="MVP323" s="93"/>
      <c r="MVQ323" s="93"/>
      <c r="MVR323" s="93"/>
      <c r="MVS323" s="93"/>
      <c r="MVT323" s="93"/>
      <c r="MVU323" s="93"/>
      <c r="MVV323" s="93"/>
      <c r="MVW323" s="93"/>
      <c r="MVX323" s="93"/>
      <c r="MVY323" s="93"/>
      <c r="MVZ323" s="93"/>
      <c r="MWA323" s="93"/>
      <c r="MWB323" s="93"/>
      <c r="MWC323" s="93"/>
      <c r="MWD323" s="93"/>
      <c r="MWE323" s="93"/>
      <c r="MWF323" s="93"/>
      <c r="MWG323" s="93"/>
      <c r="MWH323" s="93"/>
      <c r="MWI323" s="93"/>
      <c r="MWJ323" s="93"/>
      <c r="MWK323" s="93"/>
      <c r="MWL323" s="93"/>
      <c r="MWM323" s="93"/>
      <c r="MWN323" s="93"/>
      <c r="MWO323" s="93"/>
      <c r="MWP323" s="93"/>
      <c r="MWQ323" s="93"/>
      <c r="MWR323" s="93"/>
      <c r="MWS323" s="93"/>
      <c r="MWT323" s="93"/>
      <c r="MWU323" s="93"/>
      <c r="MWV323" s="93"/>
      <c r="MWW323" s="93"/>
      <c r="MWX323" s="93"/>
      <c r="MWY323" s="93"/>
      <c r="MWZ323" s="93"/>
      <c r="MXA323" s="93"/>
      <c r="MXB323" s="93"/>
      <c r="MXC323" s="93"/>
      <c r="MXD323" s="93"/>
      <c r="MXE323" s="93"/>
      <c r="MXF323" s="93"/>
      <c r="MXG323" s="93"/>
      <c r="MXH323" s="93"/>
      <c r="MXI323" s="93"/>
      <c r="MXJ323" s="93"/>
      <c r="MXK323" s="93"/>
      <c r="MXL323" s="93"/>
      <c r="MXM323" s="93"/>
      <c r="MXN323" s="93"/>
      <c r="MXO323" s="93"/>
      <c r="MXP323" s="93"/>
      <c r="MXQ323" s="93"/>
      <c r="MXR323" s="93"/>
      <c r="MXS323" s="93"/>
      <c r="MXT323" s="93"/>
      <c r="MXU323" s="93"/>
      <c r="MXV323" s="93"/>
      <c r="MXW323" s="93"/>
      <c r="MXX323" s="93"/>
      <c r="MXY323" s="93"/>
      <c r="MXZ323" s="93"/>
      <c r="MYA323" s="93"/>
      <c r="MYB323" s="93"/>
      <c r="MYC323" s="93"/>
      <c r="MYD323" s="93"/>
      <c r="MYE323" s="93"/>
      <c r="MYF323" s="93"/>
      <c r="MYG323" s="93"/>
      <c r="MYH323" s="93"/>
      <c r="MYI323" s="93"/>
      <c r="MYJ323" s="93"/>
      <c r="MYK323" s="93"/>
      <c r="MYL323" s="93"/>
      <c r="MYM323" s="93"/>
      <c r="MYN323" s="93"/>
      <c r="MYO323" s="93"/>
      <c r="MYP323" s="93"/>
      <c r="MYQ323" s="93"/>
      <c r="MYR323" s="93"/>
      <c r="MYS323" s="93"/>
      <c r="MYT323" s="93"/>
      <c r="MYU323" s="93"/>
      <c r="MYV323" s="93"/>
      <c r="MYW323" s="93"/>
      <c r="MYX323" s="93"/>
      <c r="MYY323" s="93"/>
      <c r="MYZ323" s="93"/>
      <c r="MZA323" s="93"/>
      <c r="MZB323" s="93"/>
      <c r="MZC323" s="93"/>
      <c r="MZD323" s="93"/>
      <c r="MZE323" s="93"/>
      <c r="MZF323" s="93"/>
      <c r="MZG323" s="93"/>
      <c r="MZH323" s="93"/>
      <c r="MZI323" s="93"/>
      <c r="MZJ323" s="93"/>
      <c r="MZK323" s="93"/>
      <c r="MZL323" s="93"/>
      <c r="MZM323" s="93"/>
      <c r="MZN323" s="93"/>
      <c r="MZO323" s="93"/>
      <c r="MZP323" s="93"/>
      <c r="MZQ323" s="93"/>
      <c r="MZR323" s="93"/>
      <c r="MZS323" s="93"/>
      <c r="MZT323" s="93"/>
      <c r="MZU323" s="93"/>
      <c r="MZV323" s="93"/>
      <c r="MZW323" s="93"/>
      <c r="MZX323" s="93"/>
      <c r="MZY323" s="93"/>
      <c r="MZZ323" s="93"/>
      <c r="NAA323" s="93"/>
      <c r="NAB323" s="93"/>
      <c r="NAC323" s="93"/>
      <c r="NAD323" s="93"/>
      <c r="NAE323" s="93"/>
      <c r="NAF323" s="93"/>
      <c r="NAG323" s="93"/>
      <c r="NAH323" s="93"/>
      <c r="NAI323" s="93"/>
      <c r="NAJ323" s="93"/>
      <c r="NAK323" s="93"/>
      <c r="NAL323" s="93"/>
      <c r="NAM323" s="93"/>
      <c r="NAN323" s="93"/>
      <c r="NAO323" s="93"/>
      <c r="NAP323" s="93"/>
      <c r="NAQ323" s="93"/>
      <c r="NAR323" s="93"/>
      <c r="NAS323" s="93"/>
      <c r="NAT323" s="93"/>
      <c r="NAU323" s="93"/>
      <c r="NAV323" s="93"/>
      <c r="NAW323" s="93"/>
      <c r="NAX323" s="93"/>
      <c r="NAY323" s="93"/>
      <c r="NAZ323" s="93"/>
      <c r="NBA323" s="93"/>
      <c r="NBB323" s="93"/>
      <c r="NBC323" s="93"/>
      <c r="NBD323" s="93"/>
      <c r="NBE323" s="93"/>
      <c r="NBF323" s="93"/>
      <c r="NBG323" s="93"/>
      <c r="NBH323" s="93"/>
      <c r="NBI323" s="93"/>
      <c r="NBJ323" s="93"/>
      <c r="NBK323" s="93"/>
      <c r="NBL323" s="93"/>
      <c r="NBM323" s="93"/>
      <c r="NBN323" s="93"/>
      <c r="NBO323" s="93"/>
      <c r="NBP323" s="93"/>
      <c r="NBQ323" s="93"/>
      <c r="NBR323" s="93"/>
      <c r="NBS323" s="93"/>
      <c r="NBT323" s="93"/>
      <c r="NBU323" s="93"/>
      <c r="NBV323" s="93"/>
      <c r="NBW323" s="93"/>
      <c r="NBX323" s="93"/>
      <c r="NBY323" s="93"/>
      <c r="NBZ323" s="93"/>
      <c r="NCA323" s="93"/>
      <c r="NCB323" s="93"/>
      <c r="NCC323" s="93"/>
      <c r="NCD323" s="93"/>
      <c r="NCE323" s="93"/>
      <c r="NCF323" s="93"/>
      <c r="NCG323" s="93"/>
      <c r="NCH323" s="93"/>
      <c r="NCI323" s="93"/>
      <c r="NCJ323" s="93"/>
      <c r="NCK323" s="93"/>
      <c r="NCL323" s="93"/>
      <c r="NCM323" s="93"/>
      <c r="NCN323" s="93"/>
      <c r="NCO323" s="93"/>
      <c r="NCP323" s="93"/>
      <c r="NCQ323" s="93"/>
      <c r="NCR323" s="93"/>
      <c r="NCS323" s="93"/>
      <c r="NCT323" s="93"/>
      <c r="NCU323" s="93"/>
      <c r="NCV323" s="93"/>
      <c r="NCW323" s="93"/>
      <c r="NCX323" s="93"/>
      <c r="NCY323" s="93"/>
      <c r="NCZ323" s="93"/>
      <c r="NDA323" s="93"/>
      <c r="NDB323" s="93"/>
      <c r="NDC323" s="93"/>
      <c r="NDD323" s="93"/>
      <c r="NDE323" s="93"/>
      <c r="NDF323" s="93"/>
      <c r="NDG323" s="93"/>
      <c r="NDH323" s="93"/>
      <c r="NDI323" s="93"/>
      <c r="NDJ323" s="93"/>
      <c r="NDK323" s="93"/>
      <c r="NDL323" s="93"/>
      <c r="NDM323" s="93"/>
      <c r="NDN323" s="93"/>
      <c r="NDO323" s="93"/>
      <c r="NDP323" s="93"/>
      <c r="NDQ323" s="93"/>
      <c r="NDR323" s="93"/>
      <c r="NDS323" s="93"/>
      <c r="NDT323" s="93"/>
      <c r="NDU323" s="93"/>
      <c r="NDV323" s="93"/>
      <c r="NDW323" s="93"/>
      <c r="NDX323" s="93"/>
      <c r="NDY323" s="93"/>
      <c r="NDZ323" s="93"/>
      <c r="NEA323" s="93"/>
      <c r="NEB323" s="93"/>
      <c r="NEC323" s="93"/>
      <c r="NED323" s="93"/>
      <c r="NEE323" s="93"/>
      <c r="NEF323" s="93"/>
      <c r="NEG323" s="93"/>
      <c r="NEH323" s="93"/>
      <c r="NEI323" s="93"/>
      <c r="NEJ323" s="93"/>
      <c r="NEK323" s="93"/>
      <c r="NEL323" s="93"/>
      <c r="NEM323" s="93"/>
      <c r="NEN323" s="93"/>
      <c r="NEO323" s="93"/>
      <c r="NEP323" s="93"/>
      <c r="NEQ323" s="93"/>
      <c r="NER323" s="93"/>
      <c r="NES323" s="93"/>
      <c r="NET323" s="93"/>
      <c r="NEU323" s="93"/>
      <c r="NEV323" s="93"/>
      <c r="NEW323" s="93"/>
      <c r="NEX323" s="93"/>
      <c r="NEY323" s="93"/>
      <c r="NEZ323" s="93"/>
      <c r="NFA323" s="93"/>
      <c r="NFB323" s="93"/>
      <c r="NFC323" s="93"/>
      <c r="NFD323" s="93"/>
      <c r="NFE323" s="93"/>
      <c r="NFF323" s="93"/>
      <c r="NFG323" s="93"/>
      <c r="NFH323" s="93"/>
      <c r="NFI323" s="93"/>
      <c r="NFJ323" s="93"/>
      <c r="NFK323" s="93"/>
      <c r="NFL323" s="93"/>
      <c r="NFM323" s="93"/>
      <c r="NFN323" s="93"/>
      <c r="NFO323" s="93"/>
      <c r="NFP323" s="93"/>
      <c r="NFQ323" s="93"/>
      <c r="NFR323" s="93"/>
      <c r="NFS323" s="93"/>
      <c r="NFT323" s="93"/>
      <c r="NFU323" s="93"/>
      <c r="NFV323" s="93"/>
      <c r="NFW323" s="93"/>
      <c r="NFX323" s="93"/>
      <c r="NFY323" s="93"/>
      <c r="NFZ323" s="93"/>
      <c r="NGA323" s="93"/>
      <c r="NGB323" s="93"/>
      <c r="NGC323" s="93"/>
      <c r="NGD323" s="93"/>
      <c r="NGE323" s="93"/>
      <c r="NGF323" s="93"/>
      <c r="NGG323" s="93"/>
      <c r="NGH323" s="93"/>
      <c r="NGI323" s="93"/>
      <c r="NGJ323" s="93"/>
      <c r="NGK323" s="93"/>
      <c r="NGL323" s="93"/>
      <c r="NGM323" s="93"/>
      <c r="NGN323" s="93"/>
      <c r="NGO323" s="93"/>
      <c r="NGP323" s="93"/>
      <c r="NGQ323" s="93"/>
      <c r="NGR323" s="93"/>
      <c r="NGS323" s="93"/>
      <c r="NGT323" s="93"/>
      <c r="NGU323" s="93"/>
      <c r="NGV323" s="93"/>
      <c r="NGW323" s="93"/>
      <c r="NGX323" s="93"/>
      <c r="NGY323" s="93"/>
      <c r="NGZ323" s="93"/>
      <c r="NHA323" s="93"/>
      <c r="NHB323" s="93"/>
      <c r="NHC323" s="93"/>
      <c r="NHD323" s="93"/>
      <c r="NHE323" s="93"/>
      <c r="NHF323" s="93"/>
      <c r="NHG323" s="93"/>
      <c r="NHH323" s="93"/>
      <c r="NHI323" s="93"/>
      <c r="NHJ323" s="93"/>
      <c r="NHK323" s="93"/>
      <c r="NHL323" s="93"/>
      <c r="NHM323" s="93"/>
      <c r="NHN323" s="93"/>
      <c r="NHO323" s="93"/>
      <c r="NHP323" s="93"/>
      <c r="NHQ323" s="93"/>
      <c r="NHR323" s="93"/>
      <c r="NHS323" s="93"/>
      <c r="NHT323" s="93"/>
      <c r="NHU323" s="93"/>
      <c r="NHV323" s="93"/>
      <c r="NHW323" s="93"/>
      <c r="NHX323" s="93"/>
      <c r="NHY323" s="93"/>
      <c r="NHZ323" s="93"/>
      <c r="NIA323" s="93"/>
      <c r="NIB323" s="93"/>
      <c r="NIC323" s="93"/>
      <c r="NID323" s="93"/>
      <c r="NIE323" s="93"/>
      <c r="NIF323" s="93"/>
      <c r="NIG323" s="93"/>
      <c r="NIH323" s="93"/>
      <c r="NII323" s="93"/>
      <c r="NIJ323" s="93"/>
      <c r="NIK323" s="93"/>
      <c r="NIL323" s="93"/>
      <c r="NIM323" s="93"/>
      <c r="NIN323" s="93"/>
      <c r="NIO323" s="93"/>
      <c r="NIP323" s="93"/>
      <c r="NIQ323" s="93"/>
      <c r="NIR323" s="93"/>
      <c r="NIS323" s="93"/>
      <c r="NIT323" s="93"/>
      <c r="NIU323" s="93"/>
      <c r="NIV323" s="93"/>
      <c r="NIW323" s="93"/>
      <c r="NIX323" s="93"/>
      <c r="NIY323" s="93"/>
      <c r="NIZ323" s="93"/>
      <c r="NJA323" s="93"/>
      <c r="NJB323" s="93"/>
      <c r="NJC323" s="93"/>
      <c r="NJD323" s="93"/>
      <c r="NJE323" s="93"/>
      <c r="NJF323" s="93"/>
      <c r="NJG323" s="93"/>
      <c r="NJH323" s="93"/>
      <c r="NJI323" s="93"/>
      <c r="NJJ323" s="93"/>
      <c r="NJK323" s="93"/>
      <c r="NJL323" s="93"/>
      <c r="NJM323" s="93"/>
      <c r="NJN323" s="93"/>
      <c r="NJO323" s="93"/>
      <c r="NJP323" s="93"/>
      <c r="NJQ323" s="93"/>
      <c r="NJR323" s="93"/>
      <c r="NJS323" s="93"/>
      <c r="NJT323" s="93"/>
      <c r="NJU323" s="93"/>
      <c r="NJV323" s="93"/>
      <c r="NJW323" s="93"/>
      <c r="NJX323" s="93"/>
      <c r="NJY323" s="93"/>
      <c r="NJZ323" s="93"/>
      <c r="NKA323" s="93"/>
      <c r="NKB323" s="93"/>
      <c r="NKC323" s="93"/>
      <c r="NKD323" s="93"/>
      <c r="NKE323" s="93"/>
      <c r="NKF323" s="93"/>
      <c r="NKG323" s="93"/>
      <c r="NKH323" s="93"/>
      <c r="NKI323" s="93"/>
      <c r="NKJ323" s="93"/>
      <c r="NKK323" s="93"/>
      <c r="NKL323" s="93"/>
      <c r="NKM323" s="93"/>
      <c r="NKN323" s="93"/>
      <c r="NKO323" s="93"/>
      <c r="NKP323" s="93"/>
      <c r="NKQ323" s="93"/>
      <c r="NKR323" s="93"/>
      <c r="NKS323" s="93"/>
      <c r="NKT323" s="93"/>
      <c r="NKU323" s="93"/>
      <c r="NKV323" s="93"/>
      <c r="NKW323" s="93"/>
      <c r="NKX323" s="93"/>
      <c r="NKY323" s="93"/>
      <c r="NKZ323" s="93"/>
      <c r="NLA323" s="93"/>
      <c r="NLB323" s="93"/>
      <c r="NLC323" s="93"/>
      <c r="NLD323" s="93"/>
      <c r="NLE323" s="93"/>
      <c r="NLF323" s="93"/>
      <c r="NLG323" s="93"/>
      <c r="NLH323" s="93"/>
      <c r="NLI323" s="93"/>
      <c r="NLJ323" s="93"/>
      <c r="NLK323" s="93"/>
      <c r="NLL323" s="93"/>
      <c r="NLM323" s="93"/>
      <c r="NLN323" s="93"/>
      <c r="NLO323" s="93"/>
      <c r="NLP323" s="93"/>
      <c r="NLQ323" s="93"/>
      <c r="NLR323" s="93"/>
      <c r="NLS323" s="93"/>
      <c r="NLT323" s="93"/>
      <c r="NLU323" s="93"/>
      <c r="NLV323" s="93"/>
      <c r="NLW323" s="93"/>
      <c r="NLX323" s="93"/>
      <c r="NLY323" s="93"/>
      <c r="NLZ323" s="93"/>
      <c r="NMA323" s="93"/>
      <c r="NMB323" s="93"/>
      <c r="NMC323" s="93"/>
      <c r="NMD323" s="93"/>
      <c r="NME323" s="93"/>
      <c r="NMF323" s="93"/>
      <c r="NMG323" s="93"/>
      <c r="NMH323" s="93"/>
      <c r="NMI323" s="93"/>
      <c r="NMJ323" s="93"/>
      <c r="NMK323" s="93"/>
      <c r="NML323" s="93"/>
      <c r="NMM323" s="93"/>
      <c r="NMN323" s="93"/>
      <c r="NMO323" s="93"/>
      <c r="NMP323" s="93"/>
      <c r="NMQ323" s="93"/>
      <c r="NMR323" s="93"/>
      <c r="NMS323" s="93"/>
      <c r="NMT323" s="93"/>
      <c r="NMU323" s="93"/>
      <c r="NMV323" s="93"/>
      <c r="NMW323" s="93"/>
      <c r="NMX323" s="93"/>
      <c r="NMY323" s="93"/>
      <c r="NMZ323" s="93"/>
      <c r="NNA323" s="93"/>
      <c r="NNB323" s="93"/>
      <c r="NNC323" s="93"/>
      <c r="NND323" s="93"/>
      <c r="NNE323" s="93"/>
      <c r="NNF323" s="93"/>
      <c r="NNG323" s="93"/>
      <c r="NNH323" s="93"/>
      <c r="NNI323" s="93"/>
      <c r="NNJ323" s="93"/>
      <c r="NNK323" s="93"/>
      <c r="NNL323" s="93"/>
      <c r="NNM323" s="93"/>
      <c r="NNN323" s="93"/>
      <c r="NNO323" s="93"/>
      <c r="NNP323" s="93"/>
      <c r="NNQ323" s="93"/>
      <c r="NNR323" s="93"/>
      <c r="NNS323" s="93"/>
      <c r="NNT323" s="93"/>
      <c r="NNU323" s="93"/>
      <c r="NNV323" s="93"/>
      <c r="NNW323" s="93"/>
      <c r="NNX323" s="93"/>
      <c r="NNY323" s="93"/>
      <c r="NNZ323" s="93"/>
      <c r="NOA323" s="93"/>
      <c r="NOB323" s="93"/>
      <c r="NOC323" s="93"/>
      <c r="NOD323" s="93"/>
      <c r="NOE323" s="93"/>
      <c r="NOF323" s="93"/>
      <c r="NOG323" s="93"/>
      <c r="NOH323" s="93"/>
      <c r="NOI323" s="93"/>
      <c r="NOJ323" s="93"/>
      <c r="NOK323" s="93"/>
      <c r="NOL323" s="93"/>
      <c r="NOM323" s="93"/>
      <c r="NON323" s="93"/>
      <c r="NOO323" s="93"/>
      <c r="NOP323" s="93"/>
      <c r="NOQ323" s="93"/>
      <c r="NOR323" s="93"/>
      <c r="NOS323" s="93"/>
      <c r="NOT323" s="93"/>
      <c r="NOU323" s="93"/>
      <c r="NOV323" s="93"/>
      <c r="NOW323" s="93"/>
      <c r="NOX323" s="93"/>
      <c r="NOY323" s="93"/>
      <c r="NOZ323" s="93"/>
      <c r="NPA323" s="93"/>
      <c r="NPB323" s="93"/>
      <c r="NPC323" s="93"/>
      <c r="NPD323" s="93"/>
      <c r="NPE323" s="93"/>
      <c r="NPF323" s="93"/>
      <c r="NPG323" s="93"/>
      <c r="NPH323" s="93"/>
      <c r="NPI323" s="93"/>
      <c r="NPJ323" s="93"/>
      <c r="NPK323" s="93"/>
      <c r="NPL323" s="93"/>
      <c r="NPM323" s="93"/>
      <c r="NPN323" s="93"/>
      <c r="NPO323" s="93"/>
      <c r="NPP323" s="93"/>
      <c r="NPQ323" s="93"/>
      <c r="NPR323" s="93"/>
      <c r="NPS323" s="93"/>
      <c r="NPT323" s="93"/>
      <c r="NPU323" s="93"/>
      <c r="NPV323" s="93"/>
      <c r="NPW323" s="93"/>
      <c r="NPX323" s="93"/>
      <c r="NPY323" s="93"/>
      <c r="NPZ323" s="93"/>
      <c r="NQA323" s="93"/>
      <c r="NQB323" s="93"/>
      <c r="NQC323" s="93"/>
      <c r="NQD323" s="93"/>
      <c r="NQE323" s="93"/>
      <c r="NQF323" s="93"/>
      <c r="NQG323" s="93"/>
      <c r="NQH323" s="93"/>
      <c r="NQI323" s="93"/>
      <c r="NQJ323" s="93"/>
      <c r="NQK323" s="93"/>
      <c r="NQL323" s="93"/>
      <c r="NQM323" s="93"/>
      <c r="NQN323" s="93"/>
      <c r="NQO323" s="93"/>
      <c r="NQP323" s="93"/>
      <c r="NQQ323" s="93"/>
      <c r="NQR323" s="93"/>
      <c r="NQS323" s="93"/>
      <c r="NQT323" s="93"/>
      <c r="NQU323" s="93"/>
      <c r="NQV323" s="93"/>
      <c r="NQW323" s="93"/>
      <c r="NQX323" s="93"/>
      <c r="NQY323" s="93"/>
      <c r="NQZ323" s="93"/>
      <c r="NRA323" s="93"/>
      <c r="NRB323" s="93"/>
      <c r="NRC323" s="93"/>
      <c r="NRD323" s="93"/>
      <c r="NRE323" s="93"/>
      <c r="NRF323" s="93"/>
      <c r="NRG323" s="93"/>
      <c r="NRH323" s="93"/>
      <c r="NRI323" s="93"/>
      <c r="NRJ323" s="93"/>
      <c r="NRK323" s="93"/>
      <c r="NRL323" s="93"/>
      <c r="NRM323" s="93"/>
      <c r="NRN323" s="93"/>
      <c r="NRO323" s="93"/>
      <c r="NRP323" s="93"/>
      <c r="NRQ323" s="93"/>
      <c r="NRR323" s="93"/>
      <c r="NRS323" s="93"/>
      <c r="NRT323" s="93"/>
      <c r="NRU323" s="93"/>
      <c r="NRV323" s="93"/>
      <c r="NRW323" s="93"/>
      <c r="NRX323" s="93"/>
      <c r="NRY323" s="93"/>
      <c r="NRZ323" s="93"/>
      <c r="NSA323" s="93"/>
      <c r="NSB323" s="93"/>
      <c r="NSC323" s="93"/>
      <c r="NSD323" s="93"/>
      <c r="NSE323" s="93"/>
      <c r="NSF323" s="93"/>
      <c r="NSG323" s="93"/>
      <c r="NSH323" s="93"/>
      <c r="NSI323" s="93"/>
      <c r="NSJ323" s="93"/>
      <c r="NSK323" s="93"/>
      <c r="NSL323" s="93"/>
      <c r="NSM323" s="93"/>
      <c r="NSN323" s="93"/>
      <c r="NSO323" s="93"/>
      <c r="NSP323" s="93"/>
      <c r="NSQ323" s="93"/>
      <c r="NSR323" s="93"/>
      <c r="NSS323" s="93"/>
      <c r="NST323" s="93"/>
      <c r="NSU323" s="93"/>
      <c r="NSV323" s="93"/>
      <c r="NSW323" s="93"/>
      <c r="NSX323" s="93"/>
      <c r="NSY323" s="93"/>
      <c r="NSZ323" s="93"/>
      <c r="NTA323" s="93"/>
      <c r="NTB323" s="93"/>
      <c r="NTC323" s="93"/>
      <c r="NTD323" s="93"/>
      <c r="NTE323" s="93"/>
      <c r="NTF323" s="93"/>
      <c r="NTG323" s="93"/>
      <c r="NTH323" s="93"/>
      <c r="NTI323" s="93"/>
      <c r="NTJ323" s="93"/>
      <c r="NTK323" s="93"/>
      <c r="NTL323" s="93"/>
      <c r="NTM323" s="93"/>
      <c r="NTN323" s="93"/>
      <c r="NTO323" s="93"/>
      <c r="NTP323" s="93"/>
      <c r="NTQ323" s="93"/>
      <c r="NTR323" s="93"/>
      <c r="NTS323" s="93"/>
      <c r="NTT323" s="93"/>
      <c r="NTU323" s="93"/>
      <c r="NTV323" s="93"/>
      <c r="NTW323" s="93"/>
      <c r="NTX323" s="93"/>
      <c r="NTY323" s="93"/>
      <c r="NTZ323" s="93"/>
      <c r="NUA323" s="93"/>
      <c r="NUB323" s="93"/>
      <c r="NUC323" s="93"/>
      <c r="NUD323" s="93"/>
      <c r="NUE323" s="93"/>
      <c r="NUF323" s="93"/>
      <c r="NUG323" s="93"/>
      <c r="NUH323" s="93"/>
      <c r="NUI323" s="93"/>
      <c r="NUJ323" s="93"/>
      <c r="NUK323" s="93"/>
      <c r="NUL323" s="93"/>
      <c r="NUM323" s="93"/>
      <c r="NUN323" s="93"/>
      <c r="NUO323" s="93"/>
      <c r="NUP323" s="93"/>
      <c r="NUQ323" s="93"/>
      <c r="NUR323" s="93"/>
      <c r="NUS323" s="93"/>
      <c r="NUT323" s="93"/>
      <c r="NUU323" s="93"/>
      <c r="NUV323" s="93"/>
      <c r="NUW323" s="93"/>
      <c r="NUX323" s="93"/>
      <c r="NUY323" s="93"/>
      <c r="NUZ323" s="93"/>
      <c r="NVA323" s="93"/>
      <c r="NVB323" s="93"/>
      <c r="NVC323" s="93"/>
      <c r="NVD323" s="93"/>
      <c r="NVE323" s="93"/>
      <c r="NVF323" s="93"/>
      <c r="NVG323" s="93"/>
      <c r="NVH323" s="93"/>
      <c r="NVI323" s="93"/>
      <c r="NVJ323" s="93"/>
      <c r="NVK323" s="93"/>
      <c r="NVL323" s="93"/>
      <c r="NVM323" s="93"/>
      <c r="NVN323" s="93"/>
      <c r="NVO323" s="93"/>
      <c r="NVP323" s="93"/>
      <c r="NVQ323" s="93"/>
      <c r="NVR323" s="93"/>
      <c r="NVS323" s="93"/>
      <c r="NVT323" s="93"/>
      <c r="NVU323" s="93"/>
      <c r="NVV323" s="93"/>
      <c r="NVW323" s="93"/>
      <c r="NVX323" s="93"/>
      <c r="NVY323" s="93"/>
      <c r="NVZ323" s="93"/>
      <c r="NWA323" s="93"/>
      <c r="NWB323" s="93"/>
      <c r="NWC323" s="93"/>
      <c r="NWD323" s="93"/>
      <c r="NWE323" s="93"/>
      <c r="NWF323" s="93"/>
      <c r="NWG323" s="93"/>
      <c r="NWH323" s="93"/>
      <c r="NWI323" s="93"/>
      <c r="NWJ323" s="93"/>
      <c r="NWK323" s="93"/>
      <c r="NWL323" s="93"/>
      <c r="NWM323" s="93"/>
      <c r="NWN323" s="93"/>
      <c r="NWO323" s="93"/>
      <c r="NWP323" s="93"/>
      <c r="NWQ323" s="93"/>
      <c r="NWR323" s="93"/>
      <c r="NWS323" s="93"/>
      <c r="NWT323" s="93"/>
      <c r="NWU323" s="93"/>
      <c r="NWV323" s="93"/>
      <c r="NWW323" s="93"/>
      <c r="NWX323" s="93"/>
      <c r="NWY323" s="93"/>
      <c r="NWZ323" s="93"/>
      <c r="NXA323" s="93"/>
      <c r="NXB323" s="93"/>
      <c r="NXC323" s="93"/>
      <c r="NXD323" s="93"/>
      <c r="NXE323" s="93"/>
      <c r="NXF323" s="93"/>
      <c r="NXG323" s="93"/>
      <c r="NXH323" s="93"/>
      <c r="NXI323" s="93"/>
      <c r="NXJ323" s="93"/>
      <c r="NXK323" s="93"/>
      <c r="NXL323" s="93"/>
      <c r="NXM323" s="93"/>
      <c r="NXN323" s="93"/>
      <c r="NXO323" s="93"/>
      <c r="NXP323" s="93"/>
      <c r="NXQ323" s="93"/>
      <c r="NXR323" s="93"/>
      <c r="NXS323" s="93"/>
      <c r="NXT323" s="93"/>
      <c r="NXU323" s="93"/>
      <c r="NXV323" s="93"/>
      <c r="NXW323" s="93"/>
      <c r="NXX323" s="93"/>
      <c r="NXY323" s="93"/>
      <c r="NXZ323" s="93"/>
      <c r="NYA323" s="93"/>
      <c r="NYB323" s="93"/>
      <c r="NYC323" s="93"/>
      <c r="NYD323" s="93"/>
      <c r="NYE323" s="93"/>
      <c r="NYF323" s="93"/>
      <c r="NYG323" s="93"/>
      <c r="NYH323" s="93"/>
      <c r="NYI323" s="93"/>
      <c r="NYJ323" s="93"/>
      <c r="NYK323" s="93"/>
      <c r="NYL323" s="93"/>
      <c r="NYM323" s="93"/>
      <c r="NYN323" s="93"/>
      <c r="NYO323" s="93"/>
      <c r="NYP323" s="93"/>
      <c r="NYQ323" s="93"/>
      <c r="NYR323" s="93"/>
      <c r="NYS323" s="93"/>
      <c r="NYT323" s="93"/>
      <c r="NYU323" s="93"/>
      <c r="NYV323" s="93"/>
      <c r="NYW323" s="93"/>
      <c r="NYX323" s="93"/>
      <c r="NYY323" s="93"/>
      <c r="NYZ323" s="93"/>
      <c r="NZA323" s="93"/>
      <c r="NZB323" s="93"/>
      <c r="NZC323" s="93"/>
      <c r="NZD323" s="93"/>
      <c r="NZE323" s="93"/>
      <c r="NZF323" s="93"/>
      <c r="NZG323" s="93"/>
      <c r="NZH323" s="93"/>
      <c r="NZI323" s="93"/>
      <c r="NZJ323" s="93"/>
      <c r="NZK323" s="93"/>
      <c r="NZL323" s="93"/>
      <c r="NZM323" s="93"/>
      <c r="NZN323" s="93"/>
      <c r="NZO323" s="93"/>
      <c r="NZP323" s="93"/>
      <c r="NZQ323" s="93"/>
      <c r="NZR323" s="93"/>
      <c r="NZS323" s="93"/>
      <c r="NZT323" s="93"/>
      <c r="NZU323" s="93"/>
      <c r="NZV323" s="93"/>
      <c r="NZW323" s="93"/>
      <c r="NZX323" s="93"/>
      <c r="NZY323" s="93"/>
      <c r="NZZ323" s="93"/>
      <c r="OAA323" s="93"/>
      <c r="OAB323" s="93"/>
      <c r="OAC323" s="93"/>
      <c r="OAD323" s="93"/>
      <c r="OAE323" s="93"/>
      <c r="OAF323" s="93"/>
      <c r="OAG323" s="93"/>
      <c r="OAH323" s="93"/>
      <c r="OAI323" s="93"/>
      <c r="OAJ323" s="93"/>
      <c r="OAK323" s="93"/>
      <c r="OAL323" s="93"/>
      <c r="OAM323" s="93"/>
      <c r="OAN323" s="93"/>
      <c r="OAO323" s="93"/>
      <c r="OAP323" s="93"/>
      <c r="OAQ323" s="93"/>
      <c r="OAR323" s="93"/>
      <c r="OAS323" s="93"/>
      <c r="OAT323" s="93"/>
      <c r="OAU323" s="93"/>
      <c r="OAV323" s="93"/>
      <c r="OAW323" s="93"/>
      <c r="OAX323" s="93"/>
      <c r="OAY323" s="93"/>
      <c r="OAZ323" s="93"/>
      <c r="OBA323" s="93"/>
      <c r="OBB323" s="93"/>
      <c r="OBC323" s="93"/>
      <c r="OBD323" s="93"/>
      <c r="OBE323" s="93"/>
      <c r="OBF323" s="93"/>
      <c r="OBG323" s="93"/>
      <c r="OBH323" s="93"/>
      <c r="OBI323" s="93"/>
      <c r="OBJ323" s="93"/>
      <c r="OBK323" s="93"/>
      <c r="OBL323" s="93"/>
      <c r="OBM323" s="93"/>
      <c r="OBN323" s="93"/>
      <c r="OBO323" s="93"/>
      <c r="OBP323" s="93"/>
      <c r="OBQ323" s="93"/>
      <c r="OBR323" s="93"/>
      <c r="OBS323" s="93"/>
      <c r="OBT323" s="93"/>
      <c r="OBU323" s="93"/>
      <c r="OBV323" s="93"/>
      <c r="OBW323" s="93"/>
      <c r="OBX323" s="93"/>
      <c r="OBY323" s="93"/>
      <c r="OBZ323" s="93"/>
      <c r="OCA323" s="93"/>
      <c r="OCB323" s="93"/>
      <c r="OCC323" s="93"/>
      <c r="OCD323" s="93"/>
      <c r="OCE323" s="93"/>
      <c r="OCF323" s="93"/>
      <c r="OCG323" s="93"/>
      <c r="OCH323" s="93"/>
      <c r="OCI323" s="93"/>
      <c r="OCJ323" s="93"/>
      <c r="OCK323" s="93"/>
      <c r="OCL323" s="93"/>
      <c r="OCM323" s="93"/>
      <c r="OCN323" s="93"/>
      <c r="OCO323" s="93"/>
      <c r="OCP323" s="93"/>
      <c r="OCQ323" s="93"/>
      <c r="OCR323" s="93"/>
      <c r="OCS323" s="93"/>
      <c r="OCT323" s="93"/>
      <c r="OCU323" s="93"/>
      <c r="OCV323" s="93"/>
      <c r="OCW323" s="93"/>
      <c r="OCX323" s="93"/>
      <c r="OCY323" s="93"/>
      <c r="OCZ323" s="93"/>
      <c r="ODA323" s="93"/>
      <c r="ODB323" s="93"/>
      <c r="ODC323" s="93"/>
      <c r="ODD323" s="93"/>
      <c r="ODE323" s="93"/>
      <c r="ODF323" s="93"/>
      <c r="ODG323" s="93"/>
      <c r="ODH323" s="93"/>
      <c r="ODI323" s="93"/>
      <c r="ODJ323" s="93"/>
      <c r="ODK323" s="93"/>
      <c r="ODL323" s="93"/>
      <c r="ODM323" s="93"/>
      <c r="ODN323" s="93"/>
      <c r="ODO323" s="93"/>
      <c r="ODP323" s="93"/>
      <c r="ODQ323" s="93"/>
      <c r="ODR323" s="93"/>
      <c r="ODS323" s="93"/>
      <c r="ODT323" s="93"/>
      <c r="ODU323" s="93"/>
      <c r="ODV323" s="93"/>
      <c r="ODW323" s="93"/>
      <c r="ODX323" s="93"/>
      <c r="ODY323" s="93"/>
      <c r="ODZ323" s="93"/>
      <c r="OEA323" s="93"/>
      <c r="OEB323" s="93"/>
      <c r="OEC323" s="93"/>
      <c r="OED323" s="93"/>
      <c r="OEE323" s="93"/>
      <c r="OEF323" s="93"/>
      <c r="OEG323" s="93"/>
      <c r="OEH323" s="93"/>
      <c r="OEI323" s="93"/>
      <c r="OEJ323" s="93"/>
      <c r="OEK323" s="93"/>
      <c r="OEL323" s="93"/>
      <c r="OEM323" s="93"/>
      <c r="OEN323" s="93"/>
      <c r="OEO323" s="93"/>
      <c r="OEP323" s="93"/>
      <c r="OEQ323" s="93"/>
      <c r="OER323" s="93"/>
      <c r="OES323" s="93"/>
      <c r="OET323" s="93"/>
      <c r="OEU323" s="93"/>
      <c r="OEV323" s="93"/>
      <c r="OEW323" s="93"/>
      <c r="OEX323" s="93"/>
      <c r="OEY323" s="93"/>
      <c r="OEZ323" s="93"/>
      <c r="OFA323" s="93"/>
      <c r="OFB323" s="93"/>
      <c r="OFC323" s="93"/>
      <c r="OFD323" s="93"/>
      <c r="OFE323" s="93"/>
      <c r="OFF323" s="93"/>
      <c r="OFG323" s="93"/>
      <c r="OFH323" s="93"/>
      <c r="OFI323" s="93"/>
      <c r="OFJ323" s="93"/>
      <c r="OFK323" s="93"/>
      <c r="OFL323" s="93"/>
      <c r="OFM323" s="93"/>
      <c r="OFN323" s="93"/>
      <c r="OFO323" s="93"/>
      <c r="OFP323" s="93"/>
      <c r="OFQ323" s="93"/>
      <c r="OFR323" s="93"/>
      <c r="OFS323" s="93"/>
      <c r="OFT323" s="93"/>
      <c r="OFU323" s="93"/>
      <c r="OFV323" s="93"/>
      <c r="OFW323" s="93"/>
      <c r="OFX323" s="93"/>
      <c r="OFY323" s="93"/>
      <c r="OFZ323" s="93"/>
      <c r="OGA323" s="93"/>
      <c r="OGB323" s="93"/>
      <c r="OGC323" s="93"/>
      <c r="OGD323" s="93"/>
      <c r="OGE323" s="93"/>
      <c r="OGF323" s="93"/>
      <c r="OGG323" s="93"/>
      <c r="OGH323" s="93"/>
      <c r="OGI323" s="93"/>
      <c r="OGJ323" s="93"/>
      <c r="OGK323" s="93"/>
      <c r="OGL323" s="93"/>
      <c r="OGM323" s="93"/>
      <c r="OGN323" s="93"/>
      <c r="OGO323" s="93"/>
      <c r="OGP323" s="93"/>
      <c r="OGQ323" s="93"/>
      <c r="OGR323" s="93"/>
      <c r="OGS323" s="93"/>
      <c r="OGT323" s="93"/>
      <c r="OGU323" s="93"/>
      <c r="OGV323" s="93"/>
      <c r="OGW323" s="93"/>
      <c r="OGX323" s="93"/>
      <c r="OGY323" s="93"/>
      <c r="OGZ323" s="93"/>
      <c r="OHA323" s="93"/>
      <c r="OHB323" s="93"/>
      <c r="OHC323" s="93"/>
      <c r="OHD323" s="93"/>
      <c r="OHE323" s="93"/>
      <c r="OHF323" s="93"/>
      <c r="OHG323" s="93"/>
      <c r="OHH323" s="93"/>
      <c r="OHI323" s="93"/>
      <c r="OHJ323" s="93"/>
      <c r="OHK323" s="93"/>
      <c r="OHL323" s="93"/>
      <c r="OHM323" s="93"/>
      <c r="OHN323" s="93"/>
      <c r="OHO323" s="93"/>
      <c r="OHP323" s="93"/>
      <c r="OHQ323" s="93"/>
      <c r="OHR323" s="93"/>
      <c r="OHS323" s="93"/>
      <c r="OHT323" s="93"/>
      <c r="OHU323" s="93"/>
      <c r="OHV323" s="93"/>
      <c r="OHW323" s="93"/>
      <c r="OHX323" s="93"/>
      <c r="OHY323" s="93"/>
      <c r="OHZ323" s="93"/>
      <c r="OIA323" s="93"/>
      <c r="OIB323" s="93"/>
      <c r="OIC323" s="93"/>
      <c r="OID323" s="93"/>
      <c r="OIE323" s="93"/>
      <c r="OIF323" s="93"/>
      <c r="OIG323" s="93"/>
      <c r="OIH323" s="93"/>
      <c r="OII323" s="93"/>
      <c r="OIJ323" s="93"/>
      <c r="OIK323" s="93"/>
      <c r="OIL323" s="93"/>
      <c r="OIM323" s="93"/>
      <c r="OIN323" s="93"/>
      <c r="OIO323" s="93"/>
      <c r="OIP323" s="93"/>
      <c r="OIQ323" s="93"/>
      <c r="OIR323" s="93"/>
      <c r="OIS323" s="93"/>
      <c r="OIT323" s="93"/>
      <c r="OIU323" s="93"/>
      <c r="OIV323" s="93"/>
      <c r="OIW323" s="93"/>
      <c r="OIX323" s="93"/>
      <c r="OIY323" s="93"/>
      <c r="OIZ323" s="93"/>
      <c r="OJA323" s="93"/>
      <c r="OJB323" s="93"/>
      <c r="OJC323" s="93"/>
      <c r="OJD323" s="93"/>
      <c r="OJE323" s="93"/>
      <c r="OJF323" s="93"/>
      <c r="OJG323" s="93"/>
      <c r="OJH323" s="93"/>
      <c r="OJI323" s="93"/>
      <c r="OJJ323" s="93"/>
      <c r="OJK323" s="93"/>
      <c r="OJL323" s="93"/>
      <c r="OJM323" s="93"/>
      <c r="OJN323" s="93"/>
      <c r="OJO323" s="93"/>
      <c r="OJP323" s="93"/>
      <c r="OJQ323" s="93"/>
      <c r="OJR323" s="93"/>
      <c r="OJS323" s="93"/>
      <c r="OJT323" s="93"/>
      <c r="OJU323" s="93"/>
      <c r="OJV323" s="93"/>
      <c r="OJW323" s="93"/>
      <c r="OJX323" s="93"/>
      <c r="OJY323" s="93"/>
      <c r="OJZ323" s="93"/>
      <c r="OKA323" s="93"/>
      <c r="OKB323" s="93"/>
      <c r="OKC323" s="93"/>
      <c r="OKD323" s="93"/>
      <c r="OKE323" s="93"/>
      <c r="OKF323" s="93"/>
      <c r="OKG323" s="93"/>
      <c r="OKH323" s="93"/>
      <c r="OKI323" s="93"/>
      <c r="OKJ323" s="93"/>
      <c r="OKK323" s="93"/>
      <c r="OKL323" s="93"/>
      <c r="OKM323" s="93"/>
      <c r="OKN323" s="93"/>
      <c r="OKO323" s="93"/>
      <c r="OKP323" s="93"/>
      <c r="OKQ323" s="93"/>
      <c r="OKR323" s="93"/>
      <c r="OKS323" s="93"/>
      <c r="OKT323" s="93"/>
      <c r="OKU323" s="93"/>
      <c r="OKV323" s="93"/>
      <c r="OKW323" s="93"/>
      <c r="OKX323" s="93"/>
      <c r="OKY323" s="93"/>
      <c r="OKZ323" s="93"/>
      <c r="OLA323" s="93"/>
      <c r="OLB323" s="93"/>
      <c r="OLC323" s="93"/>
      <c r="OLD323" s="93"/>
      <c r="OLE323" s="93"/>
      <c r="OLF323" s="93"/>
      <c r="OLG323" s="93"/>
      <c r="OLH323" s="93"/>
      <c r="OLI323" s="93"/>
      <c r="OLJ323" s="93"/>
      <c r="OLK323" s="93"/>
      <c r="OLL323" s="93"/>
      <c r="OLM323" s="93"/>
      <c r="OLN323" s="93"/>
      <c r="OLO323" s="93"/>
      <c r="OLP323" s="93"/>
      <c r="OLQ323" s="93"/>
      <c r="OLR323" s="93"/>
      <c r="OLS323" s="93"/>
      <c r="OLT323" s="93"/>
      <c r="OLU323" s="93"/>
      <c r="OLV323" s="93"/>
      <c r="OLW323" s="93"/>
      <c r="OLX323" s="93"/>
      <c r="OLY323" s="93"/>
      <c r="OLZ323" s="93"/>
      <c r="OMA323" s="93"/>
      <c r="OMB323" s="93"/>
      <c r="OMC323" s="93"/>
      <c r="OMD323" s="93"/>
      <c r="OME323" s="93"/>
      <c r="OMF323" s="93"/>
      <c r="OMG323" s="93"/>
      <c r="OMH323" s="93"/>
      <c r="OMI323" s="93"/>
      <c r="OMJ323" s="93"/>
      <c r="OMK323" s="93"/>
      <c r="OML323" s="93"/>
      <c r="OMM323" s="93"/>
      <c r="OMN323" s="93"/>
      <c r="OMO323" s="93"/>
      <c r="OMP323" s="93"/>
      <c r="OMQ323" s="93"/>
      <c r="OMR323" s="93"/>
      <c r="OMS323" s="93"/>
      <c r="OMT323" s="93"/>
      <c r="OMU323" s="93"/>
      <c r="OMV323" s="93"/>
      <c r="OMW323" s="93"/>
      <c r="OMX323" s="93"/>
      <c r="OMY323" s="93"/>
      <c r="OMZ323" s="93"/>
      <c r="ONA323" s="93"/>
      <c r="ONB323" s="93"/>
      <c r="ONC323" s="93"/>
      <c r="OND323" s="93"/>
      <c r="ONE323" s="93"/>
      <c r="ONF323" s="93"/>
      <c r="ONG323" s="93"/>
      <c r="ONH323" s="93"/>
      <c r="ONI323" s="93"/>
      <c r="ONJ323" s="93"/>
      <c r="ONK323" s="93"/>
      <c r="ONL323" s="93"/>
      <c r="ONM323" s="93"/>
      <c r="ONN323" s="93"/>
      <c r="ONO323" s="93"/>
      <c r="ONP323" s="93"/>
      <c r="ONQ323" s="93"/>
      <c r="ONR323" s="93"/>
      <c r="ONS323" s="93"/>
      <c r="ONT323" s="93"/>
      <c r="ONU323" s="93"/>
      <c r="ONV323" s="93"/>
      <c r="ONW323" s="93"/>
      <c r="ONX323" s="93"/>
      <c r="ONY323" s="93"/>
      <c r="ONZ323" s="93"/>
      <c r="OOA323" s="93"/>
      <c r="OOB323" s="93"/>
      <c r="OOC323" s="93"/>
      <c r="OOD323" s="93"/>
      <c r="OOE323" s="93"/>
      <c r="OOF323" s="93"/>
      <c r="OOG323" s="93"/>
      <c r="OOH323" s="93"/>
      <c r="OOI323" s="93"/>
      <c r="OOJ323" s="93"/>
      <c r="OOK323" s="93"/>
      <c r="OOL323" s="93"/>
      <c r="OOM323" s="93"/>
      <c r="OON323" s="93"/>
      <c r="OOO323" s="93"/>
      <c r="OOP323" s="93"/>
      <c r="OOQ323" s="93"/>
      <c r="OOR323" s="93"/>
      <c r="OOS323" s="93"/>
      <c r="OOT323" s="93"/>
      <c r="OOU323" s="93"/>
      <c r="OOV323" s="93"/>
      <c r="OOW323" s="93"/>
      <c r="OOX323" s="93"/>
      <c r="OOY323" s="93"/>
      <c r="OOZ323" s="93"/>
      <c r="OPA323" s="93"/>
      <c r="OPB323" s="93"/>
      <c r="OPC323" s="93"/>
      <c r="OPD323" s="93"/>
      <c r="OPE323" s="93"/>
      <c r="OPF323" s="93"/>
      <c r="OPG323" s="93"/>
      <c r="OPH323" s="93"/>
      <c r="OPI323" s="93"/>
      <c r="OPJ323" s="93"/>
      <c r="OPK323" s="93"/>
      <c r="OPL323" s="93"/>
      <c r="OPM323" s="93"/>
      <c r="OPN323" s="93"/>
      <c r="OPO323" s="93"/>
      <c r="OPP323" s="93"/>
      <c r="OPQ323" s="93"/>
      <c r="OPR323" s="93"/>
      <c r="OPS323" s="93"/>
      <c r="OPT323" s="93"/>
      <c r="OPU323" s="93"/>
      <c r="OPV323" s="93"/>
      <c r="OPW323" s="93"/>
      <c r="OPX323" s="93"/>
      <c r="OPY323" s="93"/>
      <c r="OPZ323" s="93"/>
      <c r="OQA323" s="93"/>
      <c r="OQB323" s="93"/>
      <c r="OQC323" s="93"/>
      <c r="OQD323" s="93"/>
      <c r="OQE323" s="93"/>
      <c r="OQF323" s="93"/>
      <c r="OQG323" s="93"/>
      <c r="OQH323" s="93"/>
      <c r="OQI323" s="93"/>
      <c r="OQJ323" s="93"/>
      <c r="OQK323" s="93"/>
      <c r="OQL323" s="93"/>
      <c r="OQM323" s="93"/>
      <c r="OQN323" s="93"/>
      <c r="OQO323" s="93"/>
      <c r="OQP323" s="93"/>
      <c r="OQQ323" s="93"/>
      <c r="OQR323" s="93"/>
      <c r="OQS323" s="93"/>
      <c r="OQT323" s="93"/>
      <c r="OQU323" s="93"/>
      <c r="OQV323" s="93"/>
      <c r="OQW323" s="93"/>
      <c r="OQX323" s="93"/>
      <c r="OQY323" s="93"/>
      <c r="OQZ323" s="93"/>
      <c r="ORA323" s="93"/>
      <c r="ORB323" s="93"/>
      <c r="ORC323" s="93"/>
      <c r="ORD323" s="93"/>
      <c r="ORE323" s="93"/>
      <c r="ORF323" s="93"/>
      <c r="ORG323" s="93"/>
      <c r="ORH323" s="93"/>
      <c r="ORI323" s="93"/>
      <c r="ORJ323" s="93"/>
      <c r="ORK323" s="93"/>
      <c r="ORL323" s="93"/>
      <c r="ORM323" s="93"/>
      <c r="ORN323" s="93"/>
      <c r="ORO323" s="93"/>
      <c r="ORP323" s="93"/>
      <c r="ORQ323" s="93"/>
      <c r="ORR323" s="93"/>
      <c r="ORS323" s="93"/>
      <c r="ORT323" s="93"/>
      <c r="ORU323" s="93"/>
      <c r="ORV323" s="93"/>
      <c r="ORW323" s="93"/>
      <c r="ORX323" s="93"/>
      <c r="ORY323" s="93"/>
      <c r="ORZ323" s="93"/>
      <c r="OSA323" s="93"/>
      <c r="OSB323" s="93"/>
      <c r="OSC323" s="93"/>
      <c r="OSD323" s="93"/>
      <c r="OSE323" s="93"/>
      <c r="OSF323" s="93"/>
      <c r="OSG323" s="93"/>
      <c r="OSH323" s="93"/>
      <c r="OSI323" s="93"/>
      <c r="OSJ323" s="93"/>
      <c r="OSK323" s="93"/>
      <c r="OSL323" s="93"/>
      <c r="OSM323" s="93"/>
      <c r="OSN323" s="93"/>
      <c r="OSO323" s="93"/>
      <c r="OSP323" s="93"/>
      <c r="OSQ323" s="93"/>
      <c r="OSR323" s="93"/>
      <c r="OSS323" s="93"/>
      <c r="OST323" s="93"/>
      <c r="OSU323" s="93"/>
      <c r="OSV323" s="93"/>
      <c r="OSW323" s="93"/>
      <c r="OSX323" s="93"/>
      <c r="OSY323" s="93"/>
      <c r="OSZ323" s="93"/>
      <c r="OTA323" s="93"/>
      <c r="OTB323" s="93"/>
      <c r="OTC323" s="93"/>
      <c r="OTD323" s="93"/>
      <c r="OTE323" s="93"/>
      <c r="OTF323" s="93"/>
      <c r="OTG323" s="93"/>
      <c r="OTH323" s="93"/>
      <c r="OTI323" s="93"/>
      <c r="OTJ323" s="93"/>
      <c r="OTK323" s="93"/>
      <c r="OTL323" s="93"/>
      <c r="OTM323" s="93"/>
      <c r="OTN323" s="93"/>
      <c r="OTO323" s="93"/>
      <c r="OTP323" s="93"/>
      <c r="OTQ323" s="93"/>
      <c r="OTR323" s="93"/>
      <c r="OTS323" s="93"/>
      <c r="OTT323" s="93"/>
      <c r="OTU323" s="93"/>
      <c r="OTV323" s="93"/>
      <c r="OTW323" s="93"/>
      <c r="OTX323" s="93"/>
      <c r="OTY323" s="93"/>
      <c r="OTZ323" s="93"/>
      <c r="OUA323" s="93"/>
      <c r="OUB323" s="93"/>
      <c r="OUC323" s="93"/>
      <c r="OUD323" s="93"/>
      <c r="OUE323" s="93"/>
      <c r="OUF323" s="93"/>
      <c r="OUG323" s="93"/>
      <c r="OUH323" s="93"/>
      <c r="OUI323" s="93"/>
      <c r="OUJ323" s="93"/>
      <c r="OUK323" s="93"/>
      <c r="OUL323" s="93"/>
      <c r="OUM323" s="93"/>
      <c r="OUN323" s="93"/>
      <c r="OUO323" s="93"/>
      <c r="OUP323" s="93"/>
      <c r="OUQ323" s="93"/>
      <c r="OUR323" s="93"/>
      <c r="OUS323" s="93"/>
      <c r="OUT323" s="93"/>
      <c r="OUU323" s="93"/>
      <c r="OUV323" s="93"/>
      <c r="OUW323" s="93"/>
      <c r="OUX323" s="93"/>
      <c r="OUY323" s="93"/>
      <c r="OUZ323" s="93"/>
      <c r="OVA323" s="93"/>
      <c r="OVB323" s="93"/>
      <c r="OVC323" s="93"/>
      <c r="OVD323" s="93"/>
      <c r="OVE323" s="93"/>
      <c r="OVF323" s="93"/>
      <c r="OVG323" s="93"/>
      <c r="OVH323" s="93"/>
      <c r="OVI323" s="93"/>
      <c r="OVJ323" s="93"/>
      <c r="OVK323" s="93"/>
      <c r="OVL323" s="93"/>
      <c r="OVM323" s="93"/>
      <c r="OVN323" s="93"/>
      <c r="OVO323" s="93"/>
      <c r="OVP323" s="93"/>
      <c r="OVQ323" s="93"/>
      <c r="OVR323" s="93"/>
      <c r="OVS323" s="93"/>
      <c r="OVT323" s="93"/>
      <c r="OVU323" s="93"/>
      <c r="OVV323" s="93"/>
      <c r="OVW323" s="93"/>
      <c r="OVX323" s="93"/>
      <c r="OVY323" s="93"/>
      <c r="OVZ323" s="93"/>
      <c r="OWA323" s="93"/>
      <c r="OWB323" s="93"/>
      <c r="OWC323" s="93"/>
      <c r="OWD323" s="93"/>
      <c r="OWE323" s="93"/>
      <c r="OWF323" s="93"/>
      <c r="OWG323" s="93"/>
      <c r="OWH323" s="93"/>
      <c r="OWI323" s="93"/>
      <c r="OWJ323" s="93"/>
      <c r="OWK323" s="93"/>
      <c r="OWL323" s="93"/>
      <c r="OWM323" s="93"/>
      <c r="OWN323" s="93"/>
      <c r="OWO323" s="93"/>
      <c r="OWP323" s="93"/>
      <c r="OWQ323" s="93"/>
      <c r="OWR323" s="93"/>
      <c r="OWS323" s="93"/>
      <c r="OWT323" s="93"/>
      <c r="OWU323" s="93"/>
      <c r="OWV323" s="93"/>
      <c r="OWW323" s="93"/>
      <c r="OWX323" s="93"/>
      <c r="OWY323" s="93"/>
      <c r="OWZ323" s="93"/>
      <c r="OXA323" s="93"/>
      <c r="OXB323" s="93"/>
      <c r="OXC323" s="93"/>
      <c r="OXD323" s="93"/>
      <c r="OXE323" s="93"/>
      <c r="OXF323" s="93"/>
      <c r="OXG323" s="93"/>
      <c r="OXH323" s="93"/>
      <c r="OXI323" s="93"/>
      <c r="OXJ323" s="93"/>
      <c r="OXK323" s="93"/>
      <c r="OXL323" s="93"/>
      <c r="OXM323" s="93"/>
      <c r="OXN323" s="93"/>
      <c r="OXO323" s="93"/>
      <c r="OXP323" s="93"/>
      <c r="OXQ323" s="93"/>
      <c r="OXR323" s="93"/>
      <c r="OXS323" s="93"/>
      <c r="OXT323" s="93"/>
      <c r="OXU323" s="93"/>
      <c r="OXV323" s="93"/>
      <c r="OXW323" s="93"/>
      <c r="OXX323" s="93"/>
      <c r="OXY323" s="93"/>
      <c r="OXZ323" s="93"/>
      <c r="OYA323" s="93"/>
      <c r="OYB323" s="93"/>
      <c r="OYC323" s="93"/>
      <c r="OYD323" s="93"/>
      <c r="OYE323" s="93"/>
      <c r="OYF323" s="93"/>
      <c r="OYG323" s="93"/>
      <c r="OYH323" s="93"/>
      <c r="OYI323" s="93"/>
      <c r="OYJ323" s="93"/>
      <c r="OYK323" s="93"/>
      <c r="OYL323" s="93"/>
      <c r="OYM323" s="93"/>
      <c r="OYN323" s="93"/>
      <c r="OYO323" s="93"/>
      <c r="OYP323" s="93"/>
      <c r="OYQ323" s="93"/>
      <c r="OYR323" s="93"/>
      <c r="OYS323" s="93"/>
      <c r="OYT323" s="93"/>
      <c r="OYU323" s="93"/>
      <c r="OYV323" s="93"/>
      <c r="OYW323" s="93"/>
      <c r="OYX323" s="93"/>
      <c r="OYY323" s="93"/>
      <c r="OYZ323" s="93"/>
      <c r="OZA323" s="93"/>
      <c r="OZB323" s="93"/>
      <c r="OZC323" s="93"/>
      <c r="OZD323" s="93"/>
      <c r="OZE323" s="93"/>
      <c r="OZF323" s="93"/>
      <c r="OZG323" s="93"/>
      <c r="OZH323" s="93"/>
      <c r="OZI323" s="93"/>
      <c r="OZJ323" s="93"/>
      <c r="OZK323" s="93"/>
      <c r="OZL323" s="93"/>
      <c r="OZM323" s="93"/>
      <c r="OZN323" s="93"/>
      <c r="OZO323" s="93"/>
      <c r="OZP323" s="93"/>
      <c r="OZQ323" s="93"/>
      <c r="OZR323" s="93"/>
      <c r="OZS323" s="93"/>
      <c r="OZT323" s="93"/>
      <c r="OZU323" s="93"/>
      <c r="OZV323" s="93"/>
      <c r="OZW323" s="93"/>
      <c r="OZX323" s="93"/>
      <c r="OZY323" s="93"/>
      <c r="OZZ323" s="93"/>
      <c r="PAA323" s="93"/>
      <c r="PAB323" s="93"/>
      <c r="PAC323" s="93"/>
      <c r="PAD323" s="93"/>
      <c r="PAE323" s="93"/>
      <c r="PAF323" s="93"/>
      <c r="PAG323" s="93"/>
      <c r="PAH323" s="93"/>
      <c r="PAI323" s="93"/>
      <c r="PAJ323" s="93"/>
      <c r="PAK323" s="93"/>
      <c r="PAL323" s="93"/>
      <c r="PAM323" s="93"/>
      <c r="PAN323" s="93"/>
      <c r="PAO323" s="93"/>
      <c r="PAP323" s="93"/>
      <c r="PAQ323" s="93"/>
      <c r="PAR323" s="93"/>
      <c r="PAS323" s="93"/>
      <c r="PAT323" s="93"/>
      <c r="PAU323" s="93"/>
      <c r="PAV323" s="93"/>
      <c r="PAW323" s="93"/>
      <c r="PAX323" s="93"/>
      <c r="PAY323" s="93"/>
      <c r="PAZ323" s="93"/>
      <c r="PBA323" s="93"/>
      <c r="PBB323" s="93"/>
      <c r="PBC323" s="93"/>
      <c r="PBD323" s="93"/>
      <c r="PBE323" s="93"/>
      <c r="PBF323" s="93"/>
      <c r="PBG323" s="93"/>
      <c r="PBH323" s="93"/>
      <c r="PBI323" s="93"/>
      <c r="PBJ323" s="93"/>
      <c r="PBK323" s="93"/>
      <c r="PBL323" s="93"/>
      <c r="PBM323" s="93"/>
      <c r="PBN323" s="93"/>
      <c r="PBO323" s="93"/>
      <c r="PBP323" s="93"/>
      <c r="PBQ323" s="93"/>
      <c r="PBR323" s="93"/>
      <c r="PBS323" s="93"/>
      <c r="PBT323" s="93"/>
      <c r="PBU323" s="93"/>
      <c r="PBV323" s="93"/>
      <c r="PBW323" s="93"/>
      <c r="PBX323" s="93"/>
      <c r="PBY323" s="93"/>
      <c r="PBZ323" s="93"/>
      <c r="PCA323" s="93"/>
      <c r="PCB323" s="93"/>
      <c r="PCC323" s="93"/>
      <c r="PCD323" s="93"/>
      <c r="PCE323" s="93"/>
      <c r="PCF323" s="93"/>
      <c r="PCG323" s="93"/>
      <c r="PCH323" s="93"/>
      <c r="PCI323" s="93"/>
      <c r="PCJ323" s="93"/>
      <c r="PCK323" s="93"/>
      <c r="PCL323" s="93"/>
      <c r="PCM323" s="93"/>
      <c r="PCN323" s="93"/>
      <c r="PCO323" s="93"/>
      <c r="PCP323" s="93"/>
      <c r="PCQ323" s="93"/>
      <c r="PCR323" s="93"/>
      <c r="PCS323" s="93"/>
      <c r="PCT323" s="93"/>
      <c r="PCU323" s="93"/>
      <c r="PCV323" s="93"/>
      <c r="PCW323" s="93"/>
      <c r="PCX323" s="93"/>
      <c r="PCY323" s="93"/>
      <c r="PCZ323" s="93"/>
      <c r="PDA323" s="93"/>
      <c r="PDB323" s="93"/>
      <c r="PDC323" s="93"/>
      <c r="PDD323" s="93"/>
      <c r="PDE323" s="93"/>
      <c r="PDF323" s="93"/>
      <c r="PDG323" s="93"/>
      <c r="PDH323" s="93"/>
      <c r="PDI323" s="93"/>
      <c r="PDJ323" s="93"/>
      <c r="PDK323" s="93"/>
      <c r="PDL323" s="93"/>
      <c r="PDM323" s="93"/>
      <c r="PDN323" s="93"/>
      <c r="PDO323" s="93"/>
      <c r="PDP323" s="93"/>
      <c r="PDQ323" s="93"/>
      <c r="PDR323" s="93"/>
      <c r="PDS323" s="93"/>
      <c r="PDT323" s="93"/>
      <c r="PDU323" s="93"/>
      <c r="PDV323" s="93"/>
      <c r="PDW323" s="93"/>
      <c r="PDX323" s="93"/>
      <c r="PDY323" s="93"/>
      <c r="PDZ323" s="93"/>
      <c r="PEA323" s="93"/>
      <c r="PEB323" s="93"/>
      <c r="PEC323" s="93"/>
      <c r="PED323" s="93"/>
      <c r="PEE323" s="93"/>
      <c r="PEF323" s="93"/>
      <c r="PEG323" s="93"/>
      <c r="PEH323" s="93"/>
      <c r="PEI323" s="93"/>
      <c r="PEJ323" s="93"/>
      <c r="PEK323" s="93"/>
      <c r="PEL323" s="93"/>
      <c r="PEM323" s="93"/>
      <c r="PEN323" s="93"/>
      <c r="PEO323" s="93"/>
      <c r="PEP323" s="93"/>
      <c r="PEQ323" s="93"/>
      <c r="PER323" s="93"/>
      <c r="PES323" s="93"/>
      <c r="PET323" s="93"/>
      <c r="PEU323" s="93"/>
      <c r="PEV323" s="93"/>
      <c r="PEW323" s="93"/>
      <c r="PEX323" s="93"/>
      <c r="PEY323" s="93"/>
      <c r="PEZ323" s="93"/>
      <c r="PFA323" s="93"/>
      <c r="PFB323" s="93"/>
      <c r="PFC323" s="93"/>
      <c r="PFD323" s="93"/>
      <c r="PFE323" s="93"/>
      <c r="PFF323" s="93"/>
      <c r="PFG323" s="93"/>
      <c r="PFH323" s="93"/>
      <c r="PFI323" s="93"/>
      <c r="PFJ323" s="93"/>
      <c r="PFK323" s="93"/>
      <c r="PFL323" s="93"/>
      <c r="PFM323" s="93"/>
      <c r="PFN323" s="93"/>
      <c r="PFO323" s="93"/>
      <c r="PFP323" s="93"/>
      <c r="PFQ323" s="93"/>
      <c r="PFR323" s="93"/>
      <c r="PFS323" s="93"/>
      <c r="PFT323" s="93"/>
      <c r="PFU323" s="93"/>
      <c r="PFV323" s="93"/>
      <c r="PFW323" s="93"/>
      <c r="PFX323" s="93"/>
      <c r="PFY323" s="93"/>
      <c r="PFZ323" s="93"/>
      <c r="PGA323" s="93"/>
      <c r="PGB323" s="93"/>
      <c r="PGC323" s="93"/>
      <c r="PGD323" s="93"/>
      <c r="PGE323" s="93"/>
      <c r="PGF323" s="93"/>
      <c r="PGG323" s="93"/>
      <c r="PGH323" s="93"/>
      <c r="PGI323" s="93"/>
      <c r="PGJ323" s="93"/>
      <c r="PGK323" s="93"/>
      <c r="PGL323" s="93"/>
      <c r="PGM323" s="93"/>
      <c r="PGN323" s="93"/>
      <c r="PGO323" s="93"/>
      <c r="PGP323" s="93"/>
      <c r="PGQ323" s="93"/>
      <c r="PGR323" s="93"/>
      <c r="PGS323" s="93"/>
      <c r="PGT323" s="93"/>
      <c r="PGU323" s="93"/>
      <c r="PGV323" s="93"/>
      <c r="PGW323" s="93"/>
      <c r="PGX323" s="93"/>
      <c r="PGY323" s="93"/>
      <c r="PGZ323" s="93"/>
      <c r="PHA323" s="93"/>
      <c r="PHB323" s="93"/>
      <c r="PHC323" s="93"/>
      <c r="PHD323" s="93"/>
      <c r="PHE323" s="93"/>
      <c r="PHF323" s="93"/>
      <c r="PHG323" s="93"/>
      <c r="PHH323" s="93"/>
      <c r="PHI323" s="93"/>
      <c r="PHJ323" s="93"/>
      <c r="PHK323" s="93"/>
      <c r="PHL323" s="93"/>
      <c r="PHM323" s="93"/>
      <c r="PHN323" s="93"/>
      <c r="PHO323" s="93"/>
      <c r="PHP323" s="93"/>
      <c r="PHQ323" s="93"/>
      <c r="PHR323" s="93"/>
      <c r="PHS323" s="93"/>
      <c r="PHT323" s="93"/>
      <c r="PHU323" s="93"/>
      <c r="PHV323" s="93"/>
      <c r="PHW323" s="93"/>
      <c r="PHX323" s="93"/>
      <c r="PHY323" s="93"/>
      <c r="PHZ323" s="93"/>
      <c r="PIA323" s="93"/>
      <c r="PIB323" s="93"/>
      <c r="PIC323" s="93"/>
      <c r="PID323" s="93"/>
      <c r="PIE323" s="93"/>
      <c r="PIF323" s="93"/>
      <c r="PIG323" s="93"/>
      <c r="PIH323" s="93"/>
      <c r="PII323" s="93"/>
      <c r="PIJ323" s="93"/>
      <c r="PIK323" s="93"/>
      <c r="PIL323" s="93"/>
      <c r="PIM323" s="93"/>
      <c r="PIN323" s="93"/>
      <c r="PIO323" s="93"/>
      <c r="PIP323" s="93"/>
      <c r="PIQ323" s="93"/>
      <c r="PIR323" s="93"/>
      <c r="PIS323" s="93"/>
      <c r="PIT323" s="93"/>
      <c r="PIU323" s="93"/>
      <c r="PIV323" s="93"/>
      <c r="PIW323" s="93"/>
      <c r="PIX323" s="93"/>
      <c r="PIY323" s="93"/>
      <c r="PIZ323" s="93"/>
      <c r="PJA323" s="93"/>
      <c r="PJB323" s="93"/>
      <c r="PJC323" s="93"/>
      <c r="PJD323" s="93"/>
      <c r="PJE323" s="93"/>
      <c r="PJF323" s="93"/>
      <c r="PJG323" s="93"/>
      <c r="PJH323" s="93"/>
      <c r="PJI323" s="93"/>
      <c r="PJJ323" s="93"/>
      <c r="PJK323" s="93"/>
      <c r="PJL323" s="93"/>
      <c r="PJM323" s="93"/>
      <c r="PJN323" s="93"/>
      <c r="PJO323" s="93"/>
      <c r="PJP323" s="93"/>
      <c r="PJQ323" s="93"/>
      <c r="PJR323" s="93"/>
      <c r="PJS323" s="93"/>
      <c r="PJT323" s="93"/>
      <c r="PJU323" s="93"/>
      <c r="PJV323" s="93"/>
      <c r="PJW323" s="93"/>
      <c r="PJX323" s="93"/>
      <c r="PJY323" s="93"/>
      <c r="PJZ323" s="93"/>
      <c r="PKA323" s="93"/>
      <c r="PKB323" s="93"/>
      <c r="PKC323" s="93"/>
      <c r="PKD323" s="93"/>
      <c r="PKE323" s="93"/>
      <c r="PKF323" s="93"/>
      <c r="PKG323" s="93"/>
      <c r="PKH323" s="93"/>
      <c r="PKI323" s="93"/>
      <c r="PKJ323" s="93"/>
      <c r="PKK323" s="93"/>
      <c r="PKL323" s="93"/>
      <c r="PKM323" s="93"/>
      <c r="PKN323" s="93"/>
      <c r="PKO323" s="93"/>
      <c r="PKP323" s="93"/>
      <c r="PKQ323" s="93"/>
      <c r="PKR323" s="93"/>
      <c r="PKS323" s="93"/>
      <c r="PKT323" s="93"/>
      <c r="PKU323" s="93"/>
      <c r="PKV323" s="93"/>
      <c r="PKW323" s="93"/>
      <c r="PKX323" s="93"/>
      <c r="PKY323" s="93"/>
      <c r="PKZ323" s="93"/>
      <c r="PLA323" s="93"/>
      <c r="PLB323" s="93"/>
      <c r="PLC323" s="93"/>
      <c r="PLD323" s="93"/>
      <c r="PLE323" s="93"/>
      <c r="PLF323" s="93"/>
      <c r="PLG323" s="93"/>
      <c r="PLH323" s="93"/>
      <c r="PLI323" s="93"/>
      <c r="PLJ323" s="93"/>
      <c r="PLK323" s="93"/>
      <c r="PLL323" s="93"/>
      <c r="PLM323" s="93"/>
      <c r="PLN323" s="93"/>
      <c r="PLO323" s="93"/>
      <c r="PLP323" s="93"/>
      <c r="PLQ323" s="93"/>
      <c r="PLR323" s="93"/>
      <c r="PLS323" s="93"/>
      <c r="PLT323" s="93"/>
      <c r="PLU323" s="93"/>
      <c r="PLV323" s="93"/>
      <c r="PLW323" s="93"/>
      <c r="PLX323" s="93"/>
      <c r="PLY323" s="93"/>
      <c r="PLZ323" s="93"/>
      <c r="PMA323" s="93"/>
      <c r="PMB323" s="93"/>
      <c r="PMC323" s="93"/>
      <c r="PMD323" s="93"/>
      <c r="PME323" s="93"/>
      <c r="PMF323" s="93"/>
      <c r="PMG323" s="93"/>
      <c r="PMH323" s="93"/>
      <c r="PMI323" s="93"/>
      <c r="PMJ323" s="93"/>
      <c r="PMK323" s="93"/>
      <c r="PML323" s="93"/>
      <c r="PMM323" s="93"/>
      <c r="PMN323" s="93"/>
      <c r="PMO323" s="93"/>
      <c r="PMP323" s="93"/>
      <c r="PMQ323" s="93"/>
      <c r="PMR323" s="93"/>
      <c r="PMS323" s="93"/>
      <c r="PMT323" s="93"/>
      <c r="PMU323" s="93"/>
      <c r="PMV323" s="93"/>
      <c r="PMW323" s="93"/>
      <c r="PMX323" s="93"/>
      <c r="PMY323" s="93"/>
      <c r="PMZ323" s="93"/>
      <c r="PNA323" s="93"/>
      <c r="PNB323" s="93"/>
      <c r="PNC323" s="93"/>
      <c r="PND323" s="93"/>
      <c r="PNE323" s="93"/>
      <c r="PNF323" s="93"/>
      <c r="PNG323" s="93"/>
      <c r="PNH323" s="93"/>
      <c r="PNI323" s="93"/>
      <c r="PNJ323" s="93"/>
      <c r="PNK323" s="93"/>
      <c r="PNL323" s="93"/>
      <c r="PNM323" s="93"/>
      <c r="PNN323" s="93"/>
      <c r="PNO323" s="93"/>
      <c r="PNP323" s="93"/>
      <c r="PNQ323" s="93"/>
      <c r="PNR323" s="93"/>
      <c r="PNS323" s="93"/>
      <c r="PNT323" s="93"/>
      <c r="PNU323" s="93"/>
      <c r="PNV323" s="93"/>
      <c r="PNW323" s="93"/>
      <c r="PNX323" s="93"/>
      <c r="PNY323" s="93"/>
      <c r="PNZ323" s="93"/>
      <c r="POA323" s="93"/>
      <c r="POB323" s="93"/>
      <c r="POC323" s="93"/>
      <c r="POD323" s="93"/>
      <c r="POE323" s="93"/>
      <c r="POF323" s="93"/>
      <c r="POG323" s="93"/>
      <c r="POH323" s="93"/>
      <c r="POI323" s="93"/>
      <c r="POJ323" s="93"/>
      <c r="POK323" s="93"/>
      <c r="POL323" s="93"/>
      <c r="POM323" s="93"/>
      <c r="PON323" s="93"/>
      <c r="POO323" s="93"/>
      <c r="POP323" s="93"/>
      <c r="POQ323" s="93"/>
      <c r="POR323" s="93"/>
      <c r="POS323" s="93"/>
      <c r="POT323" s="93"/>
      <c r="POU323" s="93"/>
      <c r="POV323" s="93"/>
      <c r="POW323" s="93"/>
      <c r="POX323" s="93"/>
      <c r="POY323" s="93"/>
      <c r="POZ323" s="93"/>
      <c r="PPA323" s="93"/>
      <c r="PPB323" s="93"/>
      <c r="PPC323" s="93"/>
      <c r="PPD323" s="93"/>
      <c r="PPE323" s="93"/>
      <c r="PPF323" s="93"/>
      <c r="PPG323" s="93"/>
      <c r="PPH323" s="93"/>
      <c r="PPI323" s="93"/>
      <c r="PPJ323" s="93"/>
      <c r="PPK323" s="93"/>
      <c r="PPL323" s="93"/>
      <c r="PPM323" s="93"/>
      <c r="PPN323" s="93"/>
      <c r="PPO323" s="93"/>
      <c r="PPP323" s="93"/>
      <c r="PPQ323" s="93"/>
      <c r="PPR323" s="93"/>
      <c r="PPS323" s="93"/>
      <c r="PPT323" s="93"/>
      <c r="PPU323" s="93"/>
      <c r="PPV323" s="93"/>
      <c r="PPW323" s="93"/>
      <c r="PPX323" s="93"/>
      <c r="PPY323" s="93"/>
      <c r="PPZ323" s="93"/>
      <c r="PQA323" s="93"/>
      <c r="PQB323" s="93"/>
      <c r="PQC323" s="93"/>
      <c r="PQD323" s="93"/>
      <c r="PQE323" s="93"/>
      <c r="PQF323" s="93"/>
      <c r="PQG323" s="93"/>
      <c r="PQH323" s="93"/>
      <c r="PQI323" s="93"/>
      <c r="PQJ323" s="93"/>
      <c r="PQK323" s="93"/>
      <c r="PQL323" s="93"/>
      <c r="PQM323" s="93"/>
      <c r="PQN323" s="93"/>
      <c r="PQO323" s="93"/>
      <c r="PQP323" s="93"/>
      <c r="PQQ323" s="93"/>
      <c r="PQR323" s="93"/>
      <c r="PQS323" s="93"/>
      <c r="PQT323" s="93"/>
      <c r="PQU323" s="93"/>
      <c r="PQV323" s="93"/>
      <c r="PQW323" s="93"/>
      <c r="PQX323" s="93"/>
      <c r="PQY323" s="93"/>
      <c r="PQZ323" s="93"/>
      <c r="PRA323" s="93"/>
      <c r="PRB323" s="93"/>
      <c r="PRC323" s="93"/>
      <c r="PRD323" s="93"/>
      <c r="PRE323" s="93"/>
      <c r="PRF323" s="93"/>
      <c r="PRG323" s="93"/>
      <c r="PRH323" s="93"/>
      <c r="PRI323" s="93"/>
      <c r="PRJ323" s="93"/>
      <c r="PRK323" s="93"/>
      <c r="PRL323" s="93"/>
      <c r="PRM323" s="93"/>
      <c r="PRN323" s="93"/>
      <c r="PRO323" s="93"/>
      <c r="PRP323" s="93"/>
      <c r="PRQ323" s="93"/>
      <c r="PRR323" s="93"/>
      <c r="PRS323" s="93"/>
      <c r="PRT323" s="93"/>
      <c r="PRU323" s="93"/>
      <c r="PRV323" s="93"/>
      <c r="PRW323" s="93"/>
      <c r="PRX323" s="93"/>
      <c r="PRY323" s="93"/>
      <c r="PRZ323" s="93"/>
      <c r="PSA323" s="93"/>
      <c r="PSB323" s="93"/>
      <c r="PSC323" s="93"/>
      <c r="PSD323" s="93"/>
      <c r="PSE323" s="93"/>
      <c r="PSF323" s="93"/>
      <c r="PSG323" s="93"/>
      <c r="PSH323" s="93"/>
      <c r="PSI323" s="93"/>
      <c r="PSJ323" s="93"/>
      <c r="PSK323" s="93"/>
      <c r="PSL323" s="93"/>
      <c r="PSM323" s="93"/>
      <c r="PSN323" s="93"/>
      <c r="PSO323" s="93"/>
      <c r="PSP323" s="93"/>
      <c r="PSQ323" s="93"/>
      <c r="PSR323" s="93"/>
      <c r="PSS323" s="93"/>
      <c r="PST323" s="93"/>
      <c r="PSU323" s="93"/>
      <c r="PSV323" s="93"/>
      <c r="PSW323" s="93"/>
      <c r="PSX323" s="93"/>
      <c r="PSY323" s="93"/>
      <c r="PSZ323" s="93"/>
      <c r="PTA323" s="93"/>
      <c r="PTB323" s="93"/>
      <c r="PTC323" s="93"/>
      <c r="PTD323" s="93"/>
      <c r="PTE323" s="93"/>
      <c r="PTF323" s="93"/>
      <c r="PTG323" s="93"/>
      <c r="PTH323" s="93"/>
      <c r="PTI323" s="93"/>
      <c r="PTJ323" s="93"/>
      <c r="PTK323" s="93"/>
      <c r="PTL323" s="93"/>
      <c r="PTM323" s="93"/>
      <c r="PTN323" s="93"/>
      <c r="PTO323" s="93"/>
      <c r="PTP323" s="93"/>
      <c r="PTQ323" s="93"/>
      <c r="PTR323" s="93"/>
      <c r="PTS323" s="93"/>
      <c r="PTT323" s="93"/>
      <c r="PTU323" s="93"/>
      <c r="PTV323" s="93"/>
      <c r="PTW323" s="93"/>
      <c r="PTX323" s="93"/>
      <c r="PTY323" s="93"/>
      <c r="PTZ323" s="93"/>
      <c r="PUA323" s="93"/>
      <c r="PUB323" s="93"/>
      <c r="PUC323" s="93"/>
      <c r="PUD323" s="93"/>
      <c r="PUE323" s="93"/>
      <c r="PUF323" s="93"/>
      <c r="PUG323" s="93"/>
      <c r="PUH323" s="93"/>
      <c r="PUI323" s="93"/>
      <c r="PUJ323" s="93"/>
      <c r="PUK323" s="93"/>
      <c r="PUL323" s="93"/>
      <c r="PUM323" s="93"/>
      <c r="PUN323" s="93"/>
      <c r="PUO323" s="93"/>
      <c r="PUP323" s="93"/>
      <c r="PUQ323" s="93"/>
      <c r="PUR323" s="93"/>
      <c r="PUS323" s="93"/>
      <c r="PUT323" s="93"/>
      <c r="PUU323" s="93"/>
      <c r="PUV323" s="93"/>
      <c r="PUW323" s="93"/>
      <c r="PUX323" s="93"/>
      <c r="PUY323" s="93"/>
      <c r="PUZ323" s="93"/>
      <c r="PVA323" s="93"/>
      <c r="PVB323" s="93"/>
      <c r="PVC323" s="93"/>
      <c r="PVD323" s="93"/>
      <c r="PVE323" s="93"/>
      <c r="PVF323" s="93"/>
      <c r="PVG323" s="93"/>
      <c r="PVH323" s="93"/>
      <c r="PVI323" s="93"/>
      <c r="PVJ323" s="93"/>
      <c r="PVK323" s="93"/>
      <c r="PVL323" s="93"/>
      <c r="PVM323" s="93"/>
      <c r="PVN323" s="93"/>
      <c r="PVO323" s="93"/>
      <c r="PVP323" s="93"/>
      <c r="PVQ323" s="93"/>
      <c r="PVR323" s="93"/>
      <c r="PVS323" s="93"/>
      <c r="PVT323" s="93"/>
      <c r="PVU323" s="93"/>
      <c r="PVV323" s="93"/>
      <c r="PVW323" s="93"/>
      <c r="PVX323" s="93"/>
      <c r="PVY323" s="93"/>
      <c r="PVZ323" s="93"/>
      <c r="PWA323" s="93"/>
      <c r="PWB323" s="93"/>
      <c r="PWC323" s="93"/>
      <c r="PWD323" s="93"/>
      <c r="PWE323" s="93"/>
      <c r="PWF323" s="93"/>
      <c r="PWG323" s="93"/>
      <c r="PWH323" s="93"/>
      <c r="PWI323" s="93"/>
      <c r="PWJ323" s="93"/>
      <c r="PWK323" s="93"/>
      <c r="PWL323" s="93"/>
      <c r="PWM323" s="93"/>
      <c r="PWN323" s="93"/>
      <c r="PWO323" s="93"/>
      <c r="PWP323" s="93"/>
      <c r="PWQ323" s="93"/>
      <c r="PWR323" s="93"/>
      <c r="PWS323" s="93"/>
      <c r="PWT323" s="93"/>
      <c r="PWU323" s="93"/>
      <c r="PWV323" s="93"/>
      <c r="PWW323" s="93"/>
      <c r="PWX323" s="93"/>
      <c r="PWY323" s="93"/>
      <c r="PWZ323" s="93"/>
      <c r="PXA323" s="93"/>
      <c r="PXB323" s="93"/>
      <c r="PXC323" s="93"/>
      <c r="PXD323" s="93"/>
      <c r="PXE323" s="93"/>
      <c r="PXF323" s="93"/>
      <c r="PXG323" s="93"/>
      <c r="PXH323" s="93"/>
      <c r="PXI323" s="93"/>
      <c r="PXJ323" s="93"/>
      <c r="PXK323" s="93"/>
      <c r="PXL323" s="93"/>
      <c r="PXM323" s="93"/>
      <c r="PXN323" s="93"/>
      <c r="PXO323" s="93"/>
      <c r="PXP323" s="93"/>
      <c r="PXQ323" s="93"/>
      <c r="PXR323" s="93"/>
      <c r="PXS323" s="93"/>
      <c r="PXT323" s="93"/>
      <c r="PXU323" s="93"/>
      <c r="PXV323" s="93"/>
      <c r="PXW323" s="93"/>
      <c r="PXX323" s="93"/>
      <c r="PXY323" s="93"/>
      <c r="PXZ323" s="93"/>
      <c r="PYA323" s="93"/>
      <c r="PYB323" s="93"/>
      <c r="PYC323" s="93"/>
      <c r="PYD323" s="93"/>
      <c r="PYE323" s="93"/>
      <c r="PYF323" s="93"/>
      <c r="PYG323" s="93"/>
      <c r="PYH323" s="93"/>
      <c r="PYI323" s="93"/>
      <c r="PYJ323" s="93"/>
      <c r="PYK323" s="93"/>
      <c r="PYL323" s="93"/>
      <c r="PYM323" s="93"/>
      <c r="PYN323" s="93"/>
      <c r="PYO323" s="93"/>
      <c r="PYP323" s="93"/>
      <c r="PYQ323" s="93"/>
      <c r="PYR323" s="93"/>
      <c r="PYS323" s="93"/>
      <c r="PYT323" s="93"/>
      <c r="PYU323" s="93"/>
      <c r="PYV323" s="93"/>
      <c r="PYW323" s="93"/>
      <c r="PYX323" s="93"/>
      <c r="PYY323" s="93"/>
      <c r="PYZ323" s="93"/>
      <c r="PZA323" s="93"/>
      <c r="PZB323" s="93"/>
      <c r="PZC323" s="93"/>
      <c r="PZD323" s="93"/>
      <c r="PZE323" s="93"/>
      <c r="PZF323" s="93"/>
      <c r="PZG323" s="93"/>
      <c r="PZH323" s="93"/>
      <c r="PZI323" s="93"/>
      <c r="PZJ323" s="93"/>
      <c r="PZK323" s="93"/>
      <c r="PZL323" s="93"/>
      <c r="PZM323" s="93"/>
      <c r="PZN323" s="93"/>
      <c r="PZO323" s="93"/>
      <c r="PZP323" s="93"/>
      <c r="PZQ323" s="93"/>
      <c r="PZR323" s="93"/>
      <c r="PZS323" s="93"/>
      <c r="PZT323" s="93"/>
      <c r="PZU323" s="93"/>
      <c r="PZV323" s="93"/>
      <c r="PZW323" s="93"/>
      <c r="PZX323" s="93"/>
      <c r="PZY323" s="93"/>
      <c r="PZZ323" s="93"/>
      <c r="QAA323" s="93"/>
      <c r="QAB323" s="93"/>
      <c r="QAC323" s="93"/>
      <c r="QAD323" s="93"/>
      <c r="QAE323" s="93"/>
      <c r="QAF323" s="93"/>
      <c r="QAG323" s="93"/>
      <c r="QAH323" s="93"/>
      <c r="QAI323" s="93"/>
      <c r="QAJ323" s="93"/>
      <c r="QAK323" s="93"/>
      <c r="QAL323" s="93"/>
      <c r="QAM323" s="93"/>
      <c r="QAN323" s="93"/>
      <c r="QAO323" s="93"/>
      <c r="QAP323" s="93"/>
      <c r="QAQ323" s="93"/>
      <c r="QAR323" s="93"/>
      <c r="QAS323" s="93"/>
      <c r="QAT323" s="93"/>
      <c r="QAU323" s="93"/>
      <c r="QAV323" s="93"/>
      <c r="QAW323" s="93"/>
      <c r="QAX323" s="93"/>
      <c r="QAY323" s="93"/>
      <c r="QAZ323" s="93"/>
      <c r="QBA323" s="93"/>
      <c r="QBB323" s="93"/>
      <c r="QBC323" s="93"/>
      <c r="QBD323" s="93"/>
      <c r="QBE323" s="93"/>
      <c r="QBF323" s="93"/>
      <c r="QBG323" s="93"/>
      <c r="QBH323" s="93"/>
      <c r="QBI323" s="93"/>
      <c r="QBJ323" s="93"/>
      <c r="QBK323" s="93"/>
      <c r="QBL323" s="93"/>
      <c r="QBM323" s="93"/>
      <c r="QBN323" s="93"/>
      <c r="QBO323" s="93"/>
      <c r="QBP323" s="93"/>
      <c r="QBQ323" s="93"/>
      <c r="QBR323" s="93"/>
      <c r="QBS323" s="93"/>
      <c r="QBT323" s="93"/>
      <c r="QBU323" s="93"/>
      <c r="QBV323" s="93"/>
      <c r="QBW323" s="93"/>
      <c r="QBX323" s="93"/>
      <c r="QBY323" s="93"/>
      <c r="QBZ323" s="93"/>
      <c r="QCA323" s="93"/>
      <c r="QCB323" s="93"/>
      <c r="QCC323" s="93"/>
      <c r="QCD323" s="93"/>
      <c r="QCE323" s="93"/>
      <c r="QCF323" s="93"/>
      <c r="QCG323" s="93"/>
      <c r="QCH323" s="93"/>
      <c r="QCI323" s="93"/>
      <c r="QCJ323" s="93"/>
      <c r="QCK323" s="93"/>
      <c r="QCL323" s="93"/>
      <c r="QCM323" s="93"/>
      <c r="QCN323" s="93"/>
      <c r="QCO323" s="93"/>
      <c r="QCP323" s="93"/>
      <c r="QCQ323" s="93"/>
      <c r="QCR323" s="93"/>
      <c r="QCS323" s="93"/>
      <c r="QCT323" s="93"/>
      <c r="QCU323" s="93"/>
      <c r="QCV323" s="93"/>
      <c r="QCW323" s="93"/>
      <c r="QCX323" s="93"/>
      <c r="QCY323" s="93"/>
      <c r="QCZ323" s="93"/>
      <c r="QDA323" s="93"/>
      <c r="QDB323" s="93"/>
      <c r="QDC323" s="93"/>
      <c r="QDD323" s="93"/>
      <c r="QDE323" s="93"/>
      <c r="QDF323" s="93"/>
      <c r="QDG323" s="93"/>
      <c r="QDH323" s="93"/>
      <c r="QDI323" s="93"/>
      <c r="QDJ323" s="93"/>
      <c r="QDK323" s="93"/>
      <c r="QDL323" s="93"/>
      <c r="QDM323" s="93"/>
      <c r="QDN323" s="93"/>
      <c r="QDO323" s="93"/>
      <c r="QDP323" s="93"/>
      <c r="QDQ323" s="93"/>
      <c r="QDR323" s="93"/>
      <c r="QDS323" s="93"/>
      <c r="QDT323" s="93"/>
      <c r="QDU323" s="93"/>
      <c r="QDV323" s="93"/>
      <c r="QDW323" s="93"/>
      <c r="QDX323" s="93"/>
      <c r="QDY323" s="93"/>
      <c r="QDZ323" s="93"/>
      <c r="QEA323" s="93"/>
      <c r="QEB323" s="93"/>
      <c r="QEC323" s="93"/>
      <c r="QED323" s="93"/>
      <c r="QEE323" s="93"/>
      <c r="QEF323" s="93"/>
      <c r="QEG323" s="93"/>
      <c r="QEH323" s="93"/>
      <c r="QEI323" s="93"/>
      <c r="QEJ323" s="93"/>
      <c r="QEK323" s="93"/>
      <c r="QEL323" s="93"/>
      <c r="QEM323" s="93"/>
      <c r="QEN323" s="93"/>
      <c r="QEO323" s="93"/>
      <c r="QEP323" s="93"/>
      <c r="QEQ323" s="93"/>
      <c r="QER323" s="93"/>
      <c r="QES323" s="93"/>
      <c r="QET323" s="93"/>
      <c r="QEU323" s="93"/>
      <c r="QEV323" s="93"/>
      <c r="QEW323" s="93"/>
      <c r="QEX323" s="93"/>
      <c r="QEY323" s="93"/>
      <c r="QEZ323" s="93"/>
      <c r="QFA323" s="93"/>
      <c r="QFB323" s="93"/>
      <c r="QFC323" s="93"/>
      <c r="QFD323" s="93"/>
      <c r="QFE323" s="93"/>
      <c r="QFF323" s="93"/>
      <c r="QFG323" s="93"/>
      <c r="QFH323" s="93"/>
      <c r="QFI323" s="93"/>
      <c r="QFJ323" s="93"/>
      <c r="QFK323" s="93"/>
      <c r="QFL323" s="93"/>
      <c r="QFM323" s="93"/>
      <c r="QFN323" s="93"/>
      <c r="QFO323" s="93"/>
      <c r="QFP323" s="93"/>
      <c r="QFQ323" s="93"/>
      <c r="QFR323" s="93"/>
      <c r="QFS323" s="93"/>
      <c r="QFT323" s="93"/>
      <c r="QFU323" s="93"/>
      <c r="QFV323" s="93"/>
      <c r="QFW323" s="93"/>
      <c r="QFX323" s="93"/>
      <c r="QFY323" s="93"/>
      <c r="QFZ323" s="93"/>
      <c r="QGA323" s="93"/>
      <c r="QGB323" s="93"/>
      <c r="QGC323" s="93"/>
      <c r="QGD323" s="93"/>
      <c r="QGE323" s="93"/>
      <c r="QGF323" s="93"/>
      <c r="QGG323" s="93"/>
      <c r="QGH323" s="93"/>
      <c r="QGI323" s="93"/>
      <c r="QGJ323" s="93"/>
      <c r="QGK323" s="93"/>
      <c r="QGL323" s="93"/>
      <c r="QGM323" s="93"/>
      <c r="QGN323" s="93"/>
      <c r="QGO323" s="93"/>
      <c r="QGP323" s="93"/>
      <c r="QGQ323" s="93"/>
      <c r="QGR323" s="93"/>
      <c r="QGS323" s="93"/>
      <c r="QGT323" s="93"/>
      <c r="QGU323" s="93"/>
      <c r="QGV323" s="93"/>
      <c r="QGW323" s="93"/>
      <c r="QGX323" s="93"/>
      <c r="QGY323" s="93"/>
      <c r="QGZ323" s="93"/>
      <c r="QHA323" s="93"/>
      <c r="QHB323" s="93"/>
      <c r="QHC323" s="93"/>
      <c r="QHD323" s="93"/>
      <c r="QHE323" s="93"/>
      <c r="QHF323" s="93"/>
      <c r="QHG323" s="93"/>
      <c r="QHH323" s="93"/>
      <c r="QHI323" s="93"/>
      <c r="QHJ323" s="93"/>
      <c r="QHK323" s="93"/>
      <c r="QHL323" s="93"/>
      <c r="QHM323" s="93"/>
      <c r="QHN323" s="93"/>
      <c r="QHO323" s="93"/>
      <c r="QHP323" s="93"/>
      <c r="QHQ323" s="93"/>
      <c r="QHR323" s="93"/>
      <c r="QHS323" s="93"/>
      <c r="QHT323" s="93"/>
      <c r="QHU323" s="93"/>
      <c r="QHV323" s="93"/>
      <c r="QHW323" s="93"/>
      <c r="QHX323" s="93"/>
      <c r="QHY323" s="93"/>
      <c r="QHZ323" s="93"/>
      <c r="QIA323" s="93"/>
      <c r="QIB323" s="93"/>
      <c r="QIC323" s="93"/>
      <c r="QID323" s="93"/>
      <c r="QIE323" s="93"/>
      <c r="QIF323" s="93"/>
      <c r="QIG323" s="93"/>
      <c r="QIH323" s="93"/>
      <c r="QII323" s="93"/>
      <c r="QIJ323" s="93"/>
      <c r="QIK323" s="93"/>
      <c r="QIL323" s="93"/>
      <c r="QIM323" s="93"/>
      <c r="QIN323" s="93"/>
      <c r="QIO323" s="93"/>
      <c r="QIP323" s="93"/>
      <c r="QIQ323" s="93"/>
      <c r="QIR323" s="93"/>
      <c r="QIS323" s="93"/>
      <c r="QIT323" s="93"/>
      <c r="QIU323" s="93"/>
      <c r="QIV323" s="93"/>
      <c r="QIW323" s="93"/>
      <c r="QIX323" s="93"/>
      <c r="QIY323" s="93"/>
      <c r="QIZ323" s="93"/>
      <c r="QJA323" s="93"/>
      <c r="QJB323" s="93"/>
      <c r="QJC323" s="93"/>
      <c r="QJD323" s="93"/>
      <c r="QJE323" s="93"/>
      <c r="QJF323" s="93"/>
      <c r="QJG323" s="93"/>
      <c r="QJH323" s="93"/>
      <c r="QJI323" s="93"/>
      <c r="QJJ323" s="93"/>
      <c r="QJK323" s="93"/>
      <c r="QJL323" s="93"/>
      <c r="QJM323" s="93"/>
      <c r="QJN323" s="93"/>
      <c r="QJO323" s="93"/>
      <c r="QJP323" s="93"/>
      <c r="QJQ323" s="93"/>
      <c r="QJR323" s="93"/>
      <c r="QJS323" s="93"/>
      <c r="QJT323" s="93"/>
      <c r="QJU323" s="93"/>
      <c r="QJV323" s="93"/>
      <c r="QJW323" s="93"/>
      <c r="QJX323" s="93"/>
      <c r="QJY323" s="93"/>
      <c r="QJZ323" s="93"/>
      <c r="QKA323" s="93"/>
      <c r="QKB323" s="93"/>
      <c r="QKC323" s="93"/>
      <c r="QKD323" s="93"/>
      <c r="QKE323" s="93"/>
      <c r="QKF323" s="93"/>
      <c r="QKG323" s="93"/>
      <c r="QKH323" s="93"/>
      <c r="QKI323" s="93"/>
      <c r="QKJ323" s="93"/>
      <c r="QKK323" s="93"/>
      <c r="QKL323" s="93"/>
      <c r="QKM323" s="93"/>
      <c r="QKN323" s="93"/>
      <c r="QKO323" s="93"/>
      <c r="QKP323" s="93"/>
      <c r="QKQ323" s="93"/>
      <c r="QKR323" s="93"/>
      <c r="QKS323" s="93"/>
      <c r="QKT323" s="93"/>
      <c r="QKU323" s="93"/>
      <c r="QKV323" s="93"/>
      <c r="QKW323" s="93"/>
      <c r="QKX323" s="93"/>
      <c r="QKY323" s="93"/>
      <c r="QKZ323" s="93"/>
      <c r="QLA323" s="93"/>
      <c r="QLB323" s="93"/>
      <c r="QLC323" s="93"/>
      <c r="QLD323" s="93"/>
      <c r="QLE323" s="93"/>
      <c r="QLF323" s="93"/>
      <c r="QLG323" s="93"/>
      <c r="QLH323" s="93"/>
      <c r="QLI323" s="93"/>
      <c r="QLJ323" s="93"/>
      <c r="QLK323" s="93"/>
      <c r="QLL323" s="93"/>
      <c r="QLM323" s="93"/>
      <c r="QLN323" s="93"/>
      <c r="QLO323" s="93"/>
      <c r="QLP323" s="93"/>
      <c r="QLQ323" s="93"/>
      <c r="QLR323" s="93"/>
      <c r="QLS323" s="93"/>
      <c r="QLT323" s="93"/>
      <c r="QLU323" s="93"/>
      <c r="QLV323" s="93"/>
      <c r="QLW323" s="93"/>
      <c r="QLX323" s="93"/>
      <c r="QLY323" s="93"/>
      <c r="QLZ323" s="93"/>
      <c r="QMA323" s="93"/>
      <c r="QMB323" s="93"/>
      <c r="QMC323" s="93"/>
      <c r="QMD323" s="93"/>
      <c r="QME323" s="93"/>
      <c r="QMF323" s="93"/>
      <c r="QMG323" s="93"/>
      <c r="QMH323" s="93"/>
      <c r="QMI323" s="93"/>
      <c r="QMJ323" s="93"/>
      <c r="QMK323" s="93"/>
      <c r="QML323" s="93"/>
      <c r="QMM323" s="93"/>
      <c r="QMN323" s="93"/>
      <c r="QMO323" s="93"/>
      <c r="QMP323" s="93"/>
      <c r="QMQ323" s="93"/>
      <c r="QMR323" s="93"/>
      <c r="QMS323" s="93"/>
      <c r="QMT323" s="93"/>
      <c r="QMU323" s="93"/>
      <c r="QMV323" s="93"/>
      <c r="QMW323" s="93"/>
      <c r="QMX323" s="93"/>
      <c r="QMY323" s="93"/>
      <c r="QMZ323" s="93"/>
      <c r="QNA323" s="93"/>
      <c r="QNB323" s="93"/>
      <c r="QNC323" s="93"/>
      <c r="QND323" s="93"/>
      <c r="QNE323" s="93"/>
      <c r="QNF323" s="93"/>
      <c r="QNG323" s="93"/>
      <c r="QNH323" s="93"/>
      <c r="QNI323" s="93"/>
      <c r="QNJ323" s="93"/>
      <c r="QNK323" s="93"/>
      <c r="QNL323" s="93"/>
      <c r="QNM323" s="93"/>
      <c r="QNN323" s="93"/>
      <c r="QNO323" s="93"/>
      <c r="QNP323" s="93"/>
      <c r="QNQ323" s="93"/>
      <c r="QNR323" s="93"/>
      <c r="QNS323" s="93"/>
      <c r="QNT323" s="93"/>
      <c r="QNU323" s="93"/>
      <c r="QNV323" s="93"/>
      <c r="QNW323" s="93"/>
      <c r="QNX323" s="93"/>
      <c r="QNY323" s="93"/>
      <c r="QNZ323" s="93"/>
      <c r="QOA323" s="93"/>
      <c r="QOB323" s="93"/>
      <c r="QOC323" s="93"/>
      <c r="QOD323" s="93"/>
      <c r="QOE323" s="93"/>
      <c r="QOF323" s="93"/>
      <c r="QOG323" s="93"/>
      <c r="QOH323" s="93"/>
      <c r="QOI323" s="93"/>
      <c r="QOJ323" s="93"/>
      <c r="QOK323" s="93"/>
      <c r="QOL323" s="93"/>
      <c r="QOM323" s="93"/>
      <c r="QON323" s="93"/>
      <c r="QOO323" s="93"/>
      <c r="QOP323" s="93"/>
      <c r="QOQ323" s="93"/>
      <c r="QOR323" s="93"/>
      <c r="QOS323" s="93"/>
      <c r="QOT323" s="93"/>
      <c r="QOU323" s="93"/>
      <c r="QOV323" s="93"/>
      <c r="QOW323" s="93"/>
      <c r="QOX323" s="93"/>
      <c r="QOY323" s="93"/>
      <c r="QOZ323" s="93"/>
      <c r="QPA323" s="93"/>
      <c r="QPB323" s="93"/>
      <c r="QPC323" s="93"/>
      <c r="QPD323" s="93"/>
      <c r="QPE323" s="93"/>
      <c r="QPF323" s="93"/>
      <c r="QPG323" s="93"/>
      <c r="QPH323" s="93"/>
      <c r="QPI323" s="93"/>
      <c r="QPJ323" s="93"/>
      <c r="QPK323" s="93"/>
      <c r="QPL323" s="93"/>
      <c r="QPM323" s="93"/>
      <c r="QPN323" s="93"/>
      <c r="QPO323" s="93"/>
      <c r="QPP323" s="93"/>
      <c r="QPQ323" s="93"/>
      <c r="QPR323" s="93"/>
      <c r="QPS323" s="93"/>
      <c r="QPT323" s="93"/>
      <c r="QPU323" s="93"/>
      <c r="QPV323" s="93"/>
      <c r="QPW323" s="93"/>
      <c r="QPX323" s="93"/>
      <c r="QPY323" s="93"/>
      <c r="QPZ323" s="93"/>
      <c r="QQA323" s="93"/>
      <c r="QQB323" s="93"/>
      <c r="QQC323" s="93"/>
      <c r="QQD323" s="93"/>
      <c r="QQE323" s="93"/>
      <c r="QQF323" s="93"/>
      <c r="QQG323" s="93"/>
      <c r="QQH323" s="93"/>
      <c r="QQI323" s="93"/>
      <c r="QQJ323" s="93"/>
      <c r="QQK323" s="93"/>
      <c r="QQL323" s="93"/>
      <c r="QQM323" s="93"/>
      <c r="QQN323" s="93"/>
      <c r="QQO323" s="93"/>
      <c r="QQP323" s="93"/>
      <c r="QQQ323" s="93"/>
      <c r="QQR323" s="93"/>
      <c r="QQS323" s="93"/>
      <c r="QQT323" s="93"/>
      <c r="QQU323" s="93"/>
      <c r="QQV323" s="93"/>
      <c r="QQW323" s="93"/>
      <c r="QQX323" s="93"/>
      <c r="QQY323" s="93"/>
      <c r="QQZ323" s="93"/>
      <c r="QRA323" s="93"/>
      <c r="QRB323" s="93"/>
      <c r="QRC323" s="93"/>
      <c r="QRD323" s="93"/>
      <c r="QRE323" s="93"/>
      <c r="QRF323" s="93"/>
      <c r="QRG323" s="93"/>
      <c r="QRH323" s="93"/>
      <c r="QRI323" s="93"/>
      <c r="QRJ323" s="93"/>
      <c r="QRK323" s="93"/>
      <c r="QRL323" s="93"/>
      <c r="QRM323" s="93"/>
      <c r="QRN323" s="93"/>
      <c r="QRO323" s="93"/>
      <c r="QRP323" s="93"/>
      <c r="QRQ323" s="93"/>
      <c r="QRR323" s="93"/>
      <c r="QRS323" s="93"/>
      <c r="QRT323" s="93"/>
      <c r="QRU323" s="93"/>
      <c r="QRV323" s="93"/>
      <c r="QRW323" s="93"/>
      <c r="QRX323" s="93"/>
      <c r="QRY323" s="93"/>
      <c r="QRZ323" s="93"/>
      <c r="QSA323" s="93"/>
      <c r="QSB323" s="93"/>
      <c r="QSC323" s="93"/>
      <c r="QSD323" s="93"/>
      <c r="QSE323" s="93"/>
      <c r="QSF323" s="93"/>
      <c r="QSG323" s="93"/>
      <c r="QSH323" s="93"/>
      <c r="QSI323" s="93"/>
      <c r="QSJ323" s="93"/>
      <c r="QSK323" s="93"/>
      <c r="QSL323" s="93"/>
      <c r="QSM323" s="93"/>
      <c r="QSN323" s="93"/>
      <c r="QSO323" s="93"/>
      <c r="QSP323" s="93"/>
      <c r="QSQ323" s="93"/>
      <c r="QSR323" s="93"/>
      <c r="QSS323" s="93"/>
      <c r="QST323" s="93"/>
      <c r="QSU323" s="93"/>
      <c r="QSV323" s="93"/>
      <c r="QSW323" s="93"/>
      <c r="QSX323" s="93"/>
      <c r="QSY323" s="93"/>
      <c r="QSZ323" s="93"/>
      <c r="QTA323" s="93"/>
      <c r="QTB323" s="93"/>
      <c r="QTC323" s="93"/>
      <c r="QTD323" s="93"/>
      <c r="QTE323" s="93"/>
      <c r="QTF323" s="93"/>
      <c r="QTG323" s="93"/>
      <c r="QTH323" s="93"/>
      <c r="QTI323" s="93"/>
      <c r="QTJ323" s="93"/>
      <c r="QTK323" s="93"/>
      <c r="QTL323" s="93"/>
      <c r="QTM323" s="93"/>
      <c r="QTN323" s="93"/>
      <c r="QTO323" s="93"/>
      <c r="QTP323" s="93"/>
      <c r="QTQ323" s="93"/>
      <c r="QTR323" s="93"/>
      <c r="QTS323" s="93"/>
      <c r="QTT323" s="93"/>
      <c r="QTU323" s="93"/>
      <c r="QTV323" s="93"/>
      <c r="QTW323" s="93"/>
      <c r="QTX323" s="93"/>
      <c r="QTY323" s="93"/>
      <c r="QTZ323" s="93"/>
      <c r="QUA323" s="93"/>
      <c r="QUB323" s="93"/>
      <c r="QUC323" s="93"/>
      <c r="QUD323" s="93"/>
      <c r="QUE323" s="93"/>
      <c r="QUF323" s="93"/>
      <c r="QUG323" s="93"/>
      <c r="QUH323" s="93"/>
      <c r="QUI323" s="93"/>
      <c r="QUJ323" s="93"/>
      <c r="QUK323" s="93"/>
      <c r="QUL323" s="93"/>
      <c r="QUM323" s="93"/>
      <c r="QUN323" s="93"/>
      <c r="QUO323" s="93"/>
      <c r="QUP323" s="93"/>
      <c r="QUQ323" s="93"/>
      <c r="QUR323" s="93"/>
      <c r="QUS323" s="93"/>
      <c r="QUT323" s="93"/>
      <c r="QUU323" s="93"/>
      <c r="QUV323" s="93"/>
      <c r="QUW323" s="93"/>
      <c r="QUX323" s="93"/>
      <c r="QUY323" s="93"/>
      <c r="QUZ323" s="93"/>
      <c r="QVA323" s="93"/>
      <c r="QVB323" s="93"/>
      <c r="QVC323" s="93"/>
      <c r="QVD323" s="93"/>
      <c r="QVE323" s="93"/>
      <c r="QVF323" s="93"/>
      <c r="QVG323" s="93"/>
      <c r="QVH323" s="93"/>
      <c r="QVI323" s="93"/>
      <c r="QVJ323" s="93"/>
      <c r="QVK323" s="93"/>
      <c r="QVL323" s="93"/>
      <c r="QVM323" s="93"/>
      <c r="QVN323" s="93"/>
      <c r="QVO323" s="93"/>
      <c r="QVP323" s="93"/>
      <c r="QVQ323" s="93"/>
      <c r="QVR323" s="93"/>
      <c r="QVS323" s="93"/>
      <c r="QVT323" s="93"/>
      <c r="QVU323" s="93"/>
      <c r="QVV323" s="93"/>
      <c r="QVW323" s="93"/>
      <c r="QVX323" s="93"/>
      <c r="QVY323" s="93"/>
      <c r="QVZ323" s="93"/>
      <c r="QWA323" s="93"/>
      <c r="QWB323" s="93"/>
      <c r="QWC323" s="93"/>
      <c r="QWD323" s="93"/>
      <c r="QWE323" s="93"/>
      <c r="QWF323" s="93"/>
      <c r="QWG323" s="93"/>
      <c r="QWH323" s="93"/>
      <c r="QWI323" s="93"/>
      <c r="QWJ323" s="93"/>
      <c r="QWK323" s="93"/>
      <c r="QWL323" s="93"/>
      <c r="QWM323" s="93"/>
      <c r="QWN323" s="93"/>
      <c r="QWO323" s="93"/>
      <c r="QWP323" s="93"/>
      <c r="QWQ323" s="93"/>
      <c r="QWR323" s="93"/>
      <c r="QWS323" s="93"/>
      <c r="QWT323" s="93"/>
      <c r="QWU323" s="93"/>
      <c r="QWV323" s="93"/>
      <c r="QWW323" s="93"/>
      <c r="QWX323" s="93"/>
      <c r="QWY323" s="93"/>
      <c r="QWZ323" s="93"/>
      <c r="QXA323" s="93"/>
      <c r="QXB323" s="93"/>
      <c r="QXC323" s="93"/>
      <c r="QXD323" s="93"/>
      <c r="QXE323" s="93"/>
      <c r="QXF323" s="93"/>
      <c r="QXG323" s="93"/>
      <c r="QXH323" s="93"/>
      <c r="QXI323" s="93"/>
      <c r="QXJ323" s="93"/>
      <c r="QXK323" s="93"/>
      <c r="QXL323" s="93"/>
      <c r="QXM323" s="93"/>
      <c r="QXN323" s="93"/>
      <c r="QXO323" s="93"/>
      <c r="QXP323" s="93"/>
      <c r="QXQ323" s="93"/>
      <c r="QXR323" s="93"/>
      <c r="QXS323" s="93"/>
      <c r="QXT323" s="93"/>
      <c r="QXU323" s="93"/>
      <c r="QXV323" s="93"/>
      <c r="QXW323" s="93"/>
      <c r="QXX323" s="93"/>
      <c r="QXY323" s="93"/>
      <c r="QXZ323" s="93"/>
      <c r="QYA323" s="93"/>
      <c r="QYB323" s="93"/>
      <c r="QYC323" s="93"/>
      <c r="QYD323" s="93"/>
      <c r="QYE323" s="93"/>
      <c r="QYF323" s="93"/>
      <c r="QYG323" s="93"/>
      <c r="QYH323" s="93"/>
      <c r="QYI323" s="93"/>
      <c r="QYJ323" s="93"/>
      <c r="QYK323" s="93"/>
      <c r="QYL323" s="93"/>
      <c r="QYM323" s="93"/>
      <c r="QYN323" s="93"/>
      <c r="QYO323" s="93"/>
      <c r="QYP323" s="93"/>
      <c r="QYQ323" s="93"/>
      <c r="QYR323" s="93"/>
      <c r="QYS323" s="93"/>
      <c r="QYT323" s="93"/>
      <c r="QYU323" s="93"/>
      <c r="QYV323" s="93"/>
      <c r="QYW323" s="93"/>
      <c r="QYX323" s="93"/>
      <c r="QYY323" s="93"/>
      <c r="QYZ323" s="93"/>
      <c r="QZA323" s="93"/>
      <c r="QZB323" s="93"/>
      <c r="QZC323" s="93"/>
      <c r="QZD323" s="93"/>
      <c r="QZE323" s="93"/>
      <c r="QZF323" s="93"/>
      <c r="QZG323" s="93"/>
      <c r="QZH323" s="93"/>
      <c r="QZI323" s="93"/>
      <c r="QZJ323" s="93"/>
      <c r="QZK323" s="93"/>
      <c r="QZL323" s="93"/>
      <c r="QZM323" s="93"/>
      <c r="QZN323" s="93"/>
      <c r="QZO323" s="93"/>
      <c r="QZP323" s="93"/>
      <c r="QZQ323" s="93"/>
      <c r="QZR323" s="93"/>
      <c r="QZS323" s="93"/>
      <c r="QZT323" s="93"/>
      <c r="QZU323" s="93"/>
      <c r="QZV323" s="93"/>
      <c r="QZW323" s="93"/>
      <c r="QZX323" s="93"/>
      <c r="QZY323" s="93"/>
      <c r="QZZ323" s="93"/>
      <c r="RAA323" s="93"/>
      <c r="RAB323" s="93"/>
      <c r="RAC323" s="93"/>
      <c r="RAD323" s="93"/>
      <c r="RAE323" s="93"/>
      <c r="RAF323" s="93"/>
      <c r="RAG323" s="93"/>
      <c r="RAH323" s="93"/>
      <c r="RAI323" s="93"/>
      <c r="RAJ323" s="93"/>
      <c r="RAK323" s="93"/>
      <c r="RAL323" s="93"/>
      <c r="RAM323" s="93"/>
      <c r="RAN323" s="93"/>
      <c r="RAO323" s="93"/>
      <c r="RAP323" s="93"/>
      <c r="RAQ323" s="93"/>
      <c r="RAR323" s="93"/>
      <c r="RAS323" s="93"/>
      <c r="RAT323" s="93"/>
      <c r="RAU323" s="93"/>
      <c r="RAV323" s="93"/>
      <c r="RAW323" s="93"/>
      <c r="RAX323" s="93"/>
      <c r="RAY323" s="93"/>
      <c r="RAZ323" s="93"/>
      <c r="RBA323" s="93"/>
      <c r="RBB323" s="93"/>
      <c r="RBC323" s="93"/>
      <c r="RBD323" s="93"/>
      <c r="RBE323" s="93"/>
      <c r="RBF323" s="93"/>
      <c r="RBG323" s="93"/>
      <c r="RBH323" s="93"/>
      <c r="RBI323" s="93"/>
      <c r="RBJ323" s="93"/>
      <c r="RBK323" s="93"/>
      <c r="RBL323" s="93"/>
      <c r="RBM323" s="93"/>
      <c r="RBN323" s="93"/>
      <c r="RBO323" s="93"/>
      <c r="RBP323" s="93"/>
      <c r="RBQ323" s="93"/>
      <c r="RBR323" s="93"/>
      <c r="RBS323" s="93"/>
      <c r="RBT323" s="93"/>
      <c r="RBU323" s="93"/>
      <c r="RBV323" s="93"/>
      <c r="RBW323" s="93"/>
      <c r="RBX323" s="93"/>
      <c r="RBY323" s="93"/>
      <c r="RBZ323" s="93"/>
      <c r="RCA323" s="93"/>
      <c r="RCB323" s="93"/>
      <c r="RCC323" s="93"/>
      <c r="RCD323" s="93"/>
      <c r="RCE323" s="93"/>
      <c r="RCF323" s="93"/>
      <c r="RCG323" s="93"/>
      <c r="RCH323" s="93"/>
      <c r="RCI323" s="93"/>
      <c r="RCJ323" s="93"/>
      <c r="RCK323" s="93"/>
      <c r="RCL323" s="93"/>
      <c r="RCM323" s="93"/>
      <c r="RCN323" s="93"/>
      <c r="RCO323" s="93"/>
      <c r="RCP323" s="93"/>
      <c r="RCQ323" s="93"/>
      <c r="RCR323" s="93"/>
      <c r="RCS323" s="93"/>
      <c r="RCT323" s="93"/>
      <c r="RCU323" s="93"/>
      <c r="RCV323" s="93"/>
      <c r="RCW323" s="93"/>
      <c r="RCX323" s="93"/>
      <c r="RCY323" s="93"/>
      <c r="RCZ323" s="93"/>
      <c r="RDA323" s="93"/>
      <c r="RDB323" s="93"/>
      <c r="RDC323" s="93"/>
      <c r="RDD323" s="93"/>
      <c r="RDE323" s="93"/>
      <c r="RDF323" s="93"/>
      <c r="RDG323" s="93"/>
      <c r="RDH323" s="93"/>
      <c r="RDI323" s="93"/>
      <c r="RDJ323" s="93"/>
      <c r="RDK323" s="93"/>
      <c r="RDL323" s="93"/>
      <c r="RDM323" s="93"/>
      <c r="RDN323" s="93"/>
      <c r="RDO323" s="93"/>
      <c r="RDP323" s="93"/>
      <c r="RDQ323" s="93"/>
      <c r="RDR323" s="93"/>
      <c r="RDS323" s="93"/>
      <c r="RDT323" s="93"/>
      <c r="RDU323" s="93"/>
      <c r="RDV323" s="93"/>
      <c r="RDW323" s="93"/>
      <c r="RDX323" s="93"/>
      <c r="RDY323" s="93"/>
      <c r="RDZ323" s="93"/>
      <c r="REA323" s="93"/>
      <c r="REB323" s="93"/>
      <c r="REC323" s="93"/>
      <c r="RED323" s="93"/>
      <c r="REE323" s="93"/>
      <c r="REF323" s="93"/>
      <c r="REG323" s="93"/>
      <c r="REH323" s="93"/>
      <c r="REI323" s="93"/>
      <c r="REJ323" s="93"/>
      <c r="REK323" s="93"/>
      <c r="REL323" s="93"/>
      <c r="REM323" s="93"/>
      <c r="REN323" s="93"/>
      <c r="REO323" s="93"/>
      <c r="REP323" s="93"/>
      <c r="REQ323" s="93"/>
      <c r="RER323" s="93"/>
      <c r="RES323" s="93"/>
      <c r="RET323" s="93"/>
      <c r="REU323" s="93"/>
      <c r="REV323" s="93"/>
      <c r="REW323" s="93"/>
      <c r="REX323" s="93"/>
      <c r="REY323" s="93"/>
      <c r="REZ323" s="93"/>
      <c r="RFA323" s="93"/>
      <c r="RFB323" s="93"/>
      <c r="RFC323" s="93"/>
      <c r="RFD323" s="93"/>
      <c r="RFE323" s="93"/>
      <c r="RFF323" s="93"/>
      <c r="RFG323" s="93"/>
      <c r="RFH323" s="93"/>
      <c r="RFI323" s="93"/>
      <c r="RFJ323" s="93"/>
      <c r="RFK323" s="93"/>
      <c r="RFL323" s="93"/>
      <c r="RFM323" s="93"/>
      <c r="RFN323" s="93"/>
      <c r="RFO323" s="93"/>
      <c r="RFP323" s="93"/>
      <c r="RFQ323" s="93"/>
      <c r="RFR323" s="93"/>
      <c r="RFS323" s="93"/>
      <c r="RFT323" s="93"/>
      <c r="RFU323" s="93"/>
      <c r="RFV323" s="93"/>
      <c r="RFW323" s="93"/>
      <c r="RFX323" s="93"/>
      <c r="RFY323" s="93"/>
      <c r="RFZ323" s="93"/>
      <c r="RGA323" s="93"/>
      <c r="RGB323" s="93"/>
      <c r="RGC323" s="93"/>
      <c r="RGD323" s="93"/>
      <c r="RGE323" s="93"/>
      <c r="RGF323" s="93"/>
      <c r="RGG323" s="93"/>
      <c r="RGH323" s="93"/>
      <c r="RGI323" s="93"/>
      <c r="RGJ323" s="93"/>
      <c r="RGK323" s="93"/>
      <c r="RGL323" s="93"/>
      <c r="RGM323" s="93"/>
      <c r="RGN323" s="93"/>
      <c r="RGO323" s="93"/>
      <c r="RGP323" s="93"/>
      <c r="RGQ323" s="93"/>
      <c r="RGR323" s="93"/>
      <c r="RGS323" s="93"/>
      <c r="RGT323" s="93"/>
      <c r="RGU323" s="93"/>
      <c r="RGV323" s="93"/>
      <c r="RGW323" s="93"/>
      <c r="RGX323" s="93"/>
      <c r="RGY323" s="93"/>
      <c r="RGZ323" s="93"/>
      <c r="RHA323" s="93"/>
      <c r="RHB323" s="93"/>
      <c r="RHC323" s="93"/>
      <c r="RHD323" s="93"/>
      <c r="RHE323" s="93"/>
      <c r="RHF323" s="93"/>
      <c r="RHG323" s="93"/>
      <c r="RHH323" s="93"/>
      <c r="RHI323" s="93"/>
      <c r="RHJ323" s="93"/>
      <c r="RHK323" s="93"/>
      <c r="RHL323" s="93"/>
      <c r="RHM323" s="93"/>
      <c r="RHN323" s="93"/>
      <c r="RHO323" s="93"/>
      <c r="RHP323" s="93"/>
      <c r="RHQ323" s="93"/>
      <c r="RHR323" s="93"/>
      <c r="RHS323" s="93"/>
      <c r="RHT323" s="93"/>
      <c r="RHU323" s="93"/>
      <c r="RHV323" s="93"/>
      <c r="RHW323" s="93"/>
      <c r="RHX323" s="93"/>
      <c r="RHY323" s="93"/>
      <c r="RHZ323" s="93"/>
      <c r="RIA323" s="93"/>
      <c r="RIB323" s="93"/>
      <c r="RIC323" s="93"/>
      <c r="RID323" s="93"/>
      <c r="RIE323" s="93"/>
      <c r="RIF323" s="93"/>
      <c r="RIG323" s="93"/>
      <c r="RIH323" s="93"/>
      <c r="RII323" s="93"/>
      <c r="RIJ323" s="93"/>
      <c r="RIK323" s="93"/>
      <c r="RIL323" s="93"/>
      <c r="RIM323" s="93"/>
      <c r="RIN323" s="93"/>
      <c r="RIO323" s="93"/>
      <c r="RIP323" s="93"/>
      <c r="RIQ323" s="93"/>
      <c r="RIR323" s="93"/>
      <c r="RIS323" s="93"/>
      <c r="RIT323" s="93"/>
      <c r="RIU323" s="93"/>
      <c r="RIV323" s="93"/>
      <c r="RIW323" s="93"/>
      <c r="RIX323" s="93"/>
      <c r="RIY323" s="93"/>
      <c r="RIZ323" s="93"/>
      <c r="RJA323" s="93"/>
      <c r="RJB323" s="93"/>
      <c r="RJC323" s="93"/>
      <c r="RJD323" s="93"/>
      <c r="RJE323" s="93"/>
      <c r="RJF323" s="93"/>
      <c r="RJG323" s="93"/>
      <c r="RJH323" s="93"/>
      <c r="RJI323" s="93"/>
      <c r="RJJ323" s="93"/>
      <c r="RJK323" s="93"/>
      <c r="RJL323" s="93"/>
      <c r="RJM323" s="93"/>
      <c r="RJN323" s="93"/>
      <c r="RJO323" s="93"/>
      <c r="RJP323" s="93"/>
      <c r="RJQ323" s="93"/>
      <c r="RJR323" s="93"/>
      <c r="RJS323" s="93"/>
      <c r="RJT323" s="93"/>
      <c r="RJU323" s="93"/>
      <c r="RJV323" s="93"/>
      <c r="RJW323" s="93"/>
      <c r="RJX323" s="93"/>
      <c r="RJY323" s="93"/>
      <c r="RJZ323" s="93"/>
      <c r="RKA323" s="93"/>
      <c r="RKB323" s="93"/>
      <c r="RKC323" s="93"/>
      <c r="RKD323" s="93"/>
      <c r="RKE323" s="93"/>
      <c r="RKF323" s="93"/>
      <c r="RKG323" s="93"/>
      <c r="RKH323" s="93"/>
      <c r="RKI323" s="93"/>
      <c r="RKJ323" s="93"/>
      <c r="RKK323" s="93"/>
      <c r="RKL323" s="93"/>
      <c r="RKM323" s="93"/>
      <c r="RKN323" s="93"/>
      <c r="RKO323" s="93"/>
      <c r="RKP323" s="93"/>
      <c r="RKQ323" s="93"/>
      <c r="RKR323" s="93"/>
      <c r="RKS323" s="93"/>
      <c r="RKT323" s="93"/>
      <c r="RKU323" s="93"/>
      <c r="RKV323" s="93"/>
      <c r="RKW323" s="93"/>
      <c r="RKX323" s="93"/>
      <c r="RKY323" s="93"/>
      <c r="RKZ323" s="93"/>
      <c r="RLA323" s="93"/>
      <c r="RLB323" s="93"/>
      <c r="RLC323" s="93"/>
      <c r="RLD323" s="93"/>
      <c r="RLE323" s="93"/>
      <c r="RLF323" s="93"/>
      <c r="RLG323" s="93"/>
      <c r="RLH323" s="93"/>
      <c r="RLI323" s="93"/>
      <c r="RLJ323" s="93"/>
      <c r="RLK323" s="93"/>
      <c r="RLL323" s="93"/>
      <c r="RLM323" s="93"/>
      <c r="RLN323" s="93"/>
      <c r="RLO323" s="93"/>
      <c r="RLP323" s="93"/>
      <c r="RLQ323" s="93"/>
      <c r="RLR323" s="93"/>
      <c r="RLS323" s="93"/>
      <c r="RLT323" s="93"/>
      <c r="RLU323" s="93"/>
      <c r="RLV323" s="93"/>
      <c r="RLW323" s="93"/>
      <c r="RLX323" s="93"/>
      <c r="RLY323" s="93"/>
      <c r="RLZ323" s="93"/>
      <c r="RMA323" s="93"/>
      <c r="RMB323" s="93"/>
      <c r="RMC323" s="93"/>
      <c r="RMD323" s="93"/>
      <c r="RME323" s="93"/>
      <c r="RMF323" s="93"/>
      <c r="RMG323" s="93"/>
      <c r="RMH323" s="93"/>
      <c r="RMI323" s="93"/>
      <c r="RMJ323" s="93"/>
      <c r="RMK323" s="93"/>
      <c r="RML323" s="93"/>
      <c r="RMM323" s="93"/>
      <c r="RMN323" s="93"/>
      <c r="RMO323" s="93"/>
      <c r="RMP323" s="93"/>
      <c r="RMQ323" s="93"/>
      <c r="RMR323" s="93"/>
      <c r="RMS323" s="93"/>
      <c r="RMT323" s="93"/>
      <c r="RMU323" s="93"/>
      <c r="RMV323" s="93"/>
      <c r="RMW323" s="93"/>
      <c r="RMX323" s="93"/>
      <c r="RMY323" s="93"/>
      <c r="RMZ323" s="93"/>
      <c r="RNA323" s="93"/>
      <c r="RNB323" s="93"/>
      <c r="RNC323" s="93"/>
      <c r="RND323" s="93"/>
      <c r="RNE323" s="93"/>
      <c r="RNF323" s="93"/>
      <c r="RNG323" s="93"/>
      <c r="RNH323" s="93"/>
      <c r="RNI323" s="93"/>
      <c r="RNJ323" s="93"/>
      <c r="RNK323" s="93"/>
      <c r="RNL323" s="93"/>
      <c r="RNM323" s="93"/>
      <c r="RNN323" s="93"/>
      <c r="RNO323" s="93"/>
      <c r="RNP323" s="93"/>
      <c r="RNQ323" s="93"/>
      <c r="RNR323" s="93"/>
      <c r="RNS323" s="93"/>
      <c r="RNT323" s="93"/>
      <c r="RNU323" s="93"/>
      <c r="RNV323" s="93"/>
      <c r="RNW323" s="93"/>
      <c r="RNX323" s="93"/>
      <c r="RNY323" s="93"/>
      <c r="RNZ323" s="93"/>
      <c r="ROA323" s="93"/>
      <c r="ROB323" s="93"/>
      <c r="ROC323" s="93"/>
      <c r="ROD323" s="93"/>
      <c r="ROE323" s="93"/>
      <c r="ROF323" s="93"/>
      <c r="ROG323" s="93"/>
      <c r="ROH323" s="93"/>
      <c r="ROI323" s="93"/>
      <c r="ROJ323" s="93"/>
      <c r="ROK323" s="93"/>
      <c r="ROL323" s="93"/>
      <c r="ROM323" s="93"/>
      <c r="RON323" s="93"/>
      <c r="ROO323" s="93"/>
      <c r="ROP323" s="93"/>
      <c r="ROQ323" s="93"/>
      <c r="ROR323" s="93"/>
      <c r="ROS323" s="93"/>
      <c r="ROT323" s="93"/>
      <c r="ROU323" s="93"/>
      <c r="ROV323" s="93"/>
      <c r="ROW323" s="93"/>
      <c r="ROX323" s="93"/>
      <c r="ROY323" s="93"/>
      <c r="ROZ323" s="93"/>
      <c r="RPA323" s="93"/>
      <c r="RPB323" s="93"/>
      <c r="RPC323" s="93"/>
      <c r="RPD323" s="93"/>
      <c r="RPE323" s="93"/>
      <c r="RPF323" s="93"/>
      <c r="RPG323" s="93"/>
      <c r="RPH323" s="93"/>
      <c r="RPI323" s="93"/>
      <c r="RPJ323" s="93"/>
      <c r="RPK323" s="93"/>
      <c r="RPL323" s="93"/>
      <c r="RPM323" s="93"/>
      <c r="RPN323" s="93"/>
      <c r="RPO323" s="93"/>
      <c r="RPP323" s="93"/>
      <c r="RPQ323" s="93"/>
      <c r="RPR323" s="93"/>
      <c r="RPS323" s="93"/>
      <c r="RPT323" s="93"/>
      <c r="RPU323" s="93"/>
      <c r="RPV323" s="93"/>
      <c r="RPW323" s="93"/>
      <c r="RPX323" s="93"/>
      <c r="RPY323" s="93"/>
      <c r="RPZ323" s="93"/>
      <c r="RQA323" s="93"/>
      <c r="RQB323" s="93"/>
      <c r="RQC323" s="93"/>
      <c r="RQD323" s="93"/>
      <c r="RQE323" s="93"/>
      <c r="RQF323" s="93"/>
      <c r="RQG323" s="93"/>
      <c r="RQH323" s="93"/>
      <c r="RQI323" s="93"/>
      <c r="RQJ323" s="93"/>
      <c r="RQK323" s="93"/>
      <c r="RQL323" s="93"/>
      <c r="RQM323" s="93"/>
      <c r="RQN323" s="93"/>
      <c r="RQO323" s="93"/>
      <c r="RQP323" s="93"/>
      <c r="RQQ323" s="93"/>
      <c r="RQR323" s="93"/>
      <c r="RQS323" s="93"/>
      <c r="RQT323" s="93"/>
      <c r="RQU323" s="93"/>
      <c r="RQV323" s="93"/>
      <c r="RQW323" s="93"/>
      <c r="RQX323" s="93"/>
      <c r="RQY323" s="93"/>
      <c r="RQZ323" s="93"/>
      <c r="RRA323" s="93"/>
      <c r="RRB323" s="93"/>
      <c r="RRC323" s="93"/>
      <c r="RRD323" s="93"/>
      <c r="RRE323" s="93"/>
      <c r="RRF323" s="93"/>
      <c r="RRG323" s="93"/>
      <c r="RRH323" s="93"/>
      <c r="RRI323" s="93"/>
      <c r="RRJ323" s="93"/>
      <c r="RRK323" s="93"/>
      <c r="RRL323" s="93"/>
      <c r="RRM323" s="93"/>
      <c r="RRN323" s="93"/>
      <c r="RRO323" s="93"/>
      <c r="RRP323" s="93"/>
      <c r="RRQ323" s="93"/>
      <c r="RRR323" s="93"/>
      <c r="RRS323" s="93"/>
      <c r="RRT323" s="93"/>
      <c r="RRU323" s="93"/>
      <c r="RRV323" s="93"/>
      <c r="RRW323" s="93"/>
      <c r="RRX323" s="93"/>
      <c r="RRY323" s="93"/>
      <c r="RRZ323" s="93"/>
      <c r="RSA323" s="93"/>
      <c r="RSB323" s="93"/>
      <c r="RSC323" s="93"/>
      <c r="RSD323" s="93"/>
      <c r="RSE323" s="93"/>
      <c r="RSF323" s="93"/>
      <c r="RSG323" s="93"/>
      <c r="RSH323" s="93"/>
      <c r="RSI323" s="93"/>
      <c r="RSJ323" s="93"/>
      <c r="RSK323" s="93"/>
      <c r="RSL323" s="93"/>
      <c r="RSM323" s="93"/>
      <c r="RSN323" s="93"/>
      <c r="RSO323" s="93"/>
      <c r="RSP323" s="93"/>
      <c r="RSQ323" s="93"/>
      <c r="RSR323" s="93"/>
      <c r="RSS323" s="93"/>
      <c r="RST323" s="93"/>
      <c r="RSU323" s="93"/>
      <c r="RSV323" s="93"/>
      <c r="RSW323" s="93"/>
      <c r="RSX323" s="93"/>
      <c r="RSY323" s="93"/>
      <c r="RSZ323" s="93"/>
      <c r="RTA323" s="93"/>
      <c r="RTB323" s="93"/>
      <c r="RTC323" s="93"/>
      <c r="RTD323" s="93"/>
      <c r="RTE323" s="93"/>
      <c r="RTF323" s="93"/>
      <c r="RTG323" s="93"/>
      <c r="RTH323" s="93"/>
      <c r="RTI323" s="93"/>
      <c r="RTJ323" s="93"/>
      <c r="RTK323" s="93"/>
      <c r="RTL323" s="93"/>
      <c r="RTM323" s="93"/>
      <c r="RTN323" s="93"/>
      <c r="RTO323" s="93"/>
      <c r="RTP323" s="93"/>
      <c r="RTQ323" s="93"/>
      <c r="RTR323" s="93"/>
      <c r="RTS323" s="93"/>
      <c r="RTT323" s="93"/>
      <c r="RTU323" s="93"/>
      <c r="RTV323" s="93"/>
      <c r="RTW323" s="93"/>
      <c r="RTX323" s="93"/>
      <c r="RTY323" s="93"/>
      <c r="RTZ323" s="93"/>
      <c r="RUA323" s="93"/>
      <c r="RUB323" s="93"/>
      <c r="RUC323" s="93"/>
      <c r="RUD323" s="93"/>
      <c r="RUE323" s="93"/>
      <c r="RUF323" s="93"/>
      <c r="RUG323" s="93"/>
      <c r="RUH323" s="93"/>
      <c r="RUI323" s="93"/>
      <c r="RUJ323" s="93"/>
      <c r="RUK323" s="93"/>
      <c r="RUL323" s="93"/>
      <c r="RUM323" s="93"/>
      <c r="RUN323" s="93"/>
      <c r="RUO323" s="93"/>
      <c r="RUP323" s="93"/>
      <c r="RUQ323" s="93"/>
      <c r="RUR323" s="93"/>
      <c r="RUS323" s="93"/>
      <c r="RUT323" s="93"/>
      <c r="RUU323" s="93"/>
      <c r="RUV323" s="93"/>
      <c r="RUW323" s="93"/>
      <c r="RUX323" s="93"/>
      <c r="RUY323" s="93"/>
      <c r="RUZ323" s="93"/>
      <c r="RVA323" s="93"/>
      <c r="RVB323" s="93"/>
      <c r="RVC323" s="93"/>
      <c r="RVD323" s="93"/>
      <c r="RVE323" s="93"/>
      <c r="RVF323" s="93"/>
      <c r="RVG323" s="93"/>
      <c r="RVH323" s="93"/>
      <c r="RVI323" s="93"/>
      <c r="RVJ323" s="93"/>
      <c r="RVK323" s="93"/>
      <c r="RVL323" s="93"/>
      <c r="RVM323" s="93"/>
      <c r="RVN323" s="93"/>
      <c r="RVO323" s="93"/>
      <c r="RVP323" s="93"/>
      <c r="RVQ323" s="93"/>
      <c r="RVR323" s="93"/>
      <c r="RVS323" s="93"/>
      <c r="RVT323" s="93"/>
      <c r="RVU323" s="93"/>
      <c r="RVV323" s="93"/>
      <c r="RVW323" s="93"/>
      <c r="RVX323" s="93"/>
      <c r="RVY323" s="93"/>
      <c r="RVZ323" s="93"/>
      <c r="RWA323" s="93"/>
      <c r="RWB323" s="93"/>
      <c r="RWC323" s="93"/>
      <c r="RWD323" s="93"/>
      <c r="RWE323" s="93"/>
      <c r="RWF323" s="93"/>
      <c r="RWG323" s="93"/>
      <c r="RWH323" s="93"/>
      <c r="RWI323" s="93"/>
      <c r="RWJ323" s="93"/>
      <c r="RWK323" s="93"/>
      <c r="RWL323" s="93"/>
      <c r="RWM323" s="93"/>
      <c r="RWN323" s="93"/>
      <c r="RWO323" s="93"/>
      <c r="RWP323" s="93"/>
      <c r="RWQ323" s="93"/>
      <c r="RWR323" s="93"/>
      <c r="RWS323" s="93"/>
      <c r="RWT323" s="93"/>
      <c r="RWU323" s="93"/>
      <c r="RWV323" s="93"/>
      <c r="RWW323" s="93"/>
      <c r="RWX323" s="93"/>
      <c r="RWY323" s="93"/>
      <c r="RWZ323" s="93"/>
      <c r="RXA323" s="93"/>
      <c r="RXB323" s="93"/>
      <c r="RXC323" s="93"/>
      <c r="RXD323" s="93"/>
      <c r="RXE323" s="93"/>
      <c r="RXF323" s="93"/>
      <c r="RXG323" s="93"/>
      <c r="RXH323" s="93"/>
      <c r="RXI323" s="93"/>
      <c r="RXJ323" s="93"/>
      <c r="RXK323" s="93"/>
      <c r="RXL323" s="93"/>
      <c r="RXM323" s="93"/>
      <c r="RXN323" s="93"/>
      <c r="RXO323" s="93"/>
      <c r="RXP323" s="93"/>
      <c r="RXQ323" s="93"/>
      <c r="RXR323" s="93"/>
      <c r="RXS323" s="93"/>
      <c r="RXT323" s="93"/>
      <c r="RXU323" s="93"/>
      <c r="RXV323" s="93"/>
      <c r="RXW323" s="93"/>
      <c r="RXX323" s="93"/>
      <c r="RXY323" s="93"/>
      <c r="RXZ323" s="93"/>
      <c r="RYA323" s="93"/>
      <c r="RYB323" s="93"/>
      <c r="RYC323" s="93"/>
      <c r="RYD323" s="93"/>
      <c r="RYE323" s="93"/>
      <c r="RYF323" s="93"/>
      <c r="RYG323" s="93"/>
      <c r="RYH323" s="93"/>
      <c r="RYI323" s="93"/>
      <c r="RYJ323" s="93"/>
      <c r="RYK323" s="93"/>
      <c r="RYL323" s="93"/>
      <c r="RYM323" s="93"/>
      <c r="RYN323" s="93"/>
      <c r="RYO323" s="93"/>
      <c r="RYP323" s="93"/>
      <c r="RYQ323" s="93"/>
      <c r="RYR323" s="93"/>
      <c r="RYS323" s="93"/>
      <c r="RYT323" s="93"/>
      <c r="RYU323" s="93"/>
      <c r="RYV323" s="93"/>
      <c r="RYW323" s="93"/>
      <c r="RYX323" s="93"/>
      <c r="RYY323" s="93"/>
      <c r="RYZ323" s="93"/>
      <c r="RZA323" s="93"/>
      <c r="RZB323" s="93"/>
      <c r="RZC323" s="93"/>
      <c r="RZD323" s="93"/>
      <c r="RZE323" s="93"/>
      <c r="RZF323" s="93"/>
      <c r="RZG323" s="93"/>
      <c r="RZH323" s="93"/>
      <c r="RZI323" s="93"/>
      <c r="RZJ323" s="93"/>
      <c r="RZK323" s="93"/>
      <c r="RZL323" s="93"/>
      <c r="RZM323" s="93"/>
      <c r="RZN323" s="93"/>
      <c r="RZO323" s="93"/>
      <c r="RZP323" s="93"/>
      <c r="RZQ323" s="93"/>
      <c r="RZR323" s="93"/>
      <c r="RZS323" s="93"/>
      <c r="RZT323" s="93"/>
      <c r="RZU323" s="93"/>
      <c r="RZV323" s="93"/>
      <c r="RZW323" s="93"/>
      <c r="RZX323" s="93"/>
      <c r="RZY323" s="93"/>
      <c r="RZZ323" s="93"/>
      <c r="SAA323" s="93"/>
      <c r="SAB323" s="93"/>
      <c r="SAC323" s="93"/>
      <c r="SAD323" s="93"/>
      <c r="SAE323" s="93"/>
      <c r="SAF323" s="93"/>
      <c r="SAG323" s="93"/>
      <c r="SAH323" s="93"/>
      <c r="SAI323" s="93"/>
      <c r="SAJ323" s="93"/>
      <c r="SAK323" s="93"/>
      <c r="SAL323" s="93"/>
      <c r="SAM323" s="93"/>
      <c r="SAN323" s="93"/>
      <c r="SAO323" s="93"/>
      <c r="SAP323" s="93"/>
      <c r="SAQ323" s="93"/>
      <c r="SAR323" s="93"/>
      <c r="SAS323" s="93"/>
      <c r="SAT323" s="93"/>
      <c r="SAU323" s="93"/>
      <c r="SAV323" s="93"/>
      <c r="SAW323" s="93"/>
      <c r="SAX323" s="93"/>
      <c r="SAY323" s="93"/>
      <c r="SAZ323" s="93"/>
      <c r="SBA323" s="93"/>
      <c r="SBB323" s="93"/>
      <c r="SBC323" s="93"/>
      <c r="SBD323" s="93"/>
      <c r="SBE323" s="93"/>
      <c r="SBF323" s="93"/>
      <c r="SBG323" s="93"/>
      <c r="SBH323" s="93"/>
      <c r="SBI323" s="93"/>
      <c r="SBJ323" s="93"/>
      <c r="SBK323" s="93"/>
      <c r="SBL323" s="93"/>
      <c r="SBM323" s="93"/>
      <c r="SBN323" s="93"/>
      <c r="SBO323" s="93"/>
      <c r="SBP323" s="93"/>
      <c r="SBQ323" s="93"/>
      <c r="SBR323" s="93"/>
      <c r="SBS323" s="93"/>
      <c r="SBT323" s="93"/>
      <c r="SBU323" s="93"/>
      <c r="SBV323" s="93"/>
      <c r="SBW323" s="93"/>
      <c r="SBX323" s="93"/>
      <c r="SBY323" s="93"/>
      <c r="SBZ323" s="93"/>
      <c r="SCA323" s="93"/>
      <c r="SCB323" s="93"/>
      <c r="SCC323" s="93"/>
      <c r="SCD323" s="93"/>
      <c r="SCE323" s="93"/>
      <c r="SCF323" s="93"/>
      <c r="SCG323" s="93"/>
      <c r="SCH323" s="93"/>
      <c r="SCI323" s="93"/>
      <c r="SCJ323" s="93"/>
      <c r="SCK323" s="93"/>
      <c r="SCL323" s="93"/>
      <c r="SCM323" s="93"/>
      <c r="SCN323" s="93"/>
      <c r="SCO323" s="93"/>
      <c r="SCP323" s="93"/>
      <c r="SCQ323" s="93"/>
      <c r="SCR323" s="93"/>
      <c r="SCS323" s="93"/>
      <c r="SCT323" s="93"/>
      <c r="SCU323" s="93"/>
      <c r="SCV323" s="93"/>
      <c r="SCW323" s="93"/>
      <c r="SCX323" s="93"/>
      <c r="SCY323" s="93"/>
      <c r="SCZ323" s="93"/>
      <c r="SDA323" s="93"/>
      <c r="SDB323" s="93"/>
      <c r="SDC323" s="93"/>
      <c r="SDD323" s="93"/>
      <c r="SDE323" s="93"/>
      <c r="SDF323" s="93"/>
      <c r="SDG323" s="93"/>
      <c r="SDH323" s="93"/>
      <c r="SDI323" s="93"/>
      <c r="SDJ323" s="93"/>
      <c r="SDK323" s="93"/>
      <c r="SDL323" s="93"/>
      <c r="SDM323" s="93"/>
      <c r="SDN323" s="93"/>
      <c r="SDO323" s="93"/>
      <c r="SDP323" s="93"/>
      <c r="SDQ323" s="93"/>
      <c r="SDR323" s="93"/>
      <c r="SDS323" s="93"/>
      <c r="SDT323" s="93"/>
      <c r="SDU323" s="93"/>
      <c r="SDV323" s="93"/>
      <c r="SDW323" s="93"/>
      <c r="SDX323" s="93"/>
      <c r="SDY323" s="93"/>
      <c r="SDZ323" s="93"/>
      <c r="SEA323" s="93"/>
      <c r="SEB323" s="93"/>
      <c r="SEC323" s="93"/>
      <c r="SED323" s="93"/>
      <c r="SEE323" s="93"/>
      <c r="SEF323" s="93"/>
      <c r="SEG323" s="93"/>
      <c r="SEH323" s="93"/>
      <c r="SEI323" s="93"/>
      <c r="SEJ323" s="93"/>
      <c r="SEK323" s="93"/>
      <c r="SEL323" s="93"/>
      <c r="SEM323" s="93"/>
      <c r="SEN323" s="93"/>
      <c r="SEO323" s="93"/>
      <c r="SEP323" s="93"/>
      <c r="SEQ323" s="93"/>
      <c r="SER323" s="93"/>
      <c r="SES323" s="93"/>
      <c r="SET323" s="93"/>
      <c r="SEU323" s="93"/>
      <c r="SEV323" s="93"/>
      <c r="SEW323" s="93"/>
      <c r="SEX323" s="93"/>
      <c r="SEY323" s="93"/>
      <c r="SEZ323" s="93"/>
      <c r="SFA323" s="93"/>
      <c r="SFB323" s="93"/>
      <c r="SFC323" s="93"/>
      <c r="SFD323" s="93"/>
      <c r="SFE323" s="93"/>
      <c r="SFF323" s="93"/>
      <c r="SFG323" s="93"/>
      <c r="SFH323" s="93"/>
      <c r="SFI323" s="93"/>
      <c r="SFJ323" s="93"/>
      <c r="SFK323" s="93"/>
      <c r="SFL323" s="93"/>
      <c r="SFM323" s="93"/>
      <c r="SFN323" s="93"/>
      <c r="SFO323" s="93"/>
      <c r="SFP323" s="93"/>
      <c r="SFQ323" s="93"/>
      <c r="SFR323" s="93"/>
      <c r="SFS323" s="93"/>
      <c r="SFT323" s="93"/>
      <c r="SFU323" s="93"/>
      <c r="SFV323" s="93"/>
      <c r="SFW323" s="93"/>
      <c r="SFX323" s="93"/>
      <c r="SFY323" s="93"/>
      <c r="SFZ323" s="93"/>
      <c r="SGA323" s="93"/>
      <c r="SGB323" s="93"/>
      <c r="SGC323" s="93"/>
      <c r="SGD323" s="93"/>
      <c r="SGE323" s="93"/>
      <c r="SGF323" s="93"/>
      <c r="SGG323" s="93"/>
      <c r="SGH323" s="93"/>
      <c r="SGI323" s="93"/>
      <c r="SGJ323" s="93"/>
      <c r="SGK323" s="93"/>
      <c r="SGL323" s="93"/>
      <c r="SGM323" s="93"/>
      <c r="SGN323" s="93"/>
      <c r="SGO323" s="93"/>
      <c r="SGP323" s="93"/>
      <c r="SGQ323" s="93"/>
      <c r="SGR323" s="93"/>
      <c r="SGS323" s="93"/>
      <c r="SGT323" s="93"/>
      <c r="SGU323" s="93"/>
      <c r="SGV323" s="93"/>
      <c r="SGW323" s="93"/>
      <c r="SGX323" s="93"/>
      <c r="SGY323" s="93"/>
      <c r="SGZ323" s="93"/>
      <c r="SHA323" s="93"/>
      <c r="SHB323" s="93"/>
      <c r="SHC323" s="93"/>
      <c r="SHD323" s="93"/>
      <c r="SHE323" s="93"/>
      <c r="SHF323" s="93"/>
      <c r="SHG323" s="93"/>
      <c r="SHH323" s="93"/>
      <c r="SHI323" s="93"/>
      <c r="SHJ323" s="93"/>
      <c r="SHK323" s="93"/>
      <c r="SHL323" s="93"/>
      <c r="SHM323" s="93"/>
      <c r="SHN323" s="93"/>
      <c r="SHO323" s="93"/>
      <c r="SHP323" s="93"/>
      <c r="SHQ323" s="93"/>
      <c r="SHR323" s="93"/>
      <c r="SHS323" s="93"/>
      <c r="SHT323" s="93"/>
      <c r="SHU323" s="93"/>
      <c r="SHV323" s="93"/>
      <c r="SHW323" s="93"/>
      <c r="SHX323" s="93"/>
      <c r="SHY323" s="93"/>
      <c r="SHZ323" s="93"/>
      <c r="SIA323" s="93"/>
      <c r="SIB323" s="93"/>
      <c r="SIC323" s="93"/>
      <c r="SID323" s="93"/>
      <c r="SIE323" s="93"/>
      <c r="SIF323" s="93"/>
      <c r="SIG323" s="93"/>
      <c r="SIH323" s="93"/>
      <c r="SII323" s="93"/>
      <c r="SIJ323" s="93"/>
      <c r="SIK323" s="93"/>
      <c r="SIL323" s="93"/>
      <c r="SIM323" s="93"/>
      <c r="SIN323" s="93"/>
      <c r="SIO323" s="93"/>
      <c r="SIP323" s="93"/>
      <c r="SIQ323" s="93"/>
      <c r="SIR323" s="93"/>
      <c r="SIS323" s="93"/>
      <c r="SIT323" s="93"/>
      <c r="SIU323" s="93"/>
      <c r="SIV323" s="93"/>
      <c r="SIW323" s="93"/>
      <c r="SIX323" s="93"/>
      <c r="SIY323" s="93"/>
      <c r="SIZ323" s="93"/>
      <c r="SJA323" s="93"/>
      <c r="SJB323" s="93"/>
      <c r="SJC323" s="93"/>
      <c r="SJD323" s="93"/>
      <c r="SJE323" s="93"/>
      <c r="SJF323" s="93"/>
      <c r="SJG323" s="93"/>
      <c r="SJH323" s="93"/>
      <c r="SJI323" s="93"/>
      <c r="SJJ323" s="93"/>
      <c r="SJK323" s="93"/>
      <c r="SJL323" s="93"/>
      <c r="SJM323" s="93"/>
      <c r="SJN323" s="93"/>
      <c r="SJO323" s="93"/>
      <c r="SJP323" s="93"/>
      <c r="SJQ323" s="93"/>
      <c r="SJR323" s="93"/>
      <c r="SJS323" s="93"/>
      <c r="SJT323" s="93"/>
      <c r="SJU323" s="93"/>
      <c r="SJV323" s="93"/>
      <c r="SJW323" s="93"/>
      <c r="SJX323" s="93"/>
      <c r="SJY323" s="93"/>
      <c r="SJZ323" s="93"/>
      <c r="SKA323" s="93"/>
      <c r="SKB323" s="93"/>
      <c r="SKC323" s="93"/>
      <c r="SKD323" s="93"/>
      <c r="SKE323" s="93"/>
      <c r="SKF323" s="93"/>
      <c r="SKG323" s="93"/>
      <c r="SKH323" s="93"/>
      <c r="SKI323" s="93"/>
      <c r="SKJ323" s="93"/>
      <c r="SKK323" s="93"/>
      <c r="SKL323" s="93"/>
      <c r="SKM323" s="93"/>
      <c r="SKN323" s="93"/>
      <c r="SKO323" s="93"/>
      <c r="SKP323" s="93"/>
      <c r="SKQ323" s="93"/>
      <c r="SKR323" s="93"/>
      <c r="SKS323" s="93"/>
      <c r="SKT323" s="93"/>
      <c r="SKU323" s="93"/>
      <c r="SKV323" s="93"/>
      <c r="SKW323" s="93"/>
      <c r="SKX323" s="93"/>
      <c r="SKY323" s="93"/>
      <c r="SKZ323" s="93"/>
      <c r="SLA323" s="93"/>
      <c r="SLB323" s="93"/>
      <c r="SLC323" s="93"/>
      <c r="SLD323" s="93"/>
      <c r="SLE323" s="93"/>
      <c r="SLF323" s="93"/>
      <c r="SLG323" s="93"/>
      <c r="SLH323" s="93"/>
      <c r="SLI323" s="93"/>
      <c r="SLJ323" s="93"/>
      <c r="SLK323" s="93"/>
      <c r="SLL323" s="93"/>
      <c r="SLM323" s="93"/>
      <c r="SLN323" s="93"/>
      <c r="SLO323" s="93"/>
      <c r="SLP323" s="93"/>
      <c r="SLQ323" s="93"/>
      <c r="SLR323" s="93"/>
      <c r="SLS323" s="93"/>
      <c r="SLT323" s="93"/>
      <c r="SLU323" s="93"/>
      <c r="SLV323" s="93"/>
      <c r="SLW323" s="93"/>
      <c r="SLX323" s="93"/>
      <c r="SLY323" s="93"/>
      <c r="SLZ323" s="93"/>
      <c r="SMA323" s="93"/>
      <c r="SMB323" s="93"/>
      <c r="SMC323" s="93"/>
      <c r="SMD323" s="93"/>
      <c r="SME323" s="93"/>
      <c r="SMF323" s="93"/>
      <c r="SMG323" s="93"/>
      <c r="SMH323" s="93"/>
      <c r="SMI323" s="93"/>
      <c r="SMJ323" s="93"/>
      <c r="SMK323" s="93"/>
      <c r="SML323" s="93"/>
      <c r="SMM323" s="93"/>
      <c r="SMN323" s="93"/>
      <c r="SMO323" s="93"/>
      <c r="SMP323" s="93"/>
      <c r="SMQ323" s="93"/>
      <c r="SMR323" s="93"/>
      <c r="SMS323" s="93"/>
      <c r="SMT323" s="93"/>
      <c r="SMU323" s="93"/>
      <c r="SMV323" s="93"/>
      <c r="SMW323" s="93"/>
      <c r="SMX323" s="93"/>
      <c r="SMY323" s="93"/>
      <c r="SMZ323" s="93"/>
      <c r="SNA323" s="93"/>
      <c r="SNB323" s="93"/>
      <c r="SNC323" s="93"/>
      <c r="SND323" s="93"/>
      <c r="SNE323" s="93"/>
      <c r="SNF323" s="93"/>
      <c r="SNG323" s="93"/>
      <c r="SNH323" s="93"/>
      <c r="SNI323" s="93"/>
      <c r="SNJ323" s="93"/>
      <c r="SNK323" s="93"/>
      <c r="SNL323" s="93"/>
      <c r="SNM323" s="93"/>
      <c r="SNN323" s="93"/>
      <c r="SNO323" s="93"/>
      <c r="SNP323" s="93"/>
      <c r="SNQ323" s="93"/>
      <c r="SNR323" s="93"/>
      <c r="SNS323" s="93"/>
      <c r="SNT323" s="93"/>
      <c r="SNU323" s="93"/>
      <c r="SNV323" s="93"/>
      <c r="SNW323" s="93"/>
      <c r="SNX323" s="93"/>
      <c r="SNY323" s="93"/>
      <c r="SNZ323" s="93"/>
      <c r="SOA323" s="93"/>
      <c r="SOB323" s="93"/>
      <c r="SOC323" s="93"/>
      <c r="SOD323" s="93"/>
      <c r="SOE323" s="93"/>
      <c r="SOF323" s="93"/>
      <c r="SOG323" s="93"/>
      <c r="SOH323" s="93"/>
      <c r="SOI323" s="93"/>
      <c r="SOJ323" s="93"/>
      <c r="SOK323" s="93"/>
      <c r="SOL323" s="93"/>
      <c r="SOM323" s="93"/>
      <c r="SON323" s="93"/>
      <c r="SOO323" s="93"/>
      <c r="SOP323" s="93"/>
      <c r="SOQ323" s="93"/>
      <c r="SOR323" s="93"/>
      <c r="SOS323" s="93"/>
      <c r="SOT323" s="93"/>
      <c r="SOU323" s="93"/>
      <c r="SOV323" s="93"/>
      <c r="SOW323" s="93"/>
      <c r="SOX323" s="93"/>
      <c r="SOY323" s="93"/>
      <c r="SOZ323" s="93"/>
      <c r="SPA323" s="93"/>
      <c r="SPB323" s="93"/>
      <c r="SPC323" s="93"/>
      <c r="SPD323" s="93"/>
      <c r="SPE323" s="93"/>
      <c r="SPF323" s="93"/>
      <c r="SPG323" s="93"/>
      <c r="SPH323" s="93"/>
      <c r="SPI323" s="93"/>
      <c r="SPJ323" s="93"/>
      <c r="SPK323" s="93"/>
      <c r="SPL323" s="93"/>
      <c r="SPM323" s="93"/>
      <c r="SPN323" s="93"/>
      <c r="SPO323" s="93"/>
      <c r="SPP323" s="93"/>
      <c r="SPQ323" s="93"/>
      <c r="SPR323" s="93"/>
      <c r="SPS323" s="93"/>
      <c r="SPT323" s="93"/>
      <c r="SPU323" s="93"/>
      <c r="SPV323" s="93"/>
      <c r="SPW323" s="93"/>
      <c r="SPX323" s="93"/>
      <c r="SPY323" s="93"/>
      <c r="SPZ323" s="93"/>
      <c r="SQA323" s="93"/>
      <c r="SQB323" s="93"/>
      <c r="SQC323" s="93"/>
      <c r="SQD323" s="93"/>
      <c r="SQE323" s="93"/>
      <c r="SQF323" s="93"/>
      <c r="SQG323" s="93"/>
      <c r="SQH323" s="93"/>
      <c r="SQI323" s="93"/>
      <c r="SQJ323" s="93"/>
      <c r="SQK323" s="93"/>
      <c r="SQL323" s="93"/>
      <c r="SQM323" s="93"/>
      <c r="SQN323" s="93"/>
      <c r="SQO323" s="93"/>
      <c r="SQP323" s="93"/>
      <c r="SQQ323" s="93"/>
      <c r="SQR323" s="93"/>
      <c r="SQS323" s="93"/>
      <c r="SQT323" s="93"/>
      <c r="SQU323" s="93"/>
      <c r="SQV323" s="93"/>
      <c r="SQW323" s="93"/>
      <c r="SQX323" s="93"/>
      <c r="SQY323" s="93"/>
      <c r="SQZ323" s="93"/>
      <c r="SRA323" s="93"/>
      <c r="SRB323" s="93"/>
      <c r="SRC323" s="93"/>
      <c r="SRD323" s="93"/>
      <c r="SRE323" s="93"/>
      <c r="SRF323" s="93"/>
      <c r="SRG323" s="93"/>
      <c r="SRH323" s="93"/>
      <c r="SRI323" s="93"/>
      <c r="SRJ323" s="93"/>
      <c r="SRK323" s="93"/>
      <c r="SRL323" s="93"/>
      <c r="SRM323" s="93"/>
      <c r="SRN323" s="93"/>
      <c r="SRO323" s="93"/>
      <c r="SRP323" s="93"/>
      <c r="SRQ323" s="93"/>
      <c r="SRR323" s="93"/>
      <c r="SRS323" s="93"/>
      <c r="SRT323" s="93"/>
      <c r="SRU323" s="93"/>
      <c r="SRV323" s="93"/>
      <c r="SRW323" s="93"/>
      <c r="SRX323" s="93"/>
      <c r="SRY323" s="93"/>
      <c r="SRZ323" s="93"/>
      <c r="SSA323" s="93"/>
      <c r="SSB323" s="93"/>
      <c r="SSC323" s="93"/>
      <c r="SSD323" s="93"/>
      <c r="SSE323" s="93"/>
      <c r="SSF323" s="93"/>
      <c r="SSG323" s="93"/>
      <c r="SSH323" s="93"/>
      <c r="SSI323" s="93"/>
      <c r="SSJ323" s="93"/>
      <c r="SSK323" s="93"/>
      <c r="SSL323" s="93"/>
      <c r="SSM323" s="93"/>
      <c r="SSN323" s="93"/>
      <c r="SSO323" s="93"/>
      <c r="SSP323" s="93"/>
      <c r="SSQ323" s="93"/>
      <c r="SSR323" s="93"/>
      <c r="SSS323" s="93"/>
      <c r="SST323" s="93"/>
      <c r="SSU323" s="93"/>
      <c r="SSV323" s="93"/>
      <c r="SSW323" s="93"/>
      <c r="SSX323" s="93"/>
      <c r="SSY323" s="93"/>
      <c r="SSZ323" s="93"/>
      <c r="STA323" s="93"/>
      <c r="STB323" s="93"/>
      <c r="STC323" s="93"/>
      <c r="STD323" s="93"/>
      <c r="STE323" s="93"/>
      <c r="STF323" s="93"/>
      <c r="STG323" s="93"/>
      <c r="STH323" s="93"/>
      <c r="STI323" s="93"/>
      <c r="STJ323" s="93"/>
      <c r="STK323" s="93"/>
      <c r="STL323" s="93"/>
      <c r="STM323" s="93"/>
      <c r="STN323" s="93"/>
      <c r="STO323" s="93"/>
      <c r="STP323" s="93"/>
      <c r="STQ323" s="93"/>
      <c r="STR323" s="93"/>
      <c r="STS323" s="93"/>
      <c r="STT323" s="93"/>
      <c r="STU323" s="93"/>
      <c r="STV323" s="93"/>
      <c r="STW323" s="93"/>
      <c r="STX323" s="93"/>
      <c r="STY323" s="93"/>
      <c r="STZ323" s="93"/>
      <c r="SUA323" s="93"/>
      <c r="SUB323" s="93"/>
      <c r="SUC323" s="93"/>
      <c r="SUD323" s="93"/>
      <c r="SUE323" s="93"/>
      <c r="SUF323" s="93"/>
      <c r="SUG323" s="93"/>
      <c r="SUH323" s="93"/>
      <c r="SUI323" s="93"/>
      <c r="SUJ323" s="93"/>
      <c r="SUK323" s="93"/>
      <c r="SUL323" s="93"/>
      <c r="SUM323" s="93"/>
      <c r="SUN323" s="93"/>
      <c r="SUO323" s="93"/>
      <c r="SUP323" s="93"/>
      <c r="SUQ323" s="93"/>
      <c r="SUR323" s="93"/>
      <c r="SUS323" s="93"/>
      <c r="SUT323" s="93"/>
      <c r="SUU323" s="93"/>
      <c r="SUV323" s="93"/>
      <c r="SUW323" s="93"/>
      <c r="SUX323" s="93"/>
      <c r="SUY323" s="93"/>
      <c r="SUZ323" s="93"/>
      <c r="SVA323" s="93"/>
      <c r="SVB323" s="93"/>
      <c r="SVC323" s="93"/>
      <c r="SVD323" s="93"/>
      <c r="SVE323" s="93"/>
      <c r="SVF323" s="93"/>
      <c r="SVG323" s="93"/>
      <c r="SVH323" s="93"/>
      <c r="SVI323" s="93"/>
      <c r="SVJ323" s="93"/>
      <c r="SVK323" s="93"/>
      <c r="SVL323" s="93"/>
      <c r="SVM323" s="93"/>
      <c r="SVN323" s="93"/>
      <c r="SVO323" s="93"/>
      <c r="SVP323" s="93"/>
      <c r="SVQ323" s="93"/>
      <c r="SVR323" s="93"/>
      <c r="SVS323" s="93"/>
      <c r="SVT323" s="93"/>
      <c r="SVU323" s="93"/>
      <c r="SVV323" s="93"/>
      <c r="SVW323" s="93"/>
      <c r="SVX323" s="93"/>
      <c r="SVY323" s="93"/>
      <c r="SVZ323" s="93"/>
      <c r="SWA323" s="93"/>
      <c r="SWB323" s="93"/>
      <c r="SWC323" s="93"/>
      <c r="SWD323" s="93"/>
      <c r="SWE323" s="93"/>
      <c r="SWF323" s="93"/>
      <c r="SWG323" s="93"/>
      <c r="SWH323" s="93"/>
      <c r="SWI323" s="93"/>
      <c r="SWJ323" s="93"/>
      <c r="SWK323" s="93"/>
      <c r="SWL323" s="93"/>
      <c r="SWM323" s="93"/>
      <c r="SWN323" s="93"/>
      <c r="SWO323" s="93"/>
      <c r="SWP323" s="93"/>
      <c r="SWQ323" s="93"/>
      <c r="SWR323" s="93"/>
      <c r="SWS323" s="93"/>
      <c r="SWT323" s="93"/>
      <c r="SWU323" s="93"/>
      <c r="SWV323" s="93"/>
      <c r="SWW323" s="93"/>
      <c r="SWX323" s="93"/>
      <c r="SWY323" s="93"/>
      <c r="SWZ323" s="93"/>
      <c r="SXA323" s="93"/>
      <c r="SXB323" s="93"/>
      <c r="SXC323" s="93"/>
      <c r="SXD323" s="93"/>
      <c r="SXE323" s="93"/>
      <c r="SXF323" s="93"/>
      <c r="SXG323" s="93"/>
      <c r="SXH323" s="93"/>
      <c r="SXI323" s="93"/>
      <c r="SXJ323" s="93"/>
      <c r="SXK323" s="93"/>
      <c r="SXL323" s="93"/>
      <c r="SXM323" s="93"/>
      <c r="SXN323" s="93"/>
      <c r="SXO323" s="93"/>
      <c r="SXP323" s="93"/>
      <c r="SXQ323" s="93"/>
      <c r="SXR323" s="93"/>
      <c r="SXS323" s="93"/>
      <c r="SXT323" s="93"/>
      <c r="SXU323" s="93"/>
      <c r="SXV323" s="93"/>
      <c r="SXW323" s="93"/>
      <c r="SXX323" s="93"/>
      <c r="SXY323" s="93"/>
      <c r="SXZ323" s="93"/>
      <c r="SYA323" s="93"/>
      <c r="SYB323" s="93"/>
      <c r="SYC323" s="93"/>
      <c r="SYD323" s="93"/>
      <c r="SYE323" s="93"/>
      <c r="SYF323" s="93"/>
      <c r="SYG323" s="93"/>
      <c r="SYH323" s="93"/>
      <c r="SYI323" s="93"/>
      <c r="SYJ323" s="93"/>
      <c r="SYK323" s="93"/>
      <c r="SYL323" s="93"/>
      <c r="SYM323" s="93"/>
      <c r="SYN323" s="93"/>
      <c r="SYO323" s="93"/>
      <c r="SYP323" s="93"/>
      <c r="SYQ323" s="93"/>
      <c r="SYR323" s="93"/>
      <c r="SYS323" s="93"/>
      <c r="SYT323" s="93"/>
      <c r="SYU323" s="93"/>
      <c r="SYV323" s="93"/>
      <c r="SYW323" s="93"/>
      <c r="SYX323" s="93"/>
      <c r="SYY323" s="93"/>
      <c r="SYZ323" s="93"/>
      <c r="SZA323" s="93"/>
      <c r="SZB323" s="93"/>
      <c r="SZC323" s="93"/>
      <c r="SZD323" s="93"/>
      <c r="SZE323" s="93"/>
      <c r="SZF323" s="93"/>
      <c r="SZG323" s="93"/>
      <c r="SZH323" s="93"/>
      <c r="SZI323" s="93"/>
      <c r="SZJ323" s="93"/>
      <c r="SZK323" s="93"/>
      <c r="SZL323" s="93"/>
      <c r="SZM323" s="93"/>
      <c r="SZN323" s="93"/>
      <c r="SZO323" s="93"/>
      <c r="SZP323" s="93"/>
      <c r="SZQ323" s="93"/>
      <c r="SZR323" s="93"/>
      <c r="SZS323" s="93"/>
      <c r="SZT323" s="93"/>
      <c r="SZU323" s="93"/>
      <c r="SZV323" s="93"/>
      <c r="SZW323" s="93"/>
      <c r="SZX323" s="93"/>
      <c r="SZY323" s="93"/>
      <c r="SZZ323" s="93"/>
      <c r="TAA323" s="93"/>
      <c r="TAB323" s="93"/>
      <c r="TAC323" s="93"/>
      <c r="TAD323" s="93"/>
      <c r="TAE323" s="93"/>
      <c r="TAF323" s="93"/>
      <c r="TAG323" s="93"/>
      <c r="TAH323" s="93"/>
      <c r="TAI323" s="93"/>
      <c r="TAJ323" s="93"/>
      <c r="TAK323" s="93"/>
      <c r="TAL323" s="93"/>
      <c r="TAM323" s="93"/>
      <c r="TAN323" s="93"/>
      <c r="TAO323" s="93"/>
      <c r="TAP323" s="93"/>
      <c r="TAQ323" s="93"/>
      <c r="TAR323" s="93"/>
      <c r="TAS323" s="93"/>
      <c r="TAT323" s="93"/>
      <c r="TAU323" s="93"/>
      <c r="TAV323" s="93"/>
      <c r="TAW323" s="93"/>
      <c r="TAX323" s="93"/>
      <c r="TAY323" s="93"/>
      <c r="TAZ323" s="93"/>
      <c r="TBA323" s="93"/>
      <c r="TBB323" s="93"/>
      <c r="TBC323" s="93"/>
      <c r="TBD323" s="93"/>
      <c r="TBE323" s="93"/>
      <c r="TBF323" s="93"/>
      <c r="TBG323" s="93"/>
      <c r="TBH323" s="93"/>
      <c r="TBI323" s="93"/>
      <c r="TBJ323" s="93"/>
      <c r="TBK323" s="93"/>
      <c r="TBL323" s="93"/>
      <c r="TBM323" s="93"/>
      <c r="TBN323" s="93"/>
      <c r="TBO323" s="93"/>
      <c r="TBP323" s="93"/>
      <c r="TBQ323" s="93"/>
      <c r="TBR323" s="93"/>
      <c r="TBS323" s="93"/>
      <c r="TBT323" s="93"/>
      <c r="TBU323" s="93"/>
      <c r="TBV323" s="93"/>
      <c r="TBW323" s="93"/>
      <c r="TBX323" s="93"/>
      <c r="TBY323" s="93"/>
      <c r="TBZ323" s="93"/>
      <c r="TCA323" s="93"/>
      <c r="TCB323" s="93"/>
      <c r="TCC323" s="93"/>
      <c r="TCD323" s="93"/>
      <c r="TCE323" s="93"/>
      <c r="TCF323" s="93"/>
      <c r="TCG323" s="93"/>
      <c r="TCH323" s="93"/>
      <c r="TCI323" s="93"/>
      <c r="TCJ323" s="93"/>
      <c r="TCK323" s="93"/>
      <c r="TCL323" s="93"/>
      <c r="TCM323" s="93"/>
      <c r="TCN323" s="93"/>
      <c r="TCO323" s="93"/>
      <c r="TCP323" s="93"/>
      <c r="TCQ323" s="93"/>
      <c r="TCR323" s="93"/>
      <c r="TCS323" s="93"/>
      <c r="TCT323" s="93"/>
      <c r="TCU323" s="93"/>
      <c r="TCV323" s="93"/>
      <c r="TCW323" s="93"/>
      <c r="TCX323" s="93"/>
      <c r="TCY323" s="93"/>
      <c r="TCZ323" s="93"/>
      <c r="TDA323" s="93"/>
      <c r="TDB323" s="93"/>
      <c r="TDC323" s="93"/>
      <c r="TDD323" s="93"/>
      <c r="TDE323" s="93"/>
      <c r="TDF323" s="93"/>
      <c r="TDG323" s="93"/>
      <c r="TDH323" s="93"/>
      <c r="TDI323" s="93"/>
      <c r="TDJ323" s="93"/>
      <c r="TDK323" s="93"/>
      <c r="TDL323" s="93"/>
      <c r="TDM323" s="93"/>
      <c r="TDN323" s="93"/>
      <c r="TDO323" s="93"/>
      <c r="TDP323" s="93"/>
      <c r="TDQ323" s="93"/>
      <c r="TDR323" s="93"/>
      <c r="TDS323" s="93"/>
      <c r="TDT323" s="93"/>
      <c r="TDU323" s="93"/>
      <c r="TDV323" s="93"/>
      <c r="TDW323" s="93"/>
      <c r="TDX323" s="93"/>
      <c r="TDY323" s="93"/>
      <c r="TDZ323" s="93"/>
      <c r="TEA323" s="93"/>
      <c r="TEB323" s="93"/>
      <c r="TEC323" s="93"/>
      <c r="TED323" s="93"/>
      <c r="TEE323" s="93"/>
      <c r="TEF323" s="93"/>
      <c r="TEG323" s="93"/>
      <c r="TEH323" s="93"/>
      <c r="TEI323" s="93"/>
      <c r="TEJ323" s="93"/>
      <c r="TEK323" s="93"/>
      <c r="TEL323" s="93"/>
      <c r="TEM323" s="93"/>
      <c r="TEN323" s="93"/>
      <c r="TEO323" s="93"/>
      <c r="TEP323" s="93"/>
      <c r="TEQ323" s="93"/>
      <c r="TER323" s="93"/>
      <c r="TES323" s="93"/>
      <c r="TET323" s="93"/>
      <c r="TEU323" s="93"/>
      <c r="TEV323" s="93"/>
      <c r="TEW323" s="93"/>
      <c r="TEX323" s="93"/>
      <c r="TEY323" s="93"/>
      <c r="TEZ323" s="93"/>
      <c r="TFA323" s="93"/>
      <c r="TFB323" s="93"/>
      <c r="TFC323" s="93"/>
      <c r="TFD323" s="93"/>
      <c r="TFE323" s="93"/>
      <c r="TFF323" s="93"/>
      <c r="TFG323" s="93"/>
      <c r="TFH323" s="93"/>
      <c r="TFI323" s="93"/>
      <c r="TFJ323" s="93"/>
      <c r="TFK323" s="93"/>
      <c r="TFL323" s="93"/>
      <c r="TFM323" s="93"/>
      <c r="TFN323" s="93"/>
      <c r="TFO323" s="93"/>
      <c r="TFP323" s="93"/>
      <c r="TFQ323" s="93"/>
      <c r="TFR323" s="93"/>
      <c r="TFS323" s="93"/>
      <c r="TFT323" s="93"/>
      <c r="TFU323" s="93"/>
      <c r="TFV323" s="93"/>
      <c r="TFW323" s="93"/>
      <c r="TFX323" s="93"/>
      <c r="TFY323" s="93"/>
      <c r="TFZ323" s="93"/>
      <c r="TGA323" s="93"/>
      <c r="TGB323" s="93"/>
      <c r="TGC323" s="93"/>
      <c r="TGD323" s="93"/>
      <c r="TGE323" s="93"/>
      <c r="TGF323" s="93"/>
      <c r="TGG323" s="93"/>
      <c r="TGH323" s="93"/>
      <c r="TGI323" s="93"/>
      <c r="TGJ323" s="93"/>
      <c r="TGK323" s="93"/>
      <c r="TGL323" s="93"/>
      <c r="TGM323" s="93"/>
      <c r="TGN323" s="93"/>
      <c r="TGO323" s="93"/>
      <c r="TGP323" s="93"/>
      <c r="TGQ323" s="93"/>
      <c r="TGR323" s="93"/>
      <c r="TGS323" s="93"/>
      <c r="TGT323" s="93"/>
      <c r="TGU323" s="93"/>
      <c r="TGV323" s="93"/>
      <c r="TGW323" s="93"/>
      <c r="TGX323" s="93"/>
      <c r="TGY323" s="93"/>
      <c r="TGZ323" s="93"/>
      <c r="THA323" s="93"/>
      <c r="THB323" s="93"/>
      <c r="THC323" s="93"/>
      <c r="THD323" s="93"/>
      <c r="THE323" s="93"/>
      <c r="THF323" s="93"/>
      <c r="THG323" s="93"/>
      <c r="THH323" s="93"/>
      <c r="THI323" s="93"/>
      <c r="THJ323" s="93"/>
      <c r="THK323" s="93"/>
      <c r="THL323" s="93"/>
      <c r="THM323" s="93"/>
      <c r="THN323" s="93"/>
      <c r="THO323" s="93"/>
      <c r="THP323" s="93"/>
      <c r="THQ323" s="93"/>
      <c r="THR323" s="93"/>
      <c r="THS323" s="93"/>
      <c r="THT323" s="93"/>
      <c r="THU323" s="93"/>
      <c r="THV323" s="93"/>
      <c r="THW323" s="93"/>
      <c r="THX323" s="93"/>
      <c r="THY323" s="93"/>
      <c r="THZ323" s="93"/>
      <c r="TIA323" s="93"/>
      <c r="TIB323" s="93"/>
      <c r="TIC323" s="93"/>
      <c r="TID323" s="93"/>
      <c r="TIE323" s="93"/>
      <c r="TIF323" s="93"/>
      <c r="TIG323" s="93"/>
      <c r="TIH323" s="93"/>
      <c r="TII323" s="93"/>
      <c r="TIJ323" s="93"/>
      <c r="TIK323" s="93"/>
      <c r="TIL323" s="93"/>
      <c r="TIM323" s="93"/>
      <c r="TIN323" s="93"/>
      <c r="TIO323" s="93"/>
      <c r="TIP323" s="93"/>
      <c r="TIQ323" s="93"/>
      <c r="TIR323" s="93"/>
      <c r="TIS323" s="93"/>
      <c r="TIT323" s="93"/>
      <c r="TIU323" s="93"/>
      <c r="TIV323" s="93"/>
      <c r="TIW323" s="93"/>
      <c r="TIX323" s="93"/>
      <c r="TIY323" s="93"/>
      <c r="TIZ323" s="93"/>
      <c r="TJA323" s="93"/>
      <c r="TJB323" s="93"/>
      <c r="TJC323" s="93"/>
      <c r="TJD323" s="93"/>
      <c r="TJE323" s="93"/>
      <c r="TJF323" s="93"/>
      <c r="TJG323" s="93"/>
      <c r="TJH323" s="93"/>
      <c r="TJI323" s="93"/>
      <c r="TJJ323" s="93"/>
      <c r="TJK323" s="93"/>
      <c r="TJL323" s="93"/>
      <c r="TJM323" s="93"/>
      <c r="TJN323" s="93"/>
      <c r="TJO323" s="93"/>
      <c r="TJP323" s="93"/>
      <c r="TJQ323" s="93"/>
      <c r="TJR323" s="93"/>
      <c r="TJS323" s="93"/>
      <c r="TJT323" s="93"/>
      <c r="TJU323" s="93"/>
      <c r="TJV323" s="93"/>
      <c r="TJW323" s="93"/>
      <c r="TJX323" s="93"/>
      <c r="TJY323" s="93"/>
      <c r="TJZ323" s="93"/>
      <c r="TKA323" s="93"/>
      <c r="TKB323" s="93"/>
      <c r="TKC323" s="93"/>
      <c r="TKD323" s="93"/>
      <c r="TKE323" s="93"/>
      <c r="TKF323" s="93"/>
      <c r="TKG323" s="93"/>
      <c r="TKH323" s="93"/>
      <c r="TKI323" s="93"/>
      <c r="TKJ323" s="93"/>
      <c r="TKK323" s="93"/>
      <c r="TKL323" s="93"/>
      <c r="TKM323" s="93"/>
      <c r="TKN323" s="93"/>
      <c r="TKO323" s="93"/>
      <c r="TKP323" s="93"/>
      <c r="TKQ323" s="93"/>
      <c r="TKR323" s="93"/>
      <c r="TKS323" s="93"/>
      <c r="TKT323" s="93"/>
      <c r="TKU323" s="93"/>
      <c r="TKV323" s="93"/>
      <c r="TKW323" s="93"/>
      <c r="TKX323" s="93"/>
      <c r="TKY323" s="93"/>
      <c r="TKZ323" s="93"/>
      <c r="TLA323" s="93"/>
      <c r="TLB323" s="93"/>
      <c r="TLC323" s="93"/>
      <c r="TLD323" s="93"/>
      <c r="TLE323" s="93"/>
      <c r="TLF323" s="93"/>
      <c r="TLG323" s="93"/>
      <c r="TLH323" s="93"/>
      <c r="TLI323" s="93"/>
      <c r="TLJ323" s="93"/>
      <c r="TLK323" s="93"/>
      <c r="TLL323" s="93"/>
      <c r="TLM323" s="93"/>
      <c r="TLN323" s="93"/>
      <c r="TLO323" s="93"/>
      <c r="TLP323" s="93"/>
      <c r="TLQ323" s="93"/>
      <c r="TLR323" s="93"/>
      <c r="TLS323" s="93"/>
      <c r="TLT323" s="93"/>
      <c r="TLU323" s="93"/>
      <c r="TLV323" s="93"/>
      <c r="TLW323" s="93"/>
      <c r="TLX323" s="93"/>
      <c r="TLY323" s="93"/>
      <c r="TLZ323" s="93"/>
      <c r="TMA323" s="93"/>
      <c r="TMB323" s="93"/>
      <c r="TMC323" s="93"/>
      <c r="TMD323" s="93"/>
      <c r="TME323" s="93"/>
      <c r="TMF323" s="93"/>
      <c r="TMG323" s="93"/>
      <c r="TMH323" s="93"/>
      <c r="TMI323" s="93"/>
      <c r="TMJ323" s="93"/>
      <c r="TMK323" s="93"/>
      <c r="TML323" s="93"/>
      <c r="TMM323" s="93"/>
      <c r="TMN323" s="93"/>
      <c r="TMO323" s="93"/>
      <c r="TMP323" s="93"/>
      <c r="TMQ323" s="93"/>
      <c r="TMR323" s="93"/>
      <c r="TMS323" s="93"/>
      <c r="TMT323" s="93"/>
      <c r="TMU323" s="93"/>
      <c r="TMV323" s="93"/>
      <c r="TMW323" s="93"/>
      <c r="TMX323" s="93"/>
      <c r="TMY323" s="93"/>
      <c r="TMZ323" s="93"/>
      <c r="TNA323" s="93"/>
      <c r="TNB323" s="93"/>
      <c r="TNC323" s="93"/>
      <c r="TND323" s="93"/>
      <c r="TNE323" s="93"/>
      <c r="TNF323" s="93"/>
      <c r="TNG323" s="93"/>
      <c r="TNH323" s="93"/>
      <c r="TNI323" s="93"/>
      <c r="TNJ323" s="93"/>
      <c r="TNK323" s="93"/>
      <c r="TNL323" s="93"/>
      <c r="TNM323" s="93"/>
      <c r="TNN323" s="93"/>
      <c r="TNO323" s="93"/>
      <c r="TNP323" s="93"/>
      <c r="TNQ323" s="93"/>
      <c r="TNR323" s="93"/>
      <c r="TNS323" s="93"/>
      <c r="TNT323" s="93"/>
      <c r="TNU323" s="93"/>
      <c r="TNV323" s="93"/>
      <c r="TNW323" s="93"/>
      <c r="TNX323" s="93"/>
      <c r="TNY323" s="93"/>
      <c r="TNZ323" s="93"/>
      <c r="TOA323" s="93"/>
      <c r="TOB323" s="93"/>
      <c r="TOC323" s="93"/>
      <c r="TOD323" s="93"/>
      <c r="TOE323" s="93"/>
      <c r="TOF323" s="93"/>
      <c r="TOG323" s="93"/>
      <c r="TOH323" s="93"/>
      <c r="TOI323" s="93"/>
      <c r="TOJ323" s="93"/>
      <c r="TOK323" s="93"/>
      <c r="TOL323" s="93"/>
      <c r="TOM323" s="93"/>
      <c r="TON323" s="93"/>
      <c r="TOO323" s="93"/>
      <c r="TOP323" s="93"/>
      <c r="TOQ323" s="93"/>
      <c r="TOR323" s="93"/>
      <c r="TOS323" s="93"/>
      <c r="TOT323" s="93"/>
      <c r="TOU323" s="93"/>
      <c r="TOV323" s="93"/>
      <c r="TOW323" s="93"/>
      <c r="TOX323" s="93"/>
      <c r="TOY323" s="93"/>
      <c r="TOZ323" s="93"/>
      <c r="TPA323" s="93"/>
      <c r="TPB323" s="93"/>
      <c r="TPC323" s="93"/>
      <c r="TPD323" s="93"/>
      <c r="TPE323" s="93"/>
      <c r="TPF323" s="93"/>
      <c r="TPG323" s="93"/>
      <c r="TPH323" s="93"/>
      <c r="TPI323" s="93"/>
      <c r="TPJ323" s="93"/>
      <c r="TPK323" s="93"/>
      <c r="TPL323" s="93"/>
      <c r="TPM323" s="93"/>
      <c r="TPN323" s="93"/>
      <c r="TPO323" s="93"/>
      <c r="TPP323" s="93"/>
      <c r="TPQ323" s="93"/>
      <c r="TPR323" s="93"/>
      <c r="TPS323" s="93"/>
      <c r="TPT323" s="93"/>
      <c r="TPU323" s="93"/>
      <c r="TPV323" s="93"/>
      <c r="TPW323" s="93"/>
      <c r="TPX323" s="93"/>
      <c r="TPY323" s="93"/>
      <c r="TPZ323" s="93"/>
      <c r="TQA323" s="93"/>
      <c r="TQB323" s="93"/>
      <c r="TQC323" s="93"/>
      <c r="TQD323" s="93"/>
      <c r="TQE323" s="93"/>
      <c r="TQF323" s="93"/>
      <c r="TQG323" s="93"/>
      <c r="TQH323" s="93"/>
      <c r="TQI323" s="93"/>
      <c r="TQJ323" s="93"/>
      <c r="TQK323" s="93"/>
      <c r="TQL323" s="93"/>
      <c r="TQM323" s="93"/>
      <c r="TQN323" s="93"/>
      <c r="TQO323" s="93"/>
      <c r="TQP323" s="93"/>
      <c r="TQQ323" s="93"/>
      <c r="TQR323" s="93"/>
      <c r="TQS323" s="93"/>
      <c r="TQT323" s="93"/>
      <c r="TQU323" s="93"/>
      <c r="TQV323" s="93"/>
      <c r="TQW323" s="93"/>
      <c r="TQX323" s="93"/>
      <c r="TQY323" s="93"/>
      <c r="TQZ323" s="93"/>
      <c r="TRA323" s="93"/>
      <c r="TRB323" s="93"/>
      <c r="TRC323" s="93"/>
      <c r="TRD323" s="93"/>
      <c r="TRE323" s="93"/>
      <c r="TRF323" s="93"/>
      <c r="TRG323" s="93"/>
      <c r="TRH323" s="93"/>
      <c r="TRI323" s="93"/>
      <c r="TRJ323" s="93"/>
      <c r="TRK323" s="93"/>
      <c r="TRL323" s="93"/>
      <c r="TRM323" s="93"/>
      <c r="TRN323" s="93"/>
      <c r="TRO323" s="93"/>
      <c r="TRP323" s="93"/>
      <c r="TRQ323" s="93"/>
      <c r="TRR323" s="93"/>
      <c r="TRS323" s="93"/>
      <c r="TRT323" s="93"/>
      <c r="TRU323" s="93"/>
      <c r="TRV323" s="93"/>
      <c r="TRW323" s="93"/>
      <c r="TRX323" s="93"/>
      <c r="TRY323" s="93"/>
      <c r="TRZ323" s="93"/>
      <c r="TSA323" s="93"/>
      <c r="TSB323" s="93"/>
      <c r="TSC323" s="93"/>
      <c r="TSD323" s="93"/>
      <c r="TSE323" s="93"/>
      <c r="TSF323" s="93"/>
      <c r="TSG323" s="93"/>
      <c r="TSH323" s="93"/>
      <c r="TSI323" s="93"/>
      <c r="TSJ323" s="93"/>
      <c r="TSK323" s="93"/>
      <c r="TSL323" s="93"/>
      <c r="TSM323" s="93"/>
      <c r="TSN323" s="93"/>
      <c r="TSO323" s="93"/>
      <c r="TSP323" s="93"/>
      <c r="TSQ323" s="93"/>
      <c r="TSR323" s="93"/>
      <c r="TSS323" s="93"/>
      <c r="TST323" s="93"/>
      <c r="TSU323" s="93"/>
      <c r="TSV323" s="93"/>
      <c r="TSW323" s="93"/>
      <c r="TSX323" s="93"/>
      <c r="TSY323" s="93"/>
      <c r="TSZ323" s="93"/>
      <c r="TTA323" s="93"/>
      <c r="TTB323" s="93"/>
      <c r="TTC323" s="93"/>
      <c r="TTD323" s="93"/>
      <c r="TTE323" s="93"/>
      <c r="TTF323" s="93"/>
      <c r="TTG323" s="93"/>
      <c r="TTH323" s="93"/>
      <c r="TTI323" s="93"/>
      <c r="TTJ323" s="93"/>
      <c r="TTK323" s="93"/>
      <c r="TTL323" s="93"/>
      <c r="TTM323" s="93"/>
      <c r="TTN323" s="93"/>
      <c r="TTO323" s="93"/>
      <c r="TTP323" s="93"/>
      <c r="TTQ323" s="93"/>
      <c r="TTR323" s="93"/>
      <c r="TTS323" s="93"/>
      <c r="TTT323" s="93"/>
      <c r="TTU323" s="93"/>
      <c r="TTV323" s="93"/>
      <c r="TTW323" s="93"/>
      <c r="TTX323" s="93"/>
      <c r="TTY323" s="93"/>
      <c r="TTZ323" s="93"/>
      <c r="TUA323" s="93"/>
      <c r="TUB323" s="93"/>
      <c r="TUC323" s="93"/>
      <c r="TUD323" s="93"/>
      <c r="TUE323" s="93"/>
      <c r="TUF323" s="93"/>
      <c r="TUG323" s="93"/>
      <c r="TUH323" s="93"/>
      <c r="TUI323" s="93"/>
      <c r="TUJ323" s="93"/>
      <c r="TUK323" s="93"/>
      <c r="TUL323" s="93"/>
      <c r="TUM323" s="93"/>
      <c r="TUN323" s="93"/>
      <c r="TUO323" s="93"/>
      <c r="TUP323" s="93"/>
      <c r="TUQ323" s="93"/>
      <c r="TUR323" s="93"/>
      <c r="TUS323" s="93"/>
      <c r="TUT323" s="93"/>
      <c r="TUU323" s="93"/>
      <c r="TUV323" s="93"/>
      <c r="TUW323" s="93"/>
      <c r="TUX323" s="93"/>
      <c r="TUY323" s="93"/>
      <c r="TUZ323" s="93"/>
      <c r="TVA323" s="93"/>
      <c r="TVB323" s="93"/>
      <c r="TVC323" s="93"/>
      <c r="TVD323" s="93"/>
      <c r="TVE323" s="93"/>
      <c r="TVF323" s="93"/>
      <c r="TVG323" s="93"/>
      <c r="TVH323" s="93"/>
      <c r="TVI323" s="93"/>
      <c r="TVJ323" s="93"/>
      <c r="TVK323" s="93"/>
      <c r="TVL323" s="93"/>
      <c r="TVM323" s="93"/>
      <c r="TVN323" s="93"/>
      <c r="TVO323" s="93"/>
      <c r="TVP323" s="93"/>
      <c r="TVQ323" s="93"/>
      <c r="TVR323" s="93"/>
      <c r="TVS323" s="93"/>
      <c r="TVT323" s="93"/>
      <c r="TVU323" s="93"/>
      <c r="TVV323" s="93"/>
      <c r="TVW323" s="93"/>
      <c r="TVX323" s="93"/>
      <c r="TVY323" s="93"/>
      <c r="TVZ323" s="93"/>
      <c r="TWA323" s="93"/>
      <c r="TWB323" s="93"/>
      <c r="TWC323" s="93"/>
      <c r="TWD323" s="93"/>
      <c r="TWE323" s="93"/>
      <c r="TWF323" s="93"/>
      <c r="TWG323" s="93"/>
      <c r="TWH323" s="93"/>
      <c r="TWI323" s="93"/>
      <c r="TWJ323" s="93"/>
      <c r="TWK323" s="93"/>
      <c r="TWL323" s="93"/>
      <c r="TWM323" s="93"/>
      <c r="TWN323" s="93"/>
      <c r="TWO323" s="93"/>
      <c r="TWP323" s="93"/>
      <c r="TWQ323" s="93"/>
      <c r="TWR323" s="93"/>
      <c r="TWS323" s="93"/>
      <c r="TWT323" s="93"/>
      <c r="TWU323" s="93"/>
      <c r="TWV323" s="93"/>
      <c r="TWW323" s="93"/>
      <c r="TWX323" s="93"/>
      <c r="TWY323" s="93"/>
      <c r="TWZ323" s="93"/>
      <c r="TXA323" s="93"/>
      <c r="TXB323" s="93"/>
      <c r="TXC323" s="93"/>
      <c r="TXD323" s="93"/>
      <c r="TXE323" s="93"/>
      <c r="TXF323" s="93"/>
      <c r="TXG323" s="93"/>
      <c r="TXH323" s="93"/>
      <c r="TXI323" s="93"/>
      <c r="TXJ323" s="93"/>
      <c r="TXK323" s="93"/>
      <c r="TXL323" s="93"/>
      <c r="TXM323" s="93"/>
      <c r="TXN323" s="93"/>
      <c r="TXO323" s="93"/>
      <c r="TXP323" s="93"/>
      <c r="TXQ323" s="93"/>
      <c r="TXR323" s="93"/>
      <c r="TXS323" s="93"/>
      <c r="TXT323" s="93"/>
      <c r="TXU323" s="93"/>
      <c r="TXV323" s="93"/>
      <c r="TXW323" s="93"/>
      <c r="TXX323" s="93"/>
      <c r="TXY323" s="93"/>
      <c r="TXZ323" s="93"/>
      <c r="TYA323" s="93"/>
      <c r="TYB323" s="93"/>
      <c r="TYC323" s="93"/>
      <c r="TYD323" s="93"/>
      <c r="TYE323" s="93"/>
      <c r="TYF323" s="93"/>
      <c r="TYG323" s="93"/>
      <c r="TYH323" s="93"/>
      <c r="TYI323" s="93"/>
      <c r="TYJ323" s="93"/>
      <c r="TYK323" s="93"/>
      <c r="TYL323" s="93"/>
      <c r="TYM323" s="93"/>
      <c r="TYN323" s="93"/>
      <c r="TYO323" s="93"/>
      <c r="TYP323" s="93"/>
      <c r="TYQ323" s="93"/>
      <c r="TYR323" s="93"/>
      <c r="TYS323" s="93"/>
      <c r="TYT323" s="93"/>
      <c r="TYU323" s="93"/>
      <c r="TYV323" s="93"/>
      <c r="TYW323" s="93"/>
      <c r="TYX323" s="93"/>
      <c r="TYY323" s="93"/>
      <c r="TYZ323" s="93"/>
      <c r="TZA323" s="93"/>
      <c r="TZB323" s="93"/>
      <c r="TZC323" s="93"/>
      <c r="TZD323" s="93"/>
      <c r="TZE323" s="93"/>
      <c r="TZF323" s="93"/>
      <c r="TZG323" s="93"/>
      <c r="TZH323" s="93"/>
      <c r="TZI323" s="93"/>
      <c r="TZJ323" s="93"/>
      <c r="TZK323" s="93"/>
      <c r="TZL323" s="93"/>
      <c r="TZM323" s="93"/>
      <c r="TZN323" s="93"/>
      <c r="TZO323" s="93"/>
      <c r="TZP323" s="93"/>
      <c r="TZQ323" s="93"/>
      <c r="TZR323" s="93"/>
      <c r="TZS323" s="93"/>
      <c r="TZT323" s="93"/>
      <c r="TZU323" s="93"/>
      <c r="TZV323" s="93"/>
      <c r="TZW323" s="93"/>
      <c r="TZX323" s="93"/>
      <c r="TZY323" s="93"/>
      <c r="TZZ323" s="93"/>
      <c r="UAA323" s="93"/>
      <c r="UAB323" s="93"/>
      <c r="UAC323" s="93"/>
      <c r="UAD323" s="93"/>
      <c r="UAE323" s="93"/>
      <c r="UAF323" s="93"/>
      <c r="UAG323" s="93"/>
      <c r="UAH323" s="93"/>
      <c r="UAI323" s="93"/>
      <c r="UAJ323" s="93"/>
      <c r="UAK323" s="93"/>
      <c r="UAL323" s="93"/>
      <c r="UAM323" s="93"/>
      <c r="UAN323" s="93"/>
      <c r="UAO323" s="93"/>
      <c r="UAP323" s="93"/>
      <c r="UAQ323" s="93"/>
      <c r="UAR323" s="93"/>
      <c r="UAS323" s="93"/>
      <c r="UAT323" s="93"/>
      <c r="UAU323" s="93"/>
      <c r="UAV323" s="93"/>
      <c r="UAW323" s="93"/>
      <c r="UAX323" s="93"/>
      <c r="UAY323" s="93"/>
      <c r="UAZ323" s="93"/>
      <c r="UBA323" s="93"/>
      <c r="UBB323" s="93"/>
      <c r="UBC323" s="93"/>
      <c r="UBD323" s="93"/>
      <c r="UBE323" s="93"/>
      <c r="UBF323" s="93"/>
      <c r="UBG323" s="93"/>
      <c r="UBH323" s="93"/>
      <c r="UBI323" s="93"/>
      <c r="UBJ323" s="93"/>
      <c r="UBK323" s="93"/>
      <c r="UBL323" s="93"/>
      <c r="UBM323" s="93"/>
      <c r="UBN323" s="93"/>
      <c r="UBO323" s="93"/>
      <c r="UBP323" s="93"/>
      <c r="UBQ323" s="93"/>
      <c r="UBR323" s="93"/>
      <c r="UBS323" s="93"/>
      <c r="UBT323" s="93"/>
      <c r="UBU323" s="93"/>
      <c r="UBV323" s="93"/>
      <c r="UBW323" s="93"/>
      <c r="UBX323" s="93"/>
      <c r="UBY323" s="93"/>
      <c r="UBZ323" s="93"/>
      <c r="UCA323" s="93"/>
      <c r="UCB323" s="93"/>
      <c r="UCC323" s="93"/>
      <c r="UCD323" s="93"/>
      <c r="UCE323" s="93"/>
      <c r="UCF323" s="93"/>
      <c r="UCG323" s="93"/>
      <c r="UCH323" s="93"/>
      <c r="UCI323" s="93"/>
      <c r="UCJ323" s="93"/>
      <c r="UCK323" s="93"/>
      <c r="UCL323" s="93"/>
      <c r="UCM323" s="93"/>
      <c r="UCN323" s="93"/>
      <c r="UCO323" s="93"/>
      <c r="UCP323" s="93"/>
      <c r="UCQ323" s="93"/>
      <c r="UCR323" s="93"/>
      <c r="UCS323" s="93"/>
      <c r="UCT323" s="93"/>
      <c r="UCU323" s="93"/>
      <c r="UCV323" s="93"/>
      <c r="UCW323" s="93"/>
      <c r="UCX323" s="93"/>
      <c r="UCY323" s="93"/>
      <c r="UCZ323" s="93"/>
      <c r="UDA323" s="93"/>
      <c r="UDB323" s="93"/>
      <c r="UDC323" s="93"/>
      <c r="UDD323" s="93"/>
      <c r="UDE323" s="93"/>
      <c r="UDF323" s="93"/>
      <c r="UDG323" s="93"/>
      <c r="UDH323" s="93"/>
      <c r="UDI323" s="93"/>
      <c r="UDJ323" s="93"/>
      <c r="UDK323" s="93"/>
      <c r="UDL323" s="93"/>
      <c r="UDM323" s="93"/>
      <c r="UDN323" s="93"/>
      <c r="UDO323" s="93"/>
      <c r="UDP323" s="93"/>
      <c r="UDQ323" s="93"/>
      <c r="UDR323" s="93"/>
      <c r="UDS323" s="93"/>
      <c r="UDT323" s="93"/>
      <c r="UDU323" s="93"/>
      <c r="UDV323" s="93"/>
      <c r="UDW323" s="93"/>
      <c r="UDX323" s="93"/>
      <c r="UDY323" s="93"/>
      <c r="UDZ323" s="93"/>
      <c r="UEA323" s="93"/>
      <c r="UEB323" s="93"/>
      <c r="UEC323" s="93"/>
      <c r="UED323" s="93"/>
      <c r="UEE323" s="93"/>
      <c r="UEF323" s="93"/>
      <c r="UEG323" s="93"/>
      <c r="UEH323" s="93"/>
      <c r="UEI323" s="93"/>
      <c r="UEJ323" s="93"/>
      <c r="UEK323" s="93"/>
      <c r="UEL323" s="93"/>
      <c r="UEM323" s="93"/>
      <c r="UEN323" s="93"/>
      <c r="UEO323" s="93"/>
      <c r="UEP323" s="93"/>
      <c r="UEQ323" s="93"/>
      <c r="UER323" s="93"/>
      <c r="UES323" s="93"/>
      <c r="UET323" s="93"/>
      <c r="UEU323" s="93"/>
      <c r="UEV323" s="93"/>
      <c r="UEW323" s="93"/>
      <c r="UEX323" s="93"/>
      <c r="UEY323" s="93"/>
      <c r="UEZ323" s="93"/>
      <c r="UFA323" s="93"/>
      <c r="UFB323" s="93"/>
      <c r="UFC323" s="93"/>
      <c r="UFD323" s="93"/>
      <c r="UFE323" s="93"/>
      <c r="UFF323" s="93"/>
      <c r="UFG323" s="93"/>
      <c r="UFH323" s="93"/>
      <c r="UFI323" s="93"/>
      <c r="UFJ323" s="93"/>
      <c r="UFK323" s="93"/>
      <c r="UFL323" s="93"/>
      <c r="UFM323" s="93"/>
      <c r="UFN323" s="93"/>
      <c r="UFO323" s="93"/>
      <c r="UFP323" s="93"/>
      <c r="UFQ323" s="93"/>
      <c r="UFR323" s="93"/>
      <c r="UFS323" s="93"/>
      <c r="UFT323" s="93"/>
      <c r="UFU323" s="93"/>
      <c r="UFV323" s="93"/>
      <c r="UFW323" s="93"/>
      <c r="UFX323" s="93"/>
      <c r="UFY323" s="93"/>
      <c r="UFZ323" s="93"/>
      <c r="UGA323" s="93"/>
      <c r="UGB323" s="93"/>
      <c r="UGC323" s="93"/>
      <c r="UGD323" s="93"/>
      <c r="UGE323" s="93"/>
      <c r="UGF323" s="93"/>
      <c r="UGG323" s="93"/>
      <c r="UGH323" s="93"/>
      <c r="UGI323" s="93"/>
      <c r="UGJ323" s="93"/>
      <c r="UGK323" s="93"/>
      <c r="UGL323" s="93"/>
      <c r="UGM323" s="93"/>
      <c r="UGN323" s="93"/>
      <c r="UGO323" s="93"/>
      <c r="UGP323" s="93"/>
      <c r="UGQ323" s="93"/>
      <c r="UGR323" s="93"/>
      <c r="UGS323" s="93"/>
      <c r="UGT323" s="93"/>
      <c r="UGU323" s="93"/>
      <c r="UGV323" s="93"/>
      <c r="UGW323" s="93"/>
      <c r="UGX323" s="93"/>
      <c r="UGY323" s="93"/>
      <c r="UGZ323" s="93"/>
      <c r="UHA323" s="93"/>
      <c r="UHB323" s="93"/>
      <c r="UHC323" s="93"/>
      <c r="UHD323" s="93"/>
      <c r="UHE323" s="93"/>
      <c r="UHF323" s="93"/>
      <c r="UHG323" s="93"/>
      <c r="UHH323" s="93"/>
      <c r="UHI323" s="93"/>
      <c r="UHJ323" s="93"/>
      <c r="UHK323" s="93"/>
      <c r="UHL323" s="93"/>
      <c r="UHM323" s="93"/>
      <c r="UHN323" s="93"/>
      <c r="UHO323" s="93"/>
      <c r="UHP323" s="93"/>
      <c r="UHQ323" s="93"/>
      <c r="UHR323" s="93"/>
      <c r="UHS323" s="93"/>
      <c r="UHT323" s="93"/>
      <c r="UHU323" s="93"/>
      <c r="UHV323" s="93"/>
      <c r="UHW323" s="93"/>
      <c r="UHX323" s="93"/>
      <c r="UHY323" s="93"/>
      <c r="UHZ323" s="93"/>
      <c r="UIA323" s="93"/>
      <c r="UIB323" s="93"/>
      <c r="UIC323" s="93"/>
      <c r="UID323" s="93"/>
      <c r="UIE323" s="93"/>
      <c r="UIF323" s="93"/>
      <c r="UIG323" s="93"/>
      <c r="UIH323" s="93"/>
      <c r="UII323" s="93"/>
      <c r="UIJ323" s="93"/>
      <c r="UIK323" s="93"/>
      <c r="UIL323" s="93"/>
      <c r="UIM323" s="93"/>
      <c r="UIN323" s="93"/>
      <c r="UIO323" s="93"/>
      <c r="UIP323" s="93"/>
      <c r="UIQ323" s="93"/>
      <c r="UIR323" s="93"/>
      <c r="UIS323" s="93"/>
      <c r="UIT323" s="93"/>
      <c r="UIU323" s="93"/>
      <c r="UIV323" s="93"/>
      <c r="UIW323" s="93"/>
      <c r="UIX323" s="93"/>
      <c r="UIY323" s="93"/>
      <c r="UIZ323" s="93"/>
      <c r="UJA323" s="93"/>
      <c r="UJB323" s="93"/>
      <c r="UJC323" s="93"/>
      <c r="UJD323" s="93"/>
      <c r="UJE323" s="93"/>
      <c r="UJF323" s="93"/>
      <c r="UJG323" s="93"/>
      <c r="UJH323" s="93"/>
      <c r="UJI323" s="93"/>
      <c r="UJJ323" s="93"/>
      <c r="UJK323" s="93"/>
      <c r="UJL323" s="93"/>
      <c r="UJM323" s="93"/>
      <c r="UJN323" s="93"/>
      <c r="UJO323" s="93"/>
      <c r="UJP323" s="93"/>
      <c r="UJQ323" s="93"/>
      <c r="UJR323" s="93"/>
      <c r="UJS323" s="93"/>
      <c r="UJT323" s="93"/>
      <c r="UJU323" s="93"/>
      <c r="UJV323" s="93"/>
      <c r="UJW323" s="93"/>
      <c r="UJX323" s="93"/>
      <c r="UJY323" s="93"/>
      <c r="UJZ323" s="93"/>
      <c r="UKA323" s="93"/>
      <c r="UKB323" s="93"/>
      <c r="UKC323" s="93"/>
      <c r="UKD323" s="93"/>
      <c r="UKE323" s="93"/>
      <c r="UKF323" s="93"/>
      <c r="UKG323" s="93"/>
      <c r="UKH323" s="93"/>
      <c r="UKI323" s="93"/>
      <c r="UKJ323" s="93"/>
      <c r="UKK323" s="93"/>
      <c r="UKL323" s="93"/>
      <c r="UKM323" s="93"/>
      <c r="UKN323" s="93"/>
      <c r="UKO323" s="93"/>
      <c r="UKP323" s="93"/>
      <c r="UKQ323" s="93"/>
      <c r="UKR323" s="93"/>
      <c r="UKS323" s="93"/>
      <c r="UKT323" s="93"/>
      <c r="UKU323" s="93"/>
      <c r="UKV323" s="93"/>
      <c r="UKW323" s="93"/>
      <c r="UKX323" s="93"/>
      <c r="UKY323" s="93"/>
      <c r="UKZ323" s="93"/>
      <c r="ULA323" s="93"/>
      <c r="ULB323" s="93"/>
      <c r="ULC323" s="93"/>
      <c r="ULD323" s="93"/>
      <c r="ULE323" s="93"/>
      <c r="ULF323" s="93"/>
      <c r="ULG323" s="93"/>
      <c r="ULH323" s="93"/>
      <c r="ULI323" s="93"/>
      <c r="ULJ323" s="93"/>
      <c r="ULK323" s="93"/>
      <c r="ULL323" s="93"/>
      <c r="ULM323" s="93"/>
      <c r="ULN323" s="93"/>
      <c r="ULO323" s="93"/>
      <c r="ULP323" s="93"/>
      <c r="ULQ323" s="93"/>
      <c r="ULR323" s="93"/>
      <c r="ULS323" s="93"/>
      <c r="ULT323" s="93"/>
      <c r="ULU323" s="93"/>
      <c r="ULV323" s="93"/>
      <c r="ULW323" s="93"/>
      <c r="ULX323" s="93"/>
      <c r="ULY323" s="93"/>
      <c r="ULZ323" s="93"/>
      <c r="UMA323" s="93"/>
      <c r="UMB323" s="93"/>
      <c r="UMC323" s="93"/>
      <c r="UMD323" s="93"/>
      <c r="UME323" s="93"/>
      <c r="UMF323" s="93"/>
      <c r="UMG323" s="93"/>
      <c r="UMH323" s="93"/>
      <c r="UMI323" s="93"/>
      <c r="UMJ323" s="93"/>
      <c r="UMK323" s="93"/>
      <c r="UML323" s="93"/>
      <c r="UMM323" s="93"/>
      <c r="UMN323" s="93"/>
      <c r="UMO323" s="93"/>
      <c r="UMP323" s="93"/>
      <c r="UMQ323" s="93"/>
      <c r="UMR323" s="93"/>
      <c r="UMS323" s="93"/>
      <c r="UMT323" s="93"/>
      <c r="UMU323" s="93"/>
      <c r="UMV323" s="93"/>
      <c r="UMW323" s="93"/>
      <c r="UMX323" s="93"/>
      <c r="UMY323" s="93"/>
      <c r="UMZ323" s="93"/>
      <c r="UNA323" s="93"/>
      <c r="UNB323" s="93"/>
      <c r="UNC323" s="93"/>
      <c r="UND323" s="93"/>
      <c r="UNE323" s="93"/>
      <c r="UNF323" s="93"/>
      <c r="UNG323" s="93"/>
      <c r="UNH323" s="93"/>
      <c r="UNI323" s="93"/>
      <c r="UNJ323" s="93"/>
      <c r="UNK323" s="93"/>
      <c r="UNL323" s="93"/>
      <c r="UNM323" s="93"/>
      <c r="UNN323" s="93"/>
      <c r="UNO323" s="93"/>
      <c r="UNP323" s="93"/>
      <c r="UNQ323" s="93"/>
      <c r="UNR323" s="93"/>
      <c r="UNS323" s="93"/>
      <c r="UNT323" s="93"/>
      <c r="UNU323" s="93"/>
      <c r="UNV323" s="93"/>
      <c r="UNW323" s="93"/>
      <c r="UNX323" s="93"/>
      <c r="UNY323" s="93"/>
      <c r="UNZ323" s="93"/>
      <c r="UOA323" s="93"/>
      <c r="UOB323" s="93"/>
      <c r="UOC323" s="93"/>
      <c r="UOD323" s="93"/>
      <c r="UOE323" s="93"/>
      <c r="UOF323" s="93"/>
      <c r="UOG323" s="93"/>
      <c r="UOH323" s="93"/>
      <c r="UOI323" s="93"/>
      <c r="UOJ323" s="93"/>
      <c r="UOK323" s="93"/>
      <c r="UOL323" s="93"/>
      <c r="UOM323" s="93"/>
      <c r="UON323" s="93"/>
      <c r="UOO323" s="93"/>
      <c r="UOP323" s="93"/>
      <c r="UOQ323" s="93"/>
      <c r="UOR323" s="93"/>
      <c r="UOS323" s="93"/>
      <c r="UOT323" s="93"/>
      <c r="UOU323" s="93"/>
      <c r="UOV323" s="93"/>
      <c r="UOW323" s="93"/>
      <c r="UOX323" s="93"/>
      <c r="UOY323" s="93"/>
      <c r="UOZ323" s="93"/>
      <c r="UPA323" s="93"/>
      <c r="UPB323" s="93"/>
      <c r="UPC323" s="93"/>
      <c r="UPD323" s="93"/>
      <c r="UPE323" s="93"/>
      <c r="UPF323" s="93"/>
      <c r="UPG323" s="93"/>
      <c r="UPH323" s="93"/>
      <c r="UPI323" s="93"/>
      <c r="UPJ323" s="93"/>
      <c r="UPK323" s="93"/>
      <c r="UPL323" s="93"/>
      <c r="UPM323" s="93"/>
      <c r="UPN323" s="93"/>
      <c r="UPO323" s="93"/>
      <c r="UPP323" s="93"/>
      <c r="UPQ323" s="93"/>
      <c r="UPR323" s="93"/>
      <c r="UPS323" s="93"/>
      <c r="UPT323" s="93"/>
      <c r="UPU323" s="93"/>
      <c r="UPV323" s="93"/>
      <c r="UPW323" s="93"/>
      <c r="UPX323" s="93"/>
      <c r="UPY323" s="93"/>
      <c r="UPZ323" s="93"/>
      <c r="UQA323" s="93"/>
      <c r="UQB323" s="93"/>
      <c r="UQC323" s="93"/>
      <c r="UQD323" s="93"/>
      <c r="UQE323" s="93"/>
      <c r="UQF323" s="93"/>
      <c r="UQG323" s="93"/>
      <c r="UQH323" s="93"/>
      <c r="UQI323" s="93"/>
      <c r="UQJ323" s="93"/>
      <c r="UQK323" s="93"/>
      <c r="UQL323" s="93"/>
      <c r="UQM323" s="93"/>
      <c r="UQN323" s="93"/>
      <c r="UQO323" s="93"/>
      <c r="UQP323" s="93"/>
      <c r="UQQ323" s="93"/>
      <c r="UQR323" s="93"/>
      <c r="UQS323" s="93"/>
      <c r="UQT323" s="93"/>
      <c r="UQU323" s="93"/>
      <c r="UQV323" s="93"/>
      <c r="UQW323" s="93"/>
      <c r="UQX323" s="93"/>
      <c r="UQY323" s="93"/>
      <c r="UQZ323" s="93"/>
      <c r="URA323" s="93"/>
      <c r="URB323" s="93"/>
      <c r="URC323" s="93"/>
      <c r="URD323" s="93"/>
      <c r="URE323" s="93"/>
      <c r="URF323" s="93"/>
      <c r="URG323" s="93"/>
      <c r="URH323" s="93"/>
      <c r="URI323" s="93"/>
      <c r="URJ323" s="93"/>
      <c r="URK323" s="93"/>
      <c r="URL323" s="93"/>
      <c r="URM323" s="93"/>
      <c r="URN323" s="93"/>
      <c r="URO323" s="93"/>
      <c r="URP323" s="93"/>
      <c r="URQ323" s="93"/>
      <c r="URR323" s="93"/>
      <c r="URS323" s="93"/>
      <c r="URT323" s="93"/>
      <c r="URU323" s="93"/>
      <c r="URV323" s="93"/>
      <c r="URW323" s="93"/>
      <c r="URX323" s="93"/>
      <c r="URY323" s="93"/>
      <c r="URZ323" s="93"/>
      <c r="USA323" s="93"/>
      <c r="USB323" s="93"/>
      <c r="USC323" s="93"/>
      <c r="USD323" s="93"/>
      <c r="USE323" s="93"/>
      <c r="USF323" s="93"/>
      <c r="USG323" s="93"/>
      <c r="USH323" s="93"/>
      <c r="USI323" s="93"/>
      <c r="USJ323" s="93"/>
      <c r="USK323" s="93"/>
      <c r="USL323" s="93"/>
      <c r="USM323" s="93"/>
      <c r="USN323" s="93"/>
      <c r="USO323" s="93"/>
      <c r="USP323" s="93"/>
      <c r="USQ323" s="93"/>
      <c r="USR323" s="93"/>
      <c r="USS323" s="93"/>
      <c r="UST323" s="93"/>
      <c r="USU323" s="93"/>
      <c r="USV323" s="93"/>
      <c r="USW323" s="93"/>
      <c r="USX323" s="93"/>
      <c r="USY323" s="93"/>
      <c r="USZ323" s="93"/>
      <c r="UTA323" s="93"/>
      <c r="UTB323" s="93"/>
      <c r="UTC323" s="93"/>
      <c r="UTD323" s="93"/>
      <c r="UTE323" s="93"/>
      <c r="UTF323" s="93"/>
      <c r="UTG323" s="93"/>
      <c r="UTH323" s="93"/>
      <c r="UTI323" s="93"/>
      <c r="UTJ323" s="93"/>
      <c r="UTK323" s="93"/>
      <c r="UTL323" s="93"/>
      <c r="UTM323" s="93"/>
      <c r="UTN323" s="93"/>
      <c r="UTO323" s="93"/>
      <c r="UTP323" s="93"/>
      <c r="UTQ323" s="93"/>
      <c r="UTR323" s="93"/>
      <c r="UTS323" s="93"/>
      <c r="UTT323" s="93"/>
      <c r="UTU323" s="93"/>
      <c r="UTV323" s="93"/>
      <c r="UTW323" s="93"/>
      <c r="UTX323" s="93"/>
      <c r="UTY323" s="93"/>
      <c r="UTZ323" s="93"/>
      <c r="UUA323" s="93"/>
      <c r="UUB323" s="93"/>
      <c r="UUC323" s="93"/>
      <c r="UUD323" s="93"/>
      <c r="UUE323" s="93"/>
      <c r="UUF323" s="93"/>
      <c r="UUG323" s="93"/>
      <c r="UUH323" s="93"/>
      <c r="UUI323" s="93"/>
      <c r="UUJ323" s="93"/>
      <c r="UUK323" s="93"/>
      <c r="UUL323" s="93"/>
      <c r="UUM323" s="93"/>
      <c r="UUN323" s="93"/>
      <c r="UUO323" s="93"/>
      <c r="UUP323" s="93"/>
      <c r="UUQ323" s="93"/>
      <c r="UUR323" s="93"/>
      <c r="UUS323" s="93"/>
      <c r="UUT323" s="93"/>
      <c r="UUU323" s="93"/>
      <c r="UUV323" s="93"/>
      <c r="UUW323" s="93"/>
      <c r="UUX323" s="93"/>
      <c r="UUY323" s="93"/>
      <c r="UUZ323" s="93"/>
      <c r="UVA323" s="93"/>
      <c r="UVB323" s="93"/>
      <c r="UVC323" s="93"/>
      <c r="UVD323" s="93"/>
      <c r="UVE323" s="93"/>
      <c r="UVF323" s="93"/>
      <c r="UVG323" s="93"/>
      <c r="UVH323" s="93"/>
      <c r="UVI323" s="93"/>
      <c r="UVJ323" s="93"/>
      <c r="UVK323" s="93"/>
      <c r="UVL323" s="93"/>
      <c r="UVM323" s="93"/>
      <c r="UVN323" s="93"/>
      <c r="UVO323" s="93"/>
      <c r="UVP323" s="93"/>
      <c r="UVQ323" s="93"/>
      <c r="UVR323" s="93"/>
      <c r="UVS323" s="93"/>
      <c r="UVT323" s="93"/>
      <c r="UVU323" s="93"/>
      <c r="UVV323" s="93"/>
      <c r="UVW323" s="93"/>
      <c r="UVX323" s="93"/>
      <c r="UVY323" s="93"/>
      <c r="UVZ323" s="93"/>
      <c r="UWA323" s="93"/>
      <c r="UWB323" s="93"/>
      <c r="UWC323" s="93"/>
      <c r="UWD323" s="93"/>
      <c r="UWE323" s="93"/>
      <c r="UWF323" s="93"/>
      <c r="UWG323" s="93"/>
      <c r="UWH323" s="93"/>
      <c r="UWI323" s="93"/>
      <c r="UWJ323" s="93"/>
      <c r="UWK323" s="93"/>
      <c r="UWL323" s="93"/>
      <c r="UWM323" s="93"/>
      <c r="UWN323" s="93"/>
      <c r="UWO323" s="93"/>
      <c r="UWP323" s="93"/>
      <c r="UWQ323" s="93"/>
      <c r="UWR323" s="93"/>
      <c r="UWS323" s="93"/>
      <c r="UWT323" s="93"/>
      <c r="UWU323" s="93"/>
      <c r="UWV323" s="93"/>
      <c r="UWW323" s="93"/>
      <c r="UWX323" s="93"/>
      <c r="UWY323" s="93"/>
      <c r="UWZ323" s="93"/>
      <c r="UXA323" s="93"/>
      <c r="UXB323" s="93"/>
      <c r="UXC323" s="93"/>
      <c r="UXD323" s="93"/>
      <c r="UXE323" s="93"/>
      <c r="UXF323" s="93"/>
      <c r="UXG323" s="93"/>
      <c r="UXH323" s="93"/>
      <c r="UXI323" s="93"/>
      <c r="UXJ323" s="93"/>
      <c r="UXK323" s="93"/>
      <c r="UXL323" s="93"/>
      <c r="UXM323" s="93"/>
      <c r="UXN323" s="93"/>
      <c r="UXO323" s="93"/>
      <c r="UXP323" s="93"/>
      <c r="UXQ323" s="93"/>
      <c r="UXR323" s="93"/>
      <c r="UXS323" s="93"/>
      <c r="UXT323" s="93"/>
      <c r="UXU323" s="93"/>
      <c r="UXV323" s="93"/>
      <c r="UXW323" s="93"/>
      <c r="UXX323" s="93"/>
      <c r="UXY323" s="93"/>
      <c r="UXZ323" s="93"/>
      <c r="UYA323" s="93"/>
      <c r="UYB323" s="93"/>
      <c r="UYC323" s="93"/>
      <c r="UYD323" s="93"/>
      <c r="UYE323" s="93"/>
      <c r="UYF323" s="93"/>
      <c r="UYG323" s="93"/>
      <c r="UYH323" s="93"/>
      <c r="UYI323" s="93"/>
      <c r="UYJ323" s="93"/>
      <c r="UYK323" s="93"/>
      <c r="UYL323" s="93"/>
      <c r="UYM323" s="93"/>
      <c r="UYN323" s="93"/>
      <c r="UYO323" s="93"/>
      <c r="UYP323" s="93"/>
      <c r="UYQ323" s="93"/>
      <c r="UYR323" s="93"/>
      <c r="UYS323" s="93"/>
      <c r="UYT323" s="93"/>
      <c r="UYU323" s="93"/>
      <c r="UYV323" s="93"/>
      <c r="UYW323" s="93"/>
      <c r="UYX323" s="93"/>
      <c r="UYY323" s="93"/>
      <c r="UYZ323" s="93"/>
      <c r="UZA323" s="93"/>
      <c r="UZB323" s="93"/>
      <c r="UZC323" s="93"/>
      <c r="UZD323" s="93"/>
      <c r="UZE323" s="93"/>
      <c r="UZF323" s="93"/>
      <c r="UZG323" s="93"/>
      <c r="UZH323" s="93"/>
      <c r="UZI323" s="93"/>
      <c r="UZJ323" s="93"/>
      <c r="UZK323" s="93"/>
      <c r="UZL323" s="93"/>
      <c r="UZM323" s="93"/>
      <c r="UZN323" s="93"/>
      <c r="UZO323" s="93"/>
      <c r="UZP323" s="93"/>
      <c r="UZQ323" s="93"/>
      <c r="UZR323" s="93"/>
      <c r="UZS323" s="93"/>
      <c r="UZT323" s="93"/>
      <c r="UZU323" s="93"/>
      <c r="UZV323" s="93"/>
      <c r="UZW323" s="93"/>
      <c r="UZX323" s="93"/>
      <c r="UZY323" s="93"/>
      <c r="UZZ323" s="93"/>
      <c r="VAA323" s="93"/>
      <c r="VAB323" s="93"/>
      <c r="VAC323" s="93"/>
      <c r="VAD323" s="93"/>
      <c r="VAE323" s="93"/>
      <c r="VAF323" s="93"/>
      <c r="VAG323" s="93"/>
      <c r="VAH323" s="93"/>
      <c r="VAI323" s="93"/>
      <c r="VAJ323" s="93"/>
      <c r="VAK323" s="93"/>
      <c r="VAL323" s="93"/>
      <c r="VAM323" s="93"/>
      <c r="VAN323" s="93"/>
      <c r="VAO323" s="93"/>
      <c r="VAP323" s="93"/>
      <c r="VAQ323" s="93"/>
      <c r="VAR323" s="93"/>
      <c r="VAS323" s="93"/>
      <c r="VAT323" s="93"/>
      <c r="VAU323" s="93"/>
      <c r="VAV323" s="93"/>
      <c r="VAW323" s="93"/>
      <c r="VAX323" s="93"/>
      <c r="VAY323" s="93"/>
      <c r="VAZ323" s="93"/>
      <c r="VBA323" s="93"/>
      <c r="VBB323" s="93"/>
      <c r="VBC323" s="93"/>
      <c r="VBD323" s="93"/>
      <c r="VBE323" s="93"/>
      <c r="VBF323" s="93"/>
      <c r="VBG323" s="93"/>
      <c r="VBH323" s="93"/>
      <c r="VBI323" s="93"/>
      <c r="VBJ323" s="93"/>
      <c r="VBK323" s="93"/>
      <c r="VBL323" s="93"/>
      <c r="VBM323" s="93"/>
      <c r="VBN323" s="93"/>
      <c r="VBO323" s="93"/>
      <c r="VBP323" s="93"/>
      <c r="VBQ323" s="93"/>
      <c r="VBR323" s="93"/>
      <c r="VBS323" s="93"/>
      <c r="VBT323" s="93"/>
      <c r="VBU323" s="93"/>
      <c r="VBV323" s="93"/>
      <c r="VBW323" s="93"/>
      <c r="VBX323" s="93"/>
      <c r="VBY323" s="93"/>
      <c r="VBZ323" s="93"/>
      <c r="VCA323" s="93"/>
      <c r="VCB323" s="93"/>
      <c r="VCC323" s="93"/>
      <c r="VCD323" s="93"/>
      <c r="VCE323" s="93"/>
      <c r="VCF323" s="93"/>
      <c r="VCG323" s="93"/>
      <c r="VCH323" s="93"/>
      <c r="VCI323" s="93"/>
      <c r="VCJ323" s="93"/>
      <c r="VCK323" s="93"/>
      <c r="VCL323" s="93"/>
      <c r="VCM323" s="93"/>
      <c r="VCN323" s="93"/>
      <c r="VCO323" s="93"/>
      <c r="VCP323" s="93"/>
      <c r="VCQ323" s="93"/>
      <c r="VCR323" s="93"/>
      <c r="VCS323" s="93"/>
      <c r="VCT323" s="93"/>
      <c r="VCU323" s="93"/>
      <c r="VCV323" s="93"/>
      <c r="VCW323" s="93"/>
      <c r="VCX323" s="93"/>
      <c r="VCY323" s="93"/>
      <c r="VCZ323" s="93"/>
      <c r="VDA323" s="93"/>
      <c r="VDB323" s="93"/>
      <c r="VDC323" s="93"/>
      <c r="VDD323" s="93"/>
      <c r="VDE323" s="93"/>
      <c r="VDF323" s="93"/>
      <c r="VDG323" s="93"/>
      <c r="VDH323" s="93"/>
      <c r="VDI323" s="93"/>
      <c r="VDJ323" s="93"/>
      <c r="VDK323" s="93"/>
      <c r="VDL323" s="93"/>
      <c r="VDM323" s="93"/>
      <c r="VDN323" s="93"/>
      <c r="VDO323" s="93"/>
      <c r="VDP323" s="93"/>
      <c r="VDQ323" s="93"/>
      <c r="VDR323" s="93"/>
      <c r="VDS323" s="93"/>
      <c r="VDT323" s="93"/>
      <c r="VDU323" s="93"/>
      <c r="VDV323" s="93"/>
      <c r="VDW323" s="93"/>
      <c r="VDX323" s="93"/>
      <c r="VDY323" s="93"/>
      <c r="VDZ323" s="93"/>
      <c r="VEA323" s="93"/>
      <c r="VEB323" s="93"/>
      <c r="VEC323" s="93"/>
      <c r="VED323" s="93"/>
      <c r="VEE323" s="93"/>
      <c r="VEF323" s="93"/>
      <c r="VEG323" s="93"/>
      <c r="VEH323" s="93"/>
      <c r="VEI323" s="93"/>
      <c r="VEJ323" s="93"/>
      <c r="VEK323" s="93"/>
      <c r="VEL323" s="93"/>
      <c r="VEM323" s="93"/>
      <c r="VEN323" s="93"/>
      <c r="VEO323" s="93"/>
      <c r="VEP323" s="93"/>
      <c r="VEQ323" s="93"/>
      <c r="VER323" s="93"/>
      <c r="VES323" s="93"/>
      <c r="VET323" s="93"/>
      <c r="VEU323" s="93"/>
      <c r="VEV323" s="93"/>
      <c r="VEW323" s="93"/>
      <c r="VEX323" s="93"/>
      <c r="VEY323" s="93"/>
      <c r="VEZ323" s="93"/>
      <c r="VFA323" s="93"/>
      <c r="VFB323" s="93"/>
      <c r="VFC323" s="93"/>
      <c r="VFD323" s="93"/>
      <c r="VFE323" s="93"/>
      <c r="VFF323" s="93"/>
      <c r="VFG323" s="93"/>
      <c r="VFH323" s="93"/>
      <c r="VFI323" s="93"/>
      <c r="VFJ323" s="93"/>
      <c r="VFK323" s="93"/>
      <c r="VFL323" s="93"/>
      <c r="VFM323" s="93"/>
      <c r="VFN323" s="93"/>
      <c r="VFO323" s="93"/>
      <c r="VFP323" s="93"/>
      <c r="VFQ323" s="93"/>
      <c r="VFR323" s="93"/>
      <c r="VFS323" s="93"/>
      <c r="VFT323" s="93"/>
      <c r="VFU323" s="93"/>
      <c r="VFV323" s="93"/>
      <c r="VFW323" s="93"/>
      <c r="VFX323" s="93"/>
      <c r="VFY323" s="93"/>
      <c r="VFZ323" s="93"/>
      <c r="VGA323" s="93"/>
      <c r="VGB323" s="93"/>
      <c r="VGC323" s="93"/>
      <c r="VGD323" s="93"/>
      <c r="VGE323" s="93"/>
      <c r="VGF323" s="93"/>
      <c r="VGG323" s="93"/>
      <c r="VGH323" s="93"/>
      <c r="VGI323" s="93"/>
      <c r="VGJ323" s="93"/>
      <c r="VGK323" s="93"/>
      <c r="VGL323" s="93"/>
      <c r="VGM323" s="93"/>
      <c r="VGN323" s="93"/>
      <c r="VGO323" s="93"/>
      <c r="VGP323" s="93"/>
      <c r="VGQ323" s="93"/>
      <c r="VGR323" s="93"/>
      <c r="VGS323" s="93"/>
      <c r="VGT323" s="93"/>
      <c r="VGU323" s="93"/>
      <c r="VGV323" s="93"/>
      <c r="VGW323" s="93"/>
      <c r="VGX323" s="93"/>
      <c r="VGY323" s="93"/>
      <c r="VGZ323" s="93"/>
      <c r="VHA323" s="93"/>
      <c r="VHB323" s="93"/>
      <c r="VHC323" s="93"/>
      <c r="VHD323" s="93"/>
      <c r="VHE323" s="93"/>
      <c r="VHF323" s="93"/>
      <c r="VHG323" s="93"/>
      <c r="VHH323" s="93"/>
      <c r="VHI323" s="93"/>
      <c r="VHJ323" s="93"/>
      <c r="VHK323" s="93"/>
      <c r="VHL323" s="93"/>
      <c r="VHM323" s="93"/>
      <c r="VHN323" s="93"/>
      <c r="VHO323" s="93"/>
      <c r="VHP323" s="93"/>
      <c r="VHQ323" s="93"/>
      <c r="VHR323" s="93"/>
      <c r="VHS323" s="93"/>
      <c r="VHT323" s="93"/>
      <c r="VHU323" s="93"/>
      <c r="VHV323" s="93"/>
      <c r="VHW323" s="93"/>
      <c r="VHX323" s="93"/>
      <c r="VHY323" s="93"/>
      <c r="VHZ323" s="93"/>
      <c r="VIA323" s="93"/>
      <c r="VIB323" s="93"/>
      <c r="VIC323" s="93"/>
      <c r="VID323" s="93"/>
      <c r="VIE323" s="93"/>
      <c r="VIF323" s="93"/>
      <c r="VIG323" s="93"/>
      <c r="VIH323" s="93"/>
      <c r="VII323" s="93"/>
      <c r="VIJ323" s="93"/>
      <c r="VIK323" s="93"/>
      <c r="VIL323" s="93"/>
      <c r="VIM323" s="93"/>
      <c r="VIN323" s="93"/>
      <c r="VIO323" s="93"/>
      <c r="VIP323" s="93"/>
      <c r="VIQ323" s="93"/>
      <c r="VIR323" s="93"/>
      <c r="VIS323" s="93"/>
      <c r="VIT323" s="93"/>
      <c r="VIU323" s="93"/>
      <c r="VIV323" s="93"/>
      <c r="VIW323" s="93"/>
      <c r="VIX323" s="93"/>
      <c r="VIY323" s="93"/>
      <c r="VIZ323" s="93"/>
      <c r="VJA323" s="93"/>
      <c r="VJB323" s="93"/>
      <c r="VJC323" s="93"/>
      <c r="VJD323" s="93"/>
      <c r="VJE323" s="93"/>
      <c r="VJF323" s="93"/>
      <c r="VJG323" s="93"/>
      <c r="VJH323" s="93"/>
      <c r="VJI323" s="93"/>
      <c r="VJJ323" s="93"/>
      <c r="VJK323" s="93"/>
      <c r="VJL323" s="93"/>
      <c r="VJM323" s="93"/>
      <c r="VJN323" s="93"/>
      <c r="VJO323" s="93"/>
      <c r="VJP323" s="93"/>
      <c r="VJQ323" s="93"/>
      <c r="VJR323" s="93"/>
      <c r="VJS323" s="93"/>
      <c r="VJT323" s="93"/>
      <c r="VJU323" s="93"/>
      <c r="VJV323" s="93"/>
      <c r="VJW323" s="93"/>
      <c r="VJX323" s="93"/>
      <c r="VJY323" s="93"/>
      <c r="VJZ323" s="93"/>
      <c r="VKA323" s="93"/>
      <c r="VKB323" s="93"/>
      <c r="VKC323" s="93"/>
      <c r="VKD323" s="93"/>
      <c r="VKE323" s="93"/>
      <c r="VKF323" s="93"/>
      <c r="VKG323" s="93"/>
      <c r="VKH323" s="93"/>
      <c r="VKI323" s="93"/>
      <c r="VKJ323" s="93"/>
      <c r="VKK323" s="93"/>
      <c r="VKL323" s="93"/>
      <c r="VKM323" s="93"/>
      <c r="VKN323" s="93"/>
      <c r="VKO323" s="93"/>
      <c r="VKP323" s="93"/>
      <c r="VKQ323" s="93"/>
      <c r="VKR323" s="93"/>
      <c r="VKS323" s="93"/>
      <c r="VKT323" s="93"/>
      <c r="VKU323" s="93"/>
      <c r="VKV323" s="93"/>
      <c r="VKW323" s="93"/>
      <c r="VKX323" s="93"/>
      <c r="VKY323" s="93"/>
      <c r="VKZ323" s="93"/>
      <c r="VLA323" s="93"/>
      <c r="VLB323" s="93"/>
      <c r="VLC323" s="93"/>
      <c r="VLD323" s="93"/>
      <c r="VLE323" s="93"/>
      <c r="VLF323" s="93"/>
      <c r="VLG323" s="93"/>
      <c r="VLH323" s="93"/>
      <c r="VLI323" s="93"/>
      <c r="VLJ323" s="93"/>
      <c r="VLK323" s="93"/>
      <c r="VLL323" s="93"/>
      <c r="VLM323" s="93"/>
      <c r="VLN323" s="93"/>
      <c r="VLO323" s="93"/>
      <c r="VLP323" s="93"/>
      <c r="VLQ323" s="93"/>
      <c r="VLR323" s="93"/>
      <c r="VLS323" s="93"/>
      <c r="VLT323" s="93"/>
      <c r="VLU323" s="93"/>
      <c r="VLV323" s="93"/>
      <c r="VLW323" s="93"/>
      <c r="VLX323" s="93"/>
      <c r="VLY323" s="93"/>
      <c r="VLZ323" s="93"/>
      <c r="VMA323" s="93"/>
      <c r="VMB323" s="93"/>
      <c r="VMC323" s="93"/>
      <c r="VMD323" s="93"/>
      <c r="VME323" s="93"/>
      <c r="VMF323" s="93"/>
      <c r="VMG323" s="93"/>
      <c r="VMH323" s="93"/>
      <c r="VMI323" s="93"/>
      <c r="VMJ323" s="93"/>
      <c r="VMK323" s="93"/>
      <c r="VML323" s="93"/>
      <c r="VMM323" s="93"/>
      <c r="VMN323" s="93"/>
      <c r="VMO323" s="93"/>
      <c r="VMP323" s="93"/>
      <c r="VMQ323" s="93"/>
      <c r="VMR323" s="93"/>
      <c r="VMS323" s="93"/>
      <c r="VMT323" s="93"/>
      <c r="VMU323" s="93"/>
      <c r="VMV323" s="93"/>
      <c r="VMW323" s="93"/>
      <c r="VMX323" s="93"/>
      <c r="VMY323" s="93"/>
      <c r="VMZ323" s="93"/>
      <c r="VNA323" s="93"/>
      <c r="VNB323" s="93"/>
      <c r="VNC323" s="93"/>
      <c r="VND323" s="93"/>
      <c r="VNE323" s="93"/>
      <c r="VNF323" s="93"/>
      <c r="VNG323" s="93"/>
      <c r="VNH323" s="93"/>
      <c r="VNI323" s="93"/>
      <c r="VNJ323" s="93"/>
      <c r="VNK323" s="93"/>
      <c r="VNL323" s="93"/>
      <c r="VNM323" s="93"/>
      <c r="VNN323" s="93"/>
      <c r="VNO323" s="93"/>
      <c r="VNP323" s="93"/>
      <c r="VNQ323" s="93"/>
      <c r="VNR323" s="93"/>
      <c r="VNS323" s="93"/>
      <c r="VNT323" s="93"/>
      <c r="VNU323" s="93"/>
      <c r="VNV323" s="93"/>
      <c r="VNW323" s="93"/>
      <c r="VNX323" s="93"/>
      <c r="VNY323" s="93"/>
      <c r="VNZ323" s="93"/>
      <c r="VOA323" s="93"/>
      <c r="VOB323" s="93"/>
      <c r="VOC323" s="93"/>
      <c r="VOD323" s="93"/>
      <c r="VOE323" s="93"/>
      <c r="VOF323" s="93"/>
      <c r="VOG323" s="93"/>
      <c r="VOH323" s="93"/>
      <c r="VOI323" s="93"/>
      <c r="VOJ323" s="93"/>
      <c r="VOK323" s="93"/>
      <c r="VOL323" s="93"/>
      <c r="VOM323" s="93"/>
      <c r="VON323" s="93"/>
      <c r="VOO323" s="93"/>
      <c r="VOP323" s="93"/>
      <c r="VOQ323" s="93"/>
      <c r="VOR323" s="93"/>
      <c r="VOS323" s="93"/>
      <c r="VOT323" s="93"/>
      <c r="VOU323" s="93"/>
      <c r="VOV323" s="93"/>
      <c r="VOW323" s="93"/>
      <c r="VOX323" s="93"/>
      <c r="VOY323" s="93"/>
      <c r="VOZ323" s="93"/>
      <c r="VPA323" s="93"/>
      <c r="VPB323" s="93"/>
      <c r="VPC323" s="93"/>
      <c r="VPD323" s="93"/>
      <c r="VPE323" s="93"/>
      <c r="VPF323" s="93"/>
      <c r="VPG323" s="93"/>
      <c r="VPH323" s="93"/>
      <c r="VPI323" s="93"/>
      <c r="VPJ323" s="93"/>
      <c r="VPK323" s="93"/>
      <c r="VPL323" s="93"/>
      <c r="VPM323" s="93"/>
      <c r="VPN323" s="93"/>
      <c r="VPO323" s="93"/>
      <c r="VPP323" s="93"/>
      <c r="VPQ323" s="93"/>
      <c r="VPR323" s="93"/>
      <c r="VPS323" s="93"/>
      <c r="VPT323" s="93"/>
      <c r="VPU323" s="93"/>
      <c r="VPV323" s="93"/>
      <c r="VPW323" s="93"/>
      <c r="VPX323" s="93"/>
      <c r="VPY323" s="93"/>
      <c r="VPZ323" s="93"/>
      <c r="VQA323" s="93"/>
      <c r="VQB323" s="93"/>
      <c r="VQC323" s="93"/>
      <c r="VQD323" s="93"/>
      <c r="VQE323" s="93"/>
      <c r="VQF323" s="93"/>
      <c r="VQG323" s="93"/>
      <c r="VQH323" s="93"/>
      <c r="VQI323" s="93"/>
      <c r="VQJ323" s="93"/>
      <c r="VQK323" s="93"/>
      <c r="VQL323" s="93"/>
      <c r="VQM323" s="93"/>
      <c r="VQN323" s="93"/>
      <c r="VQO323" s="93"/>
      <c r="VQP323" s="93"/>
      <c r="VQQ323" s="93"/>
      <c r="VQR323" s="93"/>
      <c r="VQS323" s="93"/>
      <c r="VQT323" s="93"/>
      <c r="VQU323" s="93"/>
      <c r="VQV323" s="93"/>
      <c r="VQW323" s="93"/>
      <c r="VQX323" s="93"/>
      <c r="VQY323" s="93"/>
      <c r="VQZ323" s="93"/>
      <c r="VRA323" s="93"/>
      <c r="VRB323" s="93"/>
      <c r="VRC323" s="93"/>
      <c r="VRD323" s="93"/>
      <c r="VRE323" s="93"/>
      <c r="VRF323" s="93"/>
      <c r="VRG323" s="93"/>
      <c r="VRH323" s="93"/>
      <c r="VRI323" s="93"/>
      <c r="VRJ323" s="93"/>
      <c r="VRK323" s="93"/>
      <c r="VRL323" s="93"/>
      <c r="VRM323" s="93"/>
      <c r="VRN323" s="93"/>
      <c r="VRO323" s="93"/>
      <c r="VRP323" s="93"/>
      <c r="VRQ323" s="93"/>
      <c r="VRR323" s="93"/>
      <c r="VRS323" s="93"/>
      <c r="VRT323" s="93"/>
      <c r="VRU323" s="93"/>
      <c r="VRV323" s="93"/>
      <c r="VRW323" s="93"/>
      <c r="VRX323" s="93"/>
      <c r="VRY323" s="93"/>
      <c r="VRZ323" s="93"/>
      <c r="VSA323" s="93"/>
      <c r="VSB323" s="93"/>
      <c r="VSC323" s="93"/>
      <c r="VSD323" s="93"/>
      <c r="VSE323" s="93"/>
      <c r="VSF323" s="93"/>
      <c r="VSG323" s="93"/>
      <c r="VSH323" s="93"/>
      <c r="VSI323" s="93"/>
      <c r="VSJ323" s="93"/>
      <c r="VSK323" s="93"/>
      <c r="VSL323" s="93"/>
      <c r="VSM323" s="93"/>
      <c r="VSN323" s="93"/>
      <c r="VSO323" s="93"/>
      <c r="VSP323" s="93"/>
      <c r="VSQ323" s="93"/>
      <c r="VSR323" s="93"/>
      <c r="VSS323" s="93"/>
      <c r="VST323" s="93"/>
      <c r="VSU323" s="93"/>
      <c r="VSV323" s="93"/>
      <c r="VSW323" s="93"/>
      <c r="VSX323" s="93"/>
      <c r="VSY323" s="93"/>
      <c r="VSZ323" s="93"/>
      <c r="VTA323" s="93"/>
      <c r="VTB323" s="93"/>
      <c r="VTC323" s="93"/>
      <c r="VTD323" s="93"/>
      <c r="VTE323" s="93"/>
      <c r="VTF323" s="93"/>
      <c r="VTG323" s="93"/>
      <c r="VTH323" s="93"/>
      <c r="VTI323" s="93"/>
      <c r="VTJ323" s="93"/>
      <c r="VTK323" s="93"/>
      <c r="VTL323" s="93"/>
      <c r="VTM323" s="93"/>
      <c r="VTN323" s="93"/>
      <c r="VTO323" s="93"/>
      <c r="VTP323" s="93"/>
      <c r="VTQ323" s="93"/>
      <c r="VTR323" s="93"/>
      <c r="VTS323" s="93"/>
      <c r="VTT323" s="93"/>
      <c r="VTU323" s="93"/>
      <c r="VTV323" s="93"/>
      <c r="VTW323" s="93"/>
      <c r="VTX323" s="93"/>
      <c r="VTY323" s="93"/>
      <c r="VTZ323" s="93"/>
      <c r="VUA323" s="93"/>
      <c r="VUB323" s="93"/>
      <c r="VUC323" s="93"/>
      <c r="VUD323" s="93"/>
      <c r="VUE323" s="93"/>
      <c r="VUF323" s="93"/>
      <c r="VUG323" s="93"/>
      <c r="VUH323" s="93"/>
      <c r="VUI323" s="93"/>
      <c r="VUJ323" s="93"/>
      <c r="VUK323" s="93"/>
      <c r="VUL323" s="93"/>
      <c r="VUM323" s="93"/>
      <c r="VUN323" s="93"/>
      <c r="VUO323" s="93"/>
      <c r="VUP323" s="93"/>
      <c r="VUQ323" s="93"/>
      <c r="VUR323" s="93"/>
      <c r="VUS323" s="93"/>
      <c r="VUT323" s="93"/>
      <c r="VUU323" s="93"/>
      <c r="VUV323" s="93"/>
      <c r="VUW323" s="93"/>
      <c r="VUX323" s="93"/>
      <c r="VUY323" s="93"/>
      <c r="VUZ323" s="93"/>
      <c r="VVA323" s="93"/>
      <c r="VVB323" s="93"/>
      <c r="VVC323" s="93"/>
      <c r="VVD323" s="93"/>
      <c r="VVE323" s="93"/>
      <c r="VVF323" s="93"/>
      <c r="VVG323" s="93"/>
      <c r="VVH323" s="93"/>
      <c r="VVI323" s="93"/>
      <c r="VVJ323" s="93"/>
      <c r="VVK323" s="93"/>
      <c r="VVL323" s="93"/>
      <c r="VVM323" s="93"/>
      <c r="VVN323" s="93"/>
      <c r="VVO323" s="93"/>
      <c r="VVP323" s="93"/>
      <c r="VVQ323" s="93"/>
      <c r="VVR323" s="93"/>
      <c r="VVS323" s="93"/>
      <c r="VVT323" s="93"/>
      <c r="VVU323" s="93"/>
      <c r="VVV323" s="93"/>
      <c r="VVW323" s="93"/>
      <c r="VVX323" s="93"/>
      <c r="VVY323" s="93"/>
      <c r="VVZ323" s="93"/>
      <c r="VWA323" s="93"/>
      <c r="VWB323" s="93"/>
      <c r="VWC323" s="93"/>
      <c r="VWD323" s="93"/>
      <c r="VWE323" s="93"/>
      <c r="VWF323" s="93"/>
      <c r="VWG323" s="93"/>
      <c r="VWH323" s="93"/>
      <c r="VWI323" s="93"/>
      <c r="VWJ323" s="93"/>
      <c r="VWK323" s="93"/>
      <c r="VWL323" s="93"/>
      <c r="VWM323" s="93"/>
      <c r="VWN323" s="93"/>
      <c r="VWO323" s="93"/>
      <c r="VWP323" s="93"/>
      <c r="VWQ323" s="93"/>
      <c r="VWR323" s="93"/>
      <c r="VWS323" s="93"/>
      <c r="VWT323" s="93"/>
      <c r="VWU323" s="93"/>
      <c r="VWV323" s="93"/>
      <c r="VWW323" s="93"/>
      <c r="VWX323" s="93"/>
      <c r="VWY323" s="93"/>
      <c r="VWZ323" s="93"/>
      <c r="VXA323" s="93"/>
      <c r="VXB323" s="93"/>
      <c r="VXC323" s="93"/>
      <c r="VXD323" s="93"/>
      <c r="VXE323" s="93"/>
      <c r="VXF323" s="93"/>
      <c r="VXG323" s="93"/>
      <c r="VXH323" s="93"/>
      <c r="VXI323" s="93"/>
      <c r="VXJ323" s="93"/>
      <c r="VXK323" s="93"/>
      <c r="VXL323" s="93"/>
      <c r="VXM323" s="93"/>
      <c r="VXN323" s="93"/>
      <c r="VXO323" s="93"/>
      <c r="VXP323" s="93"/>
      <c r="VXQ323" s="93"/>
      <c r="VXR323" s="93"/>
      <c r="VXS323" s="93"/>
      <c r="VXT323" s="93"/>
      <c r="VXU323" s="93"/>
      <c r="VXV323" s="93"/>
      <c r="VXW323" s="93"/>
      <c r="VXX323" s="93"/>
      <c r="VXY323" s="93"/>
      <c r="VXZ323" s="93"/>
      <c r="VYA323" s="93"/>
      <c r="VYB323" s="93"/>
      <c r="VYC323" s="93"/>
      <c r="VYD323" s="93"/>
      <c r="VYE323" s="93"/>
      <c r="VYF323" s="93"/>
      <c r="VYG323" s="93"/>
      <c r="VYH323" s="93"/>
      <c r="VYI323" s="93"/>
      <c r="VYJ323" s="93"/>
      <c r="VYK323" s="93"/>
      <c r="VYL323" s="93"/>
      <c r="VYM323" s="93"/>
      <c r="VYN323" s="93"/>
      <c r="VYO323" s="93"/>
      <c r="VYP323" s="93"/>
      <c r="VYQ323" s="93"/>
      <c r="VYR323" s="93"/>
      <c r="VYS323" s="93"/>
      <c r="VYT323" s="93"/>
      <c r="VYU323" s="93"/>
      <c r="VYV323" s="93"/>
      <c r="VYW323" s="93"/>
      <c r="VYX323" s="93"/>
      <c r="VYY323" s="93"/>
      <c r="VYZ323" s="93"/>
      <c r="VZA323" s="93"/>
      <c r="VZB323" s="93"/>
      <c r="VZC323" s="93"/>
      <c r="VZD323" s="93"/>
      <c r="VZE323" s="93"/>
      <c r="VZF323" s="93"/>
      <c r="VZG323" s="93"/>
      <c r="VZH323" s="93"/>
      <c r="VZI323" s="93"/>
      <c r="VZJ323" s="93"/>
      <c r="VZK323" s="93"/>
      <c r="VZL323" s="93"/>
      <c r="VZM323" s="93"/>
      <c r="VZN323" s="93"/>
      <c r="VZO323" s="93"/>
      <c r="VZP323" s="93"/>
      <c r="VZQ323" s="93"/>
      <c r="VZR323" s="93"/>
      <c r="VZS323" s="93"/>
      <c r="VZT323" s="93"/>
      <c r="VZU323" s="93"/>
      <c r="VZV323" s="93"/>
      <c r="VZW323" s="93"/>
      <c r="VZX323" s="93"/>
      <c r="VZY323" s="93"/>
      <c r="VZZ323" s="93"/>
      <c r="WAA323" s="93"/>
      <c r="WAB323" s="93"/>
      <c r="WAC323" s="93"/>
      <c r="WAD323" s="93"/>
      <c r="WAE323" s="93"/>
      <c r="WAF323" s="93"/>
      <c r="WAG323" s="93"/>
      <c r="WAH323" s="93"/>
      <c r="WAI323" s="93"/>
      <c r="WAJ323" s="93"/>
      <c r="WAK323" s="93"/>
      <c r="WAL323" s="93"/>
      <c r="WAM323" s="93"/>
      <c r="WAN323" s="93"/>
      <c r="WAO323" s="93"/>
      <c r="WAP323" s="93"/>
      <c r="WAQ323" s="93"/>
      <c r="WAR323" s="93"/>
      <c r="WAS323" s="93"/>
      <c r="WAT323" s="93"/>
      <c r="WAU323" s="93"/>
      <c r="WAV323" s="93"/>
      <c r="WAW323" s="93"/>
      <c r="WAX323" s="93"/>
      <c r="WAY323" s="93"/>
      <c r="WAZ323" s="93"/>
      <c r="WBA323" s="93"/>
      <c r="WBB323" s="93"/>
      <c r="WBC323" s="93"/>
      <c r="WBD323" s="93"/>
      <c r="WBE323" s="93"/>
      <c r="WBF323" s="93"/>
      <c r="WBG323" s="93"/>
      <c r="WBH323" s="93"/>
      <c r="WBI323" s="93"/>
      <c r="WBJ323" s="93"/>
      <c r="WBK323" s="93"/>
      <c r="WBL323" s="93"/>
      <c r="WBM323" s="93"/>
      <c r="WBN323" s="93"/>
      <c r="WBO323" s="93"/>
      <c r="WBP323" s="93"/>
      <c r="WBQ323" s="93"/>
      <c r="WBR323" s="93"/>
      <c r="WBS323" s="93"/>
      <c r="WBT323" s="93"/>
      <c r="WBU323" s="93"/>
      <c r="WBV323" s="93"/>
      <c r="WBW323" s="93"/>
      <c r="WBX323" s="93"/>
      <c r="WBY323" s="93"/>
      <c r="WBZ323" s="93"/>
      <c r="WCA323" s="93"/>
      <c r="WCB323" s="93"/>
      <c r="WCC323" s="93"/>
      <c r="WCD323" s="93"/>
      <c r="WCE323" s="93"/>
      <c r="WCF323" s="93"/>
      <c r="WCG323" s="93"/>
      <c r="WCH323" s="93"/>
      <c r="WCI323" s="93"/>
      <c r="WCJ323" s="93"/>
      <c r="WCK323" s="93"/>
      <c r="WCL323" s="93"/>
      <c r="WCM323" s="93"/>
      <c r="WCN323" s="93"/>
      <c r="WCO323" s="93"/>
      <c r="WCP323" s="93"/>
      <c r="WCQ323" s="93"/>
      <c r="WCR323" s="93"/>
      <c r="WCS323" s="93"/>
      <c r="WCT323" s="93"/>
      <c r="WCU323" s="93"/>
      <c r="WCV323" s="93"/>
      <c r="WCW323" s="93"/>
      <c r="WCX323" s="93"/>
      <c r="WCY323" s="93"/>
      <c r="WCZ323" s="93"/>
      <c r="WDA323" s="93"/>
      <c r="WDB323" s="93"/>
      <c r="WDC323" s="93"/>
      <c r="WDD323" s="93"/>
      <c r="WDE323" s="93"/>
      <c r="WDF323" s="93"/>
      <c r="WDG323" s="93"/>
      <c r="WDH323" s="93"/>
      <c r="WDI323" s="93"/>
      <c r="WDJ323" s="93"/>
      <c r="WDK323" s="93"/>
      <c r="WDL323" s="93"/>
      <c r="WDM323" s="93"/>
      <c r="WDN323" s="93"/>
      <c r="WDO323" s="93"/>
      <c r="WDP323" s="93"/>
      <c r="WDQ323" s="93"/>
      <c r="WDR323" s="93"/>
      <c r="WDS323" s="93"/>
      <c r="WDT323" s="93"/>
      <c r="WDU323" s="93"/>
      <c r="WDV323" s="93"/>
      <c r="WDW323" s="93"/>
      <c r="WDX323" s="93"/>
      <c r="WDY323" s="93"/>
      <c r="WDZ323" s="93"/>
      <c r="WEA323" s="93"/>
      <c r="WEB323" s="93"/>
      <c r="WEC323" s="93"/>
      <c r="WED323" s="93"/>
      <c r="WEE323" s="93"/>
      <c r="WEF323" s="93"/>
      <c r="WEG323" s="93"/>
      <c r="WEH323" s="93"/>
      <c r="WEI323" s="93"/>
      <c r="WEJ323" s="93"/>
      <c r="WEK323" s="93"/>
      <c r="WEL323" s="93"/>
      <c r="WEM323" s="93"/>
      <c r="WEN323" s="93"/>
      <c r="WEO323" s="93"/>
      <c r="WEP323" s="93"/>
      <c r="WEQ323" s="93"/>
      <c r="WER323" s="93"/>
      <c r="WES323" s="93"/>
      <c r="WET323" s="93"/>
      <c r="WEU323" s="93"/>
      <c r="WEV323" s="93"/>
      <c r="WEW323" s="93"/>
      <c r="WEX323" s="93"/>
      <c r="WEY323" s="93"/>
      <c r="WEZ323" s="93"/>
      <c r="WFA323" s="93"/>
      <c r="WFB323" s="93"/>
      <c r="WFC323" s="93"/>
      <c r="WFD323" s="93"/>
      <c r="WFE323" s="93"/>
      <c r="WFF323" s="93"/>
      <c r="WFG323" s="93"/>
      <c r="WFH323" s="93"/>
      <c r="WFI323" s="93"/>
      <c r="WFJ323" s="93"/>
      <c r="WFK323" s="93"/>
      <c r="WFL323" s="93"/>
      <c r="WFM323" s="93"/>
      <c r="WFN323" s="93"/>
      <c r="WFO323" s="93"/>
      <c r="WFP323" s="93"/>
      <c r="WFQ323" s="93"/>
      <c r="WFR323" s="93"/>
      <c r="WFS323" s="93"/>
      <c r="WFT323" s="93"/>
      <c r="WFU323" s="93"/>
      <c r="WFV323" s="93"/>
      <c r="WFW323" s="93"/>
      <c r="WFX323" s="93"/>
      <c r="WFY323" s="93"/>
      <c r="WFZ323" s="93"/>
      <c r="WGA323" s="93"/>
      <c r="WGB323" s="93"/>
      <c r="WGC323" s="93"/>
      <c r="WGD323" s="93"/>
      <c r="WGE323" s="93"/>
      <c r="WGF323" s="93"/>
      <c r="WGG323" s="93"/>
      <c r="WGH323" s="93"/>
      <c r="WGI323" s="93"/>
      <c r="WGJ323" s="93"/>
      <c r="WGK323" s="93"/>
      <c r="WGL323" s="93"/>
      <c r="WGM323" s="93"/>
      <c r="WGN323" s="93"/>
      <c r="WGO323" s="93"/>
      <c r="WGP323" s="93"/>
      <c r="WGQ323" s="93"/>
      <c r="WGR323" s="93"/>
      <c r="WGS323" s="93"/>
      <c r="WGT323" s="93"/>
      <c r="WGU323" s="93"/>
      <c r="WGV323" s="93"/>
      <c r="WGW323" s="93"/>
      <c r="WGX323" s="93"/>
      <c r="WGY323" s="93"/>
      <c r="WGZ323" s="93"/>
      <c r="WHA323" s="93"/>
      <c r="WHB323" s="93"/>
      <c r="WHC323" s="93"/>
      <c r="WHD323" s="93"/>
      <c r="WHE323" s="93"/>
      <c r="WHF323" s="93"/>
      <c r="WHG323" s="93"/>
      <c r="WHH323" s="93"/>
      <c r="WHI323" s="93"/>
      <c r="WHJ323" s="93"/>
      <c r="WHK323" s="93"/>
      <c r="WHL323" s="93"/>
      <c r="WHM323" s="93"/>
      <c r="WHN323" s="93"/>
      <c r="WHO323" s="93"/>
      <c r="WHP323" s="93"/>
      <c r="WHQ323" s="93"/>
      <c r="WHR323" s="93"/>
      <c r="WHS323" s="93"/>
      <c r="WHT323" s="93"/>
      <c r="WHU323" s="93"/>
      <c r="WHV323" s="93"/>
      <c r="WHW323" s="93"/>
      <c r="WHX323" s="93"/>
      <c r="WHY323" s="93"/>
      <c r="WHZ323" s="93"/>
      <c r="WIA323" s="93"/>
      <c r="WIB323" s="93"/>
      <c r="WIC323" s="93"/>
      <c r="WID323" s="93"/>
      <c r="WIE323" s="93"/>
      <c r="WIF323" s="93"/>
      <c r="WIG323" s="93"/>
      <c r="WIH323" s="93"/>
      <c r="WII323" s="93"/>
      <c r="WIJ323" s="93"/>
      <c r="WIK323" s="93"/>
      <c r="WIL323" s="93"/>
      <c r="WIM323" s="93"/>
      <c r="WIN323" s="93"/>
      <c r="WIO323" s="93"/>
      <c r="WIP323" s="93"/>
      <c r="WIQ323" s="93"/>
      <c r="WIR323" s="93"/>
      <c r="WIS323" s="93"/>
      <c r="WIT323" s="93"/>
      <c r="WIU323" s="93"/>
      <c r="WIV323" s="93"/>
      <c r="WIW323" s="93"/>
      <c r="WIX323" s="93"/>
      <c r="WIY323" s="93"/>
      <c r="WIZ323" s="93"/>
      <c r="WJA323" s="93"/>
      <c r="WJB323" s="93"/>
      <c r="WJC323" s="93"/>
      <c r="WJD323" s="93"/>
      <c r="WJE323" s="93"/>
      <c r="WJF323" s="93"/>
      <c r="WJG323" s="93"/>
      <c r="WJH323" s="93"/>
      <c r="WJI323" s="93"/>
      <c r="WJJ323" s="93"/>
      <c r="WJK323" s="93"/>
      <c r="WJL323" s="93"/>
      <c r="WJM323" s="93"/>
      <c r="WJN323" s="93"/>
      <c r="WJO323" s="93"/>
      <c r="WJP323" s="93"/>
      <c r="WJQ323" s="93"/>
      <c r="WJR323" s="93"/>
      <c r="WJS323" s="93"/>
      <c r="WJT323" s="93"/>
      <c r="WJU323" s="93"/>
      <c r="WJV323" s="93"/>
      <c r="WJW323" s="93"/>
      <c r="WJX323" s="93"/>
      <c r="WJY323" s="93"/>
      <c r="WJZ323" s="93"/>
      <c r="WKA323" s="93"/>
      <c r="WKB323" s="93"/>
      <c r="WKC323" s="93"/>
      <c r="WKD323" s="93"/>
      <c r="WKE323" s="93"/>
      <c r="WKF323" s="93"/>
      <c r="WKG323" s="93"/>
      <c r="WKH323" s="93"/>
      <c r="WKI323" s="93"/>
      <c r="WKJ323" s="93"/>
      <c r="WKK323" s="93"/>
      <c r="WKL323" s="93"/>
      <c r="WKM323" s="93"/>
      <c r="WKN323" s="93"/>
      <c r="WKO323" s="93"/>
      <c r="WKP323" s="93"/>
      <c r="WKQ323" s="93"/>
      <c r="WKR323" s="93"/>
      <c r="WKS323" s="93"/>
      <c r="WKT323" s="93"/>
      <c r="WKU323" s="93"/>
      <c r="WKV323" s="93"/>
      <c r="WKW323" s="93"/>
      <c r="WKX323" s="93"/>
      <c r="WKY323" s="93"/>
      <c r="WKZ323" s="93"/>
      <c r="WLA323" s="93"/>
      <c r="WLB323" s="93"/>
      <c r="WLC323" s="93"/>
      <c r="WLD323" s="93"/>
      <c r="WLE323" s="93"/>
      <c r="WLF323" s="93"/>
      <c r="WLG323" s="93"/>
      <c r="WLH323" s="93"/>
      <c r="WLI323" s="93"/>
      <c r="WLJ323" s="93"/>
      <c r="WLK323" s="93"/>
      <c r="WLL323" s="93"/>
      <c r="WLM323" s="93"/>
      <c r="WLN323" s="93"/>
      <c r="WLO323" s="93"/>
      <c r="WLP323" s="93"/>
      <c r="WLQ323" s="93"/>
      <c r="WLR323" s="93"/>
      <c r="WLS323" s="93"/>
      <c r="WLT323" s="93"/>
      <c r="WLU323" s="93"/>
      <c r="WLV323" s="93"/>
      <c r="WLW323" s="93"/>
      <c r="WLX323" s="93"/>
      <c r="WLY323" s="93"/>
      <c r="WLZ323" s="93"/>
      <c r="WMA323" s="93"/>
      <c r="WMB323" s="93"/>
      <c r="WMC323" s="93"/>
      <c r="WMD323" s="93"/>
      <c r="WME323" s="93"/>
      <c r="WMF323" s="93"/>
      <c r="WMG323" s="93"/>
      <c r="WMH323" s="93"/>
      <c r="WMI323" s="93"/>
      <c r="WMJ323" s="93"/>
      <c r="WMK323" s="93"/>
      <c r="WML323" s="93"/>
      <c r="WMM323" s="93"/>
      <c r="WMN323" s="93"/>
      <c r="WMO323" s="93"/>
      <c r="WMP323" s="93"/>
      <c r="WMQ323" s="93"/>
      <c r="WMR323" s="93"/>
      <c r="WMS323" s="93"/>
      <c r="WMT323" s="93"/>
      <c r="WMU323" s="93"/>
      <c r="WMV323" s="93"/>
      <c r="WMW323" s="93"/>
      <c r="WMX323" s="93"/>
      <c r="WMY323" s="93"/>
      <c r="WMZ323" s="93"/>
      <c r="WNA323" s="93"/>
      <c r="WNB323" s="93"/>
      <c r="WNC323" s="93"/>
      <c r="WND323" s="93"/>
      <c r="WNE323" s="93"/>
      <c r="WNF323" s="93"/>
      <c r="WNG323" s="93"/>
      <c r="WNH323" s="93"/>
      <c r="WNI323" s="93"/>
      <c r="WNJ323" s="93"/>
      <c r="WNK323" s="93"/>
      <c r="WNL323" s="93"/>
      <c r="WNM323" s="93"/>
      <c r="WNN323" s="93"/>
      <c r="WNO323" s="93"/>
      <c r="WNP323" s="93"/>
      <c r="WNQ323" s="93"/>
      <c r="WNR323" s="93"/>
      <c r="WNS323" s="93"/>
      <c r="WNT323" s="93"/>
      <c r="WNU323" s="93"/>
      <c r="WNV323" s="93"/>
      <c r="WNW323" s="93"/>
      <c r="WNX323" s="93"/>
      <c r="WNY323" s="93"/>
      <c r="WNZ323" s="93"/>
      <c r="WOA323" s="93"/>
      <c r="WOB323" s="93"/>
      <c r="WOC323" s="93"/>
      <c r="WOD323" s="93"/>
      <c r="WOE323" s="93"/>
      <c r="WOF323" s="93"/>
      <c r="WOG323" s="93"/>
      <c r="WOH323" s="93"/>
      <c r="WOI323" s="93"/>
      <c r="WOJ323" s="93"/>
      <c r="WOK323" s="93"/>
      <c r="WOL323" s="93"/>
      <c r="WOM323" s="93"/>
      <c r="WON323" s="93"/>
      <c r="WOO323" s="93"/>
      <c r="WOP323" s="93"/>
      <c r="WOQ323" s="93"/>
      <c r="WOR323" s="93"/>
      <c r="WOS323" s="93"/>
      <c r="WOT323" s="93"/>
      <c r="WOU323" s="93"/>
      <c r="WOV323" s="93"/>
      <c r="WOW323" s="93"/>
      <c r="WOX323" s="93"/>
      <c r="WOY323" s="93"/>
      <c r="WOZ323" s="93"/>
      <c r="WPA323" s="93"/>
      <c r="WPB323" s="93"/>
      <c r="WPC323" s="93"/>
      <c r="WPD323" s="93"/>
      <c r="WPE323" s="93"/>
      <c r="WPF323" s="93"/>
      <c r="WPG323" s="93"/>
      <c r="WPH323" s="93"/>
      <c r="WPI323" s="93"/>
      <c r="WPJ323" s="93"/>
      <c r="WPK323" s="93"/>
      <c r="WPL323" s="93"/>
      <c r="WPM323" s="93"/>
      <c r="WPN323" s="93"/>
      <c r="WPO323" s="93"/>
      <c r="WPP323" s="93"/>
      <c r="WPQ323" s="93"/>
      <c r="WPR323" s="93"/>
      <c r="WPS323" s="93"/>
      <c r="WPT323" s="93"/>
      <c r="WPU323" s="93"/>
      <c r="WPV323" s="93"/>
      <c r="WPW323" s="93"/>
      <c r="WPX323" s="93"/>
      <c r="WPY323" s="93"/>
      <c r="WPZ323" s="93"/>
      <c r="WQA323" s="93"/>
      <c r="WQB323" s="93"/>
      <c r="WQC323" s="93"/>
      <c r="WQD323" s="93"/>
      <c r="WQE323" s="93"/>
      <c r="WQF323" s="93"/>
      <c r="WQG323" s="93"/>
      <c r="WQH323" s="93"/>
      <c r="WQI323" s="93"/>
      <c r="WQJ323" s="93"/>
      <c r="WQK323" s="93"/>
      <c r="WQL323" s="93"/>
      <c r="WQM323" s="93"/>
      <c r="WQN323" s="93"/>
      <c r="WQO323" s="93"/>
      <c r="WQP323" s="93"/>
      <c r="WQQ323" s="93"/>
      <c r="WQR323" s="93"/>
      <c r="WQS323" s="93"/>
      <c r="WQT323" s="93"/>
      <c r="WQU323" s="93"/>
      <c r="WQV323" s="93"/>
      <c r="WQW323" s="93"/>
      <c r="WQX323" s="93"/>
      <c r="WQY323" s="93"/>
      <c r="WQZ323" s="93"/>
      <c r="WRA323" s="93"/>
      <c r="WRB323" s="93"/>
      <c r="WRC323" s="93"/>
      <c r="WRD323" s="93"/>
      <c r="WRE323" s="93"/>
      <c r="WRF323" s="93"/>
      <c r="WRG323" s="93"/>
      <c r="WRH323" s="93"/>
      <c r="WRI323" s="93"/>
      <c r="WRJ323" s="93"/>
      <c r="WRK323" s="93"/>
      <c r="WRL323" s="93"/>
      <c r="WRM323" s="93"/>
      <c r="WRN323" s="93"/>
      <c r="WRO323" s="93"/>
      <c r="WRP323" s="93"/>
      <c r="WRQ323" s="93"/>
      <c r="WRR323" s="93"/>
      <c r="WRS323" s="93"/>
      <c r="WRT323" s="93"/>
      <c r="WRU323" s="93"/>
      <c r="WRV323" s="93"/>
      <c r="WRW323" s="93"/>
      <c r="WRX323" s="93"/>
      <c r="WRY323" s="93"/>
      <c r="WRZ323" s="93"/>
      <c r="WSA323" s="93"/>
      <c r="WSB323" s="93"/>
      <c r="WSC323" s="93"/>
      <c r="WSD323" s="93"/>
      <c r="WSE323" s="93"/>
      <c r="WSF323" s="93"/>
      <c r="WSG323" s="93"/>
      <c r="WSH323" s="93"/>
      <c r="WSI323" s="93"/>
      <c r="WSJ323" s="93"/>
      <c r="WSK323" s="93"/>
      <c r="WSL323" s="93"/>
      <c r="WSM323" s="93"/>
      <c r="WSN323" s="93"/>
      <c r="WSO323" s="93"/>
      <c r="WSP323" s="93"/>
      <c r="WSQ323" s="93"/>
      <c r="WSR323" s="93"/>
      <c r="WSS323" s="93"/>
      <c r="WST323" s="93"/>
      <c r="WSU323" s="93"/>
      <c r="WSV323" s="93"/>
      <c r="WSW323" s="93"/>
      <c r="WSX323" s="93"/>
      <c r="WSY323" s="93"/>
      <c r="WSZ323" s="93"/>
      <c r="WTA323" s="93"/>
      <c r="WTB323" s="93"/>
      <c r="WTC323" s="93"/>
      <c r="WTD323" s="93"/>
      <c r="WTE323" s="93"/>
      <c r="WTF323" s="93"/>
      <c r="WTG323" s="93"/>
      <c r="WTH323" s="93"/>
      <c r="WTI323" s="93"/>
      <c r="WTJ323" s="93"/>
      <c r="WTK323" s="93"/>
      <c r="WTL323" s="93"/>
      <c r="WTM323" s="93"/>
      <c r="WTN323" s="93"/>
      <c r="WTO323" s="93"/>
      <c r="WTP323" s="93"/>
      <c r="WTQ323" s="93"/>
      <c r="WTR323" s="93"/>
      <c r="WTS323" s="93"/>
      <c r="WTT323" s="93"/>
      <c r="WTU323" s="93"/>
      <c r="WTV323" s="93"/>
      <c r="WTW323" s="93"/>
      <c r="WTX323" s="93"/>
      <c r="WTY323" s="93"/>
      <c r="WTZ323" s="93"/>
      <c r="WUA323" s="93"/>
      <c r="WUB323" s="93"/>
      <c r="WUC323" s="93"/>
      <c r="WUD323" s="93"/>
      <c r="WUE323" s="93"/>
      <c r="WUF323" s="93"/>
      <c r="WUG323" s="93"/>
      <c r="WUH323" s="93"/>
      <c r="WUI323" s="93"/>
      <c r="WUJ323" s="93"/>
      <c r="WUK323" s="93"/>
      <c r="WUL323" s="93"/>
      <c r="WUM323" s="93"/>
      <c r="WUN323" s="93"/>
      <c r="WUO323" s="93"/>
      <c r="WUP323" s="93"/>
      <c r="WUQ323" s="93"/>
      <c r="WUR323" s="93"/>
      <c r="WUS323" s="93"/>
      <c r="WUT323" s="93"/>
      <c r="WUU323" s="93"/>
      <c r="WUV323" s="93"/>
      <c r="WUW323" s="93"/>
      <c r="WUX323" s="93"/>
      <c r="WUY323" s="93"/>
      <c r="WUZ323" s="93"/>
      <c r="WVA323" s="93"/>
      <c r="WVB323" s="93"/>
      <c r="WVC323" s="93"/>
      <c r="WVD323" s="93"/>
      <c r="WVE323" s="93"/>
      <c r="WVF323" s="93"/>
      <c r="WVG323" s="93"/>
      <c r="WVH323" s="93"/>
      <c r="WVI323" s="93"/>
      <c r="WVJ323" s="93"/>
      <c r="WVK323" s="93"/>
      <c r="WVL323" s="93"/>
      <c r="WVM323" s="93"/>
      <c r="WVN323" s="93"/>
      <c r="WVO323" s="93"/>
      <c r="WVP323" s="93"/>
      <c r="WVQ323" s="93"/>
      <c r="WVR323" s="93"/>
      <c r="WVS323" s="93"/>
      <c r="WVT323" s="93"/>
      <c r="WVU323" s="93"/>
      <c r="WVV323" s="93"/>
      <c r="WVW323" s="93"/>
      <c r="WVX323" s="93"/>
      <c r="WVY323" s="93"/>
      <c r="WVZ323" s="93"/>
      <c r="WWA323" s="93"/>
      <c r="WWB323" s="93"/>
      <c r="WWC323" s="93"/>
      <c r="WWD323" s="93"/>
      <c r="WWE323" s="93"/>
      <c r="WWF323" s="93"/>
      <c r="WWG323" s="93"/>
      <c r="WWH323" s="93"/>
      <c r="WWI323" s="93"/>
      <c r="WWJ323" s="93"/>
      <c r="WWK323" s="93"/>
      <c r="WWL323" s="93"/>
      <c r="WWM323" s="93"/>
      <c r="WWN323" s="93"/>
      <c r="WWO323" s="93"/>
      <c r="WWP323" s="93"/>
      <c r="WWQ323" s="93"/>
      <c r="WWR323" s="93"/>
      <c r="WWS323" s="93"/>
      <c r="WWT323" s="93"/>
      <c r="WWU323" s="93"/>
      <c r="WWV323" s="93"/>
      <c r="WWW323" s="93"/>
      <c r="WWX323" s="93"/>
      <c r="WWY323" s="93"/>
      <c r="WWZ323" s="93"/>
      <c r="WXA323" s="93"/>
      <c r="WXB323" s="93"/>
      <c r="WXC323" s="93"/>
      <c r="WXD323" s="93"/>
      <c r="WXE323" s="93"/>
      <c r="WXF323" s="93"/>
      <c r="WXG323" s="93"/>
      <c r="WXH323" s="93"/>
      <c r="WXI323" s="93"/>
      <c r="WXJ323" s="93"/>
      <c r="WXK323" s="93"/>
      <c r="WXL323" s="93"/>
      <c r="WXM323" s="93"/>
      <c r="WXN323" s="93"/>
      <c r="WXO323" s="93"/>
      <c r="WXP323" s="93"/>
      <c r="WXQ323" s="93"/>
      <c r="WXR323" s="93"/>
      <c r="WXS323" s="93"/>
      <c r="WXT323" s="93"/>
      <c r="WXU323" s="93"/>
      <c r="WXV323" s="93"/>
      <c r="WXW323" s="93"/>
      <c r="WXX323" s="93"/>
      <c r="WXY323" s="93"/>
      <c r="WXZ323" s="93"/>
      <c r="WYA323" s="93"/>
      <c r="WYB323" s="93"/>
      <c r="WYC323" s="93"/>
      <c r="WYD323" s="93"/>
      <c r="WYE323" s="93"/>
      <c r="WYF323" s="93"/>
      <c r="WYG323" s="93"/>
      <c r="WYH323" s="93"/>
      <c r="WYI323" s="93"/>
      <c r="WYJ323" s="93"/>
      <c r="WYK323" s="93"/>
      <c r="WYL323" s="93"/>
      <c r="WYM323" s="93"/>
      <c r="WYN323" s="93"/>
      <c r="WYO323" s="93"/>
      <c r="WYP323" s="93"/>
      <c r="WYQ323" s="93"/>
      <c r="WYR323" s="93"/>
      <c r="WYS323" s="93"/>
      <c r="WYT323" s="93"/>
      <c r="WYU323" s="93"/>
      <c r="WYV323" s="93"/>
      <c r="WYW323" s="93"/>
      <c r="WYX323" s="93"/>
      <c r="WYY323" s="93"/>
      <c r="WYZ323" s="93"/>
      <c r="WZA323" s="93"/>
      <c r="WZB323" s="93"/>
      <c r="WZC323" s="93"/>
      <c r="WZD323" s="93"/>
      <c r="WZE323" s="93"/>
      <c r="WZF323" s="93"/>
      <c r="WZG323" s="93"/>
      <c r="WZH323" s="93"/>
      <c r="WZI323" s="93"/>
      <c r="WZJ323" s="93"/>
      <c r="WZK323" s="93"/>
      <c r="WZL323" s="93"/>
      <c r="WZM323" s="93"/>
      <c r="WZN323" s="93"/>
      <c r="WZO323" s="93"/>
      <c r="WZP323" s="93"/>
      <c r="WZQ323" s="93"/>
      <c r="WZR323" s="93"/>
      <c r="WZS323" s="93"/>
      <c r="WZT323" s="93"/>
      <c r="WZU323" s="93"/>
      <c r="WZV323" s="93"/>
      <c r="WZW323" s="93"/>
      <c r="WZX323" s="93"/>
      <c r="WZY323" s="93"/>
      <c r="WZZ323" s="93"/>
      <c r="XAA323" s="93"/>
      <c r="XAB323" s="93"/>
      <c r="XAC323" s="93"/>
      <c r="XAD323" s="93"/>
      <c r="XAE323" s="93"/>
      <c r="XAF323" s="93"/>
      <c r="XAG323" s="93"/>
      <c r="XAH323" s="93"/>
      <c r="XAI323" s="93"/>
      <c r="XAJ323" s="93"/>
      <c r="XAK323" s="93"/>
      <c r="XAL323" s="93"/>
      <c r="XAM323" s="93"/>
      <c r="XAN323" s="93"/>
      <c r="XAO323" s="93"/>
      <c r="XAP323" s="93"/>
      <c r="XAQ323" s="93"/>
      <c r="XAR323" s="93"/>
      <c r="XAS323" s="93"/>
      <c r="XAT323" s="93"/>
      <c r="XAU323" s="93"/>
      <c r="XAV323" s="93"/>
      <c r="XAW323" s="93"/>
      <c r="XAX323" s="93"/>
      <c r="XAY323" s="93"/>
      <c r="XAZ323" s="93"/>
      <c r="XBA323" s="93"/>
      <c r="XBB323" s="93"/>
      <c r="XBC323" s="93"/>
      <c r="XBD323" s="93"/>
      <c r="XBE323" s="93"/>
      <c r="XBF323" s="93"/>
      <c r="XBG323" s="93"/>
      <c r="XBH323" s="93"/>
      <c r="XBI323" s="93"/>
      <c r="XBJ323" s="93"/>
      <c r="XBK323" s="93"/>
      <c r="XBL323" s="93"/>
      <c r="XBM323" s="93"/>
      <c r="XBN323" s="93"/>
      <c r="XBO323" s="93"/>
      <c r="XBP323" s="93"/>
      <c r="XBQ323" s="93"/>
      <c r="XBR323" s="93"/>
      <c r="XBS323" s="93"/>
      <c r="XBT323" s="93"/>
      <c r="XBU323" s="93"/>
      <c r="XBV323" s="93"/>
      <c r="XBW323" s="93"/>
      <c r="XBX323" s="93"/>
      <c r="XBY323" s="93"/>
      <c r="XBZ323" s="93"/>
      <c r="XCA323" s="93"/>
      <c r="XCB323" s="93"/>
      <c r="XCC323" s="93"/>
      <c r="XCD323" s="93"/>
      <c r="XCE323" s="93"/>
      <c r="XCF323" s="93"/>
      <c r="XCG323" s="93"/>
      <c r="XCH323" s="93"/>
      <c r="XCI323" s="93"/>
      <c r="XCJ323" s="93"/>
      <c r="XCK323" s="93"/>
      <c r="XCL323" s="93"/>
      <c r="XCM323" s="93"/>
      <c r="XCN323" s="93"/>
      <c r="XCO323" s="93"/>
      <c r="XCP323" s="93"/>
      <c r="XCQ323" s="93"/>
      <c r="XCR323" s="93"/>
      <c r="XCS323" s="93"/>
      <c r="XCT323" s="93"/>
      <c r="XCU323" s="93"/>
      <c r="XCV323" s="93"/>
      <c r="XCW323" s="93"/>
      <c r="XCX323" s="93"/>
      <c r="XCY323" s="93"/>
      <c r="XCZ323" s="93"/>
      <c r="XDA323" s="93"/>
      <c r="XDB323" s="93"/>
      <c r="XDC323" s="93"/>
      <c r="XDD323" s="93"/>
    </row>
    <row r="324" spans="1:16332" x14ac:dyDescent="0.25">
      <c r="A324" s="245">
        <v>45537</v>
      </c>
      <c r="B324" s="220">
        <v>0.24714285714285689</v>
      </c>
      <c r="C324" s="220">
        <v>-3.4702132369070604E-2</v>
      </c>
      <c r="D324" s="220">
        <v>-0.11022814123566604</v>
      </c>
      <c r="E324" s="93"/>
      <c r="F324" s="93"/>
      <c r="G324" s="93"/>
      <c r="H324" s="93"/>
      <c r="I324" s="93"/>
      <c r="J324" s="93"/>
      <c r="K324" s="93"/>
      <c r="L324" s="93"/>
      <c r="M324" s="93"/>
      <c r="N324" s="93"/>
      <c r="O324" s="93"/>
      <c r="P324" s="93"/>
      <c r="Q324" s="93"/>
      <c r="R324" s="93"/>
      <c r="S324" s="93"/>
      <c r="T324" s="93"/>
      <c r="U324" s="93"/>
      <c r="V324" s="93"/>
      <c r="W324" s="93"/>
      <c r="X324" s="93"/>
      <c r="Y324" s="93"/>
      <c r="Z324" s="93"/>
      <c r="AA324" s="93"/>
      <c r="AB324" s="93"/>
      <c r="AC324" s="93"/>
      <c r="AD324" s="93"/>
      <c r="AE324" s="93"/>
      <c r="AF324" s="93"/>
      <c r="AG324" s="93"/>
      <c r="AH324" s="93"/>
      <c r="AI324" s="93"/>
      <c r="AJ324" s="93"/>
      <c r="AK324" s="93"/>
      <c r="AL324" s="93"/>
      <c r="AM324" s="93"/>
      <c r="AN324" s="93"/>
      <c r="AO324" s="93"/>
      <c r="AP324" s="93"/>
      <c r="AQ324" s="93"/>
      <c r="AR324" s="93"/>
      <c r="AS324" s="93"/>
      <c r="AT324" s="93"/>
      <c r="AU324" s="93"/>
      <c r="AV324" s="93"/>
      <c r="AW324" s="93"/>
      <c r="AX324" s="93"/>
      <c r="AY324" s="93"/>
      <c r="AZ324" s="93"/>
      <c r="BA324" s="93"/>
      <c r="BB324" s="93"/>
      <c r="BC324" s="93"/>
      <c r="BD324" s="93"/>
      <c r="BE324" s="93"/>
      <c r="BF324" s="93"/>
      <c r="BG324" s="93"/>
      <c r="BH324" s="93"/>
      <c r="BI324" s="93"/>
      <c r="BJ324" s="93"/>
      <c r="BK324" s="93"/>
      <c r="BL324" s="93"/>
      <c r="BM324" s="93"/>
      <c r="BN324" s="93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/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/>
      <c r="EH324" s="93"/>
      <c r="EI324" s="93"/>
      <c r="EJ324" s="93"/>
      <c r="EK324" s="93"/>
      <c r="EL324" s="93"/>
      <c r="EM324" s="93"/>
      <c r="EN324" s="93"/>
      <c r="EO324" s="93"/>
      <c r="EP324" s="93"/>
      <c r="EQ324" s="93"/>
      <c r="ER324" s="93"/>
      <c r="ES324" s="93"/>
      <c r="ET324" s="93"/>
      <c r="EU324" s="93"/>
      <c r="EV324" s="93"/>
      <c r="EW324" s="93"/>
      <c r="EX324" s="93"/>
      <c r="EY324" s="93"/>
      <c r="EZ324" s="93"/>
      <c r="FA324" s="93"/>
      <c r="FB324" s="93"/>
      <c r="FC324" s="93"/>
      <c r="FD324" s="93"/>
      <c r="FE324" s="93"/>
      <c r="FF324" s="93"/>
      <c r="FG324" s="93"/>
      <c r="FH324" s="93"/>
      <c r="FI324" s="93"/>
      <c r="FJ324" s="93"/>
      <c r="FK324" s="93"/>
      <c r="FL324" s="93"/>
      <c r="FM324" s="93"/>
      <c r="FN324" s="93"/>
      <c r="FO324" s="93"/>
      <c r="FP324" s="93"/>
      <c r="FQ324" s="93"/>
      <c r="FR324" s="93"/>
      <c r="FS324" s="93"/>
      <c r="FT324" s="93"/>
      <c r="FU324" s="93"/>
      <c r="FV324" s="93"/>
      <c r="FW324" s="93"/>
      <c r="FX324" s="93"/>
      <c r="FY324" s="93"/>
      <c r="FZ324" s="93"/>
      <c r="GA324" s="93"/>
      <c r="GB324" s="93"/>
      <c r="GC324" s="93"/>
      <c r="GD324" s="93"/>
      <c r="GE324" s="93"/>
      <c r="GF324" s="93"/>
      <c r="GG324" s="93"/>
      <c r="GH324" s="93"/>
      <c r="GI324" s="93"/>
      <c r="GJ324" s="93"/>
      <c r="GK324" s="93"/>
      <c r="GL324" s="93"/>
      <c r="GM324" s="93"/>
      <c r="GN324" s="93"/>
      <c r="GO324" s="93"/>
      <c r="GP324" s="93"/>
      <c r="GQ324" s="93"/>
      <c r="GR324" s="93"/>
      <c r="GS324" s="93"/>
      <c r="GT324" s="93"/>
      <c r="GU324" s="93"/>
      <c r="GV324" s="93"/>
      <c r="GW324" s="93"/>
      <c r="GX324" s="93"/>
      <c r="GY324" s="93"/>
      <c r="GZ324" s="93"/>
      <c r="HA324" s="93"/>
      <c r="HB324" s="93"/>
      <c r="HC324" s="93"/>
      <c r="HD324" s="93"/>
      <c r="HE324" s="93"/>
      <c r="HF324" s="93"/>
      <c r="HG324" s="93"/>
      <c r="HH324" s="93"/>
      <c r="HI324" s="93"/>
      <c r="HJ324" s="93"/>
      <c r="HK324" s="93"/>
      <c r="HL324" s="93"/>
      <c r="HM324" s="93"/>
      <c r="HN324" s="93"/>
      <c r="HO324" s="93"/>
      <c r="HP324" s="93"/>
      <c r="HQ324" s="93"/>
      <c r="HR324" s="93"/>
      <c r="HS324" s="93"/>
      <c r="HT324" s="93"/>
      <c r="HU324" s="93"/>
      <c r="HV324" s="93"/>
      <c r="HW324" s="93"/>
      <c r="HX324" s="93"/>
      <c r="HY324" s="93"/>
      <c r="HZ324" s="93"/>
      <c r="IA324" s="93"/>
      <c r="IB324" s="93"/>
      <c r="IC324" s="93"/>
      <c r="ID324" s="93"/>
      <c r="IE324" s="93"/>
      <c r="IF324" s="93"/>
      <c r="IG324" s="93"/>
      <c r="IH324" s="93"/>
      <c r="II324" s="93"/>
      <c r="IJ324" s="93"/>
      <c r="IK324" s="93"/>
      <c r="IL324" s="93"/>
      <c r="IM324" s="93"/>
      <c r="IN324" s="93"/>
      <c r="IO324" s="93"/>
      <c r="IP324" s="93"/>
      <c r="IQ324" s="93"/>
      <c r="IR324" s="93"/>
      <c r="IS324" s="93"/>
      <c r="IT324" s="93"/>
      <c r="IU324" s="93"/>
      <c r="IV324" s="93"/>
      <c r="IW324" s="93"/>
      <c r="IX324" s="93"/>
      <c r="IY324" s="93"/>
      <c r="IZ324" s="93"/>
      <c r="JA324" s="93"/>
      <c r="JB324" s="93"/>
      <c r="JC324" s="93"/>
      <c r="JD324" s="93"/>
      <c r="JE324" s="93"/>
      <c r="JF324" s="93"/>
      <c r="JG324" s="93"/>
      <c r="JH324" s="93"/>
      <c r="JI324" s="93"/>
      <c r="JJ324" s="93"/>
      <c r="JK324" s="93"/>
      <c r="JL324" s="93"/>
      <c r="JM324" s="93"/>
      <c r="JN324" s="93"/>
      <c r="JO324" s="93"/>
      <c r="JP324" s="93"/>
      <c r="JQ324" s="93"/>
      <c r="JR324" s="93"/>
      <c r="JS324" s="93"/>
      <c r="JT324" s="93"/>
      <c r="JU324" s="93"/>
      <c r="JV324" s="93"/>
      <c r="JW324" s="93"/>
      <c r="JX324" s="93"/>
      <c r="JY324" s="93"/>
      <c r="JZ324" s="93"/>
      <c r="KA324" s="93"/>
      <c r="KB324" s="93"/>
      <c r="KC324" s="93"/>
      <c r="KD324" s="93"/>
      <c r="KE324" s="93"/>
      <c r="KF324" s="93"/>
      <c r="KG324" s="93"/>
      <c r="KH324" s="93"/>
      <c r="KI324" s="93"/>
      <c r="KJ324" s="93"/>
      <c r="KK324" s="93"/>
      <c r="KL324" s="93"/>
      <c r="KM324" s="93"/>
      <c r="KN324" s="93"/>
      <c r="KO324" s="93"/>
      <c r="KP324" s="93"/>
      <c r="KQ324" s="93"/>
      <c r="KR324" s="93"/>
      <c r="KS324" s="93"/>
      <c r="KT324" s="93"/>
      <c r="KU324" s="93"/>
      <c r="KV324" s="93"/>
      <c r="KW324" s="93"/>
      <c r="KX324" s="93"/>
      <c r="KY324" s="93"/>
      <c r="KZ324" s="93"/>
      <c r="LA324" s="93"/>
      <c r="LB324" s="93"/>
      <c r="LC324" s="93"/>
      <c r="LD324" s="93"/>
      <c r="LE324" s="93"/>
      <c r="LF324" s="93"/>
      <c r="LG324" s="93"/>
      <c r="LH324" s="93"/>
      <c r="LI324" s="93"/>
      <c r="LJ324" s="93"/>
      <c r="LK324" s="93"/>
      <c r="LL324" s="93"/>
      <c r="LM324" s="93"/>
      <c r="LN324" s="93"/>
      <c r="LO324" s="93"/>
      <c r="LP324" s="93"/>
      <c r="LQ324" s="93"/>
      <c r="LR324" s="93"/>
      <c r="LS324" s="93"/>
      <c r="LT324" s="93"/>
      <c r="LU324" s="93"/>
      <c r="LV324" s="93"/>
      <c r="LW324" s="93"/>
      <c r="LX324" s="93"/>
      <c r="LY324" s="93"/>
      <c r="LZ324" s="93"/>
      <c r="MA324" s="93"/>
      <c r="MB324" s="93"/>
      <c r="MC324" s="93"/>
      <c r="MD324" s="93"/>
      <c r="ME324" s="93"/>
      <c r="MF324" s="93"/>
      <c r="MG324" s="93"/>
      <c r="MH324" s="93"/>
      <c r="MI324" s="93"/>
      <c r="MJ324" s="93"/>
      <c r="MK324" s="93"/>
      <c r="ML324" s="93"/>
      <c r="MM324" s="93"/>
      <c r="MN324" s="93"/>
      <c r="MO324" s="93"/>
      <c r="MP324" s="93"/>
      <c r="MQ324" s="93"/>
      <c r="MR324" s="93"/>
      <c r="MS324" s="93"/>
      <c r="MT324" s="93"/>
      <c r="MU324" s="93"/>
      <c r="MV324" s="93"/>
      <c r="MW324" s="93"/>
      <c r="MX324" s="93"/>
      <c r="MY324" s="93"/>
      <c r="MZ324" s="93"/>
      <c r="NA324" s="93"/>
      <c r="NB324" s="93"/>
      <c r="NC324" s="93"/>
      <c r="ND324" s="93"/>
      <c r="NE324" s="93"/>
      <c r="NF324" s="93"/>
      <c r="NG324" s="93"/>
      <c r="NH324" s="93"/>
      <c r="NI324" s="93"/>
      <c r="NJ324" s="93"/>
      <c r="NK324" s="93"/>
      <c r="NL324" s="93"/>
      <c r="NM324" s="93"/>
      <c r="NN324" s="93"/>
      <c r="NO324" s="93"/>
      <c r="NP324" s="93"/>
      <c r="NQ324" s="93"/>
      <c r="NR324" s="93"/>
      <c r="NS324" s="93"/>
      <c r="NT324" s="93"/>
      <c r="NU324" s="93"/>
      <c r="NV324" s="93"/>
      <c r="NW324" s="93"/>
      <c r="NX324" s="93"/>
      <c r="NY324" s="93"/>
      <c r="NZ324" s="93"/>
      <c r="OA324" s="93"/>
      <c r="OB324" s="93"/>
      <c r="OC324" s="93"/>
      <c r="OD324" s="93"/>
      <c r="OE324" s="93"/>
      <c r="OF324" s="93"/>
      <c r="OG324" s="93"/>
      <c r="OH324" s="93"/>
      <c r="OI324" s="93"/>
      <c r="OJ324" s="93"/>
      <c r="OK324" s="93"/>
      <c r="OL324" s="93"/>
      <c r="OM324" s="93"/>
      <c r="ON324" s="93"/>
      <c r="OO324" s="93"/>
      <c r="OP324" s="93"/>
      <c r="OQ324" s="93"/>
      <c r="OR324" s="93"/>
      <c r="OS324" s="93"/>
      <c r="OT324" s="93"/>
      <c r="OU324" s="93"/>
      <c r="OV324" s="93"/>
      <c r="OW324" s="93"/>
      <c r="OX324" s="93"/>
      <c r="OY324" s="93"/>
      <c r="OZ324" s="93"/>
      <c r="PA324" s="93"/>
      <c r="PB324" s="93"/>
      <c r="PC324" s="93"/>
      <c r="PD324" s="93"/>
      <c r="PE324" s="93"/>
      <c r="PF324" s="93"/>
      <c r="PG324" s="93"/>
      <c r="PH324" s="93"/>
      <c r="PI324" s="93"/>
      <c r="PJ324" s="93"/>
      <c r="PK324" s="93"/>
      <c r="PL324" s="93"/>
      <c r="PM324" s="93"/>
      <c r="PN324" s="93"/>
      <c r="PO324" s="93"/>
      <c r="PP324" s="93"/>
      <c r="PQ324" s="93"/>
      <c r="PR324" s="93"/>
      <c r="PS324" s="93"/>
      <c r="PT324" s="93"/>
      <c r="PU324" s="93"/>
      <c r="PV324" s="93"/>
      <c r="PW324" s="93"/>
      <c r="PX324" s="93"/>
      <c r="PY324" s="93"/>
      <c r="PZ324" s="93"/>
      <c r="QA324" s="93"/>
      <c r="QB324" s="93"/>
      <c r="QC324" s="93"/>
      <c r="QD324" s="93"/>
      <c r="QE324" s="93"/>
      <c r="QF324" s="93"/>
      <c r="QG324" s="93"/>
      <c r="QH324" s="93"/>
      <c r="QI324" s="93"/>
      <c r="QJ324" s="93"/>
      <c r="QK324" s="93"/>
      <c r="QL324" s="93"/>
      <c r="QM324" s="93"/>
      <c r="QN324" s="93"/>
      <c r="QO324" s="93"/>
      <c r="QP324" s="93"/>
      <c r="QQ324" s="93"/>
      <c r="QR324" s="93"/>
      <c r="QS324" s="93"/>
      <c r="QT324" s="93"/>
      <c r="QU324" s="93"/>
      <c r="QV324" s="93"/>
      <c r="QW324" s="93"/>
      <c r="QX324" s="93"/>
      <c r="QY324" s="93"/>
      <c r="QZ324" s="93"/>
      <c r="RA324" s="93"/>
      <c r="RB324" s="93"/>
      <c r="RC324" s="93"/>
      <c r="RD324" s="93"/>
      <c r="RE324" s="93"/>
      <c r="RF324" s="93"/>
      <c r="RG324" s="93"/>
      <c r="RH324" s="93"/>
      <c r="RI324" s="93"/>
      <c r="RJ324" s="93"/>
      <c r="RK324" s="93"/>
      <c r="RL324" s="93"/>
      <c r="RM324" s="93"/>
      <c r="RN324" s="93"/>
      <c r="RO324" s="93"/>
      <c r="RP324" s="93"/>
      <c r="RQ324" s="93"/>
      <c r="RR324" s="93"/>
      <c r="RS324" s="93"/>
      <c r="RT324" s="93"/>
      <c r="RU324" s="93"/>
      <c r="RV324" s="93"/>
      <c r="RW324" s="93"/>
      <c r="RX324" s="93"/>
      <c r="RY324" s="93"/>
      <c r="RZ324" s="93"/>
      <c r="SA324" s="93"/>
      <c r="SB324" s="93"/>
      <c r="SC324" s="93"/>
      <c r="SD324" s="93"/>
      <c r="SE324" s="93"/>
      <c r="SF324" s="93"/>
      <c r="SG324" s="93"/>
      <c r="SH324" s="93"/>
      <c r="SI324" s="93"/>
      <c r="SJ324" s="93"/>
      <c r="SK324" s="93"/>
      <c r="SL324" s="93"/>
      <c r="SM324" s="93"/>
      <c r="SN324" s="93"/>
      <c r="SO324" s="93"/>
      <c r="SP324" s="93"/>
      <c r="SQ324" s="93"/>
      <c r="SR324" s="93"/>
      <c r="SS324" s="93"/>
      <c r="ST324" s="93"/>
      <c r="SU324" s="93"/>
      <c r="SV324" s="93"/>
      <c r="SW324" s="93"/>
      <c r="SX324" s="93"/>
      <c r="SY324" s="93"/>
      <c r="SZ324" s="93"/>
      <c r="TA324" s="93"/>
      <c r="TB324" s="93"/>
      <c r="TC324" s="93"/>
      <c r="TD324" s="93"/>
      <c r="TE324" s="93"/>
      <c r="TF324" s="93"/>
      <c r="TG324" s="93"/>
      <c r="TH324" s="93"/>
      <c r="TI324" s="93"/>
      <c r="TJ324" s="93"/>
      <c r="TK324" s="93"/>
      <c r="TL324" s="93"/>
      <c r="TM324" s="93"/>
      <c r="TN324" s="93"/>
      <c r="TO324" s="93"/>
      <c r="TP324" s="93"/>
      <c r="TQ324" s="93"/>
      <c r="TR324" s="93"/>
      <c r="TS324" s="93"/>
      <c r="TT324" s="93"/>
      <c r="TU324" s="93"/>
      <c r="TV324" s="93"/>
      <c r="TW324" s="93"/>
      <c r="TX324" s="93"/>
      <c r="TY324" s="93"/>
      <c r="TZ324" s="93"/>
      <c r="UA324" s="93"/>
      <c r="UB324" s="93"/>
      <c r="UC324" s="93"/>
      <c r="UD324" s="93"/>
      <c r="UE324" s="93"/>
      <c r="UF324" s="93"/>
      <c r="UG324" s="93"/>
      <c r="UH324" s="93"/>
      <c r="UI324" s="93"/>
      <c r="UJ324" s="93"/>
      <c r="UK324" s="93"/>
      <c r="UL324" s="93"/>
      <c r="UM324" s="93"/>
      <c r="UN324" s="93"/>
      <c r="UO324" s="93"/>
      <c r="UP324" s="93"/>
      <c r="UQ324" s="93"/>
      <c r="UR324" s="93"/>
      <c r="US324" s="93"/>
      <c r="UT324" s="93"/>
      <c r="UU324" s="93"/>
      <c r="UV324" s="93"/>
      <c r="UW324" s="93"/>
      <c r="UX324" s="93"/>
      <c r="UY324" s="93"/>
      <c r="UZ324" s="93"/>
      <c r="VA324" s="93"/>
      <c r="VB324" s="93"/>
      <c r="VC324" s="93"/>
      <c r="VD324" s="93"/>
      <c r="VE324" s="93"/>
      <c r="VF324" s="93"/>
      <c r="VG324" s="93"/>
      <c r="VH324" s="93"/>
      <c r="VI324" s="93"/>
      <c r="VJ324" s="93"/>
      <c r="VK324" s="93"/>
      <c r="VL324" s="93"/>
      <c r="VM324" s="93"/>
      <c r="VN324" s="93"/>
      <c r="VO324" s="93"/>
      <c r="VP324" s="93"/>
      <c r="VQ324" s="93"/>
      <c r="VR324" s="93"/>
      <c r="VS324" s="93"/>
      <c r="VT324" s="93"/>
      <c r="VU324" s="93"/>
      <c r="VV324" s="93"/>
      <c r="VW324" s="93"/>
      <c r="VX324" s="93"/>
      <c r="VY324" s="93"/>
      <c r="VZ324" s="93"/>
      <c r="WA324" s="93"/>
      <c r="WB324" s="93"/>
      <c r="WC324" s="93"/>
      <c r="WD324" s="93"/>
      <c r="WE324" s="93"/>
      <c r="WF324" s="93"/>
      <c r="WG324" s="93"/>
      <c r="WH324" s="93"/>
      <c r="WI324" s="93"/>
      <c r="WJ324" s="93"/>
      <c r="WK324" s="93"/>
      <c r="WL324" s="93"/>
      <c r="WM324" s="93"/>
      <c r="WN324" s="93"/>
      <c r="WO324" s="93"/>
      <c r="WP324" s="93"/>
      <c r="WQ324" s="93"/>
      <c r="WR324" s="93"/>
      <c r="WS324" s="93"/>
      <c r="WT324" s="93"/>
      <c r="WU324" s="93"/>
      <c r="WV324" s="93"/>
      <c r="WW324" s="93"/>
      <c r="WX324" s="93"/>
      <c r="WY324" s="93"/>
      <c r="WZ324" s="93"/>
      <c r="XA324" s="93"/>
      <c r="XB324" s="93"/>
      <c r="XC324" s="93"/>
      <c r="XD324" s="93"/>
      <c r="XE324" s="93"/>
      <c r="XF324" s="93"/>
      <c r="XG324" s="93"/>
      <c r="XH324" s="93"/>
      <c r="XI324" s="93"/>
      <c r="XJ324" s="93"/>
      <c r="XK324" s="93"/>
      <c r="XL324" s="93"/>
      <c r="XM324" s="93"/>
      <c r="XN324" s="93"/>
      <c r="XO324" s="93"/>
      <c r="XP324" s="93"/>
      <c r="XQ324" s="93"/>
      <c r="XR324" s="93"/>
      <c r="XS324" s="93"/>
      <c r="XT324" s="93"/>
      <c r="XU324" s="93"/>
      <c r="XV324" s="93"/>
      <c r="XW324" s="93"/>
      <c r="XX324" s="93"/>
      <c r="XY324" s="93"/>
      <c r="XZ324" s="93"/>
      <c r="YA324" s="93"/>
      <c r="YB324" s="93"/>
      <c r="YC324" s="93"/>
      <c r="YD324" s="93"/>
      <c r="YE324" s="93"/>
      <c r="YF324" s="93"/>
      <c r="YG324" s="93"/>
      <c r="YH324" s="93"/>
      <c r="YI324" s="93"/>
      <c r="YJ324" s="93"/>
      <c r="YK324" s="93"/>
      <c r="YL324" s="93"/>
      <c r="YM324" s="93"/>
      <c r="YN324" s="93"/>
      <c r="YO324" s="93"/>
      <c r="YP324" s="93"/>
      <c r="YQ324" s="93"/>
      <c r="YR324" s="93"/>
      <c r="YS324" s="93"/>
      <c r="YT324" s="93"/>
      <c r="YU324" s="93"/>
      <c r="YV324" s="93"/>
      <c r="YW324" s="93"/>
      <c r="YX324" s="93"/>
      <c r="YY324" s="93"/>
      <c r="YZ324" s="93"/>
      <c r="ZA324" s="93"/>
      <c r="ZB324" s="93"/>
      <c r="ZC324" s="93"/>
      <c r="ZD324" s="93"/>
      <c r="ZE324" s="93"/>
      <c r="ZF324" s="93"/>
      <c r="ZG324" s="93"/>
      <c r="ZH324" s="93"/>
      <c r="ZI324" s="93"/>
      <c r="ZJ324" s="93"/>
      <c r="ZK324" s="93"/>
      <c r="ZL324" s="93"/>
      <c r="ZM324" s="93"/>
      <c r="ZN324" s="93"/>
      <c r="ZO324" s="93"/>
      <c r="ZP324" s="93"/>
      <c r="ZQ324" s="93"/>
      <c r="ZR324" s="93"/>
      <c r="ZS324" s="93"/>
      <c r="ZT324" s="93"/>
      <c r="ZU324" s="93"/>
      <c r="ZV324" s="93"/>
      <c r="ZW324" s="93"/>
      <c r="ZX324" s="93"/>
      <c r="ZY324" s="93"/>
      <c r="ZZ324" s="93"/>
      <c r="AAA324" s="93"/>
      <c r="AAB324" s="93"/>
      <c r="AAC324" s="93"/>
      <c r="AAD324" s="93"/>
      <c r="AAE324" s="93"/>
      <c r="AAF324" s="93"/>
      <c r="AAG324" s="93"/>
      <c r="AAH324" s="93"/>
      <c r="AAI324" s="93"/>
      <c r="AAJ324" s="93"/>
      <c r="AAK324" s="93"/>
      <c r="AAL324" s="93"/>
      <c r="AAM324" s="93"/>
      <c r="AAN324" s="93"/>
      <c r="AAO324" s="93"/>
      <c r="AAP324" s="93"/>
      <c r="AAQ324" s="93"/>
      <c r="AAR324" s="93"/>
      <c r="AAS324" s="93"/>
      <c r="AAT324" s="93"/>
      <c r="AAU324" s="93"/>
      <c r="AAV324" s="93"/>
      <c r="AAW324" s="93"/>
      <c r="AAX324" s="93"/>
      <c r="AAY324" s="93"/>
      <c r="AAZ324" s="93"/>
      <c r="ABA324" s="93"/>
      <c r="ABB324" s="93"/>
      <c r="ABC324" s="93"/>
      <c r="ABD324" s="93"/>
      <c r="ABE324" s="93"/>
      <c r="ABF324" s="93"/>
      <c r="ABG324" s="93"/>
      <c r="ABH324" s="93"/>
      <c r="ABI324" s="93"/>
      <c r="ABJ324" s="93"/>
      <c r="ABK324" s="93"/>
      <c r="ABL324" s="93"/>
      <c r="ABM324" s="93"/>
      <c r="ABN324" s="93"/>
      <c r="ABO324" s="93"/>
      <c r="ABP324" s="93"/>
      <c r="ABQ324" s="93"/>
      <c r="ABR324" s="93"/>
      <c r="ABS324" s="93"/>
      <c r="ABT324" s="93"/>
      <c r="ABU324" s="93"/>
      <c r="ABV324" s="93"/>
      <c r="ABW324" s="93"/>
      <c r="ABX324" s="93"/>
      <c r="ABY324" s="93"/>
      <c r="ABZ324" s="93"/>
      <c r="ACA324" s="93"/>
      <c r="ACB324" s="93"/>
      <c r="ACC324" s="93"/>
      <c r="ACD324" s="93"/>
      <c r="ACE324" s="93"/>
      <c r="ACF324" s="93"/>
      <c r="ACG324" s="93"/>
      <c r="ACH324" s="93"/>
      <c r="ACI324" s="93"/>
      <c r="ACJ324" s="93"/>
      <c r="ACK324" s="93"/>
      <c r="ACL324" s="93"/>
      <c r="ACM324" s="93"/>
      <c r="ACN324" s="93"/>
      <c r="ACO324" s="93"/>
      <c r="ACP324" s="93"/>
      <c r="ACQ324" s="93"/>
      <c r="ACR324" s="93"/>
      <c r="ACS324" s="93"/>
      <c r="ACT324" s="93"/>
      <c r="ACU324" s="93"/>
      <c r="ACV324" s="93"/>
      <c r="ACW324" s="93"/>
      <c r="ACX324" s="93"/>
      <c r="ACY324" s="93"/>
      <c r="ACZ324" s="93"/>
      <c r="ADA324" s="93"/>
      <c r="ADB324" s="93"/>
      <c r="ADC324" s="93"/>
      <c r="ADD324" s="93"/>
      <c r="ADE324" s="93"/>
      <c r="ADF324" s="93"/>
      <c r="ADG324" s="93"/>
      <c r="ADH324" s="93"/>
      <c r="ADI324" s="93"/>
      <c r="ADJ324" s="93"/>
      <c r="ADK324" s="93"/>
      <c r="ADL324" s="93"/>
      <c r="ADM324" s="93"/>
      <c r="ADN324" s="93"/>
      <c r="ADO324" s="93"/>
      <c r="ADP324" s="93"/>
      <c r="ADQ324" s="93"/>
      <c r="ADR324" s="93"/>
      <c r="ADS324" s="93"/>
      <c r="ADT324" s="93"/>
      <c r="ADU324" s="93"/>
      <c r="ADV324" s="93"/>
      <c r="ADW324" s="93"/>
      <c r="ADX324" s="93"/>
      <c r="ADY324" s="93"/>
      <c r="ADZ324" s="93"/>
      <c r="AEA324" s="93"/>
      <c r="AEB324" s="93"/>
      <c r="AEC324" s="93"/>
      <c r="AED324" s="93"/>
      <c r="AEE324" s="93"/>
      <c r="AEF324" s="93"/>
      <c r="AEG324" s="93"/>
      <c r="AEH324" s="93"/>
      <c r="AEI324" s="93"/>
      <c r="AEJ324" s="93"/>
      <c r="AEK324" s="93"/>
      <c r="AEL324" s="93"/>
      <c r="AEM324" s="93"/>
      <c r="AEN324" s="93"/>
      <c r="AEO324" s="93"/>
      <c r="AEP324" s="93"/>
      <c r="AEQ324" s="93"/>
      <c r="AER324" s="93"/>
      <c r="AES324" s="93"/>
      <c r="AET324" s="93"/>
      <c r="AEU324" s="93"/>
      <c r="AEV324" s="93"/>
      <c r="AEW324" s="93"/>
      <c r="AEX324" s="93"/>
      <c r="AEY324" s="93"/>
      <c r="AEZ324" s="93"/>
      <c r="AFA324" s="93"/>
      <c r="AFB324" s="93"/>
      <c r="AFC324" s="93"/>
      <c r="AFD324" s="93"/>
      <c r="AFE324" s="93"/>
      <c r="AFF324" s="93"/>
      <c r="AFG324" s="93"/>
      <c r="AFH324" s="93"/>
      <c r="AFI324" s="93"/>
      <c r="AFJ324" s="93"/>
      <c r="AFK324" s="93"/>
      <c r="AFL324" s="93"/>
      <c r="AFM324" s="93"/>
      <c r="AFN324" s="93"/>
      <c r="AFO324" s="93"/>
      <c r="AFP324" s="93"/>
      <c r="AFQ324" s="93"/>
      <c r="AFR324" s="93"/>
      <c r="AFS324" s="93"/>
      <c r="AFT324" s="93"/>
      <c r="AFU324" s="93"/>
      <c r="AFV324" s="93"/>
      <c r="AFW324" s="93"/>
      <c r="AFX324" s="93"/>
      <c r="AFY324" s="93"/>
      <c r="AFZ324" s="93"/>
      <c r="AGA324" s="93"/>
      <c r="AGB324" s="93"/>
      <c r="AGC324" s="93"/>
      <c r="AGD324" s="93"/>
      <c r="AGE324" s="93"/>
      <c r="AGF324" s="93"/>
      <c r="AGG324" s="93"/>
      <c r="AGH324" s="93"/>
      <c r="AGI324" s="93"/>
      <c r="AGJ324" s="93"/>
      <c r="AGK324" s="93"/>
      <c r="AGL324" s="93"/>
      <c r="AGM324" s="93"/>
      <c r="AGN324" s="93"/>
      <c r="AGO324" s="93"/>
      <c r="AGP324" s="93"/>
      <c r="AGQ324" s="93"/>
      <c r="AGR324" s="93"/>
      <c r="AGS324" s="93"/>
      <c r="AGT324" s="93"/>
      <c r="AGU324" s="93"/>
      <c r="AGV324" s="93"/>
      <c r="AGW324" s="93"/>
      <c r="AGX324" s="93"/>
      <c r="AGY324" s="93"/>
      <c r="AGZ324" s="93"/>
      <c r="AHA324" s="93"/>
      <c r="AHB324" s="93"/>
      <c r="AHC324" s="93"/>
      <c r="AHD324" s="93"/>
      <c r="AHE324" s="93"/>
      <c r="AHF324" s="93"/>
      <c r="AHG324" s="93"/>
      <c r="AHH324" s="93"/>
      <c r="AHI324" s="93"/>
      <c r="AHJ324" s="93"/>
      <c r="AHK324" s="93"/>
      <c r="AHL324" s="93"/>
      <c r="AHM324" s="93"/>
      <c r="AHN324" s="93"/>
      <c r="AHO324" s="93"/>
      <c r="AHP324" s="93"/>
      <c r="AHQ324" s="93"/>
      <c r="AHR324" s="93"/>
      <c r="AHS324" s="93"/>
      <c r="AHT324" s="93"/>
      <c r="AHU324" s="93"/>
      <c r="AHV324" s="93"/>
      <c r="AHW324" s="93"/>
      <c r="AHX324" s="93"/>
      <c r="AHY324" s="93"/>
      <c r="AHZ324" s="93"/>
      <c r="AIA324" s="93"/>
      <c r="AIB324" s="93"/>
      <c r="AIC324" s="93"/>
      <c r="AID324" s="93"/>
      <c r="AIE324" s="93"/>
      <c r="AIF324" s="93"/>
      <c r="AIG324" s="93"/>
      <c r="AIH324" s="93"/>
      <c r="AII324" s="93"/>
      <c r="AIJ324" s="93"/>
      <c r="AIK324" s="93"/>
      <c r="AIL324" s="93"/>
      <c r="AIM324" s="93"/>
      <c r="AIN324" s="93"/>
      <c r="AIO324" s="93"/>
      <c r="AIP324" s="93"/>
      <c r="AIQ324" s="93"/>
      <c r="AIR324" s="93"/>
      <c r="AIS324" s="93"/>
      <c r="AIT324" s="93"/>
      <c r="AIU324" s="93"/>
      <c r="AIV324" s="93"/>
      <c r="AIW324" s="93"/>
      <c r="AIX324" s="93"/>
      <c r="AIY324" s="93"/>
      <c r="AIZ324" s="93"/>
      <c r="AJA324" s="93"/>
      <c r="AJB324" s="93"/>
      <c r="AJC324" s="93"/>
      <c r="AJD324" s="93"/>
      <c r="AJE324" s="93"/>
      <c r="AJF324" s="93"/>
      <c r="AJG324" s="93"/>
      <c r="AJH324" s="93"/>
      <c r="AJI324" s="93"/>
      <c r="AJJ324" s="93"/>
      <c r="AJK324" s="93"/>
      <c r="AJL324" s="93"/>
      <c r="AJM324" s="93"/>
      <c r="AJN324" s="93"/>
      <c r="AJO324" s="93"/>
      <c r="AJP324" s="93"/>
      <c r="AJQ324" s="93"/>
      <c r="AJR324" s="93"/>
      <c r="AJS324" s="93"/>
      <c r="AJT324" s="93"/>
      <c r="AJU324" s="93"/>
      <c r="AJV324" s="93"/>
      <c r="AJW324" s="93"/>
      <c r="AJX324" s="93"/>
      <c r="AJY324" s="93"/>
      <c r="AJZ324" s="93"/>
      <c r="AKA324" s="93"/>
      <c r="AKB324" s="93"/>
      <c r="AKC324" s="93"/>
      <c r="AKD324" s="93"/>
      <c r="AKE324" s="93"/>
      <c r="AKF324" s="93"/>
      <c r="AKG324" s="93"/>
      <c r="AKH324" s="93"/>
      <c r="AKI324" s="93"/>
      <c r="AKJ324" s="93"/>
      <c r="AKK324" s="93"/>
      <c r="AKL324" s="93"/>
      <c r="AKM324" s="93"/>
      <c r="AKN324" s="93"/>
      <c r="AKO324" s="93"/>
      <c r="AKP324" s="93"/>
      <c r="AKQ324" s="93"/>
      <c r="AKR324" s="93"/>
      <c r="AKS324" s="93"/>
      <c r="AKT324" s="93"/>
      <c r="AKU324" s="93"/>
      <c r="AKV324" s="93"/>
      <c r="AKW324" s="93"/>
      <c r="AKX324" s="93"/>
      <c r="AKY324" s="93"/>
      <c r="AKZ324" s="93"/>
      <c r="ALA324" s="93"/>
      <c r="ALB324" s="93"/>
      <c r="ALC324" s="93"/>
      <c r="ALD324" s="93"/>
      <c r="ALE324" s="93"/>
      <c r="ALF324" s="93"/>
      <c r="ALG324" s="93"/>
      <c r="ALH324" s="93"/>
      <c r="ALI324" s="93"/>
      <c r="ALJ324" s="93"/>
      <c r="ALK324" s="93"/>
      <c r="ALL324" s="93"/>
      <c r="ALM324" s="93"/>
      <c r="ALN324" s="93"/>
      <c r="ALO324" s="93"/>
      <c r="ALP324" s="93"/>
      <c r="ALQ324" s="93"/>
      <c r="ALR324" s="93"/>
      <c r="ALS324" s="93"/>
      <c r="ALT324" s="93"/>
      <c r="ALU324" s="93"/>
      <c r="ALV324" s="93"/>
      <c r="ALW324" s="93"/>
      <c r="ALX324" s="93"/>
      <c r="ALY324" s="93"/>
      <c r="ALZ324" s="93"/>
      <c r="AMA324" s="93"/>
      <c r="AMB324" s="93"/>
      <c r="AMC324" s="93"/>
      <c r="AMD324" s="93"/>
      <c r="AME324" s="93"/>
      <c r="AMF324" s="93"/>
      <c r="AMG324" s="93"/>
      <c r="AMH324" s="93"/>
      <c r="AMI324" s="93"/>
      <c r="AMJ324" s="93"/>
      <c r="AMK324" s="93"/>
      <c r="AML324" s="93"/>
      <c r="AMM324" s="93"/>
      <c r="AMN324" s="93"/>
      <c r="AMO324" s="93"/>
      <c r="AMP324" s="93"/>
      <c r="AMQ324" s="93"/>
      <c r="AMR324" s="93"/>
      <c r="AMS324" s="93"/>
      <c r="AMT324" s="93"/>
      <c r="AMU324" s="93"/>
      <c r="AMV324" s="93"/>
      <c r="AMW324" s="93"/>
      <c r="AMX324" s="93"/>
      <c r="AMY324" s="93"/>
      <c r="AMZ324" s="93"/>
      <c r="ANA324" s="93"/>
      <c r="ANB324" s="93"/>
      <c r="ANC324" s="93"/>
      <c r="AND324" s="93"/>
      <c r="ANE324" s="93"/>
      <c r="ANF324" s="93"/>
      <c r="ANG324" s="93"/>
      <c r="ANH324" s="93"/>
      <c r="ANI324" s="93"/>
      <c r="ANJ324" s="93"/>
      <c r="ANK324" s="93"/>
      <c r="ANL324" s="93"/>
      <c r="ANM324" s="93"/>
      <c r="ANN324" s="93"/>
      <c r="ANO324" s="93"/>
      <c r="ANP324" s="93"/>
      <c r="ANQ324" s="93"/>
      <c r="ANR324" s="93"/>
      <c r="ANS324" s="93"/>
      <c r="ANT324" s="93"/>
      <c r="ANU324" s="93"/>
      <c r="ANV324" s="93"/>
      <c r="ANW324" s="93"/>
      <c r="ANX324" s="93"/>
      <c r="ANY324" s="93"/>
      <c r="ANZ324" s="93"/>
      <c r="AOA324" s="93"/>
      <c r="AOB324" s="93"/>
      <c r="AOC324" s="93"/>
      <c r="AOD324" s="93"/>
      <c r="AOE324" s="93"/>
      <c r="AOF324" s="93"/>
      <c r="AOG324" s="93"/>
      <c r="AOH324" s="93"/>
      <c r="AOI324" s="93"/>
      <c r="AOJ324" s="93"/>
      <c r="AOK324" s="93"/>
      <c r="AOL324" s="93"/>
      <c r="AOM324" s="93"/>
      <c r="AON324" s="93"/>
      <c r="AOO324" s="93"/>
      <c r="AOP324" s="93"/>
      <c r="AOQ324" s="93"/>
      <c r="AOR324" s="93"/>
      <c r="AOS324" s="93"/>
      <c r="AOT324" s="93"/>
      <c r="AOU324" s="93"/>
      <c r="AOV324" s="93"/>
      <c r="AOW324" s="93"/>
      <c r="AOX324" s="93"/>
      <c r="AOY324" s="93"/>
      <c r="AOZ324" s="93"/>
      <c r="APA324" s="93"/>
      <c r="APB324" s="93"/>
      <c r="APC324" s="93"/>
      <c r="APD324" s="93"/>
      <c r="APE324" s="93"/>
      <c r="APF324" s="93"/>
      <c r="APG324" s="93"/>
      <c r="APH324" s="93"/>
      <c r="API324" s="93"/>
      <c r="APJ324" s="93"/>
      <c r="APK324" s="93"/>
      <c r="APL324" s="93"/>
      <c r="APM324" s="93"/>
      <c r="APN324" s="93"/>
      <c r="APO324" s="93"/>
      <c r="APP324" s="93"/>
      <c r="APQ324" s="93"/>
      <c r="APR324" s="93"/>
      <c r="APS324" s="93"/>
      <c r="APT324" s="93"/>
      <c r="APU324" s="93"/>
      <c r="APV324" s="93"/>
      <c r="APW324" s="93"/>
      <c r="APX324" s="93"/>
      <c r="APY324" s="93"/>
      <c r="APZ324" s="93"/>
      <c r="AQA324" s="93"/>
      <c r="AQB324" s="93"/>
      <c r="AQC324" s="93"/>
      <c r="AQD324" s="93"/>
      <c r="AQE324" s="93"/>
      <c r="AQF324" s="93"/>
      <c r="AQG324" s="93"/>
      <c r="AQH324" s="93"/>
      <c r="AQI324" s="93"/>
      <c r="AQJ324" s="93"/>
      <c r="AQK324" s="93"/>
      <c r="AQL324" s="93"/>
      <c r="AQM324" s="93"/>
      <c r="AQN324" s="93"/>
      <c r="AQO324" s="93"/>
      <c r="AQP324" s="93"/>
      <c r="AQQ324" s="93"/>
      <c r="AQR324" s="93"/>
      <c r="AQS324" s="93"/>
      <c r="AQT324" s="93"/>
      <c r="AQU324" s="93"/>
      <c r="AQV324" s="93"/>
      <c r="AQW324" s="93"/>
      <c r="AQX324" s="93"/>
      <c r="AQY324" s="93"/>
      <c r="AQZ324" s="93"/>
      <c r="ARA324" s="93"/>
      <c r="ARB324" s="93"/>
      <c r="ARC324" s="93"/>
      <c r="ARD324" s="93"/>
      <c r="ARE324" s="93"/>
      <c r="ARF324" s="93"/>
      <c r="ARG324" s="93"/>
      <c r="ARH324" s="93"/>
      <c r="ARI324" s="93"/>
      <c r="ARJ324" s="93"/>
      <c r="ARK324" s="93"/>
      <c r="ARL324" s="93"/>
      <c r="ARM324" s="93"/>
      <c r="ARN324" s="93"/>
      <c r="ARO324" s="93"/>
      <c r="ARP324" s="93"/>
      <c r="ARQ324" s="93"/>
      <c r="ARR324" s="93"/>
      <c r="ARS324" s="93"/>
      <c r="ART324" s="93"/>
      <c r="ARU324" s="93"/>
      <c r="ARV324" s="93"/>
      <c r="ARW324" s="93"/>
      <c r="ARX324" s="93"/>
      <c r="ARY324" s="93"/>
      <c r="ARZ324" s="93"/>
      <c r="ASA324" s="93"/>
      <c r="ASB324" s="93"/>
      <c r="ASC324" s="93"/>
      <c r="ASD324" s="93"/>
      <c r="ASE324" s="93"/>
      <c r="ASF324" s="93"/>
      <c r="ASG324" s="93"/>
      <c r="ASH324" s="93"/>
      <c r="ASI324" s="93"/>
      <c r="ASJ324" s="93"/>
      <c r="ASK324" s="93"/>
      <c r="ASL324" s="93"/>
      <c r="ASM324" s="93"/>
      <c r="ASN324" s="93"/>
      <c r="ASO324" s="93"/>
      <c r="ASP324" s="93"/>
      <c r="ASQ324" s="93"/>
      <c r="ASR324" s="93"/>
      <c r="ASS324" s="93"/>
      <c r="AST324" s="93"/>
      <c r="ASU324" s="93"/>
      <c r="ASV324" s="93"/>
      <c r="ASW324" s="93"/>
      <c r="ASX324" s="93"/>
      <c r="ASY324" s="93"/>
      <c r="ASZ324" s="93"/>
      <c r="ATA324" s="93"/>
      <c r="ATB324" s="93"/>
      <c r="ATC324" s="93"/>
      <c r="ATD324" s="93"/>
      <c r="ATE324" s="93"/>
      <c r="ATF324" s="93"/>
      <c r="ATG324" s="93"/>
      <c r="ATH324" s="93"/>
      <c r="ATI324" s="93"/>
      <c r="ATJ324" s="93"/>
      <c r="ATK324" s="93"/>
      <c r="ATL324" s="93"/>
      <c r="ATM324" s="93"/>
      <c r="ATN324" s="93"/>
      <c r="ATO324" s="93"/>
      <c r="ATP324" s="93"/>
      <c r="ATQ324" s="93"/>
      <c r="ATR324" s="93"/>
      <c r="ATS324" s="93"/>
      <c r="ATT324" s="93"/>
      <c r="ATU324" s="93"/>
      <c r="ATV324" s="93"/>
      <c r="ATW324" s="93"/>
      <c r="ATX324" s="93"/>
      <c r="ATY324" s="93"/>
      <c r="ATZ324" s="93"/>
      <c r="AUA324" s="93"/>
      <c r="AUB324" s="93"/>
      <c r="AUC324" s="93"/>
      <c r="AUD324" s="93"/>
      <c r="AUE324" s="93"/>
      <c r="AUF324" s="93"/>
      <c r="AUG324" s="93"/>
      <c r="AUH324" s="93"/>
      <c r="AUI324" s="93"/>
      <c r="AUJ324" s="93"/>
      <c r="AUK324" s="93"/>
      <c r="AUL324" s="93"/>
      <c r="AUM324" s="93"/>
      <c r="AUN324" s="93"/>
      <c r="AUO324" s="93"/>
      <c r="AUP324" s="93"/>
      <c r="AUQ324" s="93"/>
      <c r="AUR324" s="93"/>
      <c r="AUS324" s="93"/>
      <c r="AUT324" s="93"/>
      <c r="AUU324" s="93"/>
      <c r="AUV324" s="93"/>
      <c r="AUW324" s="93"/>
      <c r="AUX324" s="93"/>
      <c r="AUY324" s="93"/>
      <c r="AUZ324" s="93"/>
      <c r="AVA324" s="93"/>
      <c r="AVB324" s="93"/>
      <c r="AVC324" s="93"/>
      <c r="AVD324" s="93"/>
      <c r="AVE324" s="93"/>
      <c r="AVF324" s="93"/>
      <c r="AVG324" s="93"/>
      <c r="AVH324" s="93"/>
      <c r="AVI324" s="93"/>
      <c r="AVJ324" s="93"/>
      <c r="AVK324" s="93"/>
      <c r="AVL324" s="93"/>
      <c r="AVM324" s="93"/>
      <c r="AVN324" s="93"/>
      <c r="AVO324" s="93"/>
      <c r="AVP324" s="93"/>
      <c r="AVQ324" s="93"/>
      <c r="AVR324" s="93"/>
      <c r="AVS324" s="93"/>
      <c r="AVT324" s="93"/>
      <c r="AVU324" s="93"/>
      <c r="AVV324" s="93"/>
      <c r="AVW324" s="93"/>
      <c r="AVX324" s="93"/>
      <c r="AVY324" s="93"/>
      <c r="AVZ324" s="93"/>
      <c r="AWA324" s="93"/>
      <c r="AWB324" s="93"/>
      <c r="AWC324" s="93"/>
      <c r="AWD324" s="93"/>
      <c r="AWE324" s="93"/>
      <c r="AWF324" s="93"/>
      <c r="AWG324" s="93"/>
      <c r="AWH324" s="93"/>
      <c r="AWI324" s="93"/>
      <c r="AWJ324" s="93"/>
      <c r="AWK324" s="93"/>
      <c r="AWL324" s="93"/>
      <c r="AWM324" s="93"/>
      <c r="AWN324" s="93"/>
      <c r="AWO324" s="93"/>
      <c r="AWP324" s="93"/>
      <c r="AWQ324" s="93"/>
      <c r="AWR324" s="93"/>
      <c r="AWS324" s="93"/>
      <c r="AWT324" s="93"/>
      <c r="AWU324" s="93"/>
      <c r="AWV324" s="93"/>
      <c r="AWW324" s="93"/>
      <c r="AWX324" s="93"/>
      <c r="AWY324" s="93"/>
      <c r="AWZ324" s="93"/>
      <c r="AXA324" s="93"/>
      <c r="AXB324" s="93"/>
      <c r="AXC324" s="93"/>
      <c r="AXD324" s="93"/>
      <c r="AXE324" s="93"/>
      <c r="AXF324" s="93"/>
      <c r="AXG324" s="93"/>
      <c r="AXH324" s="93"/>
      <c r="AXI324" s="93"/>
      <c r="AXJ324" s="93"/>
      <c r="AXK324" s="93"/>
      <c r="AXL324" s="93"/>
      <c r="AXM324" s="93"/>
      <c r="AXN324" s="93"/>
      <c r="AXO324" s="93"/>
      <c r="AXP324" s="93"/>
      <c r="AXQ324" s="93"/>
      <c r="AXR324" s="93"/>
      <c r="AXS324" s="93"/>
      <c r="AXT324" s="93"/>
      <c r="AXU324" s="93"/>
      <c r="AXV324" s="93"/>
      <c r="AXW324" s="93"/>
      <c r="AXX324" s="93"/>
      <c r="AXY324" s="93"/>
      <c r="AXZ324" s="93"/>
      <c r="AYA324" s="93"/>
      <c r="AYB324" s="93"/>
      <c r="AYC324" s="93"/>
      <c r="AYD324" s="93"/>
      <c r="AYE324" s="93"/>
      <c r="AYF324" s="93"/>
      <c r="AYG324" s="93"/>
      <c r="AYH324" s="93"/>
      <c r="AYI324" s="93"/>
      <c r="AYJ324" s="93"/>
      <c r="AYK324" s="93"/>
      <c r="AYL324" s="93"/>
      <c r="AYM324" s="93"/>
      <c r="AYN324" s="93"/>
      <c r="AYO324" s="93"/>
      <c r="AYP324" s="93"/>
      <c r="AYQ324" s="93"/>
      <c r="AYR324" s="93"/>
      <c r="AYS324" s="93"/>
      <c r="AYT324" s="93"/>
      <c r="AYU324" s="93"/>
      <c r="AYV324" s="93"/>
      <c r="AYW324" s="93"/>
      <c r="AYX324" s="93"/>
      <c r="AYY324" s="93"/>
      <c r="AYZ324" s="93"/>
      <c r="AZA324" s="93"/>
      <c r="AZB324" s="93"/>
      <c r="AZC324" s="93"/>
      <c r="AZD324" s="93"/>
      <c r="AZE324" s="93"/>
      <c r="AZF324" s="93"/>
      <c r="AZG324" s="93"/>
      <c r="AZH324" s="93"/>
      <c r="AZI324" s="93"/>
      <c r="AZJ324" s="93"/>
      <c r="AZK324" s="93"/>
      <c r="AZL324" s="93"/>
      <c r="AZM324" s="93"/>
      <c r="AZN324" s="93"/>
      <c r="AZO324" s="93"/>
      <c r="AZP324" s="93"/>
      <c r="AZQ324" s="93"/>
      <c r="AZR324" s="93"/>
      <c r="AZS324" s="93"/>
      <c r="AZT324" s="93"/>
      <c r="AZU324" s="93"/>
      <c r="AZV324" s="93"/>
      <c r="AZW324" s="93"/>
      <c r="AZX324" s="93"/>
      <c r="AZY324" s="93"/>
      <c r="AZZ324" s="93"/>
      <c r="BAA324" s="93"/>
      <c r="BAB324" s="93"/>
      <c r="BAC324" s="93"/>
      <c r="BAD324" s="93"/>
      <c r="BAE324" s="93"/>
      <c r="BAF324" s="93"/>
      <c r="BAG324" s="93"/>
      <c r="BAH324" s="93"/>
      <c r="BAI324" s="93"/>
      <c r="BAJ324" s="93"/>
      <c r="BAK324" s="93"/>
      <c r="BAL324" s="93"/>
      <c r="BAM324" s="93"/>
      <c r="BAN324" s="93"/>
      <c r="BAO324" s="93"/>
      <c r="BAP324" s="93"/>
      <c r="BAQ324" s="93"/>
      <c r="BAR324" s="93"/>
      <c r="BAS324" s="93"/>
      <c r="BAT324" s="93"/>
      <c r="BAU324" s="93"/>
      <c r="BAV324" s="93"/>
      <c r="BAW324" s="93"/>
      <c r="BAX324" s="93"/>
      <c r="BAY324" s="93"/>
      <c r="BAZ324" s="93"/>
      <c r="BBA324" s="93"/>
      <c r="BBB324" s="93"/>
      <c r="BBC324" s="93"/>
      <c r="BBD324" s="93"/>
      <c r="BBE324" s="93"/>
      <c r="BBF324" s="93"/>
      <c r="BBG324" s="93"/>
      <c r="BBH324" s="93"/>
      <c r="BBI324" s="93"/>
      <c r="BBJ324" s="93"/>
      <c r="BBK324" s="93"/>
      <c r="BBL324" s="93"/>
      <c r="BBM324" s="93"/>
      <c r="BBN324" s="93"/>
      <c r="BBO324" s="93"/>
      <c r="BBP324" s="93"/>
      <c r="BBQ324" s="93"/>
      <c r="BBR324" s="93"/>
      <c r="BBS324" s="93"/>
      <c r="BBT324" s="93"/>
      <c r="BBU324" s="93"/>
      <c r="BBV324" s="93"/>
      <c r="BBW324" s="93"/>
      <c r="BBX324" s="93"/>
      <c r="BBY324" s="93"/>
      <c r="BBZ324" s="93"/>
      <c r="BCA324" s="93"/>
      <c r="BCB324" s="93"/>
      <c r="BCC324" s="93"/>
      <c r="BCD324" s="93"/>
      <c r="BCE324" s="93"/>
      <c r="BCF324" s="93"/>
      <c r="BCG324" s="93"/>
      <c r="BCH324" s="93"/>
      <c r="BCI324" s="93"/>
      <c r="BCJ324" s="93"/>
      <c r="BCK324" s="93"/>
      <c r="BCL324" s="93"/>
      <c r="BCM324" s="93"/>
      <c r="BCN324" s="93"/>
      <c r="BCO324" s="93"/>
      <c r="BCP324" s="93"/>
      <c r="BCQ324" s="93"/>
      <c r="BCR324" s="93"/>
      <c r="BCS324" s="93"/>
      <c r="BCT324" s="93"/>
      <c r="BCU324" s="93"/>
      <c r="BCV324" s="93"/>
      <c r="BCW324" s="93"/>
      <c r="BCX324" s="93"/>
      <c r="BCY324" s="93"/>
      <c r="BCZ324" s="93"/>
      <c r="BDA324" s="93"/>
      <c r="BDB324" s="93"/>
      <c r="BDC324" s="93"/>
      <c r="BDD324" s="93"/>
      <c r="BDE324" s="93"/>
      <c r="BDF324" s="93"/>
      <c r="BDG324" s="93"/>
      <c r="BDH324" s="93"/>
      <c r="BDI324" s="93"/>
      <c r="BDJ324" s="93"/>
      <c r="BDK324" s="93"/>
      <c r="BDL324" s="93"/>
      <c r="BDM324" s="93"/>
      <c r="BDN324" s="93"/>
      <c r="BDO324" s="93"/>
      <c r="BDP324" s="93"/>
      <c r="BDQ324" s="93"/>
      <c r="BDR324" s="93"/>
      <c r="BDS324" s="93"/>
      <c r="BDT324" s="93"/>
      <c r="BDU324" s="93"/>
      <c r="BDV324" s="93"/>
      <c r="BDW324" s="93"/>
      <c r="BDX324" s="93"/>
      <c r="BDY324" s="93"/>
      <c r="BDZ324" s="93"/>
      <c r="BEA324" s="93"/>
      <c r="BEB324" s="93"/>
      <c r="BEC324" s="93"/>
      <c r="BED324" s="93"/>
      <c r="BEE324" s="93"/>
      <c r="BEF324" s="93"/>
      <c r="BEG324" s="93"/>
      <c r="BEH324" s="93"/>
      <c r="BEI324" s="93"/>
      <c r="BEJ324" s="93"/>
      <c r="BEK324" s="93"/>
      <c r="BEL324" s="93"/>
      <c r="BEM324" s="93"/>
      <c r="BEN324" s="93"/>
      <c r="BEO324" s="93"/>
      <c r="BEP324" s="93"/>
      <c r="BEQ324" s="93"/>
      <c r="BER324" s="93"/>
      <c r="BES324" s="93"/>
      <c r="BET324" s="93"/>
      <c r="BEU324" s="93"/>
      <c r="BEV324" s="93"/>
      <c r="BEW324" s="93"/>
      <c r="BEX324" s="93"/>
      <c r="BEY324" s="93"/>
      <c r="BEZ324" s="93"/>
      <c r="BFA324" s="93"/>
      <c r="BFB324" s="93"/>
      <c r="BFC324" s="93"/>
      <c r="BFD324" s="93"/>
      <c r="BFE324" s="93"/>
      <c r="BFF324" s="93"/>
      <c r="BFG324" s="93"/>
      <c r="BFH324" s="93"/>
      <c r="BFI324" s="93"/>
      <c r="BFJ324" s="93"/>
      <c r="BFK324" s="93"/>
      <c r="BFL324" s="93"/>
      <c r="BFM324" s="93"/>
      <c r="BFN324" s="93"/>
      <c r="BFO324" s="93"/>
      <c r="BFP324" s="93"/>
      <c r="BFQ324" s="93"/>
      <c r="BFR324" s="93"/>
      <c r="BFS324" s="93"/>
      <c r="BFT324" s="93"/>
      <c r="BFU324" s="93"/>
      <c r="BFV324" s="93"/>
      <c r="BFW324" s="93"/>
      <c r="BFX324" s="93"/>
      <c r="BFY324" s="93"/>
      <c r="BFZ324" s="93"/>
      <c r="BGA324" s="93"/>
      <c r="BGB324" s="93"/>
      <c r="BGC324" s="93"/>
      <c r="BGD324" s="93"/>
      <c r="BGE324" s="93"/>
      <c r="BGF324" s="93"/>
      <c r="BGG324" s="93"/>
      <c r="BGH324" s="93"/>
      <c r="BGI324" s="93"/>
      <c r="BGJ324" s="93"/>
      <c r="BGK324" s="93"/>
      <c r="BGL324" s="93"/>
      <c r="BGM324" s="93"/>
      <c r="BGN324" s="93"/>
      <c r="BGO324" s="93"/>
      <c r="BGP324" s="93"/>
      <c r="BGQ324" s="93"/>
      <c r="BGR324" s="93"/>
      <c r="BGS324" s="93"/>
      <c r="BGT324" s="93"/>
      <c r="BGU324" s="93"/>
      <c r="BGV324" s="93"/>
      <c r="BGW324" s="93"/>
      <c r="BGX324" s="93"/>
      <c r="BGY324" s="93"/>
      <c r="BGZ324" s="93"/>
      <c r="BHA324" s="93"/>
      <c r="BHB324" s="93"/>
      <c r="BHC324" s="93"/>
      <c r="BHD324" s="93"/>
      <c r="BHE324" s="93"/>
      <c r="BHF324" s="93"/>
      <c r="BHG324" s="93"/>
      <c r="BHH324" s="93"/>
      <c r="BHI324" s="93"/>
      <c r="BHJ324" s="93"/>
      <c r="BHK324" s="93"/>
      <c r="BHL324" s="93"/>
      <c r="BHM324" s="93"/>
      <c r="BHN324" s="93"/>
      <c r="BHO324" s="93"/>
      <c r="BHP324" s="93"/>
      <c r="BHQ324" s="93"/>
      <c r="BHR324" s="93"/>
      <c r="BHS324" s="93"/>
      <c r="BHT324" s="93"/>
      <c r="BHU324" s="93"/>
      <c r="BHV324" s="93"/>
      <c r="BHW324" s="93"/>
      <c r="BHX324" s="93"/>
      <c r="BHY324" s="93"/>
      <c r="BHZ324" s="93"/>
      <c r="BIA324" s="93"/>
      <c r="BIB324" s="93"/>
      <c r="BIC324" s="93"/>
      <c r="BID324" s="93"/>
      <c r="BIE324" s="93"/>
      <c r="BIF324" s="93"/>
      <c r="BIG324" s="93"/>
      <c r="BIH324" s="93"/>
      <c r="BII324" s="93"/>
      <c r="BIJ324" s="93"/>
      <c r="BIK324" s="93"/>
      <c r="BIL324" s="93"/>
      <c r="BIM324" s="93"/>
      <c r="BIN324" s="93"/>
      <c r="BIO324" s="93"/>
      <c r="BIP324" s="93"/>
      <c r="BIQ324" s="93"/>
      <c r="BIR324" s="93"/>
      <c r="BIS324" s="93"/>
      <c r="BIT324" s="93"/>
      <c r="BIU324" s="93"/>
      <c r="BIV324" s="93"/>
      <c r="BIW324" s="93"/>
      <c r="BIX324" s="93"/>
      <c r="BIY324" s="93"/>
      <c r="BIZ324" s="93"/>
      <c r="BJA324" s="93"/>
      <c r="BJB324" s="93"/>
      <c r="BJC324" s="93"/>
      <c r="BJD324" s="93"/>
      <c r="BJE324" s="93"/>
      <c r="BJF324" s="93"/>
      <c r="BJG324" s="93"/>
      <c r="BJH324" s="93"/>
      <c r="BJI324" s="93"/>
      <c r="BJJ324" s="93"/>
      <c r="BJK324" s="93"/>
      <c r="BJL324" s="93"/>
      <c r="BJM324" s="93"/>
      <c r="BJN324" s="93"/>
      <c r="BJO324" s="93"/>
      <c r="BJP324" s="93"/>
      <c r="BJQ324" s="93"/>
      <c r="BJR324" s="93"/>
      <c r="BJS324" s="93"/>
      <c r="BJT324" s="93"/>
      <c r="BJU324" s="93"/>
      <c r="BJV324" s="93"/>
      <c r="BJW324" s="93"/>
      <c r="BJX324" s="93"/>
      <c r="BJY324" s="93"/>
      <c r="BJZ324" s="93"/>
      <c r="BKA324" s="93"/>
      <c r="BKB324" s="93"/>
      <c r="BKC324" s="93"/>
      <c r="BKD324" s="93"/>
      <c r="BKE324" s="93"/>
      <c r="BKF324" s="93"/>
      <c r="BKG324" s="93"/>
      <c r="BKH324" s="93"/>
      <c r="BKI324" s="93"/>
      <c r="BKJ324" s="93"/>
      <c r="BKK324" s="93"/>
      <c r="BKL324" s="93"/>
      <c r="BKM324" s="93"/>
      <c r="BKN324" s="93"/>
      <c r="BKO324" s="93"/>
      <c r="BKP324" s="93"/>
      <c r="BKQ324" s="93"/>
      <c r="BKR324" s="93"/>
      <c r="BKS324" s="93"/>
      <c r="BKT324" s="93"/>
      <c r="BKU324" s="93"/>
      <c r="BKV324" s="93"/>
      <c r="BKW324" s="93"/>
      <c r="BKX324" s="93"/>
      <c r="BKY324" s="93"/>
      <c r="BKZ324" s="93"/>
      <c r="BLA324" s="93"/>
      <c r="BLB324" s="93"/>
      <c r="BLC324" s="93"/>
      <c r="BLD324" s="93"/>
      <c r="BLE324" s="93"/>
      <c r="BLF324" s="93"/>
      <c r="BLG324" s="93"/>
      <c r="BLH324" s="93"/>
      <c r="BLI324" s="93"/>
      <c r="BLJ324" s="93"/>
      <c r="BLK324" s="93"/>
      <c r="BLL324" s="93"/>
      <c r="BLM324" s="93"/>
      <c r="BLN324" s="93"/>
      <c r="BLO324" s="93"/>
      <c r="BLP324" s="93"/>
      <c r="BLQ324" s="93"/>
      <c r="BLR324" s="93"/>
      <c r="BLS324" s="93"/>
      <c r="BLT324" s="93"/>
      <c r="BLU324" s="93"/>
      <c r="BLV324" s="93"/>
      <c r="BLW324" s="93"/>
      <c r="BLX324" s="93"/>
      <c r="BLY324" s="93"/>
      <c r="BLZ324" s="93"/>
      <c r="BMA324" s="93"/>
      <c r="BMB324" s="93"/>
      <c r="BMC324" s="93"/>
      <c r="BMD324" s="93"/>
      <c r="BME324" s="93"/>
      <c r="BMF324" s="93"/>
      <c r="BMG324" s="93"/>
      <c r="BMH324" s="93"/>
      <c r="BMI324" s="93"/>
      <c r="BMJ324" s="93"/>
      <c r="BMK324" s="93"/>
      <c r="BML324" s="93"/>
      <c r="BMM324" s="93"/>
      <c r="BMN324" s="93"/>
      <c r="BMO324" s="93"/>
      <c r="BMP324" s="93"/>
      <c r="BMQ324" s="93"/>
      <c r="BMR324" s="93"/>
      <c r="BMS324" s="93"/>
      <c r="BMT324" s="93"/>
      <c r="BMU324" s="93"/>
      <c r="BMV324" s="93"/>
      <c r="BMW324" s="93"/>
      <c r="BMX324" s="93"/>
      <c r="BMY324" s="93"/>
      <c r="BMZ324" s="93"/>
      <c r="BNA324" s="93"/>
      <c r="BNB324" s="93"/>
      <c r="BNC324" s="93"/>
      <c r="BND324" s="93"/>
      <c r="BNE324" s="93"/>
      <c r="BNF324" s="93"/>
      <c r="BNG324" s="93"/>
      <c r="BNH324" s="93"/>
      <c r="BNI324" s="93"/>
      <c r="BNJ324" s="93"/>
      <c r="BNK324" s="93"/>
      <c r="BNL324" s="93"/>
      <c r="BNM324" s="93"/>
      <c r="BNN324" s="93"/>
      <c r="BNO324" s="93"/>
      <c r="BNP324" s="93"/>
      <c r="BNQ324" s="93"/>
      <c r="BNR324" s="93"/>
      <c r="BNS324" s="93"/>
      <c r="BNT324" s="93"/>
      <c r="BNU324" s="93"/>
      <c r="BNV324" s="93"/>
      <c r="BNW324" s="93"/>
      <c r="BNX324" s="93"/>
      <c r="BNY324" s="93"/>
      <c r="BNZ324" s="93"/>
      <c r="BOA324" s="93"/>
      <c r="BOB324" s="93"/>
      <c r="BOC324" s="93"/>
      <c r="BOD324" s="93"/>
      <c r="BOE324" s="93"/>
      <c r="BOF324" s="93"/>
      <c r="BOG324" s="93"/>
      <c r="BOH324" s="93"/>
      <c r="BOI324" s="93"/>
      <c r="BOJ324" s="93"/>
      <c r="BOK324" s="93"/>
      <c r="BOL324" s="93"/>
      <c r="BOM324" s="93"/>
      <c r="BON324" s="93"/>
      <c r="BOO324" s="93"/>
      <c r="BOP324" s="93"/>
      <c r="BOQ324" s="93"/>
      <c r="BOR324" s="93"/>
      <c r="BOS324" s="93"/>
      <c r="BOT324" s="93"/>
      <c r="BOU324" s="93"/>
      <c r="BOV324" s="93"/>
      <c r="BOW324" s="93"/>
      <c r="BOX324" s="93"/>
      <c r="BOY324" s="93"/>
      <c r="BOZ324" s="93"/>
      <c r="BPA324" s="93"/>
      <c r="BPB324" s="93"/>
      <c r="BPC324" s="93"/>
      <c r="BPD324" s="93"/>
      <c r="BPE324" s="93"/>
      <c r="BPF324" s="93"/>
      <c r="BPG324" s="93"/>
      <c r="BPH324" s="93"/>
      <c r="BPI324" s="93"/>
      <c r="BPJ324" s="93"/>
      <c r="BPK324" s="93"/>
      <c r="BPL324" s="93"/>
      <c r="BPM324" s="93"/>
      <c r="BPN324" s="93"/>
      <c r="BPO324" s="93"/>
      <c r="BPP324" s="93"/>
      <c r="BPQ324" s="93"/>
      <c r="BPR324" s="93"/>
      <c r="BPS324" s="93"/>
      <c r="BPT324" s="93"/>
      <c r="BPU324" s="93"/>
      <c r="BPV324" s="93"/>
      <c r="BPW324" s="93"/>
      <c r="BPX324" s="93"/>
      <c r="BPY324" s="93"/>
      <c r="BPZ324" s="93"/>
      <c r="BQA324" s="93"/>
      <c r="BQB324" s="93"/>
      <c r="BQC324" s="93"/>
      <c r="BQD324" s="93"/>
      <c r="BQE324" s="93"/>
      <c r="BQF324" s="93"/>
      <c r="BQG324" s="93"/>
      <c r="BQH324" s="93"/>
      <c r="BQI324" s="93"/>
      <c r="BQJ324" s="93"/>
      <c r="BQK324" s="93"/>
      <c r="BQL324" s="93"/>
      <c r="BQM324" s="93"/>
      <c r="BQN324" s="93"/>
      <c r="BQO324" s="93"/>
      <c r="BQP324" s="93"/>
      <c r="BQQ324" s="93"/>
      <c r="BQR324" s="93"/>
      <c r="BQS324" s="93"/>
      <c r="BQT324" s="93"/>
      <c r="BQU324" s="93"/>
      <c r="BQV324" s="93"/>
      <c r="BQW324" s="93"/>
      <c r="BQX324" s="93"/>
      <c r="BQY324" s="93"/>
      <c r="BQZ324" s="93"/>
      <c r="BRA324" s="93"/>
      <c r="BRB324" s="93"/>
      <c r="BRC324" s="93"/>
      <c r="BRD324" s="93"/>
      <c r="BRE324" s="93"/>
      <c r="BRF324" s="93"/>
      <c r="BRG324" s="93"/>
      <c r="BRH324" s="93"/>
      <c r="BRI324" s="93"/>
      <c r="BRJ324" s="93"/>
      <c r="BRK324" s="93"/>
      <c r="BRL324" s="93"/>
      <c r="BRM324" s="93"/>
      <c r="BRN324" s="93"/>
      <c r="BRO324" s="93"/>
      <c r="BRP324" s="93"/>
      <c r="BRQ324" s="93"/>
      <c r="BRR324" s="93"/>
      <c r="BRS324" s="93"/>
      <c r="BRT324" s="93"/>
      <c r="BRU324" s="93"/>
      <c r="BRV324" s="93"/>
      <c r="BRW324" s="93"/>
      <c r="BRX324" s="93"/>
      <c r="BRY324" s="93"/>
      <c r="BRZ324" s="93"/>
      <c r="BSA324" s="93"/>
      <c r="BSB324" s="93"/>
      <c r="BSC324" s="93"/>
      <c r="BSD324" s="93"/>
      <c r="BSE324" s="93"/>
      <c r="BSF324" s="93"/>
      <c r="BSG324" s="93"/>
      <c r="BSH324" s="93"/>
      <c r="BSI324" s="93"/>
      <c r="BSJ324" s="93"/>
      <c r="BSK324" s="93"/>
      <c r="BSL324" s="93"/>
      <c r="BSM324" s="93"/>
      <c r="BSN324" s="93"/>
      <c r="BSO324" s="93"/>
      <c r="BSP324" s="93"/>
      <c r="BSQ324" s="93"/>
      <c r="BSR324" s="93"/>
      <c r="BSS324" s="93"/>
      <c r="BST324" s="93"/>
      <c r="BSU324" s="93"/>
      <c r="BSV324" s="93"/>
      <c r="BSW324" s="93"/>
      <c r="BSX324" s="93"/>
      <c r="BSY324" s="93"/>
      <c r="BSZ324" s="93"/>
      <c r="BTA324" s="93"/>
      <c r="BTB324" s="93"/>
      <c r="BTC324" s="93"/>
      <c r="BTD324" s="93"/>
      <c r="BTE324" s="93"/>
      <c r="BTF324" s="93"/>
      <c r="BTG324" s="93"/>
      <c r="BTH324" s="93"/>
      <c r="BTI324" s="93"/>
      <c r="BTJ324" s="93"/>
      <c r="BTK324" s="93"/>
      <c r="BTL324" s="93"/>
      <c r="BTM324" s="93"/>
      <c r="BTN324" s="93"/>
      <c r="BTO324" s="93"/>
      <c r="BTP324" s="93"/>
      <c r="BTQ324" s="93"/>
      <c r="BTR324" s="93"/>
      <c r="BTS324" s="93"/>
      <c r="BTT324" s="93"/>
      <c r="BTU324" s="93"/>
      <c r="BTV324" s="93"/>
      <c r="BTW324" s="93"/>
      <c r="BTX324" s="93"/>
      <c r="BTY324" s="93"/>
      <c r="BTZ324" s="93"/>
      <c r="BUA324" s="93"/>
      <c r="BUB324" s="93"/>
      <c r="BUC324" s="93"/>
      <c r="BUD324" s="93"/>
      <c r="BUE324" s="93"/>
      <c r="BUF324" s="93"/>
      <c r="BUG324" s="93"/>
      <c r="BUH324" s="93"/>
      <c r="BUI324" s="93"/>
      <c r="BUJ324" s="93"/>
      <c r="BUK324" s="93"/>
      <c r="BUL324" s="93"/>
      <c r="BUM324" s="93"/>
      <c r="BUN324" s="93"/>
      <c r="BUO324" s="93"/>
      <c r="BUP324" s="93"/>
      <c r="BUQ324" s="93"/>
      <c r="BUR324" s="93"/>
      <c r="BUS324" s="93"/>
      <c r="BUT324" s="93"/>
      <c r="BUU324" s="93"/>
      <c r="BUV324" s="93"/>
      <c r="BUW324" s="93"/>
      <c r="BUX324" s="93"/>
      <c r="BUY324" s="93"/>
      <c r="BUZ324" s="93"/>
      <c r="BVA324" s="93"/>
      <c r="BVB324" s="93"/>
      <c r="BVC324" s="93"/>
      <c r="BVD324" s="93"/>
      <c r="BVE324" s="93"/>
      <c r="BVF324" s="93"/>
      <c r="BVG324" s="93"/>
      <c r="BVH324" s="93"/>
      <c r="BVI324" s="93"/>
      <c r="BVJ324" s="93"/>
      <c r="BVK324" s="93"/>
      <c r="BVL324" s="93"/>
      <c r="BVM324" s="93"/>
      <c r="BVN324" s="93"/>
      <c r="BVO324" s="93"/>
      <c r="BVP324" s="93"/>
      <c r="BVQ324" s="93"/>
      <c r="BVR324" s="93"/>
      <c r="BVS324" s="93"/>
      <c r="BVT324" s="93"/>
      <c r="BVU324" s="93"/>
      <c r="BVV324" s="93"/>
      <c r="BVW324" s="93"/>
      <c r="BVX324" s="93"/>
      <c r="BVY324" s="93"/>
      <c r="BVZ324" s="93"/>
      <c r="BWA324" s="93"/>
      <c r="BWB324" s="93"/>
      <c r="BWC324" s="93"/>
      <c r="BWD324" s="93"/>
      <c r="BWE324" s="93"/>
      <c r="BWF324" s="93"/>
      <c r="BWG324" s="93"/>
      <c r="BWH324" s="93"/>
      <c r="BWI324" s="93"/>
      <c r="BWJ324" s="93"/>
      <c r="BWK324" s="93"/>
      <c r="BWL324" s="93"/>
      <c r="BWM324" s="93"/>
      <c r="BWN324" s="93"/>
      <c r="BWO324" s="93"/>
      <c r="BWP324" s="93"/>
      <c r="BWQ324" s="93"/>
      <c r="BWR324" s="93"/>
      <c r="BWS324" s="93"/>
      <c r="BWT324" s="93"/>
      <c r="BWU324" s="93"/>
      <c r="BWV324" s="93"/>
      <c r="BWW324" s="93"/>
      <c r="BWX324" s="93"/>
      <c r="BWY324" s="93"/>
      <c r="BWZ324" s="93"/>
      <c r="BXA324" s="93"/>
      <c r="BXB324" s="93"/>
      <c r="BXC324" s="93"/>
      <c r="BXD324" s="93"/>
      <c r="BXE324" s="93"/>
      <c r="BXF324" s="93"/>
      <c r="BXG324" s="93"/>
      <c r="BXH324" s="93"/>
      <c r="BXI324" s="93"/>
      <c r="BXJ324" s="93"/>
      <c r="BXK324" s="93"/>
      <c r="BXL324" s="93"/>
      <c r="BXM324" s="93"/>
      <c r="BXN324" s="93"/>
      <c r="BXO324" s="93"/>
      <c r="BXP324" s="93"/>
      <c r="BXQ324" s="93"/>
      <c r="BXR324" s="93"/>
      <c r="BXS324" s="93"/>
      <c r="BXT324" s="93"/>
      <c r="BXU324" s="93"/>
      <c r="BXV324" s="93"/>
      <c r="BXW324" s="93"/>
      <c r="BXX324" s="93"/>
      <c r="BXY324" s="93"/>
      <c r="BXZ324" s="93"/>
      <c r="BYA324" s="93"/>
      <c r="BYB324" s="93"/>
      <c r="BYC324" s="93"/>
      <c r="BYD324" s="93"/>
      <c r="BYE324" s="93"/>
      <c r="BYF324" s="93"/>
      <c r="BYG324" s="93"/>
      <c r="BYH324" s="93"/>
      <c r="BYI324" s="93"/>
      <c r="BYJ324" s="93"/>
      <c r="BYK324" s="93"/>
      <c r="BYL324" s="93"/>
      <c r="BYM324" s="93"/>
      <c r="BYN324" s="93"/>
      <c r="BYO324" s="93"/>
      <c r="BYP324" s="93"/>
      <c r="BYQ324" s="93"/>
      <c r="BYR324" s="93"/>
      <c r="BYS324" s="93"/>
      <c r="BYT324" s="93"/>
      <c r="BYU324" s="93"/>
      <c r="BYV324" s="93"/>
      <c r="BYW324" s="93"/>
      <c r="BYX324" s="93"/>
      <c r="BYY324" s="93"/>
      <c r="BYZ324" s="93"/>
      <c r="BZA324" s="93"/>
      <c r="BZB324" s="93"/>
      <c r="BZC324" s="93"/>
      <c r="BZD324" s="93"/>
      <c r="BZE324" s="93"/>
      <c r="BZF324" s="93"/>
      <c r="BZG324" s="93"/>
      <c r="BZH324" s="93"/>
      <c r="BZI324" s="93"/>
      <c r="BZJ324" s="93"/>
      <c r="BZK324" s="93"/>
      <c r="BZL324" s="93"/>
      <c r="BZM324" s="93"/>
      <c r="BZN324" s="93"/>
      <c r="BZO324" s="93"/>
      <c r="BZP324" s="93"/>
      <c r="BZQ324" s="93"/>
      <c r="BZR324" s="93"/>
      <c r="BZS324" s="93"/>
      <c r="BZT324" s="93"/>
      <c r="BZU324" s="93"/>
      <c r="BZV324" s="93"/>
      <c r="BZW324" s="93"/>
      <c r="BZX324" s="93"/>
      <c r="BZY324" s="93"/>
      <c r="BZZ324" s="93"/>
      <c r="CAA324" s="93"/>
      <c r="CAB324" s="93"/>
      <c r="CAC324" s="93"/>
      <c r="CAD324" s="93"/>
      <c r="CAE324" s="93"/>
      <c r="CAF324" s="93"/>
      <c r="CAG324" s="93"/>
      <c r="CAH324" s="93"/>
      <c r="CAI324" s="93"/>
      <c r="CAJ324" s="93"/>
      <c r="CAK324" s="93"/>
      <c r="CAL324" s="93"/>
      <c r="CAM324" s="93"/>
      <c r="CAN324" s="93"/>
      <c r="CAO324" s="93"/>
      <c r="CAP324" s="93"/>
      <c r="CAQ324" s="93"/>
      <c r="CAR324" s="93"/>
      <c r="CAS324" s="93"/>
      <c r="CAT324" s="93"/>
      <c r="CAU324" s="93"/>
      <c r="CAV324" s="93"/>
      <c r="CAW324" s="93"/>
      <c r="CAX324" s="93"/>
      <c r="CAY324" s="93"/>
      <c r="CAZ324" s="93"/>
      <c r="CBA324" s="93"/>
      <c r="CBB324" s="93"/>
      <c r="CBC324" s="93"/>
      <c r="CBD324" s="93"/>
      <c r="CBE324" s="93"/>
      <c r="CBF324" s="93"/>
      <c r="CBG324" s="93"/>
      <c r="CBH324" s="93"/>
      <c r="CBI324" s="93"/>
      <c r="CBJ324" s="93"/>
      <c r="CBK324" s="93"/>
      <c r="CBL324" s="93"/>
      <c r="CBM324" s="93"/>
      <c r="CBN324" s="93"/>
      <c r="CBO324" s="93"/>
      <c r="CBP324" s="93"/>
      <c r="CBQ324" s="93"/>
      <c r="CBR324" s="93"/>
      <c r="CBS324" s="93"/>
      <c r="CBT324" s="93"/>
      <c r="CBU324" s="93"/>
      <c r="CBV324" s="93"/>
      <c r="CBW324" s="93"/>
      <c r="CBX324" s="93"/>
      <c r="CBY324" s="93"/>
      <c r="CBZ324" s="93"/>
      <c r="CCA324" s="93"/>
      <c r="CCB324" s="93"/>
      <c r="CCC324" s="93"/>
      <c r="CCD324" s="93"/>
      <c r="CCE324" s="93"/>
      <c r="CCF324" s="93"/>
      <c r="CCG324" s="93"/>
      <c r="CCH324" s="93"/>
      <c r="CCI324" s="93"/>
      <c r="CCJ324" s="93"/>
      <c r="CCK324" s="93"/>
      <c r="CCL324" s="93"/>
      <c r="CCM324" s="93"/>
      <c r="CCN324" s="93"/>
      <c r="CCO324" s="93"/>
      <c r="CCP324" s="93"/>
      <c r="CCQ324" s="93"/>
      <c r="CCR324" s="93"/>
      <c r="CCS324" s="93"/>
      <c r="CCT324" s="93"/>
      <c r="CCU324" s="93"/>
      <c r="CCV324" s="93"/>
      <c r="CCW324" s="93"/>
      <c r="CCX324" s="93"/>
      <c r="CCY324" s="93"/>
      <c r="CCZ324" s="93"/>
      <c r="CDA324" s="93"/>
      <c r="CDB324" s="93"/>
      <c r="CDC324" s="93"/>
      <c r="CDD324" s="93"/>
      <c r="CDE324" s="93"/>
      <c r="CDF324" s="93"/>
      <c r="CDG324" s="93"/>
      <c r="CDH324" s="93"/>
      <c r="CDI324" s="93"/>
      <c r="CDJ324" s="93"/>
      <c r="CDK324" s="93"/>
      <c r="CDL324" s="93"/>
      <c r="CDM324" s="93"/>
      <c r="CDN324" s="93"/>
      <c r="CDO324" s="93"/>
      <c r="CDP324" s="93"/>
      <c r="CDQ324" s="93"/>
      <c r="CDR324" s="93"/>
      <c r="CDS324" s="93"/>
      <c r="CDT324" s="93"/>
      <c r="CDU324" s="93"/>
      <c r="CDV324" s="93"/>
      <c r="CDW324" s="93"/>
      <c r="CDX324" s="93"/>
      <c r="CDY324" s="93"/>
      <c r="CDZ324" s="93"/>
      <c r="CEA324" s="93"/>
      <c r="CEB324" s="93"/>
      <c r="CEC324" s="93"/>
      <c r="CED324" s="93"/>
      <c r="CEE324" s="93"/>
      <c r="CEF324" s="93"/>
      <c r="CEG324" s="93"/>
      <c r="CEH324" s="93"/>
      <c r="CEI324" s="93"/>
      <c r="CEJ324" s="93"/>
      <c r="CEK324" s="93"/>
      <c r="CEL324" s="93"/>
      <c r="CEM324" s="93"/>
      <c r="CEN324" s="93"/>
      <c r="CEO324" s="93"/>
      <c r="CEP324" s="93"/>
      <c r="CEQ324" s="93"/>
      <c r="CER324" s="93"/>
      <c r="CES324" s="93"/>
      <c r="CET324" s="93"/>
      <c r="CEU324" s="93"/>
      <c r="CEV324" s="93"/>
      <c r="CEW324" s="93"/>
      <c r="CEX324" s="93"/>
      <c r="CEY324" s="93"/>
      <c r="CEZ324" s="93"/>
      <c r="CFA324" s="93"/>
      <c r="CFB324" s="93"/>
      <c r="CFC324" s="93"/>
      <c r="CFD324" s="93"/>
      <c r="CFE324" s="93"/>
      <c r="CFF324" s="93"/>
      <c r="CFG324" s="93"/>
      <c r="CFH324" s="93"/>
      <c r="CFI324" s="93"/>
      <c r="CFJ324" s="93"/>
      <c r="CFK324" s="93"/>
      <c r="CFL324" s="93"/>
      <c r="CFM324" s="93"/>
      <c r="CFN324" s="93"/>
      <c r="CFO324" s="93"/>
      <c r="CFP324" s="93"/>
      <c r="CFQ324" s="93"/>
      <c r="CFR324" s="93"/>
      <c r="CFS324" s="93"/>
      <c r="CFT324" s="93"/>
      <c r="CFU324" s="93"/>
      <c r="CFV324" s="93"/>
      <c r="CFW324" s="93"/>
      <c r="CFX324" s="93"/>
      <c r="CFY324" s="93"/>
      <c r="CFZ324" s="93"/>
      <c r="CGA324" s="93"/>
      <c r="CGB324" s="93"/>
      <c r="CGC324" s="93"/>
      <c r="CGD324" s="93"/>
      <c r="CGE324" s="93"/>
      <c r="CGF324" s="93"/>
      <c r="CGG324" s="93"/>
      <c r="CGH324" s="93"/>
      <c r="CGI324" s="93"/>
      <c r="CGJ324" s="93"/>
      <c r="CGK324" s="93"/>
      <c r="CGL324" s="93"/>
      <c r="CGM324" s="93"/>
      <c r="CGN324" s="93"/>
      <c r="CGO324" s="93"/>
      <c r="CGP324" s="93"/>
      <c r="CGQ324" s="93"/>
      <c r="CGR324" s="93"/>
      <c r="CGS324" s="93"/>
      <c r="CGT324" s="93"/>
      <c r="CGU324" s="93"/>
      <c r="CGV324" s="93"/>
      <c r="CGW324" s="93"/>
      <c r="CGX324" s="93"/>
      <c r="CGY324" s="93"/>
      <c r="CGZ324" s="93"/>
      <c r="CHA324" s="93"/>
      <c r="CHB324" s="93"/>
      <c r="CHC324" s="93"/>
      <c r="CHD324" s="93"/>
      <c r="CHE324" s="93"/>
      <c r="CHF324" s="93"/>
      <c r="CHG324" s="93"/>
      <c r="CHH324" s="93"/>
      <c r="CHI324" s="93"/>
      <c r="CHJ324" s="93"/>
      <c r="CHK324" s="93"/>
      <c r="CHL324" s="93"/>
      <c r="CHM324" s="93"/>
      <c r="CHN324" s="93"/>
      <c r="CHO324" s="93"/>
      <c r="CHP324" s="93"/>
      <c r="CHQ324" s="93"/>
      <c r="CHR324" s="93"/>
      <c r="CHS324" s="93"/>
      <c r="CHT324" s="93"/>
      <c r="CHU324" s="93"/>
      <c r="CHV324" s="93"/>
      <c r="CHW324" s="93"/>
      <c r="CHX324" s="93"/>
      <c r="CHY324" s="93"/>
      <c r="CHZ324" s="93"/>
      <c r="CIA324" s="93"/>
      <c r="CIB324" s="93"/>
      <c r="CIC324" s="93"/>
      <c r="CID324" s="93"/>
      <c r="CIE324" s="93"/>
      <c r="CIF324" s="93"/>
      <c r="CIG324" s="93"/>
      <c r="CIH324" s="93"/>
      <c r="CII324" s="93"/>
      <c r="CIJ324" s="93"/>
      <c r="CIK324" s="93"/>
      <c r="CIL324" s="93"/>
      <c r="CIM324" s="93"/>
      <c r="CIN324" s="93"/>
      <c r="CIO324" s="93"/>
      <c r="CIP324" s="93"/>
      <c r="CIQ324" s="93"/>
      <c r="CIR324" s="93"/>
      <c r="CIS324" s="93"/>
      <c r="CIT324" s="93"/>
      <c r="CIU324" s="93"/>
      <c r="CIV324" s="93"/>
      <c r="CIW324" s="93"/>
      <c r="CIX324" s="93"/>
      <c r="CIY324" s="93"/>
      <c r="CIZ324" s="93"/>
      <c r="CJA324" s="93"/>
      <c r="CJB324" s="93"/>
      <c r="CJC324" s="93"/>
      <c r="CJD324" s="93"/>
      <c r="CJE324" s="93"/>
      <c r="CJF324" s="93"/>
      <c r="CJG324" s="93"/>
      <c r="CJH324" s="93"/>
      <c r="CJI324" s="93"/>
      <c r="CJJ324" s="93"/>
      <c r="CJK324" s="93"/>
      <c r="CJL324" s="93"/>
      <c r="CJM324" s="93"/>
      <c r="CJN324" s="93"/>
      <c r="CJO324" s="93"/>
      <c r="CJP324" s="93"/>
      <c r="CJQ324" s="93"/>
      <c r="CJR324" s="93"/>
      <c r="CJS324" s="93"/>
      <c r="CJT324" s="93"/>
      <c r="CJU324" s="93"/>
      <c r="CJV324" s="93"/>
      <c r="CJW324" s="93"/>
      <c r="CJX324" s="93"/>
      <c r="CJY324" s="93"/>
      <c r="CJZ324" s="93"/>
      <c r="CKA324" s="93"/>
      <c r="CKB324" s="93"/>
      <c r="CKC324" s="93"/>
      <c r="CKD324" s="93"/>
      <c r="CKE324" s="93"/>
      <c r="CKF324" s="93"/>
      <c r="CKG324" s="93"/>
      <c r="CKH324" s="93"/>
      <c r="CKI324" s="93"/>
      <c r="CKJ324" s="93"/>
      <c r="CKK324" s="93"/>
      <c r="CKL324" s="93"/>
      <c r="CKM324" s="93"/>
      <c r="CKN324" s="93"/>
      <c r="CKO324" s="93"/>
      <c r="CKP324" s="93"/>
      <c r="CKQ324" s="93"/>
      <c r="CKR324" s="93"/>
      <c r="CKS324" s="93"/>
      <c r="CKT324" s="93"/>
      <c r="CKU324" s="93"/>
      <c r="CKV324" s="93"/>
      <c r="CKW324" s="93"/>
      <c r="CKX324" s="93"/>
      <c r="CKY324" s="93"/>
      <c r="CKZ324" s="93"/>
      <c r="CLA324" s="93"/>
      <c r="CLB324" s="93"/>
      <c r="CLC324" s="93"/>
      <c r="CLD324" s="93"/>
      <c r="CLE324" s="93"/>
      <c r="CLF324" s="93"/>
      <c r="CLG324" s="93"/>
      <c r="CLH324" s="93"/>
      <c r="CLI324" s="93"/>
      <c r="CLJ324" s="93"/>
      <c r="CLK324" s="93"/>
      <c r="CLL324" s="93"/>
      <c r="CLM324" s="93"/>
      <c r="CLN324" s="93"/>
      <c r="CLO324" s="93"/>
      <c r="CLP324" s="93"/>
      <c r="CLQ324" s="93"/>
      <c r="CLR324" s="93"/>
      <c r="CLS324" s="93"/>
      <c r="CLT324" s="93"/>
      <c r="CLU324" s="93"/>
      <c r="CLV324" s="93"/>
      <c r="CLW324" s="93"/>
      <c r="CLX324" s="93"/>
      <c r="CLY324" s="93"/>
      <c r="CLZ324" s="93"/>
      <c r="CMA324" s="93"/>
      <c r="CMB324" s="93"/>
      <c r="CMC324" s="93"/>
      <c r="CMD324" s="93"/>
      <c r="CME324" s="93"/>
      <c r="CMF324" s="93"/>
      <c r="CMG324" s="93"/>
      <c r="CMH324" s="93"/>
      <c r="CMI324" s="93"/>
      <c r="CMJ324" s="93"/>
      <c r="CMK324" s="93"/>
      <c r="CML324" s="93"/>
      <c r="CMM324" s="93"/>
      <c r="CMN324" s="93"/>
      <c r="CMO324" s="93"/>
      <c r="CMP324" s="93"/>
      <c r="CMQ324" s="93"/>
      <c r="CMR324" s="93"/>
      <c r="CMS324" s="93"/>
      <c r="CMT324" s="93"/>
      <c r="CMU324" s="93"/>
      <c r="CMV324" s="93"/>
      <c r="CMW324" s="93"/>
      <c r="CMX324" s="93"/>
      <c r="CMY324" s="93"/>
      <c r="CMZ324" s="93"/>
      <c r="CNA324" s="93"/>
      <c r="CNB324" s="93"/>
      <c r="CNC324" s="93"/>
      <c r="CND324" s="93"/>
      <c r="CNE324" s="93"/>
      <c r="CNF324" s="93"/>
      <c r="CNG324" s="93"/>
      <c r="CNH324" s="93"/>
      <c r="CNI324" s="93"/>
      <c r="CNJ324" s="93"/>
      <c r="CNK324" s="93"/>
      <c r="CNL324" s="93"/>
      <c r="CNM324" s="93"/>
      <c r="CNN324" s="93"/>
      <c r="CNO324" s="93"/>
      <c r="CNP324" s="93"/>
      <c r="CNQ324" s="93"/>
      <c r="CNR324" s="93"/>
      <c r="CNS324" s="93"/>
      <c r="CNT324" s="93"/>
      <c r="CNU324" s="93"/>
      <c r="CNV324" s="93"/>
      <c r="CNW324" s="93"/>
      <c r="CNX324" s="93"/>
      <c r="CNY324" s="93"/>
      <c r="CNZ324" s="93"/>
      <c r="COA324" s="93"/>
      <c r="COB324" s="93"/>
      <c r="COC324" s="93"/>
      <c r="COD324" s="93"/>
      <c r="COE324" s="93"/>
      <c r="COF324" s="93"/>
      <c r="COG324" s="93"/>
      <c r="COH324" s="93"/>
      <c r="COI324" s="93"/>
      <c r="COJ324" s="93"/>
      <c r="COK324" s="93"/>
      <c r="COL324" s="93"/>
      <c r="COM324" s="93"/>
      <c r="CON324" s="93"/>
      <c r="COO324" s="93"/>
      <c r="COP324" s="93"/>
      <c r="COQ324" s="93"/>
      <c r="COR324" s="93"/>
      <c r="COS324" s="93"/>
      <c r="COT324" s="93"/>
      <c r="COU324" s="93"/>
      <c r="COV324" s="93"/>
      <c r="COW324" s="93"/>
      <c r="COX324" s="93"/>
      <c r="COY324" s="93"/>
      <c r="COZ324" s="93"/>
      <c r="CPA324" s="93"/>
      <c r="CPB324" s="93"/>
      <c r="CPC324" s="93"/>
      <c r="CPD324" s="93"/>
      <c r="CPE324" s="93"/>
      <c r="CPF324" s="93"/>
      <c r="CPG324" s="93"/>
      <c r="CPH324" s="93"/>
      <c r="CPI324" s="93"/>
      <c r="CPJ324" s="93"/>
      <c r="CPK324" s="93"/>
      <c r="CPL324" s="93"/>
      <c r="CPM324" s="93"/>
      <c r="CPN324" s="93"/>
      <c r="CPO324" s="93"/>
      <c r="CPP324" s="93"/>
      <c r="CPQ324" s="93"/>
      <c r="CPR324" s="93"/>
      <c r="CPS324" s="93"/>
      <c r="CPT324" s="93"/>
      <c r="CPU324" s="93"/>
      <c r="CPV324" s="93"/>
      <c r="CPW324" s="93"/>
      <c r="CPX324" s="93"/>
      <c r="CPY324" s="93"/>
      <c r="CPZ324" s="93"/>
      <c r="CQA324" s="93"/>
      <c r="CQB324" s="93"/>
      <c r="CQC324" s="93"/>
      <c r="CQD324" s="93"/>
      <c r="CQE324" s="93"/>
      <c r="CQF324" s="93"/>
      <c r="CQG324" s="93"/>
      <c r="CQH324" s="93"/>
      <c r="CQI324" s="93"/>
      <c r="CQJ324" s="93"/>
      <c r="CQK324" s="93"/>
      <c r="CQL324" s="93"/>
      <c r="CQM324" s="93"/>
      <c r="CQN324" s="93"/>
      <c r="CQO324" s="93"/>
      <c r="CQP324" s="93"/>
      <c r="CQQ324" s="93"/>
      <c r="CQR324" s="93"/>
      <c r="CQS324" s="93"/>
      <c r="CQT324" s="93"/>
      <c r="CQU324" s="93"/>
      <c r="CQV324" s="93"/>
      <c r="CQW324" s="93"/>
      <c r="CQX324" s="93"/>
      <c r="CQY324" s="93"/>
      <c r="CQZ324" s="93"/>
      <c r="CRA324" s="93"/>
      <c r="CRB324" s="93"/>
      <c r="CRC324" s="93"/>
      <c r="CRD324" s="93"/>
      <c r="CRE324" s="93"/>
      <c r="CRF324" s="93"/>
      <c r="CRG324" s="93"/>
      <c r="CRH324" s="93"/>
      <c r="CRI324" s="93"/>
      <c r="CRJ324" s="93"/>
      <c r="CRK324" s="93"/>
      <c r="CRL324" s="93"/>
      <c r="CRM324" s="93"/>
      <c r="CRN324" s="93"/>
      <c r="CRO324" s="93"/>
      <c r="CRP324" s="93"/>
      <c r="CRQ324" s="93"/>
      <c r="CRR324" s="93"/>
      <c r="CRS324" s="93"/>
      <c r="CRT324" s="93"/>
      <c r="CRU324" s="93"/>
      <c r="CRV324" s="93"/>
      <c r="CRW324" s="93"/>
      <c r="CRX324" s="93"/>
      <c r="CRY324" s="93"/>
      <c r="CRZ324" s="93"/>
      <c r="CSA324" s="93"/>
      <c r="CSB324" s="93"/>
      <c r="CSC324" s="93"/>
      <c r="CSD324" s="93"/>
      <c r="CSE324" s="93"/>
      <c r="CSF324" s="93"/>
      <c r="CSG324" s="93"/>
      <c r="CSH324" s="93"/>
      <c r="CSI324" s="93"/>
      <c r="CSJ324" s="93"/>
      <c r="CSK324" s="93"/>
      <c r="CSL324" s="93"/>
      <c r="CSM324" s="93"/>
      <c r="CSN324" s="93"/>
      <c r="CSO324" s="93"/>
      <c r="CSP324" s="93"/>
      <c r="CSQ324" s="93"/>
      <c r="CSR324" s="93"/>
      <c r="CSS324" s="93"/>
      <c r="CST324" s="93"/>
      <c r="CSU324" s="93"/>
      <c r="CSV324" s="93"/>
      <c r="CSW324" s="93"/>
      <c r="CSX324" s="93"/>
      <c r="CSY324" s="93"/>
      <c r="CSZ324" s="93"/>
      <c r="CTA324" s="93"/>
      <c r="CTB324" s="93"/>
      <c r="CTC324" s="93"/>
      <c r="CTD324" s="93"/>
      <c r="CTE324" s="93"/>
      <c r="CTF324" s="93"/>
      <c r="CTG324" s="93"/>
      <c r="CTH324" s="93"/>
      <c r="CTI324" s="93"/>
      <c r="CTJ324" s="93"/>
      <c r="CTK324" s="93"/>
      <c r="CTL324" s="93"/>
      <c r="CTM324" s="93"/>
      <c r="CTN324" s="93"/>
      <c r="CTO324" s="93"/>
      <c r="CTP324" s="93"/>
      <c r="CTQ324" s="93"/>
      <c r="CTR324" s="93"/>
      <c r="CTS324" s="93"/>
      <c r="CTT324" s="93"/>
      <c r="CTU324" s="93"/>
      <c r="CTV324" s="93"/>
      <c r="CTW324" s="93"/>
      <c r="CTX324" s="93"/>
      <c r="CTY324" s="93"/>
      <c r="CTZ324" s="93"/>
      <c r="CUA324" s="93"/>
      <c r="CUB324" s="93"/>
      <c r="CUC324" s="93"/>
      <c r="CUD324" s="93"/>
      <c r="CUE324" s="93"/>
      <c r="CUF324" s="93"/>
      <c r="CUG324" s="93"/>
      <c r="CUH324" s="93"/>
      <c r="CUI324" s="93"/>
      <c r="CUJ324" s="93"/>
      <c r="CUK324" s="93"/>
      <c r="CUL324" s="93"/>
      <c r="CUM324" s="93"/>
      <c r="CUN324" s="93"/>
      <c r="CUO324" s="93"/>
      <c r="CUP324" s="93"/>
      <c r="CUQ324" s="93"/>
      <c r="CUR324" s="93"/>
      <c r="CUS324" s="93"/>
      <c r="CUT324" s="93"/>
      <c r="CUU324" s="93"/>
      <c r="CUV324" s="93"/>
      <c r="CUW324" s="93"/>
      <c r="CUX324" s="93"/>
      <c r="CUY324" s="93"/>
      <c r="CUZ324" s="93"/>
      <c r="CVA324" s="93"/>
      <c r="CVB324" s="93"/>
      <c r="CVC324" s="93"/>
      <c r="CVD324" s="93"/>
      <c r="CVE324" s="93"/>
      <c r="CVF324" s="93"/>
      <c r="CVG324" s="93"/>
      <c r="CVH324" s="93"/>
      <c r="CVI324" s="93"/>
      <c r="CVJ324" s="93"/>
      <c r="CVK324" s="93"/>
      <c r="CVL324" s="93"/>
      <c r="CVM324" s="93"/>
      <c r="CVN324" s="93"/>
      <c r="CVO324" s="93"/>
      <c r="CVP324" s="93"/>
      <c r="CVQ324" s="93"/>
      <c r="CVR324" s="93"/>
      <c r="CVS324" s="93"/>
      <c r="CVT324" s="93"/>
      <c r="CVU324" s="93"/>
      <c r="CVV324" s="93"/>
      <c r="CVW324" s="93"/>
      <c r="CVX324" s="93"/>
      <c r="CVY324" s="93"/>
      <c r="CVZ324" s="93"/>
      <c r="CWA324" s="93"/>
      <c r="CWB324" s="93"/>
      <c r="CWC324" s="93"/>
      <c r="CWD324" s="93"/>
      <c r="CWE324" s="93"/>
      <c r="CWF324" s="93"/>
      <c r="CWG324" s="93"/>
      <c r="CWH324" s="93"/>
      <c r="CWI324" s="93"/>
      <c r="CWJ324" s="93"/>
      <c r="CWK324" s="93"/>
      <c r="CWL324" s="93"/>
      <c r="CWM324" s="93"/>
      <c r="CWN324" s="93"/>
      <c r="CWO324" s="93"/>
      <c r="CWP324" s="93"/>
      <c r="CWQ324" s="93"/>
      <c r="CWR324" s="93"/>
      <c r="CWS324" s="93"/>
      <c r="CWT324" s="93"/>
      <c r="CWU324" s="93"/>
      <c r="CWV324" s="93"/>
      <c r="CWW324" s="93"/>
      <c r="CWX324" s="93"/>
      <c r="CWY324" s="93"/>
      <c r="CWZ324" s="93"/>
      <c r="CXA324" s="93"/>
      <c r="CXB324" s="93"/>
      <c r="CXC324" s="93"/>
      <c r="CXD324" s="93"/>
      <c r="CXE324" s="93"/>
      <c r="CXF324" s="93"/>
      <c r="CXG324" s="93"/>
      <c r="CXH324" s="93"/>
      <c r="CXI324" s="93"/>
      <c r="CXJ324" s="93"/>
      <c r="CXK324" s="93"/>
      <c r="CXL324" s="93"/>
      <c r="CXM324" s="93"/>
      <c r="CXN324" s="93"/>
      <c r="CXO324" s="93"/>
      <c r="CXP324" s="93"/>
      <c r="CXQ324" s="93"/>
      <c r="CXR324" s="93"/>
      <c r="CXS324" s="93"/>
      <c r="CXT324" s="93"/>
      <c r="CXU324" s="93"/>
      <c r="CXV324" s="93"/>
      <c r="CXW324" s="93"/>
      <c r="CXX324" s="93"/>
      <c r="CXY324" s="93"/>
      <c r="CXZ324" s="93"/>
      <c r="CYA324" s="93"/>
      <c r="CYB324" s="93"/>
      <c r="CYC324" s="93"/>
      <c r="CYD324" s="93"/>
      <c r="CYE324" s="93"/>
      <c r="CYF324" s="93"/>
      <c r="CYG324" s="93"/>
      <c r="CYH324" s="93"/>
      <c r="CYI324" s="93"/>
      <c r="CYJ324" s="93"/>
      <c r="CYK324" s="93"/>
      <c r="CYL324" s="93"/>
      <c r="CYM324" s="93"/>
      <c r="CYN324" s="93"/>
      <c r="CYO324" s="93"/>
      <c r="CYP324" s="93"/>
      <c r="CYQ324" s="93"/>
      <c r="CYR324" s="93"/>
      <c r="CYS324" s="93"/>
      <c r="CYT324" s="93"/>
      <c r="CYU324" s="93"/>
      <c r="CYV324" s="93"/>
      <c r="CYW324" s="93"/>
      <c r="CYX324" s="93"/>
      <c r="CYY324" s="93"/>
      <c r="CYZ324" s="93"/>
      <c r="CZA324" s="93"/>
      <c r="CZB324" s="93"/>
      <c r="CZC324" s="93"/>
      <c r="CZD324" s="93"/>
      <c r="CZE324" s="93"/>
      <c r="CZF324" s="93"/>
      <c r="CZG324" s="93"/>
      <c r="CZH324" s="93"/>
      <c r="CZI324" s="93"/>
      <c r="CZJ324" s="93"/>
      <c r="CZK324" s="93"/>
      <c r="CZL324" s="93"/>
      <c r="CZM324" s="93"/>
      <c r="CZN324" s="93"/>
      <c r="CZO324" s="93"/>
      <c r="CZP324" s="93"/>
      <c r="CZQ324" s="93"/>
      <c r="CZR324" s="93"/>
      <c r="CZS324" s="93"/>
      <c r="CZT324" s="93"/>
      <c r="CZU324" s="93"/>
      <c r="CZV324" s="93"/>
      <c r="CZW324" s="93"/>
      <c r="CZX324" s="93"/>
      <c r="CZY324" s="93"/>
      <c r="CZZ324" s="93"/>
      <c r="DAA324" s="93"/>
      <c r="DAB324" s="93"/>
      <c r="DAC324" s="93"/>
      <c r="DAD324" s="93"/>
      <c r="DAE324" s="93"/>
      <c r="DAF324" s="93"/>
      <c r="DAG324" s="93"/>
      <c r="DAH324" s="93"/>
      <c r="DAI324" s="93"/>
      <c r="DAJ324" s="93"/>
      <c r="DAK324" s="93"/>
      <c r="DAL324" s="93"/>
      <c r="DAM324" s="93"/>
      <c r="DAN324" s="93"/>
      <c r="DAO324" s="93"/>
      <c r="DAP324" s="93"/>
      <c r="DAQ324" s="93"/>
      <c r="DAR324" s="93"/>
      <c r="DAS324" s="93"/>
      <c r="DAT324" s="93"/>
      <c r="DAU324" s="93"/>
      <c r="DAV324" s="93"/>
      <c r="DAW324" s="93"/>
      <c r="DAX324" s="93"/>
      <c r="DAY324" s="93"/>
      <c r="DAZ324" s="93"/>
      <c r="DBA324" s="93"/>
      <c r="DBB324" s="93"/>
      <c r="DBC324" s="93"/>
      <c r="DBD324" s="93"/>
      <c r="DBE324" s="93"/>
      <c r="DBF324" s="93"/>
      <c r="DBG324" s="93"/>
      <c r="DBH324" s="93"/>
      <c r="DBI324" s="93"/>
      <c r="DBJ324" s="93"/>
      <c r="DBK324" s="93"/>
      <c r="DBL324" s="93"/>
      <c r="DBM324" s="93"/>
      <c r="DBN324" s="93"/>
      <c r="DBO324" s="93"/>
      <c r="DBP324" s="93"/>
      <c r="DBQ324" s="93"/>
      <c r="DBR324" s="93"/>
      <c r="DBS324" s="93"/>
      <c r="DBT324" s="93"/>
      <c r="DBU324" s="93"/>
      <c r="DBV324" s="93"/>
      <c r="DBW324" s="93"/>
      <c r="DBX324" s="93"/>
      <c r="DBY324" s="93"/>
      <c r="DBZ324" s="93"/>
      <c r="DCA324" s="93"/>
      <c r="DCB324" s="93"/>
      <c r="DCC324" s="93"/>
      <c r="DCD324" s="93"/>
      <c r="DCE324" s="93"/>
      <c r="DCF324" s="93"/>
      <c r="DCG324" s="93"/>
      <c r="DCH324" s="93"/>
      <c r="DCI324" s="93"/>
      <c r="DCJ324" s="93"/>
      <c r="DCK324" s="93"/>
      <c r="DCL324" s="93"/>
      <c r="DCM324" s="93"/>
      <c r="DCN324" s="93"/>
      <c r="DCO324" s="93"/>
      <c r="DCP324" s="93"/>
      <c r="DCQ324" s="93"/>
      <c r="DCR324" s="93"/>
      <c r="DCS324" s="93"/>
      <c r="DCT324" s="93"/>
      <c r="DCU324" s="93"/>
      <c r="DCV324" s="93"/>
      <c r="DCW324" s="93"/>
      <c r="DCX324" s="93"/>
      <c r="DCY324" s="93"/>
      <c r="DCZ324" s="93"/>
      <c r="DDA324" s="93"/>
      <c r="DDB324" s="93"/>
      <c r="DDC324" s="93"/>
      <c r="DDD324" s="93"/>
      <c r="DDE324" s="93"/>
      <c r="DDF324" s="93"/>
      <c r="DDG324" s="93"/>
      <c r="DDH324" s="93"/>
      <c r="DDI324" s="93"/>
      <c r="DDJ324" s="93"/>
      <c r="DDK324" s="93"/>
      <c r="DDL324" s="93"/>
      <c r="DDM324" s="93"/>
      <c r="DDN324" s="93"/>
      <c r="DDO324" s="93"/>
      <c r="DDP324" s="93"/>
      <c r="DDQ324" s="93"/>
      <c r="DDR324" s="93"/>
      <c r="DDS324" s="93"/>
      <c r="DDT324" s="93"/>
      <c r="DDU324" s="93"/>
      <c r="DDV324" s="93"/>
      <c r="DDW324" s="93"/>
      <c r="DDX324" s="93"/>
      <c r="DDY324" s="93"/>
      <c r="DDZ324" s="93"/>
      <c r="DEA324" s="93"/>
      <c r="DEB324" s="93"/>
      <c r="DEC324" s="93"/>
      <c r="DED324" s="93"/>
      <c r="DEE324" s="93"/>
      <c r="DEF324" s="93"/>
      <c r="DEG324" s="93"/>
      <c r="DEH324" s="93"/>
      <c r="DEI324" s="93"/>
      <c r="DEJ324" s="93"/>
      <c r="DEK324" s="93"/>
      <c r="DEL324" s="93"/>
      <c r="DEM324" s="93"/>
      <c r="DEN324" s="93"/>
      <c r="DEO324" s="93"/>
      <c r="DEP324" s="93"/>
      <c r="DEQ324" s="93"/>
      <c r="DER324" s="93"/>
      <c r="DES324" s="93"/>
      <c r="DET324" s="93"/>
      <c r="DEU324" s="93"/>
      <c r="DEV324" s="93"/>
      <c r="DEW324" s="93"/>
      <c r="DEX324" s="93"/>
      <c r="DEY324" s="93"/>
      <c r="DEZ324" s="93"/>
      <c r="DFA324" s="93"/>
      <c r="DFB324" s="93"/>
      <c r="DFC324" s="93"/>
      <c r="DFD324" s="93"/>
      <c r="DFE324" s="93"/>
      <c r="DFF324" s="93"/>
      <c r="DFG324" s="93"/>
      <c r="DFH324" s="93"/>
      <c r="DFI324" s="93"/>
      <c r="DFJ324" s="93"/>
      <c r="DFK324" s="93"/>
      <c r="DFL324" s="93"/>
      <c r="DFM324" s="93"/>
      <c r="DFN324" s="93"/>
      <c r="DFO324" s="93"/>
      <c r="DFP324" s="93"/>
      <c r="DFQ324" s="93"/>
      <c r="DFR324" s="93"/>
      <c r="DFS324" s="93"/>
      <c r="DFT324" s="93"/>
      <c r="DFU324" s="93"/>
      <c r="DFV324" s="93"/>
      <c r="DFW324" s="93"/>
      <c r="DFX324" s="93"/>
      <c r="DFY324" s="93"/>
      <c r="DFZ324" s="93"/>
      <c r="DGA324" s="93"/>
      <c r="DGB324" s="93"/>
      <c r="DGC324" s="93"/>
      <c r="DGD324" s="93"/>
      <c r="DGE324" s="93"/>
      <c r="DGF324" s="93"/>
      <c r="DGG324" s="93"/>
      <c r="DGH324" s="93"/>
      <c r="DGI324" s="93"/>
      <c r="DGJ324" s="93"/>
      <c r="DGK324" s="93"/>
      <c r="DGL324" s="93"/>
      <c r="DGM324" s="93"/>
      <c r="DGN324" s="93"/>
      <c r="DGO324" s="93"/>
      <c r="DGP324" s="93"/>
      <c r="DGQ324" s="93"/>
      <c r="DGR324" s="93"/>
      <c r="DGS324" s="93"/>
      <c r="DGT324" s="93"/>
      <c r="DGU324" s="93"/>
      <c r="DGV324" s="93"/>
      <c r="DGW324" s="93"/>
      <c r="DGX324" s="93"/>
      <c r="DGY324" s="93"/>
      <c r="DGZ324" s="93"/>
      <c r="DHA324" s="93"/>
      <c r="DHB324" s="93"/>
      <c r="DHC324" s="93"/>
      <c r="DHD324" s="93"/>
      <c r="DHE324" s="93"/>
      <c r="DHF324" s="93"/>
      <c r="DHG324" s="93"/>
      <c r="DHH324" s="93"/>
      <c r="DHI324" s="93"/>
      <c r="DHJ324" s="93"/>
      <c r="DHK324" s="93"/>
      <c r="DHL324" s="93"/>
      <c r="DHM324" s="93"/>
      <c r="DHN324" s="93"/>
      <c r="DHO324" s="93"/>
      <c r="DHP324" s="93"/>
      <c r="DHQ324" s="93"/>
      <c r="DHR324" s="93"/>
      <c r="DHS324" s="93"/>
      <c r="DHT324" s="93"/>
      <c r="DHU324" s="93"/>
      <c r="DHV324" s="93"/>
      <c r="DHW324" s="93"/>
      <c r="DHX324" s="93"/>
      <c r="DHY324" s="93"/>
      <c r="DHZ324" s="93"/>
      <c r="DIA324" s="93"/>
      <c r="DIB324" s="93"/>
      <c r="DIC324" s="93"/>
      <c r="DID324" s="93"/>
      <c r="DIE324" s="93"/>
      <c r="DIF324" s="93"/>
      <c r="DIG324" s="93"/>
      <c r="DIH324" s="93"/>
      <c r="DII324" s="93"/>
      <c r="DIJ324" s="93"/>
      <c r="DIK324" s="93"/>
      <c r="DIL324" s="93"/>
      <c r="DIM324" s="93"/>
      <c r="DIN324" s="93"/>
      <c r="DIO324" s="93"/>
      <c r="DIP324" s="93"/>
      <c r="DIQ324" s="93"/>
      <c r="DIR324" s="93"/>
      <c r="DIS324" s="93"/>
      <c r="DIT324" s="93"/>
      <c r="DIU324" s="93"/>
      <c r="DIV324" s="93"/>
      <c r="DIW324" s="93"/>
      <c r="DIX324" s="93"/>
      <c r="DIY324" s="93"/>
      <c r="DIZ324" s="93"/>
      <c r="DJA324" s="93"/>
      <c r="DJB324" s="93"/>
      <c r="DJC324" s="93"/>
      <c r="DJD324" s="93"/>
      <c r="DJE324" s="93"/>
      <c r="DJF324" s="93"/>
      <c r="DJG324" s="93"/>
      <c r="DJH324" s="93"/>
      <c r="DJI324" s="93"/>
      <c r="DJJ324" s="93"/>
      <c r="DJK324" s="93"/>
      <c r="DJL324" s="93"/>
      <c r="DJM324" s="93"/>
      <c r="DJN324" s="93"/>
      <c r="DJO324" s="93"/>
      <c r="DJP324" s="93"/>
      <c r="DJQ324" s="93"/>
      <c r="DJR324" s="93"/>
      <c r="DJS324" s="93"/>
      <c r="DJT324" s="93"/>
      <c r="DJU324" s="93"/>
      <c r="DJV324" s="93"/>
      <c r="DJW324" s="93"/>
      <c r="DJX324" s="93"/>
      <c r="DJY324" s="93"/>
      <c r="DJZ324" s="93"/>
      <c r="DKA324" s="93"/>
      <c r="DKB324" s="93"/>
      <c r="DKC324" s="93"/>
      <c r="DKD324" s="93"/>
      <c r="DKE324" s="93"/>
      <c r="DKF324" s="93"/>
      <c r="DKG324" s="93"/>
      <c r="DKH324" s="93"/>
      <c r="DKI324" s="93"/>
      <c r="DKJ324" s="93"/>
      <c r="DKK324" s="93"/>
      <c r="DKL324" s="93"/>
      <c r="DKM324" s="93"/>
      <c r="DKN324" s="93"/>
      <c r="DKO324" s="93"/>
      <c r="DKP324" s="93"/>
      <c r="DKQ324" s="93"/>
      <c r="DKR324" s="93"/>
      <c r="DKS324" s="93"/>
      <c r="DKT324" s="93"/>
      <c r="DKU324" s="93"/>
      <c r="DKV324" s="93"/>
      <c r="DKW324" s="93"/>
      <c r="DKX324" s="93"/>
      <c r="DKY324" s="93"/>
      <c r="DKZ324" s="93"/>
      <c r="DLA324" s="93"/>
      <c r="DLB324" s="93"/>
      <c r="DLC324" s="93"/>
      <c r="DLD324" s="93"/>
      <c r="DLE324" s="93"/>
      <c r="DLF324" s="93"/>
      <c r="DLG324" s="93"/>
      <c r="DLH324" s="93"/>
      <c r="DLI324" s="93"/>
      <c r="DLJ324" s="93"/>
      <c r="DLK324" s="93"/>
      <c r="DLL324" s="93"/>
      <c r="DLM324" s="93"/>
      <c r="DLN324" s="93"/>
      <c r="DLO324" s="93"/>
      <c r="DLP324" s="93"/>
      <c r="DLQ324" s="93"/>
      <c r="DLR324" s="93"/>
      <c r="DLS324" s="93"/>
      <c r="DLT324" s="93"/>
      <c r="DLU324" s="93"/>
      <c r="DLV324" s="93"/>
      <c r="DLW324" s="93"/>
      <c r="DLX324" s="93"/>
      <c r="DLY324" s="93"/>
      <c r="DLZ324" s="93"/>
      <c r="DMA324" s="93"/>
      <c r="DMB324" s="93"/>
      <c r="DMC324" s="93"/>
      <c r="DMD324" s="93"/>
      <c r="DME324" s="93"/>
      <c r="DMF324" s="93"/>
      <c r="DMG324" s="93"/>
      <c r="DMH324" s="93"/>
      <c r="DMI324" s="93"/>
      <c r="DMJ324" s="93"/>
      <c r="DMK324" s="93"/>
      <c r="DML324" s="93"/>
      <c r="DMM324" s="93"/>
      <c r="DMN324" s="93"/>
      <c r="DMO324" s="93"/>
      <c r="DMP324" s="93"/>
      <c r="DMQ324" s="93"/>
      <c r="DMR324" s="93"/>
      <c r="DMS324" s="93"/>
      <c r="DMT324" s="93"/>
      <c r="DMU324" s="93"/>
      <c r="DMV324" s="93"/>
      <c r="DMW324" s="93"/>
      <c r="DMX324" s="93"/>
      <c r="DMY324" s="93"/>
      <c r="DMZ324" s="93"/>
      <c r="DNA324" s="93"/>
      <c r="DNB324" s="93"/>
      <c r="DNC324" s="93"/>
      <c r="DND324" s="93"/>
      <c r="DNE324" s="93"/>
      <c r="DNF324" s="93"/>
      <c r="DNG324" s="93"/>
      <c r="DNH324" s="93"/>
      <c r="DNI324" s="93"/>
      <c r="DNJ324" s="93"/>
      <c r="DNK324" s="93"/>
      <c r="DNL324" s="93"/>
      <c r="DNM324" s="93"/>
      <c r="DNN324" s="93"/>
      <c r="DNO324" s="93"/>
      <c r="DNP324" s="93"/>
      <c r="DNQ324" s="93"/>
      <c r="DNR324" s="93"/>
      <c r="DNS324" s="93"/>
      <c r="DNT324" s="93"/>
      <c r="DNU324" s="93"/>
      <c r="DNV324" s="93"/>
      <c r="DNW324" s="93"/>
      <c r="DNX324" s="93"/>
      <c r="DNY324" s="93"/>
      <c r="DNZ324" s="93"/>
      <c r="DOA324" s="93"/>
      <c r="DOB324" s="93"/>
      <c r="DOC324" s="93"/>
      <c r="DOD324" s="93"/>
      <c r="DOE324" s="93"/>
      <c r="DOF324" s="93"/>
      <c r="DOG324" s="93"/>
      <c r="DOH324" s="93"/>
      <c r="DOI324" s="93"/>
      <c r="DOJ324" s="93"/>
      <c r="DOK324" s="93"/>
      <c r="DOL324" s="93"/>
      <c r="DOM324" s="93"/>
      <c r="DON324" s="93"/>
      <c r="DOO324" s="93"/>
      <c r="DOP324" s="93"/>
      <c r="DOQ324" s="93"/>
      <c r="DOR324" s="93"/>
      <c r="DOS324" s="93"/>
      <c r="DOT324" s="93"/>
      <c r="DOU324" s="93"/>
      <c r="DOV324" s="93"/>
      <c r="DOW324" s="93"/>
      <c r="DOX324" s="93"/>
      <c r="DOY324" s="93"/>
      <c r="DOZ324" s="93"/>
      <c r="DPA324" s="93"/>
      <c r="DPB324" s="93"/>
      <c r="DPC324" s="93"/>
      <c r="DPD324" s="93"/>
      <c r="DPE324" s="93"/>
      <c r="DPF324" s="93"/>
      <c r="DPG324" s="93"/>
      <c r="DPH324" s="93"/>
      <c r="DPI324" s="93"/>
      <c r="DPJ324" s="93"/>
      <c r="DPK324" s="93"/>
      <c r="DPL324" s="93"/>
      <c r="DPM324" s="93"/>
      <c r="DPN324" s="93"/>
      <c r="DPO324" s="93"/>
      <c r="DPP324" s="93"/>
      <c r="DPQ324" s="93"/>
      <c r="DPR324" s="93"/>
      <c r="DPS324" s="93"/>
      <c r="DPT324" s="93"/>
      <c r="DPU324" s="93"/>
      <c r="DPV324" s="93"/>
      <c r="DPW324" s="93"/>
      <c r="DPX324" s="93"/>
      <c r="DPY324" s="93"/>
      <c r="DPZ324" s="93"/>
      <c r="DQA324" s="93"/>
      <c r="DQB324" s="93"/>
      <c r="DQC324" s="93"/>
      <c r="DQD324" s="93"/>
      <c r="DQE324" s="93"/>
      <c r="DQF324" s="93"/>
      <c r="DQG324" s="93"/>
      <c r="DQH324" s="93"/>
      <c r="DQI324" s="93"/>
      <c r="DQJ324" s="93"/>
      <c r="DQK324" s="93"/>
      <c r="DQL324" s="93"/>
      <c r="DQM324" s="93"/>
      <c r="DQN324" s="93"/>
      <c r="DQO324" s="93"/>
      <c r="DQP324" s="93"/>
      <c r="DQQ324" s="93"/>
      <c r="DQR324" s="93"/>
      <c r="DQS324" s="93"/>
      <c r="DQT324" s="93"/>
      <c r="DQU324" s="93"/>
      <c r="DQV324" s="93"/>
      <c r="DQW324" s="93"/>
      <c r="DQX324" s="93"/>
      <c r="DQY324" s="93"/>
      <c r="DQZ324" s="93"/>
      <c r="DRA324" s="93"/>
      <c r="DRB324" s="93"/>
      <c r="DRC324" s="93"/>
      <c r="DRD324" s="93"/>
      <c r="DRE324" s="93"/>
      <c r="DRF324" s="93"/>
      <c r="DRG324" s="93"/>
      <c r="DRH324" s="93"/>
      <c r="DRI324" s="93"/>
      <c r="DRJ324" s="93"/>
      <c r="DRK324" s="93"/>
      <c r="DRL324" s="93"/>
      <c r="DRM324" s="93"/>
      <c r="DRN324" s="93"/>
      <c r="DRO324" s="93"/>
      <c r="DRP324" s="93"/>
      <c r="DRQ324" s="93"/>
      <c r="DRR324" s="93"/>
      <c r="DRS324" s="93"/>
      <c r="DRT324" s="93"/>
      <c r="DRU324" s="93"/>
      <c r="DRV324" s="93"/>
      <c r="DRW324" s="93"/>
      <c r="DRX324" s="93"/>
      <c r="DRY324" s="93"/>
      <c r="DRZ324" s="93"/>
      <c r="DSA324" s="93"/>
      <c r="DSB324" s="93"/>
      <c r="DSC324" s="93"/>
      <c r="DSD324" s="93"/>
      <c r="DSE324" s="93"/>
      <c r="DSF324" s="93"/>
      <c r="DSG324" s="93"/>
      <c r="DSH324" s="93"/>
      <c r="DSI324" s="93"/>
      <c r="DSJ324" s="93"/>
      <c r="DSK324" s="93"/>
      <c r="DSL324" s="93"/>
      <c r="DSM324" s="93"/>
      <c r="DSN324" s="93"/>
      <c r="DSO324" s="93"/>
      <c r="DSP324" s="93"/>
      <c r="DSQ324" s="93"/>
      <c r="DSR324" s="93"/>
      <c r="DSS324" s="93"/>
      <c r="DST324" s="93"/>
      <c r="DSU324" s="93"/>
      <c r="DSV324" s="93"/>
      <c r="DSW324" s="93"/>
      <c r="DSX324" s="93"/>
      <c r="DSY324" s="93"/>
      <c r="DSZ324" s="93"/>
      <c r="DTA324" s="93"/>
      <c r="DTB324" s="93"/>
      <c r="DTC324" s="93"/>
      <c r="DTD324" s="93"/>
      <c r="DTE324" s="93"/>
      <c r="DTF324" s="93"/>
      <c r="DTG324" s="93"/>
      <c r="DTH324" s="93"/>
      <c r="DTI324" s="93"/>
      <c r="DTJ324" s="93"/>
      <c r="DTK324" s="93"/>
      <c r="DTL324" s="93"/>
      <c r="DTM324" s="93"/>
      <c r="DTN324" s="93"/>
      <c r="DTO324" s="93"/>
      <c r="DTP324" s="93"/>
      <c r="DTQ324" s="93"/>
      <c r="DTR324" s="93"/>
      <c r="DTS324" s="93"/>
      <c r="DTT324" s="93"/>
      <c r="DTU324" s="93"/>
      <c r="DTV324" s="93"/>
      <c r="DTW324" s="93"/>
      <c r="DTX324" s="93"/>
      <c r="DTY324" s="93"/>
      <c r="DTZ324" s="93"/>
      <c r="DUA324" s="93"/>
      <c r="DUB324" s="93"/>
      <c r="DUC324" s="93"/>
      <c r="DUD324" s="93"/>
      <c r="DUE324" s="93"/>
      <c r="DUF324" s="93"/>
      <c r="DUG324" s="93"/>
      <c r="DUH324" s="93"/>
      <c r="DUI324" s="93"/>
      <c r="DUJ324" s="93"/>
      <c r="DUK324" s="93"/>
      <c r="DUL324" s="93"/>
      <c r="DUM324" s="93"/>
      <c r="DUN324" s="93"/>
      <c r="DUO324" s="93"/>
      <c r="DUP324" s="93"/>
      <c r="DUQ324" s="93"/>
      <c r="DUR324" s="93"/>
      <c r="DUS324" s="93"/>
      <c r="DUT324" s="93"/>
      <c r="DUU324" s="93"/>
      <c r="DUV324" s="93"/>
      <c r="DUW324" s="93"/>
      <c r="DUX324" s="93"/>
      <c r="DUY324" s="93"/>
      <c r="DUZ324" s="93"/>
      <c r="DVA324" s="93"/>
      <c r="DVB324" s="93"/>
      <c r="DVC324" s="93"/>
      <c r="DVD324" s="93"/>
      <c r="DVE324" s="93"/>
      <c r="DVF324" s="93"/>
      <c r="DVG324" s="93"/>
      <c r="DVH324" s="93"/>
      <c r="DVI324" s="93"/>
      <c r="DVJ324" s="93"/>
      <c r="DVK324" s="93"/>
      <c r="DVL324" s="93"/>
      <c r="DVM324" s="93"/>
      <c r="DVN324" s="93"/>
      <c r="DVO324" s="93"/>
      <c r="DVP324" s="93"/>
      <c r="DVQ324" s="93"/>
      <c r="DVR324" s="93"/>
      <c r="DVS324" s="93"/>
      <c r="DVT324" s="93"/>
      <c r="DVU324" s="93"/>
      <c r="DVV324" s="93"/>
      <c r="DVW324" s="93"/>
      <c r="DVX324" s="93"/>
      <c r="DVY324" s="93"/>
      <c r="DVZ324" s="93"/>
      <c r="DWA324" s="93"/>
      <c r="DWB324" s="93"/>
      <c r="DWC324" s="93"/>
      <c r="DWD324" s="93"/>
      <c r="DWE324" s="93"/>
      <c r="DWF324" s="93"/>
      <c r="DWG324" s="93"/>
      <c r="DWH324" s="93"/>
      <c r="DWI324" s="93"/>
      <c r="DWJ324" s="93"/>
      <c r="DWK324" s="93"/>
      <c r="DWL324" s="93"/>
      <c r="DWM324" s="93"/>
      <c r="DWN324" s="93"/>
      <c r="DWO324" s="93"/>
      <c r="DWP324" s="93"/>
      <c r="DWQ324" s="93"/>
      <c r="DWR324" s="93"/>
      <c r="DWS324" s="93"/>
      <c r="DWT324" s="93"/>
      <c r="DWU324" s="93"/>
      <c r="DWV324" s="93"/>
      <c r="DWW324" s="93"/>
      <c r="DWX324" s="93"/>
      <c r="DWY324" s="93"/>
      <c r="DWZ324" s="93"/>
      <c r="DXA324" s="93"/>
      <c r="DXB324" s="93"/>
      <c r="DXC324" s="93"/>
      <c r="DXD324" s="93"/>
      <c r="DXE324" s="93"/>
      <c r="DXF324" s="93"/>
      <c r="DXG324" s="93"/>
      <c r="DXH324" s="93"/>
      <c r="DXI324" s="93"/>
      <c r="DXJ324" s="93"/>
      <c r="DXK324" s="93"/>
      <c r="DXL324" s="93"/>
      <c r="DXM324" s="93"/>
      <c r="DXN324" s="93"/>
      <c r="DXO324" s="93"/>
      <c r="DXP324" s="93"/>
      <c r="DXQ324" s="93"/>
      <c r="DXR324" s="93"/>
      <c r="DXS324" s="93"/>
      <c r="DXT324" s="93"/>
      <c r="DXU324" s="93"/>
      <c r="DXV324" s="93"/>
      <c r="DXW324" s="93"/>
      <c r="DXX324" s="93"/>
      <c r="DXY324" s="93"/>
      <c r="DXZ324" s="93"/>
      <c r="DYA324" s="93"/>
      <c r="DYB324" s="93"/>
      <c r="DYC324" s="93"/>
      <c r="DYD324" s="93"/>
      <c r="DYE324" s="93"/>
      <c r="DYF324" s="93"/>
      <c r="DYG324" s="93"/>
      <c r="DYH324" s="93"/>
      <c r="DYI324" s="93"/>
      <c r="DYJ324" s="93"/>
      <c r="DYK324" s="93"/>
      <c r="DYL324" s="93"/>
      <c r="DYM324" s="93"/>
      <c r="DYN324" s="93"/>
      <c r="DYO324" s="93"/>
      <c r="DYP324" s="93"/>
      <c r="DYQ324" s="93"/>
      <c r="DYR324" s="93"/>
      <c r="DYS324" s="93"/>
      <c r="DYT324" s="93"/>
      <c r="DYU324" s="93"/>
      <c r="DYV324" s="93"/>
      <c r="DYW324" s="93"/>
      <c r="DYX324" s="93"/>
      <c r="DYY324" s="93"/>
      <c r="DYZ324" s="93"/>
      <c r="DZA324" s="93"/>
      <c r="DZB324" s="93"/>
      <c r="DZC324" s="93"/>
      <c r="DZD324" s="93"/>
      <c r="DZE324" s="93"/>
      <c r="DZF324" s="93"/>
      <c r="DZG324" s="93"/>
      <c r="DZH324" s="93"/>
      <c r="DZI324" s="93"/>
      <c r="DZJ324" s="93"/>
      <c r="DZK324" s="93"/>
      <c r="DZL324" s="93"/>
      <c r="DZM324" s="93"/>
      <c r="DZN324" s="93"/>
      <c r="DZO324" s="93"/>
      <c r="DZP324" s="93"/>
      <c r="DZQ324" s="93"/>
      <c r="DZR324" s="93"/>
      <c r="DZS324" s="93"/>
      <c r="DZT324" s="93"/>
      <c r="DZU324" s="93"/>
      <c r="DZV324" s="93"/>
      <c r="DZW324" s="93"/>
      <c r="DZX324" s="93"/>
      <c r="DZY324" s="93"/>
      <c r="DZZ324" s="93"/>
      <c r="EAA324" s="93"/>
      <c r="EAB324" s="93"/>
      <c r="EAC324" s="93"/>
      <c r="EAD324" s="93"/>
      <c r="EAE324" s="93"/>
      <c r="EAF324" s="93"/>
      <c r="EAG324" s="93"/>
      <c r="EAH324" s="93"/>
      <c r="EAI324" s="93"/>
      <c r="EAJ324" s="93"/>
      <c r="EAK324" s="93"/>
      <c r="EAL324" s="93"/>
      <c r="EAM324" s="93"/>
      <c r="EAN324" s="93"/>
      <c r="EAO324" s="93"/>
      <c r="EAP324" s="93"/>
      <c r="EAQ324" s="93"/>
      <c r="EAR324" s="93"/>
      <c r="EAS324" s="93"/>
      <c r="EAT324" s="93"/>
      <c r="EAU324" s="93"/>
      <c r="EAV324" s="93"/>
      <c r="EAW324" s="93"/>
      <c r="EAX324" s="93"/>
      <c r="EAY324" s="93"/>
      <c r="EAZ324" s="93"/>
      <c r="EBA324" s="93"/>
      <c r="EBB324" s="93"/>
      <c r="EBC324" s="93"/>
      <c r="EBD324" s="93"/>
      <c r="EBE324" s="93"/>
      <c r="EBF324" s="93"/>
      <c r="EBG324" s="93"/>
      <c r="EBH324" s="93"/>
      <c r="EBI324" s="93"/>
      <c r="EBJ324" s="93"/>
      <c r="EBK324" s="93"/>
      <c r="EBL324" s="93"/>
      <c r="EBM324" s="93"/>
      <c r="EBN324" s="93"/>
      <c r="EBO324" s="93"/>
      <c r="EBP324" s="93"/>
      <c r="EBQ324" s="93"/>
      <c r="EBR324" s="93"/>
      <c r="EBS324" s="93"/>
      <c r="EBT324" s="93"/>
      <c r="EBU324" s="93"/>
      <c r="EBV324" s="93"/>
      <c r="EBW324" s="93"/>
      <c r="EBX324" s="93"/>
      <c r="EBY324" s="93"/>
      <c r="EBZ324" s="93"/>
      <c r="ECA324" s="93"/>
      <c r="ECB324" s="93"/>
      <c r="ECC324" s="93"/>
      <c r="ECD324" s="93"/>
      <c r="ECE324" s="93"/>
      <c r="ECF324" s="93"/>
      <c r="ECG324" s="93"/>
      <c r="ECH324" s="93"/>
      <c r="ECI324" s="93"/>
      <c r="ECJ324" s="93"/>
      <c r="ECK324" s="93"/>
      <c r="ECL324" s="93"/>
      <c r="ECM324" s="93"/>
      <c r="ECN324" s="93"/>
      <c r="ECO324" s="93"/>
      <c r="ECP324" s="93"/>
      <c r="ECQ324" s="93"/>
      <c r="ECR324" s="93"/>
      <c r="ECS324" s="93"/>
      <c r="ECT324" s="93"/>
      <c r="ECU324" s="93"/>
      <c r="ECV324" s="93"/>
      <c r="ECW324" s="93"/>
      <c r="ECX324" s="93"/>
      <c r="ECY324" s="93"/>
      <c r="ECZ324" s="93"/>
      <c r="EDA324" s="93"/>
      <c r="EDB324" s="93"/>
      <c r="EDC324" s="93"/>
      <c r="EDD324" s="93"/>
      <c r="EDE324" s="93"/>
      <c r="EDF324" s="93"/>
      <c r="EDG324" s="93"/>
      <c r="EDH324" s="93"/>
      <c r="EDI324" s="93"/>
      <c r="EDJ324" s="93"/>
      <c r="EDK324" s="93"/>
      <c r="EDL324" s="93"/>
      <c r="EDM324" s="93"/>
      <c r="EDN324" s="93"/>
      <c r="EDO324" s="93"/>
      <c r="EDP324" s="93"/>
      <c r="EDQ324" s="93"/>
      <c r="EDR324" s="93"/>
      <c r="EDS324" s="93"/>
      <c r="EDT324" s="93"/>
      <c r="EDU324" s="93"/>
      <c r="EDV324" s="93"/>
      <c r="EDW324" s="93"/>
      <c r="EDX324" s="93"/>
      <c r="EDY324" s="93"/>
      <c r="EDZ324" s="93"/>
      <c r="EEA324" s="93"/>
      <c r="EEB324" s="93"/>
      <c r="EEC324" s="93"/>
      <c r="EED324" s="93"/>
      <c r="EEE324" s="93"/>
      <c r="EEF324" s="93"/>
      <c r="EEG324" s="93"/>
      <c r="EEH324" s="93"/>
      <c r="EEI324" s="93"/>
      <c r="EEJ324" s="93"/>
      <c r="EEK324" s="93"/>
      <c r="EEL324" s="93"/>
      <c r="EEM324" s="93"/>
      <c r="EEN324" s="93"/>
      <c r="EEO324" s="93"/>
      <c r="EEP324" s="93"/>
      <c r="EEQ324" s="93"/>
      <c r="EER324" s="93"/>
      <c r="EES324" s="93"/>
      <c r="EET324" s="93"/>
      <c r="EEU324" s="93"/>
      <c r="EEV324" s="93"/>
      <c r="EEW324" s="93"/>
      <c r="EEX324" s="93"/>
      <c r="EEY324" s="93"/>
      <c r="EEZ324" s="93"/>
      <c r="EFA324" s="93"/>
      <c r="EFB324" s="93"/>
      <c r="EFC324" s="93"/>
      <c r="EFD324" s="93"/>
      <c r="EFE324" s="93"/>
      <c r="EFF324" s="93"/>
      <c r="EFG324" s="93"/>
      <c r="EFH324" s="93"/>
      <c r="EFI324" s="93"/>
      <c r="EFJ324" s="93"/>
      <c r="EFK324" s="93"/>
      <c r="EFL324" s="93"/>
      <c r="EFM324" s="93"/>
      <c r="EFN324" s="93"/>
      <c r="EFO324" s="93"/>
      <c r="EFP324" s="93"/>
      <c r="EFQ324" s="93"/>
      <c r="EFR324" s="93"/>
      <c r="EFS324" s="93"/>
      <c r="EFT324" s="93"/>
      <c r="EFU324" s="93"/>
      <c r="EFV324" s="93"/>
      <c r="EFW324" s="93"/>
      <c r="EFX324" s="93"/>
      <c r="EFY324" s="93"/>
      <c r="EFZ324" s="93"/>
      <c r="EGA324" s="93"/>
      <c r="EGB324" s="93"/>
      <c r="EGC324" s="93"/>
      <c r="EGD324" s="93"/>
      <c r="EGE324" s="93"/>
      <c r="EGF324" s="93"/>
      <c r="EGG324" s="93"/>
      <c r="EGH324" s="93"/>
      <c r="EGI324" s="93"/>
      <c r="EGJ324" s="93"/>
      <c r="EGK324" s="93"/>
      <c r="EGL324" s="93"/>
      <c r="EGM324" s="93"/>
      <c r="EGN324" s="93"/>
      <c r="EGO324" s="93"/>
      <c r="EGP324" s="93"/>
      <c r="EGQ324" s="93"/>
      <c r="EGR324" s="93"/>
      <c r="EGS324" s="93"/>
      <c r="EGT324" s="93"/>
      <c r="EGU324" s="93"/>
      <c r="EGV324" s="93"/>
      <c r="EGW324" s="93"/>
      <c r="EGX324" s="93"/>
      <c r="EGY324" s="93"/>
      <c r="EGZ324" s="93"/>
      <c r="EHA324" s="93"/>
      <c r="EHB324" s="93"/>
      <c r="EHC324" s="93"/>
      <c r="EHD324" s="93"/>
      <c r="EHE324" s="93"/>
      <c r="EHF324" s="93"/>
      <c r="EHG324" s="93"/>
      <c r="EHH324" s="93"/>
      <c r="EHI324" s="93"/>
      <c r="EHJ324" s="93"/>
      <c r="EHK324" s="93"/>
      <c r="EHL324" s="93"/>
      <c r="EHM324" s="93"/>
      <c r="EHN324" s="93"/>
      <c r="EHO324" s="93"/>
      <c r="EHP324" s="93"/>
      <c r="EHQ324" s="93"/>
      <c r="EHR324" s="93"/>
      <c r="EHS324" s="93"/>
      <c r="EHT324" s="93"/>
      <c r="EHU324" s="93"/>
      <c r="EHV324" s="93"/>
      <c r="EHW324" s="93"/>
      <c r="EHX324" s="93"/>
      <c r="EHY324" s="93"/>
      <c r="EHZ324" s="93"/>
      <c r="EIA324" s="93"/>
      <c r="EIB324" s="93"/>
      <c r="EIC324" s="93"/>
      <c r="EID324" s="93"/>
      <c r="EIE324" s="93"/>
      <c r="EIF324" s="93"/>
      <c r="EIG324" s="93"/>
      <c r="EIH324" s="93"/>
      <c r="EII324" s="93"/>
      <c r="EIJ324" s="93"/>
      <c r="EIK324" s="93"/>
      <c r="EIL324" s="93"/>
      <c r="EIM324" s="93"/>
      <c r="EIN324" s="93"/>
      <c r="EIO324" s="93"/>
      <c r="EIP324" s="93"/>
      <c r="EIQ324" s="93"/>
      <c r="EIR324" s="93"/>
      <c r="EIS324" s="93"/>
      <c r="EIT324" s="93"/>
      <c r="EIU324" s="93"/>
      <c r="EIV324" s="93"/>
      <c r="EIW324" s="93"/>
      <c r="EIX324" s="93"/>
      <c r="EIY324" s="93"/>
      <c r="EIZ324" s="93"/>
      <c r="EJA324" s="93"/>
      <c r="EJB324" s="93"/>
      <c r="EJC324" s="93"/>
      <c r="EJD324" s="93"/>
      <c r="EJE324" s="93"/>
      <c r="EJF324" s="93"/>
      <c r="EJG324" s="93"/>
      <c r="EJH324" s="93"/>
      <c r="EJI324" s="93"/>
      <c r="EJJ324" s="93"/>
      <c r="EJK324" s="93"/>
      <c r="EJL324" s="93"/>
      <c r="EJM324" s="93"/>
      <c r="EJN324" s="93"/>
      <c r="EJO324" s="93"/>
      <c r="EJP324" s="93"/>
      <c r="EJQ324" s="93"/>
      <c r="EJR324" s="93"/>
      <c r="EJS324" s="93"/>
      <c r="EJT324" s="93"/>
      <c r="EJU324" s="93"/>
      <c r="EJV324" s="93"/>
      <c r="EJW324" s="93"/>
      <c r="EJX324" s="93"/>
      <c r="EJY324" s="93"/>
      <c r="EJZ324" s="93"/>
      <c r="EKA324" s="93"/>
      <c r="EKB324" s="93"/>
      <c r="EKC324" s="93"/>
      <c r="EKD324" s="93"/>
      <c r="EKE324" s="93"/>
      <c r="EKF324" s="93"/>
      <c r="EKG324" s="93"/>
      <c r="EKH324" s="93"/>
      <c r="EKI324" s="93"/>
      <c r="EKJ324" s="93"/>
      <c r="EKK324" s="93"/>
      <c r="EKL324" s="93"/>
      <c r="EKM324" s="93"/>
      <c r="EKN324" s="93"/>
      <c r="EKO324" s="93"/>
      <c r="EKP324" s="93"/>
      <c r="EKQ324" s="93"/>
      <c r="EKR324" s="93"/>
      <c r="EKS324" s="93"/>
      <c r="EKT324" s="93"/>
      <c r="EKU324" s="93"/>
      <c r="EKV324" s="93"/>
      <c r="EKW324" s="93"/>
      <c r="EKX324" s="93"/>
      <c r="EKY324" s="93"/>
      <c r="EKZ324" s="93"/>
      <c r="ELA324" s="93"/>
      <c r="ELB324" s="93"/>
      <c r="ELC324" s="93"/>
      <c r="ELD324" s="93"/>
      <c r="ELE324" s="93"/>
      <c r="ELF324" s="93"/>
      <c r="ELG324" s="93"/>
      <c r="ELH324" s="93"/>
      <c r="ELI324" s="93"/>
      <c r="ELJ324" s="93"/>
      <c r="ELK324" s="93"/>
      <c r="ELL324" s="93"/>
      <c r="ELM324" s="93"/>
      <c r="ELN324" s="93"/>
      <c r="ELO324" s="93"/>
      <c r="ELP324" s="93"/>
      <c r="ELQ324" s="93"/>
      <c r="ELR324" s="93"/>
      <c r="ELS324" s="93"/>
      <c r="ELT324" s="93"/>
      <c r="ELU324" s="93"/>
      <c r="ELV324" s="93"/>
      <c r="ELW324" s="93"/>
      <c r="ELX324" s="93"/>
      <c r="ELY324" s="93"/>
      <c r="ELZ324" s="93"/>
      <c r="EMA324" s="93"/>
      <c r="EMB324" s="93"/>
      <c r="EMC324" s="93"/>
      <c r="EMD324" s="93"/>
      <c r="EME324" s="93"/>
      <c r="EMF324" s="93"/>
      <c r="EMG324" s="93"/>
      <c r="EMH324" s="93"/>
      <c r="EMI324" s="93"/>
      <c r="EMJ324" s="93"/>
      <c r="EMK324" s="93"/>
      <c r="EML324" s="93"/>
      <c r="EMM324" s="93"/>
      <c r="EMN324" s="93"/>
      <c r="EMO324" s="93"/>
      <c r="EMP324" s="93"/>
      <c r="EMQ324" s="93"/>
      <c r="EMR324" s="93"/>
      <c r="EMS324" s="93"/>
      <c r="EMT324" s="93"/>
      <c r="EMU324" s="93"/>
      <c r="EMV324" s="93"/>
      <c r="EMW324" s="93"/>
      <c r="EMX324" s="93"/>
      <c r="EMY324" s="93"/>
      <c r="EMZ324" s="93"/>
      <c r="ENA324" s="93"/>
      <c r="ENB324" s="93"/>
      <c r="ENC324" s="93"/>
      <c r="END324" s="93"/>
      <c r="ENE324" s="93"/>
      <c r="ENF324" s="93"/>
      <c r="ENG324" s="93"/>
      <c r="ENH324" s="93"/>
      <c r="ENI324" s="93"/>
      <c r="ENJ324" s="93"/>
      <c r="ENK324" s="93"/>
      <c r="ENL324" s="93"/>
      <c r="ENM324" s="93"/>
      <c r="ENN324" s="93"/>
      <c r="ENO324" s="93"/>
      <c r="ENP324" s="93"/>
      <c r="ENQ324" s="93"/>
      <c r="ENR324" s="93"/>
      <c r="ENS324" s="93"/>
      <c r="ENT324" s="93"/>
      <c r="ENU324" s="93"/>
      <c r="ENV324" s="93"/>
      <c r="ENW324" s="93"/>
      <c r="ENX324" s="93"/>
      <c r="ENY324" s="93"/>
      <c r="ENZ324" s="93"/>
      <c r="EOA324" s="93"/>
      <c r="EOB324" s="93"/>
      <c r="EOC324" s="93"/>
      <c r="EOD324" s="93"/>
      <c r="EOE324" s="93"/>
      <c r="EOF324" s="93"/>
      <c r="EOG324" s="93"/>
      <c r="EOH324" s="93"/>
      <c r="EOI324" s="93"/>
      <c r="EOJ324" s="93"/>
      <c r="EOK324" s="93"/>
      <c r="EOL324" s="93"/>
      <c r="EOM324" s="93"/>
      <c r="EON324" s="93"/>
      <c r="EOO324" s="93"/>
      <c r="EOP324" s="93"/>
      <c r="EOQ324" s="93"/>
      <c r="EOR324" s="93"/>
      <c r="EOS324" s="93"/>
      <c r="EOT324" s="93"/>
      <c r="EOU324" s="93"/>
      <c r="EOV324" s="93"/>
      <c r="EOW324" s="93"/>
      <c r="EOX324" s="93"/>
      <c r="EOY324" s="93"/>
      <c r="EOZ324" s="93"/>
      <c r="EPA324" s="93"/>
      <c r="EPB324" s="93"/>
      <c r="EPC324" s="93"/>
      <c r="EPD324" s="93"/>
      <c r="EPE324" s="93"/>
      <c r="EPF324" s="93"/>
      <c r="EPG324" s="93"/>
      <c r="EPH324" s="93"/>
      <c r="EPI324" s="93"/>
      <c r="EPJ324" s="93"/>
      <c r="EPK324" s="93"/>
      <c r="EPL324" s="93"/>
      <c r="EPM324" s="93"/>
      <c r="EPN324" s="93"/>
      <c r="EPO324" s="93"/>
      <c r="EPP324" s="93"/>
      <c r="EPQ324" s="93"/>
      <c r="EPR324" s="93"/>
      <c r="EPS324" s="93"/>
      <c r="EPT324" s="93"/>
      <c r="EPU324" s="93"/>
      <c r="EPV324" s="93"/>
      <c r="EPW324" s="93"/>
      <c r="EPX324" s="93"/>
      <c r="EPY324" s="93"/>
      <c r="EPZ324" s="93"/>
      <c r="EQA324" s="93"/>
      <c r="EQB324" s="93"/>
      <c r="EQC324" s="93"/>
      <c r="EQD324" s="93"/>
      <c r="EQE324" s="93"/>
      <c r="EQF324" s="93"/>
      <c r="EQG324" s="93"/>
      <c r="EQH324" s="93"/>
      <c r="EQI324" s="93"/>
      <c r="EQJ324" s="93"/>
      <c r="EQK324" s="93"/>
      <c r="EQL324" s="93"/>
      <c r="EQM324" s="93"/>
      <c r="EQN324" s="93"/>
      <c r="EQO324" s="93"/>
      <c r="EQP324" s="93"/>
      <c r="EQQ324" s="93"/>
      <c r="EQR324" s="93"/>
      <c r="EQS324" s="93"/>
      <c r="EQT324" s="93"/>
      <c r="EQU324" s="93"/>
      <c r="EQV324" s="93"/>
      <c r="EQW324" s="93"/>
      <c r="EQX324" s="93"/>
      <c r="EQY324" s="93"/>
      <c r="EQZ324" s="93"/>
      <c r="ERA324" s="93"/>
      <c r="ERB324" s="93"/>
      <c r="ERC324" s="93"/>
      <c r="ERD324" s="93"/>
      <c r="ERE324" s="93"/>
      <c r="ERF324" s="93"/>
      <c r="ERG324" s="93"/>
      <c r="ERH324" s="93"/>
      <c r="ERI324" s="93"/>
      <c r="ERJ324" s="93"/>
      <c r="ERK324" s="93"/>
      <c r="ERL324" s="93"/>
      <c r="ERM324" s="93"/>
      <c r="ERN324" s="93"/>
      <c r="ERO324" s="93"/>
      <c r="ERP324" s="93"/>
      <c r="ERQ324" s="93"/>
      <c r="ERR324" s="93"/>
      <c r="ERS324" s="93"/>
      <c r="ERT324" s="93"/>
      <c r="ERU324" s="93"/>
      <c r="ERV324" s="93"/>
      <c r="ERW324" s="93"/>
      <c r="ERX324" s="93"/>
      <c r="ERY324" s="93"/>
      <c r="ERZ324" s="93"/>
      <c r="ESA324" s="93"/>
      <c r="ESB324" s="93"/>
      <c r="ESC324" s="93"/>
      <c r="ESD324" s="93"/>
      <c r="ESE324" s="93"/>
      <c r="ESF324" s="93"/>
      <c r="ESG324" s="93"/>
      <c r="ESH324" s="93"/>
      <c r="ESI324" s="93"/>
      <c r="ESJ324" s="93"/>
      <c r="ESK324" s="93"/>
      <c r="ESL324" s="93"/>
      <c r="ESM324" s="93"/>
      <c r="ESN324" s="93"/>
      <c r="ESO324" s="93"/>
      <c r="ESP324" s="93"/>
      <c r="ESQ324" s="93"/>
      <c r="ESR324" s="93"/>
      <c r="ESS324" s="93"/>
      <c r="EST324" s="93"/>
      <c r="ESU324" s="93"/>
      <c r="ESV324" s="93"/>
      <c r="ESW324" s="93"/>
      <c r="ESX324" s="93"/>
      <c r="ESY324" s="93"/>
      <c r="ESZ324" s="93"/>
      <c r="ETA324" s="93"/>
      <c r="ETB324" s="93"/>
      <c r="ETC324" s="93"/>
      <c r="ETD324" s="93"/>
      <c r="ETE324" s="93"/>
      <c r="ETF324" s="93"/>
      <c r="ETG324" s="93"/>
      <c r="ETH324" s="93"/>
      <c r="ETI324" s="93"/>
      <c r="ETJ324" s="93"/>
      <c r="ETK324" s="93"/>
      <c r="ETL324" s="93"/>
      <c r="ETM324" s="93"/>
      <c r="ETN324" s="93"/>
      <c r="ETO324" s="93"/>
      <c r="ETP324" s="93"/>
      <c r="ETQ324" s="93"/>
      <c r="ETR324" s="93"/>
      <c r="ETS324" s="93"/>
      <c r="ETT324" s="93"/>
      <c r="ETU324" s="93"/>
      <c r="ETV324" s="93"/>
      <c r="ETW324" s="93"/>
      <c r="ETX324" s="93"/>
      <c r="ETY324" s="93"/>
      <c r="ETZ324" s="93"/>
      <c r="EUA324" s="93"/>
      <c r="EUB324" s="93"/>
      <c r="EUC324" s="93"/>
      <c r="EUD324" s="93"/>
      <c r="EUE324" s="93"/>
      <c r="EUF324" s="93"/>
      <c r="EUG324" s="93"/>
      <c r="EUH324" s="93"/>
      <c r="EUI324" s="93"/>
      <c r="EUJ324" s="93"/>
      <c r="EUK324" s="93"/>
      <c r="EUL324" s="93"/>
      <c r="EUM324" s="93"/>
      <c r="EUN324" s="93"/>
      <c r="EUO324" s="93"/>
      <c r="EUP324" s="93"/>
      <c r="EUQ324" s="93"/>
      <c r="EUR324" s="93"/>
      <c r="EUS324" s="93"/>
      <c r="EUT324" s="93"/>
      <c r="EUU324" s="93"/>
      <c r="EUV324" s="93"/>
      <c r="EUW324" s="93"/>
      <c r="EUX324" s="93"/>
      <c r="EUY324" s="93"/>
      <c r="EUZ324" s="93"/>
      <c r="EVA324" s="93"/>
      <c r="EVB324" s="93"/>
      <c r="EVC324" s="93"/>
      <c r="EVD324" s="93"/>
      <c r="EVE324" s="93"/>
      <c r="EVF324" s="93"/>
      <c r="EVG324" s="93"/>
      <c r="EVH324" s="93"/>
      <c r="EVI324" s="93"/>
      <c r="EVJ324" s="93"/>
      <c r="EVK324" s="93"/>
      <c r="EVL324" s="93"/>
      <c r="EVM324" s="93"/>
      <c r="EVN324" s="93"/>
      <c r="EVO324" s="93"/>
      <c r="EVP324" s="93"/>
      <c r="EVQ324" s="93"/>
      <c r="EVR324" s="93"/>
      <c r="EVS324" s="93"/>
      <c r="EVT324" s="93"/>
      <c r="EVU324" s="93"/>
      <c r="EVV324" s="93"/>
      <c r="EVW324" s="93"/>
      <c r="EVX324" s="93"/>
      <c r="EVY324" s="93"/>
      <c r="EVZ324" s="93"/>
      <c r="EWA324" s="93"/>
      <c r="EWB324" s="93"/>
      <c r="EWC324" s="93"/>
      <c r="EWD324" s="93"/>
      <c r="EWE324" s="93"/>
      <c r="EWF324" s="93"/>
      <c r="EWG324" s="93"/>
      <c r="EWH324" s="93"/>
      <c r="EWI324" s="93"/>
      <c r="EWJ324" s="93"/>
      <c r="EWK324" s="93"/>
      <c r="EWL324" s="93"/>
      <c r="EWM324" s="93"/>
      <c r="EWN324" s="93"/>
      <c r="EWO324" s="93"/>
      <c r="EWP324" s="93"/>
      <c r="EWQ324" s="93"/>
      <c r="EWR324" s="93"/>
      <c r="EWS324" s="93"/>
      <c r="EWT324" s="93"/>
      <c r="EWU324" s="93"/>
      <c r="EWV324" s="93"/>
      <c r="EWW324" s="93"/>
      <c r="EWX324" s="93"/>
      <c r="EWY324" s="93"/>
      <c r="EWZ324" s="93"/>
      <c r="EXA324" s="93"/>
      <c r="EXB324" s="93"/>
      <c r="EXC324" s="93"/>
      <c r="EXD324" s="93"/>
      <c r="EXE324" s="93"/>
      <c r="EXF324" s="93"/>
      <c r="EXG324" s="93"/>
      <c r="EXH324" s="93"/>
      <c r="EXI324" s="93"/>
      <c r="EXJ324" s="93"/>
      <c r="EXK324" s="93"/>
      <c r="EXL324" s="93"/>
      <c r="EXM324" s="93"/>
      <c r="EXN324" s="93"/>
      <c r="EXO324" s="93"/>
      <c r="EXP324" s="93"/>
      <c r="EXQ324" s="93"/>
      <c r="EXR324" s="93"/>
      <c r="EXS324" s="93"/>
      <c r="EXT324" s="93"/>
      <c r="EXU324" s="93"/>
      <c r="EXV324" s="93"/>
      <c r="EXW324" s="93"/>
      <c r="EXX324" s="93"/>
      <c r="EXY324" s="93"/>
      <c r="EXZ324" s="93"/>
      <c r="EYA324" s="93"/>
      <c r="EYB324" s="93"/>
      <c r="EYC324" s="93"/>
      <c r="EYD324" s="93"/>
      <c r="EYE324" s="93"/>
      <c r="EYF324" s="93"/>
      <c r="EYG324" s="93"/>
      <c r="EYH324" s="93"/>
      <c r="EYI324" s="93"/>
      <c r="EYJ324" s="93"/>
      <c r="EYK324" s="93"/>
      <c r="EYL324" s="93"/>
      <c r="EYM324" s="93"/>
      <c r="EYN324" s="93"/>
      <c r="EYO324" s="93"/>
      <c r="EYP324" s="93"/>
      <c r="EYQ324" s="93"/>
      <c r="EYR324" s="93"/>
      <c r="EYS324" s="93"/>
      <c r="EYT324" s="93"/>
      <c r="EYU324" s="93"/>
      <c r="EYV324" s="93"/>
      <c r="EYW324" s="93"/>
      <c r="EYX324" s="93"/>
      <c r="EYY324" s="93"/>
      <c r="EYZ324" s="93"/>
      <c r="EZA324" s="93"/>
      <c r="EZB324" s="93"/>
      <c r="EZC324" s="93"/>
      <c r="EZD324" s="93"/>
      <c r="EZE324" s="93"/>
      <c r="EZF324" s="93"/>
      <c r="EZG324" s="93"/>
      <c r="EZH324" s="93"/>
      <c r="EZI324" s="93"/>
      <c r="EZJ324" s="93"/>
      <c r="EZK324" s="93"/>
      <c r="EZL324" s="93"/>
      <c r="EZM324" s="93"/>
      <c r="EZN324" s="93"/>
      <c r="EZO324" s="93"/>
      <c r="EZP324" s="93"/>
      <c r="EZQ324" s="93"/>
      <c r="EZR324" s="93"/>
      <c r="EZS324" s="93"/>
      <c r="EZT324" s="93"/>
      <c r="EZU324" s="93"/>
      <c r="EZV324" s="93"/>
      <c r="EZW324" s="93"/>
      <c r="EZX324" s="93"/>
      <c r="EZY324" s="93"/>
      <c r="EZZ324" s="93"/>
      <c r="FAA324" s="93"/>
      <c r="FAB324" s="93"/>
      <c r="FAC324" s="93"/>
      <c r="FAD324" s="93"/>
      <c r="FAE324" s="93"/>
      <c r="FAF324" s="93"/>
      <c r="FAG324" s="93"/>
      <c r="FAH324" s="93"/>
      <c r="FAI324" s="93"/>
      <c r="FAJ324" s="93"/>
      <c r="FAK324" s="93"/>
      <c r="FAL324" s="93"/>
      <c r="FAM324" s="93"/>
      <c r="FAN324" s="93"/>
      <c r="FAO324" s="93"/>
      <c r="FAP324" s="93"/>
      <c r="FAQ324" s="93"/>
      <c r="FAR324" s="93"/>
      <c r="FAS324" s="93"/>
      <c r="FAT324" s="93"/>
      <c r="FAU324" s="93"/>
      <c r="FAV324" s="93"/>
      <c r="FAW324" s="93"/>
      <c r="FAX324" s="93"/>
      <c r="FAY324" s="93"/>
      <c r="FAZ324" s="93"/>
      <c r="FBA324" s="93"/>
      <c r="FBB324" s="93"/>
      <c r="FBC324" s="93"/>
      <c r="FBD324" s="93"/>
      <c r="FBE324" s="93"/>
      <c r="FBF324" s="93"/>
      <c r="FBG324" s="93"/>
      <c r="FBH324" s="93"/>
      <c r="FBI324" s="93"/>
      <c r="FBJ324" s="93"/>
      <c r="FBK324" s="93"/>
      <c r="FBL324" s="93"/>
      <c r="FBM324" s="93"/>
      <c r="FBN324" s="93"/>
      <c r="FBO324" s="93"/>
      <c r="FBP324" s="93"/>
      <c r="FBQ324" s="93"/>
      <c r="FBR324" s="93"/>
      <c r="FBS324" s="93"/>
      <c r="FBT324" s="93"/>
      <c r="FBU324" s="93"/>
      <c r="FBV324" s="93"/>
      <c r="FBW324" s="93"/>
      <c r="FBX324" s="93"/>
      <c r="FBY324" s="93"/>
      <c r="FBZ324" s="93"/>
      <c r="FCA324" s="93"/>
      <c r="FCB324" s="93"/>
      <c r="FCC324" s="93"/>
      <c r="FCD324" s="93"/>
      <c r="FCE324" s="93"/>
      <c r="FCF324" s="93"/>
      <c r="FCG324" s="93"/>
      <c r="FCH324" s="93"/>
      <c r="FCI324" s="93"/>
      <c r="FCJ324" s="93"/>
      <c r="FCK324" s="93"/>
      <c r="FCL324" s="93"/>
      <c r="FCM324" s="93"/>
      <c r="FCN324" s="93"/>
      <c r="FCO324" s="93"/>
      <c r="FCP324" s="93"/>
      <c r="FCQ324" s="93"/>
      <c r="FCR324" s="93"/>
      <c r="FCS324" s="93"/>
      <c r="FCT324" s="93"/>
      <c r="FCU324" s="93"/>
      <c r="FCV324" s="93"/>
      <c r="FCW324" s="93"/>
      <c r="FCX324" s="93"/>
      <c r="FCY324" s="93"/>
      <c r="FCZ324" s="93"/>
      <c r="FDA324" s="93"/>
      <c r="FDB324" s="93"/>
      <c r="FDC324" s="93"/>
      <c r="FDD324" s="93"/>
      <c r="FDE324" s="93"/>
      <c r="FDF324" s="93"/>
      <c r="FDG324" s="93"/>
      <c r="FDH324" s="93"/>
      <c r="FDI324" s="93"/>
      <c r="FDJ324" s="93"/>
      <c r="FDK324" s="93"/>
      <c r="FDL324" s="93"/>
      <c r="FDM324" s="93"/>
      <c r="FDN324" s="93"/>
      <c r="FDO324" s="93"/>
      <c r="FDP324" s="93"/>
      <c r="FDQ324" s="93"/>
      <c r="FDR324" s="93"/>
      <c r="FDS324" s="93"/>
      <c r="FDT324" s="93"/>
      <c r="FDU324" s="93"/>
      <c r="FDV324" s="93"/>
      <c r="FDW324" s="93"/>
      <c r="FDX324" s="93"/>
      <c r="FDY324" s="93"/>
      <c r="FDZ324" s="93"/>
      <c r="FEA324" s="93"/>
      <c r="FEB324" s="93"/>
      <c r="FEC324" s="93"/>
      <c r="FED324" s="93"/>
      <c r="FEE324" s="93"/>
      <c r="FEF324" s="93"/>
      <c r="FEG324" s="93"/>
      <c r="FEH324" s="93"/>
      <c r="FEI324" s="93"/>
      <c r="FEJ324" s="93"/>
      <c r="FEK324" s="93"/>
      <c r="FEL324" s="93"/>
      <c r="FEM324" s="93"/>
      <c r="FEN324" s="93"/>
      <c r="FEO324" s="93"/>
      <c r="FEP324" s="93"/>
      <c r="FEQ324" s="93"/>
      <c r="FER324" s="93"/>
      <c r="FES324" s="93"/>
      <c r="FET324" s="93"/>
      <c r="FEU324" s="93"/>
      <c r="FEV324" s="93"/>
      <c r="FEW324" s="93"/>
      <c r="FEX324" s="93"/>
      <c r="FEY324" s="93"/>
      <c r="FEZ324" s="93"/>
      <c r="FFA324" s="93"/>
      <c r="FFB324" s="93"/>
      <c r="FFC324" s="93"/>
      <c r="FFD324" s="93"/>
      <c r="FFE324" s="93"/>
      <c r="FFF324" s="93"/>
      <c r="FFG324" s="93"/>
      <c r="FFH324" s="93"/>
      <c r="FFI324" s="93"/>
      <c r="FFJ324" s="93"/>
      <c r="FFK324" s="93"/>
      <c r="FFL324" s="93"/>
      <c r="FFM324" s="93"/>
      <c r="FFN324" s="93"/>
      <c r="FFO324" s="93"/>
      <c r="FFP324" s="93"/>
      <c r="FFQ324" s="93"/>
      <c r="FFR324" s="93"/>
      <c r="FFS324" s="93"/>
      <c r="FFT324" s="93"/>
      <c r="FFU324" s="93"/>
      <c r="FFV324" s="93"/>
      <c r="FFW324" s="93"/>
      <c r="FFX324" s="93"/>
      <c r="FFY324" s="93"/>
      <c r="FFZ324" s="93"/>
      <c r="FGA324" s="93"/>
      <c r="FGB324" s="93"/>
      <c r="FGC324" s="93"/>
      <c r="FGD324" s="93"/>
      <c r="FGE324" s="93"/>
      <c r="FGF324" s="93"/>
      <c r="FGG324" s="93"/>
      <c r="FGH324" s="93"/>
      <c r="FGI324" s="93"/>
      <c r="FGJ324" s="93"/>
      <c r="FGK324" s="93"/>
      <c r="FGL324" s="93"/>
      <c r="FGM324" s="93"/>
      <c r="FGN324" s="93"/>
      <c r="FGO324" s="93"/>
      <c r="FGP324" s="93"/>
      <c r="FGQ324" s="93"/>
      <c r="FGR324" s="93"/>
      <c r="FGS324" s="93"/>
      <c r="FGT324" s="93"/>
      <c r="FGU324" s="93"/>
      <c r="FGV324" s="93"/>
      <c r="FGW324" s="93"/>
      <c r="FGX324" s="93"/>
      <c r="FGY324" s="93"/>
      <c r="FGZ324" s="93"/>
      <c r="FHA324" s="93"/>
      <c r="FHB324" s="93"/>
      <c r="FHC324" s="93"/>
      <c r="FHD324" s="93"/>
      <c r="FHE324" s="93"/>
      <c r="FHF324" s="93"/>
      <c r="FHG324" s="93"/>
      <c r="FHH324" s="93"/>
      <c r="FHI324" s="93"/>
      <c r="FHJ324" s="93"/>
      <c r="FHK324" s="93"/>
      <c r="FHL324" s="93"/>
      <c r="FHM324" s="93"/>
      <c r="FHN324" s="93"/>
      <c r="FHO324" s="93"/>
      <c r="FHP324" s="93"/>
      <c r="FHQ324" s="93"/>
      <c r="FHR324" s="93"/>
      <c r="FHS324" s="93"/>
      <c r="FHT324" s="93"/>
      <c r="FHU324" s="93"/>
      <c r="FHV324" s="93"/>
      <c r="FHW324" s="93"/>
      <c r="FHX324" s="93"/>
      <c r="FHY324" s="93"/>
      <c r="FHZ324" s="93"/>
      <c r="FIA324" s="93"/>
      <c r="FIB324" s="93"/>
      <c r="FIC324" s="93"/>
      <c r="FID324" s="93"/>
      <c r="FIE324" s="93"/>
      <c r="FIF324" s="93"/>
      <c r="FIG324" s="93"/>
      <c r="FIH324" s="93"/>
      <c r="FII324" s="93"/>
      <c r="FIJ324" s="93"/>
      <c r="FIK324" s="93"/>
      <c r="FIL324" s="93"/>
      <c r="FIM324" s="93"/>
      <c r="FIN324" s="93"/>
      <c r="FIO324" s="93"/>
      <c r="FIP324" s="93"/>
      <c r="FIQ324" s="93"/>
      <c r="FIR324" s="93"/>
      <c r="FIS324" s="93"/>
      <c r="FIT324" s="93"/>
      <c r="FIU324" s="93"/>
      <c r="FIV324" s="93"/>
      <c r="FIW324" s="93"/>
      <c r="FIX324" s="93"/>
      <c r="FIY324" s="93"/>
      <c r="FIZ324" s="93"/>
      <c r="FJA324" s="93"/>
      <c r="FJB324" s="93"/>
      <c r="FJC324" s="93"/>
      <c r="FJD324" s="93"/>
      <c r="FJE324" s="93"/>
      <c r="FJF324" s="93"/>
      <c r="FJG324" s="93"/>
      <c r="FJH324" s="93"/>
      <c r="FJI324" s="93"/>
      <c r="FJJ324" s="93"/>
      <c r="FJK324" s="93"/>
      <c r="FJL324" s="93"/>
      <c r="FJM324" s="93"/>
      <c r="FJN324" s="93"/>
      <c r="FJO324" s="93"/>
      <c r="FJP324" s="93"/>
      <c r="FJQ324" s="93"/>
      <c r="FJR324" s="93"/>
      <c r="FJS324" s="93"/>
      <c r="FJT324" s="93"/>
      <c r="FJU324" s="93"/>
      <c r="FJV324" s="93"/>
      <c r="FJW324" s="93"/>
      <c r="FJX324" s="93"/>
      <c r="FJY324" s="93"/>
      <c r="FJZ324" s="93"/>
      <c r="FKA324" s="93"/>
      <c r="FKB324" s="93"/>
      <c r="FKC324" s="93"/>
      <c r="FKD324" s="93"/>
      <c r="FKE324" s="93"/>
      <c r="FKF324" s="93"/>
      <c r="FKG324" s="93"/>
      <c r="FKH324" s="93"/>
      <c r="FKI324" s="93"/>
      <c r="FKJ324" s="93"/>
      <c r="FKK324" s="93"/>
      <c r="FKL324" s="93"/>
      <c r="FKM324" s="93"/>
      <c r="FKN324" s="93"/>
      <c r="FKO324" s="93"/>
      <c r="FKP324" s="93"/>
      <c r="FKQ324" s="93"/>
      <c r="FKR324" s="93"/>
      <c r="FKS324" s="93"/>
      <c r="FKT324" s="93"/>
      <c r="FKU324" s="93"/>
      <c r="FKV324" s="93"/>
      <c r="FKW324" s="93"/>
      <c r="FKX324" s="93"/>
      <c r="FKY324" s="93"/>
      <c r="FKZ324" s="93"/>
      <c r="FLA324" s="93"/>
      <c r="FLB324" s="93"/>
      <c r="FLC324" s="93"/>
      <c r="FLD324" s="93"/>
      <c r="FLE324" s="93"/>
      <c r="FLF324" s="93"/>
      <c r="FLG324" s="93"/>
      <c r="FLH324" s="93"/>
      <c r="FLI324" s="93"/>
      <c r="FLJ324" s="93"/>
      <c r="FLK324" s="93"/>
      <c r="FLL324" s="93"/>
      <c r="FLM324" s="93"/>
      <c r="FLN324" s="93"/>
      <c r="FLO324" s="93"/>
      <c r="FLP324" s="93"/>
      <c r="FLQ324" s="93"/>
      <c r="FLR324" s="93"/>
      <c r="FLS324" s="93"/>
      <c r="FLT324" s="93"/>
      <c r="FLU324" s="93"/>
      <c r="FLV324" s="93"/>
      <c r="FLW324" s="93"/>
      <c r="FLX324" s="93"/>
      <c r="FLY324" s="93"/>
      <c r="FLZ324" s="93"/>
      <c r="FMA324" s="93"/>
      <c r="FMB324" s="93"/>
      <c r="FMC324" s="93"/>
      <c r="FMD324" s="93"/>
      <c r="FME324" s="93"/>
      <c r="FMF324" s="93"/>
      <c r="FMG324" s="93"/>
      <c r="FMH324" s="93"/>
      <c r="FMI324" s="93"/>
      <c r="FMJ324" s="93"/>
      <c r="FMK324" s="93"/>
      <c r="FML324" s="93"/>
      <c r="FMM324" s="93"/>
      <c r="FMN324" s="93"/>
      <c r="FMO324" s="93"/>
      <c r="FMP324" s="93"/>
      <c r="FMQ324" s="93"/>
      <c r="FMR324" s="93"/>
      <c r="FMS324" s="93"/>
      <c r="FMT324" s="93"/>
      <c r="FMU324" s="93"/>
      <c r="FMV324" s="93"/>
      <c r="FMW324" s="93"/>
      <c r="FMX324" s="93"/>
      <c r="FMY324" s="93"/>
      <c r="FMZ324" s="93"/>
      <c r="FNA324" s="93"/>
      <c r="FNB324" s="93"/>
      <c r="FNC324" s="93"/>
      <c r="FND324" s="93"/>
      <c r="FNE324" s="93"/>
      <c r="FNF324" s="93"/>
      <c r="FNG324" s="93"/>
      <c r="FNH324" s="93"/>
      <c r="FNI324" s="93"/>
      <c r="FNJ324" s="93"/>
      <c r="FNK324" s="93"/>
      <c r="FNL324" s="93"/>
      <c r="FNM324" s="93"/>
      <c r="FNN324" s="93"/>
      <c r="FNO324" s="93"/>
      <c r="FNP324" s="93"/>
      <c r="FNQ324" s="93"/>
      <c r="FNR324" s="93"/>
      <c r="FNS324" s="93"/>
      <c r="FNT324" s="93"/>
      <c r="FNU324" s="93"/>
      <c r="FNV324" s="93"/>
      <c r="FNW324" s="93"/>
      <c r="FNX324" s="93"/>
      <c r="FNY324" s="93"/>
      <c r="FNZ324" s="93"/>
      <c r="FOA324" s="93"/>
      <c r="FOB324" s="93"/>
      <c r="FOC324" s="93"/>
      <c r="FOD324" s="93"/>
      <c r="FOE324" s="93"/>
      <c r="FOF324" s="93"/>
      <c r="FOG324" s="93"/>
      <c r="FOH324" s="93"/>
      <c r="FOI324" s="93"/>
      <c r="FOJ324" s="93"/>
      <c r="FOK324" s="93"/>
      <c r="FOL324" s="93"/>
      <c r="FOM324" s="93"/>
      <c r="FON324" s="93"/>
      <c r="FOO324" s="93"/>
      <c r="FOP324" s="93"/>
      <c r="FOQ324" s="93"/>
      <c r="FOR324" s="93"/>
      <c r="FOS324" s="93"/>
      <c r="FOT324" s="93"/>
      <c r="FOU324" s="93"/>
      <c r="FOV324" s="93"/>
      <c r="FOW324" s="93"/>
      <c r="FOX324" s="93"/>
      <c r="FOY324" s="93"/>
      <c r="FOZ324" s="93"/>
      <c r="FPA324" s="93"/>
      <c r="FPB324" s="93"/>
      <c r="FPC324" s="93"/>
      <c r="FPD324" s="93"/>
      <c r="FPE324" s="93"/>
      <c r="FPF324" s="93"/>
      <c r="FPG324" s="93"/>
      <c r="FPH324" s="93"/>
      <c r="FPI324" s="93"/>
      <c r="FPJ324" s="93"/>
      <c r="FPK324" s="93"/>
      <c r="FPL324" s="93"/>
      <c r="FPM324" s="93"/>
      <c r="FPN324" s="93"/>
      <c r="FPO324" s="93"/>
      <c r="FPP324" s="93"/>
      <c r="FPQ324" s="93"/>
      <c r="FPR324" s="93"/>
      <c r="FPS324" s="93"/>
      <c r="FPT324" s="93"/>
      <c r="FPU324" s="93"/>
      <c r="FPV324" s="93"/>
      <c r="FPW324" s="93"/>
      <c r="FPX324" s="93"/>
      <c r="FPY324" s="93"/>
      <c r="FPZ324" s="93"/>
      <c r="FQA324" s="93"/>
      <c r="FQB324" s="93"/>
      <c r="FQC324" s="93"/>
      <c r="FQD324" s="93"/>
      <c r="FQE324" s="93"/>
      <c r="FQF324" s="93"/>
      <c r="FQG324" s="93"/>
      <c r="FQH324" s="93"/>
      <c r="FQI324" s="93"/>
      <c r="FQJ324" s="93"/>
      <c r="FQK324" s="93"/>
      <c r="FQL324" s="93"/>
      <c r="FQM324" s="93"/>
      <c r="FQN324" s="93"/>
      <c r="FQO324" s="93"/>
      <c r="FQP324" s="93"/>
      <c r="FQQ324" s="93"/>
      <c r="FQR324" s="93"/>
      <c r="FQS324" s="93"/>
      <c r="FQT324" s="93"/>
      <c r="FQU324" s="93"/>
      <c r="FQV324" s="93"/>
      <c r="FQW324" s="93"/>
      <c r="FQX324" s="93"/>
      <c r="FQY324" s="93"/>
      <c r="FQZ324" s="93"/>
      <c r="FRA324" s="93"/>
      <c r="FRB324" s="93"/>
      <c r="FRC324" s="93"/>
      <c r="FRD324" s="93"/>
      <c r="FRE324" s="93"/>
      <c r="FRF324" s="93"/>
      <c r="FRG324" s="93"/>
      <c r="FRH324" s="93"/>
      <c r="FRI324" s="93"/>
      <c r="FRJ324" s="93"/>
      <c r="FRK324" s="93"/>
      <c r="FRL324" s="93"/>
      <c r="FRM324" s="93"/>
      <c r="FRN324" s="93"/>
      <c r="FRO324" s="93"/>
      <c r="FRP324" s="93"/>
      <c r="FRQ324" s="93"/>
      <c r="FRR324" s="93"/>
      <c r="FRS324" s="93"/>
      <c r="FRT324" s="93"/>
      <c r="FRU324" s="93"/>
      <c r="FRV324" s="93"/>
      <c r="FRW324" s="93"/>
      <c r="FRX324" s="93"/>
      <c r="FRY324" s="93"/>
      <c r="FRZ324" s="93"/>
      <c r="FSA324" s="93"/>
      <c r="FSB324" s="93"/>
      <c r="FSC324" s="93"/>
      <c r="FSD324" s="93"/>
      <c r="FSE324" s="93"/>
      <c r="FSF324" s="93"/>
      <c r="FSG324" s="93"/>
      <c r="FSH324" s="93"/>
      <c r="FSI324" s="93"/>
      <c r="FSJ324" s="93"/>
      <c r="FSK324" s="93"/>
      <c r="FSL324" s="93"/>
      <c r="FSM324" s="93"/>
      <c r="FSN324" s="93"/>
      <c r="FSO324" s="93"/>
      <c r="FSP324" s="93"/>
      <c r="FSQ324" s="93"/>
      <c r="FSR324" s="93"/>
      <c r="FSS324" s="93"/>
      <c r="FST324" s="93"/>
      <c r="FSU324" s="93"/>
      <c r="FSV324" s="93"/>
      <c r="FSW324" s="93"/>
      <c r="FSX324" s="93"/>
      <c r="FSY324" s="93"/>
      <c r="FSZ324" s="93"/>
      <c r="FTA324" s="93"/>
      <c r="FTB324" s="93"/>
      <c r="FTC324" s="93"/>
      <c r="FTD324" s="93"/>
      <c r="FTE324" s="93"/>
      <c r="FTF324" s="93"/>
      <c r="FTG324" s="93"/>
      <c r="FTH324" s="93"/>
      <c r="FTI324" s="93"/>
      <c r="FTJ324" s="93"/>
      <c r="FTK324" s="93"/>
      <c r="FTL324" s="93"/>
      <c r="FTM324" s="93"/>
      <c r="FTN324" s="93"/>
      <c r="FTO324" s="93"/>
      <c r="FTP324" s="93"/>
      <c r="FTQ324" s="93"/>
      <c r="FTR324" s="93"/>
      <c r="FTS324" s="93"/>
      <c r="FTT324" s="93"/>
      <c r="FTU324" s="93"/>
      <c r="FTV324" s="93"/>
      <c r="FTW324" s="93"/>
      <c r="FTX324" s="93"/>
      <c r="FTY324" s="93"/>
      <c r="FTZ324" s="93"/>
      <c r="FUA324" s="93"/>
      <c r="FUB324" s="93"/>
      <c r="FUC324" s="93"/>
      <c r="FUD324" s="93"/>
      <c r="FUE324" s="93"/>
      <c r="FUF324" s="93"/>
      <c r="FUG324" s="93"/>
      <c r="FUH324" s="93"/>
      <c r="FUI324" s="93"/>
      <c r="FUJ324" s="93"/>
      <c r="FUK324" s="93"/>
      <c r="FUL324" s="93"/>
      <c r="FUM324" s="93"/>
      <c r="FUN324" s="93"/>
      <c r="FUO324" s="93"/>
      <c r="FUP324" s="93"/>
      <c r="FUQ324" s="93"/>
      <c r="FUR324" s="93"/>
      <c r="FUS324" s="93"/>
      <c r="FUT324" s="93"/>
      <c r="FUU324" s="93"/>
      <c r="FUV324" s="93"/>
      <c r="FUW324" s="93"/>
      <c r="FUX324" s="93"/>
      <c r="FUY324" s="93"/>
      <c r="FUZ324" s="93"/>
      <c r="FVA324" s="93"/>
      <c r="FVB324" s="93"/>
      <c r="FVC324" s="93"/>
      <c r="FVD324" s="93"/>
      <c r="FVE324" s="93"/>
      <c r="FVF324" s="93"/>
      <c r="FVG324" s="93"/>
      <c r="FVH324" s="93"/>
      <c r="FVI324" s="93"/>
      <c r="FVJ324" s="93"/>
      <c r="FVK324" s="93"/>
      <c r="FVL324" s="93"/>
      <c r="FVM324" s="93"/>
      <c r="FVN324" s="93"/>
      <c r="FVO324" s="93"/>
      <c r="FVP324" s="93"/>
      <c r="FVQ324" s="93"/>
      <c r="FVR324" s="93"/>
      <c r="FVS324" s="93"/>
      <c r="FVT324" s="93"/>
      <c r="FVU324" s="93"/>
      <c r="FVV324" s="93"/>
      <c r="FVW324" s="93"/>
      <c r="FVX324" s="93"/>
      <c r="FVY324" s="93"/>
      <c r="FVZ324" s="93"/>
      <c r="FWA324" s="93"/>
      <c r="FWB324" s="93"/>
      <c r="FWC324" s="93"/>
      <c r="FWD324" s="93"/>
      <c r="FWE324" s="93"/>
      <c r="FWF324" s="93"/>
      <c r="FWG324" s="93"/>
      <c r="FWH324" s="93"/>
      <c r="FWI324" s="93"/>
      <c r="FWJ324" s="93"/>
      <c r="FWK324" s="93"/>
      <c r="FWL324" s="93"/>
      <c r="FWM324" s="93"/>
      <c r="FWN324" s="93"/>
      <c r="FWO324" s="93"/>
      <c r="FWP324" s="93"/>
      <c r="FWQ324" s="93"/>
      <c r="FWR324" s="93"/>
      <c r="FWS324" s="93"/>
      <c r="FWT324" s="93"/>
      <c r="FWU324" s="93"/>
      <c r="FWV324" s="93"/>
      <c r="FWW324" s="93"/>
      <c r="FWX324" s="93"/>
      <c r="FWY324" s="93"/>
      <c r="FWZ324" s="93"/>
      <c r="FXA324" s="93"/>
      <c r="FXB324" s="93"/>
      <c r="FXC324" s="93"/>
      <c r="FXD324" s="93"/>
      <c r="FXE324" s="93"/>
      <c r="FXF324" s="93"/>
      <c r="FXG324" s="93"/>
      <c r="FXH324" s="93"/>
      <c r="FXI324" s="93"/>
      <c r="FXJ324" s="93"/>
      <c r="FXK324" s="93"/>
      <c r="FXL324" s="93"/>
      <c r="FXM324" s="93"/>
      <c r="FXN324" s="93"/>
      <c r="FXO324" s="93"/>
      <c r="FXP324" s="93"/>
      <c r="FXQ324" s="93"/>
      <c r="FXR324" s="93"/>
      <c r="FXS324" s="93"/>
      <c r="FXT324" s="93"/>
      <c r="FXU324" s="93"/>
      <c r="FXV324" s="93"/>
      <c r="FXW324" s="93"/>
      <c r="FXX324" s="93"/>
      <c r="FXY324" s="93"/>
      <c r="FXZ324" s="93"/>
      <c r="FYA324" s="93"/>
      <c r="FYB324" s="93"/>
      <c r="FYC324" s="93"/>
      <c r="FYD324" s="93"/>
      <c r="FYE324" s="93"/>
      <c r="FYF324" s="93"/>
      <c r="FYG324" s="93"/>
      <c r="FYH324" s="93"/>
      <c r="FYI324" s="93"/>
      <c r="FYJ324" s="93"/>
      <c r="FYK324" s="93"/>
      <c r="FYL324" s="93"/>
      <c r="FYM324" s="93"/>
      <c r="FYN324" s="93"/>
      <c r="FYO324" s="93"/>
      <c r="FYP324" s="93"/>
      <c r="FYQ324" s="93"/>
      <c r="FYR324" s="93"/>
      <c r="FYS324" s="93"/>
      <c r="FYT324" s="93"/>
      <c r="FYU324" s="93"/>
      <c r="FYV324" s="93"/>
      <c r="FYW324" s="93"/>
      <c r="FYX324" s="93"/>
      <c r="FYY324" s="93"/>
      <c r="FYZ324" s="93"/>
      <c r="FZA324" s="93"/>
      <c r="FZB324" s="93"/>
      <c r="FZC324" s="93"/>
      <c r="FZD324" s="93"/>
      <c r="FZE324" s="93"/>
      <c r="FZF324" s="93"/>
      <c r="FZG324" s="93"/>
      <c r="FZH324" s="93"/>
      <c r="FZI324" s="93"/>
      <c r="FZJ324" s="93"/>
      <c r="FZK324" s="93"/>
      <c r="FZL324" s="93"/>
      <c r="FZM324" s="93"/>
      <c r="FZN324" s="93"/>
      <c r="FZO324" s="93"/>
      <c r="FZP324" s="93"/>
      <c r="FZQ324" s="93"/>
      <c r="FZR324" s="93"/>
      <c r="FZS324" s="93"/>
      <c r="FZT324" s="93"/>
      <c r="FZU324" s="93"/>
      <c r="FZV324" s="93"/>
      <c r="FZW324" s="93"/>
      <c r="FZX324" s="93"/>
      <c r="FZY324" s="93"/>
      <c r="FZZ324" s="93"/>
      <c r="GAA324" s="93"/>
      <c r="GAB324" s="93"/>
      <c r="GAC324" s="93"/>
      <c r="GAD324" s="93"/>
      <c r="GAE324" s="93"/>
      <c r="GAF324" s="93"/>
      <c r="GAG324" s="93"/>
      <c r="GAH324" s="93"/>
      <c r="GAI324" s="93"/>
      <c r="GAJ324" s="93"/>
      <c r="GAK324" s="93"/>
      <c r="GAL324" s="93"/>
      <c r="GAM324" s="93"/>
      <c r="GAN324" s="93"/>
      <c r="GAO324" s="93"/>
      <c r="GAP324" s="93"/>
      <c r="GAQ324" s="93"/>
      <c r="GAR324" s="93"/>
      <c r="GAS324" s="93"/>
      <c r="GAT324" s="93"/>
      <c r="GAU324" s="93"/>
      <c r="GAV324" s="93"/>
      <c r="GAW324" s="93"/>
      <c r="GAX324" s="93"/>
      <c r="GAY324" s="93"/>
      <c r="GAZ324" s="93"/>
      <c r="GBA324" s="93"/>
      <c r="GBB324" s="93"/>
      <c r="GBC324" s="93"/>
      <c r="GBD324" s="93"/>
      <c r="GBE324" s="93"/>
      <c r="GBF324" s="93"/>
      <c r="GBG324" s="93"/>
      <c r="GBH324" s="93"/>
      <c r="GBI324" s="93"/>
      <c r="GBJ324" s="93"/>
      <c r="GBK324" s="93"/>
      <c r="GBL324" s="93"/>
      <c r="GBM324" s="93"/>
      <c r="GBN324" s="93"/>
      <c r="GBO324" s="93"/>
      <c r="GBP324" s="93"/>
      <c r="GBQ324" s="93"/>
      <c r="GBR324" s="93"/>
      <c r="GBS324" s="93"/>
      <c r="GBT324" s="93"/>
      <c r="GBU324" s="93"/>
      <c r="GBV324" s="93"/>
      <c r="GBW324" s="93"/>
      <c r="GBX324" s="93"/>
      <c r="GBY324" s="93"/>
      <c r="GBZ324" s="93"/>
      <c r="GCA324" s="93"/>
      <c r="GCB324" s="93"/>
      <c r="GCC324" s="93"/>
      <c r="GCD324" s="93"/>
      <c r="GCE324" s="93"/>
      <c r="GCF324" s="93"/>
      <c r="GCG324" s="93"/>
      <c r="GCH324" s="93"/>
      <c r="GCI324" s="93"/>
      <c r="GCJ324" s="93"/>
      <c r="GCK324" s="93"/>
      <c r="GCL324" s="93"/>
      <c r="GCM324" s="93"/>
      <c r="GCN324" s="93"/>
      <c r="GCO324" s="93"/>
      <c r="GCP324" s="93"/>
      <c r="GCQ324" s="93"/>
      <c r="GCR324" s="93"/>
      <c r="GCS324" s="93"/>
      <c r="GCT324" s="93"/>
      <c r="GCU324" s="93"/>
      <c r="GCV324" s="93"/>
      <c r="GCW324" s="93"/>
      <c r="GCX324" s="93"/>
      <c r="GCY324" s="93"/>
      <c r="GCZ324" s="93"/>
      <c r="GDA324" s="93"/>
      <c r="GDB324" s="93"/>
      <c r="GDC324" s="93"/>
      <c r="GDD324" s="93"/>
      <c r="GDE324" s="93"/>
      <c r="GDF324" s="93"/>
      <c r="GDG324" s="93"/>
      <c r="GDH324" s="93"/>
      <c r="GDI324" s="93"/>
      <c r="GDJ324" s="93"/>
      <c r="GDK324" s="93"/>
      <c r="GDL324" s="93"/>
      <c r="GDM324" s="93"/>
      <c r="GDN324" s="93"/>
      <c r="GDO324" s="93"/>
      <c r="GDP324" s="93"/>
      <c r="GDQ324" s="93"/>
      <c r="GDR324" s="93"/>
      <c r="GDS324" s="93"/>
      <c r="GDT324" s="93"/>
      <c r="GDU324" s="93"/>
      <c r="GDV324" s="93"/>
      <c r="GDW324" s="93"/>
      <c r="GDX324" s="93"/>
      <c r="GDY324" s="93"/>
      <c r="GDZ324" s="93"/>
      <c r="GEA324" s="93"/>
      <c r="GEB324" s="93"/>
      <c r="GEC324" s="93"/>
      <c r="GED324" s="93"/>
      <c r="GEE324" s="93"/>
      <c r="GEF324" s="93"/>
      <c r="GEG324" s="93"/>
      <c r="GEH324" s="93"/>
      <c r="GEI324" s="93"/>
      <c r="GEJ324" s="93"/>
      <c r="GEK324" s="93"/>
      <c r="GEL324" s="93"/>
      <c r="GEM324" s="93"/>
      <c r="GEN324" s="93"/>
      <c r="GEO324" s="93"/>
      <c r="GEP324" s="93"/>
      <c r="GEQ324" s="93"/>
      <c r="GER324" s="93"/>
      <c r="GES324" s="93"/>
      <c r="GET324" s="93"/>
      <c r="GEU324" s="93"/>
      <c r="GEV324" s="93"/>
      <c r="GEW324" s="93"/>
      <c r="GEX324" s="93"/>
      <c r="GEY324" s="93"/>
      <c r="GEZ324" s="93"/>
      <c r="GFA324" s="93"/>
      <c r="GFB324" s="93"/>
      <c r="GFC324" s="93"/>
      <c r="GFD324" s="93"/>
      <c r="GFE324" s="93"/>
      <c r="GFF324" s="93"/>
      <c r="GFG324" s="93"/>
      <c r="GFH324" s="93"/>
      <c r="GFI324" s="93"/>
      <c r="GFJ324" s="93"/>
      <c r="GFK324" s="93"/>
      <c r="GFL324" s="93"/>
      <c r="GFM324" s="93"/>
      <c r="GFN324" s="93"/>
      <c r="GFO324" s="93"/>
      <c r="GFP324" s="93"/>
      <c r="GFQ324" s="93"/>
      <c r="GFR324" s="93"/>
      <c r="GFS324" s="93"/>
      <c r="GFT324" s="93"/>
      <c r="GFU324" s="93"/>
      <c r="GFV324" s="93"/>
      <c r="GFW324" s="93"/>
      <c r="GFX324" s="93"/>
      <c r="GFY324" s="93"/>
      <c r="GFZ324" s="93"/>
      <c r="GGA324" s="93"/>
      <c r="GGB324" s="93"/>
      <c r="GGC324" s="93"/>
      <c r="GGD324" s="93"/>
      <c r="GGE324" s="93"/>
      <c r="GGF324" s="93"/>
      <c r="GGG324" s="93"/>
      <c r="GGH324" s="93"/>
      <c r="GGI324" s="93"/>
      <c r="GGJ324" s="93"/>
      <c r="GGK324" s="93"/>
      <c r="GGL324" s="93"/>
      <c r="GGM324" s="93"/>
      <c r="GGN324" s="93"/>
      <c r="GGO324" s="93"/>
      <c r="GGP324" s="93"/>
      <c r="GGQ324" s="93"/>
      <c r="GGR324" s="93"/>
      <c r="GGS324" s="93"/>
      <c r="GGT324" s="93"/>
      <c r="GGU324" s="93"/>
      <c r="GGV324" s="93"/>
      <c r="GGW324" s="93"/>
      <c r="GGX324" s="93"/>
      <c r="GGY324" s="93"/>
      <c r="GGZ324" s="93"/>
      <c r="GHA324" s="93"/>
      <c r="GHB324" s="93"/>
      <c r="GHC324" s="93"/>
      <c r="GHD324" s="93"/>
      <c r="GHE324" s="93"/>
      <c r="GHF324" s="93"/>
      <c r="GHG324" s="93"/>
      <c r="GHH324" s="93"/>
      <c r="GHI324" s="93"/>
      <c r="GHJ324" s="93"/>
      <c r="GHK324" s="93"/>
      <c r="GHL324" s="93"/>
      <c r="GHM324" s="93"/>
      <c r="GHN324" s="93"/>
      <c r="GHO324" s="93"/>
      <c r="GHP324" s="93"/>
      <c r="GHQ324" s="93"/>
      <c r="GHR324" s="93"/>
      <c r="GHS324" s="93"/>
      <c r="GHT324" s="93"/>
      <c r="GHU324" s="93"/>
      <c r="GHV324" s="93"/>
      <c r="GHW324" s="93"/>
      <c r="GHX324" s="93"/>
      <c r="GHY324" s="93"/>
      <c r="GHZ324" s="93"/>
      <c r="GIA324" s="93"/>
      <c r="GIB324" s="93"/>
      <c r="GIC324" s="93"/>
      <c r="GID324" s="93"/>
      <c r="GIE324" s="93"/>
      <c r="GIF324" s="93"/>
      <c r="GIG324" s="93"/>
      <c r="GIH324" s="93"/>
      <c r="GII324" s="93"/>
      <c r="GIJ324" s="93"/>
      <c r="GIK324" s="93"/>
      <c r="GIL324" s="93"/>
      <c r="GIM324" s="93"/>
      <c r="GIN324" s="93"/>
      <c r="GIO324" s="93"/>
      <c r="GIP324" s="93"/>
      <c r="GIQ324" s="93"/>
      <c r="GIR324" s="93"/>
      <c r="GIS324" s="93"/>
      <c r="GIT324" s="93"/>
      <c r="GIU324" s="93"/>
      <c r="GIV324" s="93"/>
      <c r="GIW324" s="93"/>
      <c r="GIX324" s="93"/>
      <c r="GIY324" s="93"/>
      <c r="GIZ324" s="93"/>
      <c r="GJA324" s="93"/>
      <c r="GJB324" s="93"/>
      <c r="GJC324" s="93"/>
      <c r="GJD324" s="93"/>
      <c r="GJE324" s="93"/>
      <c r="GJF324" s="93"/>
      <c r="GJG324" s="93"/>
      <c r="GJH324" s="93"/>
      <c r="GJI324" s="93"/>
      <c r="GJJ324" s="93"/>
      <c r="GJK324" s="93"/>
      <c r="GJL324" s="93"/>
      <c r="GJM324" s="93"/>
      <c r="GJN324" s="93"/>
      <c r="GJO324" s="93"/>
      <c r="GJP324" s="93"/>
      <c r="GJQ324" s="93"/>
      <c r="GJR324" s="93"/>
      <c r="GJS324" s="93"/>
      <c r="GJT324" s="93"/>
      <c r="GJU324" s="93"/>
      <c r="GJV324" s="93"/>
      <c r="GJW324" s="93"/>
      <c r="GJX324" s="93"/>
      <c r="GJY324" s="93"/>
      <c r="GJZ324" s="93"/>
      <c r="GKA324" s="93"/>
      <c r="GKB324" s="93"/>
      <c r="GKC324" s="93"/>
      <c r="GKD324" s="93"/>
      <c r="GKE324" s="93"/>
      <c r="GKF324" s="93"/>
      <c r="GKG324" s="93"/>
      <c r="GKH324" s="93"/>
      <c r="GKI324" s="93"/>
      <c r="GKJ324" s="93"/>
      <c r="GKK324" s="93"/>
      <c r="GKL324" s="93"/>
      <c r="GKM324" s="93"/>
      <c r="GKN324" s="93"/>
      <c r="GKO324" s="93"/>
      <c r="GKP324" s="93"/>
      <c r="GKQ324" s="93"/>
      <c r="GKR324" s="93"/>
      <c r="GKS324" s="93"/>
      <c r="GKT324" s="93"/>
      <c r="GKU324" s="93"/>
      <c r="GKV324" s="93"/>
      <c r="GKW324" s="93"/>
      <c r="GKX324" s="93"/>
      <c r="GKY324" s="93"/>
      <c r="GKZ324" s="93"/>
      <c r="GLA324" s="93"/>
      <c r="GLB324" s="93"/>
      <c r="GLC324" s="93"/>
      <c r="GLD324" s="93"/>
      <c r="GLE324" s="93"/>
      <c r="GLF324" s="93"/>
      <c r="GLG324" s="93"/>
      <c r="GLH324" s="93"/>
      <c r="GLI324" s="93"/>
      <c r="GLJ324" s="93"/>
      <c r="GLK324" s="93"/>
      <c r="GLL324" s="93"/>
      <c r="GLM324" s="93"/>
      <c r="GLN324" s="93"/>
      <c r="GLO324" s="93"/>
      <c r="GLP324" s="93"/>
      <c r="GLQ324" s="93"/>
      <c r="GLR324" s="93"/>
      <c r="GLS324" s="93"/>
      <c r="GLT324" s="93"/>
      <c r="GLU324" s="93"/>
      <c r="GLV324" s="93"/>
      <c r="GLW324" s="93"/>
      <c r="GLX324" s="93"/>
      <c r="GLY324" s="93"/>
      <c r="GLZ324" s="93"/>
      <c r="GMA324" s="93"/>
      <c r="GMB324" s="93"/>
      <c r="GMC324" s="93"/>
      <c r="GMD324" s="93"/>
      <c r="GME324" s="93"/>
      <c r="GMF324" s="93"/>
      <c r="GMG324" s="93"/>
      <c r="GMH324" s="93"/>
      <c r="GMI324" s="93"/>
      <c r="GMJ324" s="93"/>
      <c r="GMK324" s="93"/>
      <c r="GML324" s="93"/>
      <c r="GMM324" s="93"/>
      <c r="GMN324" s="93"/>
      <c r="GMO324" s="93"/>
      <c r="GMP324" s="93"/>
      <c r="GMQ324" s="93"/>
      <c r="GMR324" s="93"/>
      <c r="GMS324" s="93"/>
      <c r="GMT324" s="93"/>
      <c r="GMU324" s="93"/>
      <c r="GMV324" s="93"/>
      <c r="GMW324" s="93"/>
      <c r="GMX324" s="93"/>
      <c r="GMY324" s="93"/>
      <c r="GMZ324" s="93"/>
      <c r="GNA324" s="93"/>
      <c r="GNB324" s="93"/>
      <c r="GNC324" s="93"/>
      <c r="GND324" s="93"/>
      <c r="GNE324" s="93"/>
      <c r="GNF324" s="93"/>
      <c r="GNG324" s="93"/>
      <c r="GNH324" s="93"/>
      <c r="GNI324" s="93"/>
      <c r="GNJ324" s="93"/>
      <c r="GNK324" s="93"/>
      <c r="GNL324" s="93"/>
      <c r="GNM324" s="93"/>
      <c r="GNN324" s="93"/>
      <c r="GNO324" s="93"/>
      <c r="GNP324" s="93"/>
      <c r="GNQ324" s="93"/>
      <c r="GNR324" s="93"/>
      <c r="GNS324" s="93"/>
      <c r="GNT324" s="93"/>
      <c r="GNU324" s="93"/>
      <c r="GNV324" s="93"/>
      <c r="GNW324" s="93"/>
      <c r="GNX324" s="93"/>
      <c r="GNY324" s="93"/>
      <c r="GNZ324" s="93"/>
      <c r="GOA324" s="93"/>
      <c r="GOB324" s="93"/>
      <c r="GOC324" s="93"/>
      <c r="GOD324" s="93"/>
      <c r="GOE324" s="93"/>
      <c r="GOF324" s="93"/>
      <c r="GOG324" s="93"/>
      <c r="GOH324" s="93"/>
      <c r="GOI324" s="93"/>
      <c r="GOJ324" s="93"/>
      <c r="GOK324" s="93"/>
      <c r="GOL324" s="93"/>
      <c r="GOM324" s="93"/>
      <c r="GON324" s="93"/>
      <c r="GOO324" s="93"/>
      <c r="GOP324" s="93"/>
      <c r="GOQ324" s="93"/>
      <c r="GOR324" s="93"/>
      <c r="GOS324" s="93"/>
      <c r="GOT324" s="93"/>
      <c r="GOU324" s="93"/>
      <c r="GOV324" s="93"/>
      <c r="GOW324" s="93"/>
      <c r="GOX324" s="93"/>
      <c r="GOY324" s="93"/>
      <c r="GOZ324" s="93"/>
      <c r="GPA324" s="93"/>
      <c r="GPB324" s="93"/>
      <c r="GPC324" s="93"/>
      <c r="GPD324" s="93"/>
      <c r="GPE324" s="93"/>
      <c r="GPF324" s="93"/>
      <c r="GPG324" s="93"/>
      <c r="GPH324" s="93"/>
      <c r="GPI324" s="93"/>
      <c r="GPJ324" s="93"/>
      <c r="GPK324" s="93"/>
      <c r="GPL324" s="93"/>
      <c r="GPM324" s="93"/>
      <c r="GPN324" s="93"/>
      <c r="GPO324" s="93"/>
      <c r="GPP324" s="93"/>
      <c r="GPQ324" s="93"/>
      <c r="GPR324" s="93"/>
      <c r="GPS324" s="93"/>
      <c r="GPT324" s="93"/>
      <c r="GPU324" s="93"/>
      <c r="GPV324" s="93"/>
      <c r="GPW324" s="93"/>
      <c r="GPX324" s="93"/>
      <c r="GPY324" s="93"/>
      <c r="GPZ324" s="93"/>
      <c r="GQA324" s="93"/>
      <c r="GQB324" s="93"/>
      <c r="GQC324" s="93"/>
      <c r="GQD324" s="93"/>
      <c r="GQE324" s="93"/>
      <c r="GQF324" s="93"/>
      <c r="GQG324" s="93"/>
      <c r="GQH324" s="93"/>
      <c r="GQI324" s="93"/>
      <c r="GQJ324" s="93"/>
      <c r="GQK324" s="93"/>
      <c r="GQL324" s="93"/>
      <c r="GQM324" s="93"/>
      <c r="GQN324" s="93"/>
      <c r="GQO324" s="93"/>
      <c r="GQP324" s="93"/>
      <c r="GQQ324" s="93"/>
      <c r="GQR324" s="93"/>
      <c r="GQS324" s="93"/>
      <c r="GQT324" s="93"/>
      <c r="GQU324" s="93"/>
      <c r="GQV324" s="93"/>
      <c r="GQW324" s="93"/>
      <c r="GQX324" s="93"/>
      <c r="GQY324" s="93"/>
      <c r="GQZ324" s="93"/>
      <c r="GRA324" s="93"/>
      <c r="GRB324" s="93"/>
      <c r="GRC324" s="93"/>
      <c r="GRD324" s="93"/>
      <c r="GRE324" s="93"/>
      <c r="GRF324" s="93"/>
      <c r="GRG324" s="93"/>
      <c r="GRH324" s="93"/>
      <c r="GRI324" s="93"/>
      <c r="GRJ324" s="93"/>
      <c r="GRK324" s="93"/>
      <c r="GRL324" s="93"/>
      <c r="GRM324" s="93"/>
      <c r="GRN324" s="93"/>
      <c r="GRO324" s="93"/>
      <c r="GRP324" s="93"/>
      <c r="GRQ324" s="93"/>
      <c r="GRR324" s="93"/>
      <c r="GRS324" s="93"/>
      <c r="GRT324" s="93"/>
      <c r="GRU324" s="93"/>
      <c r="GRV324" s="93"/>
      <c r="GRW324" s="93"/>
      <c r="GRX324" s="93"/>
      <c r="GRY324" s="93"/>
      <c r="GRZ324" s="93"/>
      <c r="GSA324" s="93"/>
      <c r="GSB324" s="93"/>
      <c r="GSC324" s="93"/>
      <c r="GSD324" s="93"/>
      <c r="GSE324" s="93"/>
      <c r="GSF324" s="93"/>
      <c r="GSG324" s="93"/>
      <c r="GSH324" s="93"/>
      <c r="GSI324" s="93"/>
      <c r="GSJ324" s="93"/>
      <c r="GSK324" s="93"/>
      <c r="GSL324" s="93"/>
      <c r="GSM324" s="93"/>
      <c r="GSN324" s="93"/>
      <c r="GSO324" s="93"/>
      <c r="GSP324" s="93"/>
      <c r="GSQ324" s="93"/>
      <c r="GSR324" s="93"/>
      <c r="GSS324" s="93"/>
      <c r="GST324" s="93"/>
      <c r="GSU324" s="93"/>
      <c r="GSV324" s="93"/>
      <c r="GSW324" s="93"/>
      <c r="GSX324" s="93"/>
      <c r="GSY324" s="93"/>
      <c r="GSZ324" s="93"/>
      <c r="GTA324" s="93"/>
      <c r="GTB324" s="93"/>
      <c r="GTC324" s="93"/>
      <c r="GTD324" s="93"/>
      <c r="GTE324" s="93"/>
      <c r="GTF324" s="93"/>
      <c r="GTG324" s="93"/>
      <c r="GTH324" s="93"/>
      <c r="GTI324" s="93"/>
      <c r="GTJ324" s="93"/>
      <c r="GTK324" s="93"/>
      <c r="GTL324" s="93"/>
      <c r="GTM324" s="93"/>
      <c r="GTN324" s="93"/>
      <c r="GTO324" s="93"/>
      <c r="GTP324" s="93"/>
      <c r="GTQ324" s="93"/>
      <c r="GTR324" s="93"/>
      <c r="GTS324" s="93"/>
      <c r="GTT324" s="93"/>
      <c r="GTU324" s="93"/>
      <c r="GTV324" s="93"/>
      <c r="GTW324" s="93"/>
      <c r="GTX324" s="93"/>
      <c r="GTY324" s="93"/>
      <c r="GTZ324" s="93"/>
      <c r="GUA324" s="93"/>
      <c r="GUB324" s="93"/>
      <c r="GUC324" s="93"/>
      <c r="GUD324" s="93"/>
      <c r="GUE324" s="93"/>
      <c r="GUF324" s="93"/>
      <c r="GUG324" s="93"/>
      <c r="GUH324" s="93"/>
      <c r="GUI324" s="93"/>
      <c r="GUJ324" s="93"/>
      <c r="GUK324" s="93"/>
      <c r="GUL324" s="93"/>
      <c r="GUM324" s="93"/>
      <c r="GUN324" s="93"/>
      <c r="GUO324" s="93"/>
      <c r="GUP324" s="93"/>
      <c r="GUQ324" s="93"/>
      <c r="GUR324" s="93"/>
      <c r="GUS324" s="93"/>
      <c r="GUT324" s="93"/>
      <c r="GUU324" s="93"/>
      <c r="GUV324" s="93"/>
      <c r="GUW324" s="93"/>
      <c r="GUX324" s="93"/>
      <c r="GUY324" s="93"/>
      <c r="GUZ324" s="93"/>
      <c r="GVA324" s="93"/>
      <c r="GVB324" s="93"/>
      <c r="GVC324" s="93"/>
      <c r="GVD324" s="93"/>
      <c r="GVE324" s="93"/>
      <c r="GVF324" s="93"/>
      <c r="GVG324" s="93"/>
      <c r="GVH324" s="93"/>
      <c r="GVI324" s="93"/>
      <c r="GVJ324" s="93"/>
      <c r="GVK324" s="93"/>
      <c r="GVL324" s="93"/>
      <c r="GVM324" s="93"/>
      <c r="GVN324" s="93"/>
      <c r="GVO324" s="93"/>
      <c r="GVP324" s="93"/>
      <c r="GVQ324" s="93"/>
      <c r="GVR324" s="93"/>
      <c r="GVS324" s="93"/>
      <c r="GVT324" s="93"/>
      <c r="GVU324" s="93"/>
      <c r="GVV324" s="93"/>
      <c r="GVW324" s="93"/>
      <c r="GVX324" s="93"/>
      <c r="GVY324" s="93"/>
      <c r="GVZ324" s="93"/>
      <c r="GWA324" s="93"/>
      <c r="GWB324" s="93"/>
      <c r="GWC324" s="93"/>
      <c r="GWD324" s="93"/>
      <c r="GWE324" s="93"/>
      <c r="GWF324" s="93"/>
      <c r="GWG324" s="93"/>
      <c r="GWH324" s="93"/>
      <c r="GWI324" s="93"/>
      <c r="GWJ324" s="93"/>
      <c r="GWK324" s="93"/>
      <c r="GWL324" s="93"/>
      <c r="GWM324" s="93"/>
      <c r="GWN324" s="93"/>
      <c r="GWO324" s="93"/>
      <c r="GWP324" s="93"/>
      <c r="GWQ324" s="93"/>
      <c r="GWR324" s="93"/>
      <c r="GWS324" s="93"/>
      <c r="GWT324" s="93"/>
      <c r="GWU324" s="93"/>
      <c r="GWV324" s="93"/>
      <c r="GWW324" s="93"/>
      <c r="GWX324" s="93"/>
      <c r="GWY324" s="93"/>
      <c r="GWZ324" s="93"/>
      <c r="GXA324" s="93"/>
      <c r="GXB324" s="93"/>
      <c r="GXC324" s="93"/>
      <c r="GXD324" s="93"/>
      <c r="GXE324" s="93"/>
      <c r="GXF324" s="93"/>
      <c r="GXG324" s="93"/>
      <c r="GXH324" s="93"/>
      <c r="GXI324" s="93"/>
      <c r="GXJ324" s="93"/>
      <c r="GXK324" s="93"/>
      <c r="GXL324" s="93"/>
      <c r="GXM324" s="93"/>
      <c r="GXN324" s="93"/>
      <c r="GXO324" s="93"/>
      <c r="GXP324" s="93"/>
      <c r="GXQ324" s="93"/>
      <c r="GXR324" s="93"/>
      <c r="GXS324" s="93"/>
      <c r="GXT324" s="93"/>
      <c r="GXU324" s="93"/>
      <c r="GXV324" s="93"/>
      <c r="GXW324" s="93"/>
      <c r="GXX324" s="93"/>
      <c r="GXY324" s="93"/>
      <c r="GXZ324" s="93"/>
      <c r="GYA324" s="93"/>
      <c r="GYB324" s="93"/>
      <c r="GYC324" s="93"/>
      <c r="GYD324" s="93"/>
      <c r="GYE324" s="93"/>
      <c r="GYF324" s="93"/>
      <c r="GYG324" s="93"/>
      <c r="GYH324" s="93"/>
      <c r="GYI324" s="93"/>
      <c r="GYJ324" s="93"/>
      <c r="GYK324" s="93"/>
      <c r="GYL324" s="93"/>
      <c r="GYM324" s="93"/>
      <c r="GYN324" s="93"/>
      <c r="GYO324" s="93"/>
      <c r="GYP324" s="93"/>
      <c r="GYQ324" s="93"/>
      <c r="GYR324" s="93"/>
      <c r="GYS324" s="93"/>
      <c r="GYT324" s="93"/>
      <c r="GYU324" s="93"/>
      <c r="GYV324" s="93"/>
      <c r="GYW324" s="93"/>
      <c r="GYX324" s="93"/>
      <c r="GYY324" s="93"/>
      <c r="GYZ324" s="93"/>
      <c r="GZA324" s="93"/>
      <c r="GZB324" s="93"/>
      <c r="GZC324" s="93"/>
      <c r="GZD324" s="93"/>
      <c r="GZE324" s="93"/>
      <c r="GZF324" s="93"/>
      <c r="GZG324" s="93"/>
      <c r="GZH324" s="93"/>
      <c r="GZI324" s="93"/>
      <c r="GZJ324" s="93"/>
      <c r="GZK324" s="93"/>
      <c r="GZL324" s="93"/>
      <c r="GZM324" s="93"/>
      <c r="GZN324" s="93"/>
      <c r="GZO324" s="93"/>
      <c r="GZP324" s="93"/>
      <c r="GZQ324" s="93"/>
      <c r="GZR324" s="93"/>
      <c r="GZS324" s="93"/>
      <c r="GZT324" s="93"/>
      <c r="GZU324" s="93"/>
      <c r="GZV324" s="93"/>
      <c r="GZW324" s="93"/>
      <c r="GZX324" s="93"/>
      <c r="GZY324" s="93"/>
      <c r="GZZ324" s="93"/>
      <c r="HAA324" s="93"/>
      <c r="HAB324" s="93"/>
      <c r="HAC324" s="93"/>
      <c r="HAD324" s="93"/>
      <c r="HAE324" s="93"/>
      <c r="HAF324" s="93"/>
      <c r="HAG324" s="93"/>
      <c r="HAH324" s="93"/>
      <c r="HAI324" s="93"/>
      <c r="HAJ324" s="93"/>
      <c r="HAK324" s="93"/>
      <c r="HAL324" s="93"/>
      <c r="HAM324" s="93"/>
      <c r="HAN324" s="93"/>
      <c r="HAO324" s="93"/>
      <c r="HAP324" s="93"/>
      <c r="HAQ324" s="93"/>
      <c r="HAR324" s="93"/>
      <c r="HAS324" s="93"/>
      <c r="HAT324" s="93"/>
      <c r="HAU324" s="93"/>
      <c r="HAV324" s="93"/>
      <c r="HAW324" s="93"/>
      <c r="HAX324" s="93"/>
      <c r="HAY324" s="93"/>
      <c r="HAZ324" s="93"/>
      <c r="HBA324" s="93"/>
      <c r="HBB324" s="93"/>
      <c r="HBC324" s="93"/>
      <c r="HBD324" s="93"/>
      <c r="HBE324" s="93"/>
      <c r="HBF324" s="93"/>
      <c r="HBG324" s="93"/>
      <c r="HBH324" s="93"/>
      <c r="HBI324" s="93"/>
      <c r="HBJ324" s="93"/>
      <c r="HBK324" s="93"/>
      <c r="HBL324" s="93"/>
      <c r="HBM324" s="93"/>
      <c r="HBN324" s="93"/>
      <c r="HBO324" s="93"/>
      <c r="HBP324" s="93"/>
      <c r="HBQ324" s="93"/>
      <c r="HBR324" s="93"/>
      <c r="HBS324" s="93"/>
      <c r="HBT324" s="93"/>
      <c r="HBU324" s="93"/>
      <c r="HBV324" s="93"/>
      <c r="HBW324" s="93"/>
      <c r="HBX324" s="93"/>
      <c r="HBY324" s="93"/>
      <c r="HBZ324" s="93"/>
      <c r="HCA324" s="93"/>
      <c r="HCB324" s="93"/>
      <c r="HCC324" s="93"/>
      <c r="HCD324" s="93"/>
      <c r="HCE324" s="93"/>
      <c r="HCF324" s="93"/>
      <c r="HCG324" s="93"/>
      <c r="HCH324" s="93"/>
      <c r="HCI324" s="93"/>
      <c r="HCJ324" s="93"/>
      <c r="HCK324" s="93"/>
      <c r="HCL324" s="93"/>
      <c r="HCM324" s="93"/>
      <c r="HCN324" s="93"/>
      <c r="HCO324" s="93"/>
      <c r="HCP324" s="93"/>
      <c r="HCQ324" s="93"/>
      <c r="HCR324" s="93"/>
      <c r="HCS324" s="93"/>
      <c r="HCT324" s="93"/>
      <c r="HCU324" s="93"/>
      <c r="HCV324" s="93"/>
      <c r="HCW324" s="93"/>
      <c r="HCX324" s="93"/>
      <c r="HCY324" s="93"/>
      <c r="HCZ324" s="93"/>
      <c r="HDA324" s="93"/>
      <c r="HDB324" s="93"/>
      <c r="HDC324" s="93"/>
      <c r="HDD324" s="93"/>
      <c r="HDE324" s="93"/>
      <c r="HDF324" s="93"/>
      <c r="HDG324" s="93"/>
      <c r="HDH324" s="93"/>
      <c r="HDI324" s="93"/>
      <c r="HDJ324" s="93"/>
      <c r="HDK324" s="93"/>
      <c r="HDL324" s="93"/>
      <c r="HDM324" s="93"/>
      <c r="HDN324" s="93"/>
      <c r="HDO324" s="93"/>
      <c r="HDP324" s="93"/>
      <c r="HDQ324" s="93"/>
      <c r="HDR324" s="93"/>
      <c r="HDS324" s="93"/>
      <c r="HDT324" s="93"/>
      <c r="HDU324" s="93"/>
      <c r="HDV324" s="93"/>
      <c r="HDW324" s="93"/>
      <c r="HDX324" s="93"/>
      <c r="HDY324" s="93"/>
      <c r="HDZ324" s="93"/>
      <c r="HEA324" s="93"/>
      <c r="HEB324" s="93"/>
      <c r="HEC324" s="93"/>
      <c r="HED324" s="93"/>
      <c r="HEE324" s="93"/>
      <c r="HEF324" s="93"/>
      <c r="HEG324" s="93"/>
      <c r="HEH324" s="93"/>
      <c r="HEI324" s="93"/>
      <c r="HEJ324" s="93"/>
      <c r="HEK324" s="93"/>
      <c r="HEL324" s="93"/>
      <c r="HEM324" s="93"/>
      <c r="HEN324" s="93"/>
      <c r="HEO324" s="93"/>
      <c r="HEP324" s="93"/>
      <c r="HEQ324" s="93"/>
      <c r="HER324" s="93"/>
      <c r="HES324" s="93"/>
      <c r="HET324" s="93"/>
      <c r="HEU324" s="93"/>
      <c r="HEV324" s="93"/>
      <c r="HEW324" s="93"/>
      <c r="HEX324" s="93"/>
      <c r="HEY324" s="93"/>
      <c r="HEZ324" s="93"/>
      <c r="HFA324" s="93"/>
      <c r="HFB324" s="93"/>
      <c r="HFC324" s="93"/>
      <c r="HFD324" s="93"/>
      <c r="HFE324" s="93"/>
      <c r="HFF324" s="93"/>
      <c r="HFG324" s="93"/>
      <c r="HFH324" s="93"/>
      <c r="HFI324" s="93"/>
      <c r="HFJ324" s="93"/>
      <c r="HFK324" s="93"/>
      <c r="HFL324" s="93"/>
      <c r="HFM324" s="93"/>
      <c r="HFN324" s="93"/>
      <c r="HFO324" s="93"/>
      <c r="HFP324" s="93"/>
      <c r="HFQ324" s="93"/>
      <c r="HFR324" s="93"/>
      <c r="HFS324" s="93"/>
      <c r="HFT324" s="93"/>
      <c r="HFU324" s="93"/>
      <c r="HFV324" s="93"/>
      <c r="HFW324" s="93"/>
      <c r="HFX324" s="93"/>
      <c r="HFY324" s="93"/>
      <c r="HFZ324" s="93"/>
      <c r="HGA324" s="93"/>
      <c r="HGB324" s="93"/>
      <c r="HGC324" s="93"/>
      <c r="HGD324" s="93"/>
      <c r="HGE324" s="93"/>
      <c r="HGF324" s="93"/>
      <c r="HGG324" s="93"/>
      <c r="HGH324" s="93"/>
      <c r="HGI324" s="93"/>
      <c r="HGJ324" s="93"/>
      <c r="HGK324" s="93"/>
      <c r="HGL324" s="93"/>
      <c r="HGM324" s="93"/>
      <c r="HGN324" s="93"/>
      <c r="HGO324" s="93"/>
      <c r="HGP324" s="93"/>
      <c r="HGQ324" s="93"/>
      <c r="HGR324" s="93"/>
      <c r="HGS324" s="93"/>
      <c r="HGT324" s="93"/>
      <c r="HGU324" s="93"/>
      <c r="HGV324" s="93"/>
      <c r="HGW324" s="93"/>
      <c r="HGX324" s="93"/>
      <c r="HGY324" s="93"/>
      <c r="HGZ324" s="93"/>
      <c r="HHA324" s="93"/>
      <c r="HHB324" s="93"/>
      <c r="HHC324" s="93"/>
      <c r="HHD324" s="93"/>
      <c r="HHE324" s="93"/>
      <c r="HHF324" s="93"/>
      <c r="HHG324" s="93"/>
      <c r="HHH324" s="93"/>
      <c r="HHI324" s="93"/>
      <c r="HHJ324" s="93"/>
      <c r="HHK324" s="93"/>
      <c r="HHL324" s="93"/>
      <c r="HHM324" s="93"/>
      <c r="HHN324" s="93"/>
      <c r="HHO324" s="93"/>
      <c r="HHP324" s="93"/>
      <c r="HHQ324" s="93"/>
      <c r="HHR324" s="93"/>
      <c r="HHS324" s="93"/>
      <c r="HHT324" s="93"/>
      <c r="HHU324" s="93"/>
      <c r="HHV324" s="93"/>
      <c r="HHW324" s="93"/>
      <c r="HHX324" s="93"/>
      <c r="HHY324" s="93"/>
      <c r="HHZ324" s="93"/>
      <c r="HIA324" s="93"/>
      <c r="HIB324" s="93"/>
      <c r="HIC324" s="93"/>
      <c r="HID324" s="93"/>
      <c r="HIE324" s="93"/>
      <c r="HIF324" s="93"/>
      <c r="HIG324" s="93"/>
      <c r="HIH324" s="93"/>
      <c r="HII324" s="93"/>
      <c r="HIJ324" s="93"/>
      <c r="HIK324" s="93"/>
      <c r="HIL324" s="93"/>
      <c r="HIM324" s="93"/>
      <c r="HIN324" s="93"/>
      <c r="HIO324" s="93"/>
      <c r="HIP324" s="93"/>
      <c r="HIQ324" s="93"/>
      <c r="HIR324" s="93"/>
      <c r="HIS324" s="93"/>
      <c r="HIT324" s="93"/>
      <c r="HIU324" s="93"/>
      <c r="HIV324" s="93"/>
      <c r="HIW324" s="93"/>
      <c r="HIX324" s="93"/>
      <c r="HIY324" s="93"/>
      <c r="HIZ324" s="93"/>
      <c r="HJA324" s="93"/>
      <c r="HJB324" s="93"/>
      <c r="HJC324" s="93"/>
      <c r="HJD324" s="93"/>
      <c r="HJE324" s="93"/>
      <c r="HJF324" s="93"/>
      <c r="HJG324" s="93"/>
      <c r="HJH324" s="93"/>
      <c r="HJI324" s="93"/>
      <c r="HJJ324" s="93"/>
      <c r="HJK324" s="93"/>
      <c r="HJL324" s="93"/>
      <c r="HJM324" s="93"/>
      <c r="HJN324" s="93"/>
      <c r="HJO324" s="93"/>
      <c r="HJP324" s="93"/>
      <c r="HJQ324" s="93"/>
      <c r="HJR324" s="93"/>
      <c r="HJS324" s="93"/>
      <c r="HJT324" s="93"/>
      <c r="HJU324" s="93"/>
      <c r="HJV324" s="93"/>
      <c r="HJW324" s="93"/>
      <c r="HJX324" s="93"/>
      <c r="HJY324" s="93"/>
      <c r="HJZ324" s="93"/>
      <c r="HKA324" s="93"/>
      <c r="HKB324" s="93"/>
      <c r="HKC324" s="93"/>
      <c r="HKD324" s="93"/>
      <c r="HKE324" s="93"/>
      <c r="HKF324" s="93"/>
      <c r="HKG324" s="93"/>
      <c r="HKH324" s="93"/>
      <c r="HKI324" s="93"/>
      <c r="HKJ324" s="93"/>
      <c r="HKK324" s="93"/>
      <c r="HKL324" s="93"/>
      <c r="HKM324" s="93"/>
      <c r="HKN324" s="93"/>
      <c r="HKO324" s="93"/>
      <c r="HKP324" s="93"/>
      <c r="HKQ324" s="93"/>
      <c r="HKR324" s="93"/>
      <c r="HKS324" s="93"/>
      <c r="HKT324" s="93"/>
      <c r="HKU324" s="93"/>
      <c r="HKV324" s="93"/>
      <c r="HKW324" s="93"/>
      <c r="HKX324" s="93"/>
      <c r="HKY324" s="93"/>
      <c r="HKZ324" s="93"/>
      <c r="HLA324" s="93"/>
      <c r="HLB324" s="93"/>
      <c r="HLC324" s="93"/>
      <c r="HLD324" s="93"/>
      <c r="HLE324" s="93"/>
      <c r="HLF324" s="93"/>
      <c r="HLG324" s="93"/>
      <c r="HLH324" s="93"/>
      <c r="HLI324" s="93"/>
      <c r="HLJ324" s="93"/>
      <c r="HLK324" s="93"/>
      <c r="HLL324" s="93"/>
      <c r="HLM324" s="93"/>
      <c r="HLN324" s="93"/>
      <c r="HLO324" s="93"/>
      <c r="HLP324" s="93"/>
      <c r="HLQ324" s="93"/>
      <c r="HLR324" s="93"/>
      <c r="HLS324" s="93"/>
      <c r="HLT324" s="93"/>
      <c r="HLU324" s="93"/>
      <c r="HLV324" s="93"/>
      <c r="HLW324" s="93"/>
      <c r="HLX324" s="93"/>
      <c r="HLY324" s="93"/>
      <c r="HLZ324" s="93"/>
      <c r="HMA324" s="93"/>
      <c r="HMB324" s="93"/>
      <c r="HMC324" s="93"/>
      <c r="HMD324" s="93"/>
      <c r="HME324" s="93"/>
      <c r="HMF324" s="93"/>
      <c r="HMG324" s="93"/>
      <c r="HMH324" s="93"/>
      <c r="HMI324" s="93"/>
      <c r="HMJ324" s="93"/>
      <c r="HMK324" s="93"/>
      <c r="HML324" s="93"/>
      <c r="HMM324" s="93"/>
      <c r="HMN324" s="93"/>
      <c r="HMO324" s="93"/>
      <c r="HMP324" s="93"/>
      <c r="HMQ324" s="93"/>
      <c r="HMR324" s="93"/>
      <c r="HMS324" s="93"/>
      <c r="HMT324" s="93"/>
      <c r="HMU324" s="93"/>
      <c r="HMV324" s="93"/>
      <c r="HMW324" s="93"/>
      <c r="HMX324" s="93"/>
      <c r="HMY324" s="93"/>
      <c r="HMZ324" s="93"/>
      <c r="HNA324" s="93"/>
      <c r="HNB324" s="93"/>
      <c r="HNC324" s="93"/>
      <c r="HND324" s="93"/>
      <c r="HNE324" s="93"/>
      <c r="HNF324" s="93"/>
      <c r="HNG324" s="93"/>
      <c r="HNH324" s="93"/>
      <c r="HNI324" s="93"/>
      <c r="HNJ324" s="93"/>
      <c r="HNK324" s="93"/>
      <c r="HNL324" s="93"/>
      <c r="HNM324" s="93"/>
      <c r="HNN324" s="93"/>
      <c r="HNO324" s="93"/>
      <c r="HNP324" s="93"/>
      <c r="HNQ324" s="93"/>
      <c r="HNR324" s="93"/>
      <c r="HNS324" s="93"/>
      <c r="HNT324" s="93"/>
      <c r="HNU324" s="93"/>
      <c r="HNV324" s="93"/>
      <c r="HNW324" s="93"/>
      <c r="HNX324" s="93"/>
      <c r="HNY324" s="93"/>
      <c r="HNZ324" s="93"/>
      <c r="HOA324" s="93"/>
      <c r="HOB324" s="93"/>
      <c r="HOC324" s="93"/>
      <c r="HOD324" s="93"/>
      <c r="HOE324" s="93"/>
      <c r="HOF324" s="93"/>
      <c r="HOG324" s="93"/>
      <c r="HOH324" s="93"/>
      <c r="HOI324" s="93"/>
      <c r="HOJ324" s="93"/>
      <c r="HOK324" s="93"/>
      <c r="HOL324" s="93"/>
      <c r="HOM324" s="93"/>
      <c r="HON324" s="93"/>
      <c r="HOO324" s="93"/>
      <c r="HOP324" s="93"/>
      <c r="HOQ324" s="93"/>
      <c r="HOR324" s="93"/>
      <c r="HOS324" s="93"/>
      <c r="HOT324" s="93"/>
      <c r="HOU324" s="93"/>
      <c r="HOV324" s="93"/>
      <c r="HOW324" s="93"/>
      <c r="HOX324" s="93"/>
      <c r="HOY324" s="93"/>
      <c r="HOZ324" s="93"/>
      <c r="HPA324" s="93"/>
      <c r="HPB324" s="93"/>
      <c r="HPC324" s="93"/>
      <c r="HPD324" s="93"/>
      <c r="HPE324" s="93"/>
      <c r="HPF324" s="93"/>
      <c r="HPG324" s="93"/>
      <c r="HPH324" s="93"/>
      <c r="HPI324" s="93"/>
      <c r="HPJ324" s="93"/>
      <c r="HPK324" s="93"/>
      <c r="HPL324" s="93"/>
      <c r="HPM324" s="93"/>
      <c r="HPN324" s="93"/>
      <c r="HPO324" s="93"/>
      <c r="HPP324" s="93"/>
      <c r="HPQ324" s="93"/>
      <c r="HPR324" s="93"/>
      <c r="HPS324" s="93"/>
      <c r="HPT324" s="93"/>
      <c r="HPU324" s="93"/>
      <c r="HPV324" s="93"/>
      <c r="HPW324" s="93"/>
      <c r="HPX324" s="93"/>
      <c r="HPY324" s="93"/>
      <c r="HPZ324" s="93"/>
      <c r="HQA324" s="93"/>
      <c r="HQB324" s="93"/>
      <c r="HQC324" s="93"/>
      <c r="HQD324" s="93"/>
      <c r="HQE324" s="93"/>
      <c r="HQF324" s="93"/>
      <c r="HQG324" s="93"/>
      <c r="HQH324" s="93"/>
      <c r="HQI324" s="93"/>
      <c r="HQJ324" s="93"/>
      <c r="HQK324" s="93"/>
      <c r="HQL324" s="93"/>
      <c r="HQM324" s="93"/>
      <c r="HQN324" s="93"/>
      <c r="HQO324" s="93"/>
      <c r="HQP324" s="93"/>
      <c r="HQQ324" s="93"/>
      <c r="HQR324" s="93"/>
      <c r="HQS324" s="93"/>
      <c r="HQT324" s="93"/>
      <c r="HQU324" s="93"/>
      <c r="HQV324" s="93"/>
      <c r="HQW324" s="93"/>
      <c r="HQX324" s="93"/>
      <c r="HQY324" s="93"/>
      <c r="HQZ324" s="93"/>
      <c r="HRA324" s="93"/>
      <c r="HRB324" s="93"/>
      <c r="HRC324" s="93"/>
      <c r="HRD324" s="93"/>
      <c r="HRE324" s="93"/>
      <c r="HRF324" s="93"/>
      <c r="HRG324" s="93"/>
      <c r="HRH324" s="93"/>
      <c r="HRI324" s="93"/>
      <c r="HRJ324" s="93"/>
      <c r="HRK324" s="93"/>
      <c r="HRL324" s="93"/>
      <c r="HRM324" s="93"/>
      <c r="HRN324" s="93"/>
      <c r="HRO324" s="93"/>
      <c r="HRP324" s="93"/>
      <c r="HRQ324" s="93"/>
      <c r="HRR324" s="93"/>
      <c r="HRS324" s="93"/>
      <c r="HRT324" s="93"/>
      <c r="HRU324" s="93"/>
      <c r="HRV324" s="93"/>
      <c r="HRW324" s="93"/>
      <c r="HRX324" s="93"/>
      <c r="HRY324" s="93"/>
      <c r="HRZ324" s="93"/>
      <c r="HSA324" s="93"/>
      <c r="HSB324" s="93"/>
      <c r="HSC324" s="93"/>
      <c r="HSD324" s="93"/>
      <c r="HSE324" s="93"/>
      <c r="HSF324" s="93"/>
      <c r="HSG324" s="93"/>
      <c r="HSH324" s="93"/>
      <c r="HSI324" s="93"/>
      <c r="HSJ324" s="93"/>
      <c r="HSK324" s="93"/>
      <c r="HSL324" s="93"/>
      <c r="HSM324" s="93"/>
      <c r="HSN324" s="93"/>
      <c r="HSO324" s="93"/>
      <c r="HSP324" s="93"/>
      <c r="HSQ324" s="93"/>
      <c r="HSR324" s="93"/>
      <c r="HSS324" s="93"/>
      <c r="HST324" s="93"/>
      <c r="HSU324" s="93"/>
      <c r="HSV324" s="93"/>
      <c r="HSW324" s="93"/>
      <c r="HSX324" s="93"/>
      <c r="HSY324" s="93"/>
      <c r="HSZ324" s="93"/>
      <c r="HTA324" s="93"/>
      <c r="HTB324" s="93"/>
      <c r="HTC324" s="93"/>
      <c r="HTD324" s="93"/>
      <c r="HTE324" s="93"/>
      <c r="HTF324" s="93"/>
      <c r="HTG324" s="93"/>
      <c r="HTH324" s="93"/>
      <c r="HTI324" s="93"/>
      <c r="HTJ324" s="93"/>
      <c r="HTK324" s="93"/>
      <c r="HTL324" s="93"/>
      <c r="HTM324" s="93"/>
      <c r="HTN324" s="93"/>
      <c r="HTO324" s="93"/>
      <c r="HTP324" s="93"/>
      <c r="HTQ324" s="93"/>
      <c r="HTR324" s="93"/>
      <c r="HTS324" s="93"/>
      <c r="HTT324" s="93"/>
      <c r="HTU324" s="93"/>
      <c r="HTV324" s="93"/>
      <c r="HTW324" s="93"/>
      <c r="HTX324" s="93"/>
      <c r="HTY324" s="93"/>
      <c r="HTZ324" s="93"/>
      <c r="HUA324" s="93"/>
      <c r="HUB324" s="93"/>
      <c r="HUC324" s="93"/>
      <c r="HUD324" s="93"/>
      <c r="HUE324" s="93"/>
      <c r="HUF324" s="93"/>
      <c r="HUG324" s="93"/>
      <c r="HUH324" s="93"/>
      <c r="HUI324" s="93"/>
      <c r="HUJ324" s="93"/>
      <c r="HUK324" s="93"/>
      <c r="HUL324" s="93"/>
      <c r="HUM324" s="93"/>
      <c r="HUN324" s="93"/>
      <c r="HUO324" s="93"/>
      <c r="HUP324" s="93"/>
      <c r="HUQ324" s="93"/>
      <c r="HUR324" s="93"/>
      <c r="HUS324" s="93"/>
      <c r="HUT324" s="93"/>
      <c r="HUU324" s="93"/>
      <c r="HUV324" s="93"/>
      <c r="HUW324" s="93"/>
      <c r="HUX324" s="93"/>
      <c r="HUY324" s="93"/>
      <c r="HUZ324" s="93"/>
      <c r="HVA324" s="93"/>
      <c r="HVB324" s="93"/>
      <c r="HVC324" s="93"/>
      <c r="HVD324" s="93"/>
      <c r="HVE324" s="93"/>
      <c r="HVF324" s="93"/>
      <c r="HVG324" s="93"/>
      <c r="HVH324" s="93"/>
      <c r="HVI324" s="93"/>
      <c r="HVJ324" s="93"/>
      <c r="HVK324" s="93"/>
      <c r="HVL324" s="93"/>
      <c r="HVM324" s="93"/>
      <c r="HVN324" s="93"/>
      <c r="HVO324" s="93"/>
      <c r="HVP324" s="93"/>
      <c r="HVQ324" s="93"/>
      <c r="HVR324" s="93"/>
      <c r="HVS324" s="93"/>
      <c r="HVT324" s="93"/>
      <c r="HVU324" s="93"/>
      <c r="HVV324" s="93"/>
      <c r="HVW324" s="93"/>
      <c r="HVX324" s="93"/>
      <c r="HVY324" s="93"/>
      <c r="HVZ324" s="93"/>
      <c r="HWA324" s="93"/>
      <c r="HWB324" s="93"/>
      <c r="HWC324" s="93"/>
      <c r="HWD324" s="93"/>
      <c r="HWE324" s="93"/>
      <c r="HWF324" s="93"/>
      <c r="HWG324" s="93"/>
      <c r="HWH324" s="93"/>
      <c r="HWI324" s="93"/>
      <c r="HWJ324" s="93"/>
      <c r="HWK324" s="93"/>
      <c r="HWL324" s="93"/>
      <c r="HWM324" s="93"/>
      <c r="HWN324" s="93"/>
      <c r="HWO324" s="93"/>
      <c r="HWP324" s="93"/>
      <c r="HWQ324" s="93"/>
      <c r="HWR324" s="93"/>
      <c r="HWS324" s="93"/>
      <c r="HWT324" s="93"/>
      <c r="HWU324" s="93"/>
      <c r="HWV324" s="93"/>
      <c r="HWW324" s="93"/>
      <c r="HWX324" s="93"/>
      <c r="HWY324" s="93"/>
      <c r="HWZ324" s="93"/>
      <c r="HXA324" s="93"/>
      <c r="HXB324" s="93"/>
      <c r="HXC324" s="93"/>
      <c r="HXD324" s="93"/>
      <c r="HXE324" s="93"/>
      <c r="HXF324" s="93"/>
      <c r="HXG324" s="93"/>
      <c r="HXH324" s="93"/>
      <c r="HXI324" s="93"/>
      <c r="HXJ324" s="93"/>
      <c r="HXK324" s="93"/>
      <c r="HXL324" s="93"/>
      <c r="HXM324" s="93"/>
      <c r="HXN324" s="93"/>
      <c r="HXO324" s="93"/>
      <c r="HXP324" s="93"/>
      <c r="HXQ324" s="93"/>
      <c r="HXR324" s="93"/>
      <c r="HXS324" s="93"/>
      <c r="HXT324" s="93"/>
      <c r="HXU324" s="93"/>
      <c r="HXV324" s="93"/>
      <c r="HXW324" s="93"/>
      <c r="HXX324" s="93"/>
      <c r="HXY324" s="93"/>
      <c r="HXZ324" s="93"/>
      <c r="HYA324" s="93"/>
      <c r="HYB324" s="93"/>
      <c r="HYC324" s="93"/>
      <c r="HYD324" s="93"/>
      <c r="HYE324" s="93"/>
      <c r="HYF324" s="93"/>
      <c r="HYG324" s="93"/>
      <c r="HYH324" s="93"/>
      <c r="HYI324" s="93"/>
      <c r="HYJ324" s="93"/>
      <c r="HYK324" s="93"/>
      <c r="HYL324" s="93"/>
      <c r="HYM324" s="93"/>
      <c r="HYN324" s="93"/>
      <c r="HYO324" s="93"/>
      <c r="HYP324" s="93"/>
      <c r="HYQ324" s="93"/>
      <c r="HYR324" s="93"/>
      <c r="HYS324" s="93"/>
      <c r="HYT324" s="93"/>
      <c r="HYU324" s="93"/>
      <c r="HYV324" s="93"/>
      <c r="HYW324" s="93"/>
      <c r="HYX324" s="93"/>
      <c r="HYY324" s="93"/>
      <c r="HYZ324" s="93"/>
      <c r="HZA324" s="93"/>
      <c r="HZB324" s="93"/>
      <c r="HZC324" s="93"/>
      <c r="HZD324" s="93"/>
      <c r="HZE324" s="93"/>
      <c r="HZF324" s="93"/>
      <c r="HZG324" s="93"/>
      <c r="HZH324" s="93"/>
      <c r="HZI324" s="93"/>
      <c r="HZJ324" s="93"/>
      <c r="HZK324" s="93"/>
      <c r="HZL324" s="93"/>
      <c r="HZM324" s="93"/>
      <c r="HZN324" s="93"/>
      <c r="HZO324" s="93"/>
      <c r="HZP324" s="93"/>
      <c r="HZQ324" s="93"/>
      <c r="HZR324" s="93"/>
      <c r="HZS324" s="93"/>
      <c r="HZT324" s="93"/>
      <c r="HZU324" s="93"/>
      <c r="HZV324" s="93"/>
      <c r="HZW324" s="93"/>
      <c r="HZX324" s="93"/>
      <c r="HZY324" s="93"/>
      <c r="HZZ324" s="93"/>
      <c r="IAA324" s="93"/>
      <c r="IAB324" s="93"/>
      <c r="IAC324" s="93"/>
      <c r="IAD324" s="93"/>
      <c r="IAE324" s="93"/>
      <c r="IAF324" s="93"/>
      <c r="IAG324" s="93"/>
      <c r="IAH324" s="93"/>
      <c r="IAI324" s="93"/>
      <c r="IAJ324" s="93"/>
      <c r="IAK324" s="93"/>
      <c r="IAL324" s="93"/>
      <c r="IAM324" s="93"/>
      <c r="IAN324" s="93"/>
      <c r="IAO324" s="93"/>
      <c r="IAP324" s="93"/>
      <c r="IAQ324" s="93"/>
      <c r="IAR324" s="93"/>
      <c r="IAS324" s="93"/>
      <c r="IAT324" s="93"/>
      <c r="IAU324" s="93"/>
      <c r="IAV324" s="93"/>
      <c r="IAW324" s="93"/>
      <c r="IAX324" s="93"/>
      <c r="IAY324" s="93"/>
      <c r="IAZ324" s="93"/>
      <c r="IBA324" s="93"/>
      <c r="IBB324" s="93"/>
      <c r="IBC324" s="93"/>
      <c r="IBD324" s="93"/>
      <c r="IBE324" s="93"/>
      <c r="IBF324" s="93"/>
      <c r="IBG324" s="93"/>
      <c r="IBH324" s="93"/>
      <c r="IBI324" s="93"/>
      <c r="IBJ324" s="93"/>
      <c r="IBK324" s="93"/>
      <c r="IBL324" s="93"/>
      <c r="IBM324" s="93"/>
      <c r="IBN324" s="93"/>
      <c r="IBO324" s="93"/>
      <c r="IBP324" s="93"/>
      <c r="IBQ324" s="93"/>
      <c r="IBR324" s="93"/>
      <c r="IBS324" s="93"/>
      <c r="IBT324" s="93"/>
      <c r="IBU324" s="93"/>
      <c r="IBV324" s="93"/>
      <c r="IBW324" s="93"/>
      <c r="IBX324" s="93"/>
      <c r="IBY324" s="93"/>
      <c r="IBZ324" s="93"/>
      <c r="ICA324" s="93"/>
      <c r="ICB324" s="93"/>
      <c r="ICC324" s="93"/>
      <c r="ICD324" s="93"/>
      <c r="ICE324" s="93"/>
      <c r="ICF324" s="93"/>
      <c r="ICG324" s="93"/>
      <c r="ICH324" s="93"/>
      <c r="ICI324" s="93"/>
      <c r="ICJ324" s="93"/>
      <c r="ICK324" s="93"/>
      <c r="ICL324" s="93"/>
      <c r="ICM324" s="93"/>
      <c r="ICN324" s="93"/>
      <c r="ICO324" s="93"/>
      <c r="ICP324" s="93"/>
      <c r="ICQ324" s="93"/>
      <c r="ICR324" s="93"/>
      <c r="ICS324" s="93"/>
      <c r="ICT324" s="93"/>
      <c r="ICU324" s="93"/>
      <c r="ICV324" s="93"/>
      <c r="ICW324" s="93"/>
      <c r="ICX324" s="93"/>
      <c r="ICY324" s="93"/>
      <c r="ICZ324" s="93"/>
      <c r="IDA324" s="93"/>
      <c r="IDB324" s="93"/>
      <c r="IDC324" s="93"/>
      <c r="IDD324" s="93"/>
      <c r="IDE324" s="93"/>
      <c r="IDF324" s="93"/>
      <c r="IDG324" s="93"/>
      <c r="IDH324" s="93"/>
      <c r="IDI324" s="93"/>
      <c r="IDJ324" s="93"/>
      <c r="IDK324" s="93"/>
      <c r="IDL324" s="93"/>
      <c r="IDM324" s="93"/>
      <c r="IDN324" s="93"/>
      <c r="IDO324" s="93"/>
      <c r="IDP324" s="93"/>
      <c r="IDQ324" s="93"/>
      <c r="IDR324" s="93"/>
      <c r="IDS324" s="93"/>
      <c r="IDT324" s="93"/>
      <c r="IDU324" s="93"/>
      <c r="IDV324" s="93"/>
      <c r="IDW324" s="93"/>
      <c r="IDX324" s="93"/>
      <c r="IDY324" s="93"/>
      <c r="IDZ324" s="93"/>
      <c r="IEA324" s="93"/>
      <c r="IEB324" s="93"/>
      <c r="IEC324" s="93"/>
      <c r="IED324" s="93"/>
      <c r="IEE324" s="93"/>
      <c r="IEF324" s="93"/>
      <c r="IEG324" s="93"/>
      <c r="IEH324" s="93"/>
      <c r="IEI324" s="93"/>
      <c r="IEJ324" s="93"/>
      <c r="IEK324" s="93"/>
      <c r="IEL324" s="93"/>
      <c r="IEM324" s="93"/>
      <c r="IEN324" s="93"/>
      <c r="IEO324" s="93"/>
      <c r="IEP324" s="93"/>
      <c r="IEQ324" s="93"/>
      <c r="IER324" s="93"/>
      <c r="IES324" s="93"/>
      <c r="IET324" s="93"/>
      <c r="IEU324" s="93"/>
      <c r="IEV324" s="93"/>
      <c r="IEW324" s="93"/>
      <c r="IEX324" s="93"/>
      <c r="IEY324" s="93"/>
      <c r="IEZ324" s="93"/>
      <c r="IFA324" s="93"/>
      <c r="IFB324" s="93"/>
      <c r="IFC324" s="93"/>
      <c r="IFD324" s="93"/>
      <c r="IFE324" s="93"/>
      <c r="IFF324" s="93"/>
      <c r="IFG324" s="93"/>
      <c r="IFH324" s="93"/>
      <c r="IFI324" s="93"/>
      <c r="IFJ324" s="93"/>
      <c r="IFK324" s="93"/>
      <c r="IFL324" s="93"/>
      <c r="IFM324" s="93"/>
      <c r="IFN324" s="93"/>
      <c r="IFO324" s="93"/>
      <c r="IFP324" s="93"/>
      <c r="IFQ324" s="93"/>
      <c r="IFR324" s="93"/>
      <c r="IFS324" s="93"/>
      <c r="IFT324" s="93"/>
      <c r="IFU324" s="93"/>
      <c r="IFV324" s="93"/>
      <c r="IFW324" s="93"/>
      <c r="IFX324" s="93"/>
      <c r="IFY324" s="93"/>
      <c r="IFZ324" s="93"/>
      <c r="IGA324" s="93"/>
      <c r="IGB324" s="93"/>
      <c r="IGC324" s="93"/>
      <c r="IGD324" s="93"/>
      <c r="IGE324" s="93"/>
      <c r="IGF324" s="93"/>
      <c r="IGG324" s="93"/>
      <c r="IGH324" s="93"/>
      <c r="IGI324" s="93"/>
      <c r="IGJ324" s="93"/>
      <c r="IGK324" s="93"/>
      <c r="IGL324" s="93"/>
      <c r="IGM324" s="93"/>
      <c r="IGN324" s="93"/>
      <c r="IGO324" s="93"/>
      <c r="IGP324" s="93"/>
      <c r="IGQ324" s="93"/>
      <c r="IGR324" s="93"/>
      <c r="IGS324" s="93"/>
      <c r="IGT324" s="93"/>
      <c r="IGU324" s="93"/>
      <c r="IGV324" s="93"/>
      <c r="IGW324" s="93"/>
      <c r="IGX324" s="93"/>
      <c r="IGY324" s="93"/>
      <c r="IGZ324" s="93"/>
      <c r="IHA324" s="93"/>
      <c r="IHB324" s="93"/>
      <c r="IHC324" s="93"/>
      <c r="IHD324" s="93"/>
      <c r="IHE324" s="93"/>
      <c r="IHF324" s="93"/>
      <c r="IHG324" s="93"/>
      <c r="IHH324" s="93"/>
      <c r="IHI324" s="93"/>
      <c r="IHJ324" s="93"/>
      <c r="IHK324" s="93"/>
      <c r="IHL324" s="93"/>
      <c r="IHM324" s="93"/>
      <c r="IHN324" s="93"/>
      <c r="IHO324" s="93"/>
      <c r="IHP324" s="93"/>
      <c r="IHQ324" s="93"/>
      <c r="IHR324" s="93"/>
      <c r="IHS324" s="93"/>
      <c r="IHT324" s="93"/>
      <c r="IHU324" s="93"/>
      <c r="IHV324" s="93"/>
      <c r="IHW324" s="93"/>
      <c r="IHX324" s="93"/>
      <c r="IHY324" s="93"/>
      <c r="IHZ324" s="93"/>
      <c r="IIA324" s="93"/>
      <c r="IIB324" s="93"/>
      <c r="IIC324" s="93"/>
      <c r="IID324" s="93"/>
      <c r="IIE324" s="93"/>
      <c r="IIF324" s="93"/>
      <c r="IIG324" s="93"/>
      <c r="IIH324" s="93"/>
      <c r="III324" s="93"/>
      <c r="IIJ324" s="93"/>
      <c r="IIK324" s="93"/>
      <c r="IIL324" s="93"/>
      <c r="IIM324" s="93"/>
      <c r="IIN324" s="93"/>
      <c r="IIO324" s="93"/>
      <c r="IIP324" s="93"/>
      <c r="IIQ324" s="93"/>
      <c r="IIR324" s="93"/>
      <c r="IIS324" s="93"/>
      <c r="IIT324" s="93"/>
      <c r="IIU324" s="93"/>
      <c r="IIV324" s="93"/>
      <c r="IIW324" s="93"/>
      <c r="IIX324" s="93"/>
      <c r="IIY324" s="93"/>
      <c r="IIZ324" s="93"/>
      <c r="IJA324" s="93"/>
      <c r="IJB324" s="93"/>
      <c r="IJC324" s="93"/>
      <c r="IJD324" s="93"/>
      <c r="IJE324" s="93"/>
      <c r="IJF324" s="93"/>
      <c r="IJG324" s="93"/>
      <c r="IJH324" s="93"/>
      <c r="IJI324" s="93"/>
      <c r="IJJ324" s="93"/>
      <c r="IJK324" s="93"/>
      <c r="IJL324" s="93"/>
      <c r="IJM324" s="93"/>
      <c r="IJN324" s="93"/>
      <c r="IJO324" s="93"/>
      <c r="IJP324" s="93"/>
      <c r="IJQ324" s="93"/>
      <c r="IJR324" s="93"/>
      <c r="IJS324" s="93"/>
      <c r="IJT324" s="93"/>
      <c r="IJU324" s="93"/>
      <c r="IJV324" s="93"/>
      <c r="IJW324" s="93"/>
      <c r="IJX324" s="93"/>
      <c r="IJY324" s="93"/>
      <c r="IJZ324" s="93"/>
      <c r="IKA324" s="93"/>
      <c r="IKB324" s="93"/>
      <c r="IKC324" s="93"/>
      <c r="IKD324" s="93"/>
      <c r="IKE324" s="93"/>
      <c r="IKF324" s="93"/>
      <c r="IKG324" s="93"/>
      <c r="IKH324" s="93"/>
      <c r="IKI324" s="93"/>
      <c r="IKJ324" s="93"/>
      <c r="IKK324" s="93"/>
      <c r="IKL324" s="93"/>
      <c r="IKM324" s="93"/>
      <c r="IKN324" s="93"/>
      <c r="IKO324" s="93"/>
      <c r="IKP324" s="93"/>
      <c r="IKQ324" s="93"/>
      <c r="IKR324" s="93"/>
      <c r="IKS324" s="93"/>
      <c r="IKT324" s="93"/>
      <c r="IKU324" s="93"/>
      <c r="IKV324" s="93"/>
      <c r="IKW324" s="93"/>
      <c r="IKX324" s="93"/>
      <c r="IKY324" s="93"/>
      <c r="IKZ324" s="93"/>
      <c r="ILA324" s="93"/>
      <c r="ILB324" s="93"/>
      <c r="ILC324" s="93"/>
      <c r="ILD324" s="93"/>
      <c r="ILE324" s="93"/>
      <c r="ILF324" s="93"/>
      <c r="ILG324" s="93"/>
      <c r="ILH324" s="93"/>
      <c r="ILI324" s="93"/>
      <c r="ILJ324" s="93"/>
      <c r="ILK324" s="93"/>
      <c r="ILL324" s="93"/>
      <c r="ILM324" s="93"/>
      <c r="ILN324" s="93"/>
      <c r="ILO324" s="93"/>
      <c r="ILP324" s="93"/>
      <c r="ILQ324" s="93"/>
      <c r="ILR324" s="93"/>
      <c r="ILS324" s="93"/>
      <c r="ILT324" s="93"/>
      <c r="ILU324" s="93"/>
      <c r="ILV324" s="93"/>
      <c r="ILW324" s="93"/>
      <c r="ILX324" s="93"/>
      <c r="ILY324" s="93"/>
      <c r="ILZ324" s="93"/>
      <c r="IMA324" s="93"/>
      <c r="IMB324" s="93"/>
      <c r="IMC324" s="93"/>
      <c r="IMD324" s="93"/>
      <c r="IME324" s="93"/>
      <c r="IMF324" s="93"/>
      <c r="IMG324" s="93"/>
      <c r="IMH324" s="93"/>
      <c r="IMI324" s="93"/>
      <c r="IMJ324" s="93"/>
      <c r="IMK324" s="93"/>
      <c r="IML324" s="93"/>
      <c r="IMM324" s="93"/>
      <c r="IMN324" s="93"/>
      <c r="IMO324" s="93"/>
      <c r="IMP324" s="93"/>
      <c r="IMQ324" s="93"/>
      <c r="IMR324" s="93"/>
      <c r="IMS324" s="93"/>
      <c r="IMT324" s="93"/>
      <c r="IMU324" s="93"/>
      <c r="IMV324" s="93"/>
      <c r="IMW324" s="93"/>
      <c r="IMX324" s="93"/>
      <c r="IMY324" s="93"/>
      <c r="IMZ324" s="93"/>
      <c r="INA324" s="93"/>
      <c r="INB324" s="93"/>
      <c r="INC324" s="93"/>
      <c r="IND324" s="93"/>
      <c r="INE324" s="93"/>
      <c r="INF324" s="93"/>
      <c r="ING324" s="93"/>
      <c r="INH324" s="93"/>
      <c r="INI324" s="93"/>
      <c r="INJ324" s="93"/>
      <c r="INK324" s="93"/>
      <c r="INL324" s="93"/>
      <c r="INM324" s="93"/>
      <c r="INN324" s="93"/>
      <c r="INO324" s="93"/>
      <c r="INP324" s="93"/>
      <c r="INQ324" s="93"/>
      <c r="INR324" s="93"/>
      <c r="INS324" s="93"/>
      <c r="INT324" s="93"/>
      <c r="INU324" s="93"/>
      <c r="INV324" s="93"/>
      <c r="INW324" s="93"/>
      <c r="INX324" s="93"/>
      <c r="INY324" s="93"/>
      <c r="INZ324" s="93"/>
      <c r="IOA324" s="93"/>
      <c r="IOB324" s="93"/>
      <c r="IOC324" s="93"/>
      <c r="IOD324" s="93"/>
      <c r="IOE324" s="93"/>
      <c r="IOF324" s="93"/>
      <c r="IOG324" s="93"/>
      <c r="IOH324" s="93"/>
      <c r="IOI324" s="93"/>
      <c r="IOJ324" s="93"/>
      <c r="IOK324" s="93"/>
      <c r="IOL324" s="93"/>
      <c r="IOM324" s="93"/>
      <c r="ION324" s="93"/>
      <c r="IOO324" s="93"/>
      <c r="IOP324" s="93"/>
      <c r="IOQ324" s="93"/>
      <c r="IOR324" s="93"/>
      <c r="IOS324" s="93"/>
      <c r="IOT324" s="93"/>
      <c r="IOU324" s="93"/>
      <c r="IOV324" s="93"/>
      <c r="IOW324" s="93"/>
      <c r="IOX324" s="93"/>
      <c r="IOY324" s="93"/>
      <c r="IOZ324" s="93"/>
      <c r="IPA324" s="93"/>
      <c r="IPB324" s="93"/>
      <c r="IPC324" s="93"/>
      <c r="IPD324" s="93"/>
      <c r="IPE324" s="93"/>
      <c r="IPF324" s="93"/>
      <c r="IPG324" s="93"/>
      <c r="IPH324" s="93"/>
      <c r="IPI324" s="93"/>
      <c r="IPJ324" s="93"/>
      <c r="IPK324" s="93"/>
      <c r="IPL324" s="93"/>
      <c r="IPM324" s="93"/>
      <c r="IPN324" s="93"/>
      <c r="IPO324" s="93"/>
      <c r="IPP324" s="93"/>
      <c r="IPQ324" s="93"/>
      <c r="IPR324" s="93"/>
      <c r="IPS324" s="93"/>
      <c r="IPT324" s="93"/>
      <c r="IPU324" s="93"/>
      <c r="IPV324" s="93"/>
      <c r="IPW324" s="93"/>
      <c r="IPX324" s="93"/>
      <c r="IPY324" s="93"/>
      <c r="IPZ324" s="93"/>
      <c r="IQA324" s="93"/>
      <c r="IQB324" s="93"/>
      <c r="IQC324" s="93"/>
      <c r="IQD324" s="93"/>
      <c r="IQE324" s="93"/>
      <c r="IQF324" s="93"/>
      <c r="IQG324" s="93"/>
      <c r="IQH324" s="93"/>
      <c r="IQI324" s="93"/>
      <c r="IQJ324" s="93"/>
      <c r="IQK324" s="93"/>
      <c r="IQL324" s="93"/>
      <c r="IQM324" s="93"/>
      <c r="IQN324" s="93"/>
      <c r="IQO324" s="93"/>
      <c r="IQP324" s="93"/>
      <c r="IQQ324" s="93"/>
      <c r="IQR324" s="93"/>
      <c r="IQS324" s="93"/>
      <c r="IQT324" s="93"/>
      <c r="IQU324" s="93"/>
      <c r="IQV324" s="93"/>
      <c r="IQW324" s="93"/>
      <c r="IQX324" s="93"/>
      <c r="IQY324" s="93"/>
      <c r="IQZ324" s="93"/>
      <c r="IRA324" s="93"/>
      <c r="IRB324" s="93"/>
      <c r="IRC324" s="93"/>
      <c r="IRD324" s="93"/>
      <c r="IRE324" s="93"/>
      <c r="IRF324" s="93"/>
      <c r="IRG324" s="93"/>
      <c r="IRH324" s="93"/>
      <c r="IRI324" s="93"/>
      <c r="IRJ324" s="93"/>
      <c r="IRK324" s="93"/>
      <c r="IRL324" s="93"/>
      <c r="IRM324" s="93"/>
      <c r="IRN324" s="93"/>
      <c r="IRO324" s="93"/>
      <c r="IRP324" s="93"/>
      <c r="IRQ324" s="93"/>
      <c r="IRR324" s="93"/>
      <c r="IRS324" s="93"/>
      <c r="IRT324" s="93"/>
      <c r="IRU324" s="93"/>
      <c r="IRV324" s="93"/>
      <c r="IRW324" s="93"/>
      <c r="IRX324" s="93"/>
      <c r="IRY324" s="93"/>
      <c r="IRZ324" s="93"/>
      <c r="ISA324" s="93"/>
      <c r="ISB324" s="93"/>
      <c r="ISC324" s="93"/>
      <c r="ISD324" s="93"/>
      <c r="ISE324" s="93"/>
      <c r="ISF324" s="93"/>
      <c r="ISG324" s="93"/>
      <c r="ISH324" s="93"/>
      <c r="ISI324" s="93"/>
      <c r="ISJ324" s="93"/>
      <c r="ISK324" s="93"/>
      <c r="ISL324" s="93"/>
      <c r="ISM324" s="93"/>
      <c r="ISN324" s="93"/>
      <c r="ISO324" s="93"/>
      <c r="ISP324" s="93"/>
      <c r="ISQ324" s="93"/>
      <c r="ISR324" s="93"/>
      <c r="ISS324" s="93"/>
      <c r="IST324" s="93"/>
      <c r="ISU324" s="93"/>
      <c r="ISV324" s="93"/>
      <c r="ISW324" s="93"/>
      <c r="ISX324" s="93"/>
      <c r="ISY324" s="93"/>
      <c r="ISZ324" s="93"/>
      <c r="ITA324" s="93"/>
      <c r="ITB324" s="93"/>
      <c r="ITC324" s="93"/>
      <c r="ITD324" s="93"/>
      <c r="ITE324" s="93"/>
      <c r="ITF324" s="93"/>
      <c r="ITG324" s="93"/>
      <c r="ITH324" s="93"/>
      <c r="ITI324" s="93"/>
      <c r="ITJ324" s="93"/>
      <c r="ITK324" s="93"/>
      <c r="ITL324" s="93"/>
      <c r="ITM324" s="93"/>
      <c r="ITN324" s="93"/>
      <c r="ITO324" s="93"/>
      <c r="ITP324" s="93"/>
      <c r="ITQ324" s="93"/>
      <c r="ITR324" s="93"/>
      <c r="ITS324" s="93"/>
      <c r="ITT324" s="93"/>
      <c r="ITU324" s="93"/>
      <c r="ITV324" s="93"/>
      <c r="ITW324" s="93"/>
      <c r="ITX324" s="93"/>
      <c r="ITY324" s="93"/>
      <c r="ITZ324" s="93"/>
      <c r="IUA324" s="93"/>
      <c r="IUB324" s="93"/>
      <c r="IUC324" s="93"/>
      <c r="IUD324" s="93"/>
      <c r="IUE324" s="93"/>
      <c r="IUF324" s="93"/>
      <c r="IUG324" s="93"/>
      <c r="IUH324" s="93"/>
      <c r="IUI324" s="93"/>
      <c r="IUJ324" s="93"/>
      <c r="IUK324" s="93"/>
      <c r="IUL324" s="93"/>
      <c r="IUM324" s="93"/>
      <c r="IUN324" s="93"/>
      <c r="IUO324" s="93"/>
      <c r="IUP324" s="93"/>
      <c r="IUQ324" s="93"/>
      <c r="IUR324" s="93"/>
      <c r="IUS324" s="93"/>
      <c r="IUT324" s="93"/>
      <c r="IUU324" s="93"/>
      <c r="IUV324" s="93"/>
      <c r="IUW324" s="93"/>
      <c r="IUX324" s="93"/>
      <c r="IUY324" s="93"/>
      <c r="IUZ324" s="93"/>
      <c r="IVA324" s="93"/>
      <c r="IVB324" s="93"/>
      <c r="IVC324" s="93"/>
      <c r="IVD324" s="93"/>
      <c r="IVE324" s="93"/>
      <c r="IVF324" s="93"/>
      <c r="IVG324" s="93"/>
      <c r="IVH324" s="93"/>
      <c r="IVI324" s="93"/>
      <c r="IVJ324" s="93"/>
      <c r="IVK324" s="93"/>
      <c r="IVL324" s="93"/>
      <c r="IVM324" s="93"/>
      <c r="IVN324" s="93"/>
      <c r="IVO324" s="93"/>
      <c r="IVP324" s="93"/>
      <c r="IVQ324" s="93"/>
      <c r="IVR324" s="93"/>
      <c r="IVS324" s="93"/>
      <c r="IVT324" s="93"/>
      <c r="IVU324" s="93"/>
      <c r="IVV324" s="93"/>
      <c r="IVW324" s="93"/>
      <c r="IVX324" s="93"/>
      <c r="IVY324" s="93"/>
      <c r="IVZ324" s="93"/>
      <c r="IWA324" s="93"/>
      <c r="IWB324" s="93"/>
      <c r="IWC324" s="93"/>
      <c r="IWD324" s="93"/>
      <c r="IWE324" s="93"/>
      <c r="IWF324" s="93"/>
      <c r="IWG324" s="93"/>
      <c r="IWH324" s="93"/>
      <c r="IWI324" s="93"/>
      <c r="IWJ324" s="93"/>
      <c r="IWK324" s="93"/>
      <c r="IWL324" s="93"/>
      <c r="IWM324" s="93"/>
      <c r="IWN324" s="93"/>
      <c r="IWO324" s="93"/>
      <c r="IWP324" s="93"/>
      <c r="IWQ324" s="93"/>
      <c r="IWR324" s="93"/>
      <c r="IWS324" s="93"/>
      <c r="IWT324" s="93"/>
      <c r="IWU324" s="93"/>
      <c r="IWV324" s="93"/>
      <c r="IWW324" s="93"/>
      <c r="IWX324" s="93"/>
      <c r="IWY324" s="93"/>
      <c r="IWZ324" s="93"/>
      <c r="IXA324" s="93"/>
      <c r="IXB324" s="93"/>
      <c r="IXC324" s="93"/>
      <c r="IXD324" s="93"/>
      <c r="IXE324" s="93"/>
      <c r="IXF324" s="93"/>
      <c r="IXG324" s="93"/>
      <c r="IXH324" s="93"/>
      <c r="IXI324" s="93"/>
      <c r="IXJ324" s="93"/>
      <c r="IXK324" s="93"/>
      <c r="IXL324" s="93"/>
      <c r="IXM324" s="93"/>
      <c r="IXN324" s="93"/>
      <c r="IXO324" s="93"/>
      <c r="IXP324" s="93"/>
      <c r="IXQ324" s="93"/>
      <c r="IXR324" s="93"/>
      <c r="IXS324" s="93"/>
      <c r="IXT324" s="93"/>
      <c r="IXU324" s="93"/>
      <c r="IXV324" s="93"/>
      <c r="IXW324" s="93"/>
      <c r="IXX324" s="93"/>
      <c r="IXY324" s="93"/>
      <c r="IXZ324" s="93"/>
      <c r="IYA324" s="93"/>
      <c r="IYB324" s="93"/>
      <c r="IYC324" s="93"/>
      <c r="IYD324" s="93"/>
      <c r="IYE324" s="93"/>
      <c r="IYF324" s="93"/>
      <c r="IYG324" s="93"/>
      <c r="IYH324" s="93"/>
      <c r="IYI324" s="93"/>
      <c r="IYJ324" s="93"/>
      <c r="IYK324" s="93"/>
      <c r="IYL324" s="93"/>
      <c r="IYM324" s="93"/>
      <c r="IYN324" s="93"/>
      <c r="IYO324" s="93"/>
      <c r="IYP324" s="93"/>
      <c r="IYQ324" s="93"/>
      <c r="IYR324" s="93"/>
      <c r="IYS324" s="93"/>
      <c r="IYT324" s="93"/>
      <c r="IYU324" s="93"/>
      <c r="IYV324" s="93"/>
      <c r="IYW324" s="93"/>
      <c r="IYX324" s="93"/>
      <c r="IYY324" s="93"/>
      <c r="IYZ324" s="93"/>
      <c r="IZA324" s="93"/>
      <c r="IZB324" s="93"/>
      <c r="IZC324" s="93"/>
      <c r="IZD324" s="93"/>
      <c r="IZE324" s="93"/>
      <c r="IZF324" s="93"/>
      <c r="IZG324" s="93"/>
      <c r="IZH324" s="93"/>
      <c r="IZI324" s="93"/>
      <c r="IZJ324" s="93"/>
      <c r="IZK324" s="93"/>
      <c r="IZL324" s="93"/>
      <c r="IZM324" s="93"/>
      <c r="IZN324" s="93"/>
      <c r="IZO324" s="93"/>
      <c r="IZP324" s="93"/>
      <c r="IZQ324" s="93"/>
      <c r="IZR324" s="93"/>
      <c r="IZS324" s="93"/>
      <c r="IZT324" s="93"/>
      <c r="IZU324" s="93"/>
      <c r="IZV324" s="93"/>
      <c r="IZW324" s="93"/>
      <c r="IZX324" s="93"/>
      <c r="IZY324" s="93"/>
      <c r="IZZ324" s="93"/>
      <c r="JAA324" s="93"/>
      <c r="JAB324" s="93"/>
      <c r="JAC324" s="93"/>
      <c r="JAD324" s="93"/>
      <c r="JAE324" s="93"/>
      <c r="JAF324" s="93"/>
      <c r="JAG324" s="93"/>
      <c r="JAH324" s="93"/>
      <c r="JAI324" s="93"/>
      <c r="JAJ324" s="93"/>
      <c r="JAK324" s="93"/>
      <c r="JAL324" s="93"/>
      <c r="JAM324" s="93"/>
      <c r="JAN324" s="93"/>
      <c r="JAO324" s="93"/>
      <c r="JAP324" s="93"/>
      <c r="JAQ324" s="93"/>
      <c r="JAR324" s="93"/>
      <c r="JAS324" s="93"/>
      <c r="JAT324" s="93"/>
      <c r="JAU324" s="93"/>
      <c r="JAV324" s="93"/>
      <c r="JAW324" s="93"/>
      <c r="JAX324" s="93"/>
      <c r="JAY324" s="93"/>
      <c r="JAZ324" s="93"/>
      <c r="JBA324" s="93"/>
      <c r="JBB324" s="93"/>
      <c r="JBC324" s="93"/>
      <c r="JBD324" s="93"/>
      <c r="JBE324" s="93"/>
      <c r="JBF324" s="93"/>
      <c r="JBG324" s="93"/>
      <c r="JBH324" s="93"/>
      <c r="JBI324" s="93"/>
      <c r="JBJ324" s="93"/>
      <c r="JBK324" s="93"/>
      <c r="JBL324" s="93"/>
      <c r="JBM324" s="93"/>
      <c r="JBN324" s="93"/>
      <c r="JBO324" s="93"/>
      <c r="JBP324" s="93"/>
      <c r="JBQ324" s="93"/>
      <c r="JBR324" s="93"/>
      <c r="JBS324" s="93"/>
      <c r="JBT324" s="93"/>
      <c r="JBU324" s="93"/>
      <c r="JBV324" s="93"/>
      <c r="JBW324" s="93"/>
      <c r="JBX324" s="93"/>
      <c r="JBY324" s="93"/>
      <c r="JBZ324" s="93"/>
      <c r="JCA324" s="93"/>
      <c r="JCB324" s="93"/>
      <c r="JCC324" s="93"/>
      <c r="JCD324" s="93"/>
      <c r="JCE324" s="93"/>
      <c r="JCF324" s="93"/>
      <c r="JCG324" s="93"/>
      <c r="JCH324" s="93"/>
      <c r="JCI324" s="93"/>
      <c r="JCJ324" s="93"/>
      <c r="JCK324" s="93"/>
      <c r="JCL324" s="93"/>
      <c r="JCM324" s="93"/>
      <c r="JCN324" s="93"/>
      <c r="JCO324" s="93"/>
      <c r="JCP324" s="93"/>
      <c r="JCQ324" s="93"/>
      <c r="JCR324" s="93"/>
      <c r="JCS324" s="93"/>
      <c r="JCT324" s="93"/>
      <c r="JCU324" s="93"/>
      <c r="JCV324" s="93"/>
      <c r="JCW324" s="93"/>
      <c r="JCX324" s="93"/>
      <c r="JCY324" s="93"/>
      <c r="JCZ324" s="93"/>
      <c r="JDA324" s="93"/>
      <c r="JDB324" s="93"/>
      <c r="JDC324" s="93"/>
      <c r="JDD324" s="93"/>
      <c r="JDE324" s="93"/>
      <c r="JDF324" s="93"/>
      <c r="JDG324" s="93"/>
      <c r="JDH324" s="93"/>
      <c r="JDI324" s="93"/>
      <c r="JDJ324" s="93"/>
      <c r="JDK324" s="93"/>
      <c r="JDL324" s="93"/>
      <c r="JDM324" s="93"/>
      <c r="JDN324" s="93"/>
      <c r="JDO324" s="93"/>
      <c r="JDP324" s="93"/>
      <c r="JDQ324" s="93"/>
      <c r="JDR324" s="93"/>
      <c r="JDS324" s="93"/>
      <c r="JDT324" s="93"/>
      <c r="JDU324" s="93"/>
      <c r="JDV324" s="93"/>
      <c r="JDW324" s="93"/>
      <c r="JDX324" s="93"/>
      <c r="JDY324" s="93"/>
      <c r="JDZ324" s="93"/>
      <c r="JEA324" s="93"/>
      <c r="JEB324" s="93"/>
      <c r="JEC324" s="93"/>
      <c r="JED324" s="93"/>
      <c r="JEE324" s="93"/>
      <c r="JEF324" s="93"/>
      <c r="JEG324" s="93"/>
      <c r="JEH324" s="93"/>
      <c r="JEI324" s="93"/>
      <c r="JEJ324" s="93"/>
      <c r="JEK324" s="93"/>
      <c r="JEL324" s="93"/>
      <c r="JEM324" s="93"/>
      <c r="JEN324" s="93"/>
      <c r="JEO324" s="93"/>
      <c r="JEP324" s="93"/>
      <c r="JEQ324" s="93"/>
      <c r="JER324" s="93"/>
      <c r="JES324" s="93"/>
      <c r="JET324" s="93"/>
      <c r="JEU324" s="93"/>
      <c r="JEV324" s="93"/>
      <c r="JEW324" s="93"/>
      <c r="JEX324" s="93"/>
      <c r="JEY324" s="93"/>
      <c r="JEZ324" s="93"/>
      <c r="JFA324" s="93"/>
      <c r="JFB324" s="93"/>
      <c r="JFC324" s="93"/>
      <c r="JFD324" s="93"/>
      <c r="JFE324" s="93"/>
      <c r="JFF324" s="93"/>
      <c r="JFG324" s="93"/>
      <c r="JFH324" s="93"/>
      <c r="JFI324" s="93"/>
      <c r="JFJ324" s="93"/>
      <c r="JFK324" s="93"/>
      <c r="JFL324" s="93"/>
      <c r="JFM324" s="93"/>
      <c r="JFN324" s="93"/>
      <c r="JFO324" s="93"/>
      <c r="JFP324" s="93"/>
      <c r="JFQ324" s="93"/>
      <c r="JFR324" s="93"/>
      <c r="JFS324" s="93"/>
      <c r="JFT324" s="93"/>
      <c r="JFU324" s="93"/>
      <c r="JFV324" s="93"/>
      <c r="JFW324" s="93"/>
      <c r="JFX324" s="93"/>
      <c r="JFY324" s="93"/>
      <c r="JFZ324" s="93"/>
      <c r="JGA324" s="93"/>
      <c r="JGB324" s="93"/>
      <c r="JGC324" s="93"/>
      <c r="JGD324" s="93"/>
      <c r="JGE324" s="93"/>
      <c r="JGF324" s="93"/>
      <c r="JGG324" s="93"/>
      <c r="JGH324" s="93"/>
      <c r="JGI324" s="93"/>
      <c r="JGJ324" s="93"/>
      <c r="JGK324" s="93"/>
      <c r="JGL324" s="93"/>
      <c r="JGM324" s="93"/>
      <c r="JGN324" s="93"/>
      <c r="JGO324" s="93"/>
      <c r="JGP324" s="93"/>
      <c r="JGQ324" s="93"/>
      <c r="JGR324" s="93"/>
      <c r="JGS324" s="93"/>
      <c r="JGT324" s="93"/>
      <c r="JGU324" s="93"/>
      <c r="JGV324" s="93"/>
      <c r="JGW324" s="93"/>
      <c r="JGX324" s="93"/>
      <c r="JGY324" s="93"/>
      <c r="JGZ324" s="93"/>
      <c r="JHA324" s="93"/>
      <c r="JHB324" s="93"/>
      <c r="JHC324" s="93"/>
      <c r="JHD324" s="93"/>
      <c r="JHE324" s="93"/>
      <c r="JHF324" s="93"/>
      <c r="JHG324" s="93"/>
      <c r="JHH324" s="93"/>
      <c r="JHI324" s="93"/>
      <c r="JHJ324" s="93"/>
      <c r="JHK324" s="93"/>
      <c r="JHL324" s="93"/>
      <c r="JHM324" s="93"/>
      <c r="JHN324" s="93"/>
      <c r="JHO324" s="93"/>
      <c r="JHP324" s="93"/>
      <c r="JHQ324" s="93"/>
      <c r="JHR324" s="93"/>
      <c r="JHS324" s="93"/>
      <c r="JHT324" s="93"/>
      <c r="JHU324" s="93"/>
      <c r="JHV324" s="93"/>
      <c r="JHW324" s="93"/>
      <c r="JHX324" s="93"/>
      <c r="JHY324" s="93"/>
      <c r="JHZ324" s="93"/>
      <c r="JIA324" s="93"/>
      <c r="JIB324" s="93"/>
      <c r="JIC324" s="93"/>
      <c r="JID324" s="93"/>
      <c r="JIE324" s="93"/>
      <c r="JIF324" s="93"/>
      <c r="JIG324" s="93"/>
      <c r="JIH324" s="93"/>
      <c r="JII324" s="93"/>
      <c r="JIJ324" s="93"/>
      <c r="JIK324" s="93"/>
      <c r="JIL324" s="93"/>
      <c r="JIM324" s="93"/>
      <c r="JIN324" s="93"/>
      <c r="JIO324" s="93"/>
      <c r="JIP324" s="93"/>
      <c r="JIQ324" s="93"/>
      <c r="JIR324" s="93"/>
      <c r="JIS324" s="93"/>
      <c r="JIT324" s="93"/>
      <c r="JIU324" s="93"/>
      <c r="JIV324" s="93"/>
      <c r="JIW324" s="93"/>
      <c r="JIX324" s="93"/>
      <c r="JIY324" s="93"/>
      <c r="JIZ324" s="93"/>
      <c r="JJA324" s="93"/>
      <c r="JJB324" s="93"/>
      <c r="JJC324" s="93"/>
      <c r="JJD324" s="93"/>
      <c r="JJE324" s="93"/>
      <c r="JJF324" s="93"/>
      <c r="JJG324" s="93"/>
      <c r="JJH324" s="93"/>
      <c r="JJI324" s="93"/>
      <c r="JJJ324" s="93"/>
      <c r="JJK324" s="93"/>
      <c r="JJL324" s="93"/>
      <c r="JJM324" s="93"/>
      <c r="JJN324" s="93"/>
      <c r="JJO324" s="93"/>
      <c r="JJP324" s="93"/>
      <c r="JJQ324" s="93"/>
      <c r="JJR324" s="93"/>
      <c r="JJS324" s="93"/>
      <c r="JJT324" s="93"/>
      <c r="JJU324" s="93"/>
      <c r="JJV324" s="93"/>
      <c r="JJW324" s="93"/>
      <c r="JJX324" s="93"/>
      <c r="JJY324" s="93"/>
      <c r="JJZ324" s="93"/>
      <c r="JKA324" s="93"/>
      <c r="JKB324" s="93"/>
      <c r="JKC324" s="93"/>
      <c r="JKD324" s="93"/>
      <c r="JKE324" s="93"/>
      <c r="JKF324" s="93"/>
      <c r="JKG324" s="93"/>
      <c r="JKH324" s="93"/>
      <c r="JKI324" s="93"/>
      <c r="JKJ324" s="93"/>
      <c r="JKK324" s="93"/>
      <c r="JKL324" s="93"/>
      <c r="JKM324" s="93"/>
      <c r="JKN324" s="93"/>
      <c r="JKO324" s="93"/>
      <c r="JKP324" s="93"/>
      <c r="JKQ324" s="93"/>
      <c r="JKR324" s="93"/>
      <c r="JKS324" s="93"/>
      <c r="JKT324" s="93"/>
      <c r="JKU324" s="93"/>
      <c r="JKV324" s="93"/>
      <c r="JKW324" s="93"/>
      <c r="JKX324" s="93"/>
      <c r="JKY324" s="93"/>
      <c r="JKZ324" s="93"/>
      <c r="JLA324" s="93"/>
      <c r="JLB324" s="93"/>
      <c r="JLC324" s="93"/>
      <c r="JLD324" s="93"/>
      <c r="JLE324" s="93"/>
      <c r="JLF324" s="93"/>
      <c r="JLG324" s="93"/>
      <c r="JLH324" s="93"/>
      <c r="JLI324" s="93"/>
      <c r="JLJ324" s="93"/>
      <c r="JLK324" s="93"/>
      <c r="JLL324" s="93"/>
      <c r="JLM324" s="93"/>
      <c r="JLN324" s="93"/>
      <c r="JLO324" s="93"/>
      <c r="JLP324" s="93"/>
      <c r="JLQ324" s="93"/>
      <c r="JLR324" s="93"/>
      <c r="JLS324" s="93"/>
      <c r="JLT324" s="93"/>
      <c r="JLU324" s="93"/>
      <c r="JLV324" s="93"/>
      <c r="JLW324" s="93"/>
      <c r="JLX324" s="93"/>
      <c r="JLY324" s="93"/>
      <c r="JLZ324" s="93"/>
      <c r="JMA324" s="93"/>
      <c r="JMB324" s="93"/>
      <c r="JMC324" s="93"/>
      <c r="JMD324" s="93"/>
      <c r="JME324" s="93"/>
      <c r="JMF324" s="93"/>
      <c r="JMG324" s="93"/>
      <c r="JMH324" s="93"/>
      <c r="JMI324" s="93"/>
      <c r="JMJ324" s="93"/>
      <c r="JMK324" s="93"/>
      <c r="JML324" s="93"/>
      <c r="JMM324" s="93"/>
      <c r="JMN324" s="93"/>
      <c r="JMO324" s="93"/>
      <c r="JMP324" s="93"/>
      <c r="JMQ324" s="93"/>
      <c r="JMR324" s="93"/>
      <c r="JMS324" s="93"/>
      <c r="JMT324" s="93"/>
      <c r="JMU324" s="93"/>
      <c r="JMV324" s="93"/>
      <c r="JMW324" s="93"/>
      <c r="JMX324" s="93"/>
      <c r="JMY324" s="93"/>
      <c r="JMZ324" s="93"/>
      <c r="JNA324" s="93"/>
      <c r="JNB324" s="93"/>
      <c r="JNC324" s="93"/>
      <c r="JND324" s="93"/>
      <c r="JNE324" s="93"/>
      <c r="JNF324" s="93"/>
      <c r="JNG324" s="93"/>
      <c r="JNH324" s="93"/>
      <c r="JNI324" s="93"/>
      <c r="JNJ324" s="93"/>
      <c r="JNK324" s="93"/>
      <c r="JNL324" s="93"/>
      <c r="JNM324" s="93"/>
      <c r="JNN324" s="93"/>
      <c r="JNO324" s="93"/>
      <c r="JNP324" s="93"/>
      <c r="JNQ324" s="93"/>
      <c r="JNR324" s="93"/>
      <c r="JNS324" s="93"/>
      <c r="JNT324" s="93"/>
      <c r="JNU324" s="93"/>
      <c r="JNV324" s="93"/>
      <c r="JNW324" s="93"/>
      <c r="JNX324" s="93"/>
      <c r="JNY324" s="93"/>
      <c r="JNZ324" s="93"/>
      <c r="JOA324" s="93"/>
      <c r="JOB324" s="93"/>
      <c r="JOC324" s="93"/>
      <c r="JOD324" s="93"/>
      <c r="JOE324" s="93"/>
      <c r="JOF324" s="93"/>
      <c r="JOG324" s="93"/>
      <c r="JOH324" s="93"/>
      <c r="JOI324" s="93"/>
      <c r="JOJ324" s="93"/>
      <c r="JOK324" s="93"/>
      <c r="JOL324" s="93"/>
      <c r="JOM324" s="93"/>
      <c r="JON324" s="93"/>
      <c r="JOO324" s="93"/>
      <c r="JOP324" s="93"/>
      <c r="JOQ324" s="93"/>
      <c r="JOR324" s="93"/>
      <c r="JOS324" s="93"/>
      <c r="JOT324" s="93"/>
      <c r="JOU324" s="93"/>
      <c r="JOV324" s="93"/>
      <c r="JOW324" s="93"/>
      <c r="JOX324" s="93"/>
      <c r="JOY324" s="93"/>
      <c r="JOZ324" s="93"/>
      <c r="JPA324" s="93"/>
      <c r="JPB324" s="93"/>
      <c r="JPC324" s="93"/>
      <c r="JPD324" s="93"/>
      <c r="JPE324" s="93"/>
      <c r="JPF324" s="93"/>
      <c r="JPG324" s="93"/>
      <c r="JPH324" s="93"/>
      <c r="JPI324" s="93"/>
      <c r="JPJ324" s="93"/>
      <c r="JPK324" s="93"/>
      <c r="JPL324" s="93"/>
      <c r="JPM324" s="93"/>
      <c r="JPN324" s="93"/>
      <c r="JPO324" s="93"/>
      <c r="JPP324" s="93"/>
      <c r="JPQ324" s="93"/>
      <c r="JPR324" s="93"/>
      <c r="JPS324" s="93"/>
      <c r="JPT324" s="93"/>
      <c r="JPU324" s="93"/>
      <c r="JPV324" s="93"/>
      <c r="JPW324" s="93"/>
      <c r="JPX324" s="93"/>
      <c r="JPY324" s="93"/>
      <c r="JPZ324" s="93"/>
      <c r="JQA324" s="93"/>
      <c r="JQB324" s="93"/>
      <c r="JQC324" s="93"/>
      <c r="JQD324" s="93"/>
      <c r="JQE324" s="93"/>
      <c r="JQF324" s="93"/>
      <c r="JQG324" s="93"/>
      <c r="JQH324" s="93"/>
      <c r="JQI324" s="93"/>
      <c r="JQJ324" s="93"/>
      <c r="JQK324" s="93"/>
      <c r="JQL324" s="93"/>
      <c r="JQM324" s="93"/>
      <c r="JQN324" s="93"/>
      <c r="JQO324" s="93"/>
      <c r="JQP324" s="93"/>
      <c r="JQQ324" s="93"/>
      <c r="JQR324" s="93"/>
      <c r="JQS324" s="93"/>
      <c r="JQT324" s="93"/>
      <c r="JQU324" s="93"/>
      <c r="JQV324" s="93"/>
      <c r="JQW324" s="93"/>
      <c r="JQX324" s="93"/>
      <c r="JQY324" s="93"/>
      <c r="JQZ324" s="93"/>
      <c r="JRA324" s="93"/>
      <c r="JRB324" s="93"/>
      <c r="JRC324" s="93"/>
      <c r="JRD324" s="93"/>
      <c r="JRE324" s="93"/>
      <c r="JRF324" s="93"/>
      <c r="JRG324" s="93"/>
      <c r="JRH324" s="93"/>
      <c r="JRI324" s="93"/>
      <c r="JRJ324" s="93"/>
      <c r="JRK324" s="93"/>
      <c r="JRL324" s="93"/>
      <c r="JRM324" s="93"/>
      <c r="JRN324" s="93"/>
      <c r="JRO324" s="93"/>
      <c r="JRP324" s="93"/>
      <c r="JRQ324" s="93"/>
      <c r="JRR324" s="93"/>
      <c r="JRS324" s="93"/>
      <c r="JRT324" s="93"/>
      <c r="JRU324" s="93"/>
      <c r="JRV324" s="93"/>
      <c r="JRW324" s="93"/>
      <c r="JRX324" s="93"/>
      <c r="JRY324" s="93"/>
      <c r="JRZ324" s="93"/>
      <c r="JSA324" s="93"/>
      <c r="JSB324" s="93"/>
      <c r="JSC324" s="93"/>
      <c r="JSD324" s="93"/>
      <c r="JSE324" s="93"/>
      <c r="JSF324" s="93"/>
      <c r="JSG324" s="93"/>
      <c r="JSH324" s="93"/>
      <c r="JSI324" s="93"/>
      <c r="JSJ324" s="93"/>
      <c r="JSK324" s="93"/>
      <c r="JSL324" s="93"/>
      <c r="JSM324" s="93"/>
      <c r="JSN324" s="93"/>
      <c r="JSO324" s="93"/>
      <c r="JSP324" s="93"/>
      <c r="JSQ324" s="93"/>
      <c r="JSR324" s="93"/>
      <c r="JSS324" s="93"/>
      <c r="JST324" s="93"/>
      <c r="JSU324" s="93"/>
      <c r="JSV324" s="93"/>
      <c r="JSW324" s="93"/>
      <c r="JSX324" s="93"/>
      <c r="JSY324" s="93"/>
      <c r="JSZ324" s="93"/>
      <c r="JTA324" s="93"/>
      <c r="JTB324" s="93"/>
      <c r="JTC324" s="93"/>
      <c r="JTD324" s="93"/>
      <c r="JTE324" s="93"/>
      <c r="JTF324" s="93"/>
      <c r="JTG324" s="93"/>
      <c r="JTH324" s="93"/>
      <c r="JTI324" s="93"/>
      <c r="JTJ324" s="93"/>
      <c r="JTK324" s="93"/>
      <c r="JTL324" s="93"/>
      <c r="JTM324" s="93"/>
      <c r="JTN324" s="93"/>
      <c r="JTO324" s="93"/>
      <c r="JTP324" s="93"/>
      <c r="JTQ324" s="93"/>
      <c r="JTR324" s="93"/>
      <c r="JTS324" s="93"/>
      <c r="JTT324" s="93"/>
      <c r="JTU324" s="93"/>
      <c r="JTV324" s="93"/>
      <c r="JTW324" s="93"/>
      <c r="JTX324" s="93"/>
      <c r="JTY324" s="93"/>
      <c r="JTZ324" s="93"/>
      <c r="JUA324" s="93"/>
      <c r="JUB324" s="93"/>
      <c r="JUC324" s="93"/>
      <c r="JUD324" s="93"/>
      <c r="JUE324" s="93"/>
      <c r="JUF324" s="93"/>
      <c r="JUG324" s="93"/>
      <c r="JUH324" s="93"/>
      <c r="JUI324" s="93"/>
      <c r="JUJ324" s="93"/>
      <c r="JUK324" s="93"/>
      <c r="JUL324" s="93"/>
      <c r="JUM324" s="93"/>
      <c r="JUN324" s="93"/>
      <c r="JUO324" s="93"/>
      <c r="JUP324" s="93"/>
      <c r="JUQ324" s="93"/>
      <c r="JUR324" s="93"/>
      <c r="JUS324" s="93"/>
      <c r="JUT324" s="93"/>
      <c r="JUU324" s="93"/>
      <c r="JUV324" s="93"/>
      <c r="JUW324" s="93"/>
      <c r="JUX324" s="93"/>
      <c r="JUY324" s="93"/>
      <c r="JUZ324" s="93"/>
      <c r="JVA324" s="93"/>
      <c r="JVB324" s="93"/>
      <c r="JVC324" s="93"/>
      <c r="JVD324" s="93"/>
      <c r="JVE324" s="93"/>
      <c r="JVF324" s="93"/>
      <c r="JVG324" s="93"/>
      <c r="JVH324" s="93"/>
      <c r="JVI324" s="93"/>
      <c r="JVJ324" s="93"/>
      <c r="JVK324" s="93"/>
      <c r="JVL324" s="93"/>
      <c r="JVM324" s="93"/>
      <c r="JVN324" s="93"/>
      <c r="JVO324" s="93"/>
      <c r="JVP324" s="93"/>
      <c r="JVQ324" s="93"/>
      <c r="JVR324" s="93"/>
      <c r="JVS324" s="93"/>
      <c r="JVT324" s="93"/>
      <c r="JVU324" s="93"/>
      <c r="JVV324" s="93"/>
      <c r="JVW324" s="93"/>
      <c r="JVX324" s="93"/>
      <c r="JVY324" s="93"/>
      <c r="JVZ324" s="93"/>
      <c r="JWA324" s="93"/>
      <c r="JWB324" s="93"/>
      <c r="JWC324" s="93"/>
      <c r="JWD324" s="93"/>
      <c r="JWE324" s="93"/>
      <c r="JWF324" s="93"/>
      <c r="JWG324" s="93"/>
      <c r="JWH324" s="93"/>
      <c r="JWI324" s="93"/>
      <c r="JWJ324" s="93"/>
      <c r="JWK324" s="93"/>
      <c r="JWL324" s="93"/>
      <c r="JWM324" s="93"/>
      <c r="JWN324" s="93"/>
      <c r="JWO324" s="93"/>
      <c r="JWP324" s="93"/>
      <c r="JWQ324" s="93"/>
      <c r="JWR324" s="93"/>
      <c r="JWS324" s="93"/>
      <c r="JWT324" s="93"/>
      <c r="JWU324" s="93"/>
      <c r="JWV324" s="93"/>
      <c r="JWW324" s="93"/>
      <c r="JWX324" s="93"/>
      <c r="JWY324" s="93"/>
      <c r="JWZ324" s="93"/>
      <c r="JXA324" s="93"/>
      <c r="JXB324" s="93"/>
      <c r="JXC324" s="93"/>
      <c r="JXD324" s="93"/>
      <c r="JXE324" s="93"/>
      <c r="JXF324" s="93"/>
      <c r="JXG324" s="93"/>
      <c r="JXH324" s="93"/>
      <c r="JXI324" s="93"/>
      <c r="JXJ324" s="93"/>
      <c r="JXK324" s="93"/>
      <c r="JXL324" s="93"/>
      <c r="JXM324" s="93"/>
      <c r="JXN324" s="93"/>
      <c r="JXO324" s="93"/>
      <c r="JXP324" s="93"/>
      <c r="JXQ324" s="93"/>
      <c r="JXR324" s="93"/>
      <c r="JXS324" s="93"/>
      <c r="JXT324" s="93"/>
      <c r="JXU324" s="93"/>
      <c r="JXV324" s="93"/>
      <c r="JXW324" s="93"/>
      <c r="JXX324" s="93"/>
      <c r="JXY324" s="93"/>
      <c r="JXZ324" s="93"/>
      <c r="JYA324" s="93"/>
      <c r="JYB324" s="93"/>
      <c r="JYC324" s="93"/>
      <c r="JYD324" s="93"/>
      <c r="JYE324" s="93"/>
      <c r="JYF324" s="93"/>
      <c r="JYG324" s="93"/>
      <c r="JYH324" s="93"/>
      <c r="JYI324" s="93"/>
      <c r="JYJ324" s="93"/>
      <c r="JYK324" s="93"/>
      <c r="JYL324" s="93"/>
      <c r="JYM324" s="93"/>
      <c r="JYN324" s="93"/>
      <c r="JYO324" s="93"/>
      <c r="JYP324" s="93"/>
      <c r="JYQ324" s="93"/>
      <c r="JYR324" s="93"/>
      <c r="JYS324" s="93"/>
      <c r="JYT324" s="93"/>
      <c r="JYU324" s="93"/>
      <c r="JYV324" s="93"/>
      <c r="JYW324" s="93"/>
      <c r="JYX324" s="93"/>
      <c r="JYY324" s="93"/>
      <c r="JYZ324" s="93"/>
      <c r="JZA324" s="93"/>
      <c r="JZB324" s="93"/>
      <c r="JZC324" s="93"/>
      <c r="JZD324" s="93"/>
      <c r="JZE324" s="93"/>
      <c r="JZF324" s="93"/>
      <c r="JZG324" s="93"/>
      <c r="JZH324" s="93"/>
      <c r="JZI324" s="93"/>
      <c r="JZJ324" s="93"/>
      <c r="JZK324" s="93"/>
      <c r="JZL324" s="93"/>
      <c r="JZM324" s="93"/>
      <c r="JZN324" s="93"/>
      <c r="JZO324" s="93"/>
      <c r="JZP324" s="93"/>
      <c r="JZQ324" s="93"/>
      <c r="JZR324" s="93"/>
      <c r="JZS324" s="93"/>
      <c r="JZT324" s="93"/>
      <c r="JZU324" s="93"/>
      <c r="JZV324" s="93"/>
      <c r="JZW324" s="93"/>
      <c r="JZX324" s="93"/>
      <c r="JZY324" s="93"/>
      <c r="JZZ324" s="93"/>
      <c r="KAA324" s="93"/>
      <c r="KAB324" s="93"/>
      <c r="KAC324" s="93"/>
      <c r="KAD324" s="93"/>
      <c r="KAE324" s="93"/>
      <c r="KAF324" s="93"/>
      <c r="KAG324" s="93"/>
      <c r="KAH324" s="93"/>
      <c r="KAI324" s="93"/>
      <c r="KAJ324" s="93"/>
      <c r="KAK324" s="93"/>
      <c r="KAL324" s="93"/>
      <c r="KAM324" s="93"/>
      <c r="KAN324" s="93"/>
      <c r="KAO324" s="93"/>
      <c r="KAP324" s="93"/>
      <c r="KAQ324" s="93"/>
      <c r="KAR324" s="93"/>
      <c r="KAS324" s="93"/>
      <c r="KAT324" s="93"/>
      <c r="KAU324" s="93"/>
      <c r="KAV324" s="93"/>
      <c r="KAW324" s="93"/>
      <c r="KAX324" s="93"/>
      <c r="KAY324" s="93"/>
      <c r="KAZ324" s="93"/>
      <c r="KBA324" s="93"/>
      <c r="KBB324" s="93"/>
      <c r="KBC324" s="93"/>
      <c r="KBD324" s="93"/>
      <c r="KBE324" s="93"/>
      <c r="KBF324" s="93"/>
      <c r="KBG324" s="93"/>
      <c r="KBH324" s="93"/>
      <c r="KBI324" s="93"/>
      <c r="KBJ324" s="93"/>
      <c r="KBK324" s="93"/>
      <c r="KBL324" s="93"/>
      <c r="KBM324" s="93"/>
      <c r="KBN324" s="93"/>
      <c r="KBO324" s="93"/>
      <c r="KBP324" s="93"/>
      <c r="KBQ324" s="93"/>
      <c r="KBR324" s="93"/>
      <c r="KBS324" s="93"/>
      <c r="KBT324" s="93"/>
      <c r="KBU324" s="93"/>
      <c r="KBV324" s="93"/>
      <c r="KBW324" s="93"/>
      <c r="KBX324" s="93"/>
      <c r="KBY324" s="93"/>
      <c r="KBZ324" s="93"/>
      <c r="KCA324" s="93"/>
      <c r="KCB324" s="93"/>
      <c r="KCC324" s="93"/>
      <c r="KCD324" s="93"/>
      <c r="KCE324" s="93"/>
      <c r="KCF324" s="93"/>
      <c r="KCG324" s="93"/>
      <c r="KCH324" s="93"/>
      <c r="KCI324" s="93"/>
      <c r="KCJ324" s="93"/>
      <c r="KCK324" s="93"/>
      <c r="KCL324" s="93"/>
      <c r="KCM324" s="93"/>
      <c r="KCN324" s="93"/>
      <c r="KCO324" s="93"/>
      <c r="KCP324" s="93"/>
      <c r="KCQ324" s="93"/>
      <c r="KCR324" s="93"/>
      <c r="KCS324" s="93"/>
      <c r="KCT324" s="93"/>
      <c r="KCU324" s="93"/>
      <c r="KCV324" s="93"/>
      <c r="KCW324" s="93"/>
      <c r="KCX324" s="93"/>
      <c r="KCY324" s="93"/>
      <c r="KCZ324" s="93"/>
      <c r="KDA324" s="93"/>
      <c r="KDB324" s="93"/>
      <c r="KDC324" s="93"/>
      <c r="KDD324" s="93"/>
      <c r="KDE324" s="93"/>
      <c r="KDF324" s="93"/>
      <c r="KDG324" s="93"/>
      <c r="KDH324" s="93"/>
      <c r="KDI324" s="93"/>
      <c r="KDJ324" s="93"/>
      <c r="KDK324" s="93"/>
      <c r="KDL324" s="93"/>
      <c r="KDM324" s="93"/>
      <c r="KDN324" s="93"/>
      <c r="KDO324" s="93"/>
      <c r="KDP324" s="93"/>
      <c r="KDQ324" s="93"/>
      <c r="KDR324" s="93"/>
      <c r="KDS324" s="93"/>
      <c r="KDT324" s="93"/>
      <c r="KDU324" s="93"/>
      <c r="KDV324" s="93"/>
      <c r="KDW324" s="93"/>
      <c r="KDX324" s="93"/>
      <c r="KDY324" s="93"/>
      <c r="KDZ324" s="93"/>
      <c r="KEA324" s="93"/>
      <c r="KEB324" s="93"/>
      <c r="KEC324" s="93"/>
      <c r="KED324" s="93"/>
      <c r="KEE324" s="93"/>
      <c r="KEF324" s="93"/>
      <c r="KEG324" s="93"/>
      <c r="KEH324" s="93"/>
      <c r="KEI324" s="93"/>
      <c r="KEJ324" s="93"/>
      <c r="KEK324" s="93"/>
      <c r="KEL324" s="93"/>
      <c r="KEM324" s="93"/>
      <c r="KEN324" s="93"/>
      <c r="KEO324" s="93"/>
      <c r="KEP324" s="93"/>
      <c r="KEQ324" s="93"/>
      <c r="KER324" s="93"/>
      <c r="KES324" s="93"/>
      <c r="KET324" s="93"/>
      <c r="KEU324" s="93"/>
      <c r="KEV324" s="93"/>
      <c r="KEW324" s="93"/>
      <c r="KEX324" s="93"/>
      <c r="KEY324" s="93"/>
      <c r="KEZ324" s="93"/>
      <c r="KFA324" s="93"/>
      <c r="KFB324" s="93"/>
      <c r="KFC324" s="93"/>
      <c r="KFD324" s="93"/>
      <c r="KFE324" s="93"/>
      <c r="KFF324" s="93"/>
      <c r="KFG324" s="93"/>
      <c r="KFH324" s="93"/>
      <c r="KFI324" s="93"/>
      <c r="KFJ324" s="93"/>
      <c r="KFK324" s="93"/>
      <c r="KFL324" s="93"/>
      <c r="KFM324" s="93"/>
      <c r="KFN324" s="93"/>
      <c r="KFO324" s="93"/>
      <c r="KFP324" s="93"/>
      <c r="KFQ324" s="93"/>
      <c r="KFR324" s="93"/>
      <c r="KFS324" s="93"/>
      <c r="KFT324" s="93"/>
      <c r="KFU324" s="93"/>
      <c r="KFV324" s="93"/>
      <c r="KFW324" s="93"/>
      <c r="KFX324" s="93"/>
      <c r="KFY324" s="93"/>
      <c r="KFZ324" s="93"/>
      <c r="KGA324" s="93"/>
      <c r="KGB324" s="93"/>
      <c r="KGC324" s="93"/>
      <c r="KGD324" s="93"/>
      <c r="KGE324" s="93"/>
      <c r="KGF324" s="93"/>
      <c r="KGG324" s="93"/>
      <c r="KGH324" s="93"/>
      <c r="KGI324" s="93"/>
      <c r="KGJ324" s="93"/>
      <c r="KGK324" s="93"/>
      <c r="KGL324" s="93"/>
      <c r="KGM324" s="93"/>
      <c r="KGN324" s="93"/>
      <c r="KGO324" s="93"/>
      <c r="KGP324" s="93"/>
      <c r="KGQ324" s="93"/>
      <c r="KGR324" s="93"/>
      <c r="KGS324" s="93"/>
      <c r="KGT324" s="93"/>
      <c r="KGU324" s="93"/>
      <c r="KGV324" s="93"/>
      <c r="KGW324" s="93"/>
      <c r="KGX324" s="93"/>
      <c r="KGY324" s="93"/>
      <c r="KGZ324" s="93"/>
      <c r="KHA324" s="93"/>
      <c r="KHB324" s="93"/>
      <c r="KHC324" s="93"/>
      <c r="KHD324" s="93"/>
      <c r="KHE324" s="93"/>
      <c r="KHF324" s="93"/>
      <c r="KHG324" s="93"/>
      <c r="KHH324" s="93"/>
      <c r="KHI324" s="93"/>
      <c r="KHJ324" s="93"/>
      <c r="KHK324" s="93"/>
      <c r="KHL324" s="93"/>
      <c r="KHM324" s="93"/>
      <c r="KHN324" s="93"/>
      <c r="KHO324" s="93"/>
      <c r="KHP324" s="93"/>
      <c r="KHQ324" s="93"/>
      <c r="KHR324" s="93"/>
      <c r="KHS324" s="93"/>
      <c r="KHT324" s="93"/>
      <c r="KHU324" s="93"/>
      <c r="KHV324" s="93"/>
      <c r="KHW324" s="93"/>
      <c r="KHX324" s="93"/>
      <c r="KHY324" s="93"/>
      <c r="KHZ324" s="93"/>
      <c r="KIA324" s="93"/>
      <c r="KIB324" s="93"/>
      <c r="KIC324" s="93"/>
      <c r="KID324" s="93"/>
      <c r="KIE324" s="93"/>
      <c r="KIF324" s="93"/>
      <c r="KIG324" s="93"/>
      <c r="KIH324" s="93"/>
      <c r="KII324" s="93"/>
      <c r="KIJ324" s="93"/>
      <c r="KIK324" s="93"/>
      <c r="KIL324" s="93"/>
      <c r="KIM324" s="93"/>
      <c r="KIN324" s="93"/>
      <c r="KIO324" s="93"/>
      <c r="KIP324" s="93"/>
      <c r="KIQ324" s="93"/>
      <c r="KIR324" s="93"/>
      <c r="KIS324" s="93"/>
      <c r="KIT324" s="93"/>
      <c r="KIU324" s="93"/>
      <c r="KIV324" s="93"/>
      <c r="KIW324" s="93"/>
      <c r="KIX324" s="93"/>
      <c r="KIY324" s="93"/>
      <c r="KIZ324" s="93"/>
      <c r="KJA324" s="93"/>
      <c r="KJB324" s="93"/>
      <c r="KJC324" s="93"/>
      <c r="KJD324" s="93"/>
      <c r="KJE324" s="93"/>
      <c r="KJF324" s="93"/>
      <c r="KJG324" s="93"/>
      <c r="KJH324" s="93"/>
      <c r="KJI324" s="93"/>
      <c r="KJJ324" s="93"/>
      <c r="KJK324" s="93"/>
      <c r="KJL324" s="93"/>
      <c r="KJM324" s="93"/>
      <c r="KJN324" s="93"/>
      <c r="KJO324" s="93"/>
      <c r="KJP324" s="93"/>
      <c r="KJQ324" s="93"/>
      <c r="KJR324" s="93"/>
      <c r="KJS324" s="93"/>
      <c r="KJT324" s="93"/>
      <c r="KJU324" s="93"/>
      <c r="KJV324" s="93"/>
      <c r="KJW324" s="93"/>
      <c r="KJX324" s="93"/>
      <c r="KJY324" s="93"/>
      <c r="KJZ324" s="93"/>
      <c r="KKA324" s="93"/>
      <c r="KKB324" s="93"/>
      <c r="KKC324" s="93"/>
      <c r="KKD324" s="93"/>
      <c r="KKE324" s="93"/>
      <c r="KKF324" s="93"/>
      <c r="KKG324" s="93"/>
      <c r="KKH324" s="93"/>
      <c r="KKI324" s="93"/>
      <c r="KKJ324" s="93"/>
      <c r="KKK324" s="93"/>
      <c r="KKL324" s="93"/>
      <c r="KKM324" s="93"/>
      <c r="KKN324" s="93"/>
      <c r="KKO324" s="93"/>
      <c r="KKP324" s="93"/>
      <c r="KKQ324" s="93"/>
      <c r="KKR324" s="93"/>
      <c r="KKS324" s="93"/>
      <c r="KKT324" s="93"/>
      <c r="KKU324" s="93"/>
      <c r="KKV324" s="93"/>
      <c r="KKW324" s="93"/>
      <c r="KKX324" s="93"/>
      <c r="KKY324" s="93"/>
      <c r="KKZ324" s="93"/>
      <c r="KLA324" s="93"/>
      <c r="KLB324" s="93"/>
      <c r="KLC324" s="93"/>
      <c r="KLD324" s="93"/>
      <c r="KLE324" s="93"/>
      <c r="KLF324" s="93"/>
      <c r="KLG324" s="93"/>
      <c r="KLH324" s="93"/>
      <c r="KLI324" s="93"/>
      <c r="KLJ324" s="93"/>
      <c r="KLK324" s="93"/>
      <c r="KLL324" s="93"/>
      <c r="KLM324" s="93"/>
      <c r="KLN324" s="93"/>
      <c r="KLO324" s="93"/>
      <c r="KLP324" s="93"/>
      <c r="KLQ324" s="93"/>
      <c r="KLR324" s="93"/>
      <c r="KLS324" s="93"/>
      <c r="KLT324" s="93"/>
      <c r="KLU324" s="93"/>
      <c r="KLV324" s="93"/>
      <c r="KLW324" s="93"/>
      <c r="KLX324" s="93"/>
      <c r="KLY324" s="93"/>
      <c r="KLZ324" s="93"/>
      <c r="KMA324" s="93"/>
      <c r="KMB324" s="93"/>
      <c r="KMC324" s="93"/>
      <c r="KMD324" s="93"/>
      <c r="KME324" s="93"/>
      <c r="KMF324" s="93"/>
      <c r="KMG324" s="93"/>
      <c r="KMH324" s="93"/>
      <c r="KMI324" s="93"/>
      <c r="KMJ324" s="93"/>
      <c r="KMK324" s="93"/>
      <c r="KML324" s="93"/>
      <c r="KMM324" s="93"/>
      <c r="KMN324" s="93"/>
      <c r="KMO324" s="93"/>
      <c r="KMP324" s="93"/>
      <c r="KMQ324" s="93"/>
      <c r="KMR324" s="93"/>
      <c r="KMS324" s="93"/>
      <c r="KMT324" s="93"/>
      <c r="KMU324" s="93"/>
      <c r="KMV324" s="93"/>
      <c r="KMW324" s="93"/>
      <c r="KMX324" s="93"/>
      <c r="KMY324" s="93"/>
      <c r="KMZ324" s="93"/>
      <c r="KNA324" s="93"/>
      <c r="KNB324" s="93"/>
      <c r="KNC324" s="93"/>
      <c r="KND324" s="93"/>
      <c r="KNE324" s="93"/>
      <c r="KNF324" s="93"/>
      <c r="KNG324" s="93"/>
      <c r="KNH324" s="93"/>
      <c r="KNI324" s="93"/>
      <c r="KNJ324" s="93"/>
      <c r="KNK324" s="93"/>
      <c r="KNL324" s="93"/>
      <c r="KNM324" s="93"/>
      <c r="KNN324" s="93"/>
      <c r="KNO324" s="93"/>
      <c r="KNP324" s="93"/>
      <c r="KNQ324" s="93"/>
      <c r="KNR324" s="93"/>
      <c r="KNS324" s="93"/>
      <c r="KNT324" s="93"/>
      <c r="KNU324" s="93"/>
      <c r="KNV324" s="93"/>
      <c r="KNW324" s="93"/>
      <c r="KNX324" s="93"/>
      <c r="KNY324" s="93"/>
      <c r="KNZ324" s="93"/>
      <c r="KOA324" s="93"/>
      <c r="KOB324" s="93"/>
      <c r="KOC324" s="93"/>
      <c r="KOD324" s="93"/>
      <c r="KOE324" s="93"/>
      <c r="KOF324" s="93"/>
      <c r="KOG324" s="93"/>
      <c r="KOH324" s="93"/>
      <c r="KOI324" s="93"/>
      <c r="KOJ324" s="93"/>
      <c r="KOK324" s="93"/>
      <c r="KOL324" s="93"/>
      <c r="KOM324" s="93"/>
      <c r="KON324" s="93"/>
      <c r="KOO324" s="93"/>
      <c r="KOP324" s="93"/>
      <c r="KOQ324" s="93"/>
      <c r="KOR324" s="93"/>
      <c r="KOS324" s="93"/>
      <c r="KOT324" s="93"/>
      <c r="KOU324" s="93"/>
      <c r="KOV324" s="93"/>
      <c r="KOW324" s="93"/>
      <c r="KOX324" s="93"/>
      <c r="KOY324" s="93"/>
      <c r="KOZ324" s="93"/>
      <c r="KPA324" s="93"/>
      <c r="KPB324" s="93"/>
      <c r="KPC324" s="93"/>
      <c r="KPD324" s="93"/>
      <c r="KPE324" s="93"/>
      <c r="KPF324" s="93"/>
      <c r="KPG324" s="93"/>
      <c r="KPH324" s="93"/>
      <c r="KPI324" s="93"/>
      <c r="KPJ324" s="93"/>
      <c r="KPK324" s="93"/>
      <c r="KPL324" s="93"/>
      <c r="KPM324" s="93"/>
      <c r="KPN324" s="93"/>
      <c r="KPO324" s="93"/>
      <c r="KPP324" s="93"/>
      <c r="KPQ324" s="93"/>
      <c r="KPR324" s="93"/>
      <c r="KPS324" s="93"/>
      <c r="KPT324" s="93"/>
      <c r="KPU324" s="93"/>
      <c r="KPV324" s="93"/>
      <c r="KPW324" s="93"/>
      <c r="KPX324" s="93"/>
      <c r="KPY324" s="93"/>
      <c r="KPZ324" s="93"/>
      <c r="KQA324" s="93"/>
      <c r="KQB324" s="93"/>
      <c r="KQC324" s="93"/>
      <c r="KQD324" s="93"/>
      <c r="KQE324" s="93"/>
      <c r="KQF324" s="93"/>
      <c r="KQG324" s="93"/>
      <c r="KQH324" s="93"/>
      <c r="KQI324" s="93"/>
      <c r="KQJ324" s="93"/>
      <c r="KQK324" s="93"/>
      <c r="KQL324" s="93"/>
      <c r="KQM324" s="93"/>
      <c r="KQN324" s="93"/>
      <c r="KQO324" s="93"/>
      <c r="KQP324" s="93"/>
      <c r="KQQ324" s="93"/>
      <c r="KQR324" s="93"/>
      <c r="KQS324" s="93"/>
      <c r="KQT324" s="93"/>
      <c r="KQU324" s="93"/>
      <c r="KQV324" s="93"/>
      <c r="KQW324" s="93"/>
      <c r="KQX324" s="93"/>
      <c r="KQY324" s="93"/>
      <c r="KQZ324" s="93"/>
      <c r="KRA324" s="93"/>
      <c r="KRB324" s="93"/>
      <c r="KRC324" s="93"/>
      <c r="KRD324" s="93"/>
      <c r="KRE324" s="93"/>
      <c r="KRF324" s="93"/>
      <c r="KRG324" s="93"/>
      <c r="KRH324" s="93"/>
      <c r="KRI324" s="93"/>
      <c r="KRJ324" s="93"/>
      <c r="KRK324" s="93"/>
      <c r="KRL324" s="93"/>
      <c r="KRM324" s="93"/>
      <c r="KRN324" s="93"/>
      <c r="KRO324" s="93"/>
      <c r="KRP324" s="93"/>
      <c r="KRQ324" s="93"/>
      <c r="KRR324" s="93"/>
      <c r="KRS324" s="93"/>
      <c r="KRT324" s="93"/>
      <c r="KRU324" s="93"/>
      <c r="KRV324" s="93"/>
      <c r="KRW324" s="93"/>
      <c r="KRX324" s="93"/>
      <c r="KRY324" s="93"/>
      <c r="KRZ324" s="93"/>
      <c r="KSA324" s="93"/>
      <c r="KSB324" s="93"/>
      <c r="KSC324" s="93"/>
      <c r="KSD324" s="93"/>
      <c r="KSE324" s="93"/>
      <c r="KSF324" s="93"/>
      <c r="KSG324" s="93"/>
      <c r="KSH324" s="93"/>
      <c r="KSI324" s="93"/>
      <c r="KSJ324" s="93"/>
      <c r="KSK324" s="93"/>
      <c r="KSL324" s="93"/>
      <c r="KSM324" s="93"/>
      <c r="KSN324" s="93"/>
      <c r="KSO324" s="93"/>
      <c r="KSP324" s="93"/>
      <c r="KSQ324" s="93"/>
      <c r="KSR324" s="93"/>
      <c r="KSS324" s="93"/>
      <c r="KST324" s="93"/>
      <c r="KSU324" s="93"/>
      <c r="KSV324" s="93"/>
      <c r="KSW324" s="93"/>
      <c r="KSX324" s="93"/>
      <c r="KSY324" s="93"/>
      <c r="KSZ324" s="93"/>
      <c r="KTA324" s="93"/>
      <c r="KTB324" s="93"/>
      <c r="KTC324" s="93"/>
      <c r="KTD324" s="93"/>
      <c r="KTE324" s="93"/>
      <c r="KTF324" s="93"/>
      <c r="KTG324" s="93"/>
      <c r="KTH324" s="93"/>
      <c r="KTI324" s="93"/>
      <c r="KTJ324" s="93"/>
      <c r="KTK324" s="93"/>
      <c r="KTL324" s="93"/>
      <c r="KTM324" s="93"/>
      <c r="KTN324" s="93"/>
      <c r="KTO324" s="93"/>
      <c r="KTP324" s="93"/>
      <c r="KTQ324" s="93"/>
      <c r="KTR324" s="93"/>
      <c r="KTS324" s="93"/>
      <c r="KTT324" s="93"/>
      <c r="KTU324" s="93"/>
      <c r="KTV324" s="93"/>
      <c r="KTW324" s="93"/>
      <c r="KTX324" s="93"/>
      <c r="KTY324" s="93"/>
      <c r="KTZ324" s="93"/>
      <c r="KUA324" s="93"/>
      <c r="KUB324" s="93"/>
      <c r="KUC324" s="93"/>
      <c r="KUD324" s="93"/>
      <c r="KUE324" s="93"/>
      <c r="KUF324" s="93"/>
      <c r="KUG324" s="93"/>
      <c r="KUH324" s="93"/>
      <c r="KUI324" s="93"/>
      <c r="KUJ324" s="93"/>
      <c r="KUK324" s="93"/>
      <c r="KUL324" s="93"/>
      <c r="KUM324" s="93"/>
      <c r="KUN324" s="93"/>
      <c r="KUO324" s="93"/>
      <c r="KUP324" s="93"/>
      <c r="KUQ324" s="93"/>
      <c r="KUR324" s="93"/>
      <c r="KUS324" s="93"/>
      <c r="KUT324" s="93"/>
      <c r="KUU324" s="93"/>
      <c r="KUV324" s="93"/>
      <c r="KUW324" s="93"/>
      <c r="KUX324" s="93"/>
      <c r="KUY324" s="93"/>
      <c r="KUZ324" s="93"/>
      <c r="KVA324" s="93"/>
      <c r="KVB324" s="93"/>
      <c r="KVC324" s="93"/>
      <c r="KVD324" s="93"/>
      <c r="KVE324" s="93"/>
      <c r="KVF324" s="93"/>
      <c r="KVG324" s="93"/>
      <c r="KVH324" s="93"/>
      <c r="KVI324" s="93"/>
      <c r="KVJ324" s="93"/>
      <c r="KVK324" s="93"/>
      <c r="KVL324" s="93"/>
      <c r="KVM324" s="93"/>
      <c r="KVN324" s="93"/>
      <c r="KVO324" s="93"/>
      <c r="KVP324" s="93"/>
      <c r="KVQ324" s="93"/>
      <c r="KVR324" s="93"/>
      <c r="KVS324" s="93"/>
      <c r="KVT324" s="93"/>
      <c r="KVU324" s="93"/>
      <c r="KVV324" s="93"/>
      <c r="KVW324" s="93"/>
      <c r="KVX324" s="93"/>
      <c r="KVY324" s="93"/>
      <c r="KVZ324" s="93"/>
      <c r="KWA324" s="93"/>
      <c r="KWB324" s="93"/>
      <c r="KWC324" s="93"/>
      <c r="KWD324" s="93"/>
      <c r="KWE324" s="93"/>
      <c r="KWF324" s="93"/>
      <c r="KWG324" s="93"/>
      <c r="KWH324" s="93"/>
      <c r="KWI324" s="93"/>
      <c r="KWJ324" s="93"/>
      <c r="KWK324" s="93"/>
      <c r="KWL324" s="93"/>
      <c r="KWM324" s="93"/>
      <c r="KWN324" s="93"/>
      <c r="KWO324" s="93"/>
      <c r="KWP324" s="93"/>
      <c r="KWQ324" s="93"/>
      <c r="KWR324" s="93"/>
      <c r="KWS324" s="93"/>
      <c r="KWT324" s="93"/>
      <c r="KWU324" s="93"/>
      <c r="KWV324" s="93"/>
      <c r="KWW324" s="93"/>
      <c r="KWX324" s="93"/>
      <c r="KWY324" s="93"/>
      <c r="KWZ324" s="93"/>
      <c r="KXA324" s="93"/>
      <c r="KXB324" s="93"/>
      <c r="KXC324" s="93"/>
      <c r="KXD324" s="93"/>
      <c r="KXE324" s="93"/>
      <c r="KXF324" s="93"/>
      <c r="KXG324" s="93"/>
      <c r="KXH324" s="93"/>
      <c r="KXI324" s="93"/>
      <c r="KXJ324" s="93"/>
      <c r="KXK324" s="93"/>
      <c r="KXL324" s="93"/>
      <c r="KXM324" s="93"/>
      <c r="KXN324" s="93"/>
      <c r="KXO324" s="93"/>
      <c r="KXP324" s="93"/>
      <c r="KXQ324" s="93"/>
      <c r="KXR324" s="93"/>
      <c r="KXS324" s="93"/>
      <c r="KXT324" s="93"/>
      <c r="KXU324" s="93"/>
      <c r="KXV324" s="93"/>
      <c r="KXW324" s="93"/>
      <c r="KXX324" s="93"/>
      <c r="KXY324" s="93"/>
      <c r="KXZ324" s="93"/>
      <c r="KYA324" s="93"/>
      <c r="KYB324" s="93"/>
      <c r="KYC324" s="93"/>
      <c r="KYD324" s="93"/>
      <c r="KYE324" s="93"/>
      <c r="KYF324" s="93"/>
      <c r="KYG324" s="93"/>
      <c r="KYH324" s="93"/>
      <c r="KYI324" s="93"/>
      <c r="KYJ324" s="93"/>
      <c r="KYK324" s="93"/>
      <c r="KYL324" s="93"/>
      <c r="KYM324" s="93"/>
      <c r="KYN324" s="93"/>
      <c r="KYO324" s="93"/>
      <c r="KYP324" s="93"/>
      <c r="KYQ324" s="93"/>
      <c r="KYR324" s="93"/>
      <c r="KYS324" s="93"/>
      <c r="KYT324" s="93"/>
      <c r="KYU324" s="93"/>
      <c r="KYV324" s="93"/>
      <c r="KYW324" s="93"/>
      <c r="KYX324" s="93"/>
      <c r="KYY324" s="93"/>
      <c r="KYZ324" s="93"/>
      <c r="KZA324" s="93"/>
      <c r="KZB324" s="93"/>
      <c r="KZC324" s="93"/>
      <c r="KZD324" s="93"/>
      <c r="KZE324" s="93"/>
      <c r="KZF324" s="93"/>
      <c r="KZG324" s="93"/>
      <c r="KZH324" s="93"/>
      <c r="KZI324" s="93"/>
      <c r="KZJ324" s="93"/>
      <c r="KZK324" s="93"/>
      <c r="KZL324" s="93"/>
      <c r="KZM324" s="93"/>
      <c r="KZN324" s="93"/>
      <c r="KZO324" s="93"/>
      <c r="KZP324" s="93"/>
      <c r="KZQ324" s="93"/>
      <c r="KZR324" s="93"/>
      <c r="KZS324" s="93"/>
      <c r="KZT324" s="93"/>
      <c r="KZU324" s="93"/>
      <c r="KZV324" s="93"/>
      <c r="KZW324" s="93"/>
      <c r="KZX324" s="93"/>
      <c r="KZY324" s="93"/>
      <c r="KZZ324" s="93"/>
      <c r="LAA324" s="93"/>
      <c r="LAB324" s="93"/>
      <c r="LAC324" s="93"/>
      <c r="LAD324" s="93"/>
      <c r="LAE324" s="93"/>
      <c r="LAF324" s="93"/>
      <c r="LAG324" s="93"/>
      <c r="LAH324" s="93"/>
      <c r="LAI324" s="93"/>
      <c r="LAJ324" s="93"/>
      <c r="LAK324" s="93"/>
      <c r="LAL324" s="93"/>
      <c r="LAM324" s="93"/>
      <c r="LAN324" s="93"/>
      <c r="LAO324" s="93"/>
      <c r="LAP324" s="93"/>
      <c r="LAQ324" s="93"/>
      <c r="LAR324" s="93"/>
      <c r="LAS324" s="93"/>
      <c r="LAT324" s="93"/>
      <c r="LAU324" s="93"/>
      <c r="LAV324" s="93"/>
      <c r="LAW324" s="93"/>
      <c r="LAX324" s="93"/>
      <c r="LAY324" s="93"/>
      <c r="LAZ324" s="93"/>
      <c r="LBA324" s="93"/>
      <c r="LBB324" s="93"/>
      <c r="LBC324" s="93"/>
      <c r="LBD324" s="93"/>
      <c r="LBE324" s="93"/>
      <c r="LBF324" s="93"/>
      <c r="LBG324" s="93"/>
      <c r="LBH324" s="93"/>
      <c r="LBI324" s="93"/>
      <c r="LBJ324" s="93"/>
      <c r="LBK324" s="93"/>
      <c r="LBL324" s="93"/>
      <c r="LBM324" s="93"/>
      <c r="LBN324" s="93"/>
      <c r="LBO324" s="93"/>
      <c r="LBP324" s="93"/>
      <c r="LBQ324" s="93"/>
      <c r="LBR324" s="93"/>
      <c r="LBS324" s="93"/>
      <c r="LBT324" s="93"/>
      <c r="LBU324" s="93"/>
      <c r="LBV324" s="93"/>
      <c r="LBW324" s="93"/>
      <c r="LBX324" s="93"/>
      <c r="LBY324" s="93"/>
      <c r="LBZ324" s="93"/>
      <c r="LCA324" s="93"/>
      <c r="LCB324" s="93"/>
      <c r="LCC324" s="93"/>
      <c r="LCD324" s="93"/>
      <c r="LCE324" s="93"/>
      <c r="LCF324" s="93"/>
      <c r="LCG324" s="93"/>
      <c r="LCH324" s="93"/>
      <c r="LCI324" s="93"/>
      <c r="LCJ324" s="93"/>
      <c r="LCK324" s="93"/>
      <c r="LCL324" s="93"/>
      <c r="LCM324" s="93"/>
      <c r="LCN324" s="93"/>
      <c r="LCO324" s="93"/>
      <c r="LCP324" s="93"/>
      <c r="LCQ324" s="93"/>
      <c r="LCR324" s="93"/>
      <c r="LCS324" s="93"/>
      <c r="LCT324" s="93"/>
      <c r="LCU324" s="93"/>
      <c r="LCV324" s="93"/>
      <c r="LCW324" s="93"/>
      <c r="LCX324" s="93"/>
      <c r="LCY324" s="93"/>
      <c r="LCZ324" s="93"/>
      <c r="LDA324" s="93"/>
      <c r="LDB324" s="93"/>
      <c r="LDC324" s="93"/>
      <c r="LDD324" s="93"/>
      <c r="LDE324" s="93"/>
      <c r="LDF324" s="93"/>
      <c r="LDG324" s="93"/>
      <c r="LDH324" s="93"/>
      <c r="LDI324" s="93"/>
      <c r="LDJ324" s="93"/>
      <c r="LDK324" s="93"/>
      <c r="LDL324" s="93"/>
      <c r="LDM324" s="93"/>
      <c r="LDN324" s="93"/>
      <c r="LDO324" s="93"/>
      <c r="LDP324" s="93"/>
      <c r="LDQ324" s="93"/>
      <c r="LDR324" s="93"/>
      <c r="LDS324" s="93"/>
      <c r="LDT324" s="93"/>
      <c r="LDU324" s="93"/>
      <c r="LDV324" s="93"/>
      <c r="LDW324" s="93"/>
      <c r="LDX324" s="93"/>
      <c r="LDY324" s="93"/>
      <c r="LDZ324" s="93"/>
      <c r="LEA324" s="93"/>
      <c r="LEB324" s="93"/>
      <c r="LEC324" s="93"/>
      <c r="LED324" s="93"/>
      <c r="LEE324" s="93"/>
      <c r="LEF324" s="93"/>
      <c r="LEG324" s="93"/>
      <c r="LEH324" s="93"/>
      <c r="LEI324" s="93"/>
      <c r="LEJ324" s="93"/>
      <c r="LEK324" s="93"/>
      <c r="LEL324" s="93"/>
      <c r="LEM324" s="93"/>
      <c r="LEN324" s="93"/>
      <c r="LEO324" s="93"/>
      <c r="LEP324" s="93"/>
      <c r="LEQ324" s="93"/>
      <c r="LER324" s="93"/>
      <c r="LES324" s="93"/>
      <c r="LET324" s="93"/>
      <c r="LEU324" s="93"/>
      <c r="LEV324" s="93"/>
      <c r="LEW324" s="93"/>
      <c r="LEX324" s="93"/>
      <c r="LEY324" s="93"/>
      <c r="LEZ324" s="93"/>
      <c r="LFA324" s="93"/>
      <c r="LFB324" s="93"/>
      <c r="LFC324" s="93"/>
      <c r="LFD324" s="93"/>
      <c r="LFE324" s="93"/>
      <c r="LFF324" s="93"/>
      <c r="LFG324" s="93"/>
      <c r="LFH324" s="93"/>
      <c r="LFI324" s="93"/>
      <c r="LFJ324" s="93"/>
      <c r="LFK324" s="93"/>
      <c r="LFL324" s="93"/>
      <c r="LFM324" s="93"/>
      <c r="LFN324" s="93"/>
      <c r="LFO324" s="93"/>
      <c r="LFP324" s="93"/>
      <c r="LFQ324" s="93"/>
      <c r="LFR324" s="93"/>
      <c r="LFS324" s="93"/>
      <c r="LFT324" s="93"/>
      <c r="LFU324" s="93"/>
      <c r="LFV324" s="93"/>
      <c r="LFW324" s="93"/>
      <c r="LFX324" s="93"/>
      <c r="LFY324" s="93"/>
      <c r="LFZ324" s="93"/>
      <c r="LGA324" s="93"/>
      <c r="LGB324" s="93"/>
      <c r="LGC324" s="93"/>
      <c r="LGD324" s="93"/>
      <c r="LGE324" s="93"/>
      <c r="LGF324" s="93"/>
      <c r="LGG324" s="93"/>
      <c r="LGH324" s="93"/>
      <c r="LGI324" s="93"/>
      <c r="LGJ324" s="93"/>
      <c r="LGK324" s="93"/>
      <c r="LGL324" s="93"/>
      <c r="LGM324" s="93"/>
      <c r="LGN324" s="93"/>
      <c r="LGO324" s="93"/>
      <c r="LGP324" s="93"/>
      <c r="LGQ324" s="93"/>
      <c r="LGR324" s="93"/>
      <c r="LGS324" s="93"/>
      <c r="LGT324" s="93"/>
      <c r="LGU324" s="93"/>
      <c r="LGV324" s="93"/>
      <c r="LGW324" s="93"/>
      <c r="LGX324" s="93"/>
      <c r="LGY324" s="93"/>
      <c r="LGZ324" s="93"/>
      <c r="LHA324" s="93"/>
      <c r="LHB324" s="93"/>
      <c r="LHC324" s="93"/>
      <c r="LHD324" s="93"/>
      <c r="LHE324" s="93"/>
      <c r="LHF324" s="93"/>
      <c r="LHG324" s="93"/>
      <c r="LHH324" s="93"/>
      <c r="LHI324" s="93"/>
      <c r="LHJ324" s="93"/>
      <c r="LHK324" s="93"/>
      <c r="LHL324" s="93"/>
      <c r="LHM324" s="93"/>
      <c r="LHN324" s="93"/>
      <c r="LHO324" s="93"/>
      <c r="LHP324" s="93"/>
      <c r="LHQ324" s="93"/>
      <c r="LHR324" s="93"/>
      <c r="LHS324" s="93"/>
      <c r="LHT324" s="93"/>
      <c r="LHU324" s="93"/>
      <c r="LHV324" s="93"/>
      <c r="LHW324" s="93"/>
      <c r="LHX324" s="93"/>
      <c r="LHY324" s="93"/>
      <c r="LHZ324" s="93"/>
      <c r="LIA324" s="93"/>
      <c r="LIB324" s="93"/>
      <c r="LIC324" s="93"/>
      <c r="LID324" s="93"/>
      <c r="LIE324" s="93"/>
      <c r="LIF324" s="93"/>
      <c r="LIG324" s="93"/>
      <c r="LIH324" s="93"/>
      <c r="LII324" s="93"/>
      <c r="LIJ324" s="93"/>
      <c r="LIK324" s="93"/>
      <c r="LIL324" s="93"/>
      <c r="LIM324" s="93"/>
      <c r="LIN324" s="93"/>
      <c r="LIO324" s="93"/>
      <c r="LIP324" s="93"/>
      <c r="LIQ324" s="93"/>
      <c r="LIR324" s="93"/>
      <c r="LIS324" s="93"/>
      <c r="LIT324" s="93"/>
      <c r="LIU324" s="93"/>
      <c r="LIV324" s="93"/>
      <c r="LIW324" s="93"/>
      <c r="LIX324" s="93"/>
      <c r="LIY324" s="93"/>
      <c r="LIZ324" s="93"/>
      <c r="LJA324" s="93"/>
      <c r="LJB324" s="93"/>
      <c r="LJC324" s="93"/>
      <c r="LJD324" s="93"/>
      <c r="LJE324" s="93"/>
      <c r="LJF324" s="93"/>
      <c r="LJG324" s="93"/>
      <c r="LJH324" s="93"/>
      <c r="LJI324" s="93"/>
      <c r="LJJ324" s="93"/>
      <c r="LJK324" s="93"/>
      <c r="LJL324" s="93"/>
      <c r="LJM324" s="93"/>
      <c r="LJN324" s="93"/>
      <c r="LJO324" s="93"/>
      <c r="LJP324" s="93"/>
      <c r="LJQ324" s="93"/>
      <c r="LJR324" s="93"/>
      <c r="LJS324" s="93"/>
      <c r="LJT324" s="93"/>
      <c r="LJU324" s="93"/>
      <c r="LJV324" s="93"/>
      <c r="LJW324" s="93"/>
      <c r="LJX324" s="93"/>
      <c r="LJY324" s="93"/>
      <c r="LJZ324" s="93"/>
      <c r="LKA324" s="93"/>
      <c r="LKB324" s="93"/>
      <c r="LKC324" s="93"/>
      <c r="LKD324" s="93"/>
      <c r="LKE324" s="93"/>
      <c r="LKF324" s="93"/>
      <c r="LKG324" s="93"/>
      <c r="LKH324" s="93"/>
      <c r="LKI324" s="93"/>
      <c r="LKJ324" s="93"/>
      <c r="LKK324" s="93"/>
      <c r="LKL324" s="93"/>
      <c r="LKM324" s="93"/>
      <c r="LKN324" s="93"/>
      <c r="LKO324" s="93"/>
      <c r="LKP324" s="93"/>
      <c r="LKQ324" s="93"/>
      <c r="LKR324" s="93"/>
      <c r="LKS324" s="93"/>
      <c r="LKT324" s="93"/>
      <c r="LKU324" s="93"/>
      <c r="LKV324" s="93"/>
      <c r="LKW324" s="93"/>
      <c r="LKX324" s="93"/>
      <c r="LKY324" s="93"/>
      <c r="LKZ324" s="93"/>
      <c r="LLA324" s="93"/>
      <c r="LLB324" s="93"/>
      <c r="LLC324" s="93"/>
      <c r="LLD324" s="93"/>
      <c r="LLE324" s="93"/>
      <c r="LLF324" s="93"/>
      <c r="LLG324" s="93"/>
      <c r="LLH324" s="93"/>
      <c r="LLI324" s="93"/>
      <c r="LLJ324" s="93"/>
      <c r="LLK324" s="93"/>
      <c r="LLL324" s="93"/>
      <c r="LLM324" s="93"/>
      <c r="LLN324" s="93"/>
      <c r="LLO324" s="93"/>
      <c r="LLP324" s="93"/>
      <c r="LLQ324" s="93"/>
      <c r="LLR324" s="93"/>
      <c r="LLS324" s="93"/>
      <c r="LLT324" s="93"/>
      <c r="LLU324" s="93"/>
      <c r="LLV324" s="93"/>
      <c r="LLW324" s="93"/>
      <c r="LLX324" s="93"/>
      <c r="LLY324" s="93"/>
      <c r="LLZ324" s="93"/>
      <c r="LMA324" s="93"/>
      <c r="LMB324" s="93"/>
      <c r="LMC324" s="93"/>
      <c r="LMD324" s="93"/>
      <c r="LME324" s="93"/>
      <c r="LMF324" s="93"/>
      <c r="LMG324" s="93"/>
      <c r="LMH324" s="93"/>
      <c r="LMI324" s="93"/>
      <c r="LMJ324" s="93"/>
      <c r="LMK324" s="93"/>
      <c r="LML324" s="93"/>
      <c r="LMM324" s="93"/>
      <c r="LMN324" s="93"/>
      <c r="LMO324" s="93"/>
      <c r="LMP324" s="93"/>
      <c r="LMQ324" s="93"/>
      <c r="LMR324" s="93"/>
      <c r="LMS324" s="93"/>
      <c r="LMT324" s="93"/>
      <c r="LMU324" s="93"/>
      <c r="LMV324" s="93"/>
      <c r="LMW324" s="93"/>
      <c r="LMX324" s="93"/>
      <c r="LMY324" s="93"/>
      <c r="LMZ324" s="93"/>
      <c r="LNA324" s="93"/>
      <c r="LNB324" s="93"/>
      <c r="LNC324" s="93"/>
      <c r="LND324" s="93"/>
      <c r="LNE324" s="93"/>
      <c r="LNF324" s="93"/>
      <c r="LNG324" s="93"/>
      <c r="LNH324" s="93"/>
      <c r="LNI324" s="93"/>
      <c r="LNJ324" s="93"/>
      <c r="LNK324" s="93"/>
      <c r="LNL324" s="93"/>
      <c r="LNM324" s="93"/>
      <c r="LNN324" s="93"/>
      <c r="LNO324" s="93"/>
      <c r="LNP324" s="93"/>
      <c r="LNQ324" s="93"/>
      <c r="LNR324" s="93"/>
      <c r="LNS324" s="93"/>
      <c r="LNT324" s="93"/>
      <c r="LNU324" s="93"/>
      <c r="LNV324" s="93"/>
      <c r="LNW324" s="93"/>
      <c r="LNX324" s="93"/>
      <c r="LNY324" s="93"/>
      <c r="LNZ324" s="93"/>
      <c r="LOA324" s="93"/>
      <c r="LOB324" s="93"/>
      <c r="LOC324" s="93"/>
      <c r="LOD324" s="93"/>
      <c r="LOE324" s="93"/>
      <c r="LOF324" s="93"/>
      <c r="LOG324" s="93"/>
      <c r="LOH324" s="93"/>
      <c r="LOI324" s="93"/>
      <c r="LOJ324" s="93"/>
      <c r="LOK324" s="93"/>
      <c r="LOL324" s="93"/>
      <c r="LOM324" s="93"/>
      <c r="LON324" s="93"/>
      <c r="LOO324" s="93"/>
      <c r="LOP324" s="93"/>
      <c r="LOQ324" s="93"/>
      <c r="LOR324" s="93"/>
      <c r="LOS324" s="93"/>
      <c r="LOT324" s="93"/>
      <c r="LOU324" s="93"/>
      <c r="LOV324" s="93"/>
      <c r="LOW324" s="93"/>
      <c r="LOX324" s="93"/>
      <c r="LOY324" s="93"/>
      <c r="LOZ324" s="93"/>
      <c r="LPA324" s="93"/>
      <c r="LPB324" s="93"/>
      <c r="LPC324" s="93"/>
      <c r="LPD324" s="93"/>
      <c r="LPE324" s="93"/>
      <c r="LPF324" s="93"/>
      <c r="LPG324" s="93"/>
      <c r="LPH324" s="93"/>
      <c r="LPI324" s="93"/>
      <c r="LPJ324" s="93"/>
      <c r="LPK324" s="93"/>
      <c r="LPL324" s="93"/>
      <c r="LPM324" s="93"/>
      <c r="LPN324" s="93"/>
      <c r="LPO324" s="93"/>
      <c r="LPP324" s="93"/>
      <c r="LPQ324" s="93"/>
      <c r="LPR324" s="93"/>
      <c r="LPS324" s="93"/>
      <c r="LPT324" s="93"/>
      <c r="LPU324" s="93"/>
      <c r="LPV324" s="93"/>
      <c r="LPW324" s="93"/>
      <c r="LPX324" s="93"/>
      <c r="LPY324" s="93"/>
      <c r="LPZ324" s="93"/>
      <c r="LQA324" s="93"/>
      <c r="LQB324" s="93"/>
      <c r="LQC324" s="93"/>
      <c r="LQD324" s="93"/>
      <c r="LQE324" s="93"/>
      <c r="LQF324" s="93"/>
      <c r="LQG324" s="93"/>
      <c r="LQH324" s="93"/>
      <c r="LQI324" s="93"/>
      <c r="LQJ324" s="93"/>
      <c r="LQK324" s="93"/>
      <c r="LQL324" s="93"/>
      <c r="LQM324" s="93"/>
      <c r="LQN324" s="93"/>
      <c r="LQO324" s="93"/>
      <c r="LQP324" s="93"/>
      <c r="LQQ324" s="93"/>
      <c r="LQR324" s="93"/>
      <c r="LQS324" s="93"/>
      <c r="LQT324" s="93"/>
      <c r="LQU324" s="93"/>
      <c r="LQV324" s="93"/>
      <c r="LQW324" s="93"/>
      <c r="LQX324" s="93"/>
      <c r="LQY324" s="93"/>
      <c r="LQZ324" s="93"/>
      <c r="LRA324" s="93"/>
      <c r="LRB324" s="93"/>
      <c r="LRC324" s="93"/>
      <c r="LRD324" s="93"/>
      <c r="LRE324" s="93"/>
      <c r="LRF324" s="93"/>
      <c r="LRG324" s="93"/>
      <c r="LRH324" s="93"/>
      <c r="LRI324" s="93"/>
      <c r="LRJ324" s="93"/>
      <c r="LRK324" s="93"/>
      <c r="LRL324" s="93"/>
      <c r="LRM324" s="93"/>
      <c r="LRN324" s="93"/>
      <c r="LRO324" s="93"/>
      <c r="LRP324" s="93"/>
      <c r="LRQ324" s="93"/>
      <c r="LRR324" s="93"/>
      <c r="LRS324" s="93"/>
      <c r="LRT324" s="93"/>
      <c r="LRU324" s="93"/>
      <c r="LRV324" s="93"/>
      <c r="LRW324" s="93"/>
      <c r="LRX324" s="93"/>
      <c r="LRY324" s="93"/>
      <c r="LRZ324" s="93"/>
      <c r="LSA324" s="93"/>
      <c r="LSB324" s="93"/>
      <c r="LSC324" s="93"/>
      <c r="LSD324" s="93"/>
      <c r="LSE324" s="93"/>
      <c r="LSF324" s="93"/>
      <c r="LSG324" s="93"/>
      <c r="LSH324" s="93"/>
      <c r="LSI324" s="93"/>
      <c r="LSJ324" s="93"/>
      <c r="LSK324" s="93"/>
      <c r="LSL324" s="93"/>
      <c r="LSM324" s="93"/>
      <c r="LSN324" s="93"/>
      <c r="LSO324" s="93"/>
      <c r="LSP324" s="93"/>
      <c r="LSQ324" s="93"/>
      <c r="LSR324" s="93"/>
      <c r="LSS324" s="93"/>
      <c r="LST324" s="93"/>
      <c r="LSU324" s="93"/>
      <c r="LSV324" s="93"/>
      <c r="LSW324" s="93"/>
      <c r="LSX324" s="93"/>
      <c r="LSY324" s="93"/>
      <c r="LSZ324" s="93"/>
      <c r="LTA324" s="93"/>
      <c r="LTB324" s="93"/>
      <c r="LTC324" s="93"/>
      <c r="LTD324" s="93"/>
      <c r="LTE324" s="93"/>
      <c r="LTF324" s="93"/>
      <c r="LTG324" s="93"/>
      <c r="LTH324" s="93"/>
      <c r="LTI324" s="93"/>
      <c r="LTJ324" s="93"/>
      <c r="LTK324" s="93"/>
      <c r="LTL324" s="93"/>
      <c r="LTM324" s="93"/>
      <c r="LTN324" s="93"/>
      <c r="LTO324" s="93"/>
      <c r="LTP324" s="93"/>
      <c r="LTQ324" s="93"/>
      <c r="LTR324" s="93"/>
      <c r="LTS324" s="93"/>
      <c r="LTT324" s="93"/>
      <c r="LTU324" s="93"/>
      <c r="LTV324" s="93"/>
      <c r="LTW324" s="93"/>
      <c r="LTX324" s="93"/>
      <c r="LTY324" s="93"/>
      <c r="LTZ324" s="93"/>
      <c r="LUA324" s="93"/>
      <c r="LUB324" s="93"/>
      <c r="LUC324" s="93"/>
      <c r="LUD324" s="93"/>
      <c r="LUE324" s="93"/>
      <c r="LUF324" s="93"/>
      <c r="LUG324" s="93"/>
      <c r="LUH324" s="93"/>
      <c r="LUI324" s="93"/>
      <c r="LUJ324" s="93"/>
      <c r="LUK324" s="93"/>
      <c r="LUL324" s="93"/>
      <c r="LUM324" s="93"/>
      <c r="LUN324" s="93"/>
      <c r="LUO324" s="93"/>
      <c r="LUP324" s="93"/>
      <c r="LUQ324" s="93"/>
      <c r="LUR324" s="93"/>
      <c r="LUS324" s="93"/>
      <c r="LUT324" s="93"/>
      <c r="LUU324" s="93"/>
      <c r="LUV324" s="93"/>
      <c r="LUW324" s="93"/>
      <c r="LUX324" s="93"/>
      <c r="LUY324" s="93"/>
      <c r="LUZ324" s="93"/>
      <c r="LVA324" s="93"/>
      <c r="LVB324" s="93"/>
      <c r="LVC324" s="93"/>
      <c r="LVD324" s="93"/>
      <c r="LVE324" s="93"/>
      <c r="LVF324" s="93"/>
      <c r="LVG324" s="93"/>
      <c r="LVH324" s="93"/>
      <c r="LVI324" s="93"/>
      <c r="LVJ324" s="93"/>
      <c r="LVK324" s="93"/>
      <c r="LVL324" s="93"/>
      <c r="LVM324" s="93"/>
      <c r="LVN324" s="93"/>
      <c r="LVO324" s="93"/>
      <c r="LVP324" s="93"/>
      <c r="LVQ324" s="93"/>
      <c r="LVR324" s="93"/>
      <c r="LVS324" s="93"/>
      <c r="LVT324" s="93"/>
      <c r="LVU324" s="93"/>
      <c r="LVV324" s="93"/>
      <c r="LVW324" s="93"/>
      <c r="LVX324" s="93"/>
      <c r="LVY324" s="93"/>
      <c r="LVZ324" s="93"/>
      <c r="LWA324" s="93"/>
      <c r="LWB324" s="93"/>
      <c r="LWC324" s="93"/>
      <c r="LWD324" s="93"/>
      <c r="LWE324" s="93"/>
      <c r="LWF324" s="93"/>
      <c r="LWG324" s="93"/>
      <c r="LWH324" s="93"/>
      <c r="LWI324" s="93"/>
      <c r="LWJ324" s="93"/>
      <c r="LWK324" s="93"/>
      <c r="LWL324" s="93"/>
      <c r="LWM324" s="93"/>
      <c r="LWN324" s="93"/>
      <c r="LWO324" s="93"/>
      <c r="LWP324" s="93"/>
      <c r="LWQ324" s="93"/>
      <c r="LWR324" s="93"/>
      <c r="LWS324" s="93"/>
      <c r="LWT324" s="93"/>
      <c r="LWU324" s="93"/>
      <c r="LWV324" s="93"/>
      <c r="LWW324" s="93"/>
      <c r="LWX324" s="93"/>
      <c r="LWY324" s="93"/>
      <c r="LWZ324" s="93"/>
      <c r="LXA324" s="93"/>
      <c r="LXB324" s="93"/>
      <c r="LXC324" s="93"/>
      <c r="LXD324" s="93"/>
      <c r="LXE324" s="93"/>
      <c r="LXF324" s="93"/>
      <c r="LXG324" s="93"/>
      <c r="LXH324" s="93"/>
      <c r="LXI324" s="93"/>
      <c r="LXJ324" s="93"/>
      <c r="LXK324" s="93"/>
      <c r="LXL324" s="93"/>
      <c r="LXM324" s="93"/>
      <c r="LXN324" s="93"/>
      <c r="LXO324" s="93"/>
      <c r="LXP324" s="93"/>
      <c r="LXQ324" s="93"/>
      <c r="LXR324" s="93"/>
      <c r="LXS324" s="93"/>
      <c r="LXT324" s="93"/>
      <c r="LXU324" s="93"/>
      <c r="LXV324" s="93"/>
      <c r="LXW324" s="93"/>
      <c r="LXX324" s="93"/>
      <c r="LXY324" s="93"/>
      <c r="LXZ324" s="93"/>
      <c r="LYA324" s="93"/>
      <c r="LYB324" s="93"/>
      <c r="LYC324" s="93"/>
      <c r="LYD324" s="93"/>
      <c r="LYE324" s="93"/>
      <c r="LYF324" s="93"/>
      <c r="LYG324" s="93"/>
      <c r="LYH324" s="93"/>
      <c r="LYI324" s="93"/>
      <c r="LYJ324" s="93"/>
      <c r="LYK324" s="93"/>
      <c r="LYL324" s="93"/>
      <c r="LYM324" s="93"/>
      <c r="LYN324" s="93"/>
      <c r="LYO324" s="93"/>
      <c r="LYP324" s="93"/>
      <c r="LYQ324" s="93"/>
      <c r="LYR324" s="93"/>
      <c r="LYS324" s="93"/>
      <c r="LYT324" s="93"/>
      <c r="LYU324" s="93"/>
      <c r="LYV324" s="93"/>
      <c r="LYW324" s="93"/>
      <c r="LYX324" s="93"/>
      <c r="LYY324" s="93"/>
      <c r="LYZ324" s="93"/>
      <c r="LZA324" s="93"/>
      <c r="LZB324" s="93"/>
      <c r="LZC324" s="93"/>
      <c r="LZD324" s="93"/>
      <c r="LZE324" s="93"/>
      <c r="LZF324" s="93"/>
      <c r="LZG324" s="93"/>
      <c r="LZH324" s="93"/>
      <c r="LZI324" s="93"/>
      <c r="LZJ324" s="93"/>
      <c r="LZK324" s="93"/>
      <c r="LZL324" s="93"/>
      <c r="LZM324" s="93"/>
      <c r="LZN324" s="93"/>
      <c r="LZO324" s="93"/>
      <c r="LZP324" s="93"/>
      <c r="LZQ324" s="93"/>
      <c r="LZR324" s="93"/>
      <c r="LZS324" s="93"/>
      <c r="LZT324" s="93"/>
      <c r="LZU324" s="93"/>
      <c r="LZV324" s="93"/>
      <c r="LZW324" s="93"/>
      <c r="LZX324" s="93"/>
      <c r="LZY324" s="93"/>
      <c r="LZZ324" s="93"/>
      <c r="MAA324" s="93"/>
      <c r="MAB324" s="93"/>
      <c r="MAC324" s="93"/>
      <c r="MAD324" s="93"/>
      <c r="MAE324" s="93"/>
      <c r="MAF324" s="93"/>
      <c r="MAG324" s="93"/>
      <c r="MAH324" s="93"/>
      <c r="MAI324" s="93"/>
      <c r="MAJ324" s="93"/>
      <c r="MAK324" s="93"/>
      <c r="MAL324" s="93"/>
      <c r="MAM324" s="93"/>
      <c r="MAN324" s="93"/>
      <c r="MAO324" s="93"/>
      <c r="MAP324" s="93"/>
      <c r="MAQ324" s="93"/>
      <c r="MAR324" s="93"/>
      <c r="MAS324" s="93"/>
      <c r="MAT324" s="93"/>
      <c r="MAU324" s="93"/>
      <c r="MAV324" s="93"/>
      <c r="MAW324" s="93"/>
      <c r="MAX324" s="93"/>
      <c r="MAY324" s="93"/>
      <c r="MAZ324" s="93"/>
      <c r="MBA324" s="93"/>
      <c r="MBB324" s="93"/>
      <c r="MBC324" s="93"/>
      <c r="MBD324" s="93"/>
      <c r="MBE324" s="93"/>
      <c r="MBF324" s="93"/>
      <c r="MBG324" s="93"/>
      <c r="MBH324" s="93"/>
      <c r="MBI324" s="93"/>
      <c r="MBJ324" s="93"/>
      <c r="MBK324" s="93"/>
      <c r="MBL324" s="93"/>
      <c r="MBM324" s="93"/>
      <c r="MBN324" s="93"/>
      <c r="MBO324" s="93"/>
      <c r="MBP324" s="93"/>
      <c r="MBQ324" s="93"/>
      <c r="MBR324" s="93"/>
      <c r="MBS324" s="93"/>
      <c r="MBT324" s="93"/>
      <c r="MBU324" s="93"/>
      <c r="MBV324" s="93"/>
      <c r="MBW324" s="93"/>
      <c r="MBX324" s="93"/>
      <c r="MBY324" s="93"/>
      <c r="MBZ324" s="93"/>
      <c r="MCA324" s="93"/>
      <c r="MCB324" s="93"/>
      <c r="MCC324" s="93"/>
      <c r="MCD324" s="93"/>
      <c r="MCE324" s="93"/>
      <c r="MCF324" s="93"/>
      <c r="MCG324" s="93"/>
      <c r="MCH324" s="93"/>
      <c r="MCI324" s="93"/>
      <c r="MCJ324" s="93"/>
      <c r="MCK324" s="93"/>
      <c r="MCL324" s="93"/>
      <c r="MCM324" s="93"/>
      <c r="MCN324" s="93"/>
      <c r="MCO324" s="93"/>
      <c r="MCP324" s="93"/>
      <c r="MCQ324" s="93"/>
      <c r="MCR324" s="93"/>
      <c r="MCS324" s="93"/>
      <c r="MCT324" s="93"/>
      <c r="MCU324" s="93"/>
      <c r="MCV324" s="93"/>
      <c r="MCW324" s="93"/>
      <c r="MCX324" s="93"/>
      <c r="MCY324" s="93"/>
      <c r="MCZ324" s="93"/>
      <c r="MDA324" s="93"/>
      <c r="MDB324" s="93"/>
      <c r="MDC324" s="93"/>
      <c r="MDD324" s="93"/>
      <c r="MDE324" s="93"/>
      <c r="MDF324" s="93"/>
      <c r="MDG324" s="93"/>
      <c r="MDH324" s="93"/>
      <c r="MDI324" s="93"/>
      <c r="MDJ324" s="93"/>
      <c r="MDK324" s="93"/>
      <c r="MDL324" s="93"/>
      <c r="MDM324" s="93"/>
      <c r="MDN324" s="93"/>
      <c r="MDO324" s="93"/>
      <c r="MDP324" s="93"/>
      <c r="MDQ324" s="93"/>
      <c r="MDR324" s="93"/>
      <c r="MDS324" s="93"/>
      <c r="MDT324" s="93"/>
      <c r="MDU324" s="93"/>
      <c r="MDV324" s="93"/>
      <c r="MDW324" s="93"/>
      <c r="MDX324" s="93"/>
      <c r="MDY324" s="93"/>
      <c r="MDZ324" s="93"/>
      <c r="MEA324" s="93"/>
      <c r="MEB324" s="93"/>
      <c r="MEC324" s="93"/>
      <c r="MED324" s="93"/>
      <c r="MEE324" s="93"/>
      <c r="MEF324" s="93"/>
      <c r="MEG324" s="93"/>
      <c r="MEH324" s="93"/>
      <c r="MEI324" s="93"/>
      <c r="MEJ324" s="93"/>
      <c r="MEK324" s="93"/>
      <c r="MEL324" s="93"/>
      <c r="MEM324" s="93"/>
      <c r="MEN324" s="93"/>
      <c r="MEO324" s="93"/>
      <c r="MEP324" s="93"/>
      <c r="MEQ324" s="93"/>
      <c r="MER324" s="93"/>
      <c r="MES324" s="93"/>
      <c r="MET324" s="93"/>
      <c r="MEU324" s="93"/>
      <c r="MEV324" s="93"/>
      <c r="MEW324" s="93"/>
      <c r="MEX324" s="93"/>
      <c r="MEY324" s="93"/>
      <c r="MEZ324" s="93"/>
      <c r="MFA324" s="93"/>
      <c r="MFB324" s="93"/>
      <c r="MFC324" s="93"/>
      <c r="MFD324" s="93"/>
      <c r="MFE324" s="93"/>
      <c r="MFF324" s="93"/>
      <c r="MFG324" s="93"/>
      <c r="MFH324" s="93"/>
      <c r="MFI324" s="93"/>
      <c r="MFJ324" s="93"/>
      <c r="MFK324" s="93"/>
      <c r="MFL324" s="93"/>
      <c r="MFM324" s="93"/>
      <c r="MFN324" s="93"/>
      <c r="MFO324" s="93"/>
      <c r="MFP324" s="93"/>
      <c r="MFQ324" s="93"/>
      <c r="MFR324" s="93"/>
      <c r="MFS324" s="93"/>
      <c r="MFT324" s="93"/>
      <c r="MFU324" s="93"/>
      <c r="MFV324" s="93"/>
      <c r="MFW324" s="93"/>
      <c r="MFX324" s="93"/>
      <c r="MFY324" s="93"/>
      <c r="MFZ324" s="93"/>
      <c r="MGA324" s="93"/>
      <c r="MGB324" s="93"/>
      <c r="MGC324" s="93"/>
      <c r="MGD324" s="93"/>
      <c r="MGE324" s="93"/>
      <c r="MGF324" s="93"/>
      <c r="MGG324" s="93"/>
      <c r="MGH324" s="93"/>
      <c r="MGI324" s="93"/>
      <c r="MGJ324" s="93"/>
      <c r="MGK324" s="93"/>
      <c r="MGL324" s="93"/>
      <c r="MGM324" s="93"/>
      <c r="MGN324" s="93"/>
      <c r="MGO324" s="93"/>
      <c r="MGP324" s="93"/>
      <c r="MGQ324" s="93"/>
      <c r="MGR324" s="93"/>
      <c r="MGS324" s="93"/>
      <c r="MGT324" s="93"/>
      <c r="MGU324" s="93"/>
      <c r="MGV324" s="93"/>
      <c r="MGW324" s="93"/>
      <c r="MGX324" s="93"/>
      <c r="MGY324" s="93"/>
      <c r="MGZ324" s="93"/>
      <c r="MHA324" s="93"/>
      <c r="MHB324" s="93"/>
      <c r="MHC324" s="93"/>
      <c r="MHD324" s="93"/>
      <c r="MHE324" s="93"/>
      <c r="MHF324" s="93"/>
      <c r="MHG324" s="93"/>
      <c r="MHH324" s="93"/>
      <c r="MHI324" s="93"/>
      <c r="MHJ324" s="93"/>
      <c r="MHK324" s="93"/>
      <c r="MHL324" s="93"/>
      <c r="MHM324" s="93"/>
      <c r="MHN324" s="93"/>
      <c r="MHO324" s="93"/>
      <c r="MHP324" s="93"/>
      <c r="MHQ324" s="93"/>
      <c r="MHR324" s="93"/>
      <c r="MHS324" s="93"/>
      <c r="MHT324" s="93"/>
      <c r="MHU324" s="93"/>
      <c r="MHV324" s="93"/>
      <c r="MHW324" s="93"/>
      <c r="MHX324" s="93"/>
      <c r="MHY324" s="93"/>
      <c r="MHZ324" s="93"/>
      <c r="MIA324" s="93"/>
      <c r="MIB324" s="93"/>
      <c r="MIC324" s="93"/>
      <c r="MID324" s="93"/>
      <c r="MIE324" s="93"/>
      <c r="MIF324" s="93"/>
      <c r="MIG324" s="93"/>
      <c r="MIH324" s="93"/>
      <c r="MII324" s="93"/>
      <c r="MIJ324" s="93"/>
      <c r="MIK324" s="93"/>
      <c r="MIL324" s="93"/>
      <c r="MIM324" s="93"/>
      <c r="MIN324" s="93"/>
      <c r="MIO324" s="93"/>
      <c r="MIP324" s="93"/>
      <c r="MIQ324" s="93"/>
      <c r="MIR324" s="93"/>
      <c r="MIS324" s="93"/>
      <c r="MIT324" s="93"/>
      <c r="MIU324" s="93"/>
      <c r="MIV324" s="93"/>
      <c r="MIW324" s="93"/>
      <c r="MIX324" s="93"/>
      <c r="MIY324" s="93"/>
      <c r="MIZ324" s="93"/>
      <c r="MJA324" s="93"/>
      <c r="MJB324" s="93"/>
      <c r="MJC324" s="93"/>
      <c r="MJD324" s="93"/>
      <c r="MJE324" s="93"/>
      <c r="MJF324" s="93"/>
      <c r="MJG324" s="93"/>
      <c r="MJH324" s="93"/>
      <c r="MJI324" s="93"/>
      <c r="MJJ324" s="93"/>
      <c r="MJK324" s="93"/>
      <c r="MJL324" s="93"/>
      <c r="MJM324" s="93"/>
      <c r="MJN324" s="93"/>
      <c r="MJO324" s="93"/>
      <c r="MJP324" s="93"/>
      <c r="MJQ324" s="93"/>
      <c r="MJR324" s="93"/>
      <c r="MJS324" s="93"/>
      <c r="MJT324" s="93"/>
      <c r="MJU324" s="93"/>
      <c r="MJV324" s="93"/>
      <c r="MJW324" s="93"/>
      <c r="MJX324" s="93"/>
      <c r="MJY324" s="93"/>
      <c r="MJZ324" s="93"/>
      <c r="MKA324" s="93"/>
      <c r="MKB324" s="93"/>
      <c r="MKC324" s="93"/>
      <c r="MKD324" s="93"/>
      <c r="MKE324" s="93"/>
      <c r="MKF324" s="93"/>
      <c r="MKG324" s="93"/>
      <c r="MKH324" s="93"/>
      <c r="MKI324" s="93"/>
      <c r="MKJ324" s="93"/>
      <c r="MKK324" s="93"/>
      <c r="MKL324" s="93"/>
      <c r="MKM324" s="93"/>
      <c r="MKN324" s="93"/>
      <c r="MKO324" s="93"/>
      <c r="MKP324" s="93"/>
      <c r="MKQ324" s="93"/>
      <c r="MKR324" s="93"/>
      <c r="MKS324" s="93"/>
      <c r="MKT324" s="93"/>
      <c r="MKU324" s="93"/>
      <c r="MKV324" s="93"/>
      <c r="MKW324" s="93"/>
      <c r="MKX324" s="93"/>
      <c r="MKY324" s="93"/>
      <c r="MKZ324" s="93"/>
      <c r="MLA324" s="93"/>
      <c r="MLB324" s="93"/>
      <c r="MLC324" s="93"/>
      <c r="MLD324" s="93"/>
      <c r="MLE324" s="93"/>
      <c r="MLF324" s="93"/>
      <c r="MLG324" s="93"/>
      <c r="MLH324" s="93"/>
      <c r="MLI324" s="93"/>
      <c r="MLJ324" s="93"/>
      <c r="MLK324" s="93"/>
      <c r="MLL324" s="93"/>
      <c r="MLM324" s="93"/>
      <c r="MLN324" s="93"/>
      <c r="MLO324" s="93"/>
      <c r="MLP324" s="93"/>
      <c r="MLQ324" s="93"/>
      <c r="MLR324" s="93"/>
      <c r="MLS324" s="93"/>
      <c r="MLT324" s="93"/>
      <c r="MLU324" s="93"/>
      <c r="MLV324" s="93"/>
      <c r="MLW324" s="93"/>
      <c r="MLX324" s="93"/>
      <c r="MLY324" s="93"/>
      <c r="MLZ324" s="93"/>
      <c r="MMA324" s="93"/>
      <c r="MMB324" s="93"/>
      <c r="MMC324" s="93"/>
      <c r="MMD324" s="93"/>
      <c r="MME324" s="93"/>
      <c r="MMF324" s="93"/>
      <c r="MMG324" s="93"/>
      <c r="MMH324" s="93"/>
      <c r="MMI324" s="93"/>
      <c r="MMJ324" s="93"/>
      <c r="MMK324" s="93"/>
      <c r="MML324" s="93"/>
      <c r="MMM324" s="93"/>
      <c r="MMN324" s="93"/>
      <c r="MMO324" s="93"/>
      <c r="MMP324" s="93"/>
      <c r="MMQ324" s="93"/>
      <c r="MMR324" s="93"/>
      <c r="MMS324" s="93"/>
      <c r="MMT324" s="93"/>
      <c r="MMU324" s="93"/>
      <c r="MMV324" s="93"/>
      <c r="MMW324" s="93"/>
      <c r="MMX324" s="93"/>
      <c r="MMY324" s="93"/>
      <c r="MMZ324" s="93"/>
      <c r="MNA324" s="93"/>
      <c r="MNB324" s="93"/>
      <c r="MNC324" s="93"/>
      <c r="MND324" s="93"/>
      <c r="MNE324" s="93"/>
      <c r="MNF324" s="93"/>
      <c r="MNG324" s="93"/>
      <c r="MNH324" s="93"/>
      <c r="MNI324" s="93"/>
      <c r="MNJ324" s="93"/>
      <c r="MNK324" s="93"/>
      <c r="MNL324" s="93"/>
      <c r="MNM324" s="93"/>
      <c r="MNN324" s="93"/>
      <c r="MNO324" s="93"/>
      <c r="MNP324" s="93"/>
      <c r="MNQ324" s="93"/>
      <c r="MNR324" s="93"/>
      <c r="MNS324" s="93"/>
      <c r="MNT324" s="93"/>
      <c r="MNU324" s="93"/>
      <c r="MNV324" s="93"/>
      <c r="MNW324" s="93"/>
      <c r="MNX324" s="93"/>
      <c r="MNY324" s="93"/>
      <c r="MNZ324" s="93"/>
      <c r="MOA324" s="93"/>
      <c r="MOB324" s="93"/>
      <c r="MOC324" s="93"/>
      <c r="MOD324" s="93"/>
      <c r="MOE324" s="93"/>
      <c r="MOF324" s="93"/>
      <c r="MOG324" s="93"/>
      <c r="MOH324" s="93"/>
      <c r="MOI324" s="93"/>
      <c r="MOJ324" s="93"/>
      <c r="MOK324" s="93"/>
      <c r="MOL324" s="93"/>
      <c r="MOM324" s="93"/>
      <c r="MON324" s="93"/>
      <c r="MOO324" s="93"/>
      <c r="MOP324" s="93"/>
      <c r="MOQ324" s="93"/>
      <c r="MOR324" s="93"/>
      <c r="MOS324" s="93"/>
      <c r="MOT324" s="93"/>
      <c r="MOU324" s="93"/>
      <c r="MOV324" s="93"/>
      <c r="MOW324" s="93"/>
      <c r="MOX324" s="93"/>
      <c r="MOY324" s="93"/>
      <c r="MOZ324" s="93"/>
      <c r="MPA324" s="93"/>
      <c r="MPB324" s="93"/>
      <c r="MPC324" s="93"/>
      <c r="MPD324" s="93"/>
      <c r="MPE324" s="93"/>
      <c r="MPF324" s="93"/>
      <c r="MPG324" s="93"/>
      <c r="MPH324" s="93"/>
      <c r="MPI324" s="93"/>
      <c r="MPJ324" s="93"/>
      <c r="MPK324" s="93"/>
      <c r="MPL324" s="93"/>
      <c r="MPM324" s="93"/>
      <c r="MPN324" s="93"/>
      <c r="MPO324" s="93"/>
      <c r="MPP324" s="93"/>
      <c r="MPQ324" s="93"/>
      <c r="MPR324" s="93"/>
      <c r="MPS324" s="93"/>
      <c r="MPT324" s="93"/>
      <c r="MPU324" s="93"/>
      <c r="MPV324" s="93"/>
      <c r="MPW324" s="93"/>
      <c r="MPX324" s="93"/>
      <c r="MPY324" s="93"/>
      <c r="MPZ324" s="93"/>
      <c r="MQA324" s="93"/>
      <c r="MQB324" s="93"/>
      <c r="MQC324" s="93"/>
      <c r="MQD324" s="93"/>
      <c r="MQE324" s="93"/>
      <c r="MQF324" s="93"/>
      <c r="MQG324" s="93"/>
      <c r="MQH324" s="93"/>
      <c r="MQI324" s="93"/>
      <c r="MQJ324" s="93"/>
      <c r="MQK324" s="93"/>
      <c r="MQL324" s="93"/>
      <c r="MQM324" s="93"/>
      <c r="MQN324" s="93"/>
      <c r="MQO324" s="93"/>
      <c r="MQP324" s="93"/>
      <c r="MQQ324" s="93"/>
      <c r="MQR324" s="93"/>
      <c r="MQS324" s="93"/>
      <c r="MQT324" s="93"/>
      <c r="MQU324" s="93"/>
      <c r="MQV324" s="93"/>
      <c r="MQW324" s="93"/>
      <c r="MQX324" s="93"/>
      <c r="MQY324" s="93"/>
      <c r="MQZ324" s="93"/>
      <c r="MRA324" s="93"/>
      <c r="MRB324" s="93"/>
      <c r="MRC324" s="93"/>
      <c r="MRD324" s="93"/>
      <c r="MRE324" s="93"/>
      <c r="MRF324" s="93"/>
      <c r="MRG324" s="93"/>
      <c r="MRH324" s="93"/>
      <c r="MRI324" s="93"/>
      <c r="MRJ324" s="93"/>
      <c r="MRK324" s="93"/>
      <c r="MRL324" s="93"/>
      <c r="MRM324" s="93"/>
      <c r="MRN324" s="93"/>
      <c r="MRO324" s="93"/>
      <c r="MRP324" s="93"/>
      <c r="MRQ324" s="93"/>
      <c r="MRR324" s="93"/>
      <c r="MRS324" s="93"/>
      <c r="MRT324" s="93"/>
      <c r="MRU324" s="93"/>
      <c r="MRV324" s="93"/>
      <c r="MRW324" s="93"/>
      <c r="MRX324" s="93"/>
      <c r="MRY324" s="93"/>
      <c r="MRZ324" s="93"/>
      <c r="MSA324" s="93"/>
      <c r="MSB324" s="93"/>
      <c r="MSC324" s="93"/>
      <c r="MSD324" s="93"/>
      <c r="MSE324" s="93"/>
      <c r="MSF324" s="93"/>
      <c r="MSG324" s="93"/>
      <c r="MSH324" s="93"/>
      <c r="MSI324" s="93"/>
      <c r="MSJ324" s="93"/>
      <c r="MSK324" s="93"/>
      <c r="MSL324" s="93"/>
      <c r="MSM324" s="93"/>
      <c r="MSN324" s="93"/>
      <c r="MSO324" s="93"/>
      <c r="MSP324" s="93"/>
      <c r="MSQ324" s="93"/>
      <c r="MSR324" s="93"/>
      <c r="MSS324" s="93"/>
      <c r="MST324" s="93"/>
      <c r="MSU324" s="93"/>
      <c r="MSV324" s="93"/>
      <c r="MSW324" s="93"/>
      <c r="MSX324" s="93"/>
      <c r="MSY324" s="93"/>
      <c r="MSZ324" s="93"/>
      <c r="MTA324" s="93"/>
      <c r="MTB324" s="93"/>
      <c r="MTC324" s="93"/>
      <c r="MTD324" s="93"/>
      <c r="MTE324" s="93"/>
      <c r="MTF324" s="93"/>
      <c r="MTG324" s="93"/>
      <c r="MTH324" s="93"/>
      <c r="MTI324" s="93"/>
      <c r="MTJ324" s="93"/>
      <c r="MTK324" s="93"/>
      <c r="MTL324" s="93"/>
      <c r="MTM324" s="93"/>
      <c r="MTN324" s="93"/>
      <c r="MTO324" s="93"/>
      <c r="MTP324" s="93"/>
      <c r="MTQ324" s="93"/>
      <c r="MTR324" s="93"/>
      <c r="MTS324" s="93"/>
      <c r="MTT324" s="93"/>
      <c r="MTU324" s="93"/>
      <c r="MTV324" s="93"/>
      <c r="MTW324" s="93"/>
      <c r="MTX324" s="93"/>
      <c r="MTY324" s="93"/>
      <c r="MTZ324" s="93"/>
      <c r="MUA324" s="93"/>
      <c r="MUB324" s="93"/>
      <c r="MUC324" s="93"/>
      <c r="MUD324" s="93"/>
      <c r="MUE324" s="93"/>
      <c r="MUF324" s="93"/>
      <c r="MUG324" s="93"/>
      <c r="MUH324" s="93"/>
      <c r="MUI324" s="93"/>
      <c r="MUJ324" s="93"/>
      <c r="MUK324" s="93"/>
      <c r="MUL324" s="93"/>
      <c r="MUM324" s="93"/>
      <c r="MUN324" s="93"/>
      <c r="MUO324" s="93"/>
      <c r="MUP324" s="93"/>
      <c r="MUQ324" s="93"/>
      <c r="MUR324" s="93"/>
      <c r="MUS324" s="93"/>
      <c r="MUT324" s="93"/>
      <c r="MUU324" s="93"/>
      <c r="MUV324" s="93"/>
      <c r="MUW324" s="93"/>
      <c r="MUX324" s="93"/>
      <c r="MUY324" s="93"/>
      <c r="MUZ324" s="93"/>
      <c r="MVA324" s="93"/>
      <c r="MVB324" s="93"/>
      <c r="MVC324" s="93"/>
      <c r="MVD324" s="93"/>
      <c r="MVE324" s="93"/>
      <c r="MVF324" s="93"/>
      <c r="MVG324" s="93"/>
      <c r="MVH324" s="93"/>
      <c r="MVI324" s="93"/>
      <c r="MVJ324" s="93"/>
      <c r="MVK324" s="93"/>
      <c r="MVL324" s="93"/>
      <c r="MVM324" s="93"/>
      <c r="MVN324" s="93"/>
      <c r="MVO324" s="93"/>
      <c r="MVP324" s="93"/>
      <c r="MVQ324" s="93"/>
      <c r="MVR324" s="93"/>
      <c r="MVS324" s="93"/>
      <c r="MVT324" s="93"/>
      <c r="MVU324" s="93"/>
      <c r="MVV324" s="93"/>
      <c r="MVW324" s="93"/>
      <c r="MVX324" s="93"/>
      <c r="MVY324" s="93"/>
      <c r="MVZ324" s="93"/>
      <c r="MWA324" s="93"/>
      <c r="MWB324" s="93"/>
      <c r="MWC324" s="93"/>
      <c r="MWD324" s="93"/>
      <c r="MWE324" s="93"/>
      <c r="MWF324" s="93"/>
      <c r="MWG324" s="93"/>
      <c r="MWH324" s="93"/>
      <c r="MWI324" s="93"/>
      <c r="MWJ324" s="93"/>
      <c r="MWK324" s="93"/>
      <c r="MWL324" s="93"/>
      <c r="MWM324" s="93"/>
      <c r="MWN324" s="93"/>
      <c r="MWO324" s="93"/>
      <c r="MWP324" s="93"/>
      <c r="MWQ324" s="93"/>
      <c r="MWR324" s="93"/>
      <c r="MWS324" s="93"/>
      <c r="MWT324" s="93"/>
      <c r="MWU324" s="93"/>
      <c r="MWV324" s="93"/>
      <c r="MWW324" s="93"/>
      <c r="MWX324" s="93"/>
      <c r="MWY324" s="93"/>
      <c r="MWZ324" s="93"/>
      <c r="MXA324" s="93"/>
      <c r="MXB324" s="93"/>
      <c r="MXC324" s="93"/>
      <c r="MXD324" s="93"/>
      <c r="MXE324" s="93"/>
      <c r="MXF324" s="93"/>
      <c r="MXG324" s="93"/>
      <c r="MXH324" s="93"/>
      <c r="MXI324" s="93"/>
      <c r="MXJ324" s="93"/>
      <c r="MXK324" s="93"/>
      <c r="MXL324" s="93"/>
      <c r="MXM324" s="93"/>
      <c r="MXN324" s="93"/>
      <c r="MXO324" s="93"/>
      <c r="MXP324" s="93"/>
      <c r="MXQ324" s="93"/>
      <c r="MXR324" s="93"/>
      <c r="MXS324" s="93"/>
      <c r="MXT324" s="93"/>
      <c r="MXU324" s="93"/>
      <c r="MXV324" s="93"/>
      <c r="MXW324" s="93"/>
      <c r="MXX324" s="93"/>
      <c r="MXY324" s="93"/>
      <c r="MXZ324" s="93"/>
      <c r="MYA324" s="93"/>
      <c r="MYB324" s="93"/>
      <c r="MYC324" s="93"/>
      <c r="MYD324" s="93"/>
      <c r="MYE324" s="93"/>
      <c r="MYF324" s="93"/>
      <c r="MYG324" s="93"/>
      <c r="MYH324" s="93"/>
      <c r="MYI324" s="93"/>
      <c r="MYJ324" s="93"/>
      <c r="MYK324" s="93"/>
      <c r="MYL324" s="93"/>
      <c r="MYM324" s="93"/>
      <c r="MYN324" s="93"/>
      <c r="MYO324" s="93"/>
      <c r="MYP324" s="93"/>
      <c r="MYQ324" s="93"/>
      <c r="MYR324" s="93"/>
      <c r="MYS324" s="93"/>
      <c r="MYT324" s="93"/>
      <c r="MYU324" s="93"/>
      <c r="MYV324" s="93"/>
      <c r="MYW324" s="93"/>
      <c r="MYX324" s="93"/>
      <c r="MYY324" s="93"/>
      <c r="MYZ324" s="93"/>
      <c r="MZA324" s="93"/>
      <c r="MZB324" s="93"/>
      <c r="MZC324" s="93"/>
      <c r="MZD324" s="93"/>
      <c r="MZE324" s="93"/>
      <c r="MZF324" s="93"/>
      <c r="MZG324" s="93"/>
      <c r="MZH324" s="93"/>
      <c r="MZI324" s="93"/>
      <c r="MZJ324" s="93"/>
      <c r="MZK324" s="93"/>
      <c r="MZL324" s="93"/>
      <c r="MZM324" s="93"/>
      <c r="MZN324" s="93"/>
      <c r="MZO324" s="93"/>
      <c r="MZP324" s="93"/>
      <c r="MZQ324" s="93"/>
      <c r="MZR324" s="93"/>
      <c r="MZS324" s="93"/>
      <c r="MZT324" s="93"/>
      <c r="MZU324" s="93"/>
      <c r="MZV324" s="93"/>
      <c r="MZW324" s="93"/>
      <c r="MZX324" s="93"/>
      <c r="MZY324" s="93"/>
      <c r="MZZ324" s="93"/>
      <c r="NAA324" s="93"/>
      <c r="NAB324" s="93"/>
      <c r="NAC324" s="93"/>
      <c r="NAD324" s="93"/>
      <c r="NAE324" s="93"/>
      <c r="NAF324" s="93"/>
      <c r="NAG324" s="93"/>
      <c r="NAH324" s="93"/>
      <c r="NAI324" s="93"/>
      <c r="NAJ324" s="93"/>
      <c r="NAK324" s="93"/>
      <c r="NAL324" s="93"/>
      <c r="NAM324" s="93"/>
      <c r="NAN324" s="93"/>
      <c r="NAO324" s="93"/>
      <c r="NAP324" s="93"/>
      <c r="NAQ324" s="93"/>
      <c r="NAR324" s="93"/>
      <c r="NAS324" s="93"/>
      <c r="NAT324" s="93"/>
      <c r="NAU324" s="93"/>
      <c r="NAV324" s="93"/>
      <c r="NAW324" s="93"/>
      <c r="NAX324" s="93"/>
      <c r="NAY324" s="93"/>
      <c r="NAZ324" s="93"/>
      <c r="NBA324" s="93"/>
      <c r="NBB324" s="93"/>
      <c r="NBC324" s="93"/>
      <c r="NBD324" s="93"/>
      <c r="NBE324" s="93"/>
      <c r="NBF324" s="93"/>
      <c r="NBG324" s="93"/>
      <c r="NBH324" s="93"/>
      <c r="NBI324" s="93"/>
      <c r="NBJ324" s="93"/>
      <c r="NBK324" s="93"/>
      <c r="NBL324" s="93"/>
      <c r="NBM324" s="93"/>
      <c r="NBN324" s="93"/>
      <c r="NBO324" s="93"/>
      <c r="NBP324" s="93"/>
      <c r="NBQ324" s="93"/>
      <c r="NBR324" s="93"/>
      <c r="NBS324" s="93"/>
      <c r="NBT324" s="93"/>
      <c r="NBU324" s="93"/>
      <c r="NBV324" s="93"/>
      <c r="NBW324" s="93"/>
      <c r="NBX324" s="93"/>
      <c r="NBY324" s="93"/>
      <c r="NBZ324" s="93"/>
      <c r="NCA324" s="93"/>
      <c r="NCB324" s="93"/>
      <c r="NCC324" s="93"/>
      <c r="NCD324" s="93"/>
      <c r="NCE324" s="93"/>
      <c r="NCF324" s="93"/>
      <c r="NCG324" s="93"/>
      <c r="NCH324" s="93"/>
      <c r="NCI324" s="93"/>
      <c r="NCJ324" s="93"/>
      <c r="NCK324" s="93"/>
      <c r="NCL324" s="93"/>
      <c r="NCM324" s="93"/>
      <c r="NCN324" s="93"/>
      <c r="NCO324" s="93"/>
      <c r="NCP324" s="93"/>
      <c r="NCQ324" s="93"/>
      <c r="NCR324" s="93"/>
      <c r="NCS324" s="93"/>
      <c r="NCT324" s="93"/>
      <c r="NCU324" s="93"/>
      <c r="NCV324" s="93"/>
      <c r="NCW324" s="93"/>
      <c r="NCX324" s="93"/>
      <c r="NCY324" s="93"/>
      <c r="NCZ324" s="93"/>
      <c r="NDA324" s="93"/>
      <c r="NDB324" s="93"/>
      <c r="NDC324" s="93"/>
      <c r="NDD324" s="93"/>
      <c r="NDE324" s="93"/>
      <c r="NDF324" s="93"/>
      <c r="NDG324" s="93"/>
      <c r="NDH324" s="93"/>
      <c r="NDI324" s="93"/>
      <c r="NDJ324" s="93"/>
      <c r="NDK324" s="93"/>
      <c r="NDL324" s="93"/>
      <c r="NDM324" s="93"/>
      <c r="NDN324" s="93"/>
      <c r="NDO324" s="93"/>
      <c r="NDP324" s="93"/>
      <c r="NDQ324" s="93"/>
      <c r="NDR324" s="93"/>
      <c r="NDS324" s="93"/>
      <c r="NDT324" s="93"/>
      <c r="NDU324" s="93"/>
      <c r="NDV324" s="93"/>
      <c r="NDW324" s="93"/>
      <c r="NDX324" s="93"/>
      <c r="NDY324" s="93"/>
      <c r="NDZ324" s="93"/>
      <c r="NEA324" s="93"/>
      <c r="NEB324" s="93"/>
      <c r="NEC324" s="93"/>
      <c r="NED324" s="93"/>
      <c r="NEE324" s="93"/>
      <c r="NEF324" s="93"/>
      <c r="NEG324" s="93"/>
      <c r="NEH324" s="93"/>
      <c r="NEI324" s="93"/>
      <c r="NEJ324" s="93"/>
      <c r="NEK324" s="93"/>
      <c r="NEL324" s="93"/>
      <c r="NEM324" s="93"/>
      <c r="NEN324" s="93"/>
      <c r="NEO324" s="93"/>
      <c r="NEP324" s="93"/>
      <c r="NEQ324" s="93"/>
      <c r="NER324" s="93"/>
      <c r="NES324" s="93"/>
      <c r="NET324" s="93"/>
      <c r="NEU324" s="93"/>
      <c r="NEV324" s="93"/>
      <c r="NEW324" s="93"/>
      <c r="NEX324" s="93"/>
      <c r="NEY324" s="93"/>
      <c r="NEZ324" s="93"/>
      <c r="NFA324" s="93"/>
      <c r="NFB324" s="93"/>
      <c r="NFC324" s="93"/>
      <c r="NFD324" s="93"/>
      <c r="NFE324" s="93"/>
      <c r="NFF324" s="93"/>
      <c r="NFG324" s="93"/>
      <c r="NFH324" s="93"/>
      <c r="NFI324" s="93"/>
      <c r="NFJ324" s="93"/>
      <c r="NFK324" s="93"/>
      <c r="NFL324" s="93"/>
      <c r="NFM324" s="93"/>
      <c r="NFN324" s="93"/>
      <c r="NFO324" s="93"/>
      <c r="NFP324" s="93"/>
      <c r="NFQ324" s="93"/>
      <c r="NFR324" s="93"/>
      <c r="NFS324" s="93"/>
      <c r="NFT324" s="93"/>
      <c r="NFU324" s="93"/>
      <c r="NFV324" s="93"/>
      <c r="NFW324" s="93"/>
      <c r="NFX324" s="93"/>
      <c r="NFY324" s="93"/>
      <c r="NFZ324" s="93"/>
      <c r="NGA324" s="93"/>
      <c r="NGB324" s="93"/>
      <c r="NGC324" s="93"/>
      <c r="NGD324" s="93"/>
      <c r="NGE324" s="93"/>
      <c r="NGF324" s="93"/>
      <c r="NGG324" s="93"/>
      <c r="NGH324" s="93"/>
      <c r="NGI324" s="93"/>
      <c r="NGJ324" s="93"/>
      <c r="NGK324" s="93"/>
      <c r="NGL324" s="93"/>
      <c r="NGM324" s="93"/>
      <c r="NGN324" s="93"/>
      <c r="NGO324" s="93"/>
      <c r="NGP324" s="93"/>
      <c r="NGQ324" s="93"/>
      <c r="NGR324" s="93"/>
      <c r="NGS324" s="93"/>
      <c r="NGT324" s="93"/>
      <c r="NGU324" s="93"/>
      <c r="NGV324" s="93"/>
      <c r="NGW324" s="93"/>
      <c r="NGX324" s="93"/>
      <c r="NGY324" s="93"/>
      <c r="NGZ324" s="93"/>
      <c r="NHA324" s="93"/>
      <c r="NHB324" s="93"/>
      <c r="NHC324" s="93"/>
      <c r="NHD324" s="93"/>
      <c r="NHE324" s="93"/>
      <c r="NHF324" s="93"/>
      <c r="NHG324" s="93"/>
      <c r="NHH324" s="93"/>
      <c r="NHI324" s="93"/>
      <c r="NHJ324" s="93"/>
      <c r="NHK324" s="93"/>
      <c r="NHL324" s="93"/>
      <c r="NHM324" s="93"/>
      <c r="NHN324" s="93"/>
      <c r="NHO324" s="93"/>
      <c r="NHP324" s="93"/>
      <c r="NHQ324" s="93"/>
      <c r="NHR324" s="93"/>
      <c r="NHS324" s="93"/>
      <c r="NHT324" s="93"/>
      <c r="NHU324" s="93"/>
      <c r="NHV324" s="93"/>
      <c r="NHW324" s="93"/>
      <c r="NHX324" s="93"/>
      <c r="NHY324" s="93"/>
      <c r="NHZ324" s="93"/>
      <c r="NIA324" s="93"/>
      <c r="NIB324" s="93"/>
      <c r="NIC324" s="93"/>
      <c r="NID324" s="93"/>
      <c r="NIE324" s="93"/>
      <c r="NIF324" s="93"/>
      <c r="NIG324" s="93"/>
      <c r="NIH324" s="93"/>
      <c r="NII324" s="93"/>
      <c r="NIJ324" s="93"/>
      <c r="NIK324" s="93"/>
      <c r="NIL324" s="93"/>
      <c r="NIM324" s="93"/>
      <c r="NIN324" s="93"/>
      <c r="NIO324" s="93"/>
      <c r="NIP324" s="93"/>
      <c r="NIQ324" s="93"/>
      <c r="NIR324" s="93"/>
      <c r="NIS324" s="93"/>
      <c r="NIT324" s="93"/>
      <c r="NIU324" s="93"/>
      <c r="NIV324" s="93"/>
      <c r="NIW324" s="93"/>
      <c r="NIX324" s="93"/>
      <c r="NIY324" s="93"/>
      <c r="NIZ324" s="93"/>
      <c r="NJA324" s="93"/>
      <c r="NJB324" s="93"/>
      <c r="NJC324" s="93"/>
      <c r="NJD324" s="93"/>
      <c r="NJE324" s="93"/>
      <c r="NJF324" s="93"/>
      <c r="NJG324" s="93"/>
      <c r="NJH324" s="93"/>
      <c r="NJI324" s="93"/>
      <c r="NJJ324" s="93"/>
      <c r="NJK324" s="93"/>
      <c r="NJL324" s="93"/>
      <c r="NJM324" s="93"/>
      <c r="NJN324" s="93"/>
      <c r="NJO324" s="93"/>
      <c r="NJP324" s="93"/>
      <c r="NJQ324" s="93"/>
      <c r="NJR324" s="93"/>
      <c r="NJS324" s="93"/>
      <c r="NJT324" s="93"/>
      <c r="NJU324" s="93"/>
      <c r="NJV324" s="93"/>
      <c r="NJW324" s="93"/>
      <c r="NJX324" s="93"/>
      <c r="NJY324" s="93"/>
      <c r="NJZ324" s="93"/>
      <c r="NKA324" s="93"/>
      <c r="NKB324" s="93"/>
      <c r="NKC324" s="93"/>
      <c r="NKD324" s="93"/>
      <c r="NKE324" s="93"/>
      <c r="NKF324" s="93"/>
      <c r="NKG324" s="93"/>
      <c r="NKH324" s="93"/>
      <c r="NKI324" s="93"/>
      <c r="NKJ324" s="93"/>
      <c r="NKK324" s="93"/>
      <c r="NKL324" s="93"/>
      <c r="NKM324" s="93"/>
      <c r="NKN324" s="93"/>
      <c r="NKO324" s="93"/>
      <c r="NKP324" s="93"/>
      <c r="NKQ324" s="93"/>
      <c r="NKR324" s="93"/>
      <c r="NKS324" s="93"/>
      <c r="NKT324" s="93"/>
      <c r="NKU324" s="93"/>
      <c r="NKV324" s="93"/>
      <c r="NKW324" s="93"/>
      <c r="NKX324" s="93"/>
      <c r="NKY324" s="93"/>
      <c r="NKZ324" s="93"/>
      <c r="NLA324" s="93"/>
      <c r="NLB324" s="93"/>
      <c r="NLC324" s="93"/>
      <c r="NLD324" s="93"/>
      <c r="NLE324" s="93"/>
      <c r="NLF324" s="93"/>
      <c r="NLG324" s="93"/>
      <c r="NLH324" s="93"/>
      <c r="NLI324" s="93"/>
      <c r="NLJ324" s="93"/>
      <c r="NLK324" s="93"/>
      <c r="NLL324" s="93"/>
      <c r="NLM324" s="93"/>
      <c r="NLN324" s="93"/>
      <c r="NLO324" s="93"/>
      <c r="NLP324" s="93"/>
      <c r="NLQ324" s="93"/>
      <c r="NLR324" s="93"/>
      <c r="NLS324" s="93"/>
      <c r="NLT324" s="93"/>
      <c r="NLU324" s="93"/>
      <c r="NLV324" s="93"/>
      <c r="NLW324" s="93"/>
      <c r="NLX324" s="93"/>
      <c r="NLY324" s="93"/>
      <c r="NLZ324" s="93"/>
      <c r="NMA324" s="93"/>
      <c r="NMB324" s="93"/>
      <c r="NMC324" s="93"/>
      <c r="NMD324" s="93"/>
      <c r="NME324" s="93"/>
      <c r="NMF324" s="93"/>
      <c r="NMG324" s="93"/>
      <c r="NMH324" s="93"/>
      <c r="NMI324" s="93"/>
      <c r="NMJ324" s="93"/>
      <c r="NMK324" s="93"/>
      <c r="NML324" s="93"/>
      <c r="NMM324" s="93"/>
      <c r="NMN324" s="93"/>
      <c r="NMO324" s="93"/>
      <c r="NMP324" s="93"/>
      <c r="NMQ324" s="93"/>
      <c r="NMR324" s="93"/>
      <c r="NMS324" s="93"/>
      <c r="NMT324" s="93"/>
      <c r="NMU324" s="93"/>
      <c r="NMV324" s="93"/>
      <c r="NMW324" s="93"/>
      <c r="NMX324" s="93"/>
      <c r="NMY324" s="93"/>
      <c r="NMZ324" s="93"/>
      <c r="NNA324" s="93"/>
      <c r="NNB324" s="93"/>
      <c r="NNC324" s="93"/>
      <c r="NND324" s="93"/>
      <c r="NNE324" s="93"/>
      <c r="NNF324" s="93"/>
      <c r="NNG324" s="93"/>
      <c r="NNH324" s="93"/>
      <c r="NNI324" s="93"/>
      <c r="NNJ324" s="93"/>
      <c r="NNK324" s="93"/>
      <c r="NNL324" s="93"/>
      <c r="NNM324" s="93"/>
      <c r="NNN324" s="93"/>
      <c r="NNO324" s="93"/>
      <c r="NNP324" s="93"/>
      <c r="NNQ324" s="93"/>
      <c r="NNR324" s="93"/>
      <c r="NNS324" s="93"/>
      <c r="NNT324" s="93"/>
      <c r="NNU324" s="93"/>
      <c r="NNV324" s="93"/>
      <c r="NNW324" s="93"/>
      <c r="NNX324" s="93"/>
      <c r="NNY324" s="93"/>
      <c r="NNZ324" s="93"/>
      <c r="NOA324" s="93"/>
      <c r="NOB324" s="93"/>
      <c r="NOC324" s="93"/>
      <c r="NOD324" s="93"/>
      <c r="NOE324" s="93"/>
      <c r="NOF324" s="93"/>
      <c r="NOG324" s="93"/>
      <c r="NOH324" s="93"/>
      <c r="NOI324" s="93"/>
      <c r="NOJ324" s="93"/>
      <c r="NOK324" s="93"/>
      <c r="NOL324" s="93"/>
      <c r="NOM324" s="93"/>
      <c r="NON324" s="93"/>
      <c r="NOO324" s="93"/>
      <c r="NOP324" s="93"/>
      <c r="NOQ324" s="93"/>
      <c r="NOR324" s="93"/>
      <c r="NOS324" s="93"/>
      <c r="NOT324" s="93"/>
      <c r="NOU324" s="93"/>
      <c r="NOV324" s="93"/>
      <c r="NOW324" s="93"/>
      <c r="NOX324" s="93"/>
      <c r="NOY324" s="93"/>
      <c r="NOZ324" s="93"/>
      <c r="NPA324" s="93"/>
      <c r="NPB324" s="93"/>
      <c r="NPC324" s="93"/>
      <c r="NPD324" s="93"/>
      <c r="NPE324" s="93"/>
      <c r="NPF324" s="93"/>
      <c r="NPG324" s="93"/>
      <c r="NPH324" s="93"/>
      <c r="NPI324" s="93"/>
      <c r="NPJ324" s="93"/>
      <c r="NPK324" s="93"/>
      <c r="NPL324" s="93"/>
      <c r="NPM324" s="93"/>
      <c r="NPN324" s="93"/>
      <c r="NPO324" s="93"/>
      <c r="NPP324" s="93"/>
      <c r="NPQ324" s="93"/>
      <c r="NPR324" s="93"/>
      <c r="NPS324" s="93"/>
      <c r="NPT324" s="93"/>
      <c r="NPU324" s="93"/>
      <c r="NPV324" s="93"/>
      <c r="NPW324" s="93"/>
      <c r="NPX324" s="93"/>
      <c r="NPY324" s="93"/>
      <c r="NPZ324" s="93"/>
      <c r="NQA324" s="93"/>
      <c r="NQB324" s="93"/>
      <c r="NQC324" s="93"/>
      <c r="NQD324" s="93"/>
      <c r="NQE324" s="93"/>
      <c r="NQF324" s="93"/>
      <c r="NQG324" s="93"/>
      <c r="NQH324" s="93"/>
      <c r="NQI324" s="93"/>
      <c r="NQJ324" s="93"/>
      <c r="NQK324" s="93"/>
      <c r="NQL324" s="93"/>
      <c r="NQM324" s="93"/>
      <c r="NQN324" s="93"/>
      <c r="NQO324" s="93"/>
      <c r="NQP324" s="93"/>
      <c r="NQQ324" s="93"/>
      <c r="NQR324" s="93"/>
      <c r="NQS324" s="93"/>
      <c r="NQT324" s="93"/>
      <c r="NQU324" s="93"/>
      <c r="NQV324" s="93"/>
      <c r="NQW324" s="93"/>
      <c r="NQX324" s="93"/>
      <c r="NQY324" s="93"/>
      <c r="NQZ324" s="93"/>
      <c r="NRA324" s="93"/>
      <c r="NRB324" s="93"/>
      <c r="NRC324" s="93"/>
      <c r="NRD324" s="93"/>
      <c r="NRE324" s="93"/>
      <c r="NRF324" s="93"/>
      <c r="NRG324" s="93"/>
      <c r="NRH324" s="93"/>
      <c r="NRI324" s="93"/>
      <c r="NRJ324" s="93"/>
      <c r="NRK324" s="93"/>
      <c r="NRL324" s="93"/>
      <c r="NRM324" s="93"/>
      <c r="NRN324" s="93"/>
      <c r="NRO324" s="93"/>
      <c r="NRP324" s="93"/>
      <c r="NRQ324" s="93"/>
      <c r="NRR324" s="93"/>
      <c r="NRS324" s="93"/>
      <c r="NRT324" s="93"/>
      <c r="NRU324" s="93"/>
      <c r="NRV324" s="93"/>
      <c r="NRW324" s="93"/>
      <c r="NRX324" s="93"/>
      <c r="NRY324" s="93"/>
      <c r="NRZ324" s="93"/>
      <c r="NSA324" s="93"/>
      <c r="NSB324" s="93"/>
      <c r="NSC324" s="93"/>
      <c r="NSD324" s="93"/>
      <c r="NSE324" s="93"/>
      <c r="NSF324" s="93"/>
      <c r="NSG324" s="93"/>
      <c r="NSH324" s="93"/>
      <c r="NSI324" s="93"/>
      <c r="NSJ324" s="93"/>
      <c r="NSK324" s="93"/>
      <c r="NSL324" s="93"/>
      <c r="NSM324" s="93"/>
      <c r="NSN324" s="93"/>
      <c r="NSO324" s="93"/>
      <c r="NSP324" s="93"/>
      <c r="NSQ324" s="93"/>
      <c r="NSR324" s="93"/>
      <c r="NSS324" s="93"/>
      <c r="NST324" s="93"/>
      <c r="NSU324" s="93"/>
      <c r="NSV324" s="93"/>
      <c r="NSW324" s="93"/>
      <c r="NSX324" s="93"/>
      <c r="NSY324" s="93"/>
      <c r="NSZ324" s="93"/>
      <c r="NTA324" s="93"/>
      <c r="NTB324" s="93"/>
      <c r="NTC324" s="93"/>
      <c r="NTD324" s="93"/>
      <c r="NTE324" s="93"/>
      <c r="NTF324" s="93"/>
      <c r="NTG324" s="93"/>
      <c r="NTH324" s="93"/>
      <c r="NTI324" s="93"/>
      <c r="NTJ324" s="93"/>
      <c r="NTK324" s="93"/>
      <c r="NTL324" s="93"/>
      <c r="NTM324" s="93"/>
      <c r="NTN324" s="93"/>
      <c r="NTO324" s="93"/>
      <c r="NTP324" s="93"/>
      <c r="NTQ324" s="93"/>
      <c r="NTR324" s="93"/>
      <c r="NTS324" s="93"/>
      <c r="NTT324" s="93"/>
      <c r="NTU324" s="93"/>
      <c r="NTV324" s="93"/>
      <c r="NTW324" s="93"/>
      <c r="NTX324" s="93"/>
      <c r="NTY324" s="93"/>
      <c r="NTZ324" s="93"/>
      <c r="NUA324" s="93"/>
      <c r="NUB324" s="93"/>
      <c r="NUC324" s="93"/>
      <c r="NUD324" s="93"/>
      <c r="NUE324" s="93"/>
      <c r="NUF324" s="93"/>
      <c r="NUG324" s="93"/>
      <c r="NUH324" s="93"/>
      <c r="NUI324" s="93"/>
      <c r="NUJ324" s="93"/>
      <c r="NUK324" s="93"/>
      <c r="NUL324" s="93"/>
      <c r="NUM324" s="93"/>
      <c r="NUN324" s="93"/>
      <c r="NUO324" s="93"/>
      <c r="NUP324" s="93"/>
      <c r="NUQ324" s="93"/>
      <c r="NUR324" s="93"/>
      <c r="NUS324" s="93"/>
      <c r="NUT324" s="93"/>
      <c r="NUU324" s="93"/>
      <c r="NUV324" s="93"/>
      <c r="NUW324" s="93"/>
      <c r="NUX324" s="93"/>
      <c r="NUY324" s="93"/>
      <c r="NUZ324" s="93"/>
      <c r="NVA324" s="93"/>
      <c r="NVB324" s="93"/>
      <c r="NVC324" s="93"/>
      <c r="NVD324" s="93"/>
      <c r="NVE324" s="93"/>
      <c r="NVF324" s="93"/>
      <c r="NVG324" s="93"/>
      <c r="NVH324" s="93"/>
      <c r="NVI324" s="93"/>
      <c r="NVJ324" s="93"/>
      <c r="NVK324" s="93"/>
      <c r="NVL324" s="93"/>
      <c r="NVM324" s="93"/>
      <c r="NVN324" s="93"/>
      <c r="NVO324" s="93"/>
      <c r="NVP324" s="93"/>
      <c r="NVQ324" s="93"/>
      <c r="NVR324" s="93"/>
      <c r="NVS324" s="93"/>
      <c r="NVT324" s="93"/>
      <c r="NVU324" s="93"/>
      <c r="NVV324" s="93"/>
      <c r="NVW324" s="93"/>
      <c r="NVX324" s="93"/>
      <c r="NVY324" s="93"/>
      <c r="NVZ324" s="93"/>
      <c r="NWA324" s="93"/>
      <c r="NWB324" s="93"/>
      <c r="NWC324" s="93"/>
      <c r="NWD324" s="93"/>
      <c r="NWE324" s="93"/>
      <c r="NWF324" s="93"/>
      <c r="NWG324" s="93"/>
      <c r="NWH324" s="93"/>
      <c r="NWI324" s="93"/>
      <c r="NWJ324" s="93"/>
      <c r="NWK324" s="93"/>
      <c r="NWL324" s="93"/>
      <c r="NWM324" s="93"/>
      <c r="NWN324" s="93"/>
      <c r="NWO324" s="93"/>
      <c r="NWP324" s="93"/>
      <c r="NWQ324" s="93"/>
      <c r="NWR324" s="93"/>
      <c r="NWS324" s="93"/>
      <c r="NWT324" s="93"/>
      <c r="NWU324" s="93"/>
      <c r="NWV324" s="93"/>
      <c r="NWW324" s="93"/>
      <c r="NWX324" s="93"/>
      <c r="NWY324" s="93"/>
      <c r="NWZ324" s="93"/>
      <c r="NXA324" s="93"/>
      <c r="NXB324" s="93"/>
      <c r="NXC324" s="93"/>
      <c r="NXD324" s="93"/>
      <c r="NXE324" s="93"/>
      <c r="NXF324" s="93"/>
      <c r="NXG324" s="93"/>
      <c r="NXH324" s="93"/>
      <c r="NXI324" s="93"/>
      <c r="NXJ324" s="93"/>
      <c r="NXK324" s="93"/>
      <c r="NXL324" s="93"/>
      <c r="NXM324" s="93"/>
      <c r="NXN324" s="93"/>
      <c r="NXO324" s="93"/>
      <c r="NXP324" s="93"/>
      <c r="NXQ324" s="93"/>
      <c r="NXR324" s="93"/>
      <c r="NXS324" s="93"/>
      <c r="NXT324" s="93"/>
      <c r="NXU324" s="93"/>
      <c r="NXV324" s="93"/>
      <c r="NXW324" s="93"/>
      <c r="NXX324" s="93"/>
      <c r="NXY324" s="93"/>
      <c r="NXZ324" s="93"/>
      <c r="NYA324" s="93"/>
      <c r="NYB324" s="93"/>
      <c r="NYC324" s="93"/>
      <c r="NYD324" s="93"/>
      <c r="NYE324" s="93"/>
      <c r="NYF324" s="93"/>
      <c r="NYG324" s="93"/>
      <c r="NYH324" s="93"/>
      <c r="NYI324" s="93"/>
      <c r="NYJ324" s="93"/>
      <c r="NYK324" s="93"/>
      <c r="NYL324" s="93"/>
      <c r="NYM324" s="93"/>
      <c r="NYN324" s="93"/>
      <c r="NYO324" s="93"/>
      <c r="NYP324" s="93"/>
      <c r="NYQ324" s="93"/>
      <c r="NYR324" s="93"/>
      <c r="NYS324" s="93"/>
      <c r="NYT324" s="93"/>
      <c r="NYU324" s="93"/>
      <c r="NYV324" s="93"/>
      <c r="NYW324" s="93"/>
      <c r="NYX324" s="93"/>
      <c r="NYY324" s="93"/>
      <c r="NYZ324" s="93"/>
      <c r="NZA324" s="93"/>
      <c r="NZB324" s="93"/>
      <c r="NZC324" s="93"/>
      <c r="NZD324" s="93"/>
      <c r="NZE324" s="93"/>
      <c r="NZF324" s="93"/>
      <c r="NZG324" s="93"/>
      <c r="NZH324" s="93"/>
      <c r="NZI324" s="93"/>
      <c r="NZJ324" s="93"/>
      <c r="NZK324" s="93"/>
      <c r="NZL324" s="93"/>
      <c r="NZM324" s="93"/>
      <c r="NZN324" s="93"/>
      <c r="NZO324" s="93"/>
      <c r="NZP324" s="93"/>
      <c r="NZQ324" s="93"/>
      <c r="NZR324" s="93"/>
      <c r="NZS324" s="93"/>
      <c r="NZT324" s="93"/>
      <c r="NZU324" s="93"/>
      <c r="NZV324" s="93"/>
      <c r="NZW324" s="93"/>
      <c r="NZX324" s="93"/>
      <c r="NZY324" s="93"/>
      <c r="NZZ324" s="93"/>
      <c r="OAA324" s="93"/>
      <c r="OAB324" s="93"/>
      <c r="OAC324" s="93"/>
      <c r="OAD324" s="93"/>
      <c r="OAE324" s="93"/>
      <c r="OAF324" s="93"/>
      <c r="OAG324" s="93"/>
      <c r="OAH324" s="93"/>
      <c r="OAI324" s="93"/>
      <c r="OAJ324" s="93"/>
      <c r="OAK324" s="93"/>
      <c r="OAL324" s="93"/>
      <c r="OAM324" s="93"/>
      <c r="OAN324" s="93"/>
      <c r="OAO324" s="93"/>
      <c r="OAP324" s="93"/>
      <c r="OAQ324" s="93"/>
      <c r="OAR324" s="93"/>
      <c r="OAS324" s="93"/>
      <c r="OAT324" s="93"/>
      <c r="OAU324" s="93"/>
      <c r="OAV324" s="93"/>
      <c r="OAW324" s="93"/>
      <c r="OAX324" s="93"/>
      <c r="OAY324" s="93"/>
      <c r="OAZ324" s="93"/>
      <c r="OBA324" s="93"/>
      <c r="OBB324" s="93"/>
      <c r="OBC324" s="93"/>
      <c r="OBD324" s="93"/>
      <c r="OBE324" s="93"/>
      <c r="OBF324" s="93"/>
      <c r="OBG324" s="93"/>
      <c r="OBH324" s="93"/>
      <c r="OBI324" s="93"/>
      <c r="OBJ324" s="93"/>
      <c r="OBK324" s="93"/>
      <c r="OBL324" s="93"/>
      <c r="OBM324" s="93"/>
      <c r="OBN324" s="93"/>
      <c r="OBO324" s="93"/>
      <c r="OBP324" s="93"/>
      <c r="OBQ324" s="93"/>
      <c r="OBR324" s="93"/>
      <c r="OBS324" s="93"/>
      <c r="OBT324" s="93"/>
      <c r="OBU324" s="93"/>
      <c r="OBV324" s="93"/>
      <c r="OBW324" s="93"/>
      <c r="OBX324" s="93"/>
      <c r="OBY324" s="93"/>
      <c r="OBZ324" s="93"/>
      <c r="OCA324" s="93"/>
      <c r="OCB324" s="93"/>
      <c r="OCC324" s="93"/>
      <c r="OCD324" s="93"/>
      <c r="OCE324" s="93"/>
      <c r="OCF324" s="93"/>
      <c r="OCG324" s="93"/>
      <c r="OCH324" s="93"/>
      <c r="OCI324" s="93"/>
      <c r="OCJ324" s="93"/>
      <c r="OCK324" s="93"/>
      <c r="OCL324" s="93"/>
      <c r="OCM324" s="93"/>
      <c r="OCN324" s="93"/>
      <c r="OCO324" s="93"/>
      <c r="OCP324" s="93"/>
      <c r="OCQ324" s="93"/>
      <c r="OCR324" s="93"/>
      <c r="OCS324" s="93"/>
      <c r="OCT324" s="93"/>
      <c r="OCU324" s="93"/>
      <c r="OCV324" s="93"/>
      <c r="OCW324" s="93"/>
      <c r="OCX324" s="93"/>
      <c r="OCY324" s="93"/>
      <c r="OCZ324" s="93"/>
      <c r="ODA324" s="93"/>
      <c r="ODB324" s="93"/>
      <c r="ODC324" s="93"/>
      <c r="ODD324" s="93"/>
      <c r="ODE324" s="93"/>
      <c r="ODF324" s="93"/>
      <c r="ODG324" s="93"/>
      <c r="ODH324" s="93"/>
      <c r="ODI324" s="93"/>
      <c r="ODJ324" s="93"/>
      <c r="ODK324" s="93"/>
      <c r="ODL324" s="93"/>
      <c r="ODM324" s="93"/>
      <c r="ODN324" s="93"/>
      <c r="ODO324" s="93"/>
      <c r="ODP324" s="93"/>
      <c r="ODQ324" s="93"/>
      <c r="ODR324" s="93"/>
      <c r="ODS324" s="93"/>
      <c r="ODT324" s="93"/>
      <c r="ODU324" s="93"/>
      <c r="ODV324" s="93"/>
      <c r="ODW324" s="93"/>
      <c r="ODX324" s="93"/>
      <c r="ODY324" s="93"/>
      <c r="ODZ324" s="93"/>
      <c r="OEA324" s="93"/>
      <c r="OEB324" s="93"/>
      <c r="OEC324" s="93"/>
      <c r="OED324" s="93"/>
      <c r="OEE324" s="93"/>
      <c r="OEF324" s="93"/>
      <c r="OEG324" s="93"/>
      <c r="OEH324" s="93"/>
      <c r="OEI324" s="93"/>
      <c r="OEJ324" s="93"/>
      <c r="OEK324" s="93"/>
      <c r="OEL324" s="93"/>
      <c r="OEM324" s="93"/>
      <c r="OEN324" s="93"/>
      <c r="OEO324" s="93"/>
      <c r="OEP324" s="93"/>
      <c r="OEQ324" s="93"/>
      <c r="OER324" s="93"/>
      <c r="OES324" s="93"/>
      <c r="OET324" s="93"/>
      <c r="OEU324" s="93"/>
      <c r="OEV324" s="93"/>
      <c r="OEW324" s="93"/>
      <c r="OEX324" s="93"/>
      <c r="OEY324" s="93"/>
      <c r="OEZ324" s="93"/>
      <c r="OFA324" s="93"/>
      <c r="OFB324" s="93"/>
      <c r="OFC324" s="93"/>
      <c r="OFD324" s="93"/>
      <c r="OFE324" s="93"/>
      <c r="OFF324" s="93"/>
      <c r="OFG324" s="93"/>
      <c r="OFH324" s="93"/>
      <c r="OFI324" s="93"/>
      <c r="OFJ324" s="93"/>
      <c r="OFK324" s="93"/>
      <c r="OFL324" s="93"/>
      <c r="OFM324" s="93"/>
      <c r="OFN324" s="93"/>
      <c r="OFO324" s="93"/>
      <c r="OFP324" s="93"/>
      <c r="OFQ324" s="93"/>
      <c r="OFR324" s="93"/>
      <c r="OFS324" s="93"/>
      <c r="OFT324" s="93"/>
      <c r="OFU324" s="93"/>
      <c r="OFV324" s="93"/>
      <c r="OFW324" s="93"/>
      <c r="OFX324" s="93"/>
      <c r="OFY324" s="93"/>
      <c r="OFZ324" s="93"/>
      <c r="OGA324" s="93"/>
      <c r="OGB324" s="93"/>
      <c r="OGC324" s="93"/>
      <c r="OGD324" s="93"/>
      <c r="OGE324" s="93"/>
      <c r="OGF324" s="93"/>
      <c r="OGG324" s="93"/>
      <c r="OGH324" s="93"/>
      <c r="OGI324" s="93"/>
      <c r="OGJ324" s="93"/>
      <c r="OGK324" s="93"/>
      <c r="OGL324" s="93"/>
      <c r="OGM324" s="93"/>
      <c r="OGN324" s="93"/>
      <c r="OGO324" s="93"/>
      <c r="OGP324" s="93"/>
      <c r="OGQ324" s="93"/>
      <c r="OGR324" s="93"/>
      <c r="OGS324" s="93"/>
      <c r="OGT324" s="93"/>
      <c r="OGU324" s="93"/>
      <c r="OGV324" s="93"/>
      <c r="OGW324" s="93"/>
      <c r="OGX324" s="93"/>
      <c r="OGY324" s="93"/>
      <c r="OGZ324" s="93"/>
      <c r="OHA324" s="93"/>
      <c r="OHB324" s="93"/>
      <c r="OHC324" s="93"/>
      <c r="OHD324" s="93"/>
      <c r="OHE324" s="93"/>
      <c r="OHF324" s="93"/>
      <c r="OHG324" s="93"/>
      <c r="OHH324" s="93"/>
      <c r="OHI324" s="93"/>
      <c r="OHJ324" s="93"/>
      <c r="OHK324" s="93"/>
      <c r="OHL324" s="93"/>
      <c r="OHM324" s="93"/>
      <c r="OHN324" s="93"/>
      <c r="OHO324" s="93"/>
      <c r="OHP324" s="93"/>
      <c r="OHQ324" s="93"/>
      <c r="OHR324" s="93"/>
      <c r="OHS324" s="93"/>
      <c r="OHT324" s="93"/>
      <c r="OHU324" s="93"/>
      <c r="OHV324" s="93"/>
      <c r="OHW324" s="93"/>
      <c r="OHX324" s="93"/>
      <c r="OHY324" s="93"/>
      <c r="OHZ324" s="93"/>
      <c r="OIA324" s="93"/>
      <c r="OIB324" s="93"/>
      <c r="OIC324" s="93"/>
      <c r="OID324" s="93"/>
      <c r="OIE324" s="93"/>
      <c r="OIF324" s="93"/>
      <c r="OIG324" s="93"/>
      <c r="OIH324" s="93"/>
      <c r="OII324" s="93"/>
      <c r="OIJ324" s="93"/>
      <c r="OIK324" s="93"/>
      <c r="OIL324" s="93"/>
      <c r="OIM324" s="93"/>
      <c r="OIN324" s="93"/>
      <c r="OIO324" s="93"/>
      <c r="OIP324" s="93"/>
      <c r="OIQ324" s="93"/>
      <c r="OIR324" s="93"/>
      <c r="OIS324" s="93"/>
      <c r="OIT324" s="93"/>
      <c r="OIU324" s="93"/>
      <c r="OIV324" s="93"/>
      <c r="OIW324" s="93"/>
      <c r="OIX324" s="93"/>
      <c r="OIY324" s="93"/>
      <c r="OIZ324" s="93"/>
      <c r="OJA324" s="93"/>
      <c r="OJB324" s="93"/>
      <c r="OJC324" s="93"/>
      <c r="OJD324" s="93"/>
      <c r="OJE324" s="93"/>
      <c r="OJF324" s="93"/>
      <c r="OJG324" s="93"/>
      <c r="OJH324" s="93"/>
      <c r="OJI324" s="93"/>
      <c r="OJJ324" s="93"/>
      <c r="OJK324" s="93"/>
      <c r="OJL324" s="93"/>
      <c r="OJM324" s="93"/>
      <c r="OJN324" s="93"/>
      <c r="OJO324" s="93"/>
      <c r="OJP324" s="93"/>
      <c r="OJQ324" s="93"/>
      <c r="OJR324" s="93"/>
      <c r="OJS324" s="93"/>
      <c r="OJT324" s="93"/>
      <c r="OJU324" s="93"/>
      <c r="OJV324" s="93"/>
      <c r="OJW324" s="93"/>
      <c r="OJX324" s="93"/>
      <c r="OJY324" s="93"/>
      <c r="OJZ324" s="93"/>
      <c r="OKA324" s="93"/>
      <c r="OKB324" s="93"/>
      <c r="OKC324" s="93"/>
      <c r="OKD324" s="93"/>
      <c r="OKE324" s="93"/>
      <c r="OKF324" s="93"/>
      <c r="OKG324" s="93"/>
      <c r="OKH324" s="93"/>
      <c r="OKI324" s="93"/>
      <c r="OKJ324" s="93"/>
      <c r="OKK324" s="93"/>
      <c r="OKL324" s="93"/>
      <c r="OKM324" s="93"/>
      <c r="OKN324" s="93"/>
      <c r="OKO324" s="93"/>
      <c r="OKP324" s="93"/>
      <c r="OKQ324" s="93"/>
      <c r="OKR324" s="93"/>
      <c r="OKS324" s="93"/>
      <c r="OKT324" s="93"/>
      <c r="OKU324" s="93"/>
      <c r="OKV324" s="93"/>
      <c r="OKW324" s="93"/>
      <c r="OKX324" s="93"/>
      <c r="OKY324" s="93"/>
      <c r="OKZ324" s="93"/>
      <c r="OLA324" s="93"/>
      <c r="OLB324" s="93"/>
      <c r="OLC324" s="93"/>
      <c r="OLD324" s="93"/>
      <c r="OLE324" s="93"/>
      <c r="OLF324" s="93"/>
      <c r="OLG324" s="93"/>
      <c r="OLH324" s="93"/>
      <c r="OLI324" s="93"/>
      <c r="OLJ324" s="93"/>
      <c r="OLK324" s="93"/>
      <c r="OLL324" s="93"/>
      <c r="OLM324" s="93"/>
      <c r="OLN324" s="93"/>
      <c r="OLO324" s="93"/>
      <c r="OLP324" s="93"/>
      <c r="OLQ324" s="93"/>
      <c r="OLR324" s="93"/>
      <c r="OLS324" s="93"/>
      <c r="OLT324" s="93"/>
      <c r="OLU324" s="93"/>
      <c r="OLV324" s="93"/>
      <c r="OLW324" s="93"/>
      <c r="OLX324" s="93"/>
      <c r="OLY324" s="93"/>
      <c r="OLZ324" s="93"/>
      <c r="OMA324" s="93"/>
      <c r="OMB324" s="93"/>
      <c r="OMC324" s="93"/>
      <c r="OMD324" s="93"/>
      <c r="OME324" s="93"/>
      <c r="OMF324" s="93"/>
      <c r="OMG324" s="93"/>
      <c r="OMH324" s="93"/>
      <c r="OMI324" s="93"/>
      <c r="OMJ324" s="93"/>
      <c r="OMK324" s="93"/>
      <c r="OML324" s="93"/>
      <c r="OMM324" s="93"/>
      <c r="OMN324" s="93"/>
      <c r="OMO324" s="93"/>
      <c r="OMP324" s="93"/>
      <c r="OMQ324" s="93"/>
      <c r="OMR324" s="93"/>
      <c r="OMS324" s="93"/>
      <c r="OMT324" s="93"/>
      <c r="OMU324" s="93"/>
      <c r="OMV324" s="93"/>
      <c r="OMW324" s="93"/>
      <c r="OMX324" s="93"/>
      <c r="OMY324" s="93"/>
      <c r="OMZ324" s="93"/>
      <c r="ONA324" s="93"/>
      <c r="ONB324" s="93"/>
      <c r="ONC324" s="93"/>
      <c r="OND324" s="93"/>
      <c r="ONE324" s="93"/>
      <c r="ONF324" s="93"/>
      <c r="ONG324" s="93"/>
      <c r="ONH324" s="93"/>
      <c r="ONI324" s="93"/>
      <c r="ONJ324" s="93"/>
      <c r="ONK324" s="93"/>
      <c r="ONL324" s="93"/>
      <c r="ONM324" s="93"/>
      <c r="ONN324" s="93"/>
      <c r="ONO324" s="93"/>
      <c r="ONP324" s="93"/>
      <c r="ONQ324" s="93"/>
      <c r="ONR324" s="93"/>
      <c r="ONS324" s="93"/>
      <c r="ONT324" s="93"/>
      <c r="ONU324" s="93"/>
      <c r="ONV324" s="93"/>
      <c r="ONW324" s="93"/>
      <c r="ONX324" s="93"/>
      <c r="ONY324" s="93"/>
      <c r="ONZ324" s="93"/>
      <c r="OOA324" s="93"/>
      <c r="OOB324" s="93"/>
      <c r="OOC324" s="93"/>
      <c r="OOD324" s="93"/>
      <c r="OOE324" s="93"/>
      <c r="OOF324" s="93"/>
      <c r="OOG324" s="93"/>
      <c r="OOH324" s="93"/>
      <c r="OOI324" s="93"/>
      <c r="OOJ324" s="93"/>
      <c r="OOK324" s="93"/>
      <c r="OOL324" s="93"/>
      <c r="OOM324" s="93"/>
      <c r="OON324" s="93"/>
      <c r="OOO324" s="93"/>
      <c r="OOP324" s="93"/>
      <c r="OOQ324" s="93"/>
      <c r="OOR324" s="93"/>
      <c r="OOS324" s="93"/>
      <c r="OOT324" s="93"/>
      <c r="OOU324" s="93"/>
      <c r="OOV324" s="93"/>
      <c r="OOW324" s="93"/>
      <c r="OOX324" s="93"/>
      <c r="OOY324" s="93"/>
      <c r="OOZ324" s="93"/>
      <c r="OPA324" s="93"/>
      <c r="OPB324" s="93"/>
      <c r="OPC324" s="93"/>
      <c r="OPD324" s="93"/>
      <c r="OPE324" s="93"/>
      <c r="OPF324" s="93"/>
      <c r="OPG324" s="93"/>
      <c r="OPH324" s="93"/>
      <c r="OPI324" s="93"/>
      <c r="OPJ324" s="93"/>
      <c r="OPK324" s="93"/>
      <c r="OPL324" s="93"/>
      <c r="OPM324" s="93"/>
      <c r="OPN324" s="93"/>
      <c r="OPO324" s="93"/>
      <c r="OPP324" s="93"/>
      <c r="OPQ324" s="93"/>
      <c r="OPR324" s="93"/>
      <c r="OPS324" s="93"/>
      <c r="OPT324" s="93"/>
      <c r="OPU324" s="93"/>
      <c r="OPV324" s="93"/>
      <c r="OPW324" s="93"/>
      <c r="OPX324" s="93"/>
      <c r="OPY324" s="93"/>
      <c r="OPZ324" s="93"/>
      <c r="OQA324" s="93"/>
      <c r="OQB324" s="93"/>
      <c r="OQC324" s="93"/>
      <c r="OQD324" s="93"/>
      <c r="OQE324" s="93"/>
      <c r="OQF324" s="93"/>
      <c r="OQG324" s="93"/>
      <c r="OQH324" s="93"/>
      <c r="OQI324" s="93"/>
      <c r="OQJ324" s="93"/>
      <c r="OQK324" s="93"/>
      <c r="OQL324" s="93"/>
      <c r="OQM324" s="93"/>
      <c r="OQN324" s="93"/>
      <c r="OQO324" s="93"/>
      <c r="OQP324" s="93"/>
      <c r="OQQ324" s="93"/>
      <c r="OQR324" s="93"/>
      <c r="OQS324" s="93"/>
      <c r="OQT324" s="93"/>
      <c r="OQU324" s="93"/>
      <c r="OQV324" s="93"/>
      <c r="OQW324" s="93"/>
      <c r="OQX324" s="93"/>
      <c r="OQY324" s="93"/>
      <c r="OQZ324" s="93"/>
      <c r="ORA324" s="93"/>
      <c r="ORB324" s="93"/>
      <c r="ORC324" s="93"/>
      <c r="ORD324" s="93"/>
      <c r="ORE324" s="93"/>
      <c r="ORF324" s="93"/>
      <c r="ORG324" s="93"/>
      <c r="ORH324" s="93"/>
      <c r="ORI324" s="93"/>
      <c r="ORJ324" s="93"/>
      <c r="ORK324" s="93"/>
      <c r="ORL324" s="93"/>
      <c r="ORM324" s="93"/>
      <c r="ORN324" s="93"/>
      <c r="ORO324" s="93"/>
      <c r="ORP324" s="93"/>
      <c r="ORQ324" s="93"/>
      <c r="ORR324" s="93"/>
      <c r="ORS324" s="93"/>
      <c r="ORT324" s="93"/>
      <c r="ORU324" s="93"/>
      <c r="ORV324" s="93"/>
      <c r="ORW324" s="93"/>
      <c r="ORX324" s="93"/>
      <c r="ORY324" s="93"/>
      <c r="ORZ324" s="93"/>
      <c r="OSA324" s="93"/>
      <c r="OSB324" s="93"/>
      <c r="OSC324" s="93"/>
      <c r="OSD324" s="93"/>
      <c r="OSE324" s="93"/>
      <c r="OSF324" s="93"/>
      <c r="OSG324" s="93"/>
      <c r="OSH324" s="93"/>
      <c r="OSI324" s="93"/>
      <c r="OSJ324" s="93"/>
      <c r="OSK324" s="93"/>
      <c r="OSL324" s="93"/>
      <c r="OSM324" s="93"/>
      <c r="OSN324" s="93"/>
      <c r="OSO324" s="93"/>
      <c r="OSP324" s="93"/>
      <c r="OSQ324" s="93"/>
      <c r="OSR324" s="93"/>
      <c r="OSS324" s="93"/>
      <c r="OST324" s="93"/>
      <c r="OSU324" s="93"/>
      <c r="OSV324" s="93"/>
      <c r="OSW324" s="93"/>
      <c r="OSX324" s="93"/>
      <c r="OSY324" s="93"/>
      <c r="OSZ324" s="93"/>
      <c r="OTA324" s="93"/>
      <c r="OTB324" s="93"/>
      <c r="OTC324" s="93"/>
      <c r="OTD324" s="93"/>
      <c r="OTE324" s="93"/>
      <c r="OTF324" s="93"/>
      <c r="OTG324" s="93"/>
      <c r="OTH324" s="93"/>
      <c r="OTI324" s="93"/>
      <c r="OTJ324" s="93"/>
      <c r="OTK324" s="93"/>
      <c r="OTL324" s="93"/>
      <c r="OTM324" s="93"/>
      <c r="OTN324" s="93"/>
      <c r="OTO324" s="93"/>
      <c r="OTP324" s="93"/>
      <c r="OTQ324" s="93"/>
      <c r="OTR324" s="93"/>
      <c r="OTS324" s="93"/>
      <c r="OTT324" s="93"/>
      <c r="OTU324" s="93"/>
      <c r="OTV324" s="93"/>
      <c r="OTW324" s="93"/>
      <c r="OTX324" s="93"/>
      <c r="OTY324" s="93"/>
      <c r="OTZ324" s="93"/>
      <c r="OUA324" s="93"/>
      <c r="OUB324" s="93"/>
      <c r="OUC324" s="93"/>
      <c r="OUD324" s="93"/>
      <c r="OUE324" s="93"/>
      <c r="OUF324" s="93"/>
      <c r="OUG324" s="93"/>
      <c r="OUH324" s="93"/>
      <c r="OUI324" s="93"/>
      <c r="OUJ324" s="93"/>
      <c r="OUK324" s="93"/>
      <c r="OUL324" s="93"/>
      <c r="OUM324" s="93"/>
      <c r="OUN324" s="93"/>
      <c r="OUO324" s="93"/>
      <c r="OUP324" s="93"/>
      <c r="OUQ324" s="93"/>
      <c r="OUR324" s="93"/>
      <c r="OUS324" s="93"/>
      <c r="OUT324" s="93"/>
      <c r="OUU324" s="93"/>
      <c r="OUV324" s="93"/>
      <c r="OUW324" s="93"/>
      <c r="OUX324" s="93"/>
      <c r="OUY324" s="93"/>
      <c r="OUZ324" s="93"/>
      <c r="OVA324" s="93"/>
      <c r="OVB324" s="93"/>
      <c r="OVC324" s="93"/>
      <c r="OVD324" s="93"/>
      <c r="OVE324" s="93"/>
      <c r="OVF324" s="93"/>
      <c r="OVG324" s="93"/>
      <c r="OVH324" s="93"/>
      <c r="OVI324" s="93"/>
      <c r="OVJ324" s="93"/>
      <c r="OVK324" s="93"/>
      <c r="OVL324" s="93"/>
      <c r="OVM324" s="93"/>
      <c r="OVN324" s="93"/>
      <c r="OVO324" s="93"/>
      <c r="OVP324" s="93"/>
      <c r="OVQ324" s="93"/>
      <c r="OVR324" s="93"/>
      <c r="OVS324" s="93"/>
      <c r="OVT324" s="93"/>
      <c r="OVU324" s="93"/>
      <c r="OVV324" s="93"/>
      <c r="OVW324" s="93"/>
      <c r="OVX324" s="93"/>
      <c r="OVY324" s="93"/>
      <c r="OVZ324" s="93"/>
      <c r="OWA324" s="93"/>
      <c r="OWB324" s="93"/>
      <c r="OWC324" s="93"/>
      <c r="OWD324" s="93"/>
      <c r="OWE324" s="93"/>
      <c r="OWF324" s="93"/>
      <c r="OWG324" s="93"/>
      <c r="OWH324" s="93"/>
      <c r="OWI324" s="93"/>
      <c r="OWJ324" s="93"/>
      <c r="OWK324" s="93"/>
      <c r="OWL324" s="93"/>
      <c r="OWM324" s="93"/>
      <c r="OWN324" s="93"/>
      <c r="OWO324" s="93"/>
      <c r="OWP324" s="93"/>
      <c r="OWQ324" s="93"/>
      <c r="OWR324" s="93"/>
      <c r="OWS324" s="93"/>
      <c r="OWT324" s="93"/>
      <c r="OWU324" s="93"/>
      <c r="OWV324" s="93"/>
      <c r="OWW324" s="93"/>
      <c r="OWX324" s="93"/>
      <c r="OWY324" s="93"/>
      <c r="OWZ324" s="93"/>
      <c r="OXA324" s="93"/>
      <c r="OXB324" s="93"/>
      <c r="OXC324" s="93"/>
      <c r="OXD324" s="93"/>
      <c r="OXE324" s="93"/>
      <c r="OXF324" s="93"/>
      <c r="OXG324" s="93"/>
      <c r="OXH324" s="93"/>
      <c r="OXI324" s="93"/>
      <c r="OXJ324" s="93"/>
      <c r="OXK324" s="93"/>
      <c r="OXL324" s="93"/>
      <c r="OXM324" s="93"/>
      <c r="OXN324" s="93"/>
      <c r="OXO324" s="93"/>
      <c r="OXP324" s="93"/>
      <c r="OXQ324" s="93"/>
      <c r="OXR324" s="93"/>
      <c r="OXS324" s="93"/>
      <c r="OXT324" s="93"/>
      <c r="OXU324" s="93"/>
      <c r="OXV324" s="93"/>
      <c r="OXW324" s="93"/>
      <c r="OXX324" s="93"/>
      <c r="OXY324" s="93"/>
      <c r="OXZ324" s="93"/>
      <c r="OYA324" s="93"/>
      <c r="OYB324" s="93"/>
      <c r="OYC324" s="93"/>
      <c r="OYD324" s="93"/>
      <c r="OYE324" s="93"/>
      <c r="OYF324" s="93"/>
      <c r="OYG324" s="93"/>
      <c r="OYH324" s="93"/>
      <c r="OYI324" s="93"/>
      <c r="OYJ324" s="93"/>
      <c r="OYK324" s="93"/>
      <c r="OYL324" s="93"/>
      <c r="OYM324" s="93"/>
      <c r="OYN324" s="93"/>
      <c r="OYO324" s="93"/>
      <c r="OYP324" s="93"/>
      <c r="OYQ324" s="93"/>
      <c r="OYR324" s="93"/>
      <c r="OYS324" s="93"/>
      <c r="OYT324" s="93"/>
      <c r="OYU324" s="93"/>
      <c r="OYV324" s="93"/>
      <c r="OYW324" s="93"/>
      <c r="OYX324" s="93"/>
      <c r="OYY324" s="93"/>
      <c r="OYZ324" s="93"/>
      <c r="OZA324" s="93"/>
      <c r="OZB324" s="93"/>
      <c r="OZC324" s="93"/>
      <c r="OZD324" s="93"/>
      <c r="OZE324" s="93"/>
      <c r="OZF324" s="93"/>
      <c r="OZG324" s="93"/>
      <c r="OZH324" s="93"/>
      <c r="OZI324" s="93"/>
      <c r="OZJ324" s="93"/>
      <c r="OZK324" s="93"/>
      <c r="OZL324" s="93"/>
      <c r="OZM324" s="93"/>
      <c r="OZN324" s="93"/>
      <c r="OZO324" s="93"/>
      <c r="OZP324" s="93"/>
      <c r="OZQ324" s="93"/>
      <c r="OZR324" s="93"/>
      <c r="OZS324" s="93"/>
      <c r="OZT324" s="93"/>
      <c r="OZU324" s="93"/>
      <c r="OZV324" s="93"/>
      <c r="OZW324" s="93"/>
      <c r="OZX324" s="93"/>
      <c r="OZY324" s="93"/>
      <c r="OZZ324" s="93"/>
      <c r="PAA324" s="93"/>
      <c r="PAB324" s="93"/>
      <c r="PAC324" s="93"/>
      <c r="PAD324" s="93"/>
      <c r="PAE324" s="93"/>
      <c r="PAF324" s="93"/>
      <c r="PAG324" s="93"/>
      <c r="PAH324" s="93"/>
      <c r="PAI324" s="93"/>
      <c r="PAJ324" s="93"/>
      <c r="PAK324" s="93"/>
      <c r="PAL324" s="93"/>
      <c r="PAM324" s="93"/>
      <c r="PAN324" s="93"/>
      <c r="PAO324" s="93"/>
      <c r="PAP324" s="93"/>
      <c r="PAQ324" s="93"/>
      <c r="PAR324" s="93"/>
      <c r="PAS324" s="93"/>
      <c r="PAT324" s="93"/>
      <c r="PAU324" s="93"/>
      <c r="PAV324" s="93"/>
      <c r="PAW324" s="93"/>
      <c r="PAX324" s="93"/>
      <c r="PAY324" s="93"/>
      <c r="PAZ324" s="93"/>
      <c r="PBA324" s="93"/>
      <c r="PBB324" s="93"/>
      <c r="PBC324" s="93"/>
      <c r="PBD324" s="93"/>
      <c r="PBE324" s="93"/>
      <c r="PBF324" s="93"/>
      <c r="PBG324" s="93"/>
      <c r="PBH324" s="93"/>
      <c r="PBI324" s="93"/>
      <c r="PBJ324" s="93"/>
      <c r="PBK324" s="93"/>
      <c r="PBL324" s="93"/>
      <c r="PBM324" s="93"/>
      <c r="PBN324" s="93"/>
      <c r="PBO324" s="93"/>
      <c r="PBP324" s="93"/>
      <c r="PBQ324" s="93"/>
      <c r="PBR324" s="93"/>
      <c r="PBS324" s="93"/>
      <c r="PBT324" s="93"/>
      <c r="PBU324" s="93"/>
      <c r="PBV324" s="93"/>
      <c r="PBW324" s="93"/>
      <c r="PBX324" s="93"/>
      <c r="PBY324" s="93"/>
      <c r="PBZ324" s="93"/>
      <c r="PCA324" s="93"/>
      <c r="PCB324" s="93"/>
      <c r="PCC324" s="93"/>
      <c r="PCD324" s="93"/>
      <c r="PCE324" s="93"/>
      <c r="PCF324" s="93"/>
      <c r="PCG324" s="93"/>
      <c r="PCH324" s="93"/>
      <c r="PCI324" s="93"/>
      <c r="PCJ324" s="93"/>
      <c r="PCK324" s="93"/>
      <c r="PCL324" s="93"/>
      <c r="PCM324" s="93"/>
      <c r="PCN324" s="93"/>
      <c r="PCO324" s="93"/>
      <c r="PCP324" s="93"/>
      <c r="PCQ324" s="93"/>
      <c r="PCR324" s="93"/>
      <c r="PCS324" s="93"/>
      <c r="PCT324" s="93"/>
      <c r="PCU324" s="93"/>
      <c r="PCV324" s="93"/>
      <c r="PCW324" s="93"/>
      <c r="PCX324" s="93"/>
      <c r="PCY324" s="93"/>
      <c r="PCZ324" s="93"/>
      <c r="PDA324" s="93"/>
      <c r="PDB324" s="93"/>
      <c r="PDC324" s="93"/>
      <c r="PDD324" s="93"/>
      <c r="PDE324" s="93"/>
      <c r="PDF324" s="93"/>
      <c r="PDG324" s="93"/>
      <c r="PDH324" s="93"/>
      <c r="PDI324" s="93"/>
      <c r="PDJ324" s="93"/>
      <c r="PDK324" s="93"/>
      <c r="PDL324" s="93"/>
      <c r="PDM324" s="93"/>
      <c r="PDN324" s="93"/>
      <c r="PDO324" s="93"/>
      <c r="PDP324" s="93"/>
      <c r="PDQ324" s="93"/>
      <c r="PDR324" s="93"/>
      <c r="PDS324" s="93"/>
      <c r="PDT324" s="93"/>
      <c r="PDU324" s="93"/>
      <c r="PDV324" s="93"/>
      <c r="PDW324" s="93"/>
      <c r="PDX324" s="93"/>
      <c r="PDY324" s="93"/>
      <c r="PDZ324" s="93"/>
      <c r="PEA324" s="93"/>
      <c r="PEB324" s="93"/>
      <c r="PEC324" s="93"/>
      <c r="PED324" s="93"/>
      <c r="PEE324" s="93"/>
      <c r="PEF324" s="93"/>
      <c r="PEG324" s="93"/>
      <c r="PEH324" s="93"/>
      <c r="PEI324" s="93"/>
      <c r="PEJ324" s="93"/>
      <c r="PEK324" s="93"/>
      <c r="PEL324" s="93"/>
      <c r="PEM324" s="93"/>
      <c r="PEN324" s="93"/>
      <c r="PEO324" s="93"/>
      <c r="PEP324" s="93"/>
      <c r="PEQ324" s="93"/>
      <c r="PER324" s="93"/>
      <c r="PES324" s="93"/>
      <c r="PET324" s="93"/>
      <c r="PEU324" s="93"/>
      <c r="PEV324" s="93"/>
      <c r="PEW324" s="93"/>
      <c r="PEX324" s="93"/>
      <c r="PEY324" s="93"/>
      <c r="PEZ324" s="93"/>
      <c r="PFA324" s="93"/>
      <c r="PFB324" s="93"/>
      <c r="PFC324" s="93"/>
      <c r="PFD324" s="93"/>
      <c r="PFE324" s="93"/>
      <c r="PFF324" s="93"/>
      <c r="PFG324" s="93"/>
      <c r="PFH324" s="93"/>
      <c r="PFI324" s="93"/>
      <c r="PFJ324" s="93"/>
      <c r="PFK324" s="93"/>
      <c r="PFL324" s="93"/>
      <c r="PFM324" s="93"/>
      <c r="PFN324" s="93"/>
      <c r="PFO324" s="93"/>
      <c r="PFP324" s="93"/>
      <c r="PFQ324" s="93"/>
      <c r="PFR324" s="93"/>
      <c r="PFS324" s="93"/>
      <c r="PFT324" s="93"/>
      <c r="PFU324" s="93"/>
      <c r="PFV324" s="93"/>
      <c r="PFW324" s="93"/>
      <c r="PFX324" s="93"/>
      <c r="PFY324" s="93"/>
      <c r="PFZ324" s="93"/>
      <c r="PGA324" s="93"/>
      <c r="PGB324" s="93"/>
      <c r="PGC324" s="93"/>
      <c r="PGD324" s="93"/>
      <c r="PGE324" s="93"/>
      <c r="PGF324" s="93"/>
      <c r="PGG324" s="93"/>
      <c r="PGH324" s="93"/>
      <c r="PGI324" s="93"/>
      <c r="PGJ324" s="93"/>
      <c r="PGK324" s="93"/>
      <c r="PGL324" s="93"/>
      <c r="PGM324" s="93"/>
      <c r="PGN324" s="93"/>
      <c r="PGO324" s="93"/>
      <c r="PGP324" s="93"/>
      <c r="PGQ324" s="93"/>
      <c r="PGR324" s="93"/>
      <c r="PGS324" s="93"/>
      <c r="PGT324" s="93"/>
      <c r="PGU324" s="93"/>
      <c r="PGV324" s="93"/>
      <c r="PGW324" s="93"/>
      <c r="PGX324" s="93"/>
      <c r="PGY324" s="93"/>
      <c r="PGZ324" s="93"/>
      <c r="PHA324" s="93"/>
      <c r="PHB324" s="93"/>
      <c r="PHC324" s="93"/>
      <c r="PHD324" s="93"/>
      <c r="PHE324" s="93"/>
      <c r="PHF324" s="93"/>
      <c r="PHG324" s="93"/>
      <c r="PHH324" s="93"/>
      <c r="PHI324" s="93"/>
      <c r="PHJ324" s="93"/>
      <c r="PHK324" s="93"/>
      <c r="PHL324" s="93"/>
      <c r="PHM324" s="93"/>
      <c r="PHN324" s="93"/>
      <c r="PHO324" s="93"/>
      <c r="PHP324" s="93"/>
      <c r="PHQ324" s="93"/>
      <c r="PHR324" s="93"/>
      <c r="PHS324" s="93"/>
      <c r="PHT324" s="93"/>
      <c r="PHU324" s="93"/>
      <c r="PHV324" s="93"/>
      <c r="PHW324" s="93"/>
      <c r="PHX324" s="93"/>
      <c r="PHY324" s="93"/>
      <c r="PHZ324" s="93"/>
      <c r="PIA324" s="93"/>
      <c r="PIB324" s="93"/>
      <c r="PIC324" s="93"/>
      <c r="PID324" s="93"/>
      <c r="PIE324" s="93"/>
      <c r="PIF324" s="93"/>
      <c r="PIG324" s="93"/>
      <c r="PIH324" s="93"/>
      <c r="PII324" s="93"/>
      <c r="PIJ324" s="93"/>
      <c r="PIK324" s="93"/>
      <c r="PIL324" s="93"/>
      <c r="PIM324" s="93"/>
      <c r="PIN324" s="93"/>
      <c r="PIO324" s="93"/>
      <c r="PIP324" s="93"/>
      <c r="PIQ324" s="93"/>
      <c r="PIR324" s="93"/>
      <c r="PIS324" s="93"/>
      <c r="PIT324" s="93"/>
      <c r="PIU324" s="93"/>
      <c r="PIV324" s="93"/>
      <c r="PIW324" s="93"/>
      <c r="PIX324" s="93"/>
      <c r="PIY324" s="93"/>
      <c r="PIZ324" s="93"/>
      <c r="PJA324" s="93"/>
      <c r="PJB324" s="93"/>
      <c r="PJC324" s="93"/>
      <c r="PJD324" s="93"/>
      <c r="PJE324" s="93"/>
      <c r="PJF324" s="93"/>
      <c r="PJG324" s="93"/>
      <c r="PJH324" s="93"/>
      <c r="PJI324" s="93"/>
      <c r="PJJ324" s="93"/>
      <c r="PJK324" s="93"/>
      <c r="PJL324" s="93"/>
      <c r="PJM324" s="93"/>
      <c r="PJN324" s="93"/>
      <c r="PJO324" s="93"/>
      <c r="PJP324" s="93"/>
      <c r="PJQ324" s="93"/>
      <c r="PJR324" s="93"/>
      <c r="PJS324" s="93"/>
      <c r="PJT324" s="93"/>
      <c r="PJU324" s="93"/>
      <c r="PJV324" s="93"/>
      <c r="PJW324" s="93"/>
      <c r="PJX324" s="93"/>
      <c r="PJY324" s="93"/>
      <c r="PJZ324" s="93"/>
      <c r="PKA324" s="93"/>
      <c r="PKB324" s="93"/>
      <c r="PKC324" s="93"/>
      <c r="PKD324" s="93"/>
      <c r="PKE324" s="93"/>
      <c r="PKF324" s="93"/>
      <c r="PKG324" s="93"/>
      <c r="PKH324" s="93"/>
      <c r="PKI324" s="93"/>
      <c r="PKJ324" s="93"/>
      <c r="PKK324" s="93"/>
      <c r="PKL324" s="93"/>
      <c r="PKM324" s="93"/>
      <c r="PKN324" s="93"/>
      <c r="PKO324" s="93"/>
      <c r="PKP324" s="93"/>
      <c r="PKQ324" s="93"/>
      <c r="PKR324" s="93"/>
      <c r="PKS324" s="93"/>
      <c r="PKT324" s="93"/>
      <c r="PKU324" s="93"/>
      <c r="PKV324" s="93"/>
      <c r="PKW324" s="93"/>
      <c r="PKX324" s="93"/>
      <c r="PKY324" s="93"/>
      <c r="PKZ324" s="93"/>
      <c r="PLA324" s="93"/>
      <c r="PLB324" s="93"/>
      <c r="PLC324" s="93"/>
      <c r="PLD324" s="93"/>
      <c r="PLE324" s="93"/>
      <c r="PLF324" s="93"/>
      <c r="PLG324" s="93"/>
      <c r="PLH324" s="93"/>
      <c r="PLI324" s="93"/>
      <c r="PLJ324" s="93"/>
      <c r="PLK324" s="93"/>
      <c r="PLL324" s="93"/>
      <c r="PLM324" s="93"/>
      <c r="PLN324" s="93"/>
      <c r="PLO324" s="93"/>
      <c r="PLP324" s="93"/>
      <c r="PLQ324" s="93"/>
      <c r="PLR324" s="93"/>
      <c r="PLS324" s="93"/>
      <c r="PLT324" s="93"/>
      <c r="PLU324" s="93"/>
      <c r="PLV324" s="93"/>
      <c r="PLW324" s="93"/>
      <c r="PLX324" s="93"/>
      <c r="PLY324" s="93"/>
      <c r="PLZ324" s="93"/>
      <c r="PMA324" s="93"/>
      <c r="PMB324" s="93"/>
      <c r="PMC324" s="93"/>
      <c r="PMD324" s="93"/>
      <c r="PME324" s="93"/>
      <c r="PMF324" s="93"/>
      <c r="PMG324" s="93"/>
      <c r="PMH324" s="93"/>
      <c r="PMI324" s="93"/>
      <c r="PMJ324" s="93"/>
      <c r="PMK324" s="93"/>
      <c r="PML324" s="93"/>
      <c r="PMM324" s="93"/>
      <c r="PMN324" s="93"/>
      <c r="PMO324" s="93"/>
      <c r="PMP324" s="93"/>
      <c r="PMQ324" s="93"/>
      <c r="PMR324" s="93"/>
      <c r="PMS324" s="93"/>
      <c r="PMT324" s="93"/>
      <c r="PMU324" s="93"/>
      <c r="PMV324" s="93"/>
      <c r="PMW324" s="93"/>
      <c r="PMX324" s="93"/>
      <c r="PMY324" s="93"/>
      <c r="PMZ324" s="93"/>
      <c r="PNA324" s="93"/>
      <c r="PNB324" s="93"/>
      <c r="PNC324" s="93"/>
      <c r="PND324" s="93"/>
      <c r="PNE324" s="93"/>
      <c r="PNF324" s="93"/>
      <c r="PNG324" s="93"/>
      <c r="PNH324" s="93"/>
      <c r="PNI324" s="93"/>
      <c r="PNJ324" s="93"/>
      <c r="PNK324" s="93"/>
      <c r="PNL324" s="93"/>
      <c r="PNM324" s="93"/>
      <c r="PNN324" s="93"/>
      <c r="PNO324" s="93"/>
      <c r="PNP324" s="93"/>
      <c r="PNQ324" s="93"/>
      <c r="PNR324" s="93"/>
      <c r="PNS324" s="93"/>
      <c r="PNT324" s="93"/>
      <c r="PNU324" s="93"/>
      <c r="PNV324" s="93"/>
      <c r="PNW324" s="93"/>
      <c r="PNX324" s="93"/>
      <c r="PNY324" s="93"/>
      <c r="PNZ324" s="93"/>
      <c r="POA324" s="93"/>
      <c r="POB324" s="93"/>
      <c r="POC324" s="93"/>
      <c r="POD324" s="93"/>
      <c r="POE324" s="93"/>
      <c r="POF324" s="93"/>
      <c r="POG324" s="93"/>
      <c r="POH324" s="93"/>
      <c r="POI324" s="93"/>
      <c r="POJ324" s="93"/>
      <c r="POK324" s="93"/>
      <c r="POL324" s="93"/>
      <c r="POM324" s="93"/>
      <c r="PON324" s="93"/>
      <c r="POO324" s="93"/>
      <c r="POP324" s="93"/>
      <c r="POQ324" s="93"/>
      <c r="POR324" s="93"/>
      <c r="POS324" s="93"/>
      <c r="POT324" s="93"/>
      <c r="POU324" s="93"/>
      <c r="POV324" s="93"/>
      <c r="POW324" s="93"/>
      <c r="POX324" s="93"/>
      <c r="POY324" s="93"/>
      <c r="POZ324" s="93"/>
      <c r="PPA324" s="93"/>
      <c r="PPB324" s="93"/>
      <c r="PPC324" s="93"/>
      <c r="PPD324" s="93"/>
      <c r="PPE324" s="93"/>
      <c r="PPF324" s="93"/>
      <c r="PPG324" s="93"/>
      <c r="PPH324" s="93"/>
      <c r="PPI324" s="93"/>
      <c r="PPJ324" s="93"/>
      <c r="PPK324" s="93"/>
      <c r="PPL324" s="93"/>
      <c r="PPM324" s="93"/>
      <c r="PPN324" s="93"/>
      <c r="PPO324" s="93"/>
      <c r="PPP324" s="93"/>
      <c r="PPQ324" s="93"/>
      <c r="PPR324" s="93"/>
      <c r="PPS324" s="93"/>
      <c r="PPT324" s="93"/>
      <c r="PPU324" s="93"/>
      <c r="PPV324" s="93"/>
      <c r="PPW324" s="93"/>
      <c r="PPX324" s="93"/>
      <c r="PPY324" s="93"/>
      <c r="PPZ324" s="93"/>
      <c r="PQA324" s="93"/>
      <c r="PQB324" s="93"/>
      <c r="PQC324" s="93"/>
      <c r="PQD324" s="93"/>
      <c r="PQE324" s="93"/>
      <c r="PQF324" s="93"/>
      <c r="PQG324" s="93"/>
      <c r="PQH324" s="93"/>
      <c r="PQI324" s="93"/>
      <c r="PQJ324" s="93"/>
      <c r="PQK324" s="93"/>
      <c r="PQL324" s="93"/>
      <c r="PQM324" s="93"/>
      <c r="PQN324" s="93"/>
      <c r="PQO324" s="93"/>
      <c r="PQP324" s="93"/>
      <c r="PQQ324" s="93"/>
      <c r="PQR324" s="93"/>
      <c r="PQS324" s="93"/>
      <c r="PQT324" s="93"/>
      <c r="PQU324" s="93"/>
      <c r="PQV324" s="93"/>
      <c r="PQW324" s="93"/>
      <c r="PQX324" s="93"/>
      <c r="PQY324" s="93"/>
      <c r="PQZ324" s="93"/>
      <c r="PRA324" s="93"/>
      <c r="PRB324" s="93"/>
      <c r="PRC324" s="93"/>
      <c r="PRD324" s="93"/>
      <c r="PRE324" s="93"/>
      <c r="PRF324" s="93"/>
      <c r="PRG324" s="93"/>
      <c r="PRH324" s="93"/>
      <c r="PRI324" s="93"/>
      <c r="PRJ324" s="93"/>
      <c r="PRK324" s="93"/>
      <c r="PRL324" s="93"/>
      <c r="PRM324" s="93"/>
      <c r="PRN324" s="93"/>
      <c r="PRO324" s="93"/>
      <c r="PRP324" s="93"/>
      <c r="PRQ324" s="93"/>
      <c r="PRR324" s="93"/>
      <c r="PRS324" s="93"/>
      <c r="PRT324" s="93"/>
      <c r="PRU324" s="93"/>
      <c r="PRV324" s="93"/>
      <c r="PRW324" s="93"/>
      <c r="PRX324" s="93"/>
      <c r="PRY324" s="93"/>
      <c r="PRZ324" s="93"/>
      <c r="PSA324" s="93"/>
      <c r="PSB324" s="93"/>
      <c r="PSC324" s="93"/>
      <c r="PSD324" s="93"/>
      <c r="PSE324" s="93"/>
      <c r="PSF324" s="93"/>
      <c r="PSG324" s="93"/>
      <c r="PSH324" s="93"/>
      <c r="PSI324" s="93"/>
      <c r="PSJ324" s="93"/>
      <c r="PSK324" s="93"/>
      <c r="PSL324" s="93"/>
      <c r="PSM324" s="93"/>
      <c r="PSN324" s="93"/>
      <c r="PSO324" s="93"/>
      <c r="PSP324" s="93"/>
      <c r="PSQ324" s="93"/>
      <c r="PSR324" s="93"/>
      <c r="PSS324" s="93"/>
      <c r="PST324" s="93"/>
      <c r="PSU324" s="93"/>
      <c r="PSV324" s="93"/>
      <c r="PSW324" s="93"/>
      <c r="PSX324" s="93"/>
      <c r="PSY324" s="93"/>
      <c r="PSZ324" s="93"/>
      <c r="PTA324" s="93"/>
      <c r="PTB324" s="93"/>
      <c r="PTC324" s="93"/>
      <c r="PTD324" s="93"/>
      <c r="PTE324" s="93"/>
      <c r="PTF324" s="93"/>
      <c r="PTG324" s="93"/>
      <c r="PTH324" s="93"/>
      <c r="PTI324" s="93"/>
      <c r="PTJ324" s="93"/>
      <c r="PTK324" s="93"/>
      <c r="PTL324" s="93"/>
      <c r="PTM324" s="93"/>
      <c r="PTN324" s="93"/>
      <c r="PTO324" s="93"/>
      <c r="PTP324" s="93"/>
      <c r="PTQ324" s="93"/>
      <c r="PTR324" s="93"/>
      <c r="PTS324" s="93"/>
      <c r="PTT324" s="93"/>
      <c r="PTU324" s="93"/>
      <c r="PTV324" s="93"/>
      <c r="PTW324" s="93"/>
      <c r="PTX324" s="93"/>
      <c r="PTY324" s="93"/>
      <c r="PTZ324" s="93"/>
      <c r="PUA324" s="93"/>
      <c r="PUB324" s="93"/>
      <c r="PUC324" s="93"/>
      <c r="PUD324" s="93"/>
      <c r="PUE324" s="93"/>
      <c r="PUF324" s="93"/>
      <c r="PUG324" s="93"/>
      <c r="PUH324" s="93"/>
      <c r="PUI324" s="93"/>
      <c r="PUJ324" s="93"/>
      <c r="PUK324" s="93"/>
      <c r="PUL324" s="93"/>
      <c r="PUM324" s="93"/>
      <c r="PUN324" s="93"/>
      <c r="PUO324" s="93"/>
      <c r="PUP324" s="93"/>
      <c r="PUQ324" s="93"/>
      <c r="PUR324" s="93"/>
      <c r="PUS324" s="93"/>
      <c r="PUT324" s="93"/>
      <c r="PUU324" s="93"/>
      <c r="PUV324" s="93"/>
      <c r="PUW324" s="93"/>
      <c r="PUX324" s="93"/>
      <c r="PUY324" s="93"/>
      <c r="PUZ324" s="93"/>
      <c r="PVA324" s="93"/>
      <c r="PVB324" s="93"/>
      <c r="PVC324" s="93"/>
      <c r="PVD324" s="93"/>
      <c r="PVE324" s="93"/>
      <c r="PVF324" s="93"/>
      <c r="PVG324" s="93"/>
      <c r="PVH324" s="93"/>
      <c r="PVI324" s="93"/>
      <c r="PVJ324" s="93"/>
      <c r="PVK324" s="93"/>
      <c r="PVL324" s="93"/>
      <c r="PVM324" s="93"/>
      <c r="PVN324" s="93"/>
      <c r="PVO324" s="93"/>
      <c r="PVP324" s="93"/>
      <c r="PVQ324" s="93"/>
      <c r="PVR324" s="93"/>
      <c r="PVS324" s="93"/>
      <c r="PVT324" s="93"/>
      <c r="PVU324" s="93"/>
      <c r="PVV324" s="93"/>
      <c r="PVW324" s="93"/>
      <c r="PVX324" s="93"/>
      <c r="PVY324" s="93"/>
      <c r="PVZ324" s="93"/>
      <c r="PWA324" s="93"/>
      <c r="PWB324" s="93"/>
      <c r="PWC324" s="93"/>
      <c r="PWD324" s="93"/>
      <c r="PWE324" s="93"/>
      <c r="PWF324" s="93"/>
      <c r="PWG324" s="93"/>
      <c r="PWH324" s="93"/>
      <c r="PWI324" s="93"/>
      <c r="PWJ324" s="93"/>
      <c r="PWK324" s="93"/>
      <c r="PWL324" s="93"/>
      <c r="PWM324" s="93"/>
      <c r="PWN324" s="93"/>
      <c r="PWO324" s="93"/>
      <c r="PWP324" s="93"/>
      <c r="PWQ324" s="93"/>
      <c r="PWR324" s="93"/>
      <c r="PWS324" s="93"/>
      <c r="PWT324" s="93"/>
      <c r="PWU324" s="93"/>
      <c r="PWV324" s="93"/>
      <c r="PWW324" s="93"/>
      <c r="PWX324" s="93"/>
      <c r="PWY324" s="93"/>
      <c r="PWZ324" s="93"/>
      <c r="PXA324" s="93"/>
      <c r="PXB324" s="93"/>
      <c r="PXC324" s="93"/>
      <c r="PXD324" s="93"/>
      <c r="PXE324" s="93"/>
      <c r="PXF324" s="93"/>
      <c r="PXG324" s="93"/>
      <c r="PXH324" s="93"/>
      <c r="PXI324" s="93"/>
      <c r="PXJ324" s="93"/>
      <c r="PXK324" s="93"/>
      <c r="PXL324" s="93"/>
      <c r="PXM324" s="93"/>
      <c r="PXN324" s="93"/>
      <c r="PXO324" s="93"/>
      <c r="PXP324" s="93"/>
      <c r="PXQ324" s="93"/>
      <c r="PXR324" s="93"/>
      <c r="PXS324" s="93"/>
      <c r="PXT324" s="93"/>
      <c r="PXU324" s="93"/>
      <c r="PXV324" s="93"/>
      <c r="PXW324" s="93"/>
      <c r="PXX324" s="93"/>
      <c r="PXY324" s="93"/>
      <c r="PXZ324" s="93"/>
      <c r="PYA324" s="93"/>
      <c r="PYB324" s="93"/>
      <c r="PYC324" s="93"/>
      <c r="PYD324" s="93"/>
      <c r="PYE324" s="93"/>
      <c r="PYF324" s="93"/>
      <c r="PYG324" s="93"/>
      <c r="PYH324" s="93"/>
      <c r="PYI324" s="93"/>
      <c r="PYJ324" s="93"/>
      <c r="PYK324" s="93"/>
      <c r="PYL324" s="93"/>
      <c r="PYM324" s="93"/>
      <c r="PYN324" s="93"/>
      <c r="PYO324" s="93"/>
      <c r="PYP324" s="93"/>
      <c r="PYQ324" s="93"/>
      <c r="PYR324" s="93"/>
      <c r="PYS324" s="93"/>
      <c r="PYT324" s="93"/>
      <c r="PYU324" s="93"/>
      <c r="PYV324" s="93"/>
      <c r="PYW324" s="93"/>
      <c r="PYX324" s="93"/>
      <c r="PYY324" s="93"/>
      <c r="PYZ324" s="93"/>
      <c r="PZA324" s="93"/>
      <c r="PZB324" s="93"/>
      <c r="PZC324" s="93"/>
      <c r="PZD324" s="93"/>
      <c r="PZE324" s="93"/>
      <c r="PZF324" s="93"/>
      <c r="PZG324" s="93"/>
      <c r="PZH324" s="93"/>
      <c r="PZI324" s="93"/>
      <c r="PZJ324" s="93"/>
      <c r="PZK324" s="93"/>
      <c r="PZL324" s="93"/>
      <c r="PZM324" s="93"/>
      <c r="PZN324" s="93"/>
      <c r="PZO324" s="93"/>
      <c r="PZP324" s="93"/>
      <c r="PZQ324" s="93"/>
      <c r="PZR324" s="93"/>
      <c r="PZS324" s="93"/>
      <c r="PZT324" s="93"/>
      <c r="PZU324" s="93"/>
      <c r="PZV324" s="93"/>
      <c r="PZW324" s="93"/>
      <c r="PZX324" s="93"/>
      <c r="PZY324" s="93"/>
      <c r="PZZ324" s="93"/>
      <c r="QAA324" s="93"/>
      <c r="QAB324" s="93"/>
      <c r="QAC324" s="93"/>
      <c r="QAD324" s="93"/>
      <c r="QAE324" s="93"/>
      <c r="QAF324" s="93"/>
      <c r="QAG324" s="93"/>
      <c r="QAH324" s="93"/>
      <c r="QAI324" s="93"/>
      <c r="QAJ324" s="93"/>
      <c r="QAK324" s="93"/>
      <c r="QAL324" s="93"/>
      <c r="QAM324" s="93"/>
      <c r="QAN324" s="93"/>
      <c r="QAO324" s="93"/>
      <c r="QAP324" s="93"/>
      <c r="QAQ324" s="93"/>
      <c r="QAR324" s="93"/>
      <c r="QAS324" s="93"/>
      <c r="QAT324" s="93"/>
      <c r="QAU324" s="93"/>
      <c r="QAV324" s="93"/>
      <c r="QAW324" s="93"/>
      <c r="QAX324" s="93"/>
      <c r="QAY324" s="93"/>
      <c r="QAZ324" s="93"/>
      <c r="QBA324" s="93"/>
      <c r="QBB324" s="93"/>
      <c r="QBC324" s="93"/>
      <c r="QBD324" s="93"/>
      <c r="QBE324" s="93"/>
      <c r="QBF324" s="93"/>
      <c r="QBG324" s="93"/>
      <c r="QBH324" s="93"/>
      <c r="QBI324" s="93"/>
      <c r="QBJ324" s="93"/>
      <c r="QBK324" s="93"/>
      <c r="QBL324" s="93"/>
      <c r="QBM324" s="93"/>
      <c r="QBN324" s="93"/>
      <c r="QBO324" s="93"/>
      <c r="QBP324" s="93"/>
      <c r="QBQ324" s="93"/>
      <c r="QBR324" s="93"/>
      <c r="QBS324" s="93"/>
      <c r="QBT324" s="93"/>
      <c r="QBU324" s="93"/>
      <c r="QBV324" s="93"/>
      <c r="QBW324" s="93"/>
      <c r="QBX324" s="93"/>
      <c r="QBY324" s="93"/>
      <c r="QBZ324" s="93"/>
      <c r="QCA324" s="93"/>
      <c r="QCB324" s="93"/>
      <c r="QCC324" s="93"/>
      <c r="QCD324" s="93"/>
      <c r="QCE324" s="93"/>
      <c r="QCF324" s="93"/>
      <c r="QCG324" s="93"/>
      <c r="QCH324" s="93"/>
      <c r="QCI324" s="93"/>
      <c r="QCJ324" s="93"/>
      <c r="QCK324" s="93"/>
      <c r="QCL324" s="93"/>
      <c r="QCM324" s="93"/>
      <c r="QCN324" s="93"/>
      <c r="QCO324" s="93"/>
      <c r="QCP324" s="93"/>
      <c r="QCQ324" s="93"/>
      <c r="QCR324" s="93"/>
      <c r="QCS324" s="93"/>
      <c r="QCT324" s="93"/>
      <c r="QCU324" s="93"/>
      <c r="QCV324" s="93"/>
      <c r="QCW324" s="93"/>
      <c r="QCX324" s="93"/>
      <c r="QCY324" s="93"/>
      <c r="QCZ324" s="93"/>
      <c r="QDA324" s="93"/>
      <c r="QDB324" s="93"/>
      <c r="QDC324" s="93"/>
      <c r="QDD324" s="93"/>
      <c r="QDE324" s="93"/>
      <c r="QDF324" s="93"/>
      <c r="QDG324" s="93"/>
      <c r="QDH324" s="93"/>
      <c r="QDI324" s="93"/>
      <c r="QDJ324" s="93"/>
      <c r="QDK324" s="93"/>
      <c r="QDL324" s="93"/>
      <c r="QDM324" s="93"/>
      <c r="QDN324" s="93"/>
      <c r="QDO324" s="93"/>
      <c r="QDP324" s="93"/>
      <c r="QDQ324" s="93"/>
      <c r="QDR324" s="93"/>
      <c r="QDS324" s="93"/>
      <c r="QDT324" s="93"/>
      <c r="QDU324" s="93"/>
      <c r="QDV324" s="93"/>
      <c r="QDW324" s="93"/>
      <c r="QDX324" s="93"/>
      <c r="QDY324" s="93"/>
      <c r="QDZ324" s="93"/>
      <c r="QEA324" s="93"/>
      <c r="QEB324" s="93"/>
      <c r="QEC324" s="93"/>
      <c r="QED324" s="93"/>
      <c r="QEE324" s="93"/>
      <c r="QEF324" s="93"/>
      <c r="QEG324" s="93"/>
      <c r="QEH324" s="93"/>
      <c r="QEI324" s="93"/>
      <c r="QEJ324" s="93"/>
      <c r="QEK324" s="93"/>
      <c r="QEL324" s="93"/>
      <c r="QEM324" s="93"/>
      <c r="QEN324" s="93"/>
      <c r="QEO324" s="93"/>
      <c r="QEP324" s="93"/>
      <c r="QEQ324" s="93"/>
      <c r="QER324" s="93"/>
      <c r="QES324" s="93"/>
      <c r="QET324" s="93"/>
      <c r="QEU324" s="93"/>
      <c r="QEV324" s="93"/>
      <c r="QEW324" s="93"/>
      <c r="QEX324" s="93"/>
      <c r="QEY324" s="93"/>
      <c r="QEZ324" s="93"/>
      <c r="QFA324" s="93"/>
      <c r="QFB324" s="93"/>
      <c r="QFC324" s="93"/>
      <c r="QFD324" s="93"/>
      <c r="QFE324" s="93"/>
      <c r="QFF324" s="93"/>
      <c r="QFG324" s="93"/>
      <c r="QFH324" s="93"/>
      <c r="QFI324" s="93"/>
      <c r="QFJ324" s="93"/>
      <c r="QFK324" s="93"/>
      <c r="QFL324" s="93"/>
      <c r="QFM324" s="93"/>
      <c r="QFN324" s="93"/>
      <c r="QFO324" s="93"/>
      <c r="QFP324" s="93"/>
      <c r="QFQ324" s="93"/>
      <c r="QFR324" s="93"/>
      <c r="QFS324" s="93"/>
      <c r="QFT324" s="93"/>
      <c r="QFU324" s="93"/>
      <c r="QFV324" s="93"/>
      <c r="QFW324" s="93"/>
      <c r="QFX324" s="93"/>
      <c r="QFY324" s="93"/>
      <c r="QFZ324" s="93"/>
      <c r="QGA324" s="93"/>
      <c r="QGB324" s="93"/>
      <c r="QGC324" s="93"/>
      <c r="QGD324" s="93"/>
      <c r="QGE324" s="93"/>
      <c r="QGF324" s="93"/>
      <c r="QGG324" s="93"/>
      <c r="QGH324" s="93"/>
      <c r="QGI324" s="93"/>
      <c r="QGJ324" s="93"/>
      <c r="QGK324" s="93"/>
      <c r="QGL324" s="93"/>
      <c r="QGM324" s="93"/>
      <c r="QGN324" s="93"/>
      <c r="QGO324" s="93"/>
      <c r="QGP324" s="93"/>
      <c r="QGQ324" s="93"/>
      <c r="QGR324" s="93"/>
      <c r="QGS324" s="93"/>
      <c r="QGT324" s="93"/>
      <c r="QGU324" s="93"/>
      <c r="QGV324" s="93"/>
      <c r="QGW324" s="93"/>
      <c r="QGX324" s="93"/>
      <c r="QGY324" s="93"/>
      <c r="QGZ324" s="93"/>
      <c r="QHA324" s="93"/>
      <c r="QHB324" s="93"/>
      <c r="QHC324" s="93"/>
      <c r="QHD324" s="93"/>
      <c r="QHE324" s="93"/>
      <c r="QHF324" s="93"/>
      <c r="QHG324" s="93"/>
      <c r="QHH324" s="93"/>
      <c r="QHI324" s="93"/>
      <c r="QHJ324" s="93"/>
      <c r="QHK324" s="93"/>
      <c r="QHL324" s="93"/>
      <c r="QHM324" s="93"/>
      <c r="QHN324" s="93"/>
      <c r="QHO324" s="93"/>
      <c r="QHP324" s="93"/>
      <c r="QHQ324" s="93"/>
      <c r="QHR324" s="93"/>
      <c r="QHS324" s="93"/>
      <c r="QHT324" s="93"/>
      <c r="QHU324" s="93"/>
      <c r="QHV324" s="93"/>
      <c r="QHW324" s="93"/>
      <c r="QHX324" s="93"/>
      <c r="QHY324" s="93"/>
      <c r="QHZ324" s="93"/>
      <c r="QIA324" s="93"/>
      <c r="QIB324" s="93"/>
      <c r="QIC324" s="93"/>
      <c r="QID324" s="93"/>
      <c r="QIE324" s="93"/>
      <c r="QIF324" s="93"/>
      <c r="QIG324" s="93"/>
      <c r="QIH324" s="93"/>
      <c r="QII324" s="93"/>
      <c r="QIJ324" s="93"/>
      <c r="QIK324" s="93"/>
      <c r="QIL324" s="93"/>
      <c r="QIM324" s="93"/>
      <c r="QIN324" s="93"/>
      <c r="QIO324" s="93"/>
      <c r="QIP324" s="93"/>
      <c r="QIQ324" s="93"/>
      <c r="QIR324" s="93"/>
      <c r="QIS324" s="93"/>
      <c r="QIT324" s="93"/>
      <c r="QIU324" s="93"/>
      <c r="QIV324" s="93"/>
      <c r="QIW324" s="93"/>
      <c r="QIX324" s="93"/>
      <c r="QIY324" s="93"/>
      <c r="QIZ324" s="93"/>
      <c r="QJA324" s="93"/>
      <c r="QJB324" s="93"/>
      <c r="QJC324" s="93"/>
      <c r="QJD324" s="93"/>
      <c r="QJE324" s="93"/>
      <c r="QJF324" s="93"/>
      <c r="QJG324" s="93"/>
      <c r="QJH324" s="93"/>
      <c r="QJI324" s="93"/>
      <c r="QJJ324" s="93"/>
      <c r="QJK324" s="93"/>
      <c r="QJL324" s="93"/>
      <c r="QJM324" s="93"/>
      <c r="QJN324" s="93"/>
      <c r="QJO324" s="93"/>
      <c r="QJP324" s="93"/>
      <c r="QJQ324" s="93"/>
      <c r="QJR324" s="93"/>
      <c r="QJS324" s="93"/>
      <c r="QJT324" s="93"/>
      <c r="QJU324" s="93"/>
      <c r="QJV324" s="93"/>
      <c r="QJW324" s="93"/>
      <c r="QJX324" s="93"/>
      <c r="QJY324" s="93"/>
      <c r="QJZ324" s="93"/>
      <c r="QKA324" s="93"/>
      <c r="QKB324" s="93"/>
      <c r="QKC324" s="93"/>
      <c r="QKD324" s="93"/>
      <c r="QKE324" s="93"/>
      <c r="QKF324" s="93"/>
      <c r="QKG324" s="93"/>
      <c r="QKH324" s="93"/>
      <c r="QKI324" s="93"/>
      <c r="QKJ324" s="93"/>
      <c r="QKK324" s="93"/>
      <c r="QKL324" s="93"/>
      <c r="QKM324" s="93"/>
      <c r="QKN324" s="93"/>
      <c r="QKO324" s="93"/>
      <c r="QKP324" s="93"/>
      <c r="QKQ324" s="93"/>
      <c r="QKR324" s="93"/>
      <c r="QKS324" s="93"/>
      <c r="QKT324" s="93"/>
      <c r="QKU324" s="93"/>
      <c r="QKV324" s="93"/>
      <c r="QKW324" s="93"/>
      <c r="QKX324" s="93"/>
      <c r="QKY324" s="93"/>
      <c r="QKZ324" s="93"/>
      <c r="QLA324" s="93"/>
      <c r="QLB324" s="93"/>
      <c r="QLC324" s="93"/>
      <c r="QLD324" s="93"/>
      <c r="QLE324" s="93"/>
      <c r="QLF324" s="93"/>
      <c r="QLG324" s="93"/>
      <c r="QLH324" s="93"/>
      <c r="QLI324" s="93"/>
      <c r="QLJ324" s="93"/>
      <c r="QLK324" s="93"/>
      <c r="QLL324" s="93"/>
      <c r="QLM324" s="93"/>
      <c r="QLN324" s="93"/>
      <c r="QLO324" s="93"/>
      <c r="QLP324" s="93"/>
      <c r="QLQ324" s="93"/>
      <c r="QLR324" s="93"/>
      <c r="QLS324" s="93"/>
      <c r="QLT324" s="93"/>
      <c r="QLU324" s="93"/>
      <c r="QLV324" s="93"/>
      <c r="QLW324" s="93"/>
      <c r="QLX324" s="93"/>
      <c r="QLY324" s="93"/>
      <c r="QLZ324" s="93"/>
      <c r="QMA324" s="93"/>
      <c r="QMB324" s="93"/>
      <c r="QMC324" s="93"/>
      <c r="QMD324" s="93"/>
      <c r="QME324" s="93"/>
      <c r="QMF324" s="93"/>
      <c r="QMG324" s="93"/>
      <c r="QMH324" s="93"/>
      <c r="QMI324" s="93"/>
      <c r="QMJ324" s="93"/>
      <c r="QMK324" s="93"/>
      <c r="QML324" s="93"/>
      <c r="QMM324" s="93"/>
      <c r="QMN324" s="93"/>
      <c r="QMO324" s="93"/>
      <c r="QMP324" s="93"/>
      <c r="QMQ324" s="93"/>
      <c r="QMR324" s="93"/>
      <c r="QMS324" s="93"/>
      <c r="QMT324" s="93"/>
      <c r="QMU324" s="93"/>
      <c r="QMV324" s="93"/>
      <c r="QMW324" s="93"/>
      <c r="QMX324" s="93"/>
      <c r="QMY324" s="93"/>
      <c r="QMZ324" s="93"/>
      <c r="QNA324" s="93"/>
      <c r="QNB324" s="93"/>
      <c r="QNC324" s="93"/>
      <c r="QND324" s="93"/>
      <c r="QNE324" s="93"/>
      <c r="QNF324" s="93"/>
      <c r="QNG324" s="93"/>
      <c r="QNH324" s="93"/>
      <c r="QNI324" s="93"/>
      <c r="QNJ324" s="93"/>
      <c r="QNK324" s="93"/>
      <c r="QNL324" s="93"/>
      <c r="QNM324" s="93"/>
      <c r="QNN324" s="93"/>
      <c r="QNO324" s="93"/>
      <c r="QNP324" s="93"/>
      <c r="QNQ324" s="93"/>
      <c r="QNR324" s="93"/>
      <c r="QNS324" s="93"/>
      <c r="QNT324" s="93"/>
      <c r="QNU324" s="93"/>
      <c r="QNV324" s="93"/>
      <c r="QNW324" s="93"/>
      <c r="QNX324" s="93"/>
      <c r="QNY324" s="93"/>
      <c r="QNZ324" s="93"/>
      <c r="QOA324" s="93"/>
      <c r="QOB324" s="93"/>
      <c r="QOC324" s="93"/>
      <c r="QOD324" s="93"/>
      <c r="QOE324" s="93"/>
      <c r="QOF324" s="93"/>
      <c r="QOG324" s="93"/>
      <c r="QOH324" s="93"/>
      <c r="QOI324" s="93"/>
      <c r="QOJ324" s="93"/>
      <c r="QOK324" s="93"/>
      <c r="QOL324" s="93"/>
      <c r="QOM324" s="93"/>
      <c r="QON324" s="93"/>
      <c r="QOO324" s="93"/>
      <c r="QOP324" s="93"/>
      <c r="QOQ324" s="93"/>
      <c r="QOR324" s="93"/>
      <c r="QOS324" s="93"/>
      <c r="QOT324" s="93"/>
      <c r="QOU324" s="93"/>
      <c r="QOV324" s="93"/>
      <c r="QOW324" s="93"/>
      <c r="QOX324" s="93"/>
      <c r="QOY324" s="93"/>
      <c r="QOZ324" s="93"/>
      <c r="QPA324" s="93"/>
      <c r="QPB324" s="93"/>
      <c r="QPC324" s="93"/>
      <c r="QPD324" s="93"/>
      <c r="QPE324" s="93"/>
      <c r="QPF324" s="93"/>
      <c r="QPG324" s="93"/>
      <c r="QPH324" s="93"/>
      <c r="QPI324" s="93"/>
      <c r="QPJ324" s="93"/>
      <c r="QPK324" s="93"/>
      <c r="QPL324" s="93"/>
      <c r="QPM324" s="93"/>
      <c r="QPN324" s="93"/>
      <c r="QPO324" s="93"/>
      <c r="QPP324" s="93"/>
      <c r="QPQ324" s="93"/>
      <c r="QPR324" s="93"/>
      <c r="QPS324" s="93"/>
      <c r="QPT324" s="93"/>
      <c r="QPU324" s="93"/>
      <c r="QPV324" s="93"/>
      <c r="QPW324" s="93"/>
      <c r="QPX324" s="93"/>
      <c r="QPY324" s="93"/>
      <c r="QPZ324" s="93"/>
      <c r="QQA324" s="93"/>
      <c r="QQB324" s="93"/>
      <c r="QQC324" s="93"/>
      <c r="QQD324" s="93"/>
      <c r="QQE324" s="93"/>
      <c r="QQF324" s="93"/>
      <c r="QQG324" s="93"/>
      <c r="QQH324" s="93"/>
      <c r="QQI324" s="93"/>
      <c r="QQJ324" s="93"/>
      <c r="QQK324" s="93"/>
      <c r="QQL324" s="93"/>
      <c r="QQM324" s="93"/>
      <c r="QQN324" s="93"/>
      <c r="QQO324" s="93"/>
      <c r="QQP324" s="93"/>
      <c r="QQQ324" s="93"/>
      <c r="QQR324" s="93"/>
      <c r="QQS324" s="93"/>
      <c r="QQT324" s="93"/>
      <c r="QQU324" s="93"/>
      <c r="QQV324" s="93"/>
      <c r="QQW324" s="93"/>
      <c r="QQX324" s="93"/>
      <c r="QQY324" s="93"/>
      <c r="QQZ324" s="93"/>
      <c r="QRA324" s="93"/>
      <c r="QRB324" s="93"/>
      <c r="QRC324" s="93"/>
      <c r="QRD324" s="93"/>
      <c r="QRE324" s="93"/>
      <c r="QRF324" s="93"/>
      <c r="QRG324" s="93"/>
      <c r="QRH324" s="93"/>
      <c r="QRI324" s="93"/>
      <c r="QRJ324" s="93"/>
      <c r="QRK324" s="93"/>
      <c r="QRL324" s="93"/>
      <c r="QRM324" s="93"/>
      <c r="QRN324" s="93"/>
      <c r="QRO324" s="93"/>
      <c r="QRP324" s="93"/>
      <c r="QRQ324" s="93"/>
      <c r="QRR324" s="93"/>
      <c r="QRS324" s="93"/>
      <c r="QRT324" s="93"/>
      <c r="QRU324" s="93"/>
      <c r="QRV324" s="93"/>
      <c r="QRW324" s="93"/>
      <c r="QRX324" s="93"/>
      <c r="QRY324" s="93"/>
      <c r="QRZ324" s="93"/>
      <c r="QSA324" s="93"/>
      <c r="QSB324" s="93"/>
      <c r="QSC324" s="93"/>
      <c r="QSD324" s="93"/>
      <c r="QSE324" s="93"/>
      <c r="QSF324" s="93"/>
      <c r="QSG324" s="93"/>
      <c r="QSH324" s="93"/>
      <c r="QSI324" s="93"/>
      <c r="QSJ324" s="93"/>
      <c r="QSK324" s="93"/>
      <c r="QSL324" s="93"/>
      <c r="QSM324" s="93"/>
      <c r="QSN324" s="93"/>
      <c r="QSO324" s="93"/>
      <c r="QSP324" s="93"/>
      <c r="QSQ324" s="93"/>
      <c r="QSR324" s="93"/>
      <c r="QSS324" s="93"/>
      <c r="QST324" s="93"/>
      <c r="QSU324" s="93"/>
      <c r="QSV324" s="93"/>
      <c r="QSW324" s="93"/>
      <c r="QSX324" s="93"/>
      <c r="QSY324" s="93"/>
      <c r="QSZ324" s="93"/>
      <c r="QTA324" s="93"/>
      <c r="QTB324" s="93"/>
      <c r="QTC324" s="93"/>
      <c r="QTD324" s="93"/>
      <c r="QTE324" s="93"/>
      <c r="QTF324" s="93"/>
      <c r="QTG324" s="93"/>
      <c r="QTH324" s="93"/>
      <c r="QTI324" s="93"/>
      <c r="QTJ324" s="93"/>
      <c r="QTK324" s="93"/>
      <c r="QTL324" s="93"/>
      <c r="QTM324" s="93"/>
      <c r="QTN324" s="93"/>
      <c r="QTO324" s="93"/>
      <c r="QTP324" s="93"/>
      <c r="QTQ324" s="93"/>
      <c r="QTR324" s="93"/>
      <c r="QTS324" s="93"/>
      <c r="QTT324" s="93"/>
      <c r="QTU324" s="93"/>
      <c r="QTV324" s="93"/>
      <c r="QTW324" s="93"/>
      <c r="QTX324" s="93"/>
      <c r="QTY324" s="93"/>
      <c r="QTZ324" s="93"/>
      <c r="QUA324" s="93"/>
      <c r="QUB324" s="93"/>
      <c r="QUC324" s="93"/>
      <c r="QUD324" s="93"/>
      <c r="QUE324" s="93"/>
      <c r="QUF324" s="93"/>
      <c r="QUG324" s="93"/>
      <c r="QUH324" s="93"/>
      <c r="QUI324" s="93"/>
      <c r="QUJ324" s="93"/>
      <c r="QUK324" s="93"/>
      <c r="QUL324" s="93"/>
      <c r="QUM324" s="93"/>
      <c r="QUN324" s="93"/>
      <c r="QUO324" s="93"/>
      <c r="QUP324" s="93"/>
      <c r="QUQ324" s="93"/>
      <c r="QUR324" s="93"/>
      <c r="QUS324" s="93"/>
      <c r="QUT324" s="93"/>
      <c r="QUU324" s="93"/>
      <c r="QUV324" s="93"/>
      <c r="QUW324" s="93"/>
      <c r="QUX324" s="93"/>
      <c r="QUY324" s="93"/>
      <c r="QUZ324" s="93"/>
      <c r="QVA324" s="93"/>
      <c r="QVB324" s="93"/>
      <c r="QVC324" s="93"/>
      <c r="QVD324" s="93"/>
      <c r="QVE324" s="93"/>
      <c r="QVF324" s="93"/>
      <c r="QVG324" s="93"/>
      <c r="QVH324" s="93"/>
      <c r="QVI324" s="93"/>
      <c r="QVJ324" s="93"/>
      <c r="QVK324" s="93"/>
      <c r="QVL324" s="93"/>
      <c r="QVM324" s="93"/>
      <c r="QVN324" s="93"/>
      <c r="QVO324" s="93"/>
      <c r="QVP324" s="93"/>
      <c r="QVQ324" s="93"/>
      <c r="QVR324" s="93"/>
      <c r="QVS324" s="93"/>
      <c r="QVT324" s="93"/>
      <c r="QVU324" s="93"/>
      <c r="QVV324" s="93"/>
      <c r="QVW324" s="93"/>
      <c r="QVX324" s="93"/>
      <c r="QVY324" s="93"/>
      <c r="QVZ324" s="93"/>
      <c r="QWA324" s="93"/>
      <c r="QWB324" s="93"/>
      <c r="QWC324" s="93"/>
      <c r="QWD324" s="93"/>
      <c r="QWE324" s="93"/>
      <c r="QWF324" s="93"/>
      <c r="QWG324" s="93"/>
      <c r="QWH324" s="93"/>
      <c r="QWI324" s="93"/>
      <c r="QWJ324" s="93"/>
      <c r="QWK324" s="93"/>
      <c r="QWL324" s="93"/>
      <c r="QWM324" s="93"/>
      <c r="QWN324" s="93"/>
      <c r="QWO324" s="93"/>
      <c r="QWP324" s="93"/>
      <c r="QWQ324" s="93"/>
      <c r="QWR324" s="93"/>
      <c r="QWS324" s="93"/>
      <c r="QWT324" s="93"/>
      <c r="QWU324" s="93"/>
      <c r="QWV324" s="93"/>
      <c r="QWW324" s="93"/>
      <c r="QWX324" s="93"/>
      <c r="QWY324" s="93"/>
      <c r="QWZ324" s="93"/>
      <c r="QXA324" s="93"/>
      <c r="QXB324" s="93"/>
      <c r="QXC324" s="93"/>
      <c r="QXD324" s="93"/>
      <c r="QXE324" s="93"/>
      <c r="QXF324" s="93"/>
      <c r="QXG324" s="93"/>
      <c r="QXH324" s="93"/>
      <c r="QXI324" s="93"/>
      <c r="QXJ324" s="93"/>
      <c r="QXK324" s="93"/>
      <c r="QXL324" s="93"/>
      <c r="QXM324" s="93"/>
      <c r="QXN324" s="93"/>
      <c r="QXO324" s="93"/>
      <c r="QXP324" s="93"/>
      <c r="QXQ324" s="93"/>
      <c r="QXR324" s="93"/>
      <c r="QXS324" s="93"/>
      <c r="QXT324" s="93"/>
      <c r="QXU324" s="93"/>
      <c r="QXV324" s="93"/>
      <c r="QXW324" s="93"/>
      <c r="QXX324" s="93"/>
      <c r="QXY324" s="93"/>
      <c r="QXZ324" s="93"/>
      <c r="QYA324" s="93"/>
      <c r="QYB324" s="93"/>
      <c r="QYC324" s="93"/>
      <c r="QYD324" s="93"/>
      <c r="QYE324" s="93"/>
      <c r="QYF324" s="93"/>
      <c r="QYG324" s="93"/>
      <c r="QYH324" s="93"/>
      <c r="QYI324" s="93"/>
      <c r="QYJ324" s="93"/>
      <c r="QYK324" s="93"/>
      <c r="QYL324" s="93"/>
      <c r="QYM324" s="93"/>
      <c r="QYN324" s="93"/>
      <c r="QYO324" s="93"/>
      <c r="QYP324" s="93"/>
      <c r="QYQ324" s="93"/>
      <c r="QYR324" s="93"/>
      <c r="QYS324" s="93"/>
      <c r="QYT324" s="93"/>
      <c r="QYU324" s="93"/>
      <c r="QYV324" s="93"/>
      <c r="QYW324" s="93"/>
      <c r="QYX324" s="93"/>
      <c r="QYY324" s="93"/>
      <c r="QYZ324" s="93"/>
      <c r="QZA324" s="93"/>
      <c r="QZB324" s="93"/>
      <c r="QZC324" s="93"/>
      <c r="QZD324" s="93"/>
      <c r="QZE324" s="93"/>
      <c r="QZF324" s="93"/>
      <c r="QZG324" s="93"/>
      <c r="QZH324" s="93"/>
      <c r="QZI324" s="93"/>
      <c r="QZJ324" s="93"/>
      <c r="QZK324" s="93"/>
      <c r="QZL324" s="93"/>
      <c r="QZM324" s="93"/>
      <c r="QZN324" s="93"/>
      <c r="QZO324" s="93"/>
      <c r="QZP324" s="93"/>
      <c r="QZQ324" s="93"/>
      <c r="QZR324" s="93"/>
      <c r="QZS324" s="93"/>
      <c r="QZT324" s="93"/>
      <c r="QZU324" s="93"/>
      <c r="QZV324" s="93"/>
      <c r="QZW324" s="93"/>
      <c r="QZX324" s="93"/>
      <c r="QZY324" s="93"/>
      <c r="QZZ324" s="93"/>
      <c r="RAA324" s="93"/>
      <c r="RAB324" s="93"/>
      <c r="RAC324" s="93"/>
      <c r="RAD324" s="93"/>
      <c r="RAE324" s="93"/>
      <c r="RAF324" s="93"/>
      <c r="RAG324" s="93"/>
      <c r="RAH324" s="93"/>
      <c r="RAI324" s="93"/>
      <c r="RAJ324" s="93"/>
      <c r="RAK324" s="93"/>
      <c r="RAL324" s="93"/>
      <c r="RAM324" s="93"/>
      <c r="RAN324" s="93"/>
      <c r="RAO324" s="93"/>
      <c r="RAP324" s="93"/>
      <c r="RAQ324" s="93"/>
      <c r="RAR324" s="93"/>
      <c r="RAS324" s="93"/>
      <c r="RAT324" s="93"/>
      <c r="RAU324" s="93"/>
      <c r="RAV324" s="93"/>
      <c r="RAW324" s="93"/>
      <c r="RAX324" s="93"/>
      <c r="RAY324" s="93"/>
      <c r="RAZ324" s="93"/>
      <c r="RBA324" s="93"/>
      <c r="RBB324" s="93"/>
      <c r="RBC324" s="93"/>
      <c r="RBD324" s="93"/>
      <c r="RBE324" s="93"/>
      <c r="RBF324" s="93"/>
      <c r="RBG324" s="93"/>
      <c r="RBH324" s="93"/>
      <c r="RBI324" s="93"/>
      <c r="RBJ324" s="93"/>
      <c r="RBK324" s="93"/>
      <c r="RBL324" s="93"/>
      <c r="RBM324" s="93"/>
      <c r="RBN324" s="93"/>
      <c r="RBO324" s="93"/>
      <c r="RBP324" s="93"/>
      <c r="RBQ324" s="93"/>
      <c r="RBR324" s="93"/>
      <c r="RBS324" s="93"/>
      <c r="RBT324" s="93"/>
      <c r="RBU324" s="93"/>
      <c r="RBV324" s="93"/>
      <c r="RBW324" s="93"/>
      <c r="RBX324" s="93"/>
      <c r="RBY324" s="93"/>
      <c r="RBZ324" s="93"/>
      <c r="RCA324" s="93"/>
      <c r="RCB324" s="93"/>
      <c r="RCC324" s="93"/>
      <c r="RCD324" s="93"/>
      <c r="RCE324" s="93"/>
      <c r="RCF324" s="93"/>
      <c r="RCG324" s="93"/>
      <c r="RCH324" s="93"/>
      <c r="RCI324" s="93"/>
      <c r="RCJ324" s="93"/>
      <c r="RCK324" s="93"/>
      <c r="RCL324" s="93"/>
      <c r="RCM324" s="93"/>
      <c r="RCN324" s="93"/>
      <c r="RCO324" s="93"/>
      <c r="RCP324" s="93"/>
      <c r="RCQ324" s="93"/>
      <c r="RCR324" s="93"/>
      <c r="RCS324" s="93"/>
      <c r="RCT324" s="93"/>
      <c r="RCU324" s="93"/>
      <c r="RCV324" s="93"/>
      <c r="RCW324" s="93"/>
      <c r="RCX324" s="93"/>
      <c r="RCY324" s="93"/>
      <c r="RCZ324" s="93"/>
      <c r="RDA324" s="93"/>
      <c r="RDB324" s="93"/>
      <c r="RDC324" s="93"/>
      <c r="RDD324" s="93"/>
      <c r="RDE324" s="93"/>
      <c r="RDF324" s="93"/>
      <c r="RDG324" s="93"/>
      <c r="RDH324" s="93"/>
      <c r="RDI324" s="93"/>
      <c r="RDJ324" s="93"/>
      <c r="RDK324" s="93"/>
      <c r="RDL324" s="93"/>
      <c r="RDM324" s="93"/>
      <c r="RDN324" s="93"/>
      <c r="RDO324" s="93"/>
      <c r="RDP324" s="93"/>
      <c r="RDQ324" s="93"/>
      <c r="RDR324" s="93"/>
      <c r="RDS324" s="93"/>
      <c r="RDT324" s="93"/>
      <c r="RDU324" s="93"/>
      <c r="RDV324" s="93"/>
      <c r="RDW324" s="93"/>
      <c r="RDX324" s="93"/>
      <c r="RDY324" s="93"/>
      <c r="RDZ324" s="93"/>
      <c r="REA324" s="93"/>
      <c r="REB324" s="93"/>
      <c r="REC324" s="93"/>
      <c r="RED324" s="93"/>
      <c r="REE324" s="93"/>
      <c r="REF324" s="93"/>
      <c r="REG324" s="93"/>
      <c r="REH324" s="93"/>
      <c r="REI324" s="93"/>
      <c r="REJ324" s="93"/>
      <c r="REK324" s="93"/>
      <c r="REL324" s="93"/>
      <c r="REM324" s="93"/>
      <c r="REN324" s="93"/>
      <c r="REO324" s="93"/>
      <c r="REP324" s="93"/>
      <c r="REQ324" s="93"/>
      <c r="RER324" s="93"/>
      <c r="RES324" s="93"/>
      <c r="RET324" s="93"/>
      <c r="REU324" s="93"/>
      <c r="REV324" s="93"/>
      <c r="REW324" s="93"/>
      <c r="REX324" s="93"/>
      <c r="REY324" s="93"/>
      <c r="REZ324" s="93"/>
      <c r="RFA324" s="93"/>
      <c r="RFB324" s="93"/>
      <c r="RFC324" s="93"/>
      <c r="RFD324" s="93"/>
      <c r="RFE324" s="93"/>
      <c r="RFF324" s="93"/>
      <c r="RFG324" s="93"/>
      <c r="RFH324" s="93"/>
      <c r="RFI324" s="93"/>
      <c r="RFJ324" s="93"/>
      <c r="RFK324" s="93"/>
      <c r="RFL324" s="93"/>
      <c r="RFM324" s="93"/>
      <c r="RFN324" s="93"/>
      <c r="RFO324" s="93"/>
      <c r="RFP324" s="93"/>
      <c r="RFQ324" s="93"/>
      <c r="RFR324" s="93"/>
      <c r="RFS324" s="93"/>
      <c r="RFT324" s="93"/>
      <c r="RFU324" s="93"/>
      <c r="RFV324" s="93"/>
      <c r="RFW324" s="93"/>
      <c r="RFX324" s="93"/>
      <c r="RFY324" s="93"/>
      <c r="RFZ324" s="93"/>
      <c r="RGA324" s="93"/>
      <c r="RGB324" s="93"/>
      <c r="RGC324" s="93"/>
      <c r="RGD324" s="93"/>
      <c r="RGE324" s="93"/>
      <c r="RGF324" s="93"/>
      <c r="RGG324" s="93"/>
      <c r="RGH324" s="93"/>
      <c r="RGI324" s="93"/>
      <c r="RGJ324" s="93"/>
      <c r="RGK324" s="93"/>
      <c r="RGL324" s="93"/>
      <c r="RGM324" s="93"/>
      <c r="RGN324" s="93"/>
      <c r="RGO324" s="93"/>
      <c r="RGP324" s="93"/>
      <c r="RGQ324" s="93"/>
      <c r="RGR324" s="93"/>
      <c r="RGS324" s="93"/>
      <c r="RGT324" s="93"/>
      <c r="RGU324" s="93"/>
      <c r="RGV324" s="93"/>
      <c r="RGW324" s="93"/>
      <c r="RGX324" s="93"/>
      <c r="RGY324" s="93"/>
      <c r="RGZ324" s="93"/>
      <c r="RHA324" s="93"/>
      <c r="RHB324" s="93"/>
      <c r="RHC324" s="93"/>
      <c r="RHD324" s="93"/>
      <c r="RHE324" s="93"/>
      <c r="RHF324" s="93"/>
      <c r="RHG324" s="93"/>
      <c r="RHH324" s="93"/>
      <c r="RHI324" s="93"/>
      <c r="RHJ324" s="93"/>
      <c r="RHK324" s="93"/>
      <c r="RHL324" s="93"/>
      <c r="RHM324" s="93"/>
      <c r="RHN324" s="93"/>
      <c r="RHO324" s="93"/>
      <c r="RHP324" s="93"/>
      <c r="RHQ324" s="93"/>
      <c r="RHR324" s="93"/>
      <c r="RHS324" s="93"/>
      <c r="RHT324" s="93"/>
      <c r="RHU324" s="93"/>
      <c r="RHV324" s="93"/>
      <c r="RHW324" s="93"/>
      <c r="RHX324" s="93"/>
      <c r="RHY324" s="93"/>
      <c r="RHZ324" s="93"/>
      <c r="RIA324" s="93"/>
      <c r="RIB324" s="93"/>
      <c r="RIC324" s="93"/>
      <c r="RID324" s="93"/>
      <c r="RIE324" s="93"/>
      <c r="RIF324" s="93"/>
      <c r="RIG324" s="93"/>
      <c r="RIH324" s="93"/>
      <c r="RII324" s="93"/>
      <c r="RIJ324" s="93"/>
      <c r="RIK324" s="93"/>
      <c r="RIL324" s="93"/>
      <c r="RIM324" s="93"/>
      <c r="RIN324" s="93"/>
      <c r="RIO324" s="93"/>
      <c r="RIP324" s="93"/>
      <c r="RIQ324" s="93"/>
      <c r="RIR324" s="93"/>
      <c r="RIS324" s="93"/>
      <c r="RIT324" s="93"/>
      <c r="RIU324" s="93"/>
      <c r="RIV324" s="93"/>
      <c r="RIW324" s="93"/>
      <c r="RIX324" s="93"/>
      <c r="RIY324" s="93"/>
      <c r="RIZ324" s="93"/>
      <c r="RJA324" s="93"/>
      <c r="RJB324" s="93"/>
      <c r="RJC324" s="93"/>
      <c r="RJD324" s="93"/>
      <c r="RJE324" s="93"/>
      <c r="RJF324" s="93"/>
      <c r="RJG324" s="93"/>
      <c r="RJH324" s="93"/>
      <c r="RJI324" s="93"/>
      <c r="RJJ324" s="93"/>
      <c r="RJK324" s="93"/>
      <c r="RJL324" s="93"/>
      <c r="RJM324" s="93"/>
      <c r="RJN324" s="93"/>
      <c r="RJO324" s="93"/>
      <c r="RJP324" s="93"/>
      <c r="RJQ324" s="93"/>
      <c r="RJR324" s="93"/>
      <c r="RJS324" s="93"/>
      <c r="RJT324" s="93"/>
      <c r="RJU324" s="93"/>
      <c r="RJV324" s="93"/>
      <c r="RJW324" s="93"/>
      <c r="RJX324" s="93"/>
      <c r="RJY324" s="93"/>
      <c r="RJZ324" s="93"/>
      <c r="RKA324" s="93"/>
      <c r="RKB324" s="93"/>
      <c r="RKC324" s="93"/>
      <c r="RKD324" s="93"/>
      <c r="RKE324" s="93"/>
      <c r="RKF324" s="93"/>
      <c r="RKG324" s="93"/>
      <c r="RKH324" s="93"/>
      <c r="RKI324" s="93"/>
      <c r="RKJ324" s="93"/>
      <c r="RKK324" s="93"/>
      <c r="RKL324" s="93"/>
      <c r="RKM324" s="93"/>
      <c r="RKN324" s="93"/>
      <c r="RKO324" s="93"/>
      <c r="RKP324" s="93"/>
      <c r="RKQ324" s="93"/>
      <c r="RKR324" s="93"/>
      <c r="RKS324" s="93"/>
      <c r="RKT324" s="93"/>
      <c r="RKU324" s="93"/>
      <c r="RKV324" s="93"/>
      <c r="RKW324" s="93"/>
      <c r="RKX324" s="93"/>
      <c r="RKY324" s="93"/>
      <c r="RKZ324" s="93"/>
      <c r="RLA324" s="93"/>
      <c r="RLB324" s="93"/>
      <c r="RLC324" s="93"/>
      <c r="RLD324" s="93"/>
      <c r="RLE324" s="93"/>
      <c r="RLF324" s="93"/>
      <c r="RLG324" s="93"/>
      <c r="RLH324" s="93"/>
      <c r="RLI324" s="93"/>
      <c r="RLJ324" s="93"/>
      <c r="RLK324" s="93"/>
      <c r="RLL324" s="93"/>
      <c r="RLM324" s="93"/>
      <c r="RLN324" s="93"/>
      <c r="RLO324" s="93"/>
      <c r="RLP324" s="93"/>
      <c r="RLQ324" s="93"/>
      <c r="RLR324" s="93"/>
      <c r="RLS324" s="93"/>
      <c r="RLT324" s="93"/>
      <c r="RLU324" s="93"/>
      <c r="RLV324" s="93"/>
      <c r="RLW324" s="93"/>
      <c r="RLX324" s="93"/>
      <c r="RLY324" s="93"/>
      <c r="RLZ324" s="93"/>
      <c r="RMA324" s="93"/>
      <c r="RMB324" s="93"/>
      <c r="RMC324" s="93"/>
      <c r="RMD324" s="93"/>
      <c r="RME324" s="93"/>
      <c r="RMF324" s="93"/>
      <c r="RMG324" s="93"/>
      <c r="RMH324" s="93"/>
      <c r="RMI324" s="93"/>
      <c r="RMJ324" s="93"/>
      <c r="RMK324" s="93"/>
      <c r="RML324" s="93"/>
      <c r="RMM324" s="93"/>
      <c r="RMN324" s="93"/>
      <c r="RMO324" s="93"/>
      <c r="RMP324" s="93"/>
      <c r="RMQ324" s="93"/>
      <c r="RMR324" s="93"/>
      <c r="RMS324" s="93"/>
      <c r="RMT324" s="93"/>
      <c r="RMU324" s="93"/>
      <c r="RMV324" s="93"/>
      <c r="RMW324" s="93"/>
      <c r="RMX324" s="93"/>
      <c r="RMY324" s="93"/>
      <c r="RMZ324" s="93"/>
      <c r="RNA324" s="93"/>
      <c r="RNB324" s="93"/>
      <c r="RNC324" s="93"/>
      <c r="RND324" s="93"/>
      <c r="RNE324" s="93"/>
      <c r="RNF324" s="93"/>
      <c r="RNG324" s="93"/>
      <c r="RNH324" s="93"/>
      <c r="RNI324" s="93"/>
      <c r="RNJ324" s="93"/>
      <c r="RNK324" s="93"/>
      <c r="RNL324" s="93"/>
      <c r="RNM324" s="93"/>
      <c r="RNN324" s="93"/>
      <c r="RNO324" s="93"/>
      <c r="RNP324" s="93"/>
      <c r="RNQ324" s="93"/>
      <c r="RNR324" s="93"/>
      <c r="RNS324" s="93"/>
      <c r="RNT324" s="93"/>
      <c r="RNU324" s="93"/>
      <c r="RNV324" s="93"/>
      <c r="RNW324" s="93"/>
      <c r="RNX324" s="93"/>
      <c r="RNY324" s="93"/>
      <c r="RNZ324" s="93"/>
      <c r="ROA324" s="93"/>
      <c r="ROB324" s="93"/>
      <c r="ROC324" s="93"/>
      <c r="ROD324" s="93"/>
      <c r="ROE324" s="93"/>
      <c r="ROF324" s="93"/>
      <c r="ROG324" s="93"/>
      <c r="ROH324" s="93"/>
      <c r="ROI324" s="93"/>
      <c r="ROJ324" s="93"/>
      <c r="ROK324" s="93"/>
      <c r="ROL324" s="93"/>
      <c r="ROM324" s="93"/>
      <c r="RON324" s="93"/>
      <c r="ROO324" s="93"/>
      <c r="ROP324" s="93"/>
      <c r="ROQ324" s="93"/>
      <c r="ROR324" s="93"/>
      <c r="ROS324" s="93"/>
      <c r="ROT324" s="93"/>
      <c r="ROU324" s="93"/>
      <c r="ROV324" s="93"/>
      <c r="ROW324" s="93"/>
      <c r="ROX324" s="93"/>
      <c r="ROY324" s="93"/>
      <c r="ROZ324" s="93"/>
      <c r="RPA324" s="93"/>
      <c r="RPB324" s="93"/>
      <c r="RPC324" s="93"/>
      <c r="RPD324" s="93"/>
      <c r="RPE324" s="93"/>
      <c r="RPF324" s="93"/>
      <c r="RPG324" s="93"/>
      <c r="RPH324" s="93"/>
      <c r="RPI324" s="93"/>
      <c r="RPJ324" s="93"/>
      <c r="RPK324" s="93"/>
      <c r="RPL324" s="93"/>
      <c r="RPM324" s="93"/>
      <c r="RPN324" s="93"/>
      <c r="RPO324" s="93"/>
      <c r="RPP324" s="93"/>
      <c r="RPQ324" s="93"/>
      <c r="RPR324" s="93"/>
      <c r="RPS324" s="93"/>
      <c r="RPT324" s="93"/>
      <c r="RPU324" s="93"/>
      <c r="RPV324" s="93"/>
      <c r="RPW324" s="93"/>
      <c r="RPX324" s="93"/>
      <c r="RPY324" s="93"/>
      <c r="RPZ324" s="93"/>
      <c r="RQA324" s="93"/>
      <c r="RQB324" s="93"/>
      <c r="RQC324" s="93"/>
      <c r="RQD324" s="93"/>
      <c r="RQE324" s="93"/>
      <c r="RQF324" s="93"/>
      <c r="RQG324" s="93"/>
      <c r="RQH324" s="93"/>
      <c r="RQI324" s="93"/>
      <c r="RQJ324" s="93"/>
      <c r="RQK324" s="93"/>
      <c r="RQL324" s="93"/>
      <c r="RQM324" s="93"/>
      <c r="RQN324" s="93"/>
      <c r="RQO324" s="93"/>
      <c r="RQP324" s="93"/>
      <c r="RQQ324" s="93"/>
      <c r="RQR324" s="93"/>
      <c r="RQS324" s="93"/>
      <c r="RQT324" s="93"/>
      <c r="RQU324" s="93"/>
      <c r="RQV324" s="93"/>
      <c r="RQW324" s="93"/>
      <c r="RQX324" s="93"/>
      <c r="RQY324" s="93"/>
      <c r="RQZ324" s="93"/>
      <c r="RRA324" s="93"/>
      <c r="RRB324" s="93"/>
      <c r="RRC324" s="93"/>
      <c r="RRD324" s="93"/>
      <c r="RRE324" s="93"/>
      <c r="RRF324" s="93"/>
      <c r="RRG324" s="93"/>
      <c r="RRH324" s="93"/>
      <c r="RRI324" s="93"/>
      <c r="RRJ324" s="93"/>
      <c r="RRK324" s="93"/>
      <c r="RRL324" s="93"/>
      <c r="RRM324" s="93"/>
      <c r="RRN324" s="93"/>
      <c r="RRO324" s="93"/>
      <c r="RRP324" s="93"/>
      <c r="RRQ324" s="93"/>
      <c r="RRR324" s="93"/>
      <c r="RRS324" s="93"/>
      <c r="RRT324" s="93"/>
      <c r="RRU324" s="93"/>
      <c r="RRV324" s="93"/>
      <c r="RRW324" s="93"/>
      <c r="RRX324" s="93"/>
      <c r="RRY324" s="93"/>
      <c r="RRZ324" s="93"/>
      <c r="RSA324" s="93"/>
      <c r="RSB324" s="93"/>
      <c r="RSC324" s="93"/>
      <c r="RSD324" s="93"/>
      <c r="RSE324" s="93"/>
      <c r="RSF324" s="93"/>
      <c r="RSG324" s="93"/>
      <c r="RSH324" s="93"/>
      <c r="RSI324" s="93"/>
      <c r="RSJ324" s="93"/>
      <c r="RSK324" s="93"/>
      <c r="RSL324" s="93"/>
      <c r="RSM324" s="93"/>
      <c r="RSN324" s="93"/>
      <c r="RSO324" s="93"/>
      <c r="RSP324" s="93"/>
      <c r="RSQ324" s="93"/>
      <c r="RSR324" s="93"/>
      <c r="RSS324" s="93"/>
      <c r="RST324" s="93"/>
      <c r="RSU324" s="93"/>
      <c r="RSV324" s="93"/>
      <c r="RSW324" s="93"/>
      <c r="RSX324" s="93"/>
      <c r="RSY324" s="93"/>
      <c r="RSZ324" s="93"/>
      <c r="RTA324" s="93"/>
      <c r="RTB324" s="93"/>
      <c r="RTC324" s="93"/>
      <c r="RTD324" s="93"/>
      <c r="RTE324" s="93"/>
      <c r="RTF324" s="93"/>
      <c r="RTG324" s="93"/>
      <c r="RTH324" s="93"/>
      <c r="RTI324" s="93"/>
      <c r="RTJ324" s="93"/>
      <c r="RTK324" s="93"/>
      <c r="RTL324" s="93"/>
      <c r="RTM324" s="93"/>
      <c r="RTN324" s="93"/>
      <c r="RTO324" s="93"/>
      <c r="RTP324" s="93"/>
      <c r="RTQ324" s="93"/>
      <c r="RTR324" s="93"/>
      <c r="RTS324" s="93"/>
      <c r="RTT324" s="93"/>
      <c r="RTU324" s="93"/>
      <c r="RTV324" s="93"/>
      <c r="RTW324" s="93"/>
      <c r="RTX324" s="93"/>
      <c r="RTY324" s="93"/>
      <c r="RTZ324" s="93"/>
      <c r="RUA324" s="93"/>
      <c r="RUB324" s="93"/>
      <c r="RUC324" s="93"/>
      <c r="RUD324" s="93"/>
      <c r="RUE324" s="93"/>
      <c r="RUF324" s="93"/>
      <c r="RUG324" s="93"/>
      <c r="RUH324" s="93"/>
      <c r="RUI324" s="93"/>
      <c r="RUJ324" s="93"/>
      <c r="RUK324" s="93"/>
      <c r="RUL324" s="93"/>
      <c r="RUM324" s="93"/>
      <c r="RUN324" s="93"/>
      <c r="RUO324" s="93"/>
      <c r="RUP324" s="93"/>
      <c r="RUQ324" s="93"/>
      <c r="RUR324" s="93"/>
      <c r="RUS324" s="93"/>
      <c r="RUT324" s="93"/>
      <c r="RUU324" s="93"/>
      <c r="RUV324" s="93"/>
      <c r="RUW324" s="93"/>
      <c r="RUX324" s="93"/>
      <c r="RUY324" s="93"/>
      <c r="RUZ324" s="93"/>
      <c r="RVA324" s="93"/>
      <c r="RVB324" s="93"/>
      <c r="RVC324" s="93"/>
      <c r="RVD324" s="93"/>
      <c r="RVE324" s="93"/>
      <c r="RVF324" s="93"/>
      <c r="RVG324" s="93"/>
      <c r="RVH324" s="93"/>
      <c r="RVI324" s="93"/>
      <c r="RVJ324" s="93"/>
      <c r="RVK324" s="93"/>
      <c r="RVL324" s="93"/>
      <c r="RVM324" s="93"/>
      <c r="RVN324" s="93"/>
      <c r="RVO324" s="93"/>
      <c r="RVP324" s="93"/>
      <c r="RVQ324" s="93"/>
      <c r="RVR324" s="93"/>
      <c r="RVS324" s="93"/>
      <c r="RVT324" s="93"/>
      <c r="RVU324" s="93"/>
      <c r="RVV324" s="93"/>
      <c r="RVW324" s="93"/>
      <c r="RVX324" s="93"/>
      <c r="RVY324" s="93"/>
      <c r="RVZ324" s="93"/>
      <c r="RWA324" s="93"/>
      <c r="RWB324" s="93"/>
      <c r="RWC324" s="93"/>
      <c r="RWD324" s="93"/>
      <c r="RWE324" s="93"/>
      <c r="RWF324" s="93"/>
      <c r="RWG324" s="93"/>
      <c r="RWH324" s="93"/>
      <c r="RWI324" s="93"/>
      <c r="RWJ324" s="93"/>
      <c r="RWK324" s="93"/>
      <c r="RWL324" s="93"/>
      <c r="RWM324" s="93"/>
      <c r="RWN324" s="93"/>
      <c r="RWO324" s="93"/>
      <c r="RWP324" s="93"/>
      <c r="RWQ324" s="93"/>
      <c r="RWR324" s="93"/>
      <c r="RWS324" s="93"/>
      <c r="RWT324" s="93"/>
      <c r="RWU324" s="93"/>
      <c r="RWV324" s="93"/>
      <c r="RWW324" s="93"/>
      <c r="RWX324" s="93"/>
      <c r="RWY324" s="93"/>
      <c r="RWZ324" s="93"/>
      <c r="RXA324" s="93"/>
      <c r="RXB324" s="93"/>
      <c r="RXC324" s="93"/>
      <c r="RXD324" s="93"/>
      <c r="RXE324" s="93"/>
      <c r="RXF324" s="93"/>
      <c r="RXG324" s="93"/>
      <c r="RXH324" s="93"/>
      <c r="RXI324" s="93"/>
      <c r="RXJ324" s="93"/>
      <c r="RXK324" s="93"/>
      <c r="RXL324" s="93"/>
      <c r="RXM324" s="93"/>
      <c r="RXN324" s="93"/>
      <c r="RXO324" s="93"/>
      <c r="RXP324" s="93"/>
      <c r="RXQ324" s="93"/>
      <c r="RXR324" s="93"/>
      <c r="RXS324" s="93"/>
      <c r="RXT324" s="93"/>
      <c r="RXU324" s="93"/>
      <c r="RXV324" s="93"/>
      <c r="RXW324" s="93"/>
      <c r="RXX324" s="93"/>
      <c r="RXY324" s="93"/>
      <c r="RXZ324" s="93"/>
      <c r="RYA324" s="93"/>
      <c r="RYB324" s="93"/>
      <c r="RYC324" s="93"/>
      <c r="RYD324" s="93"/>
      <c r="RYE324" s="93"/>
      <c r="RYF324" s="93"/>
      <c r="RYG324" s="93"/>
      <c r="RYH324" s="93"/>
      <c r="RYI324" s="93"/>
      <c r="RYJ324" s="93"/>
      <c r="RYK324" s="93"/>
      <c r="RYL324" s="93"/>
      <c r="RYM324" s="93"/>
      <c r="RYN324" s="93"/>
      <c r="RYO324" s="93"/>
      <c r="RYP324" s="93"/>
      <c r="RYQ324" s="93"/>
      <c r="RYR324" s="93"/>
      <c r="RYS324" s="93"/>
      <c r="RYT324" s="93"/>
      <c r="RYU324" s="93"/>
      <c r="RYV324" s="93"/>
      <c r="RYW324" s="93"/>
      <c r="RYX324" s="93"/>
      <c r="RYY324" s="93"/>
      <c r="RYZ324" s="93"/>
      <c r="RZA324" s="93"/>
      <c r="RZB324" s="93"/>
      <c r="RZC324" s="93"/>
      <c r="RZD324" s="93"/>
      <c r="RZE324" s="93"/>
      <c r="RZF324" s="93"/>
      <c r="RZG324" s="93"/>
      <c r="RZH324" s="93"/>
      <c r="RZI324" s="93"/>
      <c r="RZJ324" s="93"/>
      <c r="RZK324" s="93"/>
      <c r="RZL324" s="93"/>
      <c r="RZM324" s="93"/>
      <c r="RZN324" s="93"/>
      <c r="RZO324" s="93"/>
      <c r="RZP324" s="93"/>
      <c r="RZQ324" s="93"/>
      <c r="RZR324" s="93"/>
      <c r="RZS324" s="93"/>
      <c r="RZT324" s="93"/>
      <c r="RZU324" s="93"/>
      <c r="RZV324" s="93"/>
      <c r="RZW324" s="93"/>
      <c r="RZX324" s="93"/>
      <c r="RZY324" s="93"/>
      <c r="RZZ324" s="93"/>
      <c r="SAA324" s="93"/>
      <c r="SAB324" s="93"/>
      <c r="SAC324" s="93"/>
      <c r="SAD324" s="93"/>
      <c r="SAE324" s="93"/>
      <c r="SAF324" s="93"/>
      <c r="SAG324" s="93"/>
      <c r="SAH324" s="93"/>
      <c r="SAI324" s="93"/>
      <c r="SAJ324" s="93"/>
      <c r="SAK324" s="93"/>
      <c r="SAL324" s="93"/>
      <c r="SAM324" s="93"/>
      <c r="SAN324" s="93"/>
      <c r="SAO324" s="93"/>
      <c r="SAP324" s="93"/>
      <c r="SAQ324" s="93"/>
      <c r="SAR324" s="93"/>
      <c r="SAS324" s="93"/>
      <c r="SAT324" s="93"/>
      <c r="SAU324" s="93"/>
      <c r="SAV324" s="93"/>
      <c r="SAW324" s="93"/>
      <c r="SAX324" s="93"/>
      <c r="SAY324" s="93"/>
      <c r="SAZ324" s="93"/>
      <c r="SBA324" s="93"/>
      <c r="SBB324" s="93"/>
      <c r="SBC324" s="93"/>
      <c r="SBD324" s="93"/>
      <c r="SBE324" s="93"/>
      <c r="SBF324" s="93"/>
      <c r="SBG324" s="93"/>
      <c r="SBH324" s="93"/>
      <c r="SBI324" s="93"/>
      <c r="SBJ324" s="93"/>
      <c r="SBK324" s="93"/>
      <c r="SBL324" s="93"/>
      <c r="SBM324" s="93"/>
      <c r="SBN324" s="93"/>
      <c r="SBO324" s="93"/>
      <c r="SBP324" s="93"/>
      <c r="SBQ324" s="93"/>
      <c r="SBR324" s="93"/>
      <c r="SBS324" s="93"/>
      <c r="SBT324" s="93"/>
      <c r="SBU324" s="93"/>
      <c r="SBV324" s="93"/>
      <c r="SBW324" s="93"/>
      <c r="SBX324" s="93"/>
      <c r="SBY324" s="93"/>
      <c r="SBZ324" s="93"/>
      <c r="SCA324" s="93"/>
      <c r="SCB324" s="93"/>
      <c r="SCC324" s="93"/>
      <c r="SCD324" s="93"/>
      <c r="SCE324" s="93"/>
      <c r="SCF324" s="93"/>
      <c r="SCG324" s="93"/>
      <c r="SCH324" s="93"/>
      <c r="SCI324" s="93"/>
      <c r="SCJ324" s="93"/>
      <c r="SCK324" s="93"/>
      <c r="SCL324" s="93"/>
      <c r="SCM324" s="93"/>
      <c r="SCN324" s="93"/>
      <c r="SCO324" s="93"/>
      <c r="SCP324" s="93"/>
      <c r="SCQ324" s="93"/>
      <c r="SCR324" s="93"/>
      <c r="SCS324" s="93"/>
      <c r="SCT324" s="93"/>
      <c r="SCU324" s="93"/>
      <c r="SCV324" s="93"/>
      <c r="SCW324" s="93"/>
      <c r="SCX324" s="93"/>
      <c r="SCY324" s="93"/>
      <c r="SCZ324" s="93"/>
      <c r="SDA324" s="93"/>
      <c r="SDB324" s="93"/>
      <c r="SDC324" s="93"/>
      <c r="SDD324" s="93"/>
      <c r="SDE324" s="93"/>
      <c r="SDF324" s="93"/>
      <c r="SDG324" s="93"/>
      <c r="SDH324" s="93"/>
      <c r="SDI324" s="93"/>
      <c r="SDJ324" s="93"/>
      <c r="SDK324" s="93"/>
      <c r="SDL324" s="93"/>
      <c r="SDM324" s="93"/>
      <c r="SDN324" s="93"/>
      <c r="SDO324" s="93"/>
      <c r="SDP324" s="93"/>
      <c r="SDQ324" s="93"/>
      <c r="SDR324" s="93"/>
      <c r="SDS324" s="93"/>
      <c r="SDT324" s="93"/>
      <c r="SDU324" s="93"/>
      <c r="SDV324" s="93"/>
      <c r="SDW324" s="93"/>
      <c r="SDX324" s="93"/>
      <c r="SDY324" s="93"/>
      <c r="SDZ324" s="93"/>
      <c r="SEA324" s="93"/>
      <c r="SEB324" s="93"/>
      <c r="SEC324" s="93"/>
      <c r="SED324" s="93"/>
      <c r="SEE324" s="93"/>
      <c r="SEF324" s="93"/>
      <c r="SEG324" s="93"/>
      <c r="SEH324" s="93"/>
      <c r="SEI324" s="93"/>
      <c r="SEJ324" s="93"/>
      <c r="SEK324" s="93"/>
      <c r="SEL324" s="93"/>
      <c r="SEM324" s="93"/>
      <c r="SEN324" s="93"/>
      <c r="SEO324" s="93"/>
      <c r="SEP324" s="93"/>
      <c r="SEQ324" s="93"/>
      <c r="SER324" s="93"/>
      <c r="SES324" s="93"/>
      <c r="SET324" s="93"/>
      <c r="SEU324" s="93"/>
      <c r="SEV324" s="93"/>
      <c r="SEW324" s="93"/>
      <c r="SEX324" s="93"/>
      <c r="SEY324" s="93"/>
      <c r="SEZ324" s="93"/>
      <c r="SFA324" s="93"/>
      <c r="SFB324" s="93"/>
      <c r="SFC324" s="93"/>
      <c r="SFD324" s="93"/>
      <c r="SFE324" s="93"/>
      <c r="SFF324" s="93"/>
      <c r="SFG324" s="93"/>
      <c r="SFH324" s="93"/>
      <c r="SFI324" s="93"/>
      <c r="SFJ324" s="93"/>
      <c r="SFK324" s="93"/>
      <c r="SFL324" s="93"/>
      <c r="SFM324" s="93"/>
      <c r="SFN324" s="93"/>
      <c r="SFO324" s="93"/>
      <c r="SFP324" s="93"/>
      <c r="SFQ324" s="93"/>
      <c r="SFR324" s="93"/>
      <c r="SFS324" s="93"/>
      <c r="SFT324" s="93"/>
      <c r="SFU324" s="93"/>
      <c r="SFV324" s="93"/>
      <c r="SFW324" s="93"/>
      <c r="SFX324" s="93"/>
      <c r="SFY324" s="93"/>
      <c r="SFZ324" s="93"/>
      <c r="SGA324" s="93"/>
      <c r="SGB324" s="93"/>
      <c r="SGC324" s="93"/>
      <c r="SGD324" s="93"/>
      <c r="SGE324" s="93"/>
      <c r="SGF324" s="93"/>
      <c r="SGG324" s="93"/>
      <c r="SGH324" s="93"/>
      <c r="SGI324" s="93"/>
      <c r="SGJ324" s="93"/>
      <c r="SGK324" s="93"/>
      <c r="SGL324" s="93"/>
      <c r="SGM324" s="93"/>
      <c r="SGN324" s="93"/>
      <c r="SGO324" s="93"/>
      <c r="SGP324" s="93"/>
      <c r="SGQ324" s="93"/>
      <c r="SGR324" s="93"/>
      <c r="SGS324" s="93"/>
      <c r="SGT324" s="93"/>
      <c r="SGU324" s="93"/>
      <c r="SGV324" s="93"/>
      <c r="SGW324" s="93"/>
      <c r="SGX324" s="93"/>
      <c r="SGY324" s="93"/>
      <c r="SGZ324" s="93"/>
      <c r="SHA324" s="93"/>
      <c r="SHB324" s="93"/>
      <c r="SHC324" s="93"/>
      <c r="SHD324" s="93"/>
      <c r="SHE324" s="93"/>
      <c r="SHF324" s="93"/>
      <c r="SHG324" s="93"/>
      <c r="SHH324" s="93"/>
      <c r="SHI324" s="93"/>
      <c r="SHJ324" s="93"/>
      <c r="SHK324" s="93"/>
      <c r="SHL324" s="93"/>
      <c r="SHM324" s="93"/>
      <c r="SHN324" s="93"/>
      <c r="SHO324" s="93"/>
      <c r="SHP324" s="93"/>
      <c r="SHQ324" s="93"/>
      <c r="SHR324" s="93"/>
      <c r="SHS324" s="93"/>
      <c r="SHT324" s="93"/>
      <c r="SHU324" s="93"/>
      <c r="SHV324" s="93"/>
      <c r="SHW324" s="93"/>
      <c r="SHX324" s="93"/>
      <c r="SHY324" s="93"/>
      <c r="SHZ324" s="93"/>
      <c r="SIA324" s="93"/>
      <c r="SIB324" s="93"/>
      <c r="SIC324" s="93"/>
      <c r="SID324" s="93"/>
      <c r="SIE324" s="93"/>
      <c r="SIF324" s="93"/>
      <c r="SIG324" s="93"/>
      <c r="SIH324" s="93"/>
      <c r="SII324" s="93"/>
      <c r="SIJ324" s="93"/>
      <c r="SIK324" s="93"/>
      <c r="SIL324" s="93"/>
      <c r="SIM324" s="93"/>
      <c r="SIN324" s="93"/>
      <c r="SIO324" s="93"/>
      <c r="SIP324" s="93"/>
      <c r="SIQ324" s="93"/>
      <c r="SIR324" s="93"/>
      <c r="SIS324" s="93"/>
      <c r="SIT324" s="93"/>
      <c r="SIU324" s="93"/>
      <c r="SIV324" s="93"/>
      <c r="SIW324" s="93"/>
      <c r="SIX324" s="93"/>
      <c r="SIY324" s="93"/>
      <c r="SIZ324" s="93"/>
      <c r="SJA324" s="93"/>
      <c r="SJB324" s="93"/>
      <c r="SJC324" s="93"/>
      <c r="SJD324" s="93"/>
      <c r="SJE324" s="93"/>
      <c r="SJF324" s="93"/>
      <c r="SJG324" s="93"/>
      <c r="SJH324" s="93"/>
      <c r="SJI324" s="93"/>
      <c r="SJJ324" s="93"/>
      <c r="SJK324" s="93"/>
      <c r="SJL324" s="93"/>
      <c r="SJM324" s="93"/>
      <c r="SJN324" s="93"/>
      <c r="SJO324" s="93"/>
      <c r="SJP324" s="93"/>
      <c r="SJQ324" s="93"/>
      <c r="SJR324" s="93"/>
      <c r="SJS324" s="93"/>
      <c r="SJT324" s="93"/>
      <c r="SJU324" s="93"/>
      <c r="SJV324" s="93"/>
      <c r="SJW324" s="93"/>
      <c r="SJX324" s="93"/>
      <c r="SJY324" s="93"/>
      <c r="SJZ324" s="93"/>
      <c r="SKA324" s="93"/>
      <c r="SKB324" s="93"/>
      <c r="SKC324" s="93"/>
      <c r="SKD324" s="93"/>
      <c r="SKE324" s="93"/>
      <c r="SKF324" s="93"/>
      <c r="SKG324" s="93"/>
      <c r="SKH324" s="93"/>
      <c r="SKI324" s="93"/>
      <c r="SKJ324" s="93"/>
      <c r="SKK324" s="93"/>
      <c r="SKL324" s="93"/>
      <c r="SKM324" s="93"/>
      <c r="SKN324" s="93"/>
      <c r="SKO324" s="93"/>
      <c r="SKP324" s="93"/>
      <c r="SKQ324" s="93"/>
      <c r="SKR324" s="93"/>
      <c r="SKS324" s="93"/>
      <c r="SKT324" s="93"/>
      <c r="SKU324" s="93"/>
      <c r="SKV324" s="93"/>
      <c r="SKW324" s="93"/>
      <c r="SKX324" s="93"/>
      <c r="SKY324" s="93"/>
      <c r="SKZ324" s="93"/>
      <c r="SLA324" s="93"/>
      <c r="SLB324" s="93"/>
      <c r="SLC324" s="93"/>
      <c r="SLD324" s="93"/>
      <c r="SLE324" s="93"/>
      <c r="SLF324" s="93"/>
      <c r="SLG324" s="93"/>
      <c r="SLH324" s="93"/>
      <c r="SLI324" s="93"/>
      <c r="SLJ324" s="93"/>
      <c r="SLK324" s="93"/>
      <c r="SLL324" s="93"/>
      <c r="SLM324" s="93"/>
      <c r="SLN324" s="93"/>
      <c r="SLO324" s="93"/>
      <c r="SLP324" s="93"/>
      <c r="SLQ324" s="93"/>
      <c r="SLR324" s="93"/>
      <c r="SLS324" s="93"/>
      <c r="SLT324" s="93"/>
      <c r="SLU324" s="93"/>
      <c r="SLV324" s="93"/>
      <c r="SLW324" s="93"/>
      <c r="SLX324" s="93"/>
      <c r="SLY324" s="93"/>
      <c r="SLZ324" s="93"/>
      <c r="SMA324" s="93"/>
      <c r="SMB324" s="93"/>
      <c r="SMC324" s="93"/>
      <c r="SMD324" s="93"/>
      <c r="SME324" s="93"/>
      <c r="SMF324" s="93"/>
      <c r="SMG324" s="93"/>
      <c r="SMH324" s="93"/>
      <c r="SMI324" s="93"/>
      <c r="SMJ324" s="93"/>
      <c r="SMK324" s="93"/>
      <c r="SML324" s="93"/>
      <c r="SMM324" s="93"/>
      <c r="SMN324" s="93"/>
      <c r="SMO324" s="93"/>
      <c r="SMP324" s="93"/>
      <c r="SMQ324" s="93"/>
      <c r="SMR324" s="93"/>
      <c r="SMS324" s="93"/>
      <c r="SMT324" s="93"/>
      <c r="SMU324" s="93"/>
      <c r="SMV324" s="93"/>
      <c r="SMW324" s="93"/>
      <c r="SMX324" s="93"/>
      <c r="SMY324" s="93"/>
      <c r="SMZ324" s="93"/>
      <c r="SNA324" s="93"/>
      <c r="SNB324" s="93"/>
      <c r="SNC324" s="93"/>
      <c r="SND324" s="93"/>
      <c r="SNE324" s="93"/>
      <c r="SNF324" s="93"/>
      <c r="SNG324" s="93"/>
      <c r="SNH324" s="93"/>
      <c r="SNI324" s="93"/>
      <c r="SNJ324" s="93"/>
      <c r="SNK324" s="93"/>
      <c r="SNL324" s="93"/>
      <c r="SNM324" s="93"/>
      <c r="SNN324" s="93"/>
      <c r="SNO324" s="93"/>
      <c r="SNP324" s="93"/>
      <c r="SNQ324" s="93"/>
      <c r="SNR324" s="93"/>
      <c r="SNS324" s="93"/>
      <c r="SNT324" s="93"/>
      <c r="SNU324" s="93"/>
      <c r="SNV324" s="93"/>
      <c r="SNW324" s="93"/>
      <c r="SNX324" s="93"/>
      <c r="SNY324" s="93"/>
      <c r="SNZ324" s="93"/>
      <c r="SOA324" s="93"/>
      <c r="SOB324" s="93"/>
      <c r="SOC324" s="93"/>
      <c r="SOD324" s="93"/>
      <c r="SOE324" s="93"/>
      <c r="SOF324" s="93"/>
      <c r="SOG324" s="93"/>
      <c r="SOH324" s="93"/>
      <c r="SOI324" s="93"/>
      <c r="SOJ324" s="93"/>
      <c r="SOK324" s="93"/>
      <c r="SOL324" s="93"/>
      <c r="SOM324" s="93"/>
      <c r="SON324" s="93"/>
      <c r="SOO324" s="93"/>
      <c r="SOP324" s="93"/>
      <c r="SOQ324" s="93"/>
      <c r="SOR324" s="93"/>
      <c r="SOS324" s="93"/>
      <c r="SOT324" s="93"/>
      <c r="SOU324" s="93"/>
      <c r="SOV324" s="93"/>
      <c r="SOW324" s="93"/>
      <c r="SOX324" s="93"/>
      <c r="SOY324" s="93"/>
      <c r="SOZ324" s="93"/>
      <c r="SPA324" s="93"/>
      <c r="SPB324" s="93"/>
      <c r="SPC324" s="93"/>
      <c r="SPD324" s="93"/>
      <c r="SPE324" s="93"/>
      <c r="SPF324" s="93"/>
      <c r="SPG324" s="93"/>
      <c r="SPH324" s="93"/>
      <c r="SPI324" s="93"/>
      <c r="SPJ324" s="93"/>
      <c r="SPK324" s="93"/>
      <c r="SPL324" s="93"/>
      <c r="SPM324" s="93"/>
      <c r="SPN324" s="93"/>
      <c r="SPO324" s="93"/>
      <c r="SPP324" s="93"/>
      <c r="SPQ324" s="93"/>
      <c r="SPR324" s="93"/>
      <c r="SPS324" s="93"/>
      <c r="SPT324" s="93"/>
      <c r="SPU324" s="93"/>
      <c r="SPV324" s="93"/>
      <c r="SPW324" s="93"/>
      <c r="SPX324" s="93"/>
      <c r="SPY324" s="93"/>
      <c r="SPZ324" s="93"/>
      <c r="SQA324" s="93"/>
      <c r="SQB324" s="93"/>
      <c r="SQC324" s="93"/>
      <c r="SQD324" s="93"/>
      <c r="SQE324" s="93"/>
      <c r="SQF324" s="93"/>
      <c r="SQG324" s="93"/>
      <c r="SQH324" s="93"/>
      <c r="SQI324" s="93"/>
      <c r="SQJ324" s="93"/>
      <c r="SQK324" s="93"/>
      <c r="SQL324" s="93"/>
      <c r="SQM324" s="93"/>
      <c r="SQN324" s="93"/>
      <c r="SQO324" s="93"/>
      <c r="SQP324" s="93"/>
      <c r="SQQ324" s="93"/>
      <c r="SQR324" s="93"/>
      <c r="SQS324" s="93"/>
      <c r="SQT324" s="93"/>
      <c r="SQU324" s="93"/>
      <c r="SQV324" s="93"/>
      <c r="SQW324" s="93"/>
      <c r="SQX324" s="93"/>
      <c r="SQY324" s="93"/>
      <c r="SQZ324" s="93"/>
      <c r="SRA324" s="93"/>
      <c r="SRB324" s="93"/>
      <c r="SRC324" s="93"/>
      <c r="SRD324" s="93"/>
      <c r="SRE324" s="93"/>
      <c r="SRF324" s="93"/>
      <c r="SRG324" s="93"/>
      <c r="SRH324" s="93"/>
      <c r="SRI324" s="93"/>
      <c r="SRJ324" s="93"/>
      <c r="SRK324" s="93"/>
      <c r="SRL324" s="93"/>
      <c r="SRM324" s="93"/>
      <c r="SRN324" s="93"/>
      <c r="SRO324" s="93"/>
      <c r="SRP324" s="93"/>
      <c r="SRQ324" s="93"/>
      <c r="SRR324" s="93"/>
      <c r="SRS324" s="93"/>
      <c r="SRT324" s="93"/>
      <c r="SRU324" s="93"/>
      <c r="SRV324" s="93"/>
      <c r="SRW324" s="93"/>
      <c r="SRX324" s="93"/>
      <c r="SRY324" s="93"/>
      <c r="SRZ324" s="93"/>
      <c r="SSA324" s="93"/>
      <c r="SSB324" s="93"/>
      <c r="SSC324" s="93"/>
      <c r="SSD324" s="93"/>
      <c r="SSE324" s="93"/>
      <c r="SSF324" s="93"/>
      <c r="SSG324" s="93"/>
      <c r="SSH324" s="93"/>
      <c r="SSI324" s="93"/>
      <c r="SSJ324" s="93"/>
      <c r="SSK324" s="93"/>
      <c r="SSL324" s="93"/>
      <c r="SSM324" s="93"/>
      <c r="SSN324" s="93"/>
      <c r="SSO324" s="93"/>
      <c r="SSP324" s="93"/>
      <c r="SSQ324" s="93"/>
      <c r="SSR324" s="93"/>
      <c r="SSS324" s="93"/>
      <c r="SST324" s="93"/>
      <c r="SSU324" s="93"/>
      <c r="SSV324" s="93"/>
      <c r="SSW324" s="93"/>
      <c r="SSX324" s="93"/>
      <c r="SSY324" s="93"/>
      <c r="SSZ324" s="93"/>
      <c r="STA324" s="93"/>
      <c r="STB324" s="93"/>
      <c r="STC324" s="93"/>
      <c r="STD324" s="93"/>
      <c r="STE324" s="93"/>
      <c r="STF324" s="93"/>
      <c r="STG324" s="93"/>
      <c r="STH324" s="93"/>
      <c r="STI324" s="93"/>
      <c r="STJ324" s="93"/>
      <c r="STK324" s="93"/>
      <c r="STL324" s="93"/>
      <c r="STM324" s="93"/>
      <c r="STN324" s="93"/>
      <c r="STO324" s="93"/>
      <c r="STP324" s="93"/>
      <c r="STQ324" s="93"/>
      <c r="STR324" s="93"/>
      <c r="STS324" s="93"/>
      <c r="STT324" s="93"/>
      <c r="STU324" s="93"/>
      <c r="STV324" s="93"/>
      <c r="STW324" s="93"/>
      <c r="STX324" s="93"/>
      <c r="STY324" s="93"/>
      <c r="STZ324" s="93"/>
      <c r="SUA324" s="93"/>
      <c r="SUB324" s="93"/>
      <c r="SUC324" s="93"/>
      <c r="SUD324" s="93"/>
      <c r="SUE324" s="93"/>
      <c r="SUF324" s="93"/>
      <c r="SUG324" s="93"/>
      <c r="SUH324" s="93"/>
      <c r="SUI324" s="93"/>
      <c r="SUJ324" s="93"/>
      <c r="SUK324" s="93"/>
      <c r="SUL324" s="93"/>
      <c r="SUM324" s="93"/>
      <c r="SUN324" s="93"/>
      <c r="SUO324" s="93"/>
      <c r="SUP324" s="93"/>
      <c r="SUQ324" s="93"/>
      <c r="SUR324" s="93"/>
      <c r="SUS324" s="93"/>
      <c r="SUT324" s="93"/>
      <c r="SUU324" s="93"/>
      <c r="SUV324" s="93"/>
      <c r="SUW324" s="93"/>
      <c r="SUX324" s="93"/>
      <c r="SUY324" s="93"/>
      <c r="SUZ324" s="93"/>
      <c r="SVA324" s="93"/>
      <c r="SVB324" s="93"/>
      <c r="SVC324" s="93"/>
      <c r="SVD324" s="93"/>
      <c r="SVE324" s="93"/>
      <c r="SVF324" s="93"/>
      <c r="SVG324" s="93"/>
      <c r="SVH324" s="93"/>
      <c r="SVI324" s="93"/>
      <c r="SVJ324" s="93"/>
      <c r="SVK324" s="93"/>
      <c r="SVL324" s="93"/>
      <c r="SVM324" s="93"/>
      <c r="SVN324" s="93"/>
      <c r="SVO324" s="93"/>
      <c r="SVP324" s="93"/>
      <c r="SVQ324" s="93"/>
      <c r="SVR324" s="93"/>
      <c r="SVS324" s="93"/>
      <c r="SVT324" s="93"/>
      <c r="SVU324" s="93"/>
      <c r="SVV324" s="93"/>
      <c r="SVW324" s="93"/>
      <c r="SVX324" s="93"/>
      <c r="SVY324" s="93"/>
      <c r="SVZ324" s="93"/>
      <c r="SWA324" s="93"/>
      <c r="SWB324" s="93"/>
      <c r="SWC324" s="93"/>
      <c r="SWD324" s="93"/>
      <c r="SWE324" s="93"/>
      <c r="SWF324" s="93"/>
      <c r="SWG324" s="93"/>
      <c r="SWH324" s="93"/>
      <c r="SWI324" s="93"/>
      <c r="SWJ324" s="93"/>
      <c r="SWK324" s="93"/>
      <c r="SWL324" s="93"/>
      <c r="SWM324" s="93"/>
      <c r="SWN324" s="93"/>
      <c r="SWO324" s="93"/>
      <c r="SWP324" s="93"/>
      <c r="SWQ324" s="93"/>
      <c r="SWR324" s="93"/>
      <c r="SWS324" s="93"/>
      <c r="SWT324" s="93"/>
      <c r="SWU324" s="93"/>
      <c r="SWV324" s="93"/>
      <c r="SWW324" s="93"/>
      <c r="SWX324" s="93"/>
      <c r="SWY324" s="93"/>
      <c r="SWZ324" s="93"/>
      <c r="SXA324" s="93"/>
      <c r="SXB324" s="93"/>
      <c r="SXC324" s="93"/>
      <c r="SXD324" s="93"/>
      <c r="SXE324" s="93"/>
      <c r="SXF324" s="93"/>
      <c r="SXG324" s="93"/>
      <c r="SXH324" s="93"/>
      <c r="SXI324" s="93"/>
      <c r="SXJ324" s="93"/>
      <c r="SXK324" s="93"/>
      <c r="SXL324" s="93"/>
      <c r="SXM324" s="93"/>
      <c r="SXN324" s="93"/>
      <c r="SXO324" s="93"/>
      <c r="SXP324" s="93"/>
      <c r="SXQ324" s="93"/>
      <c r="SXR324" s="93"/>
      <c r="SXS324" s="93"/>
      <c r="SXT324" s="93"/>
      <c r="SXU324" s="93"/>
      <c r="SXV324" s="93"/>
      <c r="SXW324" s="93"/>
      <c r="SXX324" s="93"/>
      <c r="SXY324" s="93"/>
      <c r="SXZ324" s="93"/>
      <c r="SYA324" s="93"/>
      <c r="SYB324" s="93"/>
      <c r="SYC324" s="93"/>
      <c r="SYD324" s="93"/>
      <c r="SYE324" s="93"/>
      <c r="SYF324" s="93"/>
      <c r="SYG324" s="93"/>
      <c r="SYH324" s="93"/>
      <c r="SYI324" s="93"/>
      <c r="SYJ324" s="93"/>
      <c r="SYK324" s="93"/>
      <c r="SYL324" s="93"/>
      <c r="SYM324" s="93"/>
      <c r="SYN324" s="93"/>
      <c r="SYO324" s="93"/>
      <c r="SYP324" s="93"/>
      <c r="SYQ324" s="93"/>
      <c r="SYR324" s="93"/>
      <c r="SYS324" s="93"/>
      <c r="SYT324" s="93"/>
      <c r="SYU324" s="93"/>
      <c r="SYV324" s="93"/>
      <c r="SYW324" s="93"/>
      <c r="SYX324" s="93"/>
      <c r="SYY324" s="93"/>
      <c r="SYZ324" s="93"/>
      <c r="SZA324" s="93"/>
      <c r="SZB324" s="93"/>
      <c r="SZC324" s="93"/>
      <c r="SZD324" s="93"/>
      <c r="SZE324" s="93"/>
      <c r="SZF324" s="93"/>
      <c r="SZG324" s="93"/>
      <c r="SZH324" s="93"/>
      <c r="SZI324" s="93"/>
      <c r="SZJ324" s="93"/>
      <c r="SZK324" s="93"/>
      <c r="SZL324" s="93"/>
      <c r="SZM324" s="93"/>
      <c r="SZN324" s="93"/>
      <c r="SZO324" s="93"/>
      <c r="SZP324" s="93"/>
      <c r="SZQ324" s="93"/>
      <c r="SZR324" s="93"/>
      <c r="SZS324" s="93"/>
      <c r="SZT324" s="93"/>
      <c r="SZU324" s="93"/>
      <c r="SZV324" s="93"/>
      <c r="SZW324" s="93"/>
      <c r="SZX324" s="93"/>
      <c r="SZY324" s="93"/>
      <c r="SZZ324" s="93"/>
      <c r="TAA324" s="93"/>
      <c r="TAB324" s="93"/>
      <c r="TAC324" s="93"/>
      <c r="TAD324" s="93"/>
      <c r="TAE324" s="93"/>
      <c r="TAF324" s="93"/>
      <c r="TAG324" s="93"/>
      <c r="TAH324" s="93"/>
      <c r="TAI324" s="93"/>
      <c r="TAJ324" s="93"/>
      <c r="TAK324" s="93"/>
      <c r="TAL324" s="93"/>
      <c r="TAM324" s="93"/>
      <c r="TAN324" s="93"/>
      <c r="TAO324" s="93"/>
      <c r="TAP324" s="93"/>
      <c r="TAQ324" s="93"/>
      <c r="TAR324" s="93"/>
      <c r="TAS324" s="93"/>
      <c r="TAT324" s="93"/>
      <c r="TAU324" s="93"/>
      <c r="TAV324" s="93"/>
      <c r="TAW324" s="93"/>
      <c r="TAX324" s="93"/>
      <c r="TAY324" s="93"/>
      <c r="TAZ324" s="93"/>
      <c r="TBA324" s="93"/>
      <c r="TBB324" s="93"/>
      <c r="TBC324" s="93"/>
      <c r="TBD324" s="93"/>
      <c r="TBE324" s="93"/>
      <c r="TBF324" s="93"/>
      <c r="TBG324" s="93"/>
      <c r="TBH324" s="93"/>
      <c r="TBI324" s="93"/>
      <c r="TBJ324" s="93"/>
      <c r="TBK324" s="93"/>
      <c r="TBL324" s="93"/>
      <c r="TBM324" s="93"/>
      <c r="TBN324" s="93"/>
      <c r="TBO324" s="93"/>
      <c r="TBP324" s="93"/>
      <c r="TBQ324" s="93"/>
      <c r="TBR324" s="93"/>
      <c r="TBS324" s="93"/>
      <c r="TBT324" s="93"/>
      <c r="TBU324" s="93"/>
      <c r="TBV324" s="93"/>
      <c r="TBW324" s="93"/>
      <c r="TBX324" s="93"/>
      <c r="TBY324" s="93"/>
      <c r="TBZ324" s="93"/>
      <c r="TCA324" s="93"/>
      <c r="TCB324" s="93"/>
      <c r="TCC324" s="93"/>
      <c r="TCD324" s="93"/>
      <c r="TCE324" s="93"/>
      <c r="TCF324" s="93"/>
      <c r="TCG324" s="93"/>
      <c r="TCH324" s="93"/>
      <c r="TCI324" s="93"/>
      <c r="TCJ324" s="93"/>
      <c r="TCK324" s="93"/>
      <c r="TCL324" s="93"/>
      <c r="TCM324" s="93"/>
      <c r="TCN324" s="93"/>
      <c r="TCO324" s="93"/>
      <c r="TCP324" s="93"/>
      <c r="TCQ324" s="93"/>
      <c r="TCR324" s="93"/>
      <c r="TCS324" s="93"/>
      <c r="TCT324" s="93"/>
      <c r="TCU324" s="93"/>
      <c r="TCV324" s="93"/>
      <c r="TCW324" s="93"/>
      <c r="TCX324" s="93"/>
      <c r="TCY324" s="93"/>
      <c r="TCZ324" s="93"/>
      <c r="TDA324" s="93"/>
      <c r="TDB324" s="93"/>
      <c r="TDC324" s="93"/>
      <c r="TDD324" s="93"/>
      <c r="TDE324" s="93"/>
      <c r="TDF324" s="93"/>
      <c r="TDG324" s="93"/>
      <c r="TDH324" s="93"/>
      <c r="TDI324" s="93"/>
      <c r="TDJ324" s="93"/>
      <c r="TDK324" s="93"/>
      <c r="TDL324" s="93"/>
      <c r="TDM324" s="93"/>
      <c r="TDN324" s="93"/>
      <c r="TDO324" s="93"/>
      <c r="TDP324" s="93"/>
      <c r="TDQ324" s="93"/>
      <c r="TDR324" s="93"/>
      <c r="TDS324" s="93"/>
      <c r="TDT324" s="93"/>
      <c r="TDU324" s="93"/>
      <c r="TDV324" s="93"/>
      <c r="TDW324" s="93"/>
      <c r="TDX324" s="93"/>
      <c r="TDY324" s="93"/>
      <c r="TDZ324" s="93"/>
      <c r="TEA324" s="93"/>
      <c r="TEB324" s="93"/>
      <c r="TEC324" s="93"/>
      <c r="TED324" s="93"/>
      <c r="TEE324" s="93"/>
      <c r="TEF324" s="93"/>
      <c r="TEG324" s="93"/>
      <c r="TEH324" s="93"/>
      <c r="TEI324" s="93"/>
      <c r="TEJ324" s="93"/>
      <c r="TEK324" s="93"/>
      <c r="TEL324" s="93"/>
      <c r="TEM324" s="93"/>
      <c r="TEN324" s="93"/>
      <c r="TEO324" s="93"/>
      <c r="TEP324" s="93"/>
      <c r="TEQ324" s="93"/>
      <c r="TER324" s="93"/>
      <c r="TES324" s="93"/>
      <c r="TET324" s="93"/>
      <c r="TEU324" s="93"/>
      <c r="TEV324" s="93"/>
      <c r="TEW324" s="93"/>
      <c r="TEX324" s="93"/>
      <c r="TEY324" s="93"/>
      <c r="TEZ324" s="93"/>
      <c r="TFA324" s="93"/>
      <c r="TFB324" s="93"/>
      <c r="TFC324" s="93"/>
      <c r="TFD324" s="93"/>
      <c r="TFE324" s="93"/>
      <c r="TFF324" s="93"/>
      <c r="TFG324" s="93"/>
      <c r="TFH324" s="93"/>
      <c r="TFI324" s="93"/>
      <c r="TFJ324" s="93"/>
      <c r="TFK324" s="93"/>
      <c r="TFL324" s="93"/>
      <c r="TFM324" s="93"/>
      <c r="TFN324" s="93"/>
      <c r="TFO324" s="93"/>
      <c r="TFP324" s="93"/>
      <c r="TFQ324" s="93"/>
      <c r="TFR324" s="93"/>
      <c r="TFS324" s="93"/>
      <c r="TFT324" s="93"/>
      <c r="TFU324" s="93"/>
      <c r="TFV324" s="93"/>
      <c r="TFW324" s="93"/>
      <c r="TFX324" s="93"/>
      <c r="TFY324" s="93"/>
      <c r="TFZ324" s="93"/>
      <c r="TGA324" s="93"/>
      <c r="TGB324" s="93"/>
      <c r="TGC324" s="93"/>
      <c r="TGD324" s="93"/>
      <c r="TGE324" s="93"/>
      <c r="TGF324" s="93"/>
      <c r="TGG324" s="93"/>
      <c r="TGH324" s="93"/>
      <c r="TGI324" s="93"/>
      <c r="TGJ324" s="93"/>
      <c r="TGK324" s="93"/>
      <c r="TGL324" s="93"/>
      <c r="TGM324" s="93"/>
      <c r="TGN324" s="93"/>
      <c r="TGO324" s="93"/>
      <c r="TGP324" s="93"/>
      <c r="TGQ324" s="93"/>
      <c r="TGR324" s="93"/>
      <c r="TGS324" s="93"/>
      <c r="TGT324" s="93"/>
      <c r="TGU324" s="93"/>
      <c r="TGV324" s="93"/>
      <c r="TGW324" s="93"/>
      <c r="TGX324" s="93"/>
      <c r="TGY324" s="93"/>
      <c r="TGZ324" s="93"/>
      <c r="THA324" s="93"/>
      <c r="THB324" s="93"/>
      <c r="THC324" s="93"/>
      <c r="THD324" s="93"/>
      <c r="THE324" s="93"/>
      <c r="THF324" s="93"/>
      <c r="THG324" s="93"/>
      <c r="THH324" s="93"/>
      <c r="THI324" s="93"/>
      <c r="THJ324" s="93"/>
      <c r="THK324" s="93"/>
      <c r="THL324" s="93"/>
      <c r="THM324" s="93"/>
      <c r="THN324" s="93"/>
      <c r="THO324" s="93"/>
      <c r="THP324" s="93"/>
      <c r="THQ324" s="93"/>
      <c r="THR324" s="93"/>
      <c r="THS324" s="93"/>
      <c r="THT324" s="93"/>
      <c r="THU324" s="93"/>
      <c r="THV324" s="93"/>
      <c r="THW324" s="93"/>
      <c r="THX324" s="93"/>
      <c r="THY324" s="93"/>
      <c r="THZ324" s="93"/>
      <c r="TIA324" s="93"/>
      <c r="TIB324" s="93"/>
      <c r="TIC324" s="93"/>
      <c r="TID324" s="93"/>
      <c r="TIE324" s="93"/>
      <c r="TIF324" s="93"/>
      <c r="TIG324" s="93"/>
      <c r="TIH324" s="93"/>
      <c r="TII324" s="93"/>
      <c r="TIJ324" s="93"/>
      <c r="TIK324" s="93"/>
      <c r="TIL324" s="93"/>
      <c r="TIM324" s="93"/>
      <c r="TIN324" s="93"/>
      <c r="TIO324" s="93"/>
      <c r="TIP324" s="93"/>
      <c r="TIQ324" s="93"/>
      <c r="TIR324" s="93"/>
      <c r="TIS324" s="93"/>
      <c r="TIT324" s="93"/>
      <c r="TIU324" s="93"/>
      <c r="TIV324" s="93"/>
      <c r="TIW324" s="93"/>
      <c r="TIX324" s="93"/>
      <c r="TIY324" s="93"/>
      <c r="TIZ324" s="93"/>
      <c r="TJA324" s="93"/>
      <c r="TJB324" s="93"/>
      <c r="TJC324" s="93"/>
      <c r="TJD324" s="93"/>
      <c r="TJE324" s="93"/>
      <c r="TJF324" s="93"/>
      <c r="TJG324" s="93"/>
      <c r="TJH324" s="93"/>
      <c r="TJI324" s="93"/>
      <c r="TJJ324" s="93"/>
      <c r="TJK324" s="93"/>
      <c r="TJL324" s="93"/>
      <c r="TJM324" s="93"/>
      <c r="TJN324" s="93"/>
      <c r="TJO324" s="93"/>
      <c r="TJP324" s="93"/>
      <c r="TJQ324" s="93"/>
      <c r="TJR324" s="93"/>
      <c r="TJS324" s="93"/>
      <c r="TJT324" s="93"/>
      <c r="TJU324" s="93"/>
      <c r="TJV324" s="93"/>
      <c r="TJW324" s="93"/>
      <c r="TJX324" s="93"/>
      <c r="TJY324" s="93"/>
      <c r="TJZ324" s="93"/>
      <c r="TKA324" s="93"/>
      <c r="TKB324" s="93"/>
      <c r="TKC324" s="93"/>
      <c r="TKD324" s="93"/>
      <c r="TKE324" s="93"/>
      <c r="TKF324" s="93"/>
      <c r="TKG324" s="93"/>
      <c r="TKH324" s="93"/>
      <c r="TKI324" s="93"/>
      <c r="TKJ324" s="93"/>
      <c r="TKK324" s="93"/>
      <c r="TKL324" s="93"/>
      <c r="TKM324" s="93"/>
      <c r="TKN324" s="93"/>
      <c r="TKO324" s="93"/>
      <c r="TKP324" s="93"/>
      <c r="TKQ324" s="93"/>
      <c r="TKR324" s="93"/>
      <c r="TKS324" s="93"/>
      <c r="TKT324" s="93"/>
      <c r="TKU324" s="93"/>
      <c r="TKV324" s="93"/>
      <c r="TKW324" s="93"/>
      <c r="TKX324" s="93"/>
      <c r="TKY324" s="93"/>
      <c r="TKZ324" s="93"/>
      <c r="TLA324" s="93"/>
      <c r="TLB324" s="93"/>
      <c r="TLC324" s="93"/>
      <c r="TLD324" s="93"/>
      <c r="TLE324" s="93"/>
      <c r="TLF324" s="93"/>
      <c r="TLG324" s="93"/>
      <c r="TLH324" s="93"/>
      <c r="TLI324" s="93"/>
      <c r="TLJ324" s="93"/>
      <c r="TLK324" s="93"/>
      <c r="TLL324" s="93"/>
      <c r="TLM324" s="93"/>
      <c r="TLN324" s="93"/>
      <c r="TLO324" s="93"/>
      <c r="TLP324" s="93"/>
      <c r="TLQ324" s="93"/>
      <c r="TLR324" s="93"/>
      <c r="TLS324" s="93"/>
      <c r="TLT324" s="93"/>
      <c r="TLU324" s="93"/>
      <c r="TLV324" s="93"/>
      <c r="TLW324" s="93"/>
      <c r="TLX324" s="93"/>
      <c r="TLY324" s="93"/>
      <c r="TLZ324" s="93"/>
      <c r="TMA324" s="93"/>
      <c r="TMB324" s="93"/>
      <c r="TMC324" s="93"/>
      <c r="TMD324" s="93"/>
      <c r="TME324" s="93"/>
      <c r="TMF324" s="93"/>
      <c r="TMG324" s="93"/>
      <c r="TMH324" s="93"/>
      <c r="TMI324" s="93"/>
      <c r="TMJ324" s="93"/>
      <c r="TMK324" s="93"/>
      <c r="TML324" s="93"/>
      <c r="TMM324" s="93"/>
      <c r="TMN324" s="93"/>
      <c r="TMO324" s="93"/>
      <c r="TMP324" s="93"/>
      <c r="TMQ324" s="93"/>
      <c r="TMR324" s="93"/>
      <c r="TMS324" s="93"/>
      <c r="TMT324" s="93"/>
      <c r="TMU324" s="93"/>
      <c r="TMV324" s="93"/>
      <c r="TMW324" s="93"/>
      <c r="TMX324" s="93"/>
      <c r="TMY324" s="93"/>
      <c r="TMZ324" s="93"/>
      <c r="TNA324" s="93"/>
      <c r="TNB324" s="93"/>
      <c r="TNC324" s="93"/>
      <c r="TND324" s="93"/>
      <c r="TNE324" s="93"/>
      <c r="TNF324" s="93"/>
      <c r="TNG324" s="93"/>
      <c r="TNH324" s="93"/>
      <c r="TNI324" s="93"/>
      <c r="TNJ324" s="93"/>
      <c r="TNK324" s="93"/>
      <c r="TNL324" s="93"/>
      <c r="TNM324" s="93"/>
      <c r="TNN324" s="93"/>
      <c r="TNO324" s="93"/>
      <c r="TNP324" s="93"/>
      <c r="TNQ324" s="93"/>
      <c r="TNR324" s="93"/>
      <c r="TNS324" s="93"/>
      <c r="TNT324" s="93"/>
      <c r="TNU324" s="93"/>
      <c r="TNV324" s="93"/>
      <c r="TNW324" s="93"/>
      <c r="TNX324" s="93"/>
      <c r="TNY324" s="93"/>
      <c r="TNZ324" s="93"/>
      <c r="TOA324" s="93"/>
      <c r="TOB324" s="93"/>
      <c r="TOC324" s="93"/>
      <c r="TOD324" s="93"/>
      <c r="TOE324" s="93"/>
      <c r="TOF324" s="93"/>
      <c r="TOG324" s="93"/>
      <c r="TOH324" s="93"/>
      <c r="TOI324" s="93"/>
      <c r="TOJ324" s="93"/>
      <c r="TOK324" s="93"/>
      <c r="TOL324" s="93"/>
      <c r="TOM324" s="93"/>
      <c r="TON324" s="93"/>
      <c r="TOO324" s="93"/>
      <c r="TOP324" s="93"/>
      <c r="TOQ324" s="93"/>
      <c r="TOR324" s="93"/>
      <c r="TOS324" s="93"/>
      <c r="TOT324" s="93"/>
      <c r="TOU324" s="93"/>
      <c r="TOV324" s="93"/>
      <c r="TOW324" s="93"/>
      <c r="TOX324" s="93"/>
      <c r="TOY324" s="93"/>
      <c r="TOZ324" s="93"/>
      <c r="TPA324" s="93"/>
      <c r="TPB324" s="93"/>
      <c r="TPC324" s="93"/>
      <c r="TPD324" s="93"/>
      <c r="TPE324" s="93"/>
      <c r="TPF324" s="93"/>
      <c r="TPG324" s="93"/>
      <c r="TPH324" s="93"/>
      <c r="TPI324" s="93"/>
      <c r="TPJ324" s="93"/>
      <c r="TPK324" s="93"/>
      <c r="TPL324" s="93"/>
      <c r="TPM324" s="93"/>
      <c r="TPN324" s="93"/>
      <c r="TPO324" s="93"/>
      <c r="TPP324" s="93"/>
      <c r="TPQ324" s="93"/>
      <c r="TPR324" s="93"/>
      <c r="TPS324" s="93"/>
      <c r="TPT324" s="93"/>
      <c r="TPU324" s="93"/>
      <c r="TPV324" s="93"/>
      <c r="TPW324" s="93"/>
      <c r="TPX324" s="93"/>
      <c r="TPY324" s="93"/>
      <c r="TPZ324" s="93"/>
      <c r="TQA324" s="93"/>
      <c r="TQB324" s="93"/>
      <c r="TQC324" s="93"/>
      <c r="TQD324" s="93"/>
      <c r="TQE324" s="93"/>
      <c r="TQF324" s="93"/>
      <c r="TQG324" s="93"/>
      <c r="TQH324" s="93"/>
      <c r="TQI324" s="93"/>
      <c r="TQJ324" s="93"/>
      <c r="TQK324" s="93"/>
      <c r="TQL324" s="93"/>
      <c r="TQM324" s="93"/>
      <c r="TQN324" s="93"/>
      <c r="TQO324" s="93"/>
      <c r="TQP324" s="93"/>
      <c r="TQQ324" s="93"/>
      <c r="TQR324" s="93"/>
      <c r="TQS324" s="93"/>
      <c r="TQT324" s="93"/>
      <c r="TQU324" s="93"/>
      <c r="TQV324" s="93"/>
      <c r="TQW324" s="93"/>
      <c r="TQX324" s="93"/>
      <c r="TQY324" s="93"/>
      <c r="TQZ324" s="93"/>
      <c r="TRA324" s="93"/>
      <c r="TRB324" s="93"/>
      <c r="TRC324" s="93"/>
      <c r="TRD324" s="93"/>
      <c r="TRE324" s="93"/>
      <c r="TRF324" s="93"/>
      <c r="TRG324" s="93"/>
      <c r="TRH324" s="93"/>
      <c r="TRI324" s="93"/>
      <c r="TRJ324" s="93"/>
      <c r="TRK324" s="93"/>
      <c r="TRL324" s="93"/>
      <c r="TRM324" s="93"/>
      <c r="TRN324" s="93"/>
      <c r="TRO324" s="93"/>
      <c r="TRP324" s="93"/>
      <c r="TRQ324" s="93"/>
      <c r="TRR324" s="93"/>
      <c r="TRS324" s="93"/>
      <c r="TRT324" s="93"/>
      <c r="TRU324" s="93"/>
      <c r="TRV324" s="93"/>
      <c r="TRW324" s="93"/>
      <c r="TRX324" s="93"/>
      <c r="TRY324" s="93"/>
      <c r="TRZ324" s="93"/>
      <c r="TSA324" s="93"/>
      <c r="TSB324" s="93"/>
      <c r="TSC324" s="93"/>
      <c r="TSD324" s="93"/>
      <c r="TSE324" s="93"/>
      <c r="TSF324" s="93"/>
      <c r="TSG324" s="93"/>
      <c r="TSH324" s="93"/>
      <c r="TSI324" s="93"/>
      <c r="TSJ324" s="93"/>
      <c r="TSK324" s="93"/>
      <c r="TSL324" s="93"/>
      <c r="TSM324" s="93"/>
      <c r="TSN324" s="93"/>
      <c r="TSO324" s="93"/>
      <c r="TSP324" s="93"/>
      <c r="TSQ324" s="93"/>
      <c r="TSR324" s="93"/>
      <c r="TSS324" s="93"/>
      <c r="TST324" s="93"/>
      <c r="TSU324" s="93"/>
      <c r="TSV324" s="93"/>
      <c r="TSW324" s="93"/>
      <c r="TSX324" s="93"/>
      <c r="TSY324" s="93"/>
      <c r="TSZ324" s="93"/>
      <c r="TTA324" s="93"/>
      <c r="TTB324" s="93"/>
      <c r="TTC324" s="93"/>
      <c r="TTD324" s="93"/>
      <c r="TTE324" s="93"/>
      <c r="TTF324" s="93"/>
      <c r="TTG324" s="93"/>
      <c r="TTH324" s="93"/>
      <c r="TTI324" s="93"/>
      <c r="TTJ324" s="93"/>
      <c r="TTK324" s="93"/>
      <c r="TTL324" s="93"/>
      <c r="TTM324" s="93"/>
      <c r="TTN324" s="93"/>
      <c r="TTO324" s="93"/>
      <c r="TTP324" s="93"/>
      <c r="TTQ324" s="93"/>
      <c r="TTR324" s="93"/>
      <c r="TTS324" s="93"/>
      <c r="TTT324" s="93"/>
      <c r="TTU324" s="93"/>
      <c r="TTV324" s="93"/>
      <c r="TTW324" s="93"/>
      <c r="TTX324" s="93"/>
      <c r="TTY324" s="93"/>
      <c r="TTZ324" s="93"/>
      <c r="TUA324" s="93"/>
      <c r="TUB324" s="93"/>
      <c r="TUC324" s="93"/>
      <c r="TUD324" s="93"/>
      <c r="TUE324" s="93"/>
      <c r="TUF324" s="93"/>
      <c r="TUG324" s="93"/>
      <c r="TUH324" s="93"/>
      <c r="TUI324" s="93"/>
      <c r="TUJ324" s="93"/>
      <c r="TUK324" s="93"/>
      <c r="TUL324" s="93"/>
      <c r="TUM324" s="93"/>
      <c r="TUN324" s="93"/>
      <c r="TUO324" s="93"/>
      <c r="TUP324" s="93"/>
      <c r="TUQ324" s="93"/>
      <c r="TUR324" s="93"/>
      <c r="TUS324" s="93"/>
      <c r="TUT324" s="93"/>
      <c r="TUU324" s="93"/>
      <c r="TUV324" s="93"/>
      <c r="TUW324" s="93"/>
      <c r="TUX324" s="93"/>
      <c r="TUY324" s="93"/>
      <c r="TUZ324" s="93"/>
      <c r="TVA324" s="93"/>
      <c r="TVB324" s="93"/>
      <c r="TVC324" s="93"/>
      <c r="TVD324" s="93"/>
      <c r="TVE324" s="93"/>
      <c r="TVF324" s="93"/>
      <c r="TVG324" s="93"/>
      <c r="TVH324" s="93"/>
      <c r="TVI324" s="93"/>
      <c r="TVJ324" s="93"/>
      <c r="TVK324" s="93"/>
      <c r="TVL324" s="93"/>
      <c r="TVM324" s="93"/>
      <c r="TVN324" s="93"/>
      <c r="TVO324" s="93"/>
      <c r="TVP324" s="93"/>
      <c r="TVQ324" s="93"/>
      <c r="TVR324" s="93"/>
      <c r="TVS324" s="93"/>
      <c r="TVT324" s="93"/>
      <c r="TVU324" s="93"/>
      <c r="TVV324" s="93"/>
      <c r="TVW324" s="93"/>
      <c r="TVX324" s="93"/>
      <c r="TVY324" s="93"/>
      <c r="TVZ324" s="93"/>
      <c r="TWA324" s="93"/>
      <c r="TWB324" s="93"/>
      <c r="TWC324" s="93"/>
      <c r="TWD324" s="93"/>
      <c r="TWE324" s="93"/>
      <c r="TWF324" s="93"/>
      <c r="TWG324" s="93"/>
      <c r="TWH324" s="93"/>
      <c r="TWI324" s="93"/>
      <c r="TWJ324" s="93"/>
      <c r="TWK324" s="93"/>
      <c r="TWL324" s="93"/>
      <c r="TWM324" s="93"/>
      <c r="TWN324" s="93"/>
      <c r="TWO324" s="93"/>
      <c r="TWP324" s="93"/>
      <c r="TWQ324" s="93"/>
      <c r="TWR324" s="93"/>
      <c r="TWS324" s="93"/>
      <c r="TWT324" s="93"/>
      <c r="TWU324" s="93"/>
      <c r="TWV324" s="93"/>
      <c r="TWW324" s="93"/>
      <c r="TWX324" s="93"/>
      <c r="TWY324" s="93"/>
      <c r="TWZ324" s="93"/>
      <c r="TXA324" s="93"/>
      <c r="TXB324" s="93"/>
      <c r="TXC324" s="93"/>
      <c r="TXD324" s="93"/>
      <c r="TXE324" s="93"/>
      <c r="TXF324" s="93"/>
      <c r="TXG324" s="93"/>
      <c r="TXH324" s="93"/>
      <c r="TXI324" s="93"/>
      <c r="TXJ324" s="93"/>
      <c r="TXK324" s="93"/>
      <c r="TXL324" s="93"/>
      <c r="TXM324" s="93"/>
      <c r="TXN324" s="93"/>
      <c r="TXO324" s="93"/>
      <c r="TXP324" s="93"/>
      <c r="TXQ324" s="93"/>
      <c r="TXR324" s="93"/>
      <c r="TXS324" s="93"/>
      <c r="TXT324" s="93"/>
      <c r="TXU324" s="93"/>
      <c r="TXV324" s="93"/>
      <c r="TXW324" s="93"/>
      <c r="TXX324" s="93"/>
      <c r="TXY324" s="93"/>
      <c r="TXZ324" s="93"/>
      <c r="TYA324" s="93"/>
      <c r="TYB324" s="93"/>
      <c r="TYC324" s="93"/>
      <c r="TYD324" s="93"/>
      <c r="TYE324" s="93"/>
      <c r="TYF324" s="93"/>
      <c r="TYG324" s="93"/>
      <c r="TYH324" s="93"/>
      <c r="TYI324" s="93"/>
      <c r="TYJ324" s="93"/>
      <c r="TYK324" s="93"/>
      <c r="TYL324" s="93"/>
      <c r="TYM324" s="93"/>
      <c r="TYN324" s="93"/>
      <c r="TYO324" s="93"/>
      <c r="TYP324" s="93"/>
      <c r="TYQ324" s="93"/>
      <c r="TYR324" s="93"/>
      <c r="TYS324" s="93"/>
      <c r="TYT324" s="93"/>
      <c r="TYU324" s="93"/>
      <c r="TYV324" s="93"/>
      <c r="TYW324" s="93"/>
      <c r="TYX324" s="93"/>
      <c r="TYY324" s="93"/>
      <c r="TYZ324" s="93"/>
      <c r="TZA324" s="93"/>
      <c r="TZB324" s="93"/>
      <c r="TZC324" s="93"/>
      <c r="TZD324" s="93"/>
      <c r="TZE324" s="93"/>
      <c r="TZF324" s="93"/>
      <c r="TZG324" s="93"/>
      <c r="TZH324" s="93"/>
      <c r="TZI324" s="93"/>
      <c r="TZJ324" s="93"/>
      <c r="TZK324" s="93"/>
      <c r="TZL324" s="93"/>
      <c r="TZM324" s="93"/>
      <c r="TZN324" s="93"/>
      <c r="TZO324" s="93"/>
      <c r="TZP324" s="93"/>
      <c r="TZQ324" s="93"/>
      <c r="TZR324" s="93"/>
      <c r="TZS324" s="93"/>
      <c r="TZT324" s="93"/>
      <c r="TZU324" s="93"/>
      <c r="TZV324" s="93"/>
      <c r="TZW324" s="93"/>
      <c r="TZX324" s="93"/>
      <c r="TZY324" s="93"/>
      <c r="TZZ324" s="93"/>
      <c r="UAA324" s="93"/>
      <c r="UAB324" s="93"/>
      <c r="UAC324" s="93"/>
      <c r="UAD324" s="93"/>
      <c r="UAE324" s="93"/>
      <c r="UAF324" s="93"/>
      <c r="UAG324" s="93"/>
      <c r="UAH324" s="93"/>
      <c r="UAI324" s="93"/>
      <c r="UAJ324" s="93"/>
      <c r="UAK324" s="93"/>
      <c r="UAL324" s="93"/>
      <c r="UAM324" s="93"/>
      <c r="UAN324" s="93"/>
      <c r="UAO324" s="93"/>
      <c r="UAP324" s="93"/>
      <c r="UAQ324" s="93"/>
      <c r="UAR324" s="93"/>
      <c r="UAS324" s="93"/>
      <c r="UAT324" s="93"/>
      <c r="UAU324" s="93"/>
      <c r="UAV324" s="93"/>
      <c r="UAW324" s="93"/>
      <c r="UAX324" s="93"/>
      <c r="UAY324" s="93"/>
      <c r="UAZ324" s="93"/>
      <c r="UBA324" s="93"/>
      <c r="UBB324" s="93"/>
      <c r="UBC324" s="93"/>
      <c r="UBD324" s="93"/>
      <c r="UBE324" s="93"/>
      <c r="UBF324" s="93"/>
      <c r="UBG324" s="93"/>
      <c r="UBH324" s="93"/>
      <c r="UBI324" s="93"/>
      <c r="UBJ324" s="93"/>
      <c r="UBK324" s="93"/>
      <c r="UBL324" s="93"/>
      <c r="UBM324" s="93"/>
      <c r="UBN324" s="93"/>
      <c r="UBO324" s="93"/>
      <c r="UBP324" s="93"/>
      <c r="UBQ324" s="93"/>
      <c r="UBR324" s="93"/>
      <c r="UBS324" s="93"/>
      <c r="UBT324" s="93"/>
      <c r="UBU324" s="93"/>
      <c r="UBV324" s="93"/>
      <c r="UBW324" s="93"/>
      <c r="UBX324" s="93"/>
      <c r="UBY324" s="93"/>
      <c r="UBZ324" s="93"/>
      <c r="UCA324" s="93"/>
      <c r="UCB324" s="93"/>
      <c r="UCC324" s="93"/>
      <c r="UCD324" s="93"/>
      <c r="UCE324" s="93"/>
      <c r="UCF324" s="93"/>
      <c r="UCG324" s="93"/>
      <c r="UCH324" s="93"/>
      <c r="UCI324" s="93"/>
      <c r="UCJ324" s="93"/>
      <c r="UCK324" s="93"/>
      <c r="UCL324" s="93"/>
      <c r="UCM324" s="93"/>
      <c r="UCN324" s="93"/>
      <c r="UCO324" s="93"/>
      <c r="UCP324" s="93"/>
      <c r="UCQ324" s="93"/>
      <c r="UCR324" s="93"/>
      <c r="UCS324" s="93"/>
      <c r="UCT324" s="93"/>
      <c r="UCU324" s="93"/>
      <c r="UCV324" s="93"/>
      <c r="UCW324" s="93"/>
      <c r="UCX324" s="93"/>
      <c r="UCY324" s="93"/>
      <c r="UCZ324" s="93"/>
      <c r="UDA324" s="93"/>
      <c r="UDB324" s="93"/>
      <c r="UDC324" s="93"/>
      <c r="UDD324" s="93"/>
      <c r="UDE324" s="93"/>
      <c r="UDF324" s="93"/>
      <c r="UDG324" s="93"/>
      <c r="UDH324" s="93"/>
      <c r="UDI324" s="93"/>
      <c r="UDJ324" s="93"/>
      <c r="UDK324" s="93"/>
      <c r="UDL324" s="93"/>
      <c r="UDM324" s="93"/>
      <c r="UDN324" s="93"/>
      <c r="UDO324" s="93"/>
      <c r="UDP324" s="93"/>
      <c r="UDQ324" s="93"/>
      <c r="UDR324" s="93"/>
      <c r="UDS324" s="93"/>
      <c r="UDT324" s="93"/>
      <c r="UDU324" s="93"/>
      <c r="UDV324" s="93"/>
      <c r="UDW324" s="93"/>
      <c r="UDX324" s="93"/>
      <c r="UDY324" s="93"/>
      <c r="UDZ324" s="93"/>
      <c r="UEA324" s="93"/>
      <c r="UEB324" s="93"/>
      <c r="UEC324" s="93"/>
      <c r="UED324" s="93"/>
      <c r="UEE324" s="93"/>
      <c r="UEF324" s="93"/>
      <c r="UEG324" s="93"/>
      <c r="UEH324" s="93"/>
      <c r="UEI324" s="93"/>
      <c r="UEJ324" s="93"/>
      <c r="UEK324" s="93"/>
      <c r="UEL324" s="93"/>
      <c r="UEM324" s="93"/>
      <c r="UEN324" s="93"/>
      <c r="UEO324" s="93"/>
      <c r="UEP324" s="93"/>
      <c r="UEQ324" s="93"/>
      <c r="UER324" s="93"/>
      <c r="UES324" s="93"/>
      <c r="UET324" s="93"/>
      <c r="UEU324" s="93"/>
      <c r="UEV324" s="93"/>
      <c r="UEW324" s="93"/>
      <c r="UEX324" s="93"/>
      <c r="UEY324" s="93"/>
      <c r="UEZ324" s="93"/>
      <c r="UFA324" s="93"/>
      <c r="UFB324" s="93"/>
      <c r="UFC324" s="93"/>
      <c r="UFD324" s="93"/>
      <c r="UFE324" s="93"/>
      <c r="UFF324" s="93"/>
      <c r="UFG324" s="93"/>
      <c r="UFH324" s="93"/>
      <c r="UFI324" s="93"/>
      <c r="UFJ324" s="93"/>
      <c r="UFK324" s="93"/>
      <c r="UFL324" s="93"/>
      <c r="UFM324" s="93"/>
      <c r="UFN324" s="93"/>
      <c r="UFO324" s="93"/>
      <c r="UFP324" s="93"/>
      <c r="UFQ324" s="93"/>
      <c r="UFR324" s="93"/>
      <c r="UFS324" s="93"/>
      <c r="UFT324" s="93"/>
      <c r="UFU324" s="93"/>
      <c r="UFV324" s="93"/>
      <c r="UFW324" s="93"/>
      <c r="UFX324" s="93"/>
      <c r="UFY324" s="93"/>
      <c r="UFZ324" s="93"/>
      <c r="UGA324" s="93"/>
      <c r="UGB324" s="93"/>
      <c r="UGC324" s="93"/>
      <c r="UGD324" s="93"/>
      <c r="UGE324" s="93"/>
      <c r="UGF324" s="93"/>
      <c r="UGG324" s="93"/>
      <c r="UGH324" s="93"/>
      <c r="UGI324" s="93"/>
      <c r="UGJ324" s="93"/>
      <c r="UGK324" s="93"/>
      <c r="UGL324" s="93"/>
      <c r="UGM324" s="93"/>
      <c r="UGN324" s="93"/>
      <c r="UGO324" s="93"/>
      <c r="UGP324" s="93"/>
      <c r="UGQ324" s="93"/>
      <c r="UGR324" s="93"/>
      <c r="UGS324" s="93"/>
      <c r="UGT324" s="93"/>
      <c r="UGU324" s="93"/>
      <c r="UGV324" s="93"/>
      <c r="UGW324" s="93"/>
      <c r="UGX324" s="93"/>
      <c r="UGY324" s="93"/>
      <c r="UGZ324" s="93"/>
      <c r="UHA324" s="93"/>
      <c r="UHB324" s="93"/>
      <c r="UHC324" s="93"/>
      <c r="UHD324" s="93"/>
      <c r="UHE324" s="93"/>
      <c r="UHF324" s="93"/>
      <c r="UHG324" s="93"/>
      <c r="UHH324" s="93"/>
      <c r="UHI324" s="93"/>
      <c r="UHJ324" s="93"/>
      <c r="UHK324" s="93"/>
      <c r="UHL324" s="93"/>
      <c r="UHM324" s="93"/>
      <c r="UHN324" s="93"/>
      <c r="UHO324" s="93"/>
      <c r="UHP324" s="93"/>
      <c r="UHQ324" s="93"/>
      <c r="UHR324" s="93"/>
      <c r="UHS324" s="93"/>
      <c r="UHT324" s="93"/>
      <c r="UHU324" s="93"/>
      <c r="UHV324" s="93"/>
      <c r="UHW324" s="93"/>
      <c r="UHX324" s="93"/>
      <c r="UHY324" s="93"/>
      <c r="UHZ324" s="93"/>
      <c r="UIA324" s="93"/>
      <c r="UIB324" s="93"/>
      <c r="UIC324" s="93"/>
      <c r="UID324" s="93"/>
      <c r="UIE324" s="93"/>
      <c r="UIF324" s="93"/>
      <c r="UIG324" s="93"/>
      <c r="UIH324" s="93"/>
      <c r="UII324" s="93"/>
      <c r="UIJ324" s="93"/>
      <c r="UIK324" s="93"/>
      <c r="UIL324" s="93"/>
      <c r="UIM324" s="93"/>
      <c r="UIN324" s="93"/>
      <c r="UIO324" s="93"/>
      <c r="UIP324" s="93"/>
      <c r="UIQ324" s="93"/>
      <c r="UIR324" s="93"/>
      <c r="UIS324" s="93"/>
      <c r="UIT324" s="93"/>
      <c r="UIU324" s="93"/>
      <c r="UIV324" s="93"/>
      <c r="UIW324" s="93"/>
      <c r="UIX324" s="93"/>
      <c r="UIY324" s="93"/>
      <c r="UIZ324" s="93"/>
      <c r="UJA324" s="93"/>
      <c r="UJB324" s="93"/>
      <c r="UJC324" s="93"/>
      <c r="UJD324" s="93"/>
      <c r="UJE324" s="93"/>
      <c r="UJF324" s="93"/>
      <c r="UJG324" s="93"/>
      <c r="UJH324" s="93"/>
      <c r="UJI324" s="93"/>
      <c r="UJJ324" s="93"/>
      <c r="UJK324" s="93"/>
      <c r="UJL324" s="93"/>
      <c r="UJM324" s="93"/>
      <c r="UJN324" s="93"/>
      <c r="UJO324" s="93"/>
      <c r="UJP324" s="93"/>
      <c r="UJQ324" s="93"/>
      <c r="UJR324" s="93"/>
      <c r="UJS324" s="93"/>
      <c r="UJT324" s="93"/>
      <c r="UJU324" s="93"/>
      <c r="UJV324" s="93"/>
      <c r="UJW324" s="93"/>
      <c r="UJX324" s="93"/>
      <c r="UJY324" s="93"/>
      <c r="UJZ324" s="93"/>
      <c r="UKA324" s="93"/>
      <c r="UKB324" s="93"/>
      <c r="UKC324" s="93"/>
      <c r="UKD324" s="93"/>
      <c r="UKE324" s="93"/>
      <c r="UKF324" s="93"/>
      <c r="UKG324" s="93"/>
      <c r="UKH324" s="93"/>
      <c r="UKI324" s="93"/>
      <c r="UKJ324" s="93"/>
      <c r="UKK324" s="93"/>
      <c r="UKL324" s="93"/>
      <c r="UKM324" s="93"/>
      <c r="UKN324" s="93"/>
      <c r="UKO324" s="93"/>
      <c r="UKP324" s="93"/>
      <c r="UKQ324" s="93"/>
      <c r="UKR324" s="93"/>
      <c r="UKS324" s="93"/>
      <c r="UKT324" s="93"/>
      <c r="UKU324" s="93"/>
      <c r="UKV324" s="93"/>
      <c r="UKW324" s="93"/>
      <c r="UKX324" s="93"/>
      <c r="UKY324" s="93"/>
      <c r="UKZ324" s="93"/>
      <c r="ULA324" s="93"/>
      <c r="ULB324" s="93"/>
      <c r="ULC324" s="93"/>
      <c r="ULD324" s="93"/>
      <c r="ULE324" s="93"/>
      <c r="ULF324" s="93"/>
      <c r="ULG324" s="93"/>
      <c r="ULH324" s="93"/>
      <c r="ULI324" s="93"/>
      <c r="ULJ324" s="93"/>
      <c r="ULK324" s="93"/>
      <c r="ULL324" s="93"/>
      <c r="ULM324" s="93"/>
      <c r="ULN324" s="93"/>
      <c r="ULO324" s="93"/>
      <c r="ULP324" s="93"/>
      <c r="ULQ324" s="93"/>
      <c r="ULR324" s="93"/>
      <c r="ULS324" s="93"/>
      <c r="ULT324" s="93"/>
      <c r="ULU324" s="93"/>
      <c r="ULV324" s="93"/>
      <c r="ULW324" s="93"/>
      <c r="ULX324" s="93"/>
      <c r="ULY324" s="93"/>
      <c r="ULZ324" s="93"/>
      <c r="UMA324" s="93"/>
      <c r="UMB324" s="93"/>
      <c r="UMC324" s="93"/>
      <c r="UMD324" s="93"/>
      <c r="UME324" s="93"/>
      <c r="UMF324" s="93"/>
      <c r="UMG324" s="93"/>
      <c r="UMH324" s="93"/>
      <c r="UMI324" s="93"/>
      <c r="UMJ324" s="93"/>
      <c r="UMK324" s="93"/>
      <c r="UML324" s="93"/>
      <c r="UMM324" s="93"/>
      <c r="UMN324" s="93"/>
      <c r="UMO324" s="93"/>
      <c r="UMP324" s="93"/>
      <c r="UMQ324" s="93"/>
      <c r="UMR324" s="93"/>
      <c r="UMS324" s="93"/>
      <c r="UMT324" s="93"/>
      <c r="UMU324" s="93"/>
      <c r="UMV324" s="93"/>
      <c r="UMW324" s="93"/>
      <c r="UMX324" s="93"/>
      <c r="UMY324" s="93"/>
      <c r="UMZ324" s="93"/>
      <c r="UNA324" s="93"/>
      <c r="UNB324" s="93"/>
      <c r="UNC324" s="93"/>
      <c r="UND324" s="93"/>
      <c r="UNE324" s="93"/>
      <c r="UNF324" s="93"/>
      <c r="UNG324" s="93"/>
      <c r="UNH324" s="93"/>
      <c r="UNI324" s="93"/>
      <c r="UNJ324" s="93"/>
      <c r="UNK324" s="93"/>
      <c r="UNL324" s="93"/>
      <c r="UNM324" s="93"/>
      <c r="UNN324" s="93"/>
      <c r="UNO324" s="93"/>
      <c r="UNP324" s="93"/>
      <c r="UNQ324" s="93"/>
      <c r="UNR324" s="93"/>
      <c r="UNS324" s="93"/>
      <c r="UNT324" s="93"/>
      <c r="UNU324" s="93"/>
      <c r="UNV324" s="93"/>
      <c r="UNW324" s="93"/>
      <c r="UNX324" s="93"/>
      <c r="UNY324" s="93"/>
      <c r="UNZ324" s="93"/>
      <c r="UOA324" s="93"/>
      <c r="UOB324" s="93"/>
      <c r="UOC324" s="93"/>
      <c r="UOD324" s="93"/>
      <c r="UOE324" s="93"/>
      <c r="UOF324" s="93"/>
      <c r="UOG324" s="93"/>
      <c r="UOH324" s="93"/>
      <c r="UOI324" s="93"/>
      <c r="UOJ324" s="93"/>
      <c r="UOK324" s="93"/>
      <c r="UOL324" s="93"/>
      <c r="UOM324" s="93"/>
      <c r="UON324" s="93"/>
      <c r="UOO324" s="93"/>
      <c r="UOP324" s="93"/>
      <c r="UOQ324" s="93"/>
      <c r="UOR324" s="93"/>
      <c r="UOS324" s="93"/>
      <c r="UOT324" s="93"/>
      <c r="UOU324" s="93"/>
      <c r="UOV324" s="93"/>
      <c r="UOW324" s="93"/>
      <c r="UOX324" s="93"/>
      <c r="UOY324" s="93"/>
      <c r="UOZ324" s="93"/>
      <c r="UPA324" s="93"/>
      <c r="UPB324" s="93"/>
      <c r="UPC324" s="93"/>
      <c r="UPD324" s="93"/>
      <c r="UPE324" s="93"/>
      <c r="UPF324" s="93"/>
      <c r="UPG324" s="93"/>
      <c r="UPH324" s="93"/>
      <c r="UPI324" s="93"/>
      <c r="UPJ324" s="93"/>
      <c r="UPK324" s="93"/>
      <c r="UPL324" s="93"/>
      <c r="UPM324" s="93"/>
      <c r="UPN324" s="93"/>
      <c r="UPO324" s="93"/>
      <c r="UPP324" s="93"/>
      <c r="UPQ324" s="93"/>
      <c r="UPR324" s="93"/>
      <c r="UPS324" s="93"/>
      <c r="UPT324" s="93"/>
      <c r="UPU324" s="93"/>
      <c r="UPV324" s="93"/>
      <c r="UPW324" s="93"/>
      <c r="UPX324" s="93"/>
      <c r="UPY324" s="93"/>
      <c r="UPZ324" s="93"/>
      <c r="UQA324" s="93"/>
      <c r="UQB324" s="93"/>
      <c r="UQC324" s="93"/>
      <c r="UQD324" s="93"/>
      <c r="UQE324" s="93"/>
      <c r="UQF324" s="93"/>
      <c r="UQG324" s="93"/>
      <c r="UQH324" s="93"/>
      <c r="UQI324" s="93"/>
      <c r="UQJ324" s="93"/>
      <c r="UQK324" s="93"/>
      <c r="UQL324" s="93"/>
      <c r="UQM324" s="93"/>
      <c r="UQN324" s="93"/>
      <c r="UQO324" s="93"/>
      <c r="UQP324" s="93"/>
      <c r="UQQ324" s="93"/>
      <c r="UQR324" s="93"/>
      <c r="UQS324" s="93"/>
      <c r="UQT324" s="93"/>
      <c r="UQU324" s="93"/>
      <c r="UQV324" s="93"/>
      <c r="UQW324" s="93"/>
      <c r="UQX324" s="93"/>
      <c r="UQY324" s="93"/>
      <c r="UQZ324" s="93"/>
      <c r="URA324" s="93"/>
      <c r="URB324" s="93"/>
      <c r="URC324" s="93"/>
      <c r="URD324" s="93"/>
      <c r="URE324" s="93"/>
      <c r="URF324" s="93"/>
      <c r="URG324" s="93"/>
      <c r="URH324" s="93"/>
      <c r="URI324" s="93"/>
      <c r="URJ324" s="93"/>
      <c r="URK324" s="93"/>
      <c r="URL324" s="93"/>
      <c r="URM324" s="93"/>
      <c r="URN324" s="93"/>
      <c r="URO324" s="93"/>
      <c r="URP324" s="93"/>
      <c r="URQ324" s="93"/>
      <c r="URR324" s="93"/>
      <c r="URS324" s="93"/>
      <c r="URT324" s="93"/>
      <c r="URU324" s="93"/>
      <c r="URV324" s="93"/>
      <c r="URW324" s="93"/>
      <c r="URX324" s="93"/>
      <c r="URY324" s="93"/>
      <c r="URZ324" s="93"/>
      <c r="USA324" s="93"/>
      <c r="USB324" s="93"/>
      <c r="USC324" s="93"/>
      <c r="USD324" s="93"/>
      <c r="USE324" s="93"/>
      <c r="USF324" s="93"/>
      <c r="USG324" s="93"/>
      <c r="USH324" s="93"/>
      <c r="USI324" s="93"/>
      <c r="USJ324" s="93"/>
      <c r="USK324" s="93"/>
      <c r="USL324" s="93"/>
      <c r="USM324" s="93"/>
      <c r="USN324" s="93"/>
      <c r="USO324" s="93"/>
      <c r="USP324" s="93"/>
      <c r="USQ324" s="93"/>
      <c r="USR324" s="93"/>
      <c r="USS324" s="93"/>
      <c r="UST324" s="93"/>
      <c r="USU324" s="93"/>
      <c r="USV324" s="93"/>
      <c r="USW324" s="93"/>
      <c r="USX324" s="93"/>
      <c r="USY324" s="93"/>
      <c r="USZ324" s="93"/>
      <c r="UTA324" s="93"/>
      <c r="UTB324" s="93"/>
      <c r="UTC324" s="93"/>
      <c r="UTD324" s="93"/>
      <c r="UTE324" s="93"/>
      <c r="UTF324" s="93"/>
      <c r="UTG324" s="93"/>
      <c r="UTH324" s="93"/>
      <c r="UTI324" s="93"/>
      <c r="UTJ324" s="93"/>
      <c r="UTK324" s="93"/>
      <c r="UTL324" s="93"/>
      <c r="UTM324" s="93"/>
      <c r="UTN324" s="93"/>
      <c r="UTO324" s="93"/>
      <c r="UTP324" s="93"/>
      <c r="UTQ324" s="93"/>
      <c r="UTR324" s="93"/>
      <c r="UTS324" s="93"/>
      <c r="UTT324" s="93"/>
      <c r="UTU324" s="93"/>
      <c r="UTV324" s="93"/>
      <c r="UTW324" s="93"/>
      <c r="UTX324" s="93"/>
      <c r="UTY324" s="93"/>
      <c r="UTZ324" s="93"/>
      <c r="UUA324" s="93"/>
      <c r="UUB324" s="93"/>
      <c r="UUC324" s="93"/>
      <c r="UUD324" s="93"/>
      <c r="UUE324" s="93"/>
      <c r="UUF324" s="93"/>
      <c r="UUG324" s="93"/>
      <c r="UUH324" s="93"/>
      <c r="UUI324" s="93"/>
      <c r="UUJ324" s="93"/>
      <c r="UUK324" s="93"/>
      <c r="UUL324" s="93"/>
      <c r="UUM324" s="93"/>
      <c r="UUN324" s="93"/>
      <c r="UUO324" s="93"/>
      <c r="UUP324" s="93"/>
      <c r="UUQ324" s="93"/>
      <c r="UUR324" s="93"/>
      <c r="UUS324" s="93"/>
      <c r="UUT324" s="93"/>
      <c r="UUU324" s="93"/>
      <c r="UUV324" s="93"/>
      <c r="UUW324" s="93"/>
      <c r="UUX324" s="93"/>
      <c r="UUY324" s="93"/>
      <c r="UUZ324" s="93"/>
      <c r="UVA324" s="93"/>
      <c r="UVB324" s="93"/>
      <c r="UVC324" s="93"/>
      <c r="UVD324" s="93"/>
      <c r="UVE324" s="93"/>
      <c r="UVF324" s="93"/>
      <c r="UVG324" s="93"/>
      <c r="UVH324" s="93"/>
      <c r="UVI324" s="93"/>
      <c r="UVJ324" s="93"/>
      <c r="UVK324" s="93"/>
      <c r="UVL324" s="93"/>
      <c r="UVM324" s="93"/>
      <c r="UVN324" s="93"/>
      <c r="UVO324" s="93"/>
      <c r="UVP324" s="93"/>
      <c r="UVQ324" s="93"/>
      <c r="UVR324" s="93"/>
      <c r="UVS324" s="93"/>
      <c r="UVT324" s="93"/>
      <c r="UVU324" s="93"/>
      <c r="UVV324" s="93"/>
      <c r="UVW324" s="93"/>
      <c r="UVX324" s="93"/>
      <c r="UVY324" s="93"/>
      <c r="UVZ324" s="93"/>
      <c r="UWA324" s="93"/>
      <c r="UWB324" s="93"/>
      <c r="UWC324" s="93"/>
      <c r="UWD324" s="93"/>
      <c r="UWE324" s="93"/>
      <c r="UWF324" s="93"/>
      <c r="UWG324" s="93"/>
      <c r="UWH324" s="93"/>
      <c r="UWI324" s="93"/>
      <c r="UWJ324" s="93"/>
      <c r="UWK324" s="93"/>
      <c r="UWL324" s="93"/>
      <c r="UWM324" s="93"/>
      <c r="UWN324" s="93"/>
      <c r="UWO324" s="93"/>
      <c r="UWP324" s="93"/>
      <c r="UWQ324" s="93"/>
      <c r="UWR324" s="93"/>
      <c r="UWS324" s="93"/>
      <c r="UWT324" s="93"/>
      <c r="UWU324" s="93"/>
      <c r="UWV324" s="93"/>
      <c r="UWW324" s="93"/>
      <c r="UWX324" s="93"/>
      <c r="UWY324" s="93"/>
      <c r="UWZ324" s="93"/>
      <c r="UXA324" s="93"/>
      <c r="UXB324" s="93"/>
      <c r="UXC324" s="93"/>
      <c r="UXD324" s="93"/>
      <c r="UXE324" s="93"/>
      <c r="UXF324" s="93"/>
      <c r="UXG324" s="93"/>
      <c r="UXH324" s="93"/>
      <c r="UXI324" s="93"/>
      <c r="UXJ324" s="93"/>
      <c r="UXK324" s="93"/>
      <c r="UXL324" s="93"/>
      <c r="UXM324" s="93"/>
      <c r="UXN324" s="93"/>
      <c r="UXO324" s="93"/>
      <c r="UXP324" s="93"/>
      <c r="UXQ324" s="93"/>
      <c r="UXR324" s="93"/>
      <c r="UXS324" s="93"/>
      <c r="UXT324" s="93"/>
      <c r="UXU324" s="93"/>
      <c r="UXV324" s="93"/>
      <c r="UXW324" s="93"/>
      <c r="UXX324" s="93"/>
      <c r="UXY324" s="93"/>
      <c r="UXZ324" s="93"/>
      <c r="UYA324" s="93"/>
      <c r="UYB324" s="93"/>
      <c r="UYC324" s="93"/>
      <c r="UYD324" s="93"/>
      <c r="UYE324" s="93"/>
      <c r="UYF324" s="93"/>
      <c r="UYG324" s="93"/>
      <c r="UYH324" s="93"/>
      <c r="UYI324" s="93"/>
      <c r="UYJ324" s="93"/>
      <c r="UYK324" s="93"/>
      <c r="UYL324" s="93"/>
      <c r="UYM324" s="93"/>
      <c r="UYN324" s="93"/>
      <c r="UYO324" s="93"/>
      <c r="UYP324" s="93"/>
      <c r="UYQ324" s="93"/>
      <c r="UYR324" s="93"/>
      <c r="UYS324" s="93"/>
      <c r="UYT324" s="93"/>
      <c r="UYU324" s="93"/>
      <c r="UYV324" s="93"/>
      <c r="UYW324" s="93"/>
      <c r="UYX324" s="93"/>
      <c r="UYY324" s="93"/>
      <c r="UYZ324" s="93"/>
      <c r="UZA324" s="93"/>
      <c r="UZB324" s="93"/>
      <c r="UZC324" s="93"/>
      <c r="UZD324" s="93"/>
      <c r="UZE324" s="93"/>
      <c r="UZF324" s="93"/>
      <c r="UZG324" s="93"/>
      <c r="UZH324" s="93"/>
      <c r="UZI324" s="93"/>
      <c r="UZJ324" s="93"/>
      <c r="UZK324" s="93"/>
      <c r="UZL324" s="93"/>
      <c r="UZM324" s="93"/>
      <c r="UZN324" s="93"/>
      <c r="UZO324" s="93"/>
      <c r="UZP324" s="93"/>
      <c r="UZQ324" s="93"/>
      <c r="UZR324" s="93"/>
      <c r="UZS324" s="93"/>
      <c r="UZT324" s="93"/>
      <c r="UZU324" s="93"/>
      <c r="UZV324" s="93"/>
      <c r="UZW324" s="93"/>
      <c r="UZX324" s="93"/>
      <c r="UZY324" s="93"/>
      <c r="UZZ324" s="93"/>
      <c r="VAA324" s="93"/>
      <c r="VAB324" s="93"/>
      <c r="VAC324" s="93"/>
      <c r="VAD324" s="93"/>
      <c r="VAE324" s="93"/>
      <c r="VAF324" s="93"/>
      <c r="VAG324" s="93"/>
      <c r="VAH324" s="93"/>
      <c r="VAI324" s="93"/>
      <c r="VAJ324" s="93"/>
      <c r="VAK324" s="93"/>
      <c r="VAL324" s="93"/>
      <c r="VAM324" s="93"/>
      <c r="VAN324" s="93"/>
      <c r="VAO324" s="93"/>
      <c r="VAP324" s="93"/>
      <c r="VAQ324" s="93"/>
      <c r="VAR324" s="93"/>
      <c r="VAS324" s="93"/>
      <c r="VAT324" s="93"/>
      <c r="VAU324" s="93"/>
      <c r="VAV324" s="93"/>
      <c r="VAW324" s="93"/>
      <c r="VAX324" s="93"/>
      <c r="VAY324" s="93"/>
      <c r="VAZ324" s="93"/>
      <c r="VBA324" s="93"/>
      <c r="VBB324" s="93"/>
      <c r="VBC324" s="93"/>
      <c r="VBD324" s="93"/>
      <c r="VBE324" s="93"/>
      <c r="VBF324" s="93"/>
      <c r="VBG324" s="93"/>
      <c r="VBH324" s="93"/>
      <c r="VBI324" s="93"/>
      <c r="VBJ324" s="93"/>
      <c r="VBK324" s="93"/>
      <c r="VBL324" s="93"/>
      <c r="VBM324" s="93"/>
      <c r="VBN324" s="93"/>
      <c r="VBO324" s="93"/>
      <c r="VBP324" s="93"/>
      <c r="VBQ324" s="93"/>
      <c r="VBR324" s="93"/>
      <c r="VBS324" s="93"/>
      <c r="VBT324" s="93"/>
      <c r="VBU324" s="93"/>
      <c r="VBV324" s="93"/>
      <c r="VBW324" s="93"/>
      <c r="VBX324" s="93"/>
      <c r="VBY324" s="93"/>
      <c r="VBZ324" s="93"/>
      <c r="VCA324" s="93"/>
      <c r="VCB324" s="93"/>
      <c r="VCC324" s="93"/>
      <c r="VCD324" s="93"/>
      <c r="VCE324" s="93"/>
      <c r="VCF324" s="93"/>
      <c r="VCG324" s="93"/>
      <c r="VCH324" s="93"/>
      <c r="VCI324" s="93"/>
      <c r="VCJ324" s="93"/>
      <c r="VCK324" s="93"/>
      <c r="VCL324" s="93"/>
      <c r="VCM324" s="93"/>
      <c r="VCN324" s="93"/>
      <c r="VCO324" s="93"/>
      <c r="VCP324" s="93"/>
      <c r="VCQ324" s="93"/>
      <c r="VCR324" s="93"/>
      <c r="VCS324" s="93"/>
      <c r="VCT324" s="93"/>
      <c r="VCU324" s="93"/>
      <c r="VCV324" s="93"/>
      <c r="VCW324" s="93"/>
      <c r="VCX324" s="93"/>
      <c r="VCY324" s="93"/>
      <c r="VCZ324" s="93"/>
      <c r="VDA324" s="93"/>
      <c r="VDB324" s="93"/>
      <c r="VDC324" s="93"/>
      <c r="VDD324" s="93"/>
      <c r="VDE324" s="93"/>
      <c r="VDF324" s="93"/>
      <c r="VDG324" s="93"/>
      <c r="VDH324" s="93"/>
      <c r="VDI324" s="93"/>
      <c r="VDJ324" s="93"/>
      <c r="VDK324" s="93"/>
      <c r="VDL324" s="93"/>
      <c r="VDM324" s="93"/>
      <c r="VDN324" s="93"/>
      <c r="VDO324" s="93"/>
      <c r="VDP324" s="93"/>
      <c r="VDQ324" s="93"/>
      <c r="VDR324" s="93"/>
      <c r="VDS324" s="93"/>
      <c r="VDT324" s="93"/>
      <c r="VDU324" s="93"/>
      <c r="VDV324" s="93"/>
      <c r="VDW324" s="93"/>
      <c r="VDX324" s="93"/>
      <c r="VDY324" s="93"/>
      <c r="VDZ324" s="93"/>
      <c r="VEA324" s="93"/>
      <c r="VEB324" s="93"/>
      <c r="VEC324" s="93"/>
      <c r="VED324" s="93"/>
      <c r="VEE324" s="93"/>
      <c r="VEF324" s="93"/>
      <c r="VEG324" s="93"/>
      <c r="VEH324" s="93"/>
      <c r="VEI324" s="93"/>
      <c r="VEJ324" s="93"/>
      <c r="VEK324" s="93"/>
      <c r="VEL324" s="93"/>
      <c r="VEM324" s="93"/>
      <c r="VEN324" s="93"/>
      <c r="VEO324" s="93"/>
      <c r="VEP324" s="93"/>
      <c r="VEQ324" s="93"/>
      <c r="VER324" s="93"/>
      <c r="VES324" s="93"/>
      <c r="VET324" s="93"/>
      <c r="VEU324" s="93"/>
      <c r="VEV324" s="93"/>
      <c r="VEW324" s="93"/>
      <c r="VEX324" s="93"/>
      <c r="VEY324" s="93"/>
      <c r="VEZ324" s="93"/>
      <c r="VFA324" s="93"/>
      <c r="VFB324" s="93"/>
      <c r="VFC324" s="93"/>
      <c r="VFD324" s="93"/>
      <c r="VFE324" s="93"/>
      <c r="VFF324" s="93"/>
      <c r="VFG324" s="93"/>
      <c r="VFH324" s="93"/>
      <c r="VFI324" s="93"/>
      <c r="VFJ324" s="93"/>
      <c r="VFK324" s="93"/>
      <c r="VFL324" s="93"/>
      <c r="VFM324" s="93"/>
      <c r="VFN324" s="93"/>
      <c r="VFO324" s="93"/>
      <c r="VFP324" s="93"/>
      <c r="VFQ324" s="93"/>
      <c r="VFR324" s="93"/>
      <c r="VFS324" s="93"/>
      <c r="VFT324" s="93"/>
      <c r="VFU324" s="93"/>
      <c r="VFV324" s="93"/>
      <c r="VFW324" s="93"/>
      <c r="VFX324" s="93"/>
      <c r="VFY324" s="93"/>
      <c r="VFZ324" s="93"/>
      <c r="VGA324" s="93"/>
      <c r="VGB324" s="93"/>
      <c r="VGC324" s="93"/>
      <c r="VGD324" s="93"/>
      <c r="VGE324" s="93"/>
      <c r="VGF324" s="93"/>
      <c r="VGG324" s="93"/>
      <c r="VGH324" s="93"/>
      <c r="VGI324" s="93"/>
      <c r="VGJ324" s="93"/>
      <c r="VGK324" s="93"/>
      <c r="VGL324" s="93"/>
      <c r="VGM324" s="93"/>
      <c r="VGN324" s="93"/>
      <c r="VGO324" s="93"/>
      <c r="VGP324" s="93"/>
      <c r="VGQ324" s="93"/>
      <c r="VGR324" s="93"/>
      <c r="VGS324" s="93"/>
      <c r="VGT324" s="93"/>
      <c r="VGU324" s="93"/>
      <c r="VGV324" s="93"/>
      <c r="VGW324" s="93"/>
      <c r="VGX324" s="93"/>
      <c r="VGY324" s="93"/>
      <c r="VGZ324" s="93"/>
      <c r="VHA324" s="93"/>
      <c r="VHB324" s="93"/>
      <c r="VHC324" s="93"/>
      <c r="VHD324" s="93"/>
      <c r="VHE324" s="93"/>
      <c r="VHF324" s="93"/>
      <c r="VHG324" s="93"/>
      <c r="VHH324" s="93"/>
      <c r="VHI324" s="93"/>
      <c r="VHJ324" s="93"/>
      <c r="VHK324" s="93"/>
      <c r="VHL324" s="93"/>
      <c r="VHM324" s="93"/>
      <c r="VHN324" s="93"/>
      <c r="VHO324" s="93"/>
      <c r="VHP324" s="93"/>
      <c r="VHQ324" s="93"/>
      <c r="VHR324" s="93"/>
      <c r="VHS324" s="93"/>
      <c r="VHT324" s="93"/>
      <c r="VHU324" s="93"/>
      <c r="VHV324" s="93"/>
      <c r="VHW324" s="93"/>
      <c r="VHX324" s="93"/>
      <c r="VHY324" s="93"/>
      <c r="VHZ324" s="93"/>
      <c r="VIA324" s="93"/>
      <c r="VIB324" s="93"/>
      <c r="VIC324" s="93"/>
      <c r="VID324" s="93"/>
      <c r="VIE324" s="93"/>
      <c r="VIF324" s="93"/>
      <c r="VIG324" s="93"/>
      <c r="VIH324" s="93"/>
      <c r="VII324" s="93"/>
      <c r="VIJ324" s="93"/>
      <c r="VIK324" s="93"/>
      <c r="VIL324" s="93"/>
      <c r="VIM324" s="93"/>
      <c r="VIN324" s="93"/>
      <c r="VIO324" s="93"/>
      <c r="VIP324" s="93"/>
      <c r="VIQ324" s="93"/>
      <c r="VIR324" s="93"/>
      <c r="VIS324" s="93"/>
      <c r="VIT324" s="93"/>
      <c r="VIU324" s="93"/>
      <c r="VIV324" s="93"/>
      <c r="VIW324" s="93"/>
      <c r="VIX324" s="93"/>
      <c r="VIY324" s="93"/>
      <c r="VIZ324" s="93"/>
      <c r="VJA324" s="93"/>
      <c r="VJB324" s="93"/>
      <c r="VJC324" s="93"/>
      <c r="VJD324" s="93"/>
      <c r="VJE324" s="93"/>
      <c r="VJF324" s="93"/>
      <c r="VJG324" s="93"/>
      <c r="VJH324" s="93"/>
      <c r="VJI324" s="93"/>
      <c r="VJJ324" s="93"/>
      <c r="VJK324" s="93"/>
      <c r="VJL324" s="93"/>
      <c r="VJM324" s="93"/>
      <c r="VJN324" s="93"/>
      <c r="VJO324" s="93"/>
      <c r="VJP324" s="93"/>
      <c r="VJQ324" s="93"/>
      <c r="VJR324" s="93"/>
      <c r="VJS324" s="93"/>
      <c r="VJT324" s="93"/>
      <c r="VJU324" s="93"/>
      <c r="VJV324" s="93"/>
      <c r="VJW324" s="93"/>
      <c r="VJX324" s="93"/>
      <c r="VJY324" s="93"/>
      <c r="VJZ324" s="93"/>
      <c r="VKA324" s="93"/>
      <c r="VKB324" s="93"/>
      <c r="VKC324" s="93"/>
      <c r="VKD324" s="93"/>
      <c r="VKE324" s="93"/>
      <c r="VKF324" s="93"/>
      <c r="VKG324" s="93"/>
      <c r="VKH324" s="93"/>
      <c r="VKI324" s="93"/>
      <c r="VKJ324" s="93"/>
      <c r="VKK324" s="93"/>
      <c r="VKL324" s="93"/>
      <c r="VKM324" s="93"/>
      <c r="VKN324" s="93"/>
      <c r="VKO324" s="93"/>
      <c r="VKP324" s="93"/>
      <c r="VKQ324" s="93"/>
      <c r="VKR324" s="93"/>
      <c r="VKS324" s="93"/>
      <c r="VKT324" s="93"/>
      <c r="VKU324" s="93"/>
      <c r="VKV324" s="93"/>
      <c r="VKW324" s="93"/>
      <c r="VKX324" s="93"/>
      <c r="VKY324" s="93"/>
      <c r="VKZ324" s="93"/>
      <c r="VLA324" s="93"/>
      <c r="VLB324" s="93"/>
      <c r="VLC324" s="93"/>
      <c r="VLD324" s="93"/>
      <c r="VLE324" s="93"/>
      <c r="VLF324" s="93"/>
      <c r="VLG324" s="93"/>
      <c r="VLH324" s="93"/>
      <c r="VLI324" s="93"/>
      <c r="VLJ324" s="93"/>
      <c r="VLK324" s="93"/>
      <c r="VLL324" s="93"/>
      <c r="VLM324" s="93"/>
      <c r="VLN324" s="93"/>
      <c r="VLO324" s="93"/>
      <c r="VLP324" s="93"/>
      <c r="VLQ324" s="93"/>
      <c r="VLR324" s="93"/>
      <c r="VLS324" s="93"/>
      <c r="VLT324" s="93"/>
      <c r="VLU324" s="93"/>
      <c r="VLV324" s="93"/>
      <c r="VLW324" s="93"/>
      <c r="VLX324" s="93"/>
      <c r="VLY324" s="93"/>
      <c r="VLZ324" s="93"/>
      <c r="VMA324" s="93"/>
      <c r="VMB324" s="93"/>
      <c r="VMC324" s="93"/>
      <c r="VMD324" s="93"/>
      <c r="VME324" s="93"/>
      <c r="VMF324" s="93"/>
      <c r="VMG324" s="93"/>
      <c r="VMH324" s="93"/>
      <c r="VMI324" s="93"/>
      <c r="VMJ324" s="93"/>
      <c r="VMK324" s="93"/>
      <c r="VML324" s="93"/>
      <c r="VMM324" s="93"/>
      <c r="VMN324" s="93"/>
      <c r="VMO324" s="93"/>
      <c r="VMP324" s="93"/>
      <c r="VMQ324" s="93"/>
      <c r="VMR324" s="93"/>
      <c r="VMS324" s="93"/>
      <c r="VMT324" s="93"/>
      <c r="VMU324" s="93"/>
      <c r="VMV324" s="93"/>
      <c r="VMW324" s="93"/>
      <c r="VMX324" s="93"/>
      <c r="VMY324" s="93"/>
      <c r="VMZ324" s="93"/>
      <c r="VNA324" s="93"/>
      <c r="VNB324" s="93"/>
      <c r="VNC324" s="93"/>
      <c r="VND324" s="93"/>
      <c r="VNE324" s="93"/>
      <c r="VNF324" s="93"/>
      <c r="VNG324" s="93"/>
      <c r="VNH324" s="93"/>
      <c r="VNI324" s="93"/>
      <c r="VNJ324" s="93"/>
      <c r="VNK324" s="93"/>
      <c r="VNL324" s="93"/>
      <c r="VNM324" s="93"/>
      <c r="VNN324" s="93"/>
      <c r="VNO324" s="93"/>
      <c r="VNP324" s="93"/>
      <c r="VNQ324" s="93"/>
      <c r="VNR324" s="93"/>
      <c r="VNS324" s="93"/>
      <c r="VNT324" s="93"/>
      <c r="VNU324" s="93"/>
      <c r="VNV324" s="93"/>
      <c r="VNW324" s="93"/>
      <c r="VNX324" s="93"/>
      <c r="VNY324" s="93"/>
      <c r="VNZ324" s="93"/>
      <c r="VOA324" s="93"/>
      <c r="VOB324" s="93"/>
      <c r="VOC324" s="93"/>
      <c r="VOD324" s="93"/>
      <c r="VOE324" s="93"/>
      <c r="VOF324" s="93"/>
      <c r="VOG324" s="93"/>
      <c r="VOH324" s="93"/>
      <c r="VOI324" s="93"/>
      <c r="VOJ324" s="93"/>
      <c r="VOK324" s="93"/>
      <c r="VOL324" s="93"/>
      <c r="VOM324" s="93"/>
      <c r="VON324" s="93"/>
      <c r="VOO324" s="93"/>
      <c r="VOP324" s="93"/>
      <c r="VOQ324" s="93"/>
      <c r="VOR324" s="93"/>
      <c r="VOS324" s="93"/>
      <c r="VOT324" s="93"/>
      <c r="VOU324" s="93"/>
      <c r="VOV324" s="93"/>
      <c r="VOW324" s="93"/>
      <c r="VOX324" s="93"/>
      <c r="VOY324" s="93"/>
      <c r="VOZ324" s="93"/>
      <c r="VPA324" s="93"/>
      <c r="VPB324" s="93"/>
      <c r="VPC324" s="93"/>
      <c r="VPD324" s="93"/>
      <c r="VPE324" s="93"/>
      <c r="VPF324" s="93"/>
      <c r="VPG324" s="93"/>
      <c r="VPH324" s="93"/>
      <c r="VPI324" s="93"/>
      <c r="VPJ324" s="93"/>
      <c r="VPK324" s="93"/>
      <c r="VPL324" s="93"/>
      <c r="VPM324" s="93"/>
      <c r="VPN324" s="93"/>
      <c r="VPO324" s="93"/>
      <c r="VPP324" s="93"/>
      <c r="VPQ324" s="93"/>
      <c r="VPR324" s="93"/>
      <c r="VPS324" s="93"/>
      <c r="VPT324" s="93"/>
      <c r="VPU324" s="93"/>
      <c r="VPV324" s="93"/>
      <c r="VPW324" s="93"/>
      <c r="VPX324" s="93"/>
      <c r="VPY324" s="93"/>
      <c r="VPZ324" s="93"/>
      <c r="VQA324" s="93"/>
      <c r="VQB324" s="93"/>
      <c r="VQC324" s="93"/>
      <c r="VQD324" s="93"/>
      <c r="VQE324" s="93"/>
      <c r="VQF324" s="93"/>
      <c r="VQG324" s="93"/>
      <c r="VQH324" s="93"/>
      <c r="VQI324" s="93"/>
      <c r="VQJ324" s="93"/>
      <c r="VQK324" s="93"/>
      <c r="VQL324" s="93"/>
      <c r="VQM324" s="93"/>
      <c r="VQN324" s="93"/>
      <c r="VQO324" s="93"/>
      <c r="VQP324" s="93"/>
      <c r="VQQ324" s="93"/>
      <c r="VQR324" s="93"/>
      <c r="VQS324" s="93"/>
      <c r="VQT324" s="93"/>
      <c r="VQU324" s="93"/>
      <c r="VQV324" s="93"/>
      <c r="VQW324" s="93"/>
      <c r="VQX324" s="93"/>
      <c r="VQY324" s="93"/>
      <c r="VQZ324" s="93"/>
      <c r="VRA324" s="93"/>
      <c r="VRB324" s="93"/>
      <c r="VRC324" s="93"/>
      <c r="VRD324" s="93"/>
      <c r="VRE324" s="93"/>
      <c r="VRF324" s="93"/>
      <c r="VRG324" s="93"/>
      <c r="VRH324" s="93"/>
      <c r="VRI324" s="93"/>
      <c r="VRJ324" s="93"/>
      <c r="VRK324" s="93"/>
      <c r="VRL324" s="93"/>
      <c r="VRM324" s="93"/>
      <c r="VRN324" s="93"/>
      <c r="VRO324" s="93"/>
      <c r="VRP324" s="93"/>
      <c r="VRQ324" s="93"/>
      <c r="VRR324" s="93"/>
      <c r="VRS324" s="93"/>
      <c r="VRT324" s="93"/>
      <c r="VRU324" s="93"/>
      <c r="VRV324" s="93"/>
      <c r="VRW324" s="93"/>
      <c r="VRX324" s="93"/>
      <c r="VRY324" s="93"/>
      <c r="VRZ324" s="93"/>
      <c r="VSA324" s="93"/>
      <c r="VSB324" s="93"/>
      <c r="VSC324" s="93"/>
      <c r="VSD324" s="93"/>
      <c r="VSE324" s="93"/>
      <c r="VSF324" s="93"/>
      <c r="VSG324" s="93"/>
      <c r="VSH324" s="93"/>
      <c r="VSI324" s="93"/>
      <c r="VSJ324" s="93"/>
      <c r="VSK324" s="93"/>
      <c r="VSL324" s="93"/>
      <c r="VSM324" s="93"/>
      <c r="VSN324" s="93"/>
      <c r="VSO324" s="93"/>
      <c r="VSP324" s="93"/>
      <c r="VSQ324" s="93"/>
      <c r="VSR324" s="93"/>
      <c r="VSS324" s="93"/>
      <c r="VST324" s="93"/>
      <c r="VSU324" s="93"/>
      <c r="VSV324" s="93"/>
      <c r="VSW324" s="93"/>
      <c r="VSX324" s="93"/>
      <c r="VSY324" s="93"/>
      <c r="VSZ324" s="93"/>
      <c r="VTA324" s="93"/>
      <c r="VTB324" s="93"/>
      <c r="VTC324" s="93"/>
      <c r="VTD324" s="93"/>
      <c r="VTE324" s="93"/>
      <c r="VTF324" s="93"/>
      <c r="VTG324" s="93"/>
      <c r="VTH324" s="93"/>
      <c r="VTI324" s="93"/>
      <c r="VTJ324" s="93"/>
      <c r="VTK324" s="93"/>
      <c r="VTL324" s="93"/>
      <c r="VTM324" s="93"/>
      <c r="VTN324" s="93"/>
      <c r="VTO324" s="93"/>
      <c r="VTP324" s="93"/>
      <c r="VTQ324" s="93"/>
      <c r="VTR324" s="93"/>
      <c r="VTS324" s="93"/>
      <c r="VTT324" s="93"/>
      <c r="VTU324" s="93"/>
      <c r="VTV324" s="93"/>
      <c r="VTW324" s="93"/>
      <c r="VTX324" s="93"/>
      <c r="VTY324" s="93"/>
      <c r="VTZ324" s="93"/>
      <c r="VUA324" s="93"/>
      <c r="VUB324" s="93"/>
      <c r="VUC324" s="93"/>
      <c r="VUD324" s="93"/>
      <c r="VUE324" s="93"/>
      <c r="VUF324" s="93"/>
      <c r="VUG324" s="93"/>
      <c r="VUH324" s="93"/>
      <c r="VUI324" s="93"/>
      <c r="VUJ324" s="93"/>
      <c r="VUK324" s="93"/>
      <c r="VUL324" s="93"/>
      <c r="VUM324" s="93"/>
      <c r="VUN324" s="93"/>
      <c r="VUO324" s="93"/>
      <c r="VUP324" s="93"/>
      <c r="VUQ324" s="93"/>
      <c r="VUR324" s="93"/>
      <c r="VUS324" s="93"/>
      <c r="VUT324" s="93"/>
      <c r="VUU324" s="93"/>
      <c r="VUV324" s="93"/>
      <c r="VUW324" s="93"/>
      <c r="VUX324" s="93"/>
      <c r="VUY324" s="93"/>
      <c r="VUZ324" s="93"/>
      <c r="VVA324" s="93"/>
      <c r="VVB324" s="93"/>
      <c r="VVC324" s="93"/>
      <c r="VVD324" s="93"/>
      <c r="VVE324" s="93"/>
      <c r="VVF324" s="93"/>
      <c r="VVG324" s="93"/>
      <c r="VVH324" s="93"/>
      <c r="VVI324" s="93"/>
      <c r="VVJ324" s="93"/>
      <c r="VVK324" s="93"/>
      <c r="VVL324" s="93"/>
      <c r="VVM324" s="93"/>
      <c r="VVN324" s="93"/>
      <c r="VVO324" s="93"/>
      <c r="VVP324" s="93"/>
      <c r="VVQ324" s="93"/>
      <c r="VVR324" s="93"/>
      <c r="VVS324" s="93"/>
      <c r="VVT324" s="93"/>
      <c r="VVU324" s="93"/>
      <c r="VVV324" s="93"/>
      <c r="VVW324" s="93"/>
      <c r="VVX324" s="93"/>
      <c r="VVY324" s="93"/>
      <c r="VVZ324" s="93"/>
      <c r="VWA324" s="93"/>
      <c r="VWB324" s="93"/>
      <c r="VWC324" s="93"/>
      <c r="VWD324" s="93"/>
      <c r="VWE324" s="93"/>
      <c r="VWF324" s="93"/>
      <c r="VWG324" s="93"/>
      <c r="VWH324" s="93"/>
      <c r="VWI324" s="93"/>
      <c r="VWJ324" s="93"/>
      <c r="VWK324" s="93"/>
      <c r="VWL324" s="93"/>
      <c r="VWM324" s="93"/>
      <c r="VWN324" s="93"/>
      <c r="VWO324" s="93"/>
      <c r="VWP324" s="93"/>
      <c r="VWQ324" s="93"/>
      <c r="VWR324" s="93"/>
      <c r="VWS324" s="93"/>
      <c r="VWT324" s="93"/>
      <c r="VWU324" s="93"/>
      <c r="VWV324" s="93"/>
      <c r="VWW324" s="93"/>
      <c r="VWX324" s="93"/>
      <c r="VWY324" s="93"/>
      <c r="VWZ324" s="93"/>
      <c r="VXA324" s="93"/>
      <c r="VXB324" s="93"/>
      <c r="VXC324" s="93"/>
      <c r="VXD324" s="93"/>
      <c r="VXE324" s="93"/>
      <c r="VXF324" s="93"/>
      <c r="VXG324" s="93"/>
      <c r="VXH324" s="93"/>
      <c r="VXI324" s="93"/>
      <c r="VXJ324" s="93"/>
      <c r="VXK324" s="93"/>
      <c r="VXL324" s="93"/>
      <c r="VXM324" s="93"/>
      <c r="VXN324" s="93"/>
      <c r="VXO324" s="93"/>
      <c r="VXP324" s="93"/>
      <c r="VXQ324" s="93"/>
      <c r="VXR324" s="93"/>
      <c r="VXS324" s="93"/>
      <c r="VXT324" s="93"/>
      <c r="VXU324" s="93"/>
      <c r="VXV324" s="93"/>
      <c r="VXW324" s="93"/>
      <c r="VXX324" s="93"/>
      <c r="VXY324" s="93"/>
      <c r="VXZ324" s="93"/>
      <c r="VYA324" s="93"/>
      <c r="VYB324" s="93"/>
      <c r="VYC324" s="93"/>
      <c r="VYD324" s="93"/>
      <c r="VYE324" s="93"/>
      <c r="VYF324" s="93"/>
      <c r="VYG324" s="93"/>
      <c r="VYH324" s="93"/>
      <c r="VYI324" s="93"/>
      <c r="VYJ324" s="93"/>
      <c r="VYK324" s="93"/>
      <c r="VYL324" s="93"/>
      <c r="VYM324" s="93"/>
      <c r="VYN324" s="93"/>
      <c r="VYO324" s="93"/>
      <c r="VYP324" s="93"/>
      <c r="VYQ324" s="93"/>
      <c r="VYR324" s="93"/>
      <c r="VYS324" s="93"/>
      <c r="VYT324" s="93"/>
      <c r="VYU324" s="93"/>
      <c r="VYV324" s="93"/>
      <c r="VYW324" s="93"/>
      <c r="VYX324" s="93"/>
      <c r="VYY324" s="93"/>
      <c r="VYZ324" s="93"/>
      <c r="VZA324" s="93"/>
      <c r="VZB324" s="93"/>
      <c r="VZC324" s="93"/>
      <c r="VZD324" s="93"/>
      <c r="VZE324" s="93"/>
      <c r="VZF324" s="93"/>
      <c r="VZG324" s="93"/>
      <c r="VZH324" s="93"/>
      <c r="VZI324" s="93"/>
      <c r="VZJ324" s="93"/>
      <c r="VZK324" s="93"/>
      <c r="VZL324" s="93"/>
      <c r="VZM324" s="93"/>
      <c r="VZN324" s="93"/>
      <c r="VZO324" s="93"/>
      <c r="VZP324" s="93"/>
      <c r="VZQ324" s="93"/>
      <c r="VZR324" s="93"/>
      <c r="VZS324" s="93"/>
      <c r="VZT324" s="93"/>
      <c r="VZU324" s="93"/>
      <c r="VZV324" s="93"/>
      <c r="VZW324" s="93"/>
      <c r="VZX324" s="93"/>
      <c r="VZY324" s="93"/>
      <c r="VZZ324" s="93"/>
      <c r="WAA324" s="93"/>
      <c r="WAB324" s="93"/>
      <c r="WAC324" s="93"/>
      <c r="WAD324" s="93"/>
      <c r="WAE324" s="93"/>
      <c r="WAF324" s="93"/>
      <c r="WAG324" s="93"/>
      <c r="WAH324" s="93"/>
      <c r="WAI324" s="93"/>
      <c r="WAJ324" s="93"/>
      <c r="WAK324" s="93"/>
      <c r="WAL324" s="93"/>
      <c r="WAM324" s="93"/>
      <c r="WAN324" s="93"/>
      <c r="WAO324" s="93"/>
      <c r="WAP324" s="93"/>
      <c r="WAQ324" s="93"/>
      <c r="WAR324" s="93"/>
      <c r="WAS324" s="93"/>
      <c r="WAT324" s="93"/>
      <c r="WAU324" s="93"/>
      <c r="WAV324" s="93"/>
      <c r="WAW324" s="93"/>
      <c r="WAX324" s="93"/>
      <c r="WAY324" s="93"/>
      <c r="WAZ324" s="93"/>
      <c r="WBA324" s="93"/>
      <c r="WBB324" s="93"/>
      <c r="WBC324" s="93"/>
      <c r="WBD324" s="93"/>
      <c r="WBE324" s="93"/>
      <c r="WBF324" s="93"/>
      <c r="WBG324" s="93"/>
      <c r="WBH324" s="93"/>
      <c r="WBI324" s="93"/>
      <c r="WBJ324" s="93"/>
      <c r="WBK324" s="93"/>
      <c r="WBL324" s="93"/>
      <c r="WBM324" s="93"/>
      <c r="WBN324" s="93"/>
      <c r="WBO324" s="93"/>
      <c r="WBP324" s="93"/>
      <c r="WBQ324" s="93"/>
      <c r="WBR324" s="93"/>
      <c r="WBS324" s="93"/>
      <c r="WBT324" s="93"/>
      <c r="WBU324" s="93"/>
      <c r="WBV324" s="93"/>
      <c r="WBW324" s="93"/>
      <c r="WBX324" s="93"/>
      <c r="WBY324" s="93"/>
      <c r="WBZ324" s="93"/>
      <c r="WCA324" s="93"/>
      <c r="WCB324" s="93"/>
      <c r="WCC324" s="93"/>
      <c r="WCD324" s="93"/>
      <c r="WCE324" s="93"/>
      <c r="WCF324" s="93"/>
      <c r="WCG324" s="93"/>
      <c r="WCH324" s="93"/>
      <c r="WCI324" s="93"/>
      <c r="WCJ324" s="93"/>
      <c r="WCK324" s="93"/>
      <c r="WCL324" s="93"/>
      <c r="WCM324" s="93"/>
      <c r="WCN324" s="93"/>
      <c r="WCO324" s="93"/>
      <c r="WCP324" s="93"/>
      <c r="WCQ324" s="93"/>
      <c r="WCR324" s="93"/>
      <c r="WCS324" s="93"/>
      <c r="WCT324" s="93"/>
      <c r="WCU324" s="93"/>
      <c r="WCV324" s="93"/>
      <c r="WCW324" s="93"/>
      <c r="WCX324" s="93"/>
      <c r="WCY324" s="93"/>
      <c r="WCZ324" s="93"/>
      <c r="WDA324" s="93"/>
      <c r="WDB324" s="93"/>
      <c r="WDC324" s="93"/>
      <c r="WDD324" s="93"/>
      <c r="WDE324" s="93"/>
      <c r="WDF324" s="93"/>
      <c r="WDG324" s="93"/>
      <c r="WDH324" s="93"/>
      <c r="WDI324" s="93"/>
      <c r="WDJ324" s="93"/>
      <c r="WDK324" s="93"/>
      <c r="WDL324" s="93"/>
      <c r="WDM324" s="93"/>
      <c r="WDN324" s="93"/>
      <c r="WDO324" s="93"/>
      <c r="WDP324" s="93"/>
      <c r="WDQ324" s="93"/>
      <c r="WDR324" s="93"/>
      <c r="WDS324" s="93"/>
      <c r="WDT324" s="93"/>
      <c r="WDU324" s="93"/>
      <c r="WDV324" s="93"/>
      <c r="WDW324" s="93"/>
      <c r="WDX324" s="93"/>
      <c r="WDY324" s="93"/>
      <c r="WDZ324" s="93"/>
      <c r="WEA324" s="93"/>
      <c r="WEB324" s="93"/>
      <c r="WEC324" s="93"/>
      <c r="WED324" s="93"/>
      <c r="WEE324" s="93"/>
      <c r="WEF324" s="93"/>
      <c r="WEG324" s="93"/>
      <c r="WEH324" s="93"/>
      <c r="WEI324" s="93"/>
      <c r="WEJ324" s="93"/>
      <c r="WEK324" s="93"/>
      <c r="WEL324" s="93"/>
      <c r="WEM324" s="93"/>
      <c r="WEN324" s="93"/>
      <c r="WEO324" s="93"/>
      <c r="WEP324" s="93"/>
      <c r="WEQ324" s="93"/>
      <c r="WER324" s="93"/>
      <c r="WES324" s="93"/>
      <c r="WET324" s="93"/>
      <c r="WEU324" s="93"/>
      <c r="WEV324" s="93"/>
      <c r="WEW324" s="93"/>
      <c r="WEX324" s="93"/>
      <c r="WEY324" s="93"/>
      <c r="WEZ324" s="93"/>
      <c r="WFA324" s="93"/>
      <c r="WFB324" s="93"/>
      <c r="WFC324" s="93"/>
      <c r="WFD324" s="93"/>
      <c r="WFE324" s="93"/>
      <c r="WFF324" s="93"/>
      <c r="WFG324" s="93"/>
      <c r="WFH324" s="93"/>
      <c r="WFI324" s="93"/>
      <c r="WFJ324" s="93"/>
      <c r="WFK324" s="93"/>
      <c r="WFL324" s="93"/>
      <c r="WFM324" s="93"/>
      <c r="WFN324" s="93"/>
      <c r="WFO324" s="93"/>
      <c r="WFP324" s="93"/>
      <c r="WFQ324" s="93"/>
      <c r="WFR324" s="93"/>
      <c r="WFS324" s="93"/>
      <c r="WFT324" s="93"/>
      <c r="WFU324" s="93"/>
      <c r="WFV324" s="93"/>
      <c r="WFW324" s="93"/>
      <c r="WFX324" s="93"/>
      <c r="WFY324" s="93"/>
      <c r="WFZ324" s="93"/>
      <c r="WGA324" s="93"/>
      <c r="WGB324" s="93"/>
      <c r="WGC324" s="93"/>
      <c r="WGD324" s="93"/>
      <c r="WGE324" s="93"/>
      <c r="WGF324" s="93"/>
      <c r="WGG324" s="93"/>
      <c r="WGH324" s="93"/>
      <c r="WGI324" s="93"/>
      <c r="WGJ324" s="93"/>
      <c r="WGK324" s="93"/>
      <c r="WGL324" s="93"/>
      <c r="WGM324" s="93"/>
      <c r="WGN324" s="93"/>
      <c r="WGO324" s="93"/>
      <c r="WGP324" s="93"/>
      <c r="WGQ324" s="93"/>
      <c r="WGR324" s="93"/>
      <c r="WGS324" s="93"/>
      <c r="WGT324" s="93"/>
      <c r="WGU324" s="93"/>
      <c r="WGV324" s="93"/>
      <c r="WGW324" s="93"/>
      <c r="WGX324" s="93"/>
      <c r="WGY324" s="93"/>
      <c r="WGZ324" s="93"/>
      <c r="WHA324" s="93"/>
      <c r="WHB324" s="93"/>
      <c r="WHC324" s="93"/>
      <c r="WHD324" s="93"/>
      <c r="WHE324" s="93"/>
      <c r="WHF324" s="93"/>
      <c r="WHG324" s="93"/>
      <c r="WHH324" s="93"/>
      <c r="WHI324" s="93"/>
      <c r="WHJ324" s="93"/>
      <c r="WHK324" s="93"/>
      <c r="WHL324" s="93"/>
      <c r="WHM324" s="93"/>
      <c r="WHN324" s="93"/>
      <c r="WHO324" s="93"/>
      <c r="WHP324" s="93"/>
      <c r="WHQ324" s="93"/>
      <c r="WHR324" s="93"/>
      <c r="WHS324" s="93"/>
      <c r="WHT324" s="93"/>
      <c r="WHU324" s="93"/>
      <c r="WHV324" s="93"/>
      <c r="WHW324" s="93"/>
      <c r="WHX324" s="93"/>
      <c r="WHY324" s="93"/>
      <c r="WHZ324" s="93"/>
      <c r="WIA324" s="93"/>
      <c r="WIB324" s="93"/>
      <c r="WIC324" s="93"/>
      <c r="WID324" s="93"/>
      <c r="WIE324" s="93"/>
      <c r="WIF324" s="93"/>
      <c r="WIG324" s="93"/>
      <c r="WIH324" s="93"/>
      <c r="WII324" s="93"/>
      <c r="WIJ324" s="93"/>
      <c r="WIK324" s="93"/>
      <c r="WIL324" s="93"/>
      <c r="WIM324" s="93"/>
      <c r="WIN324" s="93"/>
      <c r="WIO324" s="93"/>
      <c r="WIP324" s="93"/>
      <c r="WIQ324" s="93"/>
      <c r="WIR324" s="93"/>
      <c r="WIS324" s="93"/>
      <c r="WIT324" s="93"/>
      <c r="WIU324" s="93"/>
      <c r="WIV324" s="93"/>
      <c r="WIW324" s="93"/>
      <c r="WIX324" s="93"/>
      <c r="WIY324" s="93"/>
      <c r="WIZ324" s="93"/>
      <c r="WJA324" s="93"/>
      <c r="WJB324" s="93"/>
      <c r="WJC324" s="93"/>
      <c r="WJD324" s="93"/>
      <c r="WJE324" s="93"/>
      <c r="WJF324" s="93"/>
      <c r="WJG324" s="93"/>
      <c r="WJH324" s="93"/>
      <c r="WJI324" s="93"/>
      <c r="WJJ324" s="93"/>
      <c r="WJK324" s="93"/>
      <c r="WJL324" s="93"/>
      <c r="WJM324" s="93"/>
      <c r="WJN324" s="93"/>
      <c r="WJO324" s="93"/>
      <c r="WJP324" s="93"/>
      <c r="WJQ324" s="93"/>
      <c r="WJR324" s="93"/>
      <c r="WJS324" s="93"/>
      <c r="WJT324" s="93"/>
      <c r="WJU324" s="93"/>
      <c r="WJV324" s="93"/>
      <c r="WJW324" s="93"/>
      <c r="WJX324" s="93"/>
      <c r="WJY324" s="93"/>
      <c r="WJZ324" s="93"/>
      <c r="WKA324" s="93"/>
      <c r="WKB324" s="93"/>
      <c r="WKC324" s="93"/>
      <c r="WKD324" s="93"/>
      <c r="WKE324" s="93"/>
      <c r="WKF324" s="93"/>
      <c r="WKG324" s="93"/>
      <c r="WKH324" s="93"/>
      <c r="WKI324" s="93"/>
      <c r="WKJ324" s="93"/>
      <c r="WKK324" s="93"/>
      <c r="WKL324" s="93"/>
      <c r="WKM324" s="93"/>
      <c r="WKN324" s="93"/>
      <c r="WKO324" s="93"/>
      <c r="WKP324" s="93"/>
      <c r="WKQ324" s="93"/>
      <c r="WKR324" s="93"/>
      <c r="WKS324" s="93"/>
      <c r="WKT324" s="93"/>
      <c r="WKU324" s="93"/>
      <c r="WKV324" s="93"/>
      <c r="WKW324" s="93"/>
      <c r="WKX324" s="93"/>
      <c r="WKY324" s="93"/>
      <c r="WKZ324" s="93"/>
      <c r="WLA324" s="93"/>
      <c r="WLB324" s="93"/>
      <c r="WLC324" s="93"/>
      <c r="WLD324" s="93"/>
      <c r="WLE324" s="93"/>
      <c r="WLF324" s="93"/>
      <c r="WLG324" s="93"/>
      <c r="WLH324" s="93"/>
      <c r="WLI324" s="93"/>
      <c r="WLJ324" s="93"/>
      <c r="WLK324" s="93"/>
      <c r="WLL324" s="93"/>
      <c r="WLM324" s="93"/>
      <c r="WLN324" s="93"/>
      <c r="WLO324" s="93"/>
      <c r="WLP324" s="93"/>
      <c r="WLQ324" s="93"/>
      <c r="WLR324" s="93"/>
      <c r="WLS324" s="93"/>
      <c r="WLT324" s="93"/>
      <c r="WLU324" s="93"/>
      <c r="WLV324" s="93"/>
      <c r="WLW324" s="93"/>
      <c r="WLX324" s="93"/>
      <c r="WLY324" s="93"/>
      <c r="WLZ324" s="93"/>
      <c r="WMA324" s="93"/>
      <c r="WMB324" s="93"/>
      <c r="WMC324" s="93"/>
      <c r="WMD324" s="93"/>
      <c r="WME324" s="93"/>
      <c r="WMF324" s="93"/>
      <c r="WMG324" s="93"/>
      <c r="WMH324" s="93"/>
      <c r="WMI324" s="93"/>
      <c r="WMJ324" s="93"/>
      <c r="WMK324" s="93"/>
      <c r="WML324" s="93"/>
      <c r="WMM324" s="93"/>
      <c r="WMN324" s="93"/>
      <c r="WMO324" s="93"/>
      <c r="WMP324" s="93"/>
      <c r="WMQ324" s="93"/>
      <c r="WMR324" s="93"/>
      <c r="WMS324" s="93"/>
      <c r="WMT324" s="93"/>
      <c r="WMU324" s="93"/>
      <c r="WMV324" s="93"/>
      <c r="WMW324" s="93"/>
      <c r="WMX324" s="93"/>
      <c r="WMY324" s="93"/>
      <c r="WMZ324" s="93"/>
      <c r="WNA324" s="93"/>
      <c r="WNB324" s="93"/>
      <c r="WNC324" s="93"/>
      <c r="WND324" s="93"/>
      <c r="WNE324" s="93"/>
      <c r="WNF324" s="93"/>
      <c r="WNG324" s="93"/>
      <c r="WNH324" s="93"/>
      <c r="WNI324" s="93"/>
      <c r="WNJ324" s="93"/>
      <c r="WNK324" s="93"/>
      <c r="WNL324" s="93"/>
      <c r="WNM324" s="93"/>
      <c r="WNN324" s="93"/>
      <c r="WNO324" s="93"/>
      <c r="WNP324" s="93"/>
      <c r="WNQ324" s="93"/>
      <c r="WNR324" s="93"/>
      <c r="WNS324" s="93"/>
      <c r="WNT324" s="93"/>
      <c r="WNU324" s="93"/>
      <c r="WNV324" s="93"/>
      <c r="WNW324" s="93"/>
      <c r="WNX324" s="93"/>
      <c r="WNY324" s="93"/>
      <c r="WNZ324" s="93"/>
      <c r="WOA324" s="93"/>
      <c r="WOB324" s="93"/>
      <c r="WOC324" s="93"/>
      <c r="WOD324" s="93"/>
      <c r="WOE324" s="93"/>
      <c r="WOF324" s="93"/>
      <c r="WOG324" s="93"/>
      <c r="WOH324" s="93"/>
      <c r="WOI324" s="93"/>
      <c r="WOJ324" s="93"/>
      <c r="WOK324" s="93"/>
      <c r="WOL324" s="93"/>
      <c r="WOM324" s="93"/>
      <c r="WON324" s="93"/>
      <c r="WOO324" s="93"/>
      <c r="WOP324" s="93"/>
      <c r="WOQ324" s="93"/>
      <c r="WOR324" s="93"/>
      <c r="WOS324" s="93"/>
      <c r="WOT324" s="93"/>
      <c r="WOU324" s="93"/>
      <c r="WOV324" s="93"/>
      <c r="WOW324" s="93"/>
      <c r="WOX324" s="93"/>
      <c r="WOY324" s="93"/>
      <c r="WOZ324" s="93"/>
      <c r="WPA324" s="93"/>
      <c r="WPB324" s="93"/>
      <c r="WPC324" s="93"/>
      <c r="WPD324" s="93"/>
      <c r="WPE324" s="93"/>
      <c r="WPF324" s="93"/>
      <c r="WPG324" s="93"/>
      <c r="WPH324" s="93"/>
      <c r="WPI324" s="93"/>
      <c r="WPJ324" s="93"/>
      <c r="WPK324" s="93"/>
      <c r="WPL324" s="93"/>
      <c r="WPM324" s="93"/>
      <c r="WPN324" s="93"/>
      <c r="WPO324" s="93"/>
      <c r="WPP324" s="93"/>
      <c r="WPQ324" s="93"/>
      <c r="WPR324" s="93"/>
      <c r="WPS324" s="93"/>
      <c r="WPT324" s="93"/>
      <c r="WPU324" s="93"/>
      <c r="WPV324" s="93"/>
      <c r="WPW324" s="93"/>
      <c r="WPX324" s="93"/>
      <c r="WPY324" s="93"/>
      <c r="WPZ324" s="93"/>
      <c r="WQA324" s="93"/>
      <c r="WQB324" s="93"/>
      <c r="WQC324" s="93"/>
      <c r="WQD324" s="93"/>
      <c r="WQE324" s="93"/>
      <c r="WQF324" s="93"/>
      <c r="WQG324" s="93"/>
      <c r="WQH324" s="93"/>
      <c r="WQI324" s="93"/>
      <c r="WQJ324" s="93"/>
      <c r="WQK324" s="93"/>
      <c r="WQL324" s="93"/>
      <c r="WQM324" s="93"/>
      <c r="WQN324" s="93"/>
      <c r="WQO324" s="93"/>
      <c r="WQP324" s="93"/>
      <c r="WQQ324" s="93"/>
      <c r="WQR324" s="93"/>
      <c r="WQS324" s="93"/>
      <c r="WQT324" s="93"/>
      <c r="WQU324" s="93"/>
      <c r="WQV324" s="93"/>
      <c r="WQW324" s="93"/>
      <c r="WQX324" s="93"/>
      <c r="WQY324" s="93"/>
      <c r="WQZ324" s="93"/>
      <c r="WRA324" s="93"/>
      <c r="WRB324" s="93"/>
      <c r="WRC324" s="93"/>
      <c r="WRD324" s="93"/>
      <c r="WRE324" s="93"/>
      <c r="WRF324" s="93"/>
      <c r="WRG324" s="93"/>
      <c r="WRH324" s="93"/>
      <c r="WRI324" s="93"/>
      <c r="WRJ324" s="93"/>
      <c r="WRK324" s="93"/>
      <c r="WRL324" s="93"/>
      <c r="WRM324" s="93"/>
      <c r="WRN324" s="93"/>
      <c r="WRO324" s="93"/>
      <c r="WRP324" s="93"/>
      <c r="WRQ324" s="93"/>
      <c r="WRR324" s="93"/>
      <c r="WRS324" s="93"/>
      <c r="WRT324" s="93"/>
      <c r="WRU324" s="93"/>
      <c r="WRV324" s="93"/>
      <c r="WRW324" s="93"/>
      <c r="WRX324" s="93"/>
      <c r="WRY324" s="93"/>
      <c r="WRZ324" s="93"/>
      <c r="WSA324" s="93"/>
      <c r="WSB324" s="93"/>
      <c r="WSC324" s="93"/>
      <c r="WSD324" s="93"/>
      <c r="WSE324" s="93"/>
      <c r="WSF324" s="93"/>
      <c r="WSG324" s="93"/>
      <c r="WSH324" s="93"/>
      <c r="WSI324" s="93"/>
      <c r="WSJ324" s="93"/>
      <c r="WSK324" s="93"/>
      <c r="WSL324" s="93"/>
      <c r="WSM324" s="93"/>
      <c r="WSN324" s="93"/>
      <c r="WSO324" s="93"/>
      <c r="WSP324" s="93"/>
      <c r="WSQ324" s="93"/>
      <c r="WSR324" s="93"/>
      <c r="WSS324" s="93"/>
      <c r="WST324" s="93"/>
      <c r="WSU324" s="93"/>
      <c r="WSV324" s="93"/>
      <c r="WSW324" s="93"/>
      <c r="WSX324" s="93"/>
      <c r="WSY324" s="93"/>
      <c r="WSZ324" s="93"/>
      <c r="WTA324" s="93"/>
      <c r="WTB324" s="93"/>
      <c r="WTC324" s="93"/>
      <c r="WTD324" s="93"/>
      <c r="WTE324" s="93"/>
      <c r="WTF324" s="93"/>
      <c r="WTG324" s="93"/>
      <c r="WTH324" s="93"/>
      <c r="WTI324" s="93"/>
      <c r="WTJ324" s="93"/>
      <c r="WTK324" s="93"/>
      <c r="WTL324" s="93"/>
      <c r="WTM324" s="93"/>
      <c r="WTN324" s="93"/>
      <c r="WTO324" s="93"/>
      <c r="WTP324" s="93"/>
      <c r="WTQ324" s="93"/>
      <c r="WTR324" s="93"/>
      <c r="WTS324" s="93"/>
      <c r="WTT324" s="93"/>
      <c r="WTU324" s="93"/>
      <c r="WTV324" s="93"/>
      <c r="WTW324" s="93"/>
      <c r="WTX324" s="93"/>
      <c r="WTY324" s="93"/>
      <c r="WTZ324" s="93"/>
      <c r="WUA324" s="93"/>
      <c r="WUB324" s="93"/>
      <c r="WUC324" s="93"/>
      <c r="WUD324" s="93"/>
      <c r="WUE324" s="93"/>
      <c r="WUF324" s="93"/>
      <c r="WUG324" s="93"/>
      <c r="WUH324" s="93"/>
      <c r="WUI324" s="93"/>
      <c r="WUJ324" s="93"/>
      <c r="WUK324" s="93"/>
      <c r="WUL324" s="93"/>
      <c r="WUM324" s="93"/>
      <c r="WUN324" s="93"/>
      <c r="WUO324" s="93"/>
      <c r="WUP324" s="93"/>
      <c r="WUQ324" s="93"/>
      <c r="WUR324" s="93"/>
      <c r="WUS324" s="93"/>
      <c r="WUT324" s="93"/>
      <c r="WUU324" s="93"/>
      <c r="WUV324" s="93"/>
      <c r="WUW324" s="93"/>
      <c r="WUX324" s="93"/>
      <c r="WUY324" s="93"/>
      <c r="WUZ324" s="93"/>
      <c r="WVA324" s="93"/>
      <c r="WVB324" s="93"/>
      <c r="WVC324" s="93"/>
      <c r="WVD324" s="93"/>
      <c r="WVE324" s="93"/>
      <c r="WVF324" s="93"/>
      <c r="WVG324" s="93"/>
      <c r="WVH324" s="93"/>
      <c r="WVI324" s="93"/>
      <c r="WVJ324" s="93"/>
      <c r="WVK324" s="93"/>
      <c r="WVL324" s="93"/>
      <c r="WVM324" s="93"/>
      <c r="WVN324" s="93"/>
      <c r="WVO324" s="93"/>
      <c r="WVP324" s="93"/>
      <c r="WVQ324" s="93"/>
      <c r="WVR324" s="93"/>
      <c r="WVS324" s="93"/>
      <c r="WVT324" s="93"/>
      <c r="WVU324" s="93"/>
      <c r="WVV324" s="93"/>
      <c r="WVW324" s="93"/>
      <c r="WVX324" s="93"/>
      <c r="WVY324" s="93"/>
      <c r="WVZ324" s="93"/>
      <c r="WWA324" s="93"/>
      <c r="WWB324" s="93"/>
      <c r="WWC324" s="93"/>
      <c r="WWD324" s="93"/>
      <c r="WWE324" s="93"/>
      <c r="WWF324" s="93"/>
      <c r="WWG324" s="93"/>
      <c r="WWH324" s="93"/>
      <c r="WWI324" s="93"/>
      <c r="WWJ324" s="93"/>
      <c r="WWK324" s="93"/>
      <c r="WWL324" s="93"/>
      <c r="WWM324" s="93"/>
      <c r="WWN324" s="93"/>
      <c r="WWO324" s="93"/>
      <c r="WWP324" s="93"/>
      <c r="WWQ324" s="93"/>
      <c r="WWR324" s="93"/>
      <c r="WWS324" s="93"/>
      <c r="WWT324" s="93"/>
      <c r="WWU324" s="93"/>
      <c r="WWV324" s="93"/>
      <c r="WWW324" s="93"/>
      <c r="WWX324" s="93"/>
      <c r="WWY324" s="93"/>
      <c r="WWZ324" s="93"/>
      <c r="WXA324" s="93"/>
      <c r="WXB324" s="93"/>
      <c r="WXC324" s="93"/>
      <c r="WXD324" s="93"/>
      <c r="WXE324" s="93"/>
      <c r="WXF324" s="93"/>
      <c r="WXG324" s="93"/>
      <c r="WXH324" s="93"/>
      <c r="WXI324" s="93"/>
      <c r="WXJ324" s="93"/>
      <c r="WXK324" s="93"/>
      <c r="WXL324" s="93"/>
      <c r="WXM324" s="93"/>
      <c r="WXN324" s="93"/>
      <c r="WXO324" s="93"/>
      <c r="WXP324" s="93"/>
      <c r="WXQ324" s="93"/>
      <c r="WXR324" s="93"/>
      <c r="WXS324" s="93"/>
      <c r="WXT324" s="93"/>
      <c r="WXU324" s="93"/>
      <c r="WXV324" s="93"/>
      <c r="WXW324" s="93"/>
      <c r="WXX324" s="93"/>
      <c r="WXY324" s="93"/>
      <c r="WXZ324" s="93"/>
      <c r="WYA324" s="93"/>
      <c r="WYB324" s="93"/>
      <c r="WYC324" s="93"/>
      <c r="WYD324" s="93"/>
      <c r="WYE324" s="93"/>
      <c r="WYF324" s="93"/>
      <c r="WYG324" s="93"/>
      <c r="WYH324" s="93"/>
      <c r="WYI324" s="93"/>
      <c r="WYJ324" s="93"/>
      <c r="WYK324" s="93"/>
      <c r="WYL324" s="93"/>
      <c r="WYM324" s="93"/>
      <c r="WYN324" s="93"/>
      <c r="WYO324" s="93"/>
      <c r="WYP324" s="93"/>
      <c r="WYQ324" s="93"/>
      <c r="WYR324" s="93"/>
      <c r="WYS324" s="93"/>
      <c r="WYT324" s="93"/>
      <c r="WYU324" s="93"/>
      <c r="WYV324" s="93"/>
      <c r="WYW324" s="93"/>
      <c r="WYX324" s="93"/>
      <c r="WYY324" s="93"/>
      <c r="WYZ324" s="93"/>
      <c r="WZA324" s="93"/>
      <c r="WZB324" s="93"/>
      <c r="WZC324" s="93"/>
      <c r="WZD324" s="93"/>
      <c r="WZE324" s="93"/>
      <c r="WZF324" s="93"/>
      <c r="WZG324" s="93"/>
      <c r="WZH324" s="93"/>
      <c r="WZI324" s="93"/>
      <c r="WZJ324" s="93"/>
      <c r="WZK324" s="93"/>
      <c r="WZL324" s="93"/>
      <c r="WZM324" s="93"/>
      <c r="WZN324" s="93"/>
      <c r="WZO324" s="93"/>
      <c r="WZP324" s="93"/>
      <c r="WZQ324" s="93"/>
      <c r="WZR324" s="93"/>
      <c r="WZS324" s="93"/>
      <c r="WZT324" s="93"/>
      <c r="WZU324" s="93"/>
      <c r="WZV324" s="93"/>
      <c r="WZW324" s="93"/>
      <c r="WZX324" s="93"/>
      <c r="WZY324" s="93"/>
      <c r="WZZ324" s="93"/>
      <c r="XAA324" s="93"/>
      <c r="XAB324" s="93"/>
      <c r="XAC324" s="93"/>
      <c r="XAD324" s="93"/>
      <c r="XAE324" s="93"/>
      <c r="XAF324" s="93"/>
      <c r="XAG324" s="93"/>
      <c r="XAH324" s="93"/>
      <c r="XAI324" s="93"/>
      <c r="XAJ324" s="93"/>
      <c r="XAK324" s="93"/>
      <c r="XAL324" s="93"/>
      <c r="XAM324" s="93"/>
      <c r="XAN324" s="93"/>
      <c r="XAO324" s="93"/>
      <c r="XAP324" s="93"/>
      <c r="XAQ324" s="93"/>
      <c r="XAR324" s="93"/>
      <c r="XAS324" s="93"/>
      <c r="XAT324" s="93"/>
      <c r="XAU324" s="93"/>
      <c r="XAV324" s="93"/>
      <c r="XAW324" s="93"/>
      <c r="XAX324" s="93"/>
      <c r="XAY324" s="93"/>
      <c r="XAZ324" s="93"/>
      <c r="XBA324" s="93"/>
      <c r="XBB324" s="93"/>
      <c r="XBC324" s="93"/>
      <c r="XBD324" s="93"/>
      <c r="XBE324" s="93"/>
      <c r="XBF324" s="93"/>
      <c r="XBG324" s="93"/>
      <c r="XBH324" s="93"/>
      <c r="XBI324" s="93"/>
      <c r="XBJ324" s="93"/>
      <c r="XBK324" s="93"/>
      <c r="XBL324" s="93"/>
      <c r="XBM324" s="93"/>
      <c r="XBN324" s="93"/>
      <c r="XBO324" s="93"/>
      <c r="XBP324" s="93"/>
      <c r="XBQ324" s="93"/>
      <c r="XBR324" s="93"/>
      <c r="XBS324" s="93"/>
      <c r="XBT324" s="93"/>
      <c r="XBU324" s="93"/>
      <c r="XBV324" s="93"/>
      <c r="XBW324" s="93"/>
      <c r="XBX324" s="93"/>
      <c r="XBY324" s="93"/>
      <c r="XBZ324" s="93"/>
      <c r="XCA324" s="93"/>
      <c r="XCB324" s="93"/>
      <c r="XCC324" s="93"/>
      <c r="XCD324" s="93"/>
      <c r="XCE324" s="93"/>
      <c r="XCF324" s="93"/>
      <c r="XCG324" s="93"/>
      <c r="XCH324" s="93"/>
      <c r="XCI324" s="93"/>
      <c r="XCJ324" s="93"/>
      <c r="XCK324" s="93"/>
      <c r="XCL324" s="93"/>
      <c r="XCM324" s="93"/>
      <c r="XCN324" s="93"/>
      <c r="XCO324" s="93"/>
      <c r="XCP324" s="93"/>
      <c r="XCQ324" s="93"/>
      <c r="XCR324" s="93"/>
      <c r="XCS324" s="93"/>
      <c r="XCT324" s="93"/>
      <c r="XCU324" s="93"/>
      <c r="XCV324" s="93"/>
      <c r="XCW324" s="93"/>
      <c r="XCX324" s="93"/>
      <c r="XCY324" s="93"/>
      <c r="XCZ324" s="93"/>
      <c r="XDA324" s="93"/>
      <c r="XDB324" s="93"/>
      <c r="XDC324" s="93"/>
      <c r="XDD324" s="93"/>
    </row>
    <row r="325" spans="1:16332" x14ac:dyDescent="0.25">
      <c r="A325" s="245">
        <v>45544</v>
      </c>
      <c r="B325" s="220">
        <v>0.24714285714285689</v>
      </c>
      <c r="C325" s="220">
        <v>-0.10355364850199811</v>
      </c>
      <c r="D325" s="220">
        <v>-0.20322627046791575</v>
      </c>
      <c r="E325" s="93"/>
      <c r="F325" s="93"/>
      <c r="G325" s="93"/>
      <c r="H325" s="93"/>
      <c r="I325" s="93"/>
      <c r="J325" s="93"/>
      <c r="K325" s="93"/>
      <c r="L325" s="93"/>
      <c r="M325" s="93"/>
      <c r="N325" s="93"/>
      <c r="O325" s="93"/>
      <c r="P325" s="93"/>
      <c r="Q325" s="93"/>
      <c r="R325" s="93"/>
      <c r="S325" s="93"/>
      <c r="T325" s="93"/>
      <c r="U325" s="93"/>
      <c r="V325" s="93"/>
      <c r="W325" s="93"/>
      <c r="X325" s="93"/>
      <c r="Y325" s="93"/>
      <c r="Z325" s="93"/>
      <c r="AA325" s="93"/>
      <c r="AB325" s="93"/>
      <c r="AC325" s="93"/>
      <c r="AD325" s="93"/>
      <c r="AE325" s="93"/>
      <c r="AF325" s="93"/>
      <c r="AG325" s="93"/>
      <c r="AH325" s="93"/>
      <c r="AI325" s="93"/>
      <c r="AJ325" s="93"/>
      <c r="AK325" s="93"/>
      <c r="AL325" s="93"/>
      <c r="AM325" s="93"/>
      <c r="AN325" s="93"/>
      <c r="AO325" s="93"/>
      <c r="AP325" s="93"/>
      <c r="AQ325" s="93"/>
      <c r="AR325" s="93"/>
      <c r="AS325" s="93"/>
      <c r="AT325" s="93"/>
      <c r="AU325" s="93"/>
      <c r="AV325" s="93"/>
      <c r="AW325" s="93"/>
      <c r="AX325" s="93"/>
      <c r="AY325" s="93"/>
      <c r="AZ325" s="93"/>
      <c r="BA325" s="93"/>
      <c r="BB325" s="93"/>
      <c r="BC325" s="93"/>
      <c r="BD325" s="93"/>
      <c r="BE325" s="93"/>
      <c r="BF325" s="93"/>
      <c r="BG325" s="93"/>
      <c r="BH325" s="93"/>
      <c r="BI325" s="93"/>
      <c r="BJ325" s="93"/>
      <c r="BK325" s="93"/>
      <c r="BL325" s="93"/>
      <c r="BM325" s="93"/>
      <c r="BN325" s="93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/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/>
      <c r="EH325" s="93"/>
      <c r="EI325" s="93"/>
      <c r="EJ325" s="93"/>
      <c r="EK325" s="93"/>
      <c r="EL325" s="93"/>
      <c r="EM325" s="93"/>
      <c r="EN325" s="93"/>
      <c r="EO325" s="93"/>
      <c r="EP325" s="93"/>
      <c r="EQ325" s="93"/>
      <c r="ER325" s="93"/>
      <c r="ES325" s="93"/>
      <c r="ET325" s="93"/>
      <c r="EU325" s="93"/>
      <c r="EV325" s="93"/>
      <c r="EW325" s="93"/>
      <c r="EX325" s="93"/>
      <c r="EY325" s="93"/>
      <c r="EZ325" s="93"/>
      <c r="FA325" s="93"/>
      <c r="FB325" s="93"/>
      <c r="FC325" s="93"/>
      <c r="FD325" s="93"/>
      <c r="FE325" s="93"/>
      <c r="FF325" s="93"/>
      <c r="FG325" s="93"/>
      <c r="FH325" s="93"/>
      <c r="FI325" s="93"/>
      <c r="FJ325" s="93"/>
      <c r="FK325" s="93"/>
      <c r="FL325" s="93"/>
      <c r="FM325" s="93"/>
      <c r="FN325" s="93"/>
      <c r="FO325" s="93"/>
      <c r="FP325" s="93"/>
      <c r="FQ325" s="93"/>
      <c r="FR325" s="93"/>
      <c r="FS325" s="93"/>
      <c r="FT325" s="93"/>
      <c r="FU325" s="93"/>
      <c r="FV325" s="93"/>
      <c r="FW325" s="93"/>
      <c r="FX325" s="93"/>
      <c r="FY325" s="93"/>
      <c r="FZ325" s="93"/>
      <c r="GA325" s="93"/>
      <c r="GB325" s="93"/>
      <c r="GC325" s="93"/>
      <c r="GD325" s="93"/>
      <c r="GE325" s="93"/>
      <c r="GF325" s="93"/>
      <c r="GG325" s="93"/>
      <c r="GH325" s="93"/>
      <c r="GI325" s="93"/>
      <c r="GJ325" s="93"/>
      <c r="GK325" s="93"/>
      <c r="GL325" s="93"/>
      <c r="GM325" s="93"/>
      <c r="GN325" s="93"/>
      <c r="GO325" s="93"/>
      <c r="GP325" s="93"/>
      <c r="GQ325" s="93"/>
      <c r="GR325" s="93"/>
      <c r="GS325" s="93"/>
      <c r="GT325" s="93"/>
      <c r="GU325" s="93"/>
      <c r="GV325" s="93"/>
      <c r="GW325" s="93"/>
      <c r="GX325" s="93"/>
      <c r="GY325" s="93"/>
      <c r="GZ325" s="93"/>
      <c r="HA325" s="93"/>
      <c r="HB325" s="93"/>
      <c r="HC325" s="93"/>
      <c r="HD325" s="93"/>
      <c r="HE325" s="93"/>
      <c r="HF325" s="93"/>
      <c r="HG325" s="93"/>
      <c r="HH325" s="93"/>
      <c r="HI325" s="93"/>
      <c r="HJ325" s="93"/>
      <c r="HK325" s="93"/>
      <c r="HL325" s="93"/>
      <c r="HM325" s="93"/>
      <c r="HN325" s="93"/>
      <c r="HO325" s="93"/>
      <c r="HP325" s="93"/>
      <c r="HQ325" s="93"/>
      <c r="HR325" s="93"/>
      <c r="HS325" s="93"/>
      <c r="HT325" s="93"/>
      <c r="HU325" s="93"/>
      <c r="HV325" s="93"/>
      <c r="HW325" s="93"/>
      <c r="HX325" s="93"/>
      <c r="HY325" s="93"/>
      <c r="HZ325" s="93"/>
      <c r="IA325" s="93"/>
      <c r="IB325" s="93"/>
      <c r="IC325" s="93"/>
      <c r="ID325" s="93"/>
      <c r="IE325" s="93"/>
      <c r="IF325" s="93"/>
      <c r="IG325" s="93"/>
      <c r="IH325" s="93"/>
      <c r="II325" s="93"/>
      <c r="IJ325" s="93"/>
      <c r="IK325" s="93"/>
      <c r="IL325" s="93"/>
      <c r="IM325" s="93"/>
      <c r="IN325" s="93"/>
      <c r="IO325" s="93"/>
      <c r="IP325" s="93"/>
      <c r="IQ325" s="93"/>
      <c r="IR325" s="93"/>
      <c r="IS325" s="93"/>
      <c r="IT325" s="93"/>
      <c r="IU325" s="93"/>
      <c r="IV325" s="93"/>
      <c r="IW325" s="93"/>
      <c r="IX325" s="93"/>
      <c r="IY325" s="93"/>
      <c r="IZ325" s="93"/>
      <c r="JA325" s="93"/>
      <c r="JB325" s="93"/>
      <c r="JC325" s="93"/>
      <c r="JD325" s="93"/>
      <c r="JE325" s="93"/>
      <c r="JF325" s="93"/>
      <c r="JG325" s="93"/>
      <c r="JH325" s="93"/>
      <c r="JI325" s="93"/>
      <c r="JJ325" s="93"/>
      <c r="JK325" s="93"/>
      <c r="JL325" s="93"/>
      <c r="JM325" s="93"/>
      <c r="JN325" s="93"/>
      <c r="JO325" s="93"/>
      <c r="JP325" s="93"/>
      <c r="JQ325" s="93"/>
      <c r="JR325" s="93"/>
      <c r="JS325" s="93"/>
      <c r="JT325" s="93"/>
      <c r="JU325" s="93"/>
      <c r="JV325" s="93"/>
      <c r="JW325" s="93"/>
      <c r="JX325" s="93"/>
      <c r="JY325" s="93"/>
      <c r="JZ325" s="93"/>
      <c r="KA325" s="93"/>
      <c r="KB325" s="93"/>
      <c r="KC325" s="93"/>
      <c r="KD325" s="93"/>
      <c r="KE325" s="93"/>
      <c r="KF325" s="93"/>
      <c r="KG325" s="93"/>
      <c r="KH325" s="93"/>
      <c r="KI325" s="93"/>
      <c r="KJ325" s="93"/>
      <c r="KK325" s="93"/>
      <c r="KL325" s="93"/>
      <c r="KM325" s="93"/>
      <c r="KN325" s="93"/>
      <c r="KO325" s="93"/>
      <c r="KP325" s="93"/>
      <c r="KQ325" s="93"/>
      <c r="KR325" s="93"/>
      <c r="KS325" s="93"/>
      <c r="KT325" s="93"/>
      <c r="KU325" s="93"/>
      <c r="KV325" s="93"/>
      <c r="KW325" s="93"/>
      <c r="KX325" s="93"/>
      <c r="KY325" s="93"/>
      <c r="KZ325" s="93"/>
      <c r="LA325" s="93"/>
      <c r="LB325" s="93"/>
      <c r="LC325" s="93"/>
      <c r="LD325" s="93"/>
      <c r="LE325" s="93"/>
      <c r="LF325" s="93"/>
      <c r="LG325" s="93"/>
      <c r="LH325" s="93"/>
      <c r="LI325" s="93"/>
      <c r="LJ325" s="93"/>
      <c r="LK325" s="93"/>
      <c r="LL325" s="93"/>
      <c r="LM325" s="93"/>
      <c r="LN325" s="93"/>
      <c r="LO325" s="93"/>
      <c r="LP325" s="93"/>
      <c r="LQ325" s="93"/>
      <c r="LR325" s="93"/>
      <c r="LS325" s="93"/>
      <c r="LT325" s="93"/>
      <c r="LU325" s="93"/>
      <c r="LV325" s="93"/>
      <c r="LW325" s="93"/>
      <c r="LX325" s="93"/>
      <c r="LY325" s="93"/>
      <c r="LZ325" s="93"/>
      <c r="MA325" s="93"/>
      <c r="MB325" s="93"/>
      <c r="MC325" s="93"/>
      <c r="MD325" s="93"/>
      <c r="ME325" s="93"/>
      <c r="MF325" s="93"/>
      <c r="MG325" s="93"/>
      <c r="MH325" s="93"/>
      <c r="MI325" s="93"/>
      <c r="MJ325" s="93"/>
      <c r="MK325" s="93"/>
      <c r="ML325" s="93"/>
      <c r="MM325" s="93"/>
      <c r="MN325" s="93"/>
      <c r="MO325" s="93"/>
      <c r="MP325" s="93"/>
      <c r="MQ325" s="93"/>
      <c r="MR325" s="93"/>
      <c r="MS325" s="93"/>
      <c r="MT325" s="93"/>
      <c r="MU325" s="93"/>
      <c r="MV325" s="93"/>
      <c r="MW325" s="93"/>
      <c r="MX325" s="93"/>
      <c r="MY325" s="93"/>
      <c r="MZ325" s="93"/>
      <c r="NA325" s="93"/>
      <c r="NB325" s="93"/>
      <c r="NC325" s="93"/>
      <c r="ND325" s="93"/>
      <c r="NE325" s="93"/>
      <c r="NF325" s="93"/>
      <c r="NG325" s="93"/>
      <c r="NH325" s="93"/>
      <c r="NI325" s="93"/>
      <c r="NJ325" s="93"/>
      <c r="NK325" s="93"/>
      <c r="NL325" s="93"/>
      <c r="NM325" s="93"/>
      <c r="NN325" s="93"/>
      <c r="NO325" s="93"/>
      <c r="NP325" s="93"/>
      <c r="NQ325" s="93"/>
      <c r="NR325" s="93"/>
      <c r="NS325" s="93"/>
      <c r="NT325" s="93"/>
      <c r="NU325" s="93"/>
      <c r="NV325" s="93"/>
      <c r="NW325" s="93"/>
      <c r="NX325" s="93"/>
      <c r="NY325" s="93"/>
      <c r="NZ325" s="93"/>
      <c r="OA325" s="93"/>
      <c r="OB325" s="93"/>
      <c r="OC325" s="93"/>
      <c r="OD325" s="93"/>
      <c r="OE325" s="93"/>
      <c r="OF325" s="93"/>
      <c r="OG325" s="93"/>
      <c r="OH325" s="93"/>
      <c r="OI325" s="93"/>
      <c r="OJ325" s="93"/>
      <c r="OK325" s="93"/>
      <c r="OL325" s="93"/>
      <c r="OM325" s="93"/>
      <c r="ON325" s="93"/>
      <c r="OO325" s="93"/>
      <c r="OP325" s="93"/>
      <c r="OQ325" s="93"/>
      <c r="OR325" s="93"/>
      <c r="OS325" s="93"/>
      <c r="OT325" s="93"/>
      <c r="OU325" s="93"/>
      <c r="OV325" s="93"/>
      <c r="OW325" s="93"/>
      <c r="OX325" s="93"/>
      <c r="OY325" s="93"/>
      <c r="OZ325" s="93"/>
      <c r="PA325" s="93"/>
      <c r="PB325" s="93"/>
      <c r="PC325" s="93"/>
      <c r="PD325" s="93"/>
      <c r="PE325" s="93"/>
      <c r="PF325" s="93"/>
      <c r="PG325" s="93"/>
      <c r="PH325" s="93"/>
      <c r="PI325" s="93"/>
      <c r="PJ325" s="93"/>
      <c r="PK325" s="93"/>
      <c r="PL325" s="93"/>
      <c r="PM325" s="93"/>
      <c r="PN325" s="93"/>
      <c r="PO325" s="93"/>
      <c r="PP325" s="93"/>
      <c r="PQ325" s="93"/>
      <c r="PR325" s="93"/>
      <c r="PS325" s="93"/>
      <c r="PT325" s="93"/>
      <c r="PU325" s="93"/>
      <c r="PV325" s="93"/>
      <c r="PW325" s="93"/>
      <c r="PX325" s="93"/>
      <c r="PY325" s="93"/>
      <c r="PZ325" s="93"/>
      <c r="QA325" s="93"/>
      <c r="QB325" s="93"/>
      <c r="QC325" s="93"/>
      <c r="QD325" s="93"/>
      <c r="QE325" s="93"/>
      <c r="QF325" s="93"/>
      <c r="QG325" s="93"/>
      <c r="QH325" s="93"/>
      <c r="QI325" s="93"/>
      <c r="QJ325" s="93"/>
      <c r="QK325" s="93"/>
      <c r="QL325" s="93"/>
      <c r="QM325" s="93"/>
      <c r="QN325" s="93"/>
      <c r="QO325" s="93"/>
      <c r="QP325" s="93"/>
      <c r="QQ325" s="93"/>
      <c r="QR325" s="93"/>
      <c r="QS325" s="93"/>
      <c r="QT325" s="93"/>
      <c r="QU325" s="93"/>
      <c r="QV325" s="93"/>
      <c r="QW325" s="93"/>
      <c r="QX325" s="93"/>
      <c r="QY325" s="93"/>
      <c r="QZ325" s="93"/>
      <c r="RA325" s="93"/>
      <c r="RB325" s="93"/>
      <c r="RC325" s="93"/>
      <c r="RD325" s="93"/>
      <c r="RE325" s="93"/>
      <c r="RF325" s="93"/>
      <c r="RG325" s="93"/>
      <c r="RH325" s="93"/>
      <c r="RI325" s="93"/>
      <c r="RJ325" s="93"/>
      <c r="RK325" s="93"/>
      <c r="RL325" s="93"/>
      <c r="RM325" s="93"/>
      <c r="RN325" s="93"/>
      <c r="RO325" s="93"/>
      <c r="RP325" s="93"/>
      <c r="RQ325" s="93"/>
      <c r="RR325" s="93"/>
      <c r="RS325" s="93"/>
      <c r="RT325" s="93"/>
      <c r="RU325" s="93"/>
      <c r="RV325" s="93"/>
      <c r="RW325" s="93"/>
      <c r="RX325" s="93"/>
      <c r="RY325" s="93"/>
      <c r="RZ325" s="93"/>
      <c r="SA325" s="93"/>
      <c r="SB325" s="93"/>
      <c r="SC325" s="93"/>
      <c r="SD325" s="93"/>
      <c r="SE325" s="93"/>
      <c r="SF325" s="93"/>
      <c r="SG325" s="93"/>
      <c r="SH325" s="93"/>
      <c r="SI325" s="93"/>
      <c r="SJ325" s="93"/>
      <c r="SK325" s="93"/>
      <c r="SL325" s="93"/>
      <c r="SM325" s="93"/>
      <c r="SN325" s="93"/>
      <c r="SO325" s="93"/>
      <c r="SP325" s="93"/>
      <c r="SQ325" s="93"/>
      <c r="SR325" s="93"/>
      <c r="SS325" s="93"/>
      <c r="ST325" s="93"/>
      <c r="SU325" s="93"/>
      <c r="SV325" s="93"/>
      <c r="SW325" s="93"/>
      <c r="SX325" s="93"/>
      <c r="SY325" s="93"/>
      <c r="SZ325" s="93"/>
      <c r="TA325" s="93"/>
      <c r="TB325" s="93"/>
      <c r="TC325" s="93"/>
      <c r="TD325" s="93"/>
      <c r="TE325" s="93"/>
      <c r="TF325" s="93"/>
      <c r="TG325" s="93"/>
      <c r="TH325" s="93"/>
      <c r="TI325" s="93"/>
      <c r="TJ325" s="93"/>
      <c r="TK325" s="93"/>
      <c r="TL325" s="93"/>
      <c r="TM325" s="93"/>
      <c r="TN325" s="93"/>
      <c r="TO325" s="93"/>
      <c r="TP325" s="93"/>
      <c r="TQ325" s="93"/>
      <c r="TR325" s="93"/>
      <c r="TS325" s="93"/>
      <c r="TT325" s="93"/>
      <c r="TU325" s="93"/>
      <c r="TV325" s="93"/>
      <c r="TW325" s="93"/>
      <c r="TX325" s="93"/>
      <c r="TY325" s="93"/>
      <c r="TZ325" s="93"/>
      <c r="UA325" s="93"/>
      <c r="UB325" s="93"/>
      <c r="UC325" s="93"/>
      <c r="UD325" s="93"/>
      <c r="UE325" s="93"/>
      <c r="UF325" s="93"/>
      <c r="UG325" s="93"/>
      <c r="UH325" s="93"/>
      <c r="UI325" s="93"/>
      <c r="UJ325" s="93"/>
      <c r="UK325" s="93"/>
      <c r="UL325" s="93"/>
      <c r="UM325" s="93"/>
      <c r="UN325" s="93"/>
      <c r="UO325" s="93"/>
      <c r="UP325" s="93"/>
      <c r="UQ325" s="93"/>
      <c r="UR325" s="93"/>
      <c r="US325" s="93"/>
      <c r="UT325" s="93"/>
      <c r="UU325" s="93"/>
      <c r="UV325" s="93"/>
      <c r="UW325" s="93"/>
      <c r="UX325" s="93"/>
      <c r="UY325" s="93"/>
      <c r="UZ325" s="93"/>
      <c r="VA325" s="93"/>
      <c r="VB325" s="93"/>
      <c r="VC325" s="93"/>
      <c r="VD325" s="93"/>
      <c r="VE325" s="93"/>
      <c r="VF325" s="93"/>
      <c r="VG325" s="93"/>
      <c r="VH325" s="93"/>
      <c r="VI325" s="93"/>
      <c r="VJ325" s="93"/>
      <c r="VK325" s="93"/>
      <c r="VL325" s="93"/>
      <c r="VM325" s="93"/>
      <c r="VN325" s="93"/>
      <c r="VO325" s="93"/>
      <c r="VP325" s="93"/>
      <c r="VQ325" s="93"/>
      <c r="VR325" s="93"/>
      <c r="VS325" s="93"/>
      <c r="VT325" s="93"/>
      <c r="VU325" s="93"/>
      <c r="VV325" s="93"/>
      <c r="VW325" s="93"/>
      <c r="VX325" s="93"/>
      <c r="VY325" s="93"/>
      <c r="VZ325" s="93"/>
      <c r="WA325" s="93"/>
      <c r="WB325" s="93"/>
      <c r="WC325" s="93"/>
      <c r="WD325" s="93"/>
      <c r="WE325" s="93"/>
      <c r="WF325" s="93"/>
      <c r="WG325" s="93"/>
      <c r="WH325" s="93"/>
      <c r="WI325" s="93"/>
      <c r="WJ325" s="93"/>
      <c r="WK325" s="93"/>
      <c r="WL325" s="93"/>
      <c r="WM325" s="93"/>
      <c r="WN325" s="93"/>
      <c r="WO325" s="93"/>
      <c r="WP325" s="93"/>
      <c r="WQ325" s="93"/>
      <c r="WR325" s="93"/>
      <c r="WS325" s="93"/>
      <c r="WT325" s="93"/>
      <c r="WU325" s="93"/>
      <c r="WV325" s="93"/>
      <c r="WW325" s="93"/>
      <c r="WX325" s="93"/>
      <c r="WY325" s="93"/>
      <c r="WZ325" s="93"/>
      <c r="XA325" s="93"/>
      <c r="XB325" s="93"/>
      <c r="XC325" s="93"/>
      <c r="XD325" s="93"/>
      <c r="XE325" s="93"/>
      <c r="XF325" s="93"/>
      <c r="XG325" s="93"/>
      <c r="XH325" s="93"/>
      <c r="XI325" s="93"/>
      <c r="XJ325" s="93"/>
      <c r="XK325" s="93"/>
      <c r="XL325" s="93"/>
      <c r="XM325" s="93"/>
      <c r="XN325" s="93"/>
      <c r="XO325" s="93"/>
      <c r="XP325" s="93"/>
      <c r="XQ325" s="93"/>
      <c r="XR325" s="93"/>
      <c r="XS325" s="93"/>
      <c r="XT325" s="93"/>
      <c r="XU325" s="93"/>
      <c r="XV325" s="93"/>
      <c r="XW325" s="93"/>
      <c r="XX325" s="93"/>
      <c r="XY325" s="93"/>
      <c r="XZ325" s="93"/>
      <c r="YA325" s="93"/>
      <c r="YB325" s="93"/>
      <c r="YC325" s="93"/>
      <c r="YD325" s="93"/>
      <c r="YE325" s="93"/>
      <c r="YF325" s="93"/>
      <c r="YG325" s="93"/>
      <c r="YH325" s="93"/>
      <c r="YI325" s="93"/>
      <c r="YJ325" s="93"/>
      <c r="YK325" s="93"/>
      <c r="YL325" s="93"/>
      <c r="YM325" s="93"/>
      <c r="YN325" s="93"/>
      <c r="YO325" s="93"/>
      <c r="YP325" s="93"/>
      <c r="YQ325" s="93"/>
      <c r="YR325" s="93"/>
      <c r="YS325" s="93"/>
      <c r="YT325" s="93"/>
      <c r="YU325" s="93"/>
      <c r="YV325" s="93"/>
      <c r="YW325" s="93"/>
      <c r="YX325" s="93"/>
      <c r="YY325" s="93"/>
      <c r="YZ325" s="93"/>
      <c r="ZA325" s="93"/>
      <c r="ZB325" s="93"/>
      <c r="ZC325" s="93"/>
      <c r="ZD325" s="93"/>
      <c r="ZE325" s="93"/>
      <c r="ZF325" s="93"/>
      <c r="ZG325" s="93"/>
      <c r="ZH325" s="93"/>
      <c r="ZI325" s="93"/>
      <c r="ZJ325" s="93"/>
      <c r="ZK325" s="93"/>
      <c r="ZL325" s="93"/>
      <c r="ZM325" s="93"/>
      <c r="ZN325" s="93"/>
      <c r="ZO325" s="93"/>
      <c r="ZP325" s="93"/>
      <c r="ZQ325" s="93"/>
      <c r="ZR325" s="93"/>
      <c r="ZS325" s="93"/>
      <c r="ZT325" s="93"/>
      <c r="ZU325" s="93"/>
      <c r="ZV325" s="93"/>
      <c r="ZW325" s="93"/>
      <c r="ZX325" s="93"/>
      <c r="ZY325" s="93"/>
      <c r="ZZ325" s="93"/>
      <c r="AAA325" s="93"/>
      <c r="AAB325" s="93"/>
      <c r="AAC325" s="93"/>
      <c r="AAD325" s="93"/>
      <c r="AAE325" s="93"/>
      <c r="AAF325" s="93"/>
      <c r="AAG325" s="93"/>
      <c r="AAH325" s="93"/>
      <c r="AAI325" s="93"/>
      <c r="AAJ325" s="93"/>
      <c r="AAK325" s="93"/>
      <c r="AAL325" s="93"/>
      <c r="AAM325" s="93"/>
      <c r="AAN325" s="93"/>
      <c r="AAO325" s="93"/>
      <c r="AAP325" s="93"/>
      <c r="AAQ325" s="93"/>
      <c r="AAR325" s="93"/>
      <c r="AAS325" s="93"/>
      <c r="AAT325" s="93"/>
      <c r="AAU325" s="93"/>
      <c r="AAV325" s="93"/>
      <c r="AAW325" s="93"/>
      <c r="AAX325" s="93"/>
      <c r="AAY325" s="93"/>
      <c r="AAZ325" s="93"/>
      <c r="ABA325" s="93"/>
      <c r="ABB325" s="93"/>
      <c r="ABC325" s="93"/>
      <c r="ABD325" s="93"/>
      <c r="ABE325" s="93"/>
      <c r="ABF325" s="93"/>
      <c r="ABG325" s="93"/>
      <c r="ABH325" s="93"/>
      <c r="ABI325" s="93"/>
      <c r="ABJ325" s="93"/>
      <c r="ABK325" s="93"/>
      <c r="ABL325" s="93"/>
      <c r="ABM325" s="93"/>
      <c r="ABN325" s="93"/>
      <c r="ABO325" s="93"/>
      <c r="ABP325" s="93"/>
      <c r="ABQ325" s="93"/>
      <c r="ABR325" s="93"/>
      <c r="ABS325" s="93"/>
      <c r="ABT325" s="93"/>
      <c r="ABU325" s="93"/>
      <c r="ABV325" s="93"/>
      <c r="ABW325" s="93"/>
      <c r="ABX325" s="93"/>
      <c r="ABY325" s="93"/>
      <c r="ABZ325" s="93"/>
      <c r="ACA325" s="93"/>
      <c r="ACB325" s="93"/>
      <c r="ACC325" s="93"/>
      <c r="ACD325" s="93"/>
      <c r="ACE325" s="93"/>
      <c r="ACF325" s="93"/>
      <c r="ACG325" s="93"/>
      <c r="ACH325" s="93"/>
      <c r="ACI325" s="93"/>
      <c r="ACJ325" s="93"/>
      <c r="ACK325" s="93"/>
      <c r="ACL325" s="93"/>
      <c r="ACM325" s="93"/>
      <c r="ACN325" s="93"/>
      <c r="ACO325" s="93"/>
      <c r="ACP325" s="93"/>
      <c r="ACQ325" s="93"/>
      <c r="ACR325" s="93"/>
      <c r="ACS325" s="93"/>
      <c r="ACT325" s="93"/>
      <c r="ACU325" s="93"/>
      <c r="ACV325" s="93"/>
      <c r="ACW325" s="93"/>
      <c r="ACX325" s="93"/>
      <c r="ACY325" s="93"/>
      <c r="ACZ325" s="93"/>
      <c r="ADA325" s="93"/>
      <c r="ADB325" s="93"/>
      <c r="ADC325" s="93"/>
      <c r="ADD325" s="93"/>
      <c r="ADE325" s="93"/>
      <c r="ADF325" s="93"/>
      <c r="ADG325" s="93"/>
      <c r="ADH325" s="93"/>
      <c r="ADI325" s="93"/>
      <c r="ADJ325" s="93"/>
      <c r="ADK325" s="93"/>
      <c r="ADL325" s="93"/>
      <c r="ADM325" s="93"/>
      <c r="ADN325" s="93"/>
      <c r="ADO325" s="93"/>
      <c r="ADP325" s="93"/>
      <c r="ADQ325" s="93"/>
      <c r="ADR325" s="93"/>
      <c r="ADS325" s="93"/>
      <c r="ADT325" s="93"/>
      <c r="ADU325" s="93"/>
      <c r="ADV325" s="93"/>
      <c r="ADW325" s="93"/>
      <c r="ADX325" s="93"/>
      <c r="ADY325" s="93"/>
      <c r="ADZ325" s="93"/>
      <c r="AEA325" s="93"/>
      <c r="AEB325" s="93"/>
      <c r="AEC325" s="93"/>
      <c r="AED325" s="93"/>
      <c r="AEE325" s="93"/>
      <c r="AEF325" s="93"/>
      <c r="AEG325" s="93"/>
      <c r="AEH325" s="93"/>
      <c r="AEI325" s="93"/>
      <c r="AEJ325" s="93"/>
      <c r="AEK325" s="93"/>
      <c r="AEL325" s="93"/>
      <c r="AEM325" s="93"/>
      <c r="AEN325" s="93"/>
      <c r="AEO325" s="93"/>
      <c r="AEP325" s="93"/>
      <c r="AEQ325" s="93"/>
      <c r="AER325" s="93"/>
      <c r="AES325" s="93"/>
      <c r="AET325" s="93"/>
      <c r="AEU325" s="93"/>
      <c r="AEV325" s="93"/>
      <c r="AEW325" s="93"/>
      <c r="AEX325" s="93"/>
      <c r="AEY325" s="93"/>
      <c r="AEZ325" s="93"/>
      <c r="AFA325" s="93"/>
      <c r="AFB325" s="93"/>
      <c r="AFC325" s="93"/>
      <c r="AFD325" s="93"/>
      <c r="AFE325" s="93"/>
      <c r="AFF325" s="93"/>
      <c r="AFG325" s="93"/>
      <c r="AFH325" s="93"/>
      <c r="AFI325" s="93"/>
      <c r="AFJ325" s="93"/>
      <c r="AFK325" s="93"/>
      <c r="AFL325" s="93"/>
      <c r="AFM325" s="93"/>
      <c r="AFN325" s="93"/>
      <c r="AFO325" s="93"/>
      <c r="AFP325" s="93"/>
      <c r="AFQ325" s="93"/>
      <c r="AFR325" s="93"/>
      <c r="AFS325" s="93"/>
      <c r="AFT325" s="93"/>
      <c r="AFU325" s="93"/>
      <c r="AFV325" s="93"/>
      <c r="AFW325" s="93"/>
      <c r="AFX325" s="93"/>
      <c r="AFY325" s="93"/>
      <c r="AFZ325" s="93"/>
      <c r="AGA325" s="93"/>
      <c r="AGB325" s="93"/>
      <c r="AGC325" s="93"/>
      <c r="AGD325" s="93"/>
      <c r="AGE325" s="93"/>
      <c r="AGF325" s="93"/>
      <c r="AGG325" s="93"/>
      <c r="AGH325" s="93"/>
      <c r="AGI325" s="93"/>
      <c r="AGJ325" s="93"/>
      <c r="AGK325" s="93"/>
      <c r="AGL325" s="93"/>
      <c r="AGM325" s="93"/>
      <c r="AGN325" s="93"/>
      <c r="AGO325" s="93"/>
      <c r="AGP325" s="93"/>
      <c r="AGQ325" s="93"/>
      <c r="AGR325" s="93"/>
      <c r="AGS325" s="93"/>
      <c r="AGT325" s="93"/>
      <c r="AGU325" s="93"/>
      <c r="AGV325" s="93"/>
      <c r="AGW325" s="93"/>
      <c r="AGX325" s="93"/>
      <c r="AGY325" s="93"/>
      <c r="AGZ325" s="93"/>
      <c r="AHA325" s="93"/>
      <c r="AHB325" s="93"/>
      <c r="AHC325" s="93"/>
      <c r="AHD325" s="93"/>
      <c r="AHE325" s="93"/>
      <c r="AHF325" s="93"/>
      <c r="AHG325" s="93"/>
      <c r="AHH325" s="93"/>
      <c r="AHI325" s="93"/>
      <c r="AHJ325" s="93"/>
      <c r="AHK325" s="93"/>
      <c r="AHL325" s="93"/>
      <c r="AHM325" s="93"/>
      <c r="AHN325" s="93"/>
      <c r="AHO325" s="93"/>
      <c r="AHP325" s="93"/>
      <c r="AHQ325" s="93"/>
      <c r="AHR325" s="93"/>
      <c r="AHS325" s="93"/>
      <c r="AHT325" s="93"/>
      <c r="AHU325" s="93"/>
      <c r="AHV325" s="93"/>
      <c r="AHW325" s="93"/>
      <c r="AHX325" s="93"/>
      <c r="AHY325" s="93"/>
      <c r="AHZ325" s="93"/>
      <c r="AIA325" s="93"/>
      <c r="AIB325" s="93"/>
      <c r="AIC325" s="93"/>
      <c r="AID325" s="93"/>
      <c r="AIE325" s="93"/>
      <c r="AIF325" s="93"/>
      <c r="AIG325" s="93"/>
      <c r="AIH325" s="93"/>
      <c r="AII325" s="93"/>
      <c r="AIJ325" s="93"/>
      <c r="AIK325" s="93"/>
      <c r="AIL325" s="93"/>
      <c r="AIM325" s="93"/>
      <c r="AIN325" s="93"/>
      <c r="AIO325" s="93"/>
      <c r="AIP325" s="93"/>
      <c r="AIQ325" s="93"/>
      <c r="AIR325" s="93"/>
      <c r="AIS325" s="93"/>
      <c r="AIT325" s="93"/>
      <c r="AIU325" s="93"/>
      <c r="AIV325" s="93"/>
      <c r="AIW325" s="93"/>
      <c r="AIX325" s="93"/>
      <c r="AIY325" s="93"/>
      <c r="AIZ325" s="93"/>
      <c r="AJA325" s="93"/>
      <c r="AJB325" s="93"/>
      <c r="AJC325" s="93"/>
      <c r="AJD325" s="93"/>
      <c r="AJE325" s="93"/>
      <c r="AJF325" s="93"/>
      <c r="AJG325" s="93"/>
      <c r="AJH325" s="93"/>
      <c r="AJI325" s="93"/>
      <c r="AJJ325" s="93"/>
      <c r="AJK325" s="93"/>
      <c r="AJL325" s="93"/>
      <c r="AJM325" s="93"/>
      <c r="AJN325" s="93"/>
      <c r="AJO325" s="93"/>
      <c r="AJP325" s="93"/>
      <c r="AJQ325" s="93"/>
      <c r="AJR325" s="93"/>
      <c r="AJS325" s="93"/>
      <c r="AJT325" s="93"/>
      <c r="AJU325" s="93"/>
      <c r="AJV325" s="93"/>
      <c r="AJW325" s="93"/>
      <c r="AJX325" s="93"/>
      <c r="AJY325" s="93"/>
      <c r="AJZ325" s="93"/>
      <c r="AKA325" s="93"/>
      <c r="AKB325" s="93"/>
      <c r="AKC325" s="93"/>
      <c r="AKD325" s="93"/>
      <c r="AKE325" s="93"/>
      <c r="AKF325" s="93"/>
      <c r="AKG325" s="93"/>
      <c r="AKH325" s="93"/>
      <c r="AKI325" s="93"/>
      <c r="AKJ325" s="93"/>
      <c r="AKK325" s="93"/>
      <c r="AKL325" s="93"/>
      <c r="AKM325" s="93"/>
      <c r="AKN325" s="93"/>
      <c r="AKO325" s="93"/>
      <c r="AKP325" s="93"/>
      <c r="AKQ325" s="93"/>
      <c r="AKR325" s="93"/>
      <c r="AKS325" s="93"/>
      <c r="AKT325" s="93"/>
      <c r="AKU325" s="93"/>
      <c r="AKV325" s="93"/>
      <c r="AKW325" s="93"/>
      <c r="AKX325" s="93"/>
      <c r="AKY325" s="93"/>
      <c r="AKZ325" s="93"/>
      <c r="ALA325" s="93"/>
      <c r="ALB325" s="93"/>
      <c r="ALC325" s="93"/>
      <c r="ALD325" s="93"/>
      <c r="ALE325" s="93"/>
      <c r="ALF325" s="93"/>
      <c r="ALG325" s="93"/>
      <c r="ALH325" s="93"/>
      <c r="ALI325" s="93"/>
      <c r="ALJ325" s="93"/>
      <c r="ALK325" s="93"/>
      <c r="ALL325" s="93"/>
      <c r="ALM325" s="93"/>
      <c r="ALN325" s="93"/>
      <c r="ALO325" s="93"/>
      <c r="ALP325" s="93"/>
      <c r="ALQ325" s="93"/>
      <c r="ALR325" s="93"/>
      <c r="ALS325" s="93"/>
      <c r="ALT325" s="93"/>
      <c r="ALU325" s="93"/>
      <c r="ALV325" s="93"/>
      <c r="ALW325" s="93"/>
      <c r="ALX325" s="93"/>
      <c r="ALY325" s="93"/>
      <c r="ALZ325" s="93"/>
      <c r="AMA325" s="93"/>
      <c r="AMB325" s="93"/>
      <c r="AMC325" s="93"/>
      <c r="AMD325" s="93"/>
      <c r="AME325" s="93"/>
      <c r="AMF325" s="93"/>
      <c r="AMG325" s="93"/>
      <c r="AMH325" s="93"/>
      <c r="AMI325" s="93"/>
      <c r="AMJ325" s="93"/>
      <c r="AMK325" s="93"/>
      <c r="AML325" s="93"/>
      <c r="AMM325" s="93"/>
      <c r="AMN325" s="93"/>
      <c r="AMO325" s="93"/>
      <c r="AMP325" s="93"/>
      <c r="AMQ325" s="93"/>
      <c r="AMR325" s="93"/>
      <c r="AMS325" s="93"/>
      <c r="AMT325" s="93"/>
      <c r="AMU325" s="93"/>
      <c r="AMV325" s="93"/>
      <c r="AMW325" s="93"/>
      <c r="AMX325" s="93"/>
      <c r="AMY325" s="93"/>
      <c r="AMZ325" s="93"/>
      <c r="ANA325" s="93"/>
      <c r="ANB325" s="93"/>
      <c r="ANC325" s="93"/>
      <c r="AND325" s="93"/>
      <c r="ANE325" s="93"/>
      <c r="ANF325" s="93"/>
      <c r="ANG325" s="93"/>
      <c r="ANH325" s="93"/>
      <c r="ANI325" s="93"/>
      <c r="ANJ325" s="93"/>
      <c r="ANK325" s="93"/>
      <c r="ANL325" s="93"/>
      <c r="ANM325" s="93"/>
      <c r="ANN325" s="93"/>
      <c r="ANO325" s="93"/>
      <c r="ANP325" s="93"/>
      <c r="ANQ325" s="93"/>
      <c r="ANR325" s="93"/>
      <c r="ANS325" s="93"/>
      <c r="ANT325" s="93"/>
      <c r="ANU325" s="93"/>
      <c r="ANV325" s="93"/>
      <c r="ANW325" s="93"/>
      <c r="ANX325" s="93"/>
      <c r="ANY325" s="93"/>
      <c r="ANZ325" s="93"/>
      <c r="AOA325" s="93"/>
      <c r="AOB325" s="93"/>
      <c r="AOC325" s="93"/>
      <c r="AOD325" s="93"/>
      <c r="AOE325" s="93"/>
      <c r="AOF325" s="93"/>
      <c r="AOG325" s="93"/>
      <c r="AOH325" s="93"/>
      <c r="AOI325" s="93"/>
      <c r="AOJ325" s="93"/>
      <c r="AOK325" s="93"/>
      <c r="AOL325" s="93"/>
      <c r="AOM325" s="93"/>
      <c r="AON325" s="93"/>
      <c r="AOO325" s="93"/>
      <c r="AOP325" s="93"/>
      <c r="AOQ325" s="93"/>
      <c r="AOR325" s="93"/>
      <c r="AOS325" s="93"/>
      <c r="AOT325" s="93"/>
      <c r="AOU325" s="93"/>
      <c r="AOV325" s="93"/>
      <c r="AOW325" s="93"/>
      <c r="AOX325" s="93"/>
      <c r="AOY325" s="93"/>
      <c r="AOZ325" s="93"/>
      <c r="APA325" s="93"/>
      <c r="APB325" s="93"/>
      <c r="APC325" s="93"/>
      <c r="APD325" s="93"/>
      <c r="APE325" s="93"/>
      <c r="APF325" s="93"/>
      <c r="APG325" s="93"/>
      <c r="APH325" s="93"/>
      <c r="API325" s="93"/>
      <c r="APJ325" s="93"/>
      <c r="APK325" s="93"/>
      <c r="APL325" s="93"/>
      <c r="APM325" s="93"/>
      <c r="APN325" s="93"/>
      <c r="APO325" s="93"/>
      <c r="APP325" s="93"/>
      <c r="APQ325" s="93"/>
      <c r="APR325" s="93"/>
      <c r="APS325" s="93"/>
      <c r="APT325" s="93"/>
      <c r="APU325" s="93"/>
      <c r="APV325" s="93"/>
      <c r="APW325" s="93"/>
      <c r="APX325" s="93"/>
      <c r="APY325" s="93"/>
      <c r="APZ325" s="93"/>
      <c r="AQA325" s="93"/>
      <c r="AQB325" s="93"/>
      <c r="AQC325" s="93"/>
      <c r="AQD325" s="93"/>
      <c r="AQE325" s="93"/>
      <c r="AQF325" s="93"/>
      <c r="AQG325" s="93"/>
      <c r="AQH325" s="93"/>
      <c r="AQI325" s="93"/>
      <c r="AQJ325" s="93"/>
      <c r="AQK325" s="93"/>
      <c r="AQL325" s="93"/>
      <c r="AQM325" s="93"/>
      <c r="AQN325" s="93"/>
      <c r="AQO325" s="93"/>
      <c r="AQP325" s="93"/>
      <c r="AQQ325" s="93"/>
      <c r="AQR325" s="93"/>
      <c r="AQS325" s="93"/>
      <c r="AQT325" s="93"/>
      <c r="AQU325" s="93"/>
      <c r="AQV325" s="93"/>
      <c r="AQW325" s="93"/>
      <c r="AQX325" s="93"/>
      <c r="AQY325" s="93"/>
      <c r="AQZ325" s="93"/>
      <c r="ARA325" s="93"/>
      <c r="ARB325" s="93"/>
      <c r="ARC325" s="93"/>
      <c r="ARD325" s="93"/>
      <c r="ARE325" s="93"/>
      <c r="ARF325" s="93"/>
      <c r="ARG325" s="93"/>
      <c r="ARH325" s="93"/>
      <c r="ARI325" s="93"/>
      <c r="ARJ325" s="93"/>
      <c r="ARK325" s="93"/>
      <c r="ARL325" s="93"/>
      <c r="ARM325" s="93"/>
      <c r="ARN325" s="93"/>
      <c r="ARO325" s="93"/>
      <c r="ARP325" s="93"/>
      <c r="ARQ325" s="93"/>
      <c r="ARR325" s="93"/>
      <c r="ARS325" s="93"/>
      <c r="ART325" s="93"/>
      <c r="ARU325" s="93"/>
      <c r="ARV325" s="93"/>
      <c r="ARW325" s="93"/>
      <c r="ARX325" s="93"/>
      <c r="ARY325" s="93"/>
      <c r="ARZ325" s="93"/>
      <c r="ASA325" s="93"/>
      <c r="ASB325" s="93"/>
      <c r="ASC325" s="93"/>
      <c r="ASD325" s="93"/>
      <c r="ASE325" s="93"/>
      <c r="ASF325" s="93"/>
      <c r="ASG325" s="93"/>
      <c r="ASH325" s="93"/>
      <c r="ASI325" s="93"/>
      <c r="ASJ325" s="93"/>
      <c r="ASK325" s="93"/>
      <c r="ASL325" s="93"/>
      <c r="ASM325" s="93"/>
      <c r="ASN325" s="93"/>
      <c r="ASO325" s="93"/>
      <c r="ASP325" s="93"/>
      <c r="ASQ325" s="93"/>
      <c r="ASR325" s="93"/>
      <c r="ASS325" s="93"/>
      <c r="AST325" s="93"/>
      <c r="ASU325" s="93"/>
      <c r="ASV325" s="93"/>
      <c r="ASW325" s="93"/>
      <c r="ASX325" s="93"/>
      <c r="ASY325" s="93"/>
      <c r="ASZ325" s="93"/>
      <c r="ATA325" s="93"/>
      <c r="ATB325" s="93"/>
      <c r="ATC325" s="93"/>
      <c r="ATD325" s="93"/>
      <c r="ATE325" s="93"/>
      <c r="ATF325" s="93"/>
      <c r="ATG325" s="93"/>
      <c r="ATH325" s="93"/>
      <c r="ATI325" s="93"/>
      <c r="ATJ325" s="93"/>
      <c r="ATK325" s="93"/>
      <c r="ATL325" s="93"/>
      <c r="ATM325" s="93"/>
      <c r="ATN325" s="93"/>
      <c r="ATO325" s="93"/>
      <c r="ATP325" s="93"/>
      <c r="ATQ325" s="93"/>
      <c r="ATR325" s="93"/>
      <c r="ATS325" s="93"/>
      <c r="ATT325" s="93"/>
      <c r="ATU325" s="93"/>
      <c r="ATV325" s="93"/>
      <c r="ATW325" s="93"/>
      <c r="ATX325" s="93"/>
      <c r="ATY325" s="93"/>
      <c r="ATZ325" s="93"/>
      <c r="AUA325" s="93"/>
      <c r="AUB325" s="93"/>
      <c r="AUC325" s="93"/>
      <c r="AUD325" s="93"/>
      <c r="AUE325" s="93"/>
      <c r="AUF325" s="93"/>
      <c r="AUG325" s="93"/>
      <c r="AUH325" s="93"/>
      <c r="AUI325" s="93"/>
      <c r="AUJ325" s="93"/>
      <c r="AUK325" s="93"/>
      <c r="AUL325" s="93"/>
      <c r="AUM325" s="93"/>
      <c r="AUN325" s="93"/>
      <c r="AUO325" s="93"/>
      <c r="AUP325" s="93"/>
      <c r="AUQ325" s="93"/>
      <c r="AUR325" s="93"/>
      <c r="AUS325" s="93"/>
      <c r="AUT325" s="93"/>
      <c r="AUU325" s="93"/>
      <c r="AUV325" s="93"/>
      <c r="AUW325" s="93"/>
      <c r="AUX325" s="93"/>
      <c r="AUY325" s="93"/>
      <c r="AUZ325" s="93"/>
      <c r="AVA325" s="93"/>
      <c r="AVB325" s="93"/>
      <c r="AVC325" s="93"/>
      <c r="AVD325" s="93"/>
      <c r="AVE325" s="93"/>
      <c r="AVF325" s="93"/>
      <c r="AVG325" s="93"/>
      <c r="AVH325" s="93"/>
      <c r="AVI325" s="93"/>
      <c r="AVJ325" s="93"/>
      <c r="AVK325" s="93"/>
      <c r="AVL325" s="93"/>
      <c r="AVM325" s="93"/>
      <c r="AVN325" s="93"/>
      <c r="AVO325" s="93"/>
      <c r="AVP325" s="93"/>
      <c r="AVQ325" s="93"/>
      <c r="AVR325" s="93"/>
      <c r="AVS325" s="93"/>
      <c r="AVT325" s="93"/>
      <c r="AVU325" s="93"/>
      <c r="AVV325" s="93"/>
      <c r="AVW325" s="93"/>
      <c r="AVX325" s="93"/>
      <c r="AVY325" s="93"/>
      <c r="AVZ325" s="93"/>
      <c r="AWA325" s="93"/>
      <c r="AWB325" s="93"/>
      <c r="AWC325" s="93"/>
      <c r="AWD325" s="93"/>
      <c r="AWE325" s="93"/>
      <c r="AWF325" s="93"/>
      <c r="AWG325" s="93"/>
      <c r="AWH325" s="93"/>
      <c r="AWI325" s="93"/>
      <c r="AWJ325" s="93"/>
      <c r="AWK325" s="93"/>
      <c r="AWL325" s="93"/>
      <c r="AWM325" s="93"/>
      <c r="AWN325" s="93"/>
      <c r="AWO325" s="93"/>
      <c r="AWP325" s="93"/>
      <c r="AWQ325" s="93"/>
      <c r="AWR325" s="93"/>
      <c r="AWS325" s="93"/>
      <c r="AWT325" s="93"/>
      <c r="AWU325" s="93"/>
      <c r="AWV325" s="93"/>
      <c r="AWW325" s="93"/>
      <c r="AWX325" s="93"/>
      <c r="AWY325" s="93"/>
      <c r="AWZ325" s="93"/>
      <c r="AXA325" s="93"/>
      <c r="AXB325" s="93"/>
      <c r="AXC325" s="93"/>
      <c r="AXD325" s="93"/>
      <c r="AXE325" s="93"/>
      <c r="AXF325" s="93"/>
      <c r="AXG325" s="93"/>
      <c r="AXH325" s="93"/>
      <c r="AXI325" s="93"/>
      <c r="AXJ325" s="93"/>
      <c r="AXK325" s="93"/>
      <c r="AXL325" s="93"/>
      <c r="AXM325" s="93"/>
      <c r="AXN325" s="93"/>
      <c r="AXO325" s="93"/>
      <c r="AXP325" s="93"/>
      <c r="AXQ325" s="93"/>
      <c r="AXR325" s="93"/>
      <c r="AXS325" s="93"/>
      <c r="AXT325" s="93"/>
      <c r="AXU325" s="93"/>
      <c r="AXV325" s="93"/>
      <c r="AXW325" s="93"/>
      <c r="AXX325" s="93"/>
      <c r="AXY325" s="93"/>
      <c r="AXZ325" s="93"/>
      <c r="AYA325" s="93"/>
      <c r="AYB325" s="93"/>
      <c r="AYC325" s="93"/>
      <c r="AYD325" s="93"/>
      <c r="AYE325" s="93"/>
      <c r="AYF325" s="93"/>
      <c r="AYG325" s="93"/>
      <c r="AYH325" s="93"/>
      <c r="AYI325" s="93"/>
      <c r="AYJ325" s="93"/>
      <c r="AYK325" s="93"/>
      <c r="AYL325" s="93"/>
      <c r="AYM325" s="93"/>
      <c r="AYN325" s="93"/>
      <c r="AYO325" s="93"/>
      <c r="AYP325" s="93"/>
      <c r="AYQ325" s="93"/>
      <c r="AYR325" s="93"/>
      <c r="AYS325" s="93"/>
      <c r="AYT325" s="93"/>
      <c r="AYU325" s="93"/>
      <c r="AYV325" s="93"/>
      <c r="AYW325" s="93"/>
      <c r="AYX325" s="93"/>
      <c r="AYY325" s="93"/>
      <c r="AYZ325" s="93"/>
      <c r="AZA325" s="93"/>
      <c r="AZB325" s="93"/>
      <c r="AZC325" s="93"/>
      <c r="AZD325" s="93"/>
      <c r="AZE325" s="93"/>
      <c r="AZF325" s="93"/>
      <c r="AZG325" s="93"/>
      <c r="AZH325" s="93"/>
      <c r="AZI325" s="93"/>
      <c r="AZJ325" s="93"/>
      <c r="AZK325" s="93"/>
      <c r="AZL325" s="93"/>
      <c r="AZM325" s="93"/>
      <c r="AZN325" s="93"/>
      <c r="AZO325" s="93"/>
      <c r="AZP325" s="93"/>
      <c r="AZQ325" s="93"/>
      <c r="AZR325" s="93"/>
      <c r="AZS325" s="93"/>
      <c r="AZT325" s="93"/>
      <c r="AZU325" s="93"/>
      <c r="AZV325" s="93"/>
      <c r="AZW325" s="93"/>
      <c r="AZX325" s="93"/>
      <c r="AZY325" s="93"/>
      <c r="AZZ325" s="93"/>
      <c r="BAA325" s="93"/>
      <c r="BAB325" s="93"/>
      <c r="BAC325" s="93"/>
      <c r="BAD325" s="93"/>
      <c r="BAE325" s="93"/>
      <c r="BAF325" s="93"/>
      <c r="BAG325" s="93"/>
      <c r="BAH325" s="93"/>
      <c r="BAI325" s="93"/>
      <c r="BAJ325" s="93"/>
      <c r="BAK325" s="93"/>
      <c r="BAL325" s="93"/>
      <c r="BAM325" s="93"/>
      <c r="BAN325" s="93"/>
      <c r="BAO325" s="93"/>
      <c r="BAP325" s="93"/>
      <c r="BAQ325" s="93"/>
      <c r="BAR325" s="93"/>
      <c r="BAS325" s="93"/>
      <c r="BAT325" s="93"/>
      <c r="BAU325" s="93"/>
      <c r="BAV325" s="93"/>
      <c r="BAW325" s="93"/>
      <c r="BAX325" s="93"/>
      <c r="BAY325" s="93"/>
      <c r="BAZ325" s="93"/>
      <c r="BBA325" s="93"/>
      <c r="BBB325" s="93"/>
      <c r="BBC325" s="93"/>
      <c r="BBD325" s="93"/>
      <c r="BBE325" s="93"/>
      <c r="BBF325" s="93"/>
      <c r="BBG325" s="93"/>
      <c r="BBH325" s="93"/>
      <c r="BBI325" s="93"/>
      <c r="BBJ325" s="93"/>
      <c r="BBK325" s="93"/>
      <c r="BBL325" s="93"/>
      <c r="BBM325" s="93"/>
      <c r="BBN325" s="93"/>
      <c r="BBO325" s="93"/>
      <c r="BBP325" s="93"/>
      <c r="BBQ325" s="93"/>
      <c r="BBR325" s="93"/>
      <c r="BBS325" s="93"/>
      <c r="BBT325" s="93"/>
      <c r="BBU325" s="93"/>
      <c r="BBV325" s="93"/>
      <c r="BBW325" s="93"/>
      <c r="BBX325" s="93"/>
      <c r="BBY325" s="93"/>
      <c r="BBZ325" s="93"/>
      <c r="BCA325" s="93"/>
      <c r="BCB325" s="93"/>
      <c r="BCC325" s="93"/>
      <c r="BCD325" s="93"/>
      <c r="BCE325" s="93"/>
      <c r="BCF325" s="93"/>
      <c r="BCG325" s="93"/>
      <c r="BCH325" s="93"/>
      <c r="BCI325" s="93"/>
      <c r="BCJ325" s="93"/>
      <c r="BCK325" s="93"/>
      <c r="BCL325" s="93"/>
      <c r="BCM325" s="93"/>
      <c r="BCN325" s="93"/>
      <c r="BCO325" s="93"/>
      <c r="BCP325" s="93"/>
      <c r="BCQ325" s="93"/>
      <c r="BCR325" s="93"/>
      <c r="BCS325" s="93"/>
      <c r="BCT325" s="93"/>
      <c r="BCU325" s="93"/>
      <c r="BCV325" s="93"/>
      <c r="BCW325" s="93"/>
      <c r="BCX325" s="93"/>
      <c r="BCY325" s="93"/>
      <c r="BCZ325" s="93"/>
      <c r="BDA325" s="93"/>
      <c r="BDB325" s="93"/>
      <c r="BDC325" s="93"/>
      <c r="BDD325" s="93"/>
      <c r="BDE325" s="93"/>
      <c r="BDF325" s="93"/>
      <c r="BDG325" s="93"/>
      <c r="BDH325" s="93"/>
      <c r="BDI325" s="93"/>
      <c r="BDJ325" s="93"/>
      <c r="BDK325" s="93"/>
      <c r="BDL325" s="93"/>
      <c r="BDM325" s="93"/>
      <c r="BDN325" s="93"/>
      <c r="BDO325" s="93"/>
      <c r="BDP325" s="93"/>
      <c r="BDQ325" s="93"/>
      <c r="BDR325" s="93"/>
      <c r="BDS325" s="93"/>
      <c r="BDT325" s="93"/>
      <c r="BDU325" s="93"/>
      <c r="BDV325" s="93"/>
      <c r="BDW325" s="93"/>
      <c r="BDX325" s="93"/>
      <c r="BDY325" s="93"/>
      <c r="BDZ325" s="93"/>
      <c r="BEA325" s="93"/>
      <c r="BEB325" s="93"/>
      <c r="BEC325" s="93"/>
      <c r="BED325" s="93"/>
      <c r="BEE325" s="93"/>
      <c r="BEF325" s="93"/>
      <c r="BEG325" s="93"/>
      <c r="BEH325" s="93"/>
      <c r="BEI325" s="93"/>
      <c r="BEJ325" s="93"/>
      <c r="BEK325" s="93"/>
      <c r="BEL325" s="93"/>
      <c r="BEM325" s="93"/>
      <c r="BEN325" s="93"/>
      <c r="BEO325" s="93"/>
      <c r="BEP325" s="93"/>
      <c r="BEQ325" s="93"/>
      <c r="BER325" s="93"/>
      <c r="BES325" s="93"/>
      <c r="BET325" s="93"/>
      <c r="BEU325" s="93"/>
      <c r="BEV325" s="93"/>
      <c r="BEW325" s="93"/>
      <c r="BEX325" s="93"/>
      <c r="BEY325" s="93"/>
      <c r="BEZ325" s="93"/>
      <c r="BFA325" s="93"/>
      <c r="BFB325" s="93"/>
      <c r="BFC325" s="93"/>
      <c r="BFD325" s="93"/>
      <c r="BFE325" s="93"/>
      <c r="BFF325" s="93"/>
      <c r="BFG325" s="93"/>
      <c r="BFH325" s="93"/>
      <c r="BFI325" s="93"/>
      <c r="BFJ325" s="93"/>
      <c r="BFK325" s="93"/>
      <c r="BFL325" s="93"/>
      <c r="BFM325" s="93"/>
      <c r="BFN325" s="93"/>
      <c r="BFO325" s="93"/>
      <c r="BFP325" s="93"/>
      <c r="BFQ325" s="93"/>
      <c r="BFR325" s="93"/>
      <c r="BFS325" s="93"/>
      <c r="BFT325" s="93"/>
      <c r="BFU325" s="93"/>
      <c r="BFV325" s="93"/>
      <c r="BFW325" s="93"/>
      <c r="BFX325" s="93"/>
      <c r="BFY325" s="93"/>
      <c r="BFZ325" s="93"/>
      <c r="BGA325" s="93"/>
      <c r="BGB325" s="93"/>
      <c r="BGC325" s="93"/>
      <c r="BGD325" s="93"/>
      <c r="BGE325" s="93"/>
      <c r="BGF325" s="93"/>
      <c r="BGG325" s="93"/>
      <c r="BGH325" s="93"/>
      <c r="BGI325" s="93"/>
      <c r="BGJ325" s="93"/>
      <c r="BGK325" s="93"/>
      <c r="BGL325" s="93"/>
      <c r="BGM325" s="93"/>
      <c r="BGN325" s="93"/>
      <c r="BGO325" s="93"/>
      <c r="BGP325" s="93"/>
      <c r="BGQ325" s="93"/>
      <c r="BGR325" s="93"/>
      <c r="BGS325" s="93"/>
      <c r="BGT325" s="93"/>
      <c r="BGU325" s="93"/>
      <c r="BGV325" s="93"/>
      <c r="BGW325" s="93"/>
      <c r="BGX325" s="93"/>
      <c r="BGY325" s="93"/>
      <c r="BGZ325" s="93"/>
      <c r="BHA325" s="93"/>
      <c r="BHB325" s="93"/>
      <c r="BHC325" s="93"/>
      <c r="BHD325" s="93"/>
      <c r="BHE325" s="93"/>
      <c r="BHF325" s="93"/>
      <c r="BHG325" s="93"/>
      <c r="BHH325" s="93"/>
      <c r="BHI325" s="93"/>
      <c r="BHJ325" s="93"/>
      <c r="BHK325" s="93"/>
      <c r="BHL325" s="93"/>
      <c r="BHM325" s="93"/>
      <c r="BHN325" s="93"/>
      <c r="BHO325" s="93"/>
      <c r="BHP325" s="93"/>
      <c r="BHQ325" s="93"/>
      <c r="BHR325" s="93"/>
      <c r="BHS325" s="93"/>
      <c r="BHT325" s="93"/>
      <c r="BHU325" s="93"/>
      <c r="BHV325" s="93"/>
      <c r="BHW325" s="93"/>
      <c r="BHX325" s="93"/>
      <c r="BHY325" s="93"/>
      <c r="BHZ325" s="93"/>
      <c r="BIA325" s="93"/>
      <c r="BIB325" s="93"/>
      <c r="BIC325" s="93"/>
      <c r="BID325" s="93"/>
      <c r="BIE325" s="93"/>
      <c r="BIF325" s="93"/>
      <c r="BIG325" s="93"/>
      <c r="BIH325" s="93"/>
      <c r="BII325" s="93"/>
      <c r="BIJ325" s="93"/>
      <c r="BIK325" s="93"/>
      <c r="BIL325" s="93"/>
      <c r="BIM325" s="93"/>
      <c r="BIN325" s="93"/>
      <c r="BIO325" s="93"/>
      <c r="BIP325" s="93"/>
      <c r="BIQ325" s="93"/>
      <c r="BIR325" s="93"/>
      <c r="BIS325" s="93"/>
      <c r="BIT325" s="93"/>
      <c r="BIU325" s="93"/>
      <c r="BIV325" s="93"/>
      <c r="BIW325" s="93"/>
      <c r="BIX325" s="93"/>
      <c r="BIY325" s="93"/>
      <c r="BIZ325" s="93"/>
      <c r="BJA325" s="93"/>
      <c r="BJB325" s="93"/>
      <c r="BJC325" s="93"/>
      <c r="BJD325" s="93"/>
      <c r="BJE325" s="93"/>
      <c r="BJF325" s="93"/>
      <c r="BJG325" s="93"/>
      <c r="BJH325" s="93"/>
      <c r="BJI325" s="93"/>
      <c r="BJJ325" s="93"/>
      <c r="BJK325" s="93"/>
      <c r="BJL325" s="93"/>
      <c r="BJM325" s="93"/>
      <c r="BJN325" s="93"/>
      <c r="BJO325" s="93"/>
      <c r="BJP325" s="93"/>
      <c r="BJQ325" s="93"/>
      <c r="BJR325" s="93"/>
      <c r="BJS325" s="93"/>
      <c r="BJT325" s="93"/>
      <c r="BJU325" s="93"/>
      <c r="BJV325" s="93"/>
      <c r="BJW325" s="93"/>
      <c r="BJX325" s="93"/>
      <c r="BJY325" s="93"/>
      <c r="BJZ325" s="93"/>
      <c r="BKA325" s="93"/>
      <c r="BKB325" s="93"/>
      <c r="BKC325" s="93"/>
      <c r="BKD325" s="93"/>
      <c r="BKE325" s="93"/>
      <c r="BKF325" s="93"/>
      <c r="BKG325" s="93"/>
      <c r="BKH325" s="93"/>
      <c r="BKI325" s="93"/>
      <c r="BKJ325" s="93"/>
      <c r="BKK325" s="93"/>
      <c r="BKL325" s="93"/>
      <c r="BKM325" s="93"/>
      <c r="BKN325" s="93"/>
      <c r="BKO325" s="93"/>
      <c r="BKP325" s="93"/>
      <c r="BKQ325" s="93"/>
      <c r="BKR325" s="93"/>
      <c r="BKS325" s="93"/>
      <c r="BKT325" s="93"/>
      <c r="BKU325" s="93"/>
      <c r="BKV325" s="93"/>
      <c r="BKW325" s="93"/>
      <c r="BKX325" s="93"/>
      <c r="BKY325" s="93"/>
      <c r="BKZ325" s="93"/>
      <c r="BLA325" s="93"/>
      <c r="BLB325" s="93"/>
      <c r="BLC325" s="93"/>
      <c r="BLD325" s="93"/>
      <c r="BLE325" s="93"/>
      <c r="BLF325" s="93"/>
      <c r="BLG325" s="93"/>
      <c r="BLH325" s="93"/>
      <c r="BLI325" s="93"/>
      <c r="BLJ325" s="93"/>
      <c r="BLK325" s="93"/>
      <c r="BLL325" s="93"/>
      <c r="BLM325" s="93"/>
      <c r="BLN325" s="93"/>
      <c r="BLO325" s="93"/>
      <c r="BLP325" s="93"/>
      <c r="BLQ325" s="93"/>
      <c r="BLR325" s="93"/>
      <c r="BLS325" s="93"/>
      <c r="BLT325" s="93"/>
      <c r="BLU325" s="93"/>
      <c r="BLV325" s="93"/>
      <c r="BLW325" s="93"/>
      <c r="BLX325" s="93"/>
      <c r="BLY325" s="93"/>
      <c r="BLZ325" s="93"/>
      <c r="BMA325" s="93"/>
      <c r="BMB325" s="93"/>
      <c r="BMC325" s="93"/>
      <c r="BMD325" s="93"/>
      <c r="BME325" s="93"/>
      <c r="BMF325" s="93"/>
      <c r="BMG325" s="93"/>
      <c r="BMH325" s="93"/>
      <c r="BMI325" s="93"/>
      <c r="BMJ325" s="93"/>
      <c r="BMK325" s="93"/>
      <c r="BML325" s="93"/>
      <c r="BMM325" s="93"/>
      <c r="BMN325" s="93"/>
      <c r="BMO325" s="93"/>
      <c r="BMP325" s="93"/>
      <c r="BMQ325" s="93"/>
      <c r="BMR325" s="93"/>
      <c r="BMS325" s="93"/>
      <c r="BMT325" s="93"/>
      <c r="BMU325" s="93"/>
      <c r="BMV325" s="93"/>
      <c r="BMW325" s="93"/>
      <c r="BMX325" s="93"/>
      <c r="BMY325" s="93"/>
      <c r="BMZ325" s="93"/>
      <c r="BNA325" s="93"/>
      <c r="BNB325" s="93"/>
      <c r="BNC325" s="93"/>
      <c r="BND325" s="93"/>
      <c r="BNE325" s="93"/>
      <c r="BNF325" s="93"/>
      <c r="BNG325" s="93"/>
      <c r="BNH325" s="93"/>
      <c r="BNI325" s="93"/>
      <c r="BNJ325" s="93"/>
      <c r="BNK325" s="93"/>
      <c r="BNL325" s="93"/>
      <c r="BNM325" s="93"/>
      <c r="BNN325" s="93"/>
      <c r="BNO325" s="93"/>
      <c r="BNP325" s="93"/>
      <c r="BNQ325" s="93"/>
      <c r="BNR325" s="93"/>
      <c r="BNS325" s="93"/>
      <c r="BNT325" s="93"/>
      <c r="BNU325" s="93"/>
      <c r="BNV325" s="93"/>
      <c r="BNW325" s="93"/>
      <c r="BNX325" s="93"/>
      <c r="BNY325" s="93"/>
      <c r="BNZ325" s="93"/>
      <c r="BOA325" s="93"/>
      <c r="BOB325" s="93"/>
      <c r="BOC325" s="93"/>
      <c r="BOD325" s="93"/>
      <c r="BOE325" s="93"/>
      <c r="BOF325" s="93"/>
      <c r="BOG325" s="93"/>
      <c r="BOH325" s="93"/>
      <c r="BOI325" s="93"/>
      <c r="BOJ325" s="93"/>
      <c r="BOK325" s="93"/>
      <c r="BOL325" s="93"/>
      <c r="BOM325" s="93"/>
      <c r="BON325" s="93"/>
      <c r="BOO325" s="93"/>
      <c r="BOP325" s="93"/>
      <c r="BOQ325" s="93"/>
      <c r="BOR325" s="93"/>
      <c r="BOS325" s="93"/>
      <c r="BOT325" s="93"/>
      <c r="BOU325" s="93"/>
      <c r="BOV325" s="93"/>
      <c r="BOW325" s="93"/>
      <c r="BOX325" s="93"/>
      <c r="BOY325" s="93"/>
      <c r="BOZ325" s="93"/>
      <c r="BPA325" s="93"/>
      <c r="BPB325" s="93"/>
      <c r="BPC325" s="93"/>
      <c r="BPD325" s="93"/>
      <c r="BPE325" s="93"/>
      <c r="BPF325" s="93"/>
      <c r="BPG325" s="93"/>
      <c r="BPH325" s="93"/>
      <c r="BPI325" s="93"/>
      <c r="BPJ325" s="93"/>
      <c r="BPK325" s="93"/>
      <c r="BPL325" s="93"/>
      <c r="BPM325" s="93"/>
      <c r="BPN325" s="93"/>
      <c r="BPO325" s="93"/>
      <c r="BPP325" s="93"/>
      <c r="BPQ325" s="93"/>
      <c r="BPR325" s="93"/>
      <c r="BPS325" s="93"/>
      <c r="BPT325" s="93"/>
      <c r="BPU325" s="93"/>
      <c r="BPV325" s="93"/>
      <c r="BPW325" s="93"/>
      <c r="BPX325" s="93"/>
      <c r="BPY325" s="93"/>
      <c r="BPZ325" s="93"/>
      <c r="BQA325" s="93"/>
      <c r="BQB325" s="93"/>
      <c r="BQC325" s="93"/>
      <c r="BQD325" s="93"/>
      <c r="BQE325" s="93"/>
      <c r="BQF325" s="93"/>
      <c r="BQG325" s="93"/>
      <c r="BQH325" s="93"/>
      <c r="BQI325" s="93"/>
      <c r="BQJ325" s="93"/>
      <c r="BQK325" s="93"/>
      <c r="BQL325" s="93"/>
      <c r="BQM325" s="93"/>
      <c r="BQN325" s="93"/>
      <c r="BQO325" s="93"/>
      <c r="BQP325" s="93"/>
      <c r="BQQ325" s="93"/>
      <c r="BQR325" s="93"/>
      <c r="BQS325" s="93"/>
      <c r="BQT325" s="93"/>
      <c r="BQU325" s="93"/>
      <c r="BQV325" s="93"/>
      <c r="BQW325" s="93"/>
      <c r="BQX325" s="93"/>
      <c r="BQY325" s="93"/>
      <c r="BQZ325" s="93"/>
      <c r="BRA325" s="93"/>
      <c r="BRB325" s="93"/>
      <c r="BRC325" s="93"/>
      <c r="BRD325" s="93"/>
      <c r="BRE325" s="93"/>
      <c r="BRF325" s="93"/>
      <c r="BRG325" s="93"/>
      <c r="BRH325" s="93"/>
      <c r="BRI325" s="93"/>
      <c r="BRJ325" s="93"/>
      <c r="BRK325" s="93"/>
      <c r="BRL325" s="93"/>
      <c r="BRM325" s="93"/>
      <c r="BRN325" s="93"/>
      <c r="BRO325" s="93"/>
      <c r="BRP325" s="93"/>
      <c r="BRQ325" s="93"/>
      <c r="BRR325" s="93"/>
      <c r="BRS325" s="93"/>
      <c r="BRT325" s="93"/>
      <c r="BRU325" s="93"/>
      <c r="BRV325" s="93"/>
      <c r="BRW325" s="93"/>
      <c r="BRX325" s="93"/>
      <c r="BRY325" s="93"/>
      <c r="BRZ325" s="93"/>
      <c r="BSA325" s="93"/>
      <c r="BSB325" s="93"/>
      <c r="BSC325" s="93"/>
      <c r="BSD325" s="93"/>
      <c r="BSE325" s="93"/>
      <c r="BSF325" s="93"/>
      <c r="BSG325" s="93"/>
      <c r="BSH325" s="93"/>
      <c r="BSI325" s="93"/>
      <c r="BSJ325" s="93"/>
      <c r="BSK325" s="93"/>
      <c r="BSL325" s="93"/>
      <c r="BSM325" s="93"/>
      <c r="BSN325" s="93"/>
      <c r="BSO325" s="93"/>
      <c r="BSP325" s="93"/>
      <c r="BSQ325" s="93"/>
      <c r="BSR325" s="93"/>
      <c r="BSS325" s="93"/>
      <c r="BST325" s="93"/>
      <c r="BSU325" s="93"/>
      <c r="BSV325" s="93"/>
      <c r="BSW325" s="93"/>
      <c r="BSX325" s="93"/>
      <c r="BSY325" s="93"/>
      <c r="BSZ325" s="93"/>
      <c r="BTA325" s="93"/>
      <c r="BTB325" s="93"/>
      <c r="BTC325" s="93"/>
      <c r="BTD325" s="93"/>
      <c r="BTE325" s="93"/>
      <c r="BTF325" s="93"/>
      <c r="BTG325" s="93"/>
      <c r="BTH325" s="93"/>
      <c r="BTI325" s="93"/>
      <c r="BTJ325" s="93"/>
      <c r="BTK325" s="93"/>
      <c r="BTL325" s="93"/>
      <c r="BTM325" s="93"/>
      <c r="BTN325" s="93"/>
      <c r="BTO325" s="93"/>
      <c r="BTP325" s="93"/>
      <c r="BTQ325" s="93"/>
      <c r="BTR325" s="93"/>
      <c r="BTS325" s="93"/>
      <c r="BTT325" s="93"/>
      <c r="BTU325" s="93"/>
      <c r="BTV325" s="93"/>
      <c r="BTW325" s="93"/>
      <c r="BTX325" s="93"/>
      <c r="BTY325" s="93"/>
      <c r="BTZ325" s="93"/>
      <c r="BUA325" s="93"/>
      <c r="BUB325" s="93"/>
      <c r="BUC325" s="93"/>
      <c r="BUD325" s="93"/>
      <c r="BUE325" s="93"/>
      <c r="BUF325" s="93"/>
      <c r="BUG325" s="93"/>
      <c r="BUH325" s="93"/>
      <c r="BUI325" s="93"/>
      <c r="BUJ325" s="93"/>
      <c r="BUK325" s="93"/>
      <c r="BUL325" s="93"/>
      <c r="BUM325" s="93"/>
      <c r="BUN325" s="93"/>
      <c r="BUO325" s="93"/>
      <c r="BUP325" s="93"/>
      <c r="BUQ325" s="93"/>
      <c r="BUR325" s="93"/>
      <c r="BUS325" s="93"/>
      <c r="BUT325" s="93"/>
      <c r="BUU325" s="93"/>
      <c r="BUV325" s="93"/>
      <c r="BUW325" s="93"/>
      <c r="BUX325" s="93"/>
      <c r="BUY325" s="93"/>
      <c r="BUZ325" s="93"/>
      <c r="BVA325" s="93"/>
      <c r="BVB325" s="93"/>
      <c r="BVC325" s="93"/>
      <c r="BVD325" s="93"/>
      <c r="BVE325" s="93"/>
      <c r="BVF325" s="93"/>
      <c r="BVG325" s="93"/>
      <c r="BVH325" s="93"/>
      <c r="BVI325" s="93"/>
      <c r="BVJ325" s="93"/>
      <c r="BVK325" s="93"/>
      <c r="BVL325" s="93"/>
      <c r="BVM325" s="93"/>
      <c r="BVN325" s="93"/>
      <c r="BVO325" s="93"/>
      <c r="BVP325" s="93"/>
      <c r="BVQ325" s="93"/>
      <c r="BVR325" s="93"/>
      <c r="BVS325" s="93"/>
      <c r="BVT325" s="93"/>
      <c r="BVU325" s="93"/>
      <c r="BVV325" s="93"/>
      <c r="BVW325" s="93"/>
      <c r="BVX325" s="93"/>
      <c r="BVY325" s="93"/>
      <c r="BVZ325" s="93"/>
      <c r="BWA325" s="93"/>
      <c r="BWB325" s="93"/>
      <c r="BWC325" s="93"/>
      <c r="BWD325" s="93"/>
      <c r="BWE325" s="93"/>
      <c r="BWF325" s="93"/>
      <c r="BWG325" s="93"/>
      <c r="BWH325" s="93"/>
      <c r="BWI325" s="93"/>
      <c r="BWJ325" s="93"/>
      <c r="BWK325" s="93"/>
      <c r="BWL325" s="93"/>
      <c r="BWM325" s="93"/>
      <c r="BWN325" s="93"/>
      <c r="BWO325" s="93"/>
      <c r="BWP325" s="93"/>
      <c r="BWQ325" s="93"/>
      <c r="BWR325" s="93"/>
      <c r="BWS325" s="93"/>
      <c r="BWT325" s="93"/>
      <c r="BWU325" s="93"/>
      <c r="BWV325" s="93"/>
      <c r="BWW325" s="93"/>
      <c r="BWX325" s="93"/>
      <c r="BWY325" s="93"/>
      <c r="BWZ325" s="93"/>
      <c r="BXA325" s="93"/>
      <c r="BXB325" s="93"/>
      <c r="BXC325" s="93"/>
      <c r="BXD325" s="93"/>
      <c r="BXE325" s="93"/>
      <c r="BXF325" s="93"/>
      <c r="BXG325" s="93"/>
      <c r="BXH325" s="93"/>
      <c r="BXI325" s="93"/>
      <c r="BXJ325" s="93"/>
      <c r="BXK325" s="93"/>
      <c r="BXL325" s="93"/>
      <c r="BXM325" s="93"/>
      <c r="BXN325" s="93"/>
      <c r="BXO325" s="93"/>
      <c r="BXP325" s="93"/>
      <c r="BXQ325" s="93"/>
      <c r="BXR325" s="93"/>
      <c r="BXS325" s="93"/>
      <c r="BXT325" s="93"/>
      <c r="BXU325" s="93"/>
      <c r="BXV325" s="93"/>
      <c r="BXW325" s="93"/>
      <c r="BXX325" s="93"/>
      <c r="BXY325" s="93"/>
      <c r="BXZ325" s="93"/>
      <c r="BYA325" s="93"/>
      <c r="BYB325" s="93"/>
      <c r="BYC325" s="93"/>
      <c r="BYD325" s="93"/>
      <c r="BYE325" s="93"/>
      <c r="BYF325" s="93"/>
      <c r="BYG325" s="93"/>
      <c r="BYH325" s="93"/>
      <c r="BYI325" s="93"/>
      <c r="BYJ325" s="93"/>
      <c r="BYK325" s="93"/>
      <c r="BYL325" s="93"/>
      <c r="BYM325" s="93"/>
      <c r="BYN325" s="93"/>
      <c r="BYO325" s="93"/>
      <c r="BYP325" s="93"/>
      <c r="BYQ325" s="93"/>
      <c r="BYR325" s="93"/>
      <c r="BYS325" s="93"/>
      <c r="BYT325" s="93"/>
      <c r="BYU325" s="93"/>
      <c r="BYV325" s="93"/>
      <c r="BYW325" s="93"/>
      <c r="BYX325" s="93"/>
      <c r="BYY325" s="93"/>
      <c r="BYZ325" s="93"/>
      <c r="BZA325" s="93"/>
      <c r="BZB325" s="93"/>
      <c r="BZC325" s="93"/>
      <c r="BZD325" s="93"/>
      <c r="BZE325" s="93"/>
      <c r="BZF325" s="93"/>
      <c r="BZG325" s="93"/>
      <c r="BZH325" s="93"/>
      <c r="BZI325" s="93"/>
      <c r="BZJ325" s="93"/>
      <c r="BZK325" s="93"/>
      <c r="BZL325" s="93"/>
      <c r="BZM325" s="93"/>
      <c r="BZN325" s="93"/>
      <c r="BZO325" s="93"/>
      <c r="BZP325" s="93"/>
      <c r="BZQ325" s="93"/>
      <c r="BZR325" s="93"/>
      <c r="BZS325" s="93"/>
      <c r="BZT325" s="93"/>
      <c r="BZU325" s="93"/>
      <c r="BZV325" s="93"/>
      <c r="BZW325" s="93"/>
      <c r="BZX325" s="93"/>
      <c r="BZY325" s="93"/>
      <c r="BZZ325" s="93"/>
      <c r="CAA325" s="93"/>
      <c r="CAB325" s="93"/>
      <c r="CAC325" s="93"/>
      <c r="CAD325" s="93"/>
      <c r="CAE325" s="93"/>
      <c r="CAF325" s="93"/>
      <c r="CAG325" s="93"/>
      <c r="CAH325" s="93"/>
      <c r="CAI325" s="93"/>
      <c r="CAJ325" s="93"/>
      <c r="CAK325" s="93"/>
      <c r="CAL325" s="93"/>
      <c r="CAM325" s="93"/>
      <c r="CAN325" s="93"/>
      <c r="CAO325" s="93"/>
      <c r="CAP325" s="93"/>
      <c r="CAQ325" s="93"/>
      <c r="CAR325" s="93"/>
      <c r="CAS325" s="93"/>
      <c r="CAT325" s="93"/>
      <c r="CAU325" s="93"/>
      <c r="CAV325" s="93"/>
      <c r="CAW325" s="93"/>
      <c r="CAX325" s="93"/>
      <c r="CAY325" s="93"/>
      <c r="CAZ325" s="93"/>
      <c r="CBA325" s="93"/>
      <c r="CBB325" s="93"/>
      <c r="CBC325" s="93"/>
      <c r="CBD325" s="93"/>
      <c r="CBE325" s="93"/>
      <c r="CBF325" s="93"/>
      <c r="CBG325" s="93"/>
      <c r="CBH325" s="93"/>
      <c r="CBI325" s="93"/>
      <c r="CBJ325" s="93"/>
      <c r="CBK325" s="93"/>
      <c r="CBL325" s="93"/>
      <c r="CBM325" s="93"/>
      <c r="CBN325" s="93"/>
      <c r="CBO325" s="93"/>
      <c r="CBP325" s="93"/>
      <c r="CBQ325" s="93"/>
      <c r="CBR325" s="93"/>
      <c r="CBS325" s="93"/>
      <c r="CBT325" s="93"/>
      <c r="CBU325" s="93"/>
      <c r="CBV325" s="93"/>
      <c r="CBW325" s="93"/>
      <c r="CBX325" s="93"/>
      <c r="CBY325" s="93"/>
      <c r="CBZ325" s="93"/>
      <c r="CCA325" s="93"/>
      <c r="CCB325" s="93"/>
      <c r="CCC325" s="93"/>
      <c r="CCD325" s="93"/>
      <c r="CCE325" s="93"/>
      <c r="CCF325" s="93"/>
      <c r="CCG325" s="93"/>
      <c r="CCH325" s="93"/>
      <c r="CCI325" s="93"/>
      <c r="CCJ325" s="93"/>
      <c r="CCK325" s="93"/>
      <c r="CCL325" s="93"/>
      <c r="CCM325" s="93"/>
      <c r="CCN325" s="93"/>
      <c r="CCO325" s="93"/>
      <c r="CCP325" s="93"/>
      <c r="CCQ325" s="93"/>
      <c r="CCR325" s="93"/>
      <c r="CCS325" s="93"/>
      <c r="CCT325" s="93"/>
      <c r="CCU325" s="93"/>
      <c r="CCV325" s="93"/>
      <c r="CCW325" s="93"/>
      <c r="CCX325" s="93"/>
      <c r="CCY325" s="93"/>
      <c r="CCZ325" s="93"/>
      <c r="CDA325" s="93"/>
      <c r="CDB325" s="93"/>
      <c r="CDC325" s="93"/>
      <c r="CDD325" s="93"/>
      <c r="CDE325" s="93"/>
      <c r="CDF325" s="93"/>
      <c r="CDG325" s="93"/>
      <c r="CDH325" s="93"/>
      <c r="CDI325" s="93"/>
      <c r="CDJ325" s="93"/>
      <c r="CDK325" s="93"/>
      <c r="CDL325" s="93"/>
      <c r="CDM325" s="93"/>
      <c r="CDN325" s="93"/>
      <c r="CDO325" s="93"/>
      <c r="CDP325" s="93"/>
      <c r="CDQ325" s="93"/>
      <c r="CDR325" s="93"/>
      <c r="CDS325" s="93"/>
      <c r="CDT325" s="93"/>
      <c r="CDU325" s="93"/>
      <c r="CDV325" s="93"/>
      <c r="CDW325" s="93"/>
      <c r="CDX325" s="93"/>
      <c r="CDY325" s="93"/>
      <c r="CDZ325" s="93"/>
      <c r="CEA325" s="93"/>
      <c r="CEB325" s="93"/>
      <c r="CEC325" s="93"/>
      <c r="CED325" s="93"/>
      <c r="CEE325" s="93"/>
      <c r="CEF325" s="93"/>
      <c r="CEG325" s="93"/>
      <c r="CEH325" s="93"/>
      <c r="CEI325" s="93"/>
      <c r="CEJ325" s="93"/>
      <c r="CEK325" s="93"/>
      <c r="CEL325" s="93"/>
      <c r="CEM325" s="93"/>
      <c r="CEN325" s="93"/>
      <c r="CEO325" s="93"/>
      <c r="CEP325" s="93"/>
      <c r="CEQ325" s="93"/>
      <c r="CER325" s="93"/>
      <c r="CES325" s="93"/>
      <c r="CET325" s="93"/>
      <c r="CEU325" s="93"/>
      <c r="CEV325" s="93"/>
      <c r="CEW325" s="93"/>
      <c r="CEX325" s="93"/>
      <c r="CEY325" s="93"/>
      <c r="CEZ325" s="93"/>
      <c r="CFA325" s="93"/>
      <c r="CFB325" s="93"/>
      <c r="CFC325" s="93"/>
      <c r="CFD325" s="93"/>
      <c r="CFE325" s="93"/>
      <c r="CFF325" s="93"/>
      <c r="CFG325" s="93"/>
      <c r="CFH325" s="93"/>
      <c r="CFI325" s="93"/>
      <c r="CFJ325" s="93"/>
      <c r="CFK325" s="93"/>
      <c r="CFL325" s="93"/>
      <c r="CFM325" s="93"/>
      <c r="CFN325" s="93"/>
      <c r="CFO325" s="93"/>
      <c r="CFP325" s="93"/>
      <c r="CFQ325" s="93"/>
      <c r="CFR325" s="93"/>
      <c r="CFS325" s="93"/>
      <c r="CFT325" s="93"/>
      <c r="CFU325" s="93"/>
      <c r="CFV325" s="93"/>
      <c r="CFW325" s="93"/>
      <c r="CFX325" s="93"/>
      <c r="CFY325" s="93"/>
      <c r="CFZ325" s="93"/>
      <c r="CGA325" s="93"/>
      <c r="CGB325" s="93"/>
      <c r="CGC325" s="93"/>
      <c r="CGD325" s="93"/>
      <c r="CGE325" s="93"/>
      <c r="CGF325" s="93"/>
      <c r="CGG325" s="93"/>
      <c r="CGH325" s="93"/>
      <c r="CGI325" s="93"/>
      <c r="CGJ325" s="93"/>
      <c r="CGK325" s="93"/>
      <c r="CGL325" s="93"/>
      <c r="CGM325" s="93"/>
      <c r="CGN325" s="93"/>
      <c r="CGO325" s="93"/>
      <c r="CGP325" s="93"/>
      <c r="CGQ325" s="93"/>
      <c r="CGR325" s="93"/>
      <c r="CGS325" s="93"/>
      <c r="CGT325" s="93"/>
      <c r="CGU325" s="93"/>
      <c r="CGV325" s="93"/>
      <c r="CGW325" s="93"/>
      <c r="CGX325" s="93"/>
      <c r="CGY325" s="93"/>
      <c r="CGZ325" s="93"/>
      <c r="CHA325" s="93"/>
      <c r="CHB325" s="93"/>
      <c r="CHC325" s="93"/>
      <c r="CHD325" s="93"/>
      <c r="CHE325" s="93"/>
      <c r="CHF325" s="93"/>
      <c r="CHG325" s="93"/>
      <c r="CHH325" s="93"/>
      <c r="CHI325" s="93"/>
      <c r="CHJ325" s="93"/>
      <c r="CHK325" s="93"/>
      <c r="CHL325" s="93"/>
      <c r="CHM325" s="93"/>
      <c r="CHN325" s="93"/>
      <c r="CHO325" s="93"/>
      <c r="CHP325" s="93"/>
      <c r="CHQ325" s="93"/>
      <c r="CHR325" s="93"/>
      <c r="CHS325" s="93"/>
      <c r="CHT325" s="93"/>
      <c r="CHU325" s="93"/>
      <c r="CHV325" s="93"/>
      <c r="CHW325" s="93"/>
      <c r="CHX325" s="93"/>
      <c r="CHY325" s="93"/>
      <c r="CHZ325" s="93"/>
      <c r="CIA325" s="93"/>
      <c r="CIB325" s="93"/>
      <c r="CIC325" s="93"/>
      <c r="CID325" s="93"/>
      <c r="CIE325" s="93"/>
      <c r="CIF325" s="93"/>
      <c r="CIG325" s="93"/>
      <c r="CIH325" s="93"/>
      <c r="CII325" s="93"/>
      <c r="CIJ325" s="93"/>
      <c r="CIK325" s="93"/>
      <c r="CIL325" s="93"/>
      <c r="CIM325" s="93"/>
      <c r="CIN325" s="93"/>
      <c r="CIO325" s="93"/>
      <c r="CIP325" s="93"/>
      <c r="CIQ325" s="93"/>
      <c r="CIR325" s="93"/>
      <c r="CIS325" s="93"/>
      <c r="CIT325" s="93"/>
      <c r="CIU325" s="93"/>
      <c r="CIV325" s="93"/>
      <c r="CIW325" s="93"/>
      <c r="CIX325" s="93"/>
      <c r="CIY325" s="93"/>
      <c r="CIZ325" s="93"/>
      <c r="CJA325" s="93"/>
      <c r="CJB325" s="93"/>
      <c r="CJC325" s="93"/>
      <c r="CJD325" s="93"/>
      <c r="CJE325" s="93"/>
      <c r="CJF325" s="93"/>
      <c r="CJG325" s="93"/>
      <c r="CJH325" s="93"/>
      <c r="CJI325" s="93"/>
      <c r="CJJ325" s="93"/>
      <c r="CJK325" s="93"/>
      <c r="CJL325" s="93"/>
      <c r="CJM325" s="93"/>
      <c r="CJN325" s="93"/>
      <c r="CJO325" s="93"/>
      <c r="CJP325" s="93"/>
      <c r="CJQ325" s="93"/>
      <c r="CJR325" s="93"/>
      <c r="CJS325" s="93"/>
      <c r="CJT325" s="93"/>
      <c r="CJU325" s="93"/>
      <c r="CJV325" s="93"/>
      <c r="CJW325" s="93"/>
      <c r="CJX325" s="93"/>
      <c r="CJY325" s="93"/>
      <c r="CJZ325" s="93"/>
      <c r="CKA325" s="93"/>
      <c r="CKB325" s="93"/>
      <c r="CKC325" s="93"/>
      <c r="CKD325" s="93"/>
      <c r="CKE325" s="93"/>
      <c r="CKF325" s="93"/>
      <c r="CKG325" s="93"/>
      <c r="CKH325" s="93"/>
      <c r="CKI325" s="93"/>
      <c r="CKJ325" s="93"/>
      <c r="CKK325" s="93"/>
      <c r="CKL325" s="93"/>
      <c r="CKM325" s="93"/>
      <c r="CKN325" s="93"/>
      <c r="CKO325" s="93"/>
      <c r="CKP325" s="93"/>
      <c r="CKQ325" s="93"/>
      <c r="CKR325" s="93"/>
      <c r="CKS325" s="93"/>
      <c r="CKT325" s="93"/>
      <c r="CKU325" s="93"/>
      <c r="CKV325" s="93"/>
      <c r="CKW325" s="93"/>
      <c r="CKX325" s="93"/>
      <c r="CKY325" s="93"/>
      <c r="CKZ325" s="93"/>
      <c r="CLA325" s="93"/>
      <c r="CLB325" s="93"/>
      <c r="CLC325" s="93"/>
      <c r="CLD325" s="93"/>
      <c r="CLE325" s="93"/>
      <c r="CLF325" s="93"/>
      <c r="CLG325" s="93"/>
      <c r="CLH325" s="93"/>
      <c r="CLI325" s="93"/>
      <c r="CLJ325" s="93"/>
      <c r="CLK325" s="93"/>
      <c r="CLL325" s="93"/>
      <c r="CLM325" s="93"/>
      <c r="CLN325" s="93"/>
      <c r="CLO325" s="93"/>
      <c r="CLP325" s="93"/>
      <c r="CLQ325" s="93"/>
      <c r="CLR325" s="93"/>
      <c r="CLS325" s="93"/>
      <c r="CLT325" s="93"/>
      <c r="CLU325" s="93"/>
      <c r="CLV325" s="93"/>
      <c r="CLW325" s="93"/>
      <c r="CLX325" s="93"/>
      <c r="CLY325" s="93"/>
      <c r="CLZ325" s="93"/>
      <c r="CMA325" s="93"/>
      <c r="CMB325" s="93"/>
      <c r="CMC325" s="93"/>
      <c r="CMD325" s="93"/>
      <c r="CME325" s="93"/>
      <c r="CMF325" s="93"/>
      <c r="CMG325" s="93"/>
      <c r="CMH325" s="93"/>
      <c r="CMI325" s="93"/>
      <c r="CMJ325" s="93"/>
      <c r="CMK325" s="93"/>
      <c r="CML325" s="93"/>
      <c r="CMM325" s="93"/>
      <c r="CMN325" s="93"/>
      <c r="CMO325" s="93"/>
      <c r="CMP325" s="93"/>
      <c r="CMQ325" s="93"/>
      <c r="CMR325" s="93"/>
      <c r="CMS325" s="93"/>
      <c r="CMT325" s="93"/>
      <c r="CMU325" s="93"/>
      <c r="CMV325" s="93"/>
      <c r="CMW325" s="93"/>
      <c r="CMX325" s="93"/>
      <c r="CMY325" s="93"/>
      <c r="CMZ325" s="93"/>
      <c r="CNA325" s="93"/>
      <c r="CNB325" s="93"/>
      <c r="CNC325" s="93"/>
      <c r="CND325" s="93"/>
      <c r="CNE325" s="93"/>
      <c r="CNF325" s="93"/>
      <c r="CNG325" s="93"/>
      <c r="CNH325" s="93"/>
      <c r="CNI325" s="93"/>
      <c r="CNJ325" s="93"/>
      <c r="CNK325" s="93"/>
      <c r="CNL325" s="93"/>
      <c r="CNM325" s="93"/>
      <c r="CNN325" s="93"/>
      <c r="CNO325" s="93"/>
      <c r="CNP325" s="93"/>
      <c r="CNQ325" s="93"/>
      <c r="CNR325" s="93"/>
      <c r="CNS325" s="93"/>
      <c r="CNT325" s="93"/>
      <c r="CNU325" s="93"/>
      <c r="CNV325" s="93"/>
      <c r="CNW325" s="93"/>
      <c r="CNX325" s="93"/>
      <c r="CNY325" s="93"/>
      <c r="CNZ325" s="93"/>
      <c r="COA325" s="93"/>
      <c r="COB325" s="93"/>
      <c r="COC325" s="93"/>
      <c r="COD325" s="93"/>
      <c r="COE325" s="93"/>
      <c r="COF325" s="93"/>
      <c r="COG325" s="93"/>
      <c r="COH325" s="93"/>
      <c r="COI325" s="93"/>
      <c r="COJ325" s="93"/>
      <c r="COK325" s="93"/>
      <c r="COL325" s="93"/>
      <c r="COM325" s="93"/>
      <c r="CON325" s="93"/>
      <c r="COO325" s="93"/>
      <c r="COP325" s="93"/>
      <c r="COQ325" s="93"/>
      <c r="COR325" s="93"/>
      <c r="COS325" s="93"/>
      <c r="COT325" s="93"/>
      <c r="COU325" s="93"/>
      <c r="COV325" s="93"/>
      <c r="COW325" s="93"/>
      <c r="COX325" s="93"/>
      <c r="COY325" s="93"/>
      <c r="COZ325" s="93"/>
      <c r="CPA325" s="93"/>
      <c r="CPB325" s="93"/>
      <c r="CPC325" s="93"/>
      <c r="CPD325" s="93"/>
      <c r="CPE325" s="93"/>
      <c r="CPF325" s="93"/>
      <c r="CPG325" s="93"/>
      <c r="CPH325" s="93"/>
      <c r="CPI325" s="93"/>
      <c r="CPJ325" s="93"/>
      <c r="CPK325" s="93"/>
      <c r="CPL325" s="93"/>
      <c r="CPM325" s="93"/>
      <c r="CPN325" s="93"/>
      <c r="CPO325" s="93"/>
      <c r="CPP325" s="93"/>
      <c r="CPQ325" s="93"/>
      <c r="CPR325" s="93"/>
      <c r="CPS325" s="93"/>
      <c r="CPT325" s="93"/>
      <c r="CPU325" s="93"/>
      <c r="CPV325" s="93"/>
      <c r="CPW325" s="93"/>
      <c r="CPX325" s="93"/>
      <c r="CPY325" s="93"/>
      <c r="CPZ325" s="93"/>
      <c r="CQA325" s="93"/>
      <c r="CQB325" s="93"/>
      <c r="CQC325" s="93"/>
      <c r="CQD325" s="93"/>
      <c r="CQE325" s="93"/>
      <c r="CQF325" s="93"/>
      <c r="CQG325" s="93"/>
      <c r="CQH325" s="93"/>
      <c r="CQI325" s="93"/>
      <c r="CQJ325" s="93"/>
      <c r="CQK325" s="93"/>
      <c r="CQL325" s="93"/>
      <c r="CQM325" s="93"/>
      <c r="CQN325" s="93"/>
      <c r="CQO325" s="93"/>
      <c r="CQP325" s="93"/>
      <c r="CQQ325" s="93"/>
      <c r="CQR325" s="93"/>
      <c r="CQS325" s="93"/>
      <c r="CQT325" s="93"/>
      <c r="CQU325" s="93"/>
      <c r="CQV325" s="93"/>
      <c r="CQW325" s="93"/>
      <c r="CQX325" s="93"/>
      <c r="CQY325" s="93"/>
      <c r="CQZ325" s="93"/>
      <c r="CRA325" s="93"/>
      <c r="CRB325" s="93"/>
      <c r="CRC325" s="93"/>
      <c r="CRD325" s="93"/>
      <c r="CRE325" s="93"/>
      <c r="CRF325" s="93"/>
      <c r="CRG325" s="93"/>
      <c r="CRH325" s="93"/>
      <c r="CRI325" s="93"/>
      <c r="CRJ325" s="93"/>
      <c r="CRK325" s="93"/>
      <c r="CRL325" s="93"/>
      <c r="CRM325" s="93"/>
      <c r="CRN325" s="93"/>
      <c r="CRO325" s="93"/>
      <c r="CRP325" s="93"/>
      <c r="CRQ325" s="93"/>
      <c r="CRR325" s="93"/>
      <c r="CRS325" s="93"/>
      <c r="CRT325" s="93"/>
      <c r="CRU325" s="93"/>
      <c r="CRV325" s="93"/>
      <c r="CRW325" s="93"/>
      <c r="CRX325" s="93"/>
      <c r="CRY325" s="93"/>
      <c r="CRZ325" s="93"/>
      <c r="CSA325" s="93"/>
      <c r="CSB325" s="93"/>
      <c r="CSC325" s="93"/>
      <c r="CSD325" s="93"/>
      <c r="CSE325" s="93"/>
      <c r="CSF325" s="93"/>
      <c r="CSG325" s="93"/>
      <c r="CSH325" s="93"/>
      <c r="CSI325" s="93"/>
      <c r="CSJ325" s="93"/>
      <c r="CSK325" s="93"/>
      <c r="CSL325" s="93"/>
      <c r="CSM325" s="93"/>
      <c r="CSN325" s="93"/>
      <c r="CSO325" s="93"/>
      <c r="CSP325" s="93"/>
      <c r="CSQ325" s="93"/>
      <c r="CSR325" s="93"/>
      <c r="CSS325" s="93"/>
      <c r="CST325" s="93"/>
      <c r="CSU325" s="93"/>
      <c r="CSV325" s="93"/>
      <c r="CSW325" s="93"/>
      <c r="CSX325" s="93"/>
      <c r="CSY325" s="93"/>
      <c r="CSZ325" s="93"/>
      <c r="CTA325" s="93"/>
      <c r="CTB325" s="93"/>
      <c r="CTC325" s="93"/>
      <c r="CTD325" s="93"/>
      <c r="CTE325" s="93"/>
      <c r="CTF325" s="93"/>
      <c r="CTG325" s="93"/>
      <c r="CTH325" s="93"/>
      <c r="CTI325" s="93"/>
      <c r="CTJ325" s="93"/>
      <c r="CTK325" s="93"/>
      <c r="CTL325" s="93"/>
      <c r="CTM325" s="93"/>
      <c r="CTN325" s="93"/>
      <c r="CTO325" s="93"/>
      <c r="CTP325" s="93"/>
      <c r="CTQ325" s="93"/>
      <c r="CTR325" s="93"/>
      <c r="CTS325" s="93"/>
      <c r="CTT325" s="93"/>
      <c r="CTU325" s="93"/>
      <c r="CTV325" s="93"/>
      <c r="CTW325" s="93"/>
      <c r="CTX325" s="93"/>
      <c r="CTY325" s="93"/>
      <c r="CTZ325" s="93"/>
      <c r="CUA325" s="93"/>
      <c r="CUB325" s="93"/>
      <c r="CUC325" s="93"/>
      <c r="CUD325" s="93"/>
      <c r="CUE325" s="93"/>
      <c r="CUF325" s="93"/>
      <c r="CUG325" s="93"/>
      <c r="CUH325" s="93"/>
      <c r="CUI325" s="93"/>
      <c r="CUJ325" s="93"/>
      <c r="CUK325" s="93"/>
      <c r="CUL325" s="93"/>
      <c r="CUM325" s="93"/>
      <c r="CUN325" s="93"/>
      <c r="CUO325" s="93"/>
      <c r="CUP325" s="93"/>
      <c r="CUQ325" s="93"/>
      <c r="CUR325" s="93"/>
      <c r="CUS325" s="93"/>
      <c r="CUT325" s="93"/>
      <c r="CUU325" s="93"/>
      <c r="CUV325" s="93"/>
      <c r="CUW325" s="93"/>
      <c r="CUX325" s="93"/>
      <c r="CUY325" s="93"/>
      <c r="CUZ325" s="93"/>
      <c r="CVA325" s="93"/>
      <c r="CVB325" s="93"/>
      <c r="CVC325" s="93"/>
      <c r="CVD325" s="93"/>
      <c r="CVE325" s="93"/>
      <c r="CVF325" s="93"/>
      <c r="CVG325" s="93"/>
      <c r="CVH325" s="93"/>
      <c r="CVI325" s="93"/>
      <c r="CVJ325" s="93"/>
      <c r="CVK325" s="93"/>
      <c r="CVL325" s="93"/>
      <c r="CVM325" s="93"/>
      <c r="CVN325" s="93"/>
      <c r="CVO325" s="93"/>
      <c r="CVP325" s="93"/>
      <c r="CVQ325" s="93"/>
      <c r="CVR325" s="93"/>
      <c r="CVS325" s="93"/>
      <c r="CVT325" s="93"/>
      <c r="CVU325" s="93"/>
      <c r="CVV325" s="93"/>
      <c r="CVW325" s="93"/>
      <c r="CVX325" s="93"/>
      <c r="CVY325" s="93"/>
      <c r="CVZ325" s="93"/>
      <c r="CWA325" s="93"/>
      <c r="CWB325" s="93"/>
      <c r="CWC325" s="93"/>
      <c r="CWD325" s="93"/>
      <c r="CWE325" s="93"/>
      <c r="CWF325" s="93"/>
      <c r="CWG325" s="93"/>
      <c r="CWH325" s="93"/>
      <c r="CWI325" s="93"/>
      <c r="CWJ325" s="93"/>
      <c r="CWK325" s="93"/>
      <c r="CWL325" s="93"/>
      <c r="CWM325" s="93"/>
      <c r="CWN325" s="93"/>
      <c r="CWO325" s="93"/>
      <c r="CWP325" s="93"/>
      <c r="CWQ325" s="93"/>
      <c r="CWR325" s="93"/>
      <c r="CWS325" s="93"/>
      <c r="CWT325" s="93"/>
      <c r="CWU325" s="93"/>
      <c r="CWV325" s="93"/>
      <c r="CWW325" s="93"/>
      <c r="CWX325" s="93"/>
      <c r="CWY325" s="93"/>
      <c r="CWZ325" s="93"/>
      <c r="CXA325" s="93"/>
      <c r="CXB325" s="93"/>
      <c r="CXC325" s="93"/>
      <c r="CXD325" s="93"/>
      <c r="CXE325" s="93"/>
      <c r="CXF325" s="93"/>
      <c r="CXG325" s="93"/>
      <c r="CXH325" s="93"/>
      <c r="CXI325" s="93"/>
      <c r="CXJ325" s="93"/>
      <c r="CXK325" s="93"/>
      <c r="CXL325" s="93"/>
      <c r="CXM325" s="93"/>
      <c r="CXN325" s="93"/>
      <c r="CXO325" s="93"/>
      <c r="CXP325" s="93"/>
      <c r="CXQ325" s="93"/>
      <c r="CXR325" s="93"/>
      <c r="CXS325" s="93"/>
      <c r="CXT325" s="93"/>
      <c r="CXU325" s="93"/>
      <c r="CXV325" s="93"/>
      <c r="CXW325" s="93"/>
      <c r="CXX325" s="93"/>
      <c r="CXY325" s="93"/>
      <c r="CXZ325" s="93"/>
      <c r="CYA325" s="93"/>
      <c r="CYB325" s="93"/>
      <c r="CYC325" s="93"/>
      <c r="CYD325" s="93"/>
      <c r="CYE325" s="93"/>
      <c r="CYF325" s="93"/>
      <c r="CYG325" s="93"/>
      <c r="CYH325" s="93"/>
      <c r="CYI325" s="93"/>
      <c r="CYJ325" s="93"/>
      <c r="CYK325" s="93"/>
      <c r="CYL325" s="93"/>
      <c r="CYM325" s="93"/>
      <c r="CYN325" s="93"/>
      <c r="CYO325" s="93"/>
      <c r="CYP325" s="93"/>
      <c r="CYQ325" s="93"/>
      <c r="CYR325" s="93"/>
      <c r="CYS325" s="93"/>
      <c r="CYT325" s="93"/>
      <c r="CYU325" s="93"/>
      <c r="CYV325" s="93"/>
      <c r="CYW325" s="93"/>
      <c r="CYX325" s="93"/>
      <c r="CYY325" s="93"/>
      <c r="CYZ325" s="93"/>
      <c r="CZA325" s="93"/>
      <c r="CZB325" s="93"/>
      <c r="CZC325" s="93"/>
      <c r="CZD325" s="93"/>
      <c r="CZE325" s="93"/>
      <c r="CZF325" s="93"/>
      <c r="CZG325" s="93"/>
      <c r="CZH325" s="93"/>
      <c r="CZI325" s="93"/>
      <c r="CZJ325" s="93"/>
      <c r="CZK325" s="93"/>
      <c r="CZL325" s="93"/>
      <c r="CZM325" s="93"/>
      <c r="CZN325" s="93"/>
      <c r="CZO325" s="93"/>
      <c r="CZP325" s="93"/>
      <c r="CZQ325" s="93"/>
      <c r="CZR325" s="93"/>
      <c r="CZS325" s="93"/>
      <c r="CZT325" s="93"/>
      <c r="CZU325" s="93"/>
      <c r="CZV325" s="93"/>
      <c r="CZW325" s="93"/>
      <c r="CZX325" s="93"/>
      <c r="CZY325" s="93"/>
      <c r="CZZ325" s="93"/>
      <c r="DAA325" s="93"/>
      <c r="DAB325" s="93"/>
      <c r="DAC325" s="93"/>
      <c r="DAD325" s="93"/>
      <c r="DAE325" s="93"/>
      <c r="DAF325" s="93"/>
      <c r="DAG325" s="93"/>
      <c r="DAH325" s="93"/>
      <c r="DAI325" s="93"/>
      <c r="DAJ325" s="93"/>
      <c r="DAK325" s="93"/>
      <c r="DAL325" s="93"/>
      <c r="DAM325" s="93"/>
      <c r="DAN325" s="93"/>
      <c r="DAO325" s="93"/>
      <c r="DAP325" s="93"/>
      <c r="DAQ325" s="93"/>
      <c r="DAR325" s="93"/>
      <c r="DAS325" s="93"/>
      <c r="DAT325" s="93"/>
      <c r="DAU325" s="93"/>
      <c r="DAV325" s="93"/>
      <c r="DAW325" s="93"/>
      <c r="DAX325" s="93"/>
      <c r="DAY325" s="93"/>
      <c r="DAZ325" s="93"/>
      <c r="DBA325" s="93"/>
      <c r="DBB325" s="93"/>
      <c r="DBC325" s="93"/>
      <c r="DBD325" s="93"/>
      <c r="DBE325" s="93"/>
      <c r="DBF325" s="93"/>
      <c r="DBG325" s="93"/>
      <c r="DBH325" s="93"/>
      <c r="DBI325" s="93"/>
      <c r="DBJ325" s="93"/>
      <c r="DBK325" s="93"/>
      <c r="DBL325" s="93"/>
      <c r="DBM325" s="93"/>
      <c r="DBN325" s="93"/>
      <c r="DBO325" s="93"/>
      <c r="DBP325" s="93"/>
      <c r="DBQ325" s="93"/>
      <c r="DBR325" s="93"/>
      <c r="DBS325" s="93"/>
      <c r="DBT325" s="93"/>
      <c r="DBU325" s="93"/>
      <c r="DBV325" s="93"/>
      <c r="DBW325" s="93"/>
      <c r="DBX325" s="93"/>
      <c r="DBY325" s="93"/>
      <c r="DBZ325" s="93"/>
      <c r="DCA325" s="93"/>
      <c r="DCB325" s="93"/>
      <c r="DCC325" s="93"/>
      <c r="DCD325" s="93"/>
      <c r="DCE325" s="93"/>
      <c r="DCF325" s="93"/>
      <c r="DCG325" s="93"/>
      <c r="DCH325" s="93"/>
      <c r="DCI325" s="93"/>
      <c r="DCJ325" s="93"/>
      <c r="DCK325" s="93"/>
      <c r="DCL325" s="93"/>
      <c r="DCM325" s="93"/>
      <c r="DCN325" s="93"/>
      <c r="DCO325" s="93"/>
      <c r="DCP325" s="93"/>
      <c r="DCQ325" s="93"/>
      <c r="DCR325" s="93"/>
      <c r="DCS325" s="93"/>
      <c r="DCT325" s="93"/>
      <c r="DCU325" s="93"/>
      <c r="DCV325" s="93"/>
      <c r="DCW325" s="93"/>
      <c r="DCX325" s="93"/>
      <c r="DCY325" s="93"/>
      <c r="DCZ325" s="93"/>
      <c r="DDA325" s="93"/>
      <c r="DDB325" s="93"/>
      <c r="DDC325" s="93"/>
      <c r="DDD325" s="93"/>
      <c r="DDE325" s="93"/>
      <c r="DDF325" s="93"/>
      <c r="DDG325" s="93"/>
      <c r="DDH325" s="93"/>
      <c r="DDI325" s="93"/>
      <c r="DDJ325" s="93"/>
      <c r="DDK325" s="93"/>
      <c r="DDL325" s="93"/>
      <c r="DDM325" s="93"/>
      <c r="DDN325" s="93"/>
      <c r="DDO325" s="93"/>
      <c r="DDP325" s="93"/>
      <c r="DDQ325" s="93"/>
      <c r="DDR325" s="93"/>
      <c r="DDS325" s="93"/>
      <c r="DDT325" s="93"/>
      <c r="DDU325" s="93"/>
      <c r="DDV325" s="93"/>
      <c r="DDW325" s="93"/>
      <c r="DDX325" s="93"/>
      <c r="DDY325" s="93"/>
      <c r="DDZ325" s="93"/>
      <c r="DEA325" s="93"/>
      <c r="DEB325" s="93"/>
      <c r="DEC325" s="93"/>
      <c r="DED325" s="93"/>
      <c r="DEE325" s="93"/>
      <c r="DEF325" s="93"/>
      <c r="DEG325" s="93"/>
      <c r="DEH325" s="93"/>
      <c r="DEI325" s="93"/>
      <c r="DEJ325" s="93"/>
      <c r="DEK325" s="93"/>
      <c r="DEL325" s="93"/>
      <c r="DEM325" s="93"/>
      <c r="DEN325" s="93"/>
      <c r="DEO325" s="93"/>
      <c r="DEP325" s="93"/>
      <c r="DEQ325" s="93"/>
      <c r="DER325" s="93"/>
      <c r="DES325" s="93"/>
      <c r="DET325" s="93"/>
      <c r="DEU325" s="93"/>
      <c r="DEV325" s="93"/>
      <c r="DEW325" s="93"/>
      <c r="DEX325" s="93"/>
      <c r="DEY325" s="93"/>
      <c r="DEZ325" s="93"/>
      <c r="DFA325" s="93"/>
      <c r="DFB325" s="93"/>
      <c r="DFC325" s="93"/>
      <c r="DFD325" s="93"/>
      <c r="DFE325" s="93"/>
      <c r="DFF325" s="93"/>
      <c r="DFG325" s="93"/>
      <c r="DFH325" s="93"/>
      <c r="DFI325" s="93"/>
      <c r="DFJ325" s="93"/>
      <c r="DFK325" s="93"/>
      <c r="DFL325" s="93"/>
      <c r="DFM325" s="93"/>
      <c r="DFN325" s="93"/>
      <c r="DFO325" s="93"/>
      <c r="DFP325" s="93"/>
      <c r="DFQ325" s="93"/>
      <c r="DFR325" s="93"/>
      <c r="DFS325" s="93"/>
      <c r="DFT325" s="93"/>
      <c r="DFU325" s="93"/>
      <c r="DFV325" s="93"/>
      <c r="DFW325" s="93"/>
      <c r="DFX325" s="93"/>
      <c r="DFY325" s="93"/>
      <c r="DFZ325" s="93"/>
      <c r="DGA325" s="93"/>
      <c r="DGB325" s="93"/>
      <c r="DGC325" s="93"/>
      <c r="DGD325" s="93"/>
      <c r="DGE325" s="93"/>
      <c r="DGF325" s="93"/>
      <c r="DGG325" s="93"/>
      <c r="DGH325" s="93"/>
      <c r="DGI325" s="93"/>
      <c r="DGJ325" s="93"/>
      <c r="DGK325" s="93"/>
      <c r="DGL325" s="93"/>
      <c r="DGM325" s="93"/>
      <c r="DGN325" s="93"/>
      <c r="DGO325" s="93"/>
      <c r="DGP325" s="93"/>
      <c r="DGQ325" s="93"/>
      <c r="DGR325" s="93"/>
      <c r="DGS325" s="93"/>
      <c r="DGT325" s="93"/>
      <c r="DGU325" s="93"/>
      <c r="DGV325" s="93"/>
      <c r="DGW325" s="93"/>
      <c r="DGX325" s="93"/>
      <c r="DGY325" s="93"/>
      <c r="DGZ325" s="93"/>
      <c r="DHA325" s="93"/>
      <c r="DHB325" s="93"/>
      <c r="DHC325" s="93"/>
      <c r="DHD325" s="93"/>
      <c r="DHE325" s="93"/>
      <c r="DHF325" s="93"/>
      <c r="DHG325" s="93"/>
      <c r="DHH325" s="93"/>
      <c r="DHI325" s="93"/>
      <c r="DHJ325" s="93"/>
      <c r="DHK325" s="93"/>
      <c r="DHL325" s="93"/>
      <c r="DHM325" s="93"/>
      <c r="DHN325" s="93"/>
      <c r="DHO325" s="93"/>
      <c r="DHP325" s="93"/>
      <c r="DHQ325" s="93"/>
      <c r="DHR325" s="93"/>
      <c r="DHS325" s="93"/>
      <c r="DHT325" s="93"/>
      <c r="DHU325" s="93"/>
      <c r="DHV325" s="93"/>
      <c r="DHW325" s="93"/>
      <c r="DHX325" s="93"/>
      <c r="DHY325" s="93"/>
      <c r="DHZ325" s="93"/>
      <c r="DIA325" s="93"/>
      <c r="DIB325" s="93"/>
      <c r="DIC325" s="93"/>
      <c r="DID325" s="93"/>
      <c r="DIE325" s="93"/>
      <c r="DIF325" s="93"/>
      <c r="DIG325" s="93"/>
      <c r="DIH325" s="93"/>
      <c r="DII325" s="93"/>
      <c r="DIJ325" s="93"/>
      <c r="DIK325" s="93"/>
      <c r="DIL325" s="93"/>
      <c r="DIM325" s="93"/>
      <c r="DIN325" s="93"/>
      <c r="DIO325" s="93"/>
      <c r="DIP325" s="93"/>
      <c r="DIQ325" s="93"/>
      <c r="DIR325" s="93"/>
      <c r="DIS325" s="93"/>
      <c r="DIT325" s="93"/>
      <c r="DIU325" s="93"/>
      <c r="DIV325" s="93"/>
      <c r="DIW325" s="93"/>
      <c r="DIX325" s="93"/>
      <c r="DIY325" s="93"/>
      <c r="DIZ325" s="93"/>
      <c r="DJA325" s="93"/>
      <c r="DJB325" s="93"/>
      <c r="DJC325" s="93"/>
      <c r="DJD325" s="93"/>
      <c r="DJE325" s="93"/>
      <c r="DJF325" s="93"/>
      <c r="DJG325" s="93"/>
      <c r="DJH325" s="93"/>
      <c r="DJI325" s="93"/>
      <c r="DJJ325" s="93"/>
      <c r="DJK325" s="93"/>
      <c r="DJL325" s="93"/>
      <c r="DJM325" s="93"/>
      <c r="DJN325" s="93"/>
      <c r="DJO325" s="93"/>
      <c r="DJP325" s="93"/>
      <c r="DJQ325" s="93"/>
      <c r="DJR325" s="93"/>
      <c r="DJS325" s="93"/>
      <c r="DJT325" s="93"/>
      <c r="DJU325" s="93"/>
      <c r="DJV325" s="93"/>
      <c r="DJW325" s="93"/>
      <c r="DJX325" s="93"/>
      <c r="DJY325" s="93"/>
      <c r="DJZ325" s="93"/>
      <c r="DKA325" s="93"/>
      <c r="DKB325" s="93"/>
      <c r="DKC325" s="93"/>
      <c r="DKD325" s="93"/>
      <c r="DKE325" s="93"/>
      <c r="DKF325" s="93"/>
      <c r="DKG325" s="93"/>
      <c r="DKH325" s="93"/>
      <c r="DKI325" s="93"/>
      <c r="DKJ325" s="93"/>
      <c r="DKK325" s="93"/>
      <c r="DKL325" s="93"/>
      <c r="DKM325" s="93"/>
      <c r="DKN325" s="93"/>
      <c r="DKO325" s="93"/>
      <c r="DKP325" s="93"/>
      <c r="DKQ325" s="93"/>
      <c r="DKR325" s="93"/>
      <c r="DKS325" s="93"/>
      <c r="DKT325" s="93"/>
      <c r="DKU325" s="93"/>
      <c r="DKV325" s="93"/>
      <c r="DKW325" s="93"/>
      <c r="DKX325" s="93"/>
      <c r="DKY325" s="93"/>
      <c r="DKZ325" s="93"/>
      <c r="DLA325" s="93"/>
      <c r="DLB325" s="93"/>
      <c r="DLC325" s="93"/>
      <c r="DLD325" s="93"/>
      <c r="DLE325" s="93"/>
      <c r="DLF325" s="93"/>
      <c r="DLG325" s="93"/>
      <c r="DLH325" s="93"/>
      <c r="DLI325" s="93"/>
      <c r="DLJ325" s="93"/>
      <c r="DLK325" s="93"/>
      <c r="DLL325" s="93"/>
      <c r="DLM325" s="93"/>
      <c r="DLN325" s="93"/>
      <c r="DLO325" s="93"/>
      <c r="DLP325" s="93"/>
      <c r="DLQ325" s="93"/>
      <c r="DLR325" s="93"/>
      <c r="DLS325" s="93"/>
      <c r="DLT325" s="93"/>
      <c r="DLU325" s="93"/>
      <c r="DLV325" s="93"/>
      <c r="DLW325" s="93"/>
      <c r="DLX325" s="93"/>
      <c r="DLY325" s="93"/>
      <c r="DLZ325" s="93"/>
      <c r="DMA325" s="93"/>
      <c r="DMB325" s="93"/>
      <c r="DMC325" s="93"/>
      <c r="DMD325" s="93"/>
      <c r="DME325" s="93"/>
      <c r="DMF325" s="93"/>
      <c r="DMG325" s="93"/>
      <c r="DMH325" s="93"/>
      <c r="DMI325" s="93"/>
      <c r="DMJ325" s="93"/>
      <c r="DMK325" s="93"/>
      <c r="DML325" s="93"/>
      <c r="DMM325" s="93"/>
      <c r="DMN325" s="93"/>
      <c r="DMO325" s="93"/>
      <c r="DMP325" s="93"/>
      <c r="DMQ325" s="93"/>
      <c r="DMR325" s="93"/>
      <c r="DMS325" s="93"/>
      <c r="DMT325" s="93"/>
      <c r="DMU325" s="93"/>
      <c r="DMV325" s="93"/>
      <c r="DMW325" s="93"/>
      <c r="DMX325" s="93"/>
      <c r="DMY325" s="93"/>
      <c r="DMZ325" s="93"/>
      <c r="DNA325" s="93"/>
      <c r="DNB325" s="93"/>
      <c r="DNC325" s="93"/>
      <c r="DND325" s="93"/>
      <c r="DNE325" s="93"/>
      <c r="DNF325" s="93"/>
      <c r="DNG325" s="93"/>
      <c r="DNH325" s="93"/>
      <c r="DNI325" s="93"/>
      <c r="DNJ325" s="93"/>
      <c r="DNK325" s="93"/>
      <c r="DNL325" s="93"/>
      <c r="DNM325" s="93"/>
      <c r="DNN325" s="93"/>
      <c r="DNO325" s="93"/>
      <c r="DNP325" s="93"/>
      <c r="DNQ325" s="93"/>
      <c r="DNR325" s="93"/>
      <c r="DNS325" s="93"/>
      <c r="DNT325" s="93"/>
      <c r="DNU325" s="93"/>
      <c r="DNV325" s="93"/>
      <c r="DNW325" s="93"/>
      <c r="DNX325" s="93"/>
      <c r="DNY325" s="93"/>
      <c r="DNZ325" s="93"/>
      <c r="DOA325" s="93"/>
      <c r="DOB325" s="93"/>
      <c r="DOC325" s="93"/>
      <c r="DOD325" s="93"/>
      <c r="DOE325" s="93"/>
      <c r="DOF325" s="93"/>
      <c r="DOG325" s="93"/>
      <c r="DOH325" s="93"/>
      <c r="DOI325" s="93"/>
      <c r="DOJ325" s="93"/>
      <c r="DOK325" s="93"/>
      <c r="DOL325" s="93"/>
      <c r="DOM325" s="93"/>
      <c r="DON325" s="93"/>
      <c r="DOO325" s="93"/>
      <c r="DOP325" s="93"/>
      <c r="DOQ325" s="93"/>
      <c r="DOR325" s="93"/>
      <c r="DOS325" s="93"/>
      <c r="DOT325" s="93"/>
      <c r="DOU325" s="93"/>
      <c r="DOV325" s="93"/>
      <c r="DOW325" s="93"/>
      <c r="DOX325" s="93"/>
      <c r="DOY325" s="93"/>
      <c r="DOZ325" s="93"/>
      <c r="DPA325" s="93"/>
      <c r="DPB325" s="93"/>
      <c r="DPC325" s="93"/>
      <c r="DPD325" s="93"/>
      <c r="DPE325" s="93"/>
      <c r="DPF325" s="93"/>
      <c r="DPG325" s="93"/>
      <c r="DPH325" s="93"/>
      <c r="DPI325" s="93"/>
      <c r="DPJ325" s="93"/>
      <c r="DPK325" s="93"/>
      <c r="DPL325" s="93"/>
      <c r="DPM325" s="93"/>
      <c r="DPN325" s="93"/>
      <c r="DPO325" s="93"/>
      <c r="DPP325" s="93"/>
      <c r="DPQ325" s="93"/>
      <c r="DPR325" s="93"/>
      <c r="DPS325" s="93"/>
      <c r="DPT325" s="93"/>
      <c r="DPU325" s="93"/>
      <c r="DPV325" s="93"/>
      <c r="DPW325" s="93"/>
      <c r="DPX325" s="93"/>
      <c r="DPY325" s="93"/>
      <c r="DPZ325" s="93"/>
      <c r="DQA325" s="93"/>
      <c r="DQB325" s="93"/>
      <c r="DQC325" s="93"/>
      <c r="DQD325" s="93"/>
      <c r="DQE325" s="93"/>
      <c r="DQF325" s="93"/>
      <c r="DQG325" s="93"/>
      <c r="DQH325" s="93"/>
      <c r="DQI325" s="93"/>
      <c r="DQJ325" s="93"/>
      <c r="DQK325" s="93"/>
      <c r="DQL325" s="93"/>
      <c r="DQM325" s="93"/>
      <c r="DQN325" s="93"/>
      <c r="DQO325" s="93"/>
      <c r="DQP325" s="93"/>
      <c r="DQQ325" s="93"/>
      <c r="DQR325" s="93"/>
      <c r="DQS325" s="93"/>
      <c r="DQT325" s="93"/>
      <c r="DQU325" s="93"/>
      <c r="DQV325" s="93"/>
      <c r="DQW325" s="93"/>
      <c r="DQX325" s="93"/>
      <c r="DQY325" s="93"/>
      <c r="DQZ325" s="93"/>
      <c r="DRA325" s="93"/>
      <c r="DRB325" s="93"/>
      <c r="DRC325" s="93"/>
      <c r="DRD325" s="93"/>
      <c r="DRE325" s="93"/>
      <c r="DRF325" s="93"/>
      <c r="DRG325" s="93"/>
      <c r="DRH325" s="93"/>
      <c r="DRI325" s="93"/>
      <c r="DRJ325" s="93"/>
      <c r="DRK325" s="93"/>
      <c r="DRL325" s="93"/>
      <c r="DRM325" s="93"/>
      <c r="DRN325" s="93"/>
      <c r="DRO325" s="93"/>
      <c r="DRP325" s="93"/>
      <c r="DRQ325" s="93"/>
      <c r="DRR325" s="93"/>
      <c r="DRS325" s="93"/>
      <c r="DRT325" s="93"/>
      <c r="DRU325" s="93"/>
      <c r="DRV325" s="93"/>
      <c r="DRW325" s="93"/>
      <c r="DRX325" s="93"/>
      <c r="DRY325" s="93"/>
      <c r="DRZ325" s="93"/>
      <c r="DSA325" s="93"/>
      <c r="DSB325" s="93"/>
      <c r="DSC325" s="93"/>
      <c r="DSD325" s="93"/>
      <c r="DSE325" s="93"/>
      <c r="DSF325" s="93"/>
      <c r="DSG325" s="93"/>
      <c r="DSH325" s="93"/>
      <c r="DSI325" s="93"/>
      <c r="DSJ325" s="93"/>
      <c r="DSK325" s="93"/>
      <c r="DSL325" s="93"/>
      <c r="DSM325" s="93"/>
      <c r="DSN325" s="93"/>
      <c r="DSO325" s="93"/>
      <c r="DSP325" s="93"/>
      <c r="DSQ325" s="93"/>
      <c r="DSR325" s="93"/>
      <c r="DSS325" s="93"/>
      <c r="DST325" s="93"/>
      <c r="DSU325" s="93"/>
      <c r="DSV325" s="93"/>
      <c r="DSW325" s="93"/>
      <c r="DSX325" s="93"/>
      <c r="DSY325" s="93"/>
      <c r="DSZ325" s="93"/>
      <c r="DTA325" s="93"/>
      <c r="DTB325" s="93"/>
      <c r="DTC325" s="93"/>
      <c r="DTD325" s="93"/>
      <c r="DTE325" s="93"/>
      <c r="DTF325" s="93"/>
      <c r="DTG325" s="93"/>
      <c r="DTH325" s="93"/>
      <c r="DTI325" s="93"/>
      <c r="DTJ325" s="93"/>
      <c r="DTK325" s="93"/>
      <c r="DTL325" s="93"/>
      <c r="DTM325" s="93"/>
      <c r="DTN325" s="93"/>
      <c r="DTO325" s="93"/>
      <c r="DTP325" s="93"/>
      <c r="DTQ325" s="93"/>
      <c r="DTR325" s="93"/>
      <c r="DTS325" s="93"/>
      <c r="DTT325" s="93"/>
      <c r="DTU325" s="93"/>
      <c r="DTV325" s="93"/>
      <c r="DTW325" s="93"/>
      <c r="DTX325" s="93"/>
      <c r="DTY325" s="93"/>
      <c r="DTZ325" s="93"/>
      <c r="DUA325" s="93"/>
      <c r="DUB325" s="93"/>
      <c r="DUC325" s="93"/>
      <c r="DUD325" s="93"/>
      <c r="DUE325" s="93"/>
      <c r="DUF325" s="93"/>
      <c r="DUG325" s="93"/>
      <c r="DUH325" s="93"/>
      <c r="DUI325" s="93"/>
      <c r="DUJ325" s="93"/>
      <c r="DUK325" s="93"/>
      <c r="DUL325" s="93"/>
      <c r="DUM325" s="93"/>
      <c r="DUN325" s="93"/>
      <c r="DUO325" s="93"/>
      <c r="DUP325" s="93"/>
      <c r="DUQ325" s="93"/>
      <c r="DUR325" s="93"/>
      <c r="DUS325" s="93"/>
      <c r="DUT325" s="93"/>
      <c r="DUU325" s="93"/>
      <c r="DUV325" s="93"/>
      <c r="DUW325" s="93"/>
      <c r="DUX325" s="93"/>
      <c r="DUY325" s="93"/>
      <c r="DUZ325" s="93"/>
      <c r="DVA325" s="93"/>
      <c r="DVB325" s="93"/>
      <c r="DVC325" s="93"/>
      <c r="DVD325" s="93"/>
      <c r="DVE325" s="93"/>
      <c r="DVF325" s="93"/>
      <c r="DVG325" s="93"/>
      <c r="DVH325" s="93"/>
      <c r="DVI325" s="93"/>
      <c r="DVJ325" s="93"/>
      <c r="DVK325" s="93"/>
      <c r="DVL325" s="93"/>
      <c r="DVM325" s="93"/>
      <c r="DVN325" s="93"/>
      <c r="DVO325" s="93"/>
      <c r="DVP325" s="93"/>
      <c r="DVQ325" s="93"/>
      <c r="DVR325" s="93"/>
      <c r="DVS325" s="93"/>
      <c r="DVT325" s="93"/>
      <c r="DVU325" s="93"/>
      <c r="DVV325" s="93"/>
      <c r="DVW325" s="93"/>
      <c r="DVX325" s="93"/>
      <c r="DVY325" s="93"/>
      <c r="DVZ325" s="93"/>
      <c r="DWA325" s="93"/>
      <c r="DWB325" s="93"/>
      <c r="DWC325" s="93"/>
      <c r="DWD325" s="93"/>
      <c r="DWE325" s="93"/>
      <c r="DWF325" s="93"/>
      <c r="DWG325" s="93"/>
      <c r="DWH325" s="93"/>
      <c r="DWI325" s="93"/>
      <c r="DWJ325" s="93"/>
      <c r="DWK325" s="93"/>
      <c r="DWL325" s="93"/>
      <c r="DWM325" s="93"/>
      <c r="DWN325" s="93"/>
      <c r="DWO325" s="93"/>
      <c r="DWP325" s="93"/>
      <c r="DWQ325" s="93"/>
      <c r="DWR325" s="93"/>
      <c r="DWS325" s="93"/>
      <c r="DWT325" s="93"/>
      <c r="DWU325" s="93"/>
      <c r="DWV325" s="93"/>
      <c r="DWW325" s="93"/>
      <c r="DWX325" s="93"/>
      <c r="DWY325" s="93"/>
      <c r="DWZ325" s="93"/>
      <c r="DXA325" s="93"/>
      <c r="DXB325" s="93"/>
      <c r="DXC325" s="93"/>
      <c r="DXD325" s="93"/>
      <c r="DXE325" s="93"/>
      <c r="DXF325" s="93"/>
      <c r="DXG325" s="93"/>
      <c r="DXH325" s="93"/>
      <c r="DXI325" s="93"/>
      <c r="DXJ325" s="93"/>
      <c r="DXK325" s="93"/>
      <c r="DXL325" s="93"/>
      <c r="DXM325" s="93"/>
      <c r="DXN325" s="93"/>
      <c r="DXO325" s="93"/>
      <c r="DXP325" s="93"/>
      <c r="DXQ325" s="93"/>
      <c r="DXR325" s="93"/>
      <c r="DXS325" s="93"/>
      <c r="DXT325" s="93"/>
      <c r="DXU325" s="93"/>
      <c r="DXV325" s="93"/>
      <c r="DXW325" s="93"/>
      <c r="DXX325" s="93"/>
      <c r="DXY325" s="93"/>
      <c r="DXZ325" s="93"/>
      <c r="DYA325" s="93"/>
      <c r="DYB325" s="93"/>
      <c r="DYC325" s="93"/>
      <c r="DYD325" s="93"/>
      <c r="DYE325" s="93"/>
      <c r="DYF325" s="93"/>
      <c r="DYG325" s="93"/>
      <c r="DYH325" s="93"/>
      <c r="DYI325" s="93"/>
      <c r="DYJ325" s="93"/>
      <c r="DYK325" s="93"/>
      <c r="DYL325" s="93"/>
      <c r="DYM325" s="93"/>
      <c r="DYN325" s="93"/>
      <c r="DYO325" s="93"/>
      <c r="DYP325" s="93"/>
      <c r="DYQ325" s="93"/>
      <c r="DYR325" s="93"/>
      <c r="DYS325" s="93"/>
      <c r="DYT325" s="93"/>
      <c r="DYU325" s="93"/>
      <c r="DYV325" s="93"/>
      <c r="DYW325" s="93"/>
      <c r="DYX325" s="93"/>
      <c r="DYY325" s="93"/>
      <c r="DYZ325" s="93"/>
      <c r="DZA325" s="93"/>
      <c r="DZB325" s="93"/>
      <c r="DZC325" s="93"/>
      <c r="DZD325" s="93"/>
      <c r="DZE325" s="93"/>
      <c r="DZF325" s="93"/>
      <c r="DZG325" s="93"/>
      <c r="DZH325" s="93"/>
      <c r="DZI325" s="93"/>
      <c r="DZJ325" s="93"/>
      <c r="DZK325" s="93"/>
      <c r="DZL325" s="93"/>
      <c r="DZM325" s="93"/>
      <c r="DZN325" s="93"/>
      <c r="DZO325" s="93"/>
      <c r="DZP325" s="93"/>
      <c r="DZQ325" s="93"/>
      <c r="DZR325" s="93"/>
      <c r="DZS325" s="93"/>
      <c r="DZT325" s="93"/>
      <c r="DZU325" s="93"/>
      <c r="DZV325" s="93"/>
      <c r="DZW325" s="93"/>
      <c r="DZX325" s="93"/>
      <c r="DZY325" s="93"/>
      <c r="DZZ325" s="93"/>
      <c r="EAA325" s="93"/>
      <c r="EAB325" s="93"/>
      <c r="EAC325" s="93"/>
      <c r="EAD325" s="93"/>
      <c r="EAE325" s="93"/>
      <c r="EAF325" s="93"/>
      <c r="EAG325" s="93"/>
      <c r="EAH325" s="93"/>
      <c r="EAI325" s="93"/>
      <c r="EAJ325" s="93"/>
      <c r="EAK325" s="93"/>
      <c r="EAL325" s="93"/>
      <c r="EAM325" s="93"/>
      <c r="EAN325" s="93"/>
      <c r="EAO325" s="93"/>
      <c r="EAP325" s="93"/>
      <c r="EAQ325" s="93"/>
      <c r="EAR325" s="93"/>
      <c r="EAS325" s="93"/>
      <c r="EAT325" s="93"/>
      <c r="EAU325" s="93"/>
      <c r="EAV325" s="93"/>
      <c r="EAW325" s="93"/>
      <c r="EAX325" s="93"/>
      <c r="EAY325" s="93"/>
      <c r="EAZ325" s="93"/>
      <c r="EBA325" s="93"/>
      <c r="EBB325" s="93"/>
      <c r="EBC325" s="93"/>
      <c r="EBD325" s="93"/>
      <c r="EBE325" s="93"/>
      <c r="EBF325" s="93"/>
      <c r="EBG325" s="93"/>
      <c r="EBH325" s="93"/>
      <c r="EBI325" s="93"/>
      <c r="EBJ325" s="93"/>
      <c r="EBK325" s="93"/>
      <c r="EBL325" s="93"/>
      <c r="EBM325" s="93"/>
      <c r="EBN325" s="93"/>
      <c r="EBO325" s="93"/>
      <c r="EBP325" s="93"/>
      <c r="EBQ325" s="93"/>
      <c r="EBR325" s="93"/>
      <c r="EBS325" s="93"/>
      <c r="EBT325" s="93"/>
      <c r="EBU325" s="93"/>
      <c r="EBV325" s="93"/>
      <c r="EBW325" s="93"/>
      <c r="EBX325" s="93"/>
      <c r="EBY325" s="93"/>
      <c r="EBZ325" s="93"/>
      <c r="ECA325" s="93"/>
      <c r="ECB325" s="93"/>
      <c r="ECC325" s="93"/>
      <c r="ECD325" s="93"/>
      <c r="ECE325" s="93"/>
      <c r="ECF325" s="93"/>
      <c r="ECG325" s="93"/>
      <c r="ECH325" s="93"/>
      <c r="ECI325" s="93"/>
      <c r="ECJ325" s="93"/>
      <c r="ECK325" s="93"/>
      <c r="ECL325" s="93"/>
      <c r="ECM325" s="93"/>
      <c r="ECN325" s="93"/>
      <c r="ECO325" s="93"/>
      <c r="ECP325" s="93"/>
      <c r="ECQ325" s="93"/>
      <c r="ECR325" s="93"/>
      <c r="ECS325" s="93"/>
      <c r="ECT325" s="93"/>
      <c r="ECU325" s="93"/>
      <c r="ECV325" s="93"/>
      <c r="ECW325" s="93"/>
      <c r="ECX325" s="93"/>
      <c r="ECY325" s="93"/>
      <c r="ECZ325" s="93"/>
      <c r="EDA325" s="93"/>
      <c r="EDB325" s="93"/>
      <c r="EDC325" s="93"/>
      <c r="EDD325" s="93"/>
      <c r="EDE325" s="93"/>
      <c r="EDF325" s="93"/>
      <c r="EDG325" s="93"/>
      <c r="EDH325" s="93"/>
      <c r="EDI325" s="93"/>
      <c r="EDJ325" s="93"/>
      <c r="EDK325" s="93"/>
      <c r="EDL325" s="93"/>
      <c r="EDM325" s="93"/>
      <c r="EDN325" s="93"/>
      <c r="EDO325" s="93"/>
      <c r="EDP325" s="93"/>
      <c r="EDQ325" s="93"/>
      <c r="EDR325" s="93"/>
      <c r="EDS325" s="93"/>
      <c r="EDT325" s="93"/>
      <c r="EDU325" s="93"/>
      <c r="EDV325" s="93"/>
      <c r="EDW325" s="93"/>
      <c r="EDX325" s="93"/>
      <c r="EDY325" s="93"/>
      <c r="EDZ325" s="93"/>
      <c r="EEA325" s="93"/>
      <c r="EEB325" s="93"/>
      <c r="EEC325" s="93"/>
      <c r="EED325" s="93"/>
      <c r="EEE325" s="93"/>
      <c r="EEF325" s="93"/>
      <c r="EEG325" s="93"/>
      <c r="EEH325" s="93"/>
      <c r="EEI325" s="93"/>
      <c r="EEJ325" s="93"/>
      <c r="EEK325" s="93"/>
      <c r="EEL325" s="93"/>
      <c r="EEM325" s="93"/>
      <c r="EEN325" s="93"/>
      <c r="EEO325" s="93"/>
      <c r="EEP325" s="93"/>
      <c r="EEQ325" s="93"/>
      <c r="EER325" s="93"/>
      <c r="EES325" s="93"/>
      <c r="EET325" s="93"/>
      <c r="EEU325" s="93"/>
      <c r="EEV325" s="93"/>
      <c r="EEW325" s="93"/>
      <c r="EEX325" s="93"/>
      <c r="EEY325" s="93"/>
      <c r="EEZ325" s="93"/>
      <c r="EFA325" s="93"/>
      <c r="EFB325" s="93"/>
      <c r="EFC325" s="93"/>
      <c r="EFD325" s="93"/>
      <c r="EFE325" s="93"/>
      <c r="EFF325" s="93"/>
      <c r="EFG325" s="93"/>
      <c r="EFH325" s="93"/>
      <c r="EFI325" s="93"/>
      <c r="EFJ325" s="93"/>
      <c r="EFK325" s="93"/>
      <c r="EFL325" s="93"/>
      <c r="EFM325" s="93"/>
      <c r="EFN325" s="93"/>
      <c r="EFO325" s="93"/>
      <c r="EFP325" s="93"/>
      <c r="EFQ325" s="93"/>
      <c r="EFR325" s="93"/>
      <c r="EFS325" s="93"/>
      <c r="EFT325" s="93"/>
      <c r="EFU325" s="93"/>
      <c r="EFV325" s="93"/>
      <c r="EFW325" s="93"/>
      <c r="EFX325" s="93"/>
      <c r="EFY325" s="93"/>
      <c r="EFZ325" s="93"/>
      <c r="EGA325" s="93"/>
      <c r="EGB325" s="93"/>
      <c r="EGC325" s="93"/>
      <c r="EGD325" s="93"/>
      <c r="EGE325" s="93"/>
      <c r="EGF325" s="93"/>
      <c r="EGG325" s="93"/>
      <c r="EGH325" s="93"/>
      <c r="EGI325" s="93"/>
      <c r="EGJ325" s="93"/>
      <c r="EGK325" s="93"/>
      <c r="EGL325" s="93"/>
      <c r="EGM325" s="93"/>
      <c r="EGN325" s="93"/>
      <c r="EGO325" s="93"/>
      <c r="EGP325" s="93"/>
      <c r="EGQ325" s="93"/>
      <c r="EGR325" s="93"/>
      <c r="EGS325" s="93"/>
      <c r="EGT325" s="93"/>
      <c r="EGU325" s="93"/>
      <c r="EGV325" s="93"/>
      <c r="EGW325" s="93"/>
      <c r="EGX325" s="93"/>
      <c r="EGY325" s="93"/>
      <c r="EGZ325" s="93"/>
      <c r="EHA325" s="93"/>
      <c r="EHB325" s="93"/>
      <c r="EHC325" s="93"/>
      <c r="EHD325" s="93"/>
      <c r="EHE325" s="93"/>
      <c r="EHF325" s="93"/>
      <c r="EHG325" s="93"/>
      <c r="EHH325" s="93"/>
      <c r="EHI325" s="93"/>
      <c r="EHJ325" s="93"/>
      <c r="EHK325" s="93"/>
      <c r="EHL325" s="93"/>
      <c r="EHM325" s="93"/>
      <c r="EHN325" s="93"/>
      <c r="EHO325" s="93"/>
      <c r="EHP325" s="93"/>
      <c r="EHQ325" s="93"/>
      <c r="EHR325" s="93"/>
      <c r="EHS325" s="93"/>
      <c r="EHT325" s="93"/>
      <c r="EHU325" s="93"/>
      <c r="EHV325" s="93"/>
      <c r="EHW325" s="93"/>
      <c r="EHX325" s="93"/>
      <c r="EHY325" s="93"/>
      <c r="EHZ325" s="93"/>
      <c r="EIA325" s="93"/>
      <c r="EIB325" s="93"/>
      <c r="EIC325" s="93"/>
      <c r="EID325" s="93"/>
      <c r="EIE325" s="93"/>
      <c r="EIF325" s="93"/>
      <c r="EIG325" s="93"/>
      <c r="EIH325" s="93"/>
      <c r="EII325" s="93"/>
      <c r="EIJ325" s="93"/>
      <c r="EIK325" s="93"/>
      <c r="EIL325" s="93"/>
      <c r="EIM325" s="93"/>
      <c r="EIN325" s="93"/>
      <c r="EIO325" s="93"/>
      <c r="EIP325" s="93"/>
      <c r="EIQ325" s="93"/>
      <c r="EIR325" s="93"/>
      <c r="EIS325" s="93"/>
      <c r="EIT325" s="93"/>
      <c r="EIU325" s="93"/>
      <c r="EIV325" s="93"/>
      <c r="EIW325" s="93"/>
      <c r="EIX325" s="93"/>
      <c r="EIY325" s="93"/>
      <c r="EIZ325" s="93"/>
      <c r="EJA325" s="93"/>
      <c r="EJB325" s="93"/>
      <c r="EJC325" s="93"/>
      <c r="EJD325" s="93"/>
      <c r="EJE325" s="93"/>
      <c r="EJF325" s="93"/>
      <c r="EJG325" s="93"/>
      <c r="EJH325" s="93"/>
      <c r="EJI325" s="93"/>
      <c r="EJJ325" s="93"/>
      <c r="EJK325" s="93"/>
      <c r="EJL325" s="93"/>
      <c r="EJM325" s="93"/>
      <c r="EJN325" s="93"/>
      <c r="EJO325" s="93"/>
      <c r="EJP325" s="93"/>
      <c r="EJQ325" s="93"/>
      <c r="EJR325" s="93"/>
      <c r="EJS325" s="93"/>
      <c r="EJT325" s="93"/>
      <c r="EJU325" s="93"/>
      <c r="EJV325" s="93"/>
      <c r="EJW325" s="93"/>
      <c r="EJX325" s="93"/>
      <c r="EJY325" s="93"/>
      <c r="EJZ325" s="93"/>
      <c r="EKA325" s="93"/>
      <c r="EKB325" s="93"/>
      <c r="EKC325" s="93"/>
      <c r="EKD325" s="93"/>
      <c r="EKE325" s="93"/>
      <c r="EKF325" s="93"/>
      <c r="EKG325" s="93"/>
      <c r="EKH325" s="93"/>
      <c r="EKI325" s="93"/>
      <c r="EKJ325" s="93"/>
      <c r="EKK325" s="93"/>
      <c r="EKL325" s="93"/>
      <c r="EKM325" s="93"/>
      <c r="EKN325" s="93"/>
      <c r="EKO325" s="93"/>
      <c r="EKP325" s="93"/>
      <c r="EKQ325" s="93"/>
      <c r="EKR325" s="93"/>
      <c r="EKS325" s="93"/>
      <c r="EKT325" s="93"/>
      <c r="EKU325" s="93"/>
      <c r="EKV325" s="93"/>
      <c r="EKW325" s="93"/>
      <c r="EKX325" s="93"/>
      <c r="EKY325" s="93"/>
      <c r="EKZ325" s="93"/>
      <c r="ELA325" s="93"/>
      <c r="ELB325" s="93"/>
      <c r="ELC325" s="93"/>
      <c r="ELD325" s="93"/>
      <c r="ELE325" s="93"/>
      <c r="ELF325" s="93"/>
      <c r="ELG325" s="93"/>
      <c r="ELH325" s="93"/>
      <c r="ELI325" s="93"/>
      <c r="ELJ325" s="93"/>
      <c r="ELK325" s="93"/>
      <c r="ELL325" s="93"/>
      <c r="ELM325" s="93"/>
      <c r="ELN325" s="93"/>
      <c r="ELO325" s="93"/>
      <c r="ELP325" s="93"/>
      <c r="ELQ325" s="93"/>
      <c r="ELR325" s="93"/>
      <c r="ELS325" s="93"/>
      <c r="ELT325" s="93"/>
      <c r="ELU325" s="93"/>
      <c r="ELV325" s="93"/>
      <c r="ELW325" s="93"/>
      <c r="ELX325" s="93"/>
      <c r="ELY325" s="93"/>
      <c r="ELZ325" s="93"/>
      <c r="EMA325" s="93"/>
      <c r="EMB325" s="93"/>
      <c r="EMC325" s="93"/>
      <c r="EMD325" s="93"/>
      <c r="EME325" s="93"/>
      <c r="EMF325" s="93"/>
      <c r="EMG325" s="93"/>
      <c r="EMH325" s="93"/>
      <c r="EMI325" s="93"/>
      <c r="EMJ325" s="93"/>
      <c r="EMK325" s="93"/>
      <c r="EML325" s="93"/>
      <c r="EMM325" s="93"/>
      <c r="EMN325" s="93"/>
      <c r="EMO325" s="93"/>
      <c r="EMP325" s="93"/>
      <c r="EMQ325" s="93"/>
      <c r="EMR325" s="93"/>
      <c r="EMS325" s="93"/>
      <c r="EMT325" s="93"/>
      <c r="EMU325" s="93"/>
      <c r="EMV325" s="93"/>
      <c r="EMW325" s="93"/>
      <c r="EMX325" s="93"/>
      <c r="EMY325" s="93"/>
      <c r="EMZ325" s="93"/>
      <c r="ENA325" s="93"/>
      <c r="ENB325" s="93"/>
      <c r="ENC325" s="93"/>
      <c r="END325" s="93"/>
      <c r="ENE325" s="93"/>
      <c r="ENF325" s="93"/>
      <c r="ENG325" s="93"/>
      <c r="ENH325" s="93"/>
      <c r="ENI325" s="93"/>
      <c r="ENJ325" s="93"/>
      <c r="ENK325" s="93"/>
      <c r="ENL325" s="93"/>
      <c r="ENM325" s="93"/>
      <c r="ENN325" s="93"/>
      <c r="ENO325" s="93"/>
      <c r="ENP325" s="93"/>
      <c r="ENQ325" s="93"/>
      <c r="ENR325" s="93"/>
      <c r="ENS325" s="93"/>
      <c r="ENT325" s="93"/>
      <c r="ENU325" s="93"/>
      <c r="ENV325" s="93"/>
      <c r="ENW325" s="93"/>
      <c r="ENX325" s="93"/>
      <c r="ENY325" s="93"/>
      <c r="ENZ325" s="93"/>
      <c r="EOA325" s="93"/>
      <c r="EOB325" s="93"/>
      <c r="EOC325" s="93"/>
      <c r="EOD325" s="93"/>
      <c r="EOE325" s="93"/>
      <c r="EOF325" s="93"/>
      <c r="EOG325" s="93"/>
      <c r="EOH325" s="93"/>
      <c r="EOI325" s="93"/>
      <c r="EOJ325" s="93"/>
      <c r="EOK325" s="93"/>
      <c r="EOL325" s="93"/>
      <c r="EOM325" s="93"/>
      <c r="EON325" s="93"/>
      <c r="EOO325" s="93"/>
      <c r="EOP325" s="93"/>
      <c r="EOQ325" s="93"/>
      <c r="EOR325" s="93"/>
      <c r="EOS325" s="93"/>
      <c r="EOT325" s="93"/>
      <c r="EOU325" s="93"/>
      <c r="EOV325" s="93"/>
      <c r="EOW325" s="93"/>
      <c r="EOX325" s="93"/>
      <c r="EOY325" s="93"/>
      <c r="EOZ325" s="93"/>
      <c r="EPA325" s="93"/>
      <c r="EPB325" s="93"/>
      <c r="EPC325" s="93"/>
      <c r="EPD325" s="93"/>
      <c r="EPE325" s="93"/>
      <c r="EPF325" s="93"/>
      <c r="EPG325" s="93"/>
      <c r="EPH325" s="93"/>
      <c r="EPI325" s="93"/>
      <c r="EPJ325" s="93"/>
      <c r="EPK325" s="93"/>
      <c r="EPL325" s="93"/>
      <c r="EPM325" s="93"/>
      <c r="EPN325" s="93"/>
      <c r="EPO325" s="93"/>
      <c r="EPP325" s="93"/>
      <c r="EPQ325" s="93"/>
      <c r="EPR325" s="93"/>
      <c r="EPS325" s="93"/>
      <c r="EPT325" s="93"/>
      <c r="EPU325" s="93"/>
      <c r="EPV325" s="93"/>
      <c r="EPW325" s="93"/>
      <c r="EPX325" s="93"/>
      <c r="EPY325" s="93"/>
      <c r="EPZ325" s="93"/>
      <c r="EQA325" s="93"/>
      <c r="EQB325" s="93"/>
      <c r="EQC325" s="93"/>
      <c r="EQD325" s="93"/>
      <c r="EQE325" s="93"/>
      <c r="EQF325" s="93"/>
      <c r="EQG325" s="93"/>
      <c r="EQH325" s="93"/>
      <c r="EQI325" s="93"/>
      <c r="EQJ325" s="93"/>
      <c r="EQK325" s="93"/>
      <c r="EQL325" s="93"/>
      <c r="EQM325" s="93"/>
      <c r="EQN325" s="93"/>
      <c r="EQO325" s="93"/>
      <c r="EQP325" s="93"/>
      <c r="EQQ325" s="93"/>
      <c r="EQR325" s="93"/>
      <c r="EQS325" s="93"/>
      <c r="EQT325" s="93"/>
      <c r="EQU325" s="93"/>
      <c r="EQV325" s="93"/>
      <c r="EQW325" s="93"/>
      <c r="EQX325" s="93"/>
      <c r="EQY325" s="93"/>
      <c r="EQZ325" s="93"/>
      <c r="ERA325" s="93"/>
      <c r="ERB325" s="93"/>
      <c r="ERC325" s="93"/>
      <c r="ERD325" s="93"/>
      <c r="ERE325" s="93"/>
      <c r="ERF325" s="93"/>
      <c r="ERG325" s="93"/>
      <c r="ERH325" s="93"/>
      <c r="ERI325" s="93"/>
      <c r="ERJ325" s="93"/>
      <c r="ERK325" s="93"/>
      <c r="ERL325" s="93"/>
      <c r="ERM325" s="93"/>
      <c r="ERN325" s="93"/>
      <c r="ERO325" s="93"/>
      <c r="ERP325" s="93"/>
      <c r="ERQ325" s="93"/>
      <c r="ERR325" s="93"/>
      <c r="ERS325" s="93"/>
      <c r="ERT325" s="93"/>
      <c r="ERU325" s="93"/>
      <c r="ERV325" s="93"/>
      <c r="ERW325" s="93"/>
      <c r="ERX325" s="93"/>
      <c r="ERY325" s="93"/>
      <c r="ERZ325" s="93"/>
      <c r="ESA325" s="93"/>
      <c r="ESB325" s="93"/>
      <c r="ESC325" s="93"/>
      <c r="ESD325" s="93"/>
      <c r="ESE325" s="93"/>
      <c r="ESF325" s="93"/>
      <c r="ESG325" s="93"/>
      <c r="ESH325" s="93"/>
      <c r="ESI325" s="93"/>
      <c r="ESJ325" s="93"/>
      <c r="ESK325" s="93"/>
      <c r="ESL325" s="93"/>
      <c r="ESM325" s="93"/>
      <c r="ESN325" s="93"/>
      <c r="ESO325" s="93"/>
      <c r="ESP325" s="93"/>
      <c r="ESQ325" s="93"/>
      <c r="ESR325" s="93"/>
      <c r="ESS325" s="93"/>
      <c r="EST325" s="93"/>
      <c r="ESU325" s="93"/>
      <c r="ESV325" s="93"/>
      <c r="ESW325" s="93"/>
      <c r="ESX325" s="93"/>
      <c r="ESY325" s="93"/>
      <c r="ESZ325" s="93"/>
      <c r="ETA325" s="93"/>
      <c r="ETB325" s="93"/>
      <c r="ETC325" s="93"/>
      <c r="ETD325" s="93"/>
      <c r="ETE325" s="93"/>
      <c r="ETF325" s="93"/>
      <c r="ETG325" s="93"/>
      <c r="ETH325" s="93"/>
      <c r="ETI325" s="93"/>
      <c r="ETJ325" s="93"/>
      <c r="ETK325" s="93"/>
      <c r="ETL325" s="93"/>
      <c r="ETM325" s="93"/>
      <c r="ETN325" s="93"/>
      <c r="ETO325" s="93"/>
      <c r="ETP325" s="93"/>
      <c r="ETQ325" s="93"/>
      <c r="ETR325" s="93"/>
      <c r="ETS325" s="93"/>
      <c r="ETT325" s="93"/>
      <c r="ETU325" s="93"/>
      <c r="ETV325" s="93"/>
      <c r="ETW325" s="93"/>
      <c r="ETX325" s="93"/>
      <c r="ETY325" s="93"/>
      <c r="ETZ325" s="93"/>
      <c r="EUA325" s="93"/>
      <c r="EUB325" s="93"/>
      <c r="EUC325" s="93"/>
      <c r="EUD325" s="93"/>
      <c r="EUE325" s="93"/>
      <c r="EUF325" s="93"/>
      <c r="EUG325" s="93"/>
      <c r="EUH325" s="93"/>
      <c r="EUI325" s="93"/>
      <c r="EUJ325" s="93"/>
      <c r="EUK325" s="93"/>
      <c r="EUL325" s="93"/>
      <c r="EUM325" s="93"/>
      <c r="EUN325" s="93"/>
      <c r="EUO325" s="93"/>
      <c r="EUP325" s="93"/>
      <c r="EUQ325" s="93"/>
      <c r="EUR325" s="93"/>
      <c r="EUS325" s="93"/>
      <c r="EUT325" s="93"/>
      <c r="EUU325" s="93"/>
      <c r="EUV325" s="93"/>
      <c r="EUW325" s="93"/>
      <c r="EUX325" s="93"/>
      <c r="EUY325" s="93"/>
      <c r="EUZ325" s="93"/>
      <c r="EVA325" s="93"/>
      <c r="EVB325" s="93"/>
      <c r="EVC325" s="93"/>
      <c r="EVD325" s="93"/>
      <c r="EVE325" s="93"/>
      <c r="EVF325" s="93"/>
      <c r="EVG325" s="93"/>
      <c r="EVH325" s="93"/>
      <c r="EVI325" s="93"/>
      <c r="EVJ325" s="93"/>
      <c r="EVK325" s="93"/>
      <c r="EVL325" s="93"/>
      <c r="EVM325" s="93"/>
      <c r="EVN325" s="93"/>
      <c r="EVO325" s="93"/>
      <c r="EVP325" s="93"/>
      <c r="EVQ325" s="93"/>
      <c r="EVR325" s="93"/>
      <c r="EVS325" s="93"/>
      <c r="EVT325" s="93"/>
      <c r="EVU325" s="93"/>
      <c r="EVV325" s="93"/>
      <c r="EVW325" s="93"/>
      <c r="EVX325" s="93"/>
      <c r="EVY325" s="93"/>
      <c r="EVZ325" s="93"/>
      <c r="EWA325" s="93"/>
      <c r="EWB325" s="93"/>
      <c r="EWC325" s="93"/>
      <c r="EWD325" s="93"/>
      <c r="EWE325" s="93"/>
      <c r="EWF325" s="93"/>
      <c r="EWG325" s="93"/>
      <c r="EWH325" s="93"/>
      <c r="EWI325" s="93"/>
      <c r="EWJ325" s="93"/>
      <c r="EWK325" s="93"/>
      <c r="EWL325" s="93"/>
      <c r="EWM325" s="93"/>
      <c r="EWN325" s="93"/>
      <c r="EWO325" s="93"/>
      <c r="EWP325" s="93"/>
      <c r="EWQ325" s="93"/>
      <c r="EWR325" s="93"/>
      <c r="EWS325" s="93"/>
      <c r="EWT325" s="93"/>
      <c r="EWU325" s="93"/>
      <c r="EWV325" s="93"/>
      <c r="EWW325" s="93"/>
      <c r="EWX325" s="93"/>
      <c r="EWY325" s="93"/>
      <c r="EWZ325" s="93"/>
      <c r="EXA325" s="93"/>
      <c r="EXB325" s="93"/>
      <c r="EXC325" s="93"/>
      <c r="EXD325" s="93"/>
      <c r="EXE325" s="93"/>
      <c r="EXF325" s="93"/>
      <c r="EXG325" s="93"/>
      <c r="EXH325" s="93"/>
      <c r="EXI325" s="93"/>
      <c r="EXJ325" s="93"/>
      <c r="EXK325" s="93"/>
      <c r="EXL325" s="93"/>
      <c r="EXM325" s="93"/>
      <c r="EXN325" s="93"/>
      <c r="EXO325" s="93"/>
      <c r="EXP325" s="93"/>
      <c r="EXQ325" s="93"/>
      <c r="EXR325" s="93"/>
      <c r="EXS325" s="93"/>
      <c r="EXT325" s="93"/>
      <c r="EXU325" s="93"/>
      <c r="EXV325" s="93"/>
      <c r="EXW325" s="93"/>
      <c r="EXX325" s="93"/>
      <c r="EXY325" s="93"/>
      <c r="EXZ325" s="93"/>
      <c r="EYA325" s="93"/>
      <c r="EYB325" s="93"/>
      <c r="EYC325" s="93"/>
      <c r="EYD325" s="93"/>
      <c r="EYE325" s="93"/>
      <c r="EYF325" s="93"/>
      <c r="EYG325" s="93"/>
      <c r="EYH325" s="93"/>
      <c r="EYI325" s="93"/>
      <c r="EYJ325" s="93"/>
      <c r="EYK325" s="93"/>
      <c r="EYL325" s="93"/>
      <c r="EYM325" s="93"/>
      <c r="EYN325" s="93"/>
      <c r="EYO325" s="93"/>
      <c r="EYP325" s="93"/>
      <c r="EYQ325" s="93"/>
      <c r="EYR325" s="93"/>
      <c r="EYS325" s="93"/>
      <c r="EYT325" s="93"/>
      <c r="EYU325" s="93"/>
      <c r="EYV325" s="93"/>
      <c r="EYW325" s="93"/>
      <c r="EYX325" s="93"/>
      <c r="EYY325" s="93"/>
      <c r="EYZ325" s="93"/>
      <c r="EZA325" s="93"/>
      <c r="EZB325" s="93"/>
      <c r="EZC325" s="93"/>
      <c r="EZD325" s="93"/>
      <c r="EZE325" s="93"/>
      <c r="EZF325" s="93"/>
      <c r="EZG325" s="93"/>
      <c r="EZH325" s="93"/>
      <c r="EZI325" s="93"/>
      <c r="EZJ325" s="93"/>
      <c r="EZK325" s="93"/>
      <c r="EZL325" s="93"/>
      <c r="EZM325" s="93"/>
      <c r="EZN325" s="93"/>
      <c r="EZO325" s="93"/>
      <c r="EZP325" s="93"/>
      <c r="EZQ325" s="93"/>
      <c r="EZR325" s="93"/>
      <c r="EZS325" s="93"/>
      <c r="EZT325" s="93"/>
      <c r="EZU325" s="93"/>
      <c r="EZV325" s="93"/>
      <c r="EZW325" s="93"/>
      <c r="EZX325" s="93"/>
      <c r="EZY325" s="93"/>
      <c r="EZZ325" s="93"/>
      <c r="FAA325" s="93"/>
      <c r="FAB325" s="93"/>
      <c r="FAC325" s="93"/>
      <c r="FAD325" s="93"/>
      <c r="FAE325" s="93"/>
      <c r="FAF325" s="93"/>
      <c r="FAG325" s="93"/>
      <c r="FAH325" s="93"/>
      <c r="FAI325" s="93"/>
      <c r="FAJ325" s="93"/>
      <c r="FAK325" s="93"/>
      <c r="FAL325" s="93"/>
      <c r="FAM325" s="93"/>
      <c r="FAN325" s="93"/>
      <c r="FAO325" s="93"/>
      <c r="FAP325" s="93"/>
      <c r="FAQ325" s="93"/>
      <c r="FAR325" s="93"/>
      <c r="FAS325" s="93"/>
      <c r="FAT325" s="93"/>
      <c r="FAU325" s="93"/>
      <c r="FAV325" s="93"/>
      <c r="FAW325" s="93"/>
      <c r="FAX325" s="93"/>
      <c r="FAY325" s="93"/>
      <c r="FAZ325" s="93"/>
      <c r="FBA325" s="93"/>
      <c r="FBB325" s="93"/>
      <c r="FBC325" s="93"/>
      <c r="FBD325" s="93"/>
      <c r="FBE325" s="93"/>
      <c r="FBF325" s="93"/>
      <c r="FBG325" s="93"/>
      <c r="FBH325" s="93"/>
      <c r="FBI325" s="93"/>
      <c r="FBJ325" s="93"/>
      <c r="FBK325" s="93"/>
      <c r="FBL325" s="93"/>
      <c r="FBM325" s="93"/>
      <c r="FBN325" s="93"/>
      <c r="FBO325" s="93"/>
      <c r="FBP325" s="93"/>
      <c r="FBQ325" s="93"/>
      <c r="FBR325" s="93"/>
      <c r="FBS325" s="93"/>
      <c r="FBT325" s="93"/>
      <c r="FBU325" s="93"/>
      <c r="FBV325" s="93"/>
      <c r="FBW325" s="93"/>
      <c r="FBX325" s="93"/>
      <c r="FBY325" s="93"/>
      <c r="FBZ325" s="93"/>
      <c r="FCA325" s="93"/>
      <c r="FCB325" s="93"/>
      <c r="FCC325" s="93"/>
      <c r="FCD325" s="93"/>
      <c r="FCE325" s="93"/>
      <c r="FCF325" s="93"/>
      <c r="FCG325" s="93"/>
      <c r="FCH325" s="93"/>
      <c r="FCI325" s="93"/>
      <c r="FCJ325" s="93"/>
      <c r="FCK325" s="93"/>
      <c r="FCL325" s="93"/>
      <c r="FCM325" s="93"/>
      <c r="FCN325" s="93"/>
      <c r="FCO325" s="93"/>
      <c r="FCP325" s="93"/>
      <c r="FCQ325" s="93"/>
      <c r="FCR325" s="93"/>
      <c r="FCS325" s="93"/>
      <c r="FCT325" s="93"/>
      <c r="FCU325" s="93"/>
      <c r="FCV325" s="93"/>
      <c r="FCW325" s="93"/>
      <c r="FCX325" s="93"/>
      <c r="FCY325" s="93"/>
      <c r="FCZ325" s="93"/>
      <c r="FDA325" s="93"/>
      <c r="FDB325" s="93"/>
      <c r="FDC325" s="93"/>
      <c r="FDD325" s="93"/>
      <c r="FDE325" s="93"/>
      <c r="FDF325" s="93"/>
      <c r="FDG325" s="93"/>
      <c r="FDH325" s="93"/>
      <c r="FDI325" s="93"/>
      <c r="FDJ325" s="93"/>
      <c r="FDK325" s="93"/>
      <c r="FDL325" s="93"/>
      <c r="FDM325" s="93"/>
      <c r="FDN325" s="93"/>
      <c r="FDO325" s="93"/>
      <c r="FDP325" s="93"/>
      <c r="FDQ325" s="93"/>
      <c r="FDR325" s="93"/>
      <c r="FDS325" s="93"/>
      <c r="FDT325" s="93"/>
      <c r="FDU325" s="93"/>
      <c r="FDV325" s="93"/>
      <c r="FDW325" s="93"/>
      <c r="FDX325" s="93"/>
      <c r="FDY325" s="93"/>
      <c r="FDZ325" s="93"/>
      <c r="FEA325" s="93"/>
      <c r="FEB325" s="93"/>
      <c r="FEC325" s="93"/>
      <c r="FED325" s="93"/>
      <c r="FEE325" s="93"/>
      <c r="FEF325" s="93"/>
      <c r="FEG325" s="93"/>
      <c r="FEH325" s="93"/>
      <c r="FEI325" s="93"/>
      <c r="FEJ325" s="93"/>
      <c r="FEK325" s="93"/>
      <c r="FEL325" s="93"/>
      <c r="FEM325" s="93"/>
      <c r="FEN325" s="93"/>
      <c r="FEO325" s="93"/>
      <c r="FEP325" s="93"/>
      <c r="FEQ325" s="93"/>
      <c r="FER325" s="93"/>
      <c r="FES325" s="93"/>
      <c r="FET325" s="93"/>
      <c r="FEU325" s="93"/>
      <c r="FEV325" s="93"/>
      <c r="FEW325" s="93"/>
      <c r="FEX325" s="93"/>
      <c r="FEY325" s="93"/>
      <c r="FEZ325" s="93"/>
      <c r="FFA325" s="93"/>
      <c r="FFB325" s="93"/>
      <c r="FFC325" s="93"/>
      <c r="FFD325" s="93"/>
      <c r="FFE325" s="93"/>
      <c r="FFF325" s="93"/>
      <c r="FFG325" s="93"/>
      <c r="FFH325" s="93"/>
      <c r="FFI325" s="93"/>
      <c r="FFJ325" s="93"/>
      <c r="FFK325" s="93"/>
      <c r="FFL325" s="93"/>
      <c r="FFM325" s="93"/>
      <c r="FFN325" s="93"/>
      <c r="FFO325" s="93"/>
      <c r="FFP325" s="93"/>
      <c r="FFQ325" s="93"/>
      <c r="FFR325" s="93"/>
      <c r="FFS325" s="93"/>
      <c r="FFT325" s="93"/>
      <c r="FFU325" s="93"/>
      <c r="FFV325" s="93"/>
      <c r="FFW325" s="93"/>
      <c r="FFX325" s="93"/>
      <c r="FFY325" s="93"/>
      <c r="FFZ325" s="93"/>
      <c r="FGA325" s="93"/>
      <c r="FGB325" s="93"/>
      <c r="FGC325" s="93"/>
      <c r="FGD325" s="93"/>
      <c r="FGE325" s="93"/>
      <c r="FGF325" s="93"/>
      <c r="FGG325" s="93"/>
      <c r="FGH325" s="93"/>
      <c r="FGI325" s="93"/>
      <c r="FGJ325" s="93"/>
      <c r="FGK325" s="93"/>
      <c r="FGL325" s="93"/>
      <c r="FGM325" s="93"/>
      <c r="FGN325" s="93"/>
      <c r="FGO325" s="93"/>
      <c r="FGP325" s="93"/>
      <c r="FGQ325" s="93"/>
      <c r="FGR325" s="93"/>
      <c r="FGS325" s="93"/>
      <c r="FGT325" s="93"/>
      <c r="FGU325" s="93"/>
      <c r="FGV325" s="93"/>
      <c r="FGW325" s="93"/>
      <c r="FGX325" s="93"/>
      <c r="FGY325" s="93"/>
      <c r="FGZ325" s="93"/>
      <c r="FHA325" s="93"/>
      <c r="FHB325" s="93"/>
      <c r="FHC325" s="93"/>
      <c r="FHD325" s="93"/>
      <c r="FHE325" s="93"/>
      <c r="FHF325" s="93"/>
      <c r="FHG325" s="93"/>
      <c r="FHH325" s="93"/>
      <c r="FHI325" s="93"/>
      <c r="FHJ325" s="93"/>
      <c r="FHK325" s="93"/>
      <c r="FHL325" s="93"/>
      <c r="FHM325" s="93"/>
      <c r="FHN325" s="93"/>
      <c r="FHO325" s="93"/>
      <c r="FHP325" s="93"/>
      <c r="FHQ325" s="93"/>
      <c r="FHR325" s="93"/>
      <c r="FHS325" s="93"/>
      <c r="FHT325" s="93"/>
      <c r="FHU325" s="93"/>
      <c r="FHV325" s="93"/>
      <c r="FHW325" s="93"/>
      <c r="FHX325" s="93"/>
      <c r="FHY325" s="93"/>
      <c r="FHZ325" s="93"/>
      <c r="FIA325" s="93"/>
      <c r="FIB325" s="93"/>
      <c r="FIC325" s="93"/>
      <c r="FID325" s="93"/>
      <c r="FIE325" s="93"/>
      <c r="FIF325" s="93"/>
      <c r="FIG325" s="93"/>
      <c r="FIH325" s="93"/>
      <c r="FII325" s="93"/>
      <c r="FIJ325" s="93"/>
      <c r="FIK325" s="93"/>
      <c r="FIL325" s="93"/>
      <c r="FIM325" s="93"/>
      <c r="FIN325" s="93"/>
      <c r="FIO325" s="93"/>
      <c r="FIP325" s="93"/>
      <c r="FIQ325" s="93"/>
      <c r="FIR325" s="93"/>
      <c r="FIS325" s="93"/>
      <c r="FIT325" s="93"/>
      <c r="FIU325" s="93"/>
      <c r="FIV325" s="93"/>
      <c r="FIW325" s="93"/>
      <c r="FIX325" s="93"/>
      <c r="FIY325" s="93"/>
      <c r="FIZ325" s="93"/>
      <c r="FJA325" s="93"/>
      <c r="FJB325" s="93"/>
      <c r="FJC325" s="93"/>
      <c r="FJD325" s="93"/>
      <c r="FJE325" s="93"/>
      <c r="FJF325" s="93"/>
      <c r="FJG325" s="93"/>
      <c r="FJH325" s="93"/>
      <c r="FJI325" s="93"/>
      <c r="FJJ325" s="93"/>
      <c r="FJK325" s="93"/>
      <c r="FJL325" s="93"/>
      <c r="FJM325" s="93"/>
      <c r="FJN325" s="93"/>
      <c r="FJO325" s="93"/>
      <c r="FJP325" s="93"/>
      <c r="FJQ325" s="93"/>
      <c r="FJR325" s="93"/>
      <c r="FJS325" s="93"/>
      <c r="FJT325" s="93"/>
      <c r="FJU325" s="93"/>
      <c r="FJV325" s="93"/>
      <c r="FJW325" s="93"/>
      <c r="FJX325" s="93"/>
      <c r="FJY325" s="93"/>
      <c r="FJZ325" s="93"/>
      <c r="FKA325" s="93"/>
      <c r="FKB325" s="93"/>
      <c r="FKC325" s="93"/>
      <c r="FKD325" s="93"/>
      <c r="FKE325" s="93"/>
      <c r="FKF325" s="93"/>
      <c r="FKG325" s="93"/>
      <c r="FKH325" s="93"/>
      <c r="FKI325" s="93"/>
      <c r="FKJ325" s="93"/>
      <c r="FKK325" s="93"/>
      <c r="FKL325" s="93"/>
      <c r="FKM325" s="93"/>
      <c r="FKN325" s="93"/>
      <c r="FKO325" s="93"/>
      <c r="FKP325" s="93"/>
      <c r="FKQ325" s="93"/>
      <c r="FKR325" s="93"/>
      <c r="FKS325" s="93"/>
      <c r="FKT325" s="93"/>
      <c r="FKU325" s="93"/>
      <c r="FKV325" s="93"/>
      <c r="FKW325" s="93"/>
      <c r="FKX325" s="93"/>
      <c r="FKY325" s="93"/>
      <c r="FKZ325" s="93"/>
      <c r="FLA325" s="93"/>
      <c r="FLB325" s="93"/>
      <c r="FLC325" s="93"/>
      <c r="FLD325" s="93"/>
      <c r="FLE325" s="93"/>
      <c r="FLF325" s="93"/>
      <c r="FLG325" s="93"/>
      <c r="FLH325" s="93"/>
      <c r="FLI325" s="93"/>
      <c r="FLJ325" s="93"/>
      <c r="FLK325" s="93"/>
      <c r="FLL325" s="93"/>
      <c r="FLM325" s="93"/>
      <c r="FLN325" s="93"/>
      <c r="FLO325" s="93"/>
      <c r="FLP325" s="93"/>
      <c r="FLQ325" s="93"/>
      <c r="FLR325" s="93"/>
      <c r="FLS325" s="93"/>
      <c r="FLT325" s="93"/>
      <c r="FLU325" s="93"/>
      <c r="FLV325" s="93"/>
      <c r="FLW325" s="93"/>
      <c r="FLX325" s="93"/>
      <c r="FLY325" s="93"/>
      <c r="FLZ325" s="93"/>
      <c r="FMA325" s="93"/>
      <c r="FMB325" s="93"/>
      <c r="FMC325" s="93"/>
      <c r="FMD325" s="93"/>
      <c r="FME325" s="93"/>
      <c r="FMF325" s="93"/>
      <c r="FMG325" s="93"/>
      <c r="FMH325" s="93"/>
      <c r="FMI325" s="93"/>
      <c r="FMJ325" s="93"/>
      <c r="FMK325" s="93"/>
      <c r="FML325" s="93"/>
      <c r="FMM325" s="93"/>
      <c r="FMN325" s="93"/>
      <c r="FMO325" s="93"/>
      <c r="FMP325" s="93"/>
      <c r="FMQ325" s="93"/>
      <c r="FMR325" s="93"/>
      <c r="FMS325" s="93"/>
      <c r="FMT325" s="93"/>
      <c r="FMU325" s="93"/>
      <c r="FMV325" s="93"/>
      <c r="FMW325" s="93"/>
      <c r="FMX325" s="93"/>
      <c r="FMY325" s="93"/>
      <c r="FMZ325" s="93"/>
      <c r="FNA325" s="93"/>
      <c r="FNB325" s="93"/>
      <c r="FNC325" s="93"/>
      <c r="FND325" s="93"/>
      <c r="FNE325" s="93"/>
      <c r="FNF325" s="93"/>
      <c r="FNG325" s="93"/>
      <c r="FNH325" s="93"/>
      <c r="FNI325" s="93"/>
      <c r="FNJ325" s="93"/>
      <c r="FNK325" s="93"/>
      <c r="FNL325" s="93"/>
      <c r="FNM325" s="93"/>
      <c r="FNN325" s="93"/>
      <c r="FNO325" s="93"/>
      <c r="FNP325" s="93"/>
      <c r="FNQ325" s="93"/>
      <c r="FNR325" s="93"/>
      <c r="FNS325" s="93"/>
      <c r="FNT325" s="93"/>
      <c r="FNU325" s="93"/>
      <c r="FNV325" s="93"/>
      <c r="FNW325" s="93"/>
      <c r="FNX325" s="93"/>
      <c r="FNY325" s="93"/>
      <c r="FNZ325" s="93"/>
      <c r="FOA325" s="93"/>
      <c r="FOB325" s="93"/>
      <c r="FOC325" s="93"/>
      <c r="FOD325" s="93"/>
      <c r="FOE325" s="93"/>
      <c r="FOF325" s="93"/>
      <c r="FOG325" s="93"/>
      <c r="FOH325" s="93"/>
      <c r="FOI325" s="93"/>
      <c r="FOJ325" s="93"/>
      <c r="FOK325" s="93"/>
      <c r="FOL325" s="93"/>
      <c r="FOM325" s="93"/>
      <c r="FON325" s="93"/>
      <c r="FOO325" s="93"/>
      <c r="FOP325" s="93"/>
      <c r="FOQ325" s="93"/>
      <c r="FOR325" s="93"/>
      <c r="FOS325" s="93"/>
      <c r="FOT325" s="93"/>
      <c r="FOU325" s="93"/>
      <c r="FOV325" s="93"/>
      <c r="FOW325" s="93"/>
      <c r="FOX325" s="93"/>
      <c r="FOY325" s="93"/>
      <c r="FOZ325" s="93"/>
      <c r="FPA325" s="93"/>
      <c r="FPB325" s="93"/>
      <c r="FPC325" s="93"/>
      <c r="FPD325" s="93"/>
      <c r="FPE325" s="93"/>
      <c r="FPF325" s="93"/>
      <c r="FPG325" s="93"/>
      <c r="FPH325" s="93"/>
      <c r="FPI325" s="93"/>
      <c r="FPJ325" s="93"/>
      <c r="FPK325" s="93"/>
      <c r="FPL325" s="93"/>
      <c r="FPM325" s="93"/>
      <c r="FPN325" s="93"/>
      <c r="FPO325" s="93"/>
      <c r="FPP325" s="93"/>
      <c r="FPQ325" s="93"/>
      <c r="FPR325" s="93"/>
      <c r="FPS325" s="93"/>
      <c r="FPT325" s="93"/>
      <c r="FPU325" s="93"/>
      <c r="FPV325" s="93"/>
      <c r="FPW325" s="93"/>
      <c r="FPX325" s="93"/>
      <c r="FPY325" s="93"/>
      <c r="FPZ325" s="93"/>
      <c r="FQA325" s="93"/>
      <c r="FQB325" s="93"/>
      <c r="FQC325" s="93"/>
      <c r="FQD325" s="93"/>
      <c r="FQE325" s="93"/>
      <c r="FQF325" s="93"/>
      <c r="FQG325" s="93"/>
      <c r="FQH325" s="93"/>
      <c r="FQI325" s="93"/>
      <c r="FQJ325" s="93"/>
      <c r="FQK325" s="93"/>
      <c r="FQL325" s="93"/>
      <c r="FQM325" s="93"/>
      <c r="FQN325" s="93"/>
      <c r="FQO325" s="93"/>
      <c r="FQP325" s="93"/>
      <c r="FQQ325" s="93"/>
      <c r="FQR325" s="93"/>
      <c r="FQS325" s="93"/>
      <c r="FQT325" s="93"/>
      <c r="FQU325" s="93"/>
      <c r="FQV325" s="93"/>
      <c r="FQW325" s="93"/>
      <c r="FQX325" s="93"/>
      <c r="FQY325" s="93"/>
      <c r="FQZ325" s="93"/>
      <c r="FRA325" s="93"/>
      <c r="FRB325" s="93"/>
      <c r="FRC325" s="93"/>
      <c r="FRD325" s="93"/>
      <c r="FRE325" s="93"/>
      <c r="FRF325" s="93"/>
      <c r="FRG325" s="93"/>
      <c r="FRH325" s="93"/>
      <c r="FRI325" s="93"/>
      <c r="FRJ325" s="93"/>
      <c r="FRK325" s="93"/>
      <c r="FRL325" s="93"/>
      <c r="FRM325" s="93"/>
      <c r="FRN325" s="93"/>
      <c r="FRO325" s="93"/>
      <c r="FRP325" s="93"/>
      <c r="FRQ325" s="93"/>
      <c r="FRR325" s="93"/>
      <c r="FRS325" s="93"/>
      <c r="FRT325" s="93"/>
      <c r="FRU325" s="93"/>
      <c r="FRV325" s="93"/>
      <c r="FRW325" s="93"/>
      <c r="FRX325" s="93"/>
      <c r="FRY325" s="93"/>
      <c r="FRZ325" s="93"/>
      <c r="FSA325" s="93"/>
      <c r="FSB325" s="93"/>
      <c r="FSC325" s="93"/>
      <c r="FSD325" s="93"/>
      <c r="FSE325" s="93"/>
      <c r="FSF325" s="93"/>
      <c r="FSG325" s="93"/>
      <c r="FSH325" s="93"/>
      <c r="FSI325" s="93"/>
      <c r="FSJ325" s="93"/>
      <c r="FSK325" s="93"/>
      <c r="FSL325" s="93"/>
      <c r="FSM325" s="93"/>
      <c r="FSN325" s="93"/>
      <c r="FSO325" s="93"/>
      <c r="FSP325" s="93"/>
      <c r="FSQ325" s="93"/>
      <c r="FSR325" s="93"/>
      <c r="FSS325" s="93"/>
      <c r="FST325" s="93"/>
      <c r="FSU325" s="93"/>
      <c r="FSV325" s="93"/>
      <c r="FSW325" s="93"/>
      <c r="FSX325" s="93"/>
      <c r="FSY325" s="93"/>
      <c r="FSZ325" s="93"/>
      <c r="FTA325" s="93"/>
      <c r="FTB325" s="93"/>
      <c r="FTC325" s="93"/>
      <c r="FTD325" s="93"/>
      <c r="FTE325" s="93"/>
      <c r="FTF325" s="93"/>
      <c r="FTG325" s="93"/>
      <c r="FTH325" s="93"/>
      <c r="FTI325" s="93"/>
      <c r="FTJ325" s="93"/>
      <c r="FTK325" s="93"/>
      <c r="FTL325" s="93"/>
      <c r="FTM325" s="93"/>
      <c r="FTN325" s="93"/>
      <c r="FTO325" s="93"/>
      <c r="FTP325" s="93"/>
      <c r="FTQ325" s="93"/>
      <c r="FTR325" s="93"/>
      <c r="FTS325" s="93"/>
      <c r="FTT325" s="93"/>
      <c r="FTU325" s="93"/>
      <c r="FTV325" s="93"/>
      <c r="FTW325" s="93"/>
      <c r="FTX325" s="93"/>
      <c r="FTY325" s="93"/>
      <c r="FTZ325" s="93"/>
      <c r="FUA325" s="93"/>
      <c r="FUB325" s="93"/>
      <c r="FUC325" s="93"/>
      <c r="FUD325" s="93"/>
      <c r="FUE325" s="93"/>
      <c r="FUF325" s="93"/>
      <c r="FUG325" s="93"/>
      <c r="FUH325" s="93"/>
      <c r="FUI325" s="93"/>
      <c r="FUJ325" s="93"/>
      <c r="FUK325" s="93"/>
      <c r="FUL325" s="93"/>
      <c r="FUM325" s="93"/>
      <c r="FUN325" s="93"/>
      <c r="FUO325" s="93"/>
      <c r="FUP325" s="93"/>
      <c r="FUQ325" s="93"/>
      <c r="FUR325" s="93"/>
      <c r="FUS325" s="93"/>
      <c r="FUT325" s="93"/>
      <c r="FUU325" s="93"/>
      <c r="FUV325" s="93"/>
      <c r="FUW325" s="93"/>
      <c r="FUX325" s="93"/>
      <c r="FUY325" s="93"/>
      <c r="FUZ325" s="93"/>
      <c r="FVA325" s="93"/>
      <c r="FVB325" s="93"/>
      <c r="FVC325" s="93"/>
      <c r="FVD325" s="93"/>
      <c r="FVE325" s="93"/>
      <c r="FVF325" s="93"/>
      <c r="FVG325" s="93"/>
      <c r="FVH325" s="93"/>
      <c r="FVI325" s="93"/>
      <c r="FVJ325" s="93"/>
      <c r="FVK325" s="93"/>
      <c r="FVL325" s="93"/>
      <c r="FVM325" s="93"/>
      <c r="FVN325" s="93"/>
      <c r="FVO325" s="93"/>
      <c r="FVP325" s="93"/>
      <c r="FVQ325" s="93"/>
      <c r="FVR325" s="93"/>
      <c r="FVS325" s="93"/>
      <c r="FVT325" s="93"/>
      <c r="FVU325" s="93"/>
      <c r="FVV325" s="93"/>
      <c r="FVW325" s="93"/>
      <c r="FVX325" s="93"/>
      <c r="FVY325" s="93"/>
      <c r="FVZ325" s="93"/>
      <c r="FWA325" s="93"/>
      <c r="FWB325" s="93"/>
      <c r="FWC325" s="93"/>
      <c r="FWD325" s="93"/>
      <c r="FWE325" s="93"/>
      <c r="FWF325" s="93"/>
      <c r="FWG325" s="93"/>
      <c r="FWH325" s="93"/>
      <c r="FWI325" s="93"/>
      <c r="FWJ325" s="93"/>
      <c r="FWK325" s="93"/>
      <c r="FWL325" s="93"/>
      <c r="FWM325" s="93"/>
      <c r="FWN325" s="93"/>
      <c r="FWO325" s="93"/>
      <c r="FWP325" s="93"/>
      <c r="FWQ325" s="93"/>
      <c r="FWR325" s="93"/>
      <c r="FWS325" s="93"/>
      <c r="FWT325" s="93"/>
      <c r="FWU325" s="93"/>
      <c r="FWV325" s="93"/>
      <c r="FWW325" s="93"/>
      <c r="FWX325" s="93"/>
      <c r="FWY325" s="93"/>
      <c r="FWZ325" s="93"/>
      <c r="FXA325" s="93"/>
      <c r="FXB325" s="93"/>
      <c r="FXC325" s="93"/>
      <c r="FXD325" s="93"/>
      <c r="FXE325" s="93"/>
      <c r="FXF325" s="93"/>
      <c r="FXG325" s="93"/>
      <c r="FXH325" s="93"/>
      <c r="FXI325" s="93"/>
      <c r="FXJ325" s="93"/>
      <c r="FXK325" s="93"/>
      <c r="FXL325" s="93"/>
      <c r="FXM325" s="93"/>
      <c r="FXN325" s="93"/>
      <c r="FXO325" s="93"/>
      <c r="FXP325" s="93"/>
      <c r="FXQ325" s="93"/>
      <c r="FXR325" s="93"/>
      <c r="FXS325" s="93"/>
      <c r="FXT325" s="93"/>
      <c r="FXU325" s="93"/>
      <c r="FXV325" s="93"/>
      <c r="FXW325" s="93"/>
      <c r="FXX325" s="93"/>
      <c r="FXY325" s="93"/>
      <c r="FXZ325" s="93"/>
      <c r="FYA325" s="93"/>
      <c r="FYB325" s="93"/>
      <c r="FYC325" s="93"/>
      <c r="FYD325" s="93"/>
      <c r="FYE325" s="93"/>
      <c r="FYF325" s="93"/>
      <c r="FYG325" s="93"/>
      <c r="FYH325" s="93"/>
      <c r="FYI325" s="93"/>
      <c r="FYJ325" s="93"/>
      <c r="FYK325" s="93"/>
      <c r="FYL325" s="93"/>
      <c r="FYM325" s="93"/>
      <c r="FYN325" s="93"/>
      <c r="FYO325" s="93"/>
      <c r="FYP325" s="93"/>
      <c r="FYQ325" s="93"/>
      <c r="FYR325" s="93"/>
      <c r="FYS325" s="93"/>
      <c r="FYT325" s="93"/>
      <c r="FYU325" s="93"/>
      <c r="FYV325" s="93"/>
      <c r="FYW325" s="93"/>
      <c r="FYX325" s="93"/>
      <c r="FYY325" s="93"/>
      <c r="FYZ325" s="93"/>
      <c r="FZA325" s="93"/>
      <c r="FZB325" s="93"/>
      <c r="FZC325" s="93"/>
      <c r="FZD325" s="93"/>
      <c r="FZE325" s="93"/>
      <c r="FZF325" s="93"/>
      <c r="FZG325" s="93"/>
      <c r="FZH325" s="93"/>
      <c r="FZI325" s="93"/>
      <c r="FZJ325" s="93"/>
      <c r="FZK325" s="93"/>
      <c r="FZL325" s="93"/>
      <c r="FZM325" s="93"/>
      <c r="FZN325" s="93"/>
      <c r="FZO325" s="93"/>
      <c r="FZP325" s="93"/>
      <c r="FZQ325" s="93"/>
      <c r="FZR325" s="93"/>
      <c r="FZS325" s="93"/>
      <c r="FZT325" s="93"/>
      <c r="FZU325" s="93"/>
      <c r="FZV325" s="93"/>
      <c r="FZW325" s="93"/>
      <c r="FZX325" s="93"/>
      <c r="FZY325" s="93"/>
      <c r="FZZ325" s="93"/>
      <c r="GAA325" s="93"/>
      <c r="GAB325" s="93"/>
      <c r="GAC325" s="93"/>
      <c r="GAD325" s="93"/>
      <c r="GAE325" s="93"/>
      <c r="GAF325" s="93"/>
      <c r="GAG325" s="93"/>
      <c r="GAH325" s="93"/>
      <c r="GAI325" s="93"/>
      <c r="GAJ325" s="93"/>
      <c r="GAK325" s="93"/>
      <c r="GAL325" s="93"/>
      <c r="GAM325" s="93"/>
      <c r="GAN325" s="93"/>
      <c r="GAO325" s="93"/>
      <c r="GAP325" s="93"/>
      <c r="GAQ325" s="93"/>
      <c r="GAR325" s="93"/>
      <c r="GAS325" s="93"/>
      <c r="GAT325" s="93"/>
      <c r="GAU325" s="93"/>
      <c r="GAV325" s="93"/>
      <c r="GAW325" s="93"/>
      <c r="GAX325" s="93"/>
      <c r="GAY325" s="93"/>
      <c r="GAZ325" s="93"/>
      <c r="GBA325" s="93"/>
      <c r="GBB325" s="93"/>
      <c r="GBC325" s="93"/>
      <c r="GBD325" s="93"/>
      <c r="GBE325" s="93"/>
      <c r="GBF325" s="93"/>
      <c r="GBG325" s="93"/>
      <c r="GBH325" s="93"/>
      <c r="GBI325" s="93"/>
      <c r="GBJ325" s="93"/>
      <c r="GBK325" s="93"/>
      <c r="GBL325" s="93"/>
      <c r="GBM325" s="93"/>
      <c r="GBN325" s="93"/>
      <c r="GBO325" s="93"/>
      <c r="GBP325" s="93"/>
      <c r="GBQ325" s="93"/>
      <c r="GBR325" s="93"/>
      <c r="GBS325" s="93"/>
      <c r="GBT325" s="93"/>
      <c r="GBU325" s="93"/>
      <c r="GBV325" s="93"/>
      <c r="GBW325" s="93"/>
      <c r="GBX325" s="93"/>
      <c r="GBY325" s="93"/>
      <c r="GBZ325" s="93"/>
      <c r="GCA325" s="93"/>
      <c r="GCB325" s="93"/>
      <c r="GCC325" s="93"/>
      <c r="GCD325" s="93"/>
      <c r="GCE325" s="93"/>
      <c r="GCF325" s="93"/>
      <c r="GCG325" s="93"/>
      <c r="GCH325" s="93"/>
      <c r="GCI325" s="93"/>
      <c r="GCJ325" s="93"/>
      <c r="GCK325" s="93"/>
      <c r="GCL325" s="93"/>
      <c r="GCM325" s="93"/>
      <c r="GCN325" s="93"/>
      <c r="GCO325" s="93"/>
      <c r="GCP325" s="93"/>
      <c r="GCQ325" s="93"/>
      <c r="GCR325" s="93"/>
      <c r="GCS325" s="93"/>
      <c r="GCT325" s="93"/>
      <c r="GCU325" s="93"/>
      <c r="GCV325" s="93"/>
      <c r="GCW325" s="93"/>
      <c r="GCX325" s="93"/>
      <c r="GCY325" s="93"/>
      <c r="GCZ325" s="93"/>
      <c r="GDA325" s="93"/>
      <c r="GDB325" s="93"/>
      <c r="GDC325" s="93"/>
      <c r="GDD325" s="93"/>
      <c r="GDE325" s="93"/>
      <c r="GDF325" s="93"/>
      <c r="GDG325" s="93"/>
      <c r="GDH325" s="93"/>
      <c r="GDI325" s="93"/>
      <c r="GDJ325" s="93"/>
      <c r="GDK325" s="93"/>
      <c r="GDL325" s="93"/>
      <c r="GDM325" s="93"/>
      <c r="GDN325" s="93"/>
      <c r="GDO325" s="93"/>
      <c r="GDP325" s="93"/>
      <c r="GDQ325" s="93"/>
      <c r="GDR325" s="93"/>
      <c r="GDS325" s="93"/>
      <c r="GDT325" s="93"/>
      <c r="GDU325" s="93"/>
      <c r="GDV325" s="93"/>
      <c r="GDW325" s="93"/>
      <c r="GDX325" s="93"/>
      <c r="GDY325" s="93"/>
      <c r="GDZ325" s="93"/>
      <c r="GEA325" s="93"/>
      <c r="GEB325" s="93"/>
      <c r="GEC325" s="93"/>
      <c r="GED325" s="93"/>
      <c r="GEE325" s="93"/>
      <c r="GEF325" s="93"/>
      <c r="GEG325" s="93"/>
      <c r="GEH325" s="93"/>
      <c r="GEI325" s="93"/>
      <c r="GEJ325" s="93"/>
      <c r="GEK325" s="93"/>
      <c r="GEL325" s="93"/>
      <c r="GEM325" s="93"/>
      <c r="GEN325" s="93"/>
      <c r="GEO325" s="93"/>
      <c r="GEP325" s="93"/>
      <c r="GEQ325" s="93"/>
      <c r="GER325" s="93"/>
      <c r="GES325" s="93"/>
      <c r="GET325" s="93"/>
      <c r="GEU325" s="93"/>
      <c r="GEV325" s="93"/>
      <c r="GEW325" s="93"/>
      <c r="GEX325" s="93"/>
      <c r="GEY325" s="93"/>
      <c r="GEZ325" s="93"/>
      <c r="GFA325" s="93"/>
      <c r="GFB325" s="93"/>
      <c r="GFC325" s="93"/>
      <c r="GFD325" s="93"/>
      <c r="GFE325" s="93"/>
      <c r="GFF325" s="93"/>
      <c r="GFG325" s="93"/>
      <c r="GFH325" s="93"/>
      <c r="GFI325" s="93"/>
      <c r="GFJ325" s="93"/>
      <c r="GFK325" s="93"/>
      <c r="GFL325" s="93"/>
      <c r="GFM325" s="93"/>
      <c r="GFN325" s="93"/>
      <c r="GFO325" s="93"/>
      <c r="GFP325" s="93"/>
      <c r="GFQ325" s="93"/>
      <c r="GFR325" s="93"/>
      <c r="GFS325" s="93"/>
      <c r="GFT325" s="93"/>
      <c r="GFU325" s="93"/>
      <c r="GFV325" s="93"/>
      <c r="GFW325" s="93"/>
      <c r="GFX325" s="93"/>
      <c r="GFY325" s="93"/>
      <c r="GFZ325" s="93"/>
      <c r="GGA325" s="93"/>
      <c r="GGB325" s="93"/>
      <c r="GGC325" s="93"/>
      <c r="GGD325" s="93"/>
      <c r="GGE325" s="93"/>
      <c r="GGF325" s="93"/>
      <c r="GGG325" s="93"/>
      <c r="GGH325" s="93"/>
      <c r="GGI325" s="93"/>
      <c r="GGJ325" s="93"/>
      <c r="GGK325" s="93"/>
      <c r="GGL325" s="93"/>
      <c r="GGM325" s="93"/>
      <c r="GGN325" s="93"/>
      <c r="GGO325" s="93"/>
      <c r="GGP325" s="93"/>
      <c r="GGQ325" s="93"/>
      <c r="GGR325" s="93"/>
      <c r="GGS325" s="93"/>
      <c r="GGT325" s="93"/>
      <c r="GGU325" s="93"/>
      <c r="GGV325" s="93"/>
      <c r="GGW325" s="93"/>
      <c r="GGX325" s="93"/>
      <c r="GGY325" s="93"/>
      <c r="GGZ325" s="93"/>
      <c r="GHA325" s="93"/>
      <c r="GHB325" s="93"/>
      <c r="GHC325" s="93"/>
      <c r="GHD325" s="93"/>
      <c r="GHE325" s="93"/>
      <c r="GHF325" s="93"/>
      <c r="GHG325" s="93"/>
      <c r="GHH325" s="93"/>
      <c r="GHI325" s="93"/>
      <c r="GHJ325" s="93"/>
      <c r="GHK325" s="93"/>
      <c r="GHL325" s="93"/>
      <c r="GHM325" s="93"/>
      <c r="GHN325" s="93"/>
      <c r="GHO325" s="93"/>
      <c r="GHP325" s="93"/>
      <c r="GHQ325" s="93"/>
      <c r="GHR325" s="93"/>
      <c r="GHS325" s="93"/>
      <c r="GHT325" s="93"/>
      <c r="GHU325" s="93"/>
      <c r="GHV325" s="93"/>
      <c r="GHW325" s="93"/>
      <c r="GHX325" s="93"/>
      <c r="GHY325" s="93"/>
      <c r="GHZ325" s="93"/>
      <c r="GIA325" s="93"/>
      <c r="GIB325" s="93"/>
      <c r="GIC325" s="93"/>
      <c r="GID325" s="93"/>
      <c r="GIE325" s="93"/>
      <c r="GIF325" s="93"/>
      <c r="GIG325" s="93"/>
      <c r="GIH325" s="93"/>
      <c r="GII325" s="93"/>
      <c r="GIJ325" s="93"/>
      <c r="GIK325" s="93"/>
      <c r="GIL325" s="93"/>
      <c r="GIM325" s="93"/>
      <c r="GIN325" s="93"/>
      <c r="GIO325" s="93"/>
      <c r="GIP325" s="93"/>
      <c r="GIQ325" s="93"/>
      <c r="GIR325" s="93"/>
      <c r="GIS325" s="93"/>
      <c r="GIT325" s="93"/>
      <c r="GIU325" s="93"/>
      <c r="GIV325" s="93"/>
      <c r="GIW325" s="93"/>
      <c r="GIX325" s="93"/>
      <c r="GIY325" s="93"/>
      <c r="GIZ325" s="93"/>
      <c r="GJA325" s="93"/>
      <c r="GJB325" s="93"/>
      <c r="GJC325" s="93"/>
      <c r="GJD325" s="93"/>
      <c r="GJE325" s="93"/>
      <c r="GJF325" s="93"/>
      <c r="GJG325" s="93"/>
      <c r="GJH325" s="93"/>
      <c r="GJI325" s="93"/>
      <c r="GJJ325" s="93"/>
      <c r="GJK325" s="93"/>
      <c r="GJL325" s="93"/>
      <c r="GJM325" s="93"/>
      <c r="GJN325" s="93"/>
      <c r="GJO325" s="93"/>
      <c r="GJP325" s="93"/>
      <c r="GJQ325" s="93"/>
      <c r="GJR325" s="93"/>
      <c r="GJS325" s="93"/>
      <c r="GJT325" s="93"/>
      <c r="GJU325" s="93"/>
      <c r="GJV325" s="93"/>
      <c r="GJW325" s="93"/>
      <c r="GJX325" s="93"/>
      <c r="GJY325" s="93"/>
      <c r="GJZ325" s="93"/>
      <c r="GKA325" s="93"/>
      <c r="GKB325" s="93"/>
      <c r="GKC325" s="93"/>
      <c r="GKD325" s="93"/>
      <c r="GKE325" s="93"/>
      <c r="GKF325" s="93"/>
      <c r="GKG325" s="93"/>
      <c r="GKH325" s="93"/>
      <c r="GKI325" s="93"/>
      <c r="GKJ325" s="93"/>
      <c r="GKK325" s="93"/>
      <c r="GKL325" s="93"/>
      <c r="GKM325" s="93"/>
      <c r="GKN325" s="93"/>
      <c r="GKO325" s="93"/>
      <c r="GKP325" s="93"/>
      <c r="GKQ325" s="93"/>
      <c r="GKR325" s="93"/>
      <c r="GKS325" s="93"/>
      <c r="GKT325" s="93"/>
      <c r="GKU325" s="93"/>
      <c r="GKV325" s="93"/>
      <c r="GKW325" s="93"/>
      <c r="GKX325" s="93"/>
      <c r="GKY325" s="93"/>
      <c r="GKZ325" s="93"/>
      <c r="GLA325" s="93"/>
      <c r="GLB325" s="93"/>
      <c r="GLC325" s="93"/>
      <c r="GLD325" s="93"/>
      <c r="GLE325" s="93"/>
      <c r="GLF325" s="93"/>
      <c r="GLG325" s="93"/>
      <c r="GLH325" s="93"/>
      <c r="GLI325" s="93"/>
      <c r="GLJ325" s="93"/>
      <c r="GLK325" s="93"/>
      <c r="GLL325" s="93"/>
      <c r="GLM325" s="93"/>
      <c r="GLN325" s="93"/>
      <c r="GLO325" s="93"/>
      <c r="GLP325" s="93"/>
      <c r="GLQ325" s="93"/>
      <c r="GLR325" s="93"/>
      <c r="GLS325" s="93"/>
      <c r="GLT325" s="93"/>
      <c r="GLU325" s="93"/>
      <c r="GLV325" s="93"/>
      <c r="GLW325" s="93"/>
      <c r="GLX325" s="93"/>
      <c r="GLY325" s="93"/>
      <c r="GLZ325" s="93"/>
      <c r="GMA325" s="93"/>
      <c r="GMB325" s="93"/>
      <c r="GMC325" s="93"/>
      <c r="GMD325" s="93"/>
      <c r="GME325" s="93"/>
      <c r="GMF325" s="93"/>
      <c r="GMG325" s="93"/>
      <c r="GMH325" s="93"/>
      <c r="GMI325" s="93"/>
      <c r="GMJ325" s="93"/>
      <c r="GMK325" s="93"/>
      <c r="GML325" s="93"/>
      <c r="GMM325" s="93"/>
      <c r="GMN325" s="93"/>
      <c r="GMO325" s="93"/>
      <c r="GMP325" s="93"/>
      <c r="GMQ325" s="93"/>
      <c r="GMR325" s="93"/>
      <c r="GMS325" s="93"/>
      <c r="GMT325" s="93"/>
      <c r="GMU325" s="93"/>
      <c r="GMV325" s="93"/>
      <c r="GMW325" s="93"/>
      <c r="GMX325" s="93"/>
      <c r="GMY325" s="93"/>
      <c r="GMZ325" s="93"/>
      <c r="GNA325" s="93"/>
      <c r="GNB325" s="93"/>
      <c r="GNC325" s="93"/>
      <c r="GND325" s="93"/>
      <c r="GNE325" s="93"/>
      <c r="GNF325" s="93"/>
      <c r="GNG325" s="93"/>
      <c r="GNH325" s="93"/>
      <c r="GNI325" s="93"/>
      <c r="GNJ325" s="93"/>
      <c r="GNK325" s="93"/>
      <c r="GNL325" s="93"/>
      <c r="GNM325" s="93"/>
      <c r="GNN325" s="93"/>
      <c r="GNO325" s="93"/>
      <c r="GNP325" s="93"/>
      <c r="GNQ325" s="93"/>
      <c r="GNR325" s="93"/>
      <c r="GNS325" s="93"/>
      <c r="GNT325" s="93"/>
      <c r="GNU325" s="93"/>
      <c r="GNV325" s="93"/>
      <c r="GNW325" s="93"/>
      <c r="GNX325" s="93"/>
      <c r="GNY325" s="93"/>
      <c r="GNZ325" s="93"/>
      <c r="GOA325" s="93"/>
      <c r="GOB325" s="93"/>
      <c r="GOC325" s="93"/>
      <c r="GOD325" s="93"/>
      <c r="GOE325" s="93"/>
      <c r="GOF325" s="93"/>
      <c r="GOG325" s="93"/>
      <c r="GOH325" s="93"/>
      <c r="GOI325" s="93"/>
      <c r="GOJ325" s="93"/>
      <c r="GOK325" s="93"/>
      <c r="GOL325" s="93"/>
      <c r="GOM325" s="93"/>
      <c r="GON325" s="93"/>
      <c r="GOO325" s="93"/>
      <c r="GOP325" s="93"/>
      <c r="GOQ325" s="93"/>
      <c r="GOR325" s="93"/>
      <c r="GOS325" s="93"/>
      <c r="GOT325" s="93"/>
      <c r="GOU325" s="93"/>
      <c r="GOV325" s="93"/>
      <c r="GOW325" s="93"/>
      <c r="GOX325" s="93"/>
      <c r="GOY325" s="93"/>
      <c r="GOZ325" s="93"/>
      <c r="GPA325" s="93"/>
      <c r="GPB325" s="93"/>
      <c r="GPC325" s="93"/>
      <c r="GPD325" s="93"/>
      <c r="GPE325" s="93"/>
      <c r="GPF325" s="93"/>
      <c r="GPG325" s="93"/>
      <c r="GPH325" s="93"/>
      <c r="GPI325" s="93"/>
      <c r="GPJ325" s="93"/>
      <c r="GPK325" s="93"/>
      <c r="GPL325" s="93"/>
      <c r="GPM325" s="93"/>
      <c r="GPN325" s="93"/>
      <c r="GPO325" s="93"/>
      <c r="GPP325" s="93"/>
      <c r="GPQ325" s="93"/>
      <c r="GPR325" s="93"/>
      <c r="GPS325" s="93"/>
      <c r="GPT325" s="93"/>
      <c r="GPU325" s="93"/>
      <c r="GPV325" s="93"/>
      <c r="GPW325" s="93"/>
      <c r="GPX325" s="93"/>
      <c r="GPY325" s="93"/>
      <c r="GPZ325" s="93"/>
      <c r="GQA325" s="93"/>
      <c r="GQB325" s="93"/>
      <c r="GQC325" s="93"/>
      <c r="GQD325" s="93"/>
      <c r="GQE325" s="93"/>
      <c r="GQF325" s="93"/>
      <c r="GQG325" s="93"/>
      <c r="GQH325" s="93"/>
      <c r="GQI325" s="93"/>
      <c r="GQJ325" s="93"/>
      <c r="GQK325" s="93"/>
      <c r="GQL325" s="93"/>
      <c r="GQM325" s="93"/>
      <c r="GQN325" s="93"/>
      <c r="GQO325" s="93"/>
      <c r="GQP325" s="93"/>
      <c r="GQQ325" s="93"/>
      <c r="GQR325" s="93"/>
      <c r="GQS325" s="93"/>
      <c r="GQT325" s="93"/>
      <c r="GQU325" s="93"/>
      <c r="GQV325" s="93"/>
      <c r="GQW325" s="93"/>
      <c r="GQX325" s="93"/>
      <c r="GQY325" s="93"/>
      <c r="GQZ325" s="93"/>
      <c r="GRA325" s="93"/>
      <c r="GRB325" s="93"/>
      <c r="GRC325" s="93"/>
      <c r="GRD325" s="93"/>
      <c r="GRE325" s="93"/>
      <c r="GRF325" s="93"/>
      <c r="GRG325" s="93"/>
      <c r="GRH325" s="93"/>
      <c r="GRI325" s="93"/>
      <c r="GRJ325" s="93"/>
      <c r="GRK325" s="93"/>
      <c r="GRL325" s="93"/>
      <c r="GRM325" s="93"/>
      <c r="GRN325" s="93"/>
      <c r="GRO325" s="93"/>
      <c r="GRP325" s="93"/>
      <c r="GRQ325" s="93"/>
      <c r="GRR325" s="93"/>
      <c r="GRS325" s="93"/>
      <c r="GRT325" s="93"/>
      <c r="GRU325" s="93"/>
      <c r="GRV325" s="93"/>
      <c r="GRW325" s="93"/>
      <c r="GRX325" s="93"/>
      <c r="GRY325" s="93"/>
      <c r="GRZ325" s="93"/>
      <c r="GSA325" s="93"/>
      <c r="GSB325" s="93"/>
      <c r="GSC325" s="93"/>
      <c r="GSD325" s="93"/>
      <c r="GSE325" s="93"/>
      <c r="GSF325" s="93"/>
      <c r="GSG325" s="93"/>
      <c r="GSH325" s="93"/>
      <c r="GSI325" s="93"/>
      <c r="GSJ325" s="93"/>
      <c r="GSK325" s="93"/>
      <c r="GSL325" s="93"/>
      <c r="GSM325" s="93"/>
      <c r="GSN325" s="93"/>
      <c r="GSO325" s="93"/>
      <c r="GSP325" s="93"/>
      <c r="GSQ325" s="93"/>
      <c r="GSR325" s="93"/>
      <c r="GSS325" s="93"/>
      <c r="GST325" s="93"/>
      <c r="GSU325" s="93"/>
      <c r="GSV325" s="93"/>
      <c r="GSW325" s="93"/>
      <c r="GSX325" s="93"/>
      <c r="GSY325" s="93"/>
      <c r="GSZ325" s="93"/>
      <c r="GTA325" s="93"/>
      <c r="GTB325" s="93"/>
      <c r="GTC325" s="93"/>
      <c r="GTD325" s="93"/>
      <c r="GTE325" s="93"/>
      <c r="GTF325" s="93"/>
      <c r="GTG325" s="93"/>
      <c r="GTH325" s="93"/>
      <c r="GTI325" s="93"/>
      <c r="GTJ325" s="93"/>
      <c r="GTK325" s="93"/>
      <c r="GTL325" s="93"/>
      <c r="GTM325" s="93"/>
      <c r="GTN325" s="93"/>
      <c r="GTO325" s="93"/>
      <c r="GTP325" s="93"/>
      <c r="GTQ325" s="93"/>
      <c r="GTR325" s="93"/>
      <c r="GTS325" s="93"/>
      <c r="GTT325" s="93"/>
      <c r="GTU325" s="93"/>
      <c r="GTV325" s="93"/>
      <c r="GTW325" s="93"/>
      <c r="GTX325" s="93"/>
      <c r="GTY325" s="93"/>
      <c r="GTZ325" s="93"/>
      <c r="GUA325" s="93"/>
      <c r="GUB325" s="93"/>
      <c r="GUC325" s="93"/>
      <c r="GUD325" s="93"/>
      <c r="GUE325" s="93"/>
      <c r="GUF325" s="93"/>
      <c r="GUG325" s="93"/>
      <c r="GUH325" s="93"/>
      <c r="GUI325" s="93"/>
      <c r="GUJ325" s="93"/>
      <c r="GUK325" s="93"/>
      <c r="GUL325" s="93"/>
      <c r="GUM325" s="93"/>
      <c r="GUN325" s="93"/>
      <c r="GUO325" s="93"/>
      <c r="GUP325" s="93"/>
      <c r="GUQ325" s="93"/>
      <c r="GUR325" s="93"/>
      <c r="GUS325" s="93"/>
      <c r="GUT325" s="93"/>
      <c r="GUU325" s="93"/>
      <c r="GUV325" s="93"/>
      <c r="GUW325" s="93"/>
      <c r="GUX325" s="93"/>
      <c r="GUY325" s="93"/>
      <c r="GUZ325" s="93"/>
      <c r="GVA325" s="93"/>
      <c r="GVB325" s="93"/>
      <c r="GVC325" s="93"/>
      <c r="GVD325" s="93"/>
      <c r="GVE325" s="93"/>
      <c r="GVF325" s="93"/>
      <c r="GVG325" s="93"/>
      <c r="GVH325" s="93"/>
      <c r="GVI325" s="93"/>
      <c r="GVJ325" s="93"/>
      <c r="GVK325" s="93"/>
      <c r="GVL325" s="93"/>
      <c r="GVM325" s="93"/>
      <c r="GVN325" s="93"/>
      <c r="GVO325" s="93"/>
      <c r="GVP325" s="93"/>
      <c r="GVQ325" s="93"/>
      <c r="GVR325" s="93"/>
      <c r="GVS325" s="93"/>
      <c r="GVT325" s="93"/>
      <c r="GVU325" s="93"/>
      <c r="GVV325" s="93"/>
      <c r="GVW325" s="93"/>
      <c r="GVX325" s="93"/>
      <c r="GVY325" s="93"/>
      <c r="GVZ325" s="93"/>
      <c r="GWA325" s="93"/>
      <c r="GWB325" s="93"/>
      <c r="GWC325" s="93"/>
      <c r="GWD325" s="93"/>
      <c r="GWE325" s="93"/>
      <c r="GWF325" s="93"/>
      <c r="GWG325" s="93"/>
      <c r="GWH325" s="93"/>
      <c r="GWI325" s="93"/>
      <c r="GWJ325" s="93"/>
      <c r="GWK325" s="93"/>
      <c r="GWL325" s="93"/>
      <c r="GWM325" s="93"/>
      <c r="GWN325" s="93"/>
      <c r="GWO325" s="93"/>
      <c r="GWP325" s="93"/>
      <c r="GWQ325" s="93"/>
      <c r="GWR325" s="93"/>
      <c r="GWS325" s="93"/>
      <c r="GWT325" s="93"/>
      <c r="GWU325" s="93"/>
      <c r="GWV325" s="93"/>
      <c r="GWW325" s="93"/>
      <c r="GWX325" s="93"/>
      <c r="GWY325" s="93"/>
      <c r="GWZ325" s="93"/>
      <c r="GXA325" s="93"/>
      <c r="GXB325" s="93"/>
      <c r="GXC325" s="93"/>
      <c r="GXD325" s="93"/>
      <c r="GXE325" s="93"/>
      <c r="GXF325" s="93"/>
      <c r="GXG325" s="93"/>
      <c r="GXH325" s="93"/>
      <c r="GXI325" s="93"/>
      <c r="GXJ325" s="93"/>
      <c r="GXK325" s="93"/>
      <c r="GXL325" s="93"/>
      <c r="GXM325" s="93"/>
      <c r="GXN325" s="93"/>
      <c r="GXO325" s="93"/>
      <c r="GXP325" s="93"/>
      <c r="GXQ325" s="93"/>
      <c r="GXR325" s="93"/>
      <c r="GXS325" s="93"/>
      <c r="GXT325" s="93"/>
      <c r="GXU325" s="93"/>
      <c r="GXV325" s="93"/>
      <c r="GXW325" s="93"/>
      <c r="GXX325" s="93"/>
      <c r="GXY325" s="93"/>
      <c r="GXZ325" s="93"/>
      <c r="GYA325" s="93"/>
      <c r="GYB325" s="93"/>
      <c r="GYC325" s="93"/>
      <c r="GYD325" s="93"/>
      <c r="GYE325" s="93"/>
      <c r="GYF325" s="93"/>
      <c r="GYG325" s="93"/>
      <c r="GYH325" s="93"/>
      <c r="GYI325" s="93"/>
      <c r="GYJ325" s="93"/>
      <c r="GYK325" s="93"/>
      <c r="GYL325" s="93"/>
      <c r="GYM325" s="93"/>
      <c r="GYN325" s="93"/>
      <c r="GYO325" s="93"/>
      <c r="GYP325" s="93"/>
      <c r="GYQ325" s="93"/>
      <c r="GYR325" s="93"/>
      <c r="GYS325" s="93"/>
      <c r="GYT325" s="93"/>
      <c r="GYU325" s="93"/>
      <c r="GYV325" s="93"/>
      <c r="GYW325" s="93"/>
      <c r="GYX325" s="93"/>
      <c r="GYY325" s="93"/>
      <c r="GYZ325" s="93"/>
      <c r="GZA325" s="93"/>
      <c r="GZB325" s="93"/>
      <c r="GZC325" s="93"/>
      <c r="GZD325" s="93"/>
      <c r="GZE325" s="93"/>
      <c r="GZF325" s="93"/>
      <c r="GZG325" s="93"/>
      <c r="GZH325" s="93"/>
      <c r="GZI325" s="93"/>
      <c r="GZJ325" s="93"/>
      <c r="GZK325" s="93"/>
      <c r="GZL325" s="93"/>
      <c r="GZM325" s="93"/>
      <c r="GZN325" s="93"/>
      <c r="GZO325" s="93"/>
      <c r="GZP325" s="93"/>
      <c r="GZQ325" s="93"/>
      <c r="GZR325" s="93"/>
      <c r="GZS325" s="93"/>
      <c r="GZT325" s="93"/>
      <c r="GZU325" s="93"/>
      <c r="GZV325" s="93"/>
      <c r="GZW325" s="93"/>
      <c r="GZX325" s="93"/>
      <c r="GZY325" s="93"/>
      <c r="GZZ325" s="93"/>
      <c r="HAA325" s="93"/>
      <c r="HAB325" s="93"/>
      <c r="HAC325" s="93"/>
      <c r="HAD325" s="93"/>
      <c r="HAE325" s="93"/>
      <c r="HAF325" s="93"/>
      <c r="HAG325" s="93"/>
      <c r="HAH325" s="93"/>
      <c r="HAI325" s="93"/>
      <c r="HAJ325" s="93"/>
      <c r="HAK325" s="93"/>
      <c r="HAL325" s="93"/>
      <c r="HAM325" s="93"/>
      <c r="HAN325" s="93"/>
      <c r="HAO325" s="93"/>
      <c r="HAP325" s="93"/>
      <c r="HAQ325" s="93"/>
      <c r="HAR325" s="93"/>
      <c r="HAS325" s="93"/>
      <c r="HAT325" s="93"/>
      <c r="HAU325" s="93"/>
      <c r="HAV325" s="93"/>
      <c r="HAW325" s="93"/>
      <c r="HAX325" s="93"/>
      <c r="HAY325" s="93"/>
      <c r="HAZ325" s="93"/>
      <c r="HBA325" s="93"/>
      <c r="HBB325" s="93"/>
      <c r="HBC325" s="93"/>
      <c r="HBD325" s="93"/>
      <c r="HBE325" s="93"/>
      <c r="HBF325" s="93"/>
      <c r="HBG325" s="93"/>
      <c r="HBH325" s="93"/>
      <c r="HBI325" s="93"/>
      <c r="HBJ325" s="93"/>
      <c r="HBK325" s="93"/>
      <c r="HBL325" s="93"/>
      <c r="HBM325" s="93"/>
      <c r="HBN325" s="93"/>
      <c r="HBO325" s="93"/>
      <c r="HBP325" s="93"/>
      <c r="HBQ325" s="93"/>
      <c r="HBR325" s="93"/>
      <c r="HBS325" s="93"/>
      <c r="HBT325" s="93"/>
      <c r="HBU325" s="93"/>
      <c r="HBV325" s="93"/>
      <c r="HBW325" s="93"/>
      <c r="HBX325" s="93"/>
      <c r="HBY325" s="93"/>
      <c r="HBZ325" s="93"/>
      <c r="HCA325" s="93"/>
      <c r="HCB325" s="93"/>
      <c r="HCC325" s="93"/>
      <c r="HCD325" s="93"/>
      <c r="HCE325" s="93"/>
      <c r="HCF325" s="93"/>
      <c r="HCG325" s="93"/>
      <c r="HCH325" s="93"/>
      <c r="HCI325" s="93"/>
      <c r="HCJ325" s="93"/>
      <c r="HCK325" s="93"/>
      <c r="HCL325" s="93"/>
      <c r="HCM325" s="93"/>
      <c r="HCN325" s="93"/>
      <c r="HCO325" s="93"/>
      <c r="HCP325" s="93"/>
      <c r="HCQ325" s="93"/>
      <c r="HCR325" s="93"/>
      <c r="HCS325" s="93"/>
      <c r="HCT325" s="93"/>
      <c r="HCU325" s="93"/>
      <c r="HCV325" s="93"/>
      <c r="HCW325" s="93"/>
      <c r="HCX325" s="93"/>
      <c r="HCY325" s="93"/>
      <c r="HCZ325" s="93"/>
      <c r="HDA325" s="93"/>
      <c r="HDB325" s="93"/>
      <c r="HDC325" s="93"/>
      <c r="HDD325" s="93"/>
      <c r="HDE325" s="93"/>
      <c r="HDF325" s="93"/>
      <c r="HDG325" s="93"/>
      <c r="HDH325" s="93"/>
      <c r="HDI325" s="93"/>
      <c r="HDJ325" s="93"/>
      <c r="HDK325" s="93"/>
      <c r="HDL325" s="93"/>
      <c r="HDM325" s="93"/>
      <c r="HDN325" s="93"/>
      <c r="HDO325" s="93"/>
      <c r="HDP325" s="93"/>
      <c r="HDQ325" s="93"/>
      <c r="HDR325" s="93"/>
      <c r="HDS325" s="93"/>
      <c r="HDT325" s="93"/>
      <c r="HDU325" s="93"/>
      <c r="HDV325" s="93"/>
      <c r="HDW325" s="93"/>
      <c r="HDX325" s="93"/>
      <c r="HDY325" s="93"/>
      <c r="HDZ325" s="93"/>
      <c r="HEA325" s="93"/>
      <c r="HEB325" s="93"/>
      <c r="HEC325" s="93"/>
      <c r="HED325" s="93"/>
      <c r="HEE325" s="93"/>
      <c r="HEF325" s="93"/>
      <c r="HEG325" s="93"/>
      <c r="HEH325" s="93"/>
      <c r="HEI325" s="93"/>
      <c r="HEJ325" s="93"/>
      <c r="HEK325" s="93"/>
      <c r="HEL325" s="93"/>
      <c r="HEM325" s="93"/>
      <c r="HEN325" s="93"/>
      <c r="HEO325" s="93"/>
      <c r="HEP325" s="93"/>
      <c r="HEQ325" s="93"/>
      <c r="HER325" s="93"/>
      <c r="HES325" s="93"/>
      <c r="HET325" s="93"/>
      <c r="HEU325" s="93"/>
      <c r="HEV325" s="93"/>
      <c r="HEW325" s="93"/>
      <c r="HEX325" s="93"/>
      <c r="HEY325" s="93"/>
      <c r="HEZ325" s="93"/>
      <c r="HFA325" s="93"/>
      <c r="HFB325" s="93"/>
      <c r="HFC325" s="93"/>
      <c r="HFD325" s="93"/>
      <c r="HFE325" s="93"/>
      <c r="HFF325" s="93"/>
      <c r="HFG325" s="93"/>
      <c r="HFH325" s="93"/>
      <c r="HFI325" s="93"/>
      <c r="HFJ325" s="93"/>
      <c r="HFK325" s="93"/>
      <c r="HFL325" s="93"/>
      <c r="HFM325" s="93"/>
      <c r="HFN325" s="93"/>
      <c r="HFO325" s="93"/>
      <c r="HFP325" s="93"/>
      <c r="HFQ325" s="93"/>
      <c r="HFR325" s="93"/>
      <c r="HFS325" s="93"/>
      <c r="HFT325" s="93"/>
      <c r="HFU325" s="93"/>
      <c r="HFV325" s="93"/>
      <c r="HFW325" s="93"/>
      <c r="HFX325" s="93"/>
      <c r="HFY325" s="93"/>
      <c r="HFZ325" s="93"/>
      <c r="HGA325" s="93"/>
      <c r="HGB325" s="93"/>
      <c r="HGC325" s="93"/>
      <c r="HGD325" s="93"/>
      <c r="HGE325" s="93"/>
      <c r="HGF325" s="93"/>
      <c r="HGG325" s="93"/>
      <c r="HGH325" s="93"/>
      <c r="HGI325" s="93"/>
      <c r="HGJ325" s="93"/>
      <c r="HGK325" s="93"/>
      <c r="HGL325" s="93"/>
      <c r="HGM325" s="93"/>
      <c r="HGN325" s="93"/>
      <c r="HGO325" s="93"/>
      <c r="HGP325" s="93"/>
      <c r="HGQ325" s="93"/>
      <c r="HGR325" s="93"/>
      <c r="HGS325" s="93"/>
      <c r="HGT325" s="93"/>
      <c r="HGU325" s="93"/>
      <c r="HGV325" s="93"/>
      <c r="HGW325" s="93"/>
      <c r="HGX325" s="93"/>
      <c r="HGY325" s="93"/>
      <c r="HGZ325" s="93"/>
      <c r="HHA325" s="93"/>
      <c r="HHB325" s="93"/>
      <c r="HHC325" s="93"/>
      <c r="HHD325" s="93"/>
      <c r="HHE325" s="93"/>
      <c r="HHF325" s="93"/>
      <c r="HHG325" s="93"/>
      <c r="HHH325" s="93"/>
      <c r="HHI325" s="93"/>
      <c r="HHJ325" s="93"/>
      <c r="HHK325" s="93"/>
      <c r="HHL325" s="93"/>
      <c r="HHM325" s="93"/>
      <c r="HHN325" s="93"/>
      <c r="HHO325" s="93"/>
      <c r="HHP325" s="93"/>
      <c r="HHQ325" s="93"/>
      <c r="HHR325" s="93"/>
      <c r="HHS325" s="93"/>
      <c r="HHT325" s="93"/>
      <c r="HHU325" s="93"/>
      <c r="HHV325" s="93"/>
      <c r="HHW325" s="93"/>
      <c r="HHX325" s="93"/>
      <c r="HHY325" s="93"/>
      <c r="HHZ325" s="93"/>
      <c r="HIA325" s="93"/>
      <c r="HIB325" s="93"/>
      <c r="HIC325" s="93"/>
      <c r="HID325" s="93"/>
      <c r="HIE325" s="93"/>
      <c r="HIF325" s="93"/>
      <c r="HIG325" s="93"/>
      <c r="HIH325" s="93"/>
      <c r="HII325" s="93"/>
      <c r="HIJ325" s="93"/>
      <c r="HIK325" s="93"/>
      <c r="HIL325" s="93"/>
      <c r="HIM325" s="93"/>
      <c r="HIN325" s="93"/>
      <c r="HIO325" s="93"/>
      <c r="HIP325" s="93"/>
      <c r="HIQ325" s="93"/>
      <c r="HIR325" s="93"/>
      <c r="HIS325" s="93"/>
      <c r="HIT325" s="93"/>
      <c r="HIU325" s="93"/>
      <c r="HIV325" s="93"/>
      <c r="HIW325" s="93"/>
      <c r="HIX325" s="93"/>
      <c r="HIY325" s="93"/>
      <c r="HIZ325" s="93"/>
      <c r="HJA325" s="93"/>
      <c r="HJB325" s="93"/>
      <c r="HJC325" s="93"/>
      <c r="HJD325" s="93"/>
      <c r="HJE325" s="93"/>
      <c r="HJF325" s="93"/>
      <c r="HJG325" s="93"/>
      <c r="HJH325" s="93"/>
      <c r="HJI325" s="93"/>
      <c r="HJJ325" s="93"/>
      <c r="HJK325" s="93"/>
      <c r="HJL325" s="93"/>
      <c r="HJM325" s="93"/>
      <c r="HJN325" s="93"/>
      <c r="HJO325" s="93"/>
      <c r="HJP325" s="93"/>
      <c r="HJQ325" s="93"/>
      <c r="HJR325" s="93"/>
      <c r="HJS325" s="93"/>
      <c r="HJT325" s="93"/>
      <c r="HJU325" s="93"/>
      <c r="HJV325" s="93"/>
      <c r="HJW325" s="93"/>
      <c r="HJX325" s="93"/>
      <c r="HJY325" s="93"/>
      <c r="HJZ325" s="93"/>
      <c r="HKA325" s="93"/>
      <c r="HKB325" s="93"/>
      <c r="HKC325" s="93"/>
      <c r="HKD325" s="93"/>
      <c r="HKE325" s="93"/>
      <c r="HKF325" s="93"/>
      <c r="HKG325" s="93"/>
      <c r="HKH325" s="93"/>
      <c r="HKI325" s="93"/>
      <c r="HKJ325" s="93"/>
      <c r="HKK325" s="93"/>
      <c r="HKL325" s="93"/>
      <c r="HKM325" s="93"/>
      <c r="HKN325" s="93"/>
      <c r="HKO325" s="93"/>
      <c r="HKP325" s="93"/>
      <c r="HKQ325" s="93"/>
      <c r="HKR325" s="93"/>
      <c r="HKS325" s="93"/>
      <c r="HKT325" s="93"/>
      <c r="HKU325" s="93"/>
      <c r="HKV325" s="93"/>
      <c r="HKW325" s="93"/>
      <c r="HKX325" s="93"/>
      <c r="HKY325" s="93"/>
      <c r="HKZ325" s="93"/>
      <c r="HLA325" s="93"/>
      <c r="HLB325" s="93"/>
      <c r="HLC325" s="93"/>
      <c r="HLD325" s="93"/>
      <c r="HLE325" s="93"/>
      <c r="HLF325" s="93"/>
      <c r="HLG325" s="93"/>
      <c r="HLH325" s="93"/>
      <c r="HLI325" s="93"/>
      <c r="HLJ325" s="93"/>
      <c r="HLK325" s="93"/>
      <c r="HLL325" s="93"/>
      <c r="HLM325" s="93"/>
      <c r="HLN325" s="93"/>
      <c r="HLO325" s="93"/>
      <c r="HLP325" s="93"/>
      <c r="HLQ325" s="93"/>
      <c r="HLR325" s="93"/>
      <c r="HLS325" s="93"/>
      <c r="HLT325" s="93"/>
      <c r="HLU325" s="93"/>
      <c r="HLV325" s="93"/>
      <c r="HLW325" s="93"/>
      <c r="HLX325" s="93"/>
      <c r="HLY325" s="93"/>
      <c r="HLZ325" s="93"/>
      <c r="HMA325" s="93"/>
      <c r="HMB325" s="93"/>
      <c r="HMC325" s="93"/>
      <c r="HMD325" s="93"/>
      <c r="HME325" s="93"/>
      <c r="HMF325" s="93"/>
      <c r="HMG325" s="93"/>
      <c r="HMH325" s="93"/>
      <c r="HMI325" s="93"/>
      <c r="HMJ325" s="93"/>
      <c r="HMK325" s="93"/>
      <c r="HML325" s="93"/>
      <c r="HMM325" s="93"/>
      <c r="HMN325" s="93"/>
      <c r="HMO325" s="93"/>
      <c r="HMP325" s="93"/>
      <c r="HMQ325" s="93"/>
      <c r="HMR325" s="93"/>
      <c r="HMS325" s="93"/>
      <c r="HMT325" s="93"/>
      <c r="HMU325" s="93"/>
      <c r="HMV325" s="93"/>
      <c r="HMW325" s="93"/>
      <c r="HMX325" s="93"/>
      <c r="HMY325" s="93"/>
      <c r="HMZ325" s="93"/>
      <c r="HNA325" s="93"/>
      <c r="HNB325" s="93"/>
      <c r="HNC325" s="93"/>
      <c r="HND325" s="93"/>
      <c r="HNE325" s="93"/>
      <c r="HNF325" s="93"/>
      <c r="HNG325" s="93"/>
      <c r="HNH325" s="93"/>
      <c r="HNI325" s="93"/>
      <c r="HNJ325" s="93"/>
      <c r="HNK325" s="93"/>
      <c r="HNL325" s="93"/>
      <c r="HNM325" s="93"/>
      <c r="HNN325" s="93"/>
      <c r="HNO325" s="93"/>
      <c r="HNP325" s="93"/>
      <c r="HNQ325" s="93"/>
      <c r="HNR325" s="93"/>
      <c r="HNS325" s="93"/>
      <c r="HNT325" s="93"/>
      <c r="HNU325" s="93"/>
      <c r="HNV325" s="93"/>
      <c r="HNW325" s="93"/>
      <c r="HNX325" s="93"/>
      <c r="HNY325" s="93"/>
      <c r="HNZ325" s="93"/>
      <c r="HOA325" s="93"/>
      <c r="HOB325" s="93"/>
      <c r="HOC325" s="93"/>
      <c r="HOD325" s="93"/>
      <c r="HOE325" s="93"/>
      <c r="HOF325" s="93"/>
      <c r="HOG325" s="93"/>
      <c r="HOH325" s="93"/>
      <c r="HOI325" s="93"/>
      <c r="HOJ325" s="93"/>
      <c r="HOK325" s="93"/>
      <c r="HOL325" s="93"/>
      <c r="HOM325" s="93"/>
      <c r="HON325" s="93"/>
      <c r="HOO325" s="93"/>
      <c r="HOP325" s="93"/>
      <c r="HOQ325" s="93"/>
      <c r="HOR325" s="93"/>
      <c r="HOS325" s="93"/>
      <c r="HOT325" s="93"/>
      <c r="HOU325" s="93"/>
      <c r="HOV325" s="93"/>
      <c r="HOW325" s="93"/>
      <c r="HOX325" s="93"/>
      <c r="HOY325" s="93"/>
      <c r="HOZ325" s="93"/>
      <c r="HPA325" s="93"/>
      <c r="HPB325" s="93"/>
      <c r="HPC325" s="93"/>
      <c r="HPD325" s="93"/>
      <c r="HPE325" s="93"/>
      <c r="HPF325" s="93"/>
      <c r="HPG325" s="93"/>
      <c r="HPH325" s="93"/>
      <c r="HPI325" s="93"/>
      <c r="HPJ325" s="93"/>
      <c r="HPK325" s="93"/>
      <c r="HPL325" s="93"/>
      <c r="HPM325" s="93"/>
      <c r="HPN325" s="93"/>
      <c r="HPO325" s="93"/>
      <c r="HPP325" s="93"/>
      <c r="HPQ325" s="93"/>
      <c r="HPR325" s="93"/>
      <c r="HPS325" s="93"/>
      <c r="HPT325" s="93"/>
      <c r="HPU325" s="93"/>
      <c r="HPV325" s="93"/>
      <c r="HPW325" s="93"/>
      <c r="HPX325" s="93"/>
      <c r="HPY325" s="93"/>
      <c r="HPZ325" s="93"/>
      <c r="HQA325" s="93"/>
      <c r="HQB325" s="93"/>
      <c r="HQC325" s="93"/>
      <c r="HQD325" s="93"/>
      <c r="HQE325" s="93"/>
      <c r="HQF325" s="93"/>
      <c r="HQG325" s="93"/>
      <c r="HQH325" s="93"/>
      <c r="HQI325" s="93"/>
      <c r="HQJ325" s="93"/>
      <c r="HQK325" s="93"/>
      <c r="HQL325" s="93"/>
      <c r="HQM325" s="93"/>
      <c r="HQN325" s="93"/>
      <c r="HQO325" s="93"/>
      <c r="HQP325" s="93"/>
      <c r="HQQ325" s="93"/>
      <c r="HQR325" s="93"/>
      <c r="HQS325" s="93"/>
      <c r="HQT325" s="93"/>
      <c r="HQU325" s="93"/>
      <c r="HQV325" s="93"/>
      <c r="HQW325" s="93"/>
      <c r="HQX325" s="93"/>
      <c r="HQY325" s="93"/>
      <c r="HQZ325" s="93"/>
      <c r="HRA325" s="93"/>
      <c r="HRB325" s="93"/>
      <c r="HRC325" s="93"/>
      <c r="HRD325" s="93"/>
      <c r="HRE325" s="93"/>
      <c r="HRF325" s="93"/>
      <c r="HRG325" s="93"/>
      <c r="HRH325" s="93"/>
      <c r="HRI325" s="93"/>
      <c r="HRJ325" s="93"/>
      <c r="HRK325" s="93"/>
      <c r="HRL325" s="93"/>
      <c r="HRM325" s="93"/>
      <c r="HRN325" s="93"/>
      <c r="HRO325" s="93"/>
      <c r="HRP325" s="93"/>
      <c r="HRQ325" s="93"/>
      <c r="HRR325" s="93"/>
      <c r="HRS325" s="93"/>
      <c r="HRT325" s="93"/>
      <c r="HRU325" s="93"/>
      <c r="HRV325" s="93"/>
      <c r="HRW325" s="93"/>
      <c r="HRX325" s="93"/>
      <c r="HRY325" s="93"/>
      <c r="HRZ325" s="93"/>
      <c r="HSA325" s="93"/>
      <c r="HSB325" s="93"/>
      <c r="HSC325" s="93"/>
      <c r="HSD325" s="93"/>
      <c r="HSE325" s="93"/>
      <c r="HSF325" s="93"/>
      <c r="HSG325" s="93"/>
      <c r="HSH325" s="93"/>
      <c r="HSI325" s="93"/>
      <c r="HSJ325" s="93"/>
      <c r="HSK325" s="93"/>
      <c r="HSL325" s="93"/>
      <c r="HSM325" s="93"/>
      <c r="HSN325" s="93"/>
      <c r="HSO325" s="93"/>
      <c r="HSP325" s="93"/>
      <c r="HSQ325" s="93"/>
      <c r="HSR325" s="93"/>
      <c r="HSS325" s="93"/>
      <c r="HST325" s="93"/>
      <c r="HSU325" s="93"/>
      <c r="HSV325" s="93"/>
      <c r="HSW325" s="93"/>
      <c r="HSX325" s="93"/>
      <c r="HSY325" s="93"/>
      <c r="HSZ325" s="93"/>
      <c r="HTA325" s="93"/>
      <c r="HTB325" s="93"/>
      <c r="HTC325" s="93"/>
      <c r="HTD325" s="93"/>
      <c r="HTE325" s="93"/>
      <c r="HTF325" s="93"/>
      <c r="HTG325" s="93"/>
      <c r="HTH325" s="93"/>
      <c r="HTI325" s="93"/>
      <c r="HTJ325" s="93"/>
      <c r="HTK325" s="93"/>
      <c r="HTL325" s="93"/>
      <c r="HTM325" s="93"/>
      <c r="HTN325" s="93"/>
      <c r="HTO325" s="93"/>
      <c r="HTP325" s="93"/>
      <c r="HTQ325" s="93"/>
      <c r="HTR325" s="93"/>
      <c r="HTS325" s="93"/>
      <c r="HTT325" s="93"/>
      <c r="HTU325" s="93"/>
      <c r="HTV325" s="93"/>
      <c r="HTW325" s="93"/>
      <c r="HTX325" s="93"/>
      <c r="HTY325" s="93"/>
      <c r="HTZ325" s="93"/>
      <c r="HUA325" s="93"/>
      <c r="HUB325" s="93"/>
      <c r="HUC325" s="93"/>
      <c r="HUD325" s="93"/>
      <c r="HUE325" s="93"/>
      <c r="HUF325" s="93"/>
      <c r="HUG325" s="93"/>
      <c r="HUH325" s="93"/>
      <c r="HUI325" s="93"/>
      <c r="HUJ325" s="93"/>
      <c r="HUK325" s="93"/>
      <c r="HUL325" s="93"/>
      <c r="HUM325" s="93"/>
      <c r="HUN325" s="93"/>
      <c r="HUO325" s="93"/>
      <c r="HUP325" s="93"/>
      <c r="HUQ325" s="93"/>
      <c r="HUR325" s="93"/>
      <c r="HUS325" s="93"/>
      <c r="HUT325" s="93"/>
      <c r="HUU325" s="93"/>
      <c r="HUV325" s="93"/>
      <c r="HUW325" s="93"/>
      <c r="HUX325" s="93"/>
      <c r="HUY325" s="93"/>
      <c r="HUZ325" s="93"/>
      <c r="HVA325" s="93"/>
      <c r="HVB325" s="93"/>
      <c r="HVC325" s="93"/>
      <c r="HVD325" s="93"/>
      <c r="HVE325" s="93"/>
      <c r="HVF325" s="93"/>
      <c r="HVG325" s="93"/>
      <c r="HVH325" s="93"/>
      <c r="HVI325" s="93"/>
      <c r="HVJ325" s="93"/>
      <c r="HVK325" s="93"/>
      <c r="HVL325" s="93"/>
      <c r="HVM325" s="93"/>
      <c r="HVN325" s="93"/>
      <c r="HVO325" s="93"/>
      <c r="HVP325" s="93"/>
      <c r="HVQ325" s="93"/>
      <c r="HVR325" s="93"/>
      <c r="HVS325" s="93"/>
      <c r="HVT325" s="93"/>
      <c r="HVU325" s="93"/>
      <c r="HVV325" s="93"/>
      <c r="HVW325" s="93"/>
      <c r="HVX325" s="93"/>
      <c r="HVY325" s="93"/>
      <c r="HVZ325" s="93"/>
      <c r="HWA325" s="93"/>
      <c r="HWB325" s="93"/>
      <c r="HWC325" s="93"/>
      <c r="HWD325" s="93"/>
      <c r="HWE325" s="93"/>
      <c r="HWF325" s="93"/>
      <c r="HWG325" s="93"/>
      <c r="HWH325" s="93"/>
      <c r="HWI325" s="93"/>
      <c r="HWJ325" s="93"/>
      <c r="HWK325" s="93"/>
      <c r="HWL325" s="93"/>
      <c r="HWM325" s="93"/>
      <c r="HWN325" s="93"/>
      <c r="HWO325" s="93"/>
      <c r="HWP325" s="93"/>
      <c r="HWQ325" s="93"/>
      <c r="HWR325" s="93"/>
      <c r="HWS325" s="93"/>
      <c r="HWT325" s="93"/>
      <c r="HWU325" s="93"/>
      <c r="HWV325" s="93"/>
      <c r="HWW325" s="93"/>
      <c r="HWX325" s="93"/>
      <c r="HWY325" s="93"/>
      <c r="HWZ325" s="93"/>
      <c r="HXA325" s="93"/>
      <c r="HXB325" s="93"/>
      <c r="HXC325" s="93"/>
      <c r="HXD325" s="93"/>
      <c r="HXE325" s="93"/>
      <c r="HXF325" s="93"/>
      <c r="HXG325" s="93"/>
      <c r="HXH325" s="93"/>
      <c r="HXI325" s="93"/>
      <c r="HXJ325" s="93"/>
      <c r="HXK325" s="93"/>
      <c r="HXL325" s="93"/>
      <c r="HXM325" s="93"/>
      <c r="HXN325" s="93"/>
      <c r="HXO325" s="93"/>
      <c r="HXP325" s="93"/>
      <c r="HXQ325" s="93"/>
      <c r="HXR325" s="93"/>
      <c r="HXS325" s="93"/>
      <c r="HXT325" s="93"/>
      <c r="HXU325" s="93"/>
      <c r="HXV325" s="93"/>
      <c r="HXW325" s="93"/>
      <c r="HXX325" s="93"/>
      <c r="HXY325" s="93"/>
      <c r="HXZ325" s="93"/>
      <c r="HYA325" s="93"/>
      <c r="HYB325" s="93"/>
      <c r="HYC325" s="93"/>
      <c r="HYD325" s="93"/>
      <c r="HYE325" s="93"/>
      <c r="HYF325" s="93"/>
      <c r="HYG325" s="93"/>
      <c r="HYH325" s="93"/>
      <c r="HYI325" s="93"/>
      <c r="HYJ325" s="93"/>
      <c r="HYK325" s="93"/>
      <c r="HYL325" s="93"/>
      <c r="HYM325" s="93"/>
      <c r="HYN325" s="93"/>
      <c r="HYO325" s="93"/>
      <c r="HYP325" s="93"/>
      <c r="HYQ325" s="93"/>
      <c r="HYR325" s="93"/>
      <c r="HYS325" s="93"/>
      <c r="HYT325" s="93"/>
      <c r="HYU325" s="93"/>
      <c r="HYV325" s="93"/>
      <c r="HYW325" s="93"/>
      <c r="HYX325" s="93"/>
      <c r="HYY325" s="93"/>
      <c r="HYZ325" s="93"/>
      <c r="HZA325" s="93"/>
      <c r="HZB325" s="93"/>
      <c r="HZC325" s="93"/>
      <c r="HZD325" s="93"/>
      <c r="HZE325" s="93"/>
      <c r="HZF325" s="93"/>
      <c r="HZG325" s="93"/>
      <c r="HZH325" s="93"/>
      <c r="HZI325" s="93"/>
      <c r="HZJ325" s="93"/>
      <c r="HZK325" s="93"/>
      <c r="HZL325" s="93"/>
      <c r="HZM325" s="93"/>
      <c r="HZN325" s="93"/>
      <c r="HZO325" s="93"/>
      <c r="HZP325" s="93"/>
      <c r="HZQ325" s="93"/>
      <c r="HZR325" s="93"/>
      <c r="HZS325" s="93"/>
      <c r="HZT325" s="93"/>
      <c r="HZU325" s="93"/>
      <c r="HZV325" s="93"/>
      <c r="HZW325" s="93"/>
      <c r="HZX325" s="93"/>
      <c r="HZY325" s="93"/>
      <c r="HZZ325" s="93"/>
      <c r="IAA325" s="93"/>
      <c r="IAB325" s="93"/>
      <c r="IAC325" s="93"/>
      <c r="IAD325" s="93"/>
      <c r="IAE325" s="93"/>
      <c r="IAF325" s="93"/>
      <c r="IAG325" s="93"/>
      <c r="IAH325" s="93"/>
      <c r="IAI325" s="93"/>
      <c r="IAJ325" s="93"/>
      <c r="IAK325" s="93"/>
      <c r="IAL325" s="93"/>
      <c r="IAM325" s="93"/>
      <c r="IAN325" s="93"/>
      <c r="IAO325" s="93"/>
      <c r="IAP325" s="93"/>
      <c r="IAQ325" s="93"/>
      <c r="IAR325" s="93"/>
      <c r="IAS325" s="93"/>
      <c r="IAT325" s="93"/>
      <c r="IAU325" s="93"/>
      <c r="IAV325" s="93"/>
      <c r="IAW325" s="93"/>
      <c r="IAX325" s="93"/>
      <c r="IAY325" s="93"/>
      <c r="IAZ325" s="93"/>
      <c r="IBA325" s="93"/>
      <c r="IBB325" s="93"/>
      <c r="IBC325" s="93"/>
      <c r="IBD325" s="93"/>
      <c r="IBE325" s="93"/>
      <c r="IBF325" s="93"/>
      <c r="IBG325" s="93"/>
      <c r="IBH325" s="93"/>
      <c r="IBI325" s="93"/>
      <c r="IBJ325" s="93"/>
      <c r="IBK325" s="93"/>
      <c r="IBL325" s="93"/>
      <c r="IBM325" s="93"/>
      <c r="IBN325" s="93"/>
      <c r="IBO325" s="93"/>
      <c r="IBP325" s="93"/>
      <c r="IBQ325" s="93"/>
      <c r="IBR325" s="93"/>
      <c r="IBS325" s="93"/>
      <c r="IBT325" s="93"/>
      <c r="IBU325" s="93"/>
      <c r="IBV325" s="93"/>
      <c r="IBW325" s="93"/>
      <c r="IBX325" s="93"/>
      <c r="IBY325" s="93"/>
      <c r="IBZ325" s="93"/>
      <c r="ICA325" s="93"/>
      <c r="ICB325" s="93"/>
      <c r="ICC325" s="93"/>
      <c r="ICD325" s="93"/>
      <c r="ICE325" s="93"/>
      <c r="ICF325" s="93"/>
      <c r="ICG325" s="93"/>
      <c r="ICH325" s="93"/>
      <c r="ICI325" s="93"/>
      <c r="ICJ325" s="93"/>
      <c r="ICK325" s="93"/>
      <c r="ICL325" s="93"/>
      <c r="ICM325" s="93"/>
      <c r="ICN325" s="93"/>
      <c r="ICO325" s="93"/>
      <c r="ICP325" s="93"/>
      <c r="ICQ325" s="93"/>
      <c r="ICR325" s="93"/>
      <c r="ICS325" s="93"/>
      <c r="ICT325" s="93"/>
      <c r="ICU325" s="93"/>
      <c r="ICV325" s="93"/>
      <c r="ICW325" s="93"/>
      <c r="ICX325" s="93"/>
      <c r="ICY325" s="93"/>
      <c r="ICZ325" s="93"/>
      <c r="IDA325" s="93"/>
      <c r="IDB325" s="93"/>
      <c r="IDC325" s="93"/>
      <c r="IDD325" s="93"/>
      <c r="IDE325" s="93"/>
      <c r="IDF325" s="93"/>
      <c r="IDG325" s="93"/>
      <c r="IDH325" s="93"/>
      <c r="IDI325" s="93"/>
      <c r="IDJ325" s="93"/>
      <c r="IDK325" s="93"/>
      <c r="IDL325" s="93"/>
      <c r="IDM325" s="93"/>
      <c r="IDN325" s="93"/>
      <c r="IDO325" s="93"/>
      <c r="IDP325" s="93"/>
      <c r="IDQ325" s="93"/>
      <c r="IDR325" s="93"/>
      <c r="IDS325" s="93"/>
      <c r="IDT325" s="93"/>
      <c r="IDU325" s="93"/>
      <c r="IDV325" s="93"/>
      <c r="IDW325" s="93"/>
      <c r="IDX325" s="93"/>
      <c r="IDY325" s="93"/>
      <c r="IDZ325" s="93"/>
      <c r="IEA325" s="93"/>
      <c r="IEB325" s="93"/>
      <c r="IEC325" s="93"/>
      <c r="IED325" s="93"/>
      <c r="IEE325" s="93"/>
      <c r="IEF325" s="93"/>
      <c r="IEG325" s="93"/>
      <c r="IEH325" s="93"/>
      <c r="IEI325" s="93"/>
      <c r="IEJ325" s="93"/>
      <c r="IEK325" s="93"/>
      <c r="IEL325" s="93"/>
      <c r="IEM325" s="93"/>
      <c r="IEN325" s="93"/>
      <c r="IEO325" s="93"/>
      <c r="IEP325" s="93"/>
      <c r="IEQ325" s="93"/>
      <c r="IER325" s="93"/>
      <c r="IES325" s="93"/>
      <c r="IET325" s="93"/>
      <c r="IEU325" s="93"/>
      <c r="IEV325" s="93"/>
      <c r="IEW325" s="93"/>
      <c r="IEX325" s="93"/>
      <c r="IEY325" s="93"/>
      <c r="IEZ325" s="93"/>
      <c r="IFA325" s="93"/>
      <c r="IFB325" s="93"/>
      <c r="IFC325" s="93"/>
      <c r="IFD325" s="93"/>
      <c r="IFE325" s="93"/>
      <c r="IFF325" s="93"/>
      <c r="IFG325" s="93"/>
      <c r="IFH325" s="93"/>
      <c r="IFI325" s="93"/>
      <c r="IFJ325" s="93"/>
      <c r="IFK325" s="93"/>
      <c r="IFL325" s="93"/>
      <c r="IFM325" s="93"/>
      <c r="IFN325" s="93"/>
      <c r="IFO325" s="93"/>
      <c r="IFP325" s="93"/>
      <c r="IFQ325" s="93"/>
      <c r="IFR325" s="93"/>
      <c r="IFS325" s="93"/>
      <c r="IFT325" s="93"/>
      <c r="IFU325" s="93"/>
      <c r="IFV325" s="93"/>
      <c r="IFW325" s="93"/>
      <c r="IFX325" s="93"/>
      <c r="IFY325" s="93"/>
      <c r="IFZ325" s="93"/>
      <c r="IGA325" s="93"/>
      <c r="IGB325" s="93"/>
      <c r="IGC325" s="93"/>
      <c r="IGD325" s="93"/>
      <c r="IGE325" s="93"/>
      <c r="IGF325" s="93"/>
      <c r="IGG325" s="93"/>
      <c r="IGH325" s="93"/>
      <c r="IGI325" s="93"/>
      <c r="IGJ325" s="93"/>
      <c r="IGK325" s="93"/>
      <c r="IGL325" s="93"/>
      <c r="IGM325" s="93"/>
      <c r="IGN325" s="93"/>
      <c r="IGO325" s="93"/>
      <c r="IGP325" s="93"/>
      <c r="IGQ325" s="93"/>
      <c r="IGR325" s="93"/>
      <c r="IGS325" s="93"/>
      <c r="IGT325" s="93"/>
      <c r="IGU325" s="93"/>
      <c r="IGV325" s="93"/>
      <c r="IGW325" s="93"/>
      <c r="IGX325" s="93"/>
      <c r="IGY325" s="93"/>
      <c r="IGZ325" s="93"/>
      <c r="IHA325" s="93"/>
      <c r="IHB325" s="93"/>
      <c r="IHC325" s="93"/>
      <c r="IHD325" s="93"/>
      <c r="IHE325" s="93"/>
      <c r="IHF325" s="93"/>
      <c r="IHG325" s="93"/>
      <c r="IHH325" s="93"/>
      <c r="IHI325" s="93"/>
      <c r="IHJ325" s="93"/>
      <c r="IHK325" s="93"/>
      <c r="IHL325" s="93"/>
      <c r="IHM325" s="93"/>
      <c r="IHN325" s="93"/>
      <c r="IHO325" s="93"/>
      <c r="IHP325" s="93"/>
      <c r="IHQ325" s="93"/>
      <c r="IHR325" s="93"/>
      <c r="IHS325" s="93"/>
      <c r="IHT325" s="93"/>
      <c r="IHU325" s="93"/>
      <c r="IHV325" s="93"/>
      <c r="IHW325" s="93"/>
      <c r="IHX325" s="93"/>
      <c r="IHY325" s="93"/>
      <c r="IHZ325" s="93"/>
      <c r="IIA325" s="93"/>
      <c r="IIB325" s="93"/>
      <c r="IIC325" s="93"/>
      <c r="IID325" s="93"/>
      <c r="IIE325" s="93"/>
      <c r="IIF325" s="93"/>
      <c r="IIG325" s="93"/>
      <c r="IIH325" s="93"/>
      <c r="III325" s="93"/>
      <c r="IIJ325" s="93"/>
      <c r="IIK325" s="93"/>
      <c r="IIL325" s="93"/>
      <c r="IIM325" s="93"/>
      <c r="IIN325" s="93"/>
      <c r="IIO325" s="93"/>
      <c r="IIP325" s="93"/>
      <c r="IIQ325" s="93"/>
      <c r="IIR325" s="93"/>
      <c r="IIS325" s="93"/>
      <c r="IIT325" s="93"/>
      <c r="IIU325" s="93"/>
      <c r="IIV325" s="93"/>
      <c r="IIW325" s="93"/>
      <c r="IIX325" s="93"/>
      <c r="IIY325" s="93"/>
      <c r="IIZ325" s="93"/>
      <c r="IJA325" s="93"/>
      <c r="IJB325" s="93"/>
      <c r="IJC325" s="93"/>
      <c r="IJD325" s="93"/>
      <c r="IJE325" s="93"/>
      <c r="IJF325" s="93"/>
      <c r="IJG325" s="93"/>
      <c r="IJH325" s="93"/>
      <c r="IJI325" s="93"/>
      <c r="IJJ325" s="93"/>
      <c r="IJK325" s="93"/>
      <c r="IJL325" s="93"/>
      <c r="IJM325" s="93"/>
      <c r="IJN325" s="93"/>
      <c r="IJO325" s="93"/>
      <c r="IJP325" s="93"/>
      <c r="IJQ325" s="93"/>
      <c r="IJR325" s="93"/>
      <c r="IJS325" s="93"/>
      <c r="IJT325" s="93"/>
      <c r="IJU325" s="93"/>
      <c r="IJV325" s="93"/>
      <c r="IJW325" s="93"/>
      <c r="IJX325" s="93"/>
      <c r="IJY325" s="93"/>
      <c r="IJZ325" s="93"/>
      <c r="IKA325" s="93"/>
      <c r="IKB325" s="93"/>
      <c r="IKC325" s="93"/>
      <c r="IKD325" s="93"/>
      <c r="IKE325" s="93"/>
      <c r="IKF325" s="93"/>
      <c r="IKG325" s="93"/>
      <c r="IKH325" s="93"/>
      <c r="IKI325" s="93"/>
      <c r="IKJ325" s="93"/>
      <c r="IKK325" s="93"/>
      <c r="IKL325" s="93"/>
      <c r="IKM325" s="93"/>
      <c r="IKN325" s="93"/>
      <c r="IKO325" s="93"/>
      <c r="IKP325" s="93"/>
      <c r="IKQ325" s="93"/>
      <c r="IKR325" s="93"/>
      <c r="IKS325" s="93"/>
      <c r="IKT325" s="93"/>
      <c r="IKU325" s="93"/>
      <c r="IKV325" s="93"/>
      <c r="IKW325" s="93"/>
      <c r="IKX325" s="93"/>
      <c r="IKY325" s="93"/>
      <c r="IKZ325" s="93"/>
      <c r="ILA325" s="93"/>
      <c r="ILB325" s="93"/>
      <c r="ILC325" s="93"/>
      <c r="ILD325" s="93"/>
      <c r="ILE325" s="93"/>
      <c r="ILF325" s="93"/>
      <c r="ILG325" s="93"/>
      <c r="ILH325" s="93"/>
      <c r="ILI325" s="93"/>
      <c r="ILJ325" s="93"/>
      <c r="ILK325" s="93"/>
      <c r="ILL325" s="93"/>
      <c r="ILM325" s="93"/>
      <c r="ILN325" s="93"/>
      <c r="ILO325" s="93"/>
      <c r="ILP325" s="93"/>
      <c r="ILQ325" s="93"/>
      <c r="ILR325" s="93"/>
      <c r="ILS325" s="93"/>
      <c r="ILT325" s="93"/>
      <c r="ILU325" s="93"/>
      <c r="ILV325" s="93"/>
      <c r="ILW325" s="93"/>
      <c r="ILX325" s="93"/>
      <c r="ILY325" s="93"/>
      <c r="ILZ325" s="93"/>
      <c r="IMA325" s="93"/>
      <c r="IMB325" s="93"/>
      <c r="IMC325" s="93"/>
      <c r="IMD325" s="93"/>
      <c r="IME325" s="93"/>
      <c r="IMF325" s="93"/>
      <c r="IMG325" s="93"/>
      <c r="IMH325" s="93"/>
      <c r="IMI325" s="93"/>
      <c r="IMJ325" s="93"/>
      <c r="IMK325" s="93"/>
      <c r="IML325" s="93"/>
      <c r="IMM325" s="93"/>
      <c r="IMN325" s="93"/>
      <c r="IMO325" s="93"/>
      <c r="IMP325" s="93"/>
      <c r="IMQ325" s="93"/>
      <c r="IMR325" s="93"/>
      <c r="IMS325" s="93"/>
      <c r="IMT325" s="93"/>
      <c r="IMU325" s="93"/>
      <c r="IMV325" s="93"/>
      <c r="IMW325" s="93"/>
      <c r="IMX325" s="93"/>
      <c r="IMY325" s="93"/>
      <c r="IMZ325" s="93"/>
      <c r="INA325" s="93"/>
      <c r="INB325" s="93"/>
      <c r="INC325" s="93"/>
      <c r="IND325" s="93"/>
      <c r="INE325" s="93"/>
      <c r="INF325" s="93"/>
      <c r="ING325" s="93"/>
      <c r="INH325" s="93"/>
      <c r="INI325" s="93"/>
      <c r="INJ325" s="93"/>
      <c r="INK325" s="93"/>
      <c r="INL325" s="93"/>
      <c r="INM325" s="93"/>
      <c r="INN325" s="93"/>
      <c r="INO325" s="93"/>
      <c r="INP325" s="93"/>
      <c r="INQ325" s="93"/>
      <c r="INR325" s="93"/>
      <c r="INS325" s="93"/>
      <c r="INT325" s="93"/>
      <c r="INU325" s="93"/>
      <c r="INV325" s="93"/>
      <c r="INW325" s="93"/>
      <c r="INX325" s="93"/>
      <c r="INY325" s="93"/>
      <c r="INZ325" s="93"/>
      <c r="IOA325" s="93"/>
      <c r="IOB325" s="93"/>
      <c r="IOC325" s="93"/>
      <c r="IOD325" s="93"/>
      <c r="IOE325" s="93"/>
      <c r="IOF325" s="93"/>
      <c r="IOG325" s="93"/>
      <c r="IOH325" s="93"/>
      <c r="IOI325" s="93"/>
      <c r="IOJ325" s="93"/>
      <c r="IOK325" s="93"/>
      <c r="IOL325" s="93"/>
      <c r="IOM325" s="93"/>
      <c r="ION325" s="93"/>
      <c r="IOO325" s="93"/>
      <c r="IOP325" s="93"/>
      <c r="IOQ325" s="93"/>
      <c r="IOR325" s="93"/>
      <c r="IOS325" s="93"/>
      <c r="IOT325" s="93"/>
      <c r="IOU325" s="93"/>
      <c r="IOV325" s="93"/>
      <c r="IOW325" s="93"/>
      <c r="IOX325" s="93"/>
      <c r="IOY325" s="93"/>
      <c r="IOZ325" s="93"/>
      <c r="IPA325" s="93"/>
      <c r="IPB325" s="93"/>
      <c r="IPC325" s="93"/>
      <c r="IPD325" s="93"/>
      <c r="IPE325" s="93"/>
      <c r="IPF325" s="93"/>
      <c r="IPG325" s="93"/>
      <c r="IPH325" s="93"/>
      <c r="IPI325" s="93"/>
      <c r="IPJ325" s="93"/>
      <c r="IPK325" s="93"/>
      <c r="IPL325" s="93"/>
      <c r="IPM325" s="93"/>
      <c r="IPN325" s="93"/>
      <c r="IPO325" s="93"/>
      <c r="IPP325" s="93"/>
      <c r="IPQ325" s="93"/>
      <c r="IPR325" s="93"/>
      <c r="IPS325" s="93"/>
      <c r="IPT325" s="93"/>
      <c r="IPU325" s="93"/>
      <c r="IPV325" s="93"/>
      <c r="IPW325" s="93"/>
      <c r="IPX325" s="93"/>
      <c r="IPY325" s="93"/>
      <c r="IPZ325" s="93"/>
      <c r="IQA325" s="93"/>
      <c r="IQB325" s="93"/>
      <c r="IQC325" s="93"/>
      <c r="IQD325" s="93"/>
      <c r="IQE325" s="93"/>
      <c r="IQF325" s="93"/>
      <c r="IQG325" s="93"/>
      <c r="IQH325" s="93"/>
      <c r="IQI325" s="93"/>
      <c r="IQJ325" s="93"/>
      <c r="IQK325" s="93"/>
      <c r="IQL325" s="93"/>
      <c r="IQM325" s="93"/>
      <c r="IQN325" s="93"/>
      <c r="IQO325" s="93"/>
      <c r="IQP325" s="93"/>
      <c r="IQQ325" s="93"/>
      <c r="IQR325" s="93"/>
      <c r="IQS325" s="93"/>
      <c r="IQT325" s="93"/>
      <c r="IQU325" s="93"/>
      <c r="IQV325" s="93"/>
      <c r="IQW325" s="93"/>
      <c r="IQX325" s="93"/>
      <c r="IQY325" s="93"/>
      <c r="IQZ325" s="93"/>
      <c r="IRA325" s="93"/>
      <c r="IRB325" s="93"/>
      <c r="IRC325" s="93"/>
      <c r="IRD325" s="93"/>
      <c r="IRE325" s="93"/>
      <c r="IRF325" s="93"/>
      <c r="IRG325" s="93"/>
      <c r="IRH325" s="93"/>
      <c r="IRI325" s="93"/>
      <c r="IRJ325" s="93"/>
      <c r="IRK325" s="93"/>
      <c r="IRL325" s="93"/>
      <c r="IRM325" s="93"/>
      <c r="IRN325" s="93"/>
      <c r="IRO325" s="93"/>
      <c r="IRP325" s="93"/>
      <c r="IRQ325" s="93"/>
      <c r="IRR325" s="93"/>
      <c r="IRS325" s="93"/>
      <c r="IRT325" s="93"/>
      <c r="IRU325" s="93"/>
      <c r="IRV325" s="93"/>
      <c r="IRW325" s="93"/>
      <c r="IRX325" s="93"/>
      <c r="IRY325" s="93"/>
      <c r="IRZ325" s="93"/>
      <c r="ISA325" s="93"/>
      <c r="ISB325" s="93"/>
      <c r="ISC325" s="93"/>
      <c r="ISD325" s="93"/>
      <c r="ISE325" s="93"/>
      <c r="ISF325" s="93"/>
      <c r="ISG325" s="93"/>
      <c r="ISH325" s="93"/>
      <c r="ISI325" s="93"/>
      <c r="ISJ325" s="93"/>
      <c r="ISK325" s="93"/>
      <c r="ISL325" s="93"/>
      <c r="ISM325" s="93"/>
      <c r="ISN325" s="93"/>
      <c r="ISO325" s="93"/>
      <c r="ISP325" s="93"/>
      <c r="ISQ325" s="93"/>
      <c r="ISR325" s="93"/>
      <c r="ISS325" s="93"/>
      <c r="IST325" s="93"/>
      <c r="ISU325" s="93"/>
      <c r="ISV325" s="93"/>
      <c r="ISW325" s="93"/>
      <c r="ISX325" s="93"/>
      <c r="ISY325" s="93"/>
      <c r="ISZ325" s="93"/>
      <c r="ITA325" s="93"/>
      <c r="ITB325" s="93"/>
      <c r="ITC325" s="93"/>
      <c r="ITD325" s="93"/>
      <c r="ITE325" s="93"/>
      <c r="ITF325" s="93"/>
      <c r="ITG325" s="93"/>
      <c r="ITH325" s="93"/>
      <c r="ITI325" s="93"/>
      <c r="ITJ325" s="93"/>
      <c r="ITK325" s="93"/>
      <c r="ITL325" s="93"/>
      <c r="ITM325" s="93"/>
      <c r="ITN325" s="93"/>
      <c r="ITO325" s="93"/>
      <c r="ITP325" s="93"/>
      <c r="ITQ325" s="93"/>
      <c r="ITR325" s="93"/>
      <c r="ITS325" s="93"/>
      <c r="ITT325" s="93"/>
      <c r="ITU325" s="93"/>
      <c r="ITV325" s="93"/>
      <c r="ITW325" s="93"/>
      <c r="ITX325" s="93"/>
      <c r="ITY325" s="93"/>
      <c r="ITZ325" s="93"/>
      <c r="IUA325" s="93"/>
      <c r="IUB325" s="93"/>
      <c r="IUC325" s="93"/>
      <c r="IUD325" s="93"/>
      <c r="IUE325" s="93"/>
      <c r="IUF325" s="93"/>
      <c r="IUG325" s="93"/>
      <c r="IUH325" s="93"/>
      <c r="IUI325" s="93"/>
      <c r="IUJ325" s="93"/>
      <c r="IUK325" s="93"/>
      <c r="IUL325" s="93"/>
      <c r="IUM325" s="93"/>
      <c r="IUN325" s="93"/>
      <c r="IUO325" s="93"/>
      <c r="IUP325" s="93"/>
      <c r="IUQ325" s="93"/>
      <c r="IUR325" s="93"/>
      <c r="IUS325" s="93"/>
      <c r="IUT325" s="93"/>
      <c r="IUU325" s="93"/>
      <c r="IUV325" s="93"/>
      <c r="IUW325" s="93"/>
      <c r="IUX325" s="93"/>
      <c r="IUY325" s="93"/>
      <c r="IUZ325" s="93"/>
      <c r="IVA325" s="93"/>
      <c r="IVB325" s="93"/>
      <c r="IVC325" s="93"/>
      <c r="IVD325" s="93"/>
      <c r="IVE325" s="93"/>
      <c r="IVF325" s="93"/>
      <c r="IVG325" s="93"/>
      <c r="IVH325" s="93"/>
      <c r="IVI325" s="93"/>
      <c r="IVJ325" s="93"/>
      <c r="IVK325" s="93"/>
      <c r="IVL325" s="93"/>
      <c r="IVM325" s="93"/>
      <c r="IVN325" s="93"/>
      <c r="IVO325" s="93"/>
      <c r="IVP325" s="93"/>
      <c r="IVQ325" s="93"/>
      <c r="IVR325" s="93"/>
      <c r="IVS325" s="93"/>
      <c r="IVT325" s="93"/>
      <c r="IVU325" s="93"/>
      <c r="IVV325" s="93"/>
      <c r="IVW325" s="93"/>
      <c r="IVX325" s="93"/>
      <c r="IVY325" s="93"/>
      <c r="IVZ325" s="93"/>
      <c r="IWA325" s="93"/>
      <c r="IWB325" s="93"/>
      <c r="IWC325" s="93"/>
      <c r="IWD325" s="93"/>
      <c r="IWE325" s="93"/>
      <c r="IWF325" s="93"/>
      <c r="IWG325" s="93"/>
      <c r="IWH325" s="93"/>
      <c r="IWI325" s="93"/>
      <c r="IWJ325" s="93"/>
      <c r="IWK325" s="93"/>
      <c r="IWL325" s="93"/>
      <c r="IWM325" s="93"/>
      <c r="IWN325" s="93"/>
      <c r="IWO325" s="93"/>
      <c r="IWP325" s="93"/>
      <c r="IWQ325" s="93"/>
      <c r="IWR325" s="93"/>
      <c r="IWS325" s="93"/>
      <c r="IWT325" s="93"/>
      <c r="IWU325" s="93"/>
      <c r="IWV325" s="93"/>
      <c r="IWW325" s="93"/>
      <c r="IWX325" s="93"/>
      <c r="IWY325" s="93"/>
      <c r="IWZ325" s="93"/>
      <c r="IXA325" s="93"/>
      <c r="IXB325" s="93"/>
      <c r="IXC325" s="93"/>
      <c r="IXD325" s="93"/>
      <c r="IXE325" s="93"/>
      <c r="IXF325" s="93"/>
      <c r="IXG325" s="93"/>
      <c r="IXH325" s="93"/>
      <c r="IXI325" s="93"/>
      <c r="IXJ325" s="93"/>
      <c r="IXK325" s="93"/>
      <c r="IXL325" s="93"/>
      <c r="IXM325" s="93"/>
      <c r="IXN325" s="93"/>
      <c r="IXO325" s="93"/>
      <c r="IXP325" s="93"/>
      <c r="IXQ325" s="93"/>
      <c r="IXR325" s="93"/>
      <c r="IXS325" s="93"/>
      <c r="IXT325" s="93"/>
      <c r="IXU325" s="93"/>
      <c r="IXV325" s="93"/>
      <c r="IXW325" s="93"/>
      <c r="IXX325" s="93"/>
      <c r="IXY325" s="93"/>
      <c r="IXZ325" s="93"/>
      <c r="IYA325" s="93"/>
      <c r="IYB325" s="93"/>
      <c r="IYC325" s="93"/>
      <c r="IYD325" s="93"/>
      <c r="IYE325" s="93"/>
      <c r="IYF325" s="93"/>
      <c r="IYG325" s="93"/>
      <c r="IYH325" s="93"/>
      <c r="IYI325" s="93"/>
      <c r="IYJ325" s="93"/>
      <c r="IYK325" s="93"/>
      <c r="IYL325" s="93"/>
      <c r="IYM325" s="93"/>
      <c r="IYN325" s="93"/>
      <c r="IYO325" s="93"/>
      <c r="IYP325" s="93"/>
      <c r="IYQ325" s="93"/>
      <c r="IYR325" s="93"/>
      <c r="IYS325" s="93"/>
      <c r="IYT325" s="93"/>
      <c r="IYU325" s="93"/>
      <c r="IYV325" s="93"/>
      <c r="IYW325" s="93"/>
      <c r="IYX325" s="93"/>
      <c r="IYY325" s="93"/>
      <c r="IYZ325" s="93"/>
      <c r="IZA325" s="93"/>
      <c r="IZB325" s="93"/>
      <c r="IZC325" s="93"/>
      <c r="IZD325" s="93"/>
      <c r="IZE325" s="93"/>
      <c r="IZF325" s="93"/>
      <c r="IZG325" s="93"/>
      <c r="IZH325" s="93"/>
      <c r="IZI325" s="93"/>
      <c r="IZJ325" s="93"/>
      <c r="IZK325" s="93"/>
      <c r="IZL325" s="93"/>
      <c r="IZM325" s="93"/>
      <c r="IZN325" s="93"/>
      <c r="IZO325" s="93"/>
      <c r="IZP325" s="93"/>
      <c r="IZQ325" s="93"/>
      <c r="IZR325" s="93"/>
      <c r="IZS325" s="93"/>
      <c r="IZT325" s="93"/>
      <c r="IZU325" s="93"/>
      <c r="IZV325" s="93"/>
      <c r="IZW325" s="93"/>
      <c r="IZX325" s="93"/>
      <c r="IZY325" s="93"/>
      <c r="IZZ325" s="93"/>
      <c r="JAA325" s="93"/>
      <c r="JAB325" s="93"/>
      <c r="JAC325" s="93"/>
      <c r="JAD325" s="93"/>
      <c r="JAE325" s="93"/>
      <c r="JAF325" s="93"/>
      <c r="JAG325" s="93"/>
      <c r="JAH325" s="93"/>
      <c r="JAI325" s="93"/>
      <c r="JAJ325" s="93"/>
      <c r="JAK325" s="93"/>
      <c r="JAL325" s="93"/>
      <c r="JAM325" s="93"/>
      <c r="JAN325" s="93"/>
      <c r="JAO325" s="93"/>
      <c r="JAP325" s="93"/>
      <c r="JAQ325" s="93"/>
      <c r="JAR325" s="93"/>
      <c r="JAS325" s="93"/>
      <c r="JAT325" s="93"/>
      <c r="JAU325" s="93"/>
      <c r="JAV325" s="93"/>
      <c r="JAW325" s="93"/>
      <c r="JAX325" s="93"/>
      <c r="JAY325" s="93"/>
      <c r="JAZ325" s="93"/>
      <c r="JBA325" s="93"/>
      <c r="JBB325" s="93"/>
      <c r="JBC325" s="93"/>
      <c r="JBD325" s="93"/>
      <c r="JBE325" s="93"/>
      <c r="JBF325" s="93"/>
      <c r="JBG325" s="93"/>
      <c r="JBH325" s="93"/>
      <c r="JBI325" s="93"/>
      <c r="JBJ325" s="93"/>
      <c r="JBK325" s="93"/>
      <c r="JBL325" s="93"/>
      <c r="JBM325" s="93"/>
      <c r="JBN325" s="93"/>
      <c r="JBO325" s="93"/>
      <c r="JBP325" s="93"/>
      <c r="JBQ325" s="93"/>
      <c r="JBR325" s="93"/>
      <c r="JBS325" s="93"/>
      <c r="JBT325" s="93"/>
      <c r="JBU325" s="93"/>
      <c r="JBV325" s="93"/>
      <c r="JBW325" s="93"/>
      <c r="JBX325" s="93"/>
      <c r="JBY325" s="93"/>
      <c r="JBZ325" s="93"/>
      <c r="JCA325" s="93"/>
      <c r="JCB325" s="93"/>
      <c r="JCC325" s="93"/>
      <c r="JCD325" s="93"/>
      <c r="JCE325" s="93"/>
      <c r="JCF325" s="93"/>
      <c r="JCG325" s="93"/>
      <c r="JCH325" s="93"/>
      <c r="JCI325" s="93"/>
      <c r="JCJ325" s="93"/>
      <c r="JCK325" s="93"/>
      <c r="JCL325" s="93"/>
      <c r="JCM325" s="93"/>
      <c r="JCN325" s="93"/>
      <c r="JCO325" s="93"/>
      <c r="JCP325" s="93"/>
      <c r="JCQ325" s="93"/>
      <c r="JCR325" s="93"/>
      <c r="JCS325" s="93"/>
      <c r="JCT325" s="93"/>
      <c r="JCU325" s="93"/>
      <c r="JCV325" s="93"/>
      <c r="JCW325" s="93"/>
      <c r="JCX325" s="93"/>
      <c r="JCY325" s="93"/>
      <c r="JCZ325" s="93"/>
      <c r="JDA325" s="93"/>
      <c r="JDB325" s="93"/>
      <c r="JDC325" s="93"/>
      <c r="JDD325" s="93"/>
      <c r="JDE325" s="93"/>
      <c r="JDF325" s="93"/>
      <c r="JDG325" s="93"/>
      <c r="JDH325" s="93"/>
      <c r="JDI325" s="93"/>
      <c r="JDJ325" s="93"/>
      <c r="JDK325" s="93"/>
      <c r="JDL325" s="93"/>
      <c r="JDM325" s="93"/>
      <c r="JDN325" s="93"/>
      <c r="JDO325" s="93"/>
      <c r="JDP325" s="93"/>
      <c r="JDQ325" s="93"/>
      <c r="JDR325" s="93"/>
      <c r="JDS325" s="93"/>
      <c r="JDT325" s="93"/>
      <c r="JDU325" s="93"/>
      <c r="JDV325" s="93"/>
      <c r="JDW325" s="93"/>
      <c r="JDX325" s="93"/>
      <c r="JDY325" s="93"/>
      <c r="JDZ325" s="93"/>
      <c r="JEA325" s="93"/>
      <c r="JEB325" s="93"/>
      <c r="JEC325" s="93"/>
      <c r="JED325" s="93"/>
      <c r="JEE325" s="93"/>
      <c r="JEF325" s="93"/>
      <c r="JEG325" s="93"/>
      <c r="JEH325" s="93"/>
      <c r="JEI325" s="93"/>
      <c r="JEJ325" s="93"/>
      <c r="JEK325" s="93"/>
      <c r="JEL325" s="93"/>
      <c r="JEM325" s="93"/>
      <c r="JEN325" s="93"/>
      <c r="JEO325" s="93"/>
      <c r="JEP325" s="93"/>
      <c r="JEQ325" s="93"/>
      <c r="JER325" s="93"/>
      <c r="JES325" s="93"/>
      <c r="JET325" s="93"/>
      <c r="JEU325" s="93"/>
      <c r="JEV325" s="93"/>
      <c r="JEW325" s="93"/>
      <c r="JEX325" s="93"/>
      <c r="JEY325" s="93"/>
      <c r="JEZ325" s="93"/>
      <c r="JFA325" s="93"/>
      <c r="JFB325" s="93"/>
      <c r="JFC325" s="93"/>
      <c r="JFD325" s="93"/>
      <c r="JFE325" s="93"/>
      <c r="JFF325" s="93"/>
      <c r="JFG325" s="93"/>
      <c r="JFH325" s="93"/>
      <c r="JFI325" s="93"/>
      <c r="JFJ325" s="93"/>
      <c r="JFK325" s="93"/>
      <c r="JFL325" s="93"/>
      <c r="JFM325" s="93"/>
      <c r="JFN325" s="93"/>
      <c r="JFO325" s="93"/>
      <c r="JFP325" s="93"/>
      <c r="JFQ325" s="93"/>
      <c r="JFR325" s="93"/>
      <c r="JFS325" s="93"/>
      <c r="JFT325" s="93"/>
      <c r="JFU325" s="93"/>
      <c r="JFV325" s="93"/>
      <c r="JFW325" s="93"/>
      <c r="JFX325" s="93"/>
      <c r="JFY325" s="93"/>
      <c r="JFZ325" s="93"/>
      <c r="JGA325" s="93"/>
      <c r="JGB325" s="93"/>
      <c r="JGC325" s="93"/>
      <c r="JGD325" s="93"/>
      <c r="JGE325" s="93"/>
      <c r="JGF325" s="93"/>
      <c r="JGG325" s="93"/>
      <c r="JGH325" s="93"/>
      <c r="JGI325" s="93"/>
      <c r="JGJ325" s="93"/>
      <c r="JGK325" s="93"/>
      <c r="JGL325" s="93"/>
      <c r="JGM325" s="93"/>
      <c r="JGN325" s="93"/>
      <c r="JGO325" s="93"/>
      <c r="JGP325" s="93"/>
      <c r="JGQ325" s="93"/>
      <c r="JGR325" s="93"/>
      <c r="JGS325" s="93"/>
      <c r="JGT325" s="93"/>
      <c r="JGU325" s="93"/>
      <c r="JGV325" s="93"/>
      <c r="JGW325" s="93"/>
      <c r="JGX325" s="93"/>
      <c r="JGY325" s="93"/>
      <c r="JGZ325" s="93"/>
      <c r="JHA325" s="93"/>
      <c r="JHB325" s="93"/>
      <c r="JHC325" s="93"/>
      <c r="JHD325" s="93"/>
      <c r="JHE325" s="93"/>
      <c r="JHF325" s="93"/>
      <c r="JHG325" s="93"/>
      <c r="JHH325" s="93"/>
      <c r="JHI325" s="93"/>
      <c r="JHJ325" s="93"/>
      <c r="JHK325" s="93"/>
      <c r="JHL325" s="93"/>
      <c r="JHM325" s="93"/>
      <c r="JHN325" s="93"/>
      <c r="JHO325" s="93"/>
      <c r="JHP325" s="93"/>
      <c r="JHQ325" s="93"/>
      <c r="JHR325" s="93"/>
      <c r="JHS325" s="93"/>
      <c r="JHT325" s="93"/>
      <c r="JHU325" s="93"/>
      <c r="JHV325" s="93"/>
      <c r="JHW325" s="93"/>
      <c r="JHX325" s="93"/>
      <c r="JHY325" s="93"/>
      <c r="JHZ325" s="93"/>
      <c r="JIA325" s="93"/>
      <c r="JIB325" s="93"/>
      <c r="JIC325" s="93"/>
      <c r="JID325" s="93"/>
      <c r="JIE325" s="93"/>
      <c r="JIF325" s="93"/>
      <c r="JIG325" s="93"/>
      <c r="JIH325" s="93"/>
      <c r="JII325" s="93"/>
      <c r="JIJ325" s="93"/>
      <c r="JIK325" s="93"/>
      <c r="JIL325" s="93"/>
      <c r="JIM325" s="93"/>
      <c r="JIN325" s="93"/>
      <c r="JIO325" s="93"/>
      <c r="JIP325" s="93"/>
      <c r="JIQ325" s="93"/>
      <c r="JIR325" s="93"/>
      <c r="JIS325" s="93"/>
      <c r="JIT325" s="93"/>
      <c r="JIU325" s="93"/>
      <c r="JIV325" s="93"/>
      <c r="JIW325" s="93"/>
      <c r="JIX325" s="93"/>
      <c r="JIY325" s="93"/>
      <c r="JIZ325" s="93"/>
      <c r="JJA325" s="93"/>
      <c r="JJB325" s="93"/>
      <c r="JJC325" s="93"/>
      <c r="JJD325" s="93"/>
      <c r="JJE325" s="93"/>
      <c r="JJF325" s="93"/>
      <c r="JJG325" s="93"/>
      <c r="JJH325" s="93"/>
      <c r="JJI325" s="93"/>
      <c r="JJJ325" s="93"/>
      <c r="JJK325" s="93"/>
      <c r="JJL325" s="93"/>
      <c r="JJM325" s="93"/>
      <c r="JJN325" s="93"/>
      <c r="JJO325" s="93"/>
      <c r="JJP325" s="93"/>
      <c r="JJQ325" s="93"/>
      <c r="JJR325" s="93"/>
      <c r="JJS325" s="93"/>
      <c r="JJT325" s="93"/>
      <c r="JJU325" s="93"/>
      <c r="JJV325" s="93"/>
      <c r="JJW325" s="93"/>
      <c r="JJX325" s="93"/>
      <c r="JJY325" s="93"/>
      <c r="JJZ325" s="93"/>
      <c r="JKA325" s="93"/>
      <c r="JKB325" s="93"/>
      <c r="JKC325" s="93"/>
      <c r="JKD325" s="93"/>
      <c r="JKE325" s="93"/>
      <c r="JKF325" s="93"/>
      <c r="JKG325" s="93"/>
      <c r="JKH325" s="93"/>
      <c r="JKI325" s="93"/>
      <c r="JKJ325" s="93"/>
      <c r="JKK325" s="93"/>
      <c r="JKL325" s="93"/>
      <c r="JKM325" s="93"/>
      <c r="JKN325" s="93"/>
      <c r="JKO325" s="93"/>
      <c r="JKP325" s="93"/>
      <c r="JKQ325" s="93"/>
      <c r="JKR325" s="93"/>
      <c r="JKS325" s="93"/>
      <c r="JKT325" s="93"/>
      <c r="JKU325" s="93"/>
      <c r="JKV325" s="93"/>
      <c r="JKW325" s="93"/>
      <c r="JKX325" s="93"/>
      <c r="JKY325" s="93"/>
      <c r="JKZ325" s="93"/>
      <c r="JLA325" s="93"/>
      <c r="JLB325" s="93"/>
      <c r="JLC325" s="93"/>
      <c r="JLD325" s="93"/>
      <c r="JLE325" s="93"/>
      <c r="JLF325" s="93"/>
      <c r="JLG325" s="93"/>
      <c r="JLH325" s="93"/>
      <c r="JLI325" s="93"/>
      <c r="JLJ325" s="93"/>
      <c r="JLK325" s="93"/>
      <c r="JLL325" s="93"/>
      <c r="JLM325" s="93"/>
      <c r="JLN325" s="93"/>
      <c r="JLO325" s="93"/>
      <c r="JLP325" s="93"/>
      <c r="JLQ325" s="93"/>
      <c r="JLR325" s="93"/>
      <c r="JLS325" s="93"/>
      <c r="JLT325" s="93"/>
      <c r="JLU325" s="93"/>
      <c r="JLV325" s="93"/>
      <c r="JLW325" s="93"/>
      <c r="JLX325" s="93"/>
      <c r="JLY325" s="93"/>
      <c r="JLZ325" s="93"/>
      <c r="JMA325" s="93"/>
      <c r="JMB325" s="93"/>
      <c r="JMC325" s="93"/>
      <c r="JMD325" s="93"/>
      <c r="JME325" s="93"/>
      <c r="JMF325" s="93"/>
      <c r="JMG325" s="93"/>
      <c r="JMH325" s="93"/>
      <c r="JMI325" s="93"/>
      <c r="JMJ325" s="93"/>
      <c r="JMK325" s="93"/>
      <c r="JML325" s="93"/>
      <c r="JMM325" s="93"/>
      <c r="JMN325" s="93"/>
      <c r="JMO325" s="93"/>
      <c r="JMP325" s="93"/>
      <c r="JMQ325" s="93"/>
      <c r="JMR325" s="93"/>
      <c r="JMS325" s="93"/>
      <c r="JMT325" s="93"/>
      <c r="JMU325" s="93"/>
      <c r="JMV325" s="93"/>
      <c r="JMW325" s="93"/>
      <c r="JMX325" s="93"/>
      <c r="JMY325" s="93"/>
      <c r="JMZ325" s="93"/>
      <c r="JNA325" s="93"/>
      <c r="JNB325" s="93"/>
      <c r="JNC325" s="93"/>
      <c r="JND325" s="93"/>
      <c r="JNE325" s="93"/>
      <c r="JNF325" s="93"/>
      <c r="JNG325" s="93"/>
      <c r="JNH325" s="93"/>
      <c r="JNI325" s="93"/>
      <c r="JNJ325" s="93"/>
      <c r="JNK325" s="93"/>
      <c r="JNL325" s="93"/>
      <c r="JNM325" s="93"/>
      <c r="JNN325" s="93"/>
      <c r="JNO325" s="93"/>
      <c r="JNP325" s="93"/>
      <c r="JNQ325" s="93"/>
      <c r="JNR325" s="93"/>
      <c r="JNS325" s="93"/>
      <c r="JNT325" s="93"/>
      <c r="JNU325" s="93"/>
      <c r="JNV325" s="93"/>
      <c r="JNW325" s="93"/>
      <c r="JNX325" s="93"/>
      <c r="JNY325" s="93"/>
      <c r="JNZ325" s="93"/>
      <c r="JOA325" s="93"/>
      <c r="JOB325" s="93"/>
      <c r="JOC325" s="93"/>
      <c r="JOD325" s="93"/>
      <c r="JOE325" s="93"/>
      <c r="JOF325" s="93"/>
      <c r="JOG325" s="93"/>
      <c r="JOH325" s="93"/>
      <c r="JOI325" s="93"/>
      <c r="JOJ325" s="93"/>
      <c r="JOK325" s="93"/>
      <c r="JOL325" s="93"/>
      <c r="JOM325" s="93"/>
      <c r="JON325" s="93"/>
      <c r="JOO325" s="93"/>
      <c r="JOP325" s="93"/>
      <c r="JOQ325" s="93"/>
      <c r="JOR325" s="93"/>
      <c r="JOS325" s="93"/>
      <c r="JOT325" s="93"/>
      <c r="JOU325" s="93"/>
      <c r="JOV325" s="93"/>
      <c r="JOW325" s="93"/>
      <c r="JOX325" s="93"/>
      <c r="JOY325" s="93"/>
      <c r="JOZ325" s="93"/>
      <c r="JPA325" s="93"/>
      <c r="JPB325" s="93"/>
      <c r="JPC325" s="93"/>
      <c r="JPD325" s="93"/>
      <c r="JPE325" s="93"/>
      <c r="JPF325" s="93"/>
      <c r="JPG325" s="93"/>
      <c r="JPH325" s="93"/>
      <c r="JPI325" s="93"/>
      <c r="JPJ325" s="93"/>
      <c r="JPK325" s="93"/>
      <c r="JPL325" s="93"/>
      <c r="JPM325" s="93"/>
      <c r="JPN325" s="93"/>
      <c r="JPO325" s="93"/>
      <c r="JPP325" s="93"/>
      <c r="JPQ325" s="93"/>
      <c r="JPR325" s="93"/>
      <c r="JPS325" s="93"/>
      <c r="JPT325" s="93"/>
      <c r="JPU325" s="93"/>
      <c r="JPV325" s="93"/>
      <c r="JPW325" s="93"/>
      <c r="JPX325" s="93"/>
      <c r="JPY325" s="93"/>
      <c r="JPZ325" s="93"/>
      <c r="JQA325" s="93"/>
      <c r="JQB325" s="93"/>
      <c r="JQC325" s="93"/>
      <c r="JQD325" s="93"/>
      <c r="JQE325" s="93"/>
      <c r="JQF325" s="93"/>
      <c r="JQG325" s="93"/>
      <c r="JQH325" s="93"/>
      <c r="JQI325" s="93"/>
      <c r="JQJ325" s="93"/>
      <c r="JQK325" s="93"/>
      <c r="JQL325" s="93"/>
      <c r="JQM325" s="93"/>
      <c r="JQN325" s="93"/>
      <c r="JQO325" s="93"/>
      <c r="JQP325" s="93"/>
      <c r="JQQ325" s="93"/>
      <c r="JQR325" s="93"/>
      <c r="JQS325" s="93"/>
      <c r="JQT325" s="93"/>
      <c r="JQU325" s="93"/>
      <c r="JQV325" s="93"/>
      <c r="JQW325" s="93"/>
      <c r="JQX325" s="93"/>
      <c r="JQY325" s="93"/>
      <c r="JQZ325" s="93"/>
      <c r="JRA325" s="93"/>
      <c r="JRB325" s="93"/>
      <c r="JRC325" s="93"/>
      <c r="JRD325" s="93"/>
      <c r="JRE325" s="93"/>
      <c r="JRF325" s="93"/>
      <c r="JRG325" s="93"/>
      <c r="JRH325" s="93"/>
      <c r="JRI325" s="93"/>
      <c r="JRJ325" s="93"/>
      <c r="JRK325" s="93"/>
      <c r="JRL325" s="93"/>
      <c r="JRM325" s="93"/>
      <c r="JRN325" s="93"/>
      <c r="JRO325" s="93"/>
      <c r="JRP325" s="93"/>
      <c r="JRQ325" s="93"/>
      <c r="JRR325" s="93"/>
      <c r="JRS325" s="93"/>
      <c r="JRT325" s="93"/>
      <c r="JRU325" s="93"/>
      <c r="JRV325" s="93"/>
      <c r="JRW325" s="93"/>
      <c r="JRX325" s="93"/>
      <c r="JRY325" s="93"/>
      <c r="JRZ325" s="93"/>
      <c r="JSA325" s="93"/>
      <c r="JSB325" s="93"/>
      <c r="JSC325" s="93"/>
      <c r="JSD325" s="93"/>
      <c r="JSE325" s="93"/>
      <c r="JSF325" s="93"/>
      <c r="JSG325" s="93"/>
      <c r="JSH325" s="93"/>
      <c r="JSI325" s="93"/>
      <c r="JSJ325" s="93"/>
      <c r="JSK325" s="93"/>
      <c r="JSL325" s="93"/>
      <c r="JSM325" s="93"/>
      <c r="JSN325" s="93"/>
      <c r="JSO325" s="93"/>
      <c r="JSP325" s="93"/>
      <c r="JSQ325" s="93"/>
      <c r="JSR325" s="93"/>
      <c r="JSS325" s="93"/>
      <c r="JST325" s="93"/>
      <c r="JSU325" s="93"/>
      <c r="JSV325" s="93"/>
      <c r="JSW325" s="93"/>
      <c r="JSX325" s="93"/>
      <c r="JSY325" s="93"/>
      <c r="JSZ325" s="93"/>
      <c r="JTA325" s="93"/>
      <c r="JTB325" s="93"/>
      <c r="JTC325" s="93"/>
      <c r="JTD325" s="93"/>
      <c r="JTE325" s="93"/>
      <c r="JTF325" s="93"/>
      <c r="JTG325" s="93"/>
      <c r="JTH325" s="93"/>
      <c r="JTI325" s="93"/>
      <c r="JTJ325" s="93"/>
      <c r="JTK325" s="93"/>
      <c r="JTL325" s="93"/>
      <c r="JTM325" s="93"/>
      <c r="JTN325" s="93"/>
      <c r="JTO325" s="93"/>
      <c r="JTP325" s="93"/>
      <c r="JTQ325" s="93"/>
      <c r="JTR325" s="93"/>
      <c r="JTS325" s="93"/>
      <c r="JTT325" s="93"/>
      <c r="JTU325" s="93"/>
      <c r="JTV325" s="93"/>
      <c r="JTW325" s="93"/>
      <c r="JTX325" s="93"/>
      <c r="JTY325" s="93"/>
      <c r="JTZ325" s="93"/>
      <c r="JUA325" s="93"/>
      <c r="JUB325" s="93"/>
      <c r="JUC325" s="93"/>
      <c r="JUD325" s="93"/>
      <c r="JUE325" s="93"/>
      <c r="JUF325" s="93"/>
      <c r="JUG325" s="93"/>
      <c r="JUH325" s="93"/>
      <c r="JUI325" s="93"/>
      <c r="JUJ325" s="93"/>
      <c r="JUK325" s="93"/>
      <c r="JUL325" s="93"/>
      <c r="JUM325" s="93"/>
      <c r="JUN325" s="93"/>
      <c r="JUO325" s="93"/>
      <c r="JUP325" s="93"/>
      <c r="JUQ325" s="93"/>
      <c r="JUR325" s="93"/>
      <c r="JUS325" s="93"/>
      <c r="JUT325" s="93"/>
      <c r="JUU325" s="93"/>
      <c r="JUV325" s="93"/>
      <c r="JUW325" s="93"/>
      <c r="JUX325" s="93"/>
      <c r="JUY325" s="93"/>
      <c r="JUZ325" s="93"/>
      <c r="JVA325" s="93"/>
      <c r="JVB325" s="93"/>
      <c r="JVC325" s="93"/>
      <c r="JVD325" s="93"/>
      <c r="JVE325" s="93"/>
      <c r="JVF325" s="93"/>
      <c r="JVG325" s="93"/>
      <c r="JVH325" s="93"/>
      <c r="JVI325" s="93"/>
      <c r="JVJ325" s="93"/>
      <c r="JVK325" s="93"/>
      <c r="JVL325" s="93"/>
      <c r="JVM325" s="93"/>
      <c r="JVN325" s="93"/>
      <c r="JVO325" s="93"/>
      <c r="JVP325" s="93"/>
      <c r="JVQ325" s="93"/>
      <c r="JVR325" s="93"/>
      <c r="JVS325" s="93"/>
      <c r="JVT325" s="93"/>
      <c r="JVU325" s="93"/>
      <c r="JVV325" s="93"/>
      <c r="JVW325" s="93"/>
      <c r="JVX325" s="93"/>
      <c r="JVY325" s="93"/>
      <c r="JVZ325" s="93"/>
      <c r="JWA325" s="93"/>
      <c r="JWB325" s="93"/>
      <c r="JWC325" s="93"/>
      <c r="JWD325" s="93"/>
      <c r="JWE325" s="93"/>
      <c r="JWF325" s="93"/>
      <c r="JWG325" s="93"/>
      <c r="JWH325" s="93"/>
      <c r="JWI325" s="93"/>
      <c r="JWJ325" s="93"/>
      <c r="JWK325" s="93"/>
      <c r="JWL325" s="93"/>
      <c r="JWM325" s="93"/>
      <c r="JWN325" s="93"/>
      <c r="JWO325" s="93"/>
      <c r="JWP325" s="93"/>
      <c r="JWQ325" s="93"/>
      <c r="JWR325" s="93"/>
      <c r="JWS325" s="93"/>
      <c r="JWT325" s="93"/>
      <c r="JWU325" s="93"/>
      <c r="JWV325" s="93"/>
      <c r="JWW325" s="93"/>
      <c r="JWX325" s="93"/>
      <c r="JWY325" s="93"/>
      <c r="JWZ325" s="93"/>
      <c r="JXA325" s="93"/>
      <c r="JXB325" s="93"/>
      <c r="JXC325" s="93"/>
      <c r="JXD325" s="93"/>
      <c r="JXE325" s="93"/>
      <c r="JXF325" s="93"/>
      <c r="JXG325" s="93"/>
      <c r="JXH325" s="93"/>
      <c r="JXI325" s="93"/>
      <c r="JXJ325" s="93"/>
      <c r="JXK325" s="93"/>
      <c r="JXL325" s="93"/>
      <c r="JXM325" s="93"/>
      <c r="JXN325" s="93"/>
      <c r="JXO325" s="93"/>
      <c r="JXP325" s="93"/>
      <c r="JXQ325" s="93"/>
      <c r="JXR325" s="93"/>
      <c r="JXS325" s="93"/>
      <c r="JXT325" s="93"/>
      <c r="JXU325" s="93"/>
      <c r="JXV325" s="93"/>
      <c r="JXW325" s="93"/>
      <c r="JXX325" s="93"/>
      <c r="JXY325" s="93"/>
      <c r="JXZ325" s="93"/>
      <c r="JYA325" s="93"/>
      <c r="JYB325" s="93"/>
      <c r="JYC325" s="93"/>
      <c r="JYD325" s="93"/>
      <c r="JYE325" s="93"/>
      <c r="JYF325" s="93"/>
      <c r="JYG325" s="93"/>
      <c r="JYH325" s="93"/>
      <c r="JYI325" s="93"/>
      <c r="JYJ325" s="93"/>
      <c r="JYK325" s="93"/>
      <c r="JYL325" s="93"/>
      <c r="JYM325" s="93"/>
      <c r="JYN325" s="93"/>
      <c r="JYO325" s="93"/>
      <c r="JYP325" s="93"/>
      <c r="JYQ325" s="93"/>
      <c r="JYR325" s="93"/>
      <c r="JYS325" s="93"/>
      <c r="JYT325" s="93"/>
      <c r="JYU325" s="93"/>
      <c r="JYV325" s="93"/>
      <c r="JYW325" s="93"/>
      <c r="JYX325" s="93"/>
      <c r="JYY325" s="93"/>
      <c r="JYZ325" s="93"/>
      <c r="JZA325" s="93"/>
      <c r="JZB325" s="93"/>
      <c r="JZC325" s="93"/>
      <c r="JZD325" s="93"/>
      <c r="JZE325" s="93"/>
      <c r="JZF325" s="93"/>
      <c r="JZG325" s="93"/>
      <c r="JZH325" s="93"/>
      <c r="JZI325" s="93"/>
      <c r="JZJ325" s="93"/>
      <c r="JZK325" s="93"/>
      <c r="JZL325" s="93"/>
      <c r="JZM325" s="93"/>
      <c r="JZN325" s="93"/>
      <c r="JZO325" s="93"/>
      <c r="JZP325" s="93"/>
      <c r="JZQ325" s="93"/>
      <c r="JZR325" s="93"/>
      <c r="JZS325" s="93"/>
      <c r="JZT325" s="93"/>
      <c r="JZU325" s="93"/>
      <c r="JZV325" s="93"/>
      <c r="JZW325" s="93"/>
      <c r="JZX325" s="93"/>
      <c r="JZY325" s="93"/>
      <c r="JZZ325" s="93"/>
      <c r="KAA325" s="93"/>
      <c r="KAB325" s="93"/>
      <c r="KAC325" s="93"/>
      <c r="KAD325" s="93"/>
      <c r="KAE325" s="93"/>
      <c r="KAF325" s="93"/>
      <c r="KAG325" s="93"/>
      <c r="KAH325" s="93"/>
      <c r="KAI325" s="93"/>
      <c r="KAJ325" s="93"/>
      <c r="KAK325" s="93"/>
      <c r="KAL325" s="93"/>
      <c r="KAM325" s="93"/>
      <c r="KAN325" s="93"/>
      <c r="KAO325" s="93"/>
      <c r="KAP325" s="93"/>
      <c r="KAQ325" s="93"/>
      <c r="KAR325" s="93"/>
      <c r="KAS325" s="93"/>
      <c r="KAT325" s="93"/>
      <c r="KAU325" s="93"/>
      <c r="KAV325" s="93"/>
      <c r="KAW325" s="93"/>
      <c r="KAX325" s="93"/>
      <c r="KAY325" s="93"/>
      <c r="KAZ325" s="93"/>
      <c r="KBA325" s="93"/>
      <c r="KBB325" s="93"/>
      <c r="KBC325" s="93"/>
      <c r="KBD325" s="93"/>
      <c r="KBE325" s="93"/>
      <c r="KBF325" s="93"/>
      <c r="KBG325" s="93"/>
      <c r="KBH325" s="93"/>
      <c r="KBI325" s="93"/>
      <c r="KBJ325" s="93"/>
      <c r="KBK325" s="93"/>
      <c r="KBL325" s="93"/>
      <c r="KBM325" s="93"/>
      <c r="KBN325" s="93"/>
      <c r="KBO325" s="93"/>
      <c r="KBP325" s="93"/>
      <c r="KBQ325" s="93"/>
      <c r="KBR325" s="93"/>
      <c r="KBS325" s="93"/>
      <c r="KBT325" s="93"/>
      <c r="KBU325" s="93"/>
      <c r="KBV325" s="93"/>
      <c r="KBW325" s="93"/>
      <c r="KBX325" s="93"/>
      <c r="KBY325" s="93"/>
      <c r="KBZ325" s="93"/>
      <c r="KCA325" s="93"/>
      <c r="KCB325" s="93"/>
      <c r="KCC325" s="93"/>
      <c r="KCD325" s="93"/>
      <c r="KCE325" s="93"/>
      <c r="KCF325" s="93"/>
      <c r="KCG325" s="93"/>
      <c r="KCH325" s="93"/>
      <c r="KCI325" s="93"/>
      <c r="KCJ325" s="93"/>
      <c r="KCK325" s="93"/>
      <c r="KCL325" s="93"/>
      <c r="KCM325" s="93"/>
      <c r="KCN325" s="93"/>
      <c r="KCO325" s="93"/>
      <c r="KCP325" s="93"/>
      <c r="KCQ325" s="93"/>
      <c r="KCR325" s="93"/>
      <c r="KCS325" s="93"/>
      <c r="KCT325" s="93"/>
      <c r="KCU325" s="93"/>
      <c r="KCV325" s="93"/>
      <c r="KCW325" s="93"/>
      <c r="KCX325" s="93"/>
      <c r="KCY325" s="93"/>
      <c r="KCZ325" s="93"/>
      <c r="KDA325" s="93"/>
      <c r="KDB325" s="93"/>
      <c r="KDC325" s="93"/>
      <c r="KDD325" s="93"/>
      <c r="KDE325" s="93"/>
      <c r="KDF325" s="93"/>
      <c r="KDG325" s="93"/>
      <c r="KDH325" s="93"/>
      <c r="KDI325" s="93"/>
      <c r="KDJ325" s="93"/>
      <c r="KDK325" s="93"/>
      <c r="KDL325" s="93"/>
      <c r="KDM325" s="93"/>
      <c r="KDN325" s="93"/>
      <c r="KDO325" s="93"/>
      <c r="KDP325" s="93"/>
      <c r="KDQ325" s="93"/>
      <c r="KDR325" s="93"/>
      <c r="KDS325" s="93"/>
      <c r="KDT325" s="93"/>
      <c r="KDU325" s="93"/>
      <c r="KDV325" s="93"/>
      <c r="KDW325" s="93"/>
      <c r="KDX325" s="93"/>
      <c r="KDY325" s="93"/>
      <c r="KDZ325" s="93"/>
      <c r="KEA325" s="93"/>
      <c r="KEB325" s="93"/>
      <c r="KEC325" s="93"/>
      <c r="KED325" s="93"/>
      <c r="KEE325" s="93"/>
      <c r="KEF325" s="93"/>
      <c r="KEG325" s="93"/>
      <c r="KEH325" s="93"/>
      <c r="KEI325" s="93"/>
      <c r="KEJ325" s="93"/>
      <c r="KEK325" s="93"/>
      <c r="KEL325" s="93"/>
      <c r="KEM325" s="93"/>
      <c r="KEN325" s="93"/>
      <c r="KEO325" s="93"/>
      <c r="KEP325" s="93"/>
      <c r="KEQ325" s="93"/>
      <c r="KER325" s="93"/>
      <c r="KES325" s="93"/>
      <c r="KET325" s="93"/>
      <c r="KEU325" s="93"/>
      <c r="KEV325" s="93"/>
      <c r="KEW325" s="93"/>
      <c r="KEX325" s="93"/>
      <c r="KEY325" s="93"/>
      <c r="KEZ325" s="93"/>
      <c r="KFA325" s="93"/>
      <c r="KFB325" s="93"/>
      <c r="KFC325" s="93"/>
      <c r="KFD325" s="93"/>
      <c r="KFE325" s="93"/>
      <c r="KFF325" s="93"/>
      <c r="KFG325" s="93"/>
      <c r="KFH325" s="93"/>
      <c r="KFI325" s="93"/>
      <c r="KFJ325" s="93"/>
      <c r="KFK325" s="93"/>
      <c r="KFL325" s="93"/>
      <c r="KFM325" s="93"/>
      <c r="KFN325" s="93"/>
      <c r="KFO325" s="93"/>
      <c r="KFP325" s="93"/>
      <c r="KFQ325" s="93"/>
      <c r="KFR325" s="93"/>
      <c r="KFS325" s="93"/>
      <c r="KFT325" s="93"/>
      <c r="KFU325" s="93"/>
      <c r="KFV325" s="93"/>
      <c r="KFW325" s="93"/>
      <c r="KFX325" s="93"/>
      <c r="KFY325" s="93"/>
      <c r="KFZ325" s="93"/>
      <c r="KGA325" s="93"/>
      <c r="KGB325" s="93"/>
      <c r="KGC325" s="93"/>
      <c r="KGD325" s="93"/>
      <c r="KGE325" s="93"/>
      <c r="KGF325" s="93"/>
      <c r="KGG325" s="93"/>
      <c r="KGH325" s="93"/>
      <c r="KGI325" s="93"/>
      <c r="KGJ325" s="93"/>
      <c r="KGK325" s="93"/>
      <c r="KGL325" s="93"/>
      <c r="KGM325" s="93"/>
      <c r="KGN325" s="93"/>
      <c r="KGO325" s="93"/>
      <c r="KGP325" s="93"/>
      <c r="KGQ325" s="93"/>
      <c r="KGR325" s="93"/>
      <c r="KGS325" s="93"/>
      <c r="KGT325" s="93"/>
      <c r="KGU325" s="93"/>
      <c r="KGV325" s="93"/>
      <c r="KGW325" s="93"/>
      <c r="KGX325" s="93"/>
      <c r="KGY325" s="93"/>
      <c r="KGZ325" s="93"/>
      <c r="KHA325" s="93"/>
      <c r="KHB325" s="93"/>
      <c r="KHC325" s="93"/>
      <c r="KHD325" s="93"/>
      <c r="KHE325" s="93"/>
      <c r="KHF325" s="93"/>
      <c r="KHG325" s="93"/>
      <c r="KHH325" s="93"/>
      <c r="KHI325" s="93"/>
      <c r="KHJ325" s="93"/>
      <c r="KHK325" s="93"/>
      <c r="KHL325" s="93"/>
      <c r="KHM325" s="93"/>
      <c r="KHN325" s="93"/>
      <c r="KHO325" s="93"/>
      <c r="KHP325" s="93"/>
      <c r="KHQ325" s="93"/>
      <c r="KHR325" s="93"/>
      <c r="KHS325" s="93"/>
      <c r="KHT325" s="93"/>
      <c r="KHU325" s="93"/>
      <c r="KHV325" s="93"/>
      <c r="KHW325" s="93"/>
      <c r="KHX325" s="93"/>
      <c r="KHY325" s="93"/>
      <c r="KHZ325" s="93"/>
      <c r="KIA325" s="93"/>
      <c r="KIB325" s="93"/>
      <c r="KIC325" s="93"/>
      <c r="KID325" s="93"/>
      <c r="KIE325" s="93"/>
      <c r="KIF325" s="93"/>
      <c r="KIG325" s="93"/>
      <c r="KIH325" s="93"/>
      <c r="KII325" s="93"/>
      <c r="KIJ325" s="93"/>
      <c r="KIK325" s="93"/>
      <c r="KIL325" s="93"/>
      <c r="KIM325" s="93"/>
      <c r="KIN325" s="93"/>
      <c r="KIO325" s="93"/>
      <c r="KIP325" s="93"/>
      <c r="KIQ325" s="93"/>
      <c r="KIR325" s="93"/>
      <c r="KIS325" s="93"/>
      <c r="KIT325" s="93"/>
      <c r="KIU325" s="93"/>
      <c r="KIV325" s="93"/>
      <c r="KIW325" s="93"/>
      <c r="KIX325" s="93"/>
      <c r="KIY325" s="93"/>
      <c r="KIZ325" s="93"/>
      <c r="KJA325" s="93"/>
      <c r="KJB325" s="93"/>
      <c r="KJC325" s="93"/>
      <c r="KJD325" s="93"/>
      <c r="KJE325" s="93"/>
      <c r="KJF325" s="93"/>
      <c r="KJG325" s="93"/>
      <c r="KJH325" s="93"/>
      <c r="KJI325" s="93"/>
      <c r="KJJ325" s="93"/>
      <c r="KJK325" s="93"/>
      <c r="KJL325" s="93"/>
      <c r="KJM325" s="93"/>
      <c r="KJN325" s="93"/>
      <c r="KJO325" s="93"/>
      <c r="KJP325" s="93"/>
      <c r="KJQ325" s="93"/>
      <c r="KJR325" s="93"/>
      <c r="KJS325" s="93"/>
      <c r="KJT325" s="93"/>
      <c r="KJU325" s="93"/>
      <c r="KJV325" s="93"/>
      <c r="KJW325" s="93"/>
      <c r="KJX325" s="93"/>
      <c r="KJY325" s="93"/>
      <c r="KJZ325" s="93"/>
      <c r="KKA325" s="93"/>
      <c r="KKB325" s="93"/>
      <c r="KKC325" s="93"/>
      <c r="KKD325" s="93"/>
      <c r="KKE325" s="93"/>
      <c r="KKF325" s="93"/>
      <c r="KKG325" s="93"/>
      <c r="KKH325" s="93"/>
      <c r="KKI325" s="93"/>
      <c r="KKJ325" s="93"/>
      <c r="KKK325" s="93"/>
      <c r="KKL325" s="93"/>
      <c r="KKM325" s="93"/>
      <c r="KKN325" s="93"/>
      <c r="KKO325" s="93"/>
      <c r="KKP325" s="93"/>
      <c r="KKQ325" s="93"/>
      <c r="KKR325" s="93"/>
      <c r="KKS325" s="93"/>
      <c r="KKT325" s="93"/>
      <c r="KKU325" s="93"/>
      <c r="KKV325" s="93"/>
      <c r="KKW325" s="93"/>
      <c r="KKX325" s="93"/>
      <c r="KKY325" s="93"/>
      <c r="KKZ325" s="93"/>
      <c r="KLA325" s="93"/>
      <c r="KLB325" s="93"/>
      <c r="KLC325" s="93"/>
      <c r="KLD325" s="93"/>
      <c r="KLE325" s="93"/>
      <c r="KLF325" s="93"/>
      <c r="KLG325" s="93"/>
      <c r="KLH325" s="93"/>
      <c r="KLI325" s="93"/>
      <c r="KLJ325" s="93"/>
      <c r="KLK325" s="93"/>
      <c r="KLL325" s="93"/>
      <c r="KLM325" s="93"/>
      <c r="KLN325" s="93"/>
      <c r="KLO325" s="93"/>
      <c r="KLP325" s="93"/>
      <c r="KLQ325" s="93"/>
      <c r="KLR325" s="93"/>
      <c r="KLS325" s="93"/>
      <c r="KLT325" s="93"/>
      <c r="KLU325" s="93"/>
      <c r="KLV325" s="93"/>
      <c r="KLW325" s="93"/>
      <c r="KLX325" s="93"/>
      <c r="KLY325" s="93"/>
      <c r="KLZ325" s="93"/>
      <c r="KMA325" s="93"/>
      <c r="KMB325" s="93"/>
      <c r="KMC325" s="93"/>
      <c r="KMD325" s="93"/>
      <c r="KME325" s="93"/>
      <c r="KMF325" s="93"/>
      <c r="KMG325" s="93"/>
      <c r="KMH325" s="93"/>
      <c r="KMI325" s="93"/>
      <c r="KMJ325" s="93"/>
      <c r="KMK325" s="93"/>
      <c r="KML325" s="93"/>
      <c r="KMM325" s="93"/>
      <c r="KMN325" s="93"/>
      <c r="KMO325" s="93"/>
      <c r="KMP325" s="93"/>
      <c r="KMQ325" s="93"/>
      <c r="KMR325" s="93"/>
      <c r="KMS325" s="93"/>
      <c r="KMT325" s="93"/>
      <c r="KMU325" s="93"/>
      <c r="KMV325" s="93"/>
      <c r="KMW325" s="93"/>
      <c r="KMX325" s="93"/>
      <c r="KMY325" s="93"/>
      <c r="KMZ325" s="93"/>
      <c r="KNA325" s="93"/>
      <c r="KNB325" s="93"/>
      <c r="KNC325" s="93"/>
      <c r="KND325" s="93"/>
      <c r="KNE325" s="93"/>
      <c r="KNF325" s="93"/>
      <c r="KNG325" s="93"/>
      <c r="KNH325" s="93"/>
      <c r="KNI325" s="93"/>
      <c r="KNJ325" s="93"/>
      <c r="KNK325" s="93"/>
      <c r="KNL325" s="93"/>
      <c r="KNM325" s="93"/>
      <c r="KNN325" s="93"/>
      <c r="KNO325" s="93"/>
      <c r="KNP325" s="93"/>
      <c r="KNQ325" s="93"/>
      <c r="KNR325" s="93"/>
      <c r="KNS325" s="93"/>
      <c r="KNT325" s="93"/>
      <c r="KNU325" s="93"/>
      <c r="KNV325" s="93"/>
      <c r="KNW325" s="93"/>
      <c r="KNX325" s="93"/>
      <c r="KNY325" s="93"/>
      <c r="KNZ325" s="93"/>
      <c r="KOA325" s="93"/>
      <c r="KOB325" s="93"/>
      <c r="KOC325" s="93"/>
      <c r="KOD325" s="93"/>
      <c r="KOE325" s="93"/>
      <c r="KOF325" s="93"/>
      <c r="KOG325" s="93"/>
      <c r="KOH325" s="93"/>
      <c r="KOI325" s="93"/>
      <c r="KOJ325" s="93"/>
      <c r="KOK325" s="93"/>
      <c r="KOL325" s="93"/>
      <c r="KOM325" s="93"/>
      <c r="KON325" s="93"/>
      <c r="KOO325" s="93"/>
      <c r="KOP325" s="93"/>
      <c r="KOQ325" s="93"/>
      <c r="KOR325" s="93"/>
      <c r="KOS325" s="93"/>
      <c r="KOT325" s="93"/>
      <c r="KOU325" s="93"/>
      <c r="KOV325" s="93"/>
      <c r="KOW325" s="93"/>
      <c r="KOX325" s="93"/>
      <c r="KOY325" s="93"/>
      <c r="KOZ325" s="93"/>
      <c r="KPA325" s="93"/>
      <c r="KPB325" s="93"/>
      <c r="KPC325" s="93"/>
      <c r="KPD325" s="93"/>
      <c r="KPE325" s="93"/>
      <c r="KPF325" s="93"/>
      <c r="KPG325" s="93"/>
      <c r="KPH325" s="93"/>
      <c r="KPI325" s="93"/>
      <c r="KPJ325" s="93"/>
      <c r="KPK325" s="93"/>
      <c r="KPL325" s="93"/>
      <c r="KPM325" s="93"/>
      <c r="KPN325" s="93"/>
      <c r="KPO325" s="93"/>
      <c r="KPP325" s="93"/>
      <c r="KPQ325" s="93"/>
      <c r="KPR325" s="93"/>
      <c r="KPS325" s="93"/>
      <c r="KPT325" s="93"/>
      <c r="KPU325" s="93"/>
      <c r="KPV325" s="93"/>
      <c r="KPW325" s="93"/>
      <c r="KPX325" s="93"/>
      <c r="KPY325" s="93"/>
      <c r="KPZ325" s="93"/>
      <c r="KQA325" s="93"/>
      <c r="KQB325" s="93"/>
      <c r="KQC325" s="93"/>
      <c r="KQD325" s="93"/>
      <c r="KQE325" s="93"/>
      <c r="KQF325" s="93"/>
      <c r="KQG325" s="93"/>
      <c r="KQH325" s="93"/>
      <c r="KQI325" s="93"/>
      <c r="KQJ325" s="93"/>
      <c r="KQK325" s="93"/>
      <c r="KQL325" s="93"/>
      <c r="KQM325" s="93"/>
      <c r="KQN325" s="93"/>
      <c r="KQO325" s="93"/>
      <c r="KQP325" s="93"/>
      <c r="KQQ325" s="93"/>
      <c r="KQR325" s="93"/>
      <c r="KQS325" s="93"/>
      <c r="KQT325" s="93"/>
      <c r="KQU325" s="93"/>
      <c r="KQV325" s="93"/>
      <c r="KQW325" s="93"/>
      <c r="KQX325" s="93"/>
      <c r="KQY325" s="93"/>
      <c r="KQZ325" s="93"/>
      <c r="KRA325" s="93"/>
      <c r="KRB325" s="93"/>
      <c r="KRC325" s="93"/>
      <c r="KRD325" s="93"/>
      <c r="KRE325" s="93"/>
      <c r="KRF325" s="93"/>
      <c r="KRG325" s="93"/>
      <c r="KRH325" s="93"/>
      <c r="KRI325" s="93"/>
      <c r="KRJ325" s="93"/>
      <c r="KRK325" s="93"/>
      <c r="KRL325" s="93"/>
      <c r="KRM325" s="93"/>
      <c r="KRN325" s="93"/>
      <c r="KRO325" s="93"/>
      <c r="KRP325" s="93"/>
      <c r="KRQ325" s="93"/>
      <c r="KRR325" s="93"/>
      <c r="KRS325" s="93"/>
      <c r="KRT325" s="93"/>
      <c r="KRU325" s="93"/>
      <c r="KRV325" s="93"/>
      <c r="KRW325" s="93"/>
      <c r="KRX325" s="93"/>
      <c r="KRY325" s="93"/>
      <c r="KRZ325" s="93"/>
      <c r="KSA325" s="93"/>
      <c r="KSB325" s="93"/>
      <c r="KSC325" s="93"/>
      <c r="KSD325" s="93"/>
      <c r="KSE325" s="93"/>
      <c r="KSF325" s="93"/>
      <c r="KSG325" s="93"/>
      <c r="KSH325" s="93"/>
      <c r="KSI325" s="93"/>
      <c r="KSJ325" s="93"/>
      <c r="KSK325" s="93"/>
      <c r="KSL325" s="93"/>
      <c r="KSM325" s="93"/>
      <c r="KSN325" s="93"/>
      <c r="KSO325" s="93"/>
      <c r="KSP325" s="93"/>
      <c r="KSQ325" s="93"/>
      <c r="KSR325" s="93"/>
      <c r="KSS325" s="93"/>
      <c r="KST325" s="93"/>
      <c r="KSU325" s="93"/>
      <c r="KSV325" s="93"/>
      <c r="KSW325" s="93"/>
      <c r="KSX325" s="93"/>
      <c r="KSY325" s="93"/>
      <c r="KSZ325" s="93"/>
      <c r="KTA325" s="93"/>
      <c r="KTB325" s="93"/>
      <c r="KTC325" s="93"/>
      <c r="KTD325" s="93"/>
      <c r="KTE325" s="93"/>
      <c r="KTF325" s="93"/>
      <c r="KTG325" s="93"/>
      <c r="KTH325" s="93"/>
      <c r="KTI325" s="93"/>
      <c r="KTJ325" s="93"/>
      <c r="KTK325" s="93"/>
      <c r="KTL325" s="93"/>
      <c r="KTM325" s="93"/>
      <c r="KTN325" s="93"/>
      <c r="KTO325" s="93"/>
      <c r="KTP325" s="93"/>
      <c r="KTQ325" s="93"/>
      <c r="KTR325" s="93"/>
      <c r="KTS325" s="93"/>
      <c r="KTT325" s="93"/>
      <c r="KTU325" s="93"/>
      <c r="KTV325" s="93"/>
      <c r="KTW325" s="93"/>
      <c r="KTX325" s="93"/>
      <c r="KTY325" s="93"/>
      <c r="KTZ325" s="93"/>
      <c r="KUA325" s="93"/>
      <c r="KUB325" s="93"/>
      <c r="KUC325" s="93"/>
      <c r="KUD325" s="93"/>
      <c r="KUE325" s="93"/>
      <c r="KUF325" s="93"/>
      <c r="KUG325" s="93"/>
      <c r="KUH325" s="93"/>
      <c r="KUI325" s="93"/>
      <c r="KUJ325" s="93"/>
      <c r="KUK325" s="93"/>
      <c r="KUL325" s="93"/>
      <c r="KUM325" s="93"/>
      <c r="KUN325" s="93"/>
      <c r="KUO325" s="93"/>
      <c r="KUP325" s="93"/>
      <c r="KUQ325" s="93"/>
      <c r="KUR325" s="93"/>
      <c r="KUS325" s="93"/>
      <c r="KUT325" s="93"/>
      <c r="KUU325" s="93"/>
      <c r="KUV325" s="93"/>
      <c r="KUW325" s="93"/>
      <c r="KUX325" s="93"/>
      <c r="KUY325" s="93"/>
      <c r="KUZ325" s="93"/>
      <c r="KVA325" s="93"/>
      <c r="KVB325" s="93"/>
      <c r="KVC325" s="93"/>
      <c r="KVD325" s="93"/>
      <c r="KVE325" s="93"/>
      <c r="KVF325" s="93"/>
      <c r="KVG325" s="93"/>
      <c r="KVH325" s="93"/>
      <c r="KVI325" s="93"/>
      <c r="KVJ325" s="93"/>
      <c r="KVK325" s="93"/>
      <c r="KVL325" s="93"/>
      <c r="KVM325" s="93"/>
      <c r="KVN325" s="93"/>
      <c r="KVO325" s="93"/>
      <c r="KVP325" s="93"/>
      <c r="KVQ325" s="93"/>
      <c r="KVR325" s="93"/>
      <c r="KVS325" s="93"/>
      <c r="KVT325" s="93"/>
      <c r="KVU325" s="93"/>
      <c r="KVV325" s="93"/>
      <c r="KVW325" s="93"/>
      <c r="KVX325" s="93"/>
      <c r="KVY325" s="93"/>
      <c r="KVZ325" s="93"/>
      <c r="KWA325" s="93"/>
      <c r="KWB325" s="93"/>
      <c r="KWC325" s="93"/>
      <c r="KWD325" s="93"/>
      <c r="KWE325" s="93"/>
      <c r="KWF325" s="93"/>
      <c r="KWG325" s="93"/>
      <c r="KWH325" s="93"/>
      <c r="KWI325" s="93"/>
      <c r="KWJ325" s="93"/>
      <c r="KWK325" s="93"/>
      <c r="KWL325" s="93"/>
      <c r="KWM325" s="93"/>
      <c r="KWN325" s="93"/>
      <c r="KWO325" s="93"/>
      <c r="KWP325" s="93"/>
      <c r="KWQ325" s="93"/>
      <c r="KWR325" s="93"/>
      <c r="KWS325" s="93"/>
      <c r="KWT325" s="93"/>
      <c r="KWU325" s="93"/>
      <c r="KWV325" s="93"/>
      <c r="KWW325" s="93"/>
      <c r="KWX325" s="93"/>
      <c r="KWY325" s="93"/>
      <c r="KWZ325" s="93"/>
      <c r="KXA325" s="93"/>
      <c r="KXB325" s="93"/>
      <c r="KXC325" s="93"/>
      <c r="KXD325" s="93"/>
      <c r="KXE325" s="93"/>
      <c r="KXF325" s="93"/>
      <c r="KXG325" s="93"/>
      <c r="KXH325" s="93"/>
      <c r="KXI325" s="93"/>
      <c r="KXJ325" s="93"/>
      <c r="KXK325" s="93"/>
      <c r="KXL325" s="93"/>
      <c r="KXM325" s="93"/>
      <c r="KXN325" s="93"/>
      <c r="KXO325" s="93"/>
      <c r="KXP325" s="93"/>
      <c r="KXQ325" s="93"/>
      <c r="KXR325" s="93"/>
      <c r="KXS325" s="93"/>
      <c r="KXT325" s="93"/>
      <c r="KXU325" s="93"/>
      <c r="KXV325" s="93"/>
      <c r="KXW325" s="93"/>
      <c r="KXX325" s="93"/>
      <c r="KXY325" s="93"/>
      <c r="KXZ325" s="93"/>
      <c r="KYA325" s="93"/>
      <c r="KYB325" s="93"/>
      <c r="KYC325" s="93"/>
      <c r="KYD325" s="93"/>
      <c r="KYE325" s="93"/>
      <c r="KYF325" s="93"/>
      <c r="KYG325" s="93"/>
      <c r="KYH325" s="93"/>
      <c r="KYI325" s="93"/>
      <c r="KYJ325" s="93"/>
      <c r="KYK325" s="93"/>
      <c r="KYL325" s="93"/>
      <c r="KYM325" s="93"/>
      <c r="KYN325" s="93"/>
      <c r="KYO325" s="93"/>
      <c r="KYP325" s="93"/>
      <c r="KYQ325" s="93"/>
      <c r="KYR325" s="93"/>
      <c r="KYS325" s="93"/>
      <c r="KYT325" s="93"/>
      <c r="KYU325" s="93"/>
      <c r="KYV325" s="93"/>
      <c r="KYW325" s="93"/>
      <c r="KYX325" s="93"/>
      <c r="KYY325" s="93"/>
      <c r="KYZ325" s="93"/>
      <c r="KZA325" s="93"/>
      <c r="KZB325" s="93"/>
      <c r="KZC325" s="93"/>
      <c r="KZD325" s="93"/>
      <c r="KZE325" s="93"/>
      <c r="KZF325" s="93"/>
      <c r="KZG325" s="93"/>
      <c r="KZH325" s="93"/>
      <c r="KZI325" s="93"/>
      <c r="KZJ325" s="93"/>
      <c r="KZK325" s="93"/>
      <c r="KZL325" s="93"/>
      <c r="KZM325" s="93"/>
      <c r="KZN325" s="93"/>
      <c r="KZO325" s="93"/>
      <c r="KZP325" s="93"/>
      <c r="KZQ325" s="93"/>
      <c r="KZR325" s="93"/>
      <c r="KZS325" s="93"/>
      <c r="KZT325" s="93"/>
      <c r="KZU325" s="93"/>
      <c r="KZV325" s="93"/>
      <c r="KZW325" s="93"/>
      <c r="KZX325" s="93"/>
      <c r="KZY325" s="93"/>
      <c r="KZZ325" s="93"/>
      <c r="LAA325" s="93"/>
      <c r="LAB325" s="93"/>
      <c r="LAC325" s="93"/>
      <c r="LAD325" s="93"/>
      <c r="LAE325" s="93"/>
      <c r="LAF325" s="93"/>
      <c r="LAG325" s="93"/>
      <c r="LAH325" s="93"/>
      <c r="LAI325" s="93"/>
      <c r="LAJ325" s="93"/>
      <c r="LAK325" s="93"/>
      <c r="LAL325" s="93"/>
      <c r="LAM325" s="93"/>
      <c r="LAN325" s="93"/>
      <c r="LAO325" s="93"/>
      <c r="LAP325" s="93"/>
      <c r="LAQ325" s="93"/>
      <c r="LAR325" s="93"/>
      <c r="LAS325" s="93"/>
      <c r="LAT325" s="93"/>
      <c r="LAU325" s="93"/>
      <c r="LAV325" s="93"/>
      <c r="LAW325" s="93"/>
      <c r="LAX325" s="93"/>
      <c r="LAY325" s="93"/>
      <c r="LAZ325" s="93"/>
      <c r="LBA325" s="93"/>
      <c r="LBB325" s="93"/>
      <c r="LBC325" s="93"/>
      <c r="LBD325" s="93"/>
      <c r="LBE325" s="93"/>
      <c r="LBF325" s="93"/>
      <c r="LBG325" s="93"/>
      <c r="LBH325" s="93"/>
      <c r="LBI325" s="93"/>
      <c r="LBJ325" s="93"/>
      <c r="LBK325" s="93"/>
      <c r="LBL325" s="93"/>
      <c r="LBM325" s="93"/>
      <c r="LBN325" s="93"/>
      <c r="LBO325" s="93"/>
      <c r="LBP325" s="93"/>
      <c r="LBQ325" s="93"/>
      <c r="LBR325" s="93"/>
      <c r="LBS325" s="93"/>
      <c r="LBT325" s="93"/>
      <c r="LBU325" s="93"/>
      <c r="LBV325" s="93"/>
      <c r="LBW325" s="93"/>
      <c r="LBX325" s="93"/>
      <c r="LBY325" s="93"/>
      <c r="LBZ325" s="93"/>
      <c r="LCA325" s="93"/>
      <c r="LCB325" s="93"/>
      <c r="LCC325" s="93"/>
      <c r="LCD325" s="93"/>
      <c r="LCE325" s="93"/>
      <c r="LCF325" s="93"/>
      <c r="LCG325" s="93"/>
      <c r="LCH325" s="93"/>
      <c r="LCI325" s="93"/>
      <c r="LCJ325" s="93"/>
      <c r="LCK325" s="93"/>
      <c r="LCL325" s="93"/>
      <c r="LCM325" s="93"/>
      <c r="LCN325" s="93"/>
      <c r="LCO325" s="93"/>
      <c r="LCP325" s="93"/>
      <c r="LCQ325" s="93"/>
      <c r="LCR325" s="93"/>
      <c r="LCS325" s="93"/>
      <c r="LCT325" s="93"/>
      <c r="LCU325" s="93"/>
      <c r="LCV325" s="93"/>
      <c r="LCW325" s="93"/>
      <c r="LCX325" s="93"/>
      <c r="LCY325" s="93"/>
      <c r="LCZ325" s="93"/>
      <c r="LDA325" s="93"/>
      <c r="LDB325" s="93"/>
      <c r="LDC325" s="93"/>
      <c r="LDD325" s="93"/>
      <c r="LDE325" s="93"/>
      <c r="LDF325" s="93"/>
      <c r="LDG325" s="93"/>
      <c r="LDH325" s="93"/>
      <c r="LDI325" s="93"/>
      <c r="LDJ325" s="93"/>
      <c r="LDK325" s="93"/>
      <c r="LDL325" s="93"/>
      <c r="LDM325" s="93"/>
      <c r="LDN325" s="93"/>
      <c r="LDO325" s="93"/>
      <c r="LDP325" s="93"/>
      <c r="LDQ325" s="93"/>
      <c r="LDR325" s="93"/>
      <c r="LDS325" s="93"/>
      <c r="LDT325" s="93"/>
      <c r="LDU325" s="93"/>
      <c r="LDV325" s="93"/>
      <c r="LDW325" s="93"/>
      <c r="LDX325" s="93"/>
      <c r="LDY325" s="93"/>
      <c r="LDZ325" s="93"/>
      <c r="LEA325" s="93"/>
      <c r="LEB325" s="93"/>
      <c r="LEC325" s="93"/>
      <c r="LED325" s="93"/>
      <c r="LEE325" s="93"/>
      <c r="LEF325" s="93"/>
      <c r="LEG325" s="93"/>
      <c r="LEH325" s="93"/>
      <c r="LEI325" s="93"/>
      <c r="LEJ325" s="93"/>
      <c r="LEK325" s="93"/>
      <c r="LEL325" s="93"/>
      <c r="LEM325" s="93"/>
      <c r="LEN325" s="93"/>
      <c r="LEO325" s="93"/>
      <c r="LEP325" s="93"/>
      <c r="LEQ325" s="93"/>
      <c r="LER325" s="93"/>
      <c r="LES325" s="93"/>
      <c r="LET325" s="93"/>
      <c r="LEU325" s="93"/>
      <c r="LEV325" s="93"/>
      <c r="LEW325" s="93"/>
      <c r="LEX325" s="93"/>
      <c r="LEY325" s="93"/>
      <c r="LEZ325" s="93"/>
      <c r="LFA325" s="93"/>
      <c r="LFB325" s="93"/>
      <c r="LFC325" s="93"/>
      <c r="LFD325" s="93"/>
      <c r="LFE325" s="93"/>
      <c r="LFF325" s="93"/>
      <c r="LFG325" s="93"/>
      <c r="LFH325" s="93"/>
      <c r="LFI325" s="93"/>
      <c r="LFJ325" s="93"/>
      <c r="LFK325" s="93"/>
      <c r="LFL325" s="93"/>
      <c r="LFM325" s="93"/>
      <c r="LFN325" s="93"/>
      <c r="LFO325" s="93"/>
      <c r="LFP325" s="93"/>
      <c r="LFQ325" s="93"/>
      <c r="LFR325" s="93"/>
      <c r="LFS325" s="93"/>
      <c r="LFT325" s="93"/>
      <c r="LFU325" s="93"/>
      <c r="LFV325" s="93"/>
      <c r="LFW325" s="93"/>
      <c r="LFX325" s="93"/>
      <c r="LFY325" s="93"/>
      <c r="LFZ325" s="93"/>
      <c r="LGA325" s="93"/>
      <c r="LGB325" s="93"/>
      <c r="LGC325" s="93"/>
      <c r="LGD325" s="93"/>
      <c r="LGE325" s="93"/>
      <c r="LGF325" s="93"/>
      <c r="LGG325" s="93"/>
      <c r="LGH325" s="93"/>
      <c r="LGI325" s="93"/>
      <c r="LGJ325" s="93"/>
      <c r="LGK325" s="93"/>
      <c r="LGL325" s="93"/>
      <c r="LGM325" s="93"/>
      <c r="LGN325" s="93"/>
      <c r="LGO325" s="93"/>
      <c r="LGP325" s="93"/>
      <c r="LGQ325" s="93"/>
      <c r="LGR325" s="93"/>
      <c r="LGS325" s="93"/>
      <c r="LGT325" s="93"/>
      <c r="LGU325" s="93"/>
      <c r="LGV325" s="93"/>
      <c r="LGW325" s="93"/>
      <c r="LGX325" s="93"/>
      <c r="LGY325" s="93"/>
      <c r="LGZ325" s="93"/>
      <c r="LHA325" s="93"/>
      <c r="LHB325" s="93"/>
      <c r="LHC325" s="93"/>
      <c r="LHD325" s="93"/>
      <c r="LHE325" s="93"/>
      <c r="LHF325" s="93"/>
      <c r="LHG325" s="93"/>
      <c r="LHH325" s="93"/>
      <c r="LHI325" s="93"/>
      <c r="LHJ325" s="93"/>
      <c r="LHK325" s="93"/>
      <c r="LHL325" s="93"/>
      <c r="LHM325" s="93"/>
      <c r="LHN325" s="93"/>
      <c r="LHO325" s="93"/>
      <c r="LHP325" s="93"/>
      <c r="LHQ325" s="93"/>
      <c r="LHR325" s="93"/>
      <c r="LHS325" s="93"/>
      <c r="LHT325" s="93"/>
      <c r="LHU325" s="93"/>
      <c r="LHV325" s="93"/>
      <c r="LHW325" s="93"/>
      <c r="LHX325" s="93"/>
      <c r="LHY325" s="93"/>
      <c r="LHZ325" s="93"/>
      <c r="LIA325" s="93"/>
      <c r="LIB325" s="93"/>
      <c r="LIC325" s="93"/>
      <c r="LID325" s="93"/>
      <c r="LIE325" s="93"/>
      <c r="LIF325" s="93"/>
      <c r="LIG325" s="93"/>
      <c r="LIH325" s="93"/>
      <c r="LII325" s="93"/>
      <c r="LIJ325" s="93"/>
      <c r="LIK325" s="93"/>
      <c r="LIL325" s="93"/>
      <c r="LIM325" s="93"/>
      <c r="LIN325" s="93"/>
      <c r="LIO325" s="93"/>
      <c r="LIP325" s="93"/>
      <c r="LIQ325" s="93"/>
      <c r="LIR325" s="93"/>
      <c r="LIS325" s="93"/>
      <c r="LIT325" s="93"/>
      <c r="LIU325" s="93"/>
      <c r="LIV325" s="93"/>
      <c r="LIW325" s="93"/>
      <c r="LIX325" s="93"/>
      <c r="LIY325" s="93"/>
      <c r="LIZ325" s="93"/>
      <c r="LJA325" s="93"/>
      <c r="LJB325" s="93"/>
      <c r="LJC325" s="93"/>
      <c r="LJD325" s="93"/>
      <c r="LJE325" s="93"/>
      <c r="LJF325" s="93"/>
      <c r="LJG325" s="93"/>
      <c r="LJH325" s="93"/>
      <c r="LJI325" s="93"/>
      <c r="LJJ325" s="93"/>
      <c r="LJK325" s="93"/>
      <c r="LJL325" s="93"/>
      <c r="LJM325" s="93"/>
      <c r="LJN325" s="93"/>
      <c r="LJO325" s="93"/>
      <c r="LJP325" s="93"/>
      <c r="LJQ325" s="93"/>
      <c r="LJR325" s="93"/>
      <c r="LJS325" s="93"/>
      <c r="LJT325" s="93"/>
      <c r="LJU325" s="93"/>
      <c r="LJV325" s="93"/>
      <c r="LJW325" s="93"/>
      <c r="LJX325" s="93"/>
      <c r="LJY325" s="93"/>
      <c r="LJZ325" s="93"/>
      <c r="LKA325" s="93"/>
      <c r="LKB325" s="93"/>
      <c r="LKC325" s="93"/>
      <c r="LKD325" s="93"/>
      <c r="LKE325" s="93"/>
      <c r="LKF325" s="93"/>
      <c r="LKG325" s="93"/>
      <c r="LKH325" s="93"/>
      <c r="LKI325" s="93"/>
      <c r="LKJ325" s="93"/>
      <c r="LKK325" s="93"/>
      <c r="LKL325" s="93"/>
      <c r="LKM325" s="93"/>
      <c r="LKN325" s="93"/>
      <c r="LKO325" s="93"/>
      <c r="LKP325" s="93"/>
      <c r="LKQ325" s="93"/>
      <c r="LKR325" s="93"/>
      <c r="LKS325" s="93"/>
      <c r="LKT325" s="93"/>
      <c r="LKU325" s="93"/>
      <c r="LKV325" s="93"/>
      <c r="LKW325" s="93"/>
      <c r="LKX325" s="93"/>
      <c r="LKY325" s="93"/>
      <c r="LKZ325" s="93"/>
      <c r="LLA325" s="93"/>
      <c r="LLB325" s="93"/>
      <c r="LLC325" s="93"/>
      <c r="LLD325" s="93"/>
      <c r="LLE325" s="93"/>
      <c r="LLF325" s="93"/>
      <c r="LLG325" s="93"/>
      <c r="LLH325" s="93"/>
      <c r="LLI325" s="93"/>
      <c r="LLJ325" s="93"/>
      <c r="LLK325" s="93"/>
      <c r="LLL325" s="93"/>
      <c r="LLM325" s="93"/>
      <c r="LLN325" s="93"/>
      <c r="LLO325" s="93"/>
      <c r="LLP325" s="93"/>
      <c r="LLQ325" s="93"/>
      <c r="LLR325" s="93"/>
      <c r="LLS325" s="93"/>
      <c r="LLT325" s="93"/>
      <c r="LLU325" s="93"/>
      <c r="LLV325" s="93"/>
      <c r="LLW325" s="93"/>
      <c r="LLX325" s="93"/>
      <c r="LLY325" s="93"/>
      <c r="LLZ325" s="93"/>
      <c r="LMA325" s="93"/>
      <c r="LMB325" s="93"/>
      <c r="LMC325" s="93"/>
      <c r="LMD325" s="93"/>
      <c r="LME325" s="93"/>
      <c r="LMF325" s="93"/>
      <c r="LMG325" s="93"/>
      <c r="LMH325" s="93"/>
      <c r="LMI325" s="93"/>
      <c r="LMJ325" s="93"/>
      <c r="LMK325" s="93"/>
      <c r="LML325" s="93"/>
      <c r="LMM325" s="93"/>
      <c r="LMN325" s="93"/>
      <c r="LMO325" s="93"/>
      <c r="LMP325" s="93"/>
      <c r="LMQ325" s="93"/>
      <c r="LMR325" s="93"/>
      <c r="LMS325" s="93"/>
      <c r="LMT325" s="93"/>
      <c r="LMU325" s="93"/>
      <c r="LMV325" s="93"/>
      <c r="LMW325" s="93"/>
      <c r="LMX325" s="93"/>
      <c r="LMY325" s="93"/>
      <c r="LMZ325" s="93"/>
      <c r="LNA325" s="93"/>
      <c r="LNB325" s="93"/>
      <c r="LNC325" s="93"/>
      <c r="LND325" s="93"/>
      <c r="LNE325" s="93"/>
      <c r="LNF325" s="93"/>
      <c r="LNG325" s="93"/>
      <c r="LNH325" s="93"/>
      <c r="LNI325" s="93"/>
      <c r="LNJ325" s="93"/>
      <c r="LNK325" s="93"/>
      <c r="LNL325" s="93"/>
      <c r="LNM325" s="93"/>
      <c r="LNN325" s="93"/>
      <c r="LNO325" s="93"/>
      <c r="LNP325" s="93"/>
      <c r="LNQ325" s="93"/>
      <c r="LNR325" s="93"/>
      <c r="LNS325" s="93"/>
      <c r="LNT325" s="93"/>
      <c r="LNU325" s="93"/>
      <c r="LNV325" s="93"/>
      <c r="LNW325" s="93"/>
      <c r="LNX325" s="93"/>
      <c r="LNY325" s="93"/>
      <c r="LNZ325" s="93"/>
      <c r="LOA325" s="93"/>
      <c r="LOB325" s="93"/>
      <c r="LOC325" s="93"/>
      <c r="LOD325" s="93"/>
      <c r="LOE325" s="93"/>
      <c r="LOF325" s="93"/>
      <c r="LOG325" s="93"/>
      <c r="LOH325" s="93"/>
      <c r="LOI325" s="93"/>
      <c r="LOJ325" s="93"/>
      <c r="LOK325" s="93"/>
      <c r="LOL325" s="93"/>
      <c r="LOM325" s="93"/>
      <c r="LON325" s="93"/>
      <c r="LOO325" s="93"/>
      <c r="LOP325" s="93"/>
      <c r="LOQ325" s="93"/>
      <c r="LOR325" s="93"/>
      <c r="LOS325" s="93"/>
      <c r="LOT325" s="93"/>
      <c r="LOU325" s="93"/>
      <c r="LOV325" s="93"/>
      <c r="LOW325" s="93"/>
      <c r="LOX325" s="93"/>
      <c r="LOY325" s="93"/>
      <c r="LOZ325" s="93"/>
      <c r="LPA325" s="93"/>
      <c r="LPB325" s="93"/>
      <c r="LPC325" s="93"/>
      <c r="LPD325" s="93"/>
      <c r="LPE325" s="93"/>
      <c r="LPF325" s="93"/>
      <c r="LPG325" s="93"/>
      <c r="LPH325" s="93"/>
      <c r="LPI325" s="93"/>
      <c r="LPJ325" s="93"/>
      <c r="LPK325" s="93"/>
      <c r="LPL325" s="93"/>
      <c r="LPM325" s="93"/>
      <c r="LPN325" s="93"/>
      <c r="LPO325" s="93"/>
      <c r="LPP325" s="93"/>
      <c r="LPQ325" s="93"/>
      <c r="LPR325" s="93"/>
      <c r="LPS325" s="93"/>
      <c r="LPT325" s="93"/>
      <c r="LPU325" s="93"/>
      <c r="LPV325" s="93"/>
      <c r="LPW325" s="93"/>
      <c r="LPX325" s="93"/>
      <c r="LPY325" s="93"/>
      <c r="LPZ325" s="93"/>
      <c r="LQA325" s="93"/>
      <c r="LQB325" s="93"/>
      <c r="LQC325" s="93"/>
      <c r="LQD325" s="93"/>
      <c r="LQE325" s="93"/>
      <c r="LQF325" s="93"/>
      <c r="LQG325" s="93"/>
      <c r="LQH325" s="93"/>
      <c r="LQI325" s="93"/>
      <c r="LQJ325" s="93"/>
      <c r="LQK325" s="93"/>
      <c r="LQL325" s="93"/>
      <c r="LQM325" s="93"/>
      <c r="LQN325" s="93"/>
      <c r="LQO325" s="93"/>
      <c r="LQP325" s="93"/>
      <c r="LQQ325" s="93"/>
      <c r="LQR325" s="93"/>
      <c r="LQS325" s="93"/>
      <c r="LQT325" s="93"/>
      <c r="LQU325" s="93"/>
      <c r="LQV325" s="93"/>
      <c r="LQW325" s="93"/>
      <c r="LQX325" s="93"/>
      <c r="LQY325" s="93"/>
      <c r="LQZ325" s="93"/>
      <c r="LRA325" s="93"/>
      <c r="LRB325" s="93"/>
      <c r="LRC325" s="93"/>
      <c r="LRD325" s="93"/>
      <c r="LRE325" s="93"/>
      <c r="LRF325" s="93"/>
      <c r="LRG325" s="93"/>
      <c r="LRH325" s="93"/>
      <c r="LRI325" s="93"/>
      <c r="LRJ325" s="93"/>
      <c r="LRK325" s="93"/>
      <c r="LRL325" s="93"/>
      <c r="LRM325" s="93"/>
      <c r="LRN325" s="93"/>
      <c r="LRO325" s="93"/>
      <c r="LRP325" s="93"/>
      <c r="LRQ325" s="93"/>
      <c r="LRR325" s="93"/>
      <c r="LRS325" s="93"/>
      <c r="LRT325" s="93"/>
      <c r="LRU325" s="93"/>
      <c r="LRV325" s="93"/>
      <c r="LRW325" s="93"/>
      <c r="LRX325" s="93"/>
      <c r="LRY325" s="93"/>
      <c r="LRZ325" s="93"/>
      <c r="LSA325" s="93"/>
      <c r="LSB325" s="93"/>
      <c r="LSC325" s="93"/>
      <c r="LSD325" s="93"/>
      <c r="LSE325" s="93"/>
      <c r="LSF325" s="93"/>
      <c r="LSG325" s="93"/>
      <c r="LSH325" s="93"/>
      <c r="LSI325" s="93"/>
      <c r="LSJ325" s="93"/>
      <c r="LSK325" s="93"/>
      <c r="LSL325" s="93"/>
      <c r="LSM325" s="93"/>
      <c r="LSN325" s="93"/>
      <c r="LSO325" s="93"/>
      <c r="LSP325" s="93"/>
      <c r="LSQ325" s="93"/>
      <c r="LSR325" s="93"/>
      <c r="LSS325" s="93"/>
      <c r="LST325" s="93"/>
      <c r="LSU325" s="93"/>
      <c r="LSV325" s="93"/>
      <c r="LSW325" s="93"/>
      <c r="LSX325" s="93"/>
      <c r="LSY325" s="93"/>
      <c r="LSZ325" s="93"/>
      <c r="LTA325" s="93"/>
      <c r="LTB325" s="93"/>
      <c r="LTC325" s="93"/>
      <c r="LTD325" s="93"/>
      <c r="LTE325" s="93"/>
      <c r="LTF325" s="93"/>
      <c r="LTG325" s="93"/>
      <c r="LTH325" s="93"/>
      <c r="LTI325" s="93"/>
      <c r="LTJ325" s="93"/>
      <c r="LTK325" s="93"/>
      <c r="LTL325" s="93"/>
      <c r="LTM325" s="93"/>
      <c r="LTN325" s="93"/>
      <c r="LTO325" s="93"/>
      <c r="LTP325" s="93"/>
      <c r="LTQ325" s="93"/>
      <c r="LTR325" s="93"/>
      <c r="LTS325" s="93"/>
      <c r="LTT325" s="93"/>
      <c r="LTU325" s="93"/>
      <c r="LTV325" s="93"/>
      <c r="LTW325" s="93"/>
      <c r="LTX325" s="93"/>
      <c r="LTY325" s="93"/>
      <c r="LTZ325" s="93"/>
      <c r="LUA325" s="93"/>
      <c r="LUB325" s="93"/>
      <c r="LUC325" s="93"/>
      <c r="LUD325" s="93"/>
      <c r="LUE325" s="93"/>
      <c r="LUF325" s="93"/>
      <c r="LUG325" s="93"/>
      <c r="LUH325" s="93"/>
      <c r="LUI325" s="93"/>
      <c r="LUJ325" s="93"/>
      <c r="LUK325" s="93"/>
      <c r="LUL325" s="93"/>
      <c r="LUM325" s="93"/>
      <c r="LUN325" s="93"/>
      <c r="LUO325" s="93"/>
      <c r="LUP325" s="93"/>
      <c r="LUQ325" s="93"/>
      <c r="LUR325" s="93"/>
      <c r="LUS325" s="93"/>
      <c r="LUT325" s="93"/>
      <c r="LUU325" s="93"/>
      <c r="LUV325" s="93"/>
      <c r="LUW325" s="93"/>
      <c r="LUX325" s="93"/>
      <c r="LUY325" s="93"/>
      <c r="LUZ325" s="93"/>
      <c r="LVA325" s="93"/>
      <c r="LVB325" s="93"/>
      <c r="LVC325" s="93"/>
      <c r="LVD325" s="93"/>
      <c r="LVE325" s="93"/>
      <c r="LVF325" s="93"/>
      <c r="LVG325" s="93"/>
      <c r="LVH325" s="93"/>
      <c r="LVI325" s="93"/>
      <c r="LVJ325" s="93"/>
      <c r="LVK325" s="93"/>
      <c r="LVL325" s="93"/>
      <c r="LVM325" s="93"/>
      <c r="LVN325" s="93"/>
      <c r="LVO325" s="93"/>
      <c r="LVP325" s="93"/>
      <c r="LVQ325" s="93"/>
      <c r="LVR325" s="93"/>
      <c r="LVS325" s="93"/>
      <c r="LVT325" s="93"/>
      <c r="LVU325" s="93"/>
      <c r="LVV325" s="93"/>
      <c r="LVW325" s="93"/>
      <c r="LVX325" s="93"/>
      <c r="LVY325" s="93"/>
      <c r="LVZ325" s="93"/>
      <c r="LWA325" s="93"/>
      <c r="LWB325" s="93"/>
      <c r="LWC325" s="93"/>
      <c r="LWD325" s="93"/>
      <c r="LWE325" s="93"/>
      <c r="LWF325" s="93"/>
      <c r="LWG325" s="93"/>
      <c r="LWH325" s="93"/>
      <c r="LWI325" s="93"/>
      <c r="LWJ325" s="93"/>
      <c r="LWK325" s="93"/>
      <c r="LWL325" s="93"/>
      <c r="LWM325" s="93"/>
      <c r="LWN325" s="93"/>
      <c r="LWO325" s="93"/>
      <c r="LWP325" s="93"/>
      <c r="LWQ325" s="93"/>
      <c r="LWR325" s="93"/>
      <c r="LWS325" s="93"/>
      <c r="LWT325" s="93"/>
      <c r="LWU325" s="93"/>
      <c r="LWV325" s="93"/>
      <c r="LWW325" s="93"/>
      <c r="LWX325" s="93"/>
      <c r="LWY325" s="93"/>
      <c r="LWZ325" s="93"/>
      <c r="LXA325" s="93"/>
      <c r="LXB325" s="93"/>
      <c r="LXC325" s="93"/>
      <c r="LXD325" s="93"/>
      <c r="LXE325" s="93"/>
      <c r="LXF325" s="93"/>
      <c r="LXG325" s="93"/>
      <c r="LXH325" s="93"/>
      <c r="LXI325" s="93"/>
      <c r="LXJ325" s="93"/>
      <c r="LXK325" s="93"/>
      <c r="LXL325" s="93"/>
      <c r="LXM325" s="93"/>
      <c r="LXN325" s="93"/>
      <c r="LXO325" s="93"/>
      <c r="LXP325" s="93"/>
      <c r="LXQ325" s="93"/>
      <c r="LXR325" s="93"/>
      <c r="LXS325" s="93"/>
      <c r="LXT325" s="93"/>
      <c r="LXU325" s="93"/>
      <c r="LXV325" s="93"/>
      <c r="LXW325" s="93"/>
      <c r="LXX325" s="93"/>
      <c r="LXY325" s="93"/>
      <c r="LXZ325" s="93"/>
      <c r="LYA325" s="93"/>
      <c r="LYB325" s="93"/>
      <c r="LYC325" s="93"/>
      <c r="LYD325" s="93"/>
      <c r="LYE325" s="93"/>
      <c r="LYF325" s="93"/>
      <c r="LYG325" s="93"/>
      <c r="LYH325" s="93"/>
      <c r="LYI325" s="93"/>
      <c r="LYJ325" s="93"/>
      <c r="LYK325" s="93"/>
      <c r="LYL325" s="93"/>
      <c r="LYM325" s="93"/>
      <c r="LYN325" s="93"/>
      <c r="LYO325" s="93"/>
      <c r="LYP325" s="93"/>
      <c r="LYQ325" s="93"/>
      <c r="LYR325" s="93"/>
      <c r="LYS325" s="93"/>
      <c r="LYT325" s="93"/>
      <c r="LYU325" s="93"/>
      <c r="LYV325" s="93"/>
      <c r="LYW325" s="93"/>
      <c r="LYX325" s="93"/>
      <c r="LYY325" s="93"/>
      <c r="LYZ325" s="93"/>
      <c r="LZA325" s="93"/>
      <c r="LZB325" s="93"/>
      <c r="LZC325" s="93"/>
      <c r="LZD325" s="93"/>
      <c r="LZE325" s="93"/>
      <c r="LZF325" s="93"/>
      <c r="LZG325" s="93"/>
      <c r="LZH325" s="93"/>
      <c r="LZI325" s="93"/>
      <c r="LZJ325" s="93"/>
      <c r="LZK325" s="93"/>
      <c r="LZL325" s="93"/>
      <c r="LZM325" s="93"/>
      <c r="LZN325" s="93"/>
      <c r="LZO325" s="93"/>
      <c r="LZP325" s="93"/>
      <c r="LZQ325" s="93"/>
      <c r="LZR325" s="93"/>
      <c r="LZS325" s="93"/>
      <c r="LZT325" s="93"/>
      <c r="LZU325" s="93"/>
      <c r="LZV325" s="93"/>
      <c r="LZW325" s="93"/>
      <c r="LZX325" s="93"/>
      <c r="LZY325" s="93"/>
      <c r="LZZ325" s="93"/>
      <c r="MAA325" s="93"/>
      <c r="MAB325" s="93"/>
      <c r="MAC325" s="93"/>
      <c r="MAD325" s="93"/>
      <c r="MAE325" s="93"/>
      <c r="MAF325" s="93"/>
      <c r="MAG325" s="93"/>
      <c r="MAH325" s="93"/>
      <c r="MAI325" s="93"/>
      <c r="MAJ325" s="93"/>
      <c r="MAK325" s="93"/>
      <c r="MAL325" s="93"/>
      <c r="MAM325" s="93"/>
      <c r="MAN325" s="93"/>
      <c r="MAO325" s="93"/>
      <c r="MAP325" s="93"/>
      <c r="MAQ325" s="93"/>
      <c r="MAR325" s="93"/>
      <c r="MAS325" s="93"/>
      <c r="MAT325" s="93"/>
      <c r="MAU325" s="93"/>
      <c r="MAV325" s="93"/>
      <c r="MAW325" s="93"/>
      <c r="MAX325" s="93"/>
      <c r="MAY325" s="93"/>
      <c r="MAZ325" s="93"/>
      <c r="MBA325" s="93"/>
      <c r="MBB325" s="93"/>
      <c r="MBC325" s="93"/>
      <c r="MBD325" s="93"/>
      <c r="MBE325" s="93"/>
      <c r="MBF325" s="93"/>
      <c r="MBG325" s="93"/>
      <c r="MBH325" s="93"/>
      <c r="MBI325" s="93"/>
      <c r="MBJ325" s="93"/>
      <c r="MBK325" s="93"/>
      <c r="MBL325" s="93"/>
      <c r="MBM325" s="93"/>
      <c r="MBN325" s="93"/>
      <c r="MBO325" s="93"/>
      <c r="MBP325" s="93"/>
      <c r="MBQ325" s="93"/>
      <c r="MBR325" s="93"/>
      <c r="MBS325" s="93"/>
      <c r="MBT325" s="93"/>
      <c r="MBU325" s="93"/>
      <c r="MBV325" s="93"/>
      <c r="MBW325" s="93"/>
      <c r="MBX325" s="93"/>
      <c r="MBY325" s="93"/>
      <c r="MBZ325" s="93"/>
      <c r="MCA325" s="93"/>
      <c r="MCB325" s="93"/>
      <c r="MCC325" s="93"/>
      <c r="MCD325" s="93"/>
      <c r="MCE325" s="93"/>
      <c r="MCF325" s="93"/>
      <c r="MCG325" s="93"/>
      <c r="MCH325" s="93"/>
      <c r="MCI325" s="93"/>
      <c r="MCJ325" s="93"/>
      <c r="MCK325" s="93"/>
      <c r="MCL325" s="93"/>
      <c r="MCM325" s="93"/>
      <c r="MCN325" s="93"/>
      <c r="MCO325" s="93"/>
      <c r="MCP325" s="93"/>
      <c r="MCQ325" s="93"/>
      <c r="MCR325" s="93"/>
      <c r="MCS325" s="93"/>
      <c r="MCT325" s="93"/>
      <c r="MCU325" s="93"/>
      <c r="MCV325" s="93"/>
      <c r="MCW325" s="93"/>
      <c r="MCX325" s="93"/>
      <c r="MCY325" s="93"/>
      <c r="MCZ325" s="93"/>
      <c r="MDA325" s="93"/>
      <c r="MDB325" s="93"/>
      <c r="MDC325" s="93"/>
      <c r="MDD325" s="93"/>
      <c r="MDE325" s="93"/>
      <c r="MDF325" s="93"/>
      <c r="MDG325" s="93"/>
      <c r="MDH325" s="93"/>
      <c r="MDI325" s="93"/>
      <c r="MDJ325" s="93"/>
      <c r="MDK325" s="93"/>
      <c r="MDL325" s="93"/>
      <c r="MDM325" s="93"/>
      <c r="MDN325" s="93"/>
      <c r="MDO325" s="93"/>
      <c r="MDP325" s="93"/>
      <c r="MDQ325" s="93"/>
      <c r="MDR325" s="93"/>
      <c r="MDS325" s="93"/>
      <c r="MDT325" s="93"/>
      <c r="MDU325" s="93"/>
      <c r="MDV325" s="93"/>
      <c r="MDW325" s="93"/>
      <c r="MDX325" s="93"/>
      <c r="MDY325" s="93"/>
      <c r="MDZ325" s="93"/>
      <c r="MEA325" s="93"/>
      <c r="MEB325" s="93"/>
      <c r="MEC325" s="93"/>
      <c r="MED325" s="93"/>
      <c r="MEE325" s="93"/>
      <c r="MEF325" s="93"/>
      <c r="MEG325" s="93"/>
      <c r="MEH325" s="93"/>
      <c r="MEI325" s="93"/>
      <c r="MEJ325" s="93"/>
      <c r="MEK325" s="93"/>
      <c r="MEL325" s="93"/>
      <c r="MEM325" s="93"/>
      <c r="MEN325" s="93"/>
      <c r="MEO325" s="93"/>
      <c r="MEP325" s="93"/>
      <c r="MEQ325" s="93"/>
      <c r="MER325" s="93"/>
      <c r="MES325" s="93"/>
      <c r="MET325" s="93"/>
      <c r="MEU325" s="93"/>
      <c r="MEV325" s="93"/>
      <c r="MEW325" s="93"/>
      <c r="MEX325" s="93"/>
      <c r="MEY325" s="93"/>
      <c r="MEZ325" s="93"/>
      <c r="MFA325" s="93"/>
      <c r="MFB325" s="93"/>
      <c r="MFC325" s="93"/>
      <c r="MFD325" s="93"/>
      <c r="MFE325" s="93"/>
      <c r="MFF325" s="93"/>
      <c r="MFG325" s="93"/>
      <c r="MFH325" s="93"/>
      <c r="MFI325" s="93"/>
      <c r="MFJ325" s="93"/>
      <c r="MFK325" s="93"/>
      <c r="MFL325" s="93"/>
      <c r="MFM325" s="93"/>
      <c r="MFN325" s="93"/>
      <c r="MFO325" s="93"/>
      <c r="MFP325" s="93"/>
      <c r="MFQ325" s="93"/>
      <c r="MFR325" s="93"/>
      <c r="MFS325" s="93"/>
      <c r="MFT325" s="93"/>
      <c r="MFU325" s="93"/>
      <c r="MFV325" s="93"/>
      <c r="MFW325" s="93"/>
      <c r="MFX325" s="93"/>
      <c r="MFY325" s="93"/>
      <c r="MFZ325" s="93"/>
      <c r="MGA325" s="93"/>
      <c r="MGB325" s="93"/>
      <c r="MGC325" s="93"/>
      <c r="MGD325" s="93"/>
      <c r="MGE325" s="93"/>
      <c r="MGF325" s="93"/>
      <c r="MGG325" s="93"/>
      <c r="MGH325" s="93"/>
      <c r="MGI325" s="93"/>
      <c r="MGJ325" s="93"/>
      <c r="MGK325" s="93"/>
      <c r="MGL325" s="93"/>
      <c r="MGM325" s="93"/>
      <c r="MGN325" s="93"/>
      <c r="MGO325" s="93"/>
      <c r="MGP325" s="93"/>
      <c r="MGQ325" s="93"/>
      <c r="MGR325" s="93"/>
      <c r="MGS325" s="93"/>
      <c r="MGT325" s="93"/>
      <c r="MGU325" s="93"/>
      <c r="MGV325" s="93"/>
      <c r="MGW325" s="93"/>
      <c r="MGX325" s="93"/>
      <c r="MGY325" s="93"/>
      <c r="MGZ325" s="93"/>
      <c r="MHA325" s="93"/>
      <c r="MHB325" s="93"/>
      <c r="MHC325" s="93"/>
      <c r="MHD325" s="93"/>
      <c r="MHE325" s="93"/>
      <c r="MHF325" s="93"/>
      <c r="MHG325" s="93"/>
      <c r="MHH325" s="93"/>
      <c r="MHI325" s="93"/>
      <c r="MHJ325" s="93"/>
      <c r="MHK325" s="93"/>
      <c r="MHL325" s="93"/>
      <c r="MHM325" s="93"/>
      <c r="MHN325" s="93"/>
      <c r="MHO325" s="93"/>
      <c r="MHP325" s="93"/>
      <c r="MHQ325" s="93"/>
      <c r="MHR325" s="93"/>
      <c r="MHS325" s="93"/>
      <c r="MHT325" s="93"/>
      <c r="MHU325" s="93"/>
      <c r="MHV325" s="93"/>
      <c r="MHW325" s="93"/>
      <c r="MHX325" s="93"/>
      <c r="MHY325" s="93"/>
      <c r="MHZ325" s="93"/>
      <c r="MIA325" s="93"/>
      <c r="MIB325" s="93"/>
      <c r="MIC325" s="93"/>
      <c r="MID325" s="93"/>
      <c r="MIE325" s="93"/>
      <c r="MIF325" s="93"/>
      <c r="MIG325" s="93"/>
      <c r="MIH325" s="93"/>
      <c r="MII325" s="93"/>
      <c r="MIJ325" s="93"/>
      <c r="MIK325" s="93"/>
      <c r="MIL325" s="93"/>
      <c r="MIM325" s="93"/>
      <c r="MIN325" s="93"/>
      <c r="MIO325" s="93"/>
      <c r="MIP325" s="93"/>
      <c r="MIQ325" s="93"/>
      <c r="MIR325" s="93"/>
      <c r="MIS325" s="93"/>
      <c r="MIT325" s="93"/>
      <c r="MIU325" s="93"/>
      <c r="MIV325" s="93"/>
      <c r="MIW325" s="93"/>
      <c r="MIX325" s="93"/>
      <c r="MIY325" s="93"/>
      <c r="MIZ325" s="93"/>
      <c r="MJA325" s="93"/>
      <c r="MJB325" s="93"/>
      <c r="MJC325" s="93"/>
      <c r="MJD325" s="93"/>
      <c r="MJE325" s="93"/>
      <c r="MJF325" s="93"/>
      <c r="MJG325" s="93"/>
      <c r="MJH325" s="93"/>
      <c r="MJI325" s="93"/>
      <c r="MJJ325" s="93"/>
      <c r="MJK325" s="93"/>
      <c r="MJL325" s="93"/>
      <c r="MJM325" s="93"/>
      <c r="MJN325" s="93"/>
      <c r="MJO325" s="93"/>
      <c r="MJP325" s="93"/>
      <c r="MJQ325" s="93"/>
      <c r="MJR325" s="93"/>
      <c r="MJS325" s="93"/>
      <c r="MJT325" s="93"/>
      <c r="MJU325" s="93"/>
      <c r="MJV325" s="93"/>
      <c r="MJW325" s="93"/>
      <c r="MJX325" s="93"/>
      <c r="MJY325" s="93"/>
      <c r="MJZ325" s="93"/>
      <c r="MKA325" s="93"/>
      <c r="MKB325" s="93"/>
      <c r="MKC325" s="93"/>
      <c r="MKD325" s="93"/>
      <c r="MKE325" s="93"/>
      <c r="MKF325" s="93"/>
      <c r="MKG325" s="93"/>
      <c r="MKH325" s="93"/>
      <c r="MKI325" s="93"/>
      <c r="MKJ325" s="93"/>
      <c r="MKK325" s="93"/>
      <c r="MKL325" s="93"/>
      <c r="MKM325" s="93"/>
      <c r="MKN325" s="93"/>
      <c r="MKO325" s="93"/>
      <c r="MKP325" s="93"/>
      <c r="MKQ325" s="93"/>
      <c r="MKR325" s="93"/>
      <c r="MKS325" s="93"/>
      <c r="MKT325" s="93"/>
      <c r="MKU325" s="93"/>
      <c r="MKV325" s="93"/>
      <c r="MKW325" s="93"/>
      <c r="MKX325" s="93"/>
      <c r="MKY325" s="93"/>
      <c r="MKZ325" s="93"/>
      <c r="MLA325" s="93"/>
      <c r="MLB325" s="93"/>
      <c r="MLC325" s="93"/>
      <c r="MLD325" s="93"/>
      <c r="MLE325" s="93"/>
      <c r="MLF325" s="93"/>
      <c r="MLG325" s="93"/>
      <c r="MLH325" s="93"/>
      <c r="MLI325" s="93"/>
      <c r="MLJ325" s="93"/>
      <c r="MLK325" s="93"/>
      <c r="MLL325" s="93"/>
      <c r="MLM325" s="93"/>
      <c r="MLN325" s="93"/>
      <c r="MLO325" s="93"/>
      <c r="MLP325" s="93"/>
      <c r="MLQ325" s="93"/>
      <c r="MLR325" s="93"/>
      <c r="MLS325" s="93"/>
      <c r="MLT325" s="93"/>
      <c r="MLU325" s="93"/>
      <c r="MLV325" s="93"/>
      <c r="MLW325" s="93"/>
      <c r="MLX325" s="93"/>
      <c r="MLY325" s="93"/>
      <c r="MLZ325" s="93"/>
      <c r="MMA325" s="93"/>
      <c r="MMB325" s="93"/>
      <c r="MMC325" s="93"/>
      <c r="MMD325" s="93"/>
      <c r="MME325" s="93"/>
      <c r="MMF325" s="93"/>
      <c r="MMG325" s="93"/>
      <c r="MMH325" s="93"/>
      <c r="MMI325" s="93"/>
      <c r="MMJ325" s="93"/>
      <c r="MMK325" s="93"/>
      <c r="MML325" s="93"/>
      <c r="MMM325" s="93"/>
      <c r="MMN325" s="93"/>
      <c r="MMO325" s="93"/>
      <c r="MMP325" s="93"/>
      <c r="MMQ325" s="93"/>
      <c r="MMR325" s="93"/>
      <c r="MMS325" s="93"/>
      <c r="MMT325" s="93"/>
      <c r="MMU325" s="93"/>
      <c r="MMV325" s="93"/>
      <c r="MMW325" s="93"/>
      <c r="MMX325" s="93"/>
      <c r="MMY325" s="93"/>
      <c r="MMZ325" s="93"/>
      <c r="MNA325" s="93"/>
      <c r="MNB325" s="93"/>
      <c r="MNC325" s="93"/>
      <c r="MND325" s="93"/>
      <c r="MNE325" s="93"/>
      <c r="MNF325" s="93"/>
      <c r="MNG325" s="93"/>
      <c r="MNH325" s="93"/>
      <c r="MNI325" s="93"/>
      <c r="MNJ325" s="93"/>
      <c r="MNK325" s="93"/>
      <c r="MNL325" s="93"/>
      <c r="MNM325" s="93"/>
      <c r="MNN325" s="93"/>
      <c r="MNO325" s="93"/>
      <c r="MNP325" s="93"/>
      <c r="MNQ325" s="93"/>
      <c r="MNR325" s="93"/>
      <c r="MNS325" s="93"/>
      <c r="MNT325" s="93"/>
      <c r="MNU325" s="93"/>
      <c r="MNV325" s="93"/>
      <c r="MNW325" s="93"/>
      <c r="MNX325" s="93"/>
      <c r="MNY325" s="93"/>
      <c r="MNZ325" s="93"/>
      <c r="MOA325" s="93"/>
      <c r="MOB325" s="93"/>
      <c r="MOC325" s="93"/>
      <c r="MOD325" s="93"/>
      <c r="MOE325" s="93"/>
      <c r="MOF325" s="93"/>
      <c r="MOG325" s="93"/>
      <c r="MOH325" s="93"/>
      <c r="MOI325" s="93"/>
      <c r="MOJ325" s="93"/>
      <c r="MOK325" s="93"/>
      <c r="MOL325" s="93"/>
      <c r="MOM325" s="93"/>
      <c r="MON325" s="93"/>
      <c r="MOO325" s="93"/>
      <c r="MOP325" s="93"/>
      <c r="MOQ325" s="93"/>
      <c r="MOR325" s="93"/>
      <c r="MOS325" s="93"/>
      <c r="MOT325" s="93"/>
      <c r="MOU325" s="93"/>
      <c r="MOV325" s="93"/>
      <c r="MOW325" s="93"/>
      <c r="MOX325" s="93"/>
      <c r="MOY325" s="93"/>
      <c r="MOZ325" s="93"/>
      <c r="MPA325" s="93"/>
      <c r="MPB325" s="93"/>
      <c r="MPC325" s="93"/>
      <c r="MPD325" s="93"/>
      <c r="MPE325" s="93"/>
      <c r="MPF325" s="93"/>
      <c r="MPG325" s="93"/>
      <c r="MPH325" s="93"/>
      <c r="MPI325" s="93"/>
      <c r="MPJ325" s="93"/>
      <c r="MPK325" s="93"/>
      <c r="MPL325" s="93"/>
      <c r="MPM325" s="93"/>
      <c r="MPN325" s="93"/>
      <c r="MPO325" s="93"/>
      <c r="MPP325" s="93"/>
      <c r="MPQ325" s="93"/>
      <c r="MPR325" s="93"/>
      <c r="MPS325" s="93"/>
      <c r="MPT325" s="93"/>
      <c r="MPU325" s="93"/>
      <c r="MPV325" s="93"/>
      <c r="MPW325" s="93"/>
      <c r="MPX325" s="93"/>
      <c r="MPY325" s="93"/>
      <c r="MPZ325" s="93"/>
      <c r="MQA325" s="93"/>
      <c r="MQB325" s="93"/>
      <c r="MQC325" s="93"/>
      <c r="MQD325" s="93"/>
      <c r="MQE325" s="93"/>
      <c r="MQF325" s="93"/>
      <c r="MQG325" s="93"/>
      <c r="MQH325" s="93"/>
      <c r="MQI325" s="93"/>
      <c r="MQJ325" s="93"/>
      <c r="MQK325" s="93"/>
      <c r="MQL325" s="93"/>
      <c r="MQM325" s="93"/>
      <c r="MQN325" s="93"/>
      <c r="MQO325" s="93"/>
      <c r="MQP325" s="93"/>
      <c r="MQQ325" s="93"/>
      <c r="MQR325" s="93"/>
      <c r="MQS325" s="93"/>
      <c r="MQT325" s="93"/>
      <c r="MQU325" s="93"/>
      <c r="MQV325" s="93"/>
      <c r="MQW325" s="93"/>
      <c r="MQX325" s="93"/>
      <c r="MQY325" s="93"/>
      <c r="MQZ325" s="93"/>
      <c r="MRA325" s="93"/>
      <c r="MRB325" s="93"/>
      <c r="MRC325" s="93"/>
      <c r="MRD325" s="93"/>
      <c r="MRE325" s="93"/>
      <c r="MRF325" s="93"/>
      <c r="MRG325" s="93"/>
      <c r="MRH325" s="93"/>
      <c r="MRI325" s="93"/>
      <c r="MRJ325" s="93"/>
      <c r="MRK325" s="93"/>
      <c r="MRL325" s="93"/>
      <c r="MRM325" s="93"/>
      <c r="MRN325" s="93"/>
      <c r="MRO325" s="93"/>
      <c r="MRP325" s="93"/>
      <c r="MRQ325" s="93"/>
      <c r="MRR325" s="93"/>
      <c r="MRS325" s="93"/>
      <c r="MRT325" s="93"/>
      <c r="MRU325" s="93"/>
      <c r="MRV325" s="93"/>
      <c r="MRW325" s="93"/>
      <c r="MRX325" s="93"/>
      <c r="MRY325" s="93"/>
      <c r="MRZ325" s="93"/>
      <c r="MSA325" s="93"/>
      <c r="MSB325" s="93"/>
      <c r="MSC325" s="93"/>
      <c r="MSD325" s="93"/>
      <c r="MSE325" s="93"/>
      <c r="MSF325" s="93"/>
      <c r="MSG325" s="93"/>
      <c r="MSH325" s="93"/>
      <c r="MSI325" s="93"/>
      <c r="MSJ325" s="93"/>
      <c r="MSK325" s="93"/>
      <c r="MSL325" s="93"/>
      <c r="MSM325" s="93"/>
      <c r="MSN325" s="93"/>
      <c r="MSO325" s="93"/>
      <c r="MSP325" s="93"/>
      <c r="MSQ325" s="93"/>
      <c r="MSR325" s="93"/>
      <c r="MSS325" s="93"/>
      <c r="MST325" s="93"/>
      <c r="MSU325" s="93"/>
      <c r="MSV325" s="93"/>
      <c r="MSW325" s="93"/>
      <c r="MSX325" s="93"/>
      <c r="MSY325" s="93"/>
      <c r="MSZ325" s="93"/>
      <c r="MTA325" s="93"/>
      <c r="MTB325" s="93"/>
      <c r="MTC325" s="93"/>
      <c r="MTD325" s="93"/>
      <c r="MTE325" s="93"/>
      <c r="MTF325" s="93"/>
      <c r="MTG325" s="93"/>
      <c r="MTH325" s="93"/>
      <c r="MTI325" s="93"/>
      <c r="MTJ325" s="93"/>
      <c r="MTK325" s="93"/>
      <c r="MTL325" s="93"/>
      <c r="MTM325" s="93"/>
      <c r="MTN325" s="93"/>
      <c r="MTO325" s="93"/>
      <c r="MTP325" s="93"/>
      <c r="MTQ325" s="93"/>
      <c r="MTR325" s="93"/>
      <c r="MTS325" s="93"/>
      <c r="MTT325" s="93"/>
      <c r="MTU325" s="93"/>
      <c r="MTV325" s="93"/>
      <c r="MTW325" s="93"/>
      <c r="MTX325" s="93"/>
      <c r="MTY325" s="93"/>
      <c r="MTZ325" s="93"/>
      <c r="MUA325" s="93"/>
      <c r="MUB325" s="93"/>
      <c r="MUC325" s="93"/>
      <c r="MUD325" s="93"/>
      <c r="MUE325" s="93"/>
      <c r="MUF325" s="93"/>
      <c r="MUG325" s="93"/>
      <c r="MUH325" s="93"/>
      <c r="MUI325" s="93"/>
      <c r="MUJ325" s="93"/>
      <c r="MUK325" s="93"/>
      <c r="MUL325" s="93"/>
      <c r="MUM325" s="93"/>
      <c r="MUN325" s="93"/>
      <c r="MUO325" s="93"/>
      <c r="MUP325" s="93"/>
      <c r="MUQ325" s="93"/>
      <c r="MUR325" s="93"/>
      <c r="MUS325" s="93"/>
      <c r="MUT325" s="93"/>
      <c r="MUU325" s="93"/>
      <c r="MUV325" s="93"/>
      <c r="MUW325" s="93"/>
      <c r="MUX325" s="93"/>
      <c r="MUY325" s="93"/>
      <c r="MUZ325" s="93"/>
      <c r="MVA325" s="93"/>
      <c r="MVB325" s="93"/>
      <c r="MVC325" s="93"/>
      <c r="MVD325" s="93"/>
      <c r="MVE325" s="93"/>
      <c r="MVF325" s="93"/>
      <c r="MVG325" s="93"/>
      <c r="MVH325" s="93"/>
      <c r="MVI325" s="93"/>
      <c r="MVJ325" s="93"/>
      <c r="MVK325" s="93"/>
      <c r="MVL325" s="93"/>
      <c r="MVM325" s="93"/>
      <c r="MVN325" s="93"/>
      <c r="MVO325" s="93"/>
      <c r="MVP325" s="93"/>
      <c r="MVQ325" s="93"/>
      <c r="MVR325" s="93"/>
      <c r="MVS325" s="93"/>
      <c r="MVT325" s="93"/>
      <c r="MVU325" s="93"/>
      <c r="MVV325" s="93"/>
      <c r="MVW325" s="93"/>
      <c r="MVX325" s="93"/>
      <c r="MVY325" s="93"/>
      <c r="MVZ325" s="93"/>
      <c r="MWA325" s="93"/>
      <c r="MWB325" s="93"/>
      <c r="MWC325" s="93"/>
      <c r="MWD325" s="93"/>
      <c r="MWE325" s="93"/>
      <c r="MWF325" s="93"/>
      <c r="MWG325" s="93"/>
      <c r="MWH325" s="93"/>
      <c r="MWI325" s="93"/>
      <c r="MWJ325" s="93"/>
      <c r="MWK325" s="93"/>
      <c r="MWL325" s="93"/>
      <c r="MWM325" s="93"/>
      <c r="MWN325" s="93"/>
      <c r="MWO325" s="93"/>
      <c r="MWP325" s="93"/>
      <c r="MWQ325" s="93"/>
      <c r="MWR325" s="93"/>
      <c r="MWS325" s="93"/>
      <c r="MWT325" s="93"/>
      <c r="MWU325" s="93"/>
      <c r="MWV325" s="93"/>
      <c r="MWW325" s="93"/>
      <c r="MWX325" s="93"/>
      <c r="MWY325" s="93"/>
      <c r="MWZ325" s="93"/>
      <c r="MXA325" s="93"/>
      <c r="MXB325" s="93"/>
      <c r="MXC325" s="93"/>
      <c r="MXD325" s="93"/>
      <c r="MXE325" s="93"/>
      <c r="MXF325" s="93"/>
      <c r="MXG325" s="93"/>
      <c r="MXH325" s="93"/>
      <c r="MXI325" s="93"/>
      <c r="MXJ325" s="93"/>
      <c r="MXK325" s="93"/>
      <c r="MXL325" s="93"/>
      <c r="MXM325" s="93"/>
      <c r="MXN325" s="93"/>
      <c r="MXO325" s="93"/>
      <c r="MXP325" s="93"/>
      <c r="MXQ325" s="93"/>
      <c r="MXR325" s="93"/>
      <c r="MXS325" s="93"/>
      <c r="MXT325" s="93"/>
      <c r="MXU325" s="93"/>
      <c r="MXV325" s="93"/>
      <c r="MXW325" s="93"/>
      <c r="MXX325" s="93"/>
      <c r="MXY325" s="93"/>
      <c r="MXZ325" s="93"/>
      <c r="MYA325" s="93"/>
      <c r="MYB325" s="93"/>
      <c r="MYC325" s="93"/>
      <c r="MYD325" s="93"/>
      <c r="MYE325" s="93"/>
      <c r="MYF325" s="93"/>
      <c r="MYG325" s="93"/>
      <c r="MYH325" s="93"/>
      <c r="MYI325" s="93"/>
      <c r="MYJ325" s="93"/>
      <c r="MYK325" s="93"/>
      <c r="MYL325" s="93"/>
      <c r="MYM325" s="93"/>
      <c r="MYN325" s="93"/>
      <c r="MYO325" s="93"/>
      <c r="MYP325" s="93"/>
      <c r="MYQ325" s="93"/>
      <c r="MYR325" s="93"/>
      <c r="MYS325" s="93"/>
      <c r="MYT325" s="93"/>
      <c r="MYU325" s="93"/>
      <c r="MYV325" s="93"/>
      <c r="MYW325" s="93"/>
      <c r="MYX325" s="93"/>
      <c r="MYY325" s="93"/>
      <c r="MYZ325" s="93"/>
      <c r="MZA325" s="93"/>
      <c r="MZB325" s="93"/>
      <c r="MZC325" s="93"/>
      <c r="MZD325" s="93"/>
      <c r="MZE325" s="93"/>
      <c r="MZF325" s="93"/>
      <c r="MZG325" s="93"/>
      <c r="MZH325" s="93"/>
      <c r="MZI325" s="93"/>
      <c r="MZJ325" s="93"/>
      <c r="MZK325" s="93"/>
      <c r="MZL325" s="93"/>
      <c r="MZM325" s="93"/>
      <c r="MZN325" s="93"/>
      <c r="MZO325" s="93"/>
      <c r="MZP325" s="93"/>
      <c r="MZQ325" s="93"/>
      <c r="MZR325" s="93"/>
      <c r="MZS325" s="93"/>
      <c r="MZT325" s="93"/>
      <c r="MZU325" s="93"/>
      <c r="MZV325" s="93"/>
      <c r="MZW325" s="93"/>
      <c r="MZX325" s="93"/>
      <c r="MZY325" s="93"/>
      <c r="MZZ325" s="93"/>
      <c r="NAA325" s="93"/>
      <c r="NAB325" s="93"/>
      <c r="NAC325" s="93"/>
      <c r="NAD325" s="93"/>
      <c r="NAE325" s="93"/>
      <c r="NAF325" s="93"/>
      <c r="NAG325" s="93"/>
      <c r="NAH325" s="93"/>
      <c r="NAI325" s="93"/>
      <c r="NAJ325" s="93"/>
      <c r="NAK325" s="93"/>
      <c r="NAL325" s="93"/>
      <c r="NAM325" s="93"/>
      <c r="NAN325" s="93"/>
      <c r="NAO325" s="93"/>
      <c r="NAP325" s="93"/>
      <c r="NAQ325" s="93"/>
      <c r="NAR325" s="93"/>
      <c r="NAS325" s="93"/>
      <c r="NAT325" s="93"/>
      <c r="NAU325" s="93"/>
      <c r="NAV325" s="93"/>
      <c r="NAW325" s="93"/>
      <c r="NAX325" s="93"/>
      <c r="NAY325" s="93"/>
      <c r="NAZ325" s="93"/>
      <c r="NBA325" s="93"/>
      <c r="NBB325" s="93"/>
      <c r="NBC325" s="93"/>
      <c r="NBD325" s="93"/>
      <c r="NBE325" s="93"/>
      <c r="NBF325" s="93"/>
      <c r="NBG325" s="93"/>
      <c r="NBH325" s="93"/>
      <c r="NBI325" s="93"/>
      <c r="NBJ325" s="93"/>
      <c r="NBK325" s="93"/>
      <c r="NBL325" s="93"/>
      <c r="NBM325" s="93"/>
      <c r="NBN325" s="93"/>
      <c r="NBO325" s="93"/>
      <c r="NBP325" s="93"/>
      <c r="NBQ325" s="93"/>
      <c r="NBR325" s="93"/>
      <c r="NBS325" s="93"/>
      <c r="NBT325" s="93"/>
      <c r="NBU325" s="93"/>
      <c r="NBV325" s="93"/>
      <c r="NBW325" s="93"/>
      <c r="NBX325" s="93"/>
      <c r="NBY325" s="93"/>
      <c r="NBZ325" s="93"/>
      <c r="NCA325" s="93"/>
      <c r="NCB325" s="93"/>
      <c r="NCC325" s="93"/>
      <c r="NCD325" s="93"/>
      <c r="NCE325" s="93"/>
      <c r="NCF325" s="93"/>
      <c r="NCG325" s="93"/>
      <c r="NCH325" s="93"/>
      <c r="NCI325" s="93"/>
      <c r="NCJ325" s="93"/>
      <c r="NCK325" s="93"/>
      <c r="NCL325" s="93"/>
      <c r="NCM325" s="93"/>
      <c r="NCN325" s="93"/>
      <c r="NCO325" s="93"/>
      <c r="NCP325" s="93"/>
      <c r="NCQ325" s="93"/>
      <c r="NCR325" s="93"/>
      <c r="NCS325" s="93"/>
      <c r="NCT325" s="93"/>
      <c r="NCU325" s="93"/>
      <c r="NCV325" s="93"/>
      <c r="NCW325" s="93"/>
      <c r="NCX325" s="93"/>
      <c r="NCY325" s="93"/>
      <c r="NCZ325" s="93"/>
      <c r="NDA325" s="93"/>
      <c r="NDB325" s="93"/>
      <c r="NDC325" s="93"/>
      <c r="NDD325" s="93"/>
      <c r="NDE325" s="93"/>
      <c r="NDF325" s="93"/>
      <c r="NDG325" s="93"/>
      <c r="NDH325" s="93"/>
      <c r="NDI325" s="93"/>
      <c r="NDJ325" s="93"/>
      <c r="NDK325" s="93"/>
      <c r="NDL325" s="93"/>
      <c r="NDM325" s="93"/>
      <c r="NDN325" s="93"/>
      <c r="NDO325" s="93"/>
      <c r="NDP325" s="93"/>
      <c r="NDQ325" s="93"/>
      <c r="NDR325" s="93"/>
      <c r="NDS325" s="93"/>
      <c r="NDT325" s="93"/>
      <c r="NDU325" s="93"/>
      <c r="NDV325" s="93"/>
      <c r="NDW325" s="93"/>
      <c r="NDX325" s="93"/>
      <c r="NDY325" s="93"/>
      <c r="NDZ325" s="93"/>
      <c r="NEA325" s="93"/>
      <c r="NEB325" s="93"/>
      <c r="NEC325" s="93"/>
      <c r="NED325" s="93"/>
      <c r="NEE325" s="93"/>
      <c r="NEF325" s="93"/>
      <c r="NEG325" s="93"/>
      <c r="NEH325" s="93"/>
      <c r="NEI325" s="93"/>
      <c r="NEJ325" s="93"/>
      <c r="NEK325" s="93"/>
      <c r="NEL325" s="93"/>
      <c r="NEM325" s="93"/>
      <c r="NEN325" s="93"/>
      <c r="NEO325" s="93"/>
      <c r="NEP325" s="93"/>
      <c r="NEQ325" s="93"/>
      <c r="NER325" s="93"/>
      <c r="NES325" s="93"/>
      <c r="NET325" s="93"/>
      <c r="NEU325" s="93"/>
      <c r="NEV325" s="93"/>
      <c r="NEW325" s="93"/>
      <c r="NEX325" s="93"/>
      <c r="NEY325" s="93"/>
      <c r="NEZ325" s="93"/>
      <c r="NFA325" s="93"/>
      <c r="NFB325" s="93"/>
      <c r="NFC325" s="93"/>
      <c r="NFD325" s="93"/>
      <c r="NFE325" s="93"/>
      <c r="NFF325" s="93"/>
      <c r="NFG325" s="93"/>
      <c r="NFH325" s="93"/>
      <c r="NFI325" s="93"/>
      <c r="NFJ325" s="93"/>
      <c r="NFK325" s="93"/>
      <c r="NFL325" s="93"/>
      <c r="NFM325" s="93"/>
      <c r="NFN325" s="93"/>
      <c r="NFO325" s="93"/>
      <c r="NFP325" s="93"/>
      <c r="NFQ325" s="93"/>
      <c r="NFR325" s="93"/>
      <c r="NFS325" s="93"/>
      <c r="NFT325" s="93"/>
      <c r="NFU325" s="93"/>
      <c r="NFV325" s="93"/>
      <c r="NFW325" s="93"/>
      <c r="NFX325" s="93"/>
      <c r="NFY325" s="93"/>
      <c r="NFZ325" s="93"/>
      <c r="NGA325" s="93"/>
      <c r="NGB325" s="93"/>
      <c r="NGC325" s="93"/>
      <c r="NGD325" s="93"/>
      <c r="NGE325" s="93"/>
      <c r="NGF325" s="93"/>
      <c r="NGG325" s="93"/>
      <c r="NGH325" s="93"/>
      <c r="NGI325" s="93"/>
      <c r="NGJ325" s="93"/>
      <c r="NGK325" s="93"/>
      <c r="NGL325" s="93"/>
      <c r="NGM325" s="93"/>
      <c r="NGN325" s="93"/>
      <c r="NGO325" s="93"/>
      <c r="NGP325" s="93"/>
      <c r="NGQ325" s="93"/>
      <c r="NGR325" s="93"/>
      <c r="NGS325" s="93"/>
      <c r="NGT325" s="93"/>
      <c r="NGU325" s="93"/>
      <c r="NGV325" s="93"/>
      <c r="NGW325" s="93"/>
      <c r="NGX325" s="93"/>
      <c r="NGY325" s="93"/>
      <c r="NGZ325" s="93"/>
      <c r="NHA325" s="93"/>
      <c r="NHB325" s="93"/>
      <c r="NHC325" s="93"/>
      <c r="NHD325" s="93"/>
      <c r="NHE325" s="93"/>
      <c r="NHF325" s="93"/>
      <c r="NHG325" s="93"/>
      <c r="NHH325" s="93"/>
      <c r="NHI325" s="93"/>
      <c r="NHJ325" s="93"/>
      <c r="NHK325" s="93"/>
      <c r="NHL325" s="93"/>
      <c r="NHM325" s="93"/>
      <c r="NHN325" s="93"/>
      <c r="NHO325" s="93"/>
      <c r="NHP325" s="93"/>
      <c r="NHQ325" s="93"/>
      <c r="NHR325" s="93"/>
      <c r="NHS325" s="93"/>
      <c r="NHT325" s="93"/>
      <c r="NHU325" s="93"/>
      <c r="NHV325" s="93"/>
      <c r="NHW325" s="93"/>
      <c r="NHX325" s="93"/>
      <c r="NHY325" s="93"/>
      <c r="NHZ325" s="93"/>
      <c r="NIA325" s="93"/>
      <c r="NIB325" s="93"/>
      <c r="NIC325" s="93"/>
      <c r="NID325" s="93"/>
      <c r="NIE325" s="93"/>
      <c r="NIF325" s="93"/>
      <c r="NIG325" s="93"/>
      <c r="NIH325" s="93"/>
      <c r="NII325" s="93"/>
      <c r="NIJ325" s="93"/>
      <c r="NIK325" s="93"/>
      <c r="NIL325" s="93"/>
      <c r="NIM325" s="93"/>
      <c r="NIN325" s="93"/>
      <c r="NIO325" s="93"/>
      <c r="NIP325" s="93"/>
      <c r="NIQ325" s="93"/>
      <c r="NIR325" s="93"/>
      <c r="NIS325" s="93"/>
      <c r="NIT325" s="93"/>
      <c r="NIU325" s="93"/>
      <c r="NIV325" s="93"/>
      <c r="NIW325" s="93"/>
      <c r="NIX325" s="93"/>
      <c r="NIY325" s="93"/>
      <c r="NIZ325" s="93"/>
      <c r="NJA325" s="93"/>
      <c r="NJB325" s="93"/>
      <c r="NJC325" s="93"/>
      <c r="NJD325" s="93"/>
      <c r="NJE325" s="93"/>
      <c r="NJF325" s="93"/>
      <c r="NJG325" s="93"/>
      <c r="NJH325" s="93"/>
      <c r="NJI325" s="93"/>
      <c r="NJJ325" s="93"/>
      <c r="NJK325" s="93"/>
      <c r="NJL325" s="93"/>
      <c r="NJM325" s="93"/>
      <c r="NJN325" s="93"/>
      <c r="NJO325" s="93"/>
      <c r="NJP325" s="93"/>
      <c r="NJQ325" s="93"/>
      <c r="NJR325" s="93"/>
      <c r="NJS325" s="93"/>
      <c r="NJT325" s="93"/>
      <c r="NJU325" s="93"/>
      <c r="NJV325" s="93"/>
      <c r="NJW325" s="93"/>
      <c r="NJX325" s="93"/>
      <c r="NJY325" s="93"/>
      <c r="NJZ325" s="93"/>
      <c r="NKA325" s="93"/>
      <c r="NKB325" s="93"/>
      <c r="NKC325" s="93"/>
      <c r="NKD325" s="93"/>
      <c r="NKE325" s="93"/>
      <c r="NKF325" s="93"/>
      <c r="NKG325" s="93"/>
      <c r="NKH325" s="93"/>
      <c r="NKI325" s="93"/>
      <c r="NKJ325" s="93"/>
      <c r="NKK325" s="93"/>
      <c r="NKL325" s="93"/>
      <c r="NKM325" s="93"/>
      <c r="NKN325" s="93"/>
      <c r="NKO325" s="93"/>
      <c r="NKP325" s="93"/>
      <c r="NKQ325" s="93"/>
      <c r="NKR325" s="93"/>
      <c r="NKS325" s="93"/>
      <c r="NKT325" s="93"/>
      <c r="NKU325" s="93"/>
      <c r="NKV325" s="93"/>
      <c r="NKW325" s="93"/>
      <c r="NKX325" s="93"/>
      <c r="NKY325" s="93"/>
      <c r="NKZ325" s="93"/>
      <c r="NLA325" s="93"/>
      <c r="NLB325" s="93"/>
      <c r="NLC325" s="93"/>
      <c r="NLD325" s="93"/>
      <c r="NLE325" s="93"/>
      <c r="NLF325" s="93"/>
      <c r="NLG325" s="93"/>
      <c r="NLH325" s="93"/>
      <c r="NLI325" s="93"/>
      <c r="NLJ325" s="93"/>
      <c r="NLK325" s="93"/>
      <c r="NLL325" s="93"/>
      <c r="NLM325" s="93"/>
      <c r="NLN325" s="93"/>
      <c r="NLO325" s="93"/>
      <c r="NLP325" s="93"/>
      <c r="NLQ325" s="93"/>
      <c r="NLR325" s="93"/>
      <c r="NLS325" s="93"/>
      <c r="NLT325" s="93"/>
      <c r="NLU325" s="93"/>
      <c r="NLV325" s="93"/>
      <c r="NLW325" s="93"/>
      <c r="NLX325" s="93"/>
      <c r="NLY325" s="93"/>
      <c r="NLZ325" s="93"/>
      <c r="NMA325" s="93"/>
      <c r="NMB325" s="93"/>
      <c r="NMC325" s="93"/>
      <c r="NMD325" s="93"/>
      <c r="NME325" s="93"/>
      <c r="NMF325" s="93"/>
      <c r="NMG325" s="93"/>
      <c r="NMH325" s="93"/>
      <c r="NMI325" s="93"/>
      <c r="NMJ325" s="93"/>
      <c r="NMK325" s="93"/>
      <c r="NML325" s="93"/>
      <c r="NMM325" s="93"/>
      <c r="NMN325" s="93"/>
      <c r="NMO325" s="93"/>
      <c r="NMP325" s="93"/>
      <c r="NMQ325" s="93"/>
      <c r="NMR325" s="93"/>
      <c r="NMS325" s="93"/>
      <c r="NMT325" s="93"/>
      <c r="NMU325" s="93"/>
      <c r="NMV325" s="93"/>
      <c r="NMW325" s="93"/>
      <c r="NMX325" s="93"/>
      <c r="NMY325" s="93"/>
      <c r="NMZ325" s="93"/>
      <c r="NNA325" s="93"/>
      <c r="NNB325" s="93"/>
      <c r="NNC325" s="93"/>
      <c r="NND325" s="93"/>
      <c r="NNE325" s="93"/>
      <c r="NNF325" s="93"/>
      <c r="NNG325" s="93"/>
      <c r="NNH325" s="93"/>
      <c r="NNI325" s="93"/>
      <c r="NNJ325" s="93"/>
      <c r="NNK325" s="93"/>
      <c r="NNL325" s="93"/>
      <c r="NNM325" s="93"/>
      <c r="NNN325" s="93"/>
      <c r="NNO325" s="93"/>
      <c r="NNP325" s="93"/>
      <c r="NNQ325" s="93"/>
      <c r="NNR325" s="93"/>
      <c r="NNS325" s="93"/>
      <c r="NNT325" s="93"/>
      <c r="NNU325" s="93"/>
      <c r="NNV325" s="93"/>
      <c r="NNW325" s="93"/>
      <c r="NNX325" s="93"/>
      <c r="NNY325" s="93"/>
      <c r="NNZ325" s="93"/>
      <c r="NOA325" s="93"/>
      <c r="NOB325" s="93"/>
      <c r="NOC325" s="93"/>
      <c r="NOD325" s="93"/>
      <c r="NOE325" s="93"/>
      <c r="NOF325" s="93"/>
      <c r="NOG325" s="93"/>
      <c r="NOH325" s="93"/>
      <c r="NOI325" s="93"/>
      <c r="NOJ325" s="93"/>
      <c r="NOK325" s="93"/>
      <c r="NOL325" s="93"/>
      <c r="NOM325" s="93"/>
      <c r="NON325" s="93"/>
      <c r="NOO325" s="93"/>
      <c r="NOP325" s="93"/>
      <c r="NOQ325" s="93"/>
      <c r="NOR325" s="93"/>
      <c r="NOS325" s="93"/>
      <c r="NOT325" s="93"/>
      <c r="NOU325" s="93"/>
      <c r="NOV325" s="93"/>
      <c r="NOW325" s="93"/>
      <c r="NOX325" s="93"/>
      <c r="NOY325" s="93"/>
      <c r="NOZ325" s="93"/>
      <c r="NPA325" s="93"/>
      <c r="NPB325" s="93"/>
      <c r="NPC325" s="93"/>
      <c r="NPD325" s="93"/>
      <c r="NPE325" s="93"/>
      <c r="NPF325" s="93"/>
      <c r="NPG325" s="93"/>
      <c r="NPH325" s="93"/>
      <c r="NPI325" s="93"/>
      <c r="NPJ325" s="93"/>
      <c r="NPK325" s="93"/>
      <c r="NPL325" s="93"/>
      <c r="NPM325" s="93"/>
      <c r="NPN325" s="93"/>
      <c r="NPO325" s="93"/>
      <c r="NPP325" s="93"/>
      <c r="NPQ325" s="93"/>
      <c r="NPR325" s="93"/>
      <c r="NPS325" s="93"/>
      <c r="NPT325" s="93"/>
      <c r="NPU325" s="93"/>
      <c r="NPV325" s="93"/>
      <c r="NPW325" s="93"/>
      <c r="NPX325" s="93"/>
      <c r="NPY325" s="93"/>
      <c r="NPZ325" s="93"/>
      <c r="NQA325" s="93"/>
      <c r="NQB325" s="93"/>
      <c r="NQC325" s="93"/>
      <c r="NQD325" s="93"/>
      <c r="NQE325" s="93"/>
      <c r="NQF325" s="93"/>
      <c r="NQG325" s="93"/>
      <c r="NQH325" s="93"/>
      <c r="NQI325" s="93"/>
      <c r="NQJ325" s="93"/>
      <c r="NQK325" s="93"/>
      <c r="NQL325" s="93"/>
      <c r="NQM325" s="93"/>
      <c r="NQN325" s="93"/>
      <c r="NQO325" s="93"/>
      <c r="NQP325" s="93"/>
      <c r="NQQ325" s="93"/>
      <c r="NQR325" s="93"/>
      <c r="NQS325" s="93"/>
      <c r="NQT325" s="93"/>
      <c r="NQU325" s="93"/>
      <c r="NQV325" s="93"/>
      <c r="NQW325" s="93"/>
      <c r="NQX325" s="93"/>
      <c r="NQY325" s="93"/>
      <c r="NQZ325" s="93"/>
      <c r="NRA325" s="93"/>
      <c r="NRB325" s="93"/>
      <c r="NRC325" s="93"/>
      <c r="NRD325" s="93"/>
      <c r="NRE325" s="93"/>
      <c r="NRF325" s="93"/>
      <c r="NRG325" s="93"/>
      <c r="NRH325" s="93"/>
      <c r="NRI325" s="93"/>
      <c r="NRJ325" s="93"/>
      <c r="NRK325" s="93"/>
      <c r="NRL325" s="93"/>
      <c r="NRM325" s="93"/>
      <c r="NRN325" s="93"/>
      <c r="NRO325" s="93"/>
      <c r="NRP325" s="93"/>
      <c r="NRQ325" s="93"/>
      <c r="NRR325" s="93"/>
      <c r="NRS325" s="93"/>
      <c r="NRT325" s="93"/>
      <c r="NRU325" s="93"/>
      <c r="NRV325" s="93"/>
      <c r="NRW325" s="93"/>
      <c r="NRX325" s="93"/>
      <c r="NRY325" s="93"/>
      <c r="NRZ325" s="93"/>
      <c r="NSA325" s="93"/>
      <c r="NSB325" s="93"/>
      <c r="NSC325" s="93"/>
      <c r="NSD325" s="93"/>
      <c r="NSE325" s="93"/>
      <c r="NSF325" s="93"/>
      <c r="NSG325" s="93"/>
      <c r="NSH325" s="93"/>
      <c r="NSI325" s="93"/>
      <c r="NSJ325" s="93"/>
      <c r="NSK325" s="93"/>
      <c r="NSL325" s="93"/>
      <c r="NSM325" s="93"/>
      <c r="NSN325" s="93"/>
      <c r="NSO325" s="93"/>
      <c r="NSP325" s="93"/>
      <c r="NSQ325" s="93"/>
      <c r="NSR325" s="93"/>
      <c r="NSS325" s="93"/>
      <c r="NST325" s="93"/>
      <c r="NSU325" s="93"/>
      <c r="NSV325" s="93"/>
      <c r="NSW325" s="93"/>
      <c r="NSX325" s="93"/>
      <c r="NSY325" s="93"/>
      <c r="NSZ325" s="93"/>
      <c r="NTA325" s="93"/>
      <c r="NTB325" s="93"/>
      <c r="NTC325" s="93"/>
      <c r="NTD325" s="93"/>
      <c r="NTE325" s="93"/>
      <c r="NTF325" s="93"/>
      <c r="NTG325" s="93"/>
      <c r="NTH325" s="93"/>
      <c r="NTI325" s="93"/>
      <c r="NTJ325" s="93"/>
      <c r="NTK325" s="93"/>
      <c r="NTL325" s="93"/>
      <c r="NTM325" s="93"/>
      <c r="NTN325" s="93"/>
      <c r="NTO325" s="93"/>
      <c r="NTP325" s="93"/>
      <c r="NTQ325" s="93"/>
      <c r="NTR325" s="93"/>
      <c r="NTS325" s="93"/>
      <c r="NTT325" s="93"/>
      <c r="NTU325" s="93"/>
      <c r="NTV325" s="93"/>
      <c r="NTW325" s="93"/>
      <c r="NTX325" s="93"/>
      <c r="NTY325" s="93"/>
      <c r="NTZ325" s="93"/>
      <c r="NUA325" s="93"/>
      <c r="NUB325" s="93"/>
      <c r="NUC325" s="93"/>
      <c r="NUD325" s="93"/>
      <c r="NUE325" s="93"/>
      <c r="NUF325" s="93"/>
      <c r="NUG325" s="93"/>
      <c r="NUH325" s="93"/>
      <c r="NUI325" s="93"/>
      <c r="NUJ325" s="93"/>
      <c r="NUK325" s="93"/>
      <c r="NUL325" s="93"/>
      <c r="NUM325" s="93"/>
      <c r="NUN325" s="93"/>
      <c r="NUO325" s="93"/>
      <c r="NUP325" s="93"/>
      <c r="NUQ325" s="93"/>
      <c r="NUR325" s="93"/>
      <c r="NUS325" s="93"/>
      <c r="NUT325" s="93"/>
      <c r="NUU325" s="93"/>
      <c r="NUV325" s="93"/>
      <c r="NUW325" s="93"/>
      <c r="NUX325" s="93"/>
      <c r="NUY325" s="93"/>
      <c r="NUZ325" s="93"/>
      <c r="NVA325" s="93"/>
      <c r="NVB325" s="93"/>
      <c r="NVC325" s="93"/>
      <c r="NVD325" s="93"/>
      <c r="NVE325" s="93"/>
      <c r="NVF325" s="93"/>
      <c r="NVG325" s="93"/>
      <c r="NVH325" s="93"/>
      <c r="NVI325" s="93"/>
      <c r="NVJ325" s="93"/>
      <c r="NVK325" s="93"/>
      <c r="NVL325" s="93"/>
      <c r="NVM325" s="93"/>
      <c r="NVN325" s="93"/>
      <c r="NVO325" s="93"/>
      <c r="NVP325" s="93"/>
      <c r="NVQ325" s="93"/>
      <c r="NVR325" s="93"/>
      <c r="NVS325" s="93"/>
      <c r="NVT325" s="93"/>
      <c r="NVU325" s="93"/>
      <c r="NVV325" s="93"/>
      <c r="NVW325" s="93"/>
      <c r="NVX325" s="93"/>
      <c r="NVY325" s="93"/>
      <c r="NVZ325" s="93"/>
      <c r="NWA325" s="93"/>
      <c r="NWB325" s="93"/>
      <c r="NWC325" s="93"/>
      <c r="NWD325" s="93"/>
      <c r="NWE325" s="93"/>
      <c r="NWF325" s="93"/>
      <c r="NWG325" s="93"/>
      <c r="NWH325" s="93"/>
      <c r="NWI325" s="93"/>
      <c r="NWJ325" s="93"/>
      <c r="NWK325" s="93"/>
      <c r="NWL325" s="93"/>
      <c r="NWM325" s="93"/>
      <c r="NWN325" s="93"/>
      <c r="NWO325" s="93"/>
      <c r="NWP325" s="93"/>
      <c r="NWQ325" s="93"/>
      <c r="NWR325" s="93"/>
      <c r="NWS325" s="93"/>
      <c r="NWT325" s="93"/>
      <c r="NWU325" s="93"/>
      <c r="NWV325" s="93"/>
      <c r="NWW325" s="93"/>
      <c r="NWX325" s="93"/>
      <c r="NWY325" s="93"/>
      <c r="NWZ325" s="93"/>
      <c r="NXA325" s="93"/>
      <c r="NXB325" s="93"/>
      <c r="NXC325" s="93"/>
      <c r="NXD325" s="93"/>
      <c r="NXE325" s="93"/>
      <c r="NXF325" s="93"/>
      <c r="NXG325" s="93"/>
      <c r="NXH325" s="93"/>
      <c r="NXI325" s="93"/>
      <c r="NXJ325" s="93"/>
      <c r="NXK325" s="93"/>
      <c r="NXL325" s="93"/>
      <c r="NXM325" s="93"/>
      <c r="NXN325" s="93"/>
      <c r="NXO325" s="93"/>
      <c r="NXP325" s="93"/>
      <c r="NXQ325" s="93"/>
      <c r="NXR325" s="93"/>
      <c r="NXS325" s="93"/>
      <c r="NXT325" s="93"/>
      <c r="NXU325" s="93"/>
      <c r="NXV325" s="93"/>
      <c r="NXW325" s="93"/>
      <c r="NXX325" s="93"/>
      <c r="NXY325" s="93"/>
      <c r="NXZ325" s="93"/>
      <c r="NYA325" s="93"/>
      <c r="NYB325" s="93"/>
      <c r="NYC325" s="93"/>
      <c r="NYD325" s="93"/>
      <c r="NYE325" s="93"/>
      <c r="NYF325" s="93"/>
      <c r="NYG325" s="93"/>
      <c r="NYH325" s="93"/>
      <c r="NYI325" s="93"/>
      <c r="NYJ325" s="93"/>
      <c r="NYK325" s="93"/>
      <c r="NYL325" s="93"/>
      <c r="NYM325" s="93"/>
      <c r="NYN325" s="93"/>
      <c r="NYO325" s="93"/>
      <c r="NYP325" s="93"/>
      <c r="NYQ325" s="93"/>
      <c r="NYR325" s="93"/>
      <c r="NYS325" s="93"/>
      <c r="NYT325" s="93"/>
      <c r="NYU325" s="93"/>
      <c r="NYV325" s="93"/>
      <c r="NYW325" s="93"/>
      <c r="NYX325" s="93"/>
      <c r="NYY325" s="93"/>
      <c r="NYZ325" s="93"/>
      <c r="NZA325" s="93"/>
      <c r="NZB325" s="93"/>
      <c r="NZC325" s="93"/>
      <c r="NZD325" s="93"/>
      <c r="NZE325" s="93"/>
      <c r="NZF325" s="93"/>
      <c r="NZG325" s="93"/>
      <c r="NZH325" s="93"/>
      <c r="NZI325" s="93"/>
      <c r="NZJ325" s="93"/>
      <c r="NZK325" s="93"/>
      <c r="NZL325" s="93"/>
      <c r="NZM325" s="93"/>
      <c r="NZN325" s="93"/>
      <c r="NZO325" s="93"/>
      <c r="NZP325" s="93"/>
      <c r="NZQ325" s="93"/>
      <c r="NZR325" s="93"/>
      <c r="NZS325" s="93"/>
      <c r="NZT325" s="93"/>
      <c r="NZU325" s="93"/>
      <c r="NZV325" s="93"/>
      <c r="NZW325" s="93"/>
      <c r="NZX325" s="93"/>
      <c r="NZY325" s="93"/>
      <c r="NZZ325" s="93"/>
      <c r="OAA325" s="93"/>
      <c r="OAB325" s="93"/>
      <c r="OAC325" s="93"/>
      <c r="OAD325" s="93"/>
      <c r="OAE325" s="93"/>
      <c r="OAF325" s="93"/>
      <c r="OAG325" s="93"/>
      <c r="OAH325" s="93"/>
      <c r="OAI325" s="93"/>
      <c r="OAJ325" s="93"/>
      <c r="OAK325" s="93"/>
      <c r="OAL325" s="93"/>
      <c r="OAM325" s="93"/>
      <c r="OAN325" s="93"/>
      <c r="OAO325" s="93"/>
      <c r="OAP325" s="93"/>
      <c r="OAQ325" s="93"/>
      <c r="OAR325" s="93"/>
      <c r="OAS325" s="93"/>
      <c r="OAT325" s="93"/>
      <c r="OAU325" s="93"/>
      <c r="OAV325" s="93"/>
      <c r="OAW325" s="93"/>
      <c r="OAX325" s="93"/>
      <c r="OAY325" s="93"/>
      <c r="OAZ325" s="93"/>
      <c r="OBA325" s="93"/>
      <c r="OBB325" s="93"/>
      <c r="OBC325" s="93"/>
      <c r="OBD325" s="93"/>
      <c r="OBE325" s="93"/>
      <c r="OBF325" s="93"/>
      <c r="OBG325" s="93"/>
      <c r="OBH325" s="93"/>
      <c r="OBI325" s="93"/>
      <c r="OBJ325" s="93"/>
      <c r="OBK325" s="93"/>
      <c r="OBL325" s="93"/>
      <c r="OBM325" s="93"/>
      <c r="OBN325" s="93"/>
      <c r="OBO325" s="93"/>
      <c r="OBP325" s="93"/>
      <c r="OBQ325" s="93"/>
      <c r="OBR325" s="93"/>
      <c r="OBS325" s="93"/>
      <c r="OBT325" s="93"/>
      <c r="OBU325" s="93"/>
      <c r="OBV325" s="93"/>
      <c r="OBW325" s="93"/>
      <c r="OBX325" s="93"/>
      <c r="OBY325" s="93"/>
      <c r="OBZ325" s="93"/>
      <c r="OCA325" s="93"/>
      <c r="OCB325" s="93"/>
      <c r="OCC325" s="93"/>
      <c r="OCD325" s="93"/>
      <c r="OCE325" s="93"/>
      <c r="OCF325" s="93"/>
      <c r="OCG325" s="93"/>
      <c r="OCH325" s="93"/>
      <c r="OCI325" s="93"/>
      <c r="OCJ325" s="93"/>
      <c r="OCK325" s="93"/>
      <c r="OCL325" s="93"/>
      <c r="OCM325" s="93"/>
      <c r="OCN325" s="93"/>
      <c r="OCO325" s="93"/>
      <c r="OCP325" s="93"/>
      <c r="OCQ325" s="93"/>
      <c r="OCR325" s="93"/>
      <c r="OCS325" s="93"/>
      <c r="OCT325" s="93"/>
      <c r="OCU325" s="93"/>
      <c r="OCV325" s="93"/>
      <c r="OCW325" s="93"/>
      <c r="OCX325" s="93"/>
      <c r="OCY325" s="93"/>
      <c r="OCZ325" s="93"/>
      <c r="ODA325" s="93"/>
      <c r="ODB325" s="93"/>
      <c r="ODC325" s="93"/>
      <c r="ODD325" s="93"/>
      <c r="ODE325" s="93"/>
      <c r="ODF325" s="93"/>
      <c r="ODG325" s="93"/>
      <c r="ODH325" s="93"/>
      <c r="ODI325" s="93"/>
      <c r="ODJ325" s="93"/>
      <c r="ODK325" s="93"/>
      <c r="ODL325" s="93"/>
      <c r="ODM325" s="93"/>
      <c r="ODN325" s="93"/>
      <c r="ODO325" s="93"/>
      <c r="ODP325" s="93"/>
      <c r="ODQ325" s="93"/>
      <c r="ODR325" s="93"/>
      <c r="ODS325" s="93"/>
      <c r="ODT325" s="93"/>
      <c r="ODU325" s="93"/>
      <c r="ODV325" s="93"/>
      <c r="ODW325" s="93"/>
      <c r="ODX325" s="93"/>
      <c r="ODY325" s="93"/>
      <c r="ODZ325" s="93"/>
      <c r="OEA325" s="93"/>
      <c r="OEB325" s="93"/>
      <c r="OEC325" s="93"/>
      <c r="OED325" s="93"/>
      <c r="OEE325" s="93"/>
      <c r="OEF325" s="93"/>
      <c r="OEG325" s="93"/>
      <c r="OEH325" s="93"/>
      <c r="OEI325" s="93"/>
      <c r="OEJ325" s="93"/>
      <c r="OEK325" s="93"/>
      <c r="OEL325" s="93"/>
      <c r="OEM325" s="93"/>
      <c r="OEN325" s="93"/>
      <c r="OEO325" s="93"/>
      <c r="OEP325" s="93"/>
      <c r="OEQ325" s="93"/>
      <c r="OER325" s="93"/>
      <c r="OES325" s="93"/>
      <c r="OET325" s="93"/>
      <c r="OEU325" s="93"/>
      <c r="OEV325" s="93"/>
      <c r="OEW325" s="93"/>
      <c r="OEX325" s="93"/>
      <c r="OEY325" s="93"/>
      <c r="OEZ325" s="93"/>
      <c r="OFA325" s="93"/>
      <c r="OFB325" s="93"/>
      <c r="OFC325" s="93"/>
      <c r="OFD325" s="93"/>
      <c r="OFE325" s="93"/>
      <c r="OFF325" s="93"/>
      <c r="OFG325" s="93"/>
      <c r="OFH325" s="93"/>
      <c r="OFI325" s="93"/>
      <c r="OFJ325" s="93"/>
      <c r="OFK325" s="93"/>
      <c r="OFL325" s="93"/>
      <c r="OFM325" s="93"/>
      <c r="OFN325" s="93"/>
      <c r="OFO325" s="93"/>
      <c r="OFP325" s="93"/>
      <c r="OFQ325" s="93"/>
      <c r="OFR325" s="93"/>
      <c r="OFS325" s="93"/>
      <c r="OFT325" s="93"/>
      <c r="OFU325" s="93"/>
      <c r="OFV325" s="93"/>
      <c r="OFW325" s="93"/>
      <c r="OFX325" s="93"/>
      <c r="OFY325" s="93"/>
      <c r="OFZ325" s="93"/>
      <c r="OGA325" s="93"/>
      <c r="OGB325" s="93"/>
      <c r="OGC325" s="93"/>
      <c r="OGD325" s="93"/>
      <c r="OGE325" s="93"/>
      <c r="OGF325" s="93"/>
      <c r="OGG325" s="93"/>
      <c r="OGH325" s="93"/>
      <c r="OGI325" s="93"/>
      <c r="OGJ325" s="93"/>
      <c r="OGK325" s="93"/>
      <c r="OGL325" s="93"/>
      <c r="OGM325" s="93"/>
      <c r="OGN325" s="93"/>
      <c r="OGO325" s="93"/>
      <c r="OGP325" s="93"/>
      <c r="OGQ325" s="93"/>
      <c r="OGR325" s="93"/>
      <c r="OGS325" s="93"/>
      <c r="OGT325" s="93"/>
      <c r="OGU325" s="93"/>
      <c r="OGV325" s="93"/>
      <c r="OGW325" s="93"/>
      <c r="OGX325" s="93"/>
      <c r="OGY325" s="93"/>
      <c r="OGZ325" s="93"/>
      <c r="OHA325" s="93"/>
      <c r="OHB325" s="93"/>
      <c r="OHC325" s="93"/>
      <c r="OHD325" s="93"/>
      <c r="OHE325" s="93"/>
      <c r="OHF325" s="93"/>
      <c r="OHG325" s="93"/>
      <c r="OHH325" s="93"/>
      <c r="OHI325" s="93"/>
      <c r="OHJ325" s="93"/>
      <c r="OHK325" s="93"/>
      <c r="OHL325" s="93"/>
      <c r="OHM325" s="93"/>
      <c r="OHN325" s="93"/>
      <c r="OHO325" s="93"/>
      <c r="OHP325" s="93"/>
      <c r="OHQ325" s="93"/>
      <c r="OHR325" s="93"/>
      <c r="OHS325" s="93"/>
      <c r="OHT325" s="93"/>
      <c r="OHU325" s="93"/>
      <c r="OHV325" s="93"/>
      <c r="OHW325" s="93"/>
      <c r="OHX325" s="93"/>
      <c r="OHY325" s="93"/>
      <c r="OHZ325" s="93"/>
      <c r="OIA325" s="93"/>
      <c r="OIB325" s="93"/>
      <c r="OIC325" s="93"/>
      <c r="OID325" s="93"/>
      <c r="OIE325" s="93"/>
      <c r="OIF325" s="93"/>
      <c r="OIG325" s="93"/>
      <c r="OIH325" s="93"/>
      <c r="OII325" s="93"/>
      <c r="OIJ325" s="93"/>
      <c r="OIK325" s="93"/>
      <c r="OIL325" s="93"/>
      <c r="OIM325" s="93"/>
      <c r="OIN325" s="93"/>
      <c r="OIO325" s="93"/>
      <c r="OIP325" s="93"/>
      <c r="OIQ325" s="93"/>
      <c r="OIR325" s="93"/>
      <c r="OIS325" s="93"/>
      <c r="OIT325" s="93"/>
      <c r="OIU325" s="93"/>
      <c r="OIV325" s="93"/>
      <c r="OIW325" s="93"/>
      <c r="OIX325" s="93"/>
      <c r="OIY325" s="93"/>
      <c r="OIZ325" s="93"/>
      <c r="OJA325" s="93"/>
      <c r="OJB325" s="93"/>
      <c r="OJC325" s="93"/>
      <c r="OJD325" s="93"/>
      <c r="OJE325" s="93"/>
      <c r="OJF325" s="93"/>
      <c r="OJG325" s="93"/>
      <c r="OJH325" s="93"/>
      <c r="OJI325" s="93"/>
      <c r="OJJ325" s="93"/>
      <c r="OJK325" s="93"/>
      <c r="OJL325" s="93"/>
      <c r="OJM325" s="93"/>
      <c r="OJN325" s="93"/>
      <c r="OJO325" s="93"/>
      <c r="OJP325" s="93"/>
      <c r="OJQ325" s="93"/>
      <c r="OJR325" s="93"/>
      <c r="OJS325" s="93"/>
      <c r="OJT325" s="93"/>
      <c r="OJU325" s="93"/>
      <c r="OJV325" s="93"/>
      <c r="OJW325" s="93"/>
      <c r="OJX325" s="93"/>
      <c r="OJY325" s="93"/>
      <c r="OJZ325" s="93"/>
      <c r="OKA325" s="93"/>
      <c r="OKB325" s="93"/>
      <c r="OKC325" s="93"/>
      <c r="OKD325" s="93"/>
      <c r="OKE325" s="93"/>
      <c r="OKF325" s="93"/>
      <c r="OKG325" s="93"/>
      <c r="OKH325" s="93"/>
      <c r="OKI325" s="93"/>
      <c r="OKJ325" s="93"/>
      <c r="OKK325" s="93"/>
      <c r="OKL325" s="93"/>
      <c r="OKM325" s="93"/>
      <c r="OKN325" s="93"/>
      <c r="OKO325" s="93"/>
      <c r="OKP325" s="93"/>
      <c r="OKQ325" s="93"/>
      <c r="OKR325" s="93"/>
      <c r="OKS325" s="93"/>
      <c r="OKT325" s="93"/>
      <c r="OKU325" s="93"/>
      <c r="OKV325" s="93"/>
      <c r="OKW325" s="93"/>
      <c r="OKX325" s="93"/>
      <c r="OKY325" s="93"/>
      <c r="OKZ325" s="93"/>
      <c r="OLA325" s="93"/>
      <c r="OLB325" s="93"/>
      <c r="OLC325" s="93"/>
      <c r="OLD325" s="93"/>
      <c r="OLE325" s="93"/>
      <c r="OLF325" s="93"/>
      <c r="OLG325" s="93"/>
      <c r="OLH325" s="93"/>
      <c r="OLI325" s="93"/>
      <c r="OLJ325" s="93"/>
      <c r="OLK325" s="93"/>
      <c r="OLL325" s="93"/>
      <c r="OLM325" s="93"/>
      <c r="OLN325" s="93"/>
      <c r="OLO325" s="93"/>
      <c r="OLP325" s="93"/>
      <c r="OLQ325" s="93"/>
      <c r="OLR325" s="93"/>
      <c r="OLS325" s="93"/>
      <c r="OLT325" s="93"/>
      <c r="OLU325" s="93"/>
      <c r="OLV325" s="93"/>
      <c r="OLW325" s="93"/>
      <c r="OLX325" s="93"/>
      <c r="OLY325" s="93"/>
      <c r="OLZ325" s="93"/>
      <c r="OMA325" s="93"/>
      <c r="OMB325" s="93"/>
      <c r="OMC325" s="93"/>
      <c r="OMD325" s="93"/>
      <c r="OME325" s="93"/>
      <c r="OMF325" s="93"/>
      <c r="OMG325" s="93"/>
      <c r="OMH325" s="93"/>
      <c r="OMI325" s="93"/>
      <c r="OMJ325" s="93"/>
      <c r="OMK325" s="93"/>
      <c r="OML325" s="93"/>
      <c r="OMM325" s="93"/>
      <c r="OMN325" s="93"/>
      <c r="OMO325" s="93"/>
      <c r="OMP325" s="93"/>
      <c r="OMQ325" s="93"/>
      <c r="OMR325" s="93"/>
      <c r="OMS325" s="93"/>
      <c r="OMT325" s="93"/>
      <c r="OMU325" s="93"/>
      <c r="OMV325" s="93"/>
      <c r="OMW325" s="93"/>
      <c r="OMX325" s="93"/>
      <c r="OMY325" s="93"/>
      <c r="OMZ325" s="93"/>
      <c r="ONA325" s="93"/>
      <c r="ONB325" s="93"/>
      <c r="ONC325" s="93"/>
      <c r="OND325" s="93"/>
      <c r="ONE325" s="93"/>
      <c r="ONF325" s="93"/>
      <c r="ONG325" s="93"/>
      <c r="ONH325" s="93"/>
      <c r="ONI325" s="93"/>
      <c r="ONJ325" s="93"/>
      <c r="ONK325" s="93"/>
      <c r="ONL325" s="93"/>
      <c r="ONM325" s="93"/>
      <c r="ONN325" s="93"/>
      <c r="ONO325" s="93"/>
      <c r="ONP325" s="93"/>
      <c r="ONQ325" s="93"/>
      <c r="ONR325" s="93"/>
      <c r="ONS325" s="93"/>
      <c r="ONT325" s="93"/>
      <c r="ONU325" s="93"/>
      <c r="ONV325" s="93"/>
      <c r="ONW325" s="93"/>
      <c r="ONX325" s="93"/>
      <c r="ONY325" s="93"/>
      <c r="ONZ325" s="93"/>
      <c r="OOA325" s="93"/>
      <c r="OOB325" s="93"/>
      <c r="OOC325" s="93"/>
      <c r="OOD325" s="93"/>
      <c r="OOE325" s="93"/>
      <c r="OOF325" s="93"/>
      <c r="OOG325" s="93"/>
      <c r="OOH325" s="93"/>
      <c r="OOI325" s="93"/>
      <c r="OOJ325" s="93"/>
      <c r="OOK325" s="93"/>
      <c r="OOL325" s="93"/>
      <c r="OOM325" s="93"/>
      <c r="OON325" s="93"/>
      <c r="OOO325" s="93"/>
      <c r="OOP325" s="93"/>
      <c r="OOQ325" s="93"/>
      <c r="OOR325" s="93"/>
      <c r="OOS325" s="93"/>
      <c r="OOT325" s="93"/>
      <c r="OOU325" s="93"/>
      <c r="OOV325" s="93"/>
      <c r="OOW325" s="93"/>
      <c r="OOX325" s="93"/>
      <c r="OOY325" s="93"/>
      <c r="OOZ325" s="93"/>
      <c r="OPA325" s="93"/>
      <c r="OPB325" s="93"/>
      <c r="OPC325" s="93"/>
      <c r="OPD325" s="93"/>
      <c r="OPE325" s="93"/>
      <c r="OPF325" s="93"/>
      <c r="OPG325" s="93"/>
      <c r="OPH325" s="93"/>
      <c r="OPI325" s="93"/>
      <c r="OPJ325" s="93"/>
      <c r="OPK325" s="93"/>
      <c r="OPL325" s="93"/>
      <c r="OPM325" s="93"/>
      <c r="OPN325" s="93"/>
      <c r="OPO325" s="93"/>
      <c r="OPP325" s="93"/>
      <c r="OPQ325" s="93"/>
      <c r="OPR325" s="93"/>
      <c r="OPS325" s="93"/>
      <c r="OPT325" s="93"/>
      <c r="OPU325" s="93"/>
      <c r="OPV325" s="93"/>
      <c r="OPW325" s="93"/>
      <c r="OPX325" s="93"/>
      <c r="OPY325" s="93"/>
      <c r="OPZ325" s="93"/>
      <c r="OQA325" s="93"/>
      <c r="OQB325" s="93"/>
      <c r="OQC325" s="93"/>
      <c r="OQD325" s="93"/>
      <c r="OQE325" s="93"/>
      <c r="OQF325" s="93"/>
      <c r="OQG325" s="93"/>
      <c r="OQH325" s="93"/>
      <c r="OQI325" s="93"/>
      <c r="OQJ325" s="93"/>
      <c r="OQK325" s="93"/>
      <c r="OQL325" s="93"/>
      <c r="OQM325" s="93"/>
      <c r="OQN325" s="93"/>
      <c r="OQO325" s="93"/>
      <c r="OQP325" s="93"/>
      <c r="OQQ325" s="93"/>
      <c r="OQR325" s="93"/>
      <c r="OQS325" s="93"/>
      <c r="OQT325" s="93"/>
      <c r="OQU325" s="93"/>
      <c r="OQV325" s="93"/>
      <c r="OQW325" s="93"/>
      <c r="OQX325" s="93"/>
      <c r="OQY325" s="93"/>
      <c r="OQZ325" s="93"/>
      <c r="ORA325" s="93"/>
      <c r="ORB325" s="93"/>
      <c r="ORC325" s="93"/>
      <c r="ORD325" s="93"/>
      <c r="ORE325" s="93"/>
      <c r="ORF325" s="93"/>
      <c r="ORG325" s="93"/>
      <c r="ORH325" s="93"/>
      <c r="ORI325" s="93"/>
      <c r="ORJ325" s="93"/>
      <c r="ORK325" s="93"/>
      <c r="ORL325" s="93"/>
      <c r="ORM325" s="93"/>
      <c r="ORN325" s="93"/>
      <c r="ORO325" s="93"/>
      <c r="ORP325" s="93"/>
      <c r="ORQ325" s="93"/>
      <c r="ORR325" s="93"/>
      <c r="ORS325" s="93"/>
      <c r="ORT325" s="93"/>
      <c r="ORU325" s="93"/>
      <c r="ORV325" s="93"/>
      <c r="ORW325" s="93"/>
      <c r="ORX325" s="93"/>
      <c r="ORY325" s="93"/>
      <c r="ORZ325" s="93"/>
      <c r="OSA325" s="93"/>
      <c r="OSB325" s="93"/>
      <c r="OSC325" s="93"/>
      <c r="OSD325" s="93"/>
      <c r="OSE325" s="93"/>
      <c r="OSF325" s="93"/>
      <c r="OSG325" s="93"/>
      <c r="OSH325" s="93"/>
      <c r="OSI325" s="93"/>
      <c r="OSJ325" s="93"/>
      <c r="OSK325" s="93"/>
      <c r="OSL325" s="93"/>
      <c r="OSM325" s="93"/>
      <c r="OSN325" s="93"/>
      <c r="OSO325" s="93"/>
      <c r="OSP325" s="93"/>
      <c r="OSQ325" s="93"/>
      <c r="OSR325" s="93"/>
      <c r="OSS325" s="93"/>
      <c r="OST325" s="93"/>
      <c r="OSU325" s="93"/>
      <c r="OSV325" s="93"/>
      <c r="OSW325" s="93"/>
      <c r="OSX325" s="93"/>
      <c r="OSY325" s="93"/>
      <c r="OSZ325" s="93"/>
      <c r="OTA325" s="93"/>
      <c r="OTB325" s="93"/>
      <c r="OTC325" s="93"/>
      <c r="OTD325" s="93"/>
      <c r="OTE325" s="93"/>
      <c r="OTF325" s="93"/>
      <c r="OTG325" s="93"/>
      <c r="OTH325" s="93"/>
      <c r="OTI325" s="93"/>
      <c r="OTJ325" s="93"/>
      <c r="OTK325" s="93"/>
      <c r="OTL325" s="93"/>
      <c r="OTM325" s="93"/>
      <c r="OTN325" s="93"/>
      <c r="OTO325" s="93"/>
      <c r="OTP325" s="93"/>
      <c r="OTQ325" s="93"/>
      <c r="OTR325" s="93"/>
      <c r="OTS325" s="93"/>
      <c r="OTT325" s="93"/>
      <c r="OTU325" s="93"/>
      <c r="OTV325" s="93"/>
      <c r="OTW325" s="93"/>
      <c r="OTX325" s="93"/>
      <c r="OTY325" s="93"/>
      <c r="OTZ325" s="93"/>
      <c r="OUA325" s="93"/>
      <c r="OUB325" s="93"/>
      <c r="OUC325" s="93"/>
      <c r="OUD325" s="93"/>
      <c r="OUE325" s="93"/>
      <c r="OUF325" s="93"/>
      <c r="OUG325" s="93"/>
      <c r="OUH325" s="93"/>
      <c r="OUI325" s="93"/>
      <c r="OUJ325" s="93"/>
      <c r="OUK325" s="93"/>
      <c r="OUL325" s="93"/>
      <c r="OUM325" s="93"/>
      <c r="OUN325" s="93"/>
      <c r="OUO325" s="93"/>
      <c r="OUP325" s="93"/>
      <c r="OUQ325" s="93"/>
      <c r="OUR325" s="93"/>
      <c r="OUS325" s="93"/>
      <c r="OUT325" s="93"/>
      <c r="OUU325" s="93"/>
      <c r="OUV325" s="93"/>
      <c r="OUW325" s="93"/>
      <c r="OUX325" s="93"/>
      <c r="OUY325" s="93"/>
      <c r="OUZ325" s="93"/>
      <c r="OVA325" s="93"/>
      <c r="OVB325" s="93"/>
      <c r="OVC325" s="93"/>
      <c r="OVD325" s="93"/>
      <c r="OVE325" s="93"/>
      <c r="OVF325" s="93"/>
      <c r="OVG325" s="93"/>
      <c r="OVH325" s="93"/>
      <c r="OVI325" s="93"/>
      <c r="OVJ325" s="93"/>
      <c r="OVK325" s="93"/>
      <c r="OVL325" s="93"/>
      <c r="OVM325" s="93"/>
      <c r="OVN325" s="93"/>
      <c r="OVO325" s="93"/>
      <c r="OVP325" s="93"/>
      <c r="OVQ325" s="93"/>
      <c r="OVR325" s="93"/>
      <c r="OVS325" s="93"/>
      <c r="OVT325" s="93"/>
      <c r="OVU325" s="93"/>
      <c r="OVV325" s="93"/>
      <c r="OVW325" s="93"/>
      <c r="OVX325" s="93"/>
      <c r="OVY325" s="93"/>
      <c r="OVZ325" s="93"/>
      <c r="OWA325" s="93"/>
      <c r="OWB325" s="93"/>
      <c r="OWC325" s="93"/>
      <c r="OWD325" s="93"/>
      <c r="OWE325" s="93"/>
      <c r="OWF325" s="93"/>
      <c r="OWG325" s="93"/>
      <c r="OWH325" s="93"/>
      <c r="OWI325" s="93"/>
      <c r="OWJ325" s="93"/>
      <c r="OWK325" s="93"/>
      <c r="OWL325" s="93"/>
      <c r="OWM325" s="93"/>
      <c r="OWN325" s="93"/>
      <c r="OWO325" s="93"/>
      <c r="OWP325" s="93"/>
      <c r="OWQ325" s="93"/>
      <c r="OWR325" s="93"/>
      <c r="OWS325" s="93"/>
      <c r="OWT325" s="93"/>
      <c r="OWU325" s="93"/>
      <c r="OWV325" s="93"/>
      <c r="OWW325" s="93"/>
      <c r="OWX325" s="93"/>
      <c r="OWY325" s="93"/>
      <c r="OWZ325" s="93"/>
      <c r="OXA325" s="93"/>
      <c r="OXB325" s="93"/>
      <c r="OXC325" s="93"/>
      <c r="OXD325" s="93"/>
      <c r="OXE325" s="93"/>
      <c r="OXF325" s="93"/>
      <c r="OXG325" s="93"/>
      <c r="OXH325" s="93"/>
      <c r="OXI325" s="93"/>
      <c r="OXJ325" s="93"/>
      <c r="OXK325" s="93"/>
      <c r="OXL325" s="93"/>
      <c r="OXM325" s="93"/>
      <c r="OXN325" s="93"/>
      <c r="OXO325" s="93"/>
      <c r="OXP325" s="93"/>
      <c r="OXQ325" s="93"/>
      <c r="OXR325" s="93"/>
      <c r="OXS325" s="93"/>
      <c r="OXT325" s="93"/>
      <c r="OXU325" s="93"/>
      <c r="OXV325" s="93"/>
      <c r="OXW325" s="93"/>
      <c r="OXX325" s="93"/>
      <c r="OXY325" s="93"/>
      <c r="OXZ325" s="93"/>
      <c r="OYA325" s="93"/>
      <c r="OYB325" s="93"/>
      <c r="OYC325" s="93"/>
      <c r="OYD325" s="93"/>
      <c r="OYE325" s="93"/>
      <c r="OYF325" s="93"/>
      <c r="OYG325" s="93"/>
      <c r="OYH325" s="93"/>
      <c r="OYI325" s="93"/>
      <c r="OYJ325" s="93"/>
      <c r="OYK325" s="93"/>
      <c r="OYL325" s="93"/>
      <c r="OYM325" s="93"/>
      <c r="OYN325" s="93"/>
      <c r="OYO325" s="93"/>
      <c r="OYP325" s="93"/>
      <c r="OYQ325" s="93"/>
      <c r="OYR325" s="93"/>
      <c r="OYS325" s="93"/>
      <c r="OYT325" s="93"/>
      <c r="OYU325" s="93"/>
      <c r="OYV325" s="93"/>
      <c r="OYW325" s="93"/>
      <c r="OYX325" s="93"/>
      <c r="OYY325" s="93"/>
      <c r="OYZ325" s="93"/>
      <c r="OZA325" s="93"/>
      <c r="OZB325" s="93"/>
      <c r="OZC325" s="93"/>
      <c r="OZD325" s="93"/>
      <c r="OZE325" s="93"/>
      <c r="OZF325" s="93"/>
      <c r="OZG325" s="93"/>
      <c r="OZH325" s="93"/>
      <c r="OZI325" s="93"/>
      <c r="OZJ325" s="93"/>
      <c r="OZK325" s="93"/>
      <c r="OZL325" s="93"/>
      <c r="OZM325" s="93"/>
      <c r="OZN325" s="93"/>
      <c r="OZO325" s="93"/>
      <c r="OZP325" s="93"/>
      <c r="OZQ325" s="93"/>
      <c r="OZR325" s="93"/>
      <c r="OZS325" s="93"/>
      <c r="OZT325" s="93"/>
      <c r="OZU325" s="93"/>
      <c r="OZV325" s="93"/>
      <c r="OZW325" s="93"/>
      <c r="OZX325" s="93"/>
      <c r="OZY325" s="93"/>
      <c r="OZZ325" s="93"/>
      <c r="PAA325" s="93"/>
      <c r="PAB325" s="93"/>
      <c r="PAC325" s="93"/>
      <c r="PAD325" s="93"/>
      <c r="PAE325" s="93"/>
      <c r="PAF325" s="93"/>
      <c r="PAG325" s="93"/>
      <c r="PAH325" s="93"/>
      <c r="PAI325" s="93"/>
      <c r="PAJ325" s="93"/>
      <c r="PAK325" s="93"/>
      <c r="PAL325" s="93"/>
      <c r="PAM325" s="93"/>
      <c r="PAN325" s="93"/>
      <c r="PAO325" s="93"/>
      <c r="PAP325" s="93"/>
      <c r="PAQ325" s="93"/>
      <c r="PAR325" s="93"/>
      <c r="PAS325" s="93"/>
      <c r="PAT325" s="93"/>
      <c r="PAU325" s="93"/>
      <c r="PAV325" s="93"/>
      <c r="PAW325" s="93"/>
      <c r="PAX325" s="93"/>
      <c r="PAY325" s="93"/>
      <c r="PAZ325" s="93"/>
      <c r="PBA325" s="93"/>
      <c r="PBB325" s="93"/>
      <c r="PBC325" s="93"/>
      <c r="PBD325" s="93"/>
      <c r="PBE325" s="93"/>
      <c r="PBF325" s="93"/>
      <c r="PBG325" s="93"/>
      <c r="PBH325" s="93"/>
      <c r="PBI325" s="93"/>
      <c r="PBJ325" s="93"/>
      <c r="PBK325" s="93"/>
      <c r="PBL325" s="93"/>
      <c r="PBM325" s="93"/>
      <c r="PBN325" s="93"/>
      <c r="PBO325" s="93"/>
      <c r="PBP325" s="93"/>
      <c r="PBQ325" s="93"/>
      <c r="PBR325" s="93"/>
      <c r="PBS325" s="93"/>
      <c r="PBT325" s="93"/>
      <c r="PBU325" s="93"/>
      <c r="PBV325" s="93"/>
      <c r="PBW325" s="93"/>
      <c r="PBX325" s="93"/>
      <c r="PBY325" s="93"/>
      <c r="PBZ325" s="93"/>
      <c r="PCA325" s="93"/>
      <c r="PCB325" s="93"/>
      <c r="PCC325" s="93"/>
      <c r="PCD325" s="93"/>
      <c r="PCE325" s="93"/>
      <c r="PCF325" s="93"/>
      <c r="PCG325" s="93"/>
      <c r="PCH325" s="93"/>
      <c r="PCI325" s="93"/>
      <c r="PCJ325" s="93"/>
      <c r="PCK325" s="93"/>
      <c r="PCL325" s="93"/>
      <c r="PCM325" s="93"/>
      <c r="PCN325" s="93"/>
      <c r="PCO325" s="93"/>
      <c r="PCP325" s="93"/>
      <c r="PCQ325" s="93"/>
      <c r="PCR325" s="93"/>
      <c r="PCS325" s="93"/>
      <c r="PCT325" s="93"/>
      <c r="PCU325" s="93"/>
      <c r="PCV325" s="93"/>
      <c r="PCW325" s="93"/>
      <c r="PCX325" s="93"/>
      <c r="PCY325" s="93"/>
      <c r="PCZ325" s="93"/>
      <c r="PDA325" s="93"/>
      <c r="PDB325" s="93"/>
      <c r="PDC325" s="93"/>
      <c r="PDD325" s="93"/>
      <c r="PDE325" s="93"/>
      <c r="PDF325" s="93"/>
      <c r="PDG325" s="93"/>
      <c r="PDH325" s="93"/>
      <c r="PDI325" s="93"/>
      <c r="PDJ325" s="93"/>
      <c r="PDK325" s="93"/>
      <c r="PDL325" s="93"/>
      <c r="PDM325" s="93"/>
      <c r="PDN325" s="93"/>
      <c r="PDO325" s="93"/>
      <c r="PDP325" s="93"/>
      <c r="PDQ325" s="93"/>
      <c r="PDR325" s="93"/>
      <c r="PDS325" s="93"/>
      <c r="PDT325" s="93"/>
      <c r="PDU325" s="93"/>
      <c r="PDV325" s="93"/>
      <c r="PDW325" s="93"/>
      <c r="PDX325" s="93"/>
      <c r="PDY325" s="93"/>
      <c r="PDZ325" s="93"/>
      <c r="PEA325" s="93"/>
      <c r="PEB325" s="93"/>
      <c r="PEC325" s="93"/>
      <c r="PED325" s="93"/>
      <c r="PEE325" s="93"/>
      <c r="PEF325" s="93"/>
      <c r="PEG325" s="93"/>
      <c r="PEH325" s="93"/>
      <c r="PEI325" s="93"/>
      <c r="PEJ325" s="93"/>
      <c r="PEK325" s="93"/>
      <c r="PEL325" s="93"/>
      <c r="PEM325" s="93"/>
      <c r="PEN325" s="93"/>
      <c r="PEO325" s="93"/>
      <c r="PEP325" s="93"/>
      <c r="PEQ325" s="93"/>
      <c r="PER325" s="93"/>
      <c r="PES325" s="93"/>
      <c r="PET325" s="93"/>
      <c r="PEU325" s="93"/>
      <c r="PEV325" s="93"/>
      <c r="PEW325" s="93"/>
      <c r="PEX325" s="93"/>
      <c r="PEY325" s="93"/>
      <c r="PEZ325" s="93"/>
      <c r="PFA325" s="93"/>
      <c r="PFB325" s="93"/>
      <c r="PFC325" s="93"/>
      <c r="PFD325" s="93"/>
      <c r="PFE325" s="93"/>
      <c r="PFF325" s="93"/>
      <c r="PFG325" s="93"/>
      <c r="PFH325" s="93"/>
      <c r="PFI325" s="93"/>
      <c r="PFJ325" s="93"/>
      <c r="PFK325" s="93"/>
      <c r="PFL325" s="93"/>
      <c r="PFM325" s="93"/>
      <c r="PFN325" s="93"/>
      <c r="PFO325" s="93"/>
      <c r="PFP325" s="93"/>
      <c r="PFQ325" s="93"/>
      <c r="PFR325" s="93"/>
      <c r="PFS325" s="93"/>
      <c r="PFT325" s="93"/>
      <c r="PFU325" s="93"/>
      <c r="PFV325" s="93"/>
      <c r="PFW325" s="93"/>
      <c r="PFX325" s="93"/>
      <c r="PFY325" s="93"/>
      <c r="PFZ325" s="93"/>
      <c r="PGA325" s="93"/>
      <c r="PGB325" s="93"/>
      <c r="PGC325" s="93"/>
      <c r="PGD325" s="93"/>
      <c r="PGE325" s="93"/>
      <c r="PGF325" s="93"/>
      <c r="PGG325" s="93"/>
      <c r="PGH325" s="93"/>
      <c r="PGI325" s="93"/>
      <c r="PGJ325" s="93"/>
      <c r="PGK325" s="93"/>
      <c r="PGL325" s="93"/>
      <c r="PGM325" s="93"/>
      <c r="PGN325" s="93"/>
      <c r="PGO325" s="93"/>
      <c r="PGP325" s="93"/>
      <c r="PGQ325" s="93"/>
      <c r="PGR325" s="93"/>
      <c r="PGS325" s="93"/>
      <c r="PGT325" s="93"/>
      <c r="PGU325" s="93"/>
      <c r="PGV325" s="93"/>
      <c r="PGW325" s="93"/>
      <c r="PGX325" s="93"/>
      <c r="PGY325" s="93"/>
      <c r="PGZ325" s="93"/>
      <c r="PHA325" s="93"/>
      <c r="PHB325" s="93"/>
      <c r="PHC325" s="93"/>
      <c r="PHD325" s="93"/>
      <c r="PHE325" s="93"/>
      <c r="PHF325" s="93"/>
      <c r="PHG325" s="93"/>
      <c r="PHH325" s="93"/>
      <c r="PHI325" s="93"/>
      <c r="PHJ325" s="93"/>
      <c r="PHK325" s="93"/>
      <c r="PHL325" s="93"/>
      <c r="PHM325" s="93"/>
      <c r="PHN325" s="93"/>
      <c r="PHO325" s="93"/>
      <c r="PHP325" s="93"/>
      <c r="PHQ325" s="93"/>
      <c r="PHR325" s="93"/>
      <c r="PHS325" s="93"/>
      <c r="PHT325" s="93"/>
      <c r="PHU325" s="93"/>
      <c r="PHV325" s="93"/>
      <c r="PHW325" s="93"/>
      <c r="PHX325" s="93"/>
      <c r="PHY325" s="93"/>
      <c r="PHZ325" s="93"/>
      <c r="PIA325" s="93"/>
      <c r="PIB325" s="93"/>
      <c r="PIC325" s="93"/>
      <c r="PID325" s="93"/>
      <c r="PIE325" s="93"/>
      <c r="PIF325" s="93"/>
      <c r="PIG325" s="93"/>
      <c r="PIH325" s="93"/>
      <c r="PII325" s="93"/>
      <c r="PIJ325" s="93"/>
      <c r="PIK325" s="93"/>
      <c r="PIL325" s="93"/>
      <c r="PIM325" s="93"/>
      <c r="PIN325" s="93"/>
      <c r="PIO325" s="93"/>
      <c r="PIP325" s="93"/>
      <c r="PIQ325" s="93"/>
      <c r="PIR325" s="93"/>
      <c r="PIS325" s="93"/>
      <c r="PIT325" s="93"/>
      <c r="PIU325" s="93"/>
      <c r="PIV325" s="93"/>
      <c r="PIW325" s="93"/>
      <c r="PIX325" s="93"/>
      <c r="PIY325" s="93"/>
      <c r="PIZ325" s="93"/>
      <c r="PJA325" s="93"/>
      <c r="PJB325" s="93"/>
      <c r="PJC325" s="93"/>
      <c r="PJD325" s="93"/>
      <c r="PJE325" s="93"/>
      <c r="PJF325" s="93"/>
      <c r="PJG325" s="93"/>
      <c r="PJH325" s="93"/>
      <c r="PJI325" s="93"/>
      <c r="PJJ325" s="93"/>
      <c r="PJK325" s="93"/>
      <c r="PJL325" s="93"/>
      <c r="PJM325" s="93"/>
      <c r="PJN325" s="93"/>
      <c r="PJO325" s="93"/>
      <c r="PJP325" s="93"/>
      <c r="PJQ325" s="93"/>
      <c r="PJR325" s="93"/>
      <c r="PJS325" s="93"/>
      <c r="PJT325" s="93"/>
      <c r="PJU325" s="93"/>
      <c r="PJV325" s="93"/>
      <c r="PJW325" s="93"/>
      <c r="PJX325" s="93"/>
      <c r="PJY325" s="93"/>
      <c r="PJZ325" s="93"/>
      <c r="PKA325" s="93"/>
      <c r="PKB325" s="93"/>
      <c r="PKC325" s="93"/>
      <c r="PKD325" s="93"/>
      <c r="PKE325" s="93"/>
      <c r="PKF325" s="93"/>
      <c r="PKG325" s="93"/>
      <c r="PKH325" s="93"/>
      <c r="PKI325" s="93"/>
      <c r="PKJ325" s="93"/>
      <c r="PKK325" s="93"/>
      <c r="PKL325" s="93"/>
      <c r="PKM325" s="93"/>
      <c r="PKN325" s="93"/>
      <c r="PKO325" s="93"/>
      <c r="PKP325" s="93"/>
      <c r="PKQ325" s="93"/>
      <c r="PKR325" s="93"/>
      <c r="PKS325" s="93"/>
      <c r="PKT325" s="93"/>
      <c r="PKU325" s="93"/>
      <c r="PKV325" s="93"/>
      <c r="PKW325" s="93"/>
      <c r="PKX325" s="93"/>
      <c r="PKY325" s="93"/>
      <c r="PKZ325" s="93"/>
      <c r="PLA325" s="93"/>
      <c r="PLB325" s="93"/>
      <c r="PLC325" s="93"/>
      <c r="PLD325" s="93"/>
      <c r="PLE325" s="93"/>
      <c r="PLF325" s="93"/>
      <c r="PLG325" s="93"/>
      <c r="PLH325" s="93"/>
      <c r="PLI325" s="93"/>
      <c r="PLJ325" s="93"/>
      <c r="PLK325" s="93"/>
      <c r="PLL325" s="93"/>
      <c r="PLM325" s="93"/>
      <c r="PLN325" s="93"/>
      <c r="PLO325" s="93"/>
      <c r="PLP325" s="93"/>
      <c r="PLQ325" s="93"/>
      <c r="PLR325" s="93"/>
      <c r="PLS325" s="93"/>
      <c r="PLT325" s="93"/>
      <c r="PLU325" s="93"/>
      <c r="PLV325" s="93"/>
      <c r="PLW325" s="93"/>
      <c r="PLX325" s="93"/>
      <c r="PLY325" s="93"/>
      <c r="PLZ325" s="93"/>
      <c r="PMA325" s="93"/>
      <c r="PMB325" s="93"/>
      <c r="PMC325" s="93"/>
      <c r="PMD325" s="93"/>
      <c r="PME325" s="93"/>
      <c r="PMF325" s="93"/>
      <c r="PMG325" s="93"/>
      <c r="PMH325" s="93"/>
      <c r="PMI325" s="93"/>
      <c r="PMJ325" s="93"/>
      <c r="PMK325" s="93"/>
      <c r="PML325" s="93"/>
      <c r="PMM325" s="93"/>
      <c r="PMN325" s="93"/>
      <c r="PMO325" s="93"/>
      <c r="PMP325" s="93"/>
      <c r="PMQ325" s="93"/>
      <c r="PMR325" s="93"/>
      <c r="PMS325" s="93"/>
      <c r="PMT325" s="93"/>
      <c r="PMU325" s="93"/>
      <c r="PMV325" s="93"/>
      <c r="PMW325" s="93"/>
      <c r="PMX325" s="93"/>
      <c r="PMY325" s="93"/>
      <c r="PMZ325" s="93"/>
      <c r="PNA325" s="93"/>
      <c r="PNB325" s="93"/>
      <c r="PNC325" s="93"/>
      <c r="PND325" s="93"/>
      <c r="PNE325" s="93"/>
      <c r="PNF325" s="93"/>
      <c r="PNG325" s="93"/>
      <c r="PNH325" s="93"/>
      <c r="PNI325" s="93"/>
      <c r="PNJ325" s="93"/>
      <c r="PNK325" s="93"/>
      <c r="PNL325" s="93"/>
      <c r="PNM325" s="93"/>
      <c r="PNN325" s="93"/>
      <c r="PNO325" s="93"/>
      <c r="PNP325" s="93"/>
      <c r="PNQ325" s="93"/>
      <c r="PNR325" s="93"/>
      <c r="PNS325" s="93"/>
      <c r="PNT325" s="93"/>
      <c r="PNU325" s="93"/>
      <c r="PNV325" s="93"/>
      <c r="PNW325" s="93"/>
      <c r="PNX325" s="93"/>
      <c r="PNY325" s="93"/>
      <c r="PNZ325" s="93"/>
      <c r="POA325" s="93"/>
      <c r="POB325" s="93"/>
      <c r="POC325" s="93"/>
      <c r="POD325" s="93"/>
      <c r="POE325" s="93"/>
      <c r="POF325" s="93"/>
      <c r="POG325" s="93"/>
      <c r="POH325" s="93"/>
      <c r="POI325" s="93"/>
      <c r="POJ325" s="93"/>
      <c r="POK325" s="93"/>
      <c r="POL325" s="93"/>
      <c r="POM325" s="93"/>
      <c r="PON325" s="93"/>
      <c r="POO325" s="93"/>
      <c r="POP325" s="93"/>
      <c r="POQ325" s="93"/>
      <c r="POR325" s="93"/>
      <c r="POS325" s="93"/>
      <c r="POT325" s="93"/>
      <c r="POU325" s="93"/>
      <c r="POV325" s="93"/>
      <c r="POW325" s="93"/>
      <c r="POX325" s="93"/>
      <c r="POY325" s="93"/>
      <c r="POZ325" s="93"/>
      <c r="PPA325" s="93"/>
      <c r="PPB325" s="93"/>
      <c r="PPC325" s="93"/>
      <c r="PPD325" s="93"/>
      <c r="PPE325" s="93"/>
      <c r="PPF325" s="93"/>
      <c r="PPG325" s="93"/>
      <c r="PPH325" s="93"/>
      <c r="PPI325" s="93"/>
      <c r="PPJ325" s="93"/>
      <c r="PPK325" s="93"/>
      <c r="PPL325" s="93"/>
      <c r="PPM325" s="93"/>
      <c r="PPN325" s="93"/>
      <c r="PPO325" s="93"/>
      <c r="PPP325" s="93"/>
      <c r="PPQ325" s="93"/>
      <c r="PPR325" s="93"/>
      <c r="PPS325" s="93"/>
      <c r="PPT325" s="93"/>
      <c r="PPU325" s="93"/>
      <c r="PPV325" s="93"/>
      <c r="PPW325" s="93"/>
      <c r="PPX325" s="93"/>
      <c r="PPY325" s="93"/>
      <c r="PPZ325" s="93"/>
      <c r="PQA325" s="93"/>
      <c r="PQB325" s="93"/>
      <c r="PQC325" s="93"/>
      <c r="PQD325" s="93"/>
      <c r="PQE325" s="93"/>
      <c r="PQF325" s="93"/>
      <c r="PQG325" s="93"/>
      <c r="PQH325" s="93"/>
      <c r="PQI325" s="93"/>
      <c r="PQJ325" s="93"/>
      <c r="PQK325" s="93"/>
      <c r="PQL325" s="93"/>
      <c r="PQM325" s="93"/>
      <c r="PQN325" s="93"/>
      <c r="PQO325" s="93"/>
      <c r="PQP325" s="93"/>
      <c r="PQQ325" s="93"/>
      <c r="PQR325" s="93"/>
      <c r="PQS325" s="93"/>
      <c r="PQT325" s="93"/>
      <c r="PQU325" s="93"/>
      <c r="PQV325" s="93"/>
      <c r="PQW325" s="93"/>
      <c r="PQX325" s="93"/>
      <c r="PQY325" s="93"/>
      <c r="PQZ325" s="93"/>
      <c r="PRA325" s="93"/>
      <c r="PRB325" s="93"/>
      <c r="PRC325" s="93"/>
      <c r="PRD325" s="93"/>
      <c r="PRE325" s="93"/>
      <c r="PRF325" s="93"/>
      <c r="PRG325" s="93"/>
      <c r="PRH325" s="93"/>
      <c r="PRI325" s="93"/>
      <c r="PRJ325" s="93"/>
      <c r="PRK325" s="93"/>
      <c r="PRL325" s="93"/>
      <c r="PRM325" s="93"/>
      <c r="PRN325" s="93"/>
      <c r="PRO325" s="93"/>
      <c r="PRP325" s="93"/>
      <c r="PRQ325" s="93"/>
      <c r="PRR325" s="93"/>
      <c r="PRS325" s="93"/>
      <c r="PRT325" s="93"/>
      <c r="PRU325" s="93"/>
      <c r="PRV325" s="93"/>
      <c r="PRW325" s="93"/>
      <c r="PRX325" s="93"/>
      <c r="PRY325" s="93"/>
      <c r="PRZ325" s="93"/>
      <c r="PSA325" s="93"/>
      <c r="PSB325" s="93"/>
      <c r="PSC325" s="93"/>
      <c r="PSD325" s="93"/>
      <c r="PSE325" s="93"/>
      <c r="PSF325" s="93"/>
      <c r="PSG325" s="93"/>
      <c r="PSH325" s="93"/>
      <c r="PSI325" s="93"/>
      <c r="PSJ325" s="93"/>
      <c r="PSK325" s="93"/>
      <c r="PSL325" s="93"/>
      <c r="PSM325" s="93"/>
      <c r="PSN325" s="93"/>
      <c r="PSO325" s="93"/>
      <c r="PSP325" s="93"/>
      <c r="PSQ325" s="93"/>
      <c r="PSR325" s="93"/>
      <c r="PSS325" s="93"/>
      <c r="PST325" s="93"/>
      <c r="PSU325" s="93"/>
      <c r="PSV325" s="93"/>
      <c r="PSW325" s="93"/>
      <c r="PSX325" s="93"/>
      <c r="PSY325" s="93"/>
      <c r="PSZ325" s="93"/>
      <c r="PTA325" s="93"/>
      <c r="PTB325" s="93"/>
      <c r="PTC325" s="93"/>
      <c r="PTD325" s="93"/>
      <c r="PTE325" s="93"/>
      <c r="PTF325" s="93"/>
      <c r="PTG325" s="93"/>
      <c r="PTH325" s="93"/>
      <c r="PTI325" s="93"/>
      <c r="PTJ325" s="93"/>
      <c r="PTK325" s="93"/>
      <c r="PTL325" s="93"/>
      <c r="PTM325" s="93"/>
      <c r="PTN325" s="93"/>
      <c r="PTO325" s="93"/>
      <c r="PTP325" s="93"/>
      <c r="PTQ325" s="93"/>
      <c r="PTR325" s="93"/>
      <c r="PTS325" s="93"/>
      <c r="PTT325" s="93"/>
      <c r="PTU325" s="93"/>
      <c r="PTV325" s="93"/>
      <c r="PTW325" s="93"/>
      <c r="PTX325" s="93"/>
      <c r="PTY325" s="93"/>
      <c r="PTZ325" s="93"/>
      <c r="PUA325" s="93"/>
      <c r="PUB325" s="93"/>
      <c r="PUC325" s="93"/>
      <c r="PUD325" s="93"/>
      <c r="PUE325" s="93"/>
      <c r="PUF325" s="93"/>
      <c r="PUG325" s="93"/>
      <c r="PUH325" s="93"/>
      <c r="PUI325" s="93"/>
      <c r="PUJ325" s="93"/>
      <c r="PUK325" s="93"/>
      <c r="PUL325" s="93"/>
      <c r="PUM325" s="93"/>
      <c r="PUN325" s="93"/>
      <c r="PUO325" s="93"/>
      <c r="PUP325" s="93"/>
      <c r="PUQ325" s="93"/>
      <c r="PUR325" s="93"/>
      <c r="PUS325" s="93"/>
      <c r="PUT325" s="93"/>
      <c r="PUU325" s="93"/>
      <c r="PUV325" s="93"/>
      <c r="PUW325" s="93"/>
      <c r="PUX325" s="93"/>
      <c r="PUY325" s="93"/>
      <c r="PUZ325" s="93"/>
      <c r="PVA325" s="93"/>
      <c r="PVB325" s="93"/>
      <c r="PVC325" s="93"/>
      <c r="PVD325" s="93"/>
      <c r="PVE325" s="93"/>
      <c r="PVF325" s="93"/>
      <c r="PVG325" s="93"/>
      <c r="PVH325" s="93"/>
      <c r="PVI325" s="93"/>
      <c r="PVJ325" s="93"/>
      <c r="PVK325" s="93"/>
      <c r="PVL325" s="93"/>
      <c r="PVM325" s="93"/>
      <c r="PVN325" s="93"/>
      <c r="PVO325" s="93"/>
      <c r="PVP325" s="93"/>
      <c r="PVQ325" s="93"/>
      <c r="PVR325" s="93"/>
      <c r="PVS325" s="93"/>
      <c r="PVT325" s="93"/>
      <c r="PVU325" s="93"/>
      <c r="PVV325" s="93"/>
      <c r="PVW325" s="93"/>
      <c r="PVX325" s="93"/>
      <c r="PVY325" s="93"/>
      <c r="PVZ325" s="93"/>
      <c r="PWA325" s="93"/>
      <c r="PWB325" s="93"/>
      <c r="PWC325" s="93"/>
      <c r="PWD325" s="93"/>
      <c r="PWE325" s="93"/>
      <c r="PWF325" s="93"/>
      <c r="PWG325" s="93"/>
      <c r="PWH325" s="93"/>
      <c r="PWI325" s="93"/>
      <c r="PWJ325" s="93"/>
      <c r="PWK325" s="93"/>
      <c r="PWL325" s="93"/>
      <c r="PWM325" s="93"/>
      <c r="PWN325" s="93"/>
      <c r="PWO325" s="93"/>
      <c r="PWP325" s="93"/>
      <c r="PWQ325" s="93"/>
      <c r="PWR325" s="93"/>
      <c r="PWS325" s="93"/>
      <c r="PWT325" s="93"/>
      <c r="PWU325" s="93"/>
      <c r="PWV325" s="93"/>
      <c r="PWW325" s="93"/>
      <c r="PWX325" s="93"/>
      <c r="PWY325" s="93"/>
      <c r="PWZ325" s="93"/>
      <c r="PXA325" s="93"/>
      <c r="PXB325" s="93"/>
      <c r="PXC325" s="93"/>
      <c r="PXD325" s="93"/>
      <c r="PXE325" s="93"/>
      <c r="PXF325" s="93"/>
      <c r="PXG325" s="93"/>
      <c r="PXH325" s="93"/>
      <c r="PXI325" s="93"/>
      <c r="PXJ325" s="93"/>
      <c r="PXK325" s="93"/>
      <c r="PXL325" s="93"/>
      <c r="PXM325" s="93"/>
      <c r="PXN325" s="93"/>
      <c r="PXO325" s="93"/>
      <c r="PXP325" s="93"/>
      <c r="PXQ325" s="93"/>
      <c r="PXR325" s="93"/>
      <c r="PXS325" s="93"/>
      <c r="PXT325" s="93"/>
      <c r="PXU325" s="93"/>
      <c r="PXV325" s="93"/>
      <c r="PXW325" s="93"/>
      <c r="PXX325" s="93"/>
      <c r="PXY325" s="93"/>
      <c r="PXZ325" s="93"/>
      <c r="PYA325" s="93"/>
      <c r="PYB325" s="93"/>
      <c r="PYC325" s="93"/>
      <c r="PYD325" s="93"/>
      <c r="PYE325" s="93"/>
      <c r="PYF325" s="93"/>
      <c r="PYG325" s="93"/>
      <c r="PYH325" s="93"/>
      <c r="PYI325" s="93"/>
      <c r="PYJ325" s="93"/>
      <c r="PYK325" s="93"/>
      <c r="PYL325" s="93"/>
      <c r="PYM325" s="93"/>
      <c r="PYN325" s="93"/>
      <c r="PYO325" s="93"/>
      <c r="PYP325" s="93"/>
      <c r="PYQ325" s="93"/>
      <c r="PYR325" s="93"/>
      <c r="PYS325" s="93"/>
      <c r="PYT325" s="93"/>
      <c r="PYU325" s="93"/>
      <c r="PYV325" s="93"/>
      <c r="PYW325" s="93"/>
      <c r="PYX325" s="93"/>
      <c r="PYY325" s="93"/>
      <c r="PYZ325" s="93"/>
      <c r="PZA325" s="93"/>
      <c r="PZB325" s="93"/>
      <c r="PZC325" s="93"/>
      <c r="PZD325" s="93"/>
      <c r="PZE325" s="93"/>
      <c r="PZF325" s="93"/>
      <c r="PZG325" s="93"/>
      <c r="PZH325" s="93"/>
      <c r="PZI325" s="93"/>
      <c r="PZJ325" s="93"/>
      <c r="PZK325" s="93"/>
      <c r="PZL325" s="93"/>
      <c r="PZM325" s="93"/>
      <c r="PZN325" s="93"/>
      <c r="PZO325" s="93"/>
      <c r="PZP325" s="93"/>
      <c r="PZQ325" s="93"/>
      <c r="PZR325" s="93"/>
      <c r="PZS325" s="93"/>
      <c r="PZT325" s="93"/>
      <c r="PZU325" s="93"/>
      <c r="PZV325" s="93"/>
      <c r="PZW325" s="93"/>
      <c r="PZX325" s="93"/>
      <c r="PZY325" s="93"/>
      <c r="PZZ325" s="93"/>
      <c r="QAA325" s="93"/>
      <c r="QAB325" s="93"/>
      <c r="QAC325" s="93"/>
      <c r="QAD325" s="93"/>
      <c r="QAE325" s="93"/>
      <c r="QAF325" s="93"/>
      <c r="QAG325" s="93"/>
      <c r="QAH325" s="93"/>
      <c r="QAI325" s="93"/>
      <c r="QAJ325" s="93"/>
      <c r="QAK325" s="93"/>
      <c r="QAL325" s="93"/>
      <c r="QAM325" s="93"/>
      <c r="QAN325" s="93"/>
      <c r="QAO325" s="93"/>
      <c r="QAP325" s="93"/>
      <c r="QAQ325" s="93"/>
      <c r="QAR325" s="93"/>
      <c r="QAS325" s="93"/>
      <c r="QAT325" s="93"/>
      <c r="QAU325" s="93"/>
      <c r="QAV325" s="93"/>
      <c r="QAW325" s="93"/>
      <c r="QAX325" s="93"/>
      <c r="QAY325" s="93"/>
      <c r="QAZ325" s="93"/>
      <c r="QBA325" s="93"/>
      <c r="QBB325" s="93"/>
      <c r="QBC325" s="93"/>
      <c r="QBD325" s="93"/>
      <c r="QBE325" s="93"/>
      <c r="QBF325" s="93"/>
      <c r="QBG325" s="93"/>
      <c r="QBH325" s="93"/>
      <c r="QBI325" s="93"/>
      <c r="QBJ325" s="93"/>
      <c r="QBK325" s="93"/>
      <c r="QBL325" s="93"/>
      <c r="QBM325" s="93"/>
      <c r="QBN325" s="93"/>
      <c r="QBO325" s="93"/>
      <c r="QBP325" s="93"/>
      <c r="QBQ325" s="93"/>
      <c r="QBR325" s="93"/>
      <c r="QBS325" s="93"/>
      <c r="QBT325" s="93"/>
      <c r="QBU325" s="93"/>
      <c r="QBV325" s="93"/>
      <c r="QBW325" s="93"/>
      <c r="QBX325" s="93"/>
      <c r="QBY325" s="93"/>
      <c r="QBZ325" s="93"/>
      <c r="QCA325" s="93"/>
      <c r="QCB325" s="93"/>
      <c r="QCC325" s="93"/>
      <c r="QCD325" s="93"/>
      <c r="QCE325" s="93"/>
      <c r="QCF325" s="93"/>
      <c r="QCG325" s="93"/>
      <c r="QCH325" s="93"/>
      <c r="QCI325" s="93"/>
      <c r="QCJ325" s="93"/>
      <c r="QCK325" s="93"/>
      <c r="QCL325" s="93"/>
      <c r="QCM325" s="93"/>
      <c r="QCN325" s="93"/>
      <c r="QCO325" s="93"/>
      <c r="QCP325" s="93"/>
      <c r="QCQ325" s="93"/>
      <c r="QCR325" s="93"/>
      <c r="QCS325" s="93"/>
      <c r="QCT325" s="93"/>
      <c r="QCU325" s="93"/>
      <c r="QCV325" s="93"/>
      <c r="QCW325" s="93"/>
      <c r="QCX325" s="93"/>
      <c r="QCY325" s="93"/>
      <c r="QCZ325" s="93"/>
      <c r="QDA325" s="93"/>
      <c r="QDB325" s="93"/>
      <c r="QDC325" s="93"/>
      <c r="QDD325" s="93"/>
      <c r="QDE325" s="93"/>
      <c r="QDF325" s="93"/>
      <c r="QDG325" s="93"/>
      <c r="QDH325" s="93"/>
      <c r="QDI325" s="93"/>
      <c r="QDJ325" s="93"/>
      <c r="QDK325" s="93"/>
      <c r="QDL325" s="93"/>
      <c r="QDM325" s="93"/>
      <c r="QDN325" s="93"/>
      <c r="QDO325" s="93"/>
      <c r="QDP325" s="93"/>
      <c r="QDQ325" s="93"/>
      <c r="QDR325" s="93"/>
      <c r="QDS325" s="93"/>
      <c r="QDT325" s="93"/>
      <c r="QDU325" s="93"/>
      <c r="QDV325" s="93"/>
      <c r="QDW325" s="93"/>
      <c r="QDX325" s="93"/>
      <c r="QDY325" s="93"/>
      <c r="QDZ325" s="93"/>
      <c r="QEA325" s="93"/>
      <c r="QEB325" s="93"/>
      <c r="QEC325" s="93"/>
      <c r="QED325" s="93"/>
      <c r="QEE325" s="93"/>
      <c r="QEF325" s="93"/>
      <c r="QEG325" s="93"/>
      <c r="QEH325" s="93"/>
      <c r="QEI325" s="93"/>
      <c r="QEJ325" s="93"/>
      <c r="QEK325" s="93"/>
      <c r="QEL325" s="93"/>
      <c r="QEM325" s="93"/>
      <c r="QEN325" s="93"/>
      <c r="QEO325" s="93"/>
      <c r="QEP325" s="93"/>
      <c r="QEQ325" s="93"/>
      <c r="QER325" s="93"/>
      <c r="QES325" s="93"/>
      <c r="QET325" s="93"/>
      <c r="QEU325" s="93"/>
      <c r="QEV325" s="93"/>
      <c r="QEW325" s="93"/>
      <c r="QEX325" s="93"/>
      <c r="QEY325" s="93"/>
      <c r="QEZ325" s="93"/>
      <c r="QFA325" s="93"/>
      <c r="QFB325" s="93"/>
      <c r="QFC325" s="93"/>
      <c r="QFD325" s="93"/>
      <c r="QFE325" s="93"/>
      <c r="QFF325" s="93"/>
      <c r="QFG325" s="93"/>
      <c r="QFH325" s="93"/>
      <c r="QFI325" s="93"/>
      <c r="QFJ325" s="93"/>
      <c r="QFK325" s="93"/>
      <c r="QFL325" s="93"/>
      <c r="QFM325" s="93"/>
      <c r="QFN325" s="93"/>
      <c r="QFO325" s="93"/>
      <c r="QFP325" s="93"/>
      <c r="QFQ325" s="93"/>
      <c r="QFR325" s="93"/>
      <c r="QFS325" s="93"/>
      <c r="QFT325" s="93"/>
      <c r="QFU325" s="93"/>
      <c r="QFV325" s="93"/>
      <c r="QFW325" s="93"/>
      <c r="QFX325" s="93"/>
      <c r="QFY325" s="93"/>
      <c r="QFZ325" s="93"/>
      <c r="QGA325" s="93"/>
      <c r="QGB325" s="93"/>
      <c r="QGC325" s="93"/>
      <c r="QGD325" s="93"/>
      <c r="QGE325" s="93"/>
      <c r="QGF325" s="93"/>
      <c r="QGG325" s="93"/>
      <c r="QGH325" s="93"/>
      <c r="QGI325" s="93"/>
      <c r="QGJ325" s="93"/>
      <c r="QGK325" s="93"/>
      <c r="QGL325" s="93"/>
      <c r="QGM325" s="93"/>
      <c r="QGN325" s="93"/>
      <c r="QGO325" s="93"/>
      <c r="QGP325" s="93"/>
      <c r="QGQ325" s="93"/>
      <c r="QGR325" s="93"/>
      <c r="QGS325" s="93"/>
      <c r="QGT325" s="93"/>
      <c r="QGU325" s="93"/>
      <c r="QGV325" s="93"/>
      <c r="QGW325" s="93"/>
      <c r="QGX325" s="93"/>
      <c r="QGY325" s="93"/>
      <c r="QGZ325" s="93"/>
      <c r="QHA325" s="93"/>
      <c r="QHB325" s="93"/>
      <c r="QHC325" s="93"/>
      <c r="QHD325" s="93"/>
      <c r="QHE325" s="93"/>
      <c r="QHF325" s="93"/>
      <c r="QHG325" s="93"/>
      <c r="QHH325" s="93"/>
      <c r="QHI325" s="93"/>
      <c r="QHJ325" s="93"/>
      <c r="QHK325" s="93"/>
      <c r="QHL325" s="93"/>
      <c r="QHM325" s="93"/>
      <c r="QHN325" s="93"/>
      <c r="QHO325" s="93"/>
      <c r="QHP325" s="93"/>
      <c r="QHQ325" s="93"/>
      <c r="QHR325" s="93"/>
      <c r="QHS325" s="93"/>
      <c r="QHT325" s="93"/>
      <c r="QHU325" s="93"/>
      <c r="QHV325" s="93"/>
      <c r="QHW325" s="93"/>
      <c r="QHX325" s="93"/>
      <c r="QHY325" s="93"/>
      <c r="QHZ325" s="93"/>
      <c r="QIA325" s="93"/>
      <c r="QIB325" s="93"/>
      <c r="QIC325" s="93"/>
      <c r="QID325" s="93"/>
      <c r="QIE325" s="93"/>
      <c r="QIF325" s="93"/>
      <c r="QIG325" s="93"/>
      <c r="QIH325" s="93"/>
      <c r="QII325" s="93"/>
      <c r="QIJ325" s="93"/>
      <c r="QIK325" s="93"/>
      <c r="QIL325" s="93"/>
      <c r="QIM325" s="93"/>
      <c r="QIN325" s="93"/>
      <c r="QIO325" s="93"/>
      <c r="QIP325" s="93"/>
      <c r="QIQ325" s="93"/>
      <c r="QIR325" s="93"/>
      <c r="QIS325" s="93"/>
      <c r="QIT325" s="93"/>
      <c r="QIU325" s="93"/>
      <c r="QIV325" s="93"/>
      <c r="QIW325" s="93"/>
      <c r="QIX325" s="93"/>
      <c r="QIY325" s="93"/>
      <c r="QIZ325" s="93"/>
      <c r="QJA325" s="93"/>
      <c r="QJB325" s="93"/>
      <c r="QJC325" s="93"/>
      <c r="QJD325" s="93"/>
      <c r="QJE325" s="93"/>
      <c r="QJF325" s="93"/>
      <c r="QJG325" s="93"/>
      <c r="QJH325" s="93"/>
      <c r="QJI325" s="93"/>
      <c r="QJJ325" s="93"/>
      <c r="QJK325" s="93"/>
      <c r="QJL325" s="93"/>
      <c r="QJM325" s="93"/>
      <c r="QJN325" s="93"/>
      <c r="QJO325" s="93"/>
      <c r="QJP325" s="93"/>
      <c r="QJQ325" s="93"/>
      <c r="QJR325" s="93"/>
      <c r="QJS325" s="93"/>
      <c r="QJT325" s="93"/>
      <c r="QJU325" s="93"/>
      <c r="QJV325" s="93"/>
      <c r="QJW325" s="93"/>
      <c r="QJX325" s="93"/>
      <c r="QJY325" s="93"/>
      <c r="QJZ325" s="93"/>
      <c r="QKA325" s="93"/>
      <c r="QKB325" s="93"/>
      <c r="QKC325" s="93"/>
      <c r="QKD325" s="93"/>
      <c r="QKE325" s="93"/>
      <c r="QKF325" s="93"/>
      <c r="QKG325" s="93"/>
      <c r="QKH325" s="93"/>
      <c r="QKI325" s="93"/>
      <c r="QKJ325" s="93"/>
      <c r="QKK325" s="93"/>
      <c r="QKL325" s="93"/>
      <c r="QKM325" s="93"/>
      <c r="QKN325" s="93"/>
      <c r="QKO325" s="93"/>
      <c r="QKP325" s="93"/>
      <c r="QKQ325" s="93"/>
      <c r="QKR325" s="93"/>
      <c r="QKS325" s="93"/>
      <c r="QKT325" s="93"/>
      <c r="QKU325" s="93"/>
      <c r="QKV325" s="93"/>
      <c r="QKW325" s="93"/>
      <c r="QKX325" s="93"/>
      <c r="QKY325" s="93"/>
      <c r="QKZ325" s="93"/>
      <c r="QLA325" s="93"/>
      <c r="QLB325" s="93"/>
      <c r="QLC325" s="93"/>
      <c r="QLD325" s="93"/>
      <c r="QLE325" s="93"/>
      <c r="QLF325" s="93"/>
      <c r="QLG325" s="93"/>
      <c r="QLH325" s="93"/>
      <c r="QLI325" s="93"/>
      <c r="QLJ325" s="93"/>
      <c r="QLK325" s="93"/>
      <c r="QLL325" s="93"/>
      <c r="QLM325" s="93"/>
      <c r="QLN325" s="93"/>
      <c r="QLO325" s="93"/>
      <c r="QLP325" s="93"/>
      <c r="QLQ325" s="93"/>
      <c r="QLR325" s="93"/>
      <c r="QLS325" s="93"/>
      <c r="QLT325" s="93"/>
      <c r="QLU325" s="93"/>
      <c r="QLV325" s="93"/>
      <c r="QLW325" s="93"/>
      <c r="QLX325" s="93"/>
      <c r="QLY325" s="93"/>
      <c r="QLZ325" s="93"/>
      <c r="QMA325" s="93"/>
      <c r="QMB325" s="93"/>
      <c r="QMC325" s="93"/>
      <c r="QMD325" s="93"/>
      <c r="QME325" s="93"/>
      <c r="QMF325" s="93"/>
      <c r="QMG325" s="93"/>
      <c r="QMH325" s="93"/>
      <c r="QMI325" s="93"/>
      <c r="QMJ325" s="93"/>
      <c r="QMK325" s="93"/>
      <c r="QML325" s="93"/>
      <c r="QMM325" s="93"/>
      <c r="QMN325" s="93"/>
      <c r="QMO325" s="93"/>
      <c r="QMP325" s="93"/>
      <c r="QMQ325" s="93"/>
      <c r="QMR325" s="93"/>
      <c r="QMS325" s="93"/>
      <c r="QMT325" s="93"/>
      <c r="QMU325" s="93"/>
      <c r="QMV325" s="93"/>
      <c r="QMW325" s="93"/>
      <c r="QMX325" s="93"/>
      <c r="QMY325" s="93"/>
      <c r="QMZ325" s="93"/>
      <c r="QNA325" s="93"/>
      <c r="QNB325" s="93"/>
      <c r="QNC325" s="93"/>
      <c r="QND325" s="93"/>
      <c r="QNE325" s="93"/>
      <c r="QNF325" s="93"/>
      <c r="QNG325" s="93"/>
      <c r="QNH325" s="93"/>
      <c r="QNI325" s="93"/>
      <c r="QNJ325" s="93"/>
      <c r="QNK325" s="93"/>
      <c r="QNL325" s="93"/>
      <c r="QNM325" s="93"/>
      <c r="QNN325" s="93"/>
      <c r="QNO325" s="93"/>
      <c r="QNP325" s="93"/>
      <c r="QNQ325" s="93"/>
      <c r="QNR325" s="93"/>
      <c r="QNS325" s="93"/>
      <c r="QNT325" s="93"/>
      <c r="QNU325" s="93"/>
      <c r="QNV325" s="93"/>
      <c r="QNW325" s="93"/>
      <c r="QNX325" s="93"/>
      <c r="QNY325" s="93"/>
      <c r="QNZ325" s="93"/>
      <c r="QOA325" s="93"/>
      <c r="QOB325" s="93"/>
      <c r="QOC325" s="93"/>
      <c r="QOD325" s="93"/>
      <c r="QOE325" s="93"/>
      <c r="QOF325" s="93"/>
      <c r="QOG325" s="93"/>
      <c r="QOH325" s="93"/>
      <c r="QOI325" s="93"/>
      <c r="QOJ325" s="93"/>
      <c r="QOK325" s="93"/>
      <c r="QOL325" s="93"/>
      <c r="QOM325" s="93"/>
      <c r="QON325" s="93"/>
      <c r="QOO325" s="93"/>
      <c r="QOP325" s="93"/>
      <c r="QOQ325" s="93"/>
      <c r="QOR325" s="93"/>
      <c r="QOS325" s="93"/>
      <c r="QOT325" s="93"/>
      <c r="QOU325" s="93"/>
      <c r="QOV325" s="93"/>
      <c r="QOW325" s="93"/>
      <c r="QOX325" s="93"/>
      <c r="QOY325" s="93"/>
      <c r="QOZ325" s="93"/>
      <c r="QPA325" s="93"/>
      <c r="QPB325" s="93"/>
      <c r="QPC325" s="93"/>
      <c r="QPD325" s="93"/>
      <c r="QPE325" s="93"/>
      <c r="QPF325" s="93"/>
      <c r="QPG325" s="93"/>
      <c r="QPH325" s="93"/>
      <c r="QPI325" s="93"/>
      <c r="QPJ325" s="93"/>
      <c r="QPK325" s="93"/>
      <c r="QPL325" s="93"/>
      <c r="QPM325" s="93"/>
      <c r="QPN325" s="93"/>
      <c r="QPO325" s="93"/>
      <c r="QPP325" s="93"/>
      <c r="QPQ325" s="93"/>
      <c r="QPR325" s="93"/>
      <c r="QPS325" s="93"/>
      <c r="QPT325" s="93"/>
      <c r="QPU325" s="93"/>
      <c r="QPV325" s="93"/>
      <c r="QPW325" s="93"/>
      <c r="QPX325" s="93"/>
      <c r="QPY325" s="93"/>
      <c r="QPZ325" s="93"/>
      <c r="QQA325" s="93"/>
      <c r="QQB325" s="93"/>
      <c r="QQC325" s="93"/>
      <c r="QQD325" s="93"/>
      <c r="QQE325" s="93"/>
      <c r="QQF325" s="93"/>
      <c r="QQG325" s="93"/>
      <c r="QQH325" s="93"/>
      <c r="QQI325" s="93"/>
      <c r="QQJ325" s="93"/>
      <c r="QQK325" s="93"/>
      <c r="QQL325" s="93"/>
      <c r="QQM325" s="93"/>
      <c r="QQN325" s="93"/>
      <c r="QQO325" s="93"/>
      <c r="QQP325" s="93"/>
      <c r="QQQ325" s="93"/>
      <c r="QQR325" s="93"/>
      <c r="QQS325" s="93"/>
      <c r="QQT325" s="93"/>
      <c r="QQU325" s="93"/>
      <c r="QQV325" s="93"/>
      <c r="QQW325" s="93"/>
      <c r="QQX325" s="93"/>
      <c r="QQY325" s="93"/>
      <c r="QQZ325" s="93"/>
      <c r="QRA325" s="93"/>
      <c r="QRB325" s="93"/>
      <c r="QRC325" s="93"/>
      <c r="QRD325" s="93"/>
      <c r="QRE325" s="93"/>
      <c r="QRF325" s="93"/>
      <c r="QRG325" s="93"/>
      <c r="QRH325" s="93"/>
      <c r="QRI325" s="93"/>
      <c r="QRJ325" s="93"/>
      <c r="QRK325" s="93"/>
      <c r="QRL325" s="93"/>
      <c r="QRM325" s="93"/>
      <c r="QRN325" s="93"/>
      <c r="QRO325" s="93"/>
      <c r="QRP325" s="93"/>
      <c r="QRQ325" s="93"/>
      <c r="QRR325" s="93"/>
      <c r="QRS325" s="93"/>
      <c r="QRT325" s="93"/>
      <c r="QRU325" s="93"/>
      <c r="QRV325" s="93"/>
      <c r="QRW325" s="93"/>
      <c r="QRX325" s="93"/>
      <c r="QRY325" s="93"/>
      <c r="QRZ325" s="93"/>
      <c r="QSA325" s="93"/>
      <c r="QSB325" s="93"/>
      <c r="QSC325" s="93"/>
      <c r="QSD325" s="93"/>
      <c r="QSE325" s="93"/>
      <c r="QSF325" s="93"/>
      <c r="QSG325" s="93"/>
      <c r="QSH325" s="93"/>
      <c r="QSI325" s="93"/>
      <c r="QSJ325" s="93"/>
      <c r="QSK325" s="93"/>
      <c r="QSL325" s="93"/>
      <c r="QSM325" s="93"/>
      <c r="QSN325" s="93"/>
      <c r="QSO325" s="93"/>
      <c r="QSP325" s="93"/>
      <c r="QSQ325" s="93"/>
      <c r="QSR325" s="93"/>
      <c r="QSS325" s="93"/>
      <c r="QST325" s="93"/>
      <c r="QSU325" s="93"/>
      <c r="QSV325" s="93"/>
      <c r="QSW325" s="93"/>
      <c r="QSX325" s="93"/>
      <c r="QSY325" s="93"/>
      <c r="QSZ325" s="93"/>
      <c r="QTA325" s="93"/>
      <c r="QTB325" s="93"/>
      <c r="QTC325" s="93"/>
      <c r="QTD325" s="93"/>
      <c r="QTE325" s="93"/>
      <c r="QTF325" s="93"/>
      <c r="QTG325" s="93"/>
      <c r="QTH325" s="93"/>
      <c r="QTI325" s="93"/>
      <c r="QTJ325" s="93"/>
      <c r="QTK325" s="93"/>
      <c r="QTL325" s="93"/>
      <c r="QTM325" s="93"/>
      <c r="QTN325" s="93"/>
      <c r="QTO325" s="93"/>
      <c r="QTP325" s="93"/>
      <c r="QTQ325" s="93"/>
      <c r="QTR325" s="93"/>
      <c r="QTS325" s="93"/>
      <c r="QTT325" s="93"/>
      <c r="QTU325" s="93"/>
      <c r="QTV325" s="93"/>
      <c r="QTW325" s="93"/>
      <c r="QTX325" s="93"/>
      <c r="QTY325" s="93"/>
      <c r="QTZ325" s="93"/>
      <c r="QUA325" s="93"/>
      <c r="QUB325" s="93"/>
      <c r="QUC325" s="93"/>
      <c r="QUD325" s="93"/>
      <c r="QUE325" s="93"/>
      <c r="QUF325" s="93"/>
      <c r="QUG325" s="93"/>
      <c r="QUH325" s="93"/>
      <c r="QUI325" s="93"/>
      <c r="QUJ325" s="93"/>
      <c r="QUK325" s="93"/>
      <c r="QUL325" s="93"/>
      <c r="QUM325" s="93"/>
      <c r="QUN325" s="93"/>
      <c r="QUO325" s="93"/>
      <c r="QUP325" s="93"/>
      <c r="QUQ325" s="93"/>
      <c r="QUR325" s="93"/>
      <c r="QUS325" s="93"/>
      <c r="QUT325" s="93"/>
      <c r="QUU325" s="93"/>
      <c r="QUV325" s="93"/>
      <c r="QUW325" s="93"/>
      <c r="QUX325" s="93"/>
      <c r="QUY325" s="93"/>
      <c r="QUZ325" s="93"/>
      <c r="QVA325" s="93"/>
      <c r="QVB325" s="93"/>
      <c r="QVC325" s="93"/>
      <c r="QVD325" s="93"/>
      <c r="QVE325" s="93"/>
      <c r="QVF325" s="93"/>
      <c r="QVG325" s="93"/>
      <c r="QVH325" s="93"/>
      <c r="QVI325" s="93"/>
      <c r="QVJ325" s="93"/>
      <c r="QVK325" s="93"/>
      <c r="QVL325" s="93"/>
      <c r="QVM325" s="93"/>
      <c r="QVN325" s="93"/>
      <c r="QVO325" s="93"/>
      <c r="QVP325" s="93"/>
      <c r="QVQ325" s="93"/>
      <c r="QVR325" s="93"/>
      <c r="QVS325" s="93"/>
      <c r="QVT325" s="93"/>
      <c r="QVU325" s="93"/>
      <c r="QVV325" s="93"/>
      <c r="QVW325" s="93"/>
      <c r="QVX325" s="93"/>
      <c r="QVY325" s="93"/>
      <c r="QVZ325" s="93"/>
      <c r="QWA325" s="93"/>
      <c r="QWB325" s="93"/>
      <c r="QWC325" s="93"/>
      <c r="QWD325" s="93"/>
      <c r="QWE325" s="93"/>
      <c r="QWF325" s="93"/>
      <c r="QWG325" s="93"/>
      <c r="QWH325" s="93"/>
      <c r="QWI325" s="93"/>
      <c r="QWJ325" s="93"/>
      <c r="QWK325" s="93"/>
      <c r="QWL325" s="93"/>
      <c r="QWM325" s="93"/>
      <c r="QWN325" s="93"/>
      <c r="QWO325" s="93"/>
      <c r="QWP325" s="93"/>
      <c r="QWQ325" s="93"/>
      <c r="QWR325" s="93"/>
      <c r="QWS325" s="93"/>
      <c r="QWT325" s="93"/>
      <c r="QWU325" s="93"/>
      <c r="QWV325" s="93"/>
      <c r="QWW325" s="93"/>
      <c r="QWX325" s="93"/>
      <c r="QWY325" s="93"/>
      <c r="QWZ325" s="93"/>
      <c r="QXA325" s="93"/>
      <c r="QXB325" s="93"/>
      <c r="QXC325" s="93"/>
      <c r="QXD325" s="93"/>
      <c r="QXE325" s="93"/>
      <c r="QXF325" s="93"/>
      <c r="QXG325" s="93"/>
      <c r="QXH325" s="93"/>
      <c r="QXI325" s="93"/>
      <c r="QXJ325" s="93"/>
      <c r="QXK325" s="93"/>
      <c r="QXL325" s="93"/>
      <c r="QXM325" s="93"/>
      <c r="QXN325" s="93"/>
      <c r="QXO325" s="93"/>
      <c r="QXP325" s="93"/>
      <c r="QXQ325" s="93"/>
      <c r="QXR325" s="93"/>
      <c r="QXS325" s="93"/>
      <c r="QXT325" s="93"/>
      <c r="QXU325" s="93"/>
      <c r="QXV325" s="93"/>
      <c r="QXW325" s="93"/>
      <c r="QXX325" s="93"/>
      <c r="QXY325" s="93"/>
      <c r="QXZ325" s="93"/>
      <c r="QYA325" s="93"/>
      <c r="QYB325" s="93"/>
      <c r="QYC325" s="93"/>
      <c r="QYD325" s="93"/>
      <c r="QYE325" s="93"/>
      <c r="QYF325" s="93"/>
      <c r="QYG325" s="93"/>
      <c r="QYH325" s="93"/>
      <c r="QYI325" s="93"/>
      <c r="QYJ325" s="93"/>
      <c r="QYK325" s="93"/>
      <c r="QYL325" s="93"/>
      <c r="QYM325" s="93"/>
      <c r="QYN325" s="93"/>
      <c r="QYO325" s="93"/>
      <c r="QYP325" s="93"/>
      <c r="QYQ325" s="93"/>
      <c r="QYR325" s="93"/>
      <c r="QYS325" s="93"/>
      <c r="QYT325" s="93"/>
      <c r="QYU325" s="93"/>
      <c r="QYV325" s="93"/>
      <c r="QYW325" s="93"/>
      <c r="QYX325" s="93"/>
      <c r="QYY325" s="93"/>
      <c r="QYZ325" s="93"/>
      <c r="QZA325" s="93"/>
      <c r="QZB325" s="93"/>
      <c r="QZC325" s="93"/>
      <c r="QZD325" s="93"/>
      <c r="QZE325" s="93"/>
      <c r="QZF325" s="93"/>
      <c r="QZG325" s="93"/>
      <c r="QZH325" s="93"/>
      <c r="QZI325" s="93"/>
      <c r="QZJ325" s="93"/>
      <c r="QZK325" s="93"/>
      <c r="QZL325" s="93"/>
      <c r="QZM325" s="93"/>
      <c r="QZN325" s="93"/>
      <c r="QZO325" s="93"/>
      <c r="QZP325" s="93"/>
      <c r="QZQ325" s="93"/>
      <c r="QZR325" s="93"/>
      <c r="QZS325" s="93"/>
      <c r="QZT325" s="93"/>
      <c r="QZU325" s="93"/>
      <c r="QZV325" s="93"/>
      <c r="QZW325" s="93"/>
      <c r="QZX325" s="93"/>
      <c r="QZY325" s="93"/>
      <c r="QZZ325" s="93"/>
      <c r="RAA325" s="93"/>
      <c r="RAB325" s="93"/>
      <c r="RAC325" s="93"/>
      <c r="RAD325" s="93"/>
      <c r="RAE325" s="93"/>
      <c r="RAF325" s="93"/>
      <c r="RAG325" s="93"/>
      <c r="RAH325" s="93"/>
      <c r="RAI325" s="93"/>
      <c r="RAJ325" s="93"/>
      <c r="RAK325" s="93"/>
      <c r="RAL325" s="93"/>
      <c r="RAM325" s="93"/>
      <c r="RAN325" s="93"/>
      <c r="RAO325" s="93"/>
      <c r="RAP325" s="93"/>
      <c r="RAQ325" s="93"/>
      <c r="RAR325" s="93"/>
      <c r="RAS325" s="93"/>
      <c r="RAT325" s="93"/>
      <c r="RAU325" s="93"/>
      <c r="RAV325" s="93"/>
      <c r="RAW325" s="93"/>
      <c r="RAX325" s="93"/>
      <c r="RAY325" s="93"/>
      <c r="RAZ325" s="93"/>
      <c r="RBA325" s="93"/>
      <c r="RBB325" s="93"/>
      <c r="RBC325" s="93"/>
      <c r="RBD325" s="93"/>
      <c r="RBE325" s="93"/>
      <c r="RBF325" s="93"/>
      <c r="RBG325" s="93"/>
      <c r="RBH325" s="93"/>
      <c r="RBI325" s="93"/>
      <c r="RBJ325" s="93"/>
      <c r="RBK325" s="93"/>
      <c r="RBL325" s="93"/>
      <c r="RBM325" s="93"/>
      <c r="RBN325" s="93"/>
      <c r="RBO325" s="93"/>
      <c r="RBP325" s="93"/>
      <c r="RBQ325" s="93"/>
      <c r="RBR325" s="93"/>
      <c r="RBS325" s="93"/>
      <c r="RBT325" s="93"/>
      <c r="RBU325" s="93"/>
      <c r="RBV325" s="93"/>
      <c r="RBW325" s="93"/>
      <c r="RBX325" s="93"/>
      <c r="RBY325" s="93"/>
      <c r="RBZ325" s="93"/>
      <c r="RCA325" s="93"/>
      <c r="RCB325" s="93"/>
      <c r="RCC325" s="93"/>
      <c r="RCD325" s="93"/>
      <c r="RCE325" s="93"/>
      <c r="RCF325" s="93"/>
      <c r="RCG325" s="93"/>
      <c r="RCH325" s="93"/>
      <c r="RCI325" s="93"/>
      <c r="RCJ325" s="93"/>
      <c r="RCK325" s="93"/>
      <c r="RCL325" s="93"/>
      <c r="RCM325" s="93"/>
      <c r="RCN325" s="93"/>
      <c r="RCO325" s="93"/>
      <c r="RCP325" s="93"/>
      <c r="RCQ325" s="93"/>
      <c r="RCR325" s="93"/>
      <c r="RCS325" s="93"/>
      <c r="RCT325" s="93"/>
      <c r="RCU325" s="93"/>
      <c r="RCV325" s="93"/>
      <c r="RCW325" s="93"/>
      <c r="RCX325" s="93"/>
      <c r="RCY325" s="93"/>
      <c r="RCZ325" s="93"/>
      <c r="RDA325" s="93"/>
      <c r="RDB325" s="93"/>
      <c r="RDC325" s="93"/>
      <c r="RDD325" s="93"/>
      <c r="RDE325" s="93"/>
      <c r="RDF325" s="93"/>
      <c r="RDG325" s="93"/>
      <c r="RDH325" s="93"/>
      <c r="RDI325" s="93"/>
      <c r="RDJ325" s="93"/>
      <c r="RDK325" s="93"/>
      <c r="RDL325" s="93"/>
      <c r="RDM325" s="93"/>
      <c r="RDN325" s="93"/>
      <c r="RDO325" s="93"/>
      <c r="RDP325" s="93"/>
      <c r="RDQ325" s="93"/>
      <c r="RDR325" s="93"/>
      <c r="RDS325" s="93"/>
      <c r="RDT325" s="93"/>
      <c r="RDU325" s="93"/>
      <c r="RDV325" s="93"/>
      <c r="RDW325" s="93"/>
      <c r="RDX325" s="93"/>
      <c r="RDY325" s="93"/>
      <c r="RDZ325" s="93"/>
      <c r="REA325" s="93"/>
      <c r="REB325" s="93"/>
      <c r="REC325" s="93"/>
      <c r="RED325" s="93"/>
      <c r="REE325" s="93"/>
      <c r="REF325" s="93"/>
      <c r="REG325" s="93"/>
      <c r="REH325" s="93"/>
      <c r="REI325" s="93"/>
      <c r="REJ325" s="93"/>
      <c r="REK325" s="93"/>
      <c r="REL325" s="93"/>
      <c r="REM325" s="93"/>
      <c r="REN325" s="93"/>
      <c r="REO325" s="93"/>
      <c r="REP325" s="93"/>
      <c r="REQ325" s="93"/>
      <c r="RER325" s="93"/>
      <c r="RES325" s="93"/>
      <c r="RET325" s="93"/>
      <c r="REU325" s="93"/>
      <c r="REV325" s="93"/>
      <c r="REW325" s="93"/>
      <c r="REX325" s="93"/>
      <c r="REY325" s="93"/>
      <c r="REZ325" s="93"/>
      <c r="RFA325" s="93"/>
      <c r="RFB325" s="93"/>
      <c r="RFC325" s="93"/>
      <c r="RFD325" s="93"/>
      <c r="RFE325" s="93"/>
      <c r="RFF325" s="93"/>
      <c r="RFG325" s="93"/>
      <c r="RFH325" s="93"/>
      <c r="RFI325" s="93"/>
      <c r="RFJ325" s="93"/>
      <c r="RFK325" s="93"/>
      <c r="RFL325" s="93"/>
      <c r="RFM325" s="93"/>
      <c r="RFN325" s="93"/>
      <c r="RFO325" s="93"/>
      <c r="RFP325" s="93"/>
      <c r="RFQ325" s="93"/>
      <c r="RFR325" s="93"/>
      <c r="RFS325" s="93"/>
      <c r="RFT325" s="93"/>
      <c r="RFU325" s="93"/>
      <c r="RFV325" s="93"/>
      <c r="RFW325" s="93"/>
      <c r="RFX325" s="93"/>
      <c r="RFY325" s="93"/>
      <c r="RFZ325" s="93"/>
      <c r="RGA325" s="93"/>
      <c r="RGB325" s="93"/>
      <c r="RGC325" s="93"/>
      <c r="RGD325" s="93"/>
      <c r="RGE325" s="93"/>
      <c r="RGF325" s="93"/>
      <c r="RGG325" s="93"/>
      <c r="RGH325" s="93"/>
      <c r="RGI325" s="93"/>
      <c r="RGJ325" s="93"/>
      <c r="RGK325" s="93"/>
      <c r="RGL325" s="93"/>
      <c r="RGM325" s="93"/>
      <c r="RGN325" s="93"/>
      <c r="RGO325" s="93"/>
      <c r="RGP325" s="93"/>
      <c r="RGQ325" s="93"/>
      <c r="RGR325" s="93"/>
      <c r="RGS325" s="93"/>
      <c r="RGT325" s="93"/>
      <c r="RGU325" s="93"/>
      <c r="RGV325" s="93"/>
      <c r="RGW325" s="93"/>
      <c r="RGX325" s="93"/>
      <c r="RGY325" s="93"/>
      <c r="RGZ325" s="93"/>
      <c r="RHA325" s="93"/>
      <c r="RHB325" s="93"/>
      <c r="RHC325" s="93"/>
      <c r="RHD325" s="93"/>
      <c r="RHE325" s="93"/>
      <c r="RHF325" s="93"/>
      <c r="RHG325" s="93"/>
      <c r="RHH325" s="93"/>
      <c r="RHI325" s="93"/>
      <c r="RHJ325" s="93"/>
      <c r="RHK325" s="93"/>
      <c r="RHL325" s="93"/>
      <c r="RHM325" s="93"/>
      <c r="RHN325" s="93"/>
      <c r="RHO325" s="93"/>
      <c r="RHP325" s="93"/>
      <c r="RHQ325" s="93"/>
      <c r="RHR325" s="93"/>
      <c r="RHS325" s="93"/>
      <c r="RHT325" s="93"/>
      <c r="RHU325" s="93"/>
      <c r="RHV325" s="93"/>
      <c r="RHW325" s="93"/>
      <c r="RHX325" s="93"/>
      <c r="RHY325" s="93"/>
      <c r="RHZ325" s="93"/>
      <c r="RIA325" s="93"/>
      <c r="RIB325" s="93"/>
      <c r="RIC325" s="93"/>
      <c r="RID325" s="93"/>
      <c r="RIE325" s="93"/>
      <c r="RIF325" s="93"/>
      <c r="RIG325" s="93"/>
      <c r="RIH325" s="93"/>
      <c r="RII325" s="93"/>
      <c r="RIJ325" s="93"/>
      <c r="RIK325" s="93"/>
      <c r="RIL325" s="93"/>
      <c r="RIM325" s="93"/>
      <c r="RIN325" s="93"/>
      <c r="RIO325" s="93"/>
      <c r="RIP325" s="93"/>
      <c r="RIQ325" s="93"/>
      <c r="RIR325" s="93"/>
      <c r="RIS325" s="93"/>
      <c r="RIT325" s="93"/>
      <c r="RIU325" s="93"/>
      <c r="RIV325" s="93"/>
      <c r="RIW325" s="93"/>
      <c r="RIX325" s="93"/>
      <c r="RIY325" s="93"/>
      <c r="RIZ325" s="93"/>
      <c r="RJA325" s="93"/>
      <c r="RJB325" s="93"/>
      <c r="RJC325" s="93"/>
      <c r="RJD325" s="93"/>
      <c r="RJE325" s="93"/>
      <c r="RJF325" s="93"/>
      <c r="RJG325" s="93"/>
      <c r="RJH325" s="93"/>
      <c r="RJI325" s="93"/>
      <c r="RJJ325" s="93"/>
      <c r="RJK325" s="93"/>
      <c r="RJL325" s="93"/>
      <c r="RJM325" s="93"/>
      <c r="RJN325" s="93"/>
      <c r="RJO325" s="93"/>
      <c r="RJP325" s="93"/>
      <c r="RJQ325" s="93"/>
      <c r="RJR325" s="93"/>
      <c r="RJS325" s="93"/>
      <c r="RJT325" s="93"/>
      <c r="RJU325" s="93"/>
      <c r="RJV325" s="93"/>
      <c r="RJW325" s="93"/>
      <c r="RJX325" s="93"/>
      <c r="RJY325" s="93"/>
      <c r="RJZ325" s="93"/>
      <c r="RKA325" s="93"/>
      <c r="RKB325" s="93"/>
      <c r="RKC325" s="93"/>
      <c r="RKD325" s="93"/>
      <c r="RKE325" s="93"/>
      <c r="RKF325" s="93"/>
      <c r="RKG325" s="93"/>
      <c r="RKH325" s="93"/>
      <c r="RKI325" s="93"/>
      <c r="RKJ325" s="93"/>
      <c r="RKK325" s="93"/>
      <c r="RKL325" s="93"/>
      <c r="RKM325" s="93"/>
      <c r="RKN325" s="93"/>
      <c r="RKO325" s="93"/>
      <c r="RKP325" s="93"/>
      <c r="RKQ325" s="93"/>
      <c r="RKR325" s="93"/>
      <c r="RKS325" s="93"/>
      <c r="RKT325" s="93"/>
      <c r="RKU325" s="93"/>
      <c r="RKV325" s="93"/>
      <c r="RKW325" s="93"/>
      <c r="RKX325" s="93"/>
      <c r="RKY325" s="93"/>
      <c r="RKZ325" s="93"/>
      <c r="RLA325" s="93"/>
      <c r="RLB325" s="93"/>
      <c r="RLC325" s="93"/>
      <c r="RLD325" s="93"/>
      <c r="RLE325" s="93"/>
      <c r="RLF325" s="93"/>
      <c r="RLG325" s="93"/>
      <c r="RLH325" s="93"/>
      <c r="RLI325" s="93"/>
      <c r="RLJ325" s="93"/>
      <c r="RLK325" s="93"/>
      <c r="RLL325" s="93"/>
      <c r="RLM325" s="93"/>
      <c r="RLN325" s="93"/>
      <c r="RLO325" s="93"/>
      <c r="RLP325" s="93"/>
      <c r="RLQ325" s="93"/>
      <c r="RLR325" s="93"/>
      <c r="RLS325" s="93"/>
      <c r="RLT325" s="93"/>
      <c r="RLU325" s="93"/>
      <c r="RLV325" s="93"/>
      <c r="RLW325" s="93"/>
      <c r="RLX325" s="93"/>
      <c r="RLY325" s="93"/>
      <c r="RLZ325" s="93"/>
      <c r="RMA325" s="93"/>
      <c r="RMB325" s="93"/>
      <c r="RMC325" s="93"/>
      <c r="RMD325" s="93"/>
      <c r="RME325" s="93"/>
      <c r="RMF325" s="93"/>
      <c r="RMG325" s="93"/>
      <c r="RMH325" s="93"/>
      <c r="RMI325" s="93"/>
      <c r="RMJ325" s="93"/>
      <c r="RMK325" s="93"/>
      <c r="RML325" s="93"/>
      <c r="RMM325" s="93"/>
      <c r="RMN325" s="93"/>
      <c r="RMO325" s="93"/>
      <c r="RMP325" s="93"/>
      <c r="RMQ325" s="93"/>
      <c r="RMR325" s="93"/>
      <c r="RMS325" s="93"/>
      <c r="RMT325" s="93"/>
      <c r="RMU325" s="93"/>
      <c r="RMV325" s="93"/>
      <c r="RMW325" s="93"/>
      <c r="RMX325" s="93"/>
      <c r="RMY325" s="93"/>
      <c r="RMZ325" s="93"/>
      <c r="RNA325" s="93"/>
      <c r="RNB325" s="93"/>
      <c r="RNC325" s="93"/>
      <c r="RND325" s="93"/>
      <c r="RNE325" s="93"/>
      <c r="RNF325" s="93"/>
      <c r="RNG325" s="93"/>
      <c r="RNH325" s="93"/>
      <c r="RNI325" s="93"/>
      <c r="RNJ325" s="93"/>
      <c r="RNK325" s="93"/>
      <c r="RNL325" s="93"/>
      <c r="RNM325" s="93"/>
      <c r="RNN325" s="93"/>
      <c r="RNO325" s="93"/>
      <c r="RNP325" s="93"/>
      <c r="RNQ325" s="93"/>
      <c r="RNR325" s="93"/>
      <c r="RNS325" s="93"/>
      <c r="RNT325" s="93"/>
      <c r="RNU325" s="93"/>
      <c r="RNV325" s="93"/>
      <c r="RNW325" s="93"/>
      <c r="RNX325" s="93"/>
      <c r="RNY325" s="93"/>
      <c r="RNZ325" s="93"/>
      <c r="ROA325" s="93"/>
      <c r="ROB325" s="93"/>
      <c r="ROC325" s="93"/>
      <c r="ROD325" s="93"/>
      <c r="ROE325" s="93"/>
      <c r="ROF325" s="93"/>
      <c r="ROG325" s="93"/>
      <c r="ROH325" s="93"/>
      <c r="ROI325" s="93"/>
      <c r="ROJ325" s="93"/>
      <c r="ROK325" s="93"/>
      <c r="ROL325" s="93"/>
      <c r="ROM325" s="93"/>
      <c r="RON325" s="93"/>
      <c r="ROO325" s="93"/>
      <c r="ROP325" s="93"/>
      <c r="ROQ325" s="93"/>
      <c r="ROR325" s="93"/>
      <c r="ROS325" s="93"/>
      <c r="ROT325" s="93"/>
      <c r="ROU325" s="93"/>
      <c r="ROV325" s="93"/>
      <c r="ROW325" s="93"/>
      <c r="ROX325" s="93"/>
      <c r="ROY325" s="93"/>
      <c r="ROZ325" s="93"/>
      <c r="RPA325" s="93"/>
      <c r="RPB325" s="93"/>
      <c r="RPC325" s="93"/>
      <c r="RPD325" s="93"/>
      <c r="RPE325" s="93"/>
      <c r="RPF325" s="93"/>
      <c r="RPG325" s="93"/>
      <c r="RPH325" s="93"/>
      <c r="RPI325" s="93"/>
      <c r="RPJ325" s="93"/>
      <c r="RPK325" s="93"/>
      <c r="RPL325" s="93"/>
      <c r="RPM325" s="93"/>
      <c r="RPN325" s="93"/>
      <c r="RPO325" s="93"/>
      <c r="RPP325" s="93"/>
      <c r="RPQ325" s="93"/>
      <c r="RPR325" s="93"/>
      <c r="RPS325" s="93"/>
      <c r="RPT325" s="93"/>
      <c r="RPU325" s="93"/>
      <c r="RPV325" s="93"/>
      <c r="RPW325" s="93"/>
      <c r="RPX325" s="93"/>
      <c r="RPY325" s="93"/>
      <c r="RPZ325" s="93"/>
      <c r="RQA325" s="93"/>
      <c r="RQB325" s="93"/>
      <c r="RQC325" s="93"/>
      <c r="RQD325" s="93"/>
      <c r="RQE325" s="93"/>
      <c r="RQF325" s="93"/>
      <c r="RQG325" s="93"/>
      <c r="RQH325" s="93"/>
      <c r="RQI325" s="93"/>
      <c r="RQJ325" s="93"/>
      <c r="RQK325" s="93"/>
      <c r="RQL325" s="93"/>
      <c r="RQM325" s="93"/>
      <c r="RQN325" s="93"/>
      <c r="RQO325" s="93"/>
      <c r="RQP325" s="93"/>
      <c r="RQQ325" s="93"/>
      <c r="RQR325" s="93"/>
      <c r="RQS325" s="93"/>
      <c r="RQT325" s="93"/>
      <c r="RQU325" s="93"/>
      <c r="RQV325" s="93"/>
      <c r="RQW325" s="93"/>
      <c r="RQX325" s="93"/>
      <c r="RQY325" s="93"/>
      <c r="RQZ325" s="93"/>
      <c r="RRA325" s="93"/>
      <c r="RRB325" s="93"/>
      <c r="RRC325" s="93"/>
      <c r="RRD325" s="93"/>
      <c r="RRE325" s="93"/>
      <c r="RRF325" s="93"/>
      <c r="RRG325" s="93"/>
      <c r="RRH325" s="93"/>
      <c r="RRI325" s="93"/>
      <c r="RRJ325" s="93"/>
      <c r="RRK325" s="93"/>
      <c r="RRL325" s="93"/>
      <c r="RRM325" s="93"/>
      <c r="RRN325" s="93"/>
      <c r="RRO325" s="93"/>
      <c r="RRP325" s="93"/>
      <c r="RRQ325" s="93"/>
      <c r="RRR325" s="93"/>
      <c r="RRS325" s="93"/>
      <c r="RRT325" s="93"/>
      <c r="RRU325" s="93"/>
      <c r="RRV325" s="93"/>
      <c r="RRW325" s="93"/>
      <c r="RRX325" s="93"/>
      <c r="RRY325" s="93"/>
      <c r="RRZ325" s="93"/>
      <c r="RSA325" s="93"/>
      <c r="RSB325" s="93"/>
      <c r="RSC325" s="93"/>
      <c r="RSD325" s="93"/>
      <c r="RSE325" s="93"/>
      <c r="RSF325" s="93"/>
      <c r="RSG325" s="93"/>
      <c r="RSH325" s="93"/>
      <c r="RSI325" s="93"/>
      <c r="RSJ325" s="93"/>
      <c r="RSK325" s="93"/>
      <c r="RSL325" s="93"/>
      <c r="RSM325" s="93"/>
      <c r="RSN325" s="93"/>
      <c r="RSO325" s="93"/>
      <c r="RSP325" s="93"/>
      <c r="RSQ325" s="93"/>
      <c r="RSR325" s="93"/>
      <c r="RSS325" s="93"/>
      <c r="RST325" s="93"/>
      <c r="RSU325" s="93"/>
      <c r="RSV325" s="93"/>
      <c r="RSW325" s="93"/>
      <c r="RSX325" s="93"/>
      <c r="RSY325" s="93"/>
      <c r="RSZ325" s="93"/>
      <c r="RTA325" s="93"/>
      <c r="RTB325" s="93"/>
      <c r="RTC325" s="93"/>
      <c r="RTD325" s="93"/>
      <c r="RTE325" s="93"/>
      <c r="RTF325" s="93"/>
      <c r="RTG325" s="93"/>
      <c r="RTH325" s="93"/>
      <c r="RTI325" s="93"/>
      <c r="RTJ325" s="93"/>
      <c r="RTK325" s="93"/>
      <c r="RTL325" s="93"/>
      <c r="RTM325" s="93"/>
      <c r="RTN325" s="93"/>
      <c r="RTO325" s="93"/>
      <c r="RTP325" s="93"/>
      <c r="RTQ325" s="93"/>
      <c r="RTR325" s="93"/>
      <c r="RTS325" s="93"/>
      <c r="RTT325" s="93"/>
      <c r="RTU325" s="93"/>
      <c r="RTV325" s="93"/>
      <c r="RTW325" s="93"/>
      <c r="RTX325" s="93"/>
      <c r="RTY325" s="93"/>
      <c r="RTZ325" s="93"/>
      <c r="RUA325" s="93"/>
      <c r="RUB325" s="93"/>
      <c r="RUC325" s="93"/>
      <c r="RUD325" s="93"/>
      <c r="RUE325" s="93"/>
      <c r="RUF325" s="93"/>
      <c r="RUG325" s="93"/>
      <c r="RUH325" s="93"/>
      <c r="RUI325" s="93"/>
      <c r="RUJ325" s="93"/>
      <c r="RUK325" s="93"/>
      <c r="RUL325" s="93"/>
      <c r="RUM325" s="93"/>
      <c r="RUN325" s="93"/>
      <c r="RUO325" s="93"/>
      <c r="RUP325" s="93"/>
      <c r="RUQ325" s="93"/>
      <c r="RUR325" s="93"/>
      <c r="RUS325" s="93"/>
      <c r="RUT325" s="93"/>
      <c r="RUU325" s="93"/>
      <c r="RUV325" s="93"/>
      <c r="RUW325" s="93"/>
      <c r="RUX325" s="93"/>
      <c r="RUY325" s="93"/>
      <c r="RUZ325" s="93"/>
      <c r="RVA325" s="93"/>
      <c r="RVB325" s="93"/>
      <c r="RVC325" s="93"/>
      <c r="RVD325" s="93"/>
      <c r="RVE325" s="93"/>
      <c r="RVF325" s="93"/>
      <c r="RVG325" s="93"/>
      <c r="RVH325" s="93"/>
      <c r="RVI325" s="93"/>
      <c r="RVJ325" s="93"/>
      <c r="RVK325" s="93"/>
      <c r="RVL325" s="93"/>
      <c r="RVM325" s="93"/>
      <c r="RVN325" s="93"/>
      <c r="RVO325" s="93"/>
      <c r="RVP325" s="93"/>
      <c r="RVQ325" s="93"/>
      <c r="RVR325" s="93"/>
      <c r="RVS325" s="93"/>
      <c r="RVT325" s="93"/>
      <c r="RVU325" s="93"/>
      <c r="RVV325" s="93"/>
      <c r="RVW325" s="93"/>
      <c r="RVX325" s="93"/>
      <c r="RVY325" s="93"/>
      <c r="RVZ325" s="93"/>
      <c r="RWA325" s="93"/>
      <c r="RWB325" s="93"/>
      <c r="RWC325" s="93"/>
      <c r="RWD325" s="93"/>
      <c r="RWE325" s="93"/>
      <c r="RWF325" s="93"/>
      <c r="RWG325" s="93"/>
      <c r="RWH325" s="93"/>
      <c r="RWI325" s="93"/>
      <c r="RWJ325" s="93"/>
      <c r="RWK325" s="93"/>
      <c r="RWL325" s="93"/>
      <c r="RWM325" s="93"/>
      <c r="RWN325" s="93"/>
      <c r="RWO325" s="93"/>
      <c r="RWP325" s="93"/>
      <c r="RWQ325" s="93"/>
      <c r="RWR325" s="93"/>
      <c r="RWS325" s="93"/>
      <c r="RWT325" s="93"/>
      <c r="RWU325" s="93"/>
      <c r="RWV325" s="93"/>
      <c r="RWW325" s="93"/>
      <c r="RWX325" s="93"/>
      <c r="RWY325" s="93"/>
      <c r="RWZ325" s="93"/>
      <c r="RXA325" s="93"/>
      <c r="RXB325" s="93"/>
      <c r="RXC325" s="93"/>
      <c r="RXD325" s="93"/>
      <c r="RXE325" s="93"/>
      <c r="RXF325" s="93"/>
      <c r="RXG325" s="93"/>
      <c r="RXH325" s="93"/>
      <c r="RXI325" s="93"/>
      <c r="RXJ325" s="93"/>
      <c r="RXK325" s="93"/>
      <c r="RXL325" s="93"/>
      <c r="RXM325" s="93"/>
      <c r="RXN325" s="93"/>
      <c r="RXO325" s="93"/>
      <c r="RXP325" s="93"/>
      <c r="RXQ325" s="93"/>
      <c r="RXR325" s="93"/>
      <c r="RXS325" s="93"/>
      <c r="RXT325" s="93"/>
      <c r="RXU325" s="93"/>
      <c r="RXV325" s="93"/>
      <c r="RXW325" s="93"/>
      <c r="RXX325" s="93"/>
      <c r="RXY325" s="93"/>
      <c r="RXZ325" s="93"/>
      <c r="RYA325" s="93"/>
      <c r="RYB325" s="93"/>
      <c r="RYC325" s="93"/>
      <c r="RYD325" s="93"/>
      <c r="RYE325" s="93"/>
      <c r="RYF325" s="93"/>
      <c r="RYG325" s="93"/>
      <c r="RYH325" s="93"/>
      <c r="RYI325" s="93"/>
      <c r="RYJ325" s="93"/>
      <c r="RYK325" s="93"/>
      <c r="RYL325" s="93"/>
      <c r="RYM325" s="93"/>
      <c r="RYN325" s="93"/>
      <c r="RYO325" s="93"/>
      <c r="RYP325" s="93"/>
      <c r="RYQ325" s="93"/>
      <c r="RYR325" s="93"/>
      <c r="RYS325" s="93"/>
      <c r="RYT325" s="93"/>
      <c r="RYU325" s="93"/>
      <c r="RYV325" s="93"/>
      <c r="RYW325" s="93"/>
      <c r="RYX325" s="93"/>
      <c r="RYY325" s="93"/>
      <c r="RYZ325" s="93"/>
      <c r="RZA325" s="93"/>
      <c r="RZB325" s="93"/>
      <c r="RZC325" s="93"/>
      <c r="RZD325" s="93"/>
      <c r="RZE325" s="93"/>
      <c r="RZF325" s="93"/>
      <c r="RZG325" s="93"/>
      <c r="RZH325" s="93"/>
      <c r="RZI325" s="93"/>
      <c r="RZJ325" s="93"/>
      <c r="RZK325" s="93"/>
      <c r="RZL325" s="93"/>
      <c r="RZM325" s="93"/>
      <c r="RZN325" s="93"/>
      <c r="RZO325" s="93"/>
      <c r="RZP325" s="93"/>
      <c r="RZQ325" s="93"/>
      <c r="RZR325" s="93"/>
      <c r="RZS325" s="93"/>
      <c r="RZT325" s="93"/>
      <c r="RZU325" s="93"/>
      <c r="RZV325" s="93"/>
      <c r="RZW325" s="93"/>
      <c r="RZX325" s="93"/>
      <c r="RZY325" s="93"/>
      <c r="RZZ325" s="93"/>
      <c r="SAA325" s="93"/>
      <c r="SAB325" s="93"/>
      <c r="SAC325" s="93"/>
      <c r="SAD325" s="93"/>
      <c r="SAE325" s="93"/>
      <c r="SAF325" s="93"/>
      <c r="SAG325" s="93"/>
      <c r="SAH325" s="93"/>
      <c r="SAI325" s="93"/>
      <c r="SAJ325" s="93"/>
      <c r="SAK325" s="93"/>
      <c r="SAL325" s="93"/>
      <c r="SAM325" s="93"/>
      <c r="SAN325" s="93"/>
      <c r="SAO325" s="93"/>
      <c r="SAP325" s="93"/>
      <c r="SAQ325" s="93"/>
      <c r="SAR325" s="93"/>
      <c r="SAS325" s="93"/>
      <c r="SAT325" s="93"/>
      <c r="SAU325" s="93"/>
      <c r="SAV325" s="93"/>
      <c r="SAW325" s="93"/>
      <c r="SAX325" s="93"/>
      <c r="SAY325" s="93"/>
      <c r="SAZ325" s="93"/>
      <c r="SBA325" s="93"/>
      <c r="SBB325" s="93"/>
      <c r="SBC325" s="93"/>
      <c r="SBD325" s="93"/>
      <c r="SBE325" s="93"/>
      <c r="SBF325" s="93"/>
      <c r="SBG325" s="93"/>
      <c r="SBH325" s="93"/>
      <c r="SBI325" s="93"/>
      <c r="SBJ325" s="93"/>
      <c r="SBK325" s="93"/>
      <c r="SBL325" s="93"/>
      <c r="SBM325" s="93"/>
      <c r="SBN325" s="93"/>
      <c r="SBO325" s="93"/>
      <c r="SBP325" s="93"/>
      <c r="SBQ325" s="93"/>
      <c r="SBR325" s="93"/>
      <c r="SBS325" s="93"/>
      <c r="SBT325" s="93"/>
      <c r="SBU325" s="93"/>
      <c r="SBV325" s="93"/>
      <c r="SBW325" s="93"/>
      <c r="SBX325" s="93"/>
      <c r="SBY325" s="93"/>
      <c r="SBZ325" s="93"/>
      <c r="SCA325" s="93"/>
      <c r="SCB325" s="93"/>
      <c r="SCC325" s="93"/>
      <c r="SCD325" s="93"/>
      <c r="SCE325" s="93"/>
      <c r="SCF325" s="93"/>
      <c r="SCG325" s="93"/>
      <c r="SCH325" s="93"/>
      <c r="SCI325" s="93"/>
      <c r="SCJ325" s="93"/>
      <c r="SCK325" s="93"/>
      <c r="SCL325" s="93"/>
      <c r="SCM325" s="93"/>
      <c r="SCN325" s="93"/>
      <c r="SCO325" s="93"/>
      <c r="SCP325" s="93"/>
      <c r="SCQ325" s="93"/>
      <c r="SCR325" s="93"/>
      <c r="SCS325" s="93"/>
      <c r="SCT325" s="93"/>
      <c r="SCU325" s="93"/>
      <c r="SCV325" s="93"/>
      <c r="SCW325" s="93"/>
      <c r="SCX325" s="93"/>
      <c r="SCY325" s="93"/>
      <c r="SCZ325" s="93"/>
      <c r="SDA325" s="93"/>
      <c r="SDB325" s="93"/>
      <c r="SDC325" s="93"/>
      <c r="SDD325" s="93"/>
      <c r="SDE325" s="93"/>
      <c r="SDF325" s="93"/>
      <c r="SDG325" s="93"/>
      <c r="SDH325" s="93"/>
      <c r="SDI325" s="93"/>
      <c r="SDJ325" s="93"/>
      <c r="SDK325" s="93"/>
      <c r="SDL325" s="93"/>
      <c r="SDM325" s="93"/>
      <c r="SDN325" s="93"/>
      <c r="SDO325" s="93"/>
      <c r="SDP325" s="93"/>
      <c r="SDQ325" s="93"/>
      <c r="SDR325" s="93"/>
      <c r="SDS325" s="93"/>
      <c r="SDT325" s="93"/>
      <c r="SDU325" s="93"/>
      <c r="SDV325" s="93"/>
      <c r="SDW325" s="93"/>
      <c r="SDX325" s="93"/>
      <c r="SDY325" s="93"/>
      <c r="SDZ325" s="93"/>
      <c r="SEA325" s="93"/>
      <c r="SEB325" s="93"/>
      <c r="SEC325" s="93"/>
      <c r="SED325" s="93"/>
      <c r="SEE325" s="93"/>
      <c r="SEF325" s="93"/>
      <c r="SEG325" s="93"/>
      <c r="SEH325" s="93"/>
      <c r="SEI325" s="93"/>
      <c r="SEJ325" s="93"/>
      <c r="SEK325" s="93"/>
      <c r="SEL325" s="93"/>
      <c r="SEM325" s="93"/>
      <c r="SEN325" s="93"/>
      <c r="SEO325" s="93"/>
      <c r="SEP325" s="93"/>
      <c r="SEQ325" s="93"/>
      <c r="SER325" s="93"/>
      <c r="SES325" s="93"/>
      <c r="SET325" s="93"/>
      <c r="SEU325" s="93"/>
      <c r="SEV325" s="93"/>
      <c r="SEW325" s="93"/>
      <c r="SEX325" s="93"/>
      <c r="SEY325" s="93"/>
      <c r="SEZ325" s="93"/>
      <c r="SFA325" s="93"/>
      <c r="SFB325" s="93"/>
      <c r="SFC325" s="93"/>
      <c r="SFD325" s="93"/>
      <c r="SFE325" s="93"/>
      <c r="SFF325" s="93"/>
      <c r="SFG325" s="93"/>
      <c r="SFH325" s="93"/>
      <c r="SFI325" s="93"/>
      <c r="SFJ325" s="93"/>
      <c r="SFK325" s="93"/>
      <c r="SFL325" s="93"/>
      <c r="SFM325" s="93"/>
      <c r="SFN325" s="93"/>
      <c r="SFO325" s="93"/>
      <c r="SFP325" s="93"/>
      <c r="SFQ325" s="93"/>
      <c r="SFR325" s="93"/>
      <c r="SFS325" s="93"/>
      <c r="SFT325" s="93"/>
      <c r="SFU325" s="93"/>
      <c r="SFV325" s="93"/>
      <c r="SFW325" s="93"/>
      <c r="SFX325" s="93"/>
      <c r="SFY325" s="93"/>
      <c r="SFZ325" s="93"/>
      <c r="SGA325" s="93"/>
      <c r="SGB325" s="93"/>
      <c r="SGC325" s="93"/>
      <c r="SGD325" s="93"/>
      <c r="SGE325" s="93"/>
      <c r="SGF325" s="93"/>
      <c r="SGG325" s="93"/>
      <c r="SGH325" s="93"/>
      <c r="SGI325" s="93"/>
      <c r="SGJ325" s="93"/>
      <c r="SGK325" s="93"/>
      <c r="SGL325" s="93"/>
      <c r="SGM325" s="93"/>
      <c r="SGN325" s="93"/>
      <c r="SGO325" s="93"/>
      <c r="SGP325" s="93"/>
      <c r="SGQ325" s="93"/>
      <c r="SGR325" s="93"/>
      <c r="SGS325" s="93"/>
      <c r="SGT325" s="93"/>
      <c r="SGU325" s="93"/>
      <c r="SGV325" s="93"/>
      <c r="SGW325" s="93"/>
      <c r="SGX325" s="93"/>
      <c r="SGY325" s="93"/>
      <c r="SGZ325" s="93"/>
      <c r="SHA325" s="93"/>
      <c r="SHB325" s="93"/>
      <c r="SHC325" s="93"/>
      <c r="SHD325" s="93"/>
      <c r="SHE325" s="93"/>
      <c r="SHF325" s="93"/>
      <c r="SHG325" s="93"/>
      <c r="SHH325" s="93"/>
      <c r="SHI325" s="93"/>
      <c r="SHJ325" s="93"/>
      <c r="SHK325" s="93"/>
      <c r="SHL325" s="93"/>
      <c r="SHM325" s="93"/>
      <c r="SHN325" s="93"/>
      <c r="SHO325" s="93"/>
      <c r="SHP325" s="93"/>
      <c r="SHQ325" s="93"/>
      <c r="SHR325" s="93"/>
      <c r="SHS325" s="93"/>
      <c r="SHT325" s="93"/>
      <c r="SHU325" s="93"/>
      <c r="SHV325" s="93"/>
      <c r="SHW325" s="93"/>
      <c r="SHX325" s="93"/>
      <c r="SHY325" s="93"/>
      <c r="SHZ325" s="93"/>
      <c r="SIA325" s="93"/>
      <c r="SIB325" s="93"/>
      <c r="SIC325" s="93"/>
      <c r="SID325" s="93"/>
      <c r="SIE325" s="93"/>
      <c r="SIF325" s="93"/>
      <c r="SIG325" s="93"/>
      <c r="SIH325" s="93"/>
      <c r="SII325" s="93"/>
      <c r="SIJ325" s="93"/>
      <c r="SIK325" s="93"/>
      <c r="SIL325" s="93"/>
      <c r="SIM325" s="93"/>
      <c r="SIN325" s="93"/>
      <c r="SIO325" s="93"/>
      <c r="SIP325" s="93"/>
      <c r="SIQ325" s="93"/>
      <c r="SIR325" s="93"/>
      <c r="SIS325" s="93"/>
      <c r="SIT325" s="93"/>
      <c r="SIU325" s="93"/>
      <c r="SIV325" s="93"/>
      <c r="SIW325" s="93"/>
      <c r="SIX325" s="93"/>
      <c r="SIY325" s="93"/>
      <c r="SIZ325" s="93"/>
      <c r="SJA325" s="93"/>
      <c r="SJB325" s="93"/>
      <c r="SJC325" s="93"/>
      <c r="SJD325" s="93"/>
      <c r="SJE325" s="93"/>
      <c r="SJF325" s="93"/>
      <c r="SJG325" s="93"/>
      <c r="SJH325" s="93"/>
      <c r="SJI325" s="93"/>
      <c r="SJJ325" s="93"/>
      <c r="SJK325" s="93"/>
      <c r="SJL325" s="93"/>
      <c r="SJM325" s="93"/>
      <c r="SJN325" s="93"/>
      <c r="SJO325" s="93"/>
      <c r="SJP325" s="93"/>
      <c r="SJQ325" s="93"/>
      <c r="SJR325" s="93"/>
      <c r="SJS325" s="93"/>
      <c r="SJT325" s="93"/>
      <c r="SJU325" s="93"/>
      <c r="SJV325" s="93"/>
      <c r="SJW325" s="93"/>
      <c r="SJX325" s="93"/>
      <c r="SJY325" s="93"/>
      <c r="SJZ325" s="93"/>
      <c r="SKA325" s="93"/>
      <c r="SKB325" s="93"/>
      <c r="SKC325" s="93"/>
      <c r="SKD325" s="93"/>
      <c r="SKE325" s="93"/>
      <c r="SKF325" s="93"/>
      <c r="SKG325" s="93"/>
      <c r="SKH325" s="93"/>
      <c r="SKI325" s="93"/>
      <c r="SKJ325" s="93"/>
      <c r="SKK325" s="93"/>
      <c r="SKL325" s="93"/>
      <c r="SKM325" s="93"/>
      <c r="SKN325" s="93"/>
      <c r="SKO325" s="93"/>
      <c r="SKP325" s="93"/>
      <c r="SKQ325" s="93"/>
      <c r="SKR325" s="93"/>
      <c r="SKS325" s="93"/>
      <c r="SKT325" s="93"/>
      <c r="SKU325" s="93"/>
      <c r="SKV325" s="93"/>
      <c r="SKW325" s="93"/>
      <c r="SKX325" s="93"/>
      <c r="SKY325" s="93"/>
      <c r="SKZ325" s="93"/>
      <c r="SLA325" s="93"/>
      <c r="SLB325" s="93"/>
      <c r="SLC325" s="93"/>
      <c r="SLD325" s="93"/>
      <c r="SLE325" s="93"/>
      <c r="SLF325" s="93"/>
      <c r="SLG325" s="93"/>
      <c r="SLH325" s="93"/>
      <c r="SLI325" s="93"/>
      <c r="SLJ325" s="93"/>
      <c r="SLK325" s="93"/>
      <c r="SLL325" s="93"/>
      <c r="SLM325" s="93"/>
      <c r="SLN325" s="93"/>
      <c r="SLO325" s="93"/>
      <c r="SLP325" s="93"/>
      <c r="SLQ325" s="93"/>
      <c r="SLR325" s="93"/>
      <c r="SLS325" s="93"/>
      <c r="SLT325" s="93"/>
      <c r="SLU325" s="93"/>
      <c r="SLV325" s="93"/>
      <c r="SLW325" s="93"/>
      <c r="SLX325" s="93"/>
      <c r="SLY325" s="93"/>
      <c r="SLZ325" s="93"/>
      <c r="SMA325" s="93"/>
      <c r="SMB325" s="93"/>
      <c r="SMC325" s="93"/>
      <c r="SMD325" s="93"/>
      <c r="SME325" s="93"/>
      <c r="SMF325" s="93"/>
      <c r="SMG325" s="93"/>
      <c r="SMH325" s="93"/>
      <c r="SMI325" s="93"/>
      <c r="SMJ325" s="93"/>
      <c r="SMK325" s="93"/>
      <c r="SML325" s="93"/>
      <c r="SMM325" s="93"/>
      <c r="SMN325" s="93"/>
      <c r="SMO325" s="93"/>
      <c r="SMP325" s="93"/>
      <c r="SMQ325" s="93"/>
      <c r="SMR325" s="93"/>
      <c r="SMS325" s="93"/>
      <c r="SMT325" s="93"/>
      <c r="SMU325" s="93"/>
      <c r="SMV325" s="93"/>
      <c r="SMW325" s="93"/>
      <c r="SMX325" s="93"/>
      <c r="SMY325" s="93"/>
      <c r="SMZ325" s="93"/>
      <c r="SNA325" s="93"/>
      <c r="SNB325" s="93"/>
      <c r="SNC325" s="93"/>
      <c r="SND325" s="93"/>
      <c r="SNE325" s="93"/>
      <c r="SNF325" s="93"/>
      <c r="SNG325" s="93"/>
      <c r="SNH325" s="93"/>
      <c r="SNI325" s="93"/>
      <c r="SNJ325" s="93"/>
      <c r="SNK325" s="93"/>
      <c r="SNL325" s="93"/>
      <c r="SNM325" s="93"/>
      <c r="SNN325" s="93"/>
      <c r="SNO325" s="93"/>
      <c r="SNP325" s="93"/>
      <c r="SNQ325" s="93"/>
      <c r="SNR325" s="93"/>
      <c r="SNS325" s="93"/>
      <c r="SNT325" s="93"/>
      <c r="SNU325" s="93"/>
      <c r="SNV325" s="93"/>
      <c r="SNW325" s="93"/>
      <c r="SNX325" s="93"/>
      <c r="SNY325" s="93"/>
      <c r="SNZ325" s="93"/>
      <c r="SOA325" s="93"/>
      <c r="SOB325" s="93"/>
      <c r="SOC325" s="93"/>
      <c r="SOD325" s="93"/>
      <c r="SOE325" s="93"/>
      <c r="SOF325" s="93"/>
      <c r="SOG325" s="93"/>
      <c r="SOH325" s="93"/>
      <c r="SOI325" s="93"/>
      <c r="SOJ325" s="93"/>
      <c r="SOK325" s="93"/>
      <c r="SOL325" s="93"/>
      <c r="SOM325" s="93"/>
      <c r="SON325" s="93"/>
      <c r="SOO325" s="93"/>
      <c r="SOP325" s="93"/>
      <c r="SOQ325" s="93"/>
      <c r="SOR325" s="93"/>
      <c r="SOS325" s="93"/>
      <c r="SOT325" s="93"/>
      <c r="SOU325" s="93"/>
      <c r="SOV325" s="93"/>
      <c r="SOW325" s="93"/>
      <c r="SOX325" s="93"/>
      <c r="SOY325" s="93"/>
      <c r="SOZ325" s="93"/>
      <c r="SPA325" s="93"/>
      <c r="SPB325" s="93"/>
      <c r="SPC325" s="93"/>
      <c r="SPD325" s="93"/>
      <c r="SPE325" s="93"/>
      <c r="SPF325" s="93"/>
      <c r="SPG325" s="93"/>
      <c r="SPH325" s="93"/>
      <c r="SPI325" s="93"/>
      <c r="SPJ325" s="93"/>
      <c r="SPK325" s="93"/>
      <c r="SPL325" s="93"/>
      <c r="SPM325" s="93"/>
      <c r="SPN325" s="93"/>
      <c r="SPO325" s="93"/>
      <c r="SPP325" s="93"/>
      <c r="SPQ325" s="93"/>
      <c r="SPR325" s="93"/>
      <c r="SPS325" s="93"/>
      <c r="SPT325" s="93"/>
      <c r="SPU325" s="93"/>
      <c r="SPV325" s="93"/>
      <c r="SPW325" s="93"/>
      <c r="SPX325" s="93"/>
      <c r="SPY325" s="93"/>
      <c r="SPZ325" s="93"/>
      <c r="SQA325" s="93"/>
      <c r="SQB325" s="93"/>
      <c r="SQC325" s="93"/>
      <c r="SQD325" s="93"/>
      <c r="SQE325" s="93"/>
      <c r="SQF325" s="93"/>
      <c r="SQG325" s="93"/>
      <c r="SQH325" s="93"/>
      <c r="SQI325" s="93"/>
      <c r="SQJ325" s="93"/>
      <c r="SQK325" s="93"/>
      <c r="SQL325" s="93"/>
      <c r="SQM325" s="93"/>
      <c r="SQN325" s="93"/>
      <c r="SQO325" s="93"/>
      <c r="SQP325" s="93"/>
      <c r="SQQ325" s="93"/>
      <c r="SQR325" s="93"/>
      <c r="SQS325" s="93"/>
      <c r="SQT325" s="93"/>
      <c r="SQU325" s="93"/>
      <c r="SQV325" s="93"/>
      <c r="SQW325" s="93"/>
      <c r="SQX325" s="93"/>
      <c r="SQY325" s="93"/>
      <c r="SQZ325" s="93"/>
      <c r="SRA325" s="93"/>
      <c r="SRB325" s="93"/>
      <c r="SRC325" s="93"/>
      <c r="SRD325" s="93"/>
      <c r="SRE325" s="93"/>
      <c r="SRF325" s="93"/>
      <c r="SRG325" s="93"/>
      <c r="SRH325" s="93"/>
      <c r="SRI325" s="93"/>
      <c r="SRJ325" s="93"/>
      <c r="SRK325" s="93"/>
      <c r="SRL325" s="93"/>
      <c r="SRM325" s="93"/>
      <c r="SRN325" s="93"/>
      <c r="SRO325" s="93"/>
      <c r="SRP325" s="93"/>
      <c r="SRQ325" s="93"/>
      <c r="SRR325" s="93"/>
      <c r="SRS325" s="93"/>
      <c r="SRT325" s="93"/>
      <c r="SRU325" s="93"/>
      <c r="SRV325" s="93"/>
      <c r="SRW325" s="93"/>
      <c r="SRX325" s="93"/>
      <c r="SRY325" s="93"/>
      <c r="SRZ325" s="93"/>
      <c r="SSA325" s="93"/>
      <c r="SSB325" s="93"/>
      <c r="SSC325" s="93"/>
      <c r="SSD325" s="93"/>
      <c r="SSE325" s="93"/>
      <c r="SSF325" s="93"/>
      <c r="SSG325" s="93"/>
      <c r="SSH325" s="93"/>
      <c r="SSI325" s="93"/>
      <c r="SSJ325" s="93"/>
      <c r="SSK325" s="93"/>
      <c r="SSL325" s="93"/>
      <c r="SSM325" s="93"/>
      <c r="SSN325" s="93"/>
      <c r="SSO325" s="93"/>
      <c r="SSP325" s="93"/>
      <c r="SSQ325" s="93"/>
      <c r="SSR325" s="93"/>
      <c r="SSS325" s="93"/>
      <c r="SST325" s="93"/>
      <c r="SSU325" s="93"/>
      <c r="SSV325" s="93"/>
      <c r="SSW325" s="93"/>
      <c r="SSX325" s="93"/>
      <c r="SSY325" s="93"/>
      <c r="SSZ325" s="93"/>
      <c r="STA325" s="93"/>
      <c r="STB325" s="93"/>
      <c r="STC325" s="93"/>
      <c r="STD325" s="93"/>
      <c r="STE325" s="93"/>
      <c r="STF325" s="93"/>
      <c r="STG325" s="93"/>
      <c r="STH325" s="93"/>
      <c r="STI325" s="93"/>
      <c r="STJ325" s="93"/>
      <c r="STK325" s="93"/>
      <c r="STL325" s="93"/>
      <c r="STM325" s="93"/>
      <c r="STN325" s="93"/>
      <c r="STO325" s="93"/>
      <c r="STP325" s="93"/>
      <c r="STQ325" s="93"/>
      <c r="STR325" s="93"/>
      <c r="STS325" s="93"/>
      <c r="STT325" s="93"/>
      <c r="STU325" s="93"/>
      <c r="STV325" s="93"/>
      <c r="STW325" s="93"/>
      <c r="STX325" s="93"/>
      <c r="STY325" s="93"/>
      <c r="STZ325" s="93"/>
      <c r="SUA325" s="93"/>
      <c r="SUB325" s="93"/>
      <c r="SUC325" s="93"/>
      <c r="SUD325" s="93"/>
      <c r="SUE325" s="93"/>
      <c r="SUF325" s="93"/>
      <c r="SUG325" s="93"/>
      <c r="SUH325" s="93"/>
      <c r="SUI325" s="93"/>
      <c r="SUJ325" s="93"/>
      <c r="SUK325" s="93"/>
      <c r="SUL325" s="93"/>
      <c r="SUM325" s="93"/>
      <c r="SUN325" s="93"/>
      <c r="SUO325" s="93"/>
      <c r="SUP325" s="93"/>
      <c r="SUQ325" s="93"/>
      <c r="SUR325" s="93"/>
      <c r="SUS325" s="93"/>
      <c r="SUT325" s="93"/>
      <c r="SUU325" s="93"/>
      <c r="SUV325" s="93"/>
      <c r="SUW325" s="93"/>
      <c r="SUX325" s="93"/>
      <c r="SUY325" s="93"/>
      <c r="SUZ325" s="93"/>
      <c r="SVA325" s="93"/>
      <c r="SVB325" s="93"/>
      <c r="SVC325" s="93"/>
      <c r="SVD325" s="93"/>
      <c r="SVE325" s="93"/>
      <c r="SVF325" s="93"/>
      <c r="SVG325" s="93"/>
      <c r="SVH325" s="93"/>
      <c r="SVI325" s="93"/>
      <c r="SVJ325" s="93"/>
      <c r="SVK325" s="93"/>
      <c r="SVL325" s="93"/>
      <c r="SVM325" s="93"/>
      <c r="SVN325" s="93"/>
      <c r="SVO325" s="93"/>
      <c r="SVP325" s="93"/>
      <c r="SVQ325" s="93"/>
      <c r="SVR325" s="93"/>
      <c r="SVS325" s="93"/>
      <c r="SVT325" s="93"/>
      <c r="SVU325" s="93"/>
      <c r="SVV325" s="93"/>
      <c r="SVW325" s="93"/>
      <c r="SVX325" s="93"/>
      <c r="SVY325" s="93"/>
      <c r="SVZ325" s="93"/>
      <c r="SWA325" s="93"/>
      <c r="SWB325" s="93"/>
      <c r="SWC325" s="93"/>
      <c r="SWD325" s="93"/>
      <c r="SWE325" s="93"/>
      <c r="SWF325" s="93"/>
      <c r="SWG325" s="93"/>
      <c r="SWH325" s="93"/>
      <c r="SWI325" s="93"/>
      <c r="SWJ325" s="93"/>
      <c r="SWK325" s="93"/>
      <c r="SWL325" s="93"/>
      <c r="SWM325" s="93"/>
      <c r="SWN325" s="93"/>
      <c r="SWO325" s="93"/>
      <c r="SWP325" s="93"/>
      <c r="SWQ325" s="93"/>
      <c r="SWR325" s="93"/>
      <c r="SWS325" s="93"/>
      <c r="SWT325" s="93"/>
      <c r="SWU325" s="93"/>
      <c r="SWV325" s="93"/>
      <c r="SWW325" s="93"/>
      <c r="SWX325" s="93"/>
      <c r="SWY325" s="93"/>
      <c r="SWZ325" s="93"/>
      <c r="SXA325" s="93"/>
      <c r="SXB325" s="93"/>
      <c r="SXC325" s="93"/>
      <c r="SXD325" s="93"/>
      <c r="SXE325" s="93"/>
      <c r="SXF325" s="93"/>
      <c r="SXG325" s="93"/>
      <c r="SXH325" s="93"/>
      <c r="SXI325" s="93"/>
      <c r="SXJ325" s="93"/>
      <c r="SXK325" s="93"/>
      <c r="SXL325" s="93"/>
      <c r="SXM325" s="93"/>
      <c r="SXN325" s="93"/>
      <c r="SXO325" s="93"/>
      <c r="SXP325" s="93"/>
      <c r="SXQ325" s="93"/>
      <c r="SXR325" s="93"/>
      <c r="SXS325" s="93"/>
      <c r="SXT325" s="93"/>
      <c r="SXU325" s="93"/>
      <c r="SXV325" s="93"/>
      <c r="SXW325" s="93"/>
      <c r="SXX325" s="93"/>
      <c r="SXY325" s="93"/>
      <c r="SXZ325" s="93"/>
      <c r="SYA325" s="93"/>
      <c r="SYB325" s="93"/>
      <c r="SYC325" s="93"/>
      <c r="SYD325" s="93"/>
      <c r="SYE325" s="93"/>
      <c r="SYF325" s="93"/>
      <c r="SYG325" s="93"/>
      <c r="SYH325" s="93"/>
      <c r="SYI325" s="93"/>
      <c r="SYJ325" s="93"/>
      <c r="SYK325" s="93"/>
      <c r="SYL325" s="93"/>
      <c r="SYM325" s="93"/>
      <c r="SYN325" s="93"/>
      <c r="SYO325" s="93"/>
      <c r="SYP325" s="93"/>
      <c r="SYQ325" s="93"/>
      <c r="SYR325" s="93"/>
      <c r="SYS325" s="93"/>
      <c r="SYT325" s="93"/>
      <c r="SYU325" s="93"/>
      <c r="SYV325" s="93"/>
      <c r="SYW325" s="93"/>
      <c r="SYX325" s="93"/>
      <c r="SYY325" s="93"/>
      <c r="SYZ325" s="93"/>
      <c r="SZA325" s="93"/>
      <c r="SZB325" s="93"/>
      <c r="SZC325" s="93"/>
      <c r="SZD325" s="93"/>
      <c r="SZE325" s="93"/>
      <c r="SZF325" s="93"/>
      <c r="SZG325" s="93"/>
      <c r="SZH325" s="93"/>
      <c r="SZI325" s="93"/>
      <c r="SZJ325" s="93"/>
      <c r="SZK325" s="93"/>
      <c r="SZL325" s="93"/>
      <c r="SZM325" s="93"/>
      <c r="SZN325" s="93"/>
      <c r="SZO325" s="93"/>
      <c r="SZP325" s="93"/>
      <c r="SZQ325" s="93"/>
      <c r="SZR325" s="93"/>
      <c r="SZS325" s="93"/>
      <c r="SZT325" s="93"/>
      <c r="SZU325" s="93"/>
      <c r="SZV325" s="93"/>
      <c r="SZW325" s="93"/>
      <c r="SZX325" s="93"/>
      <c r="SZY325" s="93"/>
      <c r="SZZ325" s="93"/>
      <c r="TAA325" s="93"/>
      <c r="TAB325" s="93"/>
      <c r="TAC325" s="93"/>
      <c r="TAD325" s="93"/>
      <c r="TAE325" s="93"/>
      <c r="TAF325" s="93"/>
      <c r="TAG325" s="93"/>
      <c r="TAH325" s="93"/>
      <c r="TAI325" s="93"/>
      <c r="TAJ325" s="93"/>
      <c r="TAK325" s="93"/>
      <c r="TAL325" s="93"/>
      <c r="TAM325" s="93"/>
      <c r="TAN325" s="93"/>
      <c r="TAO325" s="93"/>
      <c r="TAP325" s="93"/>
      <c r="TAQ325" s="93"/>
      <c r="TAR325" s="93"/>
      <c r="TAS325" s="93"/>
      <c r="TAT325" s="93"/>
      <c r="TAU325" s="93"/>
      <c r="TAV325" s="93"/>
      <c r="TAW325" s="93"/>
      <c r="TAX325" s="93"/>
      <c r="TAY325" s="93"/>
      <c r="TAZ325" s="93"/>
      <c r="TBA325" s="93"/>
      <c r="TBB325" s="93"/>
      <c r="TBC325" s="93"/>
      <c r="TBD325" s="93"/>
      <c r="TBE325" s="93"/>
      <c r="TBF325" s="93"/>
      <c r="TBG325" s="93"/>
      <c r="TBH325" s="93"/>
      <c r="TBI325" s="93"/>
      <c r="TBJ325" s="93"/>
      <c r="TBK325" s="93"/>
      <c r="TBL325" s="93"/>
      <c r="TBM325" s="93"/>
      <c r="TBN325" s="93"/>
      <c r="TBO325" s="93"/>
      <c r="TBP325" s="93"/>
      <c r="TBQ325" s="93"/>
      <c r="TBR325" s="93"/>
      <c r="TBS325" s="93"/>
      <c r="TBT325" s="93"/>
      <c r="TBU325" s="93"/>
      <c r="TBV325" s="93"/>
      <c r="TBW325" s="93"/>
      <c r="TBX325" s="93"/>
      <c r="TBY325" s="93"/>
      <c r="TBZ325" s="93"/>
      <c r="TCA325" s="93"/>
      <c r="TCB325" s="93"/>
      <c r="TCC325" s="93"/>
      <c r="TCD325" s="93"/>
      <c r="TCE325" s="93"/>
      <c r="TCF325" s="93"/>
      <c r="TCG325" s="93"/>
      <c r="TCH325" s="93"/>
      <c r="TCI325" s="93"/>
      <c r="TCJ325" s="93"/>
      <c r="TCK325" s="93"/>
      <c r="TCL325" s="93"/>
      <c r="TCM325" s="93"/>
      <c r="TCN325" s="93"/>
      <c r="TCO325" s="93"/>
      <c r="TCP325" s="93"/>
      <c r="TCQ325" s="93"/>
      <c r="TCR325" s="93"/>
      <c r="TCS325" s="93"/>
      <c r="TCT325" s="93"/>
      <c r="TCU325" s="93"/>
      <c r="TCV325" s="93"/>
      <c r="TCW325" s="93"/>
      <c r="TCX325" s="93"/>
      <c r="TCY325" s="93"/>
      <c r="TCZ325" s="93"/>
      <c r="TDA325" s="93"/>
      <c r="TDB325" s="93"/>
      <c r="TDC325" s="93"/>
      <c r="TDD325" s="93"/>
      <c r="TDE325" s="93"/>
      <c r="TDF325" s="93"/>
      <c r="TDG325" s="93"/>
      <c r="TDH325" s="93"/>
      <c r="TDI325" s="93"/>
      <c r="TDJ325" s="93"/>
      <c r="TDK325" s="93"/>
      <c r="TDL325" s="93"/>
      <c r="TDM325" s="93"/>
      <c r="TDN325" s="93"/>
      <c r="TDO325" s="93"/>
      <c r="TDP325" s="93"/>
      <c r="TDQ325" s="93"/>
      <c r="TDR325" s="93"/>
      <c r="TDS325" s="93"/>
      <c r="TDT325" s="93"/>
      <c r="TDU325" s="93"/>
      <c r="TDV325" s="93"/>
      <c r="TDW325" s="93"/>
      <c r="TDX325" s="93"/>
      <c r="TDY325" s="93"/>
      <c r="TDZ325" s="93"/>
      <c r="TEA325" s="93"/>
      <c r="TEB325" s="93"/>
      <c r="TEC325" s="93"/>
      <c r="TED325" s="93"/>
      <c r="TEE325" s="93"/>
      <c r="TEF325" s="93"/>
      <c r="TEG325" s="93"/>
      <c r="TEH325" s="93"/>
      <c r="TEI325" s="93"/>
      <c r="TEJ325" s="93"/>
      <c r="TEK325" s="93"/>
      <c r="TEL325" s="93"/>
      <c r="TEM325" s="93"/>
      <c r="TEN325" s="93"/>
      <c r="TEO325" s="93"/>
      <c r="TEP325" s="93"/>
      <c r="TEQ325" s="93"/>
      <c r="TER325" s="93"/>
      <c r="TES325" s="93"/>
      <c r="TET325" s="93"/>
      <c r="TEU325" s="93"/>
      <c r="TEV325" s="93"/>
      <c r="TEW325" s="93"/>
      <c r="TEX325" s="93"/>
      <c r="TEY325" s="93"/>
      <c r="TEZ325" s="93"/>
      <c r="TFA325" s="93"/>
      <c r="TFB325" s="93"/>
      <c r="TFC325" s="93"/>
      <c r="TFD325" s="93"/>
      <c r="TFE325" s="93"/>
      <c r="TFF325" s="93"/>
      <c r="TFG325" s="93"/>
      <c r="TFH325" s="93"/>
      <c r="TFI325" s="93"/>
      <c r="TFJ325" s="93"/>
      <c r="TFK325" s="93"/>
      <c r="TFL325" s="93"/>
      <c r="TFM325" s="93"/>
      <c r="TFN325" s="93"/>
      <c r="TFO325" s="93"/>
      <c r="TFP325" s="93"/>
      <c r="TFQ325" s="93"/>
      <c r="TFR325" s="93"/>
      <c r="TFS325" s="93"/>
      <c r="TFT325" s="93"/>
      <c r="TFU325" s="93"/>
      <c r="TFV325" s="93"/>
      <c r="TFW325" s="93"/>
      <c r="TFX325" s="93"/>
      <c r="TFY325" s="93"/>
      <c r="TFZ325" s="93"/>
      <c r="TGA325" s="93"/>
      <c r="TGB325" s="93"/>
      <c r="TGC325" s="93"/>
      <c r="TGD325" s="93"/>
      <c r="TGE325" s="93"/>
      <c r="TGF325" s="93"/>
      <c r="TGG325" s="93"/>
      <c r="TGH325" s="93"/>
      <c r="TGI325" s="93"/>
      <c r="TGJ325" s="93"/>
      <c r="TGK325" s="93"/>
      <c r="TGL325" s="93"/>
      <c r="TGM325" s="93"/>
      <c r="TGN325" s="93"/>
      <c r="TGO325" s="93"/>
      <c r="TGP325" s="93"/>
      <c r="TGQ325" s="93"/>
      <c r="TGR325" s="93"/>
      <c r="TGS325" s="93"/>
      <c r="TGT325" s="93"/>
      <c r="TGU325" s="93"/>
      <c r="TGV325" s="93"/>
      <c r="TGW325" s="93"/>
      <c r="TGX325" s="93"/>
      <c r="TGY325" s="93"/>
      <c r="TGZ325" s="93"/>
      <c r="THA325" s="93"/>
      <c r="THB325" s="93"/>
      <c r="THC325" s="93"/>
      <c r="THD325" s="93"/>
      <c r="THE325" s="93"/>
      <c r="THF325" s="93"/>
      <c r="THG325" s="93"/>
      <c r="THH325" s="93"/>
      <c r="THI325" s="93"/>
      <c r="THJ325" s="93"/>
      <c r="THK325" s="93"/>
      <c r="THL325" s="93"/>
      <c r="THM325" s="93"/>
      <c r="THN325" s="93"/>
      <c r="THO325" s="93"/>
      <c r="THP325" s="93"/>
      <c r="THQ325" s="93"/>
      <c r="THR325" s="93"/>
      <c r="THS325" s="93"/>
      <c r="THT325" s="93"/>
      <c r="THU325" s="93"/>
      <c r="THV325" s="93"/>
      <c r="THW325" s="93"/>
      <c r="THX325" s="93"/>
      <c r="THY325" s="93"/>
      <c r="THZ325" s="93"/>
      <c r="TIA325" s="93"/>
      <c r="TIB325" s="93"/>
      <c r="TIC325" s="93"/>
      <c r="TID325" s="93"/>
      <c r="TIE325" s="93"/>
      <c r="TIF325" s="93"/>
      <c r="TIG325" s="93"/>
      <c r="TIH325" s="93"/>
      <c r="TII325" s="93"/>
      <c r="TIJ325" s="93"/>
      <c r="TIK325" s="93"/>
      <c r="TIL325" s="93"/>
      <c r="TIM325" s="93"/>
      <c r="TIN325" s="93"/>
      <c r="TIO325" s="93"/>
      <c r="TIP325" s="93"/>
      <c r="TIQ325" s="93"/>
      <c r="TIR325" s="93"/>
      <c r="TIS325" s="93"/>
      <c r="TIT325" s="93"/>
      <c r="TIU325" s="93"/>
      <c r="TIV325" s="93"/>
      <c r="TIW325" s="93"/>
      <c r="TIX325" s="93"/>
      <c r="TIY325" s="93"/>
      <c r="TIZ325" s="93"/>
      <c r="TJA325" s="93"/>
      <c r="TJB325" s="93"/>
      <c r="TJC325" s="93"/>
      <c r="TJD325" s="93"/>
      <c r="TJE325" s="93"/>
      <c r="TJF325" s="93"/>
      <c r="TJG325" s="93"/>
      <c r="TJH325" s="93"/>
      <c r="TJI325" s="93"/>
      <c r="TJJ325" s="93"/>
      <c r="TJK325" s="93"/>
      <c r="TJL325" s="93"/>
      <c r="TJM325" s="93"/>
      <c r="TJN325" s="93"/>
      <c r="TJO325" s="93"/>
      <c r="TJP325" s="93"/>
      <c r="TJQ325" s="93"/>
      <c r="TJR325" s="93"/>
      <c r="TJS325" s="93"/>
      <c r="TJT325" s="93"/>
      <c r="TJU325" s="93"/>
      <c r="TJV325" s="93"/>
      <c r="TJW325" s="93"/>
      <c r="TJX325" s="93"/>
      <c r="TJY325" s="93"/>
      <c r="TJZ325" s="93"/>
      <c r="TKA325" s="93"/>
      <c r="TKB325" s="93"/>
      <c r="TKC325" s="93"/>
      <c r="TKD325" s="93"/>
      <c r="TKE325" s="93"/>
      <c r="TKF325" s="93"/>
      <c r="TKG325" s="93"/>
      <c r="TKH325" s="93"/>
      <c r="TKI325" s="93"/>
      <c r="TKJ325" s="93"/>
      <c r="TKK325" s="93"/>
      <c r="TKL325" s="93"/>
      <c r="TKM325" s="93"/>
      <c r="TKN325" s="93"/>
      <c r="TKO325" s="93"/>
      <c r="TKP325" s="93"/>
      <c r="TKQ325" s="93"/>
      <c r="TKR325" s="93"/>
      <c r="TKS325" s="93"/>
      <c r="TKT325" s="93"/>
      <c r="TKU325" s="93"/>
      <c r="TKV325" s="93"/>
      <c r="TKW325" s="93"/>
      <c r="TKX325" s="93"/>
      <c r="TKY325" s="93"/>
      <c r="TKZ325" s="93"/>
      <c r="TLA325" s="93"/>
      <c r="TLB325" s="93"/>
      <c r="TLC325" s="93"/>
      <c r="TLD325" s="93"/>
      <c r="TLE325" s="93"/>
      <c r="TLF325" s="93"/>
      <c r="TLG325" s="93"/>
      <c r="TLH325" s="93"/>
      <c r="TLI325" s="93"/>
      <c r="TLJ325" s="93"/>
      <c r="TLK325" s="93"/>
      <c r="TLL325" s="93"/>
      <c r="TLM325" s="93"/>
      <c r="TLN325" s="93"/>
      <c r="TLO325" s="93"/>
      <c r="TLP325" s="93"/>
      <c r="TLQ325" s="93"/>
      <c r="TLR325" s="93"/>
      <c r="TLS325" s="93"/>
      <c r="TLT325" s="93"/>
      <c r="TLU325" s="93"/>
      <c r="TLV325" s="93"/>
      <c r="TLW325" s="93"/>
      <c r="TLX325" s="93"/>
      <c r="TLY325" s="93"/>
      <c r="TLZ325" s="93"/>
      <c r="TMA325" s="93"/>
      <c r="TMB325" s="93"/>
      <c r="TMC325" s="93"/>
      <c r="TMD325" s="93"/>
      <c r="TME325" s="93"/>
      <c r="TMF325" s="93"/>
      <c r="TMG325" s="93"/>
      <c r="TMH325" s="93"/>
      <c r="TMI325" s="93"/>
      <c r="TMJ325" s="93"/>
      <c r="TMK325" s="93"/>
      <c r="TML325" s="93"/>
      <c r="TMM325" s="93"/>
      <c r="TMN325" s="93"/>
      <c r="TMO325" s="93"/>
      <c r="TMP325" s="93"/>
      <c r="TMQ325" s="93"/>
      <c r="TMR325" s="93"/>
      <c r="TMS325" s="93"/>
      <c r="TMT325" s="93"/>
      <c r="TMU325" s="93"/>
      <c r="TMV325" s="93"/>
      <c r="TMW325" s="93"/>
      <c r="TMX325" s="93"/>
      <c r="TMY325" s="93"/>
      <c r="TMZ325" s="93"/>
      <c r="TNA325" s="93"/>
      <c r="TNB325" s="93"/>
      <c r="TNC325" s="93"/>
      <c r="TND325" s="93"/>
      <c r="TNE325" s="93"/>
      <c r="TNF325" s="93"/>
      <c r="TNG325" s="93"/>
      <c r="TNH325" s="93"/>
      <c r="TNI325" s="93"/>
      <c r="TNJ325" s="93"/>
      <c r="TNK325" s="93"/>
      <c r="TNL325" s="93"/>
      <c r="TNM325" s="93"/>
      <c r="TNN325" s="93"/>
      <c r="TNO325" s="93"/>
      <c r="TNP325" s="93"/>
      <c r="TNQ325" s="93"/>
      <c r="TNR325" s="93"/>
      <c r="TNS325" s="93"/>
      <c r="TNT325" s="93"/>
      <c r="TNU325" s="93"/>
      <c r="TNV325" s="93"/>
      <c r="TNW325" s="93"/>
      <c r="TNX325" s="93"/>
      <c r="TNY325" s="93"/>
      <c r="TNZ325" s="93"/>
      <c r="TOA325" s="93"/>
      <c r="TOB325" s="93"/>
      <c r="TOC325" s="93"/>
      <c r="TOD325" s="93"/>
      <c r="TOE325" s="93"/>
      <c r="TOF325" s="93"/>
      <c r="TOG325" s="93"/>
      <c r="TOH325" s="93"/>
      <c r="TOI325" s="93"/>
      <c r="TOJ325" s="93"/>
      <c r="TOK325" s="93"/>
      <c r="TOL325" s="93"/>
      <c r="TOM325" s="93"/>
      <c r="TON325" s="93"/>
      <c r="TOO325" s="93"/>
      <c r="TOP325" s="93"/>
      <c r="TOQ325" s="93"/>
      <c r="TOR325" s="93"/>
      <c r="TOS325" s="93"/>
      <c r="TOT325" s="93"/>
      <c r="TOU325" s="93"/>
      <c r="TOV325" s="93"/>
      <c r="TOW325" s="93"/>
      <c r="TOX325" s="93"/>
      <c r="TOY325" s="93"/>
      <c r="TOZ325" s="93"/>
      <c r="TPA325" s="93"/>
      <c r="TPB325" s="93"/>
      <c r="TPC325" s="93"/>
      <c r="TPD325" s="93"/>
      <c r="TPE325" s="93"/>
      <c r="TPF325" s="93"/>
      <c r="TPG325" s="93"/>
      <c r="TPH325" s="93"/>
      <c r="TPI325" s="93"/>
      <c r="TPJ325" s="93"/>
      <c r="TPK325" s="93"/>
      <c r="TPL325" s="93"/>
      <c r="TPM325" s="93"/>
      <c r="TPN325" s="93"/>
      <c r="TPO325" s="93"/>
      <c r="TPP325" s="93"/>
      <c r="TPQ325" s="93"/>
      <c r="TPR325" s="93"/>
      <c r="TPS325" s="93"/>
      <c r="TPT325" s="93"/>
      <c r="TPU325" s="93"/>
      <c r="TPV325" s="93"/>
      <c r="TPW325" s="93"/>
      <c r="TPX325" s="93"/>
      <c r="TPY325" s="93"/>
      <c r="TPZ325" s="93"/>
      <c r="TQA325" s="93"/>
      <c r="TQB325" s="93"/>
      <c r="TQC325" s="93"/>
      <c r="TQD325" s="93"/>
      <c r="TQE325" s="93"/>
      <c r="TQF325" s="93"/>
      <c r="TQG325" s="93"/>
      <c r="TQH325" s="93"/>
      <c r="TQI325" s="93"/>
      <c r="TQJ325" s="93"/>
      <c r="TQK325" s="93"/>
      <c r="TQL325" s="93"/>
      <c r="TQM325" s="93"/>
      <c r="TQN325" s="93"/>
      <c r="TQO325" s="93"/>
      <c r="TQP325" s="93"/>
      <c r="TQQ325" s="93"/>
      <c r="TQR325" s="93"/>
      <c r="TQS325" s="93"/>
      <c r="TQT325" s="93"/>
      <c r="TQU325" s="93"/>
      <c r="TQV325" s="93"/>
      <c r="TQW325" s="93"/>
      <c r="TQX325" s="93"/>
      <c r="TQY325" s="93"/>
      <c r="TQZ325" s="93"/>
      <c r="TRA325" s="93"/>
      <c r="TRB325" s="93"/>
      <c r="TRC325" s="93"/>
      <c r="TRD325" s="93"/>
      <c r="TRE325" s="93"/>
      <c r="TRF325" s="93"/>
      <c r="TRG325" s="93"/>
      <c r="TRH325" s="93"/>
      <c r="TRI325" s="93"/>
      <c r="TRJ325" s="93"/>
      <c r="TRK325" s="93"/>
      <c r="TRL325" s="93"/>
      <c r="TRM325" s="93"/>
      <c r="TRN325" s="93"/>
      <c r="TRO325" s="93"/>
      <c r="TRP325" s="93"/>
      <c r="TRQ325" s="93"/>
      <c r="TRR325" s="93"/>
      <c r="TRS325" s="93"/>
      <c r="TRT325" s="93"/>
      <c r="TRU325" s="93"/>
      <c r="TRV325" s="93"/>
      <c r="TRW325" s="93"/>
      <c r="TRX325" s="93"/>
      <c r="TRY325" s="93"/>
      <c r="TRZ325" s="93"/>
      <c r="TSA325" s="93"/>
      <c r="TSB325" s="93"/>
      <c r="TSC325" s="93"/>
      <c r="TSD325" s="93"/>
      <c r="TSE325" s="93"/>
      <c r="TSF325" s="93"/>
      <c r="TSG325" s="93"/>
      <c r="TSH325" s="93"/>
      <c r="TSI325" s="93"/>
      <c r="TSJ325" s="93"/>
      <c r="TSK325" s="93"/>
      <c r="TSL325" s="93"/>
      <c r="TSM325" s="93"/>
      <c r="TSN325" s="93"/>
      <c r="TSO325" s="93"/>
      <c r="TSP325" s="93"/>
      <c r="TSQ325" s="93"/>
      <c r="TSR325" s="93"/>
      <c r="TSS325" s="93"/>
      <c r="TST325" s="93"/>
      <c r="TSU325" s="93"/>
      <c r="TSV325" s="93"/>
      <c r="TSW325" s="93"/>
      <c r="TSX325" s="93"/>
      <c r="TSY325" s="93"/>
      <c r="TSZ325" s="93"/>
      <c r="TTA325" s="93"/>
      <c r="TTB325" s="93"/>
      <c r="TTC325" s="93"/>
      <c r="TTD325" s="93"/>
      <c r="TTE325" s="93"/>
      <c r="TTF325" s="93"/>
      <c r="TTG325" s="93"/>
      <c r="TTH325" s="93"/>
      <c r="TTI325" s="93"/>
      <c r="TTJ325" s="93"/>
      <c r="TTK325" s="93"/>
      <c r="TTL325" s="93"/>
      <c r="TTM325" s="93"/>
      <c r="TTN325" s="93"/>
      <c r="TTO325" s="93"/>
      <c r="TTP325" s="93"/>
      <c r="TTQ325" s="93"/>
      <c r="TTR325" s="93"/>
      <c r="TTS325" s="93"/>
      <c r="TTT325" s="93"/>
      <c r="TTU325" s="93"/>
      <c r="TTV325" s="93"/>
      <c r="TTW325" s="93"/>
      <c r="TTX325" s="93"/>
      <c r="TTY325" s="93"/>
      <c r="TTZ325" s="93"/>
      <c r="TUA325" s="93"/>
      <c r="TUB325" s="93"/>
      <c r="TUC325" s="93"/>
      <c r="TUD325" s="93"/>
      <c r="TUE325" s="93"/>
      <c r="TUF325" s="93"/>
      <c r="TUG325" s="93"/>
      <c r="TUH325" s="93"/>
      <c r="TUI325" s="93"/>
      <c r="TUJ325" s="93"/>
      <c r="TUK325" s="93"/>
      <c r="TUL325" s="93"/>
      <c r="TUM325" s="93"/>
      <c r="TUN325" s="93"/>
      <c r="TUO325" s="93"/>
      <c r="TUP325" s="93"/>
      <c r="TUQ325" s="93"/>
      <c r="TUR325" s="93"/>
      <c r="TUS325" s="93"/>
      <c r="TUT325" s="93"/>
      <c r="TUU325" s="93"/>
      <c r="TUV325" s="93"/>
      <c r="TUW325" s="93"/>
      <c r="TUX325" s="93"/>
      <c r="TUY325" s="93"/>
      <c r="TUZ325" s="93"/>
      <c r="TVA325" s="93"/>
      <c r="TVB325" s="93"/>
      <c r="TVC325" s="93"/>
      <c r="TVD325" s="93"/>
      <c r="TVE325" s="93"/>
      <c r="TVF325" s="93"/>
      <c r="TVG325" s="93"/>
      <c r="TVH325" s="93"/>
      <c r="TVI325" s="93"/>
      <c r="TVJ325" s="93"/>
      <c r="TVK325" s="93"/>
      <c r="TVL325" s="93"/>
      <c r="TVM325" s="93"/>
      <c r="TVN325" s="93"/>
      <c r="TVO325" s="93"/>
      <c r="TVP325" s="93"/>
      <c r="TVQ325" s="93"/>
      <c r="TVR325" s="93"/>
      <c r="TVS325" s="93"/>
      <c r="TVT325" s="93"/>
      <c r="TVU325" s="93"/>
      <c r="TVV325" s="93"/>
      <c r="TVW325" s="93"/>
      <c r="TVX325" s="93"/>
      <c r="TVY325" s="93"/>
      <c r="TVZ325" s="93"/>
      <c r="TWA325" s="93"/>
      <c r="TWB325" s="93"/>
      <c r="TWC325" s="93"/>
      <c r="TWD325" s="93"/>
      <c r="TWE325" s="93"/>
      <c r="TWF325" s="93"/>
      <c r="TWG325" s="93"/>
      <c r="TWH325" s="93"/>
      <c r="TWI325" s="93"/>
      <c r="TWJ325" s="93"/>
      <c r="TWK325" s="93"/>
      <c r="TWL325" s="93"/>
      <c r="TWM325" s="93"/>
      <c r="TWN325" s="93"/>
      <c r="TWO325" s="93"/>
      <c r="TWP325" s="93"/>
      <c r="TWQ325" s="93"/>
      <c r="TWR325" s="93"/>
      <c r="TWS325" s="93"/>
      <c r="TWT325" s="93"/>
      <c r="TWU325" s="93"/>
      <c r="TWV325" s="93"/>
      <c r="TWW325" s="93"/>
      <c r="TWX325" s="93"/>
      <c r="TWY325" s="93"/>
      <c r="TWZ325" s="93"/>
      <c r="TXA325" s="93"/>
      <c r="TXB325" s="93"/>
      <c r="TXC325" s="93"/>
      <c r="TXD325" s="93"/>
      <c r="TXE325" s="93"/>
      <c r="TXF325" s="93"/>
      <c r="TXG325" s="93"/>
      <c r="TXH325" s="93"/>
      <c r="TXI325" s="93"/>
      <c r="TXJ325" s="93"/>
      <c r="TXK325" s="93"/>
      <c r="TXL325" s="93"/>
      <c r="TXM325" s="93"/>
      <c r="TXN325" s="93"/>
      <c r="TXO325" s="93"/>
      <c r="TXP325" s="93"/>
      <c r="TXQ325" s="93"/>
      <c r="TXR325" s="93"/>
      <c r="TXS325" s="93"/>
      <c r="TXT325" s="93"/>
      <c r="TXU325" s="93"/>
      <c r="TXV325" s="93"/>
      <c r="TXW325" s="93"/>
      <c r="TXX325" s="93"/>
      <c r="TXY325" s="93"/>
      <c r="TXZ325" s="93"/>
      <c r="TYA325" s="93"/>
      <c r="TYB325" s="93"/>
      <c r="TYC325" s="93"/>
      <c r="TYD325" s="93"/>
      <c r="TYE325" s="93"/>
      <c r="TYF325" s="93"/>
      <c r="TYG325" s="93"/>
      <c r="TYH325" s="93"/>
      <c r="TYI325" s="93"/>
      <c r="TYJ325" s="93"/>
      <c r="TYK325" s="93"/>
      <c r="TYL325" s="93"/>
      <c r="TYM325" s="93"/>
      <c r="TYN325" s="93"/>
      <c r="TYO325" s="93"/>
      <c r="TYP325" s="93"/>
      <c r="TYQ325" s="93"/>
      <c r="TYR325" s="93"/>
      <c r="TYS325" s="93"/>
      <c r="TYT325" s="93"/>
      <c r="TYU325" s="93"/>
      <c r="TYV325" s="93"/>
      <c r="TYW325" s="93"/>
      <c r="TYX325" s="93"/>
      <c r="TYY325" s="93"/>
      <c r="TYZ325" s="93"/>
      <c r="TZA325" s="93"/>
      <c r="TZB325" s="93"/>
      <c r="TZC325" s="93"/>
      <c r="TZD325" s="93"/>
      <c r="TZE325" s="93"/>
      <c r="TZF325" s="93"/>
      <c r="TZG325" s="93"/>
      <c r="TZH325" s="93"/>
      <c r="TZI325" s="93"/>
      <c r="TZJ325" s="93"/>
      <c r="TZK325" s="93"/>
      <c r="TZL325" s="93"/>
      <c r="TZM325" s="93"/>
      <c r="TZN325" s="93"/>
      <c r="TZO325" s="93"/>
      <c r="TZP325" s="93"/>
      <c r="TZQ325" s="93"/>
      <c r="TZR325" s="93"/>
      <c r="TZS325" s="93"/>
      <c r="TZT325" s="93"/>
      <c r="TZU325" s="93"/>
      <c r="TZV325" s="93"/>
      <c r="TZW325" s="93"/>
      <c r="TZX325" s="93"/>
      <c r="TZY325" s="93"/>
      <c r="TZZ325" s="93"/>
      <c r="UAA325" s="93"/>
      <c r="UAB325" s="93"/>
      <c r="UAC325" s="93"/>
      <c r="UAD325" s="93"/>
      <c r="UAE325" s="93"/>
      <c r="UAF325" s="93"/>
      <c r="UAG325" s="93"/>
      <c r="UAH325" s="93"/>
      <c r="UAI325" s="93"/>
      <c r="UAJ325" s="93"/>
      <c r="UAK325" s="93"/>
      <c r="UAL325" s="93"/>
      <c r="UAM325" s="93"/>
      <c r="UAN325" s="93"/>
      <c r="UAO325" s="93"/>
      <c r="UAP325" s="93"/>
      <c r="UAQ325" s="93"/>
      <c r="UAR325" s="93"/>
      <c r="UAS325" s="93"/>
      <c r="UAT325" s="93"/>
      <c r="UAU325" s="93"/>
      <c r="UAV325" s="93"/>
      <c r="UAW325" s="93"/>
      <c r="UAX325" s="93"/>
      <c r="UAY325" s="93"/>
      <c r="UAZ325" s="93"/>
      <c r="UBA325" s="93"/>
      <c r="UBB325" s="93"/>
      <c r="UBC325" s="93"/>
      <c r="UBD325" s="93"/>
      <c r="UBE325" s="93"/>
      <c r="UBF325" s="93"/>
      <c r="UBG325" s="93"/>
      <c r="UBH325" s="93"/>
      <c r="UBI325" s="93"/>
      <c r="UBJ325" s="93"/>
      <c r="UBK325" s="93"/>
      <c r="UBL325" s="93"/>
      <c r="UBM325" s="93"/>
      <c r="UBN325" s="93"/>
      <c r="UBO325" s="93"/>
      <c r="UBP325" s="93"/>
      <c r="UBQ325" s="93"/>
      <c r="UBR325" s="93"/>
      <c r="UBS325" s="93"/>
      <c r="UBT325" s="93"/>
      <c r="UBU325" s="93"/>
      <c r="UBV325" s="93"/>
      <c r="UBW325" s="93"/>
      <c r="UBX325" s="93"/>
      <c r="UBY325" s="93"/>
      <c r="UBZ325" s="93"/>
      <c r="UCA325" s="93"/>
      <c r="UCB325" s="93"/>
      <c r="UCC325" s="93"/>
      <c r="UCD325" s="93"/>
      <c r="UCE325" s="93"/>
      <c r="UCF325" s="93"/>
      <c r="UCG325" s="93"/>
      <c r="UCH325" s="93"/>
      <c r="UCI325" s="93"/>
      <c r="UCJ325" s="93"/>
      <c r="UCK325" s="93"/>
      <c r="UCL325" s="93"/>
      <c r="UCM325" s="93"/>
      <c r="UCN325" s="93"/>
      <c r="UCO325" s="93"/>
      <c r="UCP325" s="93"/>
      <c r="UCQ325" s="93"/>
      <c r="UCR325" s="93"/>
      <c r="UCS325" s="93"/>
      <c r="UCT325" s="93"/>
      <c r="UCU325" s="93"/>
      <c r="UCV325" s="93"/>
      <c r="UCW325" s="93"/>
      <c r="UCX325" s="93"/>
      <c r="UCY325" s="93"/>
      <c r="UCZ325" s="93"/>
      <c r="UDA325" s="93"/>
      <c r="UDB325" s="93"/>
      <c r="UDC325" s="93"/>
      <c r="UDD325" s="93"/>
      <c r="UDE325" s="93"/>
      <c r="UDF325" s="93"/>
      <c r="UDG325" s="93"/>
      <c r="UDH325" s="93"/>
      <c r="UDI325" s="93"/>
      <c r="UDJ325" s="93"/>
      <c r="UDK325" s="93"/>
      <c r="UDL325" s="93"/>
      <c r="UDM325" s="93"/>
      <c r="UDN325" s="93"/>
      <c r="UDO325" s="93"/>
      <c r="UDP325" s="93"/>
      <c r="UDQ325" s="93"/>
      <c r="UDR325" s="93"/>
      <c r="UDS325" s="93"/>
      <c r="UDT325" s="93"/>
      <c r="UDU325" s="93"/>
      <c r="UDV325" s="93"/>
      <c r="UDW325" s="93"/>
      <c r="UDX325" s="93"/>
      <c r="UDY325" s="93"/>
      <c r="UDZ325" s="93"/>
      <c r="UEA325" s="93"/>
      <c r="UEB325" s="93"/>
      <c r="UEC325" s="93"/>
      <c r="UED325" s="93"/>
      <c r="UEE325" s="93"/>
      <c r="UEF325" s="93"/>
      <c r="UEG325" s="93"/>
      <c r="UEH325" s="93"/>
      <c r="UEI325" s="93"/>
      <c r="UEJ325" s="93"/>
      <c r="UEK325" s="93"/>
      <c r="UEL325" s="93"/>
      <c r="UEM325" s="93"/>
      <c r="UEN325" s="93"/>
      <c r="UEO325" s="93"/>
      <c r="UEP325" s="93"/>
      <c r="UEQ325" s="93"/>
      <c r="UER325" s="93"/>
      <c r="UES325" s="93"/>
      <c r="UET325" s="93"/>
      <c r="UEU325" s="93"/>
      <c r="UEV325" s="93"/>
      <c r="UEW325" s="93"/>
      <c r="UEX325" s="93"/>
      <c r="UEY325" s="93"/>
      <c r="UEZ325" s="93"/>
      <c r="UFA325" s="93"/>
      <c r="UFB325" s="93"/>
      <c r="UFC325" s="93"/>
      <c r="UFD325" s="93"/>
      <c r="UFE325" s="93"/>
      <c r="UFF325" s="93"/>
      <c r="UFG325" s="93"/>
      <c r="UFH325" s="93"/>
      <c r="UFI325" s="93"/>
      <c r="UFJ325" s="93"/>
      <c r="UFK325" s="93"/>
      <c r="UFL325" s="93"/>
      <c r="UFM325" s="93"/>
      <c r="UFN325" s="93"/>
      <c r="UFO325" s="93"/>
      <c r="UFP325" s="93"/>
      <c r="UFQ325" s="93"/>
      <c r="UFR325" s="93"/>
      <c r="UFS325" s="93"/>
      <c r="UFT325" s="93"/>
      <c r="UFU325" s="93"/>
      <c r="UFV325" s="93"/>
      <c r="UFW325" s="93"/>
      <c r="UFX325" s="93"/>
      <c r="UFY325" s="93"/>
      <c r="UFZ325" s="93"/>
      <c r="UGA325" s="93"/>
      <c r="UGB325" s="93"/>
      <c r="UGC325" s="93"/>
      <c r="UGD325" s="93"/>
      <c r="UGE325" s="93"/>
      <c r="UGF325" s="93"/>
      <c r="UGG325" s="93"/>
      <c r="UGH325" s="93"/>
      <c r="UGI325" s="93"/>
      <c r="UGJ325" s="93"/>
      <c r="UGK325" s="93"/>
      <c r="UGL325" s="93"/>
      <c r="UGM325" s="93"/>
      <c r="UGN325" s="93"/>
      <c r="UGO325" s="93"/>
      <c r="UGP325" s="93"/>
      <c r="UGQ325" s="93"/>
      <c r="UGR325" s="93"/>
      <c r="UGS325" s="93"/>
      <c r="UGT325" s="93"/>
      <c r="UGU325" s="93"/>
      <c r="UGV325" s="93"/>
      <c r="UGW325" s="93"/>
      <c r="UGX325" s="93"/>
      <c r="UGY325" s="93"/>
      <c r="UGZ325" s="93"/>
      <c r="UHA325" s="93"/>
      <c r="UHB325" s="93"/>
      <c r="UHC325" s="93"/>
      <c r="UHD325" s="93"/>
      <c r="UHE325" s="93"/>
      <c r="UHF325" s="93"/>
      <c r="UHG325" s="93"/>
      <c r="UHH325" s="93"/>
      <c r="UHI325" s="93"/>
      <c r="UHJ325" s="93"/>
      <c r="UHK325" s="93"/>
      <c r="UHL325" s="93"/>
      <c r="UHM325" s="93"/>
      <c r="UHN325" s="93"/>
      <c r="UHO325" s="93"/>
      <c r="UHP325" s="93"/>
      <c r="UHQ325" s="93"/>
      <c r="UHR325" s="93"/>
      <c r="UHS325" s="93"/>
      <c r="UHT325" s="93"/>
      <c r="UHU325" s="93"/>
      <c r="UHV325" s="93"/>
      <c r="UHW325" s="93"/>
      <c r="UHX325" s="93"/>
      <c r="UHY325" s="93"/>
      <c r="UHZ325" s="93"/>
      <c r="UIA325" s="93"/>
      <c r="UIB325" s="93"/>
      <c r="UIC325" s="93"/>
      <c r="UID325" s="93"/>
      <c r="UIE325" s="93"/>
      <c r="UIF325" s="93"/>
      <c r="UIG325" s="93"/>
      <c r="UIH325" s="93"/>
      <c r="UII325" s="93"/>
      <c r="UIJ325" s="93"/>
      <c r="UIK325" s="93"/>
      <c r="UIL325" s="93"/>
      <c r="UIM325" s="93"/>
      <c r="UIN325" s="93"/>
      <c r="UIO325" s="93"/>
      <c r="UIP325" s="93"/>
      <c r="UIQ325" s="93"/>
      <c r="UIR325" s="93"/>
      <c r="UIS325" s="93"/>
      <c r="UIT325" s="93"/>
      <c r="UIU325" s="93"/>
      <c r="UIV325" s="93"/>
      <c r="UIW325" s="93"/>
      <c r="UIX325" s="93"/>
      <c r="UIY325" s="93"/>
      <c r="UIZ325" s="93"/>
      <c r="UJA325" s="93"/>
      <c r="UJB325" s="93"/>
      <c r="UJC325" s="93"/>
      <c r="UJD325" s="93"/>
      <c r="UJE325" s="93"/>
      <c r="UJF325" s="93"/>
      <c r="UJG325" s="93"/>
      <c r="UJH325" s="93"/>
      <c r="UJI325" s="93"/>
      <c r="UJJ325" s="93"/>
      <c r="UJK325" s="93"/>
      <c r="UJL325" s="93"/>
      <c r="UJM325" s="93"/>
      <c r="UJN325" s="93"/>
      <c r="UJO325" s="93"/>
      <c r="UJP325" s="93"/>
      <c r="UJQ325" s="93"/>
      <c r="UJR325" s="93"/>
      <c r="UJS325" s="93"/>
      <c r="UJT325" s="93"/>
      <c r="UJU325" s="93"/>
      <c r="UJV325" s="93"/>
      <c r="UJW325" s="93"/>
      <c r="UJX325" s="93"/>
      <c r="UJY325" s="93"/>
      <c r="UJZ325" s="93"/>
      <c r="UKA325" s="93"/>
      <c r="UKB325" s="93"/>
      <c r="UKC325" s="93"/>
      <c r="UKD325" s="93"/>
      <c r="UKE325" s="93"/>
      <c r="UKF325" s="93"/>
      <c r="UKG325" s="93"/>
      <c r="UKH325" s="93"/>
      <c r="UKI325" s="93"/>
      <c r="UKJ325" s="93"/>
      <c r="UKK325" s="93"/>
      <c r="UKL325" s="93"/>
      <c r="UKM325" s="93"/>
      <c r="UKN325" s="93"/>
      <c r="UKO325" s="93"/>
      <c r="UKP325" s="93"/>
      <c r="UKQ325" s="93"/>
      <c r="UKR325" s="93"/>
      <c r="UKS325" s="93"/>
      <c r="UKT325" s="93"/>
      <c r="UKU325" s="93"/>
      <c r="UKV325" s="93"/>
      <c r="UKW325" s="93"/>
      <c r="UKX325" s="93"/>
      <c r="UKY325" s="93"/>
      <c r="UKZ325" s="93"/>
      <c r="ULA325" s="93"/>
      <c r="ULB325" s="93"/>
      <c r="ULC325" s="93"/>
      <c r="ULD325" s="93"/>
      <c r="ULE325" s="93"/>
      <c r="ULF325" s="93"/>
      <c r="ULG325" s="93"/>
      <c r="ULH325" s="93"/>
      <c r="ULI325" s="93"/>
      <c r="ULJ325" s="93"/>
      <c r="ULK325" s="93"/>
      <c r="ULL325" s="93"/>
      <c r="ULM325" s="93"/>
      <c r="ULN325" s="93"/>
      <c r="ULO325" s="93"/>
      <c r="ULP325" s="93"/>
      <c r="ULQ325" s="93"/>
      <c r="ULR325" s="93"/>
      <c r="ULS325" s="93"/>
      <c r="ULT325" s="93"/>
      <c r="ULU325" s="93"/>
      <c r="ULV325" s="93"/>
      <c r="ULW325" s="93"/>
      <c r="ULX325" s="93"/>
      <c r="ULY325" s="93"/>
      <c r="ULZ325" s="93"/>
      <c r="UMA325" s="93"/>
      <c r="UMB325" s="93"/>
      <c r="UMC325" s="93"/>
      <c r="UMD325" s="93"/>
      <c r="UME325" s="93"/>
      <c r="UMF325" s="93"/>
      <c r="UMG325" s="93"/>
      <c r="UMH325" s="93"/>
      <c r="UMI325" s="93"/>
      <c r="UMJ325" s="93"/>
      <c r="UMK325" s="93"/>
      <c r="UML325" s="93"/>
      <c r="UMM325" s="93"/>
      <c r="UMN325" s="93"/>
      <c r="UMO325" s="93"/>
      <c r="UMP325" s="93"/>
      <c r="UMQ325" s="93"/>
      <c r="UMR325" s="93"/>
      <c r="UMS325" s="93"/>
      <c r="UMT325" s="93"/>
      <c r="UMU325" s="93"/>
      <c r="UMV325" s="93"/>
      <c r="UMW325" s="93"/>
      <c r="UMX325" s="93"/>
      <c r="UMY325" s="93"/>
      <c r="UMZ325" s="93"/>
      <c r="UNA325" s="93"/>
      <c r="UNB325" s="93"/>
      <c r="UNC325" s="93"/>
      <c r="UND325" s="93"/>
      <c r="UNE325" s="93"/>
      <c r="UNF325" s="93"/>
      <c r="UNG325" s="93"/>
      <c r="UNH325" s="93"/>
      <c r="UNI325" s="93"/>
      <c r="UNJ325" s="93"/>
      <c r="UNK325" s="93"/>
      <c r="UNL325" s="93"/>
      <c r="UNM325" s="93"/>
      <c r="UNN325" s="93"/>
      <c r="UNO325" s="93"/>
      <c r="UNP325" s="93"/>
      <c r="UNQ325" s="93"/>
      <c r="UNR325" s="93"/>
      <c r="UNS325" s="93"/>
      <c r="UNT325" s="93"/>
      <c r="UNU325" s="93"/>
      <c r="UNV325" s="93"/>
      <c r="UNW325" s="93"/>
      <c r="UNX325" s="93"/>
      <c r="UNY325" s="93"/>
      <c r="UNZ325" s="93"/>
      <c r="UOA325" s="93"/>
      <c r="UOB325" s="93"/>
      <c r="UOC325" s="93"/>
      <c r="UOD325" s="93"/>
      <c r="UOE325" s="93"/>
      <c r="UOF325" s="93"/>
      <c r="UOG325" s="93"/>
      <c r="UOH325" s="93"/>
      <c r="UOI325" s="93"/>
      <c r="UOJ325" s="93"/>
      <c r="UOK325" s="93"/>
      <c r="UOL325" s="93"/>
      <c r="UOM325" s="93"/>
      <c r="UON325" s="93"/>
      <c r="UOO325" s="93"/>
      <c r="UOP325" s="93"/>
      <c r="UOQ325" s="93"/>
      <c r="UOR325" s="93"/>
      <c r="UOS325" s="93"/>
      <c r="UOT325" s="93"/>
      <c r="UOU325" s="93"/>
      <c r="UOV325" s="93"/>
      <c r="UOW325" s="93"/>
      <c r="UOX325" s="93"/>
      <c r="UOY325" s="93"/>
      <c r="UOZ325" s="93"/>
      <c r="UPA325" s="93"/>
      <c r="UPB325" s="93"/>
      <c r="UPC325" s="93"/>
      <c r="UPD325" s="93"/>
      <c r="UPE325" s="93"/>
      <c r="UPF325" s="93"/>
      <c r="UPG325" s="93"/>
      <c r="UPH325" s="93"/>
      <c r="UPI325" s="93"/>
      <c r="UPJ325" s="93"/>
      <c r="UPK325" s="93"/>
      <c r="UPL325" s="93"/>
      <c r="UPM325" s="93"/>
      <c r="UPN325" s="93"/>
      <c r="UPO325" s="93"/>
      <c r="UPP325" s="93"/>
      <c r="UPQ325" s="93"/>
      <c r="UPR325" s="93"/>
      <c r="UPS325" s="93"/>
      <c r="UPT325" s="93"/>
      <c r="UPU325" s="93"/>
      <c r="UPV325" s="93"/>
      <c r="UPW325" s="93"/>
      <c r="UPX325" s="93"/>
      <c r="UPY325" s="93"/>
      <c r="UPZ325" s="93"/>
      <c r="UQA325" s="93"/>
      <c r="UQB325" s="93"/>
      <c r="UQC325" s="93"/>
      <c r="UQD325" s="93"/>
      <c r="UQE325" s="93"/>
      <c r="UQF325" s="93"/>
      <c r="UQG325" s="93"/>
      <c r="UQH325" s="93"/>
      <c r="UQI325" s="93"/>
      <c r="UQJ325" s="93"/>
      <c r="UQK325" s="93"/>
      <c r="UQL325" s="93"/>
      <c r="UQM325" s="93"/>
      <c r="UQN325" s="93"/>
      <c r="UQO325" s="93"/>
      <c r="UQP325" s="93"/>
      <c r="UQQ325" s="93"/>
      <c r="UQR325" s="93"/>
      <c r="UQS325" s="93"/>
      <c r="UQT325" s="93"/>
      <c r="UQU325" s="93"/>
      <c r="UQV325" s="93"/>
      <c r="UQW325" s="93"/>
      <c r="UQX325" s="93"/>
      <c r="UQY325" s="93"/>
      <c r="UQZ325" s="93"/>
      <c r="URA325" s="93"/>
      <c r="URB325" s="93"/>
      <c r="URC325" s="93"/>
      <c r="URD325" s="93"/>
      <c r="URE325" s="93"/>
      <c r="URF325" s="93"/>
      <c r="URG325" s="93"/>
      <c r="URH325" s="93"/>
      <c r="URI325" s="93"/>
      <c r="URJ325" s="93"/>
      <c r="URK325" s="93"/>
      <c r="URL325" s="93"/>
      <c r="URM325" s="93"/>
      <c r="URN325" s="93"/>
      <c r="URO325" s="93"/>
      <c r="URP325" s="93"/>
      <c r="URQ325" s="93"/>
      <c r="URR325" s="93"/>
      <c r="URS325" s="93"/>
      <c r="URT325" s="93"/>
      <c r="URU325" s="93"/>
      <c r="URV325" s="93"/>
      <c r="URW325" s="93"/>
      <c r="URX325" s="93"/>
      <c r="URY325" s="93"/>
      <c r="URZ325" s="93"/>
      <c r="USA325" s="93"/>
      <c r="USB325" s="93"/>
      <c r="USC325" s="93"/>
      <c r="USD325" s="93"/>
      <c r="USE325" s="93"/>
      <c r="USF325" s="93"/>
      <c r="USG325" s="93"/>
      <c r="USH325" s="93"/>
      <c r="USI325" s="93"/>
      <c r="USJ325" s="93"/>
      <c r="USK325" s="93"/>
      <c r="USL325" s="93"/>
      <c r="USM325" s="93"/>
      <c r="USN325" s="93"/>
      <c r="USO325" s="93"/>
      <c r="USP325" s="93"/>
      <c r="USQ325" s="93"/>
      <c r="USR325" s="93"/>
      <c r="USS325" s="93"/>
      <c r="UST325" s="93"/>
      <c r="USU325" s="93"/>
      <c r="USV325" s="93"/>
      <c r="USW325" s="93"/>
      <c r="USX325" s="93"/>
      <c r="USY325" s="93"/>
      <c r="USZ325" s="93"/>
      <c r="UTA325" s="93"/>
      <c r="UTB325" s="93"/>
      <c r="UTC325" s="93"/>
      <c r="UTD325" s="93"/>
      <c r="UTE325" s="93"/>
      <c r="UTF325" s="93"/>
      <c r="UTG325" s="93"/>
      <c r="UTH325" s="93"/>
      <c r="UTI325" s="93"/>
      <c r="UTJ325" s="93"/>
      <c r="UTK325" s="93"/>
      <c r="UTL325" s="93"/>
      <c r="UTM325" s="93"/>
      <c r="UTN325" s="93"/>
      <c r="UTO325" s="93"/>
      <c r="UTP325" s="93"/>
      <c r="UTQ325" s="93"/>
      <c r="UTR325" s="93"/>
      <c r="UTS325" s="93"/>
      <c r="UTT325" s="93"/>
      <c r="UTU325" s="93"/>
      <c r="UTV325" s="93"/>
      <c r="UTW325" s="93"/>
      <c r="UTX325" s="93"/>
      <c r="UTY325" s="93"/>
      <c r="UTZ325" s="93"/>
      <c r="UUA325" s="93"/>
      <c r="UUB325" s="93"/>
      <c r="UUC325" s="93"/>
      <c r="UUD325" s="93"/>
      <c r="UUE325" s="93"/>
      <c r="UUF325" s="93"/>
      <c r="UUG325" s="93"/>
      <c r="UUH325" s="93"/>
      <c r="UUI325" s="93"/>
      <c r="UUJ325" s="93"/>
      <c r="UUK325" s="93"/>
      <c r="UUL325" s="93"/>
      <c r="UUM325" s="93"/>
      <c r="UUN325" s="93"/>
      <c r="UUO325" s="93"/>
      <c r="UUP325" s="93"/>
      <c r="UUQ325" s="93"/>
      <c r="UUR325" s="93"/>
      <c r="UUS325" s="93"/>
      <c r="UUT325" s="93"/>
      <c r="UUU325" s="93"/>
      <c r="UUV325" s="93"/>
      <c r="UUW325" s="93"/>
      <c r="UUX325" s="93"/>
      <c r="UUY325" s="93"/>
      <c r="UUZ325" s="93"/>
      <c r="UVA325" s="93"/>
      <c r="UVB325" s="93"/>
      <c r="UVC325" s="93"/>
      <c r="UVD325" s="93"/>
      <c r="UVE325" s="93"/>
      <c r="UVF325" s="93"/>
      <c r="UVG325" s="93"/>
      <c r="UVH325" s="93"/>
      <c r="UVI325" s="93"/>
      <c r="UVJ325" s="93"/>
      <c r="UVK325" s="93"/>
      <c r="UVL325" s="93"/>
      <c r="UVM325" s="93"/>
      <c r="UVN325" s="93"/>
      <c r="UVO325" s="93"/>
      <c r="UVP325" s="93"/>
      <c r="UVQ325" s="93"/>
      <c r="UVR325" s="93"/>
      <c r="UVS325" s="93"/>
      <c r="UVT325" s="93"/>
      <c r="UVU325" s="93"/>
      <c r="UVV325" s="93"/>
      <c r="UVW325" s="93"/>
      <c r="UVX325" s="93"/>
      <c r="UVY325" s="93"/>
      <c r="UVZ325" s="93"/>
      <c r="UWA325" s="93"/>
      <c r="UWB325" s="93"/>
      <c r="UWC325" s="93"/>
      <c r="UWD325" s="93"/>
      <c r="UWE325" s="93"/>
      <c r="UWF325" s="93"/>
      <c r="UWG325" s="93"/>
      <c r="UWH325" s="93"/>
      <c r="UWI325" s="93"/>
      <c r="UWJ325" s="93"/>
      <c r="UWK325" s="93"/>
      <c r="UWL325" s="93"/>
      <c r="UWM325" s="93"/>
      <c r="UWN325" s="93"/>
      <c r="UWO325" s="93"/>
      <c r="UWP325" s="93"/>
      <c r="UWQ325" s="93"/>
      <c r="UWR325" s="93"/>
      <c r="UWS325" s="93"/>
      <c r="UWT325" s="93"/>
      <c r="UWU325" s="93"/>
      <c r="UWV325" s="93"/>
      <c r="UWW325" s="93"/>
      <c r="UWX325" s="93"/>
      <c r="UWY325" s="93"/>
      <c r="UWZ325" s="93"/>
      <c r="UXA325" s="93"/>
      <c r="UXB325" s="93"/>
      <c r="UXC325" s="93"/>
      <c r="UXD325" s="93"/>
      <c r="UXE325" s="93"/>
      <c r="UXF325" s="93"/>
      <c r="UXG325" s="93"/>
      <c r="UXH325" s="93"/>
      <c r="UXI325" s="93"/>
      <c r="UXJ325" s="93"/>
      <c r="UXK325" s="93"/>
      <c r="UXL325" s="93"/>
      <c r="UXM325" s="93"/>
      <c r="UXN325" s="93"/>
      <c r="UXO325" s="93"/>
      <c r="UXP325" s="93"/>
      <c r="UXQ325" s="93"/>
      <c r="UXR325" s="93"/>
      <c r="UXS325" s="93"/>
      <c r="UXT325" s="93"/>
      <c r="UXU325" s="93"/>
      <c r="UXV325" s="93"/>
      <c r="UXW325" s="93"/>
      <c r="UXX325" s="93"/>
      <c r="UXY325" s="93"/>
      <c r="UXZ325" s="93"/>
      <c r="UYA325" s="93"/>
      <c r="UYB325" s="93"/>
      <c r="UYC325" s="93"/>
      <c r="UYD325" s="93"/>
      <c r="UYE325" s="93"/>
      <c r="UYF325" s="93"/>
      <c r="UYG325" s="93"/>
      <c r="UYH325" s="93"/>
      <c r="UYI325" s="93"/>
      <c r="UYJ325" s="93"/>
      <c r="UYK325" s="93"/>
      <c r="UYL325" s="93"/>
      <c r="UYM325" s="93"/>
      <c r="UYN325" s="93"/>
      <c r="UYO325" s="93"/>
      <c r="UYP325" s="93"/>
      <c r="UYQ325" s="93"/>
      <c r="UYR325" s="93"/>
      <c r="UYS325" s="93"/>
      <c r="UYT325" s="93"/>
      <c r="UYU325" s="93"/>
      <c r="UYV325" s="93"/>
      <c r="UYW325" s="93"/>
      <c r="UYX325" s="93"/>
      <c r="UYY325" s="93"/>
      <c r="UYZ325" s="93"/>
      <c r="UZA325" s="93"/>
      <c r="UZB325" s="93"/>
      <c r="UZC325" s="93"/>
      <c r="UZD325" s="93"/>
      <c r="UZE325" s="93"/>
      <c r="UZF325" s="93"/>
      <c r="UZG325" s="93"/>
      <c r="UZH325" s="93"/>
      <c r="UZI325" s="93"/>
      <c r="UZJ325" s="93"/>
      <c r="UZK325" s="93"/>
      <c r="UZL325" s="93"/>
      <c r="UZM325" s="93"/>
      <c r="UZN325" s="93"/>
      <c r="UZO325" s="93"/>
      <c r="UZP325" s="93"/>
      <c r="UZQ325" s="93"/>
      <c r="UZR325" s="93"/>
      <c r="UZS325" s="93"/>
      <c r="UZT325" s="93"/>
      <c r="UZU325" s="93"/>
      <c r="UZV325" s="93"/>
      <c r="UZW325" s="93"/>
      <c r="UZX325" s="93"/>
      <c r="UZY325" s="93"/>
      <c r="UZZ325" s="93"/>
      <c r="VAA325" s="93"/>
      <c r="VAB325" s="93"/>
      <c r="VAC325" s="93"/>
      <c r="VAD325" s="93"/>
      <c r="VAE325" s="93"/>
      <c r="VAF325" s="93"/>
      <c r="VAG325" s="93"/>
      <c r="VAH325" s="93"/>
      <c r="VAI325" s="93"/>
      <c r="VAJ325" s="93"/>
      <c r="VAK325" s="93"/>
      <c r="VAL325" s="93"/>
      <c r="VAM325" s="93"/>
      <c r="VAN325" s="93"/>
      <c r="VAO325" s="93"/>
      <c r="VAP325" s="93"/>
      <c r="VAQ325" s="93"/>
      <c r="VAR325" s="93"/>
      <c r="VAS325" s="93"/>
      <c r="VAT325" s="93"/>
      <c r="VAU325" s="93"/>
      <c r="VAV325" s="93"/>
      <c r="VAW325" s="93"/>
      <c r="VAX325" s="93"/>
      <c r="VAY325" s="93"/>
      <c r="VAZ325" s="93"/>
      <c r="VBA325" s="93"/>
      <c r="VBB325" s="93"/>
      <c r="VBC325" s="93"/>
      <c r="VBD325" s="93"/>
      <c r="VBE325" s="93"/>
      <c r="VBF325" s="93"/>
      <c r="VBG325" s="93"/>
      <c r="VBH325" s="93"/>
      <c r="VBI325" s="93"/>
      <c r="VBJ325" s="93"/>
      <c r="VBK325" s="93"/>
      <c r="VBL325" s="93"/>
      <c r="VBM325" s="93"/>
      <c r="VBN325" s="93"/>
      <c r="VBO325" s="93"/>
      <c r="VBP325" s="93"/>
      <c r="VBQ325" s="93"/>
      <c r="VBR325" s="93"/>
      <c r="VBS325" s="93"/>
      <c r="VBT325" s="93"/>
      <c r="VBU325" s="93"/>
      <c r="VBV325" s="93"/>
      <c r="VBW325" s="93"/>
      <c r="VBX325" s="93"/>
      <c r="VBY325" s="93"/>
      <c r="VBZ325" s="93"/>
      <c r="VCA325" s="93"/>
      <c r="VCB325" s="93"/>
      <c r="VCC325" s="93"/>
      <c r="VCD325" s="93"/>
      <c r="VCE325" s="93"/>
      <c r="VCF325" s="93"/>
      <c r="VCG325" s="93"/>
      <c r="VCH325" s="93"/>
      <c r="VCI325" s="93"/>
      <c r="VCJ325" s="93"/>
      <c r="VCK325" s="93"/>
      <c r="VCL325" s="93"/>
      <c r="VCM325" s="93"/>
      <c r="VCN325" s="93"/>
      <c r="VCO325" s="93"/>
      <c r="VCP325" s="93"/>
      <c r="VCQ325" s="93"/>
      <c r="VCR325" s="93"/>
      <c r="VCS325" s="93"/>
      <c r="VCT325" s="93"/>
      <c r="VCU325" s="93"/>
      <c r="VCV325" s="93"/>
      <c r="VCW325" s="93"/>
      <c r="VCX325" s="93"/>
      <c r="VCY325" s="93"/>
      <c r="VCZ325" s="93"/>
      <c r="VDA325" s="93"/>
      <c r="VDB325" s="93"/>
      <c r="VDC325" s="93"/>
      <c r="VDD325" s="93"/>
      <c r="VDE325" s="93"/>
      <c r="VDF325" s="93"/>
      <c r="VDG325" s="93"/>
      <c r="VDH325" s="93"/>
      <c r="VDI325" s="93"/>
      <c r="VDJ325" s="93"/>
      <c r="VDK325" s="93"/>
      <c r="VDL325" s="93"/>
      <c r="VDM325" s="93"/>
      <c r="VDN325" s="93"/>
      <c r="VDO325" s="93"/>
      <c r="VDP325" s="93"/>
      <c r="VDQ325" s="93"/>
      <c r="VDR325" s="93"/>
      <c r="VDS325" s="93"/>
      <c r="VDT325" s="93"/>
      <c r="VDU325" s="93"/>
      <c r="VDV325" s="93"/>
      <c r="VDW325" s="93"/>
      <c r="VDX325" s="93"/>
      <c r="VDY325" s="93"/>
      <c r="VDZ325" s="93"/>
      <c r="VEA325" s="93"/>
      <c r="VEB325" s="93"/>
      <c r="VEC325" s="93"/>
      <c r="VED325" s="93"/>
      <c r="VEE325" s="93"/>
      <c r="VEF325" s="93"/>
      <c r="VEG325" s="93"/>
      <c r="VEH325" s="93"/>
      <c r="VEI325" s="93"/>
      <c r="VEJ325" s="93"/>
      <c r="VEK325" s="93"/>
      <c r="VEL325" s="93"/>
      <c r="VEM325" s="93"/>
      <c r="VEN325" s="93"/>
      <c r="VEO325" s="93"/>
      <c r="VEP325" s="93"/>
      <c r="VEQ325" s="93"/>
      <c r="VER325" s="93"/>
      <c r="VES325" s="93"/>
      <c r="VET325" s="93"/>
      <c r="VEU325" s="93"/>
      <c r="VEV325" s="93"/>
      <c r="VEW325" s="93"/>
      <c r="VEX325" s="93"/>
      <c r="VEY325" s="93"/>
      <c r="VEZ325" s="93"/>
      <c r="VFA325" s="93"/>
      <c r="VFB325" s="93"/>
      <c r="VFC325" s="93"/>
      <c r="VFD325" s="93"/>
      <c r="VFE325" s="93"/>
      <c r="VFF325" s="93"/>
      <c r="VFG325" s="93"/>
      <c r="VFH325" s="93"/>
      <c r="VFI325" s="93"/>
      <c r="VFJ325" s="93"/>
      <c r="VFK325" s="93"/>
      <c r="VFL325" s="93"/>
      <c r="VFM325" s="93"/>
      <c r="VFN325" s="93"/>
      <c r="VFO325" s="93"/>
      <c r="VFP325" s="93"/>
      <c r="VFQ325" s="93"/>
      <c r="VFR325" s="93"/>
      <c r="VFS325" s="93"/>
      <c r="VFT325" s="93"/>
      <c r="VFU325" s="93"/>
      <c r="VFV325" s="93"/>
      <c r="VFW325" s="93"/>
      <c r="VFX325" s="93"/>
      <c r="VFY325" s="93"/>
      <c r="VFZ325" s="93"/>
      <c r="VGA325" s="93"/>
      <c r="VGB325" s="93"/>
      <c r="VGC325" s="93"/>
      <c r="VGD325" s="93"/>
      <c r="VGE325" s="93"/>
      <c r="VGF325" s="93"/>
      <c r="VGG325" s="93"/>
      <c r="VGH325" s="93"/>
      <c r="VGI325" s="93"/>
      <c r="VGJ325" s="93"/>
      <c r="VGK325" s="93"/>
      <c r="VGL325" s="93"/>
      <c r="VGM325" s="93"/>
      <c r="VGN325" s="93"/>
      <c r="VGO325" s="93"/>
      <c r="VGP325" s="93"/>
      <c r="VGQ325" s="93"/>
      <c r="VGR325" s="93"/>
      <c r="VGS325" s="93"/>
      <c r="VGT325" s="93"/>
      <c r="VGU325" s="93"/>
      <c r="VGV325" s="93"/>
      <c r="VGW325" s="93"/>
      <c r="VGX325" s="93"/>
      <c r="VGY325" s="93"/>
      <c r="VGZ325" s="93"/>
      <c r="VHA325" s="93"/>
      <c r="VHB325" s="93"/>
      <c r="VHC325" s="93"/>
      <c r="VHD325" s="93"/>
      <c r="VHE325" s="93"/>
      <c r="VHF325" s="93"/>
      <c r="VHG325" s="93"/>
      <c r="VHH325" s="93"/>
      <c r="VHI325" s="93"/>
      <c r="VHJ325" s="93"/>
      <c r="VHK325" s="93"/>
      <c r="VHL325" s="93"/>
      <c r="VHM325" s="93"/>
      <c r="VHN325" s="93"/>
      <c r="VHO325" s="93"/>
      <c r="VHP325" s="93"/>
      <c r="VHQ325" s="93"/>
      <c r="VHR325" s="93"/>
      <c r="VHS325" s="93"/>
      <c r="VHT325" s="93"/>
      <c r="VHU325" s="93"/>
      <c r="VHV325" s="93"/>
      <c r="VHW325" s="93"/>
      <c r="VHX325" s="93"/>
      <c r="VHY325" s="93"/>
      <c r="VHZ325" s="93"/>
      <c r="VIA325" s="93"/>
      <c r="VIB325" s="93"/>
      <c r="VIC325" s="93"/>
      <c r="VID325" s="93"/>
      <c r="VIE325" s="93"/>
      <c r="VIF325" s="93"/>
      <c r="VIG325" s="93"/>
      <c r="VIH325" s="93"/>
      <c r="VII325" s="93"/>
      <c r="VIJ325" s="93"/>
      <c r="VIK325" s="93"/>
      <c r="VIL325" s="93"/>
      <c r="VIM325" s="93"/>
      <c r="VIN325" s="93"/>
      <c r="VIO325" s="93"/>
      <c r="VIP325" s="93"/>
      <c r="VIQ325" s="93"/>
      <c r="VIR325" s="93"/>
      <c r="VIS325" s="93"/>
      <c r="VIT325" s="93"/>
      <c r="VIU325" s="93"/>
      <c r="VIV325" s="93"/>
      <c r="VIW325" s="93"/>
      <c r="VIX325" s="93"/>
      <c r="VIY325" s="93"/>
      <c r="VIZ325" s="93"/>
      <c r="VJA325" s="93"/>
      <c r="VJB325" s="93"/>
      <c r="VJC325" s="93"/>
      <c r="VJD325" s="93"/>
      <c r="VJE325" s="93"/>
      <c r="VJF325" s="93"/>
      <c r="VJG325" s="93"/>
      <c r="VJH325" s="93"/>
      <c r="VJI325" s="93"/>
      <c r="VJJ325" s="93"/>
      <c r="VJK325" s="93"/>
      <c r="VJL325" s="93"/>
      <c r="VJM325" s="93"/>
      <c r="VJN325" s="93"/>
      <c r="VJO325" s="93"/>
      <c r="VJP325" s="93"/>
      <c r="VJQ325" s="93"/>
      <c r="VJR325" s="93"/>
      <c r="VJS325" s="93"/>
      <c r="VJT325" s="93"/>
      <c r="VJU325" s="93"/>
      <c r="VJV325" s="93"/>
      <c r="VJW325" s="93"/>
      <c r="VJX325" s="93"/>
      <c r="VJY325" s="93"/>
      <c r="VJZ325" s="93"/>
      <c r="VKA325" s="93"/>
      <c r="VKB325" s="93"/>
      <c r="VKC325" s="93"/>
      <c r="VKD325" s="93"/>
      <c r="VKE325" s="93"/>
      <c r="VKF325" s="93"/>
      <c r="VKG325" s="93"/>
      <c r="VKH325" s="93"/>
      <c r="VKI325" s="93"/>
      <c r="VKJ325" s="93"/>
      <c r="VKK325" s="93"/>
      <c r="VKL325" s="93"/>
      <c r="VKM325" s="93"/>
      <c r="VKN325" s="93"/>
      <c r="VKO325" s="93"/>
      <c r="VKP325" s="93"/>
      <c r="VKQ325" s="93"/>
      <c r="VKR325" s="93"/>
      <c r="VKS325" s="93"/>
      <c r="VKT325" s="93"/>
      <c r="VKU325" s="93"/>
      <c r="VKV325" s="93"/>
      <c r="VKW325" s="93"/>
      <c r="VKX325" s="93"/>
      <c r="VKY325" s="93"/>
      <c r="VKZ325" s="93"/>
      <c r="VLA325" s="93"/>
      <c r="VLB325" s="93"/>
      <c r="VLC325" s="93"/>
      <c r="VLD325" s="93"/>
      <c r="VLE325" s="93"/>
      <c r="VLF325" s="93"/>
      <c r="VLG325" s="93"/>
      <c r="VLH325" s="93"/>
      <c r="VLI325" s="93"/>
      <c r="VLJ325" s="93"/>
      <c r="VLK325" s="93"/>
      <c r="VLL325" s="93"/>
      <c r="VLM325" s="93"/>
      <c r="VLN325" s="93"/>
      <c r="VLO325" s="93"/>
      <c r="VLP325" s="93"/>
      <c r="VLQ325" s="93"/>
      <c r="VLR325" s="93"/>
      <c r="VLS325" s="93"/>
      <c r="VLT325" s="93"/>
      <c r="VLU325" s="93"/>
      <c r="VLV325" s="93"/>
      <c r="VLW325" s="93"/>
      <c r="VLX325" s="93"/>
      <c r="VLY325" s="93"/>
      <c r="VLZ325" s="93"/>
      <c r="VMA325" s="93"/>
      <c r="VMB325" s="93"/>
      <c r="VMC325" s="93"/>
      <c r="VMD325" s="93"/>
      <c r="VME325" s="93"/>
      <c r="VMF325" s="93"/>
      <c r="VMG325" s="93"/>
      <c r="VMH325" s="93"/>
      <c r="VMI325" s="93"/>
      <c r="VMJ325" s="93"/>
      <c r="VMK325" s="93"/>
      <c r="VML325" s="93"/>
      <c r="VMM325" s="93"/>
      <c r="VMN325" s="93"/>
      <c r="VMO325" s="93"/>
      <c r="VMP325" s="93"/>
      <c r="VMQ325" s="93"/>
      <c r="VMR325" s="93"/>
      <c r="VMS325" s="93"/>
      <c r="VMT325" s="93"/>
      <c r="VMU325" s="93"/>
      <c r="VMV325" s="93"/>
      <c r="VMW325" s="93"/>
      <c r="VMX325" s="93"/>
      <c r="VMY325" s="93"/>
      <c r="VMZ325" s="93"/>
      <c r="VNA325" s="93"/>
      <c r="VNB325" s="93"/>
      <c r="VNC325" s="93"/>
      <c r="VND325" s="93"/>
      <c r="VNE325" s="93"/>
      <c r="VNF325" s="93"/>
      <c r="VNG325" s="93"/>
      <c r="VNH325" s="93"/>
      <c r="VNI325" s="93"/>
      <c r="VNJ325" s="93"/>
      <c r="VNK325" s="93"/>
      <c r="VNL325" s="93"/>
      <c r="VNM325" s="93"/>
      <c r="VNN325" s="93"/>
      <c r="VNO325" s="93"/>
      <c r="VNP325" s="93"/>
      <c r="VNQ325" s="93"/>
      <c r="VNR325" s="93"/>
      <c r="VNS325" s="93"/>
      <c r="VNT325" s="93"/>
      <c r="VNU325" s="93"/>
      <c r="VNV325" s="93"/>
      <c r="VNW325" s="93"/>
      <c r="VNX325" s="93"/>
      <c r="VNY325" s="93"/>
      <c r="VNZ325" s="93"/>
      <c r="VOA325" s="93"/>
      <c r="VOB325" s="93"/>
      <c r="VOC325" s="93"/>
      <c r="VOD325" s="93"/>
      <c r="VOE325" s="93"/>
      <c r="VOF325" s="93"/>
      <c r="VOG325" s="93"/>
      <c r="VOH325" s="93"/>
      <c r="VOI325" s="93"/>
      <c r="VOJ325" s="93"/>
      <c r="VOK325" s="93"/>
      <c r="VOL325" s="93"/>
      <c r="VOM325" s="93"/>
      <c r="VON325" s="93"/>
      <c r="VOO325" s="93"/>
      <c r="VOP325" s="93"/>
      <c r="VOQ325" s="93"/>
      <c r="VOR325" s="93"/>
      <c r="VOS325" s="93"/>
      <c r="VOT325" s="93"/>
      <c r="VOU325" s="93"/>
      <c r="VOV325" s="93"/>
      <c r="VOW325" s="93"/>
      <c r="VOX325" s="93"/>
      <c r="VOY325" s="93"/>
      <c r="VOZ325" s="93"/>
      <c r="VPA325" s="93"/>
      <c r="VPB325" s="93"/>
      <c r="VPC325" s="93"/>
      <c r="VPD325" s="93"/>
      <c r="VPE325" s="93"/>
      <c r="VPF325" s="93"/>
      <c r="VPG325" s="93"/>
      <c r="VPH325" s="93"/>
      <c r="VPI325" s="93"/>
      <c r="VPJ325" s="93"/>
      <c r="VPK325" s="93"/>
      <c r="VPL325" s="93"/>
      <c r="VPM325" s="93"/>
      <c r="VPN325" s="93"/>
      <c r="VPO325" s="93"/>
      <c r="VPP325" s="93"/>
      <c r="VPQ325" s="93"/>
      <c r="VPR325" s="93"/>
      <c r="VPS325" s="93"/>
      <c r="VPT325" s="93"/>
      <c r="VPU325" s="93"/>
      <c r="VPV325" s="93"/>
      <c r="VPW325" s="93"/>
      <c r="VPX325" s="93"/>
      <c r="VPY325" s="93"/>
      <c r="VPZ325" s="93"/>
      <c r="VQA325" s="93"/>
      <c r="VQB325" s="93"/>
      <c r="VQC325" s="93"/>
      <c r="VQD325" s="93"/>
      <c r="VQE325" s="93"/>
      <c r="VQF325" s="93"/>
      <c r="VQG325" s="93"/>
      <c r="VQH325" s="93"/>
      <c r="VQI325" s="93"/>
      <c r="VQJ325" s="93"/>
      <c r="VQK325" s="93"/>
      <c r="VQL325" s="93"/>
      <c r="VQM325" s="93"/>
      <c r="VQN325" s="93"/>
      <c r="VQO325" s="93"/>
      <c r="VQP325" s="93"/>
      <c r="VQQ325" s="93"/>
      <c r="VQR325" s="93"/>
      <c r="VQS325" s="93"/>
      <c r="VQT325" s="93"/>
      <c r="VQU325" s="93"/>
      <c r="VQV325" s="93"/>
      <c r="VQW325" s="93"/>
      <c r="VQX325" s="93"/>
      <c r="VQY325" s="93"/>
      <c r="VQZ325" s="93"/>
      <c r="VRA325" s="93"/>
      <c r="VRB325" s="93"/>
      <c r="VRC325" s="93"/>
      <c r="VRD325" s="93"/>
      <c r="VRE325" s="93"/>
      <c r="VRF325" s="93"/>
      <c r="VRG325" s="93"/>
      <c r="VRH325" s="93"/>
      <c r="VRI325" s="93"/>
      <c r="VRJ325" s="93"/>
      <c r="VRK325" s="93"/>
      <c r="VRL325" s="93"/>
      <c r="VRM325" s="93"/>
      <c r="VRN325" s="93"/>
      <c r="VRO325" s="93"/>
      <c r="VRP325" s="93"/>
      <c r="VRQ325" s="93"/>
      <c r="VRR325" s="93"/>
      <c r="VRS325" s="93"/>
      <c r="VRT325" s="93"/>
      <c r="VRU325" s="93"/>
      <c r="VRV325" s="93"/>
      <c r="VRW325" s="93"/>
      <c r="VRX325" s="93"/>
      <c r="VRY325" s="93"/>
      <c r="VRZ325" s="93"/>
      <c r="VSA325" s="93"/>
      <c r="VSB325" s="93"/>
      <c r="VSC325" s="93"/>
      <c r="VSD325" s="93"/>
      <c r="VSE325" s="93"/>
      <c r="VSF325" s="93"/>
      <c r="VSG325" s="93"/>
      <c r="VSH325" s="93"/>
      <c r="VSI325" s="93"/>
      <c r="VSJ325" s="93"/>
      <c r="VSK325" s="93"/>
      <c r="VSL325" s="93"/>
      <c r="VSM325" s="93"/>
      <c r="VSN325" s="93"/>
      <c r="VSO325" s="93"/>
      <c r="VSP325" s="93"/>
      <c r="VSQ325" s="93"/>
      <c r="VSR325" s="93"/>
      <c r="VSS325" s="93"/>
      <c r="VST325" s="93"/>
      <c r="VSU325" s="93"/>
      <c r="VSV325" s="93"/>
      <c r="VSW325" s="93"/>
      <c r="VSX325" s="93"/>
      <c r="VSY325" s="93"/>
      <c r="VSZ325" s="93"/>
      <c r="VTA325" s="93"/>
      <c r="VTB325" s="93"/>
      <c r="VTC325" s="93"/>
      <c r="VTD325" s="93"/>
      <c r="VTE325" s="93"/>
      <c r="VTF325" s="93"/>
      <c r="VTG325" s="93"/>
      <c r="VTH325" s="93"/>
      <c r="VTI325" s="93"/>
      <c r="VTJ325" s="93"/>
      <c r="VTK325" s="93"/>
      <c r="VTL325" s="93"/>
      <c r="VTM325" s="93"/>
      <c r="VTN325" s="93"/>
      <c r="VTO325" s="93"/>
      <c r="VTP325" s="93"/>
      <c r="VTQ325" s="93"/>
      <c r="VTR325" s="93"/>
      <c r="VTS325" s="93"/>
      <c r="VTT325" s="93"/>
      <c r="VTU325" s="93"/>
      <c r="VTV325" s="93"/>
      <c r="VTW325" s="93"/>
      <c r="VTX325" s="93"/>
      <c r="VTY325" s="93"/>
      <c r="VTZ325" s="93"/>
      <c r="VUA325" s="93"/>
      <c r="VUB325" s="93"/>
      <c r="VUC325" s="93"/>
      <c r="VUD325" s="93"/>
      <c r="VUE325" s="93"/>
      <c r="VUF325" s="93"/>
      <c r="VUG325" s="93"/>
      <c r="VUH325" s="93"/>
      <c r="VUI325" s="93"/>
      <c r="VUJ325" s="93"/>
      <c r="VUK325" s="93"/>
      <c r="VUL325" s="93"/>
      <c r="VUM325" s="93"/>
      <c r="VUN325" s="93"/>
      <c r="VUO325" s="93"/>
      <c r="VUP325" s="93"/>
      <c r="VUQ325" s="93"/>
      <c r="VUR325" s="93"/>
      <c r="VUS325" s="93"/>
      <c r="VUT325" s="93"/>
      <c r="VUU325" s="93"/>
      <c r="VUV325" s="93"/>
      <c r="VUW325" s="93"/>
      <c r="VUX325" s="93"/>
      <c r="VUY325" s="93"/>
      <c r="VUZ325" s="93"/>
      <c r="VVA325" s="93"/>
      <c r="VVB325" s="93"/>
      <c r="VVC325" s="93"/>
      <c r="VVD325" s="93"/>
      <c r="VVE325" s="93"/>
      <c r="VVF325" s="93"/>
      <c r="VVG325" s="93"/>
      <c r="VVH325" s="93"/>
      <c r="VVI325" s="93"/>
      <c r="VVJ325" s="93"/>
      <c r="VVK325" s="93"/>
      <c r="VVL325" s="93"/>
      <c r="VVM325" s="93"/>
      <c r="VVN325" s="93"/>
      <c r="VVO325" s="93"/>
      <c r="VVP325" s="93"/>
      <c r="VVQ325" s="93"/>
      <c r="VVR325" s="93"/>
      <c r="VVS325" s="93"/>
      <c r="VVT325" s="93"/>
      <c r="VVU325" s="93"/>
      <c r="VVV325" s="93"/>
      <c r="VVW325" s="93"/>
      <c r="VVX325" s="93"/>
      <c r="VVY325" s="93"/>
      <c r="VVZ325" s="93"/>
      <c r="VWA325" s="93"/>
      <c r="VWB325" s="93"/>
      <c r="VWC325" s="93"/>
      <c r="VWD325" s="93"/>
      <c r="VWE325" s="93"/>
      <c r="VWF325" s="93"/>
      <c r="VWG325" s="93"/>
      <c r="VWH325" s="93"/>
      <c r="VWI325" s="93"/>
      <c r="VWJ325" s="93"/>
      <c r="VWK325" s="93"/>
      <c r="VWL325" s="93"/>
      <c r="VWM325" s="93"/>
      <c r="VWN325" s="93"/>
      <c r="VWO325" s="93"/>
      <c r="VWP325" s="93"/>
      <c r="VWQ325" s="93"/>
      <c r="VWR325" s="93"/>
      <c r="VWS325" s="93"/>
      <c r="VWT325" s="93"/>
      <c r="VWU325" s="93"/>
      <c r="VWV325" s="93"/>
      <c r="VWW325" s="93"/>
      <c r="VWX325" s="93"/>
      <c r="VWY325" s="93"/>
      <c r="VWZ325" s="93"/>
      <c r="VXA325" s="93"/>
      <c r="VXB325" s="93"/>
      <c r="VXC325" s="93"/>
      <c r="VXD325" s="93"/>
      <c r="VXE325" s="93"/>
      <c r="VXF325" s="93"/>
      <c r="VXG325" s="93"/>
      <c r="VXH325" s="93"/>
      <c r="VXI325" s="93"/>
      <c r="VXJ325" s="93"/>
      <c r="VXK325" s="93"/>
      <c r="VXL325" s="93"/>
      <c r="VXM325" s="93"/>
      <c r="VXN325" s="93"/>
      <c r="VXO325" s="93"/>
      <c r="VXP325" s="93"/>
      <c r="VXQ325" s="93"/>
      <c r="VXR325" s="93"/>
      <c r="VXS325" s="93"/>
      <c r="VXT325" s="93"/>
      <c r="VXU325" s="93"/>
      <c r="VXV325" s="93"/>
      <c r="VXW325" s="93"/>
      <c r="VXX325" s="93"/>
      <c r="VXY325" s="93"/>
      <c r="VXZ325" s="93"/>
      <c r="VYA325" s="93"/>
      <c r="VYB325" s="93"/>
      <c r="VYC325" s="93"/>
      <c r="VYD325" s="93"/>
      <c r="VYE325" s="93"/>
      <c r="VYF325" s="93"/>
      <c r="VYG325" s="93"/>
      <c r="VYH325" s="93"/>
      <c r="VYI325" s="93"/>
      <c r="VYJ325" s="93"/>
      <c r="VYK325" s="93"/>
      <c r="VYL325" s="93"/>
      <c r="VYM325" s="93"/>
      <c r="VYN325" s="93"/>
      <c r="VYO325" s="93"/>
      <c r="VYP325" s="93"/>
      <c r="VYQ325" s="93"/>
      <c r="VYR325" s="93"/>
      <c r="VYS325" s="93"/>
      <c r="VYT325" s="93"/>
      <c r="VYU325" s="93"/>
      <c r="VYV325" s="93"/>
      <c r="VYW325" s="93"/>
      <c r="VYX325" s="93"/>
      <c r="VYY325" s="93"/>
      <c r="VYZ325" s="93"/>
      <c r="VZA325" s="93"/>
      <c r="VZB325" s="93"/>
      <c r="VZC325" s="93"/>
      <c r="VZD325" s="93"/>
      <c r="VZE325" s="93"/>
      <c r="VZF325" s="93"/>
      <c r="VZG325" s="93"/>
      <c r="VZH325" s="93"/>
      <c r="VZI325" s="93"/>
      <c r="VZJ325" s="93"/>
      <c r="VZK325" s="93"/>
      <c r="VZL325" s="93"/>
      <c r="VZM325" s="93"/>
      <c r="VZN325" s="93"/>
      <c r="VZO325" s="93"/>
      <c r="VZP325" s="93"/>
      <c r="VZQ325" s="93"/>
      <c r="VZR325" s="93"/>
      <c r="VZS325" s="93"/>
      <c r="VZT325" s="93"/>
      <c r="VZU325" s="93"/>
      <c r="VZV325" s="93"/>
      <c r="VZW325" s="93"/>
      <c r="VZX325" s="93"/>
      <c r="VZY325" s="93"/>
      <c r="VZZ325" s="93"/>
      <c r="WAA325" s="93"/>
      <c r="WAB325" s="93"/>
      <c r="WAC325" s="93"/>
      <c r="WAD325" s="93"/>
      <c r="WAE325" s="93"/>
      <c r="WAF325" s="93"/>
      <c r="WAG325" s="93"/>
      <c r="WAH325" s="93"/>
      <c r="WAI325" s="93"/>
      <c r="WAJ325" s="93"/>
      <c r="WAK325" s="93"/>
      <c r="WAL325" s="93"/>
      <c r="WAM325" s="93"/>
      <c r="WAN325" s="93"/>
      <c r="WAO325" s="93"/>
      <c r="WAP325" s="93"/>
      <c r="WAQ325" s="93"/>
      <c r="WAR325" s="93"/>
      <c r="WAS325" s="93"/>
      <c r="WAT325" s="93"/>
      <c r="WAU325" s="93"/>
      <c r="WAV325" s="93"/>
      <c r="WAW325" s="93"/>
      <c r="WAX325" s="93"/>
      <c r="WAY325" s="93"/>
      <c r="WAZ325" s="93"/>
      <c r="WBA325" s="93"/>
      <c r="WBB325" s="93"/>
      <c r="WBC325" s="93"/>
      <c r="WBD325" s="93"/>
      <c r="WBE325" s="93"/>
      <c r="WBF325" s="93"/>
      <c r="WBG325" s="93"/>
      <c r="WBH325" s="93"/>
      <c r="WBI325" s="93"/>
      <c r="WBJ325" s="93"/>
      <c r="WBK325" s="93"/>
      <c r="WBL325" s="93"/>
      <c r="WBM325" s="93"/>
      <c r="WBN325" s="93"/>
      <c r="WBO325" s="93"/>
      <c r="WBP325" s="93"/>
      <c r="WBQ325" s="93"/>
      <c r="WBR325" s="93"/>
      <c r="WBS325" s="93"/>
      <c r="WBT325" s="93"/>
      <c r="WBU325" s="93"/>
      <c r="WBV325" s="93"/>
      <c r="WBW325" s="93"/>
      <c r="WBX325" s="93"/>
      <c r="WBY325" s="93"/>
      <c r="WBZ325" s="93"/>
      <c r="WCA325" s="93"/>
      <c r="WCB325" s="93"/>
      <c r="WCC325" s="93"/>
      <c r="WCD325" s="93"/>
      <c r="WCE325" s="93"/>
      <c r="WCF325" s="93"/>
      <c r="WCG325" s="93"/>
      <c r="WCH325" s="93"/>
      <c r="WCI325" s="93"/>
      <c r="WCJ325" s="93"/>
      <c r="WCK325" s="93"/>
      <c r="WCL325" s="93"/>
      <c r="WCM325" s="93"/>
      <c r="WCN325" s="93"/>
      <c r="WCO325" s="93"/>
      <c r="WCP325" s="93"/>
      <c r="WCQ325" s="93"/>
      <c r="WCR325" s="93"/>
      <c r="WCS325" s="93"/>
      <c r="WCT325" s="93"/>
      <c r="WCU325" s="93"/>
      <c r="WCV325" s="93"/>
      <c r="WCW325" s="93"/>
      <c r="WCX325" s="93"/>
      <c r="WCY325" s="93"/>
      <c r="WCZ325" s="93"/>
      <c r="WDA325" s="93"/>
      <c r="WDB325" s="93"/>
      <c r="WDC325" s="93"/>
      <c r="WDD325" s="93"/>
      <c r="WDE325" s="93"/>
      <c r="WDF325" s="93"/>
      <c r="WDG325" s="93"/>
      <c r="WDH325" s="93"/>
      <c r="WDI325" s="93"/>
      <c r="WDJ325" s="93"/>
      <c r="WDK325" s="93"/>
      <c r="WDL325" s="93"/>
      <c r="WDM325" s="93"/>
      <c r="WDN325" s="93"/>
      <c r="WDO325" s="93"/>
      <c r="WDP325" s="93"/>
      <c r="WDQ325" s="93"/>
      <c r="WDR325" s="93"/>
      <c r="WDS325" s="93"/>
      <c r="WDT325" s="93"/>
      <c r="WDU325" s="93"/>
      <c r="WDV325" s="93"/>
      <c r="WDW325" s="93"/>
      <c r="WDX325" s="93"/>
      <c r="WDY325" s="93"/>
      <c r="WDZ325" s="93"/>
      <c r="WEA325" s="93"/>
      <c r="WEB325" s="93"/>
      <c r="WEC325" s="93"/>
      <c r="WED325" s="93"/>
      <c r="WEE325" s="93"/>
      <c r="WEF325" s="93"/>
      <c r="WEG325" s="93"/>
      <c r="WEH325" s="93"/>
      <c r="WEI325" s="93"/>
      <c r="WEJ325" s="93"/>
      <c r="WEK325" s="93"/>
      <c r="WEL325" s="93"/>
      <c r="WEM325" s="93"/>
      <c r="WEN325" s="93"/>
      <c r="WEO325" s="93"/>
      <c r="WEP325" s="93"/>
      <c r="WEQ325" s="93"/>
      <c r="WER325" s="93"/>
      <c r="WES325" s="93"/>
      <c r="WET325" s="93"/>
      <c r="WEU325" s="93"/>
      <c r="WEV325" s="93"/>
      <c r="WEW325" s="93"/>
      <c r="WEX325" s="93"/>
      <c r="WEY325" s="93"/>
      <c r="WEZ325" s="93"/>
      <c r="WFA325" s="93"/>
      <c r="WFB325" s="93"/>
      <c r="WFC325" s="93"/>
      <c r="WFD325" s="93"/>
      <c r="WFE325" s="93"/>
      <c r="WFF325" s="93"/>
      <c r="WFG325" s="93"/>
      <c r="WFH325" s="93"/>
      <c r="WFI325" s="93"/>
      <c r="WFJ325" s="93"/>
      <c r="WFK325" s="93"/>
      <c r="WFL325" s="93"/>
      <c r="WFM325" s="93"/>
      <c r="WFN325" s="93"/>
      <c r="WFO325" s="93"/>
      <c r="WFP325" s="93"/>
      <c r="WFQ325" s="93"/>
      <c r="WFR325" s="93"/>
      <c r="WFS325" s="93"/>
      <c r="WFT325" s="93"/>
      <c r="WFU325" s="93"/>
      <c r="WFV325" s="93"/>
      <c r="WFW325" s="93"/>
      <c r="WFX325" s="93"/>
      <c r="WFY325" s="93"/>
      <c r="WFZ325" s="93"/>
      <c r="WGA325" s="93"/>
      <c r="WGB325" s="93"/>
      <c r="WGC325" s="93"/>
      <c r="WGD325" s="93"/>
      <c r="WGE325" s="93"/>
      <c r="WGF325" s="93"/>
      <c r="WGG325" s="93"/>
      <c r="WGH325" s="93"/>
      <c r="WGI325" s="93"/>
      <c r="WGJ325" s="93"/>
      <c r="WGK325" s="93"/>
      <c r="WGL325" s="93"/>
      <c r="WGM325" s="93"/>
      <c r="WGN325" s="93"/>
      <c r="WGO325" s="93"/>
      <c r="WGP325" s="93"/>
      <c r="WGQ325" s="93"/>
      <c r="WGR325" s="93"/>
      <c r="WGS325" s="93"/>
      <c r="WGT325" s="93"/>
      <c r="WGU325" s="93"/>
      <c r="WGV325" s="93"/>
      <c r="WGW325" s="93"/>
      <c r="WGX325" s="93"/>
      <c r="WGY325" s="93"/>
      <c r="WGZ325" s="93"/>
      <c r="WHA325" s="93"/>
      <c r="WHB325" s="93"/>
      <c r="WHC325" s="93"/>
      <c r="WHD325" s="93"/>
      <c r="WHE325" s="93"/>
      <c r="WHF325" s="93"/>
      <c r="WHG325" s="93"/>
      <c r="WHH325" s="93"/>
      <c r="WHI325" s="93"/>
      <c r="WHJ325" s="93"/>
      <c r="WHK325" s="93"/>
      <c r="WHL325" s="93"/>
      <c r="WHM325" s="93"/>
      <c r="WHN325" s="93"/>
      <c r="WHO325" s="93"/>
      <c r="WHP325" s="93"/>
      <c r="WHQ325" s="93"/>
      <c r="WHR325" s="93"/>
      <c r="WHS325" s="93"/>
      <c r="WHT325" s="93"/>
      <c r="WHU325" s="93"/>
      <c r="WHV325" s="93"/>
      <c r="WHW325" s="93"/>
      <c r="WHX325" s="93"/>
      <c r="WHY325" s="93"/>
      <c r="WHZ325" s="93"/>
      <c r="WIA325" s="93"/>
      <c r="WIB325" s="93"/>
      <c r="WIC325" s="93"/>
      <c r="WID325" s="93"/>
      <c r="WIE325" s="93"/>
      <c r="WIF325" s="93"/>
      <c r="WIG325" s="93"/>
      <c r="WIH325" s="93"/>
      <c r="WII325" s="93"/>
      <c r="WIJ325" s="93"/>
      <c r="WIK325" s="93"/>
      <c r="WIL325" s="93"/>
      <c r="WIM325" s="93"/>
      <c r="WIN325" s="93"/>
      <c r="WIO325" s="93"/>
      <c r="WIP325" s="93"/>
      <c r="WIQ325" s="93"/>
      <c r="WIR325" s="93"/>
      <c r="WIS325" s="93"/>
      <c r="WIT325" s="93"/>
      <c r="WIU325" s="93"/>
      <c r="WIV325" s="93"/>
      <c r="WIW325" s="93"/>
      <c r="WIX325" s="93"/>
      <c r="WIY325" s="93"/>
      <c r="WIZ325" s="93"/>
      <c r="WJA325" s="93"/>
      <c r="WJB325" s="93"/>
      <c r="WJC325" s="93"/>
      <c r="WJD325" s="93"/>
      <c r="WJE325" s="93"/>
      <c r="WJF325" s="93"/>
      <c r="WJG325" s="93"/>
      <c r="WJH325" s="93"/>
      <c r="WJI325" s="93"/>
      <c r="WJJ325" s="93"/>
      <c r="WJK325" s="93"/>
      <c r="WJL325" s="93"/>
      <c r="WJM325" s="93"/>
      <c r="WJN325" s="93"/>
      <c r="WJO325" s="93"/>
      <c r="WJP325" s="93"/>
      <c r="WJQ325" s="93"/>
      <c r="WJR325" s="93"/>
      <c r="WJS325" s="93"/>
      <c r="WJT325" s="93"/>
      <c r="WJU325" s="93"/>
      <c r="WJV325" s="93"/>
      <c r="WJW325" s="93"/>
      <c r="WJX325" s="93"/>
      <c r="WJY325" s="93"/>
      <c r="WJZ325" s="93"/>
      <c r="WKA325" s="93"/>
      <c r="WKB325" s="93"/>
      <c r="WKC325" s="93"/>
      <c r="WKD325" s="93"/>
      <c r="WKE325" s="93"/>
      <c r="WKF325" s="93"/>
      <c r="WKG325" s="93"/>
      <c r="WKH325" s="93"/>
      <c r="WKI325" s="93"/>
      <c r="WKJ325" s="93"/>
      <c r="WKK325" s="93"/>
      <c r="WKL325" s="93"/>
      <c r="WKM325" s="93"/>
      <c r="WKN325" s="93"/>
      <c r="WKO325" s="93"/>
      <c r="WKP325" s="93"/>
      <c r="WKQ325" s="93"/>
      <c r="WKR325" s="93"/>
      <c r="WKS325" s="93"/>
      <c r="WKT325" s="93"/>
      <c r="WKU325" s="93"/>
      <c r="WKV325" s="93"/>
      <c r="WKW325" s="93"/>
      <c r="WKX325" s="93"/>
      <c r="WKY325" s="93"/>
      <c r="WKZ325" s="93"/>
      <c r="WLA325" s="93"/>
      <c r="WLB325" s="93"/>
      <c r="WLC325" s="93"/>
      <c r="WLD325" s="93"/>
      <c r="WLE325" s="93"/>
      <c r="WLF325" s="93"/>
      <c r="WLG325" s="93"/>
      <c r="WLH325" s="93"/>
      <c r="WLI325" s="93"/>
      <c r="WLJ325" s="93"/>
      <c r="WLK325" s="93"/>
      <c r="WLL325" s="93"/>
      <c r="WLM325" s="93"/>
      <c r="WLN325" s="93"/>
      <c r="WLO325" s="93"/>
      <c r="WLP325" s="93"/>
      <c r="WLQ325" s="93"/>
      <c r="WLR325" s="93"/>
      <c r="WLS325" s="93"/>
      <c r="WLT325" s="93"/>
      <c r="WLU325" s="93"/>
      <c r="WLV325" s="93"/>
      <c r="WLW325" s="93"/>
      <c r="WLX325" s="93"/>
      <c r="WLY325" s="93"/>
      <c r="WLZ325" s="93"/>
      <c r="WMA325" s="93"/>
      <c r="WMB325" s="93"/>
      <c r="WMC325" s="93"/>
      <c r="WMD325" s="93"/>
      <c r="WME325" s="93"/>
      <c r="WMF325" s="93"/>
      <c r="WMG325" s="93"/>
      <c r="WMH325" s="93"/>
      <c r="WMI325" s="93"/>
      <c r="WMJ325" s="93"/>
      <c r="WMK325" s="93"/>
      <c r="WML325" s="93"/>
      <c r="WMM325" s="93"/>
      <c r="WMN325" s="93"/>
      <c r="WMO325" s="93"/>
      <c r="WMP325" s="93"/>
      <c r="WMQ325" s="93"/>
      <c r="WMR325" s="93"/>
      <c r="WMS325" s="93"/>
      <c r="WMT325" s="93"/>
      <c r="WMU325" s="93"/>
      <c r="WMV325" s="93"/>
      <c r="WMW325" s="93"/>
      <c r="WMX325" s="93"/>
      <c r="WMY325" s="93"/>
      <c r="WMZ325" s="93"/>
      <c r="WNA325" s="93"/>
      <c r="WNB325" s="93"/>
      <c r="WNC325" s="93"/>
      <c r="WND325" s="93"/>
      <c r="WNE325" s="93"/>
      <c r="WNF325" s="93"/>
      <c r="WNG325" s="93"/>
      <c r="WNH325" s="93"/>
      <c r="WNI325" s="93"/>
      <c r="WNJ325" s="93"/>
      <c r="WNK325" s="93"/>
      <c r="WNL325" s="93"/>
      <c r="WNM325" s="93"/>
      <c r="WNN325" s="93"/>
      <c r="WNO325" s="93"/>
      <c r="WNP325" s="93"/>
      <c r="WNQ325" s="93"/>
      <c r="WNR325" s="93"/>
      <c r="WNS325" s="93"/>
      <c r="WNT325" s="93"/>
      <c r="WNU325" s="93"/>
      <c r="WNV325" s="93"/>
      <c r="WNW325" s="93"/>
      <c r="WNX325" s="93"/>
      <c r="WNY325" s="93"/>
      <c r="WNZ325" s="93"/>
      <c r="WOA325" s="93"/>
      <c r="WOB325" s="93"/>
      <c r="WOC325" s="93"/>
      <c r="WOD325" s="93"/>
      <c r="WOE325" s="93"/>
      <c r="WOF325" s="93"/>
      <c r="WOG325" s="93"/>
      <c r="WOH325" s="93"/>
      <c r="WOI325" s="93"/>
      <c r="WOJ325" s="93"/>
      <c r="WOK325" s="93"/>
      <c r="WOL325" s="93"/>
      <c r="WOM325" s="93"/>
      <c r="WON325" s="93"/>
      <c r="WOO325" s="93"/>
      <c r="WOP325" s="93"/>
      <c r="WOQ325" s="93"/>
      <c r="WOR325" s="93"/>
      <c r="WOS325" s="93"/>
      <c r="WOT325" s="93"/>
      <c r="WOU325" s="93"/>
      <c r="WOV325" s="93"/>
      <c r="WOW325" s="93"/>
      <c r="WOX325" s="93"/>
      <c r="WOY325" s="93"/>
      <c r="WOZ325" s="93"/>
      <c r="WPA325" s="93"/>
      <c r="WPB325" s="93"/>
      <c r="WPC325" s="93"/>
      <c r="WPD325" s="93"/>
      <c r="WPE325" s="93"/>
      <c r="WPF325" s="93"/>
      <c r="WPG325" s="93"/>
      <c r="WPH325" s="93"/>
      <c r="WPI325" s="93"/>
      <c r="WPJ325" s="93"/>
      <c r="WPK325" s="93"/>
      <c r="WPL325" s="93"/>
      <c r="WPM325" s="93"/>
      <c r="WPN325" s="93"/>
      <c r="WPO325" s="93"/>
      <c r="WPP325" s="93"/>
      <c r="WPQ325" s="93"/>
      <c r="WPR325" s="93"/>
      <c r="WPS325" s="93"/>
      <c r="WPT325" s="93"/>
      <c r="WPU325" s="93"/>
      <c r="WPV325" s="93"/>
      <c r="WPW325" s="93"/>
      <c r="WPX325" s="93"/>
      <c r="WPY325" s="93"/>
      <c r="WPZ325" s="93"/>
      <c r="WQA325" s="93"/>
      <c r="WQB325" s="93"/>
      <c r="WQC325" s="93"/>
      <c r="WQD325" s="93"/>
      <c r="WQE325" s="93"/>
      <c r="WQF325" s="93"/>
      <c r="WQG325" s="93"/>
      <c r="WQH325" s="93"/>
      <c r="WQI325" s="93"/>
      <c r="WQJ325" s="93"/>
      <c r="WQK325" s="93"/>
      <c r="WQL325" s="93"/>
      <c r="WQM325" s="93"/>
      <c r="WQN325" s="93"/>
      <c r="WQO325" s="93"/>
      <c r="WQP325" s="93"/>
      <c r="WQQ325" s="93"/>
      <c r="WQR325" s="93"/>
      <c r="WQS325" s="93"/>
      <c r="WQT325" s="93"/>
      <c r="WQU325" s="93"/>
      <c r="WQV325" s="93"/>
      <c r="WQW325" s="93"/>
      <c r="WQX325" s="93"/>
      <c r="WQY325" s="93"/>
      <c r="WQZ325" s="93"/>
      <c r="WRA325" s="93"/>
      <c r="WRB325" s="93"/>
      <c r="WRC325" s="93"/>
      <c r="WRD325" s="93"/>
      <c r="WRE325" s="93"/>
      <c r="WRF325" s="93"/>
      <c r="WRG325" s="93"/>
      <c r="WRH325" s="93"/>
      <c r="WRI325" s="93"/>
      <c r="WRJ325" s="93"/>
      <c r="WRK325" s="93"/>
      <c r="WRL325" s="93"/>
      <c r="WRM325" s="93"/>
      <c r="WRN325" s="93"/>
      <c r="WRO325" s="93"/>
      <c r="WRP325" s="93"/>
      <c r="WRQ325" s="93"/>
      <c r="WRR325" s="93"/>
      <c r="WRS325" s="93"/>
      <c r="WRT325" s="93"/>
      <c r="WRU325" s="93"/>
      <c r="WRV325" s="93"/>
      <c r="WRW325" s="93"/>
      <c r="WRX325" s="93"/>
      <c r="WRY325" s="93"/>
      <c r="WRZ325" s="93"/>
      <c r="WSA325" s="93"/>
      <c r="WSB325" s="93"/>
      <c r="WSC325" s="93"/>
      <c r="WSD325" s="93"/>
      <c r="WSE325" s="93"/>
      <c r="WSF325" s="93"/>
      <c r="WSG325" s="93"/>
      <c r="WSH325" s="93"/>
      <c r="WSI325" s="93"/>
      <c r="WSJ325" s="93"/>
      <c r="WSK325" s="93"/>
      <c r="WSL325" s="93"/>
      <c r="WSM325" s="93"/>
      <c r="WSN325" s="93"/>
      <c r="WSO325" s="93"/>
      <c r="WSP325" s="93"/>
      <c r="WSQ325" s="93"/>
      <c r="WSR325" s="93"/>
      <c r="WSS325" s="93"/>
      <c r="WST325" s="93"/>
      <c r="WSU325" s="93"/>
      <c r="WSV325" s="93"/>
      <c r="WSW325" s="93"/>
      <c r="WSX325" s="93"/>
      <c r="WSY325" s="93"/>
      <c r="WSZ325" s="93"/>
      <c r="WTA325" s="93"/>
      <c r="WTB325" s="93"/>
      <c r="WTC325" s="93"/>
      <c r="WTD325" s="93"/>
      <c r="WTE325" s="93"/>
      <c r="WTF325" s="93"/>
      <c r="WTG325" s="93"/>
      <c r="WTH325" s="93"/>
      <c r="WTI325" s="93"/>
      <c r="WTJ325" s="93"/>
      <c r="WTK325" s="93"/>
      <c r="WTL325" s="93"/>
      <c r="WTM325" s="93"/>
      <c r="WTN325" s="93"/>
      <c r="WTO325" s="93"/>
      <c r="WTP325" s="93"/>
      <c r="WTQ325" s="93"/>
      <c r="WTR325" s="93"/>
      <c r="WTS325" s="93"/>
      <c r="WTT325" s="93"/>
      <c r="WTU325" s="93"/>
      <c r="WTV325" s="93"/>
      <c r="WTW325" s="93"/>
      <c r="WTX325" s="93"/>
      <c r="WTY325" s="93"/>
      <c r="WTZ325" s="93"/>
      <c r="WUA325" s="93"/>
      <c r="WUB325" s="93"/>
      <c r="WUC325" s="93"/>
      <c r="WUD325" s="93"/>
      <c r="WUE325" s="93"/>
      <c r="WUF325" s="93"/>
      <c r="WUG325" s="93"/>
      <c r="WUH325" s="93"/>
      <c r="WUI325" s="93"/>
      <c r="WUJ325" s="93"/>
      <c r="WUK325" s="93"/>
      <c r="WUL325" s="93"/>
      <c r="WUM325" s="93"/>
      <c r="WUN325" s="93"/>
      <c r="WUO325" s="93"/>
      <c r="WUP325" s="93"/>
      <c r="WUQ325" s="93"/>
      <c r="WUR325" s="93"/>
      <c r="WUS325" s="93"/>
      <c r="WUT325" s="93"/>
      <c r="WUU325" s="93"/>
      <c r="WUV325" s="93"/>
      <c r="WUW325" s="93"/>
      <c r="WUX325" s="93"/>
      <c r="WUY325" s="93"/>
      <c r="WUZ325" s="93"/>
      <c r="WVA325" s="93"/>
      <c r="WVB325" s="93"/>
      <c r="WVC325" s="93"/>
      <c r="WVD325" s="93"/>
      <c r="WVE325" s="93"/>
      <c r="WVF325" s="93"/>
      <c r="WVG325" s="93"/>
      <c r="WVH325" s="93"/>
      <c r="WVI325" s="93"/>
      <c r="WVJ325" s="93"/>
      <c r="WVK325" s="93"/>
      <c r="WVL325" s="93"/>
      <c r="WVM325" s="93"/>
      <c r="WVN325" s="93"/>
      <c r="WVO325" s="93"/>
      <c r="WVP325" s="93"/>
      <c r="WVQ325" s="93"/>
      <c r="WVR325" s="93"/>
      <c r="WVS325" s="93"/>
      <c r="WVT325" s="93"/>
      <c r="WVU325" s="93"/>
      <c r="WVV325" s="93"/>
      <c r="WVW325" s="93"/>
      <c r="WVX325" s="93"/>
      <c r="WVY325" s="93"/>
      <c r="WVZ325" s="93"/>
      <c r="WWA325" s="93"/>
      <c r="WWB325" s="93"/>
      <c r="WWC325" s="93"/>
      <c r="WWD325" s="93"/>
      <c r="WWE325" s="93"/>
      <c r="WWF325" s="93"/>
      <c r="WWG325" s="93"/>
      <c r="WWH325" s="93"/>
      <c r="WWI325" s="93"/>
      <c r="WWJ325" s="93"/>
      <c r="WWK325" s="93"/>
      <c r="WWL325" s="93"/>
      <c r="WWM325" s="93"/>
      <c r="WWN325" s="93"/>
      <c r="WWO325" s="93"/>
      <c r="WWP325" s="93"/>
      <c r="WWQ325" s="93"/>
      <c r="WWR325" s="93"/>
      <c r="WWS325" s="93"/>
      <c r="WWT325" s="93"/>
      <c r="WWU325" s="93"/>
      <c r="WWV325" s="93"/>
      <c r="WWW325" s="93"/>
      <c r="WWX325" s="93"/>
      <c r="WWY325" s="93"/>
      <c r="WWZ325" s="93"/>
      <c r="WXA325" s="93"/>
      <c r="WXB325" s="93"/>
      <c r="WXC325" s="93"/>
      <c r="WXD325" s="93"/>
      <c r="WXE325" s="93"/>
      <c r="WXF325" s="93"/>
      <c r="WXG325" s="93"/>
      <c r="WXH325" s="93"/>
      <c r="WXI325" s="93"/>
      <c r="WXJ325" s="93"/>
      <c r="WXK325" s="93"/>
      <c r="WXL325" s="93"/>
      <c r="WXM325" s="93"/>
      <c r="WXN325" s="93"/>
      <c r="WXO325" s="93"/>
      <c r="WXP325" s="93"/>
      <c r="WXQ325" s="93"/>
      <c r="WXR325" s="93"/>
      <c r="WXS325" s="93"/>
      <c r="WXT325" s="93"/>
      <c r="WXU325" s="93"/>
      <c r="WXV325" s="93"/>
      <c r="WXW325" s="93"/>
      <c r="WXX325" s="93"/>
      <c r="WXY325" s="93"/>
      <c r="WXZ325" s="93"/>
      <c r="WYA325" s="93"/>
      <c r="WYB325" s="93"/>
      <c r="WYC325" s="93"/>
      <c r="WYD325" s="93"/>
      <c r="WYE325" s="93"/>
      <c r="WYF325" s="93"/>
      <c r="WYG325" s="93"/>
      <c r="WYH325" s="93"/>
      <c r="WYI325" s="93"/>
      <c r="WYJ325" s="93"/>
      <c r="WYK325" s="93"/>
      <c r="WYL325" s="93"/>
      <c r="WYM325" s="93"/>
      <c r="WYN325" s="93"/>
      <c r="WYO325" s="93"/>
      <c r="WYP325" s="93"/>
      <c r="WYQ325" s="93"/>
      <c r="WYR325" s="93"/>
      <c r="WYS325" s="93"/>
      <c r="WYT325" s="93"/>
      <c r="WYU325" s="93"/>
      <c r="WYV325" s="93"/>
      <c r="WYW325" s="93"/>
      <c r="WYX325" s="93"/>
      <c r="WYY325" s="93"/>
      <c r="WYZ325" s="93"/>
      <c r="WZA325" s="93"/>
      <c r="WZB325" s="93"/>
      <c r="WZC325" s="93"/>
      <c r="WZD325" s="93"/>
      <c r="WZE325" s="93"/>
      <c r="WZF325" s="93"/>
      <c r="WZG325" s="93"/>
      <c r="WZH325" s="93"/>
      <c r="WZI325" s="93"/>
      <c r="WZJ325" s="93"/>
      <c r="WZK325" s="93"/>
      <c r="WZL325" s="93"/>
      <c r="WZM325" s="93"/>
      <c r="WZN325" s="93"/>
      <c r="WZO325" s="93"/>
      <c r="WZP325" s="93"/>
      <c r="WZQ325" s="93"/>
      <c r="WZR325" s="93"/>
      <c r="WZS325" s="93"/>
      <c r="WZT325" s="93"/>
      <c r="WZU325" s="93"/>
      <c r="WZV325" s="93"/>
      <c r="WZW325" s="93"/>
      <c r="WZX325" s="93"/>
      <c r="WZY325" s="93"/>
      <c r="WZZ325" s="93"/>
      <c r="XAA325" s="93"/>
      <c r="XAB325" s="93"/>
      <c r="XAC325" s="93"/>
      <c r="XAD325" s="93"/>
      <c r="XAE325" s="93"/>
      <c r="XAF325" s="93"/>
      <c r="XAG325" s="93"/>
      <c r="XAH325" s="93"/>
      <c r="XAI325" s="93"/>
      <c r="XAJ325" s="93"/>
      <c r="XAK325" s="93"/>
      <c r="XAL325" s="93"/>
      <c r="XAM325" s="93"/>
      <c r="XAN325" s="93"/>
      <c r="XAO325" s="93"/>
      <c r="XAP325" s="93"/>
      <c r="XAQ325" s="93"/>
      <c r="XAR325" s="93"/>
      <c r="XAS325" s="93"/>
      <c r="XAT325" s="93"/>
      <c r="XAU325" s="93"/>
      <c r="XAV325" s="93"/>
      <c r="XAW325" s="93"/>
      <c r="XAX325" s="93"/>
      <c r="XAY325" s="93"/>
      <c r="XAZ325" s="93"/>
      <c r="XBA325" s="93"/>
      <c r="XBB325" s="93"/>
      <c r="XBC325" s="93"/>
      <c r="XBD325" s="93"/>
      <c r="XBE325" s="93"/>
      <c r="XBF325" s="93"/>
      <c r="XBG325" s="93"/>
      <c r="XBH325" s="93"/>
      <c r="XBI325" s="93"/>
      <c r="XBJ325" s="93"/>
      <c r="XBK325" s="93"/>
      <c r="XBL325" s="93"/>
      <c r="XBM325" s="93"/>
      <c r="XBN325" s="93"/>
      <c r="XBO325" s="93"/>
      <c r="XBP325" s="93"/>
      <c r="XBQ325" s="93"/>
      <c r="XBR325" s="93"/>
      <c r="XBS325" s="93"/>
      <c r="XBT325" s="93"/>
      <c r="XBU325" s="93"/>
      <c r="XBV325" s="93"/>
      <c r="XBW325" s="93"/>
      <c r="XBX325" s="93"/>
      <c r="XBY325" s="93"/>
      <c r="XBZ325" s="93"/>
      <c r="XCA325" s="93"/>
      <c r="XCB325" s="93"/>
      <c r="XCC325" s="93"/>
      <c r="XCD325" s="93"/>
      <c r="XCE325" s="93"/>
      <c r="XCF325" s="93"/>
      <c r="XCG325" s="93"/>
      <c r="XCH325" s="93"/>
      <c r="XCI325" s="93"/>
      <c r="XCJ325" s="93"/>
      <c r="XCK325" s="93"/>
      <c r="XCL325" s="93"/>
      <c r="XCM325" s="93"/>
      <c r="XCN325" s="93"/>
      <c r="XCO325" s="93"/>
      <c r="XCP325" s="93"/>
      <c r="XCQ325" s="93"/>
      <c r="XCR325" s="93"/>
      <c r="XCS325" s="93"/>
      <c r="XCT325" s="93"/>
      <c r="XCU325" s="93"/>
      <c r="XCV325" s="93"/>
      <c r="XCW325" s="93"/>
      <c r="XCX325" s="93"/>
      <c r="XCY325" s="93"/>
      <c r="XCZ325" s="93"/>
      <c r="XDA325" s="93"/>
      <c r="XDB325" s="93"/>
      <c r="XDC325" s="93"/>
      <c r="XDD325" s="93"/>
    </row>
    <row r="326" spans="1:16332" x14ac:dyDescent="0.25">
      <c r="A326" s="245">
        <v>45551</v>
      </c>
      <c r="B326" s="220">
        <v>0.24714285714285689</v>
      </c>
      <c r="C326" s="220">
        <v>-0.14816407063022918</v>
      </c>
      <c r="D326" s="220">
        <v>-0.17443641472637905</v>
      </c>
      <c r="E326" s="93"/>
      <c r="F326" s="93"/>
      <c r="G326" s="93"/>
      <c r="H326" s="93"/>
      <c r="I326" s="93"/>
      <c r="J326" s="93"/>
      <c r="K326" s="93"/>
      <c r="L326" s="93"/>
      <c r="M326" s="93"/>
      <c r="N326" s="93"/>
      <c r="O326" s="93"/>
      <c r="P326" s="93"/>
      <c r="Q326" s="93"/>
      <c r="R326" s="93"/>
      <c r="S326" s="93"/>
      <c r="T326" s="93"/>
      <c r="U326" s="93"/>
      <c r="V326" s="93"/>
      <c r="W326" s="93"/>
      <c r="X326" s="93"/>
      <c r="Y326" s="93"/>
      <c r="Z326" s="93"/>
      <c r="AA326" s="93"/>
      <c r="AB326" s="93"/>
      <c r="AC326" s="93"/>
      <c r="AD326" s="93"/>
      <c r="AE326" s="93"/>
      <c r="AF326" s="93"/>
      <c r="AG326" s="93"/>
      <c r="AH326" s="93"/>
      <c r="AI326" s="93"/>
      <c r="AJ326" s="93"/>
      <c r="AK326" s="93"/>
      <c r="AL326" s="93"/>
      <c r="AM326" s="93"/>
      <c r="AN326" s="93"/>
      <c r="AO326" s="93"/>
      <c r="AP326" s="93"/>
      <c r="AQ326" s="93"/>
      <c r="AR326" s="93"/>
      <c r="AS326" s="93"/>
      <c r="AT326" s="93"/>
      <c r="AU326" s="93"/>
      <c r="AV326" s="93"/>
      <c r="AW326" s="93"/>
      <c r="AX326" s="93"/>
      <c r="AY326" s="93"/>
      <c r="AZ326" s="93"/>
      <c r="BA326" s="93"/>
      <c r="BB326" s="93"/>
      <c r="BC326" s="93"/>
      <c r="BD326" s="93"/>
      <c r="BE326" s="93"/>
      <c r="BF326" s="93"/>
      <c r="BG326" s="93"/>
      <c r="BH326" s="93"/>
      <c r="BI326" s="93"/>
      <c r="BJ326" s="93"/>
      <c r="BK326" s="93"/>
      <c r="BL326" s="93"/>
      <c r="BM326" s="93"/>
      <c r="BN326" s="93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/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/>
      <c r="EH326" s="93"/>
      <c r="EI326" s="93"/>
      <c r="EJ326" s="93"/>
      <c r="EK326" s="93"/>
      <c r="EL326" s="93"/>
      <c r="EM326" s="93"/>
      <c r="EN326" s="93"/>
      <c r="EO326" s="93"/>
      <c r="EP326" s="93"/>
      <c r="EQ326" s="93"/>
      <c r="ER326" s="93"/>
      <c r="ES326" s="93"/>
      <c r="ET326" s="93"/>
      <c r="EU326" s="93"/>
      <c r="EV326" s="93"/>
      <c r="EW326" s="93"/>
      <c r="EX326" s="93"/>
      <c r="EY326" s="93"/>
      <c r="EZ326" s="93"/>
      <c r="FA326" s="93"/>
      <c r="FB326" s="93"/>
      <c r="FC326" s="93"/>
      <c r="FD326" s="93"/>
      <c r="FE326" s="93"/>
      <c r="FF326" s="93"/>
      <c r="FG326" s="93"/>
      <c r="FH326" s="93"/>
      <c r="FI326" s="93"/>
      <c r="FJ326" s="93"/>
      <c r="FK326" s="93"/>
      <c r="FL326" s="93"/>
      <c r="FM326" s="93"/>
      <c r="FN326" s="93"/>
      <c r="FO326" s="93"/>
      <c r="FP326" s="93"/>
      <c r="FQ326" s="93"/>
      <c r="FR326" s="93"/>
      <c r="FS326" s="93"/>
      <c r="FT326" s="93"/>
      <c r="FU326" s="93"/>
      <c r="FV326" s="93"/>
      <c r="FW326" s="93"/>
      <c r="FX326" s="93"/>
      <c r="FY326" s="93"/>
      <c r="FZ326" s="93"/>
      <c r="GA326" s="93"/>
      <c r="GB326" s="93"/>
      <c r="GC326" s="93"/>
      <c r="GD326" s="93"/>
      <c r="GE326" s="93"/>
      <c r="GF326" s="93"/>
      <c r="GG326" s="93"/>
      <c r="GH326" s="93"/>
      <c r="GI326" s="93"/>
      <c r="GJ326" s="93"/>
      <c r="GK326" s="93"/>
      <c r="GL326" s="93"/>
      <c r="GM326" s="93"/>
      <c r="GN326" s="93"/>
      <c r="GO326" s="93"/>
      <c r="GP326" s="93"/>
      <c r="GQ326" s="93"/>
      <c r="GR326" s="93"/>
      <c r="GS326" s="93"/>
      <c r="GT326" s="93"/>
      <c r="GU326" s="93"/>
      <c r="GV326" s="93"/>
      <c r="GW326" s="93"/>
      <c r="GX326" s="93"/>
      <c r="GY326" s="93"/>
      <c r="GZ326" s="93"/>
      <c r="HA326" s="93"/>
      <c r="HB326" s="93"/>
      <c r="HC326" s="93"/>
      <c r="HD326" s="93"/>
      <c r="HE326" s="93"/>
      <c r="HF326" s="93"/>
      <c r="HG326" s="93"/>
      <c r="HH326" s="93"/>
      <c r="HI326" s="93"/>
      <c r="HJ326" s="93"/>
      <c r="HK326" s="93"/>
      <c r="HL326" s="93"/>
      <c r="HM326" s="93"/>
      <c r="HN326" s="93"/>
      <c r="HO326" s="93"/>
      <c r="HP326" s="93"/>
      <c r="HQ326" s="93"/>
      <c r="HR326" s="93"/>
      <c r="HS326" s="93"/>
      <c r="HT326" s="93"/>
      <c r="HU326" s="93"/>
      <c r="HV326" s="93"/>
      <c r="HW326" s="93"/>
      <c r="HX326" s="93"/>
      <c r="HY326" s="93"/>
      <c r="HZ326" s="93"/>
      <c r="IA326" s="93"/>
      <c r="IB326" s="93"/>
      <c r="IC326" s="93"/>
      <c r="ID326" s="93"/>
      <c r="IE326" s="93"/>
      <c r="IF326" s="93"/>
      <c r="IG326" s="93"/>
      <c r="IH326" s="93"/>
      <c r="II326" s="93"/>
      <c r="IJ326" s="93"/>
      <c r="IK326" s="93"/>
      <c r="IL326" s="93"/>
      <c r="IM326" s="93"/>
      <c r="IN326" s="93"/>
      <c r="IO326" s="93"/>
      <c r="IP326" s="93"/>
      <c r="IQ326" s="93"/>
      <c r="IR326" s="93"/>
      <c r="IS326" s="93"/>
      <c r="IT326" s="93"/>
      <c r="IU326" s="93"/>
      <c r="IV326" s="93"/>
      <c r="IW326" s="93"/>
      <c r="IX326" s="93"/>
      <c r="IY326" s="93"/>
      <c r="IZ326" s="93"/>
      <c r="JA326" s="93"/>
      <c r="JB326" s="93"/>
      <c r="JC326" s="93"/>
      <c r="JD326" s="93"/>
      <c r="JE326" s="93"/>
      <c r="JF326" s="93"/>
      <c r="JG326" s="93"/>
      <c r="JH326" s="93"/>
      <c r="JI326" s="93"/>
      <c r="JJ326" s="93"/>
      <c r="JK326" s="93"/>
      <c r="JL326" s="93"/>
      <c r="JM326" s="93"/>
      <c r="JN326" s="93"/>
      <c r="JO326" s="93"/>
      <c r="JP326" s="93"/>
      <c r="JQ326" s="93"/>
      <c r="JR326" s="93"/>
      <c r="JS326" s="93"/>
      <c r="JT326" s="93"/>
      <c r="JU326" s="93"/>
      <c r="JV326" s="93"/>
      <c r="JW326" s="93"/>
      <c r="JX326" s="93"/>
      <c r="JY326" s="93"/>
      <c r="JZ326" s="93"/>
      <c r="KA326" s="93"/>
      <c r="KB326" s="93"/>
      <c r="KC326" s="93"/>
      <c r="KD326" s="93"/>
      <c r="KE326" s="93"/>
      <c r="KF326" s="93"/>
      <c r="KG326" s="93"/>
      <c r="KH326" s="93"/>
      <c r="KI326" s="93"/>
      <c r="KJ326" s="93"/>
      <c r="KK326" s="93"/>
      <c r="KL326" s="93"/>
      <c r="KM326" s="93"/>
      <c r="KN326" s="93"/>
      <c r="KO326" s="93"/>
      <c r="KP326" s="93"/>
      <c r="KQ326" s="93"/>
      <c r="KR326" s="93"/>
      <c r="KS326" s="93"/>
      <c r="KT326" s="93"/>
      <c r="KU326" s="93"/>
      <c r="KV326" s="93"/>
      <c r="KW326" s="93"/>
      <c r="KX326" s="93"/>
      <c r="KY326" s="93"/>
      <c r="KZ326" s="93"/>
      <c r="LA326" s="93"/>
      <c r="LB326" s="93"/>
      <c r="LC326" s="93"/>
      <c r="LD326" s="93"/>
      <c r="LE326" s="93"/>
      <c r="LF326" s="93"/>
      <c r="LG326" s="93"/>
      <c r="LH326" s="93"/>
      <c r="LI326" s="93"/>
      <c r="LJ326" s="93"/>
      <c r="LK326" s="93"/>
      <c r="LL326" s="93"/>
      <c r="LM326" s="93"/>
      <c r="LN326" s="93"/>
      <c r="LO326" s="93"/>
      <c r="LP326" s="93"/>
      <c r="LQ326" s="93"/>
      <c r="LR326" s="93"/>
      <c r="LS326" s="93"/>
      <c r="LT326" s="93"/>
      <c r="LU326" s="93"/>
      <c r="LV326" s="93"/>
      <c r="LW326" s="93"/>
      <c r="LX326" s="93"/>
      <c r="LY326" s="93"/>
      <c r="LZ326" s="93"/>
      <c r="MA326" s="93"/>
      <c r="MB326" s="93"/>
      <c r="MC326" s="93"/>
      <c r="MD326" s="93"/>
      <c r="ME326" s="93"/>
      <c r="MF326" s="93"/>
      <c r="MG326" s="93"/>
      <c r="MH326" s="93"/>
      <c r="MI326" s="93"/>
      <c r="MJ326" s="93"/>
      <c r="MK326" s="93"/>
      <c r="ML326" s="93"/>
      <c r="MM326" s="93"/>
      <c r="MN326" s="93"/>
      <c r="MO326" s="93"/>
      <c r="MP326" s="93"/>
      <c r="MQ326" s="93"/>
      <c r="MR326" s="93"/>
      <c r="MS326" s="93"/>
      <c r="MT326" s="93"/>
      <c r="MU326" s="93"/>
      <c r="MV326" s="93"/>
      <c r="MW326" s="93"/>
      <c r="MX326" s="93"/>
      <c r="MY326" s="93"/>
      <c r="MZ326" s="93"/>
      <c r="NA326" s="93"/>
      <c r="NB326" s="93"/>
      <c r="NC326" s="93"/>
      <c r="ND326" s="93"/>
      <c r="NE326" s="93"/>
      <c r="NF326" s="93"/>
      <c r="NG326" s="93"/>
      <c r="NH326" s="93"/>
      <c r="NI326" s="93"/>
      <c r="NJ326" s="93"/>
      <c r="NK326" s="93"/>
      <c r="NL326" s="93"/>
      <c r="NM326" s="93"/>
      <c r="NN326" s="93"/>
      <c r="NO326" s="93"/>
      <c r="NP326" s="93"/>
      <c r="NQ326" s="93"/>
      <c r="NR326" s="93"/>
      <c r="NS326" s="93"/>
      <c r="NT326" s="93"/>
      <c r="NU326" s="93"/>
      <c r="NV326" s="93"/>
      <c r="NW326" s="93"/>
      <c r="NX326" s="93"/>
      <c r="NY326" s="93"/>
      <c r="NZ326" s="93"/>
      <c r="OA326" s="93"/>
      <c r="OB326" s="93"/>
      <c r="OC326" s="93"/>
      <c r="OD326" s="93"/>
      <c r="OE326" s="93"/>
      <c r="OF326" s="93"/>
      <c r="OG326" s="93"/>
      <c r="OH326" s="93"/>
      <c r="OI326" s="93"/>
      <c r="OJ326" s="93"/>
      <c r="OK326" s="93"/>
      <c r="OL326" s="93"/>
      <c r="OM326" s="93"/>
      <c r="ON326" s="93"/>
      <c r="OO326" s="93"/>
      <c r="OP326" s="93"/>
      <c r="OQ326" s="93"/>
      <c r="OR326" s="93"/>
      <c r="OS326" s="93"/>
      <c r="OT326" s="93"/>
      <c r="OU326" s="93"/>
      <c r="OV326" s="93"/>
      <c r="OW326" s="93"/>
      <c r="OX326" s="93"/>
      <c r="OY326" s="93"/>
      <c r="OZ326" s="93"/>
      <c r="PA326" s="93"/>
      <c r="PB326" s="93"/>
      <c r="PC326" s="93"/>
      <c r="PD326" s="93"/>
      <c r="PE326" s="93"/>
      <c r="PF326" s="93"/>
      <c r="PG326" s="93"/>
      <c r="PH326" s="93"/>
      <c r="PI326" s="93"/>
      <c r="PJ326" s="93"/>
      <c r="PK326" s="93"/>
      <c r="PL326" s="93"/>
      <c r="PM326" s="93"/>
      <c r="PN326" s="93"/>
      <c r="PO326" s="93"/>
      <c r="PP326" s="93"/>
      <c r="PQ326" s="93"/>
      <c r="PR326" s="93"/>
      <c r="PS326" s="93"/>
      <c r="PT326" s="93"/>
      <c r="PU326" s="93"/>
      <c r="PV326" s="93"/>
      <c r="PW326" s="93"/>
      <c r="PX326" s="93"/>
      <c r="PY326" s="93"/>
      <c r="PZ326" s="93"/>
      <c r="QA326" s="93"/>
      <c r="QB326" s="93"/>
      <c r="QC326" s="93"/>
      <c r="QD326" s="93"/>
      <c r="QE326" s="93"/>
      <c r="QF326" s="93"/>
      <c r="QG326" s="93"/>
      <c r="QH326" s="93"/>
      <c r="QI326" s="93"/>
      <c r="QJ326" s="93"/>
      <c r="QK326" s="93"/>
      <c r="QL326" s="93"/>
      <c r="QM326" s="93"/>
      <c r="QN326" s="93"/>
      <c r="QO326" s="93"/>
      <c r="QP326" s="93"/>
      <c r="QQ326" s="93"/>
      <c r="QR326" s="93"/>
      <c r="QS326" s="93"/>
      <c r="QT326" s="93"/>
      <c r="QU326" s="93"/>
      <c r="QV326" s="93"/>
      <c r="QW326" s="93"/>
      <c r="QX326" s="93"/>
      <c r="QY326" s="93"/>
      <c r="QZ326" s="93"/>
      <c r="RA326" s="93"/>
      <c r="RB326" s="93"/>
      <c r="RC326" s="93"/>
      <c r="RD326" s="93"/>
      <c r="RE326" s="93"/>
      <c r="RF326" s="93"/>
      <c r="RG326" s="93"/>
      <c r="RH326" s="93"/>
      <c r="RI326" s="93"/>
      <c r="RJ326" s="93"/>
      <c r="RK326" s="93"/>
      <c r="RL326" s="93"/>
      <c r="RM326" s="93"/>
      <c r="RN326" s="93"/>
      <c r="RO326" s="93"/>
      <c r="RP326" s="93"/>
      <c r="RQ326" s="93"/>
      <c r="RR326" s="93"/>
      <c r="RS326" s="93"/>
      <c r="RT326" s="93"/>
      <c r="RU326" s="93"/>
      <c r="RV326" s="93"/>
      <c r="RW326" s="93"/>
      <c r="RX326" s="93"/>
      <c r="RY326" s="93"/>
      <c r="RZ326" s="93"/>
      <c r="SA326" s="93"/>
      <c r="SB326" s="93"/>
      <c r="SC326" s="93"/>
      <c r="SD326" s="93"/>
      <c r="SE326" s="93"/>
      <c r="SF326" s="93"/>
      <c r="SG326" s="93"/>
      <c r="SH326" s="93"/>
      <c r="SI326" s="93"/>
      <c r="SJ326" s="93"/>
      <c r="SK326" s="93"/>
      <c r="SL326" s="93"/>
      <c r="SM326" s="93"/>
      <c r="SN326" s="93"/>
      <c r="SO326" s="93"/>
      <c r="SP326" s="93"/>
      <c r="SQ326" s="93"/>
      <c r="SR326" s="93"/>
      <c r="SS326" s="93"/>
      <c r="ST326" s="93"/>
      <c r="SU326" s="93"/>
      <c r="SV326" s="93"/>
      <c r="SW326" s="93"/>
      <c r="SX326" s="93"/>
      <c r="SY326" s="93"/>
      <c r="SZ326" s="93"/>
      <c r="TA326" s="93"/>
      <c r="TB326" s="93"/>
      <c r="TC326" s="93"/>
      <c r="TD326" s="93"/>
      <c r="TE326" s="93"/>
      <c r="TF326" s="93"/>
      <c r="TG326" s="93"/>
      <c r="TH326" s="93"/>
      <c r="TI326" s="93"/>
      <c r="TJ326" s="93"/>
      <c r="TK326" s="93"/>
      <c r="TL326" s="93"/>
      <c r="TM326" s="93"/>
      <c r="TN326" s="93"/>
      <c r="TO326" s="93"/>
      <c r="TP326" s="93"/>
      <c r="TQ326" s="93"/>
      <c r="TR326" s="93"/>
      <c r="TS326" s="93"/>
      <c r="TT326" s="93"/>
      <c r="TU326" s="93"/>
      <c r="TV326" s="93"/>
      <c r="TW326" s="93"/>
      <c r="TX326" s="93"/>
      <c r="TY326" s="93"/>
      <c r="TZ326" s="93"/>
      <c r="UA326" s="93"/>
      <c r="UB326" s="93"/>
      <c r="UC326" s="93"/>
      <c r="UD326" s="93"/>
      <c r="UE326" s="93"/>
      <c r="UF326" s="93"/>
      <c r="UG326" s="93"/>
      <c r="UH326" s="93"/>
      <c r="UI326" s="93"/>
      <c r="UJ326" s="93"/>
      <c r="UK326" s="93"/>
      <c r="UL326" s="93"/>
      <c r="UM326" s="93"/>
      <c r="UN326" s="93"/>
      <c r="UO326" s="93"/>
      <c r="UP326" s="93"/>
      <c r="UQ326" s="93"/>
      <c r="UR326" s="93"/>
      <c r="US326" s="93"/>
      <c r="UT326" s="93"/>
      <c r="UU326" s="93"/>
      <c r="UV326" s="93"/>
      <c r="UW326" s="93"/>
      <c r="UX326" s="93"/>
      <c r="UY326" s="93"/>
      <c r="UZ326" s="93"/>
      <c r="VA326" s="93"/>
      <c r="VB326" s="93"/>
      <c r="VC326" s="93"/>
      <c r="VD326" s="93"/>
      <c r="VE326" s="93"/>
      <c r="VF326" s="93"/>
      <c r="VG326" s="93"/>
      <c r="VH326" s="93"/>
      <c r="VI326" s="93"/>
      <c r="VJ326" s="93"/>
      <c r="VK326" s="93"/>
      <c r="VL326" s="93"/>
      <c r="VM326" s="93"/>
      <c r="VN326" s="93"/>
      <c r="VO326" s="93"/>
      <c r="VP326" s="93"/>
      <c r="VQ326" s="93"/>
      <c r="VR326" s="93"/>
      <c r="VS326" s="93"/>
      <c r="VT326" s="93"/>
      <c r="VU326" s="93"/>
      <c r="VV326" s="93"/>
      <c r="VW326" s="93"/>
      <c r="VX326" s="93"/>
      <c r="VY326" s="93"/>
      <c r="VZ326" s="93"/>
      <c r="WA326" s="93"/>
      <c r="WB326" s="93"/>
      <c r="WC326" s="93"/>
      <c r="WD326" s="93"/>
      <c r="WE326" s="93"/>
      <c r="WF326" s="93"/>
      <c r="WG326" s="93"/>
      <c r="WH326" s="93"/>
      <c r="WI326" s="93"/>
      <c r="WJ326" s="93"/>
      <c r="WK326" s="93"/>
      <c r="WL326" s="93"/>
      <c r="WM326" s="93"/>
      <c r="WN326" s="93"/>
      <c r="WO326" s="93"/>
      <c r="WP326" s="93"/>
      <c r="WQ326" s="93"/>
      <c r="WR326" s="93"/>
      <c r="WS326" s="93"/>
      <c r="WT326" s="93"/>
      <c r="WU326" s="93"/>
      <c r="WV326" s="93"/>
      <c r="WW326" s="93"/>
      <c r="WX326" s="93"/>
      <c r="WY326" s="93"/>
      <c r="WZ326" s="93"/>
      <c r="XA326" s="93"/>
      <c r="XB326" s="93"/>
      <c r="XC326" s="93"/>
      <c r="XD326" s="93"/>
      <c r="XE326" s="93"/>
      <c r="XF326" s="93"/>
      <c r="XG326" s="93"/>
      <c r="XH326" s="93"/>
      <c r="XI326" s="93"/>
      <c r="XJ326" s="93"/>
      <c r="XK326" s="93"/>
      <c r="XL326" s="93"/>
      <c r="XM326" s="93"/>
      <c r="XN326" s="93"/>
      <c r="XO326" s="93"/>
      <c r="XP326" s="93"/>
      <c r="XQ326" s="93"/>
      <c r="XR326" s="93"/>
      <c r="XS326" s="93"/>
      <c r="XT326" s="93"/>
      <c r="XU326" s="93"/>
      <c r="XV326" s="93"/>
      <c r="XW326" s="93"/>
      <c r="XX326" s="93"/>
      <c r="XY326" s="93"/>
      <c r="XZ326" s="93"/>
      <c r="YA326" s="93"/>
      <c r="YB326" s="93"/>
      <c r="YC326" s="93"/>
      <c r="YD326" s="93"/>
      <c r="YE326" s="93"/>
      <c r="YF326" s="93"/>
      <c r="YG326" s="93"/>
      <c r="YH326" s="93"/>
      <c r="YI326" s="93"/>
      <c r="YJ326" s="93"/>
      <c r="YK326" s="93"/>
      <c r="YL326" s="93"/>
      <c r="YM326" s="93"/>
      <c r="YN326" s="93"/>
      <c r="YO326" s="93"/>
      <c r="YP326" s="93"/>
      <c r="YQ326" s="93"/>
      <c r="YR326" s="93"/>
      <c r="YS326" s="93"/>
      <c r="YT326" s="93"/>
      <c r="YU326" s="93"/>
      <c r="YV326" s="93"/>
      <c r="YW326" s="93"/>
      <c r="YX326" s="93"/>
      <c r="YY326" s="93"/>
      <c r="YZ326" s="93"/>
      <c r="ZA326" s="93"/>
      <c r="ZB326" s="93"/>
      <c r="ZC326" s="93"/>
      <c r="ZD326" s="93"/>
      <c r="ZE326" s="93"/>
      <c r="ZF326" s="93"/>
      <c r="ZG326" s="93"/>
      <c r="ZH326" s="93"/>
      <c r="ZI326" s="93"/>
      <c r="ZJ326" s="93"/>
      <c r="ZK326" s="93"/>
      <c r="ZL326" s="93"/>
      <c r="ZM326" s="93"/>
      <c r="ZN326" s="93"/>
      <c r="ZO326" s="93"/>
      <c r="ZP326" s="93"/>
      <c r="ZQ326" s="93"/>
      <c r="ZR326" s="93"/>
      <c r="ZS326" s="93"/>
      <c r="ZT326" s="93"/>
      <c r="ZU326" s="93"/>
      <c r="ZV326" s="93"/>
      <c r="ZW326" s="93"/>
      <c r="ZX326" s="93"/>
      <c r="ZY326" s="93"/>
      <c r="ZZ326" s="93"/>
      <c r="AAA326" s="93"/>
      <c r="AAB326" s="93"/>
      <c r="AAC326" s="93"/>
      <c r="AAD326" s="93"/>
      <c r="AAE326" s="93"/>
      <c r="AAF326" s="93"/>
      <c r="AAG326" s="93"/>
      <c r="AAH326" s="93"/>
      <c r="AAI326" s="93"/>
      <c r="AAJ326" s="93"/>
      <c r="AAK326" s="93"/>
      <c r="AAL326" s="93"/>
      <c r="AAM326" s="93"/>
      <c r="AAN326" s="93"/>
      <c r="AAO326" s="93"/>
      <c r="AAP326" s="93"/>
      <c r="AAQ326" s="93"/>
      <c r="AAR326" s="93"/>
      <c r="AAS326" s="93"/>
      <c r="AAT326" s="93"/>
      <c r="AAU326" s="93"/>
      <c r="AAV326" s="93"/>
      <c r="AAW326" s="93"/>
      <c r="AAX326" s="93"/>
      <c r="AAY326" s="93"/>
      <c r="AAZ326" s="93"/>
      <c r="ABA326" s="93"/>
      <c r="ABB326" s="93"/>
      <c r="ABC326" s="93"/>
      <c r="ABD326" s="93"/>
      <c r="ABE326" s="93"/>
      <c r="ABF326" s="93"/>
      <c r="ABG326" s="93"/>
      <c r="ABH326" s="93"/>
      <c r="ABI326" s="93"/>
      <c r="ABJ326" s="93"/>
      <c r="ABK326" s="93"/>
      <c r="ABL326" s="93"/>
      <c r="ABM326" s="93"/>
      <c r="ABN326" s="93"/>
      <c r="ABO326" s="93"/>
      <c r="ABP326" s="93"/>
      <c r="ABQ326" s="93"/>
      <c r="ABR326" s="93"/>
      <c r="ABS326" s="93"/>
      <c r="ABT326" s="93"/>
      <c r="ABU326" s="93"/>
      <c r="ABV326" s="93"/>
      <c r="ABW326" s="93"/>
      <c r="ABX326" s="93"/>
      <c r="ABY326" s="93"/>
      <c r="ABZ326" s="93"/>
      <c r="ACA326" s="93"/>
      <c r="ACB326" s="93"/>
      <c r="ACC326" s="93"/>
      <c r="ACD326" s="93"/>
      <c r="ACE326" s="93"/>
      <c r="ACF326" s="93"/>
      <c r="ACG326" s="93"/>
      <c r="ACH326" s="93"/>
      <c r="ACI326" s="93"/>
      <c r="ACJ326" s="93"/>
      <c r="ACK326" s="93"/>
      <c r="ACL326" s="93"/>
      <c r="ACM326" s="93"/>
      <c r="ACN326" s="93"/>
      <c r="ACO326" s="93"/>
      <c r="ACP326" s="93"/>
      <c r="ACQ326" s="93"/>
      <c r="ACR326" s="93"/>
      <c r="ACS326" s="93"/>
      <c r="ACT326" s="93"/>
      <c r="ACU326" s="93"/>
      <c r="ACV326" s="93"/>
      <c r="ACW326" s="93"/>
      <c r="ACX326" s="93"/>
      <c r="ACY326" s="93"/>
      <c r="ACZ326" s="93"/>
      <c r="ADA326" s="93"/>
      <c r="ADB326" s="93"/>
      <c r="ADC326" s="93"/>
      <c r="ADD326" s="93"/>
      <c r="ADE326" s="93"/>
      <c r="ADF326" s="93"/>
      <c r="ADG326" s="93"/>
      <c r="ADH326" s="93"/>
      <c r="ADI326" s="93"/>
      <c r="ADJ326" s="93"/>
      <c r="ADK326" s="93"/>
      <c r="ADL326" s="93"/>
      <c r="ADM326" s="93"/>
      <c r="ADN326" s="93"/>
      <c r="ADO326" s="93"/>
      <c r="ADP326" s="93"/>
      <c r="ADQ326" s="93"/>
      <c r="ADR326" s="93"/>
      <c r="ADS326" s="93"/>
      <c r="ADT326" s="93"/>
      <c r="ADU326" s="93"/>
      <c r="ADV326" s="93"/>
      <c r="ADW326" s="93"/>
      <c r="ADX326" s="93"/>
      <c r="ADY326" s="93"/>
      <c r="ADZ326" s="93"/>
      <c r="AEA326" s="93"/>
      <c r="AEB326" s="93"/>
      <c r="AEC326" s="93"/>
      <c r="AED326" s="93"/>
      <c r="AEE326" s="93"/>
      <c r="AEF326" s="93"/>
      <c r="AEG326" s="93"/>
      <c r="AEH326" s="93"/>
      <c r="AEI326" s="93"/>
      <c r="AEJ326" s="93"/>
      <c r="AEK326" s="93"/>
      <c r="AEL326" s="93"/>
      <c r="AEM326" s="93"/>
      <c r="AEN326" s="93"/>
      <c r="AEO326" s="93"/>
      <c r="AEP326" s="93"/>
      <c r="AEQ326" s="93"/>
      <c r="AER326" s="93"/>
      <c r="AES326" s="93"/>
      <c r="AET326" s="93"/>
      <c r="AEU326" s="93"/>
      <c r="AEV326" s="93"/>
      <c r="AEW326" s="93"/>
      <c r="AEX326" s="93"/>
      <c r="AEY326" s="93"/>
      <c r="AEZ326" s="93"/>
      <c r="AFA326" s="93"/>
      <c r="AFB326" s="93"/>
      <c r="AFC326" s="93"/>
      <c r="AFD326" s="93"/>
      <c r="AFE326" s="93"/>
      <c r="AFF326" s="93"/>
      <c r="AFG326" s="93"/>
      <c r="AFH326" s="93"/>
      <c r="AFI326" s="93"/>
      <c r="AFJ326" s="93"/>
      <c r="AFK326" s="93"/>
      <c r="AFL326" s="93"/>
      <c r="AFM326" s="93"/>
      <c r="AFN326" s="93"/>
      <c r="AFO326" s="93"/>
      <c r="AFP326" s="93"/>
      <c r="AFQ326" s="93"/>
      <c r="AFR326" s="93"/>
      <c r="AFS326" s="93"/>
      <c r="AFT326" s="93"/>
      <c r="AFU326" s="93"/>
      <c r="AFV326" s="93"/>
      <c r="AFW326" s="93"/>
      <c r="AFX326" s="93"/>
      <c r="AFY326" s="93"/>
      <c r="AFZ326" s="93"/>
      <c r="AGA326" s="93"/>
      <c r="AGB326" s="93"/>
      <c r="AGC326" s="93"/>
      <c r="AGD326" s="93"/>
      <c r="AGE326" s="93"/>
      <c r="AGF326" s="93"/>
      <c r="AGG326" s="93"/>
      <c r="AGH326" s="93"/>
      <c r="AGI326" s="93"/>
      <c r="AGJ326" s="93"/>
      <c r="AGK326" s="93"/>
      <c r="AGL326" s="93"/>
      <c r="AGM326" s="93"/>
      <c r="AGN326" s="93"/>
      <c r="AGO326" s="93"/>
      <c r="AGP326" s="93"/>
      <c r="AGQ326" s="93"/>
      <c r="AGR326" s="93"/>
      <c r="AGS326" s="93"/>
      <c r="AGT326" s="93"/>
      <c r="AGU326" s="93"/>
      <c r="AGV326" s="93"/>
      <c r="AGW326" s="93"/>
      <c r="AGX326" s="93"/>
      <c r="AGY326" s="93"/>
      <c r="AGZ326" s="93"/>
      <c r="AHA326" s="93"/>
      <c r="AHB326" s="93"/>
      <c r="AHC326" s="93"/>
      <c r="AHD326" s="93"/>
      <c r="AHE326" s="93"/>
      <c r="AHF326" s="93"/>
      <c r="AHG326" s="93"/>
      <c r="AHH326" s="93"/>
      <c r="AHI326" s="93"/>
      <c r="AHJ326" s="93"/>
      <c r="AHK326" s="93"/>
      <c r="AHL326" s="93"/>
      <c r="AHM326" s="93"/>
      <c r="AHN326" s="93"/>
      <c r="AHO326" s="93"/>
      <c r="AHP326" s="93"/>
      <c r="AHQ326" s="93"/>
      <c r="AHR326" s="93"/>
      <c r="AHS326" s="93"/>
      <c r="AHT326" s="93"/>
      <c r="AHU326" s="93"/>
      <c r="AHV326" s="93"/>
      <c r="AHW326" s="93"/>
      <c r="AHX326" s="93"/>
      <c r="AHY326" s="93"/>
      <c r="AHZ326" s="93"/>
      <c r="AIA326" s="93"/>
      <c r="AIB326" s="93"/>
      <c r="AIC326" s="93"/>
      <c r="AID326" s="93"/>
      <c r="AIE326" s="93"/>
      <c r="AIF326" s="93"/>
      <c r="AIG326" s="93"/>
      <c r="AIH326" s="93"/>
      <c r="AII326" s="93"/>
      <c r="AIJ326" s="93"/>
      <c r="AIK326" s="93"/>
      <c r="AIL326" s="93"/>
      <c r="AIM326" s="93"/>
      <c r="AIN326" s="93"/>
      <c r="AIO326" s="93"/>
      <c r="AIP326" s="93"/>
      <c r="AIQ326" s="93"/>
      <c r="AIR326" s="93"/>
      <c r="AIS326" s="93"/>
      <c r="AIT326" s="93"/>
      <c r="AIU326" s="93"/>
      <c r="AIV326" s="93"/>
      <c r="AIW326" s="93"/>
      <c r="AIX326" s="93"/>
      <c r="AIY326" s="93"/>
      <c r="AIZ326" s="93"/>
      <c r="AJA326" s="93"/>
      <c r="AJB326" s="93"/>
      <c r="AJC326" s="93"/>
      <c r="AJD326" s="93"/>
      <c r="AJE326" s="93"/>
      <c r="AJF326" s="93"/>
      <c r="AJG326" s="93"/>
      <c r="AJH326" s="93"/>
      <c r="AJI326" s="93"/>
      <c r="AJJ326" s="93"/>
      <c r="AJK326" s="93"/>
      <c r="AJL326" s="93"/>
      <c r="AJM326" s="93"/>
      <c r="AJN326" s="93"/>
      <c r="AJO326" s="93"/>
      <c r="AJP326" s="93"/>
      <c r="AJQ326" s="93"/>
      <c r="AJR326" s="93"/>
      <c r="AJS326" s="93"/>
      <c r="AJT326" s="93"/>
      <c r="AJU326" s="93"/>
      <c r="AJV326" s="93"/>
      <c r="AJW326" s="93"/>
      <c r="AJX326" s="93"/>
      <c r="AJY326" s="93"/>
      <c r="AJZ326" s="93"/>
      <c r="AKA326" s="93"/>
      <c r="AKB326" s="93"/>
      <c r="AKC326" s="93"/>
      <c r="AKD326" s="93"/>
      <c r="AKE326" s="93"/>
      <c r="AKF326" s="93"/>
      <c r="AKG326" s="93"/>
      <c r="AKH326" s="93"/>
      <c r="AKI326" s="93"/>
      <c r="AKJ326" s="93"/>
      <c r="AKK326" s="93"/>
      <c r="AKL326" s="93"/>
      <c r="AKM326" s="93"/>
      <c r="AKN326" s="93"/>
      <c r="AKO326" s="93"/>
      <c r="AKP326" s="93"/>
      <c r="AKQ326" s="93"/>
      <c r="AKR326" s="93"/>
      <c r="AKS326" s="93"/>
      <c r="AKT326" s="93"/>
      <c r="AKU326" s="93"/>
      <c r="AKV326" s="93"/>
      <c r="AKW326" s="93"/>
      <c r="AKX326" s="93"/>
      <c r="AKY326" s="93"/>
      <c r="AKZ326" s="93"/>
      <c r="ALA326" s="93"/>
      <c r="ALB326" s="93"/>
      <c r="ALC326" s="93"/>
      <c r="ALD326" s="93"/>
      <c r="ALE326" s="93"/>
      <c r="ALF326" s="93"/>
      <c r="ALG326" s="93"/>
      <c r="ALH326" s="93"/>
      <c r="ALI326" s="93"/>
      <c r="ALJ326" s="93"/>
      <c r="ALK326" s="93"/>
      <c r="ALL326" s="93"/>
      <c r="ALM326" s="93"/>
      <c r="ALN326" s="93"/>
      <c r="ALO326" s="93"/>
      <c r="ALP326" s="93"/>
      <c r="ALQ326" s="93"/>
      <c r="ALR326" s="93"/>
      <c r="ALS326" s="93"/>
      <c r="ALT326" s="93"/>
      <c r="ALU326" s="93"/>
      <c r="ALV326" s="93"/>
      <c r="ALW326" s="93"/>
      <c r="ALX326" s="93"/>
      <c r="ALY326" s="93"/>
      <c r="ALZ326" s="93"/>
      <c r="AMA326" s="93"/>
      <c r="AMB326" s="93"/>
      <c r="AMC326" s="93"/>
      <c r="AMD326" s="93"/>
      <c r="AME326" s="93"/>
      <c r="AMF326" s="93"/>
      <c r="AMG326" s="93"/>
      <c r="AMH326" s="93"/>
      <c r="AMI326" s="93"/>
      <c r="AMJ326" s="93"/>
      <c r="AMK326" s="93"/>
      <c r="AML326" s="93"/>
      <c r="AMM326" s="93"/>
      <c r="AMN326" s="93"/>
      <c r="AMO326" s="93"/>
      <c r="AMP326" s="93"/>
      <c r="AMQ326" s="93"/>
      <c r="AMR326" s="93"/>
      <c r="AMS326" s="93"/>
      <c r="AMT326" s="93"/>
      <c r="AMU326" s="93"/>
      <c r="AMV326" s="93"/>
      <c r="AMW326" s="93"/>
      <c r="AMX326" s="93"/>
      <c r="AMY326" s="93"/>
      <c r="AMZ326" s="93"/>
      <c r="ANA326" s="93"/>
      <c r="ANB326" s="93"/>
      <c r="ANC326" s="93"/>
      <c r="AND326" s="93"/>
      <c r="ANE326" s="93"/>
      <c r="ANF326" s="93"/>
      <c r="ANG326" s="93"/>
      <c r="ANH326" s="93"/>
      <c r="ANI326" s="93"/>
      <c r="ANJ326" s="93"/>
      <c r="ANK326" s="93"/>
      <c r="ANL326" s="93"/>
      <c r="ANM326" s="93"/>
      <c r="ANN326" s="93"/>
      <c r="ANO326" s="93"/>
      <c r="ANP326" s="93"/>
      <c r="ANQ326" s="93"/>
      <c r="ANR326" s="93"/>
      <c r="ANS326" s="93"/>
      <c r="ANT326" s="93"/>
      <c r="ANU326" s="93"/>
      <c r="ANV326" s="93"/>
      <c r="ANW326" s="93"/>
      <c r="ANX326" s="93"/>
      <c r="ANY326" s="93"/>
      <c r="ANZ326" s="93"/>
      <c r="AOA326" s="93"/>
      <c r="AOB326" s="93"/>
      <c r="AOC326" s="93"/>
      <c r="AOD326" s="93"/>
      <c r="AOE326" s="93"/>
      <c r="AOF326" s="93"/>
      <c r="AOG326" s="93"/>
      <c r="AOH326" s="93"/>
      <c r="AOI326" s="93"/>
      <c r="AOJ326" s="93"/>
      <c r="AOK326" s="93"/>
      <c r="AOL326" s="93"/>
      <c r="AOM326" s="93"/>
      <c r="AON326" s="93"/>
      <c r="AOO326" s="93"/>
      <c r="AOP326" s="93"/>
      <c r="AOQ326" s="93"/>
      <c r="AOR326" s="93"/>
      <c r="AOS326" s="93"/>
      <c r="AOT326" s="93"/>
      <c r="AOU326" s="93"/>
      <c r="AOV326" s="93"/>
      <c r="AOW326" s="93"/>
      <c r="AOX326" s="93"/>
      <c r="AOY326" s="93"/>
      <c r="AOZ326" s="93"/>
      <c r="APA326" s="93"/>
      <c r="APB326" s="93"/>
      <c r="APC326" s="93"/>
      <c r="APD326" s="93"/>
      <c r="APE326" s="93"/>
      <c r="APF326" s="93"/>
      <c r="APG326" s="93"/>
      <c r="APH326" s="93"/>
      <c r="API326" s="93"/>
      <c r="APJ326" s="93"/>
      <c r="APK326" s="93"/>
      <c r="APL326" s="93"/>
      <c r="APM326" s="93"/>
      <c r="APN326" s="93"/>
      <c r="APO326" s="93"/>
      <c r="APP326" s="93"/>
      <c r="APQ326" s="93"/>
      <c r="APR326" s="93"/>
      <c r="APS326" s="93"/>
      <c r="APT326" s="93"/>
      <c r="APU326" s="93"/>
      <c r="APV326" s="93"/>
      <c r="APW326" s="93"/>
      <c r="APX326" s="93"/>
      <c r="APY326" s="93"/>
      <c r="APZ326" s="93"/>
      <c r="AQA326" s="93"/>
      <c r="AQB326" s="93"/>
      <c r="AQC326" s="93"/>
      <c r="AQD326" s="93"/>
      <c r="AQE326" s="93"/>
      <c r="AQF326" s="93"/>
      <c r="AQG326" s="93"/>
      <c r="AQH326" s="93"/>
      <c r="AQI326" s="93"/>
      <c r="AQJ326" s="93"/>
      <c r="AQK326" s="93"/>
      <c r="AQL326" s="93"/>
      <c r="AQM326" s="93"/>
      <c r="AQN326" s="93"/>
      <c r="AQO326" s="93"/>
      <c r="AQP326" s="93"/>
      <c r="AQQ326" s="93"/>
      <c r="AQR326" s="93"/>
      <c r="AQS326" s="93"/>
      <c r="AQT326" s="93"/>
      <c r="AQU326" s="93"/>
      <c r="AQV326" s="93"/>
      <c r="AQW326" s="93"/>
      <c r="AQX326" s="93"/>
      <c r="AQY326" s="93"/>
      <c r="AQZ326" s="93"/>
      <c r="ARA326" s="93"/>
      <c r="ARB326" s="93"/>
      <c r="ARC326" s="93"/>
      <c r="ARD326" s="93"/>
      <c r="ARE326" s="93"/>
      <c r="ARF326" s="93"/>
      <c r="ARG326" s="93"/>
      <c r="ARH326" s="93"/>
      <c r="ARI326" s="93"/>
      <c r="ARJ326" s="93"/>
      <c r="ARK326" s="93"/>
      <c r="ARL326" s="93"/>
      <c r="ARM326" s="93"/>
      <c r="ARN326" s="93"/>
      <c r="ARO326" s="93"/>
      <c r="ARP326" s="93"/>
      <c r="ARQ326" s="93"/>
      <c r="ARR326" s="93"/>
      <c r="ARS326" s="93"/>
      <c r="ART326" s="93"/>
      <c r="ARU326" s="93"/>
      <c r="ARV326" s="93"/>
      <c r="ARW326" s="93"/>
      <c r="ARX326" s="93"/>
      <c r="ARY326" s="93"/>
      <c r="ARZ326" s="93"/>
      <c r="ASA326" s="93"/>
      <c r="ASB326" s="93"/>
      <c r="ASC326" s="93"/>
      <c r="ASD326" s="93"/>
      <c r="ASE326" s="93"/>
      <c r="ASF326" s="93"/>
      <c r="ASG326" s="93"/>
      <c r="ASH326" s="93"/>
      <c r="ASI326" s="93"/>
      <c r="ASJ326" s="93"/>
      <c r="ASK326" s="93"/>
      <c r="ASL326" s="93"/>
      <c r="ASM326" s="93"/>
      <c r="ASN326" s="93"/>
      <c r="ASO326" s="93"/>
      <c r="ASP326" s="93"/>
      <c r="ASQ326" s="93"/>
      <c r="ASR326" s="93"/>
      <c r="ASS326" s="93"/>
      <c r="AST326" s="93"/>
      <c r="ASU326" s="93"/>
      <c r="ASV326" s="93"/>
      <c r="ASW326" s="93"/>
      <c r="ASX326" s="93"/>
      <c r="ASY326" s="93"/>
      <c r="ASZ326" s="93"/>
      <c r="ATA326" s="93"/>
      <c r="ATB326" s="93"/>
      <c r="ATC326" s="93"/>
      <c r="ATD326" s="93"/>
      <c r="ATE326" s="93"/>
      <c r="ATF326" s="93"/>
      <c r="ATG326" s="93"/>
      <c r="ATH326" s="93"/>
      <c r="ATI326" s="93"/>
      <c r="ATJ326" s="93"/>
      <c r="ATK326" s="93"/>
      <c r="ATL326" s="93"/>
      <c r="ATM326" s="93"/>
      <c r="ATN326" s="93"/>
      <c r="ATO326" s="93"/>
      <c r="ATP326" s="93"/>
      <c r="ATQ326" s="93"/>
      <c r="ATR326" s="93"/>
      <c r="ATS326" s="93"/>
      <c r="ATT326" s="93"/>
      <c r="ATU326" s="93"/>
      <c r="ATV326" s="93"/>
      <c r="ATW326" s="93"/>
      <c r="ATX326" s="93"/>
      <c r="ATY326" s="93"/>
      <c r="ATZ326" s="93"/>
      <c r="AUA326" s="93"/>
      <c r="AUB326" s="93"/>
      <c r="AUC326" s="93"/>
      <c r="AUD326" s="93"/>
      <c r="AUE326" s="93"/>
      <c r="AUF326" s="93"/>
      <c r="AUG326" s="93"/>
      <c r="AUH326" s="93"/>
      <c r="AUI326" s="93"/>
      <c r="AUJ326" s="93"/>
      <c r="AUK326" s="93"/>
      <c r="AUL326" s="93"/>
      <c r="AUM326" s="93"/>
      <c r="AUN326" s="93"/>
      <c r="AUO326" s="93"/>
      <c r="AUP326" s="93"/>
      <c r="AUQ326" s="93"/>
      <c r="AUR326" s="93"/>
      <c r="AUS326" s="93"/>
      <c r="AUT326" s="93"/>
      <c r="AUU326" s="93"/>
      <c r="AUV326" s="93"/>
      <c r="AUW326" s="93"/>
      <c r="AUX326" s="93"/>
      <c r="AUY326" s="93"/>
      <c r="AUZ326" s="93"/>
      <c r="AVA326" s="93"/>
      <c r="AVB326" s="93"/>
      <c r="AVC326" s="93"/>
      <c r="AVD326" s="93"/>
      <c r="AVE326" s="93"/>
      <c r="AVF326" s="93"/>
      <c r="AVG326" s="93"/>
      <c r="AVH326" s="93"/>
      <c r="AVI326" s="93"/>
      <c r="AVJ326" s="93"/>
      <c r="AVK326" s="93"/>
      <c r="AVL326" s="93"/>
      <c r="AVM326" s="93"/>
      <c r="AVN326" s="93"/>
      <c r="AVO326" s="93"/>
      <c r="AVP326" s="93"/>
      <c r="AVQ326" s="93"/>
      <c r="AVR326" s="93"/>
      <c r="AVS326" s="93"/>
      <c r="AVT326" s="93"/>
      <c r="AVU326" s="93"/>
      <c r="AVV326" s="93"/>
      <c r="AVW326" s="93"/>
      <c r="AVX326" s="93"/>
      <c r="AVY326" s="93"/>
      <c r="AVZ326" s="93"/>
      <c r="AWA326" s="93"/>
      <c r="AWB326" s="93"/>
      <c r="AWC326" s="93"/>
      <c r="AWD326" s="93"/>
      <c r="AWE326" s="93"/>
      <c r="AWF326" s="93"/>
      <c r="AWG326" s="93"/>
      <c r="AWH326" s="93"/>
      <c r="AWI326" s="93"/>
      <c r="AWJ326" s="93"/>
      <c r="AWK326" s="93"/>
      <c r="AWL326" s="93"/>
      <c r="AWM326" s="93"/>
      <c r="AWN326" s="93"/>
      <c r="AWO326" s="93"/>
      <c r="AWP326" s="93"/>
      <c r="AWQ326" s="93"/>
      <c r="AWR326" s="93"/>
      <c r="AWS326" s="93"/>
      <c r="AWT326" s="93"/>
      <c r="AWU326" s="93"/>
      <c r="AWV326" s="93"/>
      <c r="AWW326" s="93"/>
      <c r="AWX326" s="93"/>
      <c r="AWY326" s="93"/>
      <c r="AWZ326" s="93"/>
      <c r="AXA326" s="93"/>
      <c r="AXB326" s="93"/>
      <c r="AXC326" s="93"/>
      <c r="AXD326" s="93"/>
      <c r="AXE326" s="93"/>
      <c r="AXF326" s="93"/>
      <c r="AXG326" s="93"/>
      <c r="AXH326" s="93"/>
      <c r="AXI326" s="93"/>
      <c r="AXJ326" s="93"/>
      <c r="AXK326" s="93"/>
      <c r="AXL326" s="93"/>
      <c r="AXM326" s="93"/>
      <c r="AXN326" s="93"/>
      <c r="AXO326" s="93"/>
      <c r="AXP326" s="93"/>
      <c r="AXQ326" s="93"/>
      <c r="AXR326" s="93"/>
      <c r="AXS326" s="93"/>
      <c r="AXT326" s="93"/>
      <c r="AXU326" s="93"/>
      <c r="AXV326" s="93"/>
      <c r="AXW326" s="93"/>
      <c r="AXX326" s="93"/>
      <c r="AXY326" s="93"/>
      <c r="AXZ326" s="93"/>
      <c r="AYA326" s="93"/>
      <c r="AYB326" s="93"/>
      <c r="AYC326" s="93"/>
      <c r="AYD326" s="93"/>
      <c r="AYE326" s="93"/>
      <c r="AYF326" s="93"/>
      <c r="AYG326" s="93"/>
      <c r="AYH326" s="93"/>
      <c r="AYI326" s="93"/>
      <c r="AYJ326" s="93"/>
      <c r="AYK326" s="93"/>
      <c r="AYL326" s="93"/>
      <c r="AYM326" s="93"/>
      <c r="AYN326" s="93"/>
      <c r="AYO326" s="93"/>
      <c r="AYP326" s="93"/>
      <c r="AYQ326" s="93"/>
      <c r="AYR326" s="93"/>
      <c r="AYS326" s="93"/>
      <c r="AYT326" s="93"/>
      <c r="AYU326" s="93"/>
      <c r="AYV326" s="93"/>
      <c r="AYW326" s="93"/>
      <c r="AYX326" s="93"/>
      <c r="AYY326" s="93"/>
      <c r="AYZ326" s="93"/>
      <c r="AZA326" s="93"/>
      <c r="AZB326" s="93"/>
      <c r="AZC326" s="93"/>
      <c r="AZD326" s="93"/>
      <c r="AZE326" s="93"/>
      <c r="AZF326" s="93"/>
      <c r="AZG326" s="93"/>
      <c r="AZH326" s="93"/>
      <c r="AZI326" s="93"/>
      <c r="AZJ326" s="93"/>
      <c r="AZK326" s="93"/>
      <c r="AZL326" s="93"/>
      <c r="AZM326" s="93"/>
      <c r="AZN326" s="93"/>
      <c r="AZO326" s="93"/>
      <c r="AZP326" s="93"/>
      <c r="AZQ326" s="93"/>
      <c r="AZR326" s="93"/>
      <c r="AZS326" s="93"/>
      <c r="AZT326" s="93"/>
      <c r="AZU326" s="93"/>
      <c r="AZV326" s="93"/>
      <c r="AZW326" s="93"/>
      <c r="AZX326" s="93"/>
      <c r="AZY326" s="93"/>
      <c r="AZZ326" s="93"/>
      <c r="BAA326" s="93"/>
      <c r="BAB326" s="93"/>
      <c r="BAC326" s="93"/>
      <c r="BAD326" s="93"/>
      <c r="BAE326" s="93"/>
      <c r="BAF326" s="93"/>
      <c r="BAG326" s="93"/>
      <c r="BAH326" s="93"/>
      <c r="BAI326" s="93"/>
      <c r="BAJ326" s="93"/>
      <c r="BAK326" s="93"/>
      <c r="BAL326" s="93"/>
      <c r="BAM326" s="93"/>
      <c r="BAN326" s="93"/>
      <c r="BAO326" s="93"/>
      <c r="BAP326" s="93"/>
      <c r="BAQ326" s="93"/>
      <c r="BAR326" s="93"/>
      <c r="BAS326" s="93"/>
      <c r="BAT326" s="93"/>
      <c r="BAU326" s="93"/>
      <c r="BAV326" s="93"/>
      <c r="BAW326" s="93"/>
      <c r="BAX326" s="93"/>
      <c r="BAY326" s="93"/>
      <c r="BAZ326" s="93"/>
      <c r="BBA326" s="93"/>
      <c r="BBB326" s="93"/>
      <c r="BBC326" s="93"/>
      <c r="BBD326" s="93"/>
      <c r="BBE326" s="93"/>
      <c r="BBF326" s="93"/>
      <c r="BBG326" s="93"/>
      <c r="BBH326" s="93"/>
      <c r="BBI326" s="93"/>
      <c r="BBJ326" s="93"/>
      <c r="BBK326" s="93"/>
      <c r="BBL326" s="93"/>
      <c r="BBM326" s="93"/>
      <c r="BBN326" s="93"/>
      <c r="BBO326" s="93"/>
      <c r="BBP326" s="93"/>
      <c r="BBQ326" s="93"/>
      <c r="BBR326" s="93"/>
      <c r="BBS326" s="93"/>
      <c r="BBT326" s="93"/>
      <c r="BBU326" s="93"/>
      <c r="BBV326" s="93"/>
      <c r="BBW326" s="93"/>
      <c r="BBX326" s="93"/>
      <c r="BBY326" s="93"/>
      <c r="BBZ326" s="93"/>
      <c r="BCA326" s="93"/>
      <c r="BCB326" s="93"/>
      <c r="BCC326" s="93"/>
      <c r="BCD326" s="93"/>
      <c r="BCE326" s="93"/>
      <c r="BCF326" s="93"/>
      <c r="BCG326" s="93"/>
      <c r="BCH326" s="93"/>
      <c r="BCI326" s="93"/>
      <c r="BCJ326" s="93"/>
      <c r="BCK326" s="93"/>
      <c r="BCL326" s="93"/>
      <c r="BCM326" s="93"/>
      <c r="BCN326" s="93"/>
      <c r="BCO326" s="93"/>
      <c r="BCP326" s="93"/>
      <c r="BCQ326" s="93"/>
      <c r="BCR326" s="93"/>
      <c r="BCS326" s="93"/>
      <c r="BCT326" s="93"/>
      <c r="BCU326" s="93"/>
      <c r="BCV326" s="93"/>
      <c r="BCW326" s="93"/>
      <c r="BCX326" s="93"/>
      <c r="BCY326" s="93"/>
      <c r="BCZ326" s="93"/>
      <c r="BDA326" s="93"/>
      <c r="BDB326" s="93"/>
      <c r="BDC326" s="93"/>
      <c r="BDD326" s="93"/>
      <c r="BDE326" s="93"/>
      <c r="BDF326" s="93"/>
      <c r="BDG326" s="93"/>
      <c r="BDH326" s="93"/>
      <c r="BDI326" s="93"/>
      <c r="BDJ326" s="93"/>
      <c r="BDK326" s="93"/>
      <c r="BDL326" s="93"/>
      <c r="BDM326" s="93"/>
      <c r="BDN326" s="93"/>
      <c r="BDO326" s="93"/>
      <c r="BDP326" s="93"/>
      <c r="BDQ326" s="93"/>
      <c r="BDR326" s="93"/>
      <c r="BDS326" s="93"/>
      <c r="BDT326" s="93"/>
      <c r="BDU326" s="93"/>
      <c r="BDV326" s="93"/>
      <c r="BDW326" s="93"/>
      <c r="BDX326" s="93"/>
      <c r="BDY326" s="93"/>
      <c r="BDZ326" s="93"/>
      <c r="BEA326" s="93"/>
      <c r="BEB326" s="93"/>
      <c r="BEC326" s="93"/>
      <c r="BED326" s="93"/>
      <c r="BEE326" s="93"/>
      <c r="BEF326" s="93"/>
      <c r="BEG326" s="93"/>
      <c r="BEH326" s="93"/>
      <c r="BEI326" s="93"/>
      <c r="BEJ326" s="93"/>
      <c r="BEK326" s="93"/>
      <c r="BEL326" s="93"/>
      <c r="BEM326" s="93"/>
      <c r="BEN326" s="93"/>
      <c r="BEO326" s="93"/>
      <c r="BEP326" s="93"/>
      <c r="BEQ326" s="93"/>
      <c r="BER326" s="93"/>
      <c r="BES326" s="93"/>
      <c r="BET326" s="93"/>
      <c r="BEU326" s="93"/>
      <c r="BEV326" s="93"/>
      <c r="BEW326" s="93"/>
      <c r="BEX326" s="93"/>
      <c r="BEY326" s="93"/>
      <c r="BEZ326" s="93"/>
      <c r="BFA326" s="93"/>
      <c r="BFB326" s="93"/>
      <c r="BFC326" s="93"/>
      <c r="BFD326" s="93"/>
      <c r="BFE326" s="93"/>
      <c r="BFF326" s="93"/>
      <c r="BFG326" s="93"/>
      <c r="BFH326" s="93"/>
      <c r="BFI326" s="93"/>
      <c r="BFJ326" s="93"/>
      <c r="BFK326" s="93"/>
      <c r="BFL326" s="93"/>
      <c r="BFM326" s="93"/>
      <c r="BFN326" s="93"/>
      <c r="BFO326" s="93"/>
      <c r="BFP326" s="93"/>
      <c r="BFQ326" s="93"/>
      <c r="BFR326" s="93"/>
      <c r="BFS326" s="93"/>
      <c r="BFT326" s="93"/>
      <c r="BFU326" s="93"/>
      <c r="BFV326" s="93"/>
      <c r="BFW326" s="93"/>
      <c r="BFX326" s="93"/>
      <c r="BFY326" s="93"/>
      <c r="BFZ326" s="93"/>
      <c r="BGA326" s="93"/>
      <c r="BGB326" s="93"/>
      <c r="BGC326" s="93"/>
      <c r="BGD326" s="93"/>
      <c r="BGE326" s="93"/>
      <c r="BGF326" s="93"/>
      <c r="BGG326" s="93"/>
      <c r="BGH326" s="93"/>
      <c r="BGI326" s="93"/>
      <c r="BGJ326" s="93"/>
      <c r="BGK326" s="93"/>
      <c r="BGL326" s="93"/>
      <c r="BGM326" s="93"/>
      <c r="BGN326" s="93"/>
      <c r="BGO326" s="93"/>
      <c r="BGP326" s="93"/>
      <c r="BGQ326" s="93"/>
      <c r="BGR326" s="93"/>
      <c r="BGS326" s="93"/>
      <c r="BGT326" s="93"/>
      <c r="BGU326" s="93"/>
      <c r="BGV326" s="93"/>
      <c r="BGW326" s="93"/>
      <c r="BGX326" s="93"/>
      <c r="BGY326" s="93"/>
      <c r="BGZ326" s="93"/>
      <c r="BHA326" s="93"/>
      <c r="BHB326" s="93"/>
      <c r="BHC326" s="93"/>
      <c r="BHD326" s="93"/>
      <c r="BHE326" s="93"/>
      <c r="BHF326" s="93"/>
      <c r="BHG326" s="93"/>
      <c r="BHH326" s="93"/>
      <c r="BHI326" s="93"/>
      <c r="BHJ326" s="93"/>
      <c r="BHK326" s="93"/>
      <c r="BHL326" s="93"/>
      <c r="BHM326" s="93"/>
      <c r="BHN326" s="93"/>
      <c r="BHO326" s="93"/>
      <c r="BHP326" s="93"/>
      <c r="BHQ326" s="93"/>
      <c r="BHR326" s="93"/>
      <c r="BHS326" s="93"/>
      <c r="BHT326" s="93"/>
      <c r="BHU326" s="93"/>
      <c r="BHV326" s="93"/>
      <c r="BHW326" s="93"/>
      <c r="BHX326" s="93"/>
      <c r="BHY326" s="93"/>
      <c r="BHZ326" s="93"/>
      <c r="BIA326" s="93"/>
      <c r="BIB326" s="93"/>
      <c r="BIC326" s="93"/>
      <c r="BID326" s="93"/>
      <c r="BIE326" s="93"/>
      <c r="BIF326" s="93"/>
      <c r="BIG326" s="93"/>
      <c r="BIH326" s="93"/>
      <c r="BII326" s="93"/>
      <c r="BIJ326" s="93"/>
      <c r="BIK326" s="93"/>
      <c r="BIL326" s="93"/>
      <c r="BIM326" s="93"/>
      <c r="BIN326" s="93"/>
      <c r="BIO326" s="93"/>
      <c r="BIP326" s="93"/>
      <c r="BIQ326" s="93"/>
      <c r="BIR326" s="93"/>
      <c r="BIS326" s="93"/>
      <c r="BIT326" s="93"/>
      <c r="BIU326" s="93"/>
      <c r="BIV326" s="93"/>
      <c r="BIW326" s="93"/>
      <c r="BIX326" s="93"/>
      <c r="BIY326" s="93"/>
      <c r="BIZ326" s="93"/>
      <c r="BJA326" s="93"/>
      <c r="BJB326" s="93"/>
      <c r="BJC326" s="93"/>
      <c r="BJD326" s="93"/>
      <c r="BJE326" s="93"/>
      <c r="BJF326" s="93"/>
      <c r="BJG326" s="93"/>
      <c r="BJH326" s="93"/>
      <c r="BJI326" s="93"/>
      <c r="BJJ326" s="93"/>
      <c r="BJK326" s="93"/>
      <c r="BJL326" s="93"/>
      <c r="BJM326" s="93"/>
      <c r="BJN326" s="93"/>
      <c r="BJO326" s="93"/>
      <c r="BJP326" s="93"/>
      <c r="BJQ326" s="93"/>
      <c r="BJR326" s="93"/>
      <c r="BJS326" s="93"/>
      <c r="BJT326" s="93"/>
      <c r="BJU326" s="93"/>
      <c r="BJV326" s="93"/>
      <c r="BJW326" s="93"/>
      <c r="BJX326" s="93"/>
      <c r="BJY326" s="93"/>
      <c r="BJZ326" s="93"/>
      <c r="BKA326" s="93"/>
      <c r="BKB326" s="93"/>
      <c r="BKC326" s="93"/>
      <c r="BKD326" s="93"/>
      <c r="BKE326" s="93"/>
      <c r="BKF326" s="93"/>
      <c r="BKG326" s="93"/>
      <c r="BKH326" s="93"/>
      <c r="BKI326" s="93"/>
      <c r="BKJ326" s="93"/>
      <c r="BKK326" s="93"/>
      <c r="BKL326" s="93"/>
      <c r="BKM326" s="93"/>
      <c r="BKN326" s="93"/>
      <c r="BKO326" s="93"/>
      <c r="BKP326" s="93"/>
      <c r="BKQ326" s="93"/>
      <c r="BKR326" s="93"/>
      <c r="BKS326" s="93"/>
      <c r="BKT326" s="93"/>
      <c r="BKU326" s="93"/>
      <c r="BKV326" s="93"/>
      <c r="BKW326" s="93"/>
      <c r="BKX326" s="93"/>
      <c r="BKY326" s="93"/>
      <c r="BKZ326" s="93"/>
      <c r="BLA326" s="93"/>
      <c r="BLB326" s="93"/>
      <c r="BLC326" s="93"/>
      <c r="BLD326" s="93"/>
      <c r="BLE326" s="93"/>
      <c r="BLF326" s="93"/>
      <c r="BLG326" s="93"/>
      <c r="BLH326" s="93"/>
      <c r="BLI326" s="93"/>
      <c r="BLJ326" s="93"/>
      <c r="BLK326" s="93"/>
      <c r="BLL326" s="93"/>
      <c r="BLM326" s="93"/>
      <c r="BLN326" s="93"/>
      <c r="BLO326" s="93"/>
      <c r="BLP326" s="93"/>
      <c r="BLQ326" s="93"/>
      <c r="BLR326" s="93"/>
      <c r="BLS326" s="93"/>
      <c r="BLT326" s="93"/>
      <c r="BLU326" s="93"/>
      <c r="BLV326" s="93"/>
      <c r="BLW326" s="93"/>
      <c r="BLX326" s="93"/>
      <c r="BLY326" s="93"/>
      <c r="BLZ326" s="93"/>
      <c r="BMA326" s="93"/>
      <c r="BMB326" s="93"/>
      <c r="BMC326" s="93"/>
      <c r="BMD326" s="93"/>
      <c r="BME326" s="93"/>
      <c r="BMF326" s="93"/>
      <c r="BMG326" s="93"/>
      <c r="BMH326" s="93"/>
      <c r="BMI326" s="93"/>
      <c r="BMJ326" s="93"/>
      <c r="BMK326" s="93"/>
      <c r="BML326" s="93"/>
      <c r="BMM326" s="93"/>
      <c r="BMN326" s="93"/>
      <c r="BMO326" s="93"/>
      <c r="BMP326" s="93"/>
      <c r="BMQ326" s="93"/>
      <c r="BMR326" s="93"/>
      <c r="BMS326" s="93"/>
      <c r="BMT326" s="93"/>
      <c r="BMU326" s="93"/>
      <c r="BMV326" s="93"/>
      <c r="BMW326" s="93"/>
      <c r="BMX326" s="93"/>
      <c r="BMY326" s="93"/>
      <c r="BMZ326" s="93"/>
      <c r="BNA326" s="93"/>
      <c r="BNB326" s="93"/>
      <c r="BNC326" s="93"/>
      <c r="BND326" s="93"/>
      <c r="BNE326" s="93"/>
      <c r="BNF326" s="93"/>
      <c r="BNG326" s="93"/>
      <c r="BNH326" s="93"/>
      <c r="BNI326" s="93"/>
      <c r="BNJ326" s="93"/>
      <c r="BNK326" s="93"/>
      <c r="BNL326" s="93"/>
      <c r="BNM326" s="93"/>
      <c r="BNN326" s="93"/>
      <c r="BNO326" s="93"/>
      <c r="BNP326" s="93"/>
      <c r="BNQ326" s="93"/>
      <c r="BNR326" s="93"/>
      <c r="BNS326" s="93"/>
      <c r="BNT326" s="93"/>
      <c r="BNU326" s="93"/>
      <c r="BNV326" s="93"/>
      <c r="BNW326" s="93"/>
      <c r="BNX326" s="93"/>
      <c r="BNY326" s="93"/>
      <c r="BNZ326" s="93"/>
      <c r="BOA326" s="93"/>
      <c r="BOB326" s="93"/>
      <c r="BOC326" s="93"/>
      <c r="BOD326" s="93"/>
      <c r="BOE326" s="93"/>
      <c r="BOF326" s="93"/>
      <c r="BOG326" s="93"/>
      <c r="BOH326" s="93"/>
      <c r="BOI326" s="93"/>
      <c r="BOJ326" s="93"/>
      <c r="BOK326" s="93"/>
      <c r="BOL326" s="93"/>
      <c r="BOM326" s="93"/>
      <c r="BON326" s="93"/>
      <c r="BOO326" s="93"/>
      <c r="BOP326" s="93"/>
      <c r="BOQ326" s="93"/>
      <c r="BOR326" s="93"/>
      <c r="BOS326" s="93"/>
      <c r="BOT326" s="93"/>
      <c r="BOU326" s="93"/>
      <c r="BOV326" s="93"/>
      <c r="BOW326" s="93"/>
      <c r="BOX326" s="93"/>
      <c r="BOY326" s="93"/>
      <c r="BOZ326" s="93"/>
      <c r="BPA326" s="93"/>
      <c r="BPB326" s="93"/>
      <c r="BPC326" s="93"/>
      <c r="BPD326" s="93"/>
      <c r="BPE326" s="93"/>
      <c r="BPF326" s="93"/>
      <c r="BPG326" s="93"/>
      <c r="BPH326" s="93"/>
      <c r="BPI326" s="93"/>
      <c r="BPJ326" s="93"/>
      <c r="BPK326" s="93"/>
      <c r="BPL326" s="93"/>
      <c r="BPM326" s="93"/>
      <c r="BPN326" s="93"/>
      <c r="BPO326" s="93"/>
      <c r="BPP326" s="93"/>
      <c r="BPQ326" s="93"/>
      <c r="BPR326" s="93"/>
      <c r="BPS326" s="93"/>
      <c r="BPT326" s="93"/>
      <c r="BPU326" s="93"/>
      <c r="BPV326" s="93"/>
      <c r="BPW326" s="93"/>
      <c r="BPX326" s="93"/>
      <c r="BPY326" s="93"/>
      <c r="BPZ326" s="93"/>
      <c r="BQA326" s="93"/>
      <c r="BQB326" s="93"/>
      <c r="BQC326" s="93"/>
      <c r="BQD326" s="93"/>
      <c r="BQE326" s="93"/>
      <c r="BQF326" s="93"/>
      <c r="BQG326" s="93"/>
      <c r="BQH326" s="93"/>
      <c r="BQI326" s="93"/>
      <c r="BQJ326" s="93"/>
      <c r="BQK326" s="93"/>
      <c r="BQL326" s="93"/>
      <c r="BQM326" s="93"/>
      <c r="BQN326" s="93"/>
      <c r="BQO326" s="93"/>
      <c r="BQP326" s="93"/>
      <c r="BQQ326" s="93"/>
      <c r="BQR326" s="93"/>
      <c r="BQS326" s="93"/>
      <c r="BQT326" s="93"/>
      <c r="BQU326" s="93"/>
      <c r="BQV326" s="93"/>
      <c r="BQW326" s="93"/>
      <c r="BQX326" s="93"/>
      <c r="BQY326" s="93"/>
      <c r="BQZ326" s="93"/>
      <c r="BRA326" s="93"/>
      <c r="BRB326" s="93"/>
      <c r="BRC326" s="93"/>
      <c r="BRD326" s="93"/>
      <c r="BRE326" s="93"/>
      <c r="BRF326" s="93"/>
      <c r="BRG326" s="93"/>
      <c r="BRH326" s="93"/>
      <c r="BRI326" s="93"/>
      <c r="BRJ326" s="93"/>
      <c r="BRK326" s="93"/>
      <c r="BRL326" s="93"/>
      <c r="BRM326" s="93"/>
      <c r="BRN326" s="93"/>
      <c r="BRO326" s="93"/>
      <c r="BRP326" s="93"/>
      <c r="BRQ326" s="93"/>
      <c r="BRR326" s="93"/>
      <c r="BRS326" s="93"/>
      <c r="BRT326" s="93"/>
      <c r="BRU326" s="93"/>
      <c r="BRV326" s="93"/>
      <c r="BRW326" s="93"/>
      <c r="BRX326" s="93"/>
      <c r="BRY326" s="93"/>
      <c r="BRZ326" s="93"/>
      <c r="BSA326" s="93"/>
      <c r="BSB326" s="93"/>
      <c r="BSC326" s="93"/>
      <c r="BSD326" s="93"/>
      <c r="BSE326" s="93"/>
      <c r="BSF326" s="93"/>
      <c r="BSG326" s="93"/>
      <c r="BSH326" s="93"/>
      <c r="BSI326" s="93"/>
      <c r="BSJ326" s="93"/>
      <c r="BSK326" s="93"/>
      <c r="BSL326" s="93"/>
      <c r="BSM326" s="93"/>
      <c r="BSN326" s="93"/>
      <c r="BSO326" s="93"/>
      <c r="BSP326" s="93"/>
      <c r="BSQ326" s="93"/>
      <c r="BSR326" s="93"/>
      <c r="BSS326" s="93"/>
      <c r="BST326" s="93"/>
      <c r="BSU326" s="93"/>
      <c r="BSV326" s="93"/>
      <c r="BSW326" s="93"/>
      <c r="BSX326" s="93"/>
      <c r="BSY326" s="93"/>
      <c r="BSZ326" s="93"/>
      <c r="BTA326" s="93"/>
      <c r="BTB326" s="93"/>
      <c r="BTC326" s="93"/>
      <c r="BTD326" s="93"/>
      <c r="BTE326" s="93"/>
      <c r="BTF326" s="93"/>
      <c r="BTG326" s="93"/>
      <c r="BTH326" s="93"/>
      <c r="BTI326" s="93"/>
      <c r="BTJ326" s="93"/>
      <c r="BTK326" s="93"/>
      <c r="BTL326" s="93"/>
      <c r="BTM326" s="93"/>
      <c r="BTN326" s="93"/>
      <c r="BTO326" s="93"/>
      <c r="BTP326" s="93"/>
      <c r="BTQ326" s="93"/>
      <c r="BTR326" s="93"/>
      <c r="BTS326" s="93"/>
      <c r="BTT326" s="93"/>
      <c r="BTU326" s="93"/>
      <c r="BTV326" s="93"/>
      <c r="BTW326" s="93"/>
      <c r="BTX326" s="93"/>
      <c r="BTY326" s="93"/>
      <c r="BTZ326" s="93"/>
      <c r="BUA326" s="93"/>
      <c r="BUB326" s="93"/>
      <c r="BUC326" s="93"/>
      <c r="BUD326" s="93"/>
      <c r="BUE326" s="93"/>
      <c r="BUF326" s="93"/>
      <c r="BUG326" s="93"/>
      <c r="BUH326" s="93"/>
      <c r="BUI326" s="93"/>
      <c r="BUJ326" s="93"/>
      <c r="BUK326" s="93"/>
      <c r="BUL326" s="93"/>
      <c r="BUM326" s="93"/>
      <c r="BUN326" s="93"/>
      <c r="BUO326" s="93"/>
      <c r="BUP326" s="93"/>
      <c r="BUQ326" s="93"/>
      <c r="BUR326" s="93"/>
      <c r="BUS326" s="93"/>
      <c r="BUT326" s="93"/>
      <c r="BUU326" s="93"/>
      <c r="BUV326" s="93"/>
      <c r="BUW326" s="93"/>
      <c r="BUX326" s="93"/>
      <c r="BUY326" s="93"/>
      <c r="BUZ326" s="93"/>
      <c r="BVA326" s="93"/>
      <c r="BVB326" s="93"/>
      <c r="BVC326" s="93"/>
      <c r="BVD326" s="93"/>
      <c r="BVE326" s="93"/>
      <c r="BVF326" s="93"/>
      <c r="BVG326" s="93"/>
      <c r="BVH326" s="93"/>
      <c r="BVI326" s="93"/>
      <c r="BVJ326" s="93"/>
      <c r="BVK326" s="93"/>
      <c r="BVL326" s="93"/>
      <c r="BVM326" s="93"/>
      <c r="BVN326" s="93"/>
      <c r="BVO326" s="93"/>
      <c r="BVP326" s="93"/>
      <c r="BVQ326" s="93"/>
      <c r="BVR326" s="93"/>
      <c r="BVS326" s="93"/>
      <c r="BVT326" s="93"/>
      <c r="BVU326" s="93"/>
      <c r="BVV326" s="93"/>
      <c r="BVW326" s="93"/>
      <c r="BVX326" s="93"/>
      <c r="BVY326" s="93"/>
      <c r="BVZ326" s="93"/>
      <c r="BWA326" s="93"/>
      <c r="BWB326" s="93"/>
      <c r="BWC326" s="93"/>
      <c r="BWD326" s="93"/>
      <c r="BWE326" s="93"/>
      <c r="BWF326" s="93"/>
      <c r="BWG326" s="93"/>
      <c r="BWH326" s="93"/>
      <c r="BWI326" s="93"/>
      <c r="BWJ326" s="93"/>
      <c r="BWK326" s="93"/>
      <c r="BWL326" s="93"/>
      <c r="BWM326" s="93"/>
      <c r="BWN326" s="93"/>
      <c r="BWO326" s="93"/>
      <c r="BWP326" s="93"/>
      <c r="BWQ326" s="93"/>
      <c r="BWR326" s="93"/>
      <c r="BWS326" s="93"/>
      <c r="BWT326" s="93"/>
      <c r="BWU326" s="93"/>
      <c r="BWV326" s="93"/>
      <c r="BWW326" s="93"/>
      <c r="BWX326" s="93"/>
      <c r="BWY326" s="93"/>
      <c r="BWZ326" s="93"/>
      <c r="BXA326" s="93"/>
      <c r="BXB326" s="93"/>
      <c r="BXC326" s="93"/>
      <c r="BXD326" s="93"/>
      <c r="BXE326" s="93"/>
      <c r="BXF326" s="93"/>
      <c r="BXG326" s="93"/>
      <c r="BXH326" s="93"/>
      <c r="BXI326" s="93"/>
      <c r="BXJ326" s="93"/>
      <c r="BXK326" s="93"/>
      <c r="BXL326" s="93"/>
      <c r="BXM326" s="93"/>
      <c r="BXN326" s="93"/>
      <c r="BXO326" s="93"/>
      <c r="BXP326" s="93"/>
      <c r="BXQ326" s="93"/>
      <c r="BXR326" s="93"/>
      <c r="BXS326" s="93"/>
      <c r="BXT326" s="93"/>
      <c r="BXU326" s="93"/>
      <c r="BXV326" s="93"/>
      <c r="BXW326" s="93"/>
      <c r="BXX326" s="93"/>
      <c r="BXY326" s="93"/>
      <c r="BXZ326" s="93"/>
      <c r="BYA326" s="93"/>
      <c r="BYB326" s="93"/>
      <c r="BYC326" s="93"/>
      <c r="BYD326" s="93"/>
      <c r="BYE326" s="93"/>
      <c r="BYF326" s="93"/>
      <c r="BYG326" s="93"/>
      <c r="BYH326" s="93"/>
      <c r="BYI326" s="93"/>
      <c r="BYJ326" s="93"/>
      <c r="BYK326" s="93"/>
      <c r="BYL326" s="93"/>
      <c r="BYM326" s="93"/>
      <c r="BYN326" s="93"/>
      <c r="BYO326" s="93"/>
      <c r="BYP326" s="93"/>
      <c r="BYQ326" s="93"/>
      <c r="BYR326" s="93"/>
      <c r="BYS326" s="93"/>
      <c r="BYT326" s="93"/>
      <c r="BYU326" s="93"/>
      <c r="BYV326" s="93"/>
      <c r="BYW326" s="93"/>
      <c r="BYX326" s="93"/>
      <c r="BYY326" s="93"/>
      <c r="BYZ326" s="93"/>
      <c r="BZA326" s="93"/>
      <c r="BZB326" s="93"/>
      <c r="BZC326" s="93"/>
      <c r="BZD326" s="93"/>
      <c r="BZE326" s="93"/>
      <c r="BZF326" s="93"/>
      <c r="BZG326" s="93"/>
      <c r="BZH326" s="93"/>
      <c r="BZI326" s="93"/>
      <c r="BZJ326" s="93"/>
      <c r="BZK326" s="93"/>
      <c r="BZL326" s="93"/>
      <c r="BZM326" s="93"/>
      <c r="BZN326" s="93"/>
      <c r="BZO326" s="93"/>
      <c r="BZP326" s="93"/>
      <c r="BZQ326" s="93"/>
      <c r="BZR326" s="93"/>
      <c r="BZS326" s="93"/>
      <c r="BZT326" s="93"/>
      <c r="BZU326" s="93"/>
      <c r="BZV326" s="93"/>
      <c r="BZW326" s="93"/>
      <c r="BZX326" s="93"/>
      <c r="BZY326" s="93"/>
      <c r="BZZ326" s="93"/>
      <c r="CAA326" s="93"/>
      <c r="CAB326" s="93"/>
      <c r="CAC326" s="93"/>
      <c r="CAD326" s="93"/>
      <c r="CAE326" s="93"/>
      <c r="CAF326" s="93"/>
      <c r="CAG326" s="93"/>
      <c r="CAH326" s="93"/>
      <c r="CAI326" s="93"/>
      <c r="CAJ326" s="93"/>
      <c r="CAK326" s="93"/>
      <c r="CAL326" s="93"/>
      <c r="CAM326" s="93"/>
      <c r="CAN326" s="93"/>
      <c r="CAO326" s="93"/>
      <c r="CAP326" s="93"/>
      <c r="CAQ326" s="93"/>
      <c r="CAR326" s="93"/>
      <c r="CAS326" s="93"/>
      <c r="CAT326" s="93"/>
      <c r="CAU326" s="93"/>
      <c r="CAV326" s="93"/>
      <c r="CAW326" s="93"/>
      <c r="CAX326" s="93"/>
      <c r="CAY326" s="93"/>
      <c r="CAZ326" s="93"/>
      <c r="CBA326" s="93"/>
      <c r="CBB326" s="93"/>
      <c r="CBC326" s="93"/>
      <c r="CBD326" s="93"/>
      <c r="CBE326" s="93"/>
      <c r="CBF326" s="93"/>
      <c r="CBG326" s="93"/>
      <c r="CBH326" s="93"/>
      <c r="CBI326" s="93"/>
      <c r="CBJ326" s="93"/>
      <c r="CBK326" s="93"/>
      <c r="CBL326" s="93"/>
      <c r="CBM326" s="93"/>
      <c r="CBN326" s="93"/>
      <c r="CBO326" s="93"/>
      <c r="CBP326" s="93"/>
      <c r="CBQ326" s="93"/>
      <c r="CBR326" s="93"/>
      <c r="CBS326" s="93"/>
      <c r="CBT326" s="93"/>
      <c r="CBU326" s="93"/>
      <c r="CBV326" s="93"/>
      <c r="CBW326" s="93"/>
      <c r="CBX326" s="93"/>
      <c r="CBY326" s="93"/>
      <c r="CBZ326" s="93"/>
      <c r="CCA326" s="93"/>
      <c r="CCB326" s="93"/>
      <c r="CCC326" s="93"/>
      <c r="CCD326" s="93"/>
      <c r="CCE326" s="93"/>
      <c r="CCF326" s="93"/>
      <c r="CCG326" s="93"/>
      <c r="CCH326" s="93"/>
      <c r="CCI326" s="93"/>
      <c r="CCJ326" s="93"/>
      <c r="CCK326" s="93"/>
      <c r="CCL326" s="93"/>
      <c r="CCM326" s="93"/>
      <c r="CCN326" s="93"/>
      <c r="CCO326" s="93"/>
      <c r="CCP326" s="93"/>
      <c r="CCQ326" s="93"/>
      <c r="CCR326" s="93"/>
      <c r="CCS326" s="93"/>
      <c r="CCT326" s="93"/>
      <c r="CCU326" s="93"/>
      <c r="CCV326" s="93"/>
      <c r="CCW326" s="93"/>
      <c r="CCX326" s="93"/>
      <c r="CCY326" s="93"/>
      <c r="CCZ326" s="93"/>
      <c r="CDA326" s="93"/>
      <c r="CDB326" s="93"/>
      <c r="CDC326" s="93"/>
      <c r="CDD326" s="93"/>
      <c r="CDE326" s="93"/>
      <c r="CDF326" s="93"/>
      <c r="CDG326" s="93"/>
      <c r="CDH326" s="93"/>
      <c r="CDI326" s="93"/>
      <c r="CDJ326" s="93"/>
      <c r="CDK326" s="93"/>
      <c r="CDL326" s="93"/>
      <c r="CDM326" s="93"/>
      <c r="CDN326" s="93"/>
      <c r="CDO326" s="93"/>
      <c r="CDP326" s="93"/>
      <c r="CDQ326" s="93"/>
      <c r="CDR326" s="93"/>
      <c r="CDS326" s="93"/>
      <c r="CDT326" s="93"/>
      <c r="CDU326" s="93"/>
      <c r="CDV326" s="93"/>
      <c r="CDW326" s="93"/>
      <c r="CDX326" s="93"/>
      <c r="CDY326" s="93"/>
      <c r="CDZ326" s="93"/>
      <c r="CEA326" s="93"/>
      <c r="CEB326" s="93"/>
      <c r="CEC326" s="93"/>
      <c r="CED326" s="93"/>
      <c r="CEE326" s="93"/>
      <c r="CEF326" s="93"/>
      <c r="CEG326" s="93"/>
      <c r="CEH326" s="93"/>
      <c r="CEI326" s="93"/>
      <c r="CEJ326" s="93"/>
      <c r="CEK326" s="93"/>
      <c r="CEL326" s="93"/>
      <c r="CEM326" s="93"/>
      <c r="CEN326" s="93"/>
      <c r="CEO326" s="93"/>
      <c r="CEP326" s="93"/>
      <c r="CEQ326" s="93"/>
      <c r="CER326" s="93"/>
      <c r="CES326" s="93"/>
      <c r="CET326" s="93"/>
      <c r="CEU326" s="93"/>
      <c r="CEV326" s="93"/>
      <c r="CEW326" s="93"/>
      <c r="CEX326" s="93"/>
      <c r="CEY326" s="93"/>
      <c r="CEZ326" s="93"/>
      <c r="CFA326" s="93"/>
      <c r="CFB326" s="93"/>
      <c r="CFC326" s="93"/>
      <c r="CFD326" s="93"/>
      <c r="CFE326" s="93"/>
      <c r="CFF326" s="93"/>
      <c r="CFG326" s="93"/>
      <c r="CFH326" s="93"/>
      <c r="CFI326" s="93"/>
      <c r="CFJ326" s="93"/>
      <c r="CFK326" s="93"/>
      <c r="CFL326" s="93"/>
      <c r="CFM326" s="93"/>
      <c r="CFN326" s="93"/>
      <c r="CFO326" s="93"/>
      <c r="CFP326" s="93"/>
      <c r="CFQ326" s="93"/>
      <c r="CFR326" s="93"/>
      <c r="CFS326" s="93"/>
      <c r="CFT326" s="93"/>
      <c r="CFU326" s="93"/>
      <c r="CFV326" s="93"/>
      <c r="CFW326" s="93"/>
      <c r="CFX326" s="93"/>
      <c r="CFY326" s="93"/>
      <c r="CFZ326" s="93"/>
      <c r="CGA326" s="93"/>
      <c r="CGB326" s="93"/>
      <c r="CGC326" s="93"/>
      <c r="CGD326" s="93"/>
      <c r="CGE326" s="93"/>
      <c r="CGF326" s="93"/>
      <c r="CGG326" s="93"/>
      <c r="CGH326" s="93"/>
      <c r="CGI326" s="93"/>
      <c r="CGJ326" s="93"/>
      <c r="CGK326" s="93"/>
      <c r="CGL326" s="93"/>
      <c r="CGM326" s="93"/>
      <c r="CGN326" s="93"/>
      <c r="CGO326" s="93"/>
      <c r="CGP326" s="93"/>
      <c r="CGQ326" s="93"/>
      <c r="CGR326" s="93"/>
      <c r="CGS326" s="93"/>
      <c r="CGT326" s="93"/>
      <c r="CGU326" s="93"/>
      <c r="CGV326" s="93"/>
      <c r="CGW326" s="93"/>
      <c r="CGX326" s="93"/>
      <c r="CGY326" s="93"/>
      <c r="CGZ326" s="93"/>
      <c r="CHA326" s="93"/>
      <c r="CHB326" s="93"/>
      <c r="CHC326" s="93"/>
      <c r="CHD326" s="93"/>
      <c r="CHE326" s="93"/>
      <c r="CHF326" s="93"/>
      <c r="CHG326" s="93"/>
      <c r="CHH326" s="93"/>
      <c r="CHI326" s="93"/>
      <c r="CHJ326" s="93"/>
      <c r="CHK326" s="93"/>
      <c r="CHL326" s="93"/>
      <c r="CHM326" s="93"/>
      <c r="CHN326" s="93"/>
      <c r="CHO326" s="93"/>
      <c r="CHP326" s="93"/>
      <c r="CHQ326" s="93"/>
      <c r="CHR326" s="93"/>
      <c r="CHS326" s="93"/>
      <c r="CHT326" s="93"/>
      <c r="CHU326" s="93"/>
      <c r="CHV326" s="93"/>
      <c r="CHW326" s="93"/>
      <c r="CHX326" s="93"/>
      <c r="CHY326" s="93"/>
      <c r="CHZ326" s="93"/>
      <c r="CIA326" s="93"/>
      <c r="CIB326" s="93"/>
      <c r="CIC326" s="93"/>
      <c r="CID326" s="93"/>
      <c r="CIE326" s="93"/>
      <c r="CIF326" s="93"/>
      <c r="CIG326" s="93"/>
      <c r="CIH326" s="93"/>
      <c r="CII326" s="93"/>
      <c r="CIJ326" s="93"/>
      <c r="CIK326" s="93"/>
      <c r="CIL326" s="93"/>
      <c r="CIM326" s="93"/>
      <c r="CIN326" s="93"/>
      <c r="CIO326" s="93"/>
      <c r="CIP326" s="93"/>
      <c r="CIQ326" s="93"/>
      <c r="CIR326" s="93"/>
      <c r="CIS326" s="93"/>
      <c r="CIT326" s="93"/>
      <c r="CIU326" s="93"/>
      <c r="CIV326" s="93"/>
      <c r="CIW326" s="93"/>
      <c r="CIX326" s="93"/>
      <c r="CIY326" s="93"/>
      <c r="CIZ326" s="93"/>
      <c r="CJA326" s="93"/>
      <c r="CJB326" s="93"/>
      <c r="CJC326" s="93"/>
      <c r="CJD326" s="93"/>
      <c r="CJE326" s="93"/>
      <c r="CJF326" s="93"/>
      <c r="CJG326" s="93"/>
      <c r="CJH326" s="93"/>
      <c r="CJI326" s="93"/>
      <c r="CJJ326" s="93"/>
      <c r="CJK326" s="93"/>
      <c r="CJL326" s="93"/>
      <c r="CJM326" s="93"/>
      <c r="CJN326" s="93"/>
      <c r="CJO326" s="93"/>
      <c r="CJP326" s="93"/>
      <c r="CJQ326" s="93"/>
      <c r="CJR326" s="93"/>
      <c r="CJS326" s="93"/>
      <c r="CJT326" s="93"/>
      <c r="CJU326" s="93"/>
      <c r="CJV326" s="93"/>
      <c r="CJW326" s="93"/>
      <c r="CJX326" s="93"/>
      <c r="CJY326" s="93"/>
      <c r="CJZ326" s="93"/>
      <c r="CKA326" s="93"/>
      <c r="CKB326" s="93"/>
      <c r="CKC326" s="93"/>
      <c r="CKD326" s="93"/>
      <c r="CKE326" s="93"/>
      <c r="CKF326" s="93"/>
      <c r="CKG326" s="93"/>
      <c r="CKH326" s="93"/>
      <c r="CKI326" s="93"/>
      <c r="CKJ326" s="93"/>
      <c r="CKK326" s="93"/>
      <c r="CKL326" s="93"/>
      <c r="CKM326" s="93"/>
      <c r="CKN326" s="93"/>
      <c r="CKO326" s="93"/>
      <c r="CKP326" s="93"/>
      <c r="CKQ326" s="93"/>
      <c r="CKR326" s="93"/>
      <c r="CKS326" s="93"/>
      <c r="CKT326" s="93"/>
      <c r="CKU326" s="93"/>
      <c r="CKV326" s="93"/>
      <c r="CKW326" s="93"/>
      <c r="CKX326" s="93"/>
      <c r="CKY326" s="93"/>
      <c r="CKZ326" s="93"/>
      <c r="CLA326" s="93"/>
      <c r="CLB326" s="93"/>
      <c r="CLC326" s="93"/>
      <c r="CLD326" s="93"/>
      <c r="CLE326" s="93"/>
      <c r="CLF326" s="93"/>
      <c r="CLG326" s="93"/>
      <c r="CLH326" s="93"/>
      <c r="CLI326" s="93"/>
      <c r="CLJ326" s="93"/>
      <c r="CLK326" s="93"/>
      <c r="CLL326" s="93"/>
      <c r="CLM326" s="93"/>
      <c r="CLN326" s="93"/>
      <c r="CLO326" s="93"/>
      <c r="CLP326" s="93"/>
      <c r="CLQ326" s="93"/>
      <c r="CLR326" s="93"/>
      <c r="CLS326" s="93"/>
      <c r="CLT326" s="93"/>
      <c r="CLU326" s="93"/>
      <c r="CLV326" s="93"/>
      <c r="CLW326" s="93"/>
      <c r="CLX326" s="93"/>
      <c r="CLY326" s="93"/>
      <c r="CLZ326" s="93"/>
      <c r="CMA326" s="93"/>
      <c r="CMB326" s="93"/>
      <c r="CMC326" s="93"/>
      <c r="CMD326" s="93"/>
      <c r="CME326" s="93"/>
      <c r="CMF326" s="93"/>
      <c r="CMG326" s="93"/>
      <c r="CMH326" s="93"/>
      <c r="CMI326" s="93"/>
      <c r="CMJ326" s="93"/>
      <c r="CMK326" s="93"/>
      <c r="CML326" s="93"/>
      <c r="CMM326" s="93"/>
      <c r="CMN326" s="93"/>
      <c r="CMO326" s="93"/>
      <c r="CMP326" s="93"/>
      <c r="CMQ326" s="93"/>
      <c r="CMR326" s="93"/>
      <c r="CMS326" s="93"/>
      <c r="CMT326" s="93"/>
      <c r="CMU326" s="93"/>
      <c r="CMV326" s="93"/>
      <c r="CMW326" s="93"/>
      <c r="CMX326" s="93"/>
      <c r="CMY326" s="93"/>
      <c r="CMZ326" s="93"/>
      <c r="CNA326" s="93"/>
      <c r="CNB326" s="93"/>
      <c r="CNC326" s="93"/>
      <c r="CND326" s="93"/>
      <c r="CNE326" s="93"/>
      <c r="CNF326" s="93"/>
      <c r="CNG326" s="93"/>
      <c r="CNH326" s="93"/>
      <c r="CNI326" s="93"/>
      <c r="CNJ326" s="93"/>
      <c r="CNK326" s="93"/>
      <c r="CNL326" s="93"/>
      <c r="CNM326" s="93"/>
      <c r="CNN326" s="93"/>
      <c r="CNO326" s="93"/>
      <c r="CNP326" s="93"/>
      <c r="CNQ326" s="93"/>
      <c r="CNR326" s="93"/>
      <c r="CNS326" s="93"/>
      <c r="CNT326" s="93"/>
      <c r="CNU326" s="93"/>
      <c r="CNV326" s="93"/>
      <c r="CNW326" s="93"/>
      <c r="CNX326" s="93"/>
      <c r="CNY326" s="93"/>
      <c r="CNZ326" s="93"/>
      <c r="COA326" s="93"/>
      <c r="COB326" s="93"/>
      <c r="COC326" s="93"/>
      <c r="COD326" s="93"/>
      <c r="COE326" s="93"/>
      <c r="COF326" s="93"/>
      <c r="COG326" s="93"/>
      <c r="COH326" s="93"/>
      <c r="COI326" s="93"/>
      <c r="COJ326" s="93"/>
      <c r="COK326" s="93"/>
      <c r="COL326" s="93"/>
      <c r="COM326" s="93"/>
      <c r="CON326" s="93"/>
      <c r="COO326" s="93"/>
      <c r="COP326" s="93"/>
      <c r="COQ326" s="93"/>
      <c r="COR326" s="93"/>
      <c r="COS326" s="93"/>
      <c r="COT326" s="93"/>
      <c r="COU326" s="93"/>
      <c r="COV326" s="93"/>
      <c r="COW326" s="93"/>
      <c r="COX326" s="93"/>
      <c r="COY326" s="93"/>
      <c r="COZ326" s="93"/>
      <c r="CPA326" s="93"/>
      <c r="CPB326" s="93"/>
      <c r="CPC326" s="93"/>
      <c r="CPD326" s="93"/>
      <c r="CPE326" s="93"/>
      <c r="CPF326" s="93"/>
      <c r="CPG326" s="93"/>
      <c r="CPH326" s="93"/>
      <c r="CPI326" s="93"/>
      <c r="CPJ326" s="93"/>
      <c r="CPK326" s="93"/>
      <c r="CPL326" s="93"/>
      <c r="CPM326" s="93"/>
      <c r="CPN326" s="93"/>
      <c r="CPO326" s="93"/>
      <c r="CPP326" s="93"/>
      <c r="CPQ326" s="93"/>
      <c r="CPR326" s="93"/>
      <c r="CPS326" s="93"/>
      <c r="CPT326" s="93"/>
      <c r="CPU326" s="93"/>
      <c r="CPV326" s="93"/>
      <c r="CPW326" s="93"/>
      <c r="CPX326" s="93"/>
      <c r="CPY326" s="93"/>
      <c r="CPZ326" s="93"/>
      <c r="CQA326" s="93"/>
      <c r="CQB326" s="93"/>
      <c r="CQC326" s="93"/>
      <c r="CQD326" s="93"/>
      <c r="CQE326" s="93"/>
      <c r="CQF326" s="93"/>
      <c r="CQG326" s="93"/>
      <c r="CQH326" s="93"/>
      <c r="CQI326" s="93"/>
      <c r="CQJ326" s="93"/>
      <c r="CQK326" s="93"/>
      <c r="CQL326" s="93"/>
      <c r="CQM326" s="93"/>
      <c r="CQN326" s="93"/>
      <c r="CQO326" s="93"/>
      <c r="CQP326" s="93"/>
      <c r="CQQ326" s="93"/>
      <c r="CQR326" s="93"/>
      <c r="CQS326" s="93"/>
      <c r="CQT326" s="93"/>
      <c r="CQU326" s="93"/>
      <c r="CQV326" s="93"/>
      <c r="CQW326" s="93"/>
      <c r="CQX326" s="93"/>
      <c r="CQY326" s="93"/>
      <c r="CQZ326" s="93"/>
      <c r="CRA326" s="93"/>
      <c r="CRB326" s="93"/>
      <c r="CRC326" s="93"/>
      <c r="CRD326" s="93"/>
      <c r="CRE326" s="93"/>
      <c r="CRF326" s="93"/>
      <c r="CRG326" s="93"/>
      <c r="CRH326" s="93"/>
      <c r="CRI326" s="93"/>
      <c r="CRJ326" s="93"/>
      <c r="CRK326" s="93"/>
      <c r="CRL326" s="93"/>
      <c r="CRM326" s="93"/>
      <c r="CRN326" s="93"/>
      <c r="CRO326" s="93"/>
      <c r="CRP326" s="93"/>
      <c r="CRQ326" s="93"/>
      <c r="CRR326" s="93"/>
      <c r="CRS326" s="93"/>
      <c r="CRT326" s="93"/>
      <c r="CRU326" s="93"/>
      <c r="CRV326" s="93"/>
      <c r="CRW326" s="93"/>
      <c r="CRX326" s="93"/>
      <c r="CRY326" s="93"/>
      <c r="CRZ326" s="93"/>
      <c r="CSA326" s="93"/>
      <c r="CSB326" s="93"/>
      <c r="CSC326" s="93"/>
      <c r="CSD326" s="93"/>
      <c r="CSE326" s="93"/>
      <c r="CSF326" s="93"/>
      <c r="CSG326" s="93"/>
      <c r="CSH326" s="93"/>
      <c r="CSI326" s="93"/>
      <c r="CSJ326" s="93"/>
      <c r="CSK326" s="93"/>
      <c r="CSL326" s="93"/>
      <c r="CSM326" s="93"/>
      <c r="CSN326" s="93"/>
      <c r="CSO326" s="93"/>
      <c r="CSP326" s="93"/>
      <c r="CSQ326" s="93"/>
      <c r="CSR326" s="93"/>
      <c r="CSS326" s="93"/>
      <c r="CST326" s="93"/>
      <c r="CSU326" s="93"/>
      <c r="CSV326" s="93"/>
      <c r="CSW326" s="93"/>
      <c r="CSX326" s="93"/>
      <c r="CSY326" s="93"/>
      <c r="CSZ326" s="93"/>
      <c r="CTA326" s="93"/>
      <c r="CTB326" s="93"/>
      <c r="CTC326" s="93"/>
      <c r="CTD326" s="93"/>
      <c r="CTE326" s="93"/>
      <c r="CTF326" s="93"/>
      <c r="CTG326" s="93"/>
      <c r="CTH326" s="93"/>
      <c r="CTI326" s="93"/>
      <c r="CTJ326" s="93"/>
      <c r="CTK326" s="93"/>
      <c r="CTL326" s="93"/>
      <c r="CTM326" s="93"/>
      <c r="CTN326" s="93"/>
      <c r="CTO326" s="93"/>
      <c r="CTP326" s="93"/>
      <c r="CTQ326" s="93"/>
      <c r="CTR326" s="93"/>
      <c r="CTS326" s="93"/>
      <c r="CTT326" s="93"/>
      <c r="CTU326" s="93"/>
      <c r="CTV326" s="93"/>
      <c r="CTW326" s="93"/>
      <c r="CTX326" s="93"/>
      <c r="CTY326" s="93"/>
      <c r="CTZ326" s="93"/>
      <c r="CUA326" s="93"/>
      <c r="CUB326" s="93"/>
      <c r="CUC326" s="93"/>
      <c r="CUD326" s="93"/>
      <c r="CUE326" s="93"/>
      <c r="CUF326" s="93"/>
      <c r="CUG326" s="93"/>
      <c r="CUH326" s="93"/>
      <c r="CUI326" s="93"/>
      <c r="CUJ326" s="93"/>
      <c r="CUK326" s="93"/>
      <c r="CUL326" s="93"/>
      <c r="CUM326" s="93"/>
      <c r="CUN326" s="93"/>
      <c r="CUO326" s="93"/>
      <c r="CUP326" s="93"/>
      <c r="CUQ326" s="93"/>
      <c r="CUR326" s="93"/>
      <c r="CUS326" s="93"/>
      <c r="CUT326" s="93"/>
      <c r="CUU326" s="93"/>
      <c r="CUV326" s="93"/>
      <c r="CUW326" s="93"/>
      <c r="CUX326" s="93"/>
      <c r="CUY326" s="93"/>
      <c r="CUZ326" s="93"/>
      <c r="CVA326" s="93"/>
      <c r="CVB326" s="93"/>
      <c r="CVC326" s="93"/>
      <c r="CVD326" s="93"/>
      <c r="CVE326" s="93"/>
      <c r="CVF326" s="93"/>
      <c r="CVG326" s="93"/>
      <c r="CVH326" s="93"/>
      <c r="CVI326" s="93"/>
      <c r="CVJ326" s="93"/>
      <c r="CVK326" s="93"/>
      <c r="CVL326" s="93"/>
      <c r="CVM326" s="93"/>
      <c r="CVN326" s="93"/>
      <c r="CVO326" s="93"/>
      <c r="CVP326" s="93"/>
      <c r="CVQ326" s="93"/>
      <c r="CVR326" s="93"/>
      <c r="CVS326" s="93"/>
      <c r="CVT326" s="93"/>
      <c r="CVU326" s="93"/>
      <c r="CVV326" s="93"/>
      <c r="CVW326" s="93"/>
      <c r="CVX326" s="93"/>
      <c r="CVY326" s="93"/>
      <c r="CVZ326" s="93"/>
      <c r="CWA326" s="93"/>
      <c r="CWB326" s="93"/>
      <c r="CWC326" s="93"/>
      <c r="CWD326" s="93"/>
      <c r="CWE326" s="93"/>
      <c r="CWF326" s="93"/>
      <c r="CWG326" s="93"/>
      <c r="CWH326" s="93"/>
      <c r="CWI326" s="93"/>
      <c r="CWJ326" s="93"/>
      <c r="CWK326" s="93"/>
      <c r="CWL326" s="93"/>
      <c r="CWM326" s="93"/>
      <c r="CWN326" s="93"/>
      <c r="CWO326" s="93"/>
      <c r="CWP326" s="93"/>
      <c r="CWQ326" s="93"/>
      <c r="CWR326" s="93"/>
      <c r="CWS326" s="93"/>
      <c r="CWT326" s="93"/>
      <c r="CWU326" s="93"/>
      <c r="CWV326" s="93"/>
      <c r="CWW326" s="93"/>
      <c r="CWX326" s="93"/>
      <c r="CWY326" s="93"/>
      <c r="CWZ326" s="93"/>
      <c r="CXA326" s="93"/>
      <c r="CXB326" s="93"/>
      <c r="CXC326" s="93"/>
      <c r="CXD326" s="93"/>
      <c r="CXE326" s="93"/>
      <c r="CXF326" s="93"/>
      <c r="CXG326" s="93"/>
      <c r="CXH326" s="93"/>
      <c r="CXI326" s="93"/>
      <c r="CXJ326" s="93"/>
      <c r="CXK326" s="93"/>
      <c r="CXL326" s="93"/>
      <c r="CXM326" s="93"/>
      <c r="CXN326" s="93"/>
      <c r="CXO326" s="93"/>
      <c r="CXP326" s="93"/>
      <c r="CXQ326" s="93"/>
      <c r="CXR326" s="93"/>
      <c r="CXS326" s="93"/>
      <c r="CXT326" s="93"/>
      <c r="CXU326" s="93"/>
      <c r="CXV326" s="93"/>
      <c r="CXW326" s="93"/>
      <c r="CXX326" s="93"/>
      <c r="CXY326" s="93"/>
      <c r="CXZ326" s="93"/>
      <c r="CYA326" s="93"/>
      <c r="CYB326" s="93"/>
      <c r="CYC326" s="93"/>
      <c r="CYD326" s="93"/>
      <c r="CYE326" s="93"/>
      <c r="CYF326" s="93"/>
      <c r="CYG326" s="93"/>
      <c r="CYH326" s="93"/>
      <c r="CYI326" s="93"/>
      <c r="CYJ326" s="93"/>
      <c r="CYK326" s="93"/>
      <c r="CYL326" s="93"/>
      <c r="CYM326" s="93"/>
      <c r="CYN326" s="93"/>
      <c r="CYO326" s="93"/>
      <c r="CYP326" s="93"/>
      <c r="CYQ326" s="93"/>
      <c r="CYR326" s="93"/>
      <c r="CYS326" s="93"/>
      <c r="CYT326" s="93"/>
      <c r="CYU326" s="93"/>
      <c r="CYV326" s="93"/>
      <c r="CYW326" s="93"/>
      <c r="CYX326" s="93"/>
      <c r="CYY326" s="93"/>
      <c r="CYZ326" s="93"/>
      <c r="CZA326" s="93"/>
      <c r="CZB326" s="93"/>
      <c r="CZC326" s="93"/>
      <c r="CZD326" s="93"/>
      <c r="CZE326" s="93"/>
      <c r="CZF326" s="93"/>
      <c r="CZG326" s="93"/>
      <c r="CZH326" s="93"/>
      <c r="CZI326" s="93"/>
      <c r="CZJ326" s="93"/>
      <c r="CZK326" s="93"/>
      <c r="CZL326" s="93"/>
      <c r="CZM326" s="93"/>
      <c r="CZN326" s="93"/>
      <c r="CZO326" s="93"/>
      <c r="CZP326" s="93"/>
      <c r="CZQ326" s="93"/>
      <c r="CZR326" s="93"/>
      <c r="CZS326" s="93"/>
      <c r="CZT326" s="93"/>
      <c r="CZU326" s="93"/>
      <c r="CZV326" s="93"/>
      <c r="CZW326" s="93"/>
      <c r="CZX326" s="93"/>
      <c r="CZY326" s="93"/>
      <c r="CZZ326" s="93"/>
      <c r="DAA326" s="93"/>
      <c r="DAB326" s="93"/>
      <c r="DAC326" s="93"/>
      <c r="DAD326" s="93"/>
      <c r="DAE326" s="93"/>
      <c r="DAF326" s="93"/>
      <c r="DAG326" s="93"/>
      <c r="DAH326" s="93"/>
      <c r="DAI326" s="93"/>
      <c r="DAJ326" s="93"/>
      <c r="DAK326" s="93"/>
      <c r="DAL326" s="93"/>
      <c r="DAM326" s="93"/>
      <c r="DAN326" s="93"/>
      <c r="DAO326" s="93"/>
      <c r="DAP326" s="93"/>
      <c r="DAQ326" s="93"/>
      <c r="DAR326" s="93"/>
      <c r="DAS326" s="93"/>
      <c r="DAT326" s="93"/>
      <c r="DAU326" s="93"/>
      <c r="DAV326" s="93"/>
      <c r="DAW326" s="93"/>
      <c r="DAX326" s="93"/>
      <c r="DAY326" s="93"/>
      <c r="DAZ326" s="93"/>
      <c r="DBA326" s="93"/>
      <c r="DBB326" s="93"/>
      <c r="DBC326" s="93"/>
      <c r="DBD326" s="93"/>
      <c r="DBE326" s="93"/>
      <c r="DBF326" s="93"/>
      <c r="DBG326" s="93"/>
      <c r="DBH326" s="93"/>
      <c r="DBI326" s="93"/>
      <c r="DBJ326" s="93"/>
      <c r="DBK326" s="93"/>
      <c r="DBL326" s="93"/>
      <c r="DBM326" s="93"/>
      <c r="DBN326" s="93"/>
      <c r="DBO326" s="93"/>
      <c r="DBP326" s="93"/>
      <c r="DBQ326" s="93"/>
      <c r="DBR326" s="93"/>
      <c r="DBS326" s="93"/>
      <c r="DBT326" s="93"/>
      <c r="DBU326" s="93"/>
      <c r="DBV326" s="93"/>
      <c r="DBW326" s="93"/>
      <c r="DBX326" s="93"/>
      <c r="DBY326" s="93"/>
      <c r="DBZ326" s="93"/>
      <c r="DCA326" s="93"/>
      <c r="DCB326" s="93"/>
      <c r="DCC326" s="93"/>
      <c r="DCD326" s="93"/>
      <c r="DCE326" s="93"/>
      <c r="DCF326" s="93"/>
      <c r="DCG326" s="93"/>
      <c r="DCH326" s="93"/>
      <c r="DCI326" s="93"/>
      <c r="DCJ326" s="93"/>
      <c r="DCK326" s="93"/>
      <c r="DCL326" s="93"/>
      <c r="DCM326" s="93"/>
      <c r="DCN326" s="93"/>
      <c r="DCO326" s="93"/>
      <c r="DCP326" s="93"/>
      <c r="DCQ326" s="93"/>
      <c r="DCR326" s="93"/>
      <c r="DCS326" s="93"/>
      <c r="DCT326" s="93"/>
      <c r="DCU326" s="93"/>
      <c r="DCV326" s="93"/>
      <c r="DCW326" s="93"/>
      <c r="DCX326" s="93"/>
      <c r="DCY326" s="93"/>
      <c r="DCZ326" s="93"/>
      <c r="DDA326" s="93"/>
      <c r="DDB326" s="93"/>
      <c r="DDC326" s="93"/>
      <c r="DDD326" s="93"/>
      <c r="DDE326" s="93"/>
      <c r="DDF326" s="93"/>
      <c r="DDG326" s="93"/>
      <c r="DDH326" s="93"/>
      <c r="DDI326" s="93"/>
      <c r="DDJ326" s="93"/>
      <c r="DDK326" s="93"/>
      <c r="DDL326" s="93"/>
      <c r="DDM326" s="93"/>
      <c r="DDN326" s="93"/>
      <c r="DDO326" s="93"/>
      <c r="DDP326" s="93"/>
      <c r="DDQ326" s="93"/>
      <c r="DDR326" s="93"/>
      <c r="DDS326" s="93"/>
      <c r="DDT326" s="93"/>
      <c r="DDU326" s="93"/>
      <c r="DDV326" s="93"/>
      <c r="DDW326" s="93"/>
      <c r="DDX326" s="93"/>
      <c r="DDY326" s="93"/>
      <c r="DDZ326" s="93"/>
      <c r="DEA326" s="93"/>
      <c r="DEB326" s="93"/>
      <c r="DEC326" s="93"/>
      <c r="DED326" s="93"/>
      <c r="DEE326" s="93"/>
      <c r="DEF326" s="93"/>
      <c r="DEG326" s="93"/>
      <c r="DEH326" s="93"/>
      <c r="DEI326" s="93"/>
      <c r="DEJ326" s="93"/>
      <c r="DEK326" s="93"/>
      <c r="DEL326" s="93"/>
      <c r="DEM326" s="93"/>
      <c r="DEN326" s="93"/>
      <c r="DEO326" s="93"/>
      <c r="DEP326" s="93"/>
      <c r="DEQ326" s="93"/>
      <c r="DER326" s="93"/>
      <c r="DES326" s="93"/>
      <c r="DET326" s="93"/>
      <c r="DEU326" s="93"/>
      <c r="DEV326" s="93"/>
      <c r="DEW326" s="93"/>
      <c r="DEX326" s="93"/>
      <c r="DEY326" s="93"/>
      <c r="DEZ326" s="93"/>
      <c r="DFA326" s="93"/>
      <c r="DFB326" s="93"/>
      <c r="DFC326" s="93"/>
      <c r="DFD326" s="93"/>
      <c r="DFE326" s="93"/>
      <c r="DFF326" s="93"/>
      <c r="DFG326" s="93"/>
      <c r="DFH326" s="93"/>
      <c r="DFI326" s="93"/>
      <c r="DFJ326" s="93"/>
      <c r="DFK326" s="93"/>
      <c r="DFL326" s="93"/>
      <c r="DFM326" s="93"/>
      <c r="DFN326" s="93"/>
      <c r="DFO326" s="93"/>
      <c r="DFP326" s="93"/>
      <c r="DFQ326" s="93"/>
      <c r="DFR326" s="93"/>
      <c r="DFS326" s="93"/>
      <c r="DFT326" s="93"/>
      <c r="DFU326" s="93"/>
      <c r="DFV326" s="93"/>
      <c r="DFW326" s="93"/>
      <c r="DFX326" s="93"/>
      <c r="DFY326" s="93"/>
      <c r="DFZ326" s="93"/>
      <c r="DGA326" s="93"/>
      <c r="DGB326" s="93"/>
      <c r="DGC326" s="93"/>
      <c r="DGD326" s="93"/>
      <c r="DGE326" s="93"/>
      <c r="DGF326" s="93"/>
      <c r="DGG326" s="93"/>
      <c r="DGH326" s="93"/>
      <c r="DGI326" s="93"/>
      <c r="DGJ326" s="93"/>
      <c r="DGK326" s="93"/>
      <c r="DGL326" s="93"/>
      <c r="DGM326" s="93"/>
      <c r="DGN326" s="93"/>
      <c r="DGO326" s="93"/>
      <c r="DGP326" s="93"/>
      <c r="DGQ326" s="93"/>
      <c r="DGR326" s="93"/>
      <c r="DGS326" s="93"/>
      <c r="DGT326" s="93"/>
      <c r="DGU326" s="93"/>
      <c r="DGV326" s="93"/>
      <c r="DGW326" s="93"/>
      <c r="DGX326" s="93"/>
      <c r="DGY326" s="93"/>
      <c r="DGZ326" s="93"/>
      <c r="DHA326" s="93"/>
      <c r="DHB326" s="93"/>
      <c r="DHC326" s="93"/>
      <c r="DHD326" s="93"/>
      <c r="DHE326" s="93"/>
      <c r="DHF326" s="93"/>
      <c r="DHG326" s="93"/>
      <c r="DHH326" s="93"/>
      <c r="DHI326" s="93"/>
      <c r="DHJ326" s="93"/>
      <c r="DHK326" s="93"/>
      <c r="DHL326" s="93"/>
      <c r="DHM326" s="93"/>
      <c r="DHN326" s="93"/>
      <c r="DHO326" s="93"/>
      <c r="DHP326" s="93"/>
      <c r="DHQ326" s="93"/>
      <c r="DHR326" s="93"/>
      <c r="DHS326" s="93"/>
      <c r="DHT326" s="93"/>
      <c r="DHU326" s="93"/>
      <c r="DHV326" s="93"/>
      <c r="DHW326" s="93"/>
      <c r="DHX326" s="93"/>
      <c r="DHY326" s="93"/>
      <c r="DHZ326" s="93"/>
      <c r="DIA326" s="93"/>
      <c r="DIB326" s="93"/>
      <c r="DIC326" s="93"/>
      <c r="DID326" s="93"/>
      <c r="DIE326" s="93"/>
      <c r="DIF326" s="93"/>
      <c r="DIG326" s="93"/>
      <c r="DIH326" s="93"/>
      <c r="DII326" s="93"/>
      <c r="DIJ326" s="93"/>
      <c r="DIK326" s="93"/>
      <c r="DIL326" s="93"/>
      <c r="DIM326" s="93"/>
      <c r="DIN326" s="93"/>
      <c r="DIO326" s="93"/>
      <c r="DIP326" s="93"/>
      <c r="DIQ326" s="93"/>
      <c r="DIR326" s="93"/>
      <c r="DIS326" s="93"/>
      <c r="DIT326" s="93"/>
      <c r="DIU326" s="93"/>
      <c r="DIV326" s="93"/>
      <c r="DIW326" s="93"/>
      <c r="DIX326" s="93"/>
      <c r="DIY326" s="93"/>
      <c r="DIZ326" s="93"/>
      <c r="DJA326" s="93"/>
      <c r="DJB326" s="93"/>
      <c r="DJC326" s="93"/>
      <c r="DJD326" s="93"/>
      <c r="DJE326" s="93"/>
      <c r="DJF326" s="93"/>
      <c r="DJG326" s="93"/>
      <c r="DJH326" s="93"/>
      <c r="DJI326" s="93"/>
      <c r="DJJ326" s="93"/>
      <c r="DJK326" s="93"/>
      <c r="DJL326" s="93"/>
      <c r="DJM326" s="93"/>
      <c r="DJN326" s="93"/>
      <c r="DJO326" s="93"/>
      <c r="DJP326" s="93"/>
      <c r="DJQ326" s="93"/>
      <c r="DJR326" s="93"/>
      <c r="DJS326" s="93"/>
      <c r="DJT326" s="93"/>
      <c r="DJU326" s="93"/>
      <c r="DJV326" s="93"/>
      <c r="DJW326" s="93"/>
      <c r="DJX326" s="93"/>
      <c r="DJY326" s="93"/>
      <c r="DJZ326" s="93"/>
      <c r="DKA326" s="93"/>
      <c r="DKB326" s="93"/>
      <c r="DKC326" s="93"/>
      <c r="DKD326" s="93"/>
      <c r="DKE326" s="93"/>
      <c r="DKF326" s="93"/>
      <c r="DKG326" s="93"/>
      <c r="DKH326" s="93"/>
      <c r="DKI326" s="93"/>
      <c r="DKJ326" s="93"/>
      <c r="DKK326" s="93"/>
      <c r="DKL326" s="93"/>
      <c r="DKM326" s="93"/>
      <c r="DKN326" s="93"/>
      <c r="DKO326" s="93"/>
      <c r="DKP326" s="93"/>
      <c r="DKQ326" s="93"/>
      <c r="DKR326" s="93"/>
      <c r="DKS326" s="93"/>
      <c r="DKT326" s="93"/>
      <c r="DKU326" s="93"/>
      <c r="DKV326" s="93"/>
      <c r="DKW326" s="93"/>
      <c r="DKX326" s="93"/>
      <c r="DKY326" s="93"/>
      <c r="DKZ326" s="93"/>
      <c r="DLA326" s="93"/>
      <c r="DLB326" s="93"/>
      <c r="DLC326" s="93"/>
      <c r="DLD326" s="93"/>
      <c r="DLE326" s="93"/>
      <c r="DLF326" s="93"/>
      <c r="DLG326" s="93"/>
      <c r="DLH326" s="93"/>
      <c r="DLI326" s="93"/>
      <c r="DLJ326" s="93"/>
      <c r="DLK326" s="93"/>
      <c r="DLL326" s="93"/>
      <c r="DLM326" s="93"/>
      <c r="DLN326" s="93"/>
      <c r="DLO326" s="93"/>
      <c r="DLP326" s="93"/>
      <c r="DLQ326" s="93"/>
      <c r="DLR326" s="93"/>
      <c r="DLS326" s="93"/>
      <c r="DLT326" s="93"/>
      <c r="DLU326" s="93"/>
      <c r="DLV326" s="93"/>
      <c r="DLW326" s="93"/>
      <c r="DLX326" s="93"/>
      <c r="DLY326" s="93"/>
      <c r="DLZ326" s="93"/>
      <c r="DMA326" s="93"/>
      <c r="DMB326" s="93"/>
      <c r="DMC326" s="93"/>
      <c r="DMD326" s="93"/>
      <c r="DME326" s="93"/>
      <c r="DMF326" s="93"/>
      <c r="DMG326" s="93"/>
      <c r="DMH326" s="93"/>
      <c r="DMI326" s="93"/>
      <c r="DMJ326" s="93"/>
      <c r="DMK326" s="93"/>
      <c r="DML326" s="93"/>
      <c r="DMM326" s="93"/>
      <c r="DMN326" s="93"/>
      <c r="DMO326" s="93"/>
      <c r="DMP326" s="93"/>
      <c r="DMQ326" s="93"/>
      <c r="DMR326" s="93"/>
      <c r="DMS326" s="93"/>
      <c r="DMT326" s="93"/>
      <c r="DMU326" s="93"/>
      <c r="DMV326" s="93"/>
      <c r="DMW326" s="93"/>
      <c r="DMX326" s="93"/>
      <c r="DMY326" s="93"/>
      <c r="DMZ326" s="93"/>
      <c r="DNA326" s="93"/>
      <c r="DNB326" s="93"/>
      <c r="DNC326" s="93"/>
      <c r="DND326" s="93"/>
      <c r="DNE326" s="93"/>
      <c r="DNF326" s="93"/>
      <c r="DNG326" s="93"/>
      <c r="DNH326" s="93"/>
      <c r="DNI326" s="93"/>
      <c r="DNJ326" s="93"/>
      <c r="DNK326" s="93"/>
      <c r="DNL326" s="93"/>
      <c r="DNM326" s="93"/>
      <c r="DNN326" s="93"/>
      <c r="DNO326" s="93"/>
      <c r="DNP326" s="93"/>
      <c r="DNQ326" s="93"/>
      <c r="DNR326" s="93"/>
      <c r="DNS326" s="93"/>
      <c r="DNT326" s="93"/>
      <c r="DNU326" s="93"/>
      <c r="DNV326" s="93"/>
      <c r="DNW326" s="93"/>
      <c r="DNX326" s="93"/>
      <c r="DNY326" s="93"/>
      <c r="DNZ326" s="93"/>
      <c r="DOA326" s="93"/>
      <c r="DOB326" s="93"/>
      <c r="DOC326" s="93"/>
      <c r="DOD326" s="93"/>
      <c r="DOE326" s="93"/>
      <c r="DOF326" s="93"/>
      <c r="DOG326" s="93"/>
      <c r="DOH326" s="93"/>
      <c r="DOI326" s="93"/>
      <c r="DOJ326" s="93"/>
      <c r="DOK326" s="93"/>
      <c r="DOL326" s="93"/>
      <c r="DOM326" s="93"/>
      <c r="DON326" s="93"/>
      <c r="DOO326" s="93"/>
      <c r="DOP326" s="93"/>
      <c r="DOQ326" s="93"/>
      <c r="DOR326" s="93"/>
      <c r="DOS326" s="93"/>
      <c r="DOT326" s="93"/>
      <c r="DOU326" s="93"/>
      <c r="DOV326" s="93"/>
      <c r="DOW326" s="93"/>
      <c r="DOX326" s="93"/>
      <c r="DOY326" s="93"/>
      <c r="DOZ326" s="93"/>
      <c r="DPA326" s="93"/>
      <c r="DPB326" s="93"/>
      <c r="DPC326" s="93"/>
      <c r="DPD326" s="93"/>
      <c r="DPE326" s="93"/>
      <c r="DPF326" s="93"/>
      <c r="DPG326" s="93"/>
      <c r="DPH326" s="93"/>
      <c r="DPI326" s="93"/>
      <c r="DPJ326" s="93"/>
      <c r="DPK326" s="93"/>
      <c r="DPL326" s="93"/>
      <c r="DPM326" s="93"/>
      <c r="DPN326" s="93"/>
      <c r="DPO326" s="93"/>
      <c r="DPP326" s="93"/>
      <c r="DPQ326" s="93"/>
      <c r="DPR326" s="93"/>
      <c r="DPS326" s="93"/>
      <c r="DPT326" s="93"/>
      <c r="DPU326" s="93"/>
      <c r="DPV326" s="93"/>
      <c r="DPW326" s="93"/>
      <c r="DPX326" s="93"/>
      <c r="DPY326" s="93"/>
      <c r="DPZ326" s="93"/>
      <c r="DQA326" s="93"/>
      <c r="DQB326" s="93"/>
      <c r="DQC326" s="93"/>
      <c r="DQD326" s="93"/>
      <c r="DQE326" s="93"/>
      <c r="DQF326" s="93"/>
      <c r="DQG326" s="93"/>
      <c r="DQH326" s="93"/>
      <c r="DQI326" s="93"/>
      <c r="DQJ326" s="93"/>
      <c r="DQK326" s="93"/>
      <c r="DQL326" s="93"/>
      <c r="DQM326" s="93"/>
      <c r="DQN326" s="93"/>
      <c r="DQO326" s="93"/>
      <c r="DQP326" s="93"/>
      <c r="DQQ326" s="93"/>
      <c r="DQR326" s="93"/>
      <c r="DQS326" s="93"/>
      <c r="DQT326" s="93"/>
      <c r="DQU326" s="93"/>
      <c r="DQV326" s="93"/>
      <c r="DQW326" s="93"/>
      <c r="DQX326" s="93"/>
      <c r="DQY326" s="93"/>
      <c r="DQZ326" s="93"/>
      <c r="DRA326" s="93"/>
      <c r="DRB326" s="93"/>
      <c r="DRC326" s="93"/>
      <c r="DRD326" s="93"/>
      <c r="DRE326" s="93"/>
      <c r="DRF326" s="93"/>
      <c r="DRG326" s="93"/>
      <c r="DRH326" s="93"/>
      <c r="DRI326" s="93"/>
      <c r="DRJ326" s="93"/>
      <c r="DRK326" s="93"/>
      <c r="DRL326" s="93"/>
      <c r="DRM326" s="93"/>
      <c r="DRN326" s="93"/>
      <c r="DRO326" s="93"/>
      <c r="DRP326" s="93"/>
      <c r="DRQ326" s="93"/>
      <c r="DRR326" s="93"/>
      <c r="DRS326" s="93"/>
      <c r="DRT326" s="93"/>
      <c r="DRU326" s="93"/>
      <c r="DRV326" s="93"/>
      <c r="DRW326" s="93"/>
      <c r="DRX326" s="93"/>
      <c r="DRY326" s="93"/>
      <c r="DRZ326" s="93"/>
      <c r="DSA326" s="93"/>
      <c r="DSB326" s="93"/>
      <c r="DSC326" s="93"/>
      <c r="DSD326" s="93"/>
      <c r="DSE326" s="93"/>
      <c r="DSF326" s="93"/>
      <c r="DSG326" s="93"/>
      <c r="DSH326" s="93"/>
      <c r="DSI326" s="93"/>
      <c r="DSJ326" s="93"/>
      <c r="DSK326" s="93"/>
      <c r="DSL326" s="93"/>
      <c r="DSM326" s="93"/>
      <c r="DSN326" s="93"/>
      <c r="DSO326" s="93"/>
      <c r="DSP326" s="93"/>
      <c r="DSQ326" s="93"/>
      <c r="DSR326" s="93"/>
      <c r="DSS326" s="93"/>
      <c r="DST326" s="93"/>
      <c r="DSU326" s="93"/>
      <c r="DSV326" s="93"/>
      <c r="DSW326" s="93"/>
      <c r="DSX326" s="93"/>
      <c r="DSY326" s="93"/>
      <c r="DSZ326" s="93"/>
      <c r="DTA326" s="93"/>
      <c r="DTB326" s="93"/>
      <c r="DTC326" s="93"/>
      <c r="DTD326" s="93"/>
      <c r="DTE326" s="93"/>
      <c r="DTF326" s="93"/>
      <c r="DTG326" s="93"/>
      <c r="DTH326" s="93"/>
      <c r="DTI326" s="93"/>
      <c r="DTJ326" s="93"/>
      <c r="DTK326" s="93"/>
      <c r="DTL326" s="93"/>
      <c r="DTM326" s="93"/>
      <c r="DTN326" s="93"/>
      <c r="DTO326" s="93"/>
      <c r="DTP326" s="93"/>
      <c r="DTQ326" s="93"/>
      <c r="DTR326" s="93"/>
      <c r="DTS326" s="93"/>
      <c r="DTT326" s="93"/>
      <c r="DTU326" s="93"/>
      <c r="DTV326" s="93"/>
      <c r="DTW326" s="93"/>
      <c r="DTX326" s="93"/>
      <c r="DTY326" s="93"/>
      <c r="DTZ326" s="93"/>
      <c r="DUA326" s="93"/>
      <c r="DUB326" s="93"/>
      <c r="DUC326" s="93"/>
      <c r="DUD326" s="93"/>
      <c r="DUE326" s="93"/>
      <c r="DUF326" s="93"/>
      <c r="DUG326" s="93"/>
      <c r="DUH326" s="93"/>
      <c r="DUI326" s="93"/>
      <c r="DUJ326" s="93"/>
      <c r="DUK326" s="93"/>
      <c r="DUL326" s="93"/>
      <c r="DUM326" s="93"/>
      <c r="DUN326" s="93"/>
      <c r="DUO326" s="93"/>
      <c r="DUP326" s="93"/>
      <c r="DUQ326" s="93"/>
      <c r="DUR326" s="93"/>
      <c r="DUS326" s="93"/>
      <c r="DUT326" s="93"/>
      <c r="DUU326" s="93"/>
      <c r="DUV326" s="93"/>
      <c r="DUW326" s="93"/>
      <c r="DUX326" s="93"/>
      <c r="DUY326" s="93"/>
      <c r="DUZ326" s="93"/>
      <c r="DVA326" s="93"/>
      <c r="DVB326" s="93"/>
      <c r="DVC326" s="93"/>
      <c r="DVD326" s="93"/>
      <c r="DVE326" s="93"/>
      <c r="DVF326" s="93"/>
      <c r="DVG326" s="93"/>
      <c r="DVH326" s="93"/>
      <c r="DVI326" s="93"/>
      <c r="DVJ326" s="93"/>
      <c r="DVK326" s="93"/>
      <c r="DVL326" s="93"/>
      <c r="DVM326" s="93"/>
      <c r="DVN326" s="93"/>
      <c r="DVO326" s="93"/>
      <c r="DVP326" s="93"/>
      <c r="DVQ326" s="93"/>
      <c r="DVR326" s="93"/>
      <c r="DVS326" s="93"/>
      <c r="DVT326" s="93"/>
      <c r="DVU326" s="93"/>
      <c r="DVV326" s="93"/>
      <c r="DVW326" s="93"/>
      <c r="DVX326" s="93"/>
      <c r="DVY326" s="93"/>
      <c r="DVZ326" s="93"/>
      <c r="DWA326" s="93"/>
      <c r="DWB326" s="93"/>
      <c r="DWC326" s="93"/>
      <c r="DWD326" s="93"/>
      <c r="DWE326" s="93"/>
      <c r="DWF326" s="93"/>
      <c r="DWG326" s="93"/>
      <c r="DWH326" s="93"/>
      <c r="DWI326" s="93"/>
      <c r="DWJ326" s="93"/>
      <c r="DWK326" s="93"/>
      <c r="DWL326" s="93"/>
      <c r="DWM326" s="93"/>
      <c r="DWN326" s="93"/>
      <c r="DWO326" s="93"/>
      <c r="DWP326" s="93"/>
      <c r="DWQ326" s="93"/>
      <c r="DWR326" s="93"/>
      <c r="DWS326" s="93"/>
      <c r="DWT326" s="93"/>
      <c r="DWU326" s="93"/>
      <c r="DWV326" s="93"/>
      <c r="DWW326" s="93"/>
      <c r="DWX326" s="93"/>
      <c r="DWY326" s="93"/>
      <c r="DWZ326" s="93"/>
      <c r="DXA326" s="93"/>
      <c r="DXB326" s="93"/>
      <c r="DXC326" s="93"/>
      <c r="DXD326" s="93"/>
      <c r="DXE326" s="93"/>
      <c r="DXF326" s="93"/>
      <c r="DXG326" s="93"/>
      <c r="DXH326" s="93"/>
      <c r="DXI326" s="93"/>
      <c r="DXJ326" s="93"/>
      <c r="DXK326" s="93"/>
      <c r="DXL326" s="93"/>
      <c r="DXM326" s="93"/>
      <c r="DXN326" s="93"/>
      <c r="DXO326" s="93"/>
      <c r="DXP326" s="93"/>
      <c r="DXQ326" s="93"/>
      <c r="DXR326" s="93"/>
      <c r="DXS326" s="93"/>
      <c r="DXT326" s="93"/>
      <c r="DXU326" s="93"/>
      <c r="DXV326" s="93"/>
      <c r="DXW326" s="93"/>
      <c r="DXX326" s="93"/>
      <c r="DXY326" s="93"/>
      <c r="DXZ326" s="93"/>
      <c r="DYA326" s="93"/>
      <c r="DYB326" s="93"/>
      <c r="DYC326" s="93"/>
      <c r="DYD326" s="93"/>
      <c r="DYE326" s="93"/>
      <c r="DYF326" s="93"/>
      <c r="DYG326" s="93"/>
      <c r="DYH326" s="93"/>
      <c r="DYI326" s="93"/>
      <c r="DYJ326" s="93"/>
      <c r="DYK326" s="93"/>
      <c r="DYL326" s="93"/>
      <c r="DYM326" s="93"/>
      <c r="DYN326" s="93"/>
      <c r="DYO326" s="93"/>
      <c r="DYP326" s="93"/>
      <c r="DYQ326" s="93"/>
      <c r="DYR326" s="93"/>
      <c r="DYS326" s="93"/>
      <c r="DYT326" s="93"/>
      <c r="DYU326" s="93"/>
      <c r="DYV326" s="93"/>
      <c r="DYW326" s="93"/>
      <c r="DYX326" s="93"/>
      <c r="DYY326" s="93"/>
      <c r="DYZ326" s="93"/>
      <c r="DZA326" s="93"/>
      <c r="DZB326" s="93"/>
      <c r="DZC326" s="93"/>
      <c r="DZD326" s="93"/>
      <c r="DZE326" s="93"/>
      <c r="DZF326" s="93"/>
      <c r="DZG326" s="93"/>
      <c r="DZH326" s="93"/>
      <c r="DZI326" s="93"/>
      <c r="DZJ326" s="93"/>
      <c r="DZK326" s="93"/>
      <c r="DZL326" s="93"/>
      <c r="DZM326" s="93"/>
      <c r="DZN326" s="93"/>
      <c r="DZO326" s="93"/>
      <c r="DZP326" s="93"/>
      <c r="DZQ326" s="93"/>
      <c r="DZR326" s="93"/>
      <c r="DZS326" s="93"/>
      <c r="DZT326" s="93"/>
      <c r="DZU326" s="93"/>
      <c r="DZV326" s="93"/>
      <c r="DZW326" s="93"/>
      <c r="DZX326" s="93"/>
      <c r="DZY326" s="93"/>
      <c r="DZZ326" s="93"/>
      <c r="EAA326" s="93"/>
      <c r="EAB326" s="93"/>
      <c r="EAC326" s="93"/>
      <c r="EAD326" s="93"/>
      <c r="EAE326" s="93"/>
      <c r="EAF326" s="93"/>
      <c r="EAG326" s="93"/>
      <c r="EAH326" s="93"/>
      <c r="EAI326" s="93"/>
      <c r="EAJ326" s="93"/>
      <c r="EAK326" s="93"/>
      <c r="EAL326" s="93"/>
      <c r="EAM326" s="93"/>
      <c r="EAN326" s="93"/>
      <c r="EAO326" s="93"/>
      <c r="EAP326" s="93"/>
      <c r="EAQ326" s="93"/>
      <c r="EAR326" s="93"/>
      <c r="EAS326" s="93"/>
      <c r="EAT326" s="93"/>
      <c r="EAU326" s="93"/>
      <c r="EAV326" s="93"/>
      <c r="EAW326" s="93"/>
      <c r="EAX326" s="93"/>
      <c r="EAY326" s="93"/>
      <c r="EAZ326" s="93"/>
      <c r="EBA326" s="93"/>
      <c r="EBB326" s="93"/>
      <c r="EBC326" s="93"/>
      <c r="EBD326" s="93"/>
      <c r="EBE326" s="93"/>
      <c r="EBF326" s="93"/>
      <c r="EBG326" s="93"/>
      <c r="EBH326" s="93"/>
      <c r="EBI326" s="93"/>
      <c r="EBJ326" s="93"/>
      <c r="EBK326" s="93"/>
      <c r="EBL326" s="93"/>
      <c r="EBM326" s="93"/>
      <c r="EBN326" s="93"/>
      <c r="EBO326" s="93"/>
      <c r="EBP326" s="93"/>
      <c r="EBQ326" s="93"/>
      <c r="EBR326" s="93"/>
      <c r="EBS326" s="93"/>
      <c r="EBT326" s="93"/>
      <c r="EBU326" s="93"/>
      <c r="EBV326" s="93"/>
      <c r="EBW326" s="93"/>
      <c r="EBX326" s="93"/>
      <c r="EBY326" s="93"/>
      <c r="EBZ326" s="93"/>
      <c r="ECA326" s="93"/>
      <c r="ECB326" s="93"/>
      <c r="ECC326" s="93"/>
      <c r="ECD326" s="93"/>
      <c r="ECE326" s="93"/>
      <c r="ECF326" s="93"/>
      <c r="ECG326" s="93"/>
      <c r="ECH326" s="93"/>
      <c r="ECI326" s="93"/>
      <c r="ECJ326" s="93"/>
      <c r="ECK326" s="93"/>
      <c r="ECL326" s="93"/>
      <c r="ECM326" s="93"/>
      <c r="ECN326" s="93"/>
      <c r="ECO326" s="93"/>
      <c r="ECP326" s="93"/>
      <c r="ECQ326" s="93"/>
      <c r="ECR326" s="93"/>
      <c r="ECS326" s="93"/>
      <c r="ECT326" s="93"/>
      <c r="ECU326" s="93"/>
      <c r="ECV326" s="93"/>
      <c r="ECW326" s="93"/>
      <c r="ECX326" s="93"/>
      <c r="ECY326" s="93"/>
      <c r="ECZ326" s="93"/>
      <c r="EDA326" s="93"/>
      <c r="EDB326" s="93"/>
      <c r="EDC326" s="93"/>
      <c r="EDD326" s="93"/>
      <c r="EDE326" s="93"/>
      <c r="EDF326" s="93"/>
      <c r="EDG326" s="93"/>
      <c r="EDH326" s="93"/>
      <c r="EDI326" s="93"/>
      <c r="EDJ326" s="93"/>
      <c r="EDK326" s="93"/>
      <c r="EDL326" s="93"/>
      <c r="EDM326" s="93"/>
      <c r="EDN326" s="93"/>
      <c r="EDO326" s="93"/>
      <c r="EDP326" s="93"/>
      <c r="EDQ326" s="93"/>
      <c r="EDR326" s="93"/>
      <c r="EDS326" s="93"/>
      <c r="EDT326" s="93"/>
      <c r="EDU326" s="93"/>
      <c r="EDV326" s="93"/>
      <c r="EDW326" s="93"/>
      <c r="EDX326" s="93"/>
      <c r="EDY326" s="93"/>
      <c r="EDZ326" s="93"/>
      <c r="EEA326" s="93"/>
      <c r="EEB326" s="93"/>
      <c r="EEC326" s="93"/>
      <c r="EED326" s="93"/>
      <c r="EEE326" s="93"/>
      <c r="EEF326" s="93"/>
      <c r="EEG326" s="93"/>
      <c r="EEH326" s="93"/>
      <c r="EEI326" s="93"/>
      <c r="EEJ326" s="93"/>
      <c r="EEK326" s="93"/>
      <c r="EEL326" s="93"/>
      <c r="EEM326" s="93"/>
      <c r="EEN326" s="93"/>
      <c r="EEO326" s="93"/>
      <c r="EEP326" s="93"/>
      <c r="EEQ326" s="93"/>
      <c r="EER326" s="93"/>
      <c r="EES326" s="93"/>
      <c r="EET326" s="93"/>
      <c r="EEU326" s="93"/>
      <c r="EEV326" s="93"/>
      <c r="EEW326" s="93"/>
      <c r="EEX326" s="93"/>
      <c r="EEY326" s="93"/>
      <c r="EEZ326" s="93"/>
      <c r="EFA326" s="93"/>
      <c r="EFB326" s="93"/>
      <c r="EFC326" s="93"/>
      <c r="EFD326" s="93"/>
      <c r="EFE326" s="93"/>
      <c r="EFF326" s="93"/>
      <c r="EFG326" s="93"/>
      <c r="EFH326" s="93"/>
      <c r="EFI326" s="93"/>
      <c r="EFJ326" s="93"/>
      <c r="EFK326" s="93"/>
      <c r="EFL326" s="93"/>
      <c r="EFM326" s="93"/>
      <c r="EFN326" s="93"/>
      <c r="EFO326" s="93"/>
      <c r="EFP326" s="93"/>
      <c r="EFQ326" s="93"/>
      <c r="EFR326" s="93"/>
      <c r="EFS326" s="93"/>
      <c r="EFT326" s="93"/>
      <c r="EFU326" s="93"/>
      <c r="EFV326" s="93"/>
      <c r="EFW326" s="93"/>
      <c r="EFX326" s="93"/>
      <c r="EFY326" s="93"/>
      <c r="EFZ326" s="93"/>
      <c r="EGA326" s="93"/>
      <c r="EGB326" s="93"/>
      <c r="EGC326" s="93"/>
      <c r="EGD326" s="93"/>
      <c r="EGE326" s="93"/>
      <c r="EGF326" s="93"/>
      <c r="EGG326" s="93"/>
      <c r="EGH326" s="93"/>
      <c r="EGI326" s="93"/>
      <c r="EGJ326" s="93"/>
      <c r="EGK326" s="93"/>
      <c r="EGL326" s="93"/>
      <c r="EGM326" s="93"/>
      <c r="EGN326" s="93"/>
      <c r="EGO326" s="93"/>
      <c r="EGP326" s="93"/>
      <c r="EGQ326" s="93"/>
      <c r="EGR326" s="93"/>
      <c r="EGS326" s="93"/>
      <c r="EGT326" s="93"/>
      <c r="EGU326" s="93"/>
      <c r="EGV326" s="93"/>
      <c r="EGW326" s="93"/>
      <c r="EGX326" s="93"/>
      <c r="EGY326" s="93"/>
      <c r="EGZ326" s="93"/>
      <c r="EHA326" s="93"/>
      <c r="EHB326" s="93"/>
      <c r="EHC326" s="93"/>
      <c r="EHD326" s="93"/>
      <c r="EHE326" s="93"/>
      <c r="EHF326" s="93"/>
      <c r="EHG326" s="93"/>
      <c r="EHH326" s="93"/>
      <c r="EHI326" s="93"/>
      <c r="EHJ326" s="93"/>
      <c r="EHK326" s="93"/>
      <c r="EHL326" s="93"/>
      <c r="EHM326" s="93"/>
      <c r="EHN326" s="93"/>
      <c r="EHO326" s="93"/>
      <c r="EHP326" s="93"/>
      <c r="EHQ326" s="93"/>
      <c r="EHR326" s="93"/>
      <c r="EHS326" s="93"/>
      <c r="EHT326" s="93"/>
      <c r="EHU326" s="93"/>
      <c r="EHV326" s="93"/>
      <c r="EHW326" s="93"/>
      <c r="EHX326" s="93"/>
      <c r="EHY326" s="93"/>
      <c r="EHZ326" s="93"/>
      <c r="EIA326" s="93"/>
      <c r="EIB326" s="93"/>
      <c r="EIC326" s="93"/>
      <c r="EID326" s="93"/>
      <c r="EIE326" s="93"/>
      <c r="EIF326" s="93"/>
      <c r="EIG326" s="93"/>
      <c r="EIH326" s="93"/>
      <c r="EII326" s="93"/>
      <c r="EIJ326" s="93"/>
      <c r="EIK326" s="93"/>
      <c r="EIL326" s="93"/>
      <c r="EIM326" s="93"/>
      <c r="EIN326" s="93"/>
      <c r="EIO326" s="93"/>
      <c r="EIP326" s="93"/>
      <c r="EIQ326" s="93"/>
      <c r="EIR326" s="93"/>
      <c r="EIS326" s="93"/>
      <c r="EIT326" s="93"/>
      <c r="EIU326" s="93"/>
      <c r="EIV326" s="93"/>
      <c r="EIW326" s="93"/>
      <c r="EIX326" s="93"/>
      <c r="EIY326" s="93"/>
      <c r="EIZ326" s="93"/>
      <c r="EJA326" s="93"/>
      <c r="EJB326" s="93"/>
      <c r="EJC326" s="93"/>
      <c r="EJD326" s="93"/>
      <c r="EJE326" s="93"/>
      <c r="EJF326" s="93"/>
      <c r="EJG326" s="93"/>
      <c r="EJH326" s="93"/>
      <c r="EJI326" s="93"/>
      <c r="EJJ326" s="93"/>
      <c r="EJK326" s="93"/>
      <c r="EJL326" s="93"/>
      <c r="EJM326" s="93"/>
      <c r="EJN326" s="93"/>
      <c r="EJO326" s="93"/>
      <c r="EJP326" s="93"/>
      <c r="EJQ326" s="93"/>
      <c r="EJR326" s="93"/>
      <c r="EJS326" s="93"/>
      <c r="EJT326" s="93"/>
      <c r="EJU326" s="93"/>
      <c r="EJV326" s="93"/>
      <c r="EJW326" s="93"/>
      <c r="EJX326" s="93"/>
      <c r="EJY326" s="93"/>
      <c r="EJZ326" s="93"/>
      <c r="EKA326" s="93"/>
      <c r="EKB326" s="93"/>
      <c r="EKC326" s="93"/>
      <c r="EKD326" s="93"/>
      <c r="EKE326" s="93"/>
      <c r="EKF326" s="93"/>
      <c r="EKG326" s="93"/>
      <c r="EKH326" s="93"/>
      <c r="EKI326" s="93"/>
      <c r="EKJ326" s="93"/>
      <c r="EKK326" s="93"/>
      <c r="EKL326" s="93"/>
      <c r="EKM326" s="93"/>
      <c r="EKN326" s="93"/>
      <c r="EKO326" s="93"/>
      <c r="EKP326" s="93"/>
      <c r="EKQ326" s="93"/>
      <c r="EKR326" s="93"/>
      <c r="EKS326" s="93"/>
      <c r="EKT326" s="93"/>
      <c r="EKU326" s="93"/>
      <c r="EKV326" s="93"/>
      <c r="EKW326" s="93"/>
      <c r="EKX326" s="93"/>
      <c r="EKY326" s="93"/>
      <c r="EKZ326" s="93"/>
      <c r="ELA326" s="93"/>
      <c r="ELB326" s="93"/>
      <c r="ELC326" s="93"/>
      <c r="ELD326" s="93"/>
      <c r="ELE326" s="93"/>
      <c r="ELF326" s="93"/>
      <c r="ELG326" s="93"/>
      <c r="ELH326" s="93"/>
      <c r="ELI326" s="93"/>
      <c r="ELJ326" s="93"/>
      <c r="ELK326" s="93"/>
      <c r="ELL326" s="93"/>
      <c r="ELM326" s="93"/>
      <c r="ELN326" s="93"/>
      <c r="ELO326" s="93"/>
      <c r="ELP326" s="93"/>
      <c r="ELQ326" s="93"/>
      <c r="ELR326" s="93"/>
      <c r="ELS326" s="93"/>
      <c r="ELT326" s="93"/>
      <c r="ELU326" s="93"/>
      <c r="ELV326" s="93"/>
      <c r="ELW326" s="93"/>
      <c r="ELX326" s="93"/>
      <c r="ELY326" s="93"/>
      <c r="ELZ326" s="93"/>
      <c r="EMA326" s="93"/>
      <c r="EMB326" s="93"/>
      <c r="EMC326" s="93"/>
      <c r="EMD326" s="93"/>
      <c r="EME326" s="93"/>
      <c r="EMF326" s="93"/>
      <c r="EMG326" s="93"/>
      <c r="EMH326" s="93"/>
      <c r="EMI326" s="93"/>
      <c r="EMJ326" s="93"/>
      <c r="EMK326" s="93"/>
      <c r="EML326" s="93"/>
      <c r="EMM326" s="93"/>
      <c r="EMN326" s="93"/>
      <c r="EMO326" s="93"/>
      <c r="EMP326" s="93"/>
      <c r="EMQ326" s="93"/>
      <c r="EMR326" s="93"/>
      <c r="EMS326" s="93"/>
      <c r="EMT326" s="93"/>
      <c r="EMU326" s="93"/>
      <c r="EMV326" s="93"/>
      <c r="EMW326" s="93"/>
      <c r="EMX326" s="93"/>
      <c r="EMY326" s="93"/>
      <c r="EMZ326" s="93"/>
      <c r="ENA326" s="93"/>
      <c r="ENB326" s="93"/>
      <c r="ENC326" s="93"/>
      <c r="END326" s="93"/>
      <c r="ENE326" s="93"/>
      <c r="ENF326" s="93"/>
      <c r="ENG326" s="93"/>
      <c r="ENH326" s="93"/>
      <c r="ENI326" s="93"/>
      <c r="ENJ326" s="93"/>
      <c r="ENK326" s="93"/>
      <c r="ENL326" s="93"/>
      <c r="ENM326" s="93"/>
      <c r="ENN326" s="93"/>
      <c r="ENO326" s="93"/>
      <c r="ENP326" s="93"/>
      <c r="ENQ326" s="93"/>
      <c r="ENR326" s="93"/>
      <c r="ENS326" s="93"/>
      <c r="ENT326" s="93"/>
      <c r="ENU326" s="93"/>
      <c r="ENV326" s="93"/>
      <c r="ENW326" s="93"/>
      <c r="ENX326" s="93"/>
      <c r="ENY326" s="93"/>
      <c r="ENZ326" s="93"/>
      <c r="EOA326" s="93"/>
      <c r="EOB326" s="93"/>
      <c r="EOC326" s="93"/>
      <c r="EOD326" s="93"/>
      <c r="EOE326" s="93"/>
      <c r="EOF326" s="93"/>
      <c r="EOG326" s="93"/>
      <c r="EOH326" s="93"/>
      <c r="EOI326" s="93"/>
      <c r="EOJ326" s="93"/>
      <c r="EOK326" s="93"/>
      <c r="EOL326" s="93"/>
      <c r="EOM326" s="93"/>
      <c r="EON326" s="93"/>
      <c r="EOO326" s="93"/>
      <c r="EOP326" s="93"/>
      <c r="EOQ326" s="93"/>
      <c r="EOR326" s="93"/>
      <c r="EOS326" s="93"/>
      <c r="EOT326" s="93"/>
      <c r="EOU326" s="93"/>
      <c r="EOV326" s="93"/>
      <c r="EOW326" s="93"/>
      <c r="EOX326" s="93"/>
      <c r="EOY326" s="93"/>
      <c r="EOZ326" s="93"/>
      <c r="EPA326" s="93"/>
      <c r="EPB326" s="93"/>
      <c r="EPC326" s="93"/>
      <c r="EPD326" s="93"/>
      <c r="EPE326" s="93"/>
      <c r="EPF326" s="93"/>
      <c r="EPG326" s="93"/>
      <c r="EPH326" s="93"/>
      <c r="EPI326" s="93"/>
      <c r="EPJ326" s="93"/>
      <c r="EPK326" s="93"/>
      <c r="EPL326" s="93"/>
      <c r="EPM326" s="93"/>
      <c r="EPN326" s="93"/>
      <c r="EPO326" s="93"/>
      <c r="EPP326" s="93"/>
      <c r="EPQ326" s="93"/>
      <c r="EPR326" s="93"/>
      <c r="EPS326" s="93"/>
      <c r="EPT326" s="93"/>
      <c r="EPU326" s="93"/>
      <c r="EPV326" s="93"/>
      <c r="EPW326" s="93"/>
      <c r="EPX326" s="93"/>
      <c r="EPY326" s="93"/>
      <c r="EPZ326" s="93"/>
      <c r="EQA326" s="93"/>
      <c r="EQB326" s="93"/>
      <c r="EQC326" s="93"/>
      <c r="EQD326" s="93"/>
      <c r="EQE326" s="93"/>
      <c r="EQF326" s="93"/>
      <c r="EQG326" s="93"/>
      <c r="EQH326" s="93"/>
      <c r="EQI326" s="93"/>
      <c r="EQJ326" s="93"/>
      <c r="EQK326" s="93"/>
      <c r="EQL326" s="93"/>
      <c r="EQM326" s="93"/>
      <c r="EQN326" s="93"/>
      <c r="EQO326" s="93"/>
      <c r="EQP326" s="93"/>
      <c r="EQQ326" s="93"/>
      <c r="EQR326" s="93"/>
      <c r="EQS326" s="93"/>
      <c r="EQT326" s="93"/>
      <c r="EQU326" s="93"/>
      <c r="EQV326" s="93"/>
      <c r="EQW326" s="93"/>
      <c r="EQX326" s="93"/>
      <c r="EQY326" s="93"/>
      <c r="EQZ326" s="93"/>
      <c r="ERA326" s="93"/>
      <c r="ERB326" s="93"/>
      <c r="ERC326" s="93"/>
      <c r="ERD326" s="93"/>
      <c r="ERE326" s="93"/>
      <c r="ERF326" s="93"/>
      <c r="ERG326" s="93"/>
      <c r="ERH326" s="93"/>
      <c r="ERI326" s="93"/>
      <c r="ERJ326" s="93"/>
      <c r="ERK326" s="93"/>
      <c r="ERL326" s="93"/>
      <c r="ERM326" s="93"/>
      <c r="ERN326" s="93"/>
      <c r="ERO326" s="93"/>
      <c r="ERP326" s="93"/>
      <c r="ERQ326" s="93"/>
      <c r="ERR326" s="93"/>
      <c r="ERS326" s="93"/>
      <c r="ERT326" s="93"/>
      <c r="ERU326" s="93"/>
      <c r="ERV326" s="93"/>
      <c r="ERW326" s="93"/>
      <c r="ERX326" s="93"/>
      <c r="ERY326" s="93"/>
      <c r="ERZ326" s="93"/>
      <c r="ESA326" s="93"/>
      <c r="ESB326" s="93"/>
      <c r="ESC326" s="93"/>
      <c r="ESD326" s="93"/>
      <c r="ESE326" s="93"/>
      <c r="ESF326" s="93"/>
      <c r="ESG326" s="93"/>
      <c r="ESH326" s="93"/>
      <c r="ESI326" s="93"/>
      <c r="ESJ326" s="93"/>
      <c r="ESK326" s="93"/>
      <c r="ESL326" s="93"/>
      <c r="ESM326" s="93"/>
      <c r="ESN326" s="93"/>
      <c r="ESO326" s="93"/>
      <c r="ESP326" s="93"/>
      <c r="ESQ326" s="93"/>
      <c r="ESR326" s="93"/>
      <c r="ESS326" s="93"/>
      <c r="EST326" s="93"/>
      <c r="ESU326" s="93"/>
      <c r="ESV326" s="93"/>
      <c r="ESW326" s="93"/>
      <c r="ESX326" s="93"/>
      <c r="ESY326" s="93"/>
      <c r="ESZ326" s="93"/>
      <c r="ETA326" s="93"/>
      <c r="ETB326" s="93"/>
      <c r="ETC326" s="93"/>
      <c r="ETD326" s="93"/>
      <c r="ETE326" s="93"/>
      <c r="ETF326" s="93"/>
      <c r="ETG326" s="93"/>
      <c r="ETH326" s="93"/>
      <c r="ETI326" s="93"/>
      <c r="ETJ326" s="93"/>
      <c r="ETK326" s="93"/>
      <c r="ETL326" s="93"/>
      <c r="ETM326" s="93"/>
      <c r="ETN326" s="93"/>
      <c r="ETO326" s="93"/>
      <c r="ETP326" s="93"/>
      <c r="ETQ326" s="93"/>
      <c r="ETR326" s="93"/>
      <c r="ETS326" s="93"/>
      <c r="ETT326" s="93"/>
      <c r="ETU326" s="93"/>
      <c r="ETV326" s="93"/>
      <c r="ETW326" s="93"/>
      <c r="ETX326" s="93"/>
      <c r="ETY326" s="93"/>
      <c r="ETZ326" s="93"/>
      <c r="EUA326" s="93"/>
      <c r="EUB326" s="93"/>
      <c r="EUC326" s="93"/>
      <c r="EUD326" s="93"/>
      <c r="EUE326" s="93"/>
      <c r="EUF326" s="93"/>
      <c r="EUG326" s="93"/>
      <c r="EUH326" s="93"/>
      <c r="EUI326" s="93"/>
      <c r="EUJ326" s="93"/>
      <c r="EUK326" s="93"/>
      <c r="EUL326" s="93"/>
      <c r="EUM326" s="93"/>
      <c r="EUN326" s="93"/>
      <c r="EUO326" s="93"/>
      <c r="EUP326" s="93"/>
      <c r="EUQ326" s="93"/>
      <c r="EUR326" s="93"/>
      <c r="EUS326" s="93"/>
      <c r="EUT326" s="93"/>
      <c r="EUU326" s="93"/>
      <c r="EUV326" s="93"/>
      <c r="EUW326" s="93"/>
      <c r="EUX326" s="93"/>
      <c r="EUY326" s="93"/>
      <c r="EUZ326" s="93"/>
      <c r="EVA326" s="93"/>
      <c r="EVB326" s="93"/>
      <c r="EVC326" s="93"/>
      <c r="EVD326" s="93"/>
      <c r="EVE326" s="93"/>
      <c r="EVF326" s="93"/>
      <c r="EVG326" s="93"/>
      <c r="EVH326" s="93"/>
      <c r="EVI326" s="93"/>
      <c r="EVJ326" s="93"/>
      <c r="EVK326" s="93"/>
      <c r="EVL326" s="93"/>
      <c r="EVM326" s="93"/>
      <c r="EVN326" s="93"/>
      <c r="EVO326" s="93"/>
      <c r="EVP326" s="93"/>
      <c r="EVQ326" s="93"/>
      <c r="EVR326" s="93"/>
      <c r="EVS326" s="93"/>
      <c r="EVT326" s="93"/>
      <c r="EVU326" s="93"/>
      <c r="EVV326" s="93"/>
      <c r="EVW326" s="93"/>
      <c r="EVX326" s="93"/>
      <c r="EVY326" s="93"/>
      <c r="EVZ326" s="93"/>
      <c r="EWA326" s="93"/>
      <c r="EWB326" s="93"/>
      <c r="EWC326" s="93"/>
      <c r="EWD326" s="93"/>
      <c r="EWE326" s="93"/>
      <c r="EWF326" s="93"/>
      <c r="EWG326" s="93"/>
      <c r="EWH326" s="93"/>
      <c r="EWI326" s="93"/>
      <c r="EWJ326" s="93"/>
      <c r="EWK326" s="93"/>
      <c r="EWL326" s="93"/>
      <c r="EWM326" s="93"/>
      <c r="EWN326" s="93"/>
      <c r="EWO326" s="93"/>
      <c r="EWP326" s="93"/>
      <c r="EWQ326" s="93"/>
      <c r="EWR326" s="93"/>
      <c r="EWS326" s="93"/>
      <c r="EWT326" s="93"/>
      <c r="EWU326" s="93"/>
      <c r="EWV326" s="93"/>
      <c r="EWW326" s="93"/>
      <c r="EWX326" s="93"/>
      <c r="EWY326" s="93"/>
      <c r="EWZ326" s="93"/>
      <c r="EXA326" s="93"/>
      <c r="EXB326" s="93"/>
      <c r="EXC326" s="93"/>
      <c r="EXD326" s="93"/>
      <c r="EXE326" s="93"/>
      <c r="EXF326" s="93"/>
      <c r="EXG326" s="93"/>
      <c r="EXH326" s="93"/>
      <c r="EXI326" s="93"/>
      <c r="EXJ326" s="93"/>
      <c r="EXK326" s="93"/>
      <c r="EXL326" s="93"/>
      <c r="EXM326" s="93"/>
      <c r="EXN326" s="93"/>
      <c r="EXO326" s="93"/>
      <c r="EXP326" s="93"/>
      <c r="EXQ326" s="93"/>
      <c r="EXR326" s="93"/>
      <c r="EXS326" s="93"/>
      <c r="EXT326" s="93"/>
      <c r="EXU326" s="93"/>
      <c r="EXV326" s="93"/>
      <c r="EXW326" s="93"/>
      <c r="EXX326" s="93"/>
      <c r="EXY326" s="93"/>
      <c r="EXZ326" s="93"/>
      <c r="EYA326" s="93"/>
      <c r="EYB326" s="93"/>
      <c r="EYC326" s="93"/>
      <c r="EYD326" s="93"/>
      <c r="EYE326" s="93"/>
      <c r="EYF326" s="93"/>
      <c r="EYG326" s="93"/>
      <c r="EYH326" s="93"/>
      <c r="EYI326" s="93"/>
      <c r="EYJ326" s="93"/>
      <c r="EYK326" s="93"/>
      <c r="EYL326" s="93"/>
      <c r="EYM326" s="93"/>
      <c r="EYN326" s="93"/>
      <c r="EYO326" s="93"/>
      <c r="EYP326" s="93"/>
      <c r="EYQ326" s="93"/>
      <c r="EYR326" s="93"/>
      <c r="EYS326" s="93"/>
      <c r="EYT326" s="93"/>
      <c r="EYU326" s="93"/>
      <c r="EYV326" s="93"/>
      <c r="EYW326" s="93"/>
      <c r="EYX326" s="93"/>
      <c r="EYY326" s="93"/>
      <c r="EYZ326" s="93"/>
      <c r="EZA326" s="93"/>
      <c r="EZB326" s="93"/>
      <c r="EZC326" s="93"/>
      <c r="EZD326" s="93"/>
      <c r="EZE326" s="93"/>
      <c r="EZF326" s="93"/>
      <c r="EZG326" s="93"/>
      <c r="EZH326" s="93"/>
      <c r="EZI326" s="93"/>
      <c r="EZJ326" s="93"/>
      <c r="EZK326" s="93"/>
      <c r="EZL326" s="93"/>
      <c r="EZM326" s="93"/>
      <c r="EZN326" s="93"/>
      <c r="EZO326" s="93"/>
      <c r="EZP326" s="93"/>
      <c r="EZQ326" s="93"/>
      <c r="EZR326" s="93"/>
      <c r="EZS326" s="93"/>
      <c r="EZT326" s="93"/>
      <c r="EZU326" s="93"/>
      <c r="EZV326" s="93"/>
      <c r="EZW326" s="93"/>
      <c r="EZX326" s="93"/>
      <c r="EZY326" s="93"/>
      <c r="EZZ326" s="93"/>
      <c r="FAA326" s="93"/>
      <c r="FAB326" s="93"/>
      <c r="FAC326" s="93"/>
      <c r="FAD326" s="93"/>
      <c r="FAE326" s="93"/>
      <c r="FAF326" s="93"/>
      <c r="FAG326" s="93"/>
      <c r="FAH326" s="93"/>
      <c r="FAI326" s="93"/>
      <c r="FAJ326" s="93"/>
      <c r="FAK326" s="93"/>
      <c r="FAL326" s="93"/>
      <c r="FAM326" s="93"/>
      <c r="FAN326" s="93"/>
      <c r="FAO326" s="93"/>
      <c r="FAP326" s="93"/>
      <c r="FAQ326" s="93"/>
      <c r="FAR326" s="93"/>
      <c r="FAS326" s="93"/>
      <c r="FAT326" s="93"/>
      <c r="FAU326" s="93"/>
      <c r="FAV326" s="93"/>
      <c r="FAW326" s="93"/>
      <c r="FAX326" s="93"/>
      <c r="FAY326" s="93"/>
      <c r="FAZ326" s="93"/>
      <c r="FBA326" s="93"/>
      <c r="FBB326" s="93"/>
      <c r="FBC326" s="93"/>
      <c r="FBD326" s="93"/>
      <c r="FBE326" s="93"/>
      <c r="FBF326" s="93"/>
      <c r="FBG326" s="93"/>
      <c r="FBH326" s="93"/>
      <c r="FBI326" s="93"/>
      <c r="FBJ326" s="93"/>
      <c r="FBK326" s="93"/>
      <c r="FBL326" s="93"/>
      <c r="FBM326" s="93"/>
      <c r="FBN326" s="93"/>
      <c r="FBO326" s="93"/>
      <c r="FBP326" s="93"/>
      <c r="FBQ326" s="93"/>
      <c r="FBR326" s="93"/>
      <c r="FBS326" s="93"/>
      <c r="FBT326" s="93"/>
      <c r="FBU326" s="93"/>
      <c r="FBV326" s="93"/>
      <c r="FBW326" s="93"/>
      <c r="FBX326" s="93"/>
      <c r="FBY326" s="93"/>
      <c r="FBZ326" s="93"/>
      <c r="FCA326" s="93"/>
      <c r="FCB326" s="93"/>
      <c r="FCC326" s="93"/>
      <c r="FCD326" s="93"/>
      <c r="FCE326" s="93"/>
      <c r="FCF326" s="93"/>
      <c r="FCG326" s="93"/>
      <c r="FCH326" s="93"/>
      <c r="FCI326" s="93"/>
      <c r="FCJ326" s="93"/>
      <c r="FCK326" s="93"/>
      <c r="FCL326" s="93"/>
      <c r="FCM326" s="93"/>
      <c r="FCN326" s="93"/>
      <c r="FCO326" s="93"/>
      <c r="FCP326" s="93"/>
      <c r="FCQ326" s="93"/>
      <c r="FCR326" s="93"/>
      <c r="FCS326" s="93"/>
      <c r="FCT326" s="93"/>
      <c r="FCU326" s="93"/>
      <c r="FCV326" s="93"/>
      <c r="FCW326" s="93"/>
      <c r="FCX326" s="93"/>
      <c r="FCY326" s="93"/>
      <c r="FCZ326" s="93"/>
      <c r="FDA326" s="93"/>
      <c r="FDB326" s="93"/>
      <c r="FDC326" s="93"/>
      <c r="FDD326" s="93"/>
      <c r="FDE326" s="93"/>
      <c r="FDF326" s="93"/>
      <c r="FDG326" s="93"/>
      <c r="FDH326" s="93"/>
      <c r="FDI326" s="93"/>
      <c r="FDJ326" s="93"/>
      <c r="FDK326" s="93"/>
      <c r="FDL326" s="93"/>
      <c r="FDM326" s="93"/>
      <c r="FDN326" s="93"/>
      <c r="FDO326" s="93"/>
      <c r="FDP326" s="93"/>
      <c r="FDQ326" s="93"/>
      <c r="FDR326" s="93"/>
      <c r="FDS326" s="93"/>
      <c r="FDT326" s="93"/>
      <c r="FDU326" s="93"/>
      <c r="FDV326" s="93"/>
      <c r="FDW326" s="93"/>
      <c r="FDX326" s="93"/>
      <c r="FDY326" s="93"/>
      <c r="FDZ326" s="93"/>
      <c r="FEA326" s="93"/>
      <c r="FEB326" s="93"/>
      <c r="FEC326" s="93"/>
      <c r="FED326" s="93"/>
      <c r="FEE326" s="93"/>
      <c r="FEF326" s="93"/>
      <c r="FEG326" s="93"/>
      <c r="FEH326" s="93"/>
      <c r="FEI326" s="93"/>
      <c r="FEJ326" s="93"/>
      <c r="FEK326" s="93"/>
      <c r="FEL326" s="93"/>
      <c r="FEM326" s="93"/>
      <c r="FEN326" s="93"/>
      <c r="FEO326" s="93"/>
      <c r="FEP326" s="93"/>
      <c r="FEQ326" s="93"/>
      <c r="FER326" s="93"/>
      <c r="FES326" s="93"/>
      <c r="FET326" s="93"/>
      <c r="FEU326" s="93"/>
      <c r="FEV326" s="93"/>
      <c r="FEW326" s="93"/>
      <c r="FEX326" s="93"/>
      <c r="FEY326" s="93"/>
      <c r="FEZ326" s="93"/>
      <c r="FFA326" s="93"/>
      <c r="FFB326" s="93"/>
      <c r="FFC326" s="93"/>
      <c r="FFD326" s="93"/>
      <c r="FFE326" s="93"/>
      <c r="FFF326" s="93"/>
      <c r="FFG326" s="93"/>
      <c r="FFH326" s="93"/>
      <c r="FFI326" s="93"/>
      <c r="FFJ326" s="93"/>
      <c r="FFK326" s="93"/>
      <c r="FFL326" s="93"/>
      <c r="FFM326" s="93"/>
      <c r="FFN326" s="93"/>
      <c r="FFO326" s="93"/>
      <c r="FFP326" s="93"/>
      <c r="FFQ326" s="93"/>
      <c r="FFR326" s="93"/>
      <c r="FFS326" s="93"/>
      <c r="FFT326" s="93"/>
      <c r="FFU326" s="93"/>
      <c r="FFV326" s="93"/>
      <c r="FFW326" s="93"/>
      <c r="FFX326" s="93"/>
      <c r="FFY326" s="93"/>
      <c r="FFZ326" s="93"/>
      <c r="FGA326" s="93"/>
      <c r="FGB326" s="93"/>
      <c r="FGC326" s="93"/>
      <c r="FGD326" s="93"/>
      <c r="FGE326" s="93"/>
      <c r="FGF326" s="93"/>
      <c r="FGG326" s="93"/>
      <c r="FGH326" s="93"/>
      <c r="FGI326" s="93"/>
      <c r="FGJ326" s="93"/>
      <c r="FGK326" s="93"/>
      <c r="FGL326" s="93"/>
      <c r="FGM326" s="93"/>
      <c r="FGN326" s="93"/>
      <c r="FGO326" s="93"/>
      <c r="FGP326" s="93"/>
      <c r="FGQ326" s="93"/>
      <c r="FGR326" s="93"/>
      <c r="FGS326" s="93"/>
      <c r="FGT326" s="93"/>
      <c r="FGU326" s="93"/>
      <c r="FGV326" s="93"/>
      <c r="FGW326" s="93"/>
      <c r="FGX326" s="93"/>
      <c r="FGY326" s="93"/>
      <c r="FGZ326" s="93"/>
      <c r="FHA326" s="93"/>
      <c r="FHB326" s="93"/>
      <c r="FHC326" s="93"/>
      <c r="FHD326" s="93"/>
      <c r="FHE326" s="93"/>
      <c r="FHF326" s="93"/>
      <c r="FHG326" s="93"/>
      <c r="FHH326" s="93"/>
      <c r="FHI326" s="93"/>
      <c r="FHJ326" s="93"/>
      <c r="FHK326" s="93"/>
      <c r="FHL326" s="93"/>
      <c r="FHM326" s="93"/>
      <c r="FHN326" s="93"/>
      <c r="FHO326" s="93"/>
      <c r="FHP326" s="93"/>
      <c r="FHQ326" s="93"/>
      <c r="FHR326" s="93"/>
      <c r="FHS326" s="93"/>
      <c r="FHT326" s="93"/>
      <c r="FHU326" s="93"/>
      <c r="FHV326" s="93"/>
      <c r="FHW326" s="93"/>
      <c r="FHX326" s="93"/>
      <c r="FHY326" s="93"/>
      <c r="FHZ326" s="93"/>
      <c r="FIA326" s="93"/>
      <c r="FIB326" s="93"/>
      <c r="FIC326" s="93"/>
      <c r="FID326" s="93"/>
      <c r="FIE326" s="93"/>
      <c r="FIF326" s="93"/>
      <c r="FIG326" s="93"/>
      <c r="FIH326" s="93"/>
      <c r="FII326" s="93"/>
      <c r="FIJ326" s="93"/>
      <c r="FIK326" s="93"/>
      <c r="FIL326" s="93"/>
      <c r="FIM326" s="93"/>
      <c r="FIN326" s="93"/>
      <c r="FIO326" s="93"/>
      <c r="FIP326" s="93"/>
      <c r="FIQ326" s="93"/>
      <c r="FIR326" s="93"/>
      <c r="FIS326" s="93"/>
      <c r="FIT326" s="93"/>
      <c r="FIU326" s="93"/>
      <c r="FIV326" s="93"/>
      <c r="FIW326" s="93"/>
      <c r="FIX326" s="93"/>
      <c r="FIY326" s="93"/>
      <c r="FIZ326" s="93"/>
      <c r="FJA326" s="93"/>
      <c r="FJB326" s="93"/>
      <c r="FJC326" s="93"/>
      <c r="FJD326" s="93"/>
      <c r="FJE326" s="93"/>
      <c r="FJF326" s="93"/>
      <c r="FJG326" s="93"/>
      <c r="FJH326" s="93"/>
      <c r="FJI326" s="93"/>
      <c r="FJJ326" s="93"/>
      <c r="FJK326" s="93"/>
      <c r="FJL326" s="93"/>
      <c r="FJM326" s="93"/>
      <c r="FJN326" s="93"/>
      <c r="FJO326" s="93"/>
      <c r="FJP326" s="93"/>
      <c r="FJQ326" s="93"/>
      <c r="FJR326" s="93"/>
      <c r="FJS326" s="93"/>
      <c r="FJT326" s="93"/>
      <c r="FJU326" s="93"/>
      <c r="FJV326" s="93"/>
      <c r="FJW326" s="93"/>
      <c r="FJX326" s="93"/>
      <c r="FJY326" s="93"/>
      <c r="FJZ326" s="93"/>
      <c r="FKA326" s="93"/>
      <c r="FKB326" s="93"/>
      <c r="FKC326" s="93"/>
      <c r="FKD326" s="93"/>
      <c r="FKE326" s="93"/>
      <c r="FKF326" s="93"/>
      <c r="FKG326" s="93"/>
      <c r="FKH326" s="93"/>
      <c r="FKI326" s="93"/>
      <c r="FKJ326" s="93"/>
      <c r="FKK326" s="93"/>
      <c r="FKL326" s="93"/>
      <c r="FKM326" s="93"/>
      <c r="FKN326" s="93"/>
      <c r="FKO326" s="93"/>
      <c r="FKP326" s="93"/>
      <c r="FKQ326" s="93"/>
      <c r="FKR326" s="93"/>
      <c r="FKS326" s="93"/>
      <c r="FKT326" s="93"/>
      <c r="FKU326" s="93"/>
      <c r="FKV326" s="93"/>
      <c r="FKW326" s="93"/>
      <c r="FKX326" s="93"/>
      <c r="FKY326" s="93"/>
      <c r="FKZ326" s="93"/>
      <c r="FLA326" s="93"/>
      <c r="FLB326" s="93"/>
      <c r="FLC326" s="93"/>
      <c r="FLD326" s="93"/>
      <c r="FLE326" s="93"/>
      <c r="FLF326" s="93"/>
      <c r="FLG326" s="93"/>
      <c r="FLH326" s="93"/>
      <c r="FLI326" s="93"/>
      <c r="FLJ326" s="93"/>
      <c r="FLK326" s="93"/>
      <c r="FLL326" s="93"/>
      <c r="FLM326" s="93"/>
      <c r="FLN326" s="93"/>
      <c r="FLO326" s="93"/>
      <c r="FLP326" s="93"/>
      <c r="FLQ326" s="93"/>
      <c r="FLR326" s="93"/>
      <c r="FLS326" s="93"/>
      <c r="FLT326" s="93"/>
      <c r="FLU326" s="93"/>
      <c r="FLV326" s="93"/>
      <c r="FLW326" s="93"/>
      <c r="FLX326" s="93"/>
      <c r="FLY326" s="93"/>
      <c r="FLZ326" s="93"/>
      <c r="FMA326" s="93"/>
      <c r="FMB326" s="93"/>
      <c r="FMC326" s="93"/>
      <c r="FMD326" s="93"/>
      <c r="FME326" s="93"/>
      <c r="FMF326" s="93"/>
      <c r="FMG326" s="93"/>
      <c r="FMH326" s="93"/>
      <c r="FMI326" s="93"/>
      <c r="FMJ326" s="93"/>
      <c r="FMK326" s="93"/>
      <c r="FML326" s="93"/>
      <c r="FMM326" s="93"/>
      <c r="FMN326" s="93"/>
      <c r="FMO326" s="93"/>
      <c r="FMP326" s="93"/>
      <c r="FMQ326" s="93"/>
      <c r="FMR326" s="93"/>
      <c r="FMS326" s="93"/>
      <c r="FMT326" s="93"/>
      <c r="FMU326" s="93"/>
      <c r="FMV326" s="93"/>
      <c r="FMW326" s="93"/>
      <c r="FMX326" s="93"/>
      <c r="FMY326" s="93"/>
      <c r="FMZ326" s="93"/>
      <c r="FNA326" s="93"/>
      <c r="FNB326" s="93"/>
      <c r="FNC326" s="93"/>
      <c r="FND326" s="93"/>
      <c r="FNE326" s="93"/>
      <c r="FNF326" s="93"/>
      <c r="FNG326" s="93"/>
      <c r="FNH326" s="93"/>
      <c r="FNI326" s="93"/>
      <c r="FNJ326" s="93"/>
      <c r="FNK326" s="93"/>
      <c r="FNL326" s="93"/>
      <c r="FNM326" s="93"/>
      <c r="FNN326" s="93"/>
      <c r="FNO326" s="93"/>
      <c r="FNP326" s="93"/>
      <c r="FNQ326" s="93"/>
      <c r="FNR326" s="93"/>
      <c r="FNS326" s="93"/>
      <c r="FNT326" s="93"/>
      <c r="FNU326" s="93"/>
      <c r="FNV326" s="93"/>
      <c r="FNW326" s="93"/>
      <c r="FNX326" s="93"/>
      <c r="FNY326" s="93"/>
      <c r="FNZ326" s="93"/>
      <c r="FOA326" s="93"/>
      <c r="FOB326" s="93"/>
      <c r="FOC326" s="93"/>
      <c r="FOD326" s="93"/>
      <c r="FOE326" s="93"/>
      <c r="FOF326" s="93"/>
      <c r="FOG326" s="93"/>
      <c r="FOH326" s="93"/>
      <c r="FOI326" s="93"/>
      <c r="FOJ326" s="93"/>
      <c r="FOK326" s="93"/>
      <c r="FOL326" s="93"/>
      <c r="FOM326" s="93"/>
      <c r="FON326" s="93"/>
      <c r="FOO326" s="93"/>
      <c r="FOP326" s="93"/>
      <c r="FOQ326" s="93"/>
      <c r="FOR326" s="93"/>
      <c r="FOS326" s="93"/>
      <c r="FOT326" s="93"/>
      <c r="FOU326" s="93"/>
      <c r="FOV326" s="93"/>
      <c r="FOW326" s="93"/>
      <c r="FOX326" s="93"/>
      <c r="FOY326" s="93"/>
      <c r="FOZ326" s="93"/>
      <c r="FPA326" s="93"/>
      <c r="FPB326" s="93"/>
      <c r="FPC326" s="93"/>
      <c r="FPD326" s="93"/>
      <c r="FPE326" s="93"/>
      <c r="FPF326" s="93"/>
      <c r="FPG326" s="93"/>
      <c r="FPH326" s="93"/>
      <c r="FPI326" s="93"/>
      <c r="FPJ326" s="93"/>
      <c r="FPK326" s="93"/>
      <c r="FPL326" s="93"/>
      <c r="FPM326" s="93"/>
      <c r="FPN326" s="93"/>
      <c r="FPO326" s="93"/>
      <c r="FPP326" s="93"/>
      <c r="FPQ326" s="93"/>
      <c r="FPR326" s="93"/>
      <c r="FPS326" s="93"/>
      <c r="FPT326" s="93"/>
      <c r="FPU326" s="93"/>
      <c r="FPV326" s="93"/>
      <c r="FPW326" s="93"/>
      <c r="FPX326" s="93"/>
      <c r="FPY326" s="93"/>
      <c r="FPZ326" s="93"/>
      <c r="FQA326" s="93"/>
      <c r="FQB326" s="93"/>
      <c r="FQC326" s="93"/>
      <c r="FQD326" s="93"/>
      <c r="FQE326" s="93"/>
      <c r="FQF326" s="93"/>
      <c r="FQG326" s="93"/>
      <c r="FQH326" s="93"/>
      <c r="FQI326" s="93"/>
      <c r="FQJ326" s="93"/>
      <c r="FQK326" s="93"/>
      <c r="FQL326" s="93"/>
      <c r="FQM326" s="93"/>
      <c r="FQN326" s="93"/>
      <c r="FQO326" s="93"/>
      <c r="FQP326" s="93"/>
      <c r="FQQ326" s="93"/>
      <c r="FQR326" s="93"/>
      <c r="FQS326" s="93"/>
      <c r="FQT326" s="93"/>
      <c r="FQU326" s="93"/>
      <c r="FQV326" s="93"/>
      <c r="FQW326" s="93"/>
      <c r="FQX326" s="93"/>
      <c r="FQY326" s="93"/>
      <c r="FQZ326" s="93"/>
      <c r="FRA326" s="93"/>
      <c r="FRB326" s="93"/>
      <c r="FRC326" s="93"/>
      <c r="FRD326" s="93"/>
      <c r="FRE326" s="93"/>
      <c r="FRF326" s="93"/>
      <c r="FRG326" s="93"/>
      <c r="FRH326" s="93"/>
      <c r="FRI326" s="93"/>
      <c r="FRJ326" s="93"/>
      <c r="FRK326" s="93"/>
      <c r="FRL326" s="93"/>
      <c r="FRM326" s="93"/>
      <c r="FRN326" s="93"/>
      <c r="FRO326" s="93"/>
      <c r="FRP326" s="93"/>
      <c r="FRQ326" s="93"/>
      <c r="FRR326" s="93"/>
      <c r="FRS326" s="93"/>
      <c r="FRT326" s="93"/>
      <c r="FRU326" s="93"/>
      <c r="FRV326" s="93"/>
      <c r="FRW326" s="93"/>
      <c r="FRX326" s="93"/>
      <c r="FRY326" s="93"/>
      <c r="FRZ326" s="93"/>
      <c r="FSA326" s="93"/>
      <c r="FSB326" s="93"/>
      <c r="FSC326" s="93"/>
      <c r="FSD326" s="93"/>
      <c r="FSE326" s="93"/>
      <c r="FSF326" s="93"/>
      <c r="FSG326" s="93"/>
      <c r="FSH326" s="93"/>
      <c r="FSI326" s="93"/>
      <c r="FSJ326" s="93"/>
      <c r="FSK326" s="93"/>
      <c r="FSL326" s="93"/>
      <c r="FSM326" s="93"/>
      <c r="FSN326" s="93"/>
      <c r="FSO326" s="93"/>
      <c r="FSP326" s="93"/>
      <c r="FSQ326" s="93"/>
      <c r="FSR326" s="93"/>
      <c r="FSS326" s="93"/>
      <c r="FST326" s="93"/>
      <c r="FSU326" s="93"/>
      <c r="FSV326" s="93"/>
      <c r="FSW326" s="93"/>
      <c r="FSX326" s="93"/>
      <c r="FSY326" s="93"/>
      <c r="FSZ326" s="93"/>
      <c r="FTA326" s="93"/>
      <c r="FTB326" s="93"/>
      <c r="FTC326" s="93"/>
      <c r="FTD326" s="93"/>
      <c r="FTE326" s="93"/>
      <c r="FTF326" s="93"/>
      <c r="FTG326" s="93"/>
      <c r="FTH326" s="93"/>
      <c r="FTI326" s="93"/>
      <c r="FTJ326" s="93"/>
      <c r="FTK326" s="93"/>
      <c r="FTL326" s="93"/>
      <c r="FTM326" s="93"/>
      <c r="FTN326" s="93"/>
      <c r="FTO326" s="93"/>
      <c r="FTP326" s="93"/>
      <c r="FTQ326" s="93"/>
      <c r="FTR326" s="93"/>
      <c r="FTS326" s="93"/>
      <c r="FTT326" s="93"/>
      <c r="FTU326" s="93"/>
      <c r="FTV326" s="93"/>
      <c r="FTW326" s="93"/>
      <c r="FTX326" s="93"/>
      <c r="FTY326" s="93"/>
      <c r="FTZ326" s="93"/>
      <c r="FUA326" s="93"/>
      <c r="FUB326" s="93"/>
      <c r="FUC326" s="93"/>
      <c r="FUD326" s="93"/>
      <c r="FUE326" s="93"/>
      <c r="FUF326" s="93"/>
      <c r="FUG326" s="93"/>
      <c r="FUH326" s="93"/>
      <c r="FUI326" s="93"/>
      <c r="FUJ326" s="93"/>
      <c r="FUK326" s="93"/>
      <c r="FUL326" s="93"/>
      <c r="FUM326" s="93"/>
      <c r="FUN326" s="93"/>
      <c r="FUO326" s="93"/>
      <c r="FUP326" s="93"/>
      <c r="FUQ326" s="93"/>
      <c r="FUR326" s="93"/>
      <c r="FUS326" s="93"/>
      <c r="FUT326" s="93"/>
      <c r="FUU326" s="93"/>
      <c r="FUV326" s="93"/>
      <c r="FUW326" s="93"/>
      <c r="FUX326" s="93"/>
      <c r="FUY326" s="93"/>
      <c r="FUZ326" s="93"/>
      <c r="FVA326" s="93"/>
      <c r="FVB326" s="93"/>
      <c r="FVC326" s="93"/>
      <c r="FVD326" s="93"/>
      <c r="FVE326" s="93"/>
      <c r="FVF326" s="93"/>
      <c r="FVG326" s="93"/>
      <c r="FVH326" s="93"/>
      <c r="FVI326" s="93"/>
      <c r="FVJ326" s="93"/>
      <c r="FVK326" s="93"/>
      <c r="FVL326" s="93"/>
      <c r="FVM326" s="93"/>
      <c r="FVN326" s="93"/>
      <c r="FVO326" s="93"/>
      <c r="FVP326" s="93"/>
      <c r="FVQ326" s="93"/>
      <c r="FVR326" s="93"/>
      <c r="FVS326" s="93"/>
      <c r="FVT326" s="93"/>
      <c r="FVU326" s="93"/>
      <c r="FVV326" s="93"/>
      <c r="FVW326" s="93"/>
      <c r="FVX326" s="93"/>
      <c r="FVY326" s="93"/>
      <c r="FVZ326" s="93"/>
      <c r="FWA326" s="93"/>
      <c r="FWB326" s="93"/>
      <c r="FWC326" s="93"/>
      <c r="FWD326" s="93"/>
      <c r="FWE326" s="93"/>
      <c r="FWF326" s="93"/>
      <c r="FWG326" s="93"/>
      <c r="FWH326" s="93"/>
      <c r="FWI326" s="93"/>
      <c r="FWJ326" s="93"/>
      <c r="FWK326" s="93"/>
      <c r="FWL326" s="93"/>
      <c r="FWM326" s="93"/>
      <c r="FWN326" s="93"/>
      <c r="FWO326" s="93"/>
      <c r="FWP326" s="93"/>
      <c r="FWQ326" s="93"/>
      <c r="FWR326" s="93"/>
      <c r="FWS326" s="93"/>
      <c r="FWT326" s="93"/>
      <c r="FWU326" s="93"/>
      <c r="FWV326" s="93"/>
      <c r="FWW326" s="93"/>
      <c r="FWX326" s="93"/>
      <c r="FWY326" s="93"/>
      <c r="FWZ326" s="93"/>
      <c r="FXA326" s="93"/>
      <c r="FXB326" s="93"/>
      <c r="FXC326" s="93"/>
      <c r="FXD326" s="93"/>
      <c r="FXE326" s="93"/>
      <c r="FXF326" s="93"/>
      <c r="FXG326" s="93"/>
      <c r="FXH326" s="93"/>
      <c r="FXI326" s="93"/>
      <c r="FXJ326" s="93"/>
      <c r="FXK326" s="93"/>
      <c r="FXL326" s="93"/>
      <c r="FXM326" s="93"/>
      <c r="FXN326" s="93"/>
      <c r="FXO326" s="93"/>
      <c r="FXP326" s="93"/>
      <c r="FXQ326" s="93"/>
      <c r="FXR326" s="93"/>
      <c r="FXS326" s="93"/>
      <c r="FXT326" s="93"/>
      <c r="FXU326" s="93"/>
      <c r="FXV326" s="93"/>
      <c r="FXW326" s="93"/>
      <c r="FXX326" s="93"/>
      <c r="FXY326" s="93"/>
      <c r="FXZ326" s="93"/>
      <c r="FYA326" s="93"/>
      <c r="FYB326" s="93"/>
      <c r="FYC326" s="93"/>
      <c r="FYD326" s="93"/>
      <c r="FYE326" s="93"/>
      <c r="FYF326" s="93"/>
      <c r="FYG326" s="93"/>
      <c r="FYH326" s="93"/>
      <c r="FYI326" s="93"/>
      <c r="FYJ326" s="93"/>
      <c r="FYK326" s="93"/>
      <c r="FYL326" s="93"/>
      <c r="FYM326" s="93"/>
      <c r="FYN326" s="93"/>
      <c r="FYO326" s="93"/>
      <c r="FYP326" s="93"/>
      <c r="FYQ326" s="93"/>
      <c r="FYR326" s="93"/>
      <c r="FYS326" s="93"/>
      <c r="FYT326" s="93"/>
      <c r="FYU326" s="93"/>
      <c r="FYV326" s="93"/>
      <c r="FYW326" s="93"/>
      <c r="FYX326" s="93"/>
      <c r="FYY326" s="93"/>
      <c r="FYZ326" s="93"/>
      <c r="FZA326" s="93"/>
      <c r="FZB326" s="93"/>
      <c r="FZC326" s="93"/>
      <c r="FZD326" s="93"/>
      <c r="FZE326" s="93"/>
      <c r="FZF326" s="93"/>
      <c r="FZG326" s="93"/>
      <c r="FZH326" s="93"/>
      <c r="FZI326" s="93"/>
      <c r="FZJ326" s="93"/>
      <c r="FZK326" s="93"/>
      <c r="FZL326" s="93"/>
      <c r="FZM326" s="93"/>
      <c r="FZN326" s="93"/>
      <c r="FZO326" s="93"/>
      <c r="FZP326" s="93"/>
      <c r="FZQ326" s="93"/>
      <c r="FZR326" s="93"/>
      <c r="FZS326" s="93"/>
      <c r="FZT326" s="93"/>
      <c r="FZU326" s="93"/>
      <c r="FZV326" s="93"/>
      <c r="FZW326" s="93"/>
      <c r="FZX326" s="93"/>
      <c r="FZY326" s="93"/>
      <c r="FZZ326" s="93"/>
      <c r="GAA326" s="93"/>
      <c r="GAB326" s="93"/>
      <c r="GAC326" s="93"/>
      <c r="GAD326" s="93"/>
      <c r="GAE326" s="93"/>
      <c r="GAF326" s="93"/>
      <c r="GAG326" s="93"/>
      <c r="GAH326" s="93"/>
      <c r="GAI326" s="93"/>
      <c r="GAJ326" s="93"/>
      <c r="GAK326" s="93"/>
      <c r="GAL326" s="93"/>
      <c r="GAM326" s="93"/>
      <c r="GAN326" s="93"/>
      <c r="GAO326" s="93"/>
      <c r="GAP326" s="93"/>
      <c r="GAQ326" s="93"/>
      <c r="GAR326" s="93"/>
      <c r="GAS326" s="93"/>
      <c r="GAT326" s="93"/>
      <c r="GAU326" s="93"/>
      <c r="GAV326" s="93"/>
      <c r="GAW326" s="93"/>
      <c r="GAX326" s="93"/>
      <c r="GAY326" s="93"/>
      <c r="GAZ326" s="93"/>
      <c r="GBA326" s="93"/>
      <c r="GBB326" s="93"/>
      <c r="GBC326" s="93"/>
      <c r="GBD326" s="93"/>
      <c r="GBE326" s="93"/>
      <c r="GBF326" s="93"/>
      <c r="GBG326" s="93"/>
      <c r="GBH326" s="93"/>
      <c r="GBI326" s="93"/>
      <c r="GBJ326" s="93"/>
      <c r="GBK326" s="93"/>
      <c r="GBL326" s="93"/>
      <c r="GBM326" s="93"/>
      <c r="GBN326" s="93"/>
      <c r="GBO326" s="93"/>
      <c r="GBP326" s="93"/>
      <c r="GBQ326" s="93"/>
      <c r="GBR326" s="93"/>
      <c r="GBS326" s="93"/>
      <c r="GBT326" s="93"/>
      <c r="GBU326" s="93"/>
      <c r="GBV326" s="93"/>
      <c r="GBW326" s="93"/>
      <c r="GBX326" s="93"/>
      <c r="GBY326" s="93"/>
      <c r="GBZ326" s="93"/>
      <c r="GCA326" s="93"/>
      <c r="GCB326" s="93"/>
      <c r="GCC326" s="93"/>
      <c r="GCD326" s="93"/>
      <c r="GCE326" s="93"/>
      <c r="GCF326" s="93"/>
      <c r="GCG326" s="93"/>
      <c r="GCH326" s="93"/>
      <c r="GCI326" s="93"/>
      <c r="GCJ326" s="93"/>
      <c r="GCK326" s="93"/>
      <c r="GCL326" s="93"/>
      <c r="GCM326" s="93"/>
      <c r="GCN326" s="93"/>
      <c r="GCO326" s="93"/>
      <c r="GCP326" s="93"/>
      <c r="GCQ326" s="93"/>
      <c r="GCR326" s="93"/>
      <c r="GCS326" s="93"/>
      <c r="GCT326" s="93"/>
      <c r="GCU326" s="93"/>
      <c r="GCV326" s="93"/>
      <c r="GCW326" s="93"/>
      <c r="GCX326" s="93"/>
      <c r="GCY326" s="93"/>
      <c r="GCZ326" s="93"/>
      <c r="GDA326" s="93"/>
      <c r="GDB326" s="93"/>
      <c r="GDC326" s="93"/>
      <c r="GDD326" s="93"/>
      <c r="GDE326" s="93"/>
      <c r="GDF326" s="93"/>
      <c r="GDG326" s="93"/>
      <c r="GDH326" s="93"/>
      <c r="GDI326" s="93"/>
      <c r="GDJ326" s="93"/>
      <c r="GDK326" s="93"/>
      <c r="GDL326" s="93"/>
      <c r="GDM326" s="93"/>
      <c r="GDN326" s="93"/>
      <c r="GDO326" s="93"/>
      <c r="GDP326" s="93"/>
      <c r="GDQ326" s="93"/>
      <c r="GDR326" s="93"/>
      <c r="GDS326" s="93"/>
      <c r="GDT326" s="93"/>
      <c r="GDU326" s="93"/>
      <c r="GDV326" s="93"/>
      <c r="GDW326" s="93"/>
      <c r="GDX326" s="93"/>
      <c r="GDY326" s="93"/>
      <c r="GDZ326" s="93"/>
      <c r="GEA326" s="93"/>
      <c r="GEB326" s="93"/>
      <c r="GEC326" s="93"/>
      <c r="GED326" s="93"/>
      <c r="GEE326" s="93"/>
      <c r="GEF326" s="93"/>
      <c r="GEG326" s="93"/>
      <c r="GEH326" s="93"/>
      <c r="GEI326" s="93"/>
      <c r="GEJ326" s="93"/>
      <c r="GEK326" s="93"/>
      <c r="GEL326" s="93"/>
      <c r="GEM326" s="93"/>
      <c r="GEN326" s="93"/>
      <c r="GEO326" s="93"/>
      <c r="GEP326" s="93"/>
      <c r="GEQ326" s="93"/>
      <c r="GER326" s="93"/>
      <c r="GES326" s="93"/>
      <c r="GET326" s="93"/>
      <c r="GEU326" s="93"/>
      <c r="GEV326" s="93"/>
      <c r="GEW326" s="93"/>
      <c r="GEX326" s="93"/>
      <c r="GEY326" s="93"/>
      <c r="GEZ326" s="93"/>
      <c r="GFA326" s="93"/>
      <c r="GFB326" s="93"/>
      <c r="GFC326" s="93"/>
      <c r="GFD326" s="93"/>
      <c r="GFE326" s="93"/>
      <c r="GFF326" s="93"/>
      <c r="GFG326" s="93"/>
      <c r="GFH326" s="93"/>
      <c r="GFI326" s="93"/>
      <c r="GFJ326" s="93"/>
      <c r="GFK326" s="93"/>
      <c r="GFL326" s="93"/>
      <c r="GFM326" s="93"/>
      <c r="GFN326" s="93"/>
      <c r="GFO326" s="93"/>
      <c r="GFP326" s="93"/>
      <c r="GFQ326" s="93"/>
      <c r="GFR326" s="93"/>
      <c r="GFS326" s="93"/>
      <c r="GFT326" s="93"/>
      <c r="GFU326" s="93"/>
      <c r="GFV326" s="93"/>
      <c r="GFW326" s="93"/>
      <c r="GFX326" s="93"/>
      <c r="GFY326" s="93"/>
      <c r="GFZ326" s="93"/>
      <c r="GGA326" s="93"/>
      <c r="GGB326" s="93"/>
      <c r="GGC326" s="93"/>
      <c r="GGD326" s="93"/>
      <c r="GGE326" s="93"/>
      <c r="GGF326" s="93"/>
      <c r="GGG326" s="93"/>
      <c r="GGH326" s="93"/>
      <c r="GGI326" s="93"/>
      <c r="GGJ326" s="93"/>
      <c r="GGK326" s="93"/>
      <c r="GGL326" s="93"/>
      <c r="GGM326" s="93"/>
      <c r="GGN326" s="93"/>
      <c r="GGO326" s="93"/>
      <c r="GGP326" s="93"/>
      <c r="GGQ326" s="93"/>
      <c r="GGR326" s="93"/>
      <c r="GGS326" s="93"/>
      <c r="GGT326" s="93"/>
      <c r="GGU326" s="93"/>
      <c r="GGV326" s="93"/>
      <c r="GGW326" s="93"/>
      <c r="GGX326" s="93"/>
      <c r="GGY326" s="93"/>
      <c r="GGZ326" s="93"/>
      <c r="GHA326" s="93"/>
      <c r="GHB326" s="93"/>
      <c r="GHC326" s="93"/>
      <c r="GHD326" s="93"/>
      <c r="GHE326" s="93"/>
      <c r="GHF326" s="93"/>
      <c r="GHG326" s="93"/>
      <c r="GHH326" s="93"/>
      <c r="GHI326" s="93"/>
      <c r="GHJ326" s="93"/>
      <c r="GHK326" s="93"/>
      <c r="GHL326" s="93"/>
      <c r="GHM326" s="93"/>
      <c r="GHN326" s="93"/>
      <c r="GHO326" s="93"/>
      <c r="GHP326" s="93"/>
      <c r="GHQ326" s="93"/>
      <c r="GHR326" s="93"/>
      <c r="GHS326" s="93"/>
      <c r="GHT326" s="93"/>
      <c r="GHU326" s="93"/>
      <c r="GHV326" s="93"/>
      <c r="GHW326" s="93"/>
      <c r="GHX326" s="93"/>
      <c r="GHY326" s="93"/>
      <c r="GHZ326" s="93"/>
      <c r="GIA326" s="93"/>
      <c r="GIB326" s="93"/>
      <c r="GIC326" s="93"/>
      <c r="GID326" s="93"/>
      <c r="GIE326" s="93"/>
      <c r="GIF326" s="93"/>
      <c r="GIG326" s="93"/>
      <c r="GIH326" s="93"/>
      <c r="GII326" s="93"/>
      <c r="GIJ326" s="93"/>
      <c r="GIK326" s="93"/>
      <c r="GIL326" s="93"/>
      <c r="GIM326" s="93"/>
      <c r="GIN326" s="93"/>
      <c r="GIO326" s="93"/>
      <c r="GIP326" s="93"/>
      <c r="GIQ326" s="93"/>
      <c r="GIR326" s="93"/>
      <c r="GIS326" s="93"/>
      <c r="GIT326" s="93"/>
      <c r="GIU326" s="93"/>
      <c r="GIV326" s="93"/>
      <c r="GIW326" s="93"/>
      <c r="GIX326" s="93"/>
      <c r="GIY326" s="93"/>
      <c r="GIZ326" s="93"/>
      <c r="GJA326" s="93"/>
      <c r="GJB326" s="93"/>
      <c r="GJC326" s="93"/>
      <c r="GJD326" s="93"/>
      <c r="GJE326" s="93"/>
      <c r="GJF326" s="93"/>
      <c r="GJG326" s="93"/>
      <c r="GJH326" s="93"/>
      <c r="GJI326" s="93"/>
      <c r="GJJ326" s="93"/>
      <c r="GJK326" s="93"/>
      <c r="GJL326" s="93"/>
      <c r="GJM326" s="93"/>
      <c r="GJN326" s="93"/>
      <c r="GJO326" s="93"/>
      <c r="GJP326" s="93"/>
      <c r="GJQ326" s="93"/>
      <c r="GJR326" s="93"/>
      <c r="GJS326" s="93"/>
      <c r="GJT326" s="93"/>
      <c r="GJU326" s="93"/>
      <c r="GJV326" s="93"/>
      <c r="GJW326" s="93"/>
      <c r="GJX326" s="93"/>
      <c r="GJY326" s="93"/>
      <c r="GJZ326" s="93"/>
      <c r="GKA326" s="93"/>
      <c r="GKB326" s="93"/>
      <c r="GKC326" s="93"/>
      <c r="GKD326" s="93"/>
      <c r="GKE326" s="93"/>
      <c r="GKF326" s="93"/>
      <c r="GKG326" s="93"/>
      <c r="GKH326" s="93"/>
      <c r="GKI326" s="93"/>
      <c r="GKJ326" s="93"/>
      <c r="GKK326" s="93"/>
      <c r="GKL326" s="93"/>
      <c r="GKM326" s="93"/>
      <c r="GKN326" s="93"/>
      <c r="GKO326" s="93"/>
      <c r="GKP326" s="93"/>
      <c r="GKQ326" s="93"/>
      <c r="GKR326" s="93"/>
      <c r="GKS326" s="93"/>
      <c r="GKT326" s="93"/>
      <c r="GKU326" s="93"/>
      <c r="GKV326" s="93"/>
      <c r="GKW326" s="93"/>
      <c r="GKX326" s="93"/>
      <c r="GKY326" s="93"/>
      <c r="GKZ326" s="93"/>
      <c r="GLA326" s="93"/>
      <c r="GLB326" s="93"/>
      <c r="GLC326" s="93"/>
      <c r="GLD326" s="93"/>
      <c r="GLE326" s="93"/>
      <c r="GLF326" s="93"/>
      <c r="GLG326" s="93"/>
      <c r="GLH326" s="93"/>
      <c r="GLI326" s="93"/>
      <c r="GLJ326" s="93"/>
      <c r="GLK326" s="93"/>
      <c r="GLL326" s="93"/>
      <c r="GLM326" s="93"/>
      <c r="GLN326" s="93"/>
      <c r="GLO326" s="93"/>
      <c r="GLP326" s="93"/>
      <c r="GLQ326" s="93"/>
      <c r="GLR326" s="93"/>
      <c r="GLS326" s="93"/>
      <c r="GLT326" s="93"/>
      <c r="GLU326" s="93"/>
      <c r="GLV326" s="93"/>
      <c r="GLW326" s="93"/>
      <c r="GLX326" s="93"/>
      <c r="GLY326" s="93"/>
      <c r="GLZ326" s="93"/>
      <c r="GMA326" s="93"/>
      <c r="GMB326" s="93"/>
      <c r="GMC326" s="93"/>
      <c r="GMD326" s="93"/>
      <c r="GME326" s="93"/>
      <c r="GMF326" s="93"/>
      <c r="GMG326" s="93"/>
      <c r="GMH326" s="93"/>
      <c r="GMI326" s="93"/>
      <c r="GMJ326" s="93"/>
      <c r="GMK326" s="93"/>
      <c r="GML326" s="93"/>
      <c r="GMM326" s="93"/>
      <c r="GMN326" s="93"/>
      <c r="GMO326" s="93"/>
      <c r="GMP326" s="93"/>
      <c r="GMQ326" s="93"/>
      <c r="GMR326" s="93"/>
      <c r="GMS326" s="93"/>
      <c r="GMT326" s="93"/>
      <c r="GMU326" s="93"/>
      <c r="GMV326" s="93"/>
      <c r="GMW326" s="93"/>
      <c r="GMX326" s="93"/>
      <c r="GMY326" s="93"/>
      <c r="GMZ326" s="93"/>
      <c r="GNA326" s="93"/>
      <c r="GNB326" s="93"/>
      <c r="GNC326" s="93"/>
      <c r="GND326" s="93"/>
      <c r="GNE326" s="93"/>
      <c r="GNF326" s="93"/>
      <c r="GNG326" s="93"/>
      <c r="GNH326" s="93"/>
      <c r="GNI326" s="93"/>
      <c r="GNJ326" s="93"/>
      <c r="GNK326" s="93"/>
      <c r="GNL326" s="93"/>
      <c r="GNM326" s="93"/>
      <c r="GNN326" s="93"/>
      <c r="GNO326" s="93"/>
      <c r="GNP326" s="93"/>
      <c r="GNQ326" s="93"/>
      <c r="GNR326" s="93"/>
      <c r="GNS326" s="93"/>
      <c r="GNT326" s="93"/>
      <c r="GNU326" s="93"/>
      <c r="GNV326" s="93"/>
      <c r="GNW326" s="93"/>
      <c r="GNX326" s="93"/>
      <c r="GNY326" s="93"/>
      <c r="GNZ326" s="93"/>
      <c r="GOA326" s="93"/>
      <c r="GOB326" s="93"/>
      <c r="GOC326" s="93"/>
      <c r="GOD326" s="93"/>
      <c r="GOE326" s="93"/>
      <c r="GOF326" s="93"/>
      <c r="GOG326" s="93"/>
      <c r="GOH326" s="93"/>
      <c r="GOI326" s="93"/>
      <c r="GOJ326" s="93"/>
      <c r="GOK326" s="93"/>
      <c r="GOL326" s="93"/>
      <c r="GOM326" s="93"/>
      <c r="GON326" s="93"/>
      <c r="GOO326" s="93"/>
      <c r="GOP326" s="93"/>
      <c r="GOQ326" s="93"/>
      <c r="GOR326" s="93"/>
      <c r="GOS326" s="93"/>
      <c r="GOT326" s="93"/>
      <c r="GOU326" s="93"/>
      <c r="GOV326" s="93"/>
      <c r="GOW326" s="93"/>
      <c r="GOX326" s="93"/>
      <c r="GOY326" s="93"/>
      <c r="GOZ326" s="93"/>
      <c r="GPA326" s="93"/>
      <c r="GPB326" s="93"/>
      <c r="GPC326" s="93"/>
      <c r="GPD326" s="93"/>
      <c r="GPE326" s="93"/>
      <c r="GPF326" s="93"/>
      <c r="GPG326" s="93"/>
      <c r="GPH326" s="93"/>
      <c r="GPI326" s="93"/>
      <c r="GPJ326" s="93"/>
      <c r="GPK326" s="93"/>
      <c r="GPL326" s="93"/>
      <c r="GPM326" s="93"/>
      <c r="GPN326" s="93"/>
      <c r="GPO326" s="93"/>
      <c r="GPP326" s="93"/>
      <c r="GPQ326" s="93"/>
      <c r="GPR326" s="93"/>
      <c r="GPS326" s="93"/>
      <c r="GPT326" s="93"/>
      <c r="GPU326" s="93"/>
      <c r="GPV326" s="93"/>
      <c r="GPW326" s="93"/>
      <c r="GPX326" s="93"/>
      <c r="GPY326" s="93"/>
      <c r="GPZ326" s="93"/>
      <c r="GQA326" s="93"/>
      <c r="GQB326" s="93"/>
      <c r="GQC326" s="93"/>
      <c r="GQD326" s="93"/>
      <c r="GQE326" s="93"/>
      <c r="GQF326" s="93"/>
      <c r="GQG326" s="93"/>
      <c r="GQH326" s="93"/>
      <c r="GQI326" s="93"/>
      <c r="GQJ326" s="93"/>
      <c r="GQK326" s="93"/>
      <c r="GQL326" s="93"/>
      <c r="GQM326" s="93"/>
      <c r="GQN326" s="93"/>
      <c r="GQO326" s="93"/>
      <c r="GQP326" s="93"/>
      <c r="GQQ326" s="93"/>
      <c r="GQR326" s="93"/>
      <c r="GQS326" s="93"/>
      <c r="GQT326" s="93"/>
      <c r="GQU326" s="93"/>
      <c r="GQV326" s="93"/>
      <c r="GQW326" s="93"/>
      <c r="GQX326" s="93"/>
      <c r="GQY326" s="93"/>
      <c r="GQZ326" s="93"/>
      <c r="GRA326" s="93"/>
      <c r="GRB326" s="93"/>
      <c r="GRC326" s="93"/>
      <c r="GRD326" s="93"/>
      <c r="GRE326" s="93"/>
      <c r="GRF326" s="93"/>
      <c r="GRG326" s="93"/>
      <c r="GRH326" s="93"/>
      <c r="GRI326" s="93"/>
      <c r="GRJ326" s="93"/>
      <c r="GRK326" s="93"/>
      <c r="GRL326" s="93"/>
      <c r="GRM326" s="93"/>
      <c r="GRN326" s="93"/>
      <c r="GRO326" s="93"/>
      <c r="GRP326" s="93"/>
      <c r="GRQ326" s="93"/>
      <c r="GRR326" s="93"/>
      <c r="GRS326" s="93"/>
      <c r="GRT326" s="93"/>
      <c r="GRU326" s="93"/>
      <c r="GRV326" s="93"/>
      <c r="GRW326" s="93"/>
      <c r="GRX326" s="93"/>
      <c r="GRY326" s="93"/>
      <c r="GRZ326" s="93"/>
      <c r="GSA326" s="93"/>
      <c r="GSB326" s="93"/>
      <c r="GSC326" s="93"/>
      <c r="GSD326" s="93"/>
      <c r="GSE326" s="93"/>
      <c r="GSF326" s="93"/>
      <c r="GSG326" s="93"/>
      <c r="GSH326" s="93"/>
      <c r="GSI326" s="93"/>
      <c r="GSJ326" s="93"/>
      <c r="GSK326" s="93"/>
      <c r="GSL326" s="93"/>
      <c r="GSM326" s="93"/>
      <c r="GSN326" s="93"/>
      <c r="GSO326" s="93"/>
      <c r="GSP326" s="93"/>
      <c r="GSQ326" s="93"/>
      <c r="GSR326" s="93"/>
      <c r="GSS326" s="93"/>
      <c r="GST326" s="93"/>
      <c r="GSU326" s="93"/>
      <c r="GSV326" s="93"/>
      <c r="GSW326" s="93"/>
      <c r="GSX326" s="93"/>
      <c r="GSY326" s="93"/>
      <c r="GSZ326" s="93"/>
      <c r="GTA326" s="93"/>
      <c r="GTB326" s="93"/>
      <c r="GTC326" s="93"/>
      <c r="GTD326" s="93"/>
      <c r="GTE326" s="93"/>
      <c r="GTF326" s="93"/>
      <c r="GTG326" s="93"/>
      <c r="GTH326" s="93"/>
      <c r="GTI326" s="93"/>
      <c r="GTJ326" s="93"/>
      <c r="GTK326" s="93"/>
      <c r="GTL326" s="93"/>
      <c r="GTM326" s="93"/>
      <c r="GTN326" s="93"/>
      <c r="GTO326" s="93"/>
      <c r="GTP326" s="93"/>
      <c r="GTQ326" s="93"/>
      <c r="GTR326" s="93"/>
      <c r="GTS326" s="93"/>
      <c r="GTT326" s="93"/>
      <c r="GTU326" s="93"/>
      <c r="GTV326" s="93"/>
      <c r="GTW326" s="93"/>
      <c r="GTX326" s="93"/>
      <c r="GTY326" s="93"/>
      <c r="GTZ326" s="93"/>
      <c r="GUA326" s="93"/>
      <c r="GUB326" s="93"/>
      <c r="GUC326" s="93"/>
      <c r="GUD326" s="93"/>
      <c r="GUE326" s="93"/>
      <c r="GUF326" s="93"/>
      <c r="GUG326" s="93"/>
      <c r="GUH326" s="93"/>
      <c r="GUI326" s="93"/>
      <c r="GUJ326" s="93"/>
      <c r="GUK326" s="93"/>
      <c r="GUL326" s="93"/>
      <c r="GUM326" s="93"/>
      <c r="GUN326" s="93"/>
      <c r="GUO326" s="93"/>
      <c r="GUP326" s="93"/>
      <c r="GUQ326" s="93"/>
      <c r="GUR326" s="93"/>
      <c r="GUS326" s="93"/>
      <c r="GUT326" s="93"/>
      <c r="GUU326" s="93"/>
      <c r="GUV326" s="93"/>
      <c r="GUW326" s="93"/>
      <c r="GUX326" s="93"/>
      <c r="GUY326" s="93"/>
      <c r="GUZ326" s="93"/>
      <c r="GVA326" s="93"/>
      <c r="GVB326" s="93"/>
      <c r="GVC326" s="93"/>
      <c r="GVD326" s="93"/>
      <c r="GVE326" s="93"/>
      <c r="GVF326" s="93"/>
      <c r="GVG326" s="93"/>
      <c r="GVH326" s="93"/>
      <c r="GVI326" s="93"/>
      <c r="GVJ326" s="93"/>
      <c r="GVK326" s="93"/>
      <c r="GVL326" s="93"/>
      <c r="GVM326" s="93"/>
      <c r="GVN326" s="93"/>
      <c r="GVO326" s="93"/>
      <c r="GVP326" s="93"/>
      <c r="GVQ326" s="93"/>
      <c r="GVR326" s="93"/>
      <c r="GVS326" s="93"/>
      <c r="GVT326" s="93"/>
      <c r="GVU326" s="93"/>
      <c r="GVV326" s="93"/>
      <c r="GVW326" s="93"/>
      <c r="GVX326" s="93"/>
      <c r="GVY326" s="93"/>
      <c r="GVZ326" s="93"/>
      <c r="GWA326" s="93"/>
      <c r="GWB326" s="93"/>
      <c r="GWC326" s="93"/>
      <c r="GWD326" s="93"/>
      <c r="GWE326" s="93"/>
      <c r="GWF326" s="93"/>
      <c r="GWG326" s="93"/>
      <c r="GWH326" s="93"/>
      <c r="GWI326" s="93"/>
      <c r="GWJ326" s="93"/>
      <c r="GWK326" s="93"/>
      <c r="GWL326" s="93"/>
      <c r="GWM326" s="93"/>
      <c r="GWN326" s="93"/>
      <c r="GWO326" s="93"/>
      <c r="GWP326" s="93"/>
      <c r="GWQ326" s="93"/>
      <c r="GWR326" s="93"/>
      <c r="GWS326" s="93"/>
      <c r="GWT326" s="93"/>
      <c r="GWU326" s="93"/>
      <c r="GWV326" s="93"/>
      <c r="GWW326" s="93"/>
      <c r="GWX326" s="93"/>
      <c r="GWY326" s="93"/>
      <c r="GWZ326" s="93"/>
      <c r="GXA326" s="93"/>
      <c r="GXB326" s="93"/>
      <c r="GXC326" s="93"/>
      <c r="GXD326" s="93"/>
      <c r="GXE326" s="93"/>
      <c r="GXF326" s="93"/>
      <c r="GXG326" s="93"/>
      <c r="GXH326" s="93"/>
      <c r="GXI326" s="93"/>
      <c r="GXJ326" s="93"/>
      <c r="GXK326" s="93"/>
      <c r="GXL326" s="93"/>
      <c r="GXM326" s="93"/>
      <c r="GXN326" s="93"/>
      <c r="GXO326" s="93"/>
      <c r="GXP326" s="93"/>
      <c r="GXQ326" s="93"/>
      <c r="GXR326" s="93"/>
      <c r="GXS326" s="93"/>
      <c r="GXT326" s="93"/>
      <c r="GXU326" s="93"/>
      <c r="GXV326" s="93"/>
      <c r="GXW326" s="93"/>
      <c r="GXX326" s="93"/>
      <c r="GXY326" s="93"/>
      <c r="GXZ326" s="93"/>
      <c r="GYA326" s="93"/>
      <c r="GYB326" s="93"/>
      <c r="GYC326" s="93"/>
      <c r="GYD326" s="93"/>
      <c r="GYE326" s="93"/>
      <c r="GYF326" s="93"/>
      <c r="GYG326" s="93"/>
      <c r="GYH326" s="93"/>
      <c r="GYI326" s="93"/>
      <c r="GYJ326" s="93"/>
      <c r="GYK326" s="93"/>
      <c r="GYL326" s="93"/>
      <c r="GYM326" s="93"/>
      <c r="GYN326" s="93"/>
      <c r="GYO326" s="93"/>
      <c r="GYP326" s="93"/>
      <c r="GYQ326" s="93"/>
      <c r="GYR326" s="93"/>
      <c r="GYS326" s="93"/>
      <c r="GYT326" s="93"/>
      <c r="GYU326" s="93"/>
      <c r="GYV326" s="93"/>
      <c r="GYW326" s="93"/>
      <c r="GYX326" s="93"/>
      <c r="GYY326" s="93"/>
      <c r="GYZ326" s="93"/>
      <c r="GZA326" s="93"/>
      <c r="GZB326" s="93"/>
      <c r="GZC326" s="93"/>
      <c r="GZD326" s="93"/>
      <c r="GZE326" s="93"/>
      <c r="GZF326" s="93"/>
      <c r="GZG326" s="93"/>
      <c r="GZH326" s="93"/>
      <c r="GZI326" s="93"/>
      <c r="GZJ326" s="93"/>
      <c r="GZK326" s="93"/>
      <c r="GZL326" s="93"/>
      <c r="GZM326" s="93"/>
      <c r="GZN326" s="93"/>
      <c r="GZO326" s="93"/>
      <c r="GZP326" s="93"/>
      <c r="GZQ326" s="93"/>
      <c r="GZR326" s="93"/>
      <c r="GZS326" s="93"/>
      <c r="GZT326" s="93"/>
      <c r="GZU326" s="93"/>
      <c r="GZV326" s="93"/>
      <c r="GZW326" s="93"/>
      <c r="GZX326" s="93"/>
      <c r="GZY326" s="93"/>
      <c r="GZZ326" s="93"/>
      <c r="HAA326" s="93"/>
      <c r="HAB326" s="93"/>
      <c r="HAC326" s="93"/>
      <c r="HAD326" s="93"/>
      <c r="HAE326" s="93"/>
      <c r="HAF326" s="93"/>
      <c r="HAG326" s="93"/>
      <c r="HAH326" s="93"/>
      <c r="HAI326" s="93"/>
      <c r="HAJ326" s="93"/>
      <c r="HAK326" s="93"/>
      <c r="HAL326" s="93"/>
      <c r="HAM326" s="93"/>
      <c r="HAN326" s="93"/>
      <c r="HAO326" s="93"/>
      <c r="HAP326" s="93"/>
      <c r="HAQ326" s="93"/>
      <c r="HAR326" s="93"/>
      <c r="HAS326" s="93"/>
      <c r="HAT326" s="93"/>
      <c r="HAU326" s="93"/>
      <c r="HAV326" s="93"/>
      <c r="HAW326" s="93"/>
      <c r="HAX326" s="93"/>
      <c r="HAY326" s="93"/>
      <c r="HAZ326" s="93"/>
      <c r="HBA326" s="93"/>
      <c r="HBB326" s="93"/>
      <c r="HBC326" s="93"/>
      <c r="HBD326" s="93"/>
      <c r="HBE326" s="93"/>
      <c r="HBF326" s="93"/>
      <c r="HBG326" s="93"/>
      <c r="HBH326" s="93"/>
      <c r="HBI326" s="93"/>
      <c r="HBJ326" s="93"/>
      <c r="HBK326" s="93"/>
      <c r="HBL326" s="93"/>
      <c r="HBM326" s="93"/>
      <c r="HBN326" s="93"/>
      <c r="HBO326" s="93"/>
      <c r="HBP326" s="93"/>
      <c r="HBQ326" s="93"/>
      <c r="HBR326" s="93"/>
      <c r="HBS326" s="93"/>
      <c r="HBT326" s="93"/>
      <c r="HBU326" s="93"/>
      <c r="HBV326" s="93"/>
      <c r="HBW326" s="93"/>
      <c r="HBX326" s="93"/>
      <c r="HBY326" s="93"/>
      <c r="HBZ326" s="93"/>
      <c r="HCA326" s="93"/>
      <c r="HCB326" s="93"/>
      <c r="HCC326" s="93"/>
      <c r="HCD326" s="93"/>
      <c r="HCE326" s="93"/>
      <c r="HCF326" s="93"/>
      <c r="HCG326" s="93"/>
      <c r="HCH326" s="93"/>
      <c r="HCI326" s="93"/>
      <c r="HCJ326" s="93"/>
      <c r="HCK326" s="93"/>
      <c r="HCL326" s="93"/>
      <c r="HCM326" s="93"/>
      <c r="HCN326" s="93"/>
      <c r="HCO326" s="93"/>
      <c r="HCP326" s="93"/>
      <c r="HCQ326" s="93"/>
      <c r="HCR326" s="93"/>
      <c r="HCS326" s="93"/>
      <c r="HCT326" s="93"/>
      <c r="HCU326" s="93"/>
      <c r="HCV326" s="93"/>
      <c r="HCW326" s="93"/>
      <c r="HCX326" s="93"/>
      <c r="HCY326" s="93"/>
      <c r="HCZ326" s="93"/>
      <c r="HDA326" s="93"/>
      <c r="HDB326" s="93"/>
      <c r="HDC326" s="93"/>
      <c r="HDD326" s="93"/>
      <c r="HDE326" s="93"/>
      <c r="HDF326" s="93"/>
      <c r="HDG326" s="93"/>
      <c r="HDH326" s="93"/>
      <c r="HDI326" s="93"/>
      <c r="HDJ326" s="93"/>
      <c r="HDK326" s="93"/>
      <c r="HDL326" s="93"/>
      <c r="HDM326" s="93"/>
      <c r="HDN326" s="93"/>
      <c r="HDO326" s="93"/>
      <c r="HDP326" s="93"/>
      <c r="HDQ326" s="93"/>
      <c r="HDR326" s="93"/>
      <c r="HDS326" s="93"/>
      <c r="HDT326" s="93"/>
      <c r="HDU326" s="93"/>
      <c r="HDV326" s="93"/>
      <c r="HDW326" s="93"/>
      <c r="HDX326" s="93"/>
      <c r="HDY326" s="93"/>
      <c r="HDZ326" s="93"/>
      <c r="HEA326" s="93"/>
      <c r="HEB326" s="93"/>
      <c r="HEC326" s="93"/>
      <c r="HED326" s="93"/>
      <c r="HEE326" s="93"/>
      <c r="HEF326" s="93"/>
      <c r="HEG326" s="93"/>
      <c r="HEH326" s="93"/>
      <c r="HEI326" s="93"/>
      <c r="HEJ326" s="93"/>
      <c r="HEK326" s="93"/>
      <c r="HEL326" s="93"/>
      <c r="HEM326" s="93"/>
      <c r="HEN326" s="93"/>
      <c r="HEO326" s="93"/>
      <c r="HEP326" s="93"/>
      <c r="HEQ326" s="93"/>
      <c r="HER326" s="93"/>
      <c r="HES326" s="93"/>
      <c r="HET326" s="93"/>
      <c r="HEU326" s="93"/>
      <c r="HEV326" s="93"/>
      <c r="HEW326" s="93"/>
      <c r="HEX326" s="93"/>
      <c r="HEY326" s="93"/>
      <c r="HEZ326" s="93"/>
      <c r="HFA326" s="93"/>
      <c r="HFB326" s="93"/>
      <c r="HFC326" s="93"/>
      <c r="HFD326" s="93"/>
      <c r="HFE326" s="93"/>
      <c r="HFF326" s="93"/>
      <c r="HFG326" s="93"/>
      <c r="HFH326" s="93"/>
      <c r="HFI326" s="93"/>
      <c r="HFJ326" s="93"/>
      <c r="HFK326" s="93"/>
      <c r="HFL326" s="93"/>
      <c r="HFM326" s="93"/>
      <c r="HFN326" s="93"/>
      <c r="HFO326" s="93"/>
      <c r="HFP326" s="93"/>
      <c r="HFQ326" s="93"/>
      <c r="HFR326" s="93"/>
      <c r="HFS326" s="93"/>
      <c r="HFT326" s="93"/>
      <c r="HFU326" s="93"/>
      <c r="HFV326" s="93"/>
      <c r="HFW326" s="93"/>
      <c r="HFX326" s="93"/>
      <c r="HFY326" s="93"/>
      <c r="HFZ326" s="93"/>
      <c r="HGA326" s="93"/>
      <c r="HGB326" s="93"/>
      <c r="HGC326" s="93"/>
      <c r="HGD326" s="93"/>
      <c r="HGE326" s="93"/>
      <c r="HGF326" s="93"/>
      <c r="HGG326" s="93"/>
      <c r="HGH326" s="93"/>
      <c r="HGI326" s="93"/>
      <c r="HGJ326" s="93"/>
      <c r="HGK326" s="93"/>
      <c r="HGL326" s="93"/>
      <c r="HGM326" s="93"/>
      <c r="HGN326" s="93"/>
      <c r="HGO326" s="93"/>
      <c r="HGP326" s="93"/>
      <c r="HGQ326" s="93"/>
      <c r="HGR326" s="93"/>
      <c r="HGS326" s="93"/>
      <c r="HGT326" s="93"/>
      <c r="HGU326" s="93"/>
      <c r="HGV326" s="93"/>
      <c r="HGW326" s="93"/>
      <c r="HGX326" s="93"/>
      <c r="HGY326" s="93"/>
      <c r="HGZ326" s="93"/>
      <c r="HHA326" s="93"/>
      <c r="HHB326" s="93"/>
      <c r="HHC326" s="93"/>
      <c r="HHD326" s="93"/>
      <c r="HHE326" s="93"/>
      <c r="HHF326" s="93"/>
      <c r="HHG326" s="93"/>
      <c r="HHH326" s="93"/>
      <c r="HHI326" s="93"/>
      <c r="HHJ326" s="93"/>
      <c r="HHK326" s="93"/>
      <c r="HHL326" s="93"/>
      <c r="HHM326" s="93"/>
      <c r="HHN326" s="93"/>
      <c r="HHO326" s="93"/>
      <c r="HHP326" s="93"/>
      <c r="HHQ326" s="93"/>
      <c r="HHR326" s="93"/>
      <c r="HHS326" s="93"/>
      <c r="HHT326" s="93"/>
      <c r="HHU326" s="93"/>
      <c r="HHV326" s="93"/>
      <c r="HHW326" s="93"/>
      <c r="HHX326" s="93"/>
      <c r="HHY326" s="93"/>
      <c r="HHZ326" s="93"/>
      <c r="HIA326" s="93"/>
      <c r="HIB326" s="93"/>
      <c r="HIC326" s="93"/>
      <c r="HID326" s="93"/>
      <c r="HIE326" s="93"/>
      <c r="HIF326" s="93"/>
      <c r="HIG326" s="93"/>
      <c r="HIH326" s="93"/>
      <c r="HII326" s="93"/>
      <c r="HIJ326" s="93"/>
      <c r="HIK326" s="93"/>
      <c r="HIL326" s="93"/>
      <c r="HIM326" s="93"/>
      <c r="HIN326" s="93"/>
      <c r="HIO326" s="93"/>
      <c r="HIP326" s="93"/>
      <c r="HIQ326" s="93"/>
      <c r="HIR326" s="93"/>
      <c r="HIS326" s="93"/>
      <c r="HIT326" s="93"/>
      <c r="HIU326" s="93"/>
      <c r="HIV326" s="93"/>
      <c r="HIW326" s="93"/>
      <c r="HIX326" s="93"/>
      <c r="HIY326" s="93"/>
      <c r="HIZ326" s="93"/>
      <c r="HJA326" s="93"/>
      <c r="HJB326" s="93"/>
      <c r="HJC326" s="93"/>
      <c r="HJD326" s="93"/>
      <c r="HJE326" s="93"/>
      <c r="HJF326" s="93"/>
      <c r="HJG326" s="93"/>
      <c r="HJH326" s="93"/>
      <c r="HJI326" s="93"/>
      <c r="HJJ326" s="93"/>
      <c r="HJK326" s="93"/>
      <c r="HJL326" s="93"/>
      <c r="HJM326" s="93"/>
      <c r="HJN326" s="93"/>
      <c r="HJO326" s="93"/>
      <c r="HJP326" s="93"/>
      <c r="HJQ326" s="93"/>
      <c r="HJR326" s="93"/>
      <c r="HJS326" s="93"/>
      <c r="HJT326" s="93"/>
      <c r="HJU326" s="93"/>
      <c r="HJV326" s="93"/>
      <c r="HJW326" s="93"/>
      <c r="HJX326" s="93"/>
      <c r="HJY326" s="93"/>
      <c r="HJZ326" s="93"/>
      <c r="HKA326" s="93"/>
      <c r="HKB326" s="93"/>
      <c r="HKC326" s="93"/>
      <c r="HKD326" s="93"/>
      <c r="HKE326" s="93"/>
      <c r="HKF326" s="93"/>
      <c r="HKG326" s="93"/>
      <c r="HKH326" s="93"/>
      <c r="HKI326" s="93"/>
      <c r="HKJ326" s="93"/>
      <c r="HKK326" s="93"/>
      <c r="HKL326" s="93"/>
      <c r="HKM326" s="93"/>
      <c r="HKN326" s="93"/>
      <c r="HKO326" s="93"/>
      <c r="HKP326" s="93"/>
      <c r="HKQ326" s="93"/>
      <c r="HKR326" s="93"/>
      <c r="HKS326" s="93"/>
      <c r="HKT326" s="93"/>
      <c r="HKU326" s="93"/>
      <c r="HKV326" s="93"/>
      <c r="HKW326" s="93"/>
      <c r="HKX326" s="93"/>
      <c r="HKY326" s="93"/>
      <c r="HKZ326" s="93"/>
      <c r="HLA326" s="93"/>
      <c r="HLB326" s="93"/>
      <c r="HLC326" s="93"/>
      <c r="HLD326" s="93"/>
      <c r="HLE326" s="93"/>
      <c r="HLF326" s="93"/>
      <c r="HLG326" s="93"/>
      <c r="HLH326" s="93"/>
      <c r="HLI326" s="93"/>
      <c r="HLJ326" s="93"/>
      <c r="HLK326" s="93"/>
      <c r="HLL326" s="93"/>
      <c r="HLM326" s="93"/>
      <c r="HLN326" s="93"/>
      <c r="HLO326" s="93"/>
      <c r="HLP326" s="93"/>
      <c r="HLQ326" s="93"/>
      <c r="HLR326" s="93"/>
      <c r="HLS326" s="93"/>
      <c r="HLT326" s="93"/>
      <c r="HLU326" s="93"/>
      <c r="HLV326" s="93"/>
      <c r="HLW326" s="93"/>
      <c r="HLX326" s="93"/>
      <c r="HLY326" s="93"/>
      <c r="HLZ326" s="93"/>
      <c r="HMA326" s="93"/>
      <c r="HMB326" s="93"/>
      <c r="HMC326" s="93"/>
      <c r="HMD326" s="93"/>
      <c r="HME326" s="93"/>
      <c r="HMF326" s="93"/>
      <c r="HMG326" s="93"/>
      <c r="HMH326" s="93"/>
      <c r="HMI326" s="93"/>
      <c r="HMJ326" s="93"/>
      <c r="HMK326" s="93"/>
      <c r="HML326" s="93"/>
      <c r="HMM326" s="93"/>
      <c r="HMN326" s="93"/>
      <c r="HMO326" s="93"/>
      <c r="HMP326" s="93"/>
      <c r="HMQ326" s="93"/>
      <c r="HMR326" s="93"/>
      <c r="HMS326" s="93"/>
      <c r="HMT326" s="93"/>
      <c r="HMU326" s="93"/>
      <c r="HMV326" s="93"/>
      <c r="HMW326" s="93"/>
      <c r="HMX326" s="93"/>
      <c r="HMY326" s="93"/>
      <c r="HMZ326" s="93"/>
      <c r="HNA326" s="93"/>
      <c r="HNB326" s="93"/>
      <c r="HNC326" s="93"/>
      <c r="HND326" s="93"/>
      <c r="HNE326" s="93"/>
      <c r="HNF326" s="93"/>
      <c r="HNG326" s="93"/>
      <c r="HNH326" s="93"/>
      <c r="HNI326" s="93"/>
      <c r="HNJ326" s="93"/>
      <c r="HNK326" s="93"/>
      <c r="HNL326" s="93"/>
      <c r="HNM326" s="93"/>
      <c r="HNN326" s="93"/>
      <c r="HNO326" s="93"/>
      <c r="HNP326" s="93"/>
      <c r="HNQ326" s="93"/>
      <c r="HNR326" s="93"/>
      <c r="HNS326" s="93"/>
      <c r="HNT326" s="93"/>
      <c r="HNU326" s="93"/>
      <c r="HNV326" s="93"/>
      <c r="HNW326" s="93"/>
      <c r="HNX326" s="93"/>
      <c r="HNY326" s="93"/>
      <c r="HNZ326" s="93"/>
      <c r="HOA326" s="93"/>
      <c r="HOB326" s="93"/>
      <c r="HOC326" s="93"/>
      <c r="HOD326" s="93"/>
      <c r="HOE326" s="93"/>
      <c r="HOF326" s="93"/>
      <c r="HOG326" s="93"/>
      <c r="HOH326" s="93"/>
      <c r="HOI326" s="93"/>
      <c r="HOJ326" s="93"/>
      <c r="HOK326" s="93"/>
      <c r="HOL326" s="93"/>
      <c r="HOM326" s="93"/>
      <c r="HON326" s="93"/>
      <c r="HOO326" s="93"/>
      <c r="HOP326" s="93"/>
      <c r="HOQ326" s="93"/>
      <c r="HOR326" s="93"/>
      <c r="HOS326" s="93"/>
      <c r="HOT326" s="93"/>
      <c r="HOU326" s="93"/>
      <c r="HOV326" s="93"/>
      <c r="HOW326" s="93"/>
      <c r="HOX326" s="93"/>
      <c r="HOY326" s="93"/>
      <c r="HOZ326" s="93"/>
      <c r="HPA326" s="93"/>
      <c r="HPB326" s="93"/>
      <c r="HPC326" s="93"/>
      <c r="HPD326" s="93"/>
      <c r="HPE326" s="93"/>
      <c r="HPF326" s="93"/>
      <c r="HPG326" s="93"/>
      <c r="HPH326" s="93"/>
      <c r="HPI326" s="93"/>
      <c r="HPJ326" s="93"/>
      <c r="HPK326" s="93"/>
      <c r="HPL326" s="93"/>
      <c r="HPM326" s="93"/>
      <c r="HPN326" s="93"/>
      <c r="HPO326" s="93"/>
      <c r="HPP326" s="93"/>
      <c r="HPQ326" s="93"/>
      <c r="HPR326" s="93"/>
      <c r="HPS326" s="93"/>
      <c r="HPT326" s="93"/>
      <c r="HPU326" s="93"/>
      <c r="HPV326" s="93"/>
      <c r="HPW326" s="93"/>
      <c r="HPX326" s="93"/>
      <c r="HPY326" s="93"/>
      <c r="HPZ326" s="93"/>
      <c r="HQA326" s="93"/>
      <c r="HQB326" s="93"/>
      <c r="HQC326" s="93"/>
      <c r="HQD326" s="93"/>
      <c r="HQE326" s="93"/>
      <c r="HQF326" s="93"/>
      <c r="HQG326" s="93"/>
      <c r="HQH326" s="93"/>
      <c r="HQI326" s="93"/>
      <c r="HQJ326" s="93"/>
      <c r="HQK326" s="93"/>
      <c r="HQL326" s="93"/>
      <c r="HQM326" s="93"/>
      <c r="HQN326" s="93"/>
      <c r="HQO326" s="93"/>
      <c r="HQP326" s="93"/>
      <c r="HQQ326" s="93"/>
      <c r="HQR326" s="93"/>
      <c r="HQS326" s="93"/>
      <c r="HQT326" s="93"/>
      <c r="HQU326" s="93"/>
      <c r="HQV326" s="93"/>
      <c r="HQW326" s="93"/>
      <c r="HQX326" s="93"/>
      <c r="HQY326" s="93"/>
      <c r="HQZ326" s="93"/>
      <c r="HRA326" s="93"/>
      <c r="HRB326" s="93"/>
      <c r="HRC326" s="93"/>
      <c r="HRD326" s="93"/>
      <c r="HRE326" s="93"/>
      <c r="HRF326" s="93"/>
      <c r="HRG326" s="93"/>
      <c r="HRH326" s="93"/>
      <c r="HRI326" s="93"/>
      <c r="HRJ326" s="93"/>
      <c r="HRK326" s="93"/>
      <c r="HRL326" s="93"/>
      <c r="HRM326" s="93"/>
      <c r="HRN326" s="93"/>
      <c r="HRO326" s="93"/>
      <c r="HRP326" s="93"/>
      <c r="HRQ326" s="93"/>
      <c r="HRR326" s="93"/>
      <c r="HRS326" s="93"/>
      <c r="HRT326" s="93"/>
      <c r="HRU326" s="93"/>
      <c r="HRV326" s="93"/>
      <c r="HRW326" s="93"/>
      <c r="HRX326" s="93"/>
      <c r="HRY326" s="93"/>
      <c r="HRZ326" s="93"/>
      <c r="HSA326" s="93"/>
      <c r="HSB326" s="93"/>
      <c r="HSC326" s="93"/>
      <c r="HSD326" s="93"/>
      <c r="HSE326" s="93"/>
      <c r="HSF326" s="93"/>
      <c r="HSG326" s="93"/>
      <c r="HSH326" s="93"/>
      <c r="HSI326" s="93"/>
      <c r="HSJ326" s="93"/>
      <c r="HSK326" s="93"/>
      <c r="HSL326" s="93"/>
      <c r="HSM326" s="93"/>
      <c r="HSN326" s="93"/>
      <c r="HSO326" s="93"/>
      <c r="HSP326" s="93"/>
      <c r="HSQ326" s="93"/>
      <c r="HSR326" s="93"/>
      <c r="HSS326" s="93"/>
      <c r="HST326" s="93"/>
      <c r="HSU326" s="93"/>
      <c r="HSV326" s="93"/>
      <c r="HSW326" s="93"/>
      <c r="HSX326" s="93"/>
      <c r="HSY326" s="93"/>
      <c r="HSZ326" s="93"/>
      <c r="HTA326" s="93"/>
      <c r="HTB326" s="93"/>
      <c r="HTC326" s="93"/>
      <c r="HTD326" s="93"/>
      <c r="HTE326" s="93"/>
      <c r="HTF326" s="93"/>
      <c r="HTG326" s="93"/>
      <c r="HTH326" s="93"/>
      <c r="HTI326" s="93"/>
      <c r="HTJ326" s="93"/>
      <c r="HTK326" s="93"/>
      <c r="HTL326" s="93"/>
      <c r="HTM326" s="93"/>
      <c r="HTN326" s="93"/>
      <c r="HTO326" s="93"/>
      <c r="HTP326" s="93"/>
      <c r="HTQ326" s="93"/>
      <c r="HTR326" s="93"/>
      <c r="HTS326" s="93"/>
      <c r="HTT326" s="93"/>
      <c r="HTU326" s="93"/>
      <c r="HTV326" s="93"/>
      <c r="HTW326" s="93"/>
      <c r="HTX326" s="93"/>
      <c r="HTY326" s="93"/>
      <c r="HTZ326" s="93"/>
      <c r="HUA326" s="93"/>
      <c r="HUB326" s="93"/>
      <c r="HUC326" s="93"/>
      <c r="HUD326" s="93"/>
      <c r="HUE326" s="93"/>
      <c r="HUF326" s="93"/>
      <c r="HUG326" s="93"/>
      <c r="HUH326" s="93"/>
      <c r="HUI326" s="93"/>
      <c r="HUJ326" s="93"/>
      <c r="HUK326" s="93"/>
      <c r="HUL326" s="93"/>
      <c r="HUM326" s="93"/>
      <c r="HUN326" s="93"/>
      <c r="HUO326" s="93"/>
      <c r="HUP326" s="93"/>
      <c r="HUQ326" s="93"/>
      <c r="HUR326" s="93"/>
      <c r="HUS326" s="93"/>
      <c r="HUT326" s="93"/>
      <c r="HUU326" s="93"/>
      <c r="HUV326" s="93"/>
      <c r="HUW326" s="93"/>
      <c r="HUX326" s="93"/>
      <c r="HUY326" s="93"/>
      <c r="HUZ326" s="93"/>
      <c r="HVA326" s="93"/>
      <c r="HVB326" s="93"/>
      <c r="HVC326" s="93"/>
      <c r="HVD326" s="93"/>
      <c r="HVE326" s="93"/>
      <c r="HVF326" s="93"/>
      <c r="HVG326" s="93"/>
      <c r="HVH326" s="93"/>
      <c r="HVI326" s="93"/>
      <c r="HVJ326" s="93"/>
      <c r="HVK326" s="93"/>
      <c r="HVL326" s="93"/>
      <c r="HVM326" s="93"/>
      <c r="HVN326" s="93"/>
      <c r="HVO326" s="93"/>
      <c r="HVP326" s="93"/>
      <c r="HVQ326" s="93"/>
      <c r="HVR326" s="93"/>
      <c r="HVS326" s="93"/>
      <c r="HVT326" s="93"/>
      <c r="HVU326" s="93"/>
      <c r="HVV326" s="93"/>
      <c r="HVW326" s="93"/>
      <c r="HVX326" s="93"/>
      <c r="HVY326" s="93"/>
      <c r="HVZ326" s="93"/>
      <c r="HWA326" s="93"/>
      <c r="HWB326" s="93"/>
      <c r="HWC326" s="93"/>
      <c r="HWD326" s="93"/>
      <c r="HWE326" s="93"/>
      <c r="HWF326" s="93"/>
      <c r="HWG326" s="93"/>
      <c r="HWH326" s="93"/>
      <c r="HWI326" s="93"/>
      <c r="HWJ326" s="93"/>
      <c r="HWK326" s="93"/>
      <c r="HWL326" s="93"/>
      <c r="HWM326" s="93"/>
      <c r="HWN326" s="93"/>
      <c r="HWO326" s="93"/>
      <c r="HWP326" s="93"/>
      <c r="HWQ326" s="93"/>
      <c r="HWR326" s="93"/>
      <c r="HWS326" s="93"/>
      <c r="HWT326" s="93"/>
      <c r="HWU326" s="93"/>
      <c r="HWV326" s="93"/>
      <c r="HWW326" s="93"/>
      <c r="HWX326" s="93"/>
      <c r="HWY326" s="93"/>
      <c r="HWZ326" s="93"/>
      <c r="HXA326" s="93"/>
      <c r="HXB326" s="93"/>
      <c r="HXC326" s="93"/>
      <c r="HXD326" s="93"/>
      <c r="HXE326" s="93"/>
      <c r="HXF326" s="93"/>
      <c r="HXG326" s="93"/>
      <c r="HXH326" s="93"/>
      <c r="HXI326" s="93"/>
      <c r="HXJ326" s="93"/>
      <c r="HXK326" s="93"/>
      <c r="HXL326" s="93"/>
      <c r="HXM326" s="93"/>
      <c r="HXN326" s="93"/>
      <c r="HXO326" s="93"/>
      <c r="HXP326" s="93"/>
      <c r="HXQ326" s="93"/>
      <c r="HXR326" s="93"/>
      <c r="HXS326" s="93"/>
      <c r="HXT326" s="93"/>
      <c r="HXU326" s="93"/>
      <c r="HXV326" s="93"/>
      <c r="HXW326" s="93"/>
      <c r="HXX326" s="93"/>
      <c r="HXY326" s="93"/>
      <c r="HXZ326" s="93"/>
      <c r="HYA326" s="93"/>
      <c r="HYB326" s="93"/>
      <c r="HYC326" s="93"/>
      <c r="HYD326" s="93"/>
      <c r="HYE326" s="93"/>
      <c r="HYF326" s="93"/>
      <c r="HYG326" s="93"/>
      <c r="HYH326" s="93"/>
      <c r="HYI326" s="93"/>
      <c r="HYJ326" s="93"/>
      <c r="HYK326" s="93"/>
      <c r="HYL326" s="93"/>
      <c r="HYM326" s="93"/>
      <c r="HYN326" s="93"/>
      <c r="HYO326" s="93"/>
      <c r="HYP326" s="93"/>
      <c r="HYQ326" s="93"/>
      <c r="HYR326" s="93"/>
      <c r="HYS326" s="93"/>
      <c r="HYT326" s="93"/>
      <c r="HYU326" s="93"/>
      <c r="HYV326" s="93"/>
      <c r="HYW326" s="93"/>
      <c r="HYX326" s="93"/>
      <c r="HYY326" s="93"/>
      <c r="HYZ326" s="93"/>
      <c r="HZA326" s="93"/>
      <c r="HZB326" s="93"/>
      <c r="HZC326" s="93"/>
      <c r="HZD326" s="93"/>
      <c r="HZE326" s="93"/>
      <c r="HZF326" s="93"/>
      <c r="HZG326" s="93"/>
      <c r="HZH326" s="93"/>
      <c r="HZI326" s="93"/>
      <c r="HZJ326" s="93"/>
      <c r="HZK326" s="93"/>
      <c r="HZL326" s="93"/>
      <c r="HZM326" s="93"/>
      <c r="HZN326" s="93"/>
      <c r="HZO326" s="93"/>
      <c r="HZP326" s="93"/>
      <c r="HZQ326" s="93"/>
      <c r="HZR326" s="93"/>
      <c r="HZS326" s="93"/>
      <c r="HZT326" s="93"/>
      <c r="HZU326" s="93"/>
      <c r="HZV326" s="93"/>
      <c r="HZW326" s="93"/>
      <c r="HZX326" s="93"/>
      <c r="HZY326" s="93"/>
      <c r="HZZ326" s="93"/>
      <c r="IAA326" s="93"/>
      <c r="IAB326" s="93"/>
      <c r="IAC326" s="93"/>
      <c r="IAD326" s="93"/>
      <c r="IAE326" s="93"/>
      <c r="IAF326" s="93"/>
      <c r="IAG326" s="93"/>
      <c r="IAH326" s="93"/>
      <c r="IAI326" s="93"/>
      <c r="IAJ326" s="93"/>
      <c r="IAK326" s="93"/>
      <c r="IAL326" s="93"/>
      <c r="IAM326" s="93"/>
      <c r="IAN326" s="93"/>
      <c r="IAO326" s="93"/>
      <c r="IAP326" s="93"/>
      <c r="IAQ326" s="93"/>
      <c r="IAR326" s="93"/>
      <c r="IAS326" s="93"/>
      <c r="IAT326" s="93"/>
      <c r="IAU326" s="93"/>
      <c r="IAV326" s="93"/>
      <c r="IAW326" s="93"/>
      <c r="IAX326" s="93"/>
      <c r="IAY326" s="93"/>
      <c r="IAZ326" s="93"/>
      <c r="IBA326" s="93"/>
      <c r="IBB326" s="93"/>
      <c r="IBC326" s="93"/>
      <c r="IBD326" s="93"/>
      <c r="IBE326" s="93"/>
      <c r="IBF326" s="93"/>
      <c r="IBG326" s="93"/>
      <c r="IBH326" s="93"/>
      <c r="IBI326" s="93"/>
      <c r="IBJ326" s="93"/>
      <c r="IBK326" s="93"/>
      <c r="IBL326" s="93"/>
      <c r="IBM326" s="93"/>
      <c r="IBN326" s="93"/>
      <c r="IBO326" s="93"/>
      <c r="IBP326" s="93"/>
      <c r="IBQ326" s="93"/>
      <c r="IBR326" s="93"/>
      <c r="IBS326" s="93"/>
      <c r="IBT326" s="93"/>
      <c r="IBU326" s="93"/>
      <c r="IBV326" s="93"/>
      <c r="IBW326" s="93"/>
      <c r="IBX326" s="93"/>
      <c r="IBY326" s="93"/>
      <c r="IBZ326" s="93"/>
      <c r="ICA326" s="93"/>
      <c r="ICB326" s="93"/>
      <c r="ICC326" s="93"/>
      <c r="ICD326" s="93"/>
      <c r="ICE326" s="93"/>
      <c r="ICF326" s="93"/>
      <c r="ICG326" s="93"/>
      <c r="ICH326" s="93"/>
      <c r="ICI326" s="93"/>
      <c r="ICJ326" s="93"/>
      <c r="ICK326" s="93"/>
      <c r="ICL326" s="93"/>
      <c r="ICM326" s="93"/>
      <c r="ICN326" s="93"/>
      <c r="ICO326" s="93"/>
      <c r="ICP326" s="93"/>
      <c r="ICQ326" s="93"/>
      <c r="ICR326" s="93"/>
      <c r="ICS326" s="93"/>
      <c r="ICT326" s="93"/>
      <c r="ICU326" s="93"/>
      <c r="ICV326" s="93"/>
      <c r="ICW326" s="93"/>
      <c r="ICX326" s="93"/>
      <c r="ICY326" s="93"/>
      <c r="ICZ326" s="93"/>
      <c r="IDA326" s="93"/>
      <c r="IDB326" s="93"/>
      <c r="IDC326" s="93"/>
      <c r="IDD326" s="93"/>
      <c r="IDE326" s="93"/>
      <c r="IDF326" s="93"/>
      <c r="IDG326" s="93"/>
      <c r="IDH326" s="93"/>
      <c r="IDI326" s="93"/>
      <c r="IDJ326" s="93"/>
      <c r="IDK326" s="93"/>
      <c r="IDL326" s="93"/>
      <c r="IDM326" s="93"/>
      <c r="IDN326" s="93"/>
      <c r="IDO326" s="93"/>
      <c r="IDP326" s="93"/>
      <c r="IDQ326" s="93"/>
      <c r="IDR326" s="93"/>
      <c r="IDS326" s="93"/>
      <c r="IDT326" s="93"/>
      <c r="IDU326" s="93"/>
      <c r="IDV326" s="93"/>
      <c r="IDW326" s="93"/>
      <c r="IDX326" s="93"/>
      <c r="IDY326" s="93"/>
      <c r="IDZ326" s="93"/>
      <c r="IEA326" s="93"/>
      <c r="IEB326" s="93"/>
      <c r="IEC326" s="93"/>
      <c r="IED326" s="93"/>
      <c r="IEE326" s="93"/>
      <c r="IEF326" s="93"/>
      <c r="IEG326" s="93"/>
      <c r="IEH326" s="93"/>
      <c r="IEI326" s="93"/>
      <c r="IEJ326" s="93"/>
      <c r="IEK326" s="93"/>
      <c r="IEL326" s="93"/>
      <c r="IEM326" s="93"/>
      <c r="IEN326" s="93"/>
      <c r="IEO326" s="93"/>
      <c r="IEP326" s="93"/>
      <c r="IEQ326" s="93"/>
      <c r="IER326" s="93"/>
      <c r="IES326" s="93"/>
      <c r="IET326" s="93"/>
      <c r="IEU326" s="93"/>
      <c r="IEV326" s="93"/>
      <c r="IEW326" s="93"/>
      <c r="IEX326" s="93"/>
      <c r="IEY326" s="93"/>
      <c r="IEZ326" s="93"/>
      <c r="IFA326" s="93"/>
      <c r="IFB326" s="93"/>
      <c r="IFC326" s="93"/>
      <c r="IFD326" s="93"/>
      <c r="IFE326" s="93"/>
      <c r="IFF326" s="93"/>
      <c r="IFG326" s="93"/>
      <c r="IFH326" s="93"/>
      <c r="IFI326" s="93"/>
      <c r="IFJ326" s="93"/>
      <c r="IFK326" s="93"/>
      <c r="IFL326" s="93"/>
      <c r="IFM326" s="93"/>
      <c r="IFN326" s="93"/>
      <c r="IFO326" s="93"/>
      <c r="IFP326" s="93"/>
      <c r="IFQ326" s="93"/>
      <c r="IFR326" s="93"/>
      <c r="IFS326" s="93"/>
      <c r="IFT326" s="93"/>
      <c r="IFU326" s="93"/>
      <c r="IFV326" s="93"/>
      <c r="IFW326" s="93"/>
      <c r="IFX326" s="93"/>
      <c r="IFY326" s="93"/>
      <c r="IFZ326" s="93"/>
      <c r="IGA326" s="93"/>
      <c r="IGB326" s="93"/>
      <c r="IGC326" s="93"/>
      <c r="IGD326" s="93"/>
      <c r="IGE326" s="93"/>
      <c r="IGF326" s="93"/>
      <c r="IGG326" s="93"/>
      <c r="IGH326" s="93"/>
      <c r="IGI326" s="93"/>
      <c r="IGJ326" s="93"/>
      <c r="IGK326" s="93"/>
      <c r="IGL326" s="93"/>
      <c r="IGM326" s="93"/>
      <c r="IGN326" s="93"/>
      <c r="IGO326" s="93"/>
      <c r="IGP326" s="93"/>
      <c r="IGQ326" s="93"/>
      <c r="IGR326" s="93"/>
      <c r="IGS326" s="93"/>
      <c r="IGT326" s="93"/>
      <c r="IGU326" s="93"/>
      <c r="IGV326" s="93"/>
      <c r="IGW326" s="93"/>
      <c r="IGX326" s="93"/>
      <c r="IGY326" s="93"/>
      <c r="IGZ326" s="93"/>
      <c r="IHA326" s="93"/>
      <c r="IHB326" s="93"/>
      <c r="IHC326" s="93"/>
      <c r="IHD326" s="93"/>
      <c r="IHE326" s="93"/>
      <c r="IHF326" s="93"/>
      <c r="IHG326" s="93"/>
      <c r="IHH326" s="93"/>
      <c r="IHI326" s="93"/>
      <c r="IHJ326" s="93"/>
      <c r="IHK326" s="93"/>
      <c r="IHL326" s="93"/>
      <c r="IHM326" s="93"/>
      <c r="IHN326" s="93"/>
      <c r="IHO326" s="93"/>
      <c r="IHP326" s="93"/>
      <c r="IHQ326" s="93"/>
      <c r="IHR326" s="93"/>
      <c r="IHS326" s="93"/>
      <c r="IHT326" s="93"/>
      <c r="IHU326" s="93"/>
      <c r="IHV326" s="93"/>
      <c r="IHW326" s="93"/>
      <c r="IHX326" s="93"/>
      <c r="IHY326" s="93"/>
      <c r="IHZ326" s="93"/>
      <c r="IIA326" s="93"/>
      <c r="IIB326" s="93"/>
      <c r="IIC326" s="93"/>
      <c r="IID326" s="93"/>
      <c r="IIE326" s="93"/>
      <c r="IIF326" s="93"/>
      <c r="IIG326" s="93"/>
      <c r="IIH326" s="93"/>
      <c r="III326" s="93"/>
      <c r="IIJ326" s="93"/>
      <c r="IIK326" s="93"/>
      <c r="IIL326" s="93"/>
      <c r="IIM326" s="93"/>
      <c r="IIN326" s="93"/>
      <c r="IIO326" s="93"/>
      <c r="IIP326" s="93"/>
      <c r="IIQ326" s="93"/>
      <c r="IIR326" s="93"/>
      <c r="IIS326" s="93"/>
      <c r="IIT326" s="93"/>
      <c r="IIU326" s="93"/>
      <c r="IIV326" s="93"/>
      <c r="IIW326" s="93"/>
      <c r="IIX326" s="93"/>
      <c r="IIY326" s="93"/>
      <c r="IIZ326" s="93"/>
      <c r="IJA326" s="93"/>
      <c r="IJB326" s="93"/>
      <c r="IJC326" s="93"/>
      <c r="IJD326" s="93"/>
      <c r="IJE326" s="93"/>
      <c r="IJF326" s="93"/>
      <c r="IJG326" s="93"/>
      <c r="IJH326" s="93"/>
      <c r="IJI326" s="93"/>
      <c r="IJJ326" s="93"/>
      <c r="IJK326" s="93"/>
      <c r="IJL326" s="93"/>
      <c r="IJM326" s="93"/>
      <c r="IJN326" s="93"/>
      <c r="IJO326" s="93"/>
      <c r="IJP326" s="93"/>
      <c r="IJQ326" s="93"/>
      <c r="IJR326" s="93"/>
      <c r="IJS326" s="93"/>
      <c r="IJT326" s="93"/>
      <c r="IJU326" s="93"/>
      <c r="IJV326" s="93"/>
      <c r="IJW326" s="93"/>
      <c r="IJX326" s="93"/>
      <c r="IJY326" s="93"/>
      <c r="IJZ326" s="93"/>
      <c r="IKA326" s="93"/>
      <c r="IKB326" s="93"/>
      <c r="IKC326" s="93"/>
      <c r="IKD326" s="93"/>
      <c r="IKE326" s="93"/>
      <c r="IKF326" s="93"/>
      <c r="IKG326" s="93"/>
      <c r="IKH326" s="93"/>
      <c r="IKI326" s="93"/>
      <c r="IKJ326" s="93"/>
      <c r="IKK326" s="93"/>
      <c r="IKL326" s="93"/>
      <c r="IKM326" s="93"/>
      <c r="IKN326" s="93"/>
      <c r="IKO326" s="93"/>
      <c r="IKP326" s="93"/>
      <c r="IKQ326" s="93"/>
      <c r="IKR326" s="93"/>
      <c r="IKS326" s="93"/>
      <c r="IKT326" s="93"/>
      <c r="IKU326" s="93"/>
      <c r="IKV326" s="93"/>
      <c r="IKW326" s="93"/>
      <c r="IKX326" s="93"/>
      <c r="IKY326" s="93"/>
      <c r="IKZ326" s="93"/>
      <c r="ILA326" s="93"/>
      <c r="ILB326" s="93"/>
      <c r="ILC326" s="93"/>
      <c r="ILD326" s="93"/>
      <c r="ILE326" s="93"/>
      <c r="ILF326" s="93"/>
      <c r="ILG326" s="93"/>
      <c r="ILH326" s="93"/>
      <c r="ILI326" s="93"/>
      <c r="ILJ326" s="93"/>
      <c r="ILK326" s="93"/>
      <c r="ILL326" s="93"/>
      <c r="ILM326" s="93"/>
      <c r="ILN326" s="93"/>
      <c r="ILO326" s="93"/>
      <c r="ILP326" s="93"/>
      <c r="ILQ326" s="93"/>
      <c r="ILR326" s="93"/>
      <c r="ILS326" s="93"/>
      <c r="ILT326" s="93"/>
      <c r="ILU326" s="93"/>
      <c r="ILV326" s="93"/>
      <c r="ILW326" s="93"/>
      <c r="ILX326" s="93"/>
      <c r="ILY326" s="93"/>
      <c r="ILZ326" s="93"/>
      <c r="IMA326" s="93"/>
      <c r="IMB326" s="93"/>
      <c r="IMC326" s="93"/>
      <c r="IMD326" s="93"/>
      <c r="IME326" s="93"/>
      <c r="IMF326" s="93"/>
      <c r="IMG326" s="93"/>
      <c r="IMH326" s="93"/>
      <c r="IMI326" s="93"/>
      <c r="IMJ326" s="93"/>
      <c r="IMK326" s="93"/>
      <c r="IML326" s="93"/>
      <c r="IMM326" s="93"/>
      <c r="IMN326" s="93"/>
      <c r="IMO326" s="93"/>
      <c r="IMP326" s="93"/>
      <c r="IMQ326" s="93"/>
      <c r="IMR326" s="93"/>
      <c r="IMS326" s="93"/>
      <c r="IMT326" s="93"/>
      <c r="IMU326" s="93"/>
      <c r="IMV326" s="93"/>
      <c r="IMW326" s="93"/>
      <c r="IMX326" s="93"/>
      <c r="IMY326" s="93"/>
      <c r="IMZ326" s="93"/>
      <c r="INA326" s="93"/>
      <c r="INB326" s="93"/>
      <c r="INC326" s="93"/>
      <c r="IND326" s="93"/>
      <c r="INE326" s="93"/>
      <c r="INF326" s="93"/>
      <c r="ING326" s="93"/>
      <c r="INH326" s="93"/>
      <c r="INI326" s="93"/>
      <c r="INJ326" s="93"/>
      <c r="INK326" s="93"/>
      <c r="INL326" s="93"/>
      <c r="INM326" s="93"/>
      <c r="INN326" s="93"/>
      <c r="INO326" s="93"/>
      <c r="INP326" s="93"/>
      <c r="INQ326" s="93"/>
      <c r="INR326" s="93"/>
      <c r="INS326" s="93"/>
      <c r="INT326" s="93"/>
      <c r="INU326" s="93"/>
      <c r="INV326" s="93"/>
      <c r="INW326" s="93"/>
      <c r="INX326" s="93"/>
      <c r="INY326" s="93"/>
      <c r="INZ326" s="93"/>
      <c r="IOA326" s="93"/>
      <c r="IOB326" s="93"/>
      <c r="IOC326" s="93"/>
      <c r="IOD326" s="93"/>
      <c r="IOE326" s="93"/>
      <c r="IOF326" s="93"/>
      <c r="IOG326" s="93"/>
      <c r="IOH326" s="93"/>
      <c r="IOI326" s="93"/>
      <c r="IOJ326" s="93"/>
      <c r="IOK326" s="93"/>
      <c r="IOL326" s="93"/>
      <c r="IOM326" s="93"/>
      <c r="ION326" s="93"/>
      <c r="IOO326" s="93"/>
      <c r="IOP326" s="93"/>
      <c r="IOQ326" s="93"/>
      <c r="IOR326" s="93"/>
      <c r="IOS326" s="93"/>
      <c r="IOT326" s="93"/>
      <c r="IOU326" s="93"/>
      <c r="IOV326" s="93"/>
      <c r="IOW326" s="93"/>
      <c r="IOX326" s="93"/>
      <c r="IOY326" s="93"/>
      <c r="IOZ326" s="93"/>
      <c r="IPA326" s="93"/>
      <c r="IPB326" s="93"/>
      <c r="IPC326" s="93"/>
      <c r="IPD326" s="93"/>
      <c r="IPE326" s="93"/>
      <c r="IPF326" s="93"/>
      <c r="IPG326" s="93"/>
      <c r="IPH326" s="93"/>
      <c r="IPI326" s="93"/>
      <c r="IPJ326" s="93"/>
      <c r="IPK326" s="93"/>
      <c r="IPL326" s="93"/>
      <c r="IPM326" s="93"/>
      <c r="IPN326" s="93"/>
      <c r="IPO326" s="93"/>
      <c r="IPP326" s="93"/>
      <c r="IPQ326" s="93"/>
      <c r="IPR326" s="93"/>
      <c r="IPS326" s="93"/>
      <c r="IPT326" s="93"/>
      <c r="IPU326" s="93"/>
      <c r="IPV326" s="93"/>
      <c r="IPW326" s="93"/>
      <c r="IPX326" s="93"/>
      <c r="IPY326" s="93"/>
      <c r="IPZ326" s="93"/>
      <c r="IQA326" s="93"/>
      <c r="IQB326" s="93"/>
      <c r="IQC326" s="93"/>
      <c r="IQD326" s="93"/>
      <c r="IQE326" s="93"/>
      <c r="IQF326" s="93"/>
      <c r="IQG326" s="93"/>
      <c r="IQH326" s="93"/>
      <c r="IQI326" s="93"/>
      <c r="IQJ326" s="93"/>
      <c r="IQK326" s="93"/>
      <c r="IQL326" s="93"/>
      <c r="IQM326" s="93"/>
      <c r="IQN326" s="93"/>
      <c r="IQO326" s="93"/>
      <c r="IQP326" s="93"/>
      <c r="IQQ326" s="93"/>
      <c r="IQR326" s="93"/>
      <c r="IQS326" s="93"/>
      <c r="IQT326" s="93"/>
      <c r="IQU326" s="93"/>
      <c r="IQV326" s="93"/>
      <c r="IQW326" s="93"/>
      <c r="IQX326" s="93"/>
      <c r="IQY326" s="93"/>
      <c r="IQZ326" s="93"/>
      <c r="IRA326" s="93"/>
      <c r="IRB326" s="93"/>
      <c r="IRC326" s="93"/>
      <c r="IRD326" s="93"/>
      <c r="IRE326" s="93"/>
      <c r="IRF326" s="93"/>
      <c r="IRG326" s="93"/>
      <c r="IRH326" s="93"/>
      <c r="IRI326" s="93"/>
      <c r="IRJ326" s="93"/>
      <c r="IRK326" s="93"/>
      <c r="IRL326" s="93"/>
      <c r="IRM326" s="93"/>
      <c r="IRN326" s="93"/>
      <c r="IRO326" s="93"/>
      <c r="IRP326" s="93"/>
      <c r="IRQ326" s="93"/>
      <c r="IRR326" s="93"/>
      <c r="IRS326" s="93"/>
      <c r="IRT326" s="93"/>
      <c r="IRU326" s="93"/>
      <c r="IRV326" s="93"/>
      <c r="IRW326" s="93"/>
      <c r="IRX326" s="93"/>
      <c r="IRY326" s="93"/>
      <c r="IRZ326" s="93"/>
      <c r="ISA326" s="93"/>
      <c r="ISB326" s="93"/>
      <c r="ISC326" s="93"/>
      <c r="ISD326" s="93"/>
      <c r="ISE326" s="93"/>
      <c r="ISF326" s="93"/>
      <c r="ISG326" s="93"/>
      <c r="ISH326" s="93"/>
      <c r="ISI326" s="93"/>
      <c r="ISJ326" s="93"/>
      <c r="ISK326" s="93"/>
      <c r="ISL326" s="93"/>
      <c r="ISM326" s="93"/>
      <c r="ISN326" s="93"/>
      <c r="ISO326" s="93"/>
      <c r="ISP326" s="93"/>
      <c r="ISQ326" s="93"/>
      <c r="ISR326" s="93"/>
      <c r="ISS326" s="93"/>
      <c r="IST326" s="93"/>
      <c r="ISU326" s="93"/>
      <c r="ISV326" s="93"/>
      <c r="ISW326" s="93"/>
      <c r="ISX326" s="93"/>
      <c r="ISY326" s="93"/>
      <c r="ISZ326" s="93"/>
      <c r="ITA326" s="93"/>
      <c r="ITB326" s="93"/>
      <c r="ITC326" s="93"/>
      <c r="ITD326" s="93"/>
      <c r="ITE326" s="93"/>
      <c r="ITF326" s="93"/>
      <c r="ITG326" s="93"/>
      <c r="ITH326" s="93"/>
      <c r="ITI326" s="93"/>
      <c r="ITJ326" s="93"/>
      <c r="ITK326" s="93"/>
      <c r="ITL326" s="93"/>
      <c r="ITM326" s="93"/>
      <c r="ITN326" s="93"/>
      <c r="ITO326" s="93"/>
      <c r="ITP326" s="93"/>
      <c r="ITQ326" s="93"/>
      <c r="ITR326" s="93"/>
      <c r="ITS326" s="93"/>
      <c r="ITT326" s="93"/>
      <c r="ITU326" s="93"/>
      <c r="ITV326" s="93"/>
      <c r="ITW326" s="93"/>
      <c r="ITX326" s="93"/>
      <c r="ITY326" s="93"/>
      <c r="ITZ326" s="93"/>
      <c r="IUA326" s="93"/>
      <c r="IUB326" s="93"/>
      <c r="IUC326" s="93"/>
      <c r="IUD326" s="93"/>
      <c r="IUE326" s="93"/>
      <c r="IUF326" s="93"/>
      <c r="IUG326" s="93"/>
      <c r="IUH326" s="93"/>
      <c r="IUI326" s="93"/>
      <c r="IUJ326" s="93"/>
      <c r="IUK326" s="93"/>
      <c r="IUL326" s="93"/>
      <c r="IUM326" s="93"/>
      <c r="IUN326" s="93"/>
      <c r="IUO326" s="93"/>
      <c r="IUP326" s="93"/>
      <c r="IUQ326" s="93"/>
      <c r="IUR326" s="93"/>
      <c r="IUS326" s="93"/>
      <c r="IUT326" s="93"/>
      <c r="IUU326" s="93"/>
      <c r="IUV326" s="93"/>
      <c r="IUW326" s="93"/>
      <c r="IUX326" s="93"/>
      <c r="IUY326" s="93"/>
      <c r="IUZ326" s="93"/>
      <c r="IVA326" s="93"/>
      <c r="IVB326" s="93"/>
      <c r="IVC326" s="93"/>
      <c r="IVD326" s="93"/>
      <c r="IVE326" s="93"/>
      <c r="IVF326" s="93"/>
      <c r="IVG326" s="93"/>
      <c r="IVH326" s="93"/>
      <c r="IVI326" s="93"/>
      <c r="IVJ326" s="93"/>
      <c r="IVK326" s="93"/>
      <c r="IVL326" s="93"/>
      <c r="IVM326" s="93"/>
      <c r="IVN326" s="93"/>
      <c r="IVO326" s="93"/>
      <c r="IVP326" s="93"/>
      <c r="IVQ326" s="93"/>
      <c r="IVR326" s="93"/>
      <c r="IVS326" s="93"/>
      <c r="IVT326" s="93"/>
      <c r="IVU326" s="93"/>
      <c r="IVV326" s="93"/>
      <c r="IVW326" s="93"/>
      <c r="IVX326" s="93"/>
      <c r="IVY326" s="93"/>
      <c r="IVZ326" s="93"/>
      <c r="IWA326" s="93"/>
      <c r="IWB326" s="93"/>
      <c r="IWC326" s="93"/>
      <c r="IWD326" s="93"/>
      <c r="IWE326" s="93"/>
      <c r="IWF326" s="93"/>
      <c r="IWG326" s="93"/>
      <c r="IWH326" s="93"/>
      <c r="IWI326" s="93"/>
      <c r="IWJ326" s="93"/>
      <c r="IWK326" s="93"/>
      <c r="IWL326" s="93"/>
      <c r="IWM326" s="93"/>
      <c r="IWN326" s="93"/>
      <c r="IWO326" s="93"/>
      <c r="IWP326" s="93"/>
      <c r="IWQ326" s="93"/>
      <c r="IWR326" s="93"/>
      <c r="IWS326" s="93"/>
      <c r="IWT326" s="93"/>
      <c r="IWU326" s="93"/>
      <c r="IWV326" s="93"/>
      <c r="IWW326" s="93"/>
      <c r="IWX326" s="93"/>
      <c r="IWY326" s="93"/>
      <c r="IWZ326" s="93"/>
      <c r="IXA326" s="93"/>
      <c r="IXB326" s="93"/>
      <c r="IXC326" s="93"/>
      <c r="IXD326" s="93"/>
      <c r="IXE326" s="93"/>
      <c r="IXF326" s="93"/>
      <c r="IXG326" s="93"/>
      <c r="IXH326" s="93"/>
      <c r="IXI326" s="93"/>
      <c r="IXJ326" s="93"/>
      <c r="IXK326" s="93"/>
      <c r="IXL326" s="93"/>
      <c r="IXM326" s="93"/>
      <c r="IXN326" s="93"/>
      <c r="IXO326" s="93"/>
      <c r="IXP326" s="93"/>
      <c r="IXQ326" s="93"/>
      <c r="IXR326" s="93"/>
      <c r="IXS326" s="93"/>
      <c r="IXT326" s="93"/>
      <c r="IXU326" s="93"/>
      <c r="IXV326" s="93"/>
      <c r="IXW326" s="93"/>
      <c r="IXX326" s="93"/>
      <c r="IXY326" s="93"/>
      <c r="IXZ326" s="93"/>
      <c r="IYA326" s="93"/>
      <c r="IYB326" s="93"/>
      <c r="IYC326" s="93"/>
      <c r="IYD326" s="93"/>
      <c r="IYE326" s="93"/>
      <c r="IYF326" s="93"/>
      <c r="IYG326" s="93"/>
      <c r="IYH326" s="93"/>
      <c r="IYI326" s="93"/>
      <c r="IYJ326" s="93"/>
      <c r="IYK326" s="93"/>
      <c r="IYL326" s="93"/>
      <c r="IYM326" s="93"/>
      <c r="IYN326" s="93"/>
      <c r="IYO326" s="93"/>
      <c r="IYP326" s="93"/>
      <c r="IYQ326" s="93"/>
      <c r="IYR326" s="93"/>
      <c r="IYS326" s="93"/>
      <c r="IYT326" s="93"/>
      <c r="IYU326" s="93"/>
      <c r="IYV326" s="93"/>
      <c r="IYW326" s="93"/>
      <c r="IYX326" s="93"/>
      <c r="IYY326" s="93"/>
      <c r="IYZ326" s="93"/>
      <c r="IZA326" s="93"/>
      <c r="IZB326" s="93"/>
      <c r="IZC326" s="93"/>
      <c r="IZD326" s="93"/>
      <c r="IZE326" s="93"/>
      <c r="IZF326" s="93"/>
      <c r="IZG326" s="93"/>
      <c r="IZH326" s="93"/>
      <c r="IZI326" s="93"/>
      <c r="IZJ326" s="93"/>
      <c r="IZK326" s="93"/>
      <c r="IZL326" s="93"/>
      <c r="IZM326" s="93"/>
      <c r="IZN326" s="93"/>
      <c r="IZO326" s="93"/>
      <c r="IZP326" s="93"/>
      <c r="IZQ326" s="93"/>
      <c r="IZR326" s="93"/>
      <c r="IZS326" s="93"/>
      <c r="IZT326" s="93"/>
      <c r="IZU326" s="93"/>
      <c r="IZV326" s="93"/>
      <c r="IZW326" s="93"/>
      <c r="IZX326" s="93"/>
      <c r="IZY326" s="93"/>
      <c r="IZZ326" s="93"/>
      <c r="JAA326" s="93"/>
      <c r="JAB326" s="93"/>
      <c r="JAC326" s="93"/>
      <c r="JAD326" s="93"/>
      <c r="JAE326" s="93"/>
      <c r="JAF326" s="93"/>
      <c r="JAG326" s="93"/>
      <c r="JAH326" s="93"/>
      <c r="JAI326" s="93"/>
      <c r="JAJ326" s="93"/>
      <c r="JAK326" s="93"/>
      <c r="JAL326" s="93"/>
      <c r="JAM326" s="93"/>
      <c r="JAN326" s="93"/>
      <c r="JAO326" s="93"/>
      <c r="JAP326" s="93"/>
      <c r="JAQ326" s="93"/>
      <c r="JAR326" s="93"/>
      <c r="JAS326" s="93"/>
      <c r="JAT326" s="93"/>
      <c r="JAU326" s="93"/>
      <c r="JAV326" s="93"/>
      <c r="JAW326" s="93"/>
      <c r="JAX326" s="93"/>
      <c r="JAY326" s="93"/>
      <c r="JAZ326" s="93"/>
      <c r="JBA326" s="93"/>
      <c r="JBB326" s="93"/>
      <c r="JBC326" s="93"/>
      <c r="JBD326" s="93"/>
      <c r="JBE326" s="93"/>
      <c r="JBF326" s="93"/>
      <c r="JBG326" s="93"/>
      <c r="JBH326" s="93"/>
      <c r="JBI326" s="93"/>
      <c r="JBJ326" s="93"/>
      <c r="JBK326" s="93"/>
      <c r="JBL326" s="93"/>
      <c r="JBM326" s="93"/>
      <c r="JBN326" s="93"/>
      <c r="JBO326" s="93"/>
      <c r="JBP326" s="93"/>
      <c r="JBQ326" s="93"/>
      <c r="JBR326" s="93"/>
      <c r="JBS326" s="93"/>
      <c r="JBT326" s="93"/>
      <c r="JBU326" s="93"/>
      <c r="JBV326" s="93"/>
      <c r="JBW326" s="93"/>
      <c r="JBX326" s="93"/>
      <c r="JBY326" s="93"/>
      <c r="JBZ326" s="93"/>
      <c r="JCA326" s="93"/>
      <c r="JCB326" s="93"/>
      <c r="JCC326" s="93"/>
      <c r="JCD326" s="93"/>
      <c r="JCE326" s="93"/>
      <c r="JCF326" s="93"/>
      <c r="JCG326" s="93"/>
      <c r="JCH326" s="93"/>
      <c r="JCI326" s="93"/>
      <c r="JCJ326" s="93"/>
      <c r="JCK326" s="93"/>
      <c r="JCL326" s="93"/>
      <c r="JCM326" s="93"/>
      <c r="JCN326" s="93"/>
      <c r="JCO326" s="93"/>
      <c r="JCP326" s="93"/>
      <c r="JCQ326" s="93"/>
      <c r="JCR326" s="93"/>
      <c r="JCS326" s="93"/>
      <c r="JCT326" s="93"/>
      <c r="JCU326" s="93"/>
      <c r="JCV326" s="93"/>
      <c r="JCW326" s="93"/>
      <c r="JCX326" s="93"/>
      <c r="JCY326" s="93"/>
      <c r="JCZ326" s="93"/>
      <c r="JDA326" s="93"/>
      <c r="JDB326" s="93"/>
      <c r="JDC326" s="93"/>
      <c r="JDD326" s="93"/>
      <c r="JDE326" s="93"/>
      <c r="JDF326" s="93"/>
      <c r="JDG326" s="93"/>
      <c r="JDH326" s="93"/>
      <c r="JDI326" s="93"/>
      <c r="JDJ326" s="93"/>
      <c r="JDK326" s="93"/>
      <c r="JDL326" s="93"/>
      <c r="JDM326" s="93"/>
      <c r="JDN326" s="93"/>
      <c r="JDO326" s="93"/>
      <c r="JDP326" s="93"/>
      <c r="JDQ326" s="93"/>
      <c r="JDR326" s="93"/>
      <c r="JDS326" s="93"/>
      <c r="JDT326" s="93"/>
      <c r="JDU326" s="93"/>
      <c r="JDV326" s="93"/>
      <c r="JDW326" s="93"/>
      <c r="JDX326" s="93"/>
      <c r="JDY326" s="93"/>
      <c r="JDZ326" s="93"/>
      <c r="JEA326" s="93"/>
      <c r="JEB326" s="93"/>
      <c r="JEC326" s="93"/>
      <c r="JED326" s="93"/>
      <c r="JEE326" s="93"/>
      <c r="JEF326" s="93"/>
      <c r="JEG326" s="93"/>
      <c r="JEH326" s="93"/>
      <c r="JEI326" s="93"/>
      <c r="JEJ326" s="93"/>
      <c r="JEK326" s="93"/>
      <c r="JEL326" s="93"/>
      <c r="JEM326" s="93"/>
      <c r="JEN326" s="93"/>
      <c r="JEO326" s="93"/>
      <c r="JEP326" s="93"/>
      <c r="JEQ326" s="93"/>
      <c r="JER326" s="93"/>
      <c r="JES326" s="93"/>
      <c r="JET326" s="93"/>
      <c r="JEU326" s="93"/>
      <c r="JEV326" s="93"/>
      <c r="JEW326" s="93"/>
      <c r="JEX326" s="93"/>
      <c r="JEY326" s="93"/>
      <c r="JEZ326" s="93"/>
      <c r="JFA326" s="93"/>
      <c r="JFB326" s="93"/>
      <c r="JFC326" s="93"/>
      <c r="JFD326" s="93"/>
      <c r="JFE326" s="93"/>
      <c r="JFF326" s="93"/>
      <c r="JFG326" s="93"/>
      <c r="JFH326" s="93"/>
      <c r="JFI326" s="93"/>
      <c r="JFJ326" s="93"/>
      <c r="JFK326" s="93"/>
      <c r="JFL326" s="93"/>
      <c r="JFM326" s="93"/>
      <c r="JFN326" s="93"/>
      <c r="JFO326" s="93"/>
      <c r="JFP326" s="93"/>
      <c r="JFQ326" s="93"/>
      <c r="JFR326" s="93"/>
      <c r="JFS326" s="93"/>
      <c r="JFT326" s="93"/>
      <c r="JFU326" s="93"/>
      <c r="JFV326" s="93"/>
      <c r="JFW326" s="93"/>
      <c r="JFX326" s="93"/>
      <c r="JFY326" s="93"/>
      <c r="JFZ326" s="93"/>
      <c r="JGA326" s="93"/>
      <c r="JGB326" s="93"/>
      <c r="JGC326" s="93"/>
      <c r="JGD326" s="93"/>
      <c r="JGE326" s="93"/>
      <c r="JGF326" s="93"/>
      <c r="JGG326" s="93"/>
      <c r="JGH326" s="93"/>
      <c r="JGI326" s="93"/>
      <c r="JGJ326" s="93"/>
      <c r="JGK326" s="93"/>
      <c r="JGL326" s="93"/>
      <c r="JGM326" s="93"/>
      <c r="JGN326" s="93"/>
      <c r="JGO326" s="93"/>
      <c r="JGP326" s="93"/>
      <c r="JGQ326" s="93"/>
      <c r="JGR326" s="93"/>
      <c r="JGS326" s="93"/>
      <c r="JGT326" s="93"/>
      <c r="JGU326" s="93"/>
      <c r="JGV326" s="93"/>
      <c r="JGW326" s="93"/>
      <c r="JGX326" s="93"/>
      <c r="JGY326" s="93"/>
      <c r="JGZ326" s="93"/>
      <c r="JHA326" s="93"/>
      <c r="JHB326" s="93"/>
      <c r="JHC326" s="93"/>
      <c r="JHD326" s="93"/>
      <c r="JHE326" s="93"/>
      <c r="JHF326" s="93"/>
      <c r="JHG326" s="93"/>
      <c r="JHH326" s="93"/>
      <c r="JHI326" s="93"/>
      <c r="JHJ326" s="93"/>
      <c r="JHK326" s="93"/>
      <c r="JHL326" s="93"/>
      <c r="JHM326" s="93"/>
      <c r="JHN326" s="93"/>
      <c r="JHO326" s="93"/>
      <c r="JHP326" s="93"/>
      <c r="JHQ326" s="93"/>
      <c r="JHR326" s="93"/>
      <c r="JHS326" s="93"/>
      <c r="JHT326" s="93"/>
      <c r="JHU326" s="93"/>
      <c r="JHV326" s="93"/>
      <c r="JHW326" s="93"/>
      <c r="JHX326" s="93"/>
      <c r="JHY326" s="93"/>
      <c r="JHZ326" s="93"/>
      <c r="JIA326" s="93"/>
      <c r="JIB326" s="93"/>
      <c r="JIC326" s="93"/>
      <c r="JID326" s="93"/>
      <c r="JIE326" s="93"/>
      <c r="JIF326" s="93"/>
      <c r="JIG326" s="93"/>
      <c r="JIH326" s="93"/>
      <c r="JII326" s="93"/>
      <c r="JIJ326" s="93"/>
      <c r="JIK326" s="93"/>
      <c r="JIL326" s="93"/>
      <c r="JIM326" s="93"/>
      <c r="JIN326" s="93"/>
      <c r="JIO326" s="93"/>
      <c r="JIP326" s="93"/>
      <c r="JIQ326" s="93"/>
      <c r="JIR326" s="93"/>
      <c r="JIS326" s="93"/>
      <c r="JIT326" s="93"/>
      <c r="JIU326" s="93"/>
      <c r="JIV326" s="93"/>
      <c r="JIW326" s="93"/>
      <c r="JIX326" s="93"/>
      <c r="JIY326" s="93"/>
      <c r="JIZ326" s="93"/>
      <c r="JJA326" s="93"/>
      <c r="JJB326" s="93"/>
      <c r="JJC326" s="93"/>
      <c r="JJD326" s="93"/>
      <c r="JJE326" s="93"/>
      <c r="JJF326" s="93"/>
      <c r="JJG326" s="93"/>
      <c r="JJH326" s="93"/>
      <c r="JJI326" s="93"/>
      <c r="JJJ326" s="93"/>
      <c r="JJK326" s="93"/>
      <c r="JJL326" s="93"/>
      <c r="JJM326" s="93"/>
      <c r="JJN326" s="93"/>
      <c r="JJO326" s="93"/>
      <c r="JJP326" s="93"/>
      <c r="JJQ326" s="93"/>
      <c r="JJR326" s="93"/>
      <c r="JJS326" s="93"/>
      <c r="JJT326" s="93"/>
      <c r="JJU326" s="93"/>
      <c r="JJV326" s="93"/>
      <c r="JJW326" s="93"/>
      <c r="JJX326" s="93"/>
      <c r="JJY326" s="93"/>
      <c r="JJZ326" s="93"/>
      <c r="JKA326" s="93"/>
      <c r="JKB326" s="93"/>
      <c r="JKC326" s="93"/>
      <c r="JKD326" s="93"/>
      <c r="JKE326" s="93"/>
      <c r="JKF326" s="93"/>
      <c r="JKG326" s="93"/>
      <c r="JKH326" s="93"/>
      <c r="JKI326" s="93"/>
      <c r="JKJ326" s="93"/>
      <c r="JKK326" s="93"/>
      <c r="JKL326" s="93"/>
      <c r="JKM326" s="93"/>
      <c r="JKN326" s="93"/>
      <c r="JKO326" s="93"/>
      <c r="JKP326" s="93"/>
      <c r="JKQ326" s="93"/>
      <c r="JKR326" s="93"/>
      <c r="JKS326" s="93"/>
      <c r="JKT326" s="93"/>
      <c r="JKU326" s="93"/>
      <c r="JKV326" s="93"/>
      <c r="JKW326" s="93"/>
      <c r="JKX326" s="93"/>
      <c r="JKY326" s="93"/>
      <c r="JKZ326" s="93"/>
      <c r="JLA326" s="93"/>
      <c r="JLB326" s="93"/>
      <c r="JLC326" s="93"/>
      <c r="JLD326" s="93"/>
      <c r="JLE326" s="93"/>
      <c r="JLF326" s="93"/>
      <c r="JLG326" s="93"/>
      <c r="JLH326" s="93"/>
      <c r="JLI326" s="93"/>
      <c r="JLJ326" s="93"/>
      <c r="JLK326" s="93"/>
      <c r="JLL326" s="93"/>
      <c r="JLM326" s="93"/>
      <c r="JLN326" s="93"/>
      <c r="JLO326" s="93"/>
      <c r="JLP326" s="93"/>
      <c r="JLQ326" s="93"/>
      <c r="JLR326" s="93"/>
      <c r="JLS326" s="93"/>
      <c r="JLT326" s="93"/>
      <c r="JLU326" s="93"/>
      <c r="JLV326" s="93"/>
      <c r="JLW326" s="93"/>
      <c r="JLX326" s="93"/>
      <c r="JLY326" s="93"/>
      <c r="JLZ326" s="93"/>
      <c r="JMA326" s="93"/>
      <c r="JMB326" s="93"/>
      <c r="JMC326" s="93"/>
      <c r="JMD326" s="93"/>
      <c r="JME326" s="93"/>
      <c r="JMF326" s="93"/>
      <c r="JMG326" s="93"/>
      <c r="JMH326" s="93"/>
      <c r="JMI326" s="93"/>
      <c r="JMJ326" s="93"/>
      <c r="JMK326" s="93"/>
      <c r="JML326" s="93"/>
      <c r="JMM326" s="93"/>
      <c r="JMN326" s="93"/>
      <c r="JMO326" s="93"/>
      <c r="JMP326" s="93"/>
      <c r="JMQ326" s="93"/>
      <c r="JMR326" s="93"/>
      <c r="JMS326" s="93"/>
      <c r="JMT326" s="93"/>
      <c r="JMU326" s="93"/>
      <c r="JMV326" s="93"/>
      <c r="JMW326" s="93"/>
      <c r="JMX326" s="93"/>
      <c r="JMY326" s="93"/>
      <c r="JMZ326" s="93"/>
      <c r="JNA326" s="93"/>
      <c r="JNB326" s="93"/>
      <c r="JNC326" s="93"/>
      <c r="JND326" s="93"/>
      <c r="JNE326" s="93"/>
      <c r="JNF326" s="93"/>
      <c r="JNG326" s="93"/>
      <c r="JNH326" s="93"/>
      <c r="JNI326" s="93"/>
      <c r="JNJ326" s="93"/>
      <c r="JNK326" s="93"/>
      <c r="JNL326" s="93"/>
      <c r="JNM326" s="93"/>
      <c r="JNN326" s="93"/>
      <c r="JNO326" s="93"/>
      <c r="JNP326" s="93"/>
      <c r="JNQ326" s="93"/>
      <c r="JNR326" s="93"/>
      <c r="JNS326" s="93"/>
      <c r="JNT326" s="93"/>
      <c r="JNU326" s="93"/>
      <c r="JNV326" s="93"/>
      <c r="JNW326" s="93"/>
      <c r="JNX326" s="93"/>
      <c r="JNY326" s="93"/>
      <c r="JNZ326" s="93"/>
      <c r="JOA326" s="93"/>
      <c r="JOB326" s="93"/>
      <c r="JOC326" s="93"/>
      <c r="JOD326" s="93"/>
      <c r="JOE326" s="93"/>
      <c r="JOF326" s="93"/>
      <c r="JOG326" s="93"/>
      <c r="JOH326" s="93"/>
      <c r="JOI326" s="93"/>
      <c r="JOJ326" s="93"/>
      <c r="JOK326" s="93"/>
      <c r="JOL326" s="93"/>
      <c r="JOM326" s="93"/>
      <c r="JON326" s="93"/>
      <c r="JOO326" s="93"/>
      <c r="JOP326" s="93"/>
      <c r="JOQ326" s="93"/>
      <c r="JOR326" s="93"/>
      <c r="JOS326" s="93"/>
      <c r="JOT326" s="93"/>
      <c r="JOU326" s="93"/>
      <c r="JOV326" s="93"/>
      <c r="JOW326" s="93"/>
      <c r="JOX326" s="93"/>
      <c r="JOY326" s="93"/>
      <c r="JOZ326" s="93"/>
      <c r="JPA326" s="93"/>
      <c r="JPB326" s="93"/>
      <c r="JPC326" s="93"/>
      <c r="JPD326" s="93"/>
      <c r="JPE326" s="93"/>
      <c r="JPF326" s="93"/>
      <c r="JPG326" s="93"/>
      <c r="JPH326" s="93"/>
      <c r="JPI326" s="93"/>
      <c r="JPJ326" s="93"/>
      <c r="JPK326" s="93"/>
      <c r="JPL326" s="93"/>
      <c r="JPM326" s="93"/>
      <c r="JPN326" s="93"/>
      <c r="JPO326" s="93"/>
      <c r="JPP326" s="93"/>
      <c r="JPQ326" s="93"/>
      <c r="JPR326" s="93"/>
      <c r="JPS326" s="93"/>
      <c r="JPT326" s="93"/>
      <c r="JPU326" s="93"/>
      <c r="JPV326" s="93"/>
      <c r="JPW326" s="93"/>
      <c r="JPX326" s="93"/>
      <c r="JPY326" s="93"/>
      <c r="JPZ326" s="93"/>
      <c r="JQA326" s="93"/>
      <c r="JQB326" s="93"/>
      <c r="JQC326" s="93"/>
      <c r="JQD326" s="93"/>
      <c r="JQE326" s="93"/>
      <c r="JQF326" s="93"/>
      <c r="JQG326" s="93"/>
      <c r="JQH326" s="93"/>
      <c r="JQI326" s="93"/>
      <c r="JQJ326" s="93"/>
      <c r="JQK326" s="93"/>
      <c r="JQL326" s="93"/>
      <c r="JQM326" s="93"/>
      <c r="JQN326" s="93"/>
      <c r="JQO326" s="93"/>
      <c r="JQP326" s="93"/>
      <c r="JQQ326" s="93"/>
      <c r="JQR326" s="93"/>
      <c r="JQS326" s="93"/>
      <c r="JQT326" s="93"/>
      <c r="JQU326" s="93"/>
      <c r="JQV326" s="93"/>
      <c r="JQW326" s="93"/>
      <c r="JQX326" s="93"/>
      <c r="JQY326" s="93"/>
      <c r="JQZ326" s="93"/>
      <c r="JRA326" s="93"/>
      <c r="JRB326" s="93"/>
      <c r="JRC326" s="93"/>
      <c r="JRD326" s="93"/>
      <c r="JRE326" s="93"/>
      <c r="JRF326" s="93"/>
      <c r="JRG326" s="93"/>
      <c r="JRH326" s="93"/>
      <c r="JRI326" s="93"/>
      <c r="JRJ326" s="93"/>
      <c r="JRK326" s="93"/>
      <c r="JRL326" s="93"/>
      <c r="JRM326" s="93"/>
      <c r="JRN326" s="93"/>
      <c r="JRO326" s="93"/>
      <c r="JRP326" s="93"/>
      <c r="JRQ326" s="93"/>
      <c r="JRR326" s="93"/>
      <c r="JRS326" s="93"/>
      <c r="JRT326" s="93"/>
      <c r="JRU326" s="93"/>
      <c r="JRV326" s="93"/>
      <c r="JRW326" s="93"/>
      <c r="JRX326" s="93"/>
      <c r="JRY326" s="93"/>
      <c r="JRZ326" s="93"/>
      <c r="JSA326" s="93"/>
      <c r="JSB326" s="93"/>
      <c r="JSC326" s="93"/>
      <c r="JSD326" s="93"/>
      <c r="JSE326" s="93"/>
      <c r="JSF326" s="93"/>
      <c r="JSG326" s="93"/>
      <c r="JSH326" s="93"/>
      <c r="JSI326" s="93"/>
      <c r="JSJ326" s="93"/>
      <c r="JSK326" s="93"/>
      <c r="JSL326" s="93"/>
      <c r="JSM326" s="93"/>
      <c r="JSN326" s="93"/>
      <c r="JSO326" s="93"/>
      <c r="JSP326" s="93"/>
      <c r="JSQ326" s="93"/>
      <c r="JSR326" s="93"/>
      <c r="JSS326" s="93"/>
      <c r="JST326" s="93"/>
      <c r="JSU326" s="93"/>
      <c r="JSV326" s="93"/>
      <c r="JSW326" s="93"/>
      <c r="JSX326" s="93"/>
      <c r="JSY326" s="93"/>
      <c r="JSZ326" s="93"/>
      <c r="JTA326" s="93"/>
      <c r="JTB326" s="93"/>
      <c r="JTC326" s="93"/>
      <c r="JTD326" s="93"/>
      <c r="JTE326" s="93"/>
      <c r="JTF326" s="93"/>
      <c r="JTG326" s="93"/>
      <c r="JTH326" s="93"/>
      <c r="JTI326" s="93"/>
      <c r="JTJ326" s="93"/>
      <c r="JTK326" s="93"/>
      <c r="JTL326" s="93"/>
      <c r="JTM326" s="93"/>
      <c r="JTN326" s="93"/>
      <c r="JTO326" s="93"/>
      <c r="JTP326" s="93"/>
      <c r="JTQ326" s="93"/>
      <c r="JTR326" s="93"/>
      <c r="JTS326" s="93"/>
      <c r="JTT326" s="93"/>
      <c r="JTU326" s="93"/>
      <c r="JTV326" s="93"/>
      <c r="JTW326" s="93"/>
      <c r="JTX326" s="93"/>
      <c r="JTY326" s="93"/>
      <c r="JTZ326" s="93"/>
      <c r="JUA326" s="93"/>
      <c r="JUB326" s="93"/>
      <c r="JUC326" s="93"/>
      <c r="JUD326" s="93"/>
      <c r="JUE326" s="93"/>
      <c r="JUF326" s="93"/>
      <c r="JUG326" s="93"/>
      <c r="JUH326" s="93"/>
      <c r="JUI326" s="93"/>
      <c r="JUJ326" s="93"/>
      <c r="JUK326" s="93"/>
      <c r="JUL326" s="93"/>
      <c r="JUM326" s="93"/>
      <c r="JUN326" s="93"/>
      <c r="JUO326" s="93"/>
      <c r="JUP326" s="93"/>
      <c r="JUQ326" s="93"/>
      <c r="JUR326" s="93"/>
      <c r="JUS326" s="93"/>
      <c r="JUT326" s="93"/>
      <c r="JUU326" s="93"/>
      <c r="JUV326" s="93"/>
      <c r="JUW326" s="93"/>
      <c r="JUX326" s="93"/>
      <c r="JUY326" s="93"/>
      <c r="JUZ326" s="93"/>
      <c r="JVA326" s="93"/>
      <c r="JVB326" s="93"/>
      <c r="JVC326" s="93"/>
      <c r="JVD326" s="93"/>
      <c r="JVE326" s="93"/>
      <c r="JVF326" s="93"/>
      <c r="JVG326" s="93"/>
      <c r="JVH326" s="93"/>
      <c r="JVI326" s="93"/>
      <c r="JVJ326" s="93"/>
      <c r="JVK326" s="93"/>
      <c r="JVL326" s="93"/>
      <c r="JVM326" s="93"/>
      <c r="JVN326" s="93"/>
      <c r="JVO326" s="93"/>
      <c r="JVP326" s="93"/>
      <c r="JVQ326" s="93"/>
      <c r="JVR326" s="93"/>
      <c r="JVS326" s="93"/>
      <c r="JVT326" s="93"/>
      <c r="JVU326" s="93"/>
      <c r="JVV326" s="93"/>
      <c r="JVW326" s="93"/>
      <c r="JVX326" s="93"/>
      <c r="JVY326" s="93"/>
      <c r="JVZ326" s="93"/>
      <c r="JWA326" s="93"/>
      <c r="JWB326" s="93"/>
      <c r="JWC326" s="93"/>
      <c r="JWD326" s="93"/>
      <c r="JWE326" s="93"/>
      <c r="JWF326" s="93"/>
      <c r="JWG326" s="93"/>
      <c r="JWH326" s="93"/>
      <c r="JWI326" s="93"/>
      <c r="JWJ326" s="93"/>
      <c r="JWK326" s="93"/>
      <c r="JWL326" s="93"/>
      <c r="JWM326" s="93"/>
      <c r="JWN326" s="93"/>
      <c r="JWO326" s="93"/>
      <c r="JWP326" s="93"/>
      <c r="JWQ326" s="93"/>
      <c r="JWR326" s="93"/>
      <c r="JWS326" s="93"/>
      <c r="JWT326" s="93"/>
      <c r="JWU326" s="93"/>
      <c r="JWV326" s="93"/>
      <c r="JWW326" s="93"/>
      <c r="JWX326" s="93"/>
      <c r="JWY326" s="93"/>
      <c r="JWZ326" s="93"/>
      <c r="JXA326" s="93"/>
      <c r="JXB326" s="93"/>
      <c r="JXC326" s="93"/>
      <c r="JXD326" s="93"/>
      <c r="JXE326" s="93"/>
      <c r="JXF326" s="93"/>
      <c r="JXG326" s="93"/>
      <c r="JXH326" s="93"/>
      <c r="JXI326" s="93"/>
      <c r="JXJ326" s="93"/>
      <c r="JXK326" s="93"/>
      <c r="JXL326" s="93"/>
      <c r="JXM326" s="93"/>
      <c r="JXN326" s="93"/>
      <c r="JXO326" s="93"/>
      <c r="JXP326" s="93"/>
      <c r="JXQ326" s="93"/>
      <c r="JXR326" s="93"/>
      <c r="JXS326" s="93"/>
      <c r="JXT326" s="93"/>
      <c r="JXU326" s="93"/>
      <c r="JXV326" s="93"/>
      <c r="JXW326" s="93"/>
      <c r="JXX326" s="93"/>
      <c r="JXY326" s="93"/>
      <c r="JXZ326" s="93"/>
      <c r="JYA326" s="93"/>
      <c r="JYB326" s="93"/>
      <c r="JYC326" s="93"/>
      <c r="JYD326" s="93"/>
      <c r="JYE326" s="93"/>
      <c r="JYF326" s="93"/>
      <c r="JYG326" s="93"/>
      <c r="JYH326" s="93"/>
      <c r="JYI326" s="93"/>
      <c r="JYJ326" s="93"/>
      <c r="JYK326" s="93"/>
      <c r="JYL326" s="93"/>
      <c r="JYM326" s="93"/>
      <c r="JYN326" s="93"/>
      <c r="JYO326" s="93"/>
      <c r="JYP326" s="93"/>
      <c r="JYQ326" s="93"/>
      <c r="JYR326" s="93"/>
      <c r="JYS326" s="93"/>
      <c r="JYT326" s="93"/>
      <c r="JYU326" s="93"/>
      <c r="JYV326" s="93"/>
      <c r="JYW326" s="93"/>
      <c r="JYX326" s="93"/>
      <c r="JYY326" s="93"/>
      <c r="JYZ326" s="93"/>
      <c r="JZA326" s="93"/>
      <c r="JZB326" s="93"/>
      <c r="JZC326" s="93"/>
      <c r="JZD326" s="93"/>
      <c r="JZE326" s="93"/>
      <c r="JZF326" s="93"/>
      <c r="JZG326" s="93"/>
      <c r="JZH326" s="93"/>
      <c r="JZI326" s="93"/>
      <c r="JZJ326" s="93"/>
      <c r="JZK326" s="93"/>
      <c r="JZL326" s="93"/>
      <c r="JZM326" s="93"/>
      <c r="JZN326" s="93"/>
      <c r="JZO326" s="93"/>
      <c r="JZP326" s="93"/>
      <c r="JZQ326" s="93"/>
      <c r="JZR326" s="93"/>
      <c r="JZS326" s="93"/>
      <c r="JZT326" s="93"/>
      <c r="JZU326" s="93"/>
      <c r="JZV326" s="93"/>
      <c r="JZW326" s="93"/>
      <c r="JZX326" s="93"/>
      <c r="JZY326" s="93"/>
      <c r="JZZ326" s="93"/>
      <c r="KAA326" s="93"/>
      <c r="KAB326" s="93"/>
      <c r="KAC326" s="93"/>
      <c r="KAD326" s="93"/>
      <c r="KAE326" s="93"/>
      <c r="KAF326" s="93"/>
      <c r="KAG326" s="93"/>
      <c r="KAH326" s="93"/>
      <c r="KAI326" s="93"/>
      <c r="KAJ326" s="93"/>
      <c r="KAK326" s="93"/>
      <c r="KAL326" s="93"/>
      <c r="KAM326" s="93"/>
      <c r="KAN326" s="93"/>
      <c r="KAO326" s="93"/>
      <c r="KAP326" s="93"/>
      <c r="KAQ326" s="93"/>
      <c r="KAR326" s="93"/>
      <c r="KAS326" s="93"/>
      <c r="KAT326" s="93"/>
      <c r="KAU326" s="93"/>
      <c r="KAV326" s="93"/>
      <c r="KAW326" s="93"/>
      <c r="KAX326" s="93"/>
      <c r="KAY326" s="93"/>
      <c r="KAZ326" s="93"/>
      <c r="KBA326" s="93"/>
      <c r="KBB326" s="93"/>
      <c r="KBC326" s="93"/>
      <c r="KBD326" s="93"/>
      <c r="KBE326" s="93"/>
      <c r="KBF326" s="93"/>
      <c r="KBG326" s="93"/>
      <c r="KBH326" s="93"/>
      <c r="KBI326" s="93"/>
      <c r="KBJ326" s="93"/>
      <c r="KBK326" s="93"/>
      <c r="KBL326" s="93"/>
      <c r="KBM326" s="93"/>
      <c r="KBN326" s="93"/>
      <c r="KBO326" s="93"/>
      <c r="KBP326" s="93"/>
      <c r="KBQ326" s="93"/>
      <c r="KBR326" s="93"/>
      <c r="KBS326" s="93"/>
      <c r="KBT326" s="93"/>
      <c r="KBU326" s="93"/>
      <c r="KBV326" s="93"/>
      <c r="KBW326" s="93"/>
      <c r="KBX326" s="93"/>
      <c r="KBY326" s="93"/>
      <c r="KBZ326" s="93"/>
      <c r="KCA326" s="93"/>
      <c r="KCB326" s="93"/>
      <c r="KCC326" s="93"/>
      <c r="KCD326" s="93"/>
      <c r="KCE326" s="93"/>
      <c r="KCF326" s="93"/>
      <c r="KCG326" s="93"/>
      <c r="KCH326" s="93"/>
      <c r="KCI326" s="93"/>
      <c r="KCJ326" s="93"/>
      <c r="KCK326" s="93"/>
      <c r="KCL326" s="93"/>
      <c r="KCM326" s="93"/>
      <c r="KCN326" s="93"/>
      <c r="KCO326" s="93"/>
      <c r="KCP326" s="93"/>
      <c r="KCQ326" s="93"/>
      <c r="KCR326" s="93"/>
      <c r="KCS326" s="93"/>
      <c r="KCT326" s="93"/>
      <c r="KCU326" s="93"/>
      <c r="KCV326" s="93"/>
      <c r="KCW326" s="93"/>
      <c r="KCX326" s="93"/>
      <c r="KCY326" s="93"/>
      <c r="KCZ326" s="93"/>
      <c r="KDA326" s="93"/>
      <c r="KDB326" s="93"/>
      <c r="KDC326" s="93"/>
      <c r="KDD326" s="93"/>
      <c r="KDE326" s="93"/>
      <c r="KDF326" s="93"/>
      <c r="KDG326" s="93"/>
      <c r="KDH326" s="93"/>
      <c r="KDI326" s="93"/>
      <c r="KDJ326" s="93"/>
      <c r="KDK326" s="93"/>
      <c r="KDL326" s="93"/>
      <c r="KDM326" s="93"/>
      <c r="KDN326" s="93"/>
      <c r="KDO326" s="93"/>
      <c r="KDP326" s="93"/>
      <c r="KDQ326" s="93"/>
      <c r="KDR326" s="93"/>
      <c r="KDS326" s="93"/>
      <c r="KDT326" s="93"/>
      <c r="KDU326" s="93"/>
      <c r="KDV326" s="93"/>
      <c r="KDW326" s="93"/>
      <c r="KDX326" s="93"/>
      <c r="KDY326" s="93"/>
      <c r="KDZ326" s="93"/>
      <c r="KEA326" s="93"/>
      <c r="KEB326" s="93"/>
      <c r="KEC326" s="93"/>
      <c r="KED326" s="93"/>
      <c r="KEE326" s="93"/>
      <c r="KEF326" s="93"/>
      <c r="KEG326" s="93"/>
      <c r="KEH326" s="93"/>
      <c r="KEI326" s="93"/>
      <c r="KEJ326" s="93"/>
      <c r="KEK326" s="93"/>
      <c r="KEL326" s="93"/>
      <c r="KEM326" s="93"/>
      <c r="KEN326" s="93"/>
      <c r="KEO326" s="93"/>
      <c r="KEP326" s="93"/>
      <c r="KEQ326" s="93"/>
      <c r="KER326" s="93"/>
      <c r="KES326" s="93"/>
      <c r="KET326" s="93"/>
      <c r="KEU326" s="93"/>
      <c r="KEV326" s="93"/>
      <c r="KEW326" s="93"/>
      <c r="KEX326" s="93"/>
      <c r="KEY326" s="93"/>
      <c r="KEZ326" s="93"/>
      <c r="KFA326" s="93"/>
      <c r="KFB326" s="93"/>
      <c r="KFC326" s="93"/>
      <c r="KFD326" s="93"/>
      <c r="KFE326" s="93"/>
      <c r="KFF326" s="93"/>
      <c r="KFG326" s="93"/>
      <c r="KFH326" s="93"/>
      <c r="KFI326" s="93"/>
      <c r="KFJ326" s="93"/>
      <c r="KFK326" s="93"/>
      <c r="KFL326" s="93"/>
      <c r="KFM326" s="93"/>
      <c r="KFN326" s="93"/>
      <c r="KFO326" s="93"/>
      <c r="KFP326" s="93"/>
      <c r="KFQ326" s="93"/>
      <c r="KFR326" s="93"/>
      <c r="KFS326" s="93"/>
      <c r="KFT326" s="93"/>
      <c r="KFU326" s="93"/>
      <c r="KFV326" s="93"/>
      <c r="KFW326" s="93"/>
      <c r="KFX326" s="93"/>
      <c r="KFY326" s="93"/>
      <c r="KFZ326" s="93"/>
      <c r="KGA326" s="93"/>
      <c r="KGB326" s="93"/>
      <c r="KGC326" s="93"/>
      <c r="KGD326" s="93"/>
      <c r="KGE326" s="93"/>
      <c r="KGF326" s="93"/>
      <c r="KGG326" s="93"/>
      <c r="KGH326" s="93"/>
      <c r="KGI326" s="93"/>
      <c r="KGJ326" s="93"/>
      <c r="KGK326" s="93"/>
      <c r="KGL326" s="93"/>
      <c r="KGM326" s="93"/>
      <c r="KGN326" s="93"/>
      <c r="KGO326" s="93"/>
      <c r="KGP326" s="93"/>
      <c r="KGQ326" s="93"/>
      <c r="KGR326" s="93"/>
      <c r="KGS326" s="93"/>
      <c r="KGT326" s="93"/>
      <c r="KGU326" s="93"/>
      <c r="KGV326" s="93"/>
      <c r="KGW326" s="93"/>
      <c r="KGX326" s="93"/>
      <c r="KGY326" s="93"/>
      <c r="KGZ326" s="93"/>
      <c r="KHA326" s="93"/>
      <c r="KHB326" s="93"/>
      <c r="KHC326" s="93"/>
      <c r="KHD326" s="93"/>
      <c r="KHE326" s="93"/>
      <c r="KHF326" s="93"/>
      <c r="KHG326" s="93"/>
      <c r="KHH326" s="93"/>
      <c r="KHI326" s="93"/>
      <c r="KHJ326" s="93"/>
      <c r="KHK326" s="93"/>
      <c r="KHL326" s="93"/>
      <c r="KHM326" s="93"/>
      <c r="KHN326" s="93"/>
      <c r="KHO326" s="93"/>
      <c r="KHP326" s="93"/>
      <c r="KHQ326" s="93"/>
      <c r="KHR326" s="93"/>
      <c r="KHS326" s="93"/>
      <c r="KHT326" s="93"/>
      <c r="KHU326" s="93"/>
      <c r="KHV326" s="93"/>
      <c r="KHW326" s="93"/>
      <c r="KHX326" s="93"/>
      <c r="KHY326" s="93"/>
      <c r="KHZ326" s="93"/>
      <c r="KIA326" s="93"/>
      <c r="KIB326" s="93"/>
      <c r="KIC326" s="93"/>
      <c r="KID326" s="93"/>
      <c r="KIE326" s="93"/>
      <c r="KIF326" s="93"/>
      <c r="KIG326" s="93"/>
      <c r="KIH326" s="93"/>
      <c r="KII326" s="93"/>
      <c r="KIJ326" s="93"/>
      <c r="KIK326" s="93"/>
      <c r="KIL326" s="93"/>
      <c r="KIM326" s="93"/>
      <c r="KIN326" s="93"/>
      <c r="KIO326" s="93"/>
      <c r="KIP326" s="93"/>
      <c r="KIQ326" s="93"/>
      <c r="KIR326" s="93"/>
      <c r="KIS326" s="93"/>
      <c r="KIT326" s="93"/>
      <c r="KIU326" s="93"/>
      <c r="KIV326" s="93"/>
      <c r="KIW326" s="93"/>
      <c r="KIX326" s="93"/>
      <c r="KIY326" s="93"/>
      <c r="KIZ326" s="93"/>
      <c r="KJA326" s="93"/>
      <c r="KJB326" s="93"/>
      <c r="KJC326" s="93"/>
      <c r="KJD326" s="93"/>
      <c r="KJE326" s="93"/>
      <c r="KJF326" s="93"/>
      <c r="KJG326" s="93"/>
      <c r="KJH326" s="93"/>
      <c r="KJI326" s="93"/>
      <c r="KJJ326" s="93"/>
      <c r="KJK326" s="93"/>
      <c r="KJL326" s="93"/>
      <c r="KJM326" s="93"/>
      <c r="KJN326" s="93"/>
      <c r="KJO326" s="93"/>
      <c r="KJP326" s="93"/>
      <c r="KJQ326" s="93"/>
      <c r="KJR326" s="93"/>
      <c r="KJS326" s="93"/>
      <c r="KJT326" s="93"/>
      <c r="KJU326" s="93"/>
      <c r="KJV326" s="93"/>
      <c r="KJW326" s="93"/>
      <c r="KJX326" s="93"/>
      <c r="KJY326" s="93"/>
      <c r="KJZ326" s="93"/>
      <c r="KKA326" s="93"/>
      <c r="KKB326" s="93"/>
      <c r="KKC326" s="93"/>
      <c r="KKD326" s="93"/>
      <c r="KKE326" s="93"/>
      <c r="KKF326" s="93"/>
      <c r="KKG326" s="93"/>
      <c r="KKH326" s="93"/>
      <c r="KKI326" s="93"/>
      <c r="KKJ326" s="93"/>
      <c r="KKK326" s="93"/>
      <c r="KKL326" s="93"/>
      <c r="KKM326" s="93"/>
      <c r="KKN326" s="93"/>
      <c r="KKO326" s="93"/>
      <c r="KKP326" s="93"/>
      <c r="KKQ326" s="93"/>
      <c r="KKR326" s="93"/>
      <c r="KKS326" s="93"/>
      <c r="KKT326" s="93"/>
      <c r="KKU326" s="93"/>
      <c r="KKV326" s="93"/>
      <c r="KKW326" s="93"/>
      <c r="KKX326" s="93"/>
      <c r="KKY326" s="93"/>
      <c r="KKZ326" s="93"/>
      <c r="KLA326" s="93"/>
      <c r="KLB326" s="93"/>
      <c r="KLC326" s="93"/>
      <c r="KLD326" s="93"/>
      <c r="KLE326" s="93"/>
      <c r="KLF326" s="93"/>
      <c r="KLG326" s="93"/>
      <c r="KLH326" s="93"/>
      <c r="KLI326" s="93"/>
      <c r="KLJ326" s="93"/>
      <c r="KLK326" s="93"/>
      <c r="KLL326" s="93"/>
      <c r="KLM326" s="93"/>
      <c r="KLN326" s="93"/>
      <c r="KLO326" s="93"/>
      <c r="KLP326" s="93"/>
      <c r="KLQ326" s="93"/>
      <c r="KLR326" s="93"/>
      <c r="KLS326" s="93"/>
      <c r="KLT326" s="93"/>
      <c r="KLU326" s="93"/>
      <c r="KLV326" s="93"/>
      <c r="KLW326" s="93"/>
      <c r="KLX326" s="93"/>
      <c r="KLY326" s="93"/>
      <c r="KLZ326" s="93"/>
      <c r="KMA326" s="93"/>
      <c r="KMB326" s="93"/>
      <c r="KMC326" s="93"/>
      <c r="KMD326" s="93"/>
      <c r="KME326" s="93"/>
      <c r="KMF326" s="93"/>
      <c r="KMG326" s="93"/>
      <c r="KMH326" s="93"/>
      <c r="KMI326" s="93"/>
      <c r="KMJ326" s="93"/>
      <c r="KMK326" s="93"/>
      <c r="KML326" s="93"/>
      <c r="KMM326" s="93"/>
      <c r="KMN326" s="93"/>
      <c r="KMO326" s="93"/>
      <c r="KMP326" s="93"/>
      <c r="KMQ326" s="93"/>
      <c r="KMR326" s="93"/>
      <c r="KMS326" s="93"/>
      <c r="KMT326" s="93"/>
      <c r="KMU326" s="93"/>
      <c r="KMV326" s="93"/>
      <c r="KMW326" s="93"/>
      <c r="KMX326" s="93"/>
      <c r="KMY326" s="93"/>
      <c r="KMZ326" s="93"/>
      <c r="KNA326" s="93"/>
      <c r="KNB326" s="93"/>
      <c r="KNC326" s="93"/>
      <c r="KND326" s="93"/>
      <c r="KNE326" s="93"/>
      <c r="KNF326" s="93"/>
      <c r="KNG326" s="93"/>
      <c r="KNH326" s="93"/>
      <c r="KNI326" s="93"/>
      <c r="KNJ326" s="93"/>
      <c r="KNK326" s="93"/>
      <c r="KNL326" s="93"/>
      <c r="KNM326" s="93"/>
      <c r="KNN326" s="93"/>
      <c r="KNO326" s="93"/>
      <c r="KNP326" s="93"/>
      <c r="KNQ326" s="93"/>
      <c r="KNR326" s="93"/>
      <c r="KNS326" s="93"/>
      <c r="KNT326" s="93"/>
      <c r="KNU326" s="93"/>
      <c r="KNV326" s="93"/>
      <c r="KNW326" s="93"/>
      <c r="KNX326" s="93"/>
      <c r="KNY326" s="93"/>
      <c r="KNZ326" s="93"/>
      <c r="KOA326" s="93"/>
      <c r="KOB326" s="93"/>
      <c r="KOC326" s="93"/>
      <c r="KOD326" s="93"/>
      <c r="KOE326" s="93"/>
      <c r="KOF326" s="93"/>
      <c r="KOG326" s="93"/>
      <c r="KOH326" s="93"/>
      <c r="KOI326" s="93"/>
      <c r="KOJ326" s="93"/>
      <c r="KOK326" s="93"/>
      <c r="KOL326" s="93"/>
      <c r="KOM326" s="93"/>
      <c r="KON326" s="93"/>
      <c r="KOO326" s="93"/>
      <c r="KOP326" s="93"/>
      <c r="KOQ326" s="93"/>
      <c r="KOR326" s="93"/>
      <c r="KOS326" s="93"/>
      <c r="KOT326" s="93"/>
      <c r="KOU326" s="93"/>
      <c r="KOV326" s="93"/>
      <c r="KOW326" s="93"/>
      <c r="KOX326" s="93"/>
      <c r="KOY326" s="93"/>
      <c r="KOZ326" s="93"/>
      <c r="KPA326" s="93"/>
      <c r="KPB326" s="93"/>
      <c r="KPC326" s="93"/>
      <c r="KPD326" s="93"/>
      <c r="KPE326" s="93"/>
      <c r="KPF326" s="93"/>
      <c r="KPG326" s="93"/>
      <c r="KPH326" s="93"/>
      <c r="KPI326" s="93"/>
      <c r="KPJ326" s="93"/>
      <c r="KPK326" s="93"/>
      <c r="KPL326" s="93"/>
      <c r="KPM326" s="93"/>
      <c r="KPN326" s="93"/>
      <c r="KPO326" s="93"/>
      <c r="KPP326" s="93"/>
      <c r="KPQ326" s="93"/>
      <c r="KPR326" s="93"/>
      <c r="KPS326" s="93"/>
      <c r="KPT326" s="93"/>
      <c r="KPU326" s="93"/>
      <c r="KPV326" s="93"/>
      <c r="KPW326" s="93"/>
      <c r="KPX326" s="93"/>
      <c r="KPY326" s="93"/>
      <c r="KPZ326" s="93"/>
      <c r="KQA326" s="93"/>
      <c r="KQB326" s="93"/>
      <c r="KQC326" s="93"/>
      <c r="KQD326" s="93"/>
      <c r="KQE326" s="93"/>
      <c r="KQF326" s="93"/>
      <c r="KQG326" s="93"/>
      <c r="KQH326" s="93"/>
      <c r="KQI326" s="93"/>
      <c r="KQJ326" s="93"/>
      <c r="KQK326" s="93"/>
      <c r="KQL326" s="93"/>
      <c r="KQM326" s="93"/>
      <c r="KQN326" s="93"/>
      <c r="KQO326" s="93"/>
      <c r="KQP326" s="93"/>
      <c r="KQQ326" s="93"/>
      <c r="KQR326" s="93"/>
      <c r="KQS326" s="93"/>
      <c r="KQT326" s="93"/>
      <c r="KQU326" s="93"/>
      <c r="KQV326" s="93"/>
      <c r="KQW326" s="93"/>
      <c r="KQX326" s="93"/>
      <c r="KQY326" s="93"/>
      <c r="KQZ326" s="93"/>
      <c r="KRA326" s="93"/>
      <c r="KRB326" s="93"/>
      <c r="KRC326" s="93"/>
      <c r="KRD326" s="93"/>
      <c r="KRE326" s="93"/>
      <c r="KRF326" s="93"/>
      <c r="KRG326" s="93"/>
      <c r="KRH326" s="93"/>
      <c r="KRI326" s="93"/>
      <c r="KRJ326" s="93"/>
      <c r="KRK326" s="93"/>
      <c r="KRL326" s="93"/>
      <c r="KRM326" s="93"/>
      <c r="KRN326" s="93"/>
      <c r="KRO326" s="93"/>
      <c r="KRP326" s="93"/>
      <c r="KRQ326" s="93"/>
      <c r="KRR326" s="93"/>
      <c r="KRS326" s="93"/>
      <c r="KRT326" s="93"/>
      <c r="KRU326" s="93"/>
      <c r="KRV326" s="93"/>
      <c r="KRW326" s="93"/>
      <c r="KRX326" s="93"/>
      <c r="KRY326" s="93"/>
      <c r="KRZ326" s="93"/>
      <c r="KSA326" s="93"/>
      <c r="KSB326" s="93"/>
      <c r="KSC326" s="93"/>
      <c r="KSD326" s="93"/>
      <c r="KSE326" s="93"/>
      <c r="KSF326" s="93"/>
      <c r="KSG326" s="93"/>
      <c r="KSH326" s="93"/>
      <c r="KSI326" s="93"/>
      <c r="KSJ326" s="93"/>
      <c r="KSK326" s="93"/>
      <c r="KSL326" s="93"/>
      <c r="KSM326" s="93"/>
      <c r="KSN326" s="93"/>
      <c r="KSO326" s="93"/>
      <c r="KSP326" s="93"/>
      <c r="KSQ326" s="93"/>
      <c r="KSR326" s="93"/>
      <c r="KSS326" s="93"/>
      <c r="KST326" s="93"/>
      <c r="KSU326" s="93"/>
      <c r="KSV326" s="93"/>
      <c r="KSW326" s="93"/>
      <c r="KSX326" s="93"/>
      <c r="KSY326" s="93"/>
      <c r="KSZ326" s="93"/>
      <c r="KTA326" s="93"/>
      <c r="KTB326" s="93"/>
      <c r="KTC326" s="93"/>
      <c r="KTD326" s="93"/>
      <c r="KTE326" s="93"/>
      <c r="KTF326" s="93"/>
      <c r="KTG326" s="93"/>
      <c r="KTH326" s="93"/>
      <c r="KTI326" s="93"/>
      <c r="KTJ326" s="93"/>
      <c r="KTK326" s="93"/>
      <c r="KTL326" s="93"/>
      <c r="KTM326" s="93"/>
      <c r="KTN326" s="93"/>
      <c r="KTO326" s="93"/>
      <c r="KTP326" s="93"/>
      <c r="KTQ326" s="93"/>
      <c r="KTR326" s="93"/>
      <c r="KTS326" s="93"/>
      <c r="KTT326" s="93"/>
      <c r="KTU326" s="93"/>
      <c r="KTV326" s="93"/>
      <c r="KTW326" s="93"/>
      <c r="KTX326" s="93"/>
      <c r="KTY326" s="93"/>
      <c r="KTZ326" s="93"/>
      <c r="KUA326" s="93"/>
      <c r="KUB326" s="93"/>
      <c r="KUC326" s="93"/>
      <c r="KUD326" s="93"/>
      <c r="KUE326" s="93"/>
      <c r="KUF326" s="93"/>
      <c r="KUG326" s="93"/>
      <c r="KUH326" s="93"/>
      <c r="KUI326" s="93"/>
      <c r="KUJ326" s="93"/>
      <c r="KUK326" s="93"/>
      <c r="KUL326" s="93"/>
      <c r="KUM326" s="93"/>
      <c r="KUN326" s="93"/>
      <c r="KUO326" s="93"/>
      <c r="KUP326" s="93"/>
      <c r="KUQ326" s="93"/>
      <c r="KUR326" s="93"/>
      <c r="KUS326" s="93"/>
      <c r="KUT326" s="93"/>
      <c r="KUU326" s="93"/>
      <c r="KUV326" s="93"/>
      <c r="KUW326" s="93"/>
      <c r="KUX326" s="93"/>
      <c r="KUY326" s="93"/>
      <c r="KUZ326" s="93"/>
      <c r="KVA326" s="93"/>
      <c r="KVB326" s="93"/>
      <c r="KVC326" s="93"/>
      <c r="KVD326" s="93"/>
      <c r="KVE326" s="93"/>
      <c r="KVF326" s="93"/>
      <c r="KVG326" s="93"/>
      <c r="KVH326" s="93"/>
      <c r="KVI326" s="93"/>
      <c r="KVJ326" s="93"/>
      <c r="KVK326" s="93"/>
      <c r="KVL326" s="93"/>
      <c r="KVM326" s="93"/>
      <c r="KVN326" s="93"/>
      <c r="KVO326" s="93"/>
      <c r="KVP326" s="93"/>
      <c r="KVQ326" s="93"/>
      <c r="KVR326" s="93"/>
      <c r="KVS326" s="93"/>
      <c r="KVT326" s="93"/>
      <c r="KVU326" s="93"/>
      <c r="KVV326" s="93"/>
      <c r="KVW326" s="93"/>
      <c r="KVX326" s="93"/>
      <c r="KVY326" s="93"/>
      <c r="KVZ326" s="93"/>
      <c r="KWA326" s="93"/>
      <c r="KWB326" s="93"/>
      <c r="KWC326" s="93"/>
      <c r="KWD326" s="93"/>
      <c r="KWE326" s="93"/>
      <c r="KWF326" s="93"/>
      <c r="KWG326" s="93"/>
      <c r="KWH326" s="93"/>
      <c r="KWI326" s="93"/>
      <c r="KWJ326" s="93"/>
      <c r="KWK326" s="93"/>
      <c r="KWL326" s="93"/>
      <c r="KWM326" s="93"/>
      <c r="KWN326" s="93"/>
      <c r="KWO326" s="93"/>
      <c r="KWP326" s="93"/>
      <c r="KWQ326" s="93"/>
      <c r="KWR326" s="93"/>
      <c r="KWS326" s="93"/>
      <c r="KWT326" s="93"/>
      <c r="KWU326" s="93"/>
      <c r="KWV326" s="93"/>
      <c r="KWW326" s="93"/>
      <c r="KWX326" s="93"/>
      <c r="KWY326" s="93"/>
      <c r="KWZ326" s="93"/>
      <c r="KXA326" s="93"/>
      <c r="KXB326" s="93"/>
      <c r="KXC326" s="93"/>
      <c r="KXD326" s="93"/>
      <c r="KXE326" s="93"/>
      <c r="KXF326" s="93"/>
      <c r="KXG326" s="93"/>
      <c r="KXH326" s="93"/>
      <c r="KXI326" s="93"/>
      <c r="KXJ326" s="93"/>
      <c r="KXK326" s="93"/>
      <c r="KXL326" s="93"/>
      <c r="KXM326" s="93"/>
      <c r="KXN326" s="93"/>
      <c r="KXO326" s="93"/>
      <c r="KXP326" s="93"/>
      <c r="KXQ326" s="93"/>
      <c r="KXR326" s="93"/>
      <c r="KXS326" s="93"/>
      <c r="KXT326" s="93"/>
      <c r="KXU326" s="93"/>
      <c r="KXV326" s="93"/>
      <c r="KXW326" s="93"/>
      <c r="KXX326" s="93"/>
      <c r="KXY326" s="93"/>
      <c r="KXZ326" s="93"/>
      <c r="KYA326" s="93"/>
      <c r="KYB326" s="93"/>
      <c r="KYC326" s="93"/>
      <c r="KYD326" s="93"/>
      <c r="KYE326" s="93"/>
      <c r="KYF326" s="93"/>
      <c r="KYG326" s="93"/>
      <c r="KYH326" s="93"/>
      <c r="KYI326" s="93"/>
      <c r="KYJ326" s="93"/>
      <c r="KYK326" s="93"/>
      <c r="KYL326" s="93"/>
      <c r="KYM326" s="93"/>
      <c r="KYN326" s="93"/>
      <c r="KYO326" s="93"/>
      <c r="KYP326" s="93"/>
      <c r="KYQ326" s="93"/>
      <c r="KYR326" s="93"/>
      <c r="KYS326" s="93"/>
      <c r="KYT326" s="93"/>
      <c r="KYU326" s="93"/>
      <c r="KYV326" s="93"/>
      <c r="KYW326" s="93"/>
      <c r="KYX326" s="93"/>
      <c r="KYY326" s="93"/>
      <c r="KYZ326" s="93"/>
      <c r="KZA326" s="93"/>
      <c r="KZB326" s="93"/>
      <c r="KZC326" s="93"/>
      <c r="KZD326" s="93"/>
      <c r="KZE326" s="93"/>
      <c r="KZF326" s="93"/>
      <c r="KZG326" s="93"/>
      <c r="KZH326" s="93"/>
      <c r="KZI326" s="93"/>
      <c r="KZJ326" s="93"/>
      <c r="KZK326" s="93"/>
      <c r="KZL326" s="93"/>
      <c r="KZM326" s="93"/>
      <c r="KZN326" s="93"/>
      <c r="KZO326" s="93"/>
      <c r="KZP326" s="93"/>
      <c r="KZQ326" s="93"/>
      <c r="KZR326" s="93"/>
      <c r="KZS326" s="93"/>
      <c r="KZT326" s="93"/>
      <c r="KZU326" s="93"/>
      <c r="KZV326" s="93"/>
      <c r="KZW326" s="93"/>
      <c r="KZX326" s="93"/>
      <c r="KZY326" s="93"/>
      <c r="KZZ326" s="93"/>
      <c r="LAA326" s="93"/>
      <c r="LAB326" s="93"/>
      <c r="LAC326" s="93"/>
      <c r="LAD326" s="93"/>
      <c r="LAE326" s="93"/>
      <c r="LAF326" s="93"/>
      <c r="LAG326" s="93"/>
      <c r="LAH326" s="93"/>
      <c r="LAI326" s="93"/>
      <c r="LAJ326" s="93"/>
      <c r="LAK326" s="93"/>
      <c r="LAL326" s="93"/>
      <c r="LAM326" s="93"/>
      <c r="LAN326" s="93"/>
      <c r="LAO326" s="93"/>
      <c r="LAP326" s="93"/>
      <c r="LAQ326" s="93"/>
      <c r="LAR326" s="93"/>
      <c r="LAS326" s="93"/>
      <c r="LAT326" s="93"/>
      <c r="LAU326" s="93"/>
      <c r="LAV326" s="93"/>
      <c r="LAW326" s="93"/>
      <c r="LAX326" s="93"/>
      <c r="LAY326" s="93"/>
      <c r="LAZ326" s="93"/>
      <c r="LBA326" s="93"/>
      <c r="LBB326" s="93"/>
      <c r="LBC326" s="93"/>
      <c r="LBD326" s="93"/>
      <c r="LBE326" s="93"/>
      <c r="LBF326" s="93"/>
      <c r="LBG326" s="93"/>
      <c r="LBH326" s="93"/>
      <c r="LBI326" s="93"/>
      <c r="LBJ326" s="93"/>
      <c r="LBK326" s="93"/>
      <c r="LBL326" s="93"/>
      <c r="LBM326" s="93"/>
      <c r="LBN326" s="93"/>
      <c r="LBO326" s="93"/>
      <c r="LBP326" s="93"/>
      <c r="LBQ326" s="93"/>
      <c r="LBR326" s="93"/>
      <c r="LBS326" s="93"/>
      <c r="LBT326" s="93"/>
      <c r="LBU326" s="93"/>
      <c r="LBV326" s="93"/>
      <c r="LBW326" s="93"/>
      <c r="LBX326" s="93"/>
      <c r="LBY326" s="93"/>
      <c r="LBZ326" s="93"/>
      <c r="LCA326" s="93"/>
      <c r="LCB326" s="93"/>
      <c r="LCC326" s="93"/>
      <c r="LCD326" s="93"/>
      <c r="LCE326" s="93"/>
      <c r="LCF326" s="93"/>
      <c r="LCG326" s="93"/>
      <c r="LCH326" s="93"/>
      <c r="LCI326" s="93"/>
      <c r="LCJ326" s="93"/>
      <c r="LCK326" s="93"/>
      <c r="LCL326" s="93"/>
      <c r="LCM326" s="93"/>
      <c r="LCN326" s="93"/>
      <c r="LCO326" s="93"/>
      <c r="LCP326" s="93"/>
      <c r="LCQ326" s="93"/>
      <c r="LCR326" s="93"/>
      <c r="LCS326" s="93"/>
      <c r="LCT326" s="93"/>
      <c r="LCU326" s="93"/>
      <c r="LCV326" s="93"/>
      <c r="LCW326" s="93"/>
      <c r="LCX326" s="93"/>
      <c r="LCY326" s="93"/>
      <c r="LCZ326" s="93"/>
      <c r="LDA326" s="93"/>
      <c r="LDB326" s="93"/>
      <c r="LDC326" s="93"/>
      <c r="LDD326" s="93"/>
      <c r="LDE326" s="93"/>
      <c r="LDF326" s="93"/>
      <c r="LDG326" s="93"/>
      <c r="LDH326" s="93"/>
      <c r="LDI326" s="93"/>
      <c r="LDJ326" s="93"/>
      <c r="LDK326" s="93"/>
      <c r="LDL326" s="93"/>
      <c r="LDM326" s="93"/>
      <c r="LDN326" s="93"/>
      <c r="LDO326" s="93"/>
      <c r="LDP326" s="93"/>
      <c r="LDQ326" s="93"/>
      <c r="LDR326" s="93"/>
      <c r="LDS326" s="93"/>
      <c r="LDT326" s="93"/>
      <c r="LDU326" s="93"/>
      <c r="LDV326" s="93"/>
      <c r="LDW326" s="93"/>
      <c r="LDX326" s="93"/>
      <c r="LDY326" s="93"/>
      <c r="LDZ326" s="93"/>
      <c r="LEA326" s="93"/>
      <c r="LEB326" s="93"/>
      <c r="LEC326" s="93"/>
      <c r="LED326" s="93"/>
      <c r="LEE326" s="93"/>
      <c r="LEF326" s="93"/>
      <c r="LEG326" s="93"/>
      <c r="LEH326" s="93"/>
      <c r="LEI326" s="93"/>
      <c r="LEJ326" s="93"/>
      <c r="LEK326" s="93"/>
      <c r="LEL326" s="93"/>
      <c r="LEM326" s="93"/>
      <c r="LEN326" s="93"/>
      <c r="LEO326" s="93"/>
      <c r="LEP326" s="93"/>
      <c r="LEQ326" s="93"/>
      <c r="LER326" s="93"/>
      <c r="LES326" s="93"/>
      <c r="LET326" s="93"/>
      <c r="LEU326" s="93"/>
      <c r="LEV326" s="93"/>
      <c r="LEW326" s="93"/>
      <c r="LEX326" s="93"/>
      <c r="LEY326" s="93"/>
      <c r="LEZ326" s="93"/>
      <c r="LFA326" s="93"/>
      <c r="LFB326" s="93"/>
      <c r="LFC326" s="93"/>
      <c r="LFD326" s="93"/>
      <c r="LFE326" s="93"/>
      <c r="LFF326" s="93"/>
      <c r="LFG326" s="93"/>
      <c r="LFH326" s="93"/>
      <c r="LFI326" s="93"/>
      <c r="LFJ326" s="93"/>
      <c r="LFK326" s="93"/>
      <c r="LFL326" s="93"/>
      <c r="LFM326" s="93"/>
      <c r="LFN326" s="93"/>
      <c r="LFO326" s="93"/>
      <c r="LFP326" s="93"/>
      <c r="LFQ326" s="93"/>
      <c r="LFR326" s="93"/>
      <c r="LFS326" s="93"/>
      <c r="LFT326" s="93"/>
      <c r="LFU326" s="93"/>
      <c r="LFV326" s="93"/>
      <c r="LFW326" s="93"/>
      <c r="LFX326" s="93"/>
      <c r="LFY326" s="93"/>
      <c r="LFZ326" s="93"/>
      <c r="LGA326" s="93"/>
      <c r="LGB326" s="93"/>
      <c r="LGC326" s="93"/>
      <c r="LGD326" s="93"/>
      <c r="LGE326" s="93"/>
      <c r="LGF326" s="93"/>
      <c r="LGG326" s="93"/>
      <c r="LGH326" s="93"/>
      <c r="LGI326" s="93"/>
      <c r="LGJ326" s="93"/>
      <c r="LGK326" s="93"/>
      <c r="LGL326" s="93"/>
      <c r="LGM326" s="93"/>
      <c r="LGN326" s="93"/>
      <c r="LGO326" s="93"/>
      <c r="LGP326" s="93"/>
      <c r="LGQ326" s="93"/>
      <c r="LGR326" s="93"/>
      <c r="LGS326" s="93"/>
      <c r="LGT326" s="93"/>
      <c r="LGU326" s="93"/>
      <c r="LGV326" s="93"/>
      <c r="LGW326" s="93"/>
      <c r="LGX326" s="93"/>
      <c r="LGY326" s="93"/>
      <c r="LGZ326" s="93"/>
      <c r="LHA326" s="93"/>
      <c r="LHB326" s="93"/>
      <c r="LHC326" s="93"/>
      <c r="LHD326" s="93"/>
      <c r="LHE326" s="93"/>
      <c r="LHF326" s="93"/>
      <c r="LHG326" s="93"/>
      <c r="LHH326" s="93"/>
      <c r="LHI326" s="93"/>
      <c r="LHJ326" s="93"/>
      <c r="LHK326" s="93"/>
      <c r="LHL326" s="93"/>
      <c r="LHM326" s="93"/>
      <c r="LHN326" s="93"/>
      <c r="LHO326" s="93"/>
      <c r="LHP326" s="93"/>
      <c r="LHQ326" s="93"/>
      <c r="LHR326" s="93"/>
      <c r="LHS326" s="93"/>
      <c r="LHT326" s="93"/>
      <c r="LHU326" s="93"/>
      <c r="LHV326" s="93"/>
      <c r="LHW326" s="93"/>
      <c r="LHX326" s="93"/>
      <c r="LHY326" s="93"/>
      <c r="LHZ326" s="93"/>
      <c r="LIA326" s="93"/>
      <c r="LIB326" s="93"/>
      <c r="LIC326" s="93"/>
      <c r="LID326" s="93"/>
      <c r="LIE326" s="93"/>
      <c r="LIF326" s="93"/>
      <c r="LIG326" s="93"/>
      <c r="LIH326" s="93"/>
      <c r="LII326" s="93"/>
      <c r="LIJ326" s="93"/>
      <c r="LIK326" s="93"/>
      <c r="LIL326" s="93"/>
      <c r="LIM326" s="93"/>
      <c r="LIN326" s="93"/>
      <c r="LIO326" s="93"/>
      <c r="LIP326" s="93"/>
      <c r="LIQ326" s="93"/>
      <c r="LIR326" s="93"/>
      <c r="LIS326" s="93"/>
      <c r="LIT326" s="93"/>
      <c r="LIU326" s="93"/>
      <c r="LIV326" s="93"/>
      <c r="LIW326" s="93"/>
      <c r="LIX326" s="93"/>
      <c r="LIY326" s="93"/>
      <c r="LIZ326" s="93"/>
      <c r="LJA326" s="93"/>
      <c r="LJB326" s="93"/>
      <c r="LJC326" s="93"/>
      <c r="LJD326" s="93"/>
      <c r="LJE326" s="93"/>
      <c r="LJF326" s="93"/>
      <c r="LJG326" s="93"/>
      <c r="LJH326" s="93"/>
      <c r="LJI326" s="93"/>
      <c r="LJJ326" s="93"/>
      <c r="LJK326" s="93"/>
      <c r="LJL326" s="93"/>
      <c r="LJM326" s="93"/>
      <c r="LJN326" s="93"/>
      <c r="LJO326" s="93"/>
      <c r="LJP326" s="93"/>
      <c r="LJQ326" s="93"/>
      <c r="LJR326" s="93"/>
      <c r="LJS326" s="93"/>
      <c r="LJT326" s="93"/>
      <c r="LJU326" s="93"/>
      <c r="LJV326" s="93"/>
      <c r="LJW326" s="93"/>
      <c r="LJX326" s="93"/>
      <c r="LJY326" s="93"/>
      <c r="LJZ326" s="93"/>
      <c r="LKA326" s="93"/>
      <c r="LKB326" s="93"/>
      <c r="LKC326" s="93"/>
      <c r="LKD326" s="93"/>
      <c r="LKE326" s="93"/>
      <c r="LKF326" s="93"/>
      <c r="LKG326" s="93"/>
      <c r="LKH326" s="93"/>
      <c r="LKI326" s="93"/>
      <c r="LKJ326" s="93"/>
      <c r="LKK326" s="93"/>
      <c r="LKL326" s="93"/>
      <c r="LKM326" s="93"/>
      <c r="LKN326" s="93"/>
      <c r="LKO326" s="93"/>
      <c r="LKP326" s="93"/>
      <c r="LKQ326" s="93"/>
      <c r="LKR326" s="93"/>
      <c r="LKS326" s="93"/>
      <c r="LKT326" s="93"/>
      <c r="LKU326" s="93"/>
      <c r="LKV326" s="93"/>
      <c r="LKW326" s="93"/>
      <c r="LKX326" s="93"/>
      <c r="LKY326" s="93"/>
      <c r="LKZ326" s="93"/>
      <c r="LLA326" s="93"/>
      <c r="LLB326" s="93"/>
      <c r="LLC326" s="93"/>
      <c r="LLD326" s="93"/>
      <c r="LLE326" s="93"/>
      <c r="LLF326" s="93"/>
      <c r="LLG326" s="93"/>
      <c r="LLH326" s="93"/>
      <c r="LLI326" s="93"/>
      <c r="LLJ326" s="93"/>
      <c r="LLK326" s="93"/>
      <c r="LLL326" s="93"/>
      <c r="LLM326" s="93"/>
      <c r="LLN326" s="93"/>
      <c r="LLO326" s="93"/>
      <c r="LLP326" s="93"/>
      <c r="LLQ326" s="93"/>
      <c r="LLR326" s="93"/>
      <c r="LLS326" s="93"/>
      <c r="LLT326" s="93"/>
      <c r="LLU326" s="93"/>
      <c r="LLV326" s="93"/>
      <c r="LLW326" s="93"/>
      <c r="LLX326" s="93"/>
      <c r="LLY326" s="93"/>
      <c r="LLZ326" s="93"/>
      <c r="LMA326" s="93"/>
      <c r="LMB326" s="93"/>
      <c r="LMC326" s="93"/>
      <c r="LMD326" s="93"/>
      <c r="LME326" s="93"/>
      <c r="LMF326" s="93"/>
      <c r="LMG326" s="93"/>
      <c r="LMH326" s="93"/>
      <c r="LMI326" s="93"/>
      <c r="LMJ326" s="93"/>
      <c r="LMK326" s="93"/>
      <c r="LML326" s="93"/>
      <c r="LMM326" s="93"/>
      <c r="LMN326" s="93"/>
      <c r="LMO326" s="93"/>
      <c r="LMP326" s="93"/>
      <c r="LMQ326" s="93"/>
      <c r="LMR326" s="93"/>
      <c r="LMS326" s="93"/>
      <c r="LMT326" s="93"/>
      <c r="LMU326" s="93"/>
      <c r="LMV326" s="93"/>
      <c r="LMW326" s="93"/>
      <c r="LMX326" s="93"/>
      <c r="LMY326" s="93"/>
      <c r="LMZ326" s="93"/>
      <c r="LNA326" s="93"/>
      <c r="LNB326" s="93"/>
      <c r="LNC326" s="93"/>
      <c r="LND326" s="93"/>
      <c r="LNE326" s="93"/>
      <c r="LNF326" s="93"/>
      <c r="LNG326" s="93"/>
      <c r="LNH326" s="93"/>
      <c r="LNI326" s="93"/>
      <c r="LNJ326" s="93"/>
      <c r="LNK326" s="93"/>
      <c r="LNL326" s="93"/>
      <c r="LNM326" s="93"/>
      <c r="LNN326" s="93"/>
      <c r="LNO326" s="93"/>
      <c r="LNP326" s="93"/>
      <c r="LNQ326" s="93"/>
      <c r="LNR326" s="93"/>
      <c r="LNS326" s="93"/>
      <c r="LNT326" s="93"/>
      <c r="LNU326" s="93"/>
      <c r="LNV326" s="93"/>
      <c r="LNW326" s="93"/>
      <c r="LNX326" s="93"/>
      <c r="LNY326" s="93"/>
      <c r="LNZ326" s="93"/>
      <c r="LOA326" s="93"/>
      <c r="LOB326" s="93"/>
      <c r="LOC326" s="93"/>
      <c r="LOD326" s="93"/>
      <c r="LOE326" s="93"/>
      <c r="LOF326" s="93"/>
      <c r="LOG326" s="93"/>
      <c r="LOH326" s="93"/>
      <c r="LOI326" s="93"/>
      <c r="LOJ326" s="93"/>
      <c r="LOK326" s="93"/>
      <c r="LOL326" s="93"/>
      <c r="LOM326" s="93"/>
      <c r="LON326" s="93"/>
      <c r="LOO326" s="93"/>
      <c r="LOP326" s="93"/>
      <c r="LOQ326" s="93"/>
      <c r="LOR326" s="93"/>
      <c r="LOS326" s="93"/>
      <c r="LOT326" s="93"/>
      <c r="LOU326" s="93"/>
      <c r="LOV326" s="93"/>
      <c r="LOW326" s="93"/>
      <c r="LOX326" s="93"/>
      <c r="LOY326" s="93"/>
      <c r="LOZ326" s="93"/>
      <c r="LPA326" s="93"/>
      <c r="LPB326" s="93"/>
      <c r="LPC326" s="93"/>
      <c r="LPD326" s="93"/>
      <c r="LPE326" s="93"/>
      <c r="LPF326" s="93"/>
      <c r="LPG326" s="93"/>
      <c r="LPH326" s="93"/>
      <c r="LPI326" s="93"/>
      <c r="LPJ326" s="93"/>
      <c r="LPK326" s="93"/>
      <c r="LPL326" s="93"/>
      <c r="LPM326" s="93"/>
      <c r="LPN326" s="93"/>
      <c r="LPO326" s="93"/>
      <c r="LPP326" s="93"/>
      <c r="LPQ326" s="93"/>
      <c r="LPR326" s="93"/>
      <c r="LPS326" s="93"/>
      <c r="LPT326" s="93"/>
      <c r="LPU326" s="93"/>
      <c r="LPV326" s="93"/>
      <c r="LPW326" s="93"/>
      <c r="LPX326" s="93"/>
      <c r="LPY326" s="93"/>
      <c r="LPZ326" s="93"/>
      <c r="LQA326" s="93"/>
      <c r="LQB326" s="93"/>
      <c r="LQC326" s="93"/>
      <c r="LQD326" s="93"/>
      <c r="LQE326" s="93"/>
      <c r="LQF326" s="93"/>
      <c r="LQG326" s="93"/>
      <c r="LQH326" s="93"/>
      <c r="LQI326" s="93"/>
      <c r="LQJ326" s="93"/>
      <c r="LQK326" s="93"/>
      <c r="LQL326" s="93"/>
      <c r="LQM326" s="93"/>
      <c r="LQN326" s="93"/>
      <c r="LQO326" s="93"/>
      <c r="LQP326" s="93"/>
      <c r="LQQ326" s="93"/>
      <c r="LQR326" s="93"/>
      <c r="LQS326" s="93"/>
      <c r="LQT326" s="93"/>
      <c r="LQU326" s="93"/>
      <c r="LQV326" s="93"/>
      <c r="LQW326" s="93"/>
      <c r="LQX326" s="93"/>
      <c r="LQY326" s="93"/>
      <c r="LQZ326" s="93"/>
      <c r="LRA326" s="93"/>
      <c r="LRB326" s="93"/>
      <c r="LRC326" s="93"/>
      <c r="LRD326" s="93"/>
      <c r="LRE326" s="93"/>
      <c r="LRF326" s="93"/>
      <c r="LRG326" s="93"/>
      <c r="LRH326" s="93"/>
      <c r="LRI326" s="93"/>
      <c r="LRJ326" s="93"/>
      <c r="LRK326" s="93"/>
      <c r="LRL326" s="93"/>
      <c r="LRM326" s="93"/>
      <c r="LRN326" s="93"/>
      <c r="LRO326" s="93"/>
      <c r="LRP326" s="93"/>
      <c r="LRQ326" s="93"/>
      <c r="LRR326" s="93"/>
      <c r="LRS326" s="93"/>
      <c r="LRT326" s="93"/>
      <c r="LRU326" s="93"/>
      <c r="LRV326" s="93"/>
      <c r="LRW326" s="93"/>
      <c r="LRX326" s="93"/>
      <c r="LRY326" s="93"/>
      <c r="LRZ326" s="93"/>
      <c r="LSA326" s="93"/>
      <c r="LSB326" s="93"/>
      <c r="LSC326" s="93"/>
      <c r="LSD326" s="93"/>
      <c r="LSE326" s="93"/>
      <c r="LSF326" s="93"/>
      <c r="LSG326" s="93"/>
      <c r="LSH326" s="93"/>
      <c r="LSI326" s="93"/>
      <c r="LSJ326" s="93"/>
      <c r="LSK326" s="93"/>
      <c r="LSL326" s="93"/>
      <c r="LSM326" s="93"/>
      <c r="LSN326" s="93"/>
      <c r="LSO326" s="93"/>
      <c r="LSP326" s="93"/>
      <c r="LSQ326" s="93"/>
      <c r="LSR326" s="93"/>
      <c r="LSS326" s="93"/>
      <c r="LST326" s="93"/>
      <c r="LSU326" s="93"/>
      <c r="LSV326" s="93"/>
      <c r="LSW326" s="93"/>
      <c r="LSX326" s="93"/>
      <c r="LSY326" s="93"/>
      <c r="LSZ326" s="93"/>
      <c r="LTA326" s="93"/>
      <c r="LTB326" s="93"/>
      <c r="LTC326" s="93"/>
      <c r="LTD326" s="93"/>
      <c r="LTE326" s="93"/>
      <c r="LTF326" s="93"/>
      <c r="LTG326" s="93"/>
      <c r="LTH326" s="93"/>
      <c r="LTI326" s="93"/>
      <c r="LTJ326" s="93"/>
      <c r="LTK326" s="93"/>
      <c r="LTL326" s="93"/>
      <c r="LTM326" s="93"/>
      <c r="LTN326" s="93"/>
      <c r="LTO326" s="93"/>
      <c r="LTP326" s="93"/>
      <c r="LTQ326" s="93"/>
      <c r="LTR326" s="93"/>
      <c r="LTS326" s="93"/>
      <c r="LTT326" s="93"/>
      <c r="LTU326" s="93"/>
      <c r="LTV326" s="93"/>
      <c r="LTW326" s="93"/>
      <c r="LTX326" s="93"/>
      <c r="LTY326" s="93"/>
      <c r="LTZ326" s="93"/>
      <c r="LUA326" s="93"/>
      <c r="LUB326" s="93"/>
      <c r="LUC326" s="93"/>
      <c r="LUD326" s="93"/>
      <c r="LUE326" s="93"/>
      <c r="LUF326" s="93"/>
      <c r="LUG326" s="93"/>
      <c r="LUH326" s="93"/>
      <c r="LUI326" s="93"/>
      <c r="LUJ326" s="93"/>
      <c r="LUK326" s="93"/>
      <c r="LUL326" s="93"/>
      <c r="LUM326" s="93"/>
      <c r="LUN326" s="93"/>
      <c r="LUO326" s="93"/>
      <c r="LUP326" s="93"/>
      <c r="LUQ326" s="93"/>
      <c r="LUR326" s="93"/>
      <c r="LUS326" s="93"/>
      <c r="LUT326" s="93"/>
      <c r="LUU326" s="93"/>
      <c r="LUV326" s="93"/>
      <c r="LUW326" s="93"/>
      <c r="LUX326" s="93"/>
      <c r="LUY326" s="93"/>
      <c r="LUZ326" s="93"/>
      <c r="LVA326" s="93"/>
      <c r="LVB326" s="93"/>
      <c r="LVC326" s="93"/>
      <c r="LVD326" s="93"/>
      <c r="LVE326" s="93"/>
      <c r="LVF326" s="93"/>
      <c r="LVG326" s="93"/>
      <c r="LVH326" s="93"/>
      <c r="LVI326" s="93"/>
      <c r="LVJ326" s="93"/>
      <c r="LVK326" s="93"/>
      <c r="LVL326" s="93"/>
      <c r="LVM326" s="93"/>
      <c r="LVN326" s="93"/>
      <c r="LVO326" s="93"/>
      <c r="LVP326" s="93"/>
      <c r="LVQ326" s="93"/>
      <c r="LVR326" s="93"/>
      <c r="LVS326" s="93"/>
      <c r="LVT326" s="93"/>
      <c r="LVU326" s="93"/>
      <c r="LVV326" s="93"/>
      <c r="LVW326" s="93"/>
      <c r="LVX326" s="93"/>
      <c r="LVY326" s="93"/>
      <c r="LVZ326" s="93"/>
      <c r="LWA326" s="93"/>
      <c r="LWB326" s="93"/>
      <c r="LWC326" s="93"/>
      <c r="LWD326" s="93"/>
      <c r="LWE326" s="93"/>
      <c r="LWF326" s="93"/>
      <c r="LWG326" s="93"/>
      <c r="LWH326" s="93"/>
      <c r="LWI326" s="93"/>
      <c r="LWJ326" s="93"/>
      <c r="LWK326" s="93"/>
      <c r="LWL326" s="93"/>
      <c r="LWM326" s="93"/>
      <c r="LWN326" s="93"/>
      <c r="LWO326" s="93"/>
      <c r="LWP326" s="93"/>
      <c r="LWQ326" s="93"/>
      <c r="LWR326" s="93"/>
      <c r="LWS326" s="93"/>
      <c r="LWT326" s="93"/>
      <c r="LWU326" s="93"/>
      <c r="LWV326" s="93"/>
      <c r="LWW326" s="93"/>
      <c r="LWX326" s="93"/>
      <c r="LWY326" s="93"/>
      <c r="LWZ326" s="93"/>
      <c r="LXA326" s="93"/>
      <c r="LXB326" s="93"/>
      <c r="LXC326" s="93"/>
      <c r="LXD326" s="93"/>
      <c r="LXE326" s="93"/>
      <c r="LXF326" s="93"/>
      <c r="LXG326" s="93"/>
      <c r="LXH326" s="93"/>
      <c r="LXI326" s="93"/>
      <c r="LXJ326" s="93"/>
      <c r="LXK326" s="93"/>
      <c r="LXL326" s="93"/>
      <c r="LXM326" s="93"/>
      <c r="LXN326" s="93"/>
      <c r="LXO326" s="93"/>
      <c r="LXP326" s="93"/>
      <c r="LXQ326" s="93"/>
      <c r="LXR326" s="93"/>
      <c r="LXS326" s="93"/>
      <c r="LXT326" s="93"/>
      <c r="LXU326" s="93"/>
      <c r="LXV326" s="93"/>
      <c r="LXW326" s="93"/>
      <c r="LXX326" s="93"/>
      <c r="LXY326" s="93"/>
      <c r="LXZ326" s="93"/>
      <c r="LYA326" s="93"/>
      <c r="LYB326" s="93"/>
      <c r="LYC326" s="93"/>
      <c r="LYD326" s="93"/>
      <c r="LYE326" s="93"/>
      <c r="LYF326" s="93"/>
      <c r="LYG326" s="93"/>
      <c r="LYH326" s="93"/>
      <c r="LYI326" s="93"/>
      <c r="LYJ326" s="93"/>
      <c r="LYK326" s="93"/>
      <c r="LYL326" s="93"/>
      <c r="LYM326" s="93"/>
      <c r="LYN326" s="93"/>
      <c r="LYO326" s="93"/>
      <c r="LYP326" s="93"/>
      <c r="LYQ326" s="93"/>
      <c r="LYR326" s="93"/>
      <c r="LYS326" s="93"/>
      <c r="LYT326" s="93"/>
      <c r="LYU326" s="93"/>
      <c r="LYV326" s="93"/>
      <c r="LYW326" s="93"/>
      <c r="LYX326" s="93"/>
      <c r="LYY326" s="93"/>
      <c r="LYZ326" s="93"/>
      <c r="LZA326" s="93"/>
      <c r="LZB326" s="93"/>
      <c r="LZC326" s="93"/>
      <c r="LZD326" s="93"/>
      <c r="LZE326" s="93"/>
      <c r="LZF326" s="93"/>
      <c r="LZG326" s="93"/>
      <c r="LZH326" s="93"/>
      <c r="LZI326" s="93"/>
      <c r="LZJ326" s="93"/>
      <c r="LZK326" s="93"/>
      <c r="LZL326" s="93"/>
      <c r="LZM326" s="93"/>
      <c r="LZN326" s="93"/>
      <c r="LZO326" s="93"/>
      <c r="LZP326" s="93"/>
      <c r="LZQ326" s="93"/>
      <c r="LZR326" s="93"/>
      <c r="LZS326" s="93"/>
      <c r="LZT326" s="93"/>
      <c r="LZU326" s="93"/>
      <c r="LZV326" s="93"/>
      <c r="LZW326" s="93"/>
      <c r="LZX326" s="93"/>
      <c r="LZY326" s="93"/>
      <c r="LZZ326" s="93"/>
      <c r="MAA326" s="93"/>
      <c r="MAB326" s="93"/>
      <c r="MAC326" s="93"/>
      <c r="MAD326" s="93"/>
      <c r="MAE326" s="93"/>
      <c r="MAF326" s="93"/>
      <c r="MAG326" s="93"/>
      <c r="MAH326" s="93"/>
      <c r="MAI326" s="93"/>
      <c r="MAJ326" s="93"/>
      <c r="MAK326" s="93"/>
      <c r="MAL326" s="93"/>
      <c r="MAM326" s="93"/>
      <c r="MAN326" s="93"/>
      <c r="MAO326" s="93"/>
      <c r="MAP326" s="93"/>
      <c r="MAQ326" s="93"/>
      <c r="MAR326" s="93"/>
      <c r="MAS326" s="93"/>
      <c r="MAT326" s="93"/>
      <c r="MAU326" s="93"/>
      <c r="MAV326" s="93"/>
      <c r="MAW326" s="93"/>
      <c r="MAX326" s="93"/>
      <c r="MAY326" s="93"/>
      <c r="MAZ326" s="93"/>
      <c r="MBA326" s="93"/>
      <c r="MBB326" s="93"/>
      <c r="MBC326" s="93"/>
      <c r="MBD326" s="93"/>
      <c r="MBE326" s="93"/>
      <c r="MBF326" s="93"/>
      <c r="MBG326" s="93"/>
      <c r="MBH326" s="93"/>
      <c r="MBI326" s="93"/>
      <c r="MBJ326" s="93"/>
      <c r="MBK326" s="93"/>
      <c r="MBL326" s="93"/>
      <c r="MBM326" s="93"/>
      <c r="MBN326" s="93"/>
      <c r="MBO326" s="93"/>
      <c r="MBP326" s="93"/>
      <c r="MBQ326" s="93"/>
      <c r="MBR326" s="93"/>
      <c r="MBS326" s="93"/>
      <c r="MBT326" s="93"/>
      <c r="MBU326" s="93"/>
      <c r="MBV326" s="93"/>
      <c r="MBW326" s="93"/>
      <c r="MBX326" s="93"/>
      <c r="MBY326" s="93"/>
      <c r="MBZ326" s="93"/>
      <c r="MCA326" s="93"/>
      <c r="MCB326" s="93"/>
      <c r="MCC326" s="93"/>
      <c r="MCD326" s="93"/>
      <c r="MCE326" s="93"/>
      <c r="MCF326" s="93"/>
      <c r="MCG326" s="93"/>
      <c r="MCH326" s="93"/>
      <c r="MCI326" s="93"/>
      <c r="MCJ326" s="93"/>
      <c r="MCK326" s="93"/>
      <c r="MCL326" s="93"/>
      <c r="MCM326" s="93"/>
      <c r="MCN326" s="93"/>
      <c r="MCO326" s="93"/>
      <c r="MCP326" s="93"/>
      <c r="MCQ326" s="93"/>
      <c r="MCR326" s="93"/>
      <c r="MCS326" s="93"/>
      <c r="MCT326" s="93"/>
      <c r="MCU326" s="93"/>
      <c r="MCV326" s="93"/>
      <c r="MCW326" s="93"/>
      <c r="MCX326" s="93"/>
      <c r="MCY326" s="93"/>
      <c r="MCZ326" s="93"/>
      <c r="MDA326" s="93"/>
      <c r="MDB326" s="93"/>
      <c r="MDC326" s="93"/>
      <c r="MDD326" s="93"/>
      <c r="MDE326" s="93"/>
      <c r="MDF326" s="93"/>
      <c r="MDG326" s="93"/>
      <c r="MDH326" s="93"/>
      <c r="MDI326" s="93"/>
      <c r="MDJ326" s="93"/>
      <c r="MDK326" s="93"/>
      <c r="MDL326" s="93"/>
      <c r="MDM326" s="93"/>
      <c r="MDN326" s="93"/>
      <c r="MDO326" s="93"/>
      <c r="MDP326" s="93"/>
      <c r="MDQ326" s="93"/>
      <c r="MDR326" s="93"/>
      <c r="MDS326" s="93"/>
      <c r="MDT326" s="93"/>
      <c r="MDU326" s="93"/>
      <c r="MDV326" s="93"/>
      <c r="MDW326" s="93"/>
      <c r="MDX326" s="93"/>
      <c r="MDY326" s="93"/>
      <c r="MDZ326" s="93"/>
      <c r="MEA326" s="93"/>
      <c r="MEB326" s="93"/>
      <c r="MEC326" s="93"/>
      <c r="MED326" s="93"/>
      <c r="MEE326" s="93"/>
      <c r="MEF326" s="93"/>
      <c r="MEG326" s="93"/>
      <c r="MEH326" s="93"/>
      <c r="MEI326" s="93"/>
      <c r="MEJ326" s="93"/>
      <c r="MEK326" s="93"/>
      <c r="MEL326" s="93"/>
      <c r="MEM326" s="93"/>
      <c r="MEN326" s="93"/>
      <c r="MEO326" s="93"/>
      <c r="MEP326" s="93"/>
      <c r="MEQ326" s="93"/>
      <c r="MER326" s="93"/>
      <c r="MES326" s="93"/>
      <c r="MET326" s="93"/>
      <c r="MEU326" s="93"/>
      <c r="MEV326" s="93"/>
      <c r="MEW326" s="93"/>
      <c r="MEX326" s="93"/>
      <c r="MEY326" s="93"/>
      <c r="MEZ326" s="93"/>
      <c r="MFA326" s="93"/>
      <c r="MFB326" s="93"/>
      <c r="MFC326" s="93"/>
      <c r="MFD326" s="93"/>
      <c r="MFE326" s="93"/>
      <c r="MFF326" s="93"/>
      <c r="MFG326" s="93"/>
      <c r="MFH326" s="93"/>
      <c r="MFI326" s="93"/>
      <c r="MFJ326" s="93"/>
      <c r="MFK326" s="93"/>
      <c r="MFL326" s="93"/>
      <c r="MFM326" s="93"/>
      <c r="MFN326" s="93"/>
      <c r="MFO326" s="93"/>
      <c r="MFP326" s="93"/>
      <c r="MFQ326" s="93"/>
      <c r="MFR326" s="93"/>
      <c r="MFS326" s="93"/>
      <c r="MFT326" s="93"/>
      <c r="MFU326" s="93"/>
      <c r="MFV326" s="93"/>
      <c r="MFW326" s="93"/>
      <c r="MFX326" s="93"/>
      <c r="MFY326" s="93"/>
      <c r="MFZ326" s="93"/>
      <c r="MGA326" s="93"/>
      <c r="MGB326" s="93"/>
      <c r="MGC326" s="93"/>
      <c r="MGD326" s="93"/>
      <c r="MGE326" s="93"/>
      <c r="MGF326" s="93"/>
      <c r="MGG326" s="93"/>
      <c r="MGH326" s="93"/>
      <c r="MGI326" s="93"/>
      <c r="MGJ326" s="93"/>
      <c r="MGK326" s="93"/>
      <c r="MGL326" s="93"/>
      <c r="MGM326" s="93"/>
      <c r="MGN326" s="93"/>
      <c r="MGO326" s="93"/>
      <c r="MGP326" s="93"/>
      <c r="MGQ326" s="93"/>
      <c r="MGR326" s="93"/>
      <c r="MGS326" s="93"/>
      <c r="MGT326" s="93"/>
      <c r="MGU326" s="93"/>
      <c r="MGV326" s="93"/>
      <c r="MGW326" s="93"/>
      <c r="MGX326" s="93"/>
      <c r="MGY326" s="93"/>
      <c r="MGZ326" s="93"/>
      <c r="MHA326" s="93"/>
      <c r="MHB326" s="93"/>
      <c r="MHC326" s="93"/>
      <c r="MHD326" s="93"/>
      <c r="MHE326" s="93"/>
      <c r="MHF326" s="93"/>
      <c r="MHG326" s="93"/>
      <c r="MHH326" s="93"/>
      <c r="MHI326" s="93"/>
      <c r="MHJ326" s="93"/>
      <c r="MHK326" s="93"/>
      <c r="MHL326" s="93"/>
      <c r="MHM326" s="93"/>
      <c r="MHN326" s="93"/>
      <c r="MHO326" s="93"/>
      <c r="MHP326" s="93"/>
      <c r="MHQ326" s="93"/>
      <c r="MHR326" s="93"/>
      <c r="MHS326" s="93"/>
      <c r="MHT326" s="93"/>
      <c r="MHU326" s="93"/>
      <c r="MHV326" s="93"/>
      <c r="MHW326" s="93"/>
      <c r="MHX326" s="93"/>
      <c r="MHY326" s="93"/>
      <c r="MHZ326" s="93"/>
      <c r="MIA326" s="93"/>
      <c r="MIB326" s="93"/>
      <c r="MIC326" s="93"/>
      <c r="MID326" s="93"/>
      <c r="MIE326" s="93"/>
      <c r="MIF326" s="93"/>
      <c r="MIG326" s="93"/>
      <c r="MIH326" s="93"/>
      <c r="MII326" s="93"/>
      <c r="MIJ326" s="93"/>
      <c r="MIK326" s="93"/>
      <c r="MIL326" s="93"/>
      <c r="MIM326" s="93"/>
      <c r="MIN326" s="93"/>
      <c r="MIO326" s="93"/>
      <c r="MIP326" s="93"/>
      <c r="MIQ326" s="93"/>
      <c r="MIR326" s="93"/>
      <c r="MIS326" s="93"/>
      <c r="MIT326" s="93"/>
      <c r="MIU326" s="93"/>
      <c r="MIV326" s="93"/>
      <c r="MIW326" s="93"/>
      <c r="MIX326" s="93"/>
      <c r="MIY326" s="93"/>
      <c r="MIZ326" s="93"/>
      <c r="MJA326" s="93"/>
      <c r="MJB326" s="93"/>
      <c r="MJC326" s="93"/>
      <c r="MJD326" s="93"/>
      <c r="MJE326" s="93"/>
      <c r="MJF326" s="93"/>
      <c r="MJG326" s="93"/>
      <c r="MJH326" s="93"/>
      <c r="MJI326" s="93"/>
      <c r="MJJ326" s="93"/>
      <c r="MJK326" s="93"/>
      <c r="MJL326" s="93"/>
      <c r="MJM326" s="93"/>
      <c r="MJN326" s="93"/>
      <c r="MJO326" s="93"/>
      <c r="MJP326" s="93"/>
      <c r="MJQ326" s="93"/>
      <c r="MJR326" s="93"/>
      <c r="MJS326" s="93"/>
      <c r="MJT326" s="93"/>
      <c r="MJU326" s="93"/>
      <c r="MJV326" s="93"/>
      <c r="MJW326" s="93"/>
      <c r="MJX326" s="93"/>
      <c r="MJY326" s="93"/>
      <c r="MJZ326" s="93"/>
      <c r="MKA326" s="93"/>
      <c r="MKB326" s="93"/>
      <c r="MKC326" s="93"/>
      <c r="MKD326" s="93"/>
      <c r="MKE326" s="93"/>
      <c r="MKF326" s="93"/>
      <c r="MKG326" s="93"/>
      <c r="MKH326" s="93"/>
      <c r="MKI326" s="93"/>
      <c r="MKJ326" s="93"/>
      <c r="MKK326" s="93"/>
      <c r="MKL326" s="93"/>
      <c r="MKM326" s="93"/>
      <c r="MKN326" s="93"/>
      <c r="MKO326" s="93"/>
      <c r="MKP326" s="93"/>
      <c r="MKQ326" s="93"/>
      <c r="MKR326" s="93"/>
      <c r="MKS326" s="93"/>
      <c r="MKT326" s="93"/>
      <c r="MKU326" s="93"/>
      <c r="MKV326" s="93"/>
      <c r="MKW326" s="93"/>
      <c r="MKX326" s="93"/>
      <c r="MKY326" s="93"/>
      <c r="MKZ326" s="93"/>
      <c r="MLA326" s="93"/>
      <c r="MLB326" s="93"/>
      <c r="MLC326" s="93"/>
      <c r="MLD326" s="93"/>
      <c r="MLE326" s="93"/>
      <c r="MLF326" s="93"/>
      <c r="MLG326" s="93"/>
      <c r="MLH326" s="93"/>
      <c r="MLI326" s="93"/>
      <c r="MLJ326" s="93"/>
      <c r="MLK326" s="93"/>
      <c r="MLL326" s="93"/>
      <c r="MLM326" s="93"/>
      <c r="MLN326" s="93"/>
      <c r="MLO326" s="93"/>
      <c r="MLP326" s="93"/>
      <c r="MLQ326" s="93"/>
      <c r="MLR326" s="93"/>
      <c r="MLS326" s="93"/>
      <c r="MLT326" s="93"/>
      <c r="MLU326" s="93"/>
      <c r="MLV326" s="93"/>
      <c r="MLW326" s="93"/>
      <c r="MLX326" s="93"/>
      <c r="MLY326" s="93"/>
      <c r="MLZ326" s="93"/>
      <c r="MMA326" s="93"/>
      <c r="MMB326" s="93"/>
      <c r="MMC326" s="93"/>
      <c r="MMD326" s="93"/>
      <c r="MME326" s="93"/>
      <c r="MMF326" s="93"/>
      <c r="MMG326" s="93"/>
      <c r="MMH326" s="93"/>
      <c r="MMI326" s="93"/>
      <c r="MMJ326" s="93"/>
      <c r="MMK326" s="93"/>
      <c r="MML326" s="93"/>
      <c r="MMM326" s="93"/>
      <c r="MMN326" s="93"/>
      <c r="MMO326" s="93"/>
      <c r="MMP326" s="93"/>
      <c r="MMQ326" s="93"/>
      <c r="MMR326" s="93"/>
      <c r="MMS326" s="93"/>
      <c r="MMT326" s="93"/>
      <c r="MMU326" s="93"/>
      <c r="MMV326" s="93"/>
      <c r="MMW326" s="93"/>
      <c r="MMX326" s="93"/>
      <c r="MMY326" s="93"/>
      <c r="MMZ326" s="93"/>
      <c r="MNA326" s="93"/>
      <c r="MNB326" s="93"/>
      <c r="MNC326" s="93"/>
      <c r="MND326" s="93"/>
      <c r="MNE326" s="93"/>
      <c r="MNF326" s="93"/>
      <c r="MNG326" s="93"/>
      <c r="MNH326" s="93"/>
      <c r="MNI326" s="93"/>
      <c r="MNJ326" s="93"/>
      <c r="MNK326" s="93"/>
      <c r="MNL326" s="93"/>
      <c r="MNM326" s="93"/>
      <c r="MNN326" s="93"/>
      <c r="MNO326" s="93"/>
      <c r="MNP326" s="93"/>
      <c r="MNQ326" s="93"/>
      <c r="MNR326" s="93"/>
      <c r="MNS326" s="93"/>
      <c r="MNT326" s="93"/>
      <c r="MNU326" s="93"/>
      <c r="MNV326" s="93"/>
      <c r="MNW326" s="93"/>
      <c r="MNX326" s="93"/>
      <c r="MNY326" s="93"/>
      <c r="MNZ326" s="93"/>
      <c r="MOA326" s="93"/>
      <c r="MOB326" s="93"/>
      <c r="MOC326" s="93"/>
      <c r="MOD326" s="93"/>
      <c r="MOE326" s="93"/>
      <c r="MOF326" s="93"/>
      <c r="MOG326" s="93"/>
      <c r="MOH326" s="93"/>
      <c r="MOI326" s="93"/>
      <c r="MOJ326" s="93"/>
      <c r="MOK326" s="93"/>
      <c r="MOL326" s="93"/>
      <c r="MOM326" s="93"/>
      <c r="MON326" s="93"/>
      <c r="MOO326" s="93"/>
      <c r="MOP326" s="93"/>
      <c r="MOQ326" s="93"/>
      <c r="MOR326" s="93"/>
      <c r="MOS326" s="93"/>
      <c r="MOT326" s="93"/>
      <c r="MOU326" s="93"/>
      <c r="MOV326" s="93"/>
      <c r="MOW326" s="93"/>
      <c r="MOX326" s="93"/>
      <c r="MOY326" s="93"/>
      <c r="MOZ326" s="93"/>
      <c r="MPA326" s="93"/>
      <c r="MPB326" s="93"/>
      <c r="MPC326" s="93"/>
      <c r="MPD326" s="93"/>
      <c r="MPE326" s="93"/>
      <c r="MPF326" s="93"/>
      <c r="MPG326" s="93"/>
      <c r="MPH326" s="93"/>
      <c r="MPI326" s="93"/>
      <c r="MPJ326" s="93"/>
      <c r="MPK326" s="93"/>
      <c r="MPL326" s="93"/>
      <c r="MPM326" s="93"/>
      <c r="MPN326" s="93"/>
      <c r="MPO326" s="93"/>
      <c r="MPP326" s="93"/>
      <c r="MPQ326" s="93"/>
      <c r="MPR326" s="93"/>
      <c r="MPS326" s="93"/>
      <c r="MPT326" s="93"/>
      <c r="MPU326" s="93"/>
      <c r="MPV326" s="93"/>
      <c r="MPW326" s="93"/>
      <c r="MPX326" s="93"/>
      <c r="MPY326" s="93"/>
      <c r="MPZ326" s="93"/>
      <c r="MQA326" s="93"/>
      <c r="MQB326" s="93"/>
      <c r="MQC326" s="93"/>
      <c r="MQD326" s="93"/>
      <c r="MQE326" s="93"/>
      <c r="MQF326" s="93"/>
      <c r="MQG326" s="93"/>
      <c r="MQH326" s="93"/>
      <c r="MQI326" s="93"/>
      <c r="MQJ326" s="93"/>
      <c r="MQK326" s="93"/>
      <c r="MQL326" s="93"/>
      <c r="MQM326" s="93"/>
      <c r="MQN326" s="93"/>
      <c r="MQO326" s="93"/>
      <c r="MQP326" s="93"/>
      <c r="MQQ326" s="93"/>
      <c r="MQR326" s="93"/>
      <c r="MQS326" s="93"/>
      <c r="MQT326" s="93"/>
      <c r="MQU326" s="93"/>
      <c r="MQV326" s="93"/>
      <c r="MQW326" s="93"/>
      <c r="MQX326" s="93"/>
      <c r="MQY326" s="93"/>
      <c r="MQZ326" s="93"/>
      <c r="MRA326" s="93"/>
      <c r="MRB326" s="93"/>
      <c r="MRC326" s="93"/>
      <c r="MRD326" s="93"/>
      <c r="MRE326" s="93"/>
      <c r="MRF326" s="93"/>
      <c r="MRG326" s="93"/>
      <c r="MRH326" s="93"/>
      <c r="MRI326" s="93"/>
      <c r="MRJ326" s="93"/>
      <c r="MRK326" s="93"/>
      <c r="MRL326" s="93"/>
      <c r="MRM326" s="93"/>
      <c r="MRN326" s="93"/>
      <c r="MRO326" s="93"/>
      <c r="MRP326" s="93"/>
      <c r="MRQ326" s="93"/>
      <c r="MRR326" s="93"/>
      <c r="MRS326" s="93"/>
      <c r="MRT326" s="93"/>
      <c r="MRU326" s="93"/>
      <c r="MRV326" s="93"/>
      <c r="MRW326" s="93"/>
      <c r="MRX326" s="93"/>
      <c r="MRY326" s="93"/>
      <c r="MRZ326" s="93"/>
      <c r="MSA326" s="93"/>
      <c r="MSB326" s="93"/>
      <c r="MSC326" s="93"/>
      <c r="MSD326" s="93"/>
      <c r="MSE326" s="93"/>
      <c r="MSF326" s="93"/>
      <c r="MSG326" s="93"/>
      <c r="MSH326" s="93"/>
      <c r="MSI326" s="93"/>
      <c r="MSJ326" s="93"/>
      <c r="MSK326" s="93"/>
      <c r="MSL326" s="93"/>
      <c r="MSM326" s="93"/>
      <c r="MSN326" s="93"/>
      <c r="MSO326" s="93"/>
      <c r="MSP326" s="93"/>
      <c r="MSQ326" s="93"/>
      <c r="MSR326" s="93"/>
      <c r="MSS326" s="93"/>
      <c r="MST326" s="93"/>
      <c r="MSU326" s="93"/>
      <c r="MSV326" s="93"/>
      <c r="MSW326" s="93"/>
      <c r="MSX326" s="93"/>
      <c r="MSY326" s="93"/>
      <c r="MSZ326" s="93"/>
      <c r="MTA326" s="93"/>
      <c r="MTB326" s="93"/>
      <c r="MTC326" s="93"/>
      <c r="MTD326" s="93"/>
      <c r="MTE326" s="93"/>
      <c r="MTF326" s="93"/>
      <c r="MTG326" s="93"/>
      <c r="MTH326" s="93"/>
      <c r="MTI326" s="93"/>
      <c r="MTJ326" s="93"/>
      <c r="MTK326" s="93"/>
      <c r="MTL326" s="93"/>
      <c r="MTM326" s="93"/>
      <c r="MTN326" s="93"/>
      <c r="MTO326" s="93"/>
      <c r="MTP326" s="93"/>
      <c r="MTQ326" s="93"/>
      <c r="MTR326" s="93"/>
      <c r="MTS326" s="93"/>
      <c r="MTT326" s="93"/>
      <c r="MTU326" s="93"/>
      <c r="MTV326" s="93"/>
      <c r="MTW326" s="93"/>
      <c r="MTX326" s="93"/>
      <c r="MTY326" s="93"/>
      <c r="MTZ326" s="93"/>
      <c r="MUA326" s="93"/>
      <c r="MUB326" s="93"/>
      <c r="MUC326" s="93"/>
      <c r="MUD326" s="93"/>
      <c r="MUE326" s="93"/>
      <c r="MUF326" s="93"/>
      <c r="MUG326" s="93"/>
      <c r="MUH326" s="93"/>
      <c r="MUI326" s="93"/>
      <c r="MUJ326" s="93"/>
      <c r="MUK326" s="93"/>
      <c r="MUL326" s="93"/>
      <c r="MUM326" s="93"/>
      <c r="MUN326" s="93"/>
      <c r="MUO326" s="93"/>
      <c r="MUP326" s="93"/>
      <c r="MUQ326" s="93"/>
      <c r="MUR326" s="93"/>
      <c r="MUS326" s="93"/>
      <c r="MUT326" s="93"/>
      <c r="MUU326" s="93"/>
      <c r="MUV326" s="93"/>
      <c r="MUW326" s="93"/>
      <c r="MUX326" s="93"/>
      <c r="MUY326" s="93"/>
      <c r="MUZ326" s="93"/>
      <c r="MVA326" s="93"/>
      <c r="MVB326" s="93"/>
      <c r="MVC326" s="93"/>
      <c r="MVD326" s="93"/>
      <c r="MVE326" s="93"/>
      <c r="MVF326" s="93"/>
      <c r="MVG326" s="93"/>
      <c r="MVH326" s="93"/>
      <c r="MVI326" s="93"/>
      <c r="MVJ326" s="93"/>
      <c r="MVK326" s="93"/>
      <c r="MVL326" s="93"/>
      <c r="MVM326" s="93"/>
      <c r="MVN326" s="93"/>
      <c r="MVO326" s="93"/>
      <c r="MVP326" s="93"/>
      <c r="MVQ326" s="93"/>
      <c r="MVR326" s="93"/>
      <c r="MVS326" s="93"/>
      <c r="MVT326" s="93"/>
      <c r="MVU326" s="93"/>
      <c r="MVV326" s="93"/>
      <c r="MVW326" s="93"/>
      <c r="MVX326" s="93"/>
      <c r="MVY326" s="93"/>
      <c r="MVZ326" s="93"/>
      <c r="MWA326" s="93"/>
      <c r="MWB326" s="93"/>
      <c r="MWC326" s="93"/>
      <c r="MWD326" s="93"/>
      <c r="MWE326" s="93"/>
      <c r="MWF326" s="93"/>
      <c r="MWG326" s="93"/>
      <c r="MWH326" s="93"/>
      <c r="MWI326" s="93"/>
      <c r="MWJ326" s="93"/>
      <c r="MWK326" s="93"/>
      <c r="MWL326" s="93"/>
      <c r="MWM326" s="93"/>
      <c r="MWN326" s="93"/>
      <c r="MWO326" s="93"/>
      <c r="MWP326" s="93"/>
      <c r="MWQ326" s="93"/>
      <c r="MWR326" s="93"/>
      <c r="MWS326" s="93"/>
      <c r="MWT326" s="93"/>
      <c r="MWU326" s="93"/>
      <c r="MWV326" s="93"/>
      <c r="MWW326" s="93"/>
      <c r="MWX326" s="93"/>
      <c r="MWY326" s="93"/>
      <c r="MWZ326" s="93"/>
      <c r="MXA326" s="93"/>
      <c r="MXB326" s="93"/>
      <c r="MXC326" s="93"/>
      <c r="MXD326" s="93"/>
      <c r="MXE326" s="93"/>
      <c r="MXF326" s="93"/>
      <c r="MXG326" s="93"/>
      <c r="MXH326" s="93"/>
      <c r="MXI326" s="93"/>
      <c r="MXJ326" s="93"/>
      <c r="MXK326" s="93"/>
      <c r="MXL326" s="93"/>
      <c r="MXM326" s="93"/>
      <c r="MXN326" s="93"/>
      <c r="MXO326" s="93"/>
      <c r="MXP326" s="93"/>
      <c r="MXQ326" s="93"/>
      <c r="MXR326" s="93"/>
      <c r="MXS326" s="93"/>
      <c r="MXT326" s="93"/>
      <c r="MXU326" s="93"/>
      <c r="MXV326" s="93"/>
      <c r="MXW326" s="93"/>
      <c r="MXX326" s="93"/>
      <c r="MXY326" s="93"/>
      <c r="MXZ326" s="93"/>
      <c r="MYA326" s="93"/>
      <c r="MYB326" s="93"/>
      <c r="MYC326" s="93"/>
      <c r="MYD326" s="93"/>
      <c r="MYE326" s="93"/>
      <c r="MYF326" s="93"/>
      <c r="MYG326" s="93"/>
      <c r="MYH326" s="93"/>
      <c r="MYI326" s="93"/>
      <c r="MYJ326" s="93"/>
      <c r="MYK326" s="93"/>
      <c r="MYL326" s="93"/>
      <c r="MYM326" s="93"/>
      <c r="MYN326" s="93"/>
      <c r="MYO326" s="93"/>
      <c r="MYP326" s="93"/>
      <c r="MYQ326" s="93"/>
      <c r="MYR326" s="93"/>
      <c r="MYS326" s="93"/>
      <c r="MYT326" s="93"/>
      <c r="MYU326" s="93"/>
      <c r="MYV326" s="93"/>
      <c r="MYW326" s="93"/>
      <c r="MYX326" s="93"/>
      <c r="MYY326" s="93"/>
      <c r="MYZ326" s="93"/>
      <c r="MZA326" s="93"/>
      <c r="MZB326" s="93"/>
      <c r="MZC326" s="93"/>
      <c r="MZD326" s="93"/>
      <c r="MZE326" s="93"/>
      <c r="MZF326" s="93"/>
      <c r="MZG326" s="93"/>
      <c r="MZH326" s="93"/>
      <c r="MZI326" s="93"/>
      <c r="MZJ326" s="93"/>
      <c r="MZK326" s="93"/>
      <c r="MZL326" s="93"/>
      <c r="MZM326" s="93"/>
      <c r="MZN326" s="93"/>
      <c r="MZO326" s="93"/>
      <c r="MZP326" s="93"/>
      <c r="MZQ326" s="93"/>
      <c r="MZR326" s="93"/>
      <c r="MZS326" s="93"/>
      <c r="MZT326" s="93"/>
      <c r="MZU326" s="93"/>
      <c r="MZV326" s="93"/>
      <c r="MZW326" s="93"/>
      <c r="MZX326" s="93"/>
      <c r="MZY326" s="93"/>
      <c r="MZZ326" s="93"/>
      <c r="NAA326" s="93"/>
      <c r="NAB326" s="93"/>
      <c r="NAC326" s="93"/>
      <c r="NAD326" s="93"/>
      <c r="NAE326" s="93"/>
      <c r="NAF326" s="93"/>
      <c r="NAG326" s="93"/>
      <c r="NAH326" s="93"/>
      <c r="NAI326" s="93"/>
      <c r="NAJ326" s="93"/>
      <c r="NAK326" s="93"/>
      <c r="NAL326" s="93"/>
      <c r="NAM326" s="93"/>
      <c r="NAN326" s="93"/>
      <c r="NAO326" s="93"/>
      <c r="NAP326" s="93"/>
      <c r="NAQ326" s="93"/>
      <c r="NAR326" s="93"/>
      <c r="NAS326" s="93"/>
      <c r="NAT326" s="93"/>
      <c r="NAU326" s="93"/>
      <c r="NAV326" s="93"/>
      <c r="NAW326" s="93"/>
      <c r="NAX326" s="93"/>
      <c r="NAY326" s="93"/>
      <c r="NAZ326" s="93"/>
      <c r="NBA326" s="93"/>
      <c r="NBB326" s="93"/>
      <c r="NBC326" s="93"/>
      <c r="NBD326" s="93"/>
      <c r="NBE326" s="93"/>
      <c r="NBF326" s="93"/>
      <c r="NBG326" s="93"/>
      <c r="NBH326" s="93"/>
      <c r="NBI326" s="93"/>
      <c r="NBJ326" s="93"/>
      <c r="NBK326" s="93"/>
      <c r="NBL326" s="93"/>
      <c r="NBM326" s="93"/>
      <c r="NBN326" s="93"/>
      <c r="NBO326" s="93"/>
      <c r="NBP326" s="93"/>
      <c r="NBQ326" s="93"/>
      <c r="NBR326" s="93"/>
      <c r="NBS326" s="93"/>
      <c r="NBT326" s="93"/>
      <c r="NBU326" s="93"/>
      <c r="NBV326" s="93"/>
      <c r="NBW326" s="93"/>
      <c r="NBX326" s="93"/>
      <c r="NBY326" s="93"/>
      <c r="NBZ326" s="93"/>
      <c r="NCA326" s="93"/>
      <c r="NCB326" s="93"/>
      <c r="NCC326" s="93"/>
      <c r="NCD326" s="93"/>
      <c r="NCE326" s="93"/>
      <c r="NCF326" s="93"/>
      <c r="NCG326" s="93"/>
      <c r="NCH326" s="93"/>
      <c r="NCI326" s="93"/>
      <c r="NCJ326" s="93"/>
      <c r="NCK326" s="93"/>
      <c r="NCL326" s="93"/>
      <c r="NCM326" s="93"/>
      <c r="NCN326" s="93"/>
      <c r="NCO326" s="93"/>
      <c r="NCP326" s="93"/>
      <c r="NCQ326" s="93"/>
      <c r="NCR326" s="93"/>
      <c r="NCS326" s="93"/>
      <c r="NCT326" s="93"/>
      <c r="NCU326" s="93"/>
      <c r="NCV326" s="93"/>
      <c r="NCW326" s="93"/>
      <c r="NCX326" s="93"/>
      <c r="NCY326" s="93"/>
      <c r="NCZ326" s="93"/>
      <c r="NDA326" s="93"/>
      <c r="NDB326" s="93"/>
      <c r="NDC326" s="93"/>
      <c r="NDD326" s="93"/>
      <c r="NDE326" s="93"/>
      <c r="NDF326" s="93"/>
      <c r="NDG326" s="93"/>
      <c r="NDH326" s="93"/>
      <c r="NDI326" s="93"/>
      <c r="NDJ326" s="93"/>
      <c r="NDK326" s="93"/>
      <c r="NDL326" s="93"/>
      <c r="NDM326" s="93"/>
      <c r="NDN326" s="93"/>
      <c r="NDO326" s="93"/>
      <c r="NDP326" s="93"/>
      <c r="NDQ326" s="93"/>
      <c r="NDR326" s="93"/>
      <c r="NDS326" s="93"/>
      <c r="NDT326" s="93"/>
      <c r="NDU326" s="93"/>
      <c r="NDV326" s="93"/>
      <c r="NDW326" s="93"/>
      <c r="NDX326" s="93"/>
      <c r="NDY326" s="93"/>
      <c r="NDZ326" s="93"/>
      <c r="NEA326" s="93"/>
      <c r="NEB326" s="93"/>
      <c r="NEC326" s="93"/>
      <c r="NED326" s="93"/>
      <c r="NEE326" s="93"/>
      <c r="NEF326" s="93"/>
      <c r="NEG326" s="93"/>
      <c r="NEH326" s="93"/>
      <c r="NEI326" s="93"/>
      <c r="NEJ326" s="93"/>
      <c r="NEK326" s="93"/>
      <c r="NEL326" s="93"/>
      <c r="NEM326" s="93"/>
      <c r="NEN326" s="93"/>
      <c r="NEO326" s="93"/>
      <c r="NEP326" s="93"/>
      <c r="NEQ326" s="93"/>
      <c r="NER326" s="93"/>
      <c r="NES326" s="93"/>
      <c r="NET326" s="93"/>
      <c r="NEU326" s="93"/>
      <c r="NEV326" s="93"/>
      <c r="NEW326" s="93"/>
      <c r="NEX326" s="93"/>
      <c r="NEY326" s="93"/>
      <c r="NEZ326" s="93"/>
      <c r="NFA326" s="93"/>
      <c r="NFB326" s="93"/>
      <c r="NFC326" s="93"/>
      <c r="NFD326" s="93"/>
      <c r="NFE326" s="93"/>
      <c r="NFF326" s="93"/>
      <c r="NFG326" s="93"/>
      <c r="NFH326" s="93"/>
      <c r="NFI326" s="93"/>
      <c r="NFJ326" s="93"/>
      <c r="NFK326" s="93"/>
      <c r="NFL326" s="93"/>
      <c r="NFM326" s="93"/>
      <c r="NFN326" s="93"/>
      <c r="NFO326" s="93"/>
      <c r="NFP326" s="93"/>
      <c r="NFQ326" s="93"/>
      <c r="NFR326" s="93"/>
      <c r="NFS326" s="93"/>
      <c r="NFT326" s="93"/>
      <c r="NFU326" s="93"/>
      <c r="NFV326" s="93"/>
      <c r="NFW326" s="93"/>
      <c r="NFX326" s="93"/>
      <c r="NFY326" s="93"/>
      <c r="NFZ326" s="93"/>
      <c r="NGA326" s="93"/>
      <c r="NGB326" s="93"/>
      <c r="NGC326" s="93"/>
      <c r="NGD326" s="93"/>
      <c r="NGE326" s="93"/>
      <c r="NGF326" s="93"/>
      <c r="NGG326" s="93"/>
      <c r="NGH326" s="93"/>
      <c r="NGI326" s="93"/>
      <c r="NGJ326" s="93"/>
      <c r="NGK326" s="93"/>
      <c r="NGL326" s="93"/>
      <c r="NGM326" s="93"/>
      <c r="NGN326" s="93"/>
      <c r="NGO326" s="93"/>
      <c r="NGP326" s="93"/>
      <c r="NGQ326" s="93"/>
      <c r="NGR326" s="93"/>
      <c r="NGS326" s="93"/>
      <c r="NGT326" s="93"/>
      <c r="NGU326" s="93"/>
      <c r="NGV326" s="93"/>
      <c r="NGW326" s="93"/>
      <c r="NGX326" s="93"/>
      <c r="NGY326" s="93"/>
      <c r="NGZ326" s="93"/>
      <c r="NHA326" s="93"/>
      <c r="NHB326" s="93"/>
      <c r="NHC326" s="93"/>
      <c r="NHD326" s="93"/>
      <c r="NHE326" s="93"/>
      <c r="NHF326" s="93"/>
      <c r="NHG326" s="93"/>
      <c r="NHH326" s="93"/>
      <c r="NHI326" s="93"/>
      <c r="NHJ326" s="93"/>
      <c r="NHK326" s="93"/>
      <c r="NHL326" s="93"/>
      <c r="NHM326" s="93"/>
      <c r="NHN326" s="93"/>
      <c r="NHO326" s="93"/>
      <c r="NHP326" s="93"/>
      <c r="NHQ326" s="93"/>
      <c r="NHR326" s="93"/>
      <c r="NHS326" s="93"/>
      <c r="NHT326" s="93"/>
      <c r="NHU326" s="93"/>
      <c r="NHV326" s="93"/>
      <c r="NHW326" s="93"/>
      <c r="NHX326" s="93"/>
      <c r="NHY326" s="93"/>
      <c r="NHZ326" s="93"/>
      <c r="NIA326" s="93"/>
      <c r="NIB326" s="93"/>
      <c r="NIC326" s="93"/>
      <c r="NID326" s="93"/>
      <c r="NIE326" s="93"/>
      <c r="NIF326" s="93"/>
      <c r="NIG326" s="93"/>
      <c r="NIH326" s="93"/>
      <c r="NII326" s="93"/>
      <c r="NIJ326" s="93"/>
      <c r="NIK326" s="93"/>
      <c r="NIL326" s="93"/>
      <c r="NIM326" s="93"/>
      <c r="NIN326" s="93"/>
      <c r="NIO326" s="93"/>
      <c r="NIP326" s="93"/>
      <c r="NIQ326" s="93"/>
      <c r="NIR326" s="93"/>
      <c r="NIS326" s="93"/>
      <c r="NIT326" s="93"/>
      <c r="NIU326" s="93"/>
      <c r="NIV326" s="93"/>
      <c r="NIW326" s="93"/>
      <c r="NIX326" s="93"/>
      <c r="NIY326" s="93"/>
      <c r="NIZ326" s="93"/>
      <c r="NJA326" s="93"/>
      <c r="NJB326" s="93"/>
      <c r="NJC326" s="93"/>
      <c r="NJD326" s="93"/>
      <c r="NJE326" s="93"/>
      <c r="NJF326" s="93"/>
      <c r="NJG326" s="93"/>
      <c r="NJH326" s="93"/>
      <c r="NJI326" s="93"/>
      <c r="NJJ326" s="93"/>
      <c r="NJK326" s="93"/>
      <c r="NJL326" s="93"/>
      <c r="NJM326" s="93"/>
      <c r="NJN326" s="93"/>
      <c r="NJO326" s="93"/>
      <c r="NJP326" s="93"/>
      <c r="NJQ326" s="93"/>
      <c r="NJR326" s="93"/>
      <c r="NJS326" s="93"/>
      <c r="NJT326" s="93"/>
      <c r="NJU326" s="93"/>
      <c r="NJV326" s="93"/>
      <c r="NJW326" s="93"/>
      <c r="NJX326" s="93"/>
      <c r="NJY326" s="93"/>
      <c r="NJZ326" s="93"/>
      <c r="NKA326" s="93"/>
      <c r="NKB326" s="93"/>
      <c r="NKC326" s="93"/>
      <c r="NKD326" s="93"/>
      <c r="NKE326" s="93"/>
      <c r="NKF326" s="93"/>
      <c r="NKG326" s="93"/>
      <c r="NKH326" s="93"/>
      <c r="NKI326" s="93"/>
      <c r="NKJ326" s="93"/>
      <c r="NKK326" s="93"/>
      <c r="NKL326" s="93"/>
      <c r="NKM326" s="93"/>
      <c r="NKN326" s="93"/>
      <c r="NKO326" s="93"/>
      <c r="NKP326" s="93"/>
      <c r="NKQ326" s="93"/>
      <c r="NKR326" s="93"/>
      <c r="NKS326" s="93"/>
      <c r="NKT326" s="93"/>
      <c r="NKU326" s="93"/>
      <c r="NKV326" s="93"/>
      <c r="NKW326" s="93"/>
      <c r="NKX326" s="93"/>
      <c r="NKY326" s="93"/>
      <c r="NKZ326" s="93"/>
      <c r="NLA326" s="93"/>
      <c r="NLB326" s="93"/>
      <c r="NLC326" s="93"/>
      <c r="NLD326" s="93"/>
      <c r="NLE326" s="93"/>
      <c r="NLF326" s="93"/>
      <c r="NLG326" s="93"/>
      <c r="NLH326" s="93"/>
      <c r="NLI326" s="93"/>
      <c r="NLJ326" s="93"/>
      <c r="NLK326" s="93"/>
      <c r="NLL326" s="93"/>
      <c r="NLM326" s="93"/>
      <c r="NLN326" s="93"/>
      <c r="NLO326" s="93"/>
      <c r="NLP326" s="93"/>
      <c r="NLQ326" s="93"/>
      <c r="NLR326" s="93"/>
      <c r="NLS326" s="93"/>
      <c r="NLT326" s="93"/>
      <c r="NLU326" s="93"/>
      <c r="NLV326" s="93"/>
      <c r="NLW326" s="93"/>
      <c r="NLX326" s="93"/>
      <c r="NLY326" s="93"/>
      <c r="NLZ326" s="93"/>
      <c r="NMA326" s="93"/>
      <c r="NMB326" s="93"/>
      <c r="NMC326" s="93"/>
      <c r="NMD326" s="93"/>
      <c r="NME326" s="93"/>
      <c r="NMF326" s="93"/>
      <c r="NMG326" s="93"/>
      <c r="NMH326" s="93"/>
      <c r="NMI326" s="93"/>
      <c r="NMJ326" s="93"/>
      <c r="NMK326" s="93"/>
      <c r="NML326" s="93"/>
      <c r="NMM326" s="93"/>
      <c r="NMN326" s="93"/>
      <c r="NMO326" s="93"/>
      <c r="NMP326" s="93"/>
      <c r="NMQ326" s="93"/>
      <c r="NMR326" s="93"/>
      <c r="NMS326" s="93"/>
      <c r="NMT326" s="93"/>
      <c r="NMU326" s="93"/>
      <c r="NMV326" s="93"/>
      <c r="NMW326" s="93"/>
      <c r="NMX326" s="93"/>
      <c r="NMY326" s="93"/>
      <c r="NMZ326" s="93"/>
      <c r="NNA326" s="93"/>
      <c r="NNB326" s="93"/>
      <c r="NNC326" s="93"/>
      <c r="NND326" s="93"/>
      <c r="NNE326" s="93"/>
      <c r="NNF326" s="93"/>
      <c r="NNG326" s="93"/>
      <c r="NNH326" s="93"/>
      <c r="NNI326" s="93"/>
      <c r="NNJ326" s="93"/>
      <c r="NNK326" s="93"/>
      <c r="NNL326" s="93"/>
      <c r="NNM326" s="93"/>
      <c r="NNN326" s="93"/>
      <c r="NNO326" s="93"/>
      <c r="NNP326" s="93"/>
      <c r="NNQ326" s="93"/>
      <c r="NNR326" s="93"/>
      <c r="NNS326" s="93"/>
      <c r="NNT326" s="93"/>
      <c r="NNU326" s="93"/>
      <c r="NNV326" s="93"/>
      <c r="NNW326" s="93"/>
      <c r="NNX326" s="93"/>
      <c r="NNY326" s="93"/>
      <c r="NNZ326" s="93"/>
      <c r="NOA326" s="93"/>
      <c r="NOB326" s="93"/>
      <c r="NOC326" s="93"/>
      <c r="NOD326" s="93"/>
      <c r="NOE326" s="93"/>
      <c r="NOF326" s="93"/>
      <c r="NOG326" s="93"/>
      <c r="NOH326" s="93"/>
      <c r="NOI326" s="93"/>
      <c r="NOJ326" s="93"/>
      <c r="NOK326" s="93"/>
      <c r="NOL326" s="93"/>
      <c r="NOM326" s="93"/>
      <c r="NON326" s="93"/>
      <c r="NOO326" s="93"/>
      <c r="NOP326" s="93"/>
      <c r="NOQ326" s="93"/>
      <c r="NOR326" s="93"/>
      <c r="NOS326" s="93"/>
      <c r="NOT326" s="93"/>
      <c r="NOU326" s="93"/>
      <c r="NOV326" s="93"/>
      <c r="NOW326" s="93"/>
      <c r="NOX326" s="93"/>
      <c r="NOY326" s="93"/>
      <c r="NOZ326" s="93"/>
      <c r="NPA326" s="93"/>
      <c r="NPB326" s="93"/>
      <c r="NPC326" s="93"/>
      <c r="NPD326" s="93"/>
      <c r="NPE326" s="93"/>
      <c r="NPF326" s="93"/>
      <c r="NPG326" s="93"/>
      <c r="NPH326" s="93"/>
      <c r="NPI326" s="93"/>
      <c r="NPJ326" s="93"/>
      <c r="NPK326" s="93"/>
      <c r="NPL326" s="93"/>
      <c r="NPM326" s="93"/>
      <c r="NPN326" s="93"/>
      <c r="NPO326" s="93"/>
      <c r="NPP326" s="93"/>
      <c r="NPQ326" s="93"/>
      <c r="NPR326" s="93"/>
      <c r="NPS326" s="93"/>
      <c r="NPT326" s="93"/>
      <c r="NPU326" s="93"/>
      <c r="NPV326" s="93"/>
      <c r="NPW326" s="93"/>
      <c r="NPX326" s="93"/>
      <c r="NPY326" s="93"/>
      <c r="NPZ326" s="93"/>
      <c r="NQA326" s="93"/>
      <c r="NQB326" s="93"/>
      <c r="NQC326" s="93"/>
      <c r="NQD326" s="93"/>
      <c r="NQE326" s="93"/>
      <c r="NQF326" s="93"/>
      <c r="NQG326" s="93"/>
      <c r="NQH326" s="93"/>
      <c r="NQI326" s="93"/>
      <c r="NQJ326" s="93"/>
      <c r="NQK326" s="93"/>
      <c r="NQL326" s="93"/>
      <c r="NQM326" s="93"/>
      <c r="NQN326" s="93"/>
      <c r="NQO326" s="93"/>
      <c r="NQP326" s="93"/>
      <c r="NQQ326" s="93"/>
      <c r="NQR326" s="93"/>
      <c r="NQS326" s="93"/>
      <c r="NQT326" s="93"/>
      <c r="NQU326" s="93"/>
      <c r="NQV326" s="93"/>
      <c r="NQW326" s="93"/>
      <c r="NQX326" s="93"/>
      <c r="NQY326" s="93"/>
      <c r="NQZ326" s="93"/>
      <c r="NRA326" s="93"/>
      <c r="NRB326" s="93"/>
      <c r="NRC326" s="93"/>
      <c r="NRD326" s="93"/>
      <c r="NRE326" s="93"/>
      <c r="NRF326" s="93"/>
      <c r="NRG326" s="93"/>
      <c r="NRH326" s="93"/>
      <c r="NRI326" s="93"/>
      <c r="NRJ326" s="93"/>
      <c r="NRK326" s="93"/>
      <c r="NRL326" s="93"/>
      <c r="NRM326" s="93"/>
      <c r="NRN326" s="93"/>
      <c r="NRO326" s="93"/>
      <c r="NRP326" s="93"/>
      <c r="NRQ326" s="93"/>
      <c r="NRR326" s="93"/>
      <c r="NRS326" s="93"/>
      <c r="NRT326" s="93"/>
      <c r="NRU326" s="93"/>
      <c r="NRV326" s="93"/>
      <c r="NRW326" s="93"/>
      <c r="NRX326" s="93"/>
      <c r="NRY326" s="93"/>
      <c r="NRZ326" s="93"/>
      <c r="NSA326" s="93"/>
      <c r="NSB326" s="93"/>
      <c r="NSC326" s="93"/>
      <c r="NSD326" s="93"/>
      <c r="NSE326" s="93"/>
      <c r="NSF326" s="93"/>
      <c r="NSG326" s="93"/>
      <c r="NSH326" s="93"/>
      <c r="NSI326" s="93"/>
      <c r="NSJ326" s="93"/>
      <c r="NSK326" s="93"/>
      <c r="NSL326" s="93"/>
      <c r="NSM326" s="93"/>
      <c r="NSN326" s="93"/>
      <c r="NSO326" s="93"/>
      <c r="NSP326" s="93"/>
      <c r="NSQ326" s="93"/>
      <c r="NSR326" s="93"/>
      <c r="NSS326" s="93"/>
      <c r="NST326" s="93"/>
      <c r="NSU326" s="93"/>
      <c r="NSV326" s="93"/>
      <c r="NSW326" s="93"/>
      <c r="NSX326" s="93"/>
      <c r="NSY326" s="93"/>
      <c r="NSZ326" s="93"/>
      <c r="NTA326" s="93"/>
      <c r="NTB326" s="93"/>
      <c r="NTC326" s="93"/>
      <c r="NTD326" s="93"/>
      <c r="NTE326" s="93"/>
      <c r="NTF326" s="93"/>
      <c r="NTG326" s="93"/>
      <c r="NTH326" s="93"/>
      <c r="NTI326" s="93"/>
      <c r="NTJ326" s="93"/>
      <c r="NTK326" s="93"/>
      <c r="NTL326" s="93"/>
      <c r="NTM326" s="93"/>
      <c r="NTN326" s="93"/>
      <c r="NTO326" s="93"/>
      <c r="NTP326" s="93"/>
      <c r="NTQ326" s="93"/>
      <c r="NTR326" s="93"/>
      <c r="NTS326" s="93"/>
      <c r="NTT326" s="93"/>
      <c r="NTU326" s="93"/>
      <c r="NTV326" s="93"/>
      <c r="NTW326" s="93"/>
      <c r="NTX326" s="93"/>
      <c r="NTY326" s="93"/>
      <c r="NTZ326" s="93"/>
      <c r="NUA326" s="93"/>
      <c r="NUB326" s="93"/>
      <c r="NUC326" s="93"/>
      <c r="NUD326" s="93"/>
      <c r="NUE326" s="93"/>
      <c r="NUF326" s="93"/>
      <c r="NUG326" s="93"/>
      <c r="NUH326" s="93"/>
      <c r="NUI326" s="93"/>
      <c r="NUJ326" s="93"/>
      <c r="NUK326" s="93"/>
      <c r="NUL326" s="93"/>
      <c r="NUM326" s="93"/>
      <c r="NUN326" s="93"/>
      <c r="NUO326" s="93"/>
      <c r="NUP326" s="93"/>
      <c r="NUQ326" s="93"/>
      <c r="NUR326" s="93"/>
      <c r="NUS326" s="93"/>
      <c r="NUT326" s="93"/>
      <c r="NUU326" s="93"/>
      <c r="NUV326" s="93"/>
      <c r="NUW326" s="93"/>
      <c r="NUX326" s="93"/>
      <c r="NUY326" s="93"/>
      <c r="NUZ326" s="93"/>
      <c r="NVA326" s="93"/>
      <c r="NVB326" s="93"/>
      <c r="NVC326" s="93"/>
      <c r="NVD326" s="93"/>
      <c r="NVE326" s="93"/>
      <c r="NVF326" s="93"/>
      <c r="NVG326" s="93"/>
      <c r="NVH326" s="93"/>
      <c r="NVI326" s="93"/>
      <c r="NVJ326" s="93"/>
      <c r="NVK326" s="93"/>
      <c r="NVL326" s="93"/>
      <c r="NVM326" s="93"/>
      <c r="NVN326" s="93"/>
      <c r="NVO326" s="93"/>
      <c r="NVP326" s="93"/>
      <c r="NVQ326" s="93"/>
      <c r="NVR326" s="93"/>
      <c r="NVS326" s="93"/>
      <c r="NVT326" s="93"/>
      <c r="NVU326" s="93"/>
      <c r="NVV326" s="93"/>
      <c r="NVW326" s="93"/>
      <c r="NVX326" s="93"/>
      <c r="NVY326" s="93"/>
      <c r="NVZ326" s="93"/>
      <c r="NWA326" s="93"/>
      <c r="NWB326" s="93"/>
      <c r="NWC326" s="93"/>
      <c r="NWD326" s="93"/>
      <c r="NWE326" s="93"/>
      <c r="NWF326" s="93"/>
      <c r="NWG326" s="93"/>
      <c r="NWH326" s="93"/>
      <c r="NWI326" s="93"/>
      <c r="NWJ326" s="93"/>
      <c r="NWK326" s="93"/>
      <c r="NWL326" s="93"/>
      <c r="NWM326" s="93"/>
      <c r="NWN326" s="93"/>
      <c r="NWO326" s="93"/>
      <c r="NWP326" s="93"/>
      <c r="NWQ326" s="93"/>
      <c r="NWR326" s="93"/>
      <c r="NWS326" s="93"/>
      <c r="NWT326" s="93"/>
      <c r="NWU326" s="93"/>
      <c r="NWV326" s="93"/>
      <c r="NWW326" s="93"/>
      <c r="NWX326" s="93"/>
      <c r="NWY326" s="93"/>
      <c r="NWZ326" s="93"/>
      <c r="NXA326" s="93"/>
      <c r="NXB326" s="93"/>
      <c r="NXC326" s="93"/>
      <c r="NXD326" s="93"/>
      <c r="NXE326" s="93"/>
      <c r="NXF326" s="93"/>
      <c r="NXG326" s="93"/>
      <c r="NXH326" s="93"/>
      <c r="NXI326" s="93"/>
      <c r="NXJ326" s="93"/>
      <c r="NXK326" s="93"/>
      <c r="NXL326" s="93"/>
      <c r="NXM326" s="93"/>
      <c r="NXN326" s="93"/>
      <c r="NXO326" s="93"/>
      <c r="NXP326" s="93"/>
      <c r="NXQ326" s="93"/>
      <c r="NXR326" s="93"/>
      <c r="NXS326" s="93"/>
      <c r="NXT326" s="93"/>
      <c r="NXU326" s="93"/>
      <c r="NXV326" s="93"/>
      <c r="NXW326" s="93"/>
      <c r="NXX326" s="93"/>
      <c r="NXY326" s="93"/>
      <c r="NXZ326" s="93"/>
      <c r="NYA326" s="93"/>
      <c r="NYB326" s="93"/>
      <c r="NYC326" s="93"/>
      <c r="NYD326" s="93"/>
      <c r="NYE326" s="93"/>
      <c r="NYF326" s="93"/>
      <c r="NYG326" s="93"/>
      <c r="NYH326" s="93"/>
      <c r="NYI326" s="93"/>
      <c r="NYJ326" s="93"/>
      <c r="NYK326" s="93"/>
      <c r="NYL326" s="93"/>
      <c r="NYM326" s="93"/>
      <c r="NYN326" s="93"/>
      <c r="NYO326" s="93"/>
      <c r="NYP326" s="93"/>
      <c r="NYQ326" s="93"/>
      <c r="NYR326" s="93"/>
      <c r="NYS326" s="93"/>
      <c r="NYT326" s="93"/>
      <c r="NYU326" s="93"/>
      <c r="NYV326" s="93"/>
      <c r="NYW326" s="93"/>
      <c r="NYX326" s="93"/>
      <c r="NYY326" s="93"/>
      <c r="NYZ326" s="93"/>
      <c r="NZA326" s="93"/>
      <c r="NZB326" s="93"/>
      <c r="NZC326" s="93"/>
      <c r="NZD326" s="93"/>
      <c r="NZE326" s="93"/>
      <c r="NZF326" s="93"/>
      <c r="NZG326" s="93"/>
      <c r="NZH326" s="93"/>
      <c r="NZI326" s="93"/>
      <c r="NZJ326" s="93"/>
      <c r="NZK326" s="93"/>
      <c r="NZL326" s="93"/>
      <c r="NZM326" s="93"/>
      <c r="NZN326" s="93"/>
      <c r="NZO326" s="93"/>
      <c r="NZP326" s="93"/>
      <c r="NZQ326" s="93"/>
      <c r="NZR326" s="93"/>
      <c r="NZS326" s="93"/>
      <c r="NZT326" s="93"/>
      <c r="NZU326" s="93"/>
      <c r="NZV326" s="93"/>
      <c r="NZW326" s="93"/>
      <c r="NZX326" s="93"/>
      <c r="NZY326" s="93"/>
      <c r="NZZ326" s="93"/>
      <c r="OAA326" s="93"/>
      <c r="OAB326" s="93"/>
      <c r="OAC326" s="93"/>
      <c r="OAD326" s="93"/>
      <c r="OAE326" s="93"/>
      <c r="OAF326" s="93"/>
      <c r="OAG326" s="93"/>
      <c r="OAH326" s="93"/>
      <c r="OAI326" s="93"/>
      <c r="OAJ326" s="93"/>
      <c r="OAK326" s="93"/>
      <c r="OAL326" s="93"/>
      <c r="OAM326" s="93"/>
      <c r="OAN326" s="93"/>
      <c r="OAO326" s="93"/>
      <c r="OAP326" s="93"/>
      <c r="OAQ326" s="93"/>
      <c r="OAR326" s="93"/>
      <c r="OAS326" s="93"/>
      <c r="OAT326" s="93"/>
      <c r="OAU326" s="93"/>
      <c r="OAV326" s="93"/>
      <c r="OAW326" s="93"/>
      <c r="OAX326" s="93"/>
      <c r="OAY326" s="93"/>
      <c r="OAZ326" s="93"/>
      <c r="OBA326" s="93"/>
      <c r="OBB326" s="93"/>
      <c r="OBC326" s="93"/>
      <c r="OBD326" s="93"/>
      <c r="OBE326" s="93"/>
      <c r="OBF326" s="93"/>
      <c r="OBG326" s="93"/>
      <c r="OBH326" s="93"/>
      <c r="OBI326" s="93"/>
      <c r="OBJ326" s="93"/>
      <c r="OBK326" s="93"/>
      <c r="OBL326" s="93"/>
      <c r="OBM326" s="93"/>
      <c r="OBN326" s="93"/>
      <c r="OBO326" s="93"/>
      <c r="OBP326" s="93"/>
      <c r="OBQ326" s="93"/>
      <c r="OBR326" s="93"/>
      <c r="OBS326" s="93"/>
      <c r="OBT326" s="93"/>
      <c r="OBU326" s="93"/>
      <c r="OBV326" s="93"/>
      <c r="OBW326" s="93"/>
      <c r="OBX326" s="93"/>
      <c r="OBY326" s="93"/>
      <c r="OBZ326" s="93"/>
      <c r="OCA326" s="93"/>
      <c r="OCB326" s="93"/>
      <c r="OCC326" s="93"/>
      <c r="OCD326" s="93"/>
      <c r="OCE326" s="93"/>
      <c r="OCF326" s="93"/>
      <c r="OCG326" s="93"/>
      <c r="OCH326" s="93"/>
      <c r="OCI326" s="93"/>
      <c r="OCJ326" s="93"/>
      <c r="OCK326" s="93"/>
      <c r="OCL326" s="93"/>
      <c r="OCM326" s="93"/>
      <c r="OCN326" s="93"/>
      <c r="OCO326" s="93"/>
      <c r="OCP326" s="93"/>
      <c r="OCQ326" s="93"/>
      <c r="OCR326" s="93"/>
      <c r="OCS326" s="93"/>
      <c r="OCT326" s="93"/>
      <c r="OCU326" s="93"/>
      <c r="OCV326" s="93"/>
      <c r="OCW326" s="93"/>
      <c r="OCX326" s="93"/>
      <c r="OCY326" s="93"/>
      <c r="OCZ326" s="93"/>
      <c r="ODA326" s="93"/>
      <c r="ODB326" s="93"/>
      <c r="ODC326" s="93"/>
      <c r="ODD326" s="93"/>
      <c r="ODE326" s="93"/>
      <c r="ODF326" s="93"/>
      <c r="ODG326" s="93"/>
      <c r="ODH326" s="93"/>
      <c r="ODI326" s="93"/>
      <c r="ODJ326" s="93"/>
      <c r="ODK326" s="93"/>
      <c r="ODL326" s="93"/>
      <c r="ODM326" s="93"/>
      <c r="ODN326" s="93"/>
      <c r="ODO326" s="93"/>
      <c r="ODP326" s="93"/>
      <c r="ODQ326" s="93"/>
      <c r="ODR326" s="93"/>
      <c r="ODS326" s="93"/>
      <c r="ODT326" s="93"/>
      <c r="ODU326" s="93"/>
      <c r="ODV326" s="93"/>
      <c r="ODW326" s="93"/>
      <c r="ODX326" s="93"/>
      <c r="ODY326" s="93"/>
      <c r="ODZ326" s="93"/>
      <c r="OEA326" s="93"/>
      <c r="OEB326" s="93"/>
      <c r="OEC326" s="93"/>
      <c r="OED326" s="93"/>
      <c r="OEE326" s="93"/>
      <c r="OEF326" s="93"/>
      <c r="OEG326" s="93"/>
      <c r="OEH326" s="93"/>
      <c r="OEI326" s="93"/>
      <c r="OEJ326" s="93"/>
      <c r="OEK326" s="93"/>
      <c r="OEL326" s="93"/>
      <c r="OEM326" s="93"/>
      <c r="OEN326" s="93"/>
      <c r="OEO326" s="93"/>
      <c r="OEP326" s="93"/>
      <c r="OEQ326" s="93"/>
      <c r="OER326" s="93"/>
      <c r="OES326" s="93"/>
      <c r="OET326" s="93"/>
      <c r="OEU326" s="93"/>
      <c r="OEV326" s="93"/>
      <c r="OEW326" s="93"/>
      <c r="OEX326" s="93"/>
      <c r="OEY326" s="93"/>
      <c r="OEZ326" s="93"/>
      <c r="OFA326" s="93"/>
      <c r="OFB326" s="93"/>
      <c r="OFC326" s="93"/>
      <c r="OFD326" s="93"/>
      <c r="OFE326" s="93"/>
      <c r="OFF326" s="93"/>
      <c r="OFG326" s="93"/>
      <c r="OFH326" s="93"/>
      <c r="OFI326" s="93"/>
      <c r="OFJ326" s="93"/>
      <c r="OFK326" s="93"/>
      <c r="OFL326" s="93"/>
      <c r="OFM326" s="93"/>
      <c r="OFN326" s="93"/>
      <c r="OFO326" s="93"/>
      <c r="OFP326" s="93"/>
      <c r="OFQ326" s="93"/>
      <c r="OFR326" s="93"/>
      <c r="OFS326" s="93"/>
      <c r="OFT326" s="93"/>
      <c r="OFU326" s="93"/>
      <c r="OFV326" s="93"/>
      <c r="OFW326" s="93"/>
      <c r="OFX326" s="93"/>
      <c r="OFY326" s="93"/>
      <c r="OFZ326" s="93"/>
      <c r="OGA326" s="93"/>
      <c r="OGB326" s="93"/>
      <c r="OGC326" s="93"/>
      <c r="OGD326" s="93"/>
      <c r="OGE326" s="93"/>
      <c r="OGF326" s="93"/>
      <c r="OGG326" s="93"/>
      <c r="OGH326" s="93"/>
      <c r="OGI326" s="93"/>
      <c r="OGJ326" s="93"/>
      <c r="OGK326" s="93"/>
      <c r="OGL326" s="93"/>
      <c r="OGM326" s="93"/>
      <c r="OGN326" s="93"/>
      <c r="OGO326" s="93"/>
      <c r="OGP326" s="93"/>
      <c r="OGQ326" s="93"/>
      <c r="OGR326" s="93"/>
      <c r="OGS326" s="93"/>
      <c r="OGT326" s="93"/>
      <c r="OGU326" s="93"/>
      <c r="OGV326" s="93"/>
      <c r="OGW326" s="93"/>
      <c r="OGX326" s="93"/>
      <c r="OGY326" s="93"/>
      <c r="OGZ326" s="93"/>
      <c r="OHA326" s="93"/>
      <c r="OHB326" s="93"/>
      <c r="OHC326" s="93"/>
      <c r="OHD326" s="93"/>
      <c r="OHE326" s="93"/>
      <c r="OHF326" s="93"/>
      <c r="OHG326" s="93"/>
      <c r="OHH326" s="93"/>
      <c r="OHI326" s="93"/>
      <c r="OHJ326" s="93"/>
      <c r="OHK326" s="93"/>
      <c r="OHL326" s="93"/>
      <c r="OHM326" s="93"/>
      <c r="OHN326" s="93"/>
      <c r="OHO326" s="93"/>
      <c r="OHP326" s="93"/>
      <c r="OHQ326" s="93"/>
      <c r="OHR326" s="93"/>
      <c r="OHS326" s="93"/>
      <c r="OHT326" s="93"/>
      <c r="OHU326" s="93"/>
      <c r="OHV326" s="93"/>
      <c r="OHW326" s="93"/>
      <c r="OHX326" s="93"/>
      <c r="OHY326" s="93"/>
      <c r="OHZ326" s="93"/>
      <c r="OIA326" s="93"/>
      <c r="OIB326" s="93"/>
      <c r="OIC326" s="93"/>
      <c r="OID326" s="93"/>
      <c r="OIE326" s="93"/>
      <c r="OIF326" s="93"/>
      <c r="OIG326" s="93"/>
      <c r="OIH326" s="93"/>
      <c r="OII326" s="93"/>
      <c r="OIJ326" s="93"/>
      <c r="OIK326" s="93"/>
      <c r="OIL326" s="93"/>
      <c r="OIM326" s="93"/>
      <c r="OIN326" s="93"/>
      <c r="OIO326" s="93"/>
      <c r="OIP326" s="93"/>
      <c r="OIQ326" s="93"/>
      <c r="OIR326" s="93"/>
      <c r="OIS326" s="93"/>
      <c r="OIT326" s="93"/>
      <c r="OIU326" s="93"/>
      <c r="OIV326" s="93"/>
      <c r="OIW326" s="93"/>
      <c r="OIX326" s="93"/>
      <c r="OIY326" s="93"/>
      <c r="OIZ326" s="93"/>
      <c r="OJA326" s="93"/>
      <c r="OJB326" s="93"/>
      <c r="OJC326" s="93"/>
      <c r="OJD326" s="93"/>
      <c r="OJE326" s="93"/>
      <c r="OJF326" s="93"/>
      <c r="OJG326" s="93"/>
      <c r="OJH326" s="93"/>
      <c r="OJI326" s="93"/>
      <c r="OJJ326" s="93"/>
      <c r="OJK326" s="93"/>
      <c r="OJL326" s="93"/>
      <c r="OJM326" s="93"/>
      <c r="OJN326" s="93"/>
      <c r="OJO326" s="93"/>
      <c r="OJP326" s="93"/>
      <c r="OJQ326" s="93"/>
      <c r="OJR326" s="93"/>
      <c r="OJS326" s="93"/>
      <c r="OJT326" s="93"/>
      <c r="OJU326" s="93"/>
      <c r="OJV326" s="93"/>
      <c r="OJW326" s="93"/>
      <c r="OJX326" s="93"/>
      <c r="OJY326" s="93"/>
      <c r="OJZ326" s="93"/>
      <c r="OKA326" s="93"/>
      <c r="OKB326" s="93"/>
      <c r="OKC326" s="93"/>
      <c r="OKD326" s="93"/>
      <c r="OKE326" s="93"/>
      <c r="OKF326" s="93"/>
      <c r="OKG326" s="93"/>
      <c r="OKH326" s="93"/>
      <c r="OKI326" s="93"/>
      <c r="OKJ326" s="93"/>
      <c r="OKK326" s="93"/>
      <c r="OKL326" s="93"/>
      <c r="OKM326" s="93"/>
      <c r="OKN326" s="93"/>
      <c r="OKO326" s="93"/>
      <c r="OKP326" s="93"/>
      <c r="OKQ326" s="93"/>
      <c r="OKR326" s="93"/>
      <c r="OKS326" s="93"/>
      <c r="OKT326" s="93"/>
      <c r="OKU326" s="93"/>
      <c r="OKV326" s="93"/>
      <c r="OKW326" s="93"/>
      <c r="OKX326" s="93"/>
      <c r="OKY326" s="93"/>
      <c r="OKZ326" s="93"/>
      <c r="OLA326" s="93"/>
      <c r="OLB326" s="93"/>
      <c r="OLC326" s="93"/>
      <c r="OLD326" s="93"/>
      <c r="OLE326" s="93"/>
      <c r="OLF326" s="93"/>
      <c r="OLG326" s="93"/>
      <c r="OLH326" s="93"/>
      <c r="OLI326" s="93"/>
      <c r="OLJ326" s="93"/>
      <c r="OLK326" s="93"/>
      <c r="OLL326" s="93"/>
      <c r="OLM326" s="93"/>
      <c r="OLN326" s="93"/>
      <c r="OLO326" s="93"/>
      <c r="OLP326" s="93"/>
      <c r="OLQ326" s="93"/>
      <c r="OLR326" s="93"/>
      <c r="OLS326" s="93"/>
      <c r="OLT326" s="93"/>
      <c r="OLU326" s="93"/>
      <c r="OLV326" s="93"/>
      <c r="OLW326" s="93"/>
      <c r="OLX326" s="93"/>
      <c r="OLY326" s="93"/>
      <c r="OLZ326" s="93"/>
      <c r="OMA326" s="93"/>
      <c r="OMB326" s="93"/>
      <c r="OMC326" s="93"/>
      <c r="OMD326" s="93"/>
      <c r="OME326" s="93"/>
      <c r="OMF326" s="93"/>
      <c r="OMG326" s="93"/>
      <c r="OMH326" s="93"/>
      <c r="OMI326" s="93"/>
      <c r="OMJ326" s="93"/>
      <c r="OMK326" s="93"/>
      <c r="OML326" s="93"/>
      <c r="OMM326" s="93"/>
      <c r="OMN326" s="93"/>
      <c r="OMO326" s="93"/>
      <c r="OMP326" s="93"/>
      <c r="OMQ326" s="93"/>
      <c r="OMR326" s="93"/>
      <c r="OMS326" s="93"/>
      <c r="OMT326" s="93"/>
      <c r="OMU326" s="93"/>
      <c r="OMV326" s="93"/>
      <c r="OMW326" s="93"/>
      <c r="OMX326" s="93"/>
      <c r="OMY326" s="93"/>
      <c r="OMZ326" s="93"/>
      <c r="ONA326" s="93"/>
      <c r="ONB326" s="93"/>
      <c r="ONC326" s="93"/>
      <c r="OND326" s="93"/>
      <c r="ONE326" s="93"/>
      <c r="ONF326" s="93"/>
      <c r="ONG326" s="93"/>
      <c r="ONH326" s="93"/>
      <c r="ONI326" s="93"/>
      <c r="ONJ326" s="93"/>
      <c r="ONK326" s="93"/>
      <c r="ONL326" s="93"/>
      <c r="ONM326" s="93"/>
      <c r="ONN326" s="93"/>
      <c r="ONO326" s="93"/>
      <c r="ONP326" s="93"/>
      <c r="ONQ326" s="93"/>
      <c r="ONR326" s="93"/>
      <c r="ONS326" s="93"/>
      <c r="ONT326" s="93"/>
      <c r="ONU326" s="93"/>
      <c r="ONV326" s="93"/>
      <c r="ONW326" s="93"/>
      <c r="ONX326" s="93"/>
      <c r="ONY326" s="93"/>
      <c r="ONZ326" s="93"/>
      <c r="OOA326" s="93"/>
      <c r="OOB326" s="93"/>
      <c r="OOC326" s="93"/>
      <c r="OOD326" s="93"/>
      <c r="OOE326" s="93"/>
      <c r="OOF326" s="93"/>
      <c r="OOG326" s="93"/>
      <c r="OOH326" s="93"/>
      <c r="OOI326" s="93"/>
      <c r="OOJ326" s="93"/>
      <c r="OOK326" s="93"/>
      <c r="OOL326" s="93"/>
      <c r="OOM326" s="93"/>
      <c r="OON326" s="93"/>
      <c r="OOO326" s="93"/>
      <c r="OOP326" s="93"/>
      <c r="OOQ326" s="93"/>
      <c r="OOR326" s="93"/>
      <c r="OOS326" s="93"/>
      <c r="OOT326" s="93"/>
      <c r="OOU326" s="93"/>
      <c r="OOV326" s="93"/>
      <c r="OOW326" s="93"/>
      <c r="OOX326" s="93"/>
      <c r="OOY326" s="93"/>
      <c r="OOZ326" s="93"/>
      <c r="OPA326" s="93"/>
      <c r="OPB326" s="93"/>
      <c r="OPC326" s="93"/>
      <c r="OPD326" s="93"/>
      <c r="OPE326" s="93"/>
      <c r="OPF326" s="93"/>
      <c r="OPG326" s="93"/>
      <c r="OPH326" s="93"/>
      <c r="OPI326" s="93"/>
      <c r="OPJ326" s="93"/>
      <c r="OPK326" s="93"/>
      <c r="OPL326" s="93"/>
      <c r="OPM326" s="93"/>
      <c r="OPN326" s="93"/>
      <c r="OPO326" s="93"/>
      <c r="OPP326" s="93"/>
      <c r="OPQ326" s="93"/>
      <c r="OPR326" s="93"/>
      <c r="OPS326" s="93"/>
      <c r="OPT326" s="93"/>
      <c r="OPU326" s="93"/>
      <c r="OPV326" s="93"/>
      <c r="OPW326" s="93"/>
      <c r="OPX326" s="93"/>
      <c r="OPY326" s="93"/>
      <c r="OPZ326" s="93"/>
      <c r="OQA326" s="93"/>
      <c r="OQB326" s="93"/>
      <c r="OQC326" s="93"/>
      <c r="OQD326" s="93"/>
      <c r="OQE326" s="93"/>
      <c r="OQF326" s="93"/>
      <c r="OQG326" s="93"/>
      <c r="OQH326" s="93"/>
      <c r="OQI326" s="93"/>
      <c r="OQJ326" s="93"/>
      <c r="OQK326" s="93"/>
      <c r="OQL326" s="93"/>
      <c r="OQM326" s="93"/>
      <c r="OQN326" s="93"/>
      <c r="OQO326" s="93"/>
      <c r="OQP326" s="93"/>
      <c r="OQQ326" s="93"/>
      <c r="OQR326" s="93"/>
      <c r="OQS326" s="93"/>
      <c r="OQT326" s="93"/>
      <c r="OQU326" s="93"/>
      <c r="OQV326" s="93"/>
      <c r="OQW326" s="93"/>
      <c r="OQX326" s="93"/>
      <c r="OQY326" s="93"/>
      <c r="OQZ326" s="93"/>
      <c r="ORA326" s="93"/>
      <c r="ORB326" s="93"/>
      <c r="ORC326" s="93"/>
      <c r="ORD326" s="93"/>
      <c r="ORE326" s="93"/>
      <c r="ORF326" s="93"/>
      <c r="ORG326" s="93"/>
      <c r="ORH326" s="93"/>
      <c r="ORI326" s="93"/>
      <c r="ORJ326" s="93"/>
      <c r="ORK326" s="93"/>
      <c r="ORL326" s="93"/>
      <c r="ORM326" s="93"/>
      <c r="ORN326" s="93"/>
      <c r="ORO326" s="93"/>
      <c r="ORP326" s="93"/>
      <c r="ORQ326" s="93"/>
      <c r="ORR326" s="93"/>
      <c r="ORS326" s="93"/>
      <c r="ORT326" s="93"/>
      <c r="ORU326" s="93"/>
      <c r="ORV326" s="93"/>
      <c r="ORW326" s="93"/>
      <c r="ORX326" s="93"/>
      <c r="ORY326" s="93"/>
      <c r="ORZ326" s="93"/>
      <c r="OSA326" s="93"/>
      <c r="OSB326" s="93"/>
      <c r="OSC326" s="93"/>
      <c r="OSD326" s="93"/>
      <c r="OSE326" s="93"/>
      <c r="OSF326" s="93"/>
      <c r="OSG326" s="93"/>
      <c r="OSH326" s="93"/>
      <c r="OSI326" s="93"/>
      <c r="OSJ326" s="93"/>
      <c r="OSK326" s="93"/>
      <c r="OSL326" s="93"/>
      <c r="OSM326" s="93"/>
      <c r="OSN326" s="93"/>
      <c r="OSO326" s="93"/>
      <c r="OSP326" s="93"/>
      <c r="OSQ326" s="93"/>
      <c r="OSR326" s="93"/>
      <c r="OSS326" s="93"/>
      <c r="OST326" s="93"/>
      <c r="OSU326" s="93"/>
      <c r="OSV326" s="93"/>
      <c r="OSW326" s="93"/>
      <c r="OSX326" s="93"/>
      <c r="OSY326" s="93"/>
      <c r="OSZ326" s="93"/>
      <c r="OTA326" s="93"/>
      <c r="OTB326" s="93"/>
      <c r="OTC326" s="93"/>
      <c r="OTD326" s="93"/>
      <c r="OTE326" s="93"/>
      <c r="OTF326" s="93"/>
      <c r="OTG326" s="93"/>
      <c r="OTH326" s="93"/>
      <c r="OTI326" s="93"/>
      <c r="OTJ326" s="93"/>
      <c r="OTK326" s="93"/>
      <c r="OTL326" s="93"/>
      <c r="OTM326" s="93"/>
      <c r="OTN326" s="93"/>
      <c r="OTO326" s="93"/>
      <c r="OTP326" s="93"/>
      <c r="OTQ326" s="93"/>
      <c r="OTR326" s="93"/>
      <c r="OTS326" s="93"/>
      <c r="OTT326" s="93"/>
      <c r="OTU326" s="93"/>
      <c r="OTV326" s="93"/>
      <c r="OTW326" s="93"/>
      <c r="OTX326" s="93"/>
      <c r="OTY326" s="93"/>
      <c r="OTZ326" s="93"/>
      <c r="OUA326" s="93"/>
      <c r="OUB326" s="93"/>
      <c r="OUC326" s="93"/>
      <c r="OUD326" s="93"/>
      <c r="OUE326" s="93"/>
      <c r="OUF326" s="93"/>
      <c r="OUG326" s="93"/>
      <c r="OUH326" s="93"/>
      <c r="OUI326" s="93"/>
      <c r="OUJ326" s="93"/>
      <c r="OUK326" s="93"/>
      <c r="OUL326" s="93"/>
      <c r="OUM326" s="93"/>
      <c r="OUN326" s="93"/>
      <c r="OUO326" s="93"/>
      <c r="OUP326" s="93"/>
      <c r="OUQ326" s="93"/>
      <c r="OUR326" s="93"/>
      <c r="OUS326" s="93"/>
      <c r="OUT326" s="93"/>
      <c r="OUU326" s="93"/>
      <c r="OUV326" s="93"/>
      <c r="OUW326" s="93"/>
      <c r="OUX326" s="93"/>
      <c r="OUY326" s="93"/>
      <c r="OUZ326" s="93"/>
      <c r="OVA326" s="93"/>
      <c r="OVB326" s="93"/>
      <c r="OVC326" s="93"/>
      <c r="OVD326" s="93"/>
      <c r="OVE326" s="93"/>
      <c r="OVF326" s="93"/>
      <c r="OVG326" s="93"/>
      <c r="OVH326" s="93"/>
      <c r="OVI326" s="93"/>
      <c r="OVJ326" s="93"/>
      <c r="OVK326" s="93"/>
      <c r="OVL326" s="93"/>
      <c r="OVM326" s="93"/>
      <c r="OVN326" s="93"/>
      <c r="OVO326" s="93"/>
      <c r="OVP326" s="93"/>
      <c r="OVQ326" s="93"/>
      <c r="OVR326" s="93"/>
      <c r="OVS326" s="93"/>
      <c r="OVT326" s="93"/>
      <c r="OVU326" s="93"/>
      <c r="OVV326" s="93"/>
      <c r="OVW326" s="93"/>
      <c r="OVX326" s="93"/>
      <c r="OVY326" s="93"/>
      <c r="OVZ326" s="93"/>
      <c r="OWA326" s="93"/>
      <c r="OWB326" s="93"/>
      <c r="OWC326" s="93"/>
      <c r="OWD326" s="93"/>
      <c r="OWE326" s="93"/>
      <c r="OWF326" s="93"/>
      <c r="OWG326" s="93"/>
      <c r="OWH326" s="93"/>
      <c r="OWI326" s="93"/>
      <c r="OWJ326" s="93"/>
      <c r="OWK326" s="93"/>
      <c r="OWL326" s="93"/>
      <c r="OWM326" s="93"/>
      <c r="OWN326" s="93"/>
      <c r="OWO326" s="93"/>
      <c r="OWP326" s="93"/>
      <c r="OWQ326" s="93"/>
      <c r="OWR326" s="93"/>
      <c r="OWS326" s="93"/>
      <c r="OWT326" s="93"/>
      <c r="OWU326" s="93"/>
      <c r="OWV326" s="93"/>
      <c r="OWW326" s="93"/>
      <c r="OWX326" s="93"/>
      <c r="OWY326" s="93"/>
      <c r="OWZ326" s="93"/>
      <c r="OXA326" s="93"/>
      <c r="OXB326" s="93"/>
      <c r="OXC326" s="93"/>
      <c r="OXD326" s="93"/>
      <c r="OXE326" s="93"/>
      <c r="OXF326" s="93"/>
      <c r="OXG326" s="93"/>
      <c r="OXH326" s="93"/>
      <c r="OXI326" s="93"/>
      <c r="OXJ326" s="93"/>
      <c r="OXK326" s="93"/>
      <c r="OXL326" s="93"/>
      <c r="OXM326" s="93"/>
      <c r="OXN326" s="93"/>
      <c r="OXO326" s="93"/>
      <c r="OXP326" s="93"/>
      <c r="OXQ326" s="93"/>
      <c r="OXR326" s="93"/>
      <c r="OXS326" s="93"/>
      <c r="OXT326" s="93"/>
      <c r="OXU326" s="93"/>
      <c r="OXV326" s="93"/>
      <c r="OXW326" s="93"/>
      <c r="OXX326" s="93"/>
      <c r="OXY326" s="93"/>
      <c r="OXZ326" s="93"/>
      <c r="OYA326" s="93"/>
      <c r="OYB326" s="93"/>
      <c r="OYC326" s="93"/>
      <c r="OYD326" s="93"/>
      <c r="OYE326" s="93"/>
      <c r="OYF326" s="93"/>
      <c r="OYG326" s="93"/>
      <c r="OYH326" s="93"/>
      <c r="OYI326" s="93"/>
      <c r="OYJ326" s="93"/>
      <c r="OYK326" s="93"/>
      <c r="OYL326" s="93"/>
      <c r="OYM326" s="93"/>
      <c r="OYN326" s="93"/>
      <c r="OYO326" s="93"/>
      <c r="OYP326" s="93"/>
      <c r="OYQ326" s="93"/>
      <c r="OYR326" s="93"/>
      <c r="OYS326" s="93"/>
      <c r="OYT326" s="93"/>
      <c r="OYU326" s="93"/>
      <c r="OYV326" s="93"/>
      <c r="OYW326" s="93"/>
      <c r="OYX326" s="93"/>
      <c r="OYY326" s="93"/>
      <c r="OYZ326" s="93"/>
      <c r="OZA326" s="93"/>
      <c r="OZB326" s="93"/>
      <c r="OZC326" s="93"/>
      <c r="OZD326" s="93"/>
      <c r="OZE326" s="93"/>
      <c r="OZF326" s="93"/>
      <c r="OZG326" s="93"/>
      <c r="OZH326" s="93"/>
      <c r="OZI326" s="93"/>
      <c r="OZJ326" s="93"/>
      <c r="OZK326" s="93"/>
      <c r="OZL326" s="93"/>
      <c r="OZM326" s="93"/>
      <c r="OZN326" s="93"/>
      <c r="OZO326" s="93"/>
      <c r="OZP326" s="93"/>
      <c r="OZQ326" s="93"/>
      <c r="OZR326" s="93"/>
      <c r="OZS326" s="93"/>
      <c r="OZT326" s="93"/>
      <c r="OZU326" s="93"/>
      <c r="OZV326" s="93"/>
      <c r="OZW326" s="93"/>
      <c r="OZX326" s="93"/>
      <c r="OZY326" s="93"/>
      <c r="OZZ326" s="93"/>
      <c r="PAA326" s="93"/>
      <c r="PAB326" s="93"/>
      <c r="PAC326" s="93"/>
      <c r="PAD326" s="93"/>
      <c r="PAE326" s="93"/>
      <c r="PAF326" s="93"/>
      <c r="PAG326" s="93"/>
      <c r="PAH326" s="93"/>
      <c r="PAI326" s="93"/>
      <c r="PAJ326" s="93"/>
      <c r="PAK326" s="93"/>
      <c r="PAL326" s="93"/>
      <c r="PAM326" s="93"/>
      <c r="PAN326" s="93"/>
      <c r="PAO326" s="93"/>
      <c r="PAP326" s="93"/>
      <c r="PAQ326" s="93"/>
      <c r="PAR326" s="93"/>
      <c r="PAS326" s="93"/>
      <c r="PAT326" s="93"/>
      <c r="PAU326" s="93"/>
      <c r="PAV326" s="93"/>
      <c r="PAW326" s="93"/>
      <c r="PAX326" s="93"/>
      <c r="PAY326" s="93"/>
      <c r="PAZ326" s="93"/>
      <c r="PBA326" s="93"/>
      <c r="PBB326" s="93"/>
      <c r="PBC326" s="93"/>
      <c r="PBD326" s="93"/>
      <c r="PBE326" s="93"/>
      <c r="PBF326" s="93"/>
      <c r="PBG326" s="93"/>
      <c r="PBH326" s="93"/>
      <c r="PBI326" s="93"/>
      <c r="PBJ326" s="93"/>
      <c r="PBK326" s="93"/>
      <c r="PBL326" s="93"/>
      <c r="PBM326" s="93"/>
      <c r="PBN326" s="93"/>
      <c r="PBO326" s="93"/>
      <c r="PBP326" s="93"/>
      <c r="PBQ326" s="93"/>
      <c r="PBR326" s="93"/>
      <c r="PBS326" s="93"/>
      <c r="PBT326" s="93"/>
      <c r="PBU326" s="93"/>
      <c r="PBV326" s="93"/>
      <c r="PBW326" s="93"/>
      <c r="PBX326" s="93"/>
      <c r="PBY326" s="93"/>
      <c r="PBZ326" s="93"/>
      <c r="PCA326" s="93"/>
      <c r="PCB326" s="93"/>
      <c r="PCC326" s="93"/>
      <c r="PCD326" s="93"/>
      <c r="PCE326" s="93"/>
      <c r="PCF326" s="93"/>
      <c r="PCG326" s="93"/>
      <c r="PCH326" s="93"/>
      <c r="PCI326" s="93"/>
      <c r="PCJ326" s="93"/>
      <c r="PCK326" s="93"/>
      <c r="PCL326" s="93"/>
      <c r="PCM326" s="93"/>
      <c r="PCN326" s="93"/>
      <c r="PCO326" s="93"/>
      <c r="PCP326" s="93"/>
      <c r="PCQ326" s="93"/>
      <c r="PCR326" s="93"/>
      <c r="PCS326" s="93"/>
      <c r="PCT326" s="93"/>
      <c r="PCU326" s="93"/>
      <c r="PCV326" s="93"/>
      <c r="PCW326" s="93"/>
      <c r="PCX326" s="93"/>
      <c r="PCY326" s="93"/>
      <c r="PCZ326" s="93"/>
      <c r="PDA326" s="93"/>
      <c r="PDB326" s="93"/>
      <c r="PDC326" s="93"/>
      <c r="PDD326" s="93"/>
      <c r="PDE326" s="93"/>
      <c r="PDF326" s="93"/>
      <c r="PDG326" s="93"/>
      <c r="PDH326" s="93"/>
      <c r="PDI326" s="93"/>
      <c r="PDJ326" s="93"/>
      <c r="PDK326" s="93"/>
      <c r="PDL326" s="93"/>
      <c r="PDM326" s="93"/>
      <c r="PDN326" s="93"/>
      <c r="PDO326" s="93"/>
      <c r="PDP326" s="93"/>
      <c r="PDQ326" s="93"/>
      <c r="PDR326" s="93"/>
      <c r="PDS326" s="93"/>
      <c r="PDT326" s="93"/>
      <c r="PDU326" s="93"/>
      <c r="PDV326" s="93"/>
      <c r="PDW326" s="93"/>
      <c r="PDX326" s="93"/>
      <c r="PDY326" s="93"/>
      <c r="PDZ326" s="93"/>
      <c r="PEA326" s="93"/>
      <c r="PEB326" s="93"/>
      <c r="PEC326" s="93"/>
      <c r="PED326" s="93"/>
      <c r="PEE326" s="93"/>
      <c r="PEF326" s="93"/>
      <c r="PEG326" s="93"/>
      <c r="PEH326" s="93"/>
      <c r="PEI326" s="93"/>
      <c r="PEJ326" s="93"/>
      <c r="PEK326" s="93"/>
      <c r="PEL326" s="93"/>
      <c r="PEM326" s="93"/>
      <c r="PEN326" s="93"/>
      <c r="PEO326" s="93"/>
      <c r="PEP326" s="93"/>
      <c r="PEQ326" s="93"/>
      <c r="PER326" s="93"/>
      <c r="PES326" s="93"/>
      <c r="PET326" s="93"/>
      <c r="PEU326" s="93"/>
      <c r="PEV326" s="93"/>
      <c r="PEW326" s="93"/>
      <c r="PEX326" s="93"/>
      <c r="PEY326" s="93"/>
      <c r="PEZ326" s="93"/>
      <c r="PFA326" s="93"/>
      <c r="PFB326" s="93"/>
      <c r="PFC326" s="93"/>
      <c r="PFD326" s="93"/>
      <c r="PFE326" s="93"/>
      <c r="PFF326" s="93"/>
      <c r="PFG326" s="93"/>
      <c r="PFH326" s="93"/>
      <c r="PFI326" s="93"/>
      <c r="PFJ326" s="93"/>
      <c r="PFK326" s="93"/>
      <c r="PFL326" s="93"/>
      <c r="PFM326" s="93"/>
      <c r="PFN326" s="93"/>
      <c r="PFO326" s="93"/>
      <c r="PFP326" s="93"/>
      <c r="PFQ326" s="93"/>
      <c r="PFR326" s="93"/>
      <c r="PFS326" s="93"/>
      <c r="PFT326" s="93"/>
      <c r="PFU326" s="93"/>
      <c r="PFV326" s="93"/>
      <c r="PFW326" s="93"/>
      <c r="PFX326" s="93"/>
      <c r="PFY326" s="93"/>
      <c r="PFZ326" s="93"/>
      <c r="PGA326" s="93"/>
      <c r="PGB326" s="93"/>
      <c r="PGC326" s="93"/>
      <c r="PGD326" s="93"/>
      <c r="PGE326" s="93"/>
      <c r="PGF326" s="93"/>
      <c r="PGG326" s="93"/>
      <c r="PGH326" s="93"/>
      <c r="PGI326" s="93"/>
      <c r="PGJ326" s="93"/>
      <c r="PGK326" s="93"/>
      <c r="PGL326" s="93"/>
      <c r="PGM326" s="93"/>
      <c r="PGN326" s="93"/>
      <c r="PGO326" s="93"/>
      <c r="PGP326" s="93"/>
      <c r="PGQ326" s="93"/>
      <c r="PGR326" s="93"/>
      <c r="PGS326" s="93"/>
      <c r="PGT326" s="93"/>
      <c r="PGU326" s="93"/>
      <c r="PGV326" s="93"/>
      <c r="PGW326" s="93"/>
      <c r="PGX326" s="93"/>
      <c r="PGY326" s="93"/>
      <c r="PGZ326" s="93"/>
      <c r="PHA326" s="93"/>
      <c r="PHB326" s="93"/>
      <c r="PHC326" s="93"/>
      <c r="PHD326" s="93"/>
      <c r="PHE326" s="93"/>
      <c r="PHF326" s="93"/>
      <c r="PHG326" s="93"/>
      <c r="PHH326" s="93"/>
      <c r="PHI326" s="93"/>
      <c r="PHJ326" s="93"/>
      <c r="PHK326" s="93"/>
      <c r="PHL326" s="93"/>
      <c r="PHM326" s="93"/>
      <c r="PHN326" s="93"/>
      <c r="PHO326" s="93"/>
      <c r="PHP326" s="93"/>
      <c r="PHQ326" s="93"/>
      <c r="PHR326" s="93"/>
      <c r="PHS326" s="93"/>
      <c r="PHT326" s="93"/>
      <c r="PHU326" s="93"/>
      <c r="PHV326" s="93"/>
      <c r="PHW326" s="93"/>
      <c r="PHX326" s="93"/>
      <c r="PHY326" s="93"/>
      <c r="PHZ326" s="93"/>
      <c r="PIA326" s="93"/>
      <c r="PIB326" s="93"/>
      <c r="PIC326" s="93"/>
      <c r="PID326" s="93"/>
      <c r="PIE326" s="93"/>
      <c r="PIF326" s="93"/>
      <c r="PIG326" s="93"/>
      <c r="PIH326" s="93"/>
      <c r="PII326" s="93"/>
      <c r="PIJ326" s="93"/>
      <c r="PIK326" s="93"/>
      <c r="PIL326" s="93"/>
      <c r="PIM326" s="93"/>
      <c r="PIN326" s="93"/>
      <c r="PIO326" s="93"/>
      <c r="PIP326" s="93"/>
      <c r="PIQ326" s="93"/>
      <c r="PIR326" s="93"/>
      <c r="PIS326" s="93"/>
      <c r="PIT326" s="93"/>
      <c r="PIU326" s="93"/>
      <c r="PIV326" s="93"/>
      <c r="PIW326" s="93"/>
      <c r="PIX326" s="93"/>
      <c r="PIY326" s="93"/>
      <c r="PIZ326" s="93"/>
      <c r="PJA326" s="93"/>
      <c r="PJB326" s="93"/>
      <c r="PJC326" s="93"/>
      <c r="PJD326" s="93"/>
      <c r="PJE326" s="93"/>
      <c r="PJF326" s="93"/>
      <c r="PJG326" s="93"/>
      <c r="PJH326" s="93"/>
      <c r="PJI326" s="93"/>
      <c r="PJJ326" s="93"/>
      <c r="PJK326" s="93"/>
      <c r="PJL326" s="93"/>
      <c r="PJM326" s="93"/>
      <c r="PJN326" s="93"/>
      <c r="PJO326" s="93"/>
      <c r="PJP326" s="93"/>
      <c r="PJQ326" s="93"/>
      <c r="PJR326" s="93"/>
      <c r="PJS326" s="93"/>
      <c r="PJT326" s="93"/>
      <c r="PJU326" s="93"/>
      <c r="PJV326" s="93"/>
      <c r="PJW326" s="93"/>
      <c r="PJX326" s="93"/>
      <c r="PJY326" s="93"/>
      <c r="PJZ326" s="93"/>
      <c r="PKA326" s="93"/>
      <c r="PKB326" s="93"/>
      <c r="PKC326" s="93"/>
      <c r="PKD326" s="93"/>
      <c r="PKE326" s="93"/>
      <c r="PKF326" s="93"/>
      <c r="PKG326" s="93"/>
      <c r="PKH326" s="93"/>
      <c r="PKI326" s="93"/>
      <c r="PKJ326" s="93"/>
      <c r="PKK326" s="93"/>
      <c r="PKL326" s="93"/>
      <c r="PKM326" s="93"/>
      <c r="PKN326" s="93"/>
      <c r="PKO326" s="93"/>
      <c r="PKP326" s="93"/>
      <c r="PKQ326" s="93"/>
      <c r="PKR326" s="93"/>
      <c r="PKS326" s="93"/>
      <c r="PKT326" s="93"/>
      <c r="PKU326" s="93"/>
      <c r="PKV326" s="93"/>
      <c r="PKW326" s="93"/>
      <c r="PKX326" s="93"/>
      <c r="PKY326" s="93"/>
      <c r="PKZ326" s="93"/>
      <c r="PLA326" s="93"/>
      <c r="PLB326" s="93"/>
      <c r="PLC326" s="93"/>
      <c r="PLD326" s="93"/>
      <c r="PLE326" s="93"/>
      <c r="PLF326" s="93"/>
      <c r="PLG326" s="93"/>
      <c r="PLH326" s="93"/>
      <c r="PLI326" s="93"/>
      <c r="PLJ326" s="93"/>
      <c r="PLK326" s="93"/>
      <c r="PLL326" s="93"/>
      <c r="PLM326" s="93"/>
      <c r="PLN326" s="93"/>
      <c r="PLO326" s="93"/>
      <c r="PLP326" s="93"/>
      <c r="PLQ326" s="93"/>
      <c r="PLR326" s="93"/>
      <c r="PLS326" s="93"/>
      <c r="PLT326" s="93"/>
      <c r="PLU326" s="93"/>
      <c r="PLV326" s="93"/>
      <c r="PLW326" s="93"/>
      <c r="PLX326" s="93"/>
      <c r="PLY326" s="93"/>
      <c r="PLZ326" s="93"/>
      <c r="PMA326" s="93"/>
      <c r="PMB326" s="93"/>
      <c r="PMC326" s="93"/>
      <c r="PMD326" s="93"/>
      <c r="PME326" s="93"/>
      <c r="PMF326" s="93"/>
      <c r="PMG326" s="93"/>
      <c r="PMH326" s="93"/>
      <c r="PMI326" s="93"/>
      <c r="PMJ326" s="93"/>
      <c r="PMK326" s="93"/>
      <c r="PML326" s="93"/>
      <c r="PMM326" s="93"/>
      <c r="PMN326" s="93"/>
      <c r="PMO326" s="93"/>
      <c r="PMP326" s="93"/>
      <c r="PMQ326" s="93"/>
      <c r="PMR326" s="93"/>
      <c r="PMS326" s="93"/>
      <c r="PMT326" s="93"/>
      <c r="PMU326" s="93"/>
      <c r="PMV326" s="93"/>
      <c r="PMW326" s="93"/>
      <c r="PMX326" s="93"/>
      <c r="PMY326" s="93"/>
      <c r="PMZ326" s="93"/>
      <c r="PNA326" s="93"/>
      <c r="PNB326" s="93"/>
      <c r="PNC326" s="93"/>
      <c r="PND326" s="93"/>
      <c r="PNE326" s="93"/>
      <c r="PNF326" s="93"/>
      <c r="PNG326" s="93"/>
      <c r="PNH326" s="93"/>
      <c r="PNI326" s="93"/>
      <c r="PNJ326" s="93"/>
      <c r="PNK326" s="93"/>
      <c r="PNL326" s="93"/>
      <c r="PNM326" s="93"/>
      <c r="PNN326" s="93"/>
      <c r="PNO326" s="93"/>
      <c r="PNP326" s="93"/>
      <c r="PNQ326" s="93"/>
      <c r="PNR326" s="93"/>
      <c r="PNS326" s="93"/>
      <c r="PNT326" s="93"/>
      <c r="PNU326" s="93"/>
      <c r="PNV326" s="93"/>
      <c r="PNW326" s="93"/>
      <c r="PNX326" s="93"/>
      <c r="PNY326" s="93"/>
      <c r="PNZ326" s="93"/>
      <c r="POA326" s="93"/>
      <c r="POB326" s="93"/>
      <c r="POC326" s="93"/>
      <c r="POD326" s="93"/>
      <c r="POE326" s="93"/>
      <c r="POF326" s="93"/>
      <c r="POG326" s="93"/>
      <c r="POH326" s="93"/>
      <c r="POI326" s="93"/>
      <c r="POJ326" s="93"/>
      <c r="POK326" s="93"/>
      <c r="POL326" s="93"/>
      <c r="POM326" s="93"/>
      <c r="PON326" s="93"/>
      <c r="POO326" s="93"/>
      <c r="POP326" s="93"/>
      <c r="POQ326" s="93"/>
      <c r="POR326" s="93"/>
      <c r="POS326" s="93"/>
      <c r="POT326" s="93"/>
      <c r="POU326" s="93"/>
      <c r="POV326" s="93"/>
      <c r="POW326" s="93"/>
      <c r="POX326" s="93"/>
      <c r="POY326" s="93"/>
      <c r="POZ326" s="93"/>
      <c r="PPA326" s="93"/>
      <c r="PPB326" s="93"/>
      <c r="PPC326" s="93"/>
      <c r="PPD326" s="93"/>
      <c r="PPE326" s="93"/>
      <c r="PPF326" s="93"/>
      <c r="PPG326" s="93"/>
      <c r="PPH326" s="93"/>
      <c r="PPI326" s="93"/>
      <c r="PPJ326" s="93"/>
      <c r="PPK326" s="93"/>
      <c r="PPL326" s="93"/>
      <c r="PPM326" s="93"/>
      <c r="PPN326" s="93"/>
      <c r="PPO326" s="93"/>
      <c r="PPP326" s="93"/>
      <c r="PPQ326" s="93"/>
      <c r="PPR326" s="93"/>
      <c r="PPS326" s="93"/>
      <c r="PPT326" s="93"/>
      <c r="PPU326" s="93"/>
      <c r="PPV326" s="93"/>
      <c r="PPW326" s="93"/>
      <c r="PPX326" s="93"/>
      <c r="PPY326" s="93"/>
      <c r="PPZ326" s="93"/>
      <c r="PQA326" s="93"/>
      <c r="PQB326" s="93"/>
      <c r="PQC326" s="93"/>
      <c r="PQD326" s="93"/>
      <c r="PQE326" s="93"/>
      <c r="PQF326" s="93"/>
      <c r="PQG326" s="93"/>
      <c r="PQH326" s="93"/>
      <c r="PQI326" s="93"/>
      <c r="PQJ326" s="93"/>
      <c r="PQK326" s="93"/>
      <c r="PQL326" s="93"/>
      <c r="PQM326" s="93"/>
      <c r="PQN326" s="93"/>
      <c r="PQO326" s="93"/>
      <c r="PQP326" s="93"/>
      <c r="PQQ326" s="93"/>
      <c r="PQR326" s="93"/>
      <c r="PQS326" s="93"/>
      <c r="PQT326" s="93"/>
      <c r="PQU326" s="93"/>
      <c r="PQV326" s="93"/>
      <c r="PQW326" s="93"/>
      <c r="PQX326" s="93"/>
      <c r="PQY326" s="93"/>
      <c r="PQZ326" s="93"/>
      <c r="PRA326" s="93"/>
      <c r="PRB326" s="93"/>
      <c r="PRC326" s="93"/>
      <c r="PRD326" s="93"/>
      <c r="PRE326" s="93"/>
      <c r="PRF326" s="93"/>
      <c r="PRG326" s="93"/>
      <c r="PRH326" s="93"/>
      <c r="PRI326" s="93"/>
      <c r="PRJ326" s="93"/>
      <c r="PRK326" s="93"/>
      <c r="PRL326" s="93"/>
      <c r="PRM326" s="93"/>
      <c r="PRN326" s="93"/>
      <c r="PRO326" s="93"/>
      <c r="PRP326" s="93"/>
      <c r="PRQ326" s="93"/>
      <c r="PRR326" s="93"/>
      <c r="PRS326" s="93"/>
      <c r="PRT326" s="93"/>
      <c r="PRU326" s="93"/>
      <c r="PRV326" s="93"/>
      <c r="PRW326" s="93"/>
      <c r="PRX326" s="93"/>
      <c r="PRY326" s="93"/>
      <c r="PRZ326" s="93"/>
      <c r="PSA326" s="93"/>
      <c r="PSB326" s="93"/>
      <c r="PSC326" s="93"/>
      <c r="PSD326" s="93"/>
      <c r="PSE326" s="93"/>
      <c r="PSF326" s="93"/>
      <c r="PSG326" s="93"/>
      <c r="PSH326" s="93"/>
      <c r="PSI326" s="93"/>
      <c r="PSJ326" s="93"/>
      <c r="PSK326" s="93"/>
      <c r="PSL326" s="93"/>
      <c r="PSM326" s="93"/>
      <c r="PSN326" s="93"/>
      <c r="PSO326" s="93"/>
      <c r="PSP326" s="93"/>
      <c r="PSQ326" s="93"/>
      <c r="PSR326" s="93"/>
      <c r="PSS326" s="93"/>
      <c r="PST326" s="93"/>
      <c r="PSU326" s="93"/>
      <c r="PSV326" s="93"/>
      <c r="PSW326" s="93"/>
      <c r="PSX326" s="93"/>
      <c r="PSY326" s="93"/>
      <c r="PSZ326" s="93"/>
      <c r="PTA326" s="93"/>
      <c r="PTB326" s="93"/>
      <c r="PTC326" s="93"/>
      <c r="PTD326" s="93"/>
      <c r="PTE326" s="93"/>
      <c r="PTF326" s="93"/>
      <c r="PTG326" s="93"/>
      <c r="PTH326" s="93"/>
      <c r="PTI326" s="93"/>
      <c r="PTJ326" s="93"/>
      <c r="PTK326" s="93"/>
      <c r="PTL326" s="93"/>
      <c r="PTM326" s="93"/>
      <c r="PTN326" s="93"/>
      <c r="PTO326" s="93"/>
      <c r="PTP326" s="93"/>
      <c r="PTQ326" s="93"/>
      <c r="PTR326" s="93"/>
      <c r="PTS326" s="93"/>
      <c r="PTT326" s="93"/>
      <c r="PTU326" s="93"/>
      <c r="PTV326" s="93"/>
      <c r="PTW326" s="93"/>
      <c r="PTX326" s="93"/>
      <c r="PTY326" s="93"/>
      <c r="PTZ326" s="93"/>
      <c r="PUA326" s="93"/>
      <c r="PUB326" s="93"/>
      <c r="PUC326" s="93"/>
      <c r="PUD326" s="93"/>
      <c r="PUE326" s="93"/>
      <c r="PUF326" s="93"/>
      <c r="PUG326" s="93"/>
      <c r="PUH326" s="93"/>
      <c r="PUI326" s="93"/>
      <c r="PUJ326" s="93"/>
      <c r="PUK326" s="93"/>
      <c r="PUL326" s="93"/>
      <c r="PUM326" s="93"/>
      <c r="PUN326" s="93"/>
      <c r="PUO326" s="93"/>
      <c r="PUP326" s="93"/>
      <c r="PUQ326" s="93"/>
      <c r="PUR326" s="93"/>
      <c r="PUS326" s="93"/>
      <c r="PUT326" s="93"/>
      <c r="PUU326" s="93"/>
      <c r="PUV326" s="93"/>
      <c r="PUW326" s="93"/>
      <c r="PUX326" s="93"/>
      <c r="PUY326" s="93"/>
      <c r="PUZ326" s="93"/>
      <c r="PVA326" s="93"/>
      <c r="PVB326" s="93"/>
      <c r="PVC326" s="93"/>
      <c r="PVD326" s="93"/>
      <c r="PVE326" s="93"/>
      <c r="PVF326" s="93"/>
      <c r="PVG326" s="93"/>
      <c r="PVH326" s="93"/>
      <c r="PVI326" s="93"/>
      <c r="PVJ326" s="93"/>
      <c r="PVK326" s="93"/>
      <c r="PVL326" s="93"/>
      <c r="PVM326" s="93"/>
      <c r="PVN326" s="93"/>
      <c r="PVO326" s="93"/>
      <c r="PVP326" s="93"/>
      <c r="PVQ326" s="93"/>
      <c r="PVR326" s="93"/>
      <c r="PVS326" s="93"/>
      <c r="PVT326" s="93"/>
      <c r="PVU326" s="93"/>
      <c r="PVV326" s="93"/>
      <c r="PVW326" s="93"/>
      <c r="PVX326" s="93"/>
      <c r="PVY326" s="93"/>
      <c r="PVZ326" s="93"/>
      <c r="PWA326" s="93"/>
      <c r="PWB326" s="93"/>
      <c r="PWC326" s="93"/>
      <c r="PWD326" s="93"/>
      <c r="PWE326" s="93"/>
      <c r="PWF326" s="93"/>
      <c r="PWG326" s="93"/>
      <c r="PWH326" s="93"/>
      <c r="PWI326" s="93"/>
      <c r="PWJ326" s="93"/>
      <c r="PWK326" s="93"/>
      <c r="PWL326" s="93"/>
      <c r="PWM326" s="93"/>
      <c r="PWN326" s="93"/>
      <c r="PWO326" s="93"/>
      <c r="PWP326" s="93"/>
      <c r="PWQ326" s="93"/>
      <c r="PWR326" s="93"/>
      <c r="PWS326" s="93"/>
      <c r="PWT326" s="93"/>
      <c r="PWU326" s="93"/>
      <c r="PWV326" s="93"/>
      <c r="PWW326" s="93"/>
      <c r="PWX326" s="93"/>
      <c r="PWY326" s="93"/>
      <c r="PWZ326" s="93"/>
      <c r="PXA326" s="93"/>
      <c r="PXB326" s="93"/>
      <c r="PXC326" s="93"/>
      <c r="PXD326" s="93"/>
      <c r="PXE326" s="93"/>
      <c r="PXF326" s="93"/>
      <c r="PXG326" s="93"/>
      <c r="PXH326" s="93"/>
      <c r="PXI326" s="93"/>
      <c r="PXJ326" s="93"/>
      <c r="PXK326" s="93"/>
      <c r="PXL326" s="93"/>
      <c r="PXM326" s="93"/>
      <c r="PXN326" s="93"/>
      <c r="PXO326" s="93"/>
      <c r="PXP326" s="93"/>
      <c r="PXQ326" s="93"/>
      <c r="PXR326" s="93"/>
      <c r="PXS326" s="93"/>
      <c r="PXT326" s="93"/>
      <c r="PXU326" s="93"/>
      <c r="PXV326" s="93"/>
      <c r="PXW326" s="93"/>
      <c r="PXX326" s="93"/>
      <c r="PXY326" s="93"/>
      <c r="PXZ326" s="93"/>
      <c r="PYA326" s="93"/>
      <c r="PYB326" s="93"/>
      <c r="PYC326" s="93"/>
      <c r="PYD326" s="93"/>
      <c r="PYE326" s="93"/>
      <c r="PYF326" s="93"/>
      <c r="PYG326" s="93"/>
      <c r="PYH326" s="93"/>
      <c r="PYI326" s="93"/>
      <c r="PYJ326" s="93"/>
      <c r="PYK326" s="93"/>
      <c r="PYL326" s="93"/>
      <c r="PYM326" s="93"/>
      <c r="PYN326" s="93"/>
      <c r="PYO326" s="93"/>
      <c r="PYP326" s="93"/>
      <c r="PYQ326" s="93"/>
      <c r="PYR326" s="93"/>
      <c r="PYS326" s="93"/>
      <c r="PYT326" s="93"/>
      <c r="PYU326" s="93"/>
      <c r="PYV326" s="93"/>
      <c r="PYW326" s="93"/>
      <c r="PYX326" s="93"/>
      <c r="PYY326" s="93"/>
      <c r="PYZ326" s="93"/>
      <c r="PZA326" s="93"/>
      <c r="PZB326" s="93"/>
      <c r="PZC326" s="93"/>
      <c r="PZD326" s="93"/>
      <c r="PZE326" s="93"/>
      <c r="PZF326" s="93"/>
      <c r="PZG326" s="93"/>
      <c r="PZH326" s="93"/>
      <c r="PZI326" s="93"/>
      <c r="PZJ326" s="93"/>
      <c r="PZK326" s="93"/>
      <c r="PZL326" s="93"/>
      <c r="PZM326" s="93"/>
      <c r="PZN326" s="93"/>
      <c r="PZO326" s="93"/>
      <c r="PZP326" s="93"/>
      <c r="PZQ326" s="93"/>
      <c r="PZR326" s="93"/>
      <c r="PZS326" s="93"/>
      <c r="PZT326" s="93"/>
      <c r="PZU326" s="93"/>
      <c r="PZV326" s="93"/>
      <c r="PZW326" s="93"/>
      <c r="PZX326" s="93"/>
      <c r="PZY326" s="93"/>
      <c r="PZZ326" s="93"/>
      <c r="QAA326" s="93"/>
      <c r="QAB326" s="93"/>
      <c r="QAC326" s="93"/>
      <c r="QAD326" s="93"/>
      <c r="QAE326" s="93"/>
      <c r="QAF326" s="93"/>
      <c r="QAG326" s="93"/>
      <c r="QAH326" s="93"/>
      <c r="QAI326" s="93"/>
      <c r="QAJ326" s="93"/>
      <c r="QAK326" s="93"/>
      <c r="QAL326" s="93"/>
      <c r="QAM326" s="93"/>
      <c r="QAN326" s="93"/>
      <c r="QAO326" s="93"/>
      <c r="QAP326" s="93"/>
      <c r="QAQ326" s="93"/>
      <c r="QAR326" s="93"/>
      <c r="QAS326" s="93"/>
      <c r="QAT326" s="93"/>
      <c r="QAU326" s="93"/>
      <c r="QAV326" s="93"/>
      <c r="QAW326" s="93"/>
      <c r="QAX326" s="93"/>
      <c r="QAY326" s="93"/>
      <c r="QAZ326" s="93"/>
      <c r="QBA326" s="93"/>
      <c r="QBB326" s="93"/>
      <c r="QBC326" s="93"/>
      <c r="QBD326" s="93"/>
      <c r="QBE326" s="93"/>
      <c r="QBF326" s="93"/>
      <c r="QBG326" s="93"/>
      <c r="QBH326" s="93"/>
      <c r="QBI326" s="93"/>
      <c r="QBJ326" s="93"/>
      <c r="QBK326" s="93"/>
      <c r="QBL326" s="93"/>
      <c r="QBM326" s="93"/>
      <c r="QBN326" s="93"/>
      <c r="QBO326" s="93"/>
      <c r="QBP326" s="93"/>
      <c r="QBQ326" s="93"/>
      <c r="QBR326" s="93"/>
      <c r="QBS326" s="93"/>
      <c r="QBT326" s="93"/>
      <c r="QBU326" s="93"/>
      <c r="QBV326" s="93"/>
      <c r="QBW326" s="93"/>
      <c r="QBX326" s="93"/>
      <c r="QBY326" s="93"/>
      <c r="QBZ326" s="93"/>
      <c r="QCA326" s="93"/>
      <c r="QCB326" s="93"/>
      <c r="QCC326" s="93"/>
      <c r="QCD326" s="93"/>
      <c r="QCE326" s="93"/>
      <c r="QCF326" s="93"/>
      <c r="QCG326" s="93"/>
      <c r="QCH326" s="93"/>
      <c r="QCI326" s="93"/>
      <c r="QCJ326" s="93"/>
      <c r="QCK326" s="93"/>
      <c r="QCL326" s="93"/>
      <c r="QCM326" s="93"/>
      <c r="QCN326" s="93"/>
      <c r="QCO326" s="93"/>
      <c r="QCP326" s="93"/>
      <c r="QCQ326" s="93"/>
      <c r="QCR326" s="93"/>
      <c r="QCS326" s="93"/>
      <c r="QCT326" s="93"/>
      <c r="QCU326" s="93"/>
      <c r="QCV326" s="93"/>
      <c r="QCW326" s="93"/>
      <c r="QCX326" s="93"/>
      <c r="QCY326" s="93"/>
      <c r="QCZ326" s="93"/>
      <c r="QDA326" s="93"/>
      <c r="QDB326" s="93"/>
      <c r="QDC326" s="93"/>
      <c r="QDD326" s="93"/>
      <c r="QDE326" s="93"/>
      <c r="QDF326" s="93"/>
      <c r="QDG326" s="93"/>
      <c r="QDH326" s="93"/>
      <c r="QDI326" s="93"/>
      <c r="QDJ326" s="93"/>
      <c r="QDK326" s="93"/>
      <c r="QDL326" s="93"/>
      <c r="QDM326" s="93"/>
      <c r="QDN326" s="93"/>
      <c r="QDO326" s="93"/>
      <c r="QDP326" s="93"/>
      <c r="QDQ326" s="93"/>
      <c r="QDR326" s="93"/>
      <c r="QDS326" s="93"/>
      <c r="QDT326" s="93"/>
      <c r="QDU326" s="93"/>
      <c r="QDV326" s="93"/>
      <c r="QDW326" s="93"/>
      <c r="QDX326" s="93"/>
      <c r="QDY326" s="93"/>
      <c r="QDZ326" s="93"/>
      <c r="QEA326" s="93"/>
      <c r="QEB326" s="93"/>
      <c r="QEC326" s="93"/>
      <c r="QED326" s="93"/>
      <c r="QEE326" s="93"/>
      <c r="QEF326" s="93"/>
      <c r="QEG326" s="93"/>
      <c r="QEH326" s="93"/>
      <c r="QEI326" s="93"/>
      <c r="QEJ326" s="93"/>
      <c r="QEK326" s="93"/>
      <c r="QEL326" s="93"/>
      <c r="QEM326" s="93"/>
      <c r="QEN326" s="93"/>
      <c r="QEO326" s="93"/>
      <c r="QEP326" s="93"/>
      <c r="QEQ326" s="93"/>
      <c r="QER326" s="93"/>
      <c r="QES326" s="93"/>
      <c r="QET326" s="93"/>
      <c r="QEU326" s="93"/>
      <c r="QEV326" s="93"/>
      <c r="QEW326" s="93"/>
      <c r="QEX326" s="93"/>
      <c r="QEY326" s="93"/>
      <c r="QEZ326" s="93"/>
      <c r="QFA326" s="93"/>
      <c r="QFB326" s="93"/>
      <c r="QFC326" s="93"/>
      <c r="QFD326" s="93"/>
      <c r="QFE326" s="93"/>
      <c r="QFF326" s="93"/>
      <c r="QFG326" s="93"/>
      <c r="QFH326" s="93"/>
      <c r="QFI326" s="93"/>
      <c r="QFJ326" s="93"/>
      <c r="QFK326" s="93"/>
      <c r="QFL326" s="93"/>
      <c r="QFM326" s="93"/>
      <c r="QFN326" s="93"/>
      <c r="QFO326" s="93"/>
      <c r="QFP326" s="93"/>
      <c r="QFQ326" s="93"/>
      <c r="QFR326" s="93"/>
      <c r="QFS326" s="93"/>
      <c r="QFT326" s="93"/>
      <c r="QFU326" s="93"/>
      <c r="QFV326" s="93"/>
      <c r="QFW326" s="93"/>
      <c r="QFX326" s="93"/>
      <c r="QFY326" s="93"/>
      <c r="QFZ326" s="93"/>
      <c r="QGA326" s="93"/>
      <c r="QGB326" s="93"/>
      <c r="QGC326" s="93"/>
      <c r="QGD326" s="93"/>
      <c r="QGE326" s="93"/>
      <c r="QGF326" s="93"/>
      <c r="QGG326" s="93"/>
      <c r="QGH326" s="93"/>
      <c r="QGI326" s="93"/>
      <c r="QGJ326" s="93"/>
      <c r="QGK326" s="93"/>
      <c r="QGL326" s="93"/>
      <c r="QGM326" s="93"/>
      <c r="QGN326" s="93"/>
      <c r="QGO326" s="93"/>
      <c r="QGP326" s="93"/>
      <c r="QGQ326" s="93"/>
      <c r="QGR326" s="93"/>
      <c r="QGS326" s="93"/>
      <c r="QGT326" s="93"/>
      <c r="QGU326" s="93"/>
      <c r="QGV326" s="93"/>
      <c r="QGW326" s="93"/>
      <c r="QGX326" s="93"/>
      <c r="QGY326" s="93"/>
      <c r="QGZ326" s="93"/>
      <c r="QHA326" s="93"/>
      <c r="QHB326" s="93"/>
      <c r="QHC326" s="93"/>
      <c r="QHD326" s="93"/>
      <c r="QHE326" s="93"/>
      <c r="QHF326" s="93"/>
      <c r="QHG326" s="93"/>
      <c r="QHH326" s="93"/>
      <c r="QHI326" s="93"/>
      <c r="QHJ326" s="93"/>
      <c r="QHK326" s="93"/>
      <c r="QHL326" s="93"/>
      <c r="QHM326" s="93"/>
      <c r="QHN326" s="93"/>
      <c r="QHO326" s="93"/>
      <c r="QHP326" s="93"/>
      <c r="QHQ326" s="93"/>
      <c r="QHR326" s="93"/>
      <c r="QHS326" s="93"/>
      <c r="QHT326" s="93"/>
      <c r="QHU326" s="93"/>
      <c r="QHV326" s="93"/>
      <c r="QHW326" s="93"/>
      <c r="QHX326" s="93"/>
      <c r="QHY326" s="93"/>
      <c r="QHZ326" s="93"/>
      <c r="QIA326" s="93"/>
      <c r="QIB326" s="93"/>
      <c r="QIC326" s="93"/>
      <c r="QID326" s="93"/>
      <c r="QIE326" s="93"/>
      <c r="QIF326" s="93"/>
      <c r="QIG326" s="93"/>
      <c r="QIH326" s="93"/>
      <c r="QII326" s="93"/>
      <c r="QIJ326" s="93"/>
      <c r="QIK326" s="93"/>
      <c r="QIL326" s="93"/>
      <c r="QIM326" s="93"/>
      <c r="QIN326" s="93"/>
      <c r="QIO326" s="93"/>
      <c r="QIP326" s="93"/>
      <c r="QIQ326" s="93"/>
      <c r="QIR326" s="93"/>
      <c r="QIS326" s="93"/>
      <c r="QIT326" s="93"/>
      <c r="QIU326" s="93"/>
      <c r="QIV326" s="93"/>
      <c r="QIW326" s="93"/>
      <c r="QIX326" s="93"/>
      <c r="QIY326" s="93"/>
      <c r="QIZ326" s="93"/>
      <c r="QJA326" s="93"/>
      <c r="QJB326" s="93"/>
      <c r="QJC326" s="93"/>
      <c r="QJD326" s="93"/>
      <c r="QJE326" s="93"/>
      <c r="QJF326" s="93"/>
      <c r="QJG326" s="93"/>
      <c r="QJH326" s="93"/>
      <c r="QJI326" s="93"/>
      <c r="QJJ326" s="93"/>
      <c r="QJK326" s="93"/>
      <c r="QJL326" s="93"/>
      <c r="QJM326" s="93"/>
      <c r="QJN326" s="93"/>
      <c r="QJO326" s="93"/>
      <c r="QJP326" s="93"/>
      <c r="QJQ326" s="93"/>
      <c r="QJR326" s="93"/>
      <c r="QJS326" s="93"/>
      <c r="QJT326" s="93"/>
      <c r="QJU326" s="93"/>
      <c r="QJV326" s="93"/>
      <c r="QJW326" s="93"/>
      <c r="QJX326" s="93"/>
      <c r="QJY326" s="93"/>
      <c r="QJZ326" s="93"/>
      <c r="QKA326" s="93"/>
      <c r="QKB326" s="93"/>
      <c r="QKC326" s="93"/>
      <c r="QKD326" s="93"/>
      <c r="QKE326" s="93"/>
      <c r="QKF326" s="93"/>
      <c r="QKG326" s="93"/>
      <c r="QKH326" s="93"/>
      <c r="QKI326" s="93"/>
      <c r="QKJ326" s="93"/>
      <c r="QKK326" s="93"/>
      <c r="QKL326" s="93"/>
      <c r="QKM326" s="93"/>
      <c r="QKN326" s="93"/>
      <c r="QKO326" s="93"/>
      <c r="QKP326" s="93"/>
      <c r="QKQ326" s="93"/>
      <c r="QKR326" s="93"/>
      <c r="QKS326" s="93"/>
      <c r="QKT326" s="93"/>
      <c r="QKU326" s="93"/>
      <c r="QKV326" s="93"/>
      <c r="QKW326" s="93"/>
      <c r="QKX326" s="93"/>
      <c r="QKY326" s="93"/>
      <c r="QKZ326" s="93"/>
      <c r="QLA326" s="93"/>
      <c r="QLB326" s="93"/>
      <c r="QLC326" s="93"/>
      <c r="QLD326" s="93"/>
      <c r="QLE326" s="93"/>
      <c r="QLF326" s="93"/>
      <c r="QLG326" s="93"/>
      <c r="QLH326" s="93"/>
      <c r="QLI326" s="93"/>
      <c r="QLJ326" s="93"/>
      <c r="QLK326" s="93"/>
      <c r="QLL326" s="93"/>
      <c r="QLM326" s="93"/>
      <c r="QLN326" s="93"/>
      <c r="QLO326" s="93"/>
      <c r="QLP326" s="93"/>
      <c r="QLQ326" s="93"/>
      <c r="QLR326" s="93"/>
      <c r="QLS326" s="93"/>
      <c r="QLT326" s="93"/>
      <c r="QLU326" s="93"/>
      <c r="QLV326" s="93"/>
      <c r="QLW326" s="93"/>
      <c r="QLX326" s="93"/>
      <c r="QLY326" s="93"/>
      <c r="QLZ326" s="93"/>
      <c r="QMA326" s="93"/>
      <c r="QMB326" s="93"/>
      <c r="QMC326" s="93"/>
      <c r="QMD326" s="93"/>
      <c r="QME326" s="93"/>
      <c r="QMF326" s="93"/>
      <c r="QMG326" s="93"/>
      <c r="QMH326" s="93"/>
      <c r="QMI326" s="93"/>
      <c r="QMJ326" s="93"/>
      <c r="QMK326" s="93"/>
      <c r="QML326" s="93"/>
      <c r="QMM326" s="93"/>
      <c r="QMN326" s="93"/>
      <c r="QMO326" s="93"/>
      <c r="QMP326" s="93"/>
      <c r="QMQ326" s="93"/>
      <c r="QMR326" s="93"/>
      <c r="QMS326" s="93"/>
      <c r="QMT326" s="93"/>
      <c r="QMU326" s="93"/>
      <c r="QMV326" s="93"/>
      <c r="QMW326" s="93"/>
      <c r="QMX326" s="93"/>
      <c r="QMY326" s="93"/>
      <c r="QMZ326" s="93"/>
      <c r="QNA326" s="93"/>
      <c r="QNB326" s="93"/>
      <c r="QNC326" s="93"/>
      <c r="QND326" s="93"/>
      <c r="QNE326" s="93"/>
      <c r="QNF326" s="93"/>
      <c r="QNG326" s="93"/>
      <c r="QNH326" s="93"/>
      <c r="QNI326" s="93"/>
      <c r="QNJ326" s="93"/>
      <c r="QNK326" s="93"/>
      <c r="QNL326" s="93"/>
      <c r="QNM326" s="93"/>
      <c r="QNN326" s="93"/>
      <c r="QNO326" s="93"/>
      <c r="QNP326" s="93"/>
      <c r="QNQ326" s="93"/>
      <c r="QNR326" s="93"/>
      <c r="QNS326" s="93"/>
      <c r="QNT326" s="93"/>
      <c r="QNU326" s="93"/>
      <c r="QNV326" s="93"/>
      <c r="QNW326" s="93"/>
      <c r="QNX326" s="93"/>
      <c r="QNY326" s="93"/>
      <c r="QNZ326" s="93"/>
      <c r="QOA326" s="93"/>
      <c r="QOB326" s="93"/>
      <c r="QOC326" s="93"/>
      <c r="QOD326" s="93"/>
      <c r="QOE326" s="93"/>
      <c r="QOF326" s="93"/>
      <c r="QOG326" s="93"/>
      <c r="QOH326" s="93"/>
      <c r="QOI326" s="93"/>
      <c r="QOJ326" s="93"/>
      <c r="QOK326" s="93"/>
      <c r="QOL326" s="93"/>
      <c r="QOM326" s="93"/>
      <c r="QON326" s="93"/>
      <c r="QOO326" s="93"/>
      <c r="QOP326" s="93"/>
      <c r="QOQ326" s="93"/>
      <c r="QOR326" s="93"/>
      <c r="QOS326" s="93"/>
      <c r="QOT326" s="93"/>
      <c r="QOU326" s="93"/>
      <c r="QOV326" s="93"/>
      <c r="QOW326" s="93"/>
      <c r="QOX326" s="93"/>
      <c r="QOY326" s="93"/>
      <c r="QOZ326" s="93"/>
      <c r="QPA326" s="93"/>
      <c r="QPB326" s="93"/>
      <c r="QPC326" s="93"/>
      <c r="QPD326" s="93"/>
      <c r="QPE326" s="93"/>
      <c r="QPF326" s="93"/>
      <c r="QPG326" s="93"/>
      <c r="QPH326" s="93"/>
      <c r="QPI326" s="93"/>
      <c r="QPJ326" s="93"/>
      <c r="QPK326" s="93"/>
      <c r="QPL326" s="93"/>
      <c r="QPM326" s="93"/>
      <c r="QPN326" s="93"/>
      <c r="QPO326" s="93"/>
      <c r="QPP326" s="93"/>
      <c r="QPQ326" s="93"/>
      <c r="QPR326" s="93"/>
      <c r="QPS326" s="93"/>
      <c r="QPT326" s="93"/>
      <c r="QPU326" s="93"/>
      <c r="QPV326" s="93"/>
      <c r="QPW326" s="93"/>
      <c r="QPX326" s="93"/>
      <c r="QPY326" s="93"/>
      <c r="QPZ326" s="93"/>
      <c r="QQA326" s="93"/>
      <c r="QQB326" s="93"/>
      <c r="QQC326" s="93"/>
      <c r="QQD326" s="93"/>
      <c r="QQE326" s="93"/>
      <c r="QQF326" s="93"/>
      <c r="QQG326" s="93"/>
      <c r="QQH326" s="93"/>
      <c r="QQI326" s="93"/>
      <c r="QQJ326" s="93"/>
      <c r="QQK326" s="93"/>
      <c r="QQL326" s="93"/>
      <c r="QQM326" s="93"/>
      <c r="QQN326" s="93"/>
      <c r="QQO326" s="93"/>
      <c r="QQP326" s="93"/>
      <c r="QQQ326" s="93"/>
      <c r="QQR326" s="93"/>
      <c r="QQS326" s="93"/>
      <c r="QQT326" s="93"/>
      <c r="QQU326" s="93"/>
      <c r="QQV326" s="93"/>
      <c r="QQW326" s="93"/>
      <c r="QQX326" s="93"/>
      <c r="QQY326" s="93"/>
      <c r="QQZ326" s="93"/>
      <c r="QRA326" s="93"/>
      <c r="QRB326" s="93"/>
      <c r="QRC326" s="93"/>
      <c r="QRD326" s="93"/>
      <c r="QRE326" s="93"/>
      <c r="QRF326" s="93"/>
      <c r="QRG326" s="93"/>
      <c r="QRH326" s="93"/>
      <c r="QRI326" s="93"/>
      <c r="QRJ326" s="93"/>
      <c r="QRK326" s="93"/>
      <c r="QRL326" s="93"/>
      <c r="QRM326" s="93"/>
      <c r="QRN326" s="93"/>
      <c r="QRO326" s="93"/>
      <c r="QRP326" s="93"/>
      <c r="QRQ326" s="93"/>
      <c r="QRR326" s="93"/>
      <c r="QRS326" s="93"/>
      <c r="QRT326" s="93"/>
      <c r="QRU326" s="93"/>
      <c r="QRV326" s="93"/>
      <c r="QRW326" s="93"/>
      <c r="QRX326" s="93"/>
      <c r="QRY326" s="93"/>
      <c r="QRZ326" s="93"/>
      <c r="QSA326" s="93"/>
      <c r="QSB326" s="93"/>
      <c r="QSC326" s="93"/>
      <c r="QSD326" s="93"/>
      <c r="QSE326" s="93"/>
      <c r="QSF326" s="93"/>
      <c r="QSG326" s="93"/>
      <c r="QSH326" s="93"/>
      <c r="QSI326" s="93"/>
      <c r="QSJ326" s="93"/>
      <c r="QSK326" s="93"/>
      <c r="QSL326" s="93"/>
      <c r="QSM326" s="93"/>
      <c r="QSN326" s="93"/>
      <c r="QSO326" s="93"/>
      <c r="QSP326" s="93"/>
      <c r="QSQ326" s="93"/>
      <c r="QSR326" s="93"/>
      <c r="QSS326" s="93"/>
      <c r="QST326" s="93"/>
      <c r="QSU326" s="93"/>
      <c r="QSV326" s="93"/>
      <c r="QSW326" s="93"/>
      <c r="QSX326" s="93"/>
      <c r="QSY326" s="93"/>
      <c r="QSZ326" s="93"/>
      <c r="QTA326" s="93"/>
      <c r="QTB326" s="93"/>
      <c r="QTC326" s="93"/>
      <c r="QTD326" s="93"/>
      <c r="QTE326" s="93"/>
      <c r="QTF326" s="93"/>
      <c r="QTG326" s="93"/>
      <c r="QTH326" s="93"/>
      <c r="QTI326" s="93"/>
      <c r="QTJ326" s="93"/>
      <c r="QTK326" s="93"/>
      <c r="QTL326" s="93"/>
      <c r="QTM326" s="93"/>
      <c r="QTN326" s="93"/>
      <c r="QTO326" s="93"/>
      <c r="QTP326" s="93"/>
      <c r="QTQ326" s="93"/>
      <c r="QTR326" s="93"/>
      <c r="QTS326" s="93"/>
      <c r="QTT326" s="93"/>
      <c r="QTU326" s="93"/>
      <c r="QTV326" s="93"/>
      <c r="QTW326" s="93"/>
      <c r="QTX326" s="93"/>
      <c r="QTY326" s="93"/>
      <c r="QTZ326" s="93"/>
      <c r="QUA326" s="93"/>
      <c r="QUB326" s="93"/>
      <c r="QUC326" s="93"/>
      <c r="QUD326" s="93"/>
      <c r="QUE326" s="93"/>
      <c r="QUF326" s="93"/>
      <c r="QUG326" s="93"/>
      <c r="QUH326" s="93"/>
      <c r="QUI326" s="93"/>
      <c r="QUJ326" s="93"/>
      <c r="QUK326" s="93"/>
      <c r="QUL326" s="93"/>
      <c r="QUM326" s="93"/>
      <c r="QUN326" s="93"/>
      <c r="QUO326" s="93"/>
      <c r="QUP326" s="93"/>
      <c r="QUQ326" s="93"/>
      <c r="QUR326" s="93"/>
      <c r="QUS326" s="93"/>
      <c r="QUT326" s="93"/>
      <c r="QUU326" s="93"/>
      <c r="QUV326" s="93"/>
      <c r="QUW326" s="93"/>
      <c r="QUX326" s="93"/>
      <c r="QUY326" s="93"/>
      <c r="QUZ326" s="93"/>
      <c r="QVA326" s="93"/>
      <c r="QVB326" s="93"/>
      <c r="QVC326" s="93"/>
      <c r="QVD326" s="93"/>
      <c r="QVE326" s="93"/>
      <c r="QVF326" s="93"/>
      <c r="QVG326" s="93"/>
      <c r="QVH326" s="93"/>
      <c r="QVI326" s="93"/>
      <c r="QVJ326" s="93"/>
      <c r="QVK326" s="93"/>
      <c r="QVL326" s="93"/>
      <c r="QVM326" s="93"/>
      <c r="QVN326" s="93"/>
      <c r="QVO326" s="93"/>
      <c r="QVP326" s="93"/>
      <c r="QVQ326" s="93"/>
      <c r="QVR326" s="93"/>
      <c r="QVS326" s="93"/>
      <c r="QVT326" s="93"/>
      <c r="QVU326" s="93"/>
      <c r="QVV326" s="93"/>
      <c r="QVW326" s="93"/>
      <c r="QVX326" s="93"/>
      <c r="QVY326" s="93"/>
      <c r="QVZ326" s="93"/>
      <c r="QWA326" s="93"/>
      <c r="QWB326" s="93"/>
      <c r="QWC326" s="93"/>
      <c r="QWD326" s="93"/>
      <c r="QWE326" s="93"/>
      <c r="QWF326" s="93"/>
      <c r="QWG326" s="93"/>
      <c r="QWH326" s="93"/>
      <c r="QWI326" s="93"/>
      <c r="QWJ326" s="93"/>
      <c r="QWK326" s="93"/>
      <c r="QWL326" s="93"/>
      <c r="QWM326" s="93"/>
      <c r="QWN326" s="93"/>
      <c r="QWO326" s="93"/>
      <c r="QWP326" s="93"/>
      <c r="QWQ326" s="93"/>
      <c r="QWR326" s="93"/>
      <c r="QWS326" s="93"/>
      <c r="QWT326" s="93"/>
      <c r="QWU326" s="93"/>
      <c r="QWV326" s="93"/>
      <c r="QWW326" s="93"/>
      <c r="QWX326" s="93"/>
      <c r="QWY326" s="93"/>
      <c r="QWZ326" s="93"/>
      <c r="QXA326" s="93"/>
      <c r="QXB326" s="93"/>
      <c r="QXC326" s="93"/>
      <c r="QXD326" s="93"/>
      <c r="QXE326" s="93"/>
      <c r="QXF326" s="93"/>
      <c r="QXG326" s="93"/>
      <c r="QXH326" s="93"/>
      <c r="QXI326" s="93"/>
      <c r="QXJ326" s="93"/>
      <c r="QXK326" s="93"/>
      <c r="QXL326" s="93"/>
      <c r="QXM326" s="93"/>
      <c r="QXN326" s="93"/>
      <c r="QXO326" s="93"/>
      <c r="QXP326" s="93"/>
      <c r="QXQ326" s="93"/>
      <c r="QXR326" s="93"/>
      <c r="QXS326" s="93"/>
      <c r="QXT326" s="93"/>
      <c r="QXU326" s="93"/>
      <c r="QXV326" s="93"/>
      <c r="QXW326" s="93"/>
      <c r="QXX326" s="93"/>
      <c r="QXY326" s="93"/>
      <c r="QXZ326" s="93"/>
      <c r="QYA326" s="93"/>
      <c r="QYB326" s="93"/>
      <c r="QYC326" s="93"/>
      <c r="QYD326" s="93"/>
      <c r="QYE326" s="93"/>
      <c r="QYF326" s="93"/>
      <c r="QYG326" s="93"/>
      <c r="QYH326" s="93"/>
      <c r="QYI326" s="93"/>
      <c r="QYJ326" s="93"/>
      <c r="QYK326" s="93"/>
      <c r="QYL326" s="93"/>
      <c r="QYM326" s="93"/>
      <c r="QYN326" s="93"/>
      <c r="QYO326" s="93"/>
      <c r="QYP326" s="93"/>
      <c r="QYQ326" s="93"/>
      <c r="QYR326" s="93"/>
      <c r="QYS326" s="93"/>
      <c r="QYT326" s="93"/>
      <c r="QYU326" s="93"/>
      <c r="QYV326" s="93"/>
      <c r="QYW326" s="93"/>
      <c r="QYX326" s="93"/>
      <c r="QYY326" s="93"/>
      <c r="QYZ326" s="93"/>
      <c r="QZA326" s="93"/>
      <c r="QZB326" s="93"/>
      <c r="QZC326" s="93"/>
      <c r="QZD326" s="93"/>
      <c r="QZE326" s="93"/>
      <c r="QZF326" s="93"/>
      <c r="QZG326" s="93"/>
      <c r="QZH326" s="93"/>
      <c r="QZI326" s="93"/>
      <c r="QZJ326" s="93"/>
      <c r="QZK326" s="93"/>
      <c r="QZL326" s="93"/>
      <c r="QZM326" s="93"/>
      <c r="QZN326" s="93"/>
      <c r="QZO326" s="93"/>
      <c r="QZP326" s="93"/>
      <c r="QZQ326" s="93"/>
      <c r="QZR326" s="93"/>
      <c r="QZS326" s="93"/>
      <c r="QZT326" s="93"/>
      <c r="QZU326" s="93"/>
      <c r="QZV326" s="93"/>
      <c r="QZW326" s="93"/>
      <c r="QZX326" s="93"/>
      <c r="QZY326" s="93"/>
      <c r="QZZ326" s="93"/>
      <c r="RAA326" s="93"/>
      <c r="RAB326" s="93"/>
      <c r="RAC326" s="93"/>
      <c r="RAD326" s="93"/>
      <c r="RAE326" s="93"/>
      <c r="RAF326" s="93"/>
      <c r="RAG326" s="93"/>
      <c r="RAH326" s="93"/>
      <c r="RAI326" s="93"/>
      <c r="RAJ326" s="93"/>
      <c r="RAK326" s="93"/>
      <c r="RAL326" s="93"/>
      <c r="RAM326" s="93"/>
      <c r="RAN326" s="93"/>
      <c r="RAO326" s="93"/>
      <c r="RAP326" s="93"/>
      <c r="RAQ326" s="93"/>
      <c r="RAR326" s="93"/>
      <c r="RAS326" s="93"/>
      <c r="RAT326" s="93"/>
      <c r="RAU326" s="93"/>
      <c r="RAV326" s="93"/>
      <c r="RAW326" s="93"/>
      <c r="RAX326" s="93"/>
      <c r="RAY326" s="93"/>
      <c r="RAZ326" s="93"/>
      <c r="RBA326" s="93"/>
      <c r="RBB326" s="93"/>
      <c r="RBC326" s="93"/>
      <c r="RBD326" s="93"/>
      <c r="RBE326" s="93"/>
      <c r="RBF326" s="93"/>
      <c r="RBG326" s="93"/>
      <c r="RBH326" s="93"/>
      <c r="RBI326" s="93"/>
      <c r="RBJ326" s="93"/>
      <c r="RBK326" s="93"/>
      <c r="RBL326" s="93"/>
      <c r="RBM326" s="93"/>
      <c r="RBN326" s="93"/>
      <c r="RBO326" s="93"/>
      <c r="RBP326" s="93"/>
      <c r="RBQ326" s="93"/>
      <c r="RBR326" s="93"/>
      <c r="RBS326" s="93"/>
      <c r="RBT326" s="93"/>
      <c r="RBU326" s="93"/>
      <c r="RBV326" s="93"/>
      <c r="RBW326" s="93"/>
      <c r="RBX326" s="93"/>
      <c r="RBY326" s="93"/>
      <c r="RBZ326" s="93"/>
      <c r="RCA326" s="93"/>
      <c r="RCB326" s="93"/>
      <c r="RCC326" s="93"/>
      <c r="RCD326" s="93"/>
      <c r="RCE326" s="93"/>
      <c r="RCF326" s="93"/>
      <c r="RCG326" s="93"/>
      <c r="RCH326" s="93"/>
      <c r="RCI326" s="93"/>
      <c r="RCJ326" s="93"/>
      <c r="RCK326" s="93"/>
      <c r="RCL326" s="93"/>
      <c r="RCM326" s="93"/>
      <c r="RCN326" s="93"/>
      <c r="RCO326" s="93"/>
      <c r="RCP326" s="93"/>
      <c r="RCQ326" s="93"/>
      <c r="RCR326" s="93"/>
      <c r="RCS326" s="93"/>
      <c r="RCT326" s="93"/>
      <c r="RCU326" s="93"/>
      <c r="RCV326" s="93"/>
      <c r="RCW326" s="93"/>
      <c r="RCX326" s="93"/>
      <c r="RCY326" s="93"/>
      <c r="RCZ326" s="93"/>
      <c r="RDA326" s="93"/>
      <c r="RDB326" s="93"/>
      <c r="RDC326" s="93"/>
      <c r="RDD326" s="93"/>
      <c r="RDE326" s="93"/>
      <c r="RDF326" s="93"/>
      <c r="RDG326" s="93"/>
      <c r="RDH326" s="93"/>
      <c r="RDI326" s="93"/>
      <c r="RDJ326" s="93"/>
      <c r="RDK326" s="93"/>
      <c r="RDL326" s="93"/>
      <c r="RDM326" s="93"/>
      <c r="RDN326" s="93"/>
      <c r="RDO326" s="93"/>
      <c r="RDP326" s="93"/>
      <c r="RDQ326" s="93"/>
      <c r="RDR326" s="93"/>
      <c r="RDS326" s="93"/>
      <c r="RDT326" s="93"/>
      <c r="RDU326" s="93"/>
      <c r="RDV326" s="93"/>
      <c r="RDW326" s="93"/>
      <c r="RDX326" s="93"/>
      <c r="RDY326" s="93"/>
      <c r="RDZ326" s="93"/>
      <c r="REA326" s="93"/>
      <c r="REB326" s="93"/>
      <c r="REC326" s="93"/>
      <c r="RED326" s="93"/>
      <c r="REE326" s="93"/>
      <c r="REF326" s="93"/>
      <c r="REG326" s="93"/>
      <c r="REH326" s="93"/>
      <c r="REI326" s="93"/>
      <c r="REJ326" s="93"/>
      <c r="REK326" s="93"/>
      <c r="REL326" s="93"/>
      <c r="REM326" s="93"/>
      <c r="REN326" s="93"/>
      <c r="REO326" s="93"/>
      <c r="REP326" s="93"/>
      <c r="REQ326" s="93"/>
      <c r="RER326" s="93"/>
      <c r="RES326" s="93"/>
      <c r="RET326" s="93"/>
      <c r="REU326" s="93"/>
      <c r="REV326" s="93"/>
      <c r="REW326" s="93"/>
      <c r="REX326" s="93"/>
      <c r="REY326" s="93"/>
      <c r="REZ326" s="93"/>
      <c r="RFA326" s="93"/>
      <c r="RFB326" s="93"/>
      <c r="RFC326" s="93"/>
      <c r="RFD326" s="93"/>
      <c r="RFE326" s="93"/>
      <c r="RFF326" s="93"/>
      <c r="RFG326" s="93"/>
      <c r="RFH326" s="93"/>
      <c r="RFI326" s="93"/>
      <c r="RFJ326" s="93"/>
      <c r="RFK326" s="93"/>
      <c r="RFL326" s="93"/>
      <c r="RFM326" s="93"/>
      <c r="RFN326" s="93"/>
      <c r="RFO326" s="93"/>
      <c r="RFP326" s="93"/>
      <c r="RFQ326" s="93"/>
      <c r="RFR326" s="93"/>
      <c r="RFS326" s="93"/>
      <c r="RFT326" s="93"/>
      <c r="RFU326" s="93"/>
      <c r="RFV326" s="93"/>
      <c r="RFW326" s="93"/>
      <c r="RFX326" s="93"/>
      <c r="RFY326" s="93"/>
      <c r="RFZ326" s="93"/>
      <c r="RGA326" s="93"/>
      <c r="RGB326" s="93"/>
      <c r="RGC326" s="93"/>
      <c r="RGD326" s="93"/>
      <c r="RGE326" s="93"/>
      <c r="RGF326" s="93"/>
      <c r="RGG326" s="93"/>
      <c r="RGH326" s="93"/>
      <c r="RGI326" s="93"/>
      <c r="RGJ326" s="93"/>
      <c r="RGK326" s="93"/>
      <c r="RGL326" s="93"/>
      <c r="RGM326" s="93"/>
      <c r="RGN326" s="93"/>
      <c r="RGO326" s="93"/>
      <c r="RGP326" s="93"/>
      <c r="RGQ326" s="93"/>
      <c r="RGR326" s="93"/>
      <c r="RGS326" s="93"/>
      <c r="RGT326" s="93"/>
      <c r="RGU326" s="93"/>
      <c r="RGV326" s="93"/>
      <c r="RGW326" s="93"/>
      <c r="RGX326" s="93"/>
      <c r="RGY326" s="93"/>
      <c r="RGZ326" s="93"/>
      <c r="RHA326" s="93"/>
      <c r="RHB326" s="93"/>
      <c r="RHC326" s="93"/>
      <c r="RHD326" s="93"/>
      <c r="RHE326" s="93"/>
      <c r="RHF326" s="93"/>
      <c r="RHG326" s="93"/>
      <c r="RHH326" s="93"/>
      <c r="RHI326" s="93"/>
      <c r="RHJ326" s="93"/>
      <c r="RHK326" s="93"/>
      <c r="RHL326" s="93"/>
      <c r="RHM326" s="93"/>
      <c r="RHN326" s="93"/>
      <c r="RHO326" s="93"/>
      <c r="RHP326" s="93"/>
      <c r="RHQ326" s="93"/>
      <c r="RHR326" s="93"/>
      <c r="RHS326" s="93"/>
      <c r="RHT326" s="93"/>
      <c r="RHU326" s="93"/>
      <c r="RHV326" s="93"/>
      <c r="RHW326" s="93"/>
      <c r="RHX326" s="93"/>
      <c r="RHY326" s="93"/>
      <c r="RHZ326" s="93"/>
      <c r="RIA326" s="93"/>
      <c r="RIB326" s="93"/>
      <c r="RIC326" s="93"/>
      <c r="RID326" s="93"/>
      <c r="RIE326" s="93"/>
      <c r="RIF326" s="93"/>
      <c r="RIG326" s="93"/>
      <c r="RIH326" s="93"/>
      <c r="RII326" s="93"/>
      <c r="RIJ326" s="93"/>
      <c r="RIK326" s="93"/>
      <c r="RIL326" s="93"/>
      <c r="RIM326" s="93"/>
      <c r="RIN326" s="93"/>
      <c r="RIO326" s="93"/>
      <c r="RIP326" s="93"/>
      <c r="RIQ326" s="93"/>
      <c r="RIR326" s="93"/>
      <c r="RIS326" s="93"/>
      <c r="RIT326" s="93"/>
      <c r="RIU326" s="93"/>
      <c r="RIV326" s="93"/>
      <c r="RIW326" s="93"/>
      <c r="RIX326" s="93"/>
      <c r="RIY326" s="93"/>
      <c r="RIZ326" s="93"/>
      <c r="RJA326" s="93"/>
      <c r="RJB326" s="93"/>
      <c r="RJC326" s="93"/>
      <c r="RJD326" s="93"/>
      <c r="RJE326" s="93"/>
      <c r="RJF326" s="93"/>
      <c r="RJG326" s="93"/>
      <c r="RJH326" s="93"/>
      <c r="RJI326" s="93"/>
      <c r="RJJ326" s="93"/>
      <c r="RJK326" s="93"/>
      <c r="RJL326" s="93"/>
      <c r="RJM326" s="93"/>
      <c r="RJN326" s="93"/>
      <c r="RJO326" s="93"/>
      <c r="RJP326" s="93"/>
      <c r="RJQ326" s="93"/>
      <c r="RJR326" s="93"/>
      <c r="RJS326" s="93"/>
      <c r="RJT326" s="93"/>
      <c r="RJU326" s="93"/>
      <c r="RJV326" s="93"/>
      <c r="RJW326" s="93"/>
      <c r="RJX326" s="93"/>
      <c r="RJY326" s="93"/>
      <c r="RJZ326" s="93"/>
      <c r="RKA326" s="93"/>
      <c r="RKB326" s="93"/>
      <c r="RKC326" s="93"/>
      <c r="RKD326" s="93"/>
      <c r="RKE326" s="93"/>
      <c r="RKF326" s="93"/>
      <c r="RKG326" s="93"/>
      <c r="RKH326" s="93"/>
      <c r="RKI326" s="93"/>
      <c r="RKJ326" s="93"/>
      <c r="RKK326" s="93"/>
      <c r="RKL326" s="93"/>
      <c r="RKM326" s="93"/>
      <c r="RKN326" s="93"/>
      <c r="RKO326" s="93"/>
      <c r="RKP326" s="93"/>
      <c r="RKQ326" s="93"/>
      <c r="RKR326" s="93"/>
      <c r="RKS326" s="93"/>
      <c r="RKT326" s="93"/>
      <c r="RKU326" s="93"/>
      <c r="RKV326" s="93"/>
      <c r="RKW326" s="93"/>
      <c r="RKX326" s="93"/>
      <c r="RKY326" s="93"/>
      <c r="RKZ326" s="93"/>
      <c r="RLA326" s="93"/>
      <c r="RLB326" s="93"/>
      <c r="RLC326" s="93"/>
      <c r="RLD326" s="93"/>
      <c r="RLE326" s="93"/>
      <c r="RLF326" s="93"/>
      <c r="RLG326" s="93"/>
      <c r="RLH326" s="93"/>
      <c r="RLI326" s="93"/>
      <c r="RLJ326" s="93"/>
      <c r="RLK326" s="93"/>
      <c r="RLL326" s="93"/>
      <c r="RLM326" s="93"/>
      <c r="RLN326" s="93"/>
      <c r="RLO326" s="93"/>
      <c r="RLP326" s="93"/>
      <c r="RLQ326" s="93"/>
      <c r="RLR326" s="93"/>
      <c r="RLS326" s="93"/>
      <c r="RLT326" s="93"/>
      <c r="RLU326" s="93"/>
      <c r="RLV326" s="93"/>
      <c r="RLW326" s="93"/>
      <c r="RLX326" s="93"/>
      <c r="RLY326" s="93"/>
      <c r="RLZ326" s="93"/>
      <c r="RMA326" s="93"/>
      <c r="RMB326" s="93"/>
      <c r="RMC326" s="93"/>
      <c r="RMD326" s="93"/>
      <c r="RME326" s="93"/>
      <c r="RMF326" s="93"/>
      <c r="RMG326" s="93"/>
      <c r="RMH326" s="93"/>
      <c r="RMI326" s="93"/>
      <c r="RMJ326" s="93"/>
      <c r="RMK326" s="93"/>
      <c r="RML326" s="93"/>
      <c r="RMM326" s="93"/>
      <c r="RMN326" s="93"/>
      <c r="RMO326" s="93"/>
      <c r="RMP326" s="93"/>
      <c r="RMQ326" s="93"/>
      <c r="RMR326" s="93"/>
      <c r="RMS326" s="93"/>
      <c r="RMT326" s="93"/>
      <c r="RMU326" s="93"/>
      <c r="RMV326" s="93"/>
      <c r="RMW326" s="93"/>
      <c r="RMX326" s="93"/>
      <c r="RMY326" s="93"/>
      <c r="RMZ326" s="93"/>
      <c r="RNA326" s="93"/>
      <c r="RNB326" s="93"/>
      <c r="RNC326" s="93"/>
      <c r="RND326" s="93"/>
      <c r="RNE326" s="93"/>
      <c r="RNF326" s="93"/>
      <c r="RNG326" s="93"/>
      <c r="RNH326" s="93"/>
      <c r="RNI326" s="93"/>
      <c r="RNJ326" s="93"/>
      <c r="RNK326" s="93"/>
      <c r="RNL326" s="93"/>
      <c r="RNM326" s="93"/>
      <c r="RNN326" s="93"/>
      <c r="RNO326" s="93"/>
      <c r="RNP326" s="93"/>
      <c r="RNQ326" s="93"/>
      <c r="RNR326" s="93"/>
      <c r="RNS326" s="93"/>
      <c r="RNT326" s="93"/>
      <c r="RNU326" s="93"/>
      <c r="RNV326" s="93"/>
      <c r="RNW326" s="93"/>
      <c r="RNX326" s="93"/>
      <c r="RNY326" s="93"/>
      <c r="RNZ326" s="93"/>
      <c r="ROA326" s="93"/>
      <c r="ROB326" s="93"/>
      <c r="ROC326" s="93"/>
      <c r="ROD326" s="93"/>
      <c r="ROE326" s="93"/>
      <c r="ROF326" s="93"/>
      <c r="ROG326" s="93"/>
      <c r="ROH326" s="93"/>
      <c r="ROI326" s="93"/>
      <c r="ROJ326" s="93"/>
      <c r="ROK326" s="93"/>
      <c r="ROL326" s="93"/>
      <c r="ROM326" s="93"/>
      <c r="RON326" s="93"/>
      <c r="ROO326" s="93"/>
      <c r="ROP326" s="93"/>
      <c r="ROQ326" s="93"/>
      <c r="ROR326" s="93"/>
      <c r="ROS326" s="93"/>
      <c r="ROT326" s="93"/>
      <c r="ROU326" s="93"/>
      <c r="ROV326" s="93"/>
      <c r="ROW326" s="93"/>
      <c r="ROX326" s="93"/>
      <c r="ROY326" s="93"/>
      <c r="ROZ326" s="93"/>
      <c r="RPA326" s="93"/>
      <c r="RPB326" s="93"/>
      <c r="RPC326" s="93"/>
      <c r="RPD326" s="93"/>
      <c r="RPE326" s="93"/>
      <c r="RPF326" s="93"/>
      <c r="RPG326" s="93"/>
      <c r="RPH326" s="93"/>
      <c r="RPI326" s="93"/>
      <c r="RPJ326" s="93"/>
      <c r="RPK326" s="93"/>
      <c r="RPL326" s="93"/>
      <c r="RPM326" s="93"/>
      <c r="RPN326" s="93"/>
      <c r="RPO326" s="93"/>
      <c r="RPP326" s="93"/>
      <c r="RPQ326" s="93"/>
      <c r="RPR326" s="93"/>
      <c r="RPS326" s="93"/>
      <c r="RPT326" s="93"/>
      <c r="RPU326" s="93"/>
      <c r="RPV326" s="93"/>
      <c r="RPW326" s="93"/>
      <c r="RPX326" s="93"/>
      <c r="RPY326" s="93"/>
      <c r="RPZ326" s="93"/>
      <c r="RQA326" s="93"/>
      <c r="RQB326" s="93"/>
      <c r="RQC326" s="93"/>
      <c r="RQD326" s="93"/>
      <c r="RQE326" s="93"/>
      <c r="RQF326" s="93"/>
      <c r="RQG326" s="93"/>
      <c r="RQH326" s="93"/>
      <c r="RQI326" s="93"/>
      <c r="RQJ326" s="93"/>
      <c r="RQK326" s="93"/>
      <c r="RQL326" s="93"/>
      <c r="RQM326" s="93"/>
      <c r="RQN326" s="93"/>
      <c r="RQO326" s="93"/>
      <c r="RQP326" s="93"/>
      <c r="RQQ326" s="93"/>
      <c r="RQR326" s="93"/>
      <c r="RQS326" s="93"/>
      <c r="RQT326" s="93"/>
      <c r="RQU326" s="93"/>
      <c r="RQV326" s="93"/>
      <c r="RQW326" s="93"/>
      <c r="RQX326" s="93"/>
      <c r="RQY326" s="93"/>
      <c r="RQZ326" s="93"/>
      <c r="RRA326" s="93"/>
      <c r="RRB326" s="93"/>
      <c r="RRC326" s="93"/>
      <c r="RRD326" s="93"/>
      <c r="RRE326" s="93"/>
      <c r="RRF326" s="93"/>
      <c r="RRG326" s="93"/>
      <c r="RRH326" s="93"/>
      <c r="RRI326" s="93"/>
      <c r="RRJ326" s="93"/>
      <c r="RRK326" s="93"/>
      <c r="RRL326" s="93"/>
      <c r="RRM326" s="93"/>
      <c r="RRN326" s="93"/>
      <c r="RRO326" s="93"/>
      <c r="RRP326" s="93"/>
      <c r="RRQ326" s="93"/>
      <c r="RRR326" s="93"/>
      <c r="RRS326" s="93"/>
      <c r="RRT326" s="93"/>
      <c r="RRU326" s="93"/>
      <c r="RRV326" s="93"/>
      <c r="RRW326" s="93"/>
      <c r="RRX326" s="93"/>
      <c r="RRY326" s="93"/>
      <c r="RRZ326" s="93"/>
      <c r="RSA326" s="93"/>
      <c r="RSB326" s="93"/>
      <c r="RSC326" s="93"/>
      <c r="RSD326" s="93"/>
      <c r="RSE326" s="93"/>
      <c r="RSF326" s="93"/>
      <c r="RSG326" s="93"/>
      <c r="RSH326" s="93"/>
      <c r="RSI326" s="93"/>
      <c r="RSJ326" s="93"/>
      <c r="RSK326" s="93"/>
      <c r="RSL326" s="93"/>
      <c r="RSM326" s="93"/>
      <c r="RSN326" s="93"/>
      <c r="RSO326" s="93"/>
      <c r="RSP326" s="93"/>
      <c r="RSQ326" s="93"/>
      <c r="RSR326" s="93"/>
      <c r="RSS326" s="93"/>
      <c r="RST326" s="93"/>
      <c r="RSU326" s="93"/>
      <c r="RSV326" s="93"/>
      <c r="RSW326" s="93"/>
      <c r="RSX326" s="93"/>
      <c r="RSY326" s="93"/>
      <c r="RSZ326" s="93"/>
      <c r="RTA326" s="93"/>
      <c r="RTB326" s="93"/>
      <c r="RTC326" s="93"/>
      <c r="RTD326" s="93"/>
      <c r="RTE326" s="93"/>
      <c r="RTF326" s="93"/>
      <c r="RTG326" s="93"/>
      <c r="RTH326" s="93"/>
      <c r="RTI326" s="93"/>
      <c r="RTJ326" s="93"/>
      <c r="RTK326" s="93"/>
      <c r="RTL326" s="93"/>
      <c r="RTM326" s="93"/>
      <c r="RTN326" s="93"/>
      <c r="RTO326" s="93"/>
      <c r="RTP326" s="93"/>
      <c r="RTQ326" s="93"/>
      <c r="RTR326" s="93"/>
      <c r="RTS326" s="93"/>
      <c r="RTT326" s="93"/>
      <c r="RTU326" s="93"/>
      <c r="RTV326" s="93"/>
      <c r="RTW326" s="93"/>
      <c r="RTX326" s="93"/>
      <c r="RTY326" s="93"/>
      <c r="RTZ326" s="93"/>
      <c r="RUA326" s="93"/>
      <c r="RUB326" s="93"/>
      <c r="RUC326" s="93"/>
      <c r="RUD326" s="93"/>
      <c r="RUE326" s="93"/>
      <c r="RUF326" s="93"/>
      <c r="RUG326" s="93"/>
      <c r="RUH326" s="93"/>
      <c r="RUI326" s="93"/>
      <c r="RUJ326" s="93"/>
      <c r="RUK326" s="93"/>
      <c r="RUL326" s="93"/>
      <c r="RUM326" s="93"/>
      <c r="RUN326" s="93"/>
      <c r="RUO326" s="93"/>
      <c r="RUP326" s="93"/>
      <c r="RUQ326" s="93"/>
      <c r="RUR326" s="93"/>
      <c r="RUS326" s="93"/>
      <c r="RUT326" s="93"/>
      <c r="RUU326" s="93"/>
      <c r="RUV326" s="93"/>
      <c r="RUW326" s="93"/>
      <c r="RUX326" s="93"/>
      <c r="RUY326" s="93"/>
      <c r="RUZ326" s="93"/>
      <c r="RVA326" s="93"/>
      <c r="RVB326" s="93"/>
      <c r="RVC326" s="93"/>
      <c r="RVD326" s="93"/>
      <c r="RVE326" s="93"/>
      <c r="RVF326" s="93"/>
      <c r="RVG326" s="93"/>
      <c r="RVH326" s="93"/>
      <c r="RVI326" s="93"/>
      <c r="RVJ326" s="93"/>
      <c r="RVK326" s="93"/>
      <c r="RVL326" s="93"/>
      <c r="RVM326" s="93"/>
      <c r="RVN326" s="93"/>
      <c r="RVO326" s="93"/>
      <c r="RVP326" s="93"/>
      <c r="RVQ326" s="93"/>
      <c r="RVR326" s="93"/>
      <c r="RVS326" s="93"/>
      <c r="RVT326" s="93"/>
      <c r="RVU326" s="93"/>
      <c r="RVV326" s="93"/>
      <c r="RVW326" s="93"/>
      <c r="RVX326" s="93"/>
      <c r="RVY326" s="93"/>
      <c r="RVZ326" s="93"/>
      <c r="RWA326" s="93"/>
      <c r="RWB326" s="93"/>
      <c r="RWC326" s="93"/>
      <c r="RWD326" s="93"/>
      <c r="RWE326" s="93"/>
      <c r="RWF326" s="93"/>
      <c r="RWG326" s="93"/>
      <c r="RWH326" s="93"/>
      <c r="RWI326" s="93"/>
      <c r="RWJ326" s="93"/>
      <c r="RWK326" s="93"/>
      <c r="RWL326" s="93"/>
      <c r="RWM326" s="93"/>
      <c r="RWN326" s="93"/>
      <c r="RWO326" s="93"/>
      <c r="RWP326" s="93"/>
      <c r="RWQ326" s="93"/>
      <c r="RWR326" s="93"/>
      <c r="RWS326" s="93"/>
      <c r="RWT326" s="93"/>
      <c r="RWU326" s="93"/>
      <c r="RWV326" s="93"/>
      <c r="RWW326" s="93"/>
      <c r="RWX326" s="93"/>
      <c r="RWY326" s="93"/>
      <c r="RWZ326" s="93"/>
      <c r="RXA326" s="93"/>
      <c r="RXB326" s="93"/>
      <c r="RXC326" s="93"/>
      <c r="RXD326" s="93"/>
      <c r="RXE326" s="93"/>
      <c r="RXF326" s="93"/>
      <c r="RXG326" s="93"/>
      <c r="RXH326" s="93"/>
      <c r="RXI326" s="93"/>
      <c r="RXJ326" s="93"/>
      <c r="RXK326" s="93"/>
      <c r="RXL326" s="93"/>
      <c r="RXM326" s="93"/>
      <c r="RXN326" s="93"/>
      <c r="RXO326" s="93"/>
      <c r="RXP326" s="93"/>
      <c r="RXQ326" s="93"/>
      <c r="RXR326" s="93"/>
      <c r="RXS326" s="93"/>
      <c r="RXT326" s="93"/>
      <c r="RXU326" s="93"/>
      <c r="RXV326" s="93"/>
      <c r="RXW326" s="93"/>
      <c r="RXX326" s="93"/>
      <c r="RXY326" s="93"/>
      <c r="RXZ326" s="93"/>
      <c r="RYA326" s="93"/>
      <c r="RYB326" s="93"/>
      <c r="RYC326" s="93"/>
      <c r="RYD326" s="93"/>
      <c r="RYE326" s="93"/>
      <c r="RYF326" s="93"/>
      <c r="RYG326" s="93"/>
      <c r="RYH326" s="93"/>
      <c r="RYI326" s="93"/>
      <c r="RYJ326" s="93"/>
      <c r="RYK326" s="93"/>
      <c r="RYL326" s="93"/>
      <c r="RYM326" s="93"/>
      <c r="RYN326" s="93"/>
      <c r="RYO326" s="93"/>
      <c r="RYP326" s="93"/>
      <c r="RYQ326" s="93"/>
      <c r="RYR326" s="93"/>
      <c r="RYS326" s="93"/>
      <c r="RYT326" s="93"/>
      <c r="RYU326" s="93"/>
      <c r="RYV326" s="93"/>
      <c r="RYW326" s="93"/>
      <c r="RYX326" s="93"/>
      <c r="RYY326" s="93"/>
      <c r="RYZ326" s="93"/>
      <c r="RZA326" s="93"/>
      <c r="RZB326" s="93"/>
      <c r="RZC326" s="93"/>
      <c r="RZD326" s="93"/>
      <c r="RZE326" s="93"/>
      <c r="RZF326" s="93"/>
      <c r="RZG326" s="93"/>
      <c r="RZH326" s="93"/>
      <c r="RZI326" s="93"/>
      <c r="RZJ326" s="93"/>
      <c r="RZK326" s="93"/>
      <c r="RZL326" s="93"/>
      <c r="RZM326" s="93"/>
      <c r="RZN326" s="93"/>
      <c r="RZO326" s="93"/>
      <c r="RZP326" s="93"/>
      <c r="RZQ326" s="93"/>
      <c r="RZR326" s="93"/>
      <c r="RZS326" s="93"/>
      <c r="RZT326" s="93"/>
      <c r="RZU326" s="93"/>
      <c r="RZV326" s="93"/>
      <c r="RZW326" s="93"/>
      <c r="RZX326" s="93"/>
      <c r="RZY326" s="93"/>
      <c r="RZZ326" s="93"/>
      <c r="SAA326" s="93"/>
      <c r="SAB326" s="93"/>
      <c r="SAC326" s="93"/>
      <c r="SAD326" s="93"/>
      <c r="SAE326" s="93"/>
      <c r="SAF326" s="93"/>
      <c r="SAG326" s="93"/>
      <c r="SAH326" s="93"/>
      <c r="SAI326" s="93"/>
      <c r="SAJ326" s="93"/>
      <c r="SAK326" s="93"/>
      <c r="SAL326" s="93"/>
      <c r="SAM326" s="93"/>
      <c r="SAN326" s="93"/>
      <c r="SAO326" s="93"/>
      <c r="SAP326" s="93"/>
      <c r="SAQ326" s="93"/>
      <c r="SAR326" s="93"/>
      <c r="SAS326" s="93"/>
      <c r="SAT326" s="93"/>
      <c r="SAU326" s="93"/>
      <c r="SAV326" s="93"/>
      <c r="SAW326" s="93"/>
      <c r="SAX326" s="93"/>
      <c r="SAY326" s="93"/>
      <c r="SAZ326" s="93"/>
      <c r="SBA326" s="93"/>
      <c r="SBB326" s="93"/>
      <c r="SBC326" s="93"/>
      <c r="SBD326" s="93"/>
      <c r="SBE326" s="93"/>
      <c r="SBF326" s="93"/>
      <c r="SBG326" s="93"/>
      <c r="SBH326" s="93"/>
      <c r="SBI326" s="93"/>
      <c r="SBJ326" s="93"/>
      <c r="SBK326" s="93"/>
      <c r="SBL326" s="93"/>
      <c r="SBM326" s="93"/>
      <c r="SBN326" s="93"/>
      <c r="SBO326" s="93"/>
      <c r="SBP326" s="93"/>
      <c r="SBQ326" s="93"/>
      <c r="SBR326" s="93"/>
      <c r="SBS326" s="93"/>
      <c r="SBT326" s="93"/>
      <c r="SBU326" s="93"/>
      <c r="SBV326" s="93"/>
      <c r="SBW326" s="93"/>
      <c r="SBX326" s="93"/>
      <c r="SBY326" s="93"/>
      <c r="SBZ326" s="93"/>
      <c r="SCA326" s="93"/>
      <c r="SCB326" s="93"/>
      <c r="SCC326" s="93"/>
      <c r="SCD326" s="93"/>
      <c r="SCE326" s="93"/>
      <c r="SCF326" s="93"/>
      <c r="SCG326" s="93"/>
      <c r="SCH326" s="93"/>
      <c r="SCI326" s="93"/>
      <c r="SCJ326" s="93"/>
      <c r="SCK326" s="93"/>
      <c r="SCL326" s="93"/>
      <c r="SCM326" s="93"/>
      <c r="SCN326" s="93"/>
      <c r="SCO326" s="93"/>
      <c r="SCP326" s="93"/>
      <c r="SCQ326" s="93"/>
      <c r="SCR326" s="93"/>
      <c r="SCS326" s="93"/>
      <c r="SCT326" s="93"/>
      <c r="SCU326" s="93"/>
      <c r="SCV326" s="93"/>
      <c r="SCW326" s="93"/>
      <c r="SCX326" s="93"/>
      <c r="SCY326" s="93"/>
      <c r="SCZ326" s="93"/>
      <c r="SDA326" s="93"/>
      <c r="SDB326" s="93"/>
      <c r="SDC326" s="93"/>
      <c r="SDD326" s="93"/>
      <c r="SDE326" s="93"/>
      <c r="SDF326" s="93"/>
      <c r="SDG326" s="93"/>
      <c r="SDH326" s="93"/>
      <c r="SDI326" s="93"/>
      <c r="SDJ326" s="93"/>
      <c r="SDK326" s="93"/>
      <c r="SDL326" s="93"/>
      <c r="SDM326" s="93"/>
      <c r="SDN326" s="93"/>
      <c r="SDO326" s="93"/>
      <c r="SDP326" s="93"/>
      <c r="SDQ326" s="93"/>
      <c r="SDR326" s="93"/>
      <c r="SDS326" s="93"/>
      <c r="SDT326" s="93"/>
      <c r="SDU326" s="93"/>
      <c r="SDV326" s="93"/>
      <c r="SDW326" s="93"/>
      <c r="SDX326" s="93"/>
      <c r="SDY326" s="93"/>
      <c r="SDZ326" s="93"/>
      <c r="SEA326" s="93"/>
      <c r="SEB326" s="93"/>
      <c r="SEC326" s="93"/>
      <c r="SED326" s="93"/>
      <c r="SEE326" s="93"/>
      <c r="SEF326" s="93"/>
      <c r="SEG326" s="93"/>
      <c r="SEH326" s="93"/>
      <c r="SEI326" s="93"/>
      <c r="SEJ326" s="93"/>
      <c r="SEK326" s="93"/>
      <c r="SEL326" s="93"/>
      <c r="SEM326" s="93"/>
      <c r="SEN326" s="93"/>
      <c r="SEO326" s="93"/>
      <c r="SEP326" s="93"/>
      <c r="SEQ326" s="93"/>
      <c r="SER326" s="93"/>
      <c r="SES326" s="93"/>
      <c r="SET326" s="93"/>
      <c r="SEU326" s="93"/>
      <c r="SEV326" s="93"/>
      <c r="SEW326" s="93"/>
      <c r="SEX326" s="93"/>
      <c r="SEY326" s="93"/>
      <c r="SEZ326" s="93"/>
      <c r="SFA326" s="93"/>
      <c r="SFB326" s="93"/>
      <c r="SFC326" s="93"/>
      <c r="SFD326" s="93"/>
      <c r="SFE326" s="93"/>
      <c r="SFF326" s="93"/>
      <c r="SFG326" s="93"/>
      <c r="SFH326" s="93"/>
      <c r="SFI326" s="93"/>
      <c r="SFJ326" s="93"/>
      <c r="SFK326" s="93"/>
      <c r="SFL326" s="93"/>
      <c r="SFM326" s="93"/>
      <c r="SFN326" s="93"/>
      <c r="SFO326" s="93"/>
      <c r="SFP326" s="93"/>
      <c r="SFQ326" s="93"/>
      <c r="SFR326" s="93"/>
      <c r="SFS326" s="93"/>
      <c r="SFT326" s="93"/>
      <c r="SFU326" s="93"/>
      <c r="SFV326" s="93"/>
      <c r="SFW326" s="93"/>
      <c r="SFX326" s="93"/>
      <c r="SFY326" s="93"/>
      <c r="SFZ326" s="93"/>
      <c r="SGA326" s="93"/>
      <c r="SGB326" s="93"/>
      <c r="SGC326" s="93"/>
      <c r="SGD326" s="93"/>
      <c r="SGE326" s="93"/>
      <c r="SGF326" s="93"/>
      <c r="SGG326" s="93"/>
      <c r="SGH326" s="93"/>
      <c r="SGI326" s="93"/>
      <c r="SGJ326" s="93"/>
      <c r="SGK326" s="93"/>
      <c r="SGL326" s="93"/>
      <c r="SGM326" s="93"/>
      <c r="SGN326" s="93"/>
      <c r="SGO326" s="93"/>
      <c r="SGP326" s="93"/>
      <c r="SGQ326" s="93"/>
      <c r="SGR326" s="93"/>
      <c r="SGS326" s="93"/>
      <c r="SGT326" s="93"/>
      <c r="SGU326" s="93"/>
      <c r="SGV326" s="93"/>
      <c r="SGW326" s="93"/>
      <c r="SGX326" s="93"/>
      <c r="SGY326" s="93"/>
      <c r="SGZ326" s="93"/>
      <c r="SHA326" s="93"/>
      <c r="SHB326" s="93"/>
      <c r="SHC326" s="93"/>
      <c r="SHD326" s="93"/>
      <c r="SHE326" s="93"/>
      <c r="SHF326" s="93"/>
      <c r="SHG326" s="93"/>
      <c r="SHH326" s="93"/>
      <c r="SHI326" s="93"/>
      <c r="SHJ326" s="93"/>
      <c r="SHK326" s="93"/>
      <c r="SHL326" s="93"/>
      <c r="SHM326" s="93"/>
      <c r="SHN326" s="93"/>
      <c r="SHO326" s="93"/>
      <c r="SHP326" s="93"/>
      <c r="SHQ326" s="93"/>
      <c r="SHR326" s="93"/>
      <c r="SHS326" s="93"/>
      <c r="SHT326" s="93"/>
      <c r="SHU326" s="93"/>
      <c r="SHV326" s="93"/>
      <c r="SHW326" s="93"/>
      <c r="SHX326" s="93"/>
      <c r="SHY326" s="93"/>
      <c r="SHZ326" s="93"/>
      <c r="SIA326" s="93"/>
      <c r="SIB326" s="93"/>
      <c r="SIC326" s="93"/>
      <c r="SID326" s="93"/>
      <c r="SIE326" s="93"/>
      <c r="SIF326" s="93"/>
      <c r="SIG326" s="93"/>
      <c r="SIH326" s="93"/>
      <c r="SII326" s="93"/>
      <c r="SIJ326" s="93"/>
      <c r="SIK326" s="93"/>
      <c r="SIL326" s="93"/>
      <c r="SIM326" s="93"/>
      <c r="SIN326" s="93"/>
      <c r="SIO326" s="93"/>
      <c r="SIP326" s="93"/>
      <c r="SIQ326" s="93"/>
      <c r="SIR326" s="93"/>
      <c r="SIS326" s="93"/>
      <c r="SIT326" s="93"/>
      <c r="SIU326" s="93"/>
      <c r="SIV326" s="93"/>
      <c r="SIW326" s="93"/>
      <c r="SIX326" s="93"/>
      <c r="SIY326" s="93"/>
      <c r="SIZ326" s="93"/>
      <c r="SJA326" s="93"/>
      <c r="SJB326" s="93"/>
      <c r="SJC326" s="93"/>
      <c r="SJD326" s="93"/>
      <c r="SJE326" s="93"/>
      <c r="SJF326" s="93"/>
      <c r="SJG326" s="93"/>
      <c r="SJH326" s="93"/>
      <c r="SJI326" s="93"/>
      <c r="SJJ326" s="93"/>
      <c r="SJK326" s="93"/>
      <c r="SJL326" s="93"/>
      <c r="SJM326" s="93"/>
      <c r="SJN326" s="93"/>
      <c r="SJO326" s="93"/>
      <c r="SJP326" s="93"/>
      <c r="SJQ326" s="93"/>
      <c r="SJR326" s="93"/>
      <c r="SJS326" s="93"/>
      <c r="SJT326" s="93"/>
      <c r="SJU326" s="93"/>
      <c r="SJV326" s="93"/>
      <c r="SJW326" s="93"/>
      <c r="SJX326" s="93"/>
      <c r="SJY326" s="93"/>
      <c r="SJZ326" s="93"/>
      <c r="SKA326" s="93"/>
      <c r="SKB326" s="93"/>
      <c r="SKC326" s="93"/>
      <c r="SKD326" s="93"/>
      <c r="SKE326" s="93"/>
      <c r="SKF326" s="93"/>
      <c r="SKG326" s="93"/>
      <c r="SKH326" s="93"/>
      <c r="SKI326" s="93"/>
      <c r="SKJ326" s="93"/>
      <c r="SKK326" s="93"/>
      <c r="SKL326" s="93"/>
      <c r="SKM326" s="93"/>
      <c r="SKN326" s="93"/>
      <c r="SKO326" s="93"/>
      <c r="SKP326" s="93"/>
      <c r="SKQ326" s="93"/>
      <c r="SKR326" s="93"/>
      <c r="SKS326" s="93"/>
      <c r="SKT326" s="93"/>
      <c r="SKU326" s="93"/>
      <c r="SKV326" s="93"/>
      <c r="SKW326" s="93"/>
      <c r="SKX326" s="93"/>
      <c r="SKY326" s="93"/>
      <c r="SKZ326" s="93"/>
      <c r="SLA326" s="93"/>
      <c r="SLB326" s="93"/>
      <c r="SLC326" s="93"/>
      <c r="SLD326" s="93"/>
      <c r="SLE326" s="93"/>
      <c r="SLF326" s="93"/>
      <c r="SLG326" s="93"/>
      <c r="SLH326" s="93"/>
      <c r="SLI326" s="93"/>
      <c r="SLJ326" s="93"/>
      <c r="SLK326" s="93"/>
      <c r="SLL326" s="93"/>
      <c r="SLM326" s="93"/>
      <c r="SLN326" s="93"/>
      <c r="SLO326" s="93"/>
      <c r="SLP326" s="93"/>
      <c r="SLQ326" s="93"/>
      <c r="SLR326" s="93"/>
      <c r="SLS326" s="93"/>
      <c r="SLT326" s="93"/>
      <c r="SLU326" s="93"/>
      <c r="SLV326" s="93"/>
      <c r="SLW326" s="93"/>
      <c r="SLX326" s="93"/>
      <c r="SLY326" s="93"/>
      <c r="SLZ326" s="93"/>
      <c r="SMA326" s="93"/>
      <c r="SMB326" s="93"/>
      <c r="SMC326" s="93"/>
      <c r="SMD326" s="93"/>
      <c r="SME326" s="93"/>
      <c r="SMF326" s="93"/>
      <c r="SMG326" s="93"/>
      <c r="SMH326" s="93"/>
      <c r="SMI326" s="93"/>
      <c r="SMJ326" s="93"/>
      <c r="SMK326" s="93"/>
      <c r="SML326" s="93"/>
      <c r="SMM326" s="93"/>
      <c r="SMN326" s="93"/>
      <c r="SMO326" s="93"/>
      <c r="SMP326" s="93"/>
      <c r="SMQ326" s="93"/>
      <c r="SMR326" s="93"/>
      <c r="SMS326" s="93"/>
      <c r="SMT326" s="93"/>
      <c r="SMU326" s="93"/>
      <c r="SMV326" s="93"/>
      <c r="SMW326" s="93"/>
      <c r="SMX326" s="93"/>
      <c r="SMY326" s="93"/>
      <c r="SMZ326" s="93"/>
      <c r="SNA326" s="93"/>
      <c r="SNB326" s="93"/>
      <c r="SNC326" s="93"/>
      <c r="SND326" s="93"/>
      <c r="SNE326" s="93"/>
      <c r="SNF326" s="93"/>
      <c r="SNG326" s="93"/>
      <c r="SNH326" s="93"/>
      <c r="SNI326" s="93"/>
      <c r="SNJ326" s="93"/>
      <c r="SNK326" s="93"/>
      <c r="SNL326" s="93"/>
      <c r="SNM326" s="93"/>
      <c r="SNN326" s="93"/>
      <c r="SNO326" s="93"/>
      <c r="SNP326" s="93"/>
      <c r="SNQ326" s="93"/>
      <c r="SNR326" s="93"/>
      <c r="SNS326" s="93"/>
      <c r="SNT326" s="93"/>
      <c r="SNU326" s="93"/>
      <c r="SNV326" s="93"/>
      <c r="SNW326" s="93"/>
      <c r="SNX326" s="93"/>
      <c r="SNY326" s="93"/>
      <c r="SNZ326" s="93"/>
      <c r="SOA326" s="93"/>
      <c r="SOB326" s="93"/>
      <c r="SOC326" s="93"/>
      <c r="SOD326" s="93"/>
      <c r="SOE326" s="93"/>
      <c r="SOF326" s="93"/>
      <c r="SOG326" s="93"/>
      <c r="SOH326" s="93"/>
      <c r="SOI326" s="93"/>
      <c r="SOJ326" s="93"/>
      <c r="SOK326" s="93"/>
      <c r="SOL326" s="93"/>
      <c r="SOM326" s="93"/>
      <c r="SON326" s="93"/>
      <c r="SOO326" s="93"/>
      <c r="SOP326" s="93"/>
      <c r="SOQ326" s="93"/>
      <c r="SOR326" s="93"/>
      <c r="SOS326" s="93"/>
      <c r="SOT326" s="93"/>
      <c r="SOU326" s="93"/>
      <c r="SOV326" s="93"/>
      <c r="SOW326" s="93"/>
      <c r="SOX326" s="93"/>
      <c r="SOY326" s="93"/>
      <c r="SOZ326" s="93"/>
      <c r="SPA326" s="93"/>
      <c r="SPB326" s="93"/>
      <c r="SPC326" s="93"/>
      <c r="SPD326" s="93"/>
      <c r="SPE326" s="93"/>
      <c r="SPF326" s="93"/>
      <c r="SPG326" s="93"/>
      <c r="SPH326" s="93"/>
      <c r="SPI326" s="93"/>
      <c r="SPJ326" s="93"/>
      <c r="SPK326" s="93"/>
      <c r="SPL326" s="93"/>
      <c r="SPM326" s="93"/>
      <c r="SPN326" s="93"/>
      <c r="SPO326" s="93"/>
      <c r="SPP326" s="93"/>
      <c r="SPQ326" s="93"/>
      <c r="SPR326" s="93"/>
      <c r="SPS326" s="93"/>
      <c r="SPT326" s="93"/>
      <c r="SPU326" s="93"/>
      <c r="SPV326" s="93"/>
      <c r="SPW326" s="93"/>
      <c r="SPX326" s="93"/>
      <c r="SPY326" s="93"/>
      <c r="SPZ326" s="93"/>
      <c r="SQA326" s="93"/>
      <c r="SQB326" s="93"/>
      <c r="SQC326" s="93"/>
      <c r="SQD326" s="93"/>
      <c r="SQE326" s="93"/>
      <c r="SQF326" s="93"/>
      <c r="SQG326" s="93"/>
      <c r="SQH326" s="93"/>
      <c r="SQI326" s="93"/>
      <c r="SQJ326" s="93"/>
      <c r="SQK326" s="93"/>
      <c r="SQL326" s="93"/>
      <c r="SQM326" s="93"/>
      <c r="SQN326" s="93"/>
      <c r="SQO326" s="93"/>
      <c r="SQP326" s="93"/>
      <c r="SQQ326" s="93"/>
      <c r="SQR326" s="93"/>
      <c r="SQS326" s="93"/>
      <c r="SQT326" s="93"/>
      <c r="SQU326" s="93"/>
      <c r="SQV326" s="93"/>
      <c r="SQW326" s="93"/>
      <c r="SQX326" s="93"/>
      <c r="SQY326" s="93"/>
      <c r="SQZ326" s="93"/>
      <c r="SRA326" s="93"/>
      <c r="SRB326" s="93"/>
      <c r="SRC326" s="93"/>
      <c r="SRD326" s="93"/>
      <c r="SRE326" s="93"/>
      <c r="SRF326" s="93"/>
      <c r="SRG326" s="93"/>
      <c r="SRH326" s="93"/>
      <c r="SRI326" s="93"/>
      <c r="SRJ326" s="93"/>
      <c r="SRK326" s="93"/>
      <c r="SRL326" s="93"/>
      <c r="SRM326" s="93"/>
      <c r="SRN326" s="93"/>
      <c r="SRO326" s="93"/>
      <c r="SRP326" s="93"/>
      <c r="SRQ326" s="93"/>
      <c r="SRR326" s="93"/>
      <c r="SRS326" s="93"/>
      <c r="SRT326" s="93"/>
      <c r="SRU326" s="93"/>
      <c r="SRV326" s="93"/>
      <c r="SRW326" s="93"/>
      <c r="SRX326" s="93"/>
      <c r="SRY326" s="93"/>
      <c r="SRZ326" s="93"/>
      <c r="SSA326" s="93"/>
      <c r="SSB326" s="93"/>
      <c r="SSC326" s="93"/>
      <c r="SSD326" s="93"/>
      <c r="SSE326" s="93"/>
      <c r="SSF326" s="93"/>
      <c r="SSG326" s="93"/>
      <c r="SSH326" s="93"/>
      <c r="SSI326" s="93"/>
      <c r="SSJ326" s="93"/>
      <c r="SSK326" s="93"/>
      <c r="SSL326" s="93"/>
      <c r="SSM326" s="93"/>
      <c r="SSN326" s="93"/>
      <c r="SSO326" s="93"/>
      <c r="SSP326" s="93"/>
      <c r="SSQ326" s="93"/>
      <c r="SSR326" s="93"/>
      <c r="SSS326" s="93"/>
      <c r="SST326" s="93"/>
      <c r="SSU326" s="93"/>
      <c r="SSV326" s="93"/>
      <c r="SSW326" s="93"/>
      <c r="SSX326" s="93"/>
      <c r="SSY326" s="93"/>
      <c r="SSZ326" s="93"/>
      <c r="STA326" s="93"/>
      <c r="STB326" s="93"/>
      <c r="STC326" s="93"/>
      <c r="STD326" s="93"/>
      <c r="STE326" s="93"/>
      <c r="STF326" s="93"/>
      <c r="STG326" s="93"/>
      <c r="STH326" s="93"/>
      <c r="STI326" s="93"/>
      <c r="STJ326" s="93"/>
      <c r="STK326" s="93"/>
      <c r="STL326" s="93"/>
      <c r="STM326" s="93"/>
      <c r="STN326" s="93"/>
      <c r="STO326" s="93"/>
      <c r="STP326" s="93"/>
      <c r="STQ326" s="93"/>
      <c r="STR326" s="93"/>
      <c r="STS326" s="93"/>
      <c r="STT326" s="93"/>
      <c r="STU326" s="93"/>
      <c r="STV326" s="93"/>
      <c r="STW326" s="93"/>
      <c r="STX326" s="93"/>
      <c r="STY326" s="93"/>
      <c r="STZ326" s="93"/>
      <c r="SUA326" s="93"/>
      <c r="SUB326" s="93"/>
      <c r="SUC326" s="93"/>
      <c r="SUD326" s="93"/>
      <c r="SUE326" s="93"/>
      <c r="SUF326" s="93"/>
      <c r="SUG326" s="93"/>
      <c r="SUH326" s="93"/>
      <c r="SUI326" s="93"/>
      <c r="SUJ326" s="93"/>
      <c r="SUK326" s="93"/>
      <c r="SUL326" s="93"/>
      <c r="SUM326" s="93"/>
      <c r="SUN326" s="93"/>
      <c r="SUO326" s="93"/>
      <c r="SUP326" s="93"/>
      <c r="SUQ326" s="93"/>
      <c r="SUR326" s="93"/>
      <c r="SUS326" s="93"/>
      <c r="SUT326" s="93"/>
      <c r="SUU326" s="93"/>
      <c r="SUV326" s="93"/>
      <c r="SUW326" s="93"/>
      <c r="SUX326" s="93"/>
      <c r="SUY326" s="93"/>
      <c r="SUZ326" s="93"/>
      <c r="SVA326" s="93"/>
      <c r="SVB326" s="93"/>
      <c r="SVC326" s="93"/>
      <c r="SVD326" s="93"/>
      <c r="SVE326" s="93"/>
      <c r="SVF326" s="93"/>
      <c r="SVG326" s="93"/>
      <c r="SVH326" s="93"/>
      <c r="SVI326" s="93"/>
      <c r="SVJ326" s="93"/>
      <c r="SVK326" s="93"/>
      <c r="SVL326" s="93"/>
      <c r="SVM326" s="93"/>
      <c r="SVN326" s="93"/>
      <c r="SVO326" s="93"/>
      <c r="SVP326" s="93"/>
      <c r="SVQ326" s="93"/>
      <c r="SVR326" s="93"/>
      <c r="SVS326" s="93"/>
      <c r="SVT326" s="93"/>
      <c r="SVU326" s="93"/>
      <c r="SVV326" s="93"/>
      <c r="SVW326" s="93"/>
      <c r="SVX326" s="93"/>
      <c r="SVY326" s="93"/>
      <c r="SVZ326" s="93"/>
      <c r="SWA326" s="93"/>
      <c r="SWB326" s="93"/>
      <c r="SWC326" s="93"/>
      <c r="SWD326" s="93"/>
      <c r="SWE326" s="93"/>
      <c r="SWF326" s="93"/>
      <c r="SWG326" s="93"/>
      <c r="SWH326" s="93"/>
      <c r="SWI326" s="93"/>
      <c r="SWJ326" s="93"/>
      <c r="SWK326" s="93"/>
      <c r="SWL326" s="93"/>
      <c r="SWM326" s="93"/>
      <c r="SWN326" s="93"/>
      <c r="SWO326" s="93"/>
      <c r="SWP326" s="93"/>
      <c r="SWQ326" s="93"/>
      <c r="SWR326" s="93"/>
      <c r="SWS326" s="93"/>
      <c r="SWT326" s="93"/>
      <c r="SWU326" s="93"/>
      <c r="SWV326" s="93"/>
      <c r="SWW326" s="93"/>
      <c r="SWX326" s="93"/>
      <c r="SWY326" s="93"/>
      <c r="SWZ326" s="93"/>
      <c r="SXA326" s="93"/>
      <c r="SXB326" s="93"/>
      <c r="SXC326" s="93"/>
      <c r="SXD326" s="93"/>
      <c r="SXE326" s="93"/>
      <c r="SXF326" s="93"/>
      <c r="SXG326" s="93"/>
      <c r="SXH326" s="93"/>
      <c r="SXI326" s="93"/>
      <c r="SXJ326" s="93"/>
      <c r="SXK326" s="93"/>
      <c r="SXL326" s="93"/>
      <c r="SXM326" s="93"/>
      <c r="SXN326" s="93"/>
      <c r="SXO326" s="93"/>
      <c r="SXP326" s="93"/>
      <c r="SXQ326" s="93"/>
      <c r="SXR326" s="93"/>
      <c r="SXS326" s="93"/>
      <c r="SXT326" s="93"/>
      <c r="SXU326" s="93"/>
      <c r="SXV326" s="93"/>
      <c r="SXW326" s="93"/>
      <c r="SXX326" s="93"/>
      <c r="SXY326" s="93"/>
      <c r="SXZ326" s="93"/>
      <c r="SYA326" s="93"/>
      <c r="SYB326" s="93"/>
      <c r="SYC326" s="93"/>
      <c r="SYD326" s="93"/>
      <c r="SYE326" s="93"/>
      <c r="SYF326" s="93"/>
      <c r="SYG326" s="93"/>
      <c r="SYH326" s="93"/>
      <c r="SYI326" s="93"/>
      <c r="SYJ326" s="93"/>
      <c r="SYK326" s="93"/>
      <c r="SYL326" s="93"/>
      <c r="SYM326" s="93"/>
      <c r="SYN326" s="93"/>
      <c r="SYO326" s="93"/>
      <c r="SYP326" s="93"/>
      <c r="SYQ326" s="93"/>
      <c r="SYR326" s="93"/>
      <c r="SYS326" s="93"/>
      <c r="SYT326" s="93"/>
      <c r="SYU326" s="93"/>
      <c r="SYV326" s="93"/>
      <c r="SYW326" s="93"/>
      <c r="SYX326" s="93"/>
      <c r="SYY326" s="93"/>
      <c r="SYZ326" s="93"/>
      <c r="SZA326" s="93"/>
      <c r="SZB326" s="93"/>
      <c r="SZC326" s="93"/>
      <c r="SZD326" s="93"/>
      <c r="SZE326" s="93"/>
      <c r="SZF326" s="93"/>
      <c r="SZG326" s="93"/>
      <c r="SZH326" s="93"/>
      <c r="SZI326" s="93"/>
      <c r="SZJ326" s="93"/>
      <c r="SZK326" s="93"/>
      <c r="SZL326" s="93"/>
      <c r="SZM326" s="93"/>
      <c r="SZN326" s="93"/>
      <c r="SZO326" s="93"/>
      <c r="SZP326" s="93"/>
      <c r="SZQ326" s="93"/>
      <c r="SZR326" s="93"/>
      <c r="SZS326" s="93"/>
      <c r="SZT326" s="93"/>
      <c r="SZU326" s="93"/>
      <c r="SZV326" s="93"/>
      <c r="SZW326" s="93"/>
      <c r="SZX326" s="93"/>
      <c r="SZY326" s="93"/>
      <c r="SZZ326" s="93"/>
      <c r="TAA326" s="93"/>
      <c r="TAB326" s="93"/>
      <c r="TAC326" s="93"/>
      <c r="TAD326" s="93"/>
      <c r="TAE326" s="93"/>
      <c r="TAF326" s="93"/>
      <c r="TAG326" s="93"/>
      <c r="TAH326" s="93"/>
      <c r="TAI326" s="93"/>
      <c r="TAJ326" s="93"/>
      <c r="TAK326" s="93"/>
      <c r="TAL326" s="93"/>
      <c r="TAM326" s="93"/>
      <c r="TAN326" s="93"/>
      <c r="TAO326" s="93"/>
      <c r="TAP326" s="93"/>
      <c r="TAQ326" s="93"/>
      <c r="TAR326" s="93"/>
      <c r="TAS326" s="93"/>
      <c r="TAT326" s="93"/>
      <c r="TAU326" s="93"/>
      <c r="TAV326" s="93"/>
      <c r="TAW326" s="93"/>
      <c r="TAX326" s="93"/>
      <c r="TAY326" s="93"/>
      <c r="TAZ326" s="93"/>
      <c r="TBA326" s="93"/>
      <c r="TBB326" s="93"/>
      <c r="TBC326" s="93"/>
      <c r="TBD326" s="93"/>
      <c r="TBE326" s="93"/>
      <c r="TBF326" s="93"/>
      <c r="TBG326" s="93"/>
      <c r="TBH326" s="93"/>
      <c r="TBI326" s="93"/>
      <c r="TBJ326" s="93"/>
      <c r="TBK326" s="93"/>
      <c r="TBL326" s="93"/>
      <c r="TBM326" s="93"/>
      <c r="TBN326" s="93"/>
      <c r="TBO326" s="93"/>
      <c r="TBP326" s="93"/>
      <c r="TBQ326" s="93"/>
      <c r="TBR326" s="93"/>
      <c r="TBS326" s="93"/>
      <c r="TBT326" s="93"/>
      <c r="TBU326" s="93"/>
      <c r="TBV326" s="93"/>
      <c r="TBW326" s="93"/>
      <c r="TBX326" s="93"/>
      <c r="TBY326" s="93"/>
      <c r="TBZ326" s="93"/>
      <c r="TCA326" s="93"/>
      <c r="TCB326" s="93"/>
      <c r="TCC326" s="93"/>
      <c r="TCD326" s="93"/>
      <c r="TCE326" s="93"/>
      <c r="TCF326" s="93"/>
      <c r="TCG326" s="93"/>
      <c r="TCH326" s="93"/>
      <c r="TCI326" s="93"/>
      <c r="TCJ326" s="93"/>
      <c r="TCK326" s="93"/>
      <c r="TCL326" s="93"/>
      <c r="TCM326" s="93"/>
      <c r="TCN326" s="93"/>
      <c r="TCO326" s="93"/>
      <c r="TCP326" s="93"/>
      <c r="TCQ326" s="93"/>
      <c r="TCR326" s="93"/>
      <c r="TCS326" s="93"/>
      <c r="TCT326" s="93"/>
      <c r="TCU326" s="93"/>
      <c r="TCV326" s="93"/>
      <c r="TCW326" s="93"/>
      <c r="TCX326" s="93"/>
      <c r="TCY326" s="93"/>
      <c r="TCZ326" s="93"/>
      <c r="TDA326" s="93"/>
      <c r="TDB326" s="93"/>
      <c r="TDC326" s="93"/>
      <c r="TDD326" s="93"/>
      <c r="TDE326" s="93"/>
      <c r="TDF326" s="93"/>
      <c r="TDG326" s="93"/>
      <c r="TDH326" s="93"/>
      <c r="TDI326" s="93"/>
      <c r="TDJ326" s="93"/>
      <c r="TDK326" s="93"/>
      <c r="TDL326" s="93"/>
      <c r="TDM326" s="93"/>
      <c r="TDN326" s="93"/>
      <c r="TDO326" s="93"/>
      <c r="TDP326" s="93"/>
      <c r="TDQ326" s="93"/>
      <c r="TDR326" s="93"/>
      <c r="TDS326" s="93"/>
      <c r="TDT326" s="93"/>
      <c r="TDU326" s="93"/>
      <c r="TDV326" s="93"/>
      <c r="TDW326" s="93"/>
      <c r="TDX326" s="93"/>
      <c r="TDY326" s="93"/>
      <c r="TDZ326" s="93"/>
      <c r="TEA326" s="93"/>
      <c r="TEB326" s="93"/>
      <c r="TEC326" s="93"/>
      <c r="TED326" s="93"/>
      <c r="TEE326" s="93"/>
      <c r="TEF326" s="93"/>
      <c r="TEG326" s="93"/>
      <c r="TEH326" s="93"/>
      <c r="TEI326" s="93"/>
      <c r="TEJ326" s="93"/>
      <c r="TEK326" s="93"/>
      <c r="TEL326" s="93"/>
      <c r="TEM326" s="93"/>
      <c r="TEN326" s="93"/>
      <c r="TEO326" s="93"/>
      <c r="TEP326" s="93"/>
      <c r="TEQ326" s="93"/>
      <c r="TER326" s="93"/>
      <c r="TES326" s="93"/>
      <c r="TET326" s="93"/>
      <c r="TEU326" s="93"/>
      <c r="TEV326" s="93"/>
      <c r="TEW326" s="93"/>
      <c r="TEX326" s="93"/>
      <c r="TEY326" s="93"/>
      <c r="TEZ326" s="93"/>
      <c r="TFA326" s="93"/>
      <c r="TFB326" s="93"/>
      <c r="TFC326" s="93"/>
      <c r="TFD326" s="93"/>
      <c r="TFE326" s="93"/>
      <c r="TFF326" s="93"/>
      <c r="TFG326" s="93"/>
      <c r="TFH326" s="93"/>
      <c r="TFI326" s="93"/>
      <c r="TFJ326" s="93"/>
      <c r="TFK326" s="93"/>
      <c r="TFL326" s="93"/>
      <c r="TFM326" s="93"/>
      <c r="TFN326" s="93"/>
      <c r="TFO326" s="93"/>
      <c r="TFP326" s="93"/>
      <c r="TFQ326" s="93"/>
      <c r="TFR326" s="93"/>
      <c r="TFS326" s="93"/>
      <c r="TFT326" s="93"/>
      <c r="TFU326" s="93"/>
      <c r="TFV326" s="93"/>
      <c r="TFW326" s="93"/>
      <c r="TFX326" s="93"/>
      <c r="TFY326" s="93"/>
      <c r="TFZ326" s="93"/>
      <c r="TGA326" s="93"/>
      <c r="TGB326" s="93"/>
      <c r="TGC326" s="93"/>
      <c r="TGD326" s="93"/>
      <c r="TGE326" s="93"/>
      <c r="TGF326" s="93"/>
      <c r="TGG326" s="93"/>
      <c r="TGH326" s="93"/>
      <c r="TGI326" s="93"/>
      <c r="TGJ326" s="93"/>
      <c r="TGK326" s="93"/>
      <c r="TGL326" s="93"/>
      <c r="TGM326" s="93"/>
      <c r="TGN326" s="93"/>
      <c r="TGO326" s="93"/>
      <c r="TGP326" s="93"/>
      <c r="TGQ326" s="93"/>
      <c r="TGR326" s="93"/>
      <c r="TGS326" s="93"/>
      <c r="TGT326" s="93"/>
      <c r="TGU326" s="93"/>
      <c r="TGV326" s="93"/>
      <c r="TGW326" s="93"/>
      <c r="TGX326" s="93"/>
      <c r="TGY326" s="93"/>
      <c r="TGZ326" s="93"/>
      <c r="THA326" s="93"/>
      <c r="THB326" s="93"/>
      <c r="THC326" s="93"/>
      <c r="THD326" s="93"/>
      <c r="THE326" s="93"/>
      <c r="THF326" s="93"/>
      <c r="THG326" s="93"/>
      <c r="THH326" s="93"/>
      <c r="THI326" s="93"/>
      <c r="THJ326" s="93"/>
      <c r="THK326" s="93"/>
      <c r="THL326" s="93"/>
      <c r="THM326" s="93"/>
      <c r="THN326" s="93"/>
      <c r="THO326" s="93"/>
      <c r="THP326" s="93"/>
      <c r="THQ326" s="93"/>
      <c r="THR326" s="93"/>
      <c r="THS326" s="93"/>
      <c r="THT326" s="93"/>
      <c r="THU326" s="93"/>
      <c r="THV326" s="93"/>
      <c r="THW326" s="93"/>
      <c r="THX326" s="93"/>
      <c r="THY326" s="93"/>
      <c r="THZ326" s="93"/>
      <c r="TIA326" s="93"/>
      <c r="TIB326" s="93"/>
      <c r="TIC326" s="93"/>
      <c r="TID326" s="93"/>
      <c r="TIE326" s="93"/>
      <c r="TIF326" s="93"/>
      <c r="TIG326" s="93"/>
      <c r="TIH326" s="93"/>
      <c r="TII326" s="93"/>
      <c r="TIJ326" s="93"/>
      <c r="TIK326" s="93"/>
      <c r="TIL326" s="93"/>
      <c r="TIM326" s="93"/>
      <c r="TIN326" s="93"/>
      <c r="TIO326" s="93"/>
      <c r="TIP326" s="93"/>
      <c r="TIQ326" s="93"/>
      <c r="TIR326" s="93"/>
      <c r="TIS326" s="93"/>
      <c r="TIT326" s="93"/>
      <c r="TIU326" s="93"/>
      <c r="TIV326" s="93"/>
      <c r="TIW326" s="93"/>
      <c r="TIX326" s="93"/>
      <c r="TIY326" s="93"/>
      <c r="TIZ326" s="93"/>
      <c r="TJA326" s="93"/>
      <c r="TJB326" s="93"/>
      <c r="TJC326" s="93"/>
      <c r="TJD326" s="93"/>
      <c r="TJE326" s="93"/>
      <c r="TJF326" s="93"/>
      <c r="TJG326" s="93"/>
      <c r="TJH326" s="93"/>
      <c r="TJI326" s="93"/>
      <c r="TJJ326" s="93"/>
      <c r="TJK326" s="93"/>
      <c r="TJL326" s="93"/>
      <c r="TJM326" s="93"/>
      <c r="TJN326" s="93"/>
      <c r="TJO326" s="93"/>
      <c r="TJP326" s="93"/>
      <c r="TJQ326" s="93"/>
      <c r="TJR326" s="93"/>
      <c r="TJS326" s="93"/>
      <c r="TJT326" s="93"/>
      <c r="TJU326" s="93"/>
      <c r="TJV326" s="93"/>
      <c r="TJW326" s="93"/>
      <c r="TJX326" s="93"/>
      <c r="TJY326" s="93"/>
      <c r="TJZ326" s="93"/>
      <c r="TKA326" s="93"/>
      <c r="TKB326" s="93"/>
      <c r="TKC326" s="93"/>
      <c r="TKD326" s="93"/>
      <c r="TKE326" s="93"/>
      <c r="TKF326" s="93"/>
      <c r="TKG326" s="93"/>
      <c r="TKH326" s="93"/>
      <c r="TKI326" s="93"/>
      <c r="TKJ326" s="93"/>
      <c r="TKK326" s="93"/>
      <c r="TKL326" s="93"/>
      <c r="TKM326" s="93"/>
      <c r="TKN326" s="93"/>
      <c r="TKO326" s="93"/>
      <c r="TKP326" s="93"/>
      <c r="TKQ326" s="93"/>
      <c r="TKR326" s="93"/>
      <c r="TKS326" s="93"/>
      <c r="TKT326" s="93"/>
      <c r="TKU326" s="93"/>
      <c r="TKV326" s="93"/>
      <c r="TKW326" s="93"/>
      <c r="TKX326" s="93"/>
      <c r="TKY326" s="93"/>
      <c r="TKZ326" s="93"/>
      <c r="TLA326" s="93"/>
      <c r="TLB326" s="93"/>
      <c r="TLC326" s="93"/>
      <c r="TLD326" s="93"/>
      <c r="TLE326" s="93"/>
      <c r="TLF326" s="93"/>
      <c r="TLG326" s="93"/>
      <c r="TLH326" s="93"/>
      <c r="TLI326" s="93"/>
      <c r="TLJ326" s="93"/>
      <c r="TLK326" s="93"/>
      <c r="TLL326" s="93"/>
      <c r="TLM326" s="93"/>
      <c r="TLN326" s="93"/>
      <c r="TLO326" s="93"/>
      <c r="TLP326" s="93"/>
      <c r="TLQ326" s="93"/>
      <c r="TLR326" s="93"/>
      <c r="TLS326" s="93"/>
      <c r="TLT326" s="93"/>
      <c r="TLU326" s="93"/>
      <c r="TLV326" s="93"/>
      <c r="TLW326" s="93"/>
      <c r="TLX326" s="93"/>
      <c r="TLY326" s="93"/>
      <c r="TLZ326" s="93"/>
      <c r="TMA326" s="93"/>
      <c r="TMB326" s="93"/>
      <c r="TMC326" s="93"/>
      <c r="TMD326" s="93"/>
      <c r="TME326" s="93"/>
      <c r="TMF326" s="93"/>
      <c r="TMG326" s="93"/>
      <c r="TMH326" s="93"/>
      <c r="TMI326" s="93"/>
      <c r="TMJ326" s="93"/>
      <c r="TMK326" s="93"/>
      <c r="TML326" s="93"/>
      <c r="TMM326" s="93"/>
      <c r="TMN326" s="93"/>
      <c r="TMO326" s="93"/>
      <c r="TMP326" s="93"/>
      <c r="TMQ326" s="93"/>
      <c r="TMR326" s="93"/>
      <c r="TMS326" s="93"/>
      <c r="TMT326" s="93"/>
      <c r="TMU326" s="93"/>
      <c r="TMV326" s="93"/>
      <c r="TMW326" s="93"/>
      <c r="TMX326" s="93"/>
      <c r="TMY326" s="93"/>
      <c r="TMZ326" s="93"/>
      <c r="TNA326" s="93"/>
      <c r="TNB326" s="93"/>
      <c r="TNC326" s="93"/>
      <c r="TND326" s="93"/>
      <c r="TNE326" s="93"/>
      <c r="TNF326" s="93"/>
      <c r="TNG326" s="93"/>
      <c r="TNH326" s="93"/>
      <c r="TNI326" s="93"/>
      <c r="TNJ326" s="93"/>
      <c r="TNK326" s="93"/>
      <c r="TNL326" s="93"/>
      <c r="TNM326" s="93"/>
      <c r="TNN326" s="93"/>
      <c r="TNO326" s="93"/>
      <c r="TNP326" s="93"/>
      <c r="TNQ326" s="93"/>
      <c r="TNR326" s="93"/>
      <c r="TNS326" s="93"/>
      <c r="TNT326" s="93"/>
      <c r="TNU326" s="93"/>
      <c r="TNV326" s="93"/>
      <c r="TNW326" s="93"/>
      <c r="TNX326" s="93"/>
      <c r="TNY326" s="93"/>
      <c r="TNZ326" s="93"/>
      <c r="TOA326" s="93"/>
      <c r="TOB326" s="93"/>
      <c r="TOC326" s="93"/>
      <c r="TOD326" s="93"/>
      <c r="TOE326" s="93"/>
      <c r="TOF326" s="93"/>
      <c r="TOG326" s="93"/>
      <c r="TOH326" s="93"/>
      <c r="TOI326" s="93"/>
      <c r="TOJ326" s="93"/>
      <c r="TOK326" s="93"/>
      <c r="TOL326" s="93"/>
      <c r="TOM326" s="93"/>
      <c r="TON326" s="93"/>
      <c r="TOO326" s="93"/>
      <c r="TOP326" s="93"/>
      <c r="TOQ326" s="93"/>
      <c r="TOR326" s="93"/>
      <c r="TOS326" s="93"/>
      <c r="TOT326" s="93"/>
      <c r="TOU326" s="93"/>
      <c r="TOV326" s="93"/>
      <c r="TOW326" s="93"/>
      <c r="TOX326" s="93"/>
      <c r="TOY326" s="93"/>
      <c r="TOZ326" s="93"/>
      <c r="TPA326" s="93"/>
      <c r="TPB326" s="93"/>
      <c r="TPC326" s="93"/>
      <c r="TPD326" s="93"/>
      <c r="TPE326" s="93"/>
      <c r="TPF326" s="93"/>
      <c r="TPG326" s="93"/>
      <c r="TPH326" s="93"/>
      <c r="TPI326" s="93"/>
      <c r="TPJ326" s="93"/>
      <c r="TPK326" s="93"/>
      <c r="TPL326" s="93"/>
      <c r="TPM326" s="93"/>
      <c r="TPN326" s="93"/>
      <c r="TPO326" s="93"/>
      <c r="TPP326" s="93"/>
      <c r="TPQ326" s="93"/>
      <c r="TPR326" s="93"/>
      <c r="TPS326" s="93"/>
      <c r="TPT326" s="93"/>
      <c r="TPU326" s="93"/>
      <c r="TPV326" s="93"/>
      <c r="TPW326" s="93"/>
      <c r="TPX326" s="93"/>
      <c r="TPY326" s="93"/>
      <c r="TPZ326" s="93"/>
      <c r="TQA326" s="93"/>
      <c r="TQB326" s="93"/>
      <c r="TQC326" s="93"/>
      <c r="TQD326" s="93"/>
      <c r="TQE326" s="93"/>
      <c r="TQF326" s="93"/>
      <c r="TQG326" s="93"/>
      <c r="TQH326" s="93"/>
      <c r="TQI326" s="93"/>
      <c r="TQJ326" s="93"/>
      <c r="TQK326" s="93"/>
      <c r="TQL326" s="93"/>
      <c r="TQM326" s="93"/>
      <c r="TQN326" s="93"/>
      <c r="TQO326" s="93"/>
      <c r="TQP326" s="93"/>
      <c r="TQQ326" s="93"/>
      <c r="TQR326" s="93"/>
      <c r="TQS326" s="93"/>
      <c r="TQT326" s="93"/>
      <c r="TQU326" s="93"/>
      <c r="TQV326" s="93"/>
      <c r="TQW326" s="93"/>
      <c r="TQX326" s="93"/>
      <c r="TQY326" s="93"/>
      <c r="TQZ326" s="93"/>
      <c r="TRA326" s="93"/>
      <c r="TRB326" s="93"/>
      <c r="TRC326" s="93"/>
      <c r="TRD326" s="93"/>
      <c r="TRE326" s="93"/>
      <c r="TRF326" s="93"/>
      <c r="TRG326" s="93"/>
      <c r="TRH326" s="93"/>
      <c r="TRI326" s="93"/>
      <c r="TRJ326" s="93"/>
      <c r="TRK326" s="93"/>
      <c r="TRL326" s="93"/>
      <c r="TRM326" s="93"/>
      <c r="TRN326" s="93"/>
      <c r="TRO326" s="93"/>
      <c r="TRP326" s="93"/>
      <c r="TRQ326" s="93"/>
      <c r="TRR326" s="93"/>
      <c r="TRS326" s="93"/>
      <c r="TRT326" s="93"/>
      <c r="TRU326" s="93"/>
      <c r="TRV326" s="93"/>
      <c r="TRW326" s="93"/>
      <c r="TRX326" s="93"/>
      <c r="TRY326" s="93"/>
      <c r="TRZ326" s="93"/>
      <c r="TSA326" s="93"/>
      <c r="TSB326" s="93"/>
      <c r="TSC326" s="93"/>
      <c r="TSD326" s="93"/>
      <c r="TSE326" s="93"/>
      <c r="TSF326" s="93"/>
      <c r="TSG326" s="93"/>
      <c r="TSH326" s="93"/>
      <c r="TSI326" s="93"/>
      <c r="TSJ326" s="93"/>
      <c r="TSK326" s="93"/>
      <c r="TSL326" s="93"/>
      <c r="TSM326" s="93"/>
      <c r="TSN326" s="93"/>
      <c r="TSO326" s="93"/>
      <c r="TSP326" s="93"/>
      <c r="TSQ326" s="93"/>
      <c r="TSR326" s="93"/>
      <c r="TSS326" s="93"/>
      <c r="TST326" s="93"/>
      <c r="TSU326" s="93"/>
      <c r="TSV326" s="93"/>
      <c r="TSW326" s="93"/>
      <c r="TSX326" s="93"/>
      <c r="TSY326" s="93"/>
      <c r="TSZ326" s="93"/>
      <c r="TTA326" s="93"/>
      <c r="TTB326" s="93"/>
      <c r="TTC326" s="93"/>
      <c r="TTD326" s="93"/>
      <c r="TTE326" s="93"/>
      <c r="TTF326" s="93"/>
      <c r="TTG326" s="93"/>
      <c r="TTH326" s="93"/>
      <c r="TTI326" s="93"/>
      <c r="TTJ326" s="93"/>
      <c r="TTK326" s="93"/>
      <c r="TTL326" s="93"/>
      <c r="TTM326" s="93"/>
      <c r="TTN326" s="93"/>
      <c r="TTO326" s="93"/>
      <c r="TTP326" s="93"/>
      <c r="TTQ326" s="93"/>
      <c r="TTR326" s="93"/>
      <c r="TTS326" s="93"/>
      <c r="TTT326" s="93"/>
      <c r="TTU326" s="93"/>
      <c r="TTV326" s="93"/>
      <c r="TTW326" s="93"/>
      <c r="TTX326" s="93"/>
      <c r="TTY326" s="93"/>
      <c r="TTZ326" s="93"/>
      <c r="TUA326" s="93"/>
      <c r="TUB326" s="93"/>
      <c r="TUC326" s="93"/>
      <c r="TUD326" s="93"/>
      <c r="TUE326" s="93"/>
      <c r="TUF326" s="93"/>
      <c r="TUG326" s="93"/>
      <c r="TUH326" s="93"/>
      <c r="TUI326" s="93"/>
      <c r="TUJ326" s="93"/>
      <c r="TUK326" s="93"/>
      <c r="TUL326" s="93"/>
      <c r="TUM326" s="93"/>
      <c r="TUN326" s="93"/>
      <c r="TUO326" s="93"/>
      <c r="TUP326" s="93"/>
      <c r="TUQ326" s="93"/>
      <c r="TUR326" s="93"/>
      <c r="TUS326" s="93"/>
      <c r="TUT326" s="93"/>
      <c r="TUU326" s="93"/>
      <c r="TUV326" s="93"/>
      <c r="TUW326" s="93"/>
      <c r="TUX326" s="93"/>
      <c r="TUY326" s="93"/>
      <c r="TUZ326" s="93"/>
      <c r="TVA326" s="93"/>
      <c r="TVB326" s="93"/>
      <c r="TVC326" s="93"/>
      <c r="TVD326" s="93"/>
      <c r="TVE326" s="93"/>
      <c r="TVF326" s="93"/>
      <c r="TVG326" s="93"/>
      <c r="TVH326" s="93"/>
      <c r="TVI326" s="93"/>
      <c r="TVJ326" s="93"/>
      <c r="TVK326" s="93"/>
      <c r="TVL326" s="93"/>
      <c r="TVM326" s="93"/>
      <c r="TVN326" s="93"/>
      <c r="TVO326" s="93"/>
      <c r="TVP326" s="93"/>
      <c r="TVQ326" s="93"/>
      <c r="TVR326" s="93"/>
      <c r="TVS326" s="93"/>
      <c r="TVT326" s="93"/>
      <c r="TVU326" s="93"/>
      <c r="TVV326" s="93"/>
      <c r="TVW326" s="93"/>
      <c r="TVX326" s="93"/>
      <c r="TVY326" s="93"/>
      <c r="TVZ326" s="93"/>
      <c r="TWA326" s="93"/>
      <c r="TWB326" s="93"/>
      <c r="TWC326" s="93"/>
      <c r="TWD326" s="93"/>
      <c r="TWE326" s="93"/>
      <c r="TWF326" s="93"/>
      <c r="TWG326" s="93"/>
      <c r="TWH326" s="93"/>
      <c r="TWI326" s="93"/>
      <c r="TWJ326" s="93"/>
      <c r="TWK326" s="93"/>
      <c r="TWL326" s="93"/>
      <c r="TWM326" s="93"/>
      <c r="TWN326" s="93"/>
      <c r="TWO326" s="93"/>
      <c r="TWP326" s="93"/>
      <c r="TWQ326" s="93"/>
      <c r="TWR326" s="93"/>
      <c r="TWS326" s="93"/>
      <c r="TWT326" s="93"/>
      <c r="TWU326" s="93"/>
      <c r="TWV326" s="93"/>
      <c r="TWW326" s="93"/>
      <c r="TWX326" s="93"/>
      <c r="TWY326" s="93"/>
      <c r="TWZ326" s="93"/>
      <c r="TXA326" s="93"/>
      <c r="TXB326" s="93"/>
      <c r="TXC326" s="93"/>
      <c r="TXD326" s="93"/>
      <c r="TXE326" s="93"/>
      <c r="TXF326" s="93"/>
      <c r="TXG326" s="93"/>
      <c r="TXH326" s="93"/>
      <c r="TXI326" s="93"/>
      <c r="TXJ326" s="93"/>
      <c r="TXK326" s="93"/>
      <c r="TXL326" s="93"/>
      <c r="TXM326" s="93"/>
      <c r="TXN326" s="93"/>
      <c r="TXO326" s="93"/>
      <c r="TXP326" s="93"/>
      <c r="TXQ326" s="93"/>
      <c r="TXR326" s="93"/>
      <c r="TXS326" s="93"/>
      <c r="TXT326" s="93"/>
      <c r="TXU326" s="93"/>
      <c r="TXV326" s="93"/>
      <c r="TXW326" s="93"/>
      <c r="TXX326" s="93"/>
      <c r="TXY326" s="93"/>
      <c r="TXZ326" s="93"/>
      <c r="TYA326" s="93"/>
      <c r="TYB326" s="93"/>
      <c r="TYC326" s="93"/>
      <c r="TYD326" s="93"/>
      <c r="TYE326" s="93"/>
      <c r="TYF326" s="93"/>
      <c r="TYG326" s="93"/>
      <c r="TYH326" s="93"/>
      <c r="TYI326" s="93"/>
      <c r="TYJ326" s="93"/>
      <c r="TYK326" s="93"/>
      <c r="TYL326" s="93"/>
      <c r="TYM326" s="93"/>
      <c r="TYN326" s="93"/>
      <c r="TYO326" s="93"/>
      <c r="TYP326" s="93"/>
      <c r="TYQ326" s="93"/>
      <c r="TYR326" s="93"/>
      <c r="TYS326" s="93"/>
      <c r="TYT326" s="93"/>
      <c r="TYU326" s="93"/>
      <c r="TYV326" s="93"/>
      <c r="TYW326" s="93"/>
      <c r="TYX326" s="93"/>
      <c r="TYY326" s="93"/>
      <c r="TYZ326" s="93"/>
      <c r="TZA326" s="93"/>
      <c r="TZB326" s="93"/>
      <c r="TZC326" s="93"/>
      <c r="TZD326" s="93"/>
      <c r="TZE326" s="93"/>
      <c r="TZF326" s="93"/>
      <c r="TZG326" s="93"/>
      <c r="TZH326" s="93"/>
      <c r="TZI326" s="93"/>
      <c r="TZJ326" s="93"/>
      <c r="TZK326" s="93"/>
      <c r="TZL326" s="93"/>
      <c r="TZM326" s="93"/>
      <c r="TZN326" s="93"/>
      <c r="TZO326" s="93"/>
      <c r="TZP326" s="93"/>
      <c r="TZQ326" s="93"/>
      <c r="TZR326" s="93"/>
      <c r="TZS326" s="93"/>
      <c r="TZT326" s="93"/>
      <c r="TZU326" s="93"/>
      <c r="TZV326" s="93"/>
      <c r="TZW326" s="93"/>
      <c r="TZX326" s="93"/>
      <c r="TZY326" s="93"/>
      <c r="TZZ326" s="93"/>
      <c r="UAA326" s="93"/>
      <c r="UAB326" s="93"/>
      <c r="UAC326" s="93"/>
      <c r="UAD326" s="93"/>
      <c r="UAE326" s="93"/>
      <c r="UAF326" s="93"/>
      <c r="UAG326" s="93"/>
      <c r="UAH326" s="93"/>
      <c r="UAI326" s="93"/>
      <c r="UAJ326" s="93"/>
      <c r="UAK326" s="93"/>
      <c r="UAL326" s="93"/>
      <c r="UAM326" s="93"/>
      <c r="UAN326" s="93"/>
      <c r="UAO326" s="93"/>
      <c r="UAP326" s="93"/>
      <c r="UAQ326" s="93"/>
      <c r="UAR326" s="93"/>
      <c r="UAS326" s="93"/>
      <c r="UAT326" s="93"/>
      <c r="UAU326" s="93"/>
      <c r="UAV326" s="93"/>
      <c r="UAW326" s="93"/>
      <c r="UAX326" s="93"/>
      <c r="UAY326" s="93"/>
      <c r="UAZ326" s="93"/>
      <c r="UBA326" s="93"/>
      <c r="UBB326" s="93"/>
      <c r="UBC326" s="93"/>
      <c r="UBD326" s="93"/>
      <c r="UBE326" s="93"/>
      <c r="UBF326" s="93"/>
      <c r="UBG326" s="93"/>
      <c r="UBH326" s="93"/>
      <c r="UBI326" s="93"/>
      <c r="UBJ326" s="93"/>
      <c r="UBK326" s="93"/>
      <c r="UBL326" s="93"/>
      <c r="UBM326" s="93"/>
      <c r="UBN326" s="93"/>
      <c r="UBO326" s="93"/>
      <c r="UBP326" s="93"/>
      <c r="UBQ326" s="93"/>
      <c r="UBR326" s="93"/>
      <c r="UBS326" s="93"/>
      <c r="UBT326" s="93"/>
      <c r="UBU326" s="93"/>
      <c r="UBV326" s="93"/>
      <c r="UBW326" s="93"/>
      <c r="UBX326" s="93"/>
      <c r="UBY326" s="93"/>
      <c r="UBZ326" s="93"/>
      <c r="UCA326" s="93"/>
      <c r="UCB326" s="93"/>
      <c r="UCC326" s="93"/>
      <c r="UCD326" s="93"/>
      <c r="UCE326" s="93"/>
      <c r="UCF326" s="93"/>
      <c r="UCG326" s="93"/>
      <c r="UCH326" s="93"/>
      <c r="UCI326" s="93"/>
      <c r="UCJ326" s="93"/>
      <c r="UCK326" s="93"/>
      <c r="UCL326" s="93"/>
      <c r="UCM326" s="93"/>
      <c r="UCN326" s="93"/>
      <c r="UCO326" s="93"/>
      <c r="UCP326" s="93"/>
      <c r="UCQ326" s="93"/>
      <c r="UCR326" s="93"/>
      <c r="UCS326" s="93"/>
      <c r="UCT326" s="93"/>
      <c r="UCU326" s="93"/>
      <c r="UCV326" s="93"/>
      <c r="UCW326" s="93"/>
      <c r="UCX326" s="93"/>
      <c r="UCY326" s="93"/>
      <c r="UCZ326" s="93"/>
      <c r="UDA326" s="93"/>
      <c r="UDB326" s="93"/>
      <c r="UDC326" s="93"/>
      <c r="UDD326" s="93"/>
      <c r="UDE326" s="93"/>
      <c r="UDF326" s="93"/>
      <c r="UDG326" s="93"/>
      <c r="UDH326" s="93"/>
      <c r="UDI326" s="93"/>
      <c r="UDJ326" s="93"/>
      <c r="UDK326" s="93"/>
      <c r="UDL326" s="93"/>
      <c r="UDM326" s="93"/>
      <c r="UDN326" s="93"/>
      <c r="UDO326" s="93"/>
      <c r="UDP326" s="93"/>
      <c r="UDQ326" s="93"/>
      <c r="UDR326" s="93"/>
      <c r="UDS326" s="93"/>
      <c r="UDT326" s="93"/>
      <c r="UDU326" s="93"/>
      <c r="UDV326" s="93"/>
      <c r="UDW326" s="93"/>
      <c r="UDX326" s="93"/>
      <c r="UDY326" s="93"/>
      <c r="UDZ326" s="93"/>
      <c r="UEA326" s="93"/>
      <c r="UEB326" s="93"/>
      <c r="UEC326" s="93"/>
      <c r="UED326" s="93"/>
      <c r="UEE326" s="93"/>
      <c r="UEF326" s="93"/>
      <c r="UEG326" s="93"/>
      <c r="UEH326" s="93"/>
      <c r="UEI326" s="93"/>
      <c r="UEJ326" s="93"/>
      <c r="UEK326" s="93"/>
      <c r="UEL326" s="93"/>
      <c r="UEM326" s="93"/>
      <c r="UEN326" s="93"/>
      <c r="UEO326" s="93"/>
      <c r="UEP326" s="93"/>
      <c r="UEQ326" s="93"/>
      <c r="UER326" s="93"/>
      <c r="UES326" s="93"/>
      <c r="UET326" s="93"/>
      <c r="UEU326" s="93"/>
      <c r="UEV326" s="93"/>
      <c r="UEW326" s="93"/>
      <c r="UEX326" s="93"/>
      <c r="UEY326" s="93"/>
      <c r="UEZ326" s="93"/>
      <c r="UFA326" s="93"/>
      <c r="UFB326" s="93"/>
      <c r="UFC326" s="93"/>
      <c r="UFD326" s="93"/>
      <c r="UFE326" s="93"/>
      <c r="UFF326" s="93"/>
      <c r="UFG326" s="93"/>
      <c r="UFH326" s="93"/>
      <c r="UFI326" s="93"/>
      <c r="UFJ326" s="93"/>
      <c r="UFK326" s="93"/>
      <c r="UFL326" s="93"/>
      <c r="UFM326" s="93"/>
      <c r="UFN326" s="93"/>
      <c r="UFO326" s="93"/>
      <c r="UFP326" s="93"/>
      <c r="UFQ326" s="93"/>
      <c r="UFR326" s="93"/>
      <c r="UFS326" s="93"/>
      <c r="UFT326" s="93"/>
      <c r="UFU326" s="93"/>
      <c r="UFV326" s="93"/>
      <c r="UFW326" s="93"/>
      <c r="UFX326" s="93"/>
      <c r="UFY326" s="93"/>
      <c r="UFZ326" s="93"/>
      <c r="UGA326" s="93"/>
      <c r="UGB326" s="93"/>
      <c r="UGC326" s="93"/>
      <c r="UGD326" s="93"/>
      <c r="UGE326" s="93"/>
      <c r="UGF326" s="93"/>
      <c r="UGG326" s="93"/>
      <c r="UGH326" s="93"/>
      <c r="UGI326" s="93"/>
      <c r="UGJ326" s="93"/>
      <c r="UGK326" s="93"/>
      <c r="UGL326" s="93"/>
      <c r="UGM326" s="93"/>
      <c r="UGN326" s="93"/>
      <c r="UGO326" s="93"/>
      <c r="UGP326" s="93"/>
      <c r="UGQ326" s="93"/>
      <c r="UGR326" s="93"/>
      <c r="UGS326" s="93"/>
      <c r="UGT326" s="93"/>
      <c r="UGU326" s="93"/>
      <c r="UGV326" s="93"/>
      <c r="UGW326" s="93"/>
      <c r="UGX326" s="93"/>
      <c r="UGY326" s="93"/>
      <c r="UGZ326" s="93"/>
      <c r="UHA326" s="93"/>
      <c r="UHB326" s="93"/>
      <c r="UHC326" s="93"/>
      <c r="UHD326" s="93"/>
      <c r="UHE326" s="93"/>
      <c r="UHF326" s="93"/>
      <c r="UHG326" s="93"/>
      <c r="UHH326" s="93"/>
      <c r="UHI326" s="93"/>
      <c r="UHJ326" s="93"/>
      <c r="UHK326" s="93"/>
      <c r="UHL326" s="93"/>
      <c r="UHM326" s="93"/>
      <c r="UHN326" s="93"/>
      <c r="UHO326" s="93"/>
      <c r="UHP326" s="93"/>
      <c r="UHQ326" s="93"/>
      <c r="UHR326" s="93"/>
      <c r="UHS326" s="93"/>
      <c r="UHT326" s="93"/>
      <c r="UHU326" s="93"/>
      <c r="UHV326" s="93"/>
      <c r="UHW326" s="93"/>
      <c r="UHX326" s="93"/>
      <c r="UHY326" s="93"/>
      <c r="UHZ326" s="93"/>
      <c r="UIA326" s="93"/>
      <c r="UIB326" s="93"/>
      <c r="UIC326" s="93"/>
      <c r="UID326" s="93"/>
      <c r="UIE326" s="93"/>
      <c r="UIF326" s="93"/>
      <c r="UIG326" s="93"/>
      <c r="UIH326" s="93"/>
      <c r="UII326" s="93"/>
      <c r="UIJ326" s="93"/>
      <c r="UIK326" s="93"/>
      <c r="UIL326" s="93"/>
      <c r="UIM326" s="93"/>
      <c r="UIN326" s="93"/>
      <c r="UIO326" s="93"/>
      <c r="UIP326" s="93"/>
      <c r="UIQ326" s="93"/>
      <c r="UIR326" s="93"/>
      <c r="UIS326" s="93"/>
      <c r="UIT326" s="93"/>
      <c r="UIU326" s="93"/>
      <c r="UIV326" s="93"/>
      <c r="UIW326" s="93"/>
      <c r="UIX326" s="93"/>
      <c r="UIY326" s="93"/>
      <c r="UIZ326" s="93"/>
      <c r="UJA326" s="93"/>
      <c r="UJB326" s="93"/>
      <c r="UJC326" s="93"/>
      <c r="UJD326" s="93"/>
      <c r="UJE326" s="93"/>
      <c r="UJF326" s="93"/>
      <c r="UJG326" s="93"/>
      <c r="UJH326" s="93"/>
      <c r="UJI326" s="93"/>
      <c r="UJJ326" s="93"/>
      <c r="UJK326" s="93"/>
      <c r="UJL326" s="93"/>
      <c r="UJM326" s="93"/>
      <c r="UJN326" s="93"/>
      <c r="UJO326" s="93"/>
      <c r="UJP326" s="93"/>
      <c r="UJQ326" s="93"/>
      <c r="UJR326" s="93"/>
      <c r="UJS326" s="93"/>
      <c r="UJT326" s="93"/>
      <c r="UJU326" s="93"/>
      <c r="UJV326" s="93"/>
      <c r="UJW326" s="93"/>
      <c r="UJX326" s="93"/>
      <c r="UJY326" s="93"/>
      <c r="UJZ326" s="93"/>
      <c r="UKA326" s="93"/>
      <c r="UKB326" s="93"/>
      <c r="UKC326" s="93"/>
      <c r="UKD326" s="93"/>
      <c r="UKE326" s="93"/>
      <c r="UKF326" s="93"/>
      <c r="UKG326" s="93"/>
      <c r="UKH326" s="93"/>
      <c r="UKI326" s="93"/>
      <c r="UKJ326" s="93"/>
      <c r="UKK326" s="93"/>
      <c r="UKL326" s="93"/>
      <c r="UKM326" s="93"/>
      <c r="UKN326" s="93"/>
      <c r="UKO326" s="93"/>
      <c r="UKP326" s="93"/>
      <c r="UKQ326" s="93"/>
      <c r="UKR326" s="93"/>
      <c r="UKS326" s="93"/>
      <c r="UKT326" s="93"/>
      <c r="UKU326" s="93"/>
      <c r="UKV326" s="93"/>
      <c r="UKW326" s="93"/>
      <c r="UKX326" s="93"/>
      <c r="UKY326" s="93"/>
      <c r="UKZ326" s="93"/>
      <c r="ULA326" s="93"/>
      <c r="ULB326" s="93"/>
      <c r="ULC326" s="93"/>
      <c r="ULD326" s="93"/>
      <c r="ULE326" s="93"/>
      <c r="ULF326" s="93"/>
      <c r="ULG326" s="93"/>
      <c r="ULH326" s="93"/>
      <c r="ULI326" s="93"/>
      <c r="ULJ326" s="93"/>
      <c r="ULK326" s="93"/>
      <c r="ULL326" s="93"/>
      <c r="ULM326" s="93"/>
      <c r="ULN326" s="93"/>
      <c r="ULO326" s="93"/>
      <c r="ULP326" s="93"/>
      <c r="ULQ326" s="93"/>
      <c r="ULR326" s="93"/>
      <c r="ULS326" s="93"/>
      <c r="ULT326" s="93"/>
      <c r="ULU326" s="93"/>
      <c r="ULV326" s="93"/>
      <c r="ULW326" s="93"/>
      <c r="ULX326" s="93"/>
      <c r="ULY326" s="93"/>
      <c r="ULZ326" s="93"/>
      <c r="UMA326" s="93"/>
      <c r="UMB326" s="93"/>
      <c r="UMC326" s="93"/>
      <c r="UMD326" s="93"/>
      <c r="UME326" s="93"/>
      <c r="UMF326" s="93"/>
      <c r="UMG326" s="93"/>
      <c r="UMH326" s="93"/>
      <c r="UMI326" s="93"/>
      <c r="UMJ326" s="93"/>
      <c r="UMK326" s="93"/>
      <c r="UML326" s="93"/>
      <c r="UMM326" s="93"/>
      <c r="UMN326" s="93"/>
      <c r="UMO326" s="93"/>
      <c r="UMP326" s="93"/>
      <c r="UMQ326" s="93"/>
      <c r="UMR326" s="93"/>
      <c r="UMS326" s="93"/>
      <c r="UMT326" s="93"/>
      <c r="UMU326" s="93"/>
      <c r="UMV326" s="93"/>
      <c r="UMW326" s="93"/>
      <c r="UMX326" s="93"/>
      <c r="UMY326" s="93"/>
      <c r="UMZ326" s="93"/>
      <c r="UNA326" s="93"/>
      <c r="UNB326" s="93"/>
      <c r="UNC326" s="93"/>
      <c r="UND326" s="93"/>
      <c r="UNE326" s="93"/>
      <c r="UNF326" s="93"/>
      <c r="UNG326" s="93"/>
      <c r="UNH326" s="93"/>
      <c r="UNI326" s="93"/>
      <c r="UNJ326" s="93"/>
      <c r="UNK326" s="93"/>
      <c r="UNL326" s="93"/>
      <c r="UNM326" s="93"/>
      <c r="UNN326" s="93"/>
      <c r="UNO326" s="93"/>
      <c r="UNP326" s="93"/>
      <c r="UNQ326" s="93"/>
      <c r="UNR326" s="93"/>
      <c r="UNS326" s="93"/>
      <c r="UNT326" s="93"/>
      <c r="UNU326" s="93"/>
      <c r="UNV326" s="93"/>
      <c r="UNW326" s="93"/>
      <c r="UNX326" s="93"/>
      <c r="UNY326" s="93"/>
      <c r="UNZ326" s="93"/>
      <c r="UOA326" s="93"/>
      <c r="UOB326" s="93"/>
      <c r="UOC326" s="93"/>
      <c r="UOD326" s="93"/>
      <c r="UOE326" s="93"/>
      <c r="UOF326" s="93"/>
      <c r="UOG326" s="93"/>
      <c r="UOH326" s="93"/>
      <c r="UOI326" s="93"/>
      <c r="UOJ326" s="93"/>
      <c r="UOK326" s="93"/>
      <c r="UOL326" s="93"/>
      <c r="UOM326" s="93"/>
      <c r="UON326" s="93"/>
      <c r="UOO326" s="93"/>
      <c r="UOP326" s="93"/>
      <c r="UOQ326" s="93"/>
      <c r="UOR326" s="93"/>
      <c r="UOS326" s="93"/>
      <c r="UOT326" s="93"/>
      <c r="UOU326" s="93"/>
      <c r="UOV326" s="93"/>
      <c r="UOW326" s="93"/>
      <c r="UOX326" s="93"/>
      <c r="UOY326" s="93"/>
      <c r="UOZ326" s="93"/>
      <c r="UPA326" s="93"/>
      <c r="UPB326" s="93"/>
      <c r="UPC326" s="93"/>
      <c r="UPD326" s="93"/>
      <c r="UPE326" s="93"/>
      <c r="UPF326" s="93"/>
      <c r="UPG326" s="93"/>
      <c r="UPH326" s="93"/>
      <c r="UPI326" s="93"/>
      <c r="UPJ326" s="93"/>
      <c r="UPK326" s="93"/>
      <c r="UPL326" s="93"/>
      <c r="UPM326" s="93"/>
      <c r="UPN326" s="93"/>
      <c r="UPO326" s="93"/>
      <c r="UPP326" s="93"/>
      <c r="UPQ326" s="93"/>
      <c r="UPR326" s="93"/>
      <c r="UPS326" s="93"/>
      <c r="UPT326" s="93"/>
      <c r="UPU326" s="93"/>
      <c r="UPV326" s="93"/>
      <c r="UPW326" s="93"/>
      <c r="UPX326" s="93"/>
      <c r="UPY326" s="93"/>
      <c r="UPZ326" s="93"/>
      <c r="UQA326" s="93"/>
      <c r="UQB326" s="93"/>
      <c r="UQC326" s="93"/>
      <c r="UQD326" s="93"/>
      <c r="UQE326" s="93"/>
      <c r="UQF326" s="93"/>
      <c r="UQG326" s="93"/>
      <c r="UQH326" s="93"/>
      <c r="UQI326" s="93"/>
      <c r="UQJ326" s="93"/>
      <c r="UQK326" s="93"/>
      <c r="UQL326" s="93"/>
      <c r="UQM326" s="93"/>
      <c r="UQN326" s="93"/>
      <c r="UQO326" s="93"/>
      <c r="UQP326" s="93"/>
      <c r="UQQ326" s="93"/>
      <c r="UQR326" s="93"/>
      <c r="UQS326" s="93"/>
      <c r="UQT326" s="93"/>
      <c r="UQU326" s="93"/>
      <c r="UQV326" s="93"/>
      <c r="UQW326" s="93"/>
      <c r="UQX326" s="93"/>
      <c r="UQY326" s="93"/>
      <c r="UQZ326" s="93"/>
      <c r="URA326" s="93"/>
      <c r="URB326" s="93"/>
      <c r="URC326" s="93"/>
      <c r="URD326" s="93"/>
      <c r="URE326" s="93"/>
      <c r="URF326" s="93"/>
      <c r="URG326" s="93"/>
      <c r="URH326" s="93"/>
      <c r="URI326" s="93"/>
      <c r="URJ326" s="93"/>
      <c r="URK326" s="93"/>
      <c r="URL326" s="93"/>
      <c r="URM326" s="93"/>
      <c r="URN326" s="93"/>
      <c r="URO326" s="93"/>
      <c r="URP326" s="93"/>
      <c r="URQ326" s="93"/>
      <c r="URR326" s="93"/>
      <c r="URS326" s="93"/>
      <c r="URT326" s="93"/>
      <c r="URU326" s="93"/>
      <c r="URV326" s="93"/>
      <c r="URW326" s="93"/>
      <c r="URX326" s="93"/>
      <c r="URY326" s="93"/>
      <c r="URZ326" s="93"/>
      <c r="USA326" s="93"/>
      <c r="USB326" s="93"/>
      <c r="USC326" s="93"/>
      <c r="USD326" s="93"/>
      <c r="USE326" s="93"/>
      <c r="USF326" s="93"/>
      <c r="USG326" s="93"/>
      <c r="USH326" s="93"/>
      <c r="USI326" s="93"/>
      <c r="USJ326" s="93"/>
      <c r="USK326" s="93"/>
      <c r="USL326" s="93"/>
      <c r="USM326" s="93"/>
      <c r="USN326" s="93"/>
      <c r="USO326" s="93"/>
      <c r="USP326" s="93"/>
      <c r="USQ326" s="93"/>
      <c r="USR326" s="93"/>
      <c r="USS326" s="93"/>
      <c r="UST326" s="93"/>
      <c r="USU326" s="93"/>
      <c r="USV326" s="93"/>
      <c r="USW326" s="93"/>
      <c r="USX326" s="93"/>
      <c r="USY326" s="93"/>
      <c r="USZ326" s="93"/>
      <c r="UTA326" s="93"/>
      <c r="UTB326" s="93"/>
      <c r="UTC326" s="93"/>
      <c r="UTD326" s="93"/>
      <c r="UTE326" s="93"/>
      <c r="UTF326" s="93"/>
      <c r="UTG326" s="93"/>
      <c r="UTH326" s="93"/>
      <c r="UTI326" s="93"/>
      <c r="UTJ326" s="93"/>
      <c r="UTK326" s="93"/>
      <c r="UTL326" s="93"/>
      <c r="UTM326" s="93"/>
      <c r="UTN326" s="93"/>
      <c r="UTO326" s="93"/>
      <c r="UTP326" s="93"/>
      <c r="UTQ326" s="93"/>
      <c r="UTR326" s="93"/>
      <c r="UTS326" s="93"/>
      <c r="UTT326" s="93"/>
      <c r="UTU326" s="93"/>
      <c r="UTV326" s="93"/>
      <c r="UTW326" s="93"/>
      <c r="UTX326" s="93"/>
      <c r="UTY326" s="93"/>
      <c r="UTZ326" s="93"/>
      <c r="UUA326" s="93"/>
      <c r="UUB326" s="93"/>
      <c r="UUC326" s="93"/>
      <c r="UUD326" s="93"/>
      <c r="UUE326" s="93"/>
      <c r="UUF326" s="93"/>
      <c r="UUG326" s="93"/>
      <c r="UUH326" s="93"/>
      <c r="UUI326" s="93"/>
      <c r="UUJ326" s="93"/>
      <c r="UUK326" s="93"/>
      <c r="UUL326" s="93"/>
      <c r="UUM326" s="93"/>
      <c r="UUN326" s="93"/>
      <c r="UUO326" s="93"/>
      <c r="UUP326" s="93"/>
      <c r="UUQ326" s="93"/>
      <c r="UUR326" s="93"/>
      <c r="UUS326" s="93"/>
      <c r="UUT326" s="93"/>
      <c r="UUU326" s="93"/>
      <c r="UUV326" s="93"/>
      <c r="UUW326" s="93"/>
      <c r="UUX326" s="93"/>
      <c r="UUY326" s="93"/>
      <c r="UUZ326" s="93"/>
      <c r="UVA326" s="93"/>
      <c r="UVB326" s="93"/>
      <c r="UVC326" s="93"/>
      <c r="UVD326" s="93"/>
      <c r="UVE326" s="93"/>
      <c r="UVF326" s="93"/>
      <c r="UVG326" s="93"/>
      <c r="UVH326" s="93"/>
      <c r="UVI326" s="93"/>
      <c r="UVJ326" s="93"/>
      <c r="UVK326" s="93"/>
      <c r="UVL326" s="93"/>
      <c r="UVM326" s="93"/>
      <c r="UVN326" s="93"/>
      <c r="UVO326" s="93"/>
      <c r="UVP326" s="93"/>
      <c r="UVQ326" s="93"/>
      <c r="UVR326" s="93"/>
      <c r="UVS326" s="93"/>
      <c r="UVT326" s="93"/>
      <c r="UVU326" s="93"/>
      <c r="UVV326" s="93"/>
      <c r="UVW326" s="93"/>
      <c r="UVX326" s="93"/>
      <c r="UVY326" s="93"/>
      <c r="UVZ326" s="93"/>
      <c r="UWA326" s="93"/>
      <c r="UWB326" s="93"/>
      <c r="UWC326" s="93"/>
      <c r="UWD326" s="93"/>
      <c r="UWE326" s="93"/>
      <c r="UWF326" s="93"/>
      <c r="UWG326" s="93"/>
      <c r="UWH326" s="93"/>
      <c r="UWI326" s="93"/>
      <c r="UWJ326" s="93"/>
      <c r="UWK326" s="93"/>
      <c r="UWL326" s="93"/>
      <c r="UWM326" s="93"/>
      <c r="UWN326" s="93"/>
      <c r="UWO326" s="93"/>
      <c r="UWP326" s="93"/>
      <c r="UWQ326" s="93"/>
      <c r="UWR326" s="93"/>
      <c r="UWS326" s="93"/>
      <c r="UWT326" s="93"/>
      <c r="UWU326" s="93"/>
      <c r="UWV326" s="93"/>
      <c r="UWW326" s="93"/>
      <c r="UWX326" s="93"/>
      <c r="UWY326" s="93"/>
      <c r="UWZ326" s="93"/>
      <c r="UXA326" s="93"/>
      <c r="UXB326" s="93"/>
      <c r="UXC326" s="93"/>
      <c r="UXD326" s="93"/>
      <c r="UXE326" s="93"/>
      <c r="UXF326" s="93"/>
      <c r="UXG326" s="93"/>
      <c r="UXH326" s="93"/>
      <c r="UXI326" s="93"/>
      <c r="UXJ326" s="93"/>
      <c r="UXK326" s="93"/>
      <c r="UXL326" s="93"/>
      <c r="UXM326" s="93"/>
      <c r="UXN326" s="93"/>
      <c r="UXO326" s="93"/>
      <c r="UXP326" s="93"/>
      <c r="UXQ326" s="93"/>
      <c r="UXR326" s="93"/>
      <c r="UXS326" s="93"/>
      <c r="UXT326" s="93"/>
      <c r="UXU326" s="93"/>
      <c r="UXV326" s="93"/>
      <c r="UXW326" s="93"/>
      <c r="UXX326" s="93"/>
      <c r="UXY326" s="93"/>
      <c r="UXZ326" s="93"/>
      <c r="UYA326" s="93"/>
      <c r="UYB326" s="93"/>
      <c r="UYC326" s="93"/>
      <c r="UYD326" s="93"/>
      <c r="UYE326" s="93"/>
      <c r="UYF326" s="93"/>
      <c r="UYG326" s="93"/>
      <c r="UYH326" s="93"/>
      <c r="UYI326" s="93"/>
      <c r="UYJ326" s="93"/>
      <c r="UYK326" s="93"/>
      <c r="UYL326" s="93"/>
      <c r="UYM326" s="93"/>
      <c r="UYN326" s="93"/>
      <c r="UYO326" s="93"/>
      <c r="UYP326" s="93"/>
      <c r="UYQ326" s="93"/>
      <c r="UYR326" s="93"/>
      <c r="UYS326" s="93"/>
      <c r="UYT326" s="93"/>
      <c r="UYU326" s="93"/>
      <c r="UYV326" s="93"/>
      <c r="UYW326" s="93"/>
      <c r="UYX326" s="93"/>
      <c r="UYY326" s="93"/>
      <c r="UYZ326" s="93"/>
      <c r="UZA326" s="93"/>
      <c r="UZB326" s="93"/>
      <c r="UZC326" s="93"/>
      <c r="UZD326" s="93"/>
      <c r="UZE326" s="93"/>
      <c r="UZF326" s="93"/>
      <c r="UZG326" s="93"/>
      <c r="UZH326" s="93"/>
      <c r="UZI326" s="93"/>
      <c r="UZJ326" s="93"/>
      <c r="UZK326" s="93"/>
      <c r="UZL326" s="93"/>
      <c r="UZM326" s="93"/>
      <c r="UZN326" s="93"/>
      <c r="UZO326" s="93"/>
      <c r="UZP326" s="93"/>
      <c r="UZQ326" s="93"/>
      <c r="UZR326" s="93"/>
      <c r="UZS326" s="93"/>
      <c r="UZT326" s="93"/>
      <c r="UZU326" s="93"/>
      <c r="UZV326" s="93"/>
      <c r="UZW326" s="93"/>
      <c r="UZX326" s="93"/>
      <c r="UZY326" s="93"/>
      <c r="UZZ326" s="93"/>
      <c r="VAA326" s="93"/>
      <c r="VAB326" s="93"/>
      <c r="VAC326" s="93"/>
      <c r="VAD326" s="93"/>
      <c r="VAE326" s="93"/>
      <c r="VAF326" s="93"/>
      <c r="VAG326" s="93"/>
      <c r="VAH326" s="93"/>
      <c r="VAI326" s="93"/>
      <c r="VAJ326" s="93"/>
      <c r="VAK326" s="93"/>
      <c r="VAL326" s="93"/>
      <c r="VAM326" s="93"/>
      <c r="VAN326" s="93"/>
      <c r="VAO326" s="93"/>
      <c r="VAP326" s="93"/>
      <c r="VAQ326" s="93"/>
      <c r="VAR326" s="93"/>
      <c r="VAS326" s="93"/>
      <c r="VAT326" s="93"/>
      <c r="VAU326" s="93"/>
      <c r="VAV326" s="93"/>
      <c r="VAW326" s="93"/>
      <c r="VAX326" s="93"/>
      <c r="VAY326" s="93"/>
      <c r="VAZ326" s="93"/>
      <c r="VBA326" s="93"/>
      <c r="VBB326" s="93"/>
      <c r="VBC326" s="93"/>
      <c r="VBD326" s="93"/>
      <c r="VBE326" s="93"/>
      <c r="VBF326" s="93"/>
      <c r="VBG326" s="93"/>
      <c r="VBH326" s="93"/>
      <c r="VBI326" s="93"/>
      <c r="VBJ326" s="93"/>
      <c r="VBK326" s="93"/>
      <c r="VBL326" s="93"/>
      <c r="VBM326" s="93"/>
      <c r="VBN326" s="93"/>
      <c r="VBO326" s="93"/>
      <c r="VBP326" s="93"/>
      <c r="VBQ326" s="93"/>
      <c r="VBR326" s="93"/>
      <c r="VBS326" s="93"/>
      <c r="VBT326" s="93"/>
      <c r="VBU326" s="93"/>
      <c r="VBV326" s="93"/>
      <c r="VBW326" s="93"/>
      <c r="VBX326" s="93"/>
      <c r="VBY326" s="93"/>
      <c r="VBZ326" s="93"/>
      <c r="VCA326" s="93"/>
      <c r="VCB326" s="93"/>
      <c r="VCC326" s="93"/>
      <c r="VCD326" s="93"/>
      <c r="VCE326" s="93"/>
      <c r="VCF326" s="93"/>
      <c r="VCG326" s="93"/>
      <c r="VCH326" s="93"/>
      <c r="VCI326" s="93"/>
      <c r="VCJ326" s="93"/>
      <c r="VCK326" s="93"/>
      <c r="VCL326" s="93"/>
      <c r="VCM326" s="93"/>
      <c r="VCN326" s="93"/>
      <c r="VCO326" s="93"/>
      <c r="VCP326" s="93"/>
      <c r="VCQ326" s="93"/>
      <c r="VCR326" s="93"/>
      <c r="VCS326" s="93"/>
      <c r="VCT326" s="93"/>
      <c r="VCU326" s="93"/>
      <c r="VCV326" s="93"/>
      <c r="VCW326" s="93"/>
      <c r="VCX326" s="93"/>
      <c r="VCY326" s="93"/>
      <c r="VCZ326" s="93"/>
      <c r="VDA326" s="93"/>
      <c r="VDB326" s="93"/>
      <c r="VDC326" s="93"/>
      <c r="VDD326" s="93"/>
      <c r="VDE326" s="93"/>
      <c r="VDF326" s="93"/>
      <c r="VDG326" s="93"/>
      <c r="VDH326" s="93"/>
      <c r="VDI326" s="93"/>
      <c r="VDJ326" s="93"/>
      <c r="VDK326" s="93"/>
      <c r="VDL326" s="93"/>
      <c r="VDM326" s="93"/>
      <c r="VDN326" s="93"/>
      <c r="VDO326" s="93"/>
      <c r="VDP326" s="93"/>
      <c r="VDQ326" s="93"/>
      <c r="VDR326" s="93"/>
      <c r="VDS326" s="93"/>
      <c r="VDT326" s="93"/>
      <c r="VDU326" s="93"/>
      <c r="VDV326" s="93"/>
      <c r="VDW326" s="93"/>
      <c r="VDX326" s="93"/>
      <c r="VDY326" s="93"/>
      <c r="VDZ326" s="93"/>
      <c r="VEA326" s="93"/>
      <c r="VEB326" s="93"/>
      <c r="VEC326" s="93"/>
      <c r="VED326" s="93"/>
      <c r="VEE326" s="93"/>
      <c r="VEF326" s="93"/>
      <c r="VEG326" s="93"/>
      <c r="VEH326" s="93"/>
      <c r="VEI326" s="93"/>
      <c r="VEJ326" s="93"/>
      <c r="VEK326" s="93"/>
      <c r="VEL326" s="93"/>
      <c r="VEM326" s="93"/>
      <c r="VEN326" s="93"/>
      <c r="VEO326" s="93"/>
      <c r="VEP326" s="93"/>
      <c r="VEQ326" s="93"/>
      <c r="VER326" s="93"/>
      <c r="VES326" s="93"/>
      <c r="VET326" s="93"/>
      <c r="VEU326" s="93"/>
      <c r="VEV326" s="93"/>
      <c r="VEW326" s="93"/>
      <c r="VEX326" s="93"/>
      <c r="VEY326" s="93"/>
      <c r="VEZ326" s="93"/>
      <c r="VFA326" s="93"/>
      <c r="VFB326" s="93"/>
      <c r="VFC326" s="93"/>
      <c r="VFD326" s="93"/>
      <c r="VFE326" s="93"/>
      <c r="VFF326" s="93"/>
      <c r="VFG326" s="93"/>
      <c r="VFH326" s="93"/>
      <c r="VFI326" s="93"/>
      <c r="VFJ326" s="93"/>
      <c r="VFK326" s="93"/>
      <c r="VFL326" s="93"/>
      <c r="VFM326" s="93"/>
      <c r="VFN326" s="93"/>
      <c r="VFO326" s="93"/>
      <c r="VFP326" s="93"/>
      <c r="VFQ326" s="93"/>
      <c r="VFR326" s="93"/>
      <c r="VFS326" s="93"/>
      <c r="VFT326" s="93"/>
      <c r="VFU326" s="93"/>
      <c r="VFV326" s="93"/>
      <c r="VFW326" s="93"/>
      <c r="VFX326" s="93"/>
      <c r="VFY326" s="93"/>
      <c r="VFZ326" s="93"/>
      <c r="VGA326" s="93"/>
      <c r="VGB326" s="93"/>
      <c r="VGC326" s="93"/>
      <c r="VGD326" s="93"/>
      <c r="VGE326" s="93"/>
      <c r="VGF326" s="93"/>
      <c r="VGG326" s="93"/>
      <c r="VGH326" s="93"/>
      <c r="VGI326" s="93"/>
      <c r="VGJ326" s="93"/>
      <c r="VGK326" s="93"/>
      <c r="VGL326" s="93"/>
      <c r="VGM326" s="93"/>
      <c r="VGN326" s="93"/>
      <c r="VGO326" s="93"/>
      <c r="VGP326" s="93"/>
      <c r="VGQ326" s="93"/>
      <c r="VGR326" s="93"/>
      <c r="VGS326" s="93"/>
      <c r="VGT326" s="93"/>
      <c r="VGU326" s="93"/>
      <c r="VGV326" s="93"/>
      <c r="VGW326" s="93"/>
      <c r="VGX326" s="93"/>
      <c r="VGY326" s="93"/>
      <c r="VGZ326" s="93"/>
      <c r="VHA326" s="93"/>
      <c r="VHB326" s="93"/>
      <c r="VHC326" s="93"/>
      <c r="VHD326" s="93"/>
      <c r="VHE326" s="93"/>
      <c r="VHF326" s="93"/>
      <c r="VHG326" s="93"/>
      <c r="VHH326" s="93"/>
      <c r="VHI326" s="93"/>
      <c r="VHJ326" s="93"/>
      <c r="VHK326" s="93"/>
      <c r="VHL326" s="93"/>
      <c r="VHM326" s="93"/>
      <c r="VHN326" s="93"/>
      <c r="VHO326" s="93"/>
      <c r="VHP326" s="93"/>
      <c r="VHQ326" s="93"/>
      <c r="VHR326" s="93"/>
      <c r="VHS326" s="93"/>
      <c r="VHT326" s="93"/>
      <c r="VHU326" s="93"/>
      <c r="VHV326" s="93"/>
      <c r="VHW326" s="93"/>
      <c r="VHX326" s="93"/>
      <c r="VHY326" s="93"/>
      <c r="VHZ326" s="93"/>
      <c r="VIA326" s="93"/>
      <c r="VIB326" s="93"/>
      <c r="VIC326" s="93"/>
      <c r="VID326" s="93"/>
      <c r="VIE326" s="93"/>
      <c r="VIF326" s="93"/>
      <c r="VIG326" s="93"/>
      <c r="VIH326" s="93"/>
      <c r="VII326" s="93"/>
      <c r="VIJ326" s="93"/>
      <c r="VIK326" s="93"/>
      <c r="VIL326" s="93"/>
      <c r="VIM326" s="93"/>
      <c r="VIN326" s="93"/>
      <c r="VIO326" s="93"/>
      <c r="VIP326" s="93"/>
      <c r="VIQ326" s="93"/>
      <c r="VIR326" s="93"/>
      <c r="VIS326" s="93"/>
      <c r="VIT326" s="93"/>
      <c r="VIU326" s="93"/>
      <c r="VIV326" s="93"/>
      <c r="VIW326" s="93"/>
      <c r="VIX326" s="93"/>
      <c r="VIY326" s="93"/>
      <c r="VIZ326" s="93"/>
      <c r="VJA326" s="93"/>
      <c r="VJB326" s="93"/>
      <c r="VJC326" s="93"/>
      <c r="VJD326" s="93"/>
      <c r="VJE326" s="93"/>
      <c r="VJF326" s="93"/>
      <c r="VJG326" s="93"/>
      <c r="VJH326" s="93"/>
      <c r="VJI326" s="93"/>
      <c r="VJJ326" s="93"/>
      <c r="VJK326" s="93"/>
      <c r="VJL326" s="93"/>
      <c r="VJM326" s="93"/>
      <c r="VJN326" s="93"/>
      <c r="VJO326" s="93"/>
      <c r="VJP326" s="93"/>
      <c r="VJQ326" s="93"/>
      <c r="VJR326" s="93"/>
      <c r="VJS326" s="93"/>
      <c r="VJT326" s="93"/>
      <c r="VJU326" s="93"/>
      <c r="VJV326" s="93"/>
      <c r="VJW326" s="93"/>
      <c r="VJX326" s="93"/>
      <c r="VJY326" s="93"/>
      <c r="VJZ326" s="93"/>
      <c r="VKA326" s="93"/>
      <c r="VKB326" s="93"/>
      <c r="VKC326" s="93"/>
      <c r="VKD326" s="93"/>
      <c r="VKE326" s="93"/>
      <c r="VKF326" s="93"/>
      <c r="VKG326" s="93"/>
      <c r="VKH326" s="93"/>
      <c r="VKI326" s="93"/>
      <c r="VKJ326" s="93"/>
      <c r="VKK326" s="93"/>
      <c r="VKL326" s="93"/>
      <c r="VKM326" s="93"/>
      <c r="VKN326" s="93"/>
      <c r="VKO326" s="93"/>
      <c r="VKP326" s="93"/>
      <c r="VKQ326" s="93"/>
      <c r="VKR326" s="93"/>
      <c r="VKS326" s="93"/>
      <c r="VKT326" s="93"/>
      <c r="VKU326" s="93"/>
      <c r="VKV326" s="93"/>
      <c r="VKW326" s="93"/>
      <c r="VKX326" s="93"/>
      <c r="VKY326" s="93"/>
      <c r="VKZ326" s="93"/>
      <c r="VLA326" s="93"/>
      <c r="VLB326" s="93"/>
      <c r="VLC326" s="93"/>
      <c r="VLD326" s="93"/>
      <c r="VLE326" s="93"/>
      <c r="VLF326" s="93"/>
      <c r="VLG326" s="93"/>
      <c r="VLH326" s="93"/>
      <c r="VLI326" s="93"/>
      <c r="VLJ326" s="93"/>
      <c r="VLK326" s="93"/>
      <c r="VLL326" s="93"/>
      <c r="VLM326" s="93"/>
      <c r="VLN326" s="93"/>
      <c r="VLO326" s="93"/>
      <c r="VLP326" s="93"/>
      <c r="VLQ326" s="93"/>
      <c r="VLR326" s="93"/>
      <c r="VLS326" s="93"/>
      <c r="VLT326" s="93"/>
      <c r="VLU326" s="93"/>
      <c r="VLV326" s="93"/>
      <c r="VLW326" s="93"/>
      <c r="VLX326" s="93"/>
      <c r="VLY326" s="93"/>
      <c r="VLZ326" s="93"/>
      <c r="VMA326" s="93"/>
      <c r="VMB326" s="93"/>
      <c r="VMC326" s="93"/>
      <c r="VMD326" s="93"/>
      <c r="VME326" s="93"/>
      <c r="VMF326" s="93"/>
      <c r="VMG326" s="93"/>
      <c r="VMH326" s="93"/>
      <c r="VMI326" s="93"/>
      <c r="VMJ326" s="93"/>
      <c r="VMK326" s="93"/>
      <c r="VML326" s="93"/>
      <c r="VMM326" s="93"/>
      <c r="VMN326" s="93"/>
      <c r="VMO326" s="93"/>
      <c r="VMP326" s="93"/>
      <c r="VMQ326" s="93"/>
      <c r="VMR326" s="93"/>
      <c r="VMS326" s="93"/>
      <c r="VMT326" s="93"/>
      <c r="VMU326" s="93"/>
      <c r="VMV326" s="93"/>
      <c r="VMW326" s="93"/>
      <c r="VMX326" s="93"/>
      <c r="VMY326" s="93"/>
      <c r="VMZ326" s="93"/>
      <c r="VNA326" s="93"/>
      <c r="VNB326" s="93"/>
      <c r="VNC326" s="93"/>
      <c r="VND326" s="93"/>
      <c r="VNE326" s="93"/>
      <c r="VNF326" s="93"/>
      <c r="VNG326" s="93"/>
      <c r="VNH326" s="93"/>
      <c r="VNI326" s="93"/>
      <c r="VNJ326" s="93"/>
      <c r="VNK326" s="93"/>
      <c r="VNL326" s="93"/>
      <c r="VNM326" s="93"/>
      <c r="VNN326" s="93"/>
      <c r="VNO326" s="93"/>
      <c r="VNP326" s="93"/>
      <c r="VNQ326" s="93"/>
      <c r="VNR326" s="93"/>
      <c r="VNS326" s="93"/>
      <c r="VNT326" s="93"/>
      <c r="VNU326" s="93"/>
      <c r="VNV326" s="93"/>
      <c r="VNW326" s="93"/>
      <c r="VNX326" s="93"/>
      <c r="VNY326" s="93"/>
      <c r="VNZ326" s="93"/>
      <c r="VOA326" s="93"/>
      <c r="VOB326" s="93"/>
      <c r="VOC326" s="93"/>
      <c r="VOD326" s="93"/>
      <c r="VOE326" s="93"/>
      <c r="VOF326" s="93"/>
      <c r="VOG326" s="93"/>
      <c r="VOH326" s="93"/>
      <c r="VOI326" s="93"/>
      <c r="VOJ326" s="93"/>
      <c r="VOK326" s="93"/>
      <c r="VOL326" s="93"/>
      <c r="VOM326" s="93"/>
      <c r="VON326" s="93"/>
      <c r="VOO326" s="93"/>
      <c r="VOP326" s="93"/>
      <c r="VOQ326" s="93"/>
      <c r="VOR326" s="93"/>
      <c r="VOS326" s="93"/>
      <c r="VOT326" s="93"/>
      <c r="VOU326" s="93"/>
      <c r="VOV326" s="93"/>
      <c r="VOW326" s="93"/>
      <c r="VOX326" s="93"/>
      <c r="VOY326" s="93"/>
      <c r="VOZ326" s="93"/>
      <c r="VPA326" s="93"/>
      <c r="VPB326" s="93"/>
      <c r="VPC326" s="93"/>
      <c r="VPD326" s="93"/>
      <c r="VPE326" s="93"/>
      <c r="VPF326" s="93"/>
      <c r="VPG326" s="93"/>
      <c r="VPH326" s="93"/>
      <c r="VPI326" s="93"/>
      <c r="VPJ326" s="93"/>
      <c r="VPK326" s="93"/>
      <c r="VPL326" s="93"/>
      <c r="VPM326" s="93"/>
      <c r="VPN326" s="93"/>
      <c r="VPO326" s="93"/>
      <c r="VPP326" s="93"/>
      <c r="VPQ326" s="93"/>
      <c r="VPR326" s="93"/>
      <c r="VPS326" s="93"/>
      <c r="VPT326" s="93"/>
      <c r="VPU326" s="93"/>
      <c r="VPV326" s="93"/>
      <c r="VPW326" s="93"/>
      <c r="VPX326" s="93"/>
      <c r="VPY326" s="93"/>
      <c r="VPZ326" s="93"/>
      <c r="VQA326" s="93"/>
      <c r="VQB326" s="93"/>
      <c r="VQC326" s="93"/>
      <c r="VQD326" s="93"/>
      <c r="VQE326" s="93"/>
      <c r="VQF326" s="93"/>
      <c r="VQG326" s="93"/>
      <c r="VQH326" s="93"/>
      <c r="VQI326" s="93"/>
      <c r="VQJ326" s="93"/>
      <c r="VQK326" s="93"/>
      <c r="VQL326" s="93"/>
      <c r="VQM326" s="93"/>
      <c r="VQN326" s="93"/>
      <c r="VQO326" s="93"/>
      <c r="VQP326" s="93"/>
      <c r="VQQ326" s="93"/>
      <c r="VQR326" s="93"/>
      <c r="VQS326" s="93"/>
      <c r="VQT326" s="93"/>
      <c r="VQU326" s="93"/>
      <c r="VQV326" s="93"/>
      <c r="VQW326" s="93"/>
      <c r="VQX326" s="93"/>
      <c r="VQY326" s="93"/>
      <c r="VQZ326" s="93"/>
      <c r="VRA326" s="93"/>
      <c r="VRB326" s="93"/>
      <c r="VRC326" s="93"/>
      <c r="VRD326" s="93"/>
      <c r="VRE326" s="93"/>
      <c r="VRF326" s="93"/>
      <c r="VRG326" s="93"/>
      <c r="VRH326" s="93"/>
      <c r="VRI326" s="93"/>
      <c r="VRJ326" s="93"/>
      <c r="VRK326" s="93"/>
      <c r="VRL326" s="93"/>
      <c r="VRM326" s="93"/>
      <c r="VRN326" s="93"/>
      <c r="VRO326" s="93"/>
      <c r="VRP326" s="93"/>
      <c r="VRQ326" s="93"/>
      <c r="VRR326" s="93"/>
      <c r="VRS326" s="93"/>
      <c r="VRT326" s="93"/>
      <c r="VRU326" s="93"/>
      <c r="VRV326" s="93"/>
      <c r="VRW326" s="93"/>
      <c r="VRX326" s="93"/>
      <c r="VRY326" s="93"/>
      <c r="VRZ326" s="93"/>
      <c r="VSA326" s="93"/>
      <c r="VSB326" s="93"/>
      <c r="VSC326" s="93"/>
      <c r="VSD326" s="93"/>
      <c r="VSE326" s="93"/>
      <c r="VSF326" s="93"/>
      <c r="VSG326" s="93"/>
      <c r="VSH326" s="93"/>
      <c r="VSI326" s="93"/>
      <c r="VSJ326" s="93"/>
      <c r="VSK326" s="93"/>
      <c r="VSL326" s="93"/>
      <c r="VSM326" s="93"/>
      <c r="VSN326" s="93"/>
      <c r="VSO326" s="93"/>
      <c r="VSP326" s="93"/>
      <c r="VSQ326" s="93"/>
      <c r="VSR326" s="93"/>
      <c r="VSS326" s="93"/>
      <c r="VST326" s="93"/>
      <c r="VSU326" s="93"/>
      <c r="VSV326" s="93"/>
      <c r="VSW326" s="93"/>
      <c r="VSX326" s="93"/>
      <c r="VSY326" s="93"/>
      <c r="VSZ326" s="93"/>
      <c r="VTA326" s="93"/>
      <c r="VTB326" s="93"/>
      <c r="VTC326" s="93"/>
      <c r="VTD326" s="93"/>
      <c r="VTE326" s="93"/>
      <c r="VTF326" s="93"/>
      <c r="VTG326" s="93"/>
      <c r="VTH326" s="93"/>
      <c r="VTI326" s="93"/>
      <c r="VTJ326" s="93"/>
      <c r="VTK326" s="93"/>
      <c r="VTL326" s="93"/>
      <c r="VTM326" s="93"/>
      <c r="VTN326" s="93"/>
      <c r="VTO326" s="93"/>
      <c r="VTP326" s="93"/>
      <c r="VTQ326" s="93"/>
      <c r="VTR326" s="93"/>
      <c r="VTS326" s="93"/>
      <c r="VTT326" s="93"/>
      <c r="VTU326" s="93"/>
      <c r="VTV326" s="93"/>
      <c r="VTW326" s="93"/>
      <c r="VTX326" s="93"/>
      <c r="VTY326" s="93"/>
      <c r="VTZ326" s="93"/>
      <c r="VUA326" s="93"/>
      <c r="VUB326" s="93"/>
      <c r="VUC326" s="93"/>
      <c r="VUD326" s="93"/>
      <c r="VUE326" s="93"/>
      <c r="VUF326" s="93"/>
      <c r="VUG326" s="93"/>
      <c r="VUH326" s="93"/>
      <c r="VUI326" s="93"/>
      <c r="VUJ326" s="93"/>
      <c r="VUK326" s="93"/>
      <c r="VUL326" s="93"/>
      <c r="VUM326" s="93"/>
      <c r="VUN326" s="93"/>
      <c r="VUO326" s="93"/>
      <c r="VUP326" s="93"/>
      <c r="VUQ326" s="93"/>
      <c r="VUR326" s="93"/>
      <c r="VUS326" s="93"/>
      <c r="VUT326" s="93"/>
      <c r="VUU326" s="93"/>
      <c r="VUV326" s="93"/>
      <c r="VUW326" s="93"/>
      <c r="VUX326" s="93"/>
      <c r="VUY326" s="93"/>
      <c r="VUZ326" s="93"/>
      <c r="VVA326" s="93"/>
      <c r="VVB326" s="93"/>
      <c r="VVC326" s="93"/>
      <c r="VVD326" s="93"/>
      <c r="VVE326" s="93"/>
      <c r="VVF326" s="93"/>
      <c r="VVG326" s="93"/>
      <c r="VVH326" s="93"/>
      <c r="VVI326" s="93"/>
      <c r="VVJ326" s="93"/>
      <c r="VVK326" s="93"/>
      <c r="VVL326" s="93"/>
      <c r="VVM326" s="93"/>
      <c r="VVN326" s="93"/>
      <c r="VVO326" s="93"/>
      <c r="VVP326" s="93"/>
      <c r="VVQ326" s="93"/>
      <c r="VVR326" s="93"/>
      <c r="VVS326" s="93"/>
      <c r="VVT326" s="93"/>
      <c r="VVU326" s="93"/>
      <c r="VVV326" s="93"/>
      <c r="VVW326" s="93"/>
      <c r="VVX326" s="93"/>
      <c r="VVY326" s="93"/>
      <c r="VVZ326" s="93"/>
      <c r="VWA326" s="93"/>
      <c r="VWB326" s="93"/>
      <c r="VWC326" s="93"/>
      <c r="VWD326" s="93"/>
      <c r="VWE326" s="93"/>
      <c r="VWF326" s="93"/>
      <c r="VWG326" s="93"/>
      <c r="VWH326" s="93"/>
      <c r="VWI326" s="93"/>
      <c r="VWJ326" s="93"/>
      <c r="VWK326" s="93"/>
      <c r="VWL326" s="93"/>
      <c r="VWM326" s="93"/>
      <c r="VWN326" s="93"/>
      <c r="VWO326" s="93"/>
      <c r="VWP326" s="93"/>
      <c r="VWQ326" s="93"/>
      <c r="VWR326" s="93"/>
      <c r="VWS326" s="93"/>
      <c r="VWT326" s="93"/>
      <c r="VWU326" s="93"/>
      <c r="VWV326" s="93"/>
      <c r="VWW326" s="93"/>
      <c r="VWX326" s="93"/>
      <c r="VWY326" s="93"/>
      <c r="VWZ326" s="93"/>
      <c r="VXA326" s="93"/>
      <c r="VXB326" s="93"/>
      <c r="VXC326" s="93"/>
      <c r="VXD326" s="93"/>
      <c r="VXE326" s="93"/>
      <c r="VXF326" s="93"/>
      <c r="VXG326" s="93"/>
      <c r="VXH326" s="93"/>
      <c r="VXI326" s="93"/>
      <c r="VXJ326" s="93"/>
      <c r="VXK326" s="93"/>
      <c r="VXL326" s="93"/>
      <c r="VXM326" s="93"/>
      <c r="VXN326" s="93"/>
      <c r="VXO326" s="93"/>
      <c r="VXP326" s="93"/>
      <c r="VXQ326" s="93"/>
      <c r="VXR326" s="93"/>
      <c r="VXS326" s="93"/>
      <c r="VXT326" s="93"/>
      <c r="VXU326" s="93"/>
      <c r="VXV326" s="93"/>
      <c r="VXW326" s="93"/>
      <c r="VXX326" s="93"/>
      <c r="VXY326" s="93"/>
      <c r="VXZ326" s="93"/>
      <c r="VYA326" s="93"/>
      <c r="VYB326" s="93"/>
      <c r="VYC326" s="93"/>
      <c r="VYD326" s="93"/>
      <c r="VYE326" s="93"/>
      <c r="VYF326" s="93"/>
      <c r="VYG326" s="93"/>
      <c r="VYH326" s="93"/>
      <c r="VYI326" s="93"/>
      <c r="VYJ326" s="93"/>
      <c r="VYK326" s="93"/>
      <c r="VYL326" s="93"/>
      <c r="VYM326" s="93"/>
      <c r="VYN326" s="93"/>
      <c r="VYO326" s="93"/>
      <c r="VYP326" s="93"/>
      <c r="VYQ326" s="93"/>
      <c r="VYR326" s="93"/>
      <c r="VYS326" s="93"/>
      <c r="VYT326" s="93"/>
      <c r="VYU326" s="93"/>
      <c r="VYV326" s="93"/>
      <c r="VYW326" s="93"/>
      <c r="VYX326" s="93"/>
      <c r="VYY326" s="93"/>
      <c r="VYZ326" s="93"/>
      <c r="VZA326" s="93"/>
      <c r="VZB326" s="93"/>
      <c r="VZC326" s="93"/>
      <c r="VZD326" s="93"/>
      <c r="VZE326" s="93"/>
      <c r="VZF326" s="93"/>
      <c r="VZG326" s="93"/>
      <c r="VZH326" s="93"/>
      <c r="VZI326" s="93"/>
      <c r="VZJ326" s="93"/>
      <c r="VZK326" s="93"/>
      <c r="VZL326" s="93"/>
      <c r="VZM326" s="93"/>
      <c r="VZN326" s="93"/>
      <c r="VZO326" s="93"/>
      <c r="VZP326" s="93"/>
      <c r="VZQ326" s="93"/>
      <c r="VZR326" s="93"/>
      <c r="VZS326" s="93"/>
      <c r="VZT326" s="93"/>
      <c r="VZU326" s="93"/>
      <c r="VZV326" s="93"/>
      <c r="VZW326" s="93"/>
      <c r="VZX326" s="93"/>
      <c r="VZY326" s="93"/>
      <c r="VZZ326" s="93"/>
      <c r="WAA326" s="93"/>
      <c r="WAB326" s="93"/>
      <c r="WAC326" s="93"/>
      <c r="WAD326" s="93"/>
      <c r="WAE326" s="93"/>
      <c r="WAF326" s="93"/>
      <c r="WAG326" s="93"/>
      <c r="WAH326" s="93"/>
      <c r="WAI326" s="93"/>
      <c r="WAJ326" s="93"/>
      <c r="WAK326" s="93"/>
      <c r="WAL326" s="93"/>
      <c r="WAM326" s="93"/>
      <c r="WAN326" s="93"/>
      <c r="WAO326" s="93"/>
      <c r="WAP326" s="93"/>
      <c r="WAQ326" s="93"/>
      <c r="WAR326" s="93"/>
      <c r="WAS326" s="93"/>
      <c r="WAT326" s="93"/>
      <c r="WAU326" s="93"/>
      <c r="WAV326" s="93"/>
      <c r="WAW326" s="93"/>
      <c r="WAX326" s="93"/>
      <c r="WAY326" s="93"/>
      <c r="WAZ326" s="93"/>
      <c r="WBA326" s="93"/>
      <c r="WBB326" s="93"/>
      <c r="WBC326" s="93"/>
      <c r="WBD326" s="93"/>
      <c r="WBE326" s="93"/>
      <c r="WBF326" s="93"/>
      <c r="WBG326" s="93"/>
      <c r="WBH326" s="93"/>
      <c r="WBI326" s="93"/>
      <c r="WBJ326" s="93"/>
      <c r="WBK326" s="93"/>
      <c r="WBL326" s="93"/>
      <c r="WBM326" s="93"/>
      <c r="WBN326" s="93"/>
      <c r="WBO326" s="93"/>
      <c r="WBP326" s="93"/>
      <c r="WBQ326" s="93"/>
      <c r="WBR326" s="93"/>
      <c r="WBS326" s="93"/>
      <c r="WBT326" s="93"/>
      <c r="WBU326" s="93"/>
      <c r="WBV326" s="93"/>
      <c r="WBW326" s="93"/>
      <c r="WBX326" s="93"/>
      <c r="WBY326" s="93"/>
      <c r="WBZ326" s="93"/>
      <c r="WCA326" s="93"/>
      <c r="WCB326" s="93"/>
      <c r="WCC326" s="93"/>
      <c r="WCD326" s="93"/>
      <c r="WCE326" s="93"/>
      <c r="WCF326" s="93"/>
      <c r="WCG326" s="93"/>
      <c r="WCH326" s="93"/>
      <c r="WCI326" s="93"/>
      <c r="WCJ326" s="93"/>
      <c r="WCK326" s="93"/>
      <c r="WCL326" s="93"/>
      <c r="WCM326" s="93"/>
      <c r="WCN326" s="93"/>
      <c r="WCO326" s="93"/>
      <c r="WCP326" s="93"/>
      <c r="WCQ326" s="93"/>
      <c r="WCR326" s="93"/>
      <c r="WCS326" s="93"/>
      <c r="WCT326" s="93"/>
      <c r="WCU326" s="93"/>
      <c r="WCV326" s="93"/>
      <c r="WCW326" s="93"/>
      <c r="WCX326" s="93"/>
      <c r="WCY326" s="93"/>
      <c r="WCZ326" s="93"/>
      <c r="WDA326" s="93"/>
      <c r="WDB326" s="93"/>
      <c r="WDC326" s="93"/>
      <c r="WDD326" s="93"/>
      <c r="WDE326" s="93"/>
      <c r="WDF326" s="93"/>
      <c r="WDG326" s="93"/>
      <c r="WDH326" s="93"/>
      <c r="WDI326" s="93"/>
      <c r="WDJ326" s="93"/>
      <c r="WDK326" s="93"/>
      <c r="WDL326" s="93"/>
      <c r="WDM326" s="93"/>
      <c r="WDN326" s="93"/>
      <c r="WDO326" s="93"/>
      <c r="WDP326" s="93"/>
      <c r="WDQ326" s="93"/>
      <c r="WDR326" s="93"/>
      <c r="WDS326" s="93"/>
      <c r="WDT326" s="93"/>
      <c r="WDU326" s="93"/>
      <c r="WDV326" s="93"/>
      <c r="WDW326" s="93"/>
      <c r="WDX326" s="93"/>
      <c r="WDY326" s="93"/>
      <c r="WDZ326" s="93"/>
      <c r="WEA326" s="93"/>
      <c r="WEB326" s="93"/>
      <c r="WEC326" s="93"/>
      <c r="WED326" s="93"/>
      <c r="WEE326" s="93"/>
      <c r="WEF326" s="93"/>
      <c r="WEG326" s="93"/>
      <c r="WEH326" s="93"/>
      <c r="WEI326" s="93"/>
      <c r="WEJ326" s="93"/>
      <c r="WEK326" s="93"/>
      <c r="WEL326" s="93"/>
      <c r="WEM326" s="93"/>
      <c r="WEN326" s="93"/>
      <c r="WEO326" s="93"/>
      <c r="WEP326" s="93"/>
      <c r="WEQ326" s="93"/>
      <c r="WER326" s="93"/>
      <c r="WES326" s="93"/>
      <c r="WET326" s="93"/>
      <c r="WEU326" s="93"/>
      <c r="WEV326" s="93"/>
      <c r="WEW326" s="93"/>
      <c r="WEX326" s="93"/>
      <c r="WEY326" s="93"/>
      <c r="WEZ326" s="93"/>
      <c r="WFA326" s="93"/>
      <c r="WFB326" s="93"/>
      <c r="WFC326" s="93"/>
      <c r="WFD326" s="93"/>
      <c r="WFE326" s="93"/>
      <c r="WFF326" s="93"/>
      <c r="WFG326" s="93"/>
      <c r="WFH326" s="93"/>
      <c r="WFI326" s="93"/>
      <c r="WFJ326" s="93"/>
      <c r="WFK326" s="93"/>
      <c r="WFL326" s="93"/>
      <c r="WFM326" s="93"/>
      <c r="WFN326" s="93"/>
      <c r="WFO326" s="93"/>
      <c r="WFP326" s="93"/>
      <c r="WFQ326" s="93"/>
      <c r="WFR326" s="93"/>
      <c r="WFS326" s="93"/>
      <c r="WFT326" s="93"/>
      <c r="WFU326" s="93"/>
      <c r="WFV326" s="93"/>
      <c r="WFW326" s="93"/>
      <c r="WFX326" s="93"/>
      <c r="WFY326" s="93"/>
      <c r="WFZ326" s="93"/>
      <c r="WGA326" s="93"/>
      <c r="WGB326" s="93"/>
      <c r="WGC326" s="93"/>
      <c r="WGD326" s="93"/>
      <c r="WGE326" s="93"/>
      <c r="WGF326" s="93"/>
      <c r="WGG326" s="93"/>
      <c r="WGH326" s="93"/>
      <c r="WGI326" s="93"/>
      <c r="WGJ326" s="93"/>
      <c r="WGK326" s="93"/>
      <c r="WGL326" s="93"/>
      <c r="WGM326" s="93"/>
      <c r="WGN326" s="93"/>
      <c r="WGO326" s="93"/>
      <c r="WGP326" s="93"/>
      <c r="WGQ326" s="93"/>
      <c r="WGR326" s="93"/>
      <c r="WGS326" s="93"/>
      <c r="WGT326" s="93"/>
      <c r="WGU326" s="93"/>
      <c r="WGV326" s="93"/>
      <c r="WGW326" s="93"/>
      <c r="WGX326" s="93"/>
      <c r="WGY326" s="93"/>
      <c r="WGZ326" s="93"/>
      <c r="WHA326" s="93"/>
      <c r="WHB326" s="93"/>
      <c r="WHC326" s="93"/>
      <c r="WHD326" s="93"/>
      <c r="WHE326" s="93"/>
      <c r="WHF326" s="93"/>
      <c r="WHG326" s="93"/>
      <c r="WHH326" s="93"/>
      <c r="WHI326" s="93"/>
      <c r="WHJ326" s="93"/>
      <c r="WHK326" s="93"/>
      <c r="WHL326" s="93"/>
      <c r="WHM326" s="93"/>
      <c r="WHN326" s="93"/>
      <c r="WHO326" s="93"/>
      <c r="WHP326" s="93"/>
      <c r="WHQ326" s="93"/>
      <c r="WHR326" s="93"/>
      <c r="WHS326" s="93"/>
      <c r="WHT326" s="93"/>
      <c r="WHU326" s="93"/>
      <c r="WHV326" s="93"/>
      <c r="WHW326" s="93"/>
      <c r="WHX326" s="93"/>
      <c r="WHY326" s="93"/>
      <c r="WHZ326" s="93"/>
      <c r="WIA326" s="93"/>
      <c r="WIB326" s="93"/>
      <c r="WIC326" s="93"/>
      <c r="WID326" s="93"/>
      <c r="WIE326" s="93"/>
      <c r="WIF326" s="93"/>
      <c r="WIG326" s="93"/>
      <c r="WIH326" s="93"/>
      <c r="WII326" s="93"/>
      <c r="WIJ326" s="93"/>
      <c r="WIK326" s="93"/>
      <c r="WIL326" s="93"/>
      <c r="WIM326" s="93"/>
      <c r="WIN326" s="93"/>
      <c r="WIO326" s="93"/>
      <c r="WIP326" s="93"/>
      <c r="WIQ326" s="93"/>
      <c r="WIR326" s="93"/>
      <c r="WIS326" s="93"/>
      <c r="WIT326" s="93"/>
      <c r="WIU326" s="93"/>
      <c r="WIV326" s="93"/>
      <c r="WIW326" s="93"/>
      <c r="WIX326" s="93"/>
      <c r="WIY326" s="93"/>
      <c r="WIZ326" s="93"/>
      <c r="WJA326" s="93"/>
      <c r="WJB326" s="93"/>
      <c r="WJC326" s="93"/>
      <c r="WJD326" s="93"/>
      <c r="WJE326" s="93"/>
      <c r="WJF326" s="93"/>
      <c r="WJG326" s="93"/>
      <c r="WJH326" s="93"/>
      <c r="WJI326" s="93"/>
      <c r="WJJ326" s="93"/>
      <c r="WJK326" s="93"/>
      <c r="WJL326" s="93"/>
      <c r="WJM326" s="93"/>
      <c r="WJN326" s="93"/>
      <c r="WJO326" s="93"/>
      <c r="WJP326" s="93"/>
      <c r="WJQ326" s="93"/>
      <c r="WJR326" s="93"/>
      <c r="WJS326" s="93"/>
      <c r="WJT326" s="93"/>
      <c r="WJU326" s="93"/>
      <c r="WJV326" s="93"/>
      <c r="WJW326" s="93"/>
      <c r="WJX326" s="93"/>
      <c r="WJY326" s="93"/>
      <c r="WJZ326" s="93"/>
      <c r="WKA326" s="93"/>
      <c r="WKB326" s="93"/>
      <c r="WKC326" s="93"/>
      <c r="WKD326" s="93"/>
      <c r="WKE326" s="93"/>
      <c r="WKF326" s="93"/>
      <c r="WKG326" s="93"/>
      <c r="WKH326" s="93"/>
      <c r="WKI326" s="93"/>
      <c r="WKJ326" s="93"/>
      <c r="WKK326" s="93"/>
      <c r="WKL326" s="93"/>
      <c r="WKM326" s="93"/>
      <c r="WKN326" s="93"/>
      <c r="WKO326" s="93"/>
      <c r="WKP326" s="93"/>
      <c r="WKQ326" s="93"/>
      <c r="WKR326" s="93"/>
      <c r="WKS326" s="93"/>
      <c r="WKT326" s="93"/>
      <c r="WKU326" s="93"/>
      <c r="WKV326" s="93"/>
      <c r="WKW326" s="93"/>
      <c r="WKX326" s="93"/>
      <c r="WKY326" s="93"/>
      <c r="WKZ326" s="93"/>
      <c r="WLA326" s="93"/>
      <c r="WLB326" s="93"/>
      <c r="WLC326" s="93"/>
      <c r="WLD326" s="93"/>
      <c r="WLE326" s="93"/>
      <c r="WLF326" s="93"/>
      <c r="WLG326" s="93"/>
      <c r="WLH326" s="93"/>
      <c r="WLI326" s="93"/>
      <c r="WLJ326" s="93"/>
      <c r="WLK326" s="93"/>
      <c r="WLL326" s="93"/>
      <c r="WLM326" s="93"/>
      <c r="WLN326" s="93"/>
      <c r="WLO326" s="93"/>
      <c r="WLP326" s="93"/>
      <c r="WLQ326" s="93"/>
      <c r="WLR326" s="93"/>
      <c r="WLS326" s="93"/>
      <c r="WLT326" s="93"/>
      <c r="WLU326" s="93"/>
      <c r="WLV326" s="93"/>
      <c r="WLW326" s="93"/>
      <c r="WLX326" s="93"/>
      <c r="WLY326" s="93"/>
      <c r="WLZ326" s="93"/>
      <c r="WMA326" s="93"/>
      <c r="WMB326" s="93"/>
      <c r="WMC326" s="93"/>
      <c r="WMD326" s="93"/>
      <c r="WME326" s="93"/>
      <c r="WMF326" s="93"/>
      <c r="WMG326" s="93"/>
      <c r="WMH326" s="93"/>
      <c r="WMI326" s="93"/>
      <c r="WMJ326" s="93"/>
      <c r="WMK326" s="93"/>
      <c r="WML326" s="93"/>
      <c r="WMM326" s="93"/>
      <c r="WMN326" s="93"/>
      <c r="WMO326" s="93"/>
      <c r="WMP326" s="93"/>
      <c r="WMQ326" s="93"/>
      <c r="WMR326" s="93"/>
      <c r="WMS326" s="93"/>
      <c r="WMT326" s="93"/>
      <c r="WMU326" s="93"/>
      <c r="WMV326" s="93"/>
      <c r="WMW326" s="93"/>
      <c r="WMX326" s="93"/>
      <c r="WMY326" s="93"/>
      <c r="WMZ326" s="93"/>
      <c r="WNA326" s="93"/>
      <c r="WNB326" s="93"/>
      <c r="WNC326" s="93"/>
      <c r="WND326" s="93"/>
      <c r="WNE326" s="93"/>
      <c r="WNF326" s="93"/>
      <c r="WNG326" s="93"/>
      <c r="WNH326" s="93"/>
      <c r="WNI326" s="93"/>
      <c r="WNJ326" s="93"/>
      <c r="WNK326" s="93"/>
      <c r="WNL326" s="93"/>
      <c r="WNM326" s="93"/>
      <c r="WNN326" s="93"/>
      <c r="WNO326" s="93"/>
      <c r="WNP326" s="93"/>
      <c r="WNQ326" s="93"/>
      <c r="WNR326" s="93"/>
      <c r="WNS326" s="93"/>
      <c r="WNT326" s="93"/>
      <c r="WNU326" s="93"/>
      <c r="WNV326" s="93"/>
      <c r="WNW326" s="93"/>
      <c r="WNX326" s="93"/>
      <c r="WNY326" s="93"/>
      <c r="WNZ326" s="93"/>
      <c r="WOA326" s="93"/>
      <c r="WOB326" s="93"/>
      <c r="WOC326" s="93"/>
      <c r="WOD326" s="93"/>
      <c r="WOE326" s="93"/>
      <c r="WOF326" s="93"/>
      <c r="WOG326" s="93"/>
      <c r="WOH326" s="93"/>
      <c r="WOI326" s="93"/>
      <c r="WOJ326" s="93"/>
      <c r="WOK326" s="93"/>
      <c r="WOL326" s="93"/>
      <c r="WOM326" s="93"/>
      <c r="WON326" s="93"/>
      <c r="WOO326" s="93"/>
      <c r="WOP326" s="93"/>
      <c r="WOQ326" s="93"/>
      <c r="WOR326" s="93"/>
      <c r="WOS326" s="93"/>
      <c r="WOT326" s="93"/>
      <c r="WOU326" s="93"/>
      <c r="WOV326" s="93"/>
      <c r="WOW326" s="93"/>
      <c r="WOX326" s="93"/>
      <c r="WOY326" s="93"/>
      <c r="WOZ326" s="93"/>
      <c r="WPA326" s="93"/>
      <c r="WPB326" s="93"/>
      <c r="WPC326" s="93"/>
      <c r="WPD326" s="93"/>
      <c r="WPE326" s="93"/>
      <c r="WPF326" s="93"/>
      <c r="WPG326" s="93"/>
      <c r="WPH326" s="93"/>
      <c r="WPI326" s="93"/>
      <c r="WPJ326" s="93"/>
      <c r="WPK326" s="93"/>
      <c r="WPL326" s="93"/>
      <c r="WPM326" s="93"/>
      <c r="WPN326" s="93"/>
      <c r="WPO326" s="93"/>
      <c r="WPP326" s="93"/>
      <c r="WPQ326" s="93"/>
      <c r="WPR326" s="93"/>
      <c r="WPS326" s="93"/>
      <c r="WPT326" s="93"/>
      <c r="WPU326" s="93"/>
      <c r="WPV326" s="93"/>
      <c r="WPW326" s="93"/>
      <c r="WPX326" s="93"/>
      <c r="WPY326" s="93"/>
      <c r="WPZ326" s="93"/>
      <c r="WQA326" s="93"/>
      <c r="WQB326" s="93"/>
      <c r="WQC326" s="93"/>
      <c r="WQD326" s="93"/>
      <c r="WQE326" s="93"/>
      <c r="WQF326" s="93"/>
      <c r="WQG326" s="93"/>
      <c r="WQH326" s="93"/>
      <c r="WQI326" s="93"/>
      <c r="WQJ326" s="93"/>
      <c r="WQK326" s="93"/>
      <c r="WQL326" s="93"/>
      <c r="WQM326" s="93"/>
      <c r="WQN326" s="93"/>
      <c r="WQO326" s="93"/>
      <c r="WQP326" s="93"/>
      <c r="WQQ326" s="93"/>
      <c r="WQR326" s="93"/>
      <c r="WQS326" s="93"/>
      <c r="WQT326" s="93"/>
      <c r="WQU326" s="93"/>
      <c r="WQV326" s="93"/>
      <c r="WQW326" s="93"/>
      <c r="WQX326" s="93"/>
      <c r="WQY326" s="93"/>
      <c r="WQZ326" s="93"/>
      <c r="WRA326" s="93"/>
      <c r="WRB326" s="93"/>
      <c r="WRC326" s="93"/>
      <c r="WRD326" s="93"/>
      <c r="WRE326" s="93"/>
      <c r="WRF326" s="93"/>
      <c r="WRG326" s="93"/>
      <c r="WRH326" s="93"/>
      <c r="WRI326" s="93"/>
      <c r="WRJ326" s="93"/>
      <c r="WRK326" s="93"/>
      <c r="WRL326" s="93"/>
      <c r="WRM326" s="93"/>
      <c r="WRN326" s="93"/>
      <c r="WRO326" s="93"/>
      <c r="WRP326" s="93"/>
      <c r="WRQ326" s="93"/>
      <c r="WRR326" s="93"/>
      <c r="WRS326" s="93"/>
      <c r="WRT326" s="93"/>
      <c r="WRU326" s="93"/>
      <c r="WRV326" s="93"/>
      <c r="WRW326" s="93"/>
      <c r="WRX326" s="93"/>
      <c r="WRY326" s="93"/>
      <c r="WRZ326" s="93"/>
      <c r="WSA326" s="93"/>
      <c r="WSB326" s="93"/>
      <c r="WSC326" s="93"/>
      <c r="WSD326" s="93"/>
      <c r="WSE326" s="93"/>
      <c r="WSF326" s="93"/>
      <c r="WSG326" s="93"/>
      <c r="WSH326" s="93"/>
      <c r="WSI326" s="93"/>
      <c r="WSJ326" s="93"/>
      <c r="WSK326" s="93"/>
      <c r="WSL326" s="93"/>
      <c r="WSM326" s="93"/>
      <c r="WSN326" s="93"/>
      <c r="WSO326" s="93"/>
      <c r="WSP326" s="93"/>
      <c r="WSQ326" s="93"/>
      <c r="WSR326" s="93"/>
      <c r="WSS326" s="93"/>
      <c r="WST326" s="93"/>
      <c r="WSU326" s="93"/>
      <c r="WSV326" s="93"/>
      <c r="WSW326" s="93"/>
      <c r="WSX326" s="93"/>
      <c r="WSY326" s="93"/>
      <c r="WSZ326" s="93"/>
      <c r="WTA326" s="93"/>
      <c r="WTB326" s="93"/>
      <c r="WTC326" s="93"/>
      <c r="WTD326" s="93"/>
      <c r="WTE326" s="93"/>
      <c r="WTF326" s="93"/>
      <c r="WTG326" s="93"/>
      <c r="WTH326" s="93"/>
      <c r="WTI326" s="93"/>
      <c r="WTJ326" s="93"/>
      <c r="WTK326" s="93"/>
      <c r="WTL326" s="93"/>
      <c r="WTM326" s="93"/>
      <c r="WTN326" s="93"/>
      <c r="WTO326" s="93"/>
      <c r="WTP326" s="93"/>
      <c r="WTQ326" s="93"/>
      <c r="WTR326" s="93"/>
      <c r="WTS326" s="93"/>
      <c r="WTT326" s="93"/>
      <c r="WTU326" s="93"/>
      <c r="WTV326" s="93"/>
      <c r="WTW326" s="93"/>
      <c r="WTX326" s="93"/>
      <c r="WTY326" s="93"/>
      <c r="WTZ326" s="93"/>
      <c r="WUA326" s="93"/>
      <c r="WUB326" s="93"/>
      <c r="WUC326" s="93"/>
      <c r="WUD326" s="93"/>
      <c r="WUE326" s="93"/>
      <c r="WUF326" s="93"/>
      <c r="WUG326" s="93"/>
      <c r="WUH326" s="93"/>
      <c r="WUI326" s="93"/>
      <c r="WUJ326" s="93"/>
      <c r="WUK326" s="93"/>
      <c r="WUL326" s="93"/>
      <c r="WUM326" s="93"/>
      <c r="WUN326" s="93"/>
      <c r="WUO326" s="93"/>
      <c r="WUP326" s="93"/>
      <c r="WUQ326" s="93"/>
      <c r="WUR326" s="93"/>
      <c r="WUS326" s="93"/>
      <c r="WUT326" s="93"/>
      <c r="WUU326" s="93"/>
      <c r="WUV326" s="93"/>
      <c r="WUW326" s="93"/>
      <c r="WUX326" s="93"/>
      <c r="WUY326" s="93"/>
      <c r="WUZ326" s="93"/>
      <c r="WVA326" s="93"/>
      <c r="WVB326" s="93"/>
      <c r="WVC326" s="93"/>
      <c r="WVD326" s="93"/>
      <c r="WVE326" s="93"/>
      <c r="WVF326" s="93"/>
      <c r="WVG326" s="93"/>
      <c r="WVH326" s="93"/>
      <c r="WVI326" s="93"/>
      <c r="WVJ326" s="93"/>
      <c r="WVK326" s="93"/>
      <c r="WVL326" s="93"/>
      <c r="WVM326" s="93"/>
      <c r="WVN326" s="93"/>
      <c r="WVO326" s="93"/>
      <c r="WVP326" s="93"/>
      <c r="WVQ326" s="93"/>
      <c r="WVR326" s="93"/>
      <c r="WVS326" s="93"/>
      <c r="WVT326" s="93"/>
      <c r="WVU326" s="93"/>
      <c r="WVV326" s="93"/>
      <c r="WVW326" s="93"/>
      <c r="WVX326" s="93"/>
      <c r="WVY326" s="93"/>
      <c r="WVZ326" s="93"/>
      <c r="WWA326" s="93"/>
      <c r="WWB326" s="93"/>
      <c r="WWC326" s="93"/>
      <c r="WWD326" s="93"/>
      <c r="WWE326" s="93"/>
      <c r="WWF326" s="93"/>
      <c r="WWG326" s="93"/>
      <c r="WWH326" s="93"/>
      <c r="WWI326" s="93"/>
      <c r="WWJ326" s="93"/>
      <c r="WWK326" s="93"/>
      <c r="WWL326" s="93"/>
      <c r="WWM326" s="93"/>
      <c r="WWN326" s="93"/>
      <c r="WWO326" s="93"/>
      <c r="WWP326" s="93"/>
      <c r="WWQ326" s="93"/>
      <c r="WWR326" s="93"/>
      <c r="WWS326" s="93"/>
      <c r="WWT326" s="93"/>
      <c r="WWU326" s="93"/>
      <c r="WWV326" s="93"/>
      <c r="WWW326" s="93"/>
      <c r="WWX326" s="93"/>
      <c r="WWY326" s="93"/>
      <c r="WWZ326" s="93"/>
      <c r="WXA326" s="93"/>
      <c r="WXB326" s="93"/>
      <c r="WXC326" s="93"/>
      <c r="WXD326" s="93"/>
      <c r="WXE326" s="93"/>
      <c r="WXF326" s="93"/>
      <c r="WXG326" s="93"/>
      <c r="WXH326" s="93"/>
      <c r="WXI326" s="93"/>
      <c r="WXJ326" s="93"/>
      <c r="WXK326" s="93"/>
      <c r="WXL326" s="93"/>
      <c r="WXM326" s="93"/>
      <c r="WXN326" s="93"/>
      <c r="WXO326" s="93"/>
      <c r="WXP326" s="93"/>
      <c r="WXQ326" s="93"/>
      <c r="WXR326" s="93"/>
      <c r="WXS326" s="93"/>
      <c r="WXT326" s="93"/>
      <c r="WXU326" s="93"/>
      <c r="WXV326" s="93"/>
      <c r="WXW326" s="93"/>
      <c r="WXX326" s="93"/>
      <c r="WXY326" s="93"/>
      <c r="WXZ326" s="93"/>
      <c r="WYA326" s="93"/>
      <c r="WYB326" s="93"/>
      <c r="WYC326" s="93"/>
      <c r="WYD326" s="93"/>
      <c r="WYE326" s="93"/>
      <c r="WYF326" s="93"/>
      <c r="WYG326" s="93"/>
      <c r="WYH326" s="93"/>
      <c r="WYI326" s="93"/>
      <c r="WYJ326" s="93"/>
      <c r="WYK326" s="93"/>
      <c r="WYL326" s="93"/>
      <c r="WYM326" s="93"/>
      <c r="WYN326" s="93"/>
      <c r="WYO326" s="93"/>
      <c r="WYP326" s="93"/>
      <c r="WYQ326" s="93"/>
      <c r="WYR326" s="93"/>
      <c r="WYS326" s="93"/>
      <c r="WYT326" s="93"/>
      <c r="WYU326" s="93"/>
      <c r="WYV326" s="93"/>
      <c r="WYW326" s="93"/>
      <c r="WYX326" s="93"/>
      <c r="WYY326" s="93"/>
      <c r="WYZ326" s="93"/>
      <c r="WZA326" s="93"/>
      <c r="WZB326" s="93"/>
      <c r="WZC326" s="93"/>
      <c r="WZD326" s="93"/>
      <c r="WZE326" s="93"/>
      <c r="WZF326" s="93"/>
      <c r="WZG326" s="93"/>
      <c r="WZH326" s="93"/>
      <c r="WZI326" s="93"/>
      <c r="WZJ326" s="93"/>
      <c r="WZK326" s="93"/>
      <c r="WZL326" s="93"/>
      <c r="WZM326" s="93"/>
      <c r="WZN326" s="93"/>
      <c r="WZO326" s="93"/>
      <c r="WZP326" s="93"/>
      <c r="WZQ326" s="93"/>
      <c r="WZR326" s="93"/>
      <c r="WZS326" s="93"/>
      <c r="WZT326" s="93"/>
      <c r="WZU326" s="93"/>
      <c r="WZV326" s="93"/>
      <c r="WZW326" s="93"/>
      <c r="WZX326" s="93"/>
      <c r="WZY326" s="93"/>
      <c r="WZZ326" s="93"/>
      <c r="XAA326" s="93"/>
      <c r="XAB326" s="93"/>
      <c r="XAC326" s="93"/>
      <c r="XAD326" s="93"/>
      <c r="XAE326" s="93"/>
      <c r="XAF326" s="93"/>
      <c r="XAG326" s="93"/>
      <c r="XAH326" s="93"/>
      <c r="XAI326" s="93"/>
      <c r="XAJ326" s="93"/>
      <c r="XAK326" s="93"/>
      <c r="XAL326" s="93"/>
      <c r="XAM326" s="93"/>
      <c r="XAN326" s="93"/>
      <c r="XAO326" s="93"/>
      <c r="XAP326" s="93"/>
      <c r="XAQ326" s="93"/>
      <c r="XAR326" s="93"/>
      <c r="XAS326" s="93"/>
      <c r="XAT326" s="93"/>
      <c r="XAU326" s="93"/>
      <c r="XAV326" s="93"/>
      <c r="XAW326" s="93"/>
      <c r="XAX326" s="93"/>
      <c r="XAY326" s="93"/>
      <c r="XAZ326" s="93"/>
      <c r="XBA326" s="93"/>
      <c r="XBB326" s="93"/>
      <c r="XBC326" s="93"/>
      <c r="XBD326" s="93"/>
      <c r="XBE326" s="93"/>
      <c r="XBF326" s="93"/>
      <c r="XBG326" s="93"/>
      <c r="XBH326" s="93"/>
      <c r="XBI326" s="93"/>
      <c r="XBJ326" s="93"/>
      <c r="XBK326" s="93"/>
      <c r="XBL326" s="93"/>
      <c r="XBM326" s="93"/>
      <c r="XBN326" s="93"/>
      <c r="XBO326" s="93"/>
      <c r="XBP326" s="93"/>
      <c r="XBQ326" s="93"/>
      <c r="XBR326" s="93"/>
      <c r="XBS326" s="93"/>
      <c r="XBT326" s="93"/>
      <c r="XBU326" s="93"/>
      <c r="XBV326" s="93"/>
      <c r="XBW326" s="93"/>
      <c r="XBX326" s="93"/>
      <c r="XBY326" s="93"/>
      <c r="XBZ326" s="93"/>
      <c r="XCA326" s="93"/>
      <c r="XCB326" s="93"/>
      <c r="XCC326" s="93"/>
      <c r="XCD326" s="93"/>
      <c r="XCE326" s="93"/>
      <c r="XCF326" s="93"/>
      <c r="XCG326" s="93"/>
      <c r="XCH326" s="93"/>
      <c r="XCI326" s="93"/>
      <c r="XCJ326" s="93"/>
      <c r="XCK326" s="93"/>
      <c r="XCL326" s="93"/>
      <c r="XCM326" s="93"/>
      <c r="XCN326" s="93"/>
      <c r="XCO326" s="93"/>
      <c r="XCP326" s="93"/>
      <c r="XCQ326" s="93"/>
      <c r="XCR326" s="93"/>
      <c r="XCS326" s="93"/>
      <c r="XCT326" s="93"/>
      <c r="XCU326" s="93"/>
      <c r="XCV326" s="93"/>
      <c r="XCW326" s="93"/>
      <c r="XCX326" s="93"/>
      <c r="XCY326" s="93"/>
      <c r="XCZ326" s="93"/>
      <c r="XDA326" s="93"/>
      <c r="XDB326" s="93"/>
      <c r="XDC326" s="93"/>
      <c r="XDD326" s="93"/>
    </row>
    <row r="327" spans="1:16332" ht="14.65" customHeight="1" x14ac:dyDescent="0.25">
      <c r="A327" s="245">
        <v>45558</v>
      </c>
      <c r="B327" s="220">
        <v>0.20714285714285685</v>
      </c>
      <c r="C327" s="220">
        <v>-0.12372435556664163</v>
      </c>
      <c r="D327" s="220">
        <v>-0.14840043851553752</v>
      </c>
      <c r="E327" s="93"/>
      <c r="F327" s="93"/>
      <c r="G327" s="93"/>
      <c r="H327" s="93"/>
      <c r="I327" s="93"/>
      <c r="J327" s="93"/>
      <c r="K327" s="93"/>
      <c r="L327" s="93"/>
      <c r="M327" s="93"/>
      <c r="N327" s="93"/>
      <c r="O327" s="93"/>
      <c r="P327" s="93"/>
      <c r="Q327" s="93"/>
      <c r="R327" s="93"/>
      <c r="S327" s="93"/>
      <c r="T327" s="93"/>
      <c r="U327" s="93"/>
      <c r="V327" s="93"/>
      <c r="W327" s="93"/>
      <c r="X327" s="93"/>
      <c r="Y327" s="93"/>
      <c r="Z327" s="93"/>
      <c r="AA327" s="93"/>
      <c r="AB327" s="93"/>
      <c r="AC327" s="93"/>
      <c r="AD327" s="93"/>
      <c r="AE327" s="93"/>
      <c r="AF327" s="93"/>
      <c r="AG327" s="93"/>
      <c r="AH327" s="93"/>
      <c r="AI327" s="93"/>
      <c r="AJ327" s="93"/>
      <c r="AK327" s="93"/>
      <c r="AL327" s="93"/>
      <c r="AM327" s="93"/>
      <c r="AN327" s="93"/>
      <c r="AO327" s="93"/>
      <c r="AP327" s="93"/>
      <c r="AQ327" s="93"/>
      <c r="AR327" s="93"/>
      <c r="AS327" s="93"/>
      <c r="AT327" s="93"/>
      <c r="AU327" s="93"/>
      <c r="AV327" s="93"/>
      <c r="AW327" s="93"/>
      <c r="AX327" s="93"/>
      <c r="AY327" s="93"/>
      <c r="AZ327" s="93"/>
      <c r="BA327" s="93"/>
      <c r="BB327" s="93"/>
      <c r="BC327" s="93"/>
      <c r="BD327" s="93"/>
      <c r="BE327" s="93"/>
      <c r="BF327" s="93"/>
      <c r="BG327" s="93"/>
      <c r="BH327" s="93"/>
      <c r="BI327" s="93"/>
      <c r="BJ327" s="93"/>
      <c r="BK327" s="93"/>
      <c r="BL327" s="93"/>
      <c r="BM327" s="93"/>
      <c r="BN327" s="93"/>
      <c r="BO327" s="93"/>
      <c r="BP327" s="93"/>
      <c r="BQ327" s="93"/>
      <c r="BR327" s="93"/>
      <c r="BS327" s="93"/>
      <c r="BT327" s="93"/>
      <c r="BU327" s="93"/>
      <c r="BV327" s="93"/>
      <c r="BW327" s="93"/>
      <c r="BX327" s="93"/>
      <c r="BY327" s="93"/>
      <c r="BZ327" s="93"/>
      <c r="CA327" s="93"/>
      <c r="CB327" s="93"/>
      <c r="CC327" s="93"/>
      <c r="CD327" s="93"/>
      <c r="CE327" s="93"/>
      <c r="CF327" s="93"/>
      <c r="CG327" s="93"/>
      <c r="CH327" s="93"/>
      <c r="CI327" s="93"/>
      <c r="CJ327" s="93"/>
      <c r="CK327" s="93"/>
      <c r="CL327" s="93"/>
      <c r="CM327" s="93"/>
      <c r="CN327" s="93"/>
      <c r="CO327" s="93"/>
      <c r="CP327" s="93"/>
      <c r="CQ327" s="93"/>
      <c r="CR327" s="93"/>
      <c r="CS327" s="93"/>
      <c r="CT327" s="93"/>
      <c r="CU327" s="93"/>
      <c r="CV327" s="93"/>
      <c r="CW327" s="93"/>
      <c r="CX327" s="93"/>
      <c r="CY327" s="93"/>
      <c r="CZ327" s="93"/>
      <c r="DA327" s="93"/>
      <c r="DB327" s="93"/>
      <c r="DC327" s="93"/>
      <c r="DD327" s="93"/>
      <c r="DE327" s="93"/>
      <c r="DF327" s="93"/>
      <c r="DG327" s="93"/>
      <c r="DH327" s="93"/>
      <c r="DI327" s="93"/>
      <c r="DJ327" s="93"/>
      <c r="DK327" s="93"/>
      <c r="DL327" s="93"/>
      <c r="DM327" s="93"/>
      <c r="DN327" s="93"/>
      <c r="DO327" s="93"/>
      <c r="DP327" s="93"/>
      <c r="DQ327" s="93"/>
      <c r="DR327" s="93"/>
      <c r="DS327" s="93"/>
      <c r="DT327" s="93"/>
      <c r="DU327" s="93"/>
      <c r="DV327" s="93"/>
      <c r="DW327" s="93"/>
      <c r="DX327" s="93"/>
      <c r="DY327" s="93"/>
      <c r="DZ327" s="93"/>
      <c r="EA327" s="93"/>
      <c r="EB327" s="93"/>
      <c r="EC327" s="93"/>
      <c r="ED327" s="93"/>
      <c r="EE327" s="93"/>
      <c r="EF327" s="93"/>
      <c r="EG327" s="93"/>
      <c r="EH327" s="93"/>
      <c r="EI327" s="93"/>
      <c r="EJ327" s="93"/>
      <c r="EK327" s="93"/>
      <c r="EL327" s="93"/>
      <c r="EM327" s="93"/>
      <c r="EN327" s="93"/>
      <c r="EO327" s="93"/>
      <c r="EP327" s="93"/>
      <c r="EQ327" s="93"/>
      <c r="ER327" s="93"/>
      <c r="ES327" s="93"/>
      <c r="ET327" s="93"/>
      <c r="EU327" s="93"/>
      <c r="EV327" s="93"/>
      <c r="EW327" s="93"/>
      <c r="EX327" s="93"/>
      <c r="EY327" s="93"/>
      <c r="EZ327" s="93"/>
      <c r="FA327" s="93"/>
      <c r="FB327" s="93"/>
      <c r="FC327" s="93"/>
      <c r="FD327" s="93"/>
      <c r="FE327" s="93"/>
      <c r="FF327" s="93"/>
      <c r="FG327" s="93"/>
      <c r="FH327" s="93"/>
      <c r="FI327" s="93"/>
      <c r="FJ327" s="93"/>
      <c r="FK327" s="93"/>
      <c r="FL327" s="93"/>
      <c r="FM327" s="93"/>
      <c r="FN327" s="93"/>
      <c r="FO327" s="93"/>
      <c r="FP327" s="93"/>
      <c r="FQ327" s="93"/>
      <c r="FR327" s="93"/>
      <c r="FS327" s="93"/>
      <c r="FT327" s="93"/>
      <c r="FU327" s="93"/>
      <c r="FV327" s="93"/>
      <c r="FW327" s="93"/>
      <c r="FX327" s="93"/>
      <c r="FY327" s="93"/>
      <c r="FZ327" s="93"/>
      <c r="GA327" s="93"/>
      <c r="GB327" s="93"/>
      <c r="GC327" s="93"/>
      <c r="GD327" s="93"/>
      <c r="GE327" s="93"/>
      <c r="GF327" s="93"/>
      <c r="GG327" s="93"/>
      <c r="GH327" s="93"/>
      <c r="GI327" s="93"/>
      <c r="GJ327" s="93"/>
      <c r="GK327" s="93"/>
      <c r="GL327" s="93"/>
      <c r="GM327" s="93"/>
      <c r="GN327" s="93"/>
      <c r="GO327" s="93"/>
      <c r="GP327" s="93"/>
      <c r="GQ327" s="93"/>
      <c r="GR327" s="93"/>
      <c r="GS327" s="93"/>
      <c r="GT327" s="93"/>
      <c r="GU327" s="93"/>
      <c r="GV327" s="93"/>
      <c r="GW327" s="93"/>
      <c r="GX327" s="93"/>
      <c r="GY327" s="93"/>
      <c r="GZ327" s="93"/>
      <c r="HA327" s="93"/>
      <c r="HB327" s="93"/>
      <c r="HC327" s="93"/>
      <c r="HD327" s="93"/>
      <c r="HE327" s="93"/>
      <c r="HF327" s="93"/>
      <c r="HG327" s="93"/>
      <c r="HH327" s="93"/>
      <c r="HI327" s="93"/>
      <c r="HJ327" s="93"/>
      <c r="HK327" s="93"/>
      <c r="HL327" s="93"/>
      <c r="HM327" s="93"/>
      <c r="HN327" s="93"/>
      <c r="HO327" s="93"/>
      <c r="HP327" s="93"/>
      <c r="HQ327" s="93"/>
      <c r="HR327" s="93"/>
      <c r="HS327" s="93"/>
      <c r="HT327" s="93"/>
      <c r="HU327" s="93"/>
      <c r="HV327" s="93"/>
      <c r="HW327" s="93"/>
      <c r="HX327" s="93"/>
      <c r="HY327" s="93"/>
      <c r="HZ327" s="93"/>
      <c r="IA327" s="93"/>
      <c r="IB327" s="93"/>
      <c r="IC327" s="93"/>
      <c r="ID327" s="93"/>
      <c r="IE327" s="93"/>
      <c r="IF327" s="93"/>
      <c r="IG327" s="93"/>
      <c r="IH327" s="93"/>
      <c r="II327" s="93"/>
      <c r="IJ327" s="93"/>
      <c r="IK327" s="93"/>
      <c r="IL327" s="93"/>
      <c r="IM327" s="93"/>
      <c r="IN327" s="93"/>
      <c r="IO327" s="93"/>
      <c r="IP327" s="93"/>
      <c r="IQ327" s="93"/>
      <c r="IR327" s="93"/>
      <c r="IS327" s="93"/>
      <c r="IT327" s="93"/>
      <c r="IU327" s="93"/>
      <c r="IV327" s="93"/>
      <c r="IW327" s="93"/>
      <c r="IX327" s="93"/>
      <c r="IY327" s="93"/>
      <c r="IZ327" s="93"/>
      <c r="JA327" s="93"/>
      <c r="JB327" s="93"/>
      <c r="JC327" s="93"/>
      <c r="JD327" s="93"/>
      <c r="JE327" s="93"/>
      <c r="JF327" s="93"/>
      <c r="JG327" s="93"/>
      <c r="JH327" s="93"/>
      <c r="JI327" s="93"/>
      <c r="JJ327" s="93"/>
      <c r="JK327" s="93"/>
      <c r="JL327" s="93"/>
      <c r="JM327" s="93"/>
      <c r="JN327" s="93"/>
      <c r="JO327" s="93"/>
      <c r="JP327" s="93"/>
      <c r="JQ327" s="93"/>
      <c r="JR327" s="93"/>
      <c r="JS327" s="93"/>
      <c r="JT327" s="93"/>
      <c r="JU327" s="93"/>
      <c r="JV327" s="93"/>
      <c r="JW327" s="93"/>
      <c r="JX327" s="93"/>
      <c r="JY327" s="93"/>
      <c r="JZ327" s="93"/>
      <c r="KA327" s="93"/>
      <c r="KB327" s="93"/>
      <c r="KC327" s="93"/>
      <c r="KD327" s="93"/>
      <c r="KE327" s="93"/>
      <c r="KF327" s="93"/>
      <c r="KG327" s="93"/>
      <c r="KH327" s="93"/>
      <c r="KI327" s="93"/>
      <c r="KJ327" s="93"/>
      <c r="KK327" s="93"/>
      <c r="KL327" s="93"/>
      <c r="KM327" s="93"/>
      <c r="KN327" s="93"/>
      <c r="KO327" s="93"/>
      <c r="KP327" s="93"/>
      <c r="KQ327" s="93"/>
      <c r="KR327" s="93"/>
      <c r="KS327" s="93"/>
      <c r="KT327" s="93"/>
      <c r="KU327" s="93"/>
      <c r="KV327" s="93"/>
      <c r="KW327" s="93"/>
      <c r="KX327" s="93"/>
      <c r="KY327" s="93"/>
      <c r="KZ327" s="93"/>
      <c r="LA327" s="93"/>
      <c r="LB327" s="93"/>
      <c r="LC327" s="93"/>
      <c r="LD327" s="93"/>
      <c r="LE327" s="93"/>
      <c r="LF327" s="93"/>
      <c r="LG327" s="93"/>
      <c r="LH327" s="93"/>
      <c r="LI327" s="93"/>
      <c r="LJ327" s="93"/>
      <c r="LK327" s="93"/>
      <c r="LL327" s="93"/>
      <c r="LM327" s="93"/>
      <c r="LN327" s="93"/>
      <c r="LO327" s="93"/>
      <c r="LP327" s="93"/>
      <c r="LQ327" s="93"/>
      <c r="LR327" s="93"/>
      <c r="LS327" s="93"/>
      <c r="LT327" s="93"/>
      <c r="LU327" s="93"/>
      <c r="LV327" s="93"/>
      <c r="LW327" s="93"/>
      <c r="LX327" s="93"/>
      <c r="LY327" s="93"/>
      <c r="LZ327" s="93"/>
      <c r="MA327" s="93"/>
      <c r="MB327" s="93"/>
      <c r="MC327" s="93"/>
      <c r="MD327" s="93"/>
      <c r="ME327" s="93"/>
      <c r="MF327" s="93"/>
      <c r="MG327" s="93"/>
      <c r="MH327" s="93"/>
      <c r="MI327" s="93"/>
      <c r="MJ327" s="93"/>
      <c r="MK327" s="93"/>
      <c r="ML327" s="93"/>
      <c r="MM327" s="93"/>
      <c r="MN327" s="93"/>
      <c r="MO327" s="93"/>
      <c r="MP327" s="93"/>
      <c r="MQ327" s="93"/>
      <c r="MR327" s="93"/>
      <c r="MS327" s="93"/>
      <c r="MT327" s="93"/>
      <c r="MU327" s="93"/>
      <c r="MV327" s="93"/>
      <c r="MW327" s="93"/>
      <c r="MX327" s="93"/>
      <c r="MY327" s="93"/>
      <c r="MZ327" s="93"/>
      <c r="NA327" s="93"/>
      <c r="NB327" s="93"/>
      <c r="NC327" s="93"/>
      <c r="ND327" s="93"/>
      <c r="NE327" s="93"/>
      <c r="NF327" s="93"/>
      <c r="NG327" s="93"/>
      <c r="NH327" s="93"/>
      <c r="NI327" s="93"/>
      <c r="NJ327" s="93"/>
      <c r="NK327" s="93"/>
      <c r="NL327" s="93"/>
      <c r="NM327" s="93"/>
      <c r="NN327" s="93"/>
      <c r="NO327" s="93"/>
      <c r="NP327" s="93"/>
      <c r="NQ327" s="93"/>
      <c r="NR327" s="93"/>
      <c r="NS327" s="93"/>
      <c r="NT327" s="93"/>
      <c r="NU327" s="93"/>
      <c r="NV327" s="93"/>
      <c r="NW327" s="93"/>
      <c r="NX327" s="93"/>
      <c r="NY327" s="93"/>
      <c r="NZ327" s="93"/>
      <c r="OA327" s="93"/>
      <c r="OB327" s="93"/>
      <c r="OC327" s="93"/>
      <c r="OD327" s="93"/>
      <c r="OE327" s="93"/>
      <c r="OF327" s="93"/>
      <c r="OG327" s="93"/>
      <c r="OH327" s="93"/>
      <c r="OI327" s="93"/>
      <c r="OJ327" s="93"/>
      <c r="OK327" s="93"/>
      <c r="OL327" s="93"/>
      <c r="OM327" s="93"/>
      <c r="ON327" s="93"/>
      <c r="OO327" s="93"/>
      <c r="OP327" s="93"/>
      <c r="OQ327" s="93"/>
      <c r="OR327" s="93"/>
      <c r="OS327" s="93"/>
      <c r="OT327" s="93"/>
      <c r="OU327" s="93"/>
      <c r="OV327" s="93"/>
      <c r="OW327" s="93"/>
      <c r="OX327" s="93"/>
      <c r="OY327" s="93"/>
      <c r="OZ327" s="93"/>
      <c r="PA327" s="93"/>
      <c r="PB327" s="93"/>
      <c r="PC327" s="93"/>
      <c r="PD327" s="93"/>
      <c r="PE327" s="93"/>
      <c r="PF327" s="93"/>
      <c r="PG327" s="93"/>
      <c r="PH327" s="93"/>
      <c r="PI327" s="93"/>
      <c r="PJ327" s="93"/>
      <c r="PK327" s="93"/>
      <c r="PL327" s="93"/>
      <c r="PM327" s="93"/>
      <c r="PN327" s="93"/>
      <c r="PO327" s="93"/>
      <c r="PP327" s="93"/>
      <c r="PQ327" s="93"/>
      <c r="PR327" s="93"/>
      <c r="PS327" s="93"/>
      <c r="PT327" s="93"/>
      <c r="PU327" s="93"/>
      <c r="PV327" s="93"/>
      <c r="PW327" s="93"/>
      <c r="PX327" s="93"/>
      <c r="PY327" s="93"/>
      <c r="PZ327" s="93"/>
      <c r="QA327" s="93"/>
      <c r="QB327" s="93"/>
      <c r="QC327" s="93"/>
      <c r="QD327" s="93"/>
      <c r="QE327" s="93"/>
      <c r="QF327" s="93"/>
      <c r="QG327" s="93"/>
      <c r="QH327" s="93"/>
      <c r="QI327" s="93"/>
      <c r="QJ327" s="93"/>
      <c r="QK327" s="93"/>
      <c r="QL327" s="93"/>
      <c r="QM327" s="93"/>
      <c r="QN327" s="93"/>
      <c r="QO327" s="93"/>
      <c r="QP327" s="93"/>
      <c r="QQ327" s="93"/>
      <c r="QR327" s="93"/>
      <c r="QS327" s="93"/>
      <c r="QT327" s="93"/>
      <c r="QU327" s="93"/>
      <c r="QV327" s="93"/>
      <c r="QW327" s="93"/>
      <c r="QX327" s="93"/>
      <c r="QY327" s="93"/>
      <c r="QZ327" s="93"/>
      <c r="RA327" s="93"/>
      <c r="RB327" s="93"/>
      <c r="RC327" s="93"/>
      <c r="RD327" s="93"/>
      <c r="RE327" s="93"/>
      <c r="RF327" s="93"/>
      <c r="RG327" s="93"/>
      <c r="RH327" s="93"/>
      <c r="RI327" s="93"/>
      <c r="RJ327" s="93"/>
      <c r="RK327" s="93"/>
      <c r="RL327" s="93"/>
      <c r="RM327" s="93"/>
      <c r="RN327" s="93"/>
      <c r="RO327" s="93"/>
      <c r="RP327" s="93"/>
      <c r="RQ327" s="93"/>
      <c r="RR327" s="93"/>
      <c r="RS327" s="93"/>
      <c r="RT327" s="93"/>
      <c r="RU327" s="93"/>
      <c r="RV327" s="93"/>
      <c r="RW327" s="93"/>
      <c r="RX327" s="93"/>
      <c r="RY327" s="93"/>
      <c r="RZ327" s="93"/>
      <c r="SA327" s="93"/>
      <c r="SB327" s="93"/>
      <c r="SC327" s="93"/>
      <c r="SD327" s="93"/>
      <c r="SE327" s="93"/>
      <c r="SF327" s="93"/>
      <c r="SG327" s="93"/>
      <c r="SH327" s="93"/>
      <c r="SI327" s="93"/>
      <c r="SJ327" s="93"/>
      <c r="SK327" s="93"/>
      <c r="SL327" s="93"/>
      <c r="SM327" s="93"/>
      <c r="SN327" s="93"/>
      <c r="SO327" s="93"/>
      <c r="SP327" s="93"/>
      <c r="SQ327" s="93"/>
      <c r="SR327" s="93"/>
      <c r="SS327" s="93"/>
      <c r="ST327" s="93"/>
      <c r="SU327" s="93"/>
      <c r="SV327" s="93"/>
      <c r="SW327" s="93"/>
      <c r="SX327" s="93"/>
      <c r="SY327" s="93"/>
      <c r="SZ327" s="93"/>
      <c r="TA327" s="93"/>
      <c r="TB327" s="93"/>
      <c r="TC327" s="93"/>
      <c r="TD327" s="93"/>
      <c r="TE327" s="93"/>
      <c r="TF327" s="93"/>
      <c r="TG327" s="93"/>
      <c r="TH327" s="93"/>
      <c r="TI327" s="93"/>
      <c r="TJ327" s="93"/>
      <c r="TK327" s="93"/>
      <c r="TL327" s="93"/>
      <c r="TM327" s="93"/>
      <c r="TN327" s="93"/>
      <c r="TO327" s="93"/>
      <c r="TP327" s="93"/>
      <c r="TQ327" s="93"/>
      <c r="TR327" s="93"/>
      <c r="TS327" s="93"/>
      <c r="TT327" s="93"/>
      <c r="TU327" s="93"/>
      <c r="TV327" s="93"/>
      <c r="TW327" s="93"/>
      <c r="TX327" s="93"/>
      <c r="TY327" s="93"/>
      <c r="TZ327" s="93"/>
      <c r="UA327" s="93"/>
      <c r="UB327" s="93"/>
      <c r="UC327" s="93"/>
      <c r="UD327" s="93"/>
      <c r="UE327" s="93"/>
      <c r="UF327" s="93"/>
      <c r="UG327" s="93"/>
      <c r="UH327" s="93"/>
      <c r="UI327" s="93"/>
      <c r="UJ327" s="93"/>
      <c r="UK327" s="93"/>
      <c r="UL327" s="93"/>
      <c r="UM327" s="93"/>
      <c r="UN327" s="93"/>
      <c r="UO327" s="93"/>
      <c r="UP327" s="93"/>
      <c r="UQ327" s="93"/>
      <c r="UR327" s="93"/>
      <c r="US327" s="93"/>
      <c r="UT327" s="93"/>
      <c r="UU327" s="93"/>
      <c r="UV327" s="93"/>
      <c r="UW327" s="93"/>
      <c r="UX327" s="93"/>
      <c r="UY327" s="93"/>
      <c r="UZ327" s="93"/>
      <c r="VA327" s="93"/>
      <c r="VB327" s="93"/>
      <c r="VC327" s="93"/>
      <c r="VD327" s="93"/>
      <c r="VE327" s="93"/>
      <c r="VF327" s="93"/>
      <c r="VG327" s="93"/>
      <c r="VH327" s="93"/>
      <c r="VI327" s="93"/>
      <c r="VJ327" s="93"/>
      <c r="VK327" s="93"/>
      <c r="VL327" s="93"/>
      <c r="VM327" s="93"/>
      <c r="VN327" s="93"/>
      <c r="VO327" s="93"/>
      <c r="VP327" s="93"/>
      <c r="VQ327" s="93"/>
      <c r="VR327" s="93"/>
      <c r="VS327" s="93"/>
      <c r="VT327" s="93"/>
      <c r="VU327" s="93"/>
      <c r="VV327" s="93"/>
      <c r="VW327" s="93"/>
      <c r="VX327" s="93"/>
      <c r="VY327" s="93"/>
      <c r="VZ327" s="93"/>
      <c r="WA327" s="93"/>
      <c r="WB327" s="93"/>
      <c r="WC327" s="93"/>
      <c r="WD327" s="93"/>
      <c r="WE327" s="93"/>
      <c r="WF327" s="93"/>
      <c r="WG327" s="93"/>
      <c r="WH327" s="93"/>
      <c r="WI327" s="93"/>
      <c r="WJ327" s="93"/>
      <c r="WK327" s="93"/>
      <c r="WL327" s="93"/>
      <c r="WM327" s="93"/>
      <c r="WN327" s="93"/>
      <c r="WO327" s="93"/>
      <c r="WP327" s="93"/>
      <c r="WQ327" s="93"/>
      <c r="WR327" s="93"/>
      <c r="WS327" s="93"/>
      <c r="WT327" s="93"/>
      <c r="WU327" s="93"/>
      <c r="WV327" s="93"/>
      <c r="WW327" s="93"/>
      <c r="WX327" s="93"/>
      <c r="WY327" s="93"/>
      <c r="WZ327" s="93"/>
      <c r="XA327" s="93"/>
      <c r="XB327" s="93"/>
      <c r="XC327" s="93"/>
      <c r="XD327" s="93"/>
      <c r="XE327" s="93"/>
      <c r="XF327" s="93"/>
      <c r="XG327" s="93"/>
      <c r="XH327" s="93"/>
      <c r="XI327" s="93"/>
      <c r="XJ327" s="93"/>
      <c r="XK327" s="93"/>
      <c r="XL327" s="93"/>
      <c r="XM327" s="93"/>
      <c r="XN327" s="93"/>
      <c r="XO327" s="93"/>
      <c r="XP327" s="93"/>
      <c r="XQ327" s="93"/>
      <c r="XR327" s="93"/>
      <c r="XS327" s="93"/>
      <c r="XT327" s="93"/>
      <c r="XU327" s="93"/>
      <c r="XV327" s="93"/>
      <c r="XW327" s="93"/>
      <c r="XX327" s="93"/>
      <c r="XY327" s="93"/>
      <c r="XZ327" s="93"/>
      <c r="YA327" s="93"/>
      <c r="YB327" s="93"/>
      <c r="YC327" s="93"/>
      <c r="YD327" s="93"/>
      <c r="YE327" s="93"/>
      <c r="YF327" s="93"/>
      <c r="YG327" s="93"/>
      <c r="YH327" s="93"/>
      <c r="YI327" s="93"/>
      <c r="YJ327" s="93"/>
      <c r="YK327" s="93"/>
      <c r="YL327" s="93"/>
      <c r="YM327" s="93"/>
      <c r="YN327" s="93"/>
      <c r="YO327" s="93"/>
      <c r="YP327" s="93"/>
      <c r="YQ327" s="93"/>
      <c r="YR327" s="93"/>
      <c r="YS327" s="93"/>
      <c r="YT327" s="93"/>
      <c r="YU327" s="93"/>
      <c r="YV327" s="93"/>
      <c r="YW327" s="93"/>
      <c r="YX327" s="93"/>
      <c r="YY327" s="93"/>
      <c r="YZ327" s="93"/>
      <c r="ZA327" s="93"/>
      <c r="ZB327" s="93"/>
      <c r="ZC327" s="93"/>
      <c r="ZD327" s="93"/>
      <c r="ZE327" s="93"/>
      <c r="ZF327" s="93"/>
      <c r="ZG327" s="93"/>
      <c r="ZH327" s="93"/>
      <c r="ZI327" s="93"/>
      <c r="ZJ327" s="93"/>
      <c r="ZK327" s="93"/>
      <c r="ZL327" s="93"/>
      <c r="ZM327" s="93"/>
      <c r="ZN327" s="93"/>
      <c r="ZO327" s="93"/>
      <c r="ZP327" s="93"/>
      <c r="ZQ327" s="93"/>
      <c r="ZR327" s="93"/>
      <c r="ZS327" s="93"/>
      <c r="ZT327" s="93"/>
      <c r="ZU327" s="93"/>
      <c r="ZV327" s="93"/>
      <c r="ZW327" s="93"/>
      <c r="ZX327" s="93"/>
      <c r="ZY327" s="93"/>
      <c r="ZZ327" s="93"/>
      <c r="AAA327" s="93"/>
      <c r="AAB327" s="93"/>
      <c r="AAC327" s="93"/>
      <c r="AAD327" s="93"/>
      <c r="AAE327" s="93"/>
      <c r="AAF327" s="93"/>
      <c r="AAG327" s="93"/>
      <c r="AAH327" s="93"/>
      <c r="AAI327" s="93"/>
      <c r="AAJ327" s="93"/>
      <c r="AAK327" s="93"/>
      <c r="AAL327" s="93"/>
      <c r="AAM327" s="93"/>
      <c r="AAN327" s="93"/>
      <c r="AAO327" s="93"/>
      <c r="AAP327" s="93"/>
      <c r="AAQ327" s="93"/>
      <c r="AAR327" s="93"/>
      <c r="AAS327" s="93"/>
      <c r="AAT327" s="93"/>
      <c r="AAU327" s="93"/>
      <c r="AAV327" s="93"/>
      <c r="AAW327" s="93"/>
      <c r="AAX327" s="93"/>
      <c r="AAY327" s="93"/>
      <c r="AAZ327" s="93"/>
      <c r="ABA327" s="93"/>
      <c r="ABB327" s="93"/>
      <c r="ABC327" s="93"/>
      <c r="ABD327" s="93"/>
      <c r="ABE327" s="93"/>
      <c r="ABF327" s="93"/>
      <c r="ABG327" s="93"/>
      <c r="ABH327" s="93"/>
      <c r="ABI327" s="93"/>
      <c r="ABJ327" s="93"/>
      <c r="ABK327" s="93"/>
      <c r="ABL327" s="93"/>
      <c r="ABM327" s="93"/>
      <c r="ABN327" s="93"/>
      <c r="ABO327" s="93"/>
      <c r="ABP327" s="93"/>
      <c r="ABQ327" s="93"/>
      <c r="ABR327" s="93"/>
      <c r="ABS327" s="93"/>
      <c r="ABT327" s="93"/>
      <c r="ABU327" s="93"/>
      <c r="ABV327" s="93"/>
      <c r="ABW327" s="93"/>
      <c r="ABX327" s="93"/>
      <c r="ABY327" s="93"/>
      <c r="ABZ327" s="93"/>
      <c r="ACA327" s="93"/>
      <c r="ACB327" s="93"/>
      <c r="ACC327" s="93"/>
      <c r="ACD327" s="93"/>
      <c r="ACE327" s="93"/>
      <c r="ACF327" s="93"/>
      <c r="ACG327" s="93"/>
      <c r="ACH327" s="93"/>
      <c r="ACI327" s="93"/>
      <c r="ACJ327" s="93"/>
      <c r="ACK327" s="93"/>
      <c r="ACL327" s="93"/>
      <c r="ACM327" s="93"/>
      <c r="ACN327" s="93"/>
      <c r="ACO327" s="93"/>
      <c r="ACP327" s="93"/>
      <c r="ACQ327" s="93"/>
      <c r="ACR327" s="93"/>
      <c r="ACS327" s="93"/>
      <c r="ACT327" s="93"/>
      <c r="ACU327" s="93"/>
      <c r="ACV327" s="93"/>
      <c r="ACW327" s="93"/>
      <c r="ACX327" s="93"/>
      <c r="ACY327" s="93"/>
      <c r="ACZ327" s="93"/>
      <c r="ADA327" s="93"/>
      <c r="ADB327" s="93"/>
      <c r="ADC327" s="93"/>
      <c r="ADD327" s="93"/>
      <c r="ADE327" s="93"/>
      <c r="ADF327" s="93"/>
      <c r="ADG327" s="93"/>
      <c r="ADH327" s="93"/>
      <c r="ADI327" s="93"/>
      <c r="ADJ327" s="93"/>
      <c r="ADK327" s="93"/>
      <c r="ADL327" s="93"/>
      <c r="ADM327" s="93"/>
      <c r="ADN327" s="93"/>
      <c r="ADO327" s="93"/>
      <c r="ADP327" s="93"/>
      <c r="ADQ327" s="93"/>
      <c r="ADR327" s="93"/>
      <c r="ADS327" s="93"/>
      <c r="ADT327" s="93"/>
      <c r="ADU327" s="93"/>
      <c r="ADV327" s="93"/>
      <c r="ADW327" s="93"/>
      <c r="ADX327" s="93"/>
      <c r="ADY327" s="93"/>
      <c r="ADZ327" s="93"/>
      <c r="AEA327" s="93"/>
      <c r="AEB327" s="93"/>
      <c r="AEC327" s="93"/>
      <c r="AED327" s="93"/>
      <c r="AEE327" s="93"/>
      <c r="AEF327" s="93"/>
      <c r="AEG327" s="93"/>
      <c r="AEH327" s="93"/>
      <c r="AEI327" s="93"/>
      <c r="AEJ327" s="93"/>
      <c r="AEK327" s="93"/>
      <c r="AEL327" s="93"/>
      <c r="AEM327" s="93"/>
      <c r="AEN327" s="93"/>
      <c r="AEO327" s="93"/>
      <c r="AEP327" s="93"/>
      <c r="AEQ327" s="93"/>
      <c r="AER327" s="93"/>
      <c r="AES327" s="93"/>
      <c r="AET327" s="93"/>
      <c r="AEU327" s="93"/>
      <c r="AEV327" s="93"/>
      <c r="AEW327" s="93"/>
      <c r="AEX327" s="93"/>
      <c r="AEY327" s="93"/>
      <c r="AEZ327" s="93"/>
      <c r="AFA327" s="93"/>
      <c r="AFB327" s="93"/>
      <c r="AFC327" s="93"/>
      <c r="AFD327" s="93"/>
      <c r="AFE327" s="93"/>
      <c r="AFF327" s="93"/>
      <c r="AFG327" s="93"/>
      <c r="AFH327" s="93"/>
      <c r="AFI327" s="93"/>
      <c r="AFJ327" s="93"/>
      <c r="AFK327" s="93"/>
      <c r="AFL327" s="93"/>
      <c r="AFM327" s="93"/>
      <c r="AFN327" s="93"/>
      <c r="AFO327" s="93"/>
      <c r="AFP327" s="93"/>
      <c r="AFQ327" s="93"/>
      <c r="AFR327" s="93"/>
      <c r="AFS327" s="93"/>
      <c r="AFT327" s="93"/>
      <c r="AFU327" s="93"/>
      <c r="AFV327" s="93"/>
      <c r="AFW327" s="93"/>
      <c r="AFX327" s="93"/>
      <c r="AFY327" s="93"/>
      <c r="AFZ327" s="93"/>
      <c r="AGA327" s="93"/>
      <c r="AGB327" s="93"/>
      <c r="AGC327" s="93"/>
      <c r="AGD327" s="93"/>
      <c r="AGE327" s="93"/>
      <c r="AGF327" s="93"/>
      <c r="AGG327" s="93"/>
      <c r="AGH327" s="93"/>
      <c r="AGI327" s="93"/>
      <c r="AGJ327" s="93"/>
      <c r="AGK327" s="93"/>
      <c r="AGL327" s="93"/>
      <c r="AGM327" s="93"/>
      <c r="AGN327" s="93"/>
      <c r="AGO327" s="93"/>
      <c r="AGP327" s="93"/>
      <c r="AGQ327" s="93"/>
      <c r="AGR327" s="93"/>
      <c r="AGS327" s="93"/>
      <c r="AGT327" s="93"/>
      <c r="AGU327" s="93"/>
      <c r="AGV327" s="93"/>
      <c r="AGW327" s="93"/>
      <c r="AGX327" s="93"/>
      <c r="AGY327" s="93"/>
      <c r="AGZ327" s="93"/>
      <c r="AHA327" s="93"/>
      <c r="AHB327" s="93"/>
      <c r="AHC327" s="93"/>
      <c r="AHD327" s="93"/>
      <c r="AHE327" s="93"/>
      <c r="AHF327" s="93"/>
      <c r="AHG327" s="93"/>
      <c r="AHH327" s="93"/>
      <c r="AHI327" s="93"/>
      <c r="AHJ327" s="93"/>
      <c r="AHK327" s="93"/>
      <c r="AHL327" s="93"/>
      <c r="AHM327" s="93"/>
      <c r="AHN327" s="93"/>
      <c r="AHO327" s="93"/>
      <c r="AHP327" s="93"/>
      <c r="AHQ327" s="93"/>
      <c r="AHR327" s="93"/>
      <c r="AHS327" s="93"/>
      <c r="AHT327" s="93"/>
      <c r="AHU327" s="93"/>
      <c r="AHV327" s="93"/>
      <c r="AHW327" s="93"/>
      <c r="AHX327" s="93"/>
      <c r="AHY327" s="93"/>
      <c r="AHZ327" s="93"/>
      <c r="AIA327" s="93"/>
      <c r="AIB327" s="93"/>
      <c r="AIC327" s="93"/>
      <c r="AID327" s="93"/>
      <c r="AIE327" s="93"/>
      <c r="AIF327" s="93"/>
      <c r="AIG327" s="93"/>
      <c r="AIH327" s="93"/>
      <c r="AII327" s="93"/>
      <c r="AIJ327" s="93"/>
      <c r="AIK327" s="93"/>
      <c r="AIL327" s="93"/>
      <c r="AIM327" s="93"/>
      <c r="AIN327" s="93"/>
      <c r="AIO327" s="93"/>
      <c r="AIP327" s="93"/>
      <c r="AIQ327" s="93"/>
      <c r="AIR327" s="93"/>
      <c r="AIS327" s="93"/>
      <c r="AIT327" s="93"/>
      <c r="AIU327" s="93"/>
      <c r="AIV327" s="93"/>
      <c r="AIW327" s="93"/>
      <c r="AIX327" s="93"/>
      <c r="AIY327" s="93"/>
      <c r="AIZ327" s="93"/>
      <c r="AJA327" s="93"/>
      <c r="AJB327" s="93"/>
      <c r="AJC327" s="93"/>
      <c r="AJD327" s="93"/>
      <c r="AJE327" s="93"/>
      <c r="AJF327" s="93"/>
      <c r="AJG327" s="93"/>
      <c r="AJH327" s="93"/>
      <c r="AJI327" s="93"/>
      <c r="AJJ327" s="93"/>
      <c r="AJK327" s="93"/>
      <c r="AJL327" s="93"/>
      <c r="AJM327" s="93"/>
      <c r="AJN327" s="93"/>
      <c r="AJO327" s="93"/>
      <c r="AJP327" s="93"/>
      <c r="AJQ327" s="93"/>
      <c r="AJR327" s="93"/>
      <c r="AJS327" s="93"/>
      <c r="AJT327" s="93"/>
      <c r="AJU327" s="93"/>
      <c r="AJV327" s="93"/>
      <c r="AJW327" s="93"/>
      <c r="AJX327" s="93"/>
      <c r="AJY327" s="93"/>
      <c r="AJZ327" s="93"/>
      <c r="AKA327" s="93"/>
      <c r="AKB327" s="93"/>
      <c r="AKC327" s="93"/>
      <c r="AKD327" s="93"/>
      <c r="AKE327" s="93"/>
      <c r="AKF327" s="93"/>
      <c r="AKG327" s="93"/>
      <c r="AKH327" s="93"/>
      <c r="AKI327" s="93"/>
      <c r="AKJ327" s="93"/>
      <c r="AKK327" s="93"/>
      <c r="AKL327" s="93"/>
      <c r="AKM327" s="93"/>
      <c r="AKN327" s="93"/>
      <c r="AKO327" s="93"/>
      <c r="AKP327" s="93"/>
      <c r="AKQ327" s="93"/>
      <c r="AKR327" s="93"/>
      <c r="AKS327" s="93"/>
      <c r="AKT327" s="93"/>
      <c r="AKU327" s="93"/>
      <c r="AKV327" s="93"/>
      <c r="AKW327" s="93"/>
      <c r="AKX327" s="93"/>
      <c r="AKY327" s="93"/>
      <c r="AKZ327" s="93"/>
      <c r="ALA327" s="93"/>
      <c r="ALB327" s="93"/>
      <c r="ALC327" s="93"/>
      <c r="ALD327" s="93"/>
      <c r="ALE327" s="93"/>
      <c r="ALF327" s="93"/>
      <c r="ALG327" s="93"/>
      <c r="ALH327" s="93"/>
      <c r="ALI327" s="93"/>
      <c r="ALJ327" s="93"/>
      <c r="ALK327" s="93"/>
      <c r="ALL327" s="93"/>
      <c r="ALM327" s="93"/>
      <c r="ALN327" s="93"/>
      <c r="ALO327" s="93"/>
      <c r="ALP327" s="93"/>
      <c r="ALQ327" s="93"/>
      <c r="ALR327" s="93"/>
      <c r="ALS327" s="93"/>
      <c r="ALT327" s="93"/>
      <c r="ALU327" s="93"/>
      <c r="ALV327" s="93"/>
      <c r="ALW327" s="93"/>
      <c r="ALX327" s="93"/>
      <c r="ALY327" s="93"/>
      <c r="ALZ327" s="93"/>
      <c r="AMA327" s="93"/>
      <c r="AMB327" s="93"/>
      <c r="AMC327" s="93"/>
      <c r="AMD327" s="93"/>
      <c r="AME327" s="93"/>
      <c r="AMF327" s="93"/>
      <c r="AMG327" s="93"/>
      <c r="AMH327" s="93"/>
      <c r="AMI327" s="93"/>
      <c r="AMJ327" s="93"/>
      <c r="AMK327" s="93"/>
      <c r="AML327" s="93"/>
      <c r="AMM327" s="93"/>
      <c r="AMN327" s="93"/>
      <c r="AMO327" s="93"/>
      <c r="AMP327" s="93"/>
      <c r="AMQ327" s="93"/>
      <c r="AMR327" s="93"/>
      <c r="AMS327" s="93"/>
      <c r="AMT327" s="93"/>
      <c r="AMU327" s="93"/>
      <c r="AMV327" s="93"/>
      <c r="AMW327" s="93"/>
      <c r="AMX327" s="93"/>
      <c r="AMY327" s="93"/>
      <c r="AMZ327" s="93"/>
      <c r="ANA327" s="93"/>
      <c r="ANB327" s="93"/>
      <c r="ANC327" s="93"/>
      <c r="AND327" s="93"/>
      <c r="ANE327" s="93"/>
      <c r="ANF327" s="93"/>
      <c r="ANG327" s="93"/>
      <c r="ANH327" s="93"/>
      <c r="ANI327" s="93"/>
      <c r="ANJ327" s="93"/>
      <c r="ANK327" s="93"/>
      <c r="ANL327" s="93"/>
      <c r="ANM327" s="93"/>
      <c r="ANN327" s="93"/>
      <c r="ANO327" s="93"/>
      <c r="ANP327" s="93"/>
      <c r="ANQ327" s="93"/>
      <c r="ANR327" s="93"/>
      <c r="ANS327" s="93"/>
      <c r="ANT327" s="93"/>
      <c r="ANU327" s="93"/>
      <c r="ANV327" s="93"/>
      <c r="ANW327" s="93"/>
      <c r="ANX327" s="93"/>
      <c r="ANY327" s="93"/>
      <c r="ANZ327" s="93"/>
      <c r="AOA327" s="93"/>
      <c r="AOB327" s="93"/>
      <c r="AOC327" s="93"/>
      <c r="AOD327" s="93"/>
      <c r="AOE327" s="93"/>
      <c r="AOF327" s="93"/>
      <c r="AOG327" s="93"/>
      <c r="AOH327" s="93"/>
      <c r="AOI327" s="93"/>
      <c r="AOJ327" s="93"/>
      <c r="AOK327" s="93"/>
      <c r="AOL327" s="93"/>
      <c r="AOM327" s="93"/>
      <c r="AON327" s="93"/>
      <c r="AOO327" s="93"/>
      <c r="AOP327" s="93"/>
      <c r="AOQ327" s="93"/>
      <c r="AOR327" s="93"/>
      <c r="AOS327" s="93"/>
      <c r="AOT327" s="93"/>
      <c r="AOU327" s="93"/>
      <c r="AOV327" s="93"/>
      <c r="AOW327" s="93"/>
      <c r="AOX327" s="93"/>
      <c r="AOY327" s="93"/>
      <c r="AOZ327" s="93"/>
      <c r="APA327" s="93"/>
      <c r="APB327" s="93"/>
      <c r="APC327" s="93"/>
      <c r="APD327" s="93"/>
      <c r="APE327" s="93"/>
      <c r="APF327" s="93"/>
      <c r="APG327" s="93"/>
      <c r="APH327" s="93"/>
      <c r="API327" s="93"/>
      <c r="APJ327" s="93"/>
      <c r="APK327" s="93"/>
      <c r="APL327" s="93"/>
      <c r="APM327" s="93"/>
      <c r="APN327" s="93"/>
      <c r="APO327" s="93"/>
      <c r="APP327" s="93"/>
      <c r="APQ327" s="93"/>
      <c r="APR327" s="93"/>
      <c r="APS327" s="93"/>
      <c r="APT327" s="93"/>
      <c r="APU327" s="93"/>
      <c r="APV327" s="93"/>
      <c r="APW327" s="93"/>
      <c r="APX327" s="93"/>
      <c r="APY327" s="93"/>
      <c r="APZ327" s="93"/>
      <c r="AQA327" s="93"/>
      <c r="AQB327" s="93"/>
      <c r="AQC327" s="93"/>
      <c r="AQD327" s="93"/>
      <c r="AQE327" s="93"/>
      <c r="AQF327" s="93"/>
      <c r="AQG327" s="93"/>
      <c r="AQH327" s="93"/>
      <c r="AQI327" s="93"/>
      <c r="AQJ327" s="93"/>
      <c r="AQK327" s="93"/>
      <c r="AQL327" s="93"/>
      <c r="AQM327" s="93"/>
      <c r="AQN327" s="93"/>
      <c r="AQO327" s="93"/>
      <c r="AQP327" s="93"/>
      <c r="AQQ327" s="93"/>
      <c r="AQR327" s="93"/>
      <c r="AQS327" s="93"/>
      <c r="AQT327" s="93"/>
      <c r="AQU327" s="93"/>
      <c r="AQV327" s="93"/>
      <c r="AQW327" s="93"/>
      <c r="AQX327" s="93"/>
      <c r="AQY327" s="93"/>
      <c r="AQZ327" s="93"/>
      <c r="ARA327" s="93"/>
      <c r="ARB327" s="93"/>
      <c r="ARC327" s="93"/>
      <c r="ARD327" s="93"/>
      <c r="ARE327" s="93"/>
      <c r="ARF327" s="93"/>
      <c r="ARG327" s="93"/>
      <c r="ARH327" s="93"/>
      <c r="ARI327" s="93"/>
      <c r="ARJ327" s="93"/>
      <c r="ARK327" s="93"/>
      <c r="ARL327" s="93"/>
      <c r="ARM327" s="93"/>
      <c r="ARN327" s="93"/>
      <c r="ARO327" s="93"/>
      <c r="ARP327" s="93"/>
      <c r="ARQ327" s="93"/>
      <c r="ARR327" s="93"/>
      <c r="ARS327" s="93"/>
      <c r="ART327" s="93"/>
      <c r="ARU327" s="93"/>
      <c r="ARV327" s="93"/>
      <c r="ARW327" s="93"/>
      <c r="ARX327" s="93"/>
      <c r="ARY327" s="93"/>
      <c r="ARZ327" s="93"/>
      <c r="ASA327" s="93"/>
      <c r="ASB327" s="93"/>
      <c r="ASC327" s="93"/>
      <c r="ASD327" s="93"/>
      <c r="ASE327" s="93"/>
      <c r="ASF327" s="93"/>
      <c r="ASG327" s="93"/>
      <c r="ASH327" s="93"/>
      <c r="ASI327" s="93"/>
      <c r="ASJ327" s="93"/>
      <c r="ASK327" s="93"/>
      <c r="ASL327" s="93"/>
      <c r="ASM327" s="93"/>
      <c r="ASN327" s="93"/>
      <c r="ASO327" s="93"/>
      <c r="ASP327" s="93"/>
      <c r="ASQ327" s="93"/>
      <c r="ASR327" s="93"/>
      <c r="ASS327" s="93"/>
      <c r="AST327" s="93"/>
      <c r="ASU327" s="93"/>
      <c r="ASV327" s="93"/>
      <c r="ASW327" s="93"/>
      <c r="ASX327" s="93"/>
      <c r="ASY327" s="93"/>
      <c r="ASZ327" s="93"/>
      <c r="ATA327" s="93"/>
      <c r="ATB327" s="93"/>
      <c r="ATC327" s="93"/>
      <c r="ATD327" s="93"/>
      <c r="ATE327" s="93"/>
      <c r="ATF327" s="93"/>
      <c r="ATG327" s="93"/>
      <c r="ATH327" s="93"/>
      <c r="ATI327" s="93"/>
      <c r="ATJ327" s="93"/>
      <c r="ATK327" s="93"/>
      <c r="ATL327" s="93"/>
      <c r="ATM327" s="93"/>
      <c r="ATN327" s="93"/>
      <c r="ATO327" s="93"/>
      <c r="ATP327" s="93"/>
      <c r="ATQ327" s="93"/>
      <c r="ATR327" s="93"/>
      <c r="ATS327" s="93"/>
      <c r="ATT327" s="93"/>
      <c r="ATU327" s="93"/>
      <c r="ATV327" s="93"/>
      <c r="ATW327" s="93"/>
      <c r="ATX327" s="93"/>
      <c r="ATY327" s="93"/>
      <c r="ATZ327" s="93"/>
      <c r="AUA327" s="93"/>
      <c r="AUB327" s="93"/>
      <c r="AUC327" s="93"/>
      <c r="AUD327" s="93"/>
      <c r="AUE327" s="93"/>
      <c r="AUF327" s="93"/>
      <c r="AUG327" s="93"/>
      <c r="AUH327" s="93"/>
      <c r="AUI327" s="93"/>
      <c r="AUJ327" s="93"/>
      <c r="AUK327" s="93"/>
      <c r="AUL327" s="93"/>
      <c r="AUM327" s="93"/>
      <c r="AUN327" s="93"/>
      <c r="AUO327" s="93"/>
      <c r="AUP327" s="93"/>
      <c r="AUQ327" s="93"/>
      <c r="AUR327" s="93"/>
      <c r="AUS327" s="93"/>
      <c r="AUT327" s="93"/>
      <c r="AUU327" s="93"/>
      <c r="AUV327" s="93"/>
      <c r="AUW327" s="93"/>
      <c r="AUX327" s="93"/>
      <c r="AUY327" s="93"/>
      <c r="AUZ327" s="93"/>
      <c r="AVA327" s="93"/>
      <c r="AVB327" s="93"/>
      <c r="AVC327" s="93"/>
      <c r="AVD327" s="93"/>
      <c r="AVE327" s="93"/>
      <c r="AVF327" s="93"/>
      <c r="AVG327" s="93"/>
      <c r="AVH327" s="93"/>
      <c r="AVI327" s="93"/>
      <c r="AVJ327" s="93"/>
      <c r="AVK327" s="93"/>
      <c r="AVL327" s="93"/>
      <c r="AVM327" s="93"/>
      <c r="AVN327" s="93"/>
      <c r="AVO327" s="93"/>
      <c r="AVP327" s="93"/>
      <c r="AVQ327" s="93"/>
      <c r="AVR327" s="93"/>
      <c r="AVS327" s="93"/>
      <c r="AVT327" s="93"/>
      <c r="AVU327" s="93"/>
      <c r="AVV327" s="93"/>
      <c r="AVW327" s="93"/>
      <c r="AVX327" s="93"/>
      <c r="AVY327" s="93"/>
      <c r="AVZ327" s="93"/>
      <c r="AWA327" s="93"/>
      <c r="AWB327" s="93"/>
      <c r="AWC327" s="93"/>
      <c r="AWD327" s="93"/>
      <c r="AWE327" s="93"/>
      <c r="AWF327" s="93"/>
      <c r="AWG327" s="93"/>
      <c r="AWH327" s="93"/>
      <c r="AWI327" s="93"/>
      <c r="AWJ327" s="93"/>
      <c r="AWK327" s="93"/>
      <c r="AWL327" s="93"/>
      <c r="AWM327" s="93"/>
      <c r="AWN327" s="93"/>
      <c r="AWO327" s="93"/>
      <c r="AWP327" s="93"/>
      <c r="AWQ327" s="93"/>
      <c r="AWR327" s="93"/>
      <c r="AWS327" s="93"/>
      <c r="AWT327" s="93"/>
      <c r="AWU327" s="93"/>
      <c r="AWV327" s="93"/>
      <c r="AWW327" s="93"/>
      <c r="AWX327" s="93"/>
      <c r="AWY327" s="93"/>
      <c r="AWZ327" s="93"/>
      <c r="AXA327" s="93"/>
      <c r="AXB327" s="93"/>
      <c r="AXC327" s="93"/>
      <c r="AXD327" s="93"/>
      <c r="AXE327" s="93"/>
      <c r="AXF327" s="93"/>
      <c r="AXG327" s="93"/>
      <c r="AXH327" s="93"/>
      <c r="AXI327" s="93"/>
      <c r="AXJ327" s="93"/>
      <c r="AXK327" s="93"/>
      <c r="AXL327" s="93"/>
      <c r="AXM327" s="93"/>
      <c r="AXN327" s="93"/>
      <c r="AXO327" s="93"/>
      <c r="AXP327" s="93"/>
      <c r="AXQ327" s="93"/>
      <c r="AXR327" s="93"/>
      <c r="AXS327" s="93"/>
      <c r="AXT327" s="93"/>
      <c r="AXU327" s="93"/>
      <c r="AXV327" s="93"/>
      <c r="AXW327" s="93"/>
      <c r="AXX327" s="93"/>
      <c r="AXY327" s="93"/>
      <c r="AXZ327" s="93"/>
      <c r="AYA327" s="93"/>
      <c r="AYB327" s="93"/>
      <c r="AYC327" s="93"/>
      <c r="AYD327" s="93"/>
      <c r="AYE327" s="93"/>
      <c r="AYF327" s="93"/>
      <c r="AYG327" s="93"/>
      <c r="AYH327" s="93"/>
      <c r="AYI327" s="93"/>
      <c r="AYJ327" s="93"/>
      <c r="AYK327" s="93"/>
      <c r="AYL327" s="93"/>
      <c r="AYM327" s="93"/>
      <c r="AYN327" s="93"/>
      <c r="AYO327" s="93"/>
      <c r="AYP327" s="93"/>
      <c r="AYQ327" s="93"/>
      <c r="AYR327" s="93"/>
      <c r="AYS327" s="93"/>
      <c r="AYT327" s="93"/>
      <c r="AYU327" s="93"/>
      <c r="AYV327" s="93"/>
      <c r="AYW327" s="93"/>
      <c r="AYX327" s="93"/>
      <c r="AYY327" s="93"/>
      <c r="AYZ327" s="93"/>
      <c r="AZA327" s="93"/>
      <c r="AZB327" s="93"/>
      <c r="AZC327" s="93"/>
      <c r="AZD327" s="93"/>
      <c r="AZE327" s="93"/>
      <c r="AZF327" s="93"/>
      <c r="AZG327" s="93"/>
      <c r="AZH327" s="93"/>
      <c r="AZI327" s="93"/>
      <c r="AZJ327" s="93"/>
      <c r="AZK327" s="93"/>
      <c r="AZL327" s="93"/>
      <c r="AZM327" s="93"/>
      <c r="AZN327" s="93"/>
      <c r="AZO327" s="93"/>
      <c r="AZP327" s="93"/>
      <c r="AZQ327" s="93"/>
      <c r="AZR327" s="93"/>
      <c r="AZS327" s="93"/>
      <c r="AZT327" s="93"/>
      <c r="AZU327" s="93"/>
      <c r="AZV327" s="93"/>
      <c r="AZW327" s="93"/>
      <c r="AZX327" s="93"/>
      <c r="AZY327" s="93"/>
      <c r="AZZ327" s="93"/>
      <c r="BAA327" s="93"/>
      <c r="BAB327" s="93"/>
      <c r="BAC327" s="93"/>
      <c r="BAD327" s="93"/>
      <c r="BAE327" s="93"/>
      <c r="BAF327" s="93"/>
      <c r="BAG327" s="93"/>
      <c r="BAH327" s="93"/>
      <c r="BAI327" s="93"/>
      <c r="BAJ327" s="93"/>
      <c r="BAK327" s="93"/>
      <c r="BAL327" s="93"/>
      <c r="BAM327" s="93"/>
      <c r="BAN327" s="93"/>
      <c r="BAO327" s="93"/>
      <c r="BAP327" s="93"/>
      <c r="BAQ327" s="93"/>
      <c r="BAR327" s="93"/>
      <c r="BAS327" s="93"/>
      <c r="BAT327" s="93"/>
      <c r="BAU327" s="93"/>
      <c r="BAV327" s="93"/>
      <c r="BAW327" s="93"/>
      <c r="BAX327" s="93"/>
      <c r="BAY327" s="93"/>
      <c r="BAZ327" s="93"/>
      <c r="BBA327" s="93"/>
      <c r="BBB327" s="93"/>
      <c r="BBC327" s="93"/>
      <c r="BBD327" s="93"/>
      <c r="BBE327" s="93"/>
      <c r="BBF327" s="93"/>
      <c r="BBG327" s="93"/>
      <c r="BBH327" s="93"/>
      <c r="BBI327" s="93"/>
      <c r="BBJ327" s="93"/>
      <c r="BBK327" s="93"/>
      <c r="BBL327" s="93"/>
      <c r="BBM327" s="93"/>
      <c r="BBN327" s="93"/>
      <c r="BBO327" s="93"/>
      <c r="BBP327" s="93"/>
      <c r="BBQ327" s="93"/>
      <c r="BBR327" s="93"/>
      <c r="BBS327" s="93"/>
      <c r="BBT327" s="93"/>
      <c r="BBU327" s="93"/>
      <c r="BBV327" s="93"/>
      <c r="BBW327" s="93"/>
      <c r="BBX327" s="93"/>
      <c r="BBY327" s="93"/>
      <c r="BBZ327" s="93"/>
      <c r="BCA327" s="93"/>
      <c r="BCB327" s="93"/>
      <c r="BCC327" s="93"/>
      <c r="BCD327" s="93"/>
      <c r="BCE327" s="93"/>
      <c r="BCF327" s="93"/>
      <c r="BCG327" s="93"/>
      <c r="BCH327" s="93"/>
      <c r="BCI327" s="93"/>
      <c r="BCJ327" s="93"/>
      <c r="BCK327" s="93"/>
      <c r="BCL327" s="93"/>
      <c r="BCM327" s="93"/>
      <c r="BCN327" s="93"/>
      <c r="BCO327" s="93"/>
      <c r="BCP327" s="93"/>
      <c r="BCQ327" s="93"/>
      <c r="BCR327" s="93"/>
      <c r="BCS327" s="93"/>
      <c r="BCT327" s="93"/>
      <c r="BCU327" s="93"/>
      <c r="BCV327" s="93"/>
      <c r="BCW327" s="93"/>
      <c r="BCX327" s="93"/>
      <c r="BCY327" s="93"/>
      <c r="BCZ327" s="93"/>
      <c r="BDA327" s="93"/>
      <c r="BDB327" s="93"/>
      <c r="BDC327" s="93"/>
      <c r="BDD327" s="93"/>
      <c r="BDE327" s="93"/>
      <c r="BDF327" s="93"/>
      <c r="BDG327" s="93"/>
      <c r="BDH327" s="93"/>
      <c r="BDI327" s="93"/>
      <c r="BDJ327" s="93"/>
      <c r="BDK327" s="93"/>
      <c r="BDL327" s="93"/>
      <c r="BDM327" s="93"/>
      <c r="BDN327" s="93"/>
      <c r="BDO327" s="93"/>
      <c r="BDP327" s="93"/>
      <c r="BDQ327" s="93"/>
      <c r="BDR327" s="93"/>
      <c r="BDS327" s="93"/>
      <c r="BDT327" s="93"/>
      <c r="BDU327" s="93"/>
      <c r="BDV327" s="93"/>
      <c r="BDW327" s="93"/>
      <c r="BDX327" s="93"/>
      <c r="BDY327" s="93"/>
      <c r="BDZ327" s="93"/>
      <c r="BEA327" s="93"/>
      <c r="BEB327" s="93"/>
      <c r="BEC327" s="93"/>
      <c r="BED327" s="93"/>
      <c r="BEE327" s="93"/>
      <c r="BEF327" s="93"/>
      <c r="BEG327" s="93"/>
      <c r="BEH327" s="93"/>
      <c r="BEI327" s="93"/>
      <c r="BEJ327" s="93"/>
      <c r="BEK327" s="93"/>
      <c r="BEL327" s="93"/>
      <c r="BEM327" s="93"/>
      <c r="BEN327" s="93"/>
      <c r="BEO327" s="93"/>
      <c r="BEP327" s="93"/>
      <c r="BEQ327" s="93"/>
      <c r="BER327" s="93"/>
      <c r="BES327" s="93"/>
      <c r="BET327" s="93"/>
      <c r="BEU327" s="93"/>
      <c r="BEV327" s="93"/>
      <c r="BEW327" s="93"/>
      <c r="BEX327" s="93"/>
      <c r="BEY327" s="93"/>
      <c r="BEZ327" s="93"/>
      <c r="BFA327" s="93"/>
      <c r="BFB327" s="93"/>
      <c r="BFC327" s="93"/>
      <c r="BFD327" s="93"/>
      <c r="BFE327" s="93"/>
      <c r="BFF327" s="93"/>
      <c r="BFG327" s="93"/>
      <c r="BFH327" s="93"/>
      <c r="BFI327" s="93"/>
      <c r="BFJ327" s="93"/>
      <c r="BFK327" s="93"/>
      <c r="BFL327" s="93"/>
      <c r="BFM327" s="93"/>
      <c r="BFN327" s="93"/>
      <c r="BFO327" s="93"/>
      <c r="BFP327" s="93"/>
      <c r="BFQ327" s="93"/>
      <c r="BFR327" s="93"/>
      <c r="BFS327" s="93"/>
      <c r="BFT327" s="93"/>
      <c r="BFU327" s="93"/>
      <c r="BFV327" s="93"/>
      <c r="BFW327" s="93"/>
      <c r="BFX327" s="93"/>
      <c r="BFY327" s="93"/>
      <c r="BFZ327" s="93"/>
      <c r="BGA327" s="93"/>
      <c r="BGB327" s="93"/>
      <c r="BGC327" s="93"/>
      <c r="BGD327" s="93"/>
      <c r="BGE327" s="93"/>
      <c r="BGF327" s="93"/>
      <c r="BGG327" s="93"/>
      <c r="BGH327" s="93"/>
      <c r="BGI327" s="93"/>
      <c r="BGJ327" s="93"/>
      <c r="BGK327" s="93"/>
      <c r="BGL327" s="93"/>
      <c r="BGM327" s="93"/>
      <c r="BGN327" s="93"/>
      <c r="BGO327" s="93"/>
      <c r="BGP327" s="93"/>
      <c r="BGQ327" s="93"/>
      <c r="BGR327" s="93"/>
      <c r="BGS327" s="93"/>
      <c r="BGT327" s="93"/>
      <c r="BGU327" s="93"/>
      <c r="BGV327" s="93"/>
      <c r="BGW327" s="93"/>
      <c r="BGX327" s="93"/>
      <c r="BGY327" s="93"/>
      <c r="BGZ327" s="93"/>
      <c r="BHA327" s="93"/>
      <c r="BHB327" s="93"/>
      <c r="BHC327" s="93"/>
      <c r="BHD327" s="93"/>
      <c r="BHE327" s="93"/>
      <c r="BHF327" s="93"/>
      <c r="BHG327" s="93"/>
      <c r="BHH327" s="93"/>
      <c r="BHI327" s="93"/>
      <c r="BHJ327" s="93"/>
      <c r="BHK327" s="93"/>
      <c r="BHL327" s="93"/>
      <c r="BHM327" s="93"/>
      <c r="BHN327" s="93"/>
      <c r="BHO327" s="93"/>
      <c r="BHP327" s="93"/>
      <c r="BHQ327" s="93"/>
      <c r="BHR327" s="93"/>
      <c r="BHS327" s="93"/>
      <c r="BHT327" s="93"/>
      <c r="BHU327" s="93"/>
      <c r="BHV327" s="93"/>
      <c r="BHW327" s="93"/>
      <c r="BHX327" s="93"/>
      <c r="BHY327" s="93"/>
      <c r="BHZ327" s="93"/>
      <c r="BIA327" s="93"/>
      <c r="BIB327" s="93"/>
      <c r="BIC327" s="93"/>
      <c r="BID327" s="93"/>
      <c r="BIE327" s="93"/>
      <c r="BIF327" s="93"/>
      <c r="BIG327" s="93"/>
      <c r="BIH327" s="93"/>
      <c r="BII327" s="93"/>
      <c r="BIJ327" s="93"/>
      <c r="BIK327" s="93"/>
      <c r="BIL327" s="93"/>
      <c r="BIM327" s="93"/>
      <c r="BIN327" s="93"/>
      <c r="BIO327" s="93"/>
      <c r="BIP327" s="93"/>
      <c r="BIQ327" s="93"/>
      <c r="BIR327" s="93"/>
      <c r="BIS327" s="93"/>
      <c r="BIT327" s="93"/>
      <c r="BIU327" s="93"/>
      <c r="BIV327" s="93"/>
      <c r="BIW327" s="93"/>
      <c r="BIX327" s="93"/>
      <c r="BIY327" s="93"/>
      <c r="BIZ327" s="93"/>
      <c r="BJA327" s="93"/>
      <c r="BJB327" s="93"/>
      <c r="BJC327" s="93"/>
      <c r="BJD327" s="93"/>
      <c r="BJE327" s="93"/>
      <c r="BJF327" s="93"/>
      <c r="BJG327" s="93"/>
      <c r="BJH327" s="93"/>
      <c r="BJI327" s="93"/>
      <c r="BJJ327" s="93"/>
      <c r="BJK327" s="93"/>
      <c r="BJL327" s="93"/>
      <c r="BJM327" s="93"/>
      <c r="BJN327" s="93"/>
      <c r="BJO327" s="93"/>
      <c r="BJP327" s="93"/>
      <c r="BJQ327" s="93"/>
      <c r="BJR327" s="93"/>
      <c r="BJS327" s="93"/>
      <c r="BJT327" s="93"/>
      <c r="BJU327" s="93"/>
      <c r="BJV327" s="93"/>
      <c r="BJW327" s="93"/>
      <c r="BJX327" s="93"/>
      <c r="BJY327" s="93"/>
      <c r="BJZ327" s="93"/>
      <c r="BKA327" s="93"/>
      <c r="BKB327" s="93"/>
      <c r="BKC327" s="93"/>
      <c r="BKD327" s="93"/>
      <c r="BKE327" s="93"/>
      <c r="BKF327" s="93"/>
      <c r="BKG327" s="93"/>
      <c r="BKH327" s="93"/>
      <c r="BKI327" s="93"/>
      <c r="BKJ327" s="93"/>
      <c r="BKK327" s="93"/>
      <c r="BKL327" s="93"/>
      <c r="BKM327" s="93"/>
      <c r="BKN327" s="93"/>
      <c r="BKO327" s="93"/>
      <c r="BKP327" s="93"/>
      <c r="BKQ327" s="93"/>
      <c r="BKR327" s="93"/>
      <c r="BKS327" s="93"/>
      <c r="BKT327" s="93"/>
      <c r="BKU327" s="93"/>
      <c r="BKV327" s="93"/>
      <c r="BKW327" s="93"/>
      <c r="BKX327" s="93"/>
      <c r="BKY327" s="93"/>
      <c r="BKZ327" s="93"/>
      <c r="BLA327" s="93"/>
      <c r="BLB327" s="93"/>
      <c r="BLC327" s="93"/>
      <c r="BLD327" s="93"/>
      <c r="BLE327" s="93"/>
      <c r="BLF327" s="93"/>
      <c r="BLG327" s="93"/>
      <c r="BLH327" s="93"/>
      <c r="BLI327" s="93"/>
      <c r="BLJ327" s="93"/>
      <c r="BLK327" s="93"/>
      <c r="BLL327" s="93"/>
      <c r="BLM327" s="93"/>
      <c r="BLN327" s="93"/>
      <c r="BLO327" s="93"/>
      <c r="BLP327" s="93"/>
      <c r="BLQ327" s="93"/>
      <c r="BLR327" s="93"/>
      <c r="BLS327" s="93"/>
      <c r="BLT327" s="93"/>
      <c r="BLU327" s="93"/>
      <c r="BLV327" s="93"/>
      <c r="BLW327" s="93"/>
      <c r="BLX327" s="93"/>
      <c r="BLY327" s="93"/>
      <c r="BLZ327" s="93"/>
      <c r="BMA327" s="93"/>
      <c r="BMB327" s="93"/>
      <c r="BMC327" s="93"/>
      <c r="BMD327" s="93"/>
      <c r="BME327" s="93"/>
      <c r="BMF327" s="93"/>
      <c r="BMG327" s="93"/>
      <c r="BMH327" s="93"/>
      <c r="BMI327" s="93"/>
      <c r="BMJ327" s="93"/>
      <c r="BMK327" s="93"/>
      <c r="BML327" s="93"/>
      <c r="BMM327" s="93"/>
      <c r="BMN327" s="93"/>
      <c r="BMO327" s="93"/>
      <c r="BMP327" s="93"/>
      <c r="BMQ327" s="93"/>
      <c r="BMR327" s="93"/>
      <c r="BMS327" s="93"/>
      <c r="BMT327" s="93"/>
      <c r="BMU327" s="93"/>
      <c r="BMV327" s="93"/>
      <c r="BMW327" s="93"/>
      <c r="BMX327" s="93"/>
      <c r="BMY327" s="93"/>
      <c r="BMZ327" s="93"/>
      <c r="BNA327" s="93"/>
      <c r="BNB327" s="93"/>
      <c r="BNC327" s="93"/>
      <c r="BND327" s="93"/>
      <c r="BNE327" s="93"/>
      <c r="BNF327" s="93"/>
      <c r="BNG327" s="93"/>
      <c r="BNH327" s="93"/>
      <c r="BNI327" s="93"/>
      <c r="BNJ327" s="93"/>
      <c r="BNK327" s="93"/>
      <c r="BNL327" s="93"/>
      <c r="BNM327" s="93"/>
      <c r="BNN327" s="93"/>
      <c r="BNO327" s="93"/>
      <c r="BNP327" s="93"/>
      <c r="BNQ327" s="93"/>
      <c r="BNR327" s="93"/>
      <c r="BNS327" s="93"/>
      <c r="BNT327" s="93"/>
      <c r="BNU327" s="93"/>
      <c r="BNV327" s="93"/>
      <c r="BNW327" s="93"/>
      <c r="BNX327" s="93"/>
      <c r="BNY327" s="93"/>
      <c r="BNZ327" s="93"/>
      <c r="BOA327" s="93"/>
      <c r="BOB327" s="93"/>
      <c r="BOC327" s="93"/>
      <c r="BOD327" s="93"/>
      <c r="BOE327" s="93"/>
      <c r="BOF327" s="93"/>
      <c r="BOG327" s="93"/>
      <c r="BOH327" s="93"/>
      <c r="BOI327" s="93"/>
      <c r="BOJ327" s="93"/>
      <c r="BOK327" s="93"/>
      <c r="BOL327" s="93"/>
      <c r="BOM327" s="93"/>
      <c r="BON327" s="93"/>
      <c r="BOO327" s="93"/>
      <c r="BOP327" s="93"/>
      <c r="BOQ327" s="93"/>
      <c r="BOR327" s="93"/>
      <c r="BOS327" s="93"/>
      <c r="BOT327" s="93"/>
      <c r="BOU327" s="93"/>
      <c r="BOV327" s="93"/>
      <c r="BOW327" s="93"/>
      <c r="BOX327" s="93"/>
      <c r="BOY327" s="93"/>
      <c r="BOZ327" s="93"/>
      <c r="BPA327" s="93"/>
      <c r="BPB327" s="93"/>
      <c r="BPC327" s="93"/>
      <c r="BPD327" s="93"/>
      <c r="BPE327" s="93"/>
      <c r="BPF327" s="93"/>
      <c r="BPG327" s="93"/>
      <c r="BPH327" s="93"/>
      <c r="BPI327" s="93"/>
      <c r="BPJ327" s="93"/>
      <c r="BPK327" s="93"/>
      <c r="BPL327" s="93"/>
      <c r="BPM327" s="93"/>
      <c r="BPN327" s="93"/>
      <c r="BPO327" s="93"/>
      <c r="BPP327" s="93"/>
      <c r="BPQ327" s="93"/>
      <c r="BPR327" s="93"/>
      <c r="BPS327" s="93"/>
      <c r="BPT327" s="93"/>
      <c r="BPU327" s="93"/>
      <c r="BPV327" s="93"/>
      <c r="BPW327" s="93"/>
      <c r="BPX327" s="93"/>
      <c r="BPY327" s="93"/>
      <c r="BPZ327" s="93"/>
      <c r="BQA327" s="93"/>
      <c r="BQB327" s="93"/>
      <c r="BQC327" s="93"/>
      <c r="BQD327" s="93"/>
      <c r="BQE327" s="93"/>
      <c r="BQF327" s="93"/>
      <c r="BQG327" s="93"/>
      <c r="BQH327" s="93"/>
      <c r="BQI327" s="93"/>
      <c r="BQJ327" s="93"/>
      <c r="BQK327" s="93"/>
      <c r="BQL327" s="93"/>
      <c r="BQM327" s="93"/>
      <c r="BQN327" s="93"/>
      <c r="BQO327" s="93"/>
      <c r="BQP327" s="93"/>
      <c r="BQQ327" s="93"/>
      <c r="BQR327" s="93"/>
      <c r="BQS327" s="93"/>
      <c r="BQT327" s="93"/>
      <c r="BQU327" s="93"/>
      <c r="BQV327" s="93"/>
      <c r="BQW327" s="93"/>
      <c r="BQX327" s="93"/>
      <c r="BQY327" s="93"/>
      <c r="BQZ327" s="93"/>
      <c r="BRA327" s="93"/>
      <c r="BRB327" s="93"/>
      <c r="BRC327" s="93"/>
      <c r="BRD327" s="93"/>
      <c r="BRE327" s="93"/>
      <c r="BRF327" s="93"/>
      <c r="BRG327" s="93"/>
      <c r="BRH327" s="93"/>
      <c r="BRI327" s="93"/>
      <c r="BRJ327" s="93"/>
      <c r="BRK327" s="93"/>
      <c r="BRL327" s="93"/>
      <c r="BRM327" s="93"/>
      <c r="BRN327" s="93"/>
      <c r="BRO327" s="93"/>
      <c r="BRP327" s="93"/>
      <c r="BRQ327" s="93"/>
      <c r="BRR327" s="93"/>
      <c r="BRS327" s="93"/>
      <c r="BRT327" s="93"/>
      <c r="BRU327" s="93"/>
      <c r="BRV327" s="93"/>
      <c r="BRW327" s="93"/>
      <c r="BRX327" s="93"/>
      <c r="BRY327" s="93"/>
      <c r="BRZ327" s="93"/>
      <c r="BSA327" s="93"/>
      <c r="BSB327" s="93"/>
      <c r="BSC327" s="93"/>
      <c r="BSD327" s="93"/>
      <c r="BSE327" s="93"/>
      <c r="BSF327" s="93"/>
      <c r="BSG327" s="93"/>
      <c r="BSH327" s="93"/>
      <c r="BSI327" s="93"/>
      <c r="BSJ327" s="93"/>
      <c r="BSK327" s="93"/>
      <c r="BSL327" s="93"/>
      <c r="BSM327" s="93"/>
      <c r="BSN327" s="93"/>
      <c r="BSO327" s="93"/>
      <c r="BSP327" s="93"/>
      <c r="BSQ327" s="93"/>
      <c r="BSR327" s="93"/>
      <c r="BSS327" s="93"/>
      <c r="BST327" s="93"/>
      <c r="BSU327" s="93"/>
      <c r="BSV327" s="93"/>
      <c r="BSW327" s="93"/>
      <c r="BSX327" s="93"/>
      <c r="BSY327" s="93"/>
      <c r="BSZ327" s="93"/>
      <c r="BTA327" s="93"/>
      <c r="BTB327" s="93"/>
      <c r="BTC327" s="93"/>
      <c r="BTD327" s="93"/>
      <c r="BTE327" s="93"/>
      <c r="BTF327" s="93"/>
      <c r="BTG327" s="93"/>
      <c r="BTH327" s="93"/>
      <c r="BTI327" s="93"/>
      <c r="BTJ327" s="93"/>
      <c r="BTK327" s="93"/>
      <c r="BTL327" s="93"/>
      <c r="BTM327" s="93"/>
      <c r="BTN327" s="93"/>
      <c r="BTO327" s="93"/>
      <c r="BTP327" s="93"/>
      <c r="BTQ327" s="93"/>
      <c r="BTR327" s="93"/>
      <c r="BTS327" s="93"/>
      <c r="BTT327" s="93"/>
      <c r="BTU327" s="93"/>
      <c r="BTV327" s="93"/>
      <c r="BTW327" s="93"/>
      <c r="BTX327" s="93"/>
      <c r="BTY327" s="93"/>
      <c r="BTZ327" s="93"/>
      <c r="BUA327" s="93"/>
      <c r="BUB327" s="93"/>
      <c r="BUC327" s="93"/>
      <c r="BUD327" s="93"/>
      <c r="BUE327" s="93"/>
      <c r="BUF327" s="93"/>
      <c r="BUG327" s="93"/>
      <c r="BUH327" s="93"/>
      <c r="BUI327" s="93"/>
      <c r="BUJ327" s="93"/>
      <c r="BUK327" s="93"/>
      <c r="BUL327" s="93"/>
      <c r="BUM327" s="93"/>
      <c r="BUN327" s="93"/>
      <c r="BUO327" s="93"/>
      <c r="BUP327" s="93"/>
      <c r="BUQ327" s="93"/>
      <c r="BUR327" s="93"/>
      <c r="BUS327" s="93"/>
      <c r="BUT327" s="93"/>
      <c r="BUU327" s="93"/>
      <c r="BUV327" s="93"/>
      <c r="BUW327" s="93"/>
      <c r="BUX327" s="93"/>
      <c r="BUY327" s="93"/>
      <c r="BUZ327" s="93"/>
      <c r="BVA327" s="93"/>
      <c r="BVB327" s="93"/>
      <c r="BVC327" s="93"/>
      <c r="BVD327" s="93"/>
      <c r="BVE327" s="93"/>
      <c r="BVF327" s="93"/>
      <c r="BVG327" s="93"/>
      <c r="BVH327" s="93"/>
      <c r="BVI327" s="93"/>
      <c r="BVJ327" s="93"/>
      <c r="BVK327" s="93"/>
      <c r="BVL327" s="93"/>
      <c r="BVM327" s="93"/>
      <c r="BVN327" s="93"/>
      <c r="BVO327" s="93"/>
      <c r="BVP327" s="93"/>
      <c r="BVQ327" s="93"/>
      <c r="BVR327" s="93"/>
      <c r="BVS327" s="93"/>
      <c r="BVT327" s="93"/>
      <c r="BVU327" s="93"/>
      <c r="BVV327" s="93"/>
      <c r="BVW327" s="93"/>
      <c r="BVX327" s="93"/>
      <c r="BVY327" s="93"/>
      <c r="BVZ327" s="93"/>
      <c r="BWA327" s="93"/>
      <c r="BWB327" s="93"/>
      <c r="BWC327" s="93"/>
      <c r="BWD327" s="93"/>
      <c r="BWE327" s="93"/>
      <c r="BWF327" s="93"/>
      <c r="BWG327" s="93"/>
      <c r="BWH327" s="93"/>
      <c r="BWI327" s="93"/>
      <c r="BWJ327" s="93"/>
      <c r="BWK327" s="93"/>
      <c r="BWL327" s="93"/>
      <c r="BWM327" s="93"/>
      <c r="BWN327" s="93"/>
      <c r="BWO327" s="93"/>
      <c r="BWP327" s="93"/>
      <c r="BWQ327" s="93"/>
      <c r="BWR327" s="93"/>
      <c r="BWS327" s="93"/>
      <c r="BWT327" s="93"/>
      <c r="BWU327" s="93"/>
      <c r="BWV327" s="93"/>
      <c r="BWW327" s="93"/>
      <c r="BWX327" s="93"/>
      <c r="BWY327" s="93"/>
      <c r="BWZ327" s="93"/>
      <c r="BXA327" s="93"/>
      <c r="BXB327" s="93"/>
      <c r="BXC327" s="93"/>
      <c r="BXD327" s="93"/>
      <c r="BXE327" s="93"/>
      <c r="BXF327" s="93"/>
      <c r="BXG327" s="93"/>
      <c r="BXH327" s="93"/>
      <c r="BXI327" s="93"/>
      <c r="BXJ327" s="93"/>
      <c r="BXK327" s="93"/>
      <c r="BXL327" s="93"/>
      <c r="BXM327" s="93"/>
      <c r="BXN327" s="93"/>
      <c r="BXO327" s="93"/>
      <c r="BXP327" s="93"/>
      <c r="BXQ327" s="93"/>
      <c r="BXR327" s="93"/>
      <c r="BXS327" s="93"/>
      <c r="BXT327" s="93"/>
      <c r="BXU327" s="93"/>
      <c r="BXV327" s="93"/>
      <c r="BXW327" s="93"/>
      <c r="BXX327" s="93"/>
      <c r="BXY327" s="93"/>
      <c r="BXZ327" s="93"/>
      <c r="BYA327" s="93"/>
      <c r="BYB327" s="93"/>
      <c r="BYC327" s="93"/>
      <c r="BYD327" s="93"/>
      <c r="BYE327" s="93"/>
      <c r="BYF327" s="93"/>
      <c r="BYG327" s="93"/>
      <c r="BYH327" s="93"/>
      <c r="BYI327" s="93"/>
      <c r="BYJ327" s="93"/>
      <c r="BYK327" s="93"/>
      <c r="BYL327" s="93"/>
      <c r="BYM327" s="93"/>
      <c r="BYN327" s="93"/>
      <c r="BYO327" s="93"/>
      <c r="BYP327" s="93"/>
      <c r="BYQ327" s="93"/>
      <c r="BYR327" s="93"/>
      <c r="BYS327" s="93"/>
      <c r="BYT327" s="93"/>
      <c r="BYU327" s="93"/>
      <c r="BYV327" s="93"/>
      <c r="BYW327" s="93"/>
      <c r="BYX327" s="93"/>
      <c r="BYY327" s="93"/>
      <c r="BYZ327" s="93"/>
      <c r="BZA327" s="93"/>
      <c r="BZB327" s="93"/>
      <c r="BZC327" s="93"/>
      <c r="BZD327" s="93"/>
      <c r="BZE327" s="93"/>
      <c r="BZF327" s="93"/>
      <c r="BZG327" s="93"/>
      <c r="BZH327" s="93"/>
      <c r="BZI327" s="93"/>
      <c r="BZJ327" s="93"/>
      <c r="BZK327" s="93"/>
      <c r="BZL327" s="93"/>
      <c r="BZM327" s="93"/>
      <c r="BZN327" s="93"/>
      <c r="BZO327" s="93"/>
      <c r="BZP327" s="93"/>
      <c r="BZQ327" s="93"/>
      <c r="BZR327" s="93"/>
      <c r="BZS327" s="93"/>
      <c r="BZT327" s="93"/>
      <c r="BZU327" s="93"/>
      <c r="BZV327" s="93"/>
      <c r="BZW327" s="93"/>
      <c r="BZX327" s="93"/>
      <c r="BZY327" s="93"/>
      <c r="BZZ327" s="93"/>
      <c r="CAA327" s="93"/>
      <c r="CAB327" s="93"/>
      <c r="CAC327" s="93"/>
      <c r="CAD327" s="93"/>
      <c r="CAE327" s="93"/>
      <c r="CAF327" s="93"/>
      <c r="CAG327" s="93"/>
      <c r="CAH327" s="93"/>
      <c r="CAI327" s="93"/>
      <c r="CAJ327" s="93"/>
      <c r="CAK327" s="93"/>
      <c r="CAL327" s="93"/>
      <c r="CAM327" s="93"/>
      <c r="CAN327" s="93"/>
      <c r="CAO327" s="93"/>
      <c r="CAP327" s="93"/>
      <c r="CAQ327" s="93"/>
      <c r="CAR327" s="93"/>
      <c r="CAS327" s="93"/>
      <c r="CAT327" s="93"/>
      <c r="CAU327" s="93"/>
      <c r="CAV327" s="93"/>
      <c r="CAW327" s="93"/>
      <c r="CAX327" s="93"/>
      <c r="CAY327" s="93"/>
      <c r="CAZ327" s="93"/>
      <c r="CBA327" s="93"/>
      <c r="CBB327" s="93"/>
      <c r="CBC327" s="93"/>
      <c r="CBD327" s="93"/>
      <c r="CBE327" s="93"/>
      <c r="CBF327" s="93"/>
      <c r="CBG327" s="93"/>
      <c r="CBH327" s="93"/>
      <c r="CBI327" s="93"/>
      <c r="CBJ327" s="93"/>
      <c r="CBK327" s="93"/>
      <c r="CBL327" s="93"/>
      <c r="CBM327" s="93"/>
      <c r="CBN327" s="93"/>
      <c r="CBO327" s="93"/>
      <c r="CBP327" s="93"/>
      <c r="CBQ327" s="93"/>
      <c r="CBR327" s="93"/>
      <c r="CBS327" s="93"/>
      <c r="CBT327" s="93"/>
      <c r="CBU327" s="93"/>
      <c r="CBV327" s="93"/>
      <c r="CBW327" s="93"/>
      <c r="CBX327" s="93"/>
      <c r="CBY327" s="93"/>
      <c r="CBZ327" s="93"/>
      <c r="CCA327" s="93"/>
      <c r="CCB327" s="93"/>
      <c r="CCC327" s="93"/>
      <c r="CCD327" s="93"/>
      <c r="CCE327" s="93"/>
      <c r="CCF327" s="93"/>
      <c r="CCG327" s="93"/>
      <c r="CCH327" s="93"/>
      <c r="CCI327" s="93"/>
      <c r="CCJ327" s="93"/>
      <c r="CCK327" s="93"/>
      <c r="CCL327" s="93"/>
      <c r="CCM327" s="93"/>
      <c r="CCN327" s="93"/>
      <c r="CCO327" s="93"/>
      <c r="CCP327" s="93"/>
      <c r="CCQ327" s="93"/>
      <c r="CCR327" s="93"/>
      <c r="CCS327" s="93"/>
      <c r="CCT327" s="93"/>
      <c r="CCU327" s="93"/>
      <c r="CCV327" s="93"/>
      <c r="CCW327" s="93"/>
      <c r="CCX327" s="93"/>
      <c r="CCY327" s="93"/>
      <c r="CCZ327" s="93"/>
      <c r="CDA327" s="93"/>
      <c r="CDB327" s="93"/>
      <c r="CDC327" s="93"/>
      <c r="CDD327" s="93"/>
      <c r="CDE327" s="93"/>
      <c r="CDF327" s="93"/>
      <c r="CDG327" s="93"/>
      <c r="CDH327" s="93"/>
      <c r="CDI327" s="93"/>
      <c r="CDJ327" s="93"/>
      <c r="CDK327" s="93"/>
      <c r="CDL327" s="93"/>
      <c r="CDM327" s="93"/>
      <c r="CDN327" s="93"/>
      <c r="CDO327" s="93"/>
      <c r="CDP327" s="93"/>
      <c r="CDQ327" s="93"/>
      <c r="CDR327" s="93"/>
      <c r="CDS327" s="93"/>
      <c r="CDT327" s="93"/>
      <c r="CDU327" s="93"/>
      <c r="CDV327" s="93"/>
      <c r="CDW327" s="93"/>
      <c r="CDX327" s="93"/>
      <c r="CDY327" s="93"/>
      <c r="CDZ327" s="93"/>
      <c r="CEA327" s="93"/>
      <c r="CEB327" s="93"/>
      <c r="CEC327" s="93"/>
      <c r="CED327" s="93"/>
      <c r="CEE327" s="93"/>
      <c r="CEF327" s="93"/>
      <c r="CEG327" s="93"/>
      <c r="CEH327" s="93"/>
      <c r="CEI327" s="93"/>
      <c r="CEJ327" s="93"/>
      <c r="CEK327" s="93"/>
      <c r="CEL327" s="93"/>
      <c r="CEM327" s="93"/>
      <c r="CEN327" s="93"/>
      <c r="CEO327" s="93"/>
      <c r="CEP327" s="93"/>
      <c r="CEQ327" s="93"/>
      <c r="CER327" s="93"/>
      <c r="CES327" s="93"/>
      <c r="CET327" s="93"/>
      <c r="CEU327" s="93"/>
      <c r="CEV327" s="93"/>
      <c r="CEW327" s="93"/>
      <c r="CEX327" s="93"/>
      <c r="CEY327" s="93"/>
      <c r="CEZ327" s="93"/>
      <c r="CFA327" s="93"/>
      <c r="CFB327" s="93"/>
      <c r="CFC327" s="93"/>
      <c r="CFD327" s="93"/>
      <c r="CFE327" s="93"/>
      <c r="CFF327" s="93"/>
      <c r="CFG327" s="93"/>
      <c r="CFH327" s="93"/>
      <c r="CFI327" s="93"/>
      <c r="CFJ327" s="93"/>
      <c r="CFK327" s="93"/>
      <c r="CFL327" s="93"/>
      <c r="CFM327" s="93"/>
      <c r="CFN327" s="93"/>
      <c r="CFO327" s="93"/>
      <c r="CFP327" s="93"/>
      <c r="CFQ327" s="93"/>
      <c r="CFR327" s="93"/>
      <c r="CFS327" s="93"/>
      <c r="CFT327" s="93"/>
      <c r="CFU327" s="93"/>
      <c r="CFV327" s="93"/>
      <c r="CFW327" s="93"/>
      <c r="CFX327" s="93"/>
      <c r="CFY327" s="93"/>
      <c r="CFZ327" s="93"/>
      <c r="CGA327" s="93"/>
      <c r="CGB327" s="93"/>
      <c r="CGC327" s="93"/>
      <c r="CGD327" s="93"/>
      <c r="CGE327" s="93"/>
      <c r="CGF327" s="93"/>
      <c r="CGG327" s="93"/>
      <c r="CGH327" s="93"/>
      <c r="CGI327" s="93"/>
      <c r="CGJ327" s="93"/>
      <c r="CGK327" s="93"/>
      <c r="CGL327" s="93"/>
      <c r="CGM327" s="93"/>
      <c r="CGN327" s="93"/>
      <c r="CGO327" s="93"/>
      <c r="CGP327" s="93"/>
      <c r="CGQ327" s="93"/>
      <c r="CGR327" s="93"/>
      <c r="CGS327" s="93"/>
      <c r="CGT327" s="93"/>
      <c r="CGU327" s="93"/>
      <c r="CGV327" s="93"/>
      <c r="CGW327" s="93"/>
      <c r="CGX327" s="93"/>
      <c r="CGY327" s="93"/>
      <c r="CGZ327" s="93"/>
      <c r="CHA327" s="93"/>
      <c r="CHB327" s="93"/>
      <c r="CHC327" s="93"/>
      <c r="CHD327" s="93"/>
      <c r="CHE327" s="93"/>
      <c r="CHF327" s="93"/>
      <c r="CHG327" s="93"/>
      <c r="CHH327" s="93"/>
      <c r="CHI327" s="93"/>
      <c r="CHJ327" s="93"/>
      <c r="CHK327" s="93"/>
      <c r="CHL327" s="93"/>
      <c r="CHM327" s="93"/>
      <c r="CHN327" s="93"/>
      <c r="CHO327" s="93"/>
      <c r="CHP327" s="93"/>
      <c r="CHQ327" s="93"/>
      <c r="CHR327" s="93"/>
      <c r="CHS327" s="93"/>
      <c r="CHT327" s="93"/>
      <c r="CHU327" s="93"/>
      <c r="CHV327" s="93"/>
      <c r="CHW327" s="93"/>
      <c r="CHX327" s="93"/>
      <c r="CHY327" s="93"/>
      <c r="CHZ327" s="93"/>
      <c r="CIA327" s="93"/>
      <c r="CIB327" s="93"/>
      <c r="CIC327" s="93"/>
      <c r="CID327" s="93"/>
      <c r="CIE327" s="93"/>
      <c r="CIF327" s="93"/>
      <c r="CIG327" s="93"/>
      <c r="CIH327" s="93"/>
      <c r="CII327" s="93"/>
      <c r="CIJ327" s="93"/>
      <c r="CIK327" s="93"/>
      <c r="CIL327" s="93"/>
      <c r="CIM327" s="93"/>
      <c r="CIN327" s="93"/>
      <c r="CIO327" s="93"/>
      <c r="CIP327" s="93"/>
      <c r="CIQ327" s="93"/>
      <c r="CIR327" s="93"/>
      <c r="CIS327" s="93"/>
      <c r="CIT327" s="93"/>
      <c r="CIU327" s="93"/>
      <c r="CIV327" s="93"/>
      <c r="CIW327" s="93"/>
      <c r="CIX327" s="93"/>
      <c r="CIY327" s="93"/>
      <c r="CIZ327" s="93"/>
      <c r="CJA327" s="93"/>
      <c r="CJB327" s="93"/>
      <c r="CJC327" s="93"/>
      <c r="CJD327" s="93"/>
      <c r="CJE327" s="93"/>
      <c r="CJF327" s="93"/>
      <c r="CJG327" s="93"/>
      <c r="CJH327" s="93"/>
      <c r="CJI327" s="93"/>
      <c r="CJJ327" s="93"/>
      <c r="CJK327" s="93"/>
      <c r="CJL327" s="93"/>
      <c r="CJM327" s="93"/>
      <c r="CJN327" s="93"/>
      <c r="CJO327" s="93"/>
      <c r="CJP327" s="93"/>
      <c r="CJQ327" s="93"/>
      <c r="CJR327" s="93"/>
      <c r="CJS327" s="93"/>
      <c r="CJT327" s="93"/>
      <c r="CJU327" s="93"/>
      <c r="CJV327" s="93"/>
      <c r="CJW327" s="93"/>
      <c r="CJX327" s="93"/>
      <c r="CJY327" s="93"/>
      <c r="CJZ327" s="93"/>
      <c r="CKA327" s="93"/>
      <c r="CKB327" s="93"/>
      <c r="CKC327" s="93"/>
      <c r="CKD327" s="93"/>
      <c r="CKE327" s="93"/>
      <c r="CKF327" s="93"/>
      <c r="CKG327" s="93"/>
      <c r="CKH327" s="93"/>
      <c r="CKI327" s="93"/>
      <c r="CKJ327" s="93"/>
      <c r="CKK327" s="93"/>
      <c r="CKL327" s="93"/>
      <c r="CKM327" s="93"/>
      <c r="CKN327" s="93"/>
      <c r="CKO327" s="93"/>
      <c r="CKP327" s="93"/>
      <c r="CKQ327" s="93"/>
      <c r="CKR327" s="93"/>
      <c r="CKS327" s="93"/>
      <c r="CKT327" s="93"/>
      <c r="CKU327" s="93"/>
      <c r="CKV327" s="93"/>
      <c r="CKW327" s="93"/>
      <c r="CKX327" s="93"/>
      <c r="CKY327" s="93"/>
      <c r="CKZ327" s="93"/>
      <c r="CLA327" s="93"/>
      <c r="CLB327" s="93"/>
      <c r="CLC327" s="93"/>
      <c r="CLD327" s="93"/>
      <c r="CLE327" s="93"/>
      <c r="CLF327" s="93"/>
      <c r="CLG327" s="93"/>
      <c r="CLH327" s="93"/>
      <c r="CLI327" s="93"/>
      <c r="CLJ327" s="93"/>
      <c r="CLK327" s="93"/>
      <c r="CLL327" s="93"/>
      <c r="CLM327" s="93"/>
      <c r="CLN327" s="93"/>
      <c r="CLO327" s="93"/>
      <c r="CLP327" s="93"/>
      <c r="CLQ327" s="93"/>
      <c r="CLR327" s="93"/>
      <c r="CLS327" s="93"/>
      <c r="CLT327" s="93"/>
      <c r="CLU327" s="93"/>
      <c r="CLV327" s="93"/>
      <c r="CLW327" s="93"/>
      <c r="CLX327" s="93"/>
      <c r="CLY327" s="93"/>
      <c r="CLZ327" s="93"/>
      <c r="CMA327" s="93"/>
      <c r="CMB327" s="93"/>
      <c r="CMC327" s="93"/>
      <c r="CMD327" s="93"/>
      <c r="CME327" s="93"/>
      <c r="CMF327" s="93"/>
      <c r="CMG327" s="93"/>
      <c r="CMH327" s="93"/>
      <c r="CMI327" s="93"/>
      <c r="CMJ327" s="93"/>
      <c r="CMK327" s="93"/>
      <c r="CML327" s="93"/>
      <c r="CMM327" s="93"/>
      <c r="CMN327" s="93"/>
      <c r="CMO327" s="93"/>
      <c r="CMP327" s="93"/>
      <c r="CMQ327" s="93"/>
      <c r="CMR327" s="93"/>
      <c r="CMS327" s="93"/>
      <c r="CMT327" s="93"/>
      <c r="CMU327" s="93"/>
      <c r="CMV327" s="93"/>
      <c r="CMW327" s="93"/>
      <c r="CMX327" s="93"/>
      <c r="CMY327" s="93"/>
      <c r="CMZ327" s="93"/>
      <c r="CNA327" s="93"/>
      <c r="CNB327" s="93"/>
      <c r="CNC327" s="93"/>
      <c r="CND327" s="93"/>
      <c r="CNE327" s="93"/>
      <c r="CNF327" s="93"/>
      <c r="CNG327" s="93"/>
      <c r="CNH327" s="93"/>
      <c r="CNI327" s="93"/>
      <c r="CNJ327" s="93"/>
      <c r="CNK327" s="93"/>
      <c r="CNL327" s="93"/>
      <c r="CNM327" s="93"/>
      <c r="CNN327" s="93"/>
      <c r="CNO327" s="93"/>
      <c r="CNP327" s="93"/>
      <c r="CNQ327" s="93"/>
      <c r="CNR327" s="93"/>
      <c r="CNS327" s="93"/>
      <c r="CNT327" s="93"/>
      <c r="CNU327" s="93"/>
      <c r="CNV327" s="93"/>
      <c r="CNW327" s="93"/>
      <c r="CNX327" s="93"/>
      <c r="CNY327" s="93"/>
      <c r="CNZ327" s="93"/>
      <c r="COA327" s="93"/>
      <c r="COB327" s="93"/>
      <c r="COC327" s="93"/>
      <c r="COD327" s="93"/>
      <c r="COE327" s="93"/>
      <c r="COF327" s="93"/>
      <c r="COG327" s="93"/>
      <c r="COH327" s="93"/>
      <c r="COI327" s="93"/>
      <c r="COJ327" s="93"/>
      <c r="COK327" s="93"/>
      <c r="COL327" s="93"/>
      <c r="COM327" s="93"/>
      <c r="CON327" s="93"/>
      <c r="COO327" s="93"/>
      <c r="COP327" s="93"/>
      <c r="COQ327" s="93"/>
      <c r="COR327" s="93"/>
      <c r="COS327" s="93"/>
      <c r="COT327" s="93"/>
      <c r="COU327" s="93"/>
      <c r="COV327" s="93"/>
      <c r="COW327" s="93"/>
      <c r="COX327" s="93"/>
      <c r="COY327" s="93"/>
      <c r="COZ327" s="93"/>
      <c r="CPA327" s="93"/>
      <c r="CPB327" s="93"/>
      <c r="CPC327" s="93"/>
      <c r="CPD327" s="93"/>
      <c r="CPE327" s="93"/>
      <c r="CPF327" s="93"/>
      <c r="CPG327" s="93"/>
      <c r="CPH327" s="93"/>
      <c r="CPI327" s="93"/>
      <c r="CPJ327" s="93"/>
      <c r="CPK327" s="93"/>
      <c r="CPL327" s="93"/>
      <c r="CPM327" s="93"/>
      <c r="CPN327" s="93"/>
      <c r="CPO327" s="93"/>
      <c r="CPP327" s="93"/>
      <c r="CPQ327" s="93"/>
      <c r="CPR327" s="93"/>
      <c r="CPS327" s="93"/>
      <c r="CPT327" s="93"/>
      <c r="CPU327" s="93"/>
      <c r="CPV327" s="93"/>
      <c r="CPW327" s="93"/>
      <c r="CPX327" s="93"/>
      <c r="CPY327" s="93"/>
      <c r="CPZ327" s="93"/>
      <c r="CQA327" s="93"/>
      <c r="CQB327" s="93"/>
      <c r="CQC327" s="93"/>
      <c r="CQD327" s="93"/>
      <c r="CQE327" s="93"/>
      <c r="CQF327" s="93"/>
      <c r="CQG327" s="93"/>
      <c r="CQH327" s="93"/>
      <c r="CQI327" s="93"/>
      <c r="CQJ327" s="93"/>
      <c r="CQK327" s="93"/>
      <c r="CQL327" s="93"/>
      <c r="CQM327" s="93"/>
      <c r="CQN327" s="93"/>
      <c r="CQO327" s="93"/>
      <c r="CQP327" s="93"/>
      <c r="CQQ327" s="93"/>
      <c r="CQR327" s="93"/>
      <c r="CQS327" s="93"/>
      <c r="CQT327" s="93"/>
      <c r="CQU327" s="93"/>
      <c r="CQV327" s="93"/>
      <c r="CQW327" s="93"/>
      <c r="CQX327" s="93"/>
      <c r="CQY327" s="93"/>
      <c r="CQZ327" s="93"/>
      <c r="CRA327" s="93"/>
      <c r="CRB327" s="93"/>
      <c r="CRC327" s="93"/>
      <c r="CRD327" s="93"/>
      <c r="CRE327" s="93"/>
      <c r="CRF327" s="93"/>
      <c r="CRG327" s="93"/>
      <c r="CRH327" s="93"/>
      <c r="CRI327" s="93"/>
      <c r="CRJ327" s="93"/>
      <c r="CRK327" s="93"/>
      <c r="CRL327" s="93"/>
      <c r="CRM327" s="93"/>
      <c r="CRN327" s="93"/>
      <c r="CRO327" s="93"/>
      <c r="CRP327" s="93"/>
      <c r="CRQ327" s="93"/>
      <c r="CRR327" s="93"/>
      <c r="CRS327" s="93"/>
      <c r="CRT327" s="93"/>
      <c r="CRU327" s="93"/>
      <c r="CRV327" s="93"/>
      <c r="CRW327" s="93"/>
      <c r="CRX327" s="93"/>
      <c r="CRY327" s="93"/>
      <c r="CRZ327" s="93"/>
      <c r="CSA327" s="93"/>
      <c r="CSB327" s="93"/>
      <c r="CSC327" s="93"/>
      <c r="CSD327" s="93"/>
      <c r="CSE327" s="93"/>
      <c r="CSF327" s="93"/>
      <c r="CSG327" s="93"/>
      <c r="CSH327" s="93"/>
      <c r="CSI327" s="93"/>
      <c r="CSJ327" s="93"/>
      <c r="CSK327" s="93"/>
      <c r="CSL327" s="93"/>
      <c r="CSM327" s="93"/>
      <c r="CSN327" s="93"/>
      <c r="CSO327" s="93"/>
      <c r="CSP327" s="93"/>
      <c r="CSQ327" s="93"/>
      <c r="CSR327" s="93"/>
      <c r="CSS327" s="93"/>
      <c r="CST327" s="93"/>
      <c r="CSU327" s="93"/>
      <c r="CSV327" s="93"/>
      <c r="CSW327" s="93"/>
      <c r="CSX327" s="93"/>
      <c r="CSY327" s="93"/>
      <c r="CSZ327" s="93"/>
      <c r="CTA327" s="93"/>
      <c r="CTB327" s="93"/>
      <c r="CTC327" s="93"/>
      <c r="CTD327" s="93"/>
      <c r="CTE327" s="93"/>
      <c r="CTF327" s="93"/>
      <c r="CTG327" s="93"/>
      <c r="CTH327" s="93"/>
      <c r="CTI327" s="93"/>
      <c r="CTJ327" s="93"/>
      <c r="CTK327" s="93"/>
      <c r="CTL327" s="93"/>
      <c r="CTM327" s="93"/>
      <c r="CTN327" s="93"/>
      <c r="CTO327" s="93"/>
      <c r="CTP327" s="93"/>
      <c r="CTQ327" s="93"/>
      <c r="CTR327" s="93"/>
      <c r="CTS327" s="93"/>
      <c r="CTT327" s="93"/>
      <c r="CTU327" s="93"/>
      <c r="CTV327" s="93"/>
      <c r="CTW327" s="93"/>
      <c r="CTX327" s="93"/>
      <c r="CTY327" s="93"/>
      <c r="CTZ327" s="93"/>
      <c r="CUA327" s="93"/>
      <c r="CUB327" s="93"/>
      <c r="CUC327" s="93"/>
      <c r="CUD327" s="93"/>
      <c r="CUE327" s="93"/>
      <c r="CUF327" s="93"/>
      <c r="CUG327" s="93"/>
      <c r="CUH327" s="93"/>
      <c r="CUI327" s="93"/>
      <c r="CUJ327" s="93"/>
      <c r="CUK327" s="93"/>
      <c r="CUL327" s="93"/>
      <c r="CUM327" s="93"/>
      <c r="CUN327" s="93"/>
      <c r="CUO327" s="93"/>
      <c r="CUP327" s="93"/>
      <c r="CUQ327" s="93"/>
      <c r="CUR327" s="93"/>
      <c r="CUS327" s="93"/>
      <c r="CUT327" s="93"/>
      <c r="CUU327" s="93"/>
      <c r="CUV327" s="93"/>
      <c r="CUW327" s="93"/>
      <c r="CUX327" s="93"/>
      <c r="CUY327" s="93"/>
      <c r="CUZ327" s="93"/>
      <c r="CVA327" s="93"/>
      <c r="CVB327" s="93"/>
      <c r="CVC327" s="93"/>
      <c r="CVD327" s="93"/>
      <c r="CVE327" s="93"/>
      <c r="CVF327" s="93"/>
      <c r="CVG327" s="93"/>
      <c r="CVH327" s="93"/>
      <c r="CVI327" s="93"/>
      <c r="CVJ327" s="93"/>
      <c r="CVK327" s="93"/>
      <c r="CVL327" s="93"/>
      <c r="CVM327" s="93"/>
      <c r="CVN327" s="93"/>
      <c r="CVO327" s="93"/>
      <c r="CVP327" s="93"/>
      <c r="CVQ327" s="93"/>
      <c r="CVR327" s="93"/>
      <c r="CVS327" s="93"/>
      <c r="CVT327" s="93"/>
      <c r="CVU327" s="93"/>
      <c r="CVV327" s="93"/>
      <c r="CVW327" s="93"/>
      <c r="CVX327" s="93"/>
      <c r="CVY327" s="93"/>
      <c r="CVZ327" s="93"/>
      <c r="CWA327" s="93"/>
      <c r="CWB327" s="93"/>
      <c r="CWC327" s="93"/>
      <c r="CWD327" s="93"/>
      <c r="CWE327" s="93"/>
      <c r="CWF327" s="93"/>
      <c r="CWG327" s="93"/>
      <c r="CWH327" s="93"/>
      <c r="CWI327" s="93"/>
      <c r="CWJ327" s="93"/>
      <c r="CWK327" s="93"/>
      <c r="CWL327" s="93"/>
      <c r="CWM327" s="93"/>
      <c r="CWN327" s="93"/>
      <c r="CWO327" s="93"/>
      <c r="CWP327" s="93"/>
      <c r="CWQ327" s="93"/>
      <c r="CWR327" s="93"/>
      <c r="CWS327" s="93"/>
      <c r="CWT327" s="93"/>
      <c r="CWU327" s="93"/>
      <c r="CWV327" s="93"/>
      <c r="CWW327" s="93"/>
      <c r="CWX327" s="93"/>
      <c r="CWY327" s="93"/>
      <c r="CWZ327" s="93"/>
      <c r="CXA327" s="93"/>
      <c r="CXB327" s="93"/>
      <c r="CXC327" s="93"/>
      <c r="CXD327" s="93"/>
      <c r="CXE327" s="93"/>
      <c r="CXF327" s="93"/>
      <c r="CXG327" s="93"/>
      <c r="CXH327" s="93"/>
      <c r="CXI327" s="93"/>
      <c r="CXJ327" s="93"/>
      <c r="CXK327" s="93"/>
      <c r="CXL327" s="93"/>
      <c r="CXM327" s="93"/>
      <c r="CXN327" s="93"/>
      <c r="CXO327" s="93"/>
      <c r="CXP327" s="93"/>
      <c r="CXQ327" s="93"/>
      <c r="CXR327" s="93"/>
      <c r="CXS327" s="93"/>
      <c r="CXT327" s="93"/>
      <c r="CXU327" s="93"/>
      <c r="CXV327" s="93"/>
      <c r="CXW327" s="93"/>
      <c r="CXX327" s="93"/>
      <c r="CXY327" s="93"/>
      <c r="CXZ327" s="93"/>
      <c r="CYA327" s="93"/>
      <c r="CYB327" s="93"/>
      <c r="CYC327" s="93"/>
      <c r="CYD327" s="93"/>
      <c r="CYE327" s="93"/>
      <c r="CYF327" s="93"/>
      <c r="CYG327" s="93"/>
      <c r="CYH327" s="93"/>
      <c r="CYI327" s="93"/>
      <c r="CYJ327" s="93"/>
      <c r="CYK327" s="93"/>
      <c r="CYL327" s="93"/>
      <c r="CYM327" s="93"/>
      <c r="CYN327" s="93"/>
      <c r="CYO327" s="93"/>
      <c r="CYP327" s="93"/>
      <c r="CYQ327" s="93"/>
      <c r="CYR327" s="93"/>
      <c r="CYS327" s="93"/>
      <c r="CYT327" s="93"/>
      <c r="CYU327" s="93"/>
      <c r="CYV327" s="93"/>
      <c r="CYW327" s="93"/>
      <c r="CYX327" s="93"/>
      <c r="CYY327" s="93"/>
      <c r="CYZ327" s="93"/>
      <c r="CZA327" s="93"/>
      <c r="CZB327" s="93"/>
      <c r="CZC327" s="93"/>
      <c r="CZD327" s="93"/>
      <c r="CZE327" s="93"/>
      <c r="CZF327" s="93"/>
      <c r="CZG327" s="93"/>
      <c r="CZH327" s="93"/>
      <c r="CZI327" s="93"/>
      <c r="CZJ327" s="93"/>
      <c r="CZK327" s="93"/>
      <c r="CZL327" s="93"/>
      <c r="CZM327" s="93"/>
      <c r="CZN327" s="93"/>
      <c r="CZO327" s="93"/>
      <c r="CZP327" s="93"/>
      <c r="CZQ327" s="93"/>
      <c r="CZR327" s="93"/>
      <c r="CZS327" s="93"/>
      <c r="CZT327" s="93"/>
      <c r="CZU327" s="93"/>
      <c r="CZV327" s="93"/>
      <c r="CZW327" s="93"/>
      <c r="CZX327" s="93"/>
      <c r="CZY327" s="93"/>
      <c r="CZZ327" s="93"/>
      <c r="DAA327" s="93"/>
      <c r="DAB327" s="93"/>
      <c r="DAC327" s="93"/>
      <c r="DAD327" s="93"/>
      <c r="DAE327" s="93"/>
      <c r="DAF327" s="93"/>
      <c r="DAG327" s="93"/>
      <c r="DAH327" s="93"/>
      <c r="DAI327" s="93"/>
      <c r="DAJ327" s="93"/>
      <c r="DAK327" s="93"/>
      <c r="DAL327" s="93"/>
      <c r="DAM327" s="93"/>
      <c r="DAN327" s="93"/>
      <c r="DAO327" s="93"/>
      <c r="DAP327" s="93"/>
      <c r="DAQ327" s="93"/>
      <c r="DAR327" s="93"/>
      <c r="DAS327" s="93"/>
      <c r="DAT327" s="93"/>
      <c r="DAU327" s="93"/>
      <c r="DAV327" s="93"/>
      <c r="DAW327" s="93"/>
      <c r="DAX327" s="93"/>
      <c r="DAY327" s="93"/>
      <c r="DAZ327" s="93"/>
      <c r="DBA327" s="93"/>
      <c r="DBB327" s="93"/>
      <c r="DBC327" s="93"/>
      <c r="DBD327" s="93"/>
      <c r="DBE327" s="93"/>
      <c r="DBF327" s="93"/>
      <c r="DBG327" s="93"/>
      <c r="DBH327" s="93"/>
      <c r="DBI327" s="93"/>
      <c r="DBJ327" s="93"/>
      <c r="DBK327" s="93"/>
      <c r="DBL327" s="93"/>
      <c r="DBM327" s="93"/>
      <c r="DBN327" s="93"/>
      <c r="DBO327" s="93"/>
      <c r="DBP327" s="93"/>
      <c r="DBQ327" s="93"/>
      <c r="DBR327" s="93"/>
      <c r="DBS327" s="93"/>
      <c r="DBT327" s="93"/>
      <c r="DBU327" s="93"/>
      <c r="DBV327" s="93"/>
      <c r="DBW327" s="93"/>
      <c r="DBX327" s="93"/>
      <c r="DBY327" s="93"/>
      <c r="DBZ327" s="93"/>
      <c r="DCA327" s="93"/>
      <c r="DCB327" s="93"/>
      <c r="DCC327" s="93"/>
      <c r="DCD327" s="93"/>
      <c r="DCE327" s="93"/>
      <c r="DCF327" s="93"/>
      <c r="DCG327" s="93"/>
      <c r="DCH327" s="93"/>
      <c r="DCI327" s="93"/>
      <c r="DCJ327" s="93"/>
      <c r="DCK327" s="93"/>
      <c r="DCL327" s="93"/>
      <c r="DCM327" s="93"/>
      <c r="DCN327" s="93"/>
      <c r="DCO327" s="93"/>
      <c r="DCP327" s="93"/>
      <c r="DCQ327" s="93"/>
      <c r="DCR327" s="93"/>
      <c r="DCS327" s="93"/>
      <c r="DCT327" s="93"/>
      <c r="DCU327" s="93"/>
      <c r="DCV327" s="93"/>
      <c r="DCW327" s="93"/>
      <c r="DCX327" s="93"/>
      <c r="DCY327" s="93"/>
      <c r="DCZ327" s="93"/>
      <c r="DDA327" s="93"/>
      <c r="DDB327" s="93"/>
      <c r="DDC327" s="93"/>
      <c r="DDD327" s="93"/>
      <c r="DDE327" s="93"/>
      <c r="DDF327" s="93"/>
      <c r="DDG327" s="93"/>
      <c r="DDH327" s="93"/>
      <c r="DDI327" s="93"/>
      <c r="DDJ327" s="93"/>
      <c r="DDK327" s="93"/>
      <c r="DDL327" s="93"/>
      <c r="DDM327" s="93"/>
      <c r="DDN327" s="93"/>
      <c r="DDO327" s="93"/>
      <c r="DDP327" s="93"/>
      <c r="DDQ327" s="93"/>
      <c r="DDR327" s="93"/>
      <c r="DDS327" s="93"/>
      <c r="DDT327" s="93"/>
      <c r="DDU327" s="93"/>
      <c r="DDV327" s="93"/>
      <c r="DDW327" s="93"/>
      <c r="DDX327" s="93"/>
      <c r="DDY327" s="93"/>
      <c r="DDZ327" s="93"/>
      <c r="DEA327" s="93"/>
      <c r="DEB327" s="93"/>
      <c r="DEC327" s="93"/>
      <c r="DED327" s="93"/>
      <c r="DEE327" s="93"/>
      <c r="DEF327" s="93"/>
      <c r="DEG327" s="93"/>
      <c r="DEH327" s="93"/>
      <c r="DEI327" s="93"/>
      <c r="DEJ327" s="93"/>
      <c r="DEK327" s="93"/>
      <c r="DEL327" s="93"/>
      <c r="DEM327" s="93"/>
      <c r="DEN327" s="93"/>
      <c r="DEO327" s="93"/>
      <c r="DEP327" s="93"/>
      <c r="DEQ327" s="93"/>
      <c r="DER327" s="93"/>
      <c r="DES327" s="93"/>
      <c r="DET327" s="93"/>
      <c r="DEU327" s="93"/>
      <c r="DEV327" s="93"/>
      <c r="DEW327" s="93"/>
      <c r="DEX327" s="93"/>
      <c r="DEY327" s="93"/>
      <c r="DEZ327" s="93"/>
      <c r="DFA327" s="93"/>
      <c r="DFB327" s="93"/>
      <c r="DFC327" s="93"/>
      <c r="DFD327" s="93"/>
      <c r="DFE327" s="93"/>
      <c r="DFF327" s="93"/>
      <c r="DFG327" s="93"/>
      <c r="DFH327" s="93"/>
      <c r="DFI327" s="93"/>
      <c r="DFJ327" s="93"/>
      <c r="DFK327" s="93"/>
      <c r="DFL327" s="93"/>
      <c r="DFM327" s="93"/>
      <c r="DFN327" s="93"/>
      <c r="DFO327" s="93"/>
      <c r="DFP327" s="93"/>
      <c r="DFQ327" s="93"/>
      <c r="DFR327" s="93"/>
      <c r="DFS327" s="93"/>
      <c r="DFT327" s="93"/>
      <c r="DFU327" s="93"/>
      <c r="DFV327" s="93"/>
      <c r="DFW327" s="93"/>
      <c r="DFX327" s="93"/>
      <c r="DFY327" s="93"/>
      <c r="DFZ327" s="93"/>
      <c r="DGA327" s="93"/>
      <c r="DGB327" s="93"/>
      <c r="DGC327" s="93"/>
      <c r="DGD327" s="93"/>
      <c r="DGE327" s="93"/>
      <c r="DGF327" s="93"/>
      <c r="DGG327" s="93"/>
      <c r="DGH327" s="93"/>
      <c r="DGI327" s="93"/>
      <c r="DGJ327" s="93"/>
      <c r="DGK327" s="93"/>
      <c r="DGL327" s="93"/>
      <c r="DGM327" s="93"/>
      <c r="DGN327" s="93"/>
      <c r="DGO327" s="93"/>
      <c r="DGP327" s="93"/>
      <c r="DGQ327" s="93"/>
      <c r="DGR327" s="93"/>
      <c r="DGS327" s="93"/>
      <c r="DGT327" s="93"/>
      <c r="DGU327" s="93"/>
      <c r="DGV327" s="93"/>
      <c r="DGW327" s="93"/>
      <c r="DGX327" s="93"/>
      <c r="DGY327" s="93"/>
      <c r="DGZ327" s="93"/>
      <c r="DHA327" s="93"/>
      <c r="DHB327" s="93"/>
      <c r="DHC327" s="93"/>
      <c r="DHD327" s="93"/>
      <c r="DHE327" s="93"/>
      <c r="DHF327" s="93"/>
      <c r="DHG327" s="93"/>
      <c r="DHH327" s="93"/>
      <c r="DHI327" s="93"/>
      <c r="DHJ327" s="93"/>
      <c r="DHK327" s="93"/>
      <c r="DHL327" s="93"/>
      <c r="DHM327" s="93"/>
      <c r="DHN327" s="93"/>
      <c r="DHO327" s="93"/>
      <c r="DHP327" s="93"/>
      <c r="DHQ327" s="93"/>
      <c r="DHR327" s="93"/>
      <c r="DHS327" s="93"/>
      <c r="DHT327" s="93"/>
      <c r="DHU327" s="93"/>
      <c r="DHV327" s="93"/>
      <c r="DHW327" s="93"/>
      <c r="DHX327" s="93"/>
      <c r="DHY327" s="93"/>
      <c r="DHZ327" s="93"/>
      <c r="DIA327" s="93"/>
      <c r="DIB327" s="93"/>
      <c r="DIC327" s="93"/>
      <c r="DID327" s="93"/>
      <c r="DIE327" s="93"/>
      <c r="DIF327" s="93"/>
      <c r="DIG327" s="93"/>
      <c r="DIH327" s="93"/>
      <c r="DII327" s="93"/>
      <c r="DIJ327" s="93"/>
      <c r="DIK327" s="93"/>
      <c r="DIL327" s="93"/>
      <c r="DIM327" s="93"/>
      <c r="DIN327" s="93"/>
      <c r="DIO327" s="93"/>
      <c r="DIP327" s="93"/>
      <c r="DIQ327" s="93"/>
      <c r="DIR327" s="93"/>
      <c r="DIS327" s="93"/>
      <c r="DIT327" s="93"/>
      <c r="DIU327" s="93"/>
      <c r="DIV327" s="93"/>
      <c r="DIW327" s="93"/>
      <c r="DIX327" s="93"/>
      <c r="DIY327" s="93"/>
      <c r="DIZ327" s="93"/>
      <c r="DJA327" s="93"/>
      <c r="DJB327" s="93"/>
      <c r="DJC327" s="93"/>
      <c r="DJD327" s="93"/>
      <c r="DJE327" s="93"/>
      <c r="DJF327" s="93"/>
      <c r="DJG327" s="93"/>
      <c r="DJH327" s="93"/>
      <c r="DJI327" s="93"/>
      <c r="DJJ327" s="93"/>
      <c r="DJK327" s="93"/>
      <c r="DJL327" s="93"/>
      <c r="DJM327" s="93"/>
      <c r="DJN327" s="93"/>
      <c r="DJO327" s="93"/>
      <c r="DJP327" s="93"/>
      <c r="DJQ327" s="93"/>
      <c r="DJR327" s="93"/>
      <c r="DJS327" s="93"/>
      <c r="DJT327" s="93"/>
      <c r="DJU327" s="93"/>
      <c r="DJV327" s="93"/>
      <c r="DJW327" s="93"/>
      <c r="DJX327" s="93"/>
      <c r="DJY327" s="93"/>
      <c r="DJZ327" s="93"/>
      <c r="DKA327" s="93"/>
      <c r="DKB327" s="93"/>
      <c r="DKC327" s="93"/>
      <c r="DKD327" s="93"/>
      <c r="DKE327" s="93"/>
      <c r="DKF327" s="93"/>
      <c r="DKG327" s="93"/>
      <c r="DKH327" s="93"/>
      <c r="DKI327" s="93"/>
      <c r="DKJ327" s="93"/>
      <c r="DKK327" s="93"/>
      <c r="DKL327" s="93"/>
      <c r="DKM327" s="93"/>
      <c r="DKN327" s="93"/>
      <c r="DKO327" s="93"/>
      <c r="DKP327" s="93"/>
      <c r="DKQ327" s="93"/>
      <c r="DKR327" s="93"/>
      <c r="DKS327" s="93"/>
      <c r="DKT327" s="93"/>
      <c r="DKU327" s="93"/>
      <c r="DKV327" s="93"/>
      <c r="DKW327" s="93"/>
      <c r="DKX327" s="93"/>
      <c r="DKY327" s="93"/>
      <c r="DKZ327" s="93"/>
      <c r="DLA327" s="93"/>
      <c r="DLB327" s="93"/>
      <c r="DLC327" s="93"/>
      <c r="DLD327" s="93"/>
      <c r="DLE327" s="93"/>
      <c r="DLF327" s="93"/>
      <c r="DLG327" s="93"/>
      <c r="DLH327" s="93"/>
      <c r="DLI327" s="93"/>
      <c r="DLJ327" s="93"/>
      <c r="DLK327" s="93"/>
      <c r="DLL327" s="93"/>
      <c r="DLM327" s="93"/>
      <c r="DLN327" s="93"/>
      <c r="DLO327" s="93"/>
      <c r="DLP327" s="93"/>
      <c r="DLQ327" s="93"/>
      <c r="DLR327" s="93"/>
      <c r="DLS327" s="93"/>
      <c r="DLT327" s="93"/>
      <c r="DLU327" s="93"/>
      <c r="DLV327" s="93"/>
      <c r="DLW327" s="93"/>
      <c r="DLX327" s="93"/>
      <c r="DLY327" s="93"/>
      <c r="DLZ327" s="93"/>
      <c r="DMA327" s="93"/>
      <c r="DMB327" s="93"/>
      <c r="DMC327" s="93"/>
      <c r="DMD327" s="93"/>
      <c r="DME327" s="93"/>
      <c r="DMF327" s="93"/>
      <c r="DMG327" s="93"/>
      <c r="DMH327" s="93"/>
      <c r="DMI327" s="93"/>
      <c r="DMJ327" s="93"/>
      <c r="DMK327" s="93"/>
      <c r="DML327" s="93"/>
      <c r="DMM327" s="93"/>
      <c r="DMN327" s="93"/>
      <c r="DMO327" s="93"/>
      <c r="DMP327" s="93"/>
      <c r="DMQ327" s="93"/>
      <c r="DMR327" s="93"/>
      <c r="DMS327" s="93"/>
      <c r="DMT327" s="93"/>
      <c r="DMU327" s="93"/>
      <c r="DMV327" s="93"/>
      <c r="DMW327" s="93"/>
      <c r="DMX327" s="93"/>
      <c r="DMY327" s="93"/>
      <c r="DMZ327" s="93"/>
      <c r="DNA327" s="93"/>
      <c r="DNB327" s="93"/>
      <c r="DNC327" s="93"/>
      <c r="DND327" s="93"/>
      <c r="DNE327" s="93"/>
      <c r="DNF327" s="93"/>
      <c r="DNG327" s="93"/>
      <c r="DNH327" s="93"/>
      <c r="DNI327" s="93"/>
      <c r="DNJ327" s="93"/>
      <c r="DNK327" s="93"/>
      <c r="DNL327" s="93"/>
      <c r="DNM327" s="93"/>
      <c r="DNN327" s="93"/>
      <c r="DNO327" s="93"/>
      <c r="DNP327" s="93"/>
      <c r="DNQ327" s="93"/>
      <c r="DNR327" s="93"/>
      <c r="DNS327" s="93"/>
      <c r="DNT327" s="93"/>
      <c r="DNU327" s="93"/>
      <c r="DNV327" s="93"/>
      <c r="DNW327" s="93"/>
      <c r="DNX327" s="93"/>
      <c r="DNY327" s="93"/>
      <c r="DNZ327" s="93"/>
      <c r="DOA327" s="93"/>
      <c r="DOB327" s="93"/>
      <c r="DOC327" s="93"/>
      <c r="DOD327" s="93"/>
      <c r="DOE327" s="93"/>
      <c r="DOF327" s="93"/>
      <c r="DOG327" s="93"/>
      <c r="DOH327" s="93"/>
      <c r="DOI327" s="93"/>
      <c r="DOJ327" s="93"/>
      <c r="DOK327" s="93"/>
      <c r="DOL327" s="93"/>
      <c r="DOM327" s="93"/>
      <c r="DON327" s="93"/>
      <c r="DOO327" s="93"/>
      <c r="DOP327" s="93"/>
      <c r="DOQ327" s="93"/>
      <c r="DOR327" s="93"/>
      <c r="DOS327" s="93"/>
      <c r="DOT327" s="93"/>
      <c r="DOU327" s="93"/>
      <c r="DOV327" s="93"/>
      <c r="DOW327" s="93"/>
      <c r="DOX327" s="93"/>
      <c r="DOY327" s="93"/>
      <c r="DOZ327" s="93"/>
      <c r="DPA327" s="93"/>
      <c r="DPB327" s="93"/>
      <c r="DPC327" s="93"/>
      <c r="DPD327" s="93"/>
      <c r="DPE327" s="93"/>
      <c r="DPF327" s="93"/>
      <c r="DPG327" s="93"/>
      <c r="DPH327" s="93"/>
      <c r="DPI327" s="93"/>
      <c r="DPJ327" s="93"/>
      <c r="DPK327" s="93"/>
      <c r="DPL327" s="93"/>
      <c r="DPM327" s="93"/>
      <c r="DPN327" s="93"/>
      <c r="DPO327" s="93"/>
      <c r="DPP327" s="93"/>
      <c r="DPQ327" s="93"/>
      <c r="DPR327" s="93"/>
      <c r="DPS327" s="93"/>
      <c r="DPT327" s="93"/>
      <c r="DPU327" s="93"/>
      <c r="DPV327" s="93"/>
      <c r="DPW327" s="93"/>
      <c r="DPX327" s="93"/>
      <c r="DPY327" s="93"/>
      <c r="DPZ327" s="93"/>
      <c r="DQA327" s="93"/>
      <c r="DQB327" s="93"/>
      <c r="DQC327" s="93"/>
      <c r="DQD327" s="93"/>
      <c r="DQE327" s="93"/>
      <c r="DQF327" s="93"/>
      <c r="DQG327" s="93"/>
      <c r="DQH327" s="93"/>
      <c r="DQI327" s="93"/>
      <c r="DQJ327" s="93"/>
      <c r="DQK327" s="93"/>
      <c r="DQL327" s="93"/>
      <c r="DQM327" s="93"/>
      <c r="DQN327" s="93"/>
      <c r="DQO327" s="93"/>
      <c r="DQP327" s="93"/>
      <c r="DQQ327" s="93"/>
      <c r="DQR327" s="93"/>
      <c r="DQS327" s="93"/>
      <c r="DQT327" s="93"/>
      <c r="DQU327" s="93"/>
      <c r="DQV327" s="93"/>
      <c r="DQW327" s="93"/>
      <c r="DQX327" s="93"/>
      <c r="DQY327" s="93"/>
      <c r="DQZ327" s="93"/>
      <c r="DRA327" s="93"/>
      <c r="DRB327" s="93"/>
      <c r="DRC327" s="93"/>
      <c r="DRD327" s="93"/>
      <c r="DRE327" s="93"/>
      <c r="DRF327" s="93"/>
      <c r="DRG327" s="93"/>
      <c r="DRH327" s="93"/>
      <c r="DRI327" s="93"/>
      <c r="DRJ327" s="93"/>
      <c r="DRK327" s="93"/>
      <c r="DRL327" s="93"/>
      <c r="DRM327" s="93"/>
      <c r="DRN327" s="93"/>
      <c r="DRO327" s="93"/>
      <c r="DRP327" s="93"/>
      <c r="DRQ327" s="93"/>
      <c r="DRR327" s="93"/>
      <c r="DRS327" s="93"/>
      <c r="DRT327" s="93"/>
      <c r="DRU327" s="93"/>
      <c r="DRV327" s="93"/>
      <c r="DRW327" s="93"/>
      <c r="DRX327" s="93"/>
      <c r="DRY327" s="93"/>
      <c r="DRZ327" s="93"/>
      <c r="DSA327" s="93"/>
      <c r="DSB327" s="93"/>
      <c r="DSC327" s="93"/>
      <c r="DSD327" s="93"/>
      <c r="DSE327" s="93"/>
      <c r="DSF327" s="93"/>
      <c r="DSG327" s="93"/>
      <c r="DSH327" s="93"/>
      <c r="DSI327" s="93"/>
      <c r="DSJ327" s="93"/>
      <c r="DSK327" s="93"/>
      <c r="DSL327" s="93"/>
      <c r="DSM327" s="93"/>
      <c r="DSN327" s="93"/>
      <c r="DSO327" s="93"/>
      <c r="DSP327" s="93"/>
      <c r="DSQ327" s="93"/>
      <c r="DSR327" s="93"/>
      <c r="DSS327" s="93"/>
      <c r="DST327" s="93"/>
      <c r="DSU327" s="93"/>
      <c r="DSV327" s="93"/>
      <c r="DSW327" s="93"/>
      <c r="DSX327" s="93"/>
      <c r="DSY327" s="93"/>
      <c r="DSZ327" s="93"/>
      <c r="DTA327" s="93"/>
      <c r="DTB327" s="93"/>
      <c r="DTC327" s="93"/>
      <c r="DTD327" s="93"/>
      <c r="DTE327" s="93"/>
      <c r="DTF327" s="93"/>
      <c r="DTG327" s="93"/>
      <c r="DTH327" s="93"/>
      <c r="DTI327" s="93"/>
      <c r="DTJ327" s="93"/>
      <c r="DTK327" s="93"/>
      <c r="DTL327" s="93"/>
      <c r="DTM327" s="93"/>
      <c r="DTN327" s="93"/>
      <c r="DTO327" s="93"/>
      <c r="DTP327" s="93"/>
      <c r="DTQ327" s="93"/>
      <c r="DTR327" s="93"/>
      <c r="DTS327" s="93"/>
      <c r="DTT327" s="93"/>
      <c r="DTU327" s="93"/>
      <c r="DTV327" s="93"/>
      <c r="DTW327" s="93"/>
      <c r="DTX327" s="93"/>
      <c r="DTY327" s="93"/>
      <c r="DTZ327" s="93"/>
      <c r="DUA327" s="93"/>
      <c r="DUB327" s="93"/>
      <c r="DUC327" s="93"/>
      <c r="DUD327" s="93"/>
      <c r="DUE327" s="93"/>
      <c r="DUF327" s="93"/>
      <c r="DUG327" s="93"/>
      <c r="DUH327" s="93"/>
      <c r="DUI327" s="93"/>
      <c r="DUJ327" s="93"/>
      <c r="DUK327" s="93"/>
      <c r="DUL327" s="93"/>
      <c r="DUM327" s="93"/>
      <c r="DUN327" s="93"/>
      <c r="DUO327" s="93"/>
      <c r="DUP327" s="93"/>
      <c r="DUQ327" s="93"/>
      <c r="DUR327" s="93"/>
      <c r="DUS327" s="93"/>
      <c r="DUT327" s="93"/>
      <c r="DUU327" s="93"/>
      <c r="DUV327" s="93"/>
      <c r="DUW327" s="93"/>
      <c r="DUX327" s="93"/>
      <c r="DUY327" s="93"/>
      <c r="DUZ327" s="93"/>
      <c r="DVA327" s="93"/>
      <c r="DVB327" s="93"/>
      <c r="DVC327" s="93"/>
      <c r="DVD327" s="93"/>
      <c r="DVE327" s="93"/>
      <c r="DVF327" s="93"/>
      <c r="DVG327" s="93"/>
      <c r="DVH327" s="93"/>
      <c r="DVI327" s="93"/>
      <c r="DVJ327" s="93"/>
      <c r="DVK327" s="93"/>
      <c r="DVL327" s="93"/>
      <c r="DVM327" s="93"/>
      <c r="DVN327" s="93"/>
      <c r="DVO327" s="93"/>
      <c r="DVP327" s="93"/>
      <c r="DVQ327" s="93"/>
      <c r="DVR327" s="93"/>
      <c r="DVS327" s="93"/>
      <c r="DVT327" s="93"/>
      <c r="DVU327" s="93"/>
      <c r="DVV327" s="93"/>
      <c r="DVW327" s="93"/>
      <c r="DVX327" s="93"/>
      <c r="DVY327" s="93"/>
      <c r="DVZ327" s="93"/>
      <c r="DWA327" s="93"/>
      <c r="DWB327" s="93"/>
      <c r="DWC327" s="93"/>
      <c r="DWD327" s="93"/>
      <c r="DWE327" s="93"/>
      <c r="DWF327" s="93"/>
      <c r="DWG327" s="93"/>
      <c r="DWH327" s="93"/>
      <c r="DWI327" s="93"/>
      <c r="DWJ327" s="93"/>
      <c r="DWK327" s="93"/>
      <c r="DWL327" s="93"/>
      <c r="DWM327" s="93"/>
      <c r="DWN327" s="93"/>
      <c r="DWO327" s="93"/>
      <c r="DWP327" s="93"/>
      <c r="DWQ327" s="93"/>
      <c r="DWR327" s="93"/>
      <c r="DWS327" s="93"/>
      <c r="DWT327" s="93"/>
      <c r="DWU327" s="93"/>
      <c r="DWV327" s="93"/>
      <c r="DWW327" s="93"/>
      <c r="DWX327" s="93"/>
      <c r="DWY327" s="93"/>
      <c r="DWZ327" s="93"/>
      <c r="DXA327" s="93"/>
      <c r="DXB327" s="93"/>
      <c r="DXC327" s="93"/>
      <c r="DXD327" s="93"/>
      <c r="DXE327" s="93"/>
      <c r="DXF327" s="93"/>
      <c r="DXG327" s="93"/>
      <c r="DXH327" s="93"/>
      <c r="DXI327" s="93"/>
      <c r="DXJ327" s="93"/>
      <c r="DXK327" s="93"/>
      <c r="DXL327" s="93"/>
      <c r="DXM327" s="93"/>
      <c r="DXN327" s="93"/>
      <c r="DXO327" s="93"/>
      <c r="DXP327" s="93"/>
      <c r="DXQ327" s="93"/>
      <c r="DXR327" s="93"/>
      <c r="DXS327" s="93"/>
      <c r="DXT327" s="93"/>
      <c r="DXU327" s="93"/>
      <c r="DXV327" s="93"/>
      <c r="DXW327" s="93"/>
      <c r="DXX327" s="93"/>
      <c r="DXY327" s="93"/>
      <c r="DXZ327" s="93"/>
      <c r="DYA327" s="93"/>
      <c r="DYB327" s="93"/>
      <c r="DYC327" s="93"/>
      <c r="DYD327" s="93"/>
      <c r="DYE327" s="93"/>
      <c r="DYF327" s="93"/>
      <c r="DYG327" s="93"/>
      <c r="DYH327" s="93"/>
      <c r="DYI327" s="93"/>
      <c r="DYJ327" s="93"/>
      <c r="DYK327" s="93"/>
      <c r="DYL327" s="93"/>
      <c r="DYM327" s="93"/>
      <c r="DYN327" s="93"/>
      <c r="DYO327" s="93"/>
      <c r="DYP327" s="93"/>
      <c r="DYQ327" s="93"/>
      <c r="DYR327" s="93"/>
      <c r="DYS327" s="93"/>
      <c r="DYT327" s="93"/>
      <c r="DYU327" s="93"/>
      <c r="DYV327" s="93"/>
      <c r="DYW327" s="93"/>
      <c r="DYX327" s="93"/>
      <c r="DYY327" s="93"/>
      <c r="DYZ327" s="93"/>
      <c r="DZA327" s="93"/>
      <c r="DZB327" s="93"/>
      <c r="DZC327" s="93"/>
      <c r="DZD327" s="93"/>
      <c r="DZE327" s="93"/>
      <c r="DZF327" s="93"/>
      <c r="DZG327" s="93"/>
      <c r="DZH327" s="93"/>
      <c r="DZI327" s="93"/>
      <c r="DZJ327" s="93"/>
      <c r="DZK327" s="93"/>
      <c r="DZL327" s="93"/>
      <c r="DZM327" s="93"/>
      <c r="DZN327" s="93"/>
      <c r="DZO327" s="93"/>
      <c r="DZP327" s="93"/>
      <c r="DZQ327" s="93"/>
      <c r="DZR327" s="93"/>
      <c r="DZS327" s="93"/>
      <c r="DZT327" s="93"/>
      <c r="DZU327" s="93"/>
      <c r="DZV327" s="93"/>
      <c r="DZW327" s="93"/>
      <c r="DZX327" s="93"/>
      <c r="DZY327" s="93"/>
      <c r="DZZ327" s="93"/>
      <c r="EAA327" s="93"/>
      <c r="EAB327" s="93"/>
      <c r="EAC327" s="93"/>
      <c r="EAD327" s="93"/>
      <c r="EAE327" s="93"/>
      <c r="EAF327" s="93"/>
      <c r="EAG327" s="93"/>
      <c r="EAH327" s="93"/>
      <c r="EAI327" s="93"/>
      <c r="EAJ327" s="93"/>
      <c r="EAK327" s="93"/>
      <c r="EAL327" s="93"/>
      <c r="EAM327" s="93"/>
      <c r="EAN327" s="93"/>
      <c r="EAO327" s="93"/>
      <c r="EAP327" s="93"/>
      <c r="EAQ327" s="93"/>
      <c r="EAR327" s="93"/>
      <c r="EAS327" s="93"/>
      <c r="EAT327" s="93"/>
      <c r="EAU327" s="93"/>
      <c r="EAV327" s="93"/>
      <c r="EAW327" s="93"/>
      <c r="EAX327" s="93"/>
      <c r="EAY327" s="93"/>
      <c r="EAZ327" s="93"/>
      <c r="EBA327" s="93"/>
      <c r="EBB327" s="93"/>
      <c r="EBC327" s="93"/>
      <c r="EBD327" s="93"/>
      <c r="EBE327" s="93"/>
      <c r="EBF327" s="93"/>
      <c r="EBG327" s="93"/>
      <c r="EBH327" s="93"/>
      <c r="EBI327" s="93"/>
      <c r="EBJ327" s="93"/>
      <c r="EBK327" s="93"/>
      <c r="EBL327" s="93"/>
      <c r="EBM327" s="93"/>
      <c r="EBN327" s="93"/>
      <c r="EBO327" s="93"/>
      <c r="EBP327" s="93"/>
      <c r="EBQ327" s="93"/>
      <c r="EBR327" s="93"/>
      <c r="EBS327" s="93"/>
      <c r="EBT327" s="93"/>
      <c r="EBU327" s="93"/>
      <c r="EBV327" s="93"/>
      <c r="EBW327" s="93"/>
      <c r="EBX327" s="93"/>
      <c r="EBY327" s="93"/>
      <c r="EBZ327" s="93"/>
      <c r="ECA327" s="93"/>
      <c r="ECB327" s="93"/>
      <c r="ECC327" s="93"/>
      <c r="ECD327" s="93"/>
      <c r="ECE327" s="93"/>
      <c r="ECF327" s="93"/>
      <c r="ECG327" s="93"/>
      <c r="ECH327" s="93"/>
      <c r="ECI327" s="93"/>
      <c r="ECJ327" s="93"/>
      <c r="ECK327" s="93"/>
      <c r="ECL327" s="93"/>
      <c r="ECM327" s="93"/>
      <c r="ECN327" s="93"/>
      <c r="ECO327" s="93"/>
      <c r="ECP327" s="93"/>
      <c r="ECQ327" s="93"/>
      <c r="ECR327" s="93"/>
      <c r="ECS327" s="93"/>
      <c r="ECT327" s="93"/>
      <c r="ECU327" s="93"/>
      <c r="ECV327" s="93"/>
      <c r="ECW327" s="93"/>
      <c r="ECX327" s="93"/>
      <c r="ECY327" s="93"/>
      <c r="ECZ327" s="93"/>
      <c r="EDA327" s="93"/>
      <c r="EDB327" s="93"/>
      <c r="EDC327" s="93"/>
      <c r="EDD327" s="93"/>
      <c r="EDE327" s="93"/>
      <c r="EDF327" s="93"/>
      <c r="EDG327" s="93"/>
      <c r="EDH327" s="93"/>
      <c r="EDI327" s="93"/>
      <c r="EDJ327" s="93"/>
      <c r="EDK327" s="93"/>
      <c r="EDL327" s="93"/>
      <c r="EDM327" s="93"/>
      <c r="EDN327" s="93"/>
      <c r="EDO327" s="93"/>
      <c r="EDP327" s="93"/>
      <c r="EDQ327" s="93"/>
      <c r="EDR327" s="93"/>
      <c r="EDS327" s="93"/>
      <c r="EDT327" s="93"/>
      <c r="EDU327" s="93"/>
      <c r="EDV327" s="93"/>
      <c r="EDW327" s="93"/>
      <c r="EDX327" s="93"/>
      <c r="EDY327" s="93"/>
      <c r="EDZ327" s="93"/>
      <c r="EEA327" s="93"/>
      <c r="EEB327" s="93"/>
      <c r="EEC327" s="93"/>
      <c r="EED327" s="93"/>
      <c r="EEE327" s="93"/>
      <c r="EEF327" s="93"/>
      <c r="EEG327" s="93"/>
      <c r="EEH327" s="93"/>
      <c r="EEI327" s="93"/>
      <c r="EEJ327" s="93"/>
      <c r="EEK327" s="93"/>
      <c r="EEL327" s="93"/>
      <c r="EEM327" s="93"/>
      <c r="EEN327" s="93"/>
      <c r="EEO327" s="93"/>
      <c r="EEP327" s="93"/>
      <c r="EEQ327" s="93"/>
      <c r="EER327" s="93"/>
      <c r="EES327" s="93"/>
      <c r="EET327" s="93"/>
      <c r="EEU327" s="93"/>
      <c r="EEV327" s="93"/>
      <c r="EEW327" s="93"/>
      <c r="EEX327" s="93"/>
      <c r="EEY327" s="93"/>
      <c r="EEZ327" s="93"/>
      <c r="EFA327" s="93"/>
      <c r="EFB327" s="93"/>
      <c r="EFC327" s="93"/>
      <c r="EFD327" s="93"/>
      <c r="EFE327" s="93"/>
      <c r="EFF327" s="93"/>
      <c r="EFG327" s="93"/>
      <c r="EFH327" s="93"/>
      <c r="EFI327" s="93"/>
      <c r="EFJ327" s="93"/>
      <c r="EFK327" s="93"/>
      <c r="EFL327" s="93"/>
      <c r="EFM327" s="93"/>
      <c r="EFN327" s="93"/>
      <c r="EFO327" s="93"/>
      <c r="EFP327" s="93"/>
      <c r="EFQ327" s="93"/>
      <c r="EFR327" s="93"/>
      <c r="EFS327" s="93"/>
      <c r="EFT327" s="93"/>
      <c r="EFU327" s="93"/>
      <c r="EFV327" s="93"/>
      <c r="EFW327" s="93"/>
      <c r="EFX327" s="93"/>
      <c r="EFY327" s="93"/>
      <c r="EFZ327" s="93"/>
      <c r="EGA327" s="93"/>
      <c r="EGB327" s="93"/>
      <c r="EGC327" s="93"/>
      <c r="EGD327" s="93"/>
      <c r="EGE327" s="93"/>
      <c r="EGF327" s="93"/>
      <c r="EGG327" s="93"/>
      <c r="EGH327" s="93"/>
      <c r="EGI327" s="93"/>
      <c r="EGJ327" s="93"/>
      <c r="EGK327" s="93"/>
      <c r="EGL327" s="93"/>
      <c r="EGM327" s="93"/>
      <c r="EGN327" s="93"/>
      <c r="EGO327" s="93"/>
      <c r="EGP327" s="93"/>
      <c r="EGQ327" s="93"/>
      <c r="EGR327" s="93"/>
      <c r="EGS327" s="93"/>
      <c r="EGT327" s="93"/>
      <c r="EGU327" s="93"/>
      <c r="EGV327" s="93"/>
      <c r="EGW327" s="93"/>
      <c r="EGX327" s="93"/>
      <c r="EGY327" s="93"/>
      <c r="EGZ327" s="93"/>
      <c r="EHA327" s="93"/>
      <c r="EHB327" s="93"/>
      <c r="EHC327" s="93"/>
      <c r="EHD327" s="93"/>
      <c r="EHE327" s="93"/>
      <c r="EHF327" s="93"/>
      <c r="EHG327" s="93"/>
      <c r="EHH327" s="93"/>
      <c r="EHI327" s="93"/>
      <c r="EHJ327" s="93"/>
      <c r="EHK327" s="93"/>
      <c r="EHL327" s="93"/>
      <c r="EHM327" s="93"/>
      <c r="EHN327" s="93"/>
      <c r="EHO327" s="93"/>
      <c r="EHP327" s="93"/>
      <c r="EHQ327" s="93"/>
      <c r="EHR327" s="93"/>
      <c r="EHS327" s="93"/>
      <c r="EHT327" s="93"/>
      <c r="EHU327" s="93"/>
      <c r="EHV327" s="93"/>
      <c r="EHW327" s="93"/>
      <c r="EHX327" s="93"/>
      <c r="EHY327" s="93"/>
      <c r="EHZ327" s="93"/>
      <c r="EIA327" s="93"/>
      <c r="EIB327" s="93"/>
      <c r="EIC327" s="93"/>
      <c r="EID327" s="93"/>
      <c r="EIE327" s="93"/>
      <c r="EIF327" s="93"/>
      <c r="EIG327" s="93"/>
      <c r="EIH327" s="93"/>
      <c r="EII327" s="93"/>
      <c r="EIJ327" s="93"/>
      <c r="EIK327" s="93"/>
      <c r="EIL327" s="93"/>
      <c r="EIM327" s="93"/>
      <c r="EIN327" s="93"/>
      <c r="EIO327" s="93"/>
      <c r="EIP327" s="93"/>
      <c r="EIQ327" s="93"/>
      <c r="EIR327" s="93"/>
      <c r="EIS327" s="93"/>
      <c r="EIT327" s="93"/>
      <c r="EIU327" s="93"/>
      <c r="EIV327" s="93"/>
      <c r="EIW327" s="93"/>
      <c r="EIX327" s="93"/>
      <c r="EIY327" s="93"/>
      <c r="EIZ327" s="93"/>
      <c r="EJA327" s="93"/>
      <c r="EJB327" s="93"/>
      <c r="EJC327" s="93"/>
      <c r="EJD327" s="93"/>
      <c r="EJE327" s="93"/>
      <c r="EJF327" s="93"/>
      <c r="EJG327" s="93"/>
      <c r="EJH327" s="93"/>
      <c r="EJI327" s="93"/>
      <c r="EJJ327" s="93"/>
      <c r="EJK327" s="93"/>
      <c r="EJL327" s="93"/>
      <c r="EJM327" s="93"/>
      <c r="EJN327" s="93"/>
      <c r="EJO327" s="93"/>
      <c r="EJP327" s="93"/>
      <c r="EJQ327" s="93"/>
      <c r="EJR327" s="93"/>
      <c r="EJS327" s="93"/>
      <c r="EJT327" s="93"/>
      <c r="EJU327" s="93"/>
      <c r="EJV327" s="93"/>
      <c r="EJW327" s="93"/>
      <c r="EJX327" s="93"/>
      <c r="EJY327" s="93"/>
      <c r="EJZ327" s="93"/>
      <c r="EKA327" s="93"/>
      <c r="EKB327" s="93"/>
      <c r="EKC327" s="93"/>
      <c r="EKD327" s="93"/>
      <c r="EKE327" s="93"/>
      <c r="EKF327" s="93"/>
      <c r="EKG327" s="93"/>
      <c r="EKH327" s="93"/>
      <c r="EKI327" s="93"/>
      <c r="EKJ327" s="93"/>
      <c r="EKK327" s="93"/>
      <c r="EKL327" s="93"/>
      <c r="EKM327" s="93"/>
      <c r="EKN327" s="93"/>
      <c r="EKO327" s="93"/>
      <c r="EKP327" s="93"/>
      <c r="EKQ327" s="93"/>
      <c r="EKR327" s="93"/>
      <c r="EKS327" s="93"/>
      <c r="EKT327" s="93"/>
      <c r="EKU327" s="93"/>
      <c r="EKV327" s="93"/>
      <c r="EKW327" s="93"/>
      <c r="EKX327" s="93"/>
      <c r="EKY327" s="93"/>
      <c r="EKZ327" s="93"/>
      <c r="ELA327" s="93"/>
      <c r="ELB327" s="93"/>
      <c r="ELC327" s="93"/>
      <c r="ELD327" s="93"/>
      <c r="ELE327" s="93"/>
      <c r="ELF327" s="93"/>
      <c r="ELG327" s="93"/>
      <c r="ELH327" s="93"/>
      <c r="ELI327" s="93"/>
      <c r="ELJ327" s="93"/>
      <c r="ELK327" s="93"/>
      <c r="ELL327" s="93"/>
      <c r="ELM327" s="93"/>
      <c r="ELN327" s="93"/>
      <c r="ELO327" s="93"/>
      <c r="ELP327" s="93"/>
      <c r="ELQ327" s="93"/>
      <c r="ELR327" s="93"/>
      <c r="ELS327" s="93"/>
      <c r="ELT327" s="93"/>
      <c r="ELU327" s="93"/>
      <c r="ELV327" s="93"/>
      <c r="ELW327" s="93"/>
      <c r="ELX327" s="93"/>
      <c r="ELY327" s="93"/>
      <c r="ELZ327" s="93"/>
      <c r="EMA327" s="93"/>
      <c r="EMB327" s="93"/>
      <c r="EMC327" s="93"/>
      <c r="EMD327" s="93"/>
      <c r="EME327" s="93"/>
      <c r="EMF327" s="93"/>
      <c r="EMG327" s="93"/>
      <c r="EMH327" s="93"/>
      <c r="EMI327" s="93"/>
      <c r="EMJ327" s="93"/>
      <c r="EMK327" s="93"/>
      <c r="EML327" s="93"/>
      <c r="EMM327" s="93"/>
      <c r="EMN327" s="93"/>
      <c r="EMO327" s="93"/>
      <c r="EMP327" s="93"/>
      <c r="EMQ327" s="93"/>
      <c r="EMR327" s="93"/>
      <c r="EMS327" s="93"/>
      <c r="EMT327" s="93"/>
      <c r="EMU327" s="93"/>
      <c r="EMV327" s="93"/>
      <c r="EMW327" s="93"/>
      <c r="EMX327" s="93"/>
      <c r="EMY327" s="93"/>
      <c r="EMZ327" s="93"/>
      <c r="ENA327" s="93"/>
      <c r="ENB327" s="93"/>
      <c r="ENC327" s="93"/>
      <c r="END327" s="93"/>
      <c r="ENE327" s="93"/>
      <c r="ENF327" s="93"/>
      <c r="ENG327" s="93"/>
      <c r="ENH327" s="93"/>
      <c r="ENI327" s="93"/>
      <c r="ENJ327" s="93"/>
      <c r="ENK327" s="93"/>
      <c r="ENL327" s="93"/>
      <c r="ENM327" s="93"/>
      <c r="ENN327" s="93"/>
      <c r="ENO327" s="93"/>
      <c r="ENP327" s="93"/>
      <c r="ENQ327" s="93"/>
      <c r="ENR327" s="93"/>
      <c r="ENS327" s="93"/>
      <c r="ENT327" s="93"/>
      <c r="ENU327" s="93"/>
      <c r="ENV327" s="93"/>
      <c r="ENW327" s="93"/>
      <c r="ENX327" s="93"/>
      <c r="ENY327" s="93"/>
      <c r="ENZ327" s="93"/>
      <c r="EOA327" s="93"/>
      <c r="EOB327" s="93"/>
      <c r="EOC327" s="93"/>
      <c r="EOD327" s="93"/>
      <c r="EOE327" s="93"/>
      <c r="EOF327" s="93"/>
      <c r="EOG327" s="93"/>
      <c r="EOH327" s="93"/>
      <c r="EOI327" s="93"/>
      <c r="EOJ327" s="93"/>
      <c r="EOK327" s="93"/>
      <c r="EOL327" s="93"/>
      <c r="EOM327" s="93"/>
      <c r="EON327" s="93"/>
      <c r="EOO327" s="93"/>
      <c r="EOP327" s="93"/>
      <c r="EOQ327" s="93"/>
      <c r="EOR327" s="93"/>
      <c r="EOS327" s="93"/>
      <c r="EOT327" s="93"/>
      <c r="EOU327" s="93"/>
      <c r="EOV327" s="93"/>
      <c r="EOW327" s="93"/>
      <c r="EOX327" s="93"/>
      <c r="EOY327" s="93"/>
      <c r="EOZ327" s="93"/>
      <c r="EPA327" s="93"/>
      <c r="EPB327" s="93"/>
      <c r="EPC327" s="93"/>
      <c r="EPD327" s="93"/>
      <c r="EPE327" s="93"/>
      <c r="EPF327" s="93"/>
      <c r="EPG327" s="93"/>
      <c r="EPH327" s="93"/>
      <c r="EPI327" s="93"/>
      <c r="EPJ327" s="93"/>
      <c r="EPK327" s="93"/>
      <c r="EPL327" s="93"/>
      <c r="EPM327" s="93"/>
      <c r="EPN327" s="93"/>
      <c r="EPO327" s="93"/>
      <c r="EPP327" s="93"/>
      <c r="EPQ327" s="93"/>
      <c r="EPR327" s="93"/>
      <c r="EPS327" s="93"/>
      <c r="EPT327" s="93"/>
      <c r="EPU327" s="93"/>
      <c r="EPV327" s="93"/>
      <c r="EPW327" s="93"/>
      <c r="EPX327" s="93"/>
      <c r="EPY327" s="93"/>
      <c r="EPZ327" s="93"/>
      <c r="EQA327" s="93"/>
      <c r="EQB327" s="93"/>
      <c r="EQC327" s="93"/>
      <c r="EQD327" s="93"/>
      <c r="EQE327" s="93"/>
      <c r="EQF327" s="93"/>
      <c r="EQG327" s="93"/>
      <c r="EQH327" s="93"/>
      <c r="EQI327" s="93"/>
      <c r="EQJ327" s="93"/>
      <c r="EQK327" s="93"/>
      <c r="EQL327" s="93"/>
      <c r="EQM327" s="93"/>
      <c r="EQN327" s="93"/>
      <c r="EQO327" s="93"/>
      <c r="EQP327" s="93"/>
      <c r="EQQ327" s="93"/>
      <c r="EQR327" s="93"/>
      <c r="EQS327" s="93"/>
      <c r="EQT327" s="93"/>
      <c r="EQU327" s="93"/>
      <c r="EQV327" s="93"/>
      <c r="EQW327" s="93"/>
      <c r="EQX327" s="93"/>
      <c r="EQY327" s="93"/>
      <c r="EQZ327" s="93"/>
      <c r="ERA327" s="93"/>
      <c r="ERB327" s="93"/>
      <c r="ERC327" s="93"/>
      <c r="ERD327" s="93"/>
      <c r="ERE327" s="93"/>
      <c r="ERF327" s="93"/>
      <c r="ERG327" s="93"/>
      <c r="ERH327" s="93"/>
      <c r="ERI327" s="93"/>
      <c r="ERJ327" s="93"/>
      <c r="ERK327" s="93"/>
      <c r="ERL327" s="93"/>
      <c r="ERM327" s="93"/>
      <c r="ERN327" s="93"/>
      <c r="ERO327" s="93"/>
      <c r="ERP327" s="93"/>
      <c r="ERQ327" s="93"/>
      <c r="ERR327" s="93"/>
      <c r="ERS327" s="93"/>
      <c r="ERT327" s="93"/>
      <c r="ERU327" s="93"/>
      <c r="ERV327" s="93"/>
      <c r="ERW327" s="93"/>
      <c r="ERX327" s="93"/>
      <c r="ERY327" s="93"/>
      <c r="ERZ327" s="93"/>
      <c r="ESA327" s="93"/>
      <c r="ESB327" s="93"/>
      <c r="ESC327" s="93"/>
      <c r="ESD327" s="93"/>
      <c r="ESE327" s="93"/>
      <c r="ESF327" s="93"/>
      <c r="ESG327" s="93"/>
      <c r="ESH327" s="93"/>
      <c r="ESI327" s="93"/>
      <c r="ESJ327" s="93"/>
      <c r="ESK327" s="93"/>
      <c r="ESL327" s="93"/>
      <c r="ESM327" s="93"/>
      <c r="ESN327" s="93"/>
      <c r="ESO327" s="93"/>
      <c r="ESP327" s="93"/>
      <c r="ESQ327" s="93"/>
      <c r="ESR327" s="93"/>
      <c r="ESS327" s="93"/>
      <c r="EST327" s="93"/>
      <c r="ESU327" s="93"/>
      <c r="ESV327" s="93"/>
      <c r="ESW327" s="93"/>
      <c r="ESX327" s="93"/>
      <c r="ESY327" s="93"/>
      <c r="ESZ327" s="93"/>
      <c r="ETA327" s="93"/>
      <c r="ETB327" s="93"/>
      <c r="ETC327" s="93"/>
      <c r="ETD327" s="93"/>
      <c r="ETE327" s="93"/>
      <c r="ETF327" s="93"/>
      <c r="ETG327" s="93"/>
      <c r="ETH327" s="93"/>
      <c r="ETI327" s="93"/>
      <c r="ETJ327" s="93"/>
      <c r="ETK327" s="93"/>
      <c r="ETL327" s="93"/>
      <c r="ETM327" s="93"/>
      <c r="ETN327" s="93"/>
      <c r="ETO327" s="93"/>
      <c r="ETP327" s="93"/>
      <c r="ETQ327" s="93"/>
      <c r="ETR327" s="93"/>
      <c r="ETS327" s="93"/>
      <c r="ETT327" s="93"/>
      <c r="ETU327" s="93"/>
      <c r="ETV327" s="93"/>
      <c r="ETW327" s="93"/>
      <c r="ETX327" s="93"/>
      <c r="ETY327" s="93"/>
      <c r="ETZ327" s="93"/>
      <c r="EUA327" s="93"/>
      <c r="EUB327" s="93"/>
      <c r="EUC327" s="93"/>
      <c r="EUD327" s="93"/>
      <c r="EUE327" s="93"/>
      <c r="EUF327" s="93"/>
      <c r="EUG327" s="93"/>
      <c r="EUH327" s="93"/>
      <c r="EUI327" s="93"/>
      <c r="EUJ327" s="93"/>
      <c r="EUK327" s="93"/>
      <c r="EUL327" s="93"/>
      <c r="EUM327" s="93"/>
      <c r="EUN327" s="93"/>
      <c r="EUO327" s="93"/>
      <c r="EUP327" s="93"/>
      <c r="EUQ327" s="93"/>
      <c r="EUR327" s="93"/>
      <c r="EUS327" s="93"/>
      <c r="EUT327" s="93"/>
      <c r="EUU327" s="93"/>
      <c r="EUV327" s="93"/>
      <c r="EUW327" s="93"/>
      <c r="EUX327" s="93"/>
      <c r="EUY327" s="93"/>
      <c r="EUZ327" s="93"/>
      <c r="EVA327" s="93"/>
      <c r="EVB327" s="93"/>
      <c r="EVC327" s="93"/>
      <c r="EVD327" s="93"/>
      <c r="EVE327" s="93"/>
      <c r="EVF327" s="93"/>
      <c r="EVG327" s="93"/>
      <c r="EVH327" s="93"/>
      <c r="EVI327" s="93"/>
      <c r="EVJ327" s="93"/>
      <c r="EVK327" s="93"/>
      <c r="EVL327" s="93"/>
      <c r="EVM327" s="93"/>
      <c r="EVN327" s="93"/>
      <c r="EVO327" s="93"/>
      <c r="EVP327" s="93"/>
      <c r="EVQ327" s="93"/>
      <c r="EVR327" s="93"/>
      <c r="EVS327" s="93"/>
      <c r="EVT327" s="93"/>
      <c r="EVU327" s="93"/>
      <c r="EVV327" s="93"/>
      <c r="EVW327" s="93"/>
      <c r="EVX327" s="93"/>
      <c r="EVY327" s="93"/>
      <c r="EVZ327" s="93"/>
      <c r="EWA327" s="93"/>
      <c r="EWB327" s="93"/>
      <c r="EWC327" s="93"/>
      <c r="EWD327" s="93"/>
      <c r="EWE327" s="93"/>
      <c r="EWF327" s="93"/>
      <c r="EWG327" s="93"/>
      <c r="EWH327" s="93"/>
      <c r="EWI327" s="93"/>
      <c r="EWJ327" s="93"/>
      <c r="EWK327" s="93"/>
      <c r="EWL327" s="93"/>
      <c r="EWM327" s="93"/>
      <c r="EWN327" s="93"/>
      <c r="EWO327" s="93"/>
      <c r="EWP327" s="93"/>
      <c r="EWQ327" s="93"/>
      <c r="EWR327" s="93"/>
      <c r="EWS327" s="93"/>
      <c r="EWT327" s="93"/>
      <c r="EWU327" s="93"/>
      <c r="EWV327" s="93"/>
      <c r="EWW327" s="93"/>
      <c r="EWX327" s="93"/>
      <c r="EWY327" s="93"/>
      <c r="EWZ327" s="93"/>
      <c r="EXA327" s="93"/>
      <c r="EXB327" s="93"/>
      <c r="EXC327" s="93"/>
      <c r="EXD327" s="93"/>
      <c r="EXE327" s="93"/>
      <c r="EXF327" s="93"/>
      <c r="EXG327" s="93"/>
      <c r="EXH327" s="93"/>
      <c r="EXI327" s="93"/>
      <c r="EXJ327" s="93"/>
      <c r="EXK327" s="93"/>
      <c r="EXL327" s="93"/>
      <c r="EXM327" s="93"/>
      <c r="EXN327" s="93"/>
      <c r="EXO327" s="93"/>
      <c r="EXP327" s="93"/>
      <c r="EXQ327" s="93"/>
      <c r="EXR327" s="93"/>
      <c r="EXS327" s="93"/>
      <c r="EXT327" s="93"/>
      <c r="EXU327" s="93"/>
      <c r="EXV327" s="93"/>
      <c r="EXW327" s="93"/>
      <c r="EXX327" s="93"/>
      <c r="EXY327" s="93"/>
      <c r="EXZ327" s="93"/>
      <c r="EYA327" s="93"/>
      <c r="EYB327" s="93"/>
      <c r="EYC327" s="93"/>
      <c r="EYD327" s="93"/>
      <c r="EYE327" s="93"/>
      <c r="EYF327" s="93"/>
      <c r="EYG327" s="93"/>
      <c r="EYH327" s="93"/>
      <c r="EYI327" s="93"/>
      <c r="EYJ327" s="93"/>
      <c r="EYK327" s="93"/>
      <c r="EYL327" s="93"/>
      <c r="EYM327" s="93"/>
      <c r="EYN327" s="93"/>
      <c r="EYO327" s="93"/>
      <c r="EYP327" s="93"/>
      <c r="EYQ327" s="93"/>
      <c r="EYR327" s="93"/>
      <c r="EYS327" s="93"/>
      <c r="EYT327" s="93"/>
      <c r="EYU327" s="93"/>
      <c r="EYV327" s="93"/>
      <c r="EYW327" s="93"/>
      <c r="EYX327" s="93"/>
      <c r="EYY327" s="93"/>
      <c r="EYZ327" s="93"/>
      <c r="EZA327" s="93"/>
      <c r="EZB327" s="93"/>
      <c r="EZC327" s="93"/>
      <c r="EZD327" s="93"/>
      <c r="EZE327" s="93"/>
      <c r="EZF327" s="93"/>
      <c r="EZG327" s="93"/>
      <c r="EZH327" s="93"/>
      <c r="EZI327" s="93"/>
      <c r="EZJ327" s="93"/>
      <c r="EZK327" s="93"/>
      <c r="EZL327" s="93"/>
      <c r="EZM327" s="93"/>
      <c r="EZN327" s="93"/>
      <c r="EZO327" s="93"/>
      <c r="EZP327" s="93"/>
      <c r="EZQ327" s="93"/>
      <c r="EZR327" s="93"/>
      <c r="EZS327" s="93"/>
      <c r="EZT327" s="93"/>
      <c r="EZU327" s="93"/>
      <c r="EZV327" s="93"/>
      <c r="EZW327" s="93"/>
      <c r="EZX327" s="93"/>
      <c r="EZY327" s="93"/>
      <c r="EZZ327" s="93"/>
      <c r="FAA327" s="93"/>
      <c r="FAB327" s="93"/>
      <c r="FAC327" s="93"/>
      <c r="FAD327" s="93"/>
      <c r="FAE327" s="93"/>
      <c r="FAF327" s="93"/>
      <c r="FAG327" s="93"/>
      <c r="FAH327" s="93"/>
      <c r="FAI327" s="93"/>
      <c r="FAJ327" s="93"/>
      <c r="FAK327" s="93"/>
      <c r="FAL327" s="93"/>
      <c r="FAM327" s="93"/>
      <c r="FAN327" s="93"/>
      <c r="FAO327" s="93"/>
      <c r="FAP327" s="93"/>
      <c r="FAQ327" s="93"/>
      <c r="FAR327" s="93"/>
      <c r="FAS327" s="93"/>
      <c r="FAT327" s="93"/>
      <c r="FAU327" s="93"/>
      <c r="FAV327" s="93"/>
      <c r="FAW327" s="93"/>
      <c r="FAX327" s="93"/>
      <c r="FAY327" s="93"/>
      <c r="FAZ327" s="93"/>
      <c r="FBA327" s="93"/>
      <c r="FBB327" s="93"/>
      <c r="FBC327" s="93"/>
      <c r="FBD327" s="93"/>
      <c r="FBE327" s="93"/>
      <c r="FBF327" s="93"/>
      <c r="FBG327" s="93"/>
      <c r="FBH327" s="93"/>
      <c r="FBI327" s="93"/>
      <c r="FBJ327" s="93"/>
      <c r="FBK327" s="93"/>
      <c r="FBL327" s="93"/>
      <c r="FBM327" s="93"/>
      <c r="FBN327" s="93"/>
      <c r="FBO327" s="93"/>
      <c r="FBP327" s="93"/>
      <c r="FBQ327" s="93"/>
      <c r="FBR327" s="93"/>
      <c r="FBS327" s="93"/>
      <c r="FBT327" s="93"/>
      <c r="FBU327" s="93"/>
      <c r="FBV327" s="93"/>
      <c r="FBW327" s="93"/>
      <c r="FBX327" s="93"/>
      <c r="FBY327" s="93"/>
      <c r="FBZ327" s="93"/>
      <c r="FCA327" s="93"/>
      <c r="FCB327" s="93"/>
      <c r="FCC327" s="93"/>
      <c r="FCD327" s="93"/>
      <c r="FCE327" s="93"/>
      <c r="FCF327" s="93"/>
      <c r="FCG327" s="93"/>
      <c r="FCH327" s="93"/>
      <c r="FCI327" s="93"/>
      <c r="FCJ327" s="93"/>
      <c r="FCK327" s="93"/>
      <c r="FCL327" s="93"/>
      <c r="FCM327" s="93"/>
      <c r="FCN327" s="93"/>
      <c r="FCO327" s="93"/>
      <c r="FCP327" s="93"/>
      <c r="FCQ327" s="93"/>
      <c r="FCR327" s="93"/>
      <c r="FCS327" s="93"/>
      <c r="FCT327" s="93"/>
      <c r="FCU327" s="93"/>
      <c r="FCV327" s="93"/>
      <c r="FCW327" s="93"/>
      <c r="FCX327" s="93"/>
      <c r="FCY327" s="93"/>
      <c r="FCZ327" s="93"/>
      <c r="FDA327" s="93"/>
      <c r="FDB327" s="93"/>
      <c r="FDC327" s="93"/>
      <c r="FDD327" s="93"/>
      <c r="FDE327" s="93"/>
      <c r="FDF327" s="93"/>
      <c r="FDG327" s="93"/>
      <c r="FDH327" s="93"/>
      <c r="FDI327" s="93"/>
      <c r="FDJ327" s="93"/>
      <c r="FDK327" s="93"/>
      <c r="FDL327" s="93"/>
      <c r="FDM327" s="93"/>
      <c r="FDN327" s="93"/>
      <c r="FDO327" s="93"/>
      <c r="FDP327" s="93"/>
      <c r="FDQ327" s="93"/>
      <c r="FDR327" s="93"/>
      <c r="FDS327" s="93"/>
      <c r="FDT327" s="93"/>
      <c r="FDU327" s="93"/>
      <c r="FDV327" s="93"/>
      <c r="FDW327" s="93"/>
      <c r="FDX327" s="93"/>
      <c r="FDY327" s="93"/>
      <c r="FDZ327" s="93"/>
      <c r="FEA327" s="93"/>
      <c r="FEB327" s="93"/>
      <c r="FEC327" s="93"/>
      <c r="FED327" s="93"/>
      <c r="FEE327" s="93"/>
      <c r="FEF327" s="93"/>
      <c r="FEG327" s="93"/>
      <c r="FEH327" s="93"/>
      <c r="FEI327" s="93"/>
      <c r="FEJ327" s="93"/>
      <c r="FEK327" s="93"/>
      <c r="FEL327" s="93"/>
      <c r="FEM327" s="93"/>
      <c r="FEN327" s="93"/>
      <c r="FEO327" s="93"/>
      <c r="FEP327" s="93"/>
      <c r="FEQ327" s="93"/>
      <c r="FER327" s="93"/>
      <c r="FES327" s="93"/>
      <c r="FET327" s="93"/>
      <c r="FEU327" s="93"/>
      <c r="FEV327" s="93"/>
      <c r="FEW327" s="93"/>
      <c r="FEX327" s="93"/>
      <c r="FEY327" s="93"/>
      <c r="FEZ327" s="93"/>
      <c r="FFA327" s="93"/>
      <c r="FFB327" s="93"/>
      <c r="FFC327" s="93"/>
      <c r="FFD327" s="93"/>
      <c r="FFE327" s="93"/>
      <c r="FFF327" s="93"/>
      <c r="FFG327" s="93"/>
      <c r="FFH327" s="93"/>
      <c r="FFI327" s="93"/>
      <c r="FFJ327" s="93"/>
      <c r="FFK327" s="93"/>
      <c r="FFL327" s="93"/>
      <c r="FFM327" s="93"/>
      <c r="FFN327" s="93"/>
      <c r="FFO327" s="93"/>
      <c r="FFP327" s="93"/>
      <c r="FFQ327" s="93"/>
      <c r="FFR327" s="93"/>
      <c r="FFS327" s="93"/>
      <c r="FFT327" s="93"/>
      <c r="FFU327" s="93"/>
      <c r="FFV327" s="93"/>
      <c r="FFW327" s="93"/>
      <c r="FFX327" s="93"/>
      <c r="FFY327" s="93"/>
      <c r="FFZ327" s="93"/>
      <c r="FGA327" s="93"/>
      <c r="FGB327" s="93"/>
      <c r="FGC327" s="93"/>
      <c r="FGD327" s="93"/>
      <c r="FGE327" s="93"/>
      <c r="FGF327" s="93"/>
      <c r="FGG327" s="93"/>
      <c r="FGH327" s="93"/>
      <c r="FGI327" s="93"/>
      <c r="FGJ327" s="93"/>
      <c r="FGK327" s="93"/>
      <c r="FGL327" s="93"/>
      <c r="FGM327" s="93"/>
      <c r="FGN327" s="93"/>
      <c r="FGO327" s="93"/>
      <c r="FGP327" s="93"/>
      <c r="FGQ327" s="93"/>
      <c r="FGR327" s="93"/>
      <c r="FGS327" s="93"/>
      <c r="FGT327" s="93"/>
      <c r="FGU327" s="93"/>
      <c r="FGV327" s="93"/>
      <c r="FGW327" s="93"/>
      <c r="FGX327" s="93"/>
      <c r="FGY327" s="93"/>
      <c r="FGZ327" s="93"/>
      <c r="FHA327" s="93"/>
      <c r="FHB327" s="93"/>
      <c r="FHC327" s="93"/>
      <c r="FHD327" s="93"/>
      <c r="FHE327" s="93"/>
      <c r="FHF327" s="93"/>
      <c r="FHG327" s="93"/>
      <c r="FHH327" s="93"/>
      <c r="FHI327" s="93"/>
      <c r="FHJ327" s="93"/>
      <c r="FHK327" s="93"/>
      <c r="FHL327" s="93"/>
      <c r="FHM327" s="93"/>
      <c r="FHN327" s="93"/>
      <c r="FHO327" s="93"/>
      <c r="FHP327" s="93"/>
      <c r="FHQ327" s="93"/>
      <c r="FHR327" s="93"/>
      <c r="FHS327" s="93"/>
      <c r="FHT327" s="93"/>
      <c r="FHU327" s="93"/>
      <c r="FHV327" s="93"/>
      <c r="FHW327" s="93"/>
      <c r="FHX327" s="93"/>
      <c r="FHY327" s="93"/>
      <c r="FHZ327" s="93"/>
      <c r="FIA327" s="93"/>
      <c r="FIB327" s="93"/>
      <c r="FIC327" s="93"/>
      <c r="FID327" s="93"/>
      <c r="FIE327" s="93"/>
      <c r="FIF327" s="93"/>
      <c r="FIG327" s="93"/>
      <c r="FIH327" s="93"/>
      <c r="FII327" s="93"/>
      <c r="FIJ327" s="93"/>
      <c r="FIK327" s="93"/>
      <c r="FIL327" s="93"/>
      <c r="FIM327" s="93"/>
      <c r="FIN327" s="93"/>
      <c r="FIO327" s="93"/>
      <c r="FIP327" s="93"/>
      <c r="FIQ327" s="93"/>
      <c r="FIR327" s="93"/>
      <c r="FIS327" s="93"/>
      <c r="FIT327" s="93"/>
      <c r="FIU327" s="93"/>
      <c r="FIV327" s="93"/>
      <c r="FIW327" s="93"/>
      <c r="FIX327" s="93"/>
      <c r="FIY327" s="93"/>
      <c r="FIZ327" s="93"/>
      <c r="FJA327" s="93"/>
      <c r="FJB327" s="93"/>
      <c r="FJC327" s="93"/>
      <c r="FJD327" s="93"/>
      <c r="FJE327" s="93"/>
      <c r="FJF327" s="93"/>
      <c r="FJG327" s="93"/>
      <c r="FJH327" s="93"/>
      <c r="FJI327" s="93"/>
      <c r="FJJ327" s="93"/>
      <c r="FJK327" s="93"/>
      <c r="FJL327" s="93"/>
      <c r="FJM327" s="93"/>
      <c r="FJN327" s="93"/>
      <c r="FJO327" s="93"/>
      <c r="FJP327" s="93"/>
      <c r="FJQ327" s="93"/>
      <c r="FJR327" s="93"/>
      <c r="FJS327" s="93"/>
      <c r="FJT327" s="93"/>
      <c r="FJU327" s="93"/>
      <c r="FJV327" s="93"/>
      <c r="FJW327" s="93"/>
      <c r="FJX327" s="93"/>
      <c r="FJY327" s="93"/>
      <c r="FJZ327" s="93"/>
      <c r="FKA327" s="93"/>
      <c r="FKB327" s="93"/>
      <c r="FKC327" s="93"/>
      <c r="FKD327" s="93"/>
      <c r="FKE327" s="93"/>
      <c r="FKF327" s="93"/>
      <c r="FKG327" s="93"/>
      <c r="FKH327" s="93"/>
      <c r="FKI327" s="93"/>
      <c r="FKJ327" s="93"/>
      <c r="FKK327" s="93"/>
      <c r="FKL327" s="93"/>
      <c r="FKM327" s="93"/>
      <c r="FKN327" s="93"/>
      <c r="FKO327" s="93"/>
      <c r="FKP327" s="93"/>
      <c r="FKQ327" s="93"/>
      <c r="FKR327" s="93"/>
      <c r="FKS327" s="93"/>
      <c r="FKT327" s="93"/>
      <c r="FKU327" s="93"/>
      <c r="FKV327" s="93"/>
      <c r="FKW327" s="93"/>
      <c r="FKX327" s="93"/>
      <c r="FKY327" s="93"/>
      <c r="FKZ327" s="93"/>
      <c r="FLA327" s="93"/>
      <c r="FLB327" s="93"/>
      <c r="FLC327" s="93"/>
      <c r="FLD327" s="93"/>
      <c r="FLE327" s="93"/>
      <c r="FLF327" s="93"/>
      <c r="FLG327" s="93"/>
      <c r="FLH327" s="93"/>
      <c r="FLI327" s="93"/>
      <c r="FLJ327" s="93"/>
      <c r="FLK327" s="93"/>
      <c r="FLL327" s="93"/>
      <c r="FLM327" s="93"/>
      <c r="FLN327" s="93"/>
      <c r="FLO327" s="93"/>
      <c r="FLP327" s="93"/>
      <c r="FLQ327" s="93"/>
      <c r="FLR327" s="93"/>
      <c r="FLS327" s="93"/>
      <c r="FLT327" s="93"/>
      <c r="FLU327" s="93"/>
      <c r="FLV327" s="93"/>
      <c r="FLW327" s="93"/>
      <c r="FLX327" s="93"/>
      <c r="FLY327" s="93"/>
      <c r="FLZ327" s="93"/>
      <c r="FMA327" s="93"/>
      <c r="FMB327" s="93"/>
      <c r="FMC327" s="93"/>
      <c r="FMD327" s="93"/>
      <c r="FME327" s="93"/>
      <c r="FMF327" s="93"/>
      <c r="FMG327" s="93"/>
      <c r="FMH327" s="93"/>
      <c r="FMI327" s="93"/>
      <c r="FMJ327" s="93"/>
      <c r="FMK327" s="93"/>
      <c r="FML327" s="93"/>
      <c r="FMM327" s="93"/>
      <c r="FMN327" s="93"/>
      <c r="FMO327" s="93"/>
      <c r="FMP327" s="93"/>
      <c r="FMQ327" s="93"/>
      <c r="FMR327" s="93"/>
      <c r="FMS327" s="93"/>
      <c r="FMT327" s="93"/>
      <c r="FMU327" s="93"/>
      <c r="FMV327" s="93"/>
      <c r="FMW327" s="93"/>
      <c r="FMX327" s="93"/>
      <c r="FMY327" s="93"/>
      <c r="FMZ327" s="93"/>
      <c r="FNA327" s="93"/>
      <c r="FNB327" s="93"/>
      <c r="FNC327" s="93"/>
      <c r="FND327" s="93"/>
      <c r="FNE327" s="93"/>
      <c r="FNF327" s="93"/>
      <c r="FNG327" s="93"/>
      <c r="FNH327" s="93"/>
      <c r="FNI327" s="93"/>
      <c r="FNJ327" s="93"/>
      <c r="FNK327" s="93"/>
      <c r="FNL327" s="93"/>
      <c r="FNM327" s="93"/>
      <c r="FNN327" s="93"/>
      <c r="FNO327" s="93"/>
      <c r="FNP327" s="93"/>
      <c r="FNQ327" s="93"/>
      <c r="FNR327" s="93"/>
      <c r="FNS327" s="93"/>
      <c r="FNT327" s="93"/>
      <c r="FNU327" s="93"/>
      <c r="FNV327" s="93"/>
      <c r="FNW327" s="93"/>
      <c r="FNX327" s="93"/>
      <c r="FNY327" s="93"/>
      <c r="FNZ327" s="93"/>
      <c r="FOA327" s="93"/>
      <c r="FOB327" s="93"/>
      <c r="FOC327" s="93"/>
      <c r="FOD327" s="93"/>
      <c r="FOE327" s="93"/>
      <c r="FOF327" s="93"/>
      <c r="FOG327" s="93"/>
      <c r="FOH327" s="93"/>
      <c r="FOI327" s="93"/>
      <c r="FOJ327" s="93"/>
      <c r="FOK327" s="93"/>
      <c r="FOL327" s="93"/>
      <c r="FOM327" s="93"/>
      <c r="FON327" s="93"/>
      <c r="FOO327" s="93"/>
      <c r="FOP327" s="93"/>
      <c r="FOQ327" s="93"/>
      <c r="FOR327" s="93"/>
      <c r="FOS327" s="93"/>
      <c r="FOT327" s="93"/>
      <c r="FOU327" s="93"/>
      <c r="FOV327" s="93"/>
      <c r="FOW327" s="93"/>
      <c r="FOX327" s="93"/>
      <c r="FOY327" s="93"/>
      <c r="FOZ327" s="93"/>
      <c r="FPA327" s="93"/>
      <c r="FPB327" s="93"/>
      <c r="FPC327" s="93"/>
      <c r="FPD327" s="93"/>
      <c r="FPE327" s="93"/>
      <c r="FPF327" s="93"/>
      <c r="FPG327" s="93"/>
      <c r="FPH327" s="93"/>
      <c r="FPI327" s="93"/>
      <c r="FPJ327" s="93"/>
      <c r="FPK327" s="93"/>
      <c r="FPL327" s="93"/>
      <c r="FPM327" s="93"/>
      <c r="FPN327" s="93"/>
      <c r="FPO327" s="93"/>
      <c r="FPP327" s="93"/>
      <c r="FPQ327" s="93"/>
      <c r="FPR327" s="93"/>
      <c r="FPS327" s="93"/>
      <c r="FPT327" s="93"/>
      <c r="FPU327" s="93"/>
      <c r="FPV327" s="93"/>
      <c r="FPW327" s="93"/>
      <c r="FPX327" s="93"/>
      <c r="FPY327" s="93"/>
      <c r="FPZ327" s="93"/>
      <c r="FQA327" s="93"/>
      <c r="FQB327" s="93"/>
      <c r="FQC327" s="93"/>
      <c r="FQD327" s="93"/>
      <c r="FQE327" s="93"/>
      <c r="FQF327" s="93"/>
      <c r="FQG327" s="93"/>
      <c r="FQH327" s="93"/>
      <c r="FQI327" s="93"/>
      <c r="FQJ327" s="93"/>
      <c r="FQK327" s="93"/>
      <c r="FQL327" s="93"/>
      <c r="FQM327" s="93"/>
      <c r="FQN327" s="93"/>
      <c r="FQO327" s="93"/>
      <c r="FQP327" s="93"/>
      <c r="FQQ327" s="93"/>
      <c r="FQR327" s="93"/>
      <c r="FQS327" s="93"/>
      <c r="FQT327" s="93"/>
      <c r="FQU327" s="93"/>
      <c r="FQV327" s="93"/>
      <c r="FQW327" s="93"/>
      <c r="FQX327" s="93"/>
      <c r="FQY327" s="93"/>
      <c r="FQZ327" s="93"/>
      <c r="FRA327" s="93"/>
      <c r="FRB327" s="93"/>
      <c r="FRC327" s="93"/>
      <c r="FRD327" s="93"/>
      <c r="FRE327" s="93"/>
      <c r="FRF327" s="93"/>
      <c r="FRG327" s="93"/>
      <c r="FRH327" s="93"/>
      <c r="FRI327" s="93"/>
      <c r="FRJ327" s="93"/>
      <c r="FRK327" s="93"/>
      <c r="FRL327" s="93"/>
      <c r="FRM327" s="93"/>
      <c r="FRN327" s="93"/>
      <c r="FRO327" s="93"/>
      <c r="FRP327" s="93"/>
      <c r="FRQ327" s="93"/>
      <c r="FRR327" s="93"/>
      <c r="FRS327" s="93"/>
      <c r="FRT327" s="93"/>
      <c r="FRU327" s="93"/>
      <c r="FRV327" s="93"/>
      <c r="FRW327" s="93"/>
      <c r="FRX327" s="93"/>
      <c r="FRY327" s="93"/>
      <c r="FRZ327" s="93"/>
      <c r="FSA327" s="93"/>
      <c r="FSB327" s="93"/>
      <c r="FSC327" s="93"/>
      <c r="FSD327" s="93"/>
      <c r="FSE327" s="93"/>
      <c r="FSF327" s="93"/>
      <c r="FSG327" s="93"/>
      <c r="FSH327" s="93"/>
      <c r="FSI327" s="93"/>
      <c r="FSJ327" s="93"/>
      <c r="FSK327" s="93"/>
      <c r="FSL327" s="93"/>
      <c r="FSM327" s="93"/>
      <c r="FSN327" s="93"/>
      <c r="FSO327" s="93"/>
      <c r="FSP327" s="93"/>
      <c r="FSQ327" s="93"/>
      <c r="FSR327" s="93"/>
      <c r="FSS327" s="93"/>
      <c r="FST327" s="93"/>
      <c r="FSU327" s="93"/>
      <c r="FSV327" s="93"/>
      <c r="FSW327" s="93"/>
      <c r="FSX327" s="93"/>
      <c r="FSY327" s="93"/>
      <c r="FSZ327" s="93"/>
      <c r="FTA327" s="93"/>
      <c r="FTB327" s="93"/>
      <c r="FTC327" s="93"/>
      <c r="FTD327" s="93"/>
      <c r="FTE327" s="93"/>
      <c r="FTF327" s="93"/>
      <c r="FTG327" s="93"/>
      <c r="FTH327" s="93"/>
      <c r="FTI327" s="93"/>
      <c r="FTJ327" s="93"/>
      <c r="FTK327" s="93"/>
      <c r="FTL327" s="93"/>
      <c r="FTM327" s="93"/>
      <c r="FTN327" s="93"/>
      <c r="FTO327" s="93"/>
      <c r="FTP327" s="93"/>
      <c r="FTQ327" s="93"/>
      <c r="FTR327" s="93"/>
      <c r="FTS327" s="93"/>
      <c r="FTT327" s="93"/>
      <c r="FTU327" s="93"/>
      <c r="FTV327" s="93"/>
      <c r="FTW327" s="93"/>
      <c r="FTX327" s="93"/>
      <c r="FTY327" s="93"/>
      <c r="FTZ327" s="93"/>
      <c r="FUA327" s="93"/>
      <c r="FUB327" s="93"/>
      <c r="FUC327" s="93"/>
      <c r="FUD327" s="93"/>
      <c r="FUE327" s="93"/>
      <c r="FUF327" s="93"/>
      <c r="FUG327" s="93"/>
      <c r="FUH327" s="93"/>
      <c r="FUI327" s="93"/>
      <c r="FUJ327" s="93"/>
      <c r="FUK327" s="93"/>
      <c r="FUL327" s="93"/>
      <c r="FUM327" s="93"/>
      <c r="FUN327" s="93"/>
      <c r="FUO327" s="93"/>
      <c r="FUP327" s="93"/>
      <c r="FUQ327" s="93"/>
      <c r="FUR327" s="93"/>
      <c r="FUS327" s="93"/>
      <c r="FUT327" s="93"/>
      <c r="FUU327" s="93"/>
      <c r="FUV327" s="93"/>
      <c r="FUW327" s="93"/>
      <c r="FUX327" s="93"/>
      <c r="FUY327" s="93"/>
      <c r="FUZ327" s="93"/>
      <c r="FVA327" s="93"/>
      <c r="FVB327" s="93"/>
      <c r="FVC327" s="93"/>
      <c r="FVD327" s="93"/>
      <c r="FVE327" s="93"/>
      <c r="FVF327" s="93"/>
      <c r="FVG327" s="93"/>
      <c r="FVH327" s="93"/>
      <c r="FVI327" s="93"/>
      <c r="FVJ327" s="93"/>
      <c r="FVK327" s="93"/>
      <c r="FVL327" s="93"/>
      <c r="FVM327" s="93"/>
      <c r="FVN327" s="93"/>
      <c r="FVO327" s="93"/>
      <c r="FVP327" s="93"/>
      <c r="FVQ327" s="93"/>
      <c r="FVR327" s="93"/>
      <c r="FVS327" s="93"/>
      <c r="FVT327" s="93"/>
      <c r="FVU327" s="93"/>
      <c r="FVV327" s="93"/>
      <c r="FVW327" s="93"/>
      <c r="FVX327" s="93"/>
      <c r="FVY327" s="93"/>
      <c r="FVZ327" s="93"/>
      <c r="FWA327" s="93"/>
      <c r="FWB327" s="93"/>
      <c r="FWC327" s="93"/>
      <c r="FWD327" s="93"/>
      <c r="FWE327" s="93"/>
      <c r="FWF327" s="93"/>
      <c r="FWG327" s="93"/>
      <c r="FWH327" s="93"/>
      <c r="FWI327" s="93"/>
      <c r="FWJ327" s="93"/>
      <c r="FWK327" s="93"/>
      <c r="FWL327" s="93"/>
      <c r="FWM327" s="93"/>
      <c r="FWN327" s="93"/>
      <c r="FWO327" s="93"/>
      <c r="FWP327" s="93"/>
      <c r="FWQ327" s="93"/>
      <c r="FWR327" s="93"/>
      <c r="FWS327" s="93"/>
      <c r="FWT327" s="93"/>
      <c r="FWU327" s="93"/>
      <c r="FWV327" s="93"/>
      <c r="FWW327" s="93"/>
      <c r="FWX327" s="93"/>
      <c r="FWY327" s="93"/>
      <c r="FWZ327" s="93"/>
      <c r="FXA327" s="93"/>
      <c r="FXB327" s="93"/>
      <c r="FXC327" s="93"/>
      <c r="FXD327" s="93"/>
      <c r="FXE327" s="93"/>
      <c r="FXF327" s="93"/>
      <c r="FXG327" s="93"/>
      <c r="FXH327" s="93"/>
      <c r="FXI327" s="93"/>
      <c r="FXJ327" s="93"/>
      <c r="FXK327" s="93"/>
      <c r="FXL327" s="93"/>
      <c r="FXM327" s="93"/>
      <c r="FXN327" s="93"/>
      <c r="FXO327" s="93"/>
      <c r="FXP327" s="93"/>
      <c r="FXQ327" s="93"/>
      <c r="FXR327" s="93"/>
      <c r="FXS327" s="93"/>
      <c r="FXT327" s="93"/>
      <c r="FXU327" s="93"/>
      <c r="FXV327" s="93"/>
      <c r="FXW327" s="93"/>
      <c r="FXX327" s="93"/>
      <c r="FXY327" s="93"/>
      <c r="FXZ327" s="93"/>
      <c r="FYA327" s="93"/>
      <c r="FYB327" s="93"/>
      <c r="FYC327" s="93"/>
      <c r="FYD327" s="93"/>
      <c r="FYE327" s="93"/>
      <c r="FYF327" s="93"/>
      <c r="FYG327" s="93"/>
      <c r="FYH327" s="93"/>
      <c r="FYI327" s="93"/>
      <c r="FYJ327" s="93"/>
      <c r="FYK327" s="93"/>
      <c r="FYL327" s="93"/>
      <c r="FYM327" s="93"/>
      <c r="FYN327" s="93"/>
      <c r="FYO327" s="93"/>
      <c r="FYP327" s="93"/>
      <c r="FYQ327" s="93"/>
      <c r="FYR327" s="93"/>
      <c r="FYS327" s="93"/>
      <c r="FYT327" s="93"/>
      <c r="FYU327" s="93"/>
      <c r="FYV327" s="93"/>
      <c r="FYW327" s="93"/>
      <c r="FYX327" s="93"/>
      <c r="FYY327" s="93"/>
      <c r="FYZ327" s="93"/>
      <c r="FZA327" s="93"/>
      <c r="FZB327" s="93"/>
      <c r="FZC327" s="93"/>
      <c r="FZD327" s="93"/>
      <c r="FZE327" s="93"/>
      <c r="FZF327" s="93"/>
      <c r="FZG327" s="93"/>
      <c r="FZH327" s="93"/>
      <c r="FZI327" s="93"/>
      <c r="FZJ327" s="93"/>
      <c r="FZK327" s="93"/>
      <c r="FZL327" s="93"/>
      <c r="FZM327" s="93"/>
      <c r="FZN327" s="93"/>
      <c r="FZO327" s="93"/>
      <c r="FZP327" s="93"/>
      <c r="FZQ327" s="93"/>
      <c r="FZR327" s="93"/>
      <c r="FZS327" s="93"/>
      <c r="FZT327" s="93"/>
      <c r="FZU327" s="93"/>
      <c r="FZV327" s="93"/>
      <c r="FZW327" s="93"/>
      <c r="FZX327" s="93"/>
      <c r="FZY327" s="93"/>
      <c r="FZZ327" s="93"/>
      <c r="GAA327" s="93"/>
      <c r="GAB327" s="93"/>
      <c r="GAC327" s="93"/>
      <c r="GAD327" s="93"/>
      <c r="GAE327" s="93"/>
      <c r="GAF327" s="93"/>
      <c r="GAG327" s="93"/>
      <c r="GAH327" s="93"/>
      <c r="GAI327" s="93"/>
      <c r="GAJ327" s="93"/>
      <c r="GAK327" s="93"/>
      <c r="GAL327" s="93"/>
      <c r="GAM327" s="93"/>
      <c r="GAN327" s="93"/>
      <c r="GAO327" s="93"/>
      <c r="GAP327" s="93"/>
      <c r="GAQ327" s="93"/>
      <c r="GAR327" s="93"/>
      <c r="GAS327" s="93"/>
      <c r="GAT327" s="93"/>
      <c r="GAU327" s="93"/>
      <c r="GAV327" s="93"/>
      <c r="GAW327" s="93"/>
      <c r="GAX327" s="93"/>
      <c r="GAY327" s="93"/>
      <c r="GAZ327" s="93"/>
      <c r="GBA327" s="93"/>
      <c r="GBB327" s="93"/>
      <c r="GBC327" s="93"/>
      <c r="GBD327" s="93"/>
      <c r="GBE327" s="93"/>
      <c r="GBF327" s="93"/>
      <c r="GBG327" s="93"/>
      <c r="GBH327" s="93"/>
      <c r="GBI327" s="93"/>
      <c r="GBJ327" s="93"/>
      <c r="GBK327" s="93"/>
      <c r="GBL327" s="93"/>
      <c r="GBM327" s="93"/>
      <c r="GBN327" s="93"/>
      <c r="GBO327" s="93"/>
      <c r="GBP327" s="93"/>
      <c r="GBQ327" s="93"/>
      <c r="GBR327" s="93"/>
      <c r="GBS327" s="93"/>
      <c r="GBT327" s="93"/>
      <c r="GBU327" s="93"/>
      <c r="GBV327" s="93"/>
      <c r="GBW327" s="93"/>
      <c r="GBX327" s="93"/>
      <c r="GBY327" s="93"/>
      <c r="GBZ327" s="93"/>
      <c r="GCA327" s="93"/>
      <c r="GCB327" s="93"/>
      <c r="GCC327" s="93"/>
      <c r="GCD327" s="93"/>
      <c r="GCE327" s="93"/>
      <c r="GCF327" s="93"/>
      <c r="GCG327" s="93"/>
      <c r="GCH327" s="93"/>
      <c r="GCI327" s="93"/>
      <c r="GCJ327" s="93"/>
      <c r="GCK327" s="93"/>
      <c r="GCL327" s="93"/>
      <c r="GCM327" s="93"/>
      <c r="GCN327" s="93"/>
      <c r="GCO327" s="93"/>
      <c r="GCP327" s="93"/>
      <c r="GCQ327" s="93"/>
      <c r="GCR327" s="93"/>
      <c r="GCS327" s="93"/>
      <c r="GCT327" s="93"/>
      <c r="GCU327" s="93"/>
      <c r="GCV327" s="93"/>
      <c r="GCW327" s="93"/>
      <c r="GCX327" s="93"/>
      <c r="GCY327" s="93"/>
      <c r="GCZ327" s="93"/>
      <c r="GDA327" s="93"/>
      <c r="GDB327" s="93"/>
      <c r="GDC327" s="93"/>
      <c r="GDD327" s="93"/>
      <c r="GDE327" s="93"/>
      <c r="GDF327" s="93"/>
      <c r="GDG327" s="93"/>
      <c r="GDH327" s="93"/>
      <c r="GDI327" s="93"/>
      <c r="GDJ327" s="93"/>
      <c r="GDK327" s="93"/>
      <c r="GDL327" s="93"/>
      <c r="GDM327" s="93"/>
      <c r="GDN327" s="93"/>
      <c r="GDO327" s="93"/>
      <c r="GDP327" s="93"/>
      <c r="GDQ327" s="93"/>
      <c r="GDR327" s="93"/>
      <c r="GDS327" s="93"/>
      <c r="GDT327" s="93"/>
      <c r="GDU327" s="93"/>
      <c r="GDV327" s="93"/>
      <c r="GDW327" s="93"/>
      <c r="GDX327" s="93"/>
      <c r="GDY327" s="93"/>
      <c r="GDZ327" s="93"/>
      <c r="GEA327" s="93"/>
      <c r="GEB327" s="93"/>
      <c r="GEC327" s="93"/>
      <c r="GED327" s="93"/>
      <c r="GEE327" s="93"/>
      <c r="GEF327" s="93"/>
      <c r="GEG327" s="93"/>
      <c r="GEH327" s="93"/>
      <c r="GEI327" s="93"/>
      <c r="GEJ327" s="93"/>
      <c r="GEK327" s="93"/>
      <c r="GEL327" s="93"/>
      <c r="GEM327" s="93"/>
      <c r="GEN327" s="93"/>
      <c r="GEO327" s="93"/>
      <c r="GEP327" s="93"/>
      <c r="GEQ327" s="93"/>
      <c r="GER327" s="93"/>
      <c r="GES327" s="93"/>
      <c r="GET327" s="93"/>
      <c r="GEU327" s="93"/>
      <c r="GEV327" s="93"/>
      <c r="GEW327" s="93"/>
      <c r="GEX327" s="93"/>
      <c r="GEY327" s="93"/>
      <c r="GEZ327" s="93"/>
      <c r="GFA327" s="93"/>
      <c r="GFB327" s="93"/>
      <c r="GFC327" s="93"/>
      <c r="GFD327" s="93"/>
      <c r="GFE327" s="93"/>
      <c r="GFF327" s="93"/>
      <c r="GFG327" s="93"/>
      <c r="GFH327" s="93"/>
      <c r="GFI327" s="93"/>
      <c r="GFJ327" s="93"/>
      <c r="GFK327" s="93"/>
      <c r="GFL327" s="93"/>
      <c r="GFM327" s="93"/>
      <c r="GFN327" s="93"/>
      <c r="GFO327" s="93"/>
      <c r="GFP327" s="93"/>
      <c r="GFQ327" s="93"/>
      <c r="GFR327" s="93"/>
      <c r="GFS327" s="93"/>
      <c r="GFT327" s="93"/>
      <c r="GFU327" s="93"/>
      <c r="GFV327" s="93"/>
      <c r="GFW327" s="93"/>
      <c r="GFX327" s="93"/>
      <c r="GFY327" s="93"/>
      <c r="GFZ327" s="93"/>
      <c r="GGA327" s="93"/>
      <c r="GGB327" s="93"/>
      <c r="GGC327" s="93"/>
      <c r="GGD327" s="93"/>
      <c r="GGE327" s="93"/>
      <c r="GGF327" s="93"/>
      <c r="GGG327" s="93"/>
      <c r="GGH327" s="93"/>
      <c r="GGI327" s="93"/>
      <c r="GGJ327" s="93"/>
      <c r="GGK327" s="93"/>
      <c r="GGL327" s="93"/>
      <c r="GGM327" s="93"/>
      <c r="GGN327" s="93"/>
      <c r="GGO327" s="93"/>
      <c r="GGP327" s="93"/>
      <c r="GGQ327" s="93"/>
      <c r="GGR327" s="93"/>
      <c r="GGS327" s="93"/>
      <c r="GGT327" s="93"/>
      <c r="GGU327" s="93"/>
      <c r="GGV327" s="93"/>
      <c r="GGW327" s="93"/>
      <c r="GGX327" s="93"/>
      <c r="GGY327" s="93"/>
      <c r="GGZ327" s="93"/>
      <c r="GHA327" s="93"/>
      <c r="GHB327" s="93"/>
      <c r="GHC327" s="93"/>
      <c r="GHD327" s="93"/>
      <c r="GHE327" s="93"/>
      <c r="GHF327" s="93"/>
      <c r="GHG327" s="93"/>
      <c r="GHH327" s="93"/>
      <c r="GHI327" s="93"/>
      <c r="GHJ327" s="93"/>
      <c r="GHK327" s="93"/>
      <c r="GHL327" s="93"/>
      <c r="GHM327" s="93"/>
      <c r="GHN327" s="93"/>
      <c r="GHO327" s="93"/>
      <c r="GHP327" s="93"/>
      <c r="GHQ327" s="93"/>
      <c r="GHR327" s="93"/>
      <c r="GHS327" s="93"/>
      <c r="GHT327" s="93"/>
      <c r="GHU327" s="93"/>
      <c r="GHV327" s="93"/>
      <c r="GHW327" s="93"/>
      <c r="GHX327" s="93"/>
      <c r="GHY327" s="93"/>
      <c r="GHZ327" s="93"/>
      <c r="GIA327" s="93"/>
      <c r="GIB327" s="93"/>
      <c r="GIC327" s="93"/>
      <c r="GID327" s="93"/>
      <c r="GIE327" s="93"/>
      <c r="GIF327" s="93"/>
      <c r="GIG327" s="93"/>
      <c r="GIH327" s="93"/>
      <c r="GII327" s="93"/>
      <c r="GIJ327" s="93"/>
      <c r="GIK327" s="93"/>
      <c r="GIL327" s="93"/>
      <c r="GIM327" s="93"/>
      <c r="GIN327" s="93"/>
      <c r="GIO327" s="93"/>
      <c r="GIP327" s="93"/>
      <c r="GIQ327" s="93"/>
      <c r="GIR327" s="93"/>
      <c r="GIS327" s="93"/>
      <c r="GIT327" s="93"/>
      <c r="GIU327" s="93"/>
      <c r="GIV327" s="93"/>
      <c r="GIW327" s="93"/>
      <c r="GIX327" s="93"/>
      <c r="GIY327" s="93"/>
      <c r="GIZ327" s="93"/>
      <c r="GJA327" s="93"/>
      <c r="GJB327" s="93"/>
      <c r="GJC327" s="93"/>
      <c r="GJD327" s="93"/>
      <c r="GJE327" s="93"/>
      <c r="GJF327" s="93"/>
      <c r="GJG327" s="93"/>
      <c r="GJH327" s="93"/>
      <c r="GJI327" s="93"/>
      <c r="GJJ327" s="93"/>
      <c r="GJK327" s="93"/>
      <c r="GJL327" s="93"/>
      <c r="GJM327" s="93"/>
      <c r="GJN327" s="93"/>
      <c r="GJO327" s="93"/>
      <c r="GJP327" s="93"/>
      <c r="GJQ327" s="93"/>
      <c r="GJR327" s="93"/>
      <c r="GJS327" s="93"/>
      <c r="GJT327" s="93"/>
      <c r="GJU327" s="93"/>
      <c r="GJV327" s="93"/>
      <c r="GJW327" s="93"/>
      <c r="GJX327" s="93"/>
      <c r="GJY327" s="93"/>
      <c r="GJZ327" s="93"/>
      <c r="GKA327" s="93"/>
      <c r="GKB327" s="93"/>
      <c r="GKC327" s="93"/>
      <c r="GKD327" s="93"/>
      <c r="GKE327" s="93"/>
      <c r="GKF327" s="93"/>
      <c r="GKG327" s="93"/>
      <c r="GKH327" s="93"/>
      <c r="GKI327" s="93"/>
      <c r="GKJ327" s="93"/>
      <c r="GKK327" s="93"/>
      <c r="GKL327" s="93"/>
      <c r="GKM327" s="93"/>
      <c r="GKN327" s="93"/>
      <c r="GKO327" s="93"/>
      <c r="GKP327" s="93"/>
      <c r="GKQ327" s="93"/>
      <c r="GKR327" s="93"/>
      <c r="GKS327" s="93"/>
      <c r="GKT327" s="93"/>
      <c r="GKU327" s="93"/>
      <c r="GKV327" s="93"/>
      <c r="GKW327" s="93"/>
      <c r="GKX327" s="93"/>
      <c r="GKY327" s="93"/>
      <c r="GKZ327" s="93"/>
      <c r="GLA327" s="93"/>
      <c r="GLB327" s="93"/>
      <c r="GLC327" s="93"/>
      <c r="GLD327" s="93"/>
      <c r="GLE327" s="93"/>
      <c r="GLF327" s="93"/>
      <c r="GLG327" s="93"/>
      <c r="GLH327" s="93"/>
      <c r="GLI327" s="93"/>
      <c r="GLJ327" s="93"/>
      <c r="GLK327" s="93"/>
      <c r="GLL327" s="93"/>
      <c r="GLM327" s="93"/>
      <c r="GLN327" s="93"/>
      <c r="GLO327" s="93"/>
      <c r="GLP327" s="93"/>
      <c r="GLQ327" s="93"/>
      <c r="GLR327" s="93"/>
      <c r="GLS327" s="93"/>
      <c r="GLT327" s="93"/>
      <c r="GLU327" s="93"/>
      <c r="GLV327" s="93"/>
      <c r="GLW327" s="93"/>
      <c r="GLX327" s="93"/>
      <c r="GLY327" s="93"/>
      <c r="GLZ327" s="93"/>
      <c r="GMA327" s="93"/>
      <c r="GMB327" s="93"/>
      <c r="GMC327" s="93"/>
      <c r="GMD327" s="93"/>
      <c r="GME327" s="93"/>
      <c r="GMF327" s="93"/>
      <c r="GMG327" s="93"/>
      <c r="GMH327" s="93"/>
      <c r="GMI327" s="93"/>
      <c r="GMJ327" s="93"/>
      <c r="GMK327" s="93"/>
      <c r="GML327" s="93"/>
      <c r="GMM327" s="93"/>
      <c r="GMN327" s="93"/>
      <c r="GMO327" s="93"/>
      <c r="GMP327" s="93"/>
      <c r="GMQ327" s="93"/>
      <c r="GMR327" s="93"/>
      <c r="GMS327" s="93"/>
      <c r="GMT327" s="93"/>
      <c r="GMU327" s="93"/>
      <c r="GMV327" s="93"/>
      <c r="GMW327" s="93"/>
      <c r="GMX327" s="93"/>
      <c r="GMY327" s="93"/>
      <c r="GMZ327" s="93"/>
      <c r="GNA327" s="93"/>
      <c r="GNB327" s="93"/>
      <c r="GNC327" s="93"/>
      <c r="GND327" s="93"/>
      <c r="GNE327" s="93"/>
      <c r="GNF327" s="93"/>
      <c r="GNG327" s="93"/>
      <c r="GNH327" s="93"/>
      <c r="GNI327" s="93"/>
      <c r="GNJ327" s="93"/>
      <c r="GNK327" s="93"/>
      <c r="GNL327" s="93"/>
      <c r="GNM327" s="93"/>
      <c r="GNN327" s="93"/>
      <c r="GNO327" s="93"/>
      <c r="GNP327" s="93"/>
      <c r="GNQ327" s="93"/>
      <c r="GNR327" s="93"/>
      <c r="GNS327" s="93"/>
      <c r="GNT327" s="93"/>
      <c r="GNU327" s="93"/>
      <c r="GNV327" s="93"/>
      <c r="GNW327" s="93"/>
      <c r="GNX327" s="93"/>
      <c r="GNY327" s="93"/>
      <c r="GNZ327" s="93"/>
      <c r="GOA327" s="93"/>
      <c r="GOB327" s="93"/>
      <c r="GOC327" s="93"/>
      <c r="GOD327" s="93"/>
      <c r="GOE327" s="93"/>
      <c r="GOF327" s="93"/>
      <c r="GOG327" s="93"/>
      <c r="GOH327" s="93"/>
      <c r="GOI327" s="93"/>
      <c r="GOJ327" s="93"/>
      <c r="GOK327" s="93"/>
      <c r="GOL327" s="93"/>
      <c r="GOM327" s="93"/>
      <c r="GON327" s="93"/>
      <c r="GOO327" s="93"/>
      <c r="GOP327" s="93"/>
      <c r="GOQ327" s="93"/>
      <c r="GOR327" s="93"/>
      <c r="GOS327" s="93"/>
      <c r="GOT327" s="93"/>
      <c r="GOU327" s="93"/>
      <c r="GOV327" s="93"/>
      <c r="GOW327" s="93"/>
      <c r="GOX327" s="93"/>
      <c r="GOY327" s="93"/>
      <c r="GOZ327" s="93"/>
      <c r="GPA327" s="93"/>
      <c r="GPB327" s="93"/>
      <c r="GPC327" s="93"/>
      <c r="GPD327" s="93"/>
      <c r="GPE327" s="93"/>
      <c r="GPF327" s="93"/>
      <c r="GPG327" s="93"/>
      <c r="GPH327" s="93"/>
      <c r="GPI327" s="93"/>
      <c r="GPJ327" s="93"/>
      <c r="GPK327" s="93"/>
      <c r="GPL327" s="93"/>
      <c r="GPM327" s="93"/>
      <c r="GPN327" s="93"/>
      <c r="GPO327" s="93"/>
      <c r="GPP327" s="93"/>
      <c r="GPQ327" s="93"/>
      <c r="GPR327" s="93"/>
      <c r="GPS327" s="93"/>
      <c r="GPT327" s="93"/>
      <c r="GPU327" s="93"/>
      <c r="GPV327" s="93"/>
      <c r="GPW327" s="93"/>
      <c r="GPX327" s="93"/>
      <c r="GPY327" s="93"/>
      <c r="GPZ327" s="93"/>
      <c r="GQA327" s="93"/>
      <c r="GQB327" s="93"/>
      <c r="GQC327" s="93"/>
      <c r="GQD327" s="93"/>
      <c r="GQE327" s="93"/>
      <c r="GQF327" s="93"/>
      <c r="GQG327" s="93"/>
      <c r="GQH327" s="93"/>
      <c r="GQI327" s="93"/>
      <c r="GQJ327" s="93"/>
      <c r="GQK327" s="93"/>
      <c r="GQL327" s="93"/>
      <c r="GQM327" s="93"/>
      <c r="GQN327" s="93"/>
      <c r="GQO327" s="93"/>
      <c r="GQP327" s="93"/>
      <c r="GQQ327" s="93"/>
      <c r="GQR327" s="93"/>
      <c r="GQS327" s="93"/>
      <c r="GQT327" s="93"/>
      <c r="GQU327" s="93"/>
      <c r="GQV327" s="93"/>
      <c r="GQW327" s="93"/>
      <c r="GQX327" s="93"/>
      <c r="GQY327" s="93"/>
      <c r="GQZ327" s="93"/>
      <c r="GRA327" s="93"/>
      <c r="GRB327" s="93"/>
      <c r="GRC327" s="93"/>
      <c r="GRD327" s="93"/>
      <c r="GRE327" s="93"/>
      <c r="GRF327" s="93"/>
      <c r="GRG327" s="93"/>
      <c r="GRH327" s="93"/>
      <c r="GRI327" s="93"/>
      <c r="GRJ327" s="93"/>
      <c r="GRK327" s="93"/>
      <c r="GRL327" s="93"/>
      <c r="GRM327" s="93"/>
      <c r="GRN327" s="93"/>
      <c r="GRO327" s="93"/>
      <c r="GRP327" s="93"/>
      <c r="GRQ327" s="93"/>
      <c r="GRR327" s="93"/>
      <c r="GRS327" s="93"/>
      <c r="GRT327" s="93"/>
      <c r="GRU327" s="93"/>
      <c r="GRV327" s="93"/>
      <c r="GRW327" s="93"/>
      <c r="GRX327" s="93"/>
      <c r="GRY327" s="93"/>
      <c r="GRZ327" s="93"/>
      <c r="GSA327" s="93"/>
      <c r="GSB327" s="93"/>
      <c r="GSC327" s="93"/>
      <c r="GSD327" s="93"/>
      <c r="GSE327" s="93"/>
      <c r="GSF327" s="93"/>
      <c r="GSG327" s="93"/>
      <c r="GSH327" s="93"/>
      <c r="GSI327" s="93"/>
      <c r="GSJ327" s="93"/>
      <c r="GSK327" s="93"/>
      <c r="GSL327" s="93"/>
      <c r="GSM327" s="93"/>
      <c r="GSN327" s="93"/>
      <c r="GSO327" s="93"/>
      <c r="GSP327" s="93"/>
      <c r="GSQ327" s="93"/>
      <c r="GSR327" s="93"/>
      <c r="GSS327" s="93"/>
      <c r="GST327" s="93"/>
      <c r="GSU327" s="93"/>
      <c r="GSV327" s="93"/>
      <c r="GSW327" s="93"/>
      <c r="GSX327" s="93"/>
      <c r="GSY327" s="93"/>
      <c r="GSZ327" s="93"/>
      <c r="GTA327" s="93"/>
      <c r="GTB327" s="93"/>
      <c r="GTC327" s="93"/>
      <c r="GTD327" s="93"/>
      <c r="GTE327" s="93"/>
      <c r="GTF327" s="93"/>
      <c r="GTG327" s="93"/>
      <c r="GTH327" s="93"/>
      <c r="GTI327" s="93"/>
      <c r="GTJ327" s="93"/>
      <c r="GTK327" s="93"/>
      <c r="GTL327" s="93"/>
      <c r="GTM327" s="93"/>
      <c r="GTN327" s="93"/>
      <c r="GTO327" s="93"/>
      <c r="GTP327" s="93"/>
      <c r="GTQ327" s="93"/>
      <c r="GTR327" s="93"/>
      <c r="GTS327" s="93"/>
      <c r="GTT327" s="93"/>
      <c r="GTU327" s="93"/>
      <c r="GTV327" s="93"/>
      <c r="GTW327" s="93"/>
      <c r="GTX327" s="93"/>
      <c r="GTY327" s="93"/>
      <c r="GTZ327" s="93"/>
      <c r="GUA327" s="93"/>
      <c r="GUB327" s="93"/>
      <c r="GUC327" s="93"/>
      <c r="GUD327" s="93"/>
      <c r="GUE327" s="93"/>
      <c r="GUF327" s="93"/>
      <c r="GUG327" s="93"/>
      <c r="GUH327" s="93"/>
      <c r="GUI327" s="93"/>
      <c r="GUJ327" s="93"/>
      <c r="GUK327" s="93"/>
      <c r="GUL327" s="93"/>
      <c r="GUM327" s="93"/>
      <c r="GUN327" s="93"/>
      <c r="GUO327" s="93"/>
      <c r="GUP327" s="93"/>
      <c r="GUQ327" s="93"/>
      <c r="GUR327" s="93"/>
      <c r="GUS327" s="93"/>
      <c r="GUT327" s="93"/>
      <c r="GUU327" s="93"/>
      <c r="GUV327" s="93"/>
      <c r="GUW327" s="93"/>
      <c r="GUX327" s="93"/>
      <c r="GUY327" s="93"/>
      <c r="GUZ327" s="93"/>
      <c r="GVA327" s="93"/>
      <c r="GVB327" s="93"/>
      <c r="GVC327" s="93"/>
      <c r="GVD327" s="93"/>
      <c r="GVE327" s="93"/>
      <c r="GVF327" s="93"/>
      <c r="GVG327" s="93"/>
      <c r="GVH327" s="93"/>
      <c r="GVI327" s="93"/>
      <c r="GVJ327" s="93"/>
      <c r="GVK327" s="93"/>
      <c r="GVL327" s="93"/>
      <c r="GVM327" s="93"/>
      <c r="GVN327" s="93"/>
      <c r="GVO327" s="93"/>
      <c r="GVP327" s="93"/>
      <c r="GVQ327" s="93"/>
      <c r="GVR327" s="93"/>
      <c r="GVS327" s="93"/>
      <c r="GVT327" s="93"/>
      <c r="GVU327" s="93"/>
      <c r="GVV327" s="93"/>
      <c r="GVW327" s="93"/>
      <c r="GVX327" s="93"/>
      <c r="GVY327" s="93"/>
      <c r="GVZ327" s="93"/>
      <c r="GWA327" s="93"/>
      <c r="GWB327" s="93"/>
      <c r="GWC327" s="93"/>
      <c r="GWD327" s="93"/>
      <c r="GWE327" s="93"/>
      <c r="GWF327" s="93"/>
      <c r="GWG327" s="93"/>
      <c r="GWH327" s="93"/>
      <c r="GWI327" s="93"/>
      <c r="GWJ327" s="93"/>
      <c r="GWK327" s="93"/>
      <c r="GWL327" s="93"/>
      <c r="GWM327" s="93"/>
      <c r="GWN327" s="93"/>
      <c r="GWO327" s="93"/>
      <c r="GWP327" s="93"/>
      <c r="GWQ327" s="93"/>
      <c r="GWR327" s="93"/>
      <c r="GWS327" s="93"/>
      <c r="GWT327" s="93"/>
      <c r="GWU327" s="93"/>
      <c r="GWV327" s="93"/>
      <c r="GWW327" s="93"/>
      <c r="GWX327" s="93"/>
      <c r="GWY327" s="93"/>
      <c r="GWZ327" s="93"/>
      <c r="GXA327" s="93"/>
      <c r="GXB327" s="93"/>
      <c r="GXC327" s="93"/>
      <c r="GXD327" s="93"/>
      <c r="GXE327" s="93"/>
      <c r="GXF327" s="93"/>
      <c r="GXG327" s="93"/>
      <c r="GXH327" s="93"/>
      <c r="GXI327" s="93"/>
      <c r="GXJ327" s="93"/>
      <c r="GXK327" s="93"/>
      <c r="GXL327" s="93"/>
      <c r="GXM327" s="93"/>
      <c r="GXN327" s="93"/>
      <c r="GXO327" s="93"/>
      <c r="GXP327" s="93"/>
      <c r="GXQ327" s="93"/>
      <c r="GXR327" s="93"/>
      <c r="GXS327" s="93"/>
      <c r="GXT327" s="93"/>
      <c r="GXU327" s="93"/>
      <c r="GXV327" s="93"/>
      <c r="GXW327" s="93"/>
      <c r="GXX327" s="93"/>
      <c r="GXY327" s="93"/>
      <c r="GXZ327" s="93"/>
      <c r="GYA327" s="93"/>
      <c r="GYB327" s="93"/>
      <c r="GYC327" s="93"/>
      <c r="GYD327" s="93"/>
      <c r="GYE327" s="93"/>
      <c r="GYF327" s="93"/>
      <c r="GYG327" s="93"/>
      <c r="GYH327" s="93"/>
      <c r="GYI327" s="93"/>
      <c r="GYJ327" s="93"/>
      <c r="GYK327" s="93"/>
      <c r="GYL327" s="93"/>
      <c r="GYM327" s="93"/>
      <c r="GYN327" s="93"/>
      <c r="GYO327" s="93"/>
      <c r="GYP327" s="93"/>
      <c r="GYQ327" s="93"/>
      <c r="GYR327" s="93"/>
      <c r="GYS327" s="93"/>
      <c r="GYT327" s="93"/>
      <c r="GYU327" s="93"/>
      <c r="GYV327" s="93"/>
      <c r="GYW327" s="93"/>
      <c r="GYX327" s="93"/>
      <c r="GYY327" s="93"/>
      <c r="GYZ327" s="93"/>
      <c r="GZA327" s="93"/>
      <c r="GZB327" s="93"/>
      <c r="GZC327" s="93"/>
      <c r="GZD327" s="93"/>
      <c r="GZE327" s="93"/>
      <c r="GZF327" s="93"/>
      <c r="GZG327" s="93"/>
      <c r="GZH327" s="93"/>
      <c r="GZI327" s="93"/>
      <c r="GZJ327" s="93"/>
      <c r="GZK327" s="93"/>
      <c r="GZL327" s="93"/>
      <c r="GZM327" s="93"/>
      <c r="GZN327" s="93"/>
      <c r="GZO327" s="93"/>
      <c r="GZP327" s="93"/>
      <c r="GZQ327" s="93"/>
      <c r="GZR327" s="93"/>
      <c r="GZS327" s="93"/>
      <c r="GZT327" s="93"/>
      <c r="GZU327" s="93"/>
      <c r="GZV327" s="93"/>
      <c r="GZW327" s="93"/>
      <c r="GZX327" s="93"/>
      <c r="GZY327" s="93"/>
      <c r="GZZ327" s="93"/>
      <c r="HAA327" s="93"/>
      <c r="HAB327" s="93"/>
      <c r="HAC327" s="93"/>
      <c r="HAD327" s="93"/>
      <c r="HAE327" s="93"/>
      <c r="HAF327" s="93"/>
      <c r="HAG327" s="93"/>
      <c r="HAH327" s="93"/>
      <c r="HAI327" s="93"/>
      <c r="HAJ327" s="93"/>
      <c r="HAK327" s="93"/>
      <c r="HAL327" s="93"/>
      <c r="HAM327" s="93"/>
      <c r="HAN327" s="93"/>
      <c r="HAO327" s="93"/>
      <c r="HAP327" s="93"/>
      <c r="HAQ327" s="93"/>
      <c r="HAR327" s="93"/>
      <c r="HAS327" s="93"/>
      <c r="HAT327" s="93"/>
      <c r="HAU327" s="93"/>
      <c r="HAV327" s="93"/>
      <c r="HAW327" s="93"/>
      <c r="HAX327" s="93"/>
      <c r="HAY327" s="93"/>
      <c r="HAZ327" s="93"/>
      <c r="HBA327" s="93"/>
      <c r="HBB327" s="93"/>
      <c r="HBC327" s="93"/>
      <c r="HBD327" s="93"/>
      <c r="HBE327" s="93"/>
      <c r="HBF327" s="93"/>
      <c r="HBG327" s="93"/>
      <c r="HBH327" s="93"/>
      <c r="HBI327" s="93"/>
      <c r="HBJ327" s="93"/>
      <c r="HBK327" s="93"/>
      <c r="HBL327" s="93"/>
      <c r="HBM327" s="93"/>
      <c r="HBN327" s="93"/>
      <c r="HBO327" s="93"/>
      <c r="HBP327" s="93"/>
      <c r="HBQ327" s="93"/>
      <c r="HBR327" s="93"/>
      <c r="HBS327" s="93"/>
      <c r="HBT327" s="93"/>
      <c r="HBU327" s="93"/>
      <c r="HBV327" s="93"/>
      <c r="HBW327" s="93"/>
      <c r="HBX327" s="93"/>
      <c r="HBY327" s="93"/>
      <c r="HBZ327" s="93"/>
      <c r="HCA327" s="93"/>
      <c r="HCB327" s="93"/>
      <c r="HCC327" s="93"/>
      <c r="HCD327" s="93"/>
      <c r="HCE327" s="93"/>
      <c r="HCF327" s="93"/>
      <c r="HCG327" s="93"/>
      <c r="HCH327" s="93"/>
      <c r="HCI327" s="93"/>
      <c r="HCJ327" s="93"/>
      <c r="HCK327" s="93"/>
      <c r="HCL327" s="93"/>
      <c r="HCM327" s="93"/>
      <c r="HCN327" s="93"/>
      <c r="HCO327" s="93"/>
      <c r="HCP327" s="93"/>
      <c r="HCQ327" s="93"/>
      <c r="HCR327" s="93"/>
      <c r="HCS327" s="93"/>
      <c r="HCT327" s="93"/>
      <c r="HCU327" s="93"/>
      <c r="HCV327" s="93"/>
      <c r="HCW327" s="93"/>
      <c r="HCX327" s="93"/>
      <c r="HCY327" s="93"/>
      <c r="HCZ327" s="93"/>
      <c r="HDA327" s="93"/>
      <c r="HDB327" s="93"/>
      <c r="HDC327" s="93"/>
      <c r="HDD327" s="93"/>
      <c r="HDE327" s="93"/>
      <c r="HDF327" s="93"/>
      <c r="HDG327" s="93"/>
      <c r="HDH327" s="93"/>
      <c r="HDI327" s="93"/>
      <c r="HDJ327" s="93"/>
      <c r="HDK327" s="93"/>
      <c r="HDL327" s="93"/>
      <c r="HDM327" s="93"/>
      <c r="HDN327" s="93"/>
      <c r="HDO327" s="93"/>
      <c r="HDP327" s="93"/>
      <c r="HDQ327" s="93"/>
      <c r="HDR327" s="93"/>
      <c r="HDS327" s="93"/>
      <c r="HDT327" s="93"/>
      <c r="HDU327" s="93"/>
      <c r="HDV327" s="93"/>
      <c r="HDW327" s="93"/>
      <c r="HDX327" s="93"/>
      <c r="HDY327" s="93"/>
      <c r="HDZ327" s="93"/>
      <c r="HEA327" s="93"/>
      <c r="HEB327" s="93"/>
      <c r="HEC327" s="93"/>
      <c r="HED327" s="93"/>
      <c r="HEE327" s="93"/>
      <c r="HEF327" s="93"/>
      <c r="HEG327" s="93"/>
      <c r="HEH327" s="93"/>
      <c r="HEI327" s="93"/>
      <c r="HEJ327" s="93"/>
      <c r="HEK327" s="93"/>
      <c r="HEL327" s="93"/>
      <c r="HEM327" s="93"/>
      <c r="HEN327" s="93"/>
      <c r="HEO327" s="93"/>
      <c r="HEP327" s="93"/>
      <c r="HEQ327" s="93"/>
      <c r="HER327" s="93"/>
      <c r="HES327" s="93"/>
      <c r="HET327" s="93"/>
      <c r="HEU327" s="93"/>
      <c r="HEV327" s="93"/>
      <c r="HEW327" s="93"/>
      <c r="HEX327" s="93"/>
      <c r="HEY327" s="93"/>
      <c r="HEZ327" s="93"/>
      <c r="HFA327" s="93"/>
      <c r="HFB327" s="93"/>
      <c r="HFC327" s="93"/>
      <c r="HFD327" s="93"/>
      <c r="HFE327" s="93"/>
      <c r="HFF327" s="93"/>
      <c r="HFG327" s="93"/>
      <c r="HFH327" s="93"/>
      <c r="HFI327" s="93"/>
      <c r="HFJ327" s="93"/>
      <c r="HFK327" s="93"/>
      <c r="HFL327" s="93"/>
      <c r="HFM327" s="93"/>
      <c r="HFN327" s="93"/>
      <c r="HFO327" s="93"/>
      <c r="HFP327" s="93"/>
      <c r="HFQ327" s="93"/>
      <c r="HFR327" s="93"/>
      <c r="HFS327" s="93"/>
      <c r="HFT327" s="93"/>
      <c r="HFU327" s="93"/>
      <c r="HFV327" s="93"/>
      <c r="HFW327" s="93"/>
      <c r="HFX327" s="93"/>
      <c r="HFY327" s="93"/>
      <c r="HFZ327" s="93"/>
      <c r="HGA327" s="93"/>
      <c r="HGB327" s="93"/>
      <c r="HGC327" s="93"/>
      <c r="HGD327" s="93"/>
      <c r="HGE327" s="93"/>
      <c r="HGF327" s="93"/>
      <c r="HGG327" s="93"/>
      <c r="HGH327" s="93"/>
      <c r="HGI327" s="93"/>
      <c r="HGJ327" s="93"/>
      <c r="HGK327" s="93"/>
      <c r="HGL327" s="93"/>
      <c r="HGM327" s="93"/>
      <c r="HGN327" s="93"/>
      <c r="HGO327" s="93"/>
      <c r="HGP327" s="93"/>
      <c r="HGQ327" s="93"/>
      <c r="HGR327" s="93"/>
      <c r="HGS327" s="93"/>
      <c r="HGT327" s="93"/>
      <c r="HGU327" s="93"/>
      <c r="HGV327" s="93"/>
      <c r="HGW327" s="93"/>
      <c r="HGX327" s="93"/>
      <c r="HGY327" s="93"/>
      <c r="HGZ327" s="93"/>
      <c r="HHA327" s="93"/>
      <c r="HHB327" s="93"/>
      <c r="HHC327" s="93"/>
      <c r="HHD327" s="93"/>
      <c r="HHE327" s="93"/>
      <c r="HHF327" s="93"/>
      <c r="HHG327" s="93"/>
      <c r="HHH327" s="93"/>
      <c r="HHI327" s="93"/>
      <c r="HHJ327" s="93"/>
      <c r="HHK327" s="93"/>
      <c r="HHL327" s="93"/>
      <c r="HHM327" s="93"/>
      <c r="HHN327" s="93"/>
      <c r="HHO327" s="93"/>
      <c r="HHP327" s="93"/>
      <c r="HHQ327" s="93"/>
      <c r="HHR327" s="93"/>
      <c r="HHS327" s="93"/>
      <c r="HHT327" s="93"/>
      <c r="HHU327" s="93"/>
      <c r="HHV327" s="93"/>
      <c r="HHW327" s="93"/>
      <c r="HHX327" s="93"/>
      <c r="HHY327" s="93"/>
      <c r="HHZ327" s="93"/>
      <c r="HIA327" s="93"/>
      <c r="HIB327" s="93"/>
      <c r="HIC327" s="93"/>
      <c r="HID327" s="93"/>
      <c r="HIE327" s="93"/>
      <c r="HIF327" s="93"/>
      <c r="HIG327" s="93"/>
      <c r="HIH327" s="93"/>
      <c r="HII327" s="93"/>
      <c r="HIJ327" s="93"/>
      <c r="HIK327" s="93"/>
      <c r="HIL327" s="93"/>
      <c r="HIM327" s="93"/>
      <c r="HIN327" s="93"/>
      <c r="HIO327" s="93"/>
      <c r="HIP327" s="93"/>
      <c r="HIQ327" s="93"/>
      <c r="HIR327" s="93"/>
      <c r="HIS327" s="93"/>
      <c r="HIT327" s="93"/>
      <c r="HIU327" s="93"/>
      <c r="HIV327" s="93"/>
      <c r="HIW327" s="93"/>
      <c r="HIX327" s="93"/>
      <c r="HIY327" s="93"/>
      <c r="HIZ327" s="93"/>
      <c r="HJA327" s="93"/>
      <c r="HJB327" s="93"/>
      <c r="HJC327" s="93"/>
      <c r="HJD327" s="93"/>
      <c r="HJE327" s="93"/>
      <c r="HJF327" s="93"/>
      <c r="HJG327" s="93"/>
      <c r="HJH327" s="93"/>
      <c r="HJI327" s="93"/>
      <c r="HJJ327" s="93"/>
      <c r="HJK327" s="93"/>
      <c r="HJL327" s="93"/>
      <c r="HJM327" s="93"/>
      <c r="HJN327" s="93"/>
      <c r="HJO327" s="93"/>
      <c r="HJP327" s="93"/>
      <c r="HJQ327" s="93"/>
      <c r="HJR327" s="93"/>
      <c r="HJS327" s="93"/>
      <c r="HJT327" s="93"/>
      <c r="HJU327" s="93"/>
      <c r="HJV327" s="93"/>
      <c r="HJW327" s="93"/>
      <c r="HJX327" s="93"/>
      <c r="HJY327" s="93"/>
      <c r="HJZ327" s="93"/>
      <c r="HKA327" s="93"/>
      <c r="HKB327" s="93"/>
      <c r="HKC327" s="93"/>
      <c r="HKD327" s="93"/>
      <c r="HKE327" s="93"/>
      <c r="HKF327" s="93"/>
      <c r="HKG327" s="93"/>
      <c r="HKH327" s="93"/>
      <c r="HKI327" s="93"/>
      <c r="HKJ327" s="93"/>
      <c r="HKK327" s="93"/>
      <c r="HKL327" s="93"/>
      <c r="HKM327" s="93"/>
      <c r="HKN327" s="93"/>
      <c r="HKO327" s="93"/>
      <c r="HKP327" s="93"/>
      <c r="HKQ327" s="93"/>
      <c r="HKR327" s="93"/>
      <c r="HKS327" s="93"/>
      <c r="HKT327" s="93"/>
      <c r="HKU327" s="93"/>
      <c r="HKV327" s="93"/>
      <c r="HKW327" s="93"/>
      <c r="HKX327" s="93"/>
      <c r="HKY327" s="93"/>
      <c r="HKZ327" s="93"/>
      <c r="HLA327" s="93"/>
      <c r="HLB327" s="93"/>
      <c r="HLC327" s="93"/>
      <c r="HLD327" s="93"/>
      <c r="HLE327" s="93"/>
      <c r="HLF327" s="93"/>
      <c r="HLG327" s="93"/>
      <c r="HLH327" s="93"/>
      <c r="HLI327" s="93"/>
      <c r="HLJ327" s="93"/>
      <c r="HLK327" s="93"/>
      <c r="HLL327" s="93"/>
      <c r="HLM327" s="93"/>
      <c r="HLN327" s="93"/>
      <c r="HLO327" s="93"/>
      <c r="HLP327" s="93"/>
      <c r="HLQ327" s="93"/>
      <c r="HLR327" s="93"/>
      <c r="HLS327" s="93"/>
      <c r="HLT327" s="93"/>
      <c r="HLU327" s="93"/>
      <c r="HLV327" s="93"/>
      <c r="HLW327" s="93"/>
      <c r="HLX327" s="93"/>
      <c r="HLY327" s="93"/>
      <c r="HLZ327" s="93"/>
      <c r="HMA327" s="93"/>
      <c r="HMB327" s="93"/>
      <c r="HMC327" s="93"/>
      <c r="HMD327" s="93"/>
      <c r="HME327" s="93"/>
      <c r="HMF327" s="93"/>
      <c r="HMG327" s="93"/>
      <c r="HMH327" s="93"/>
      <c r="HMI327" s="93"/>
      <c r="HMJ327" s="93"/>
      <c r="HMK327" s="93"/>
      <c r="HML327" s="93"/>
      <c r="HMM327" s="93"/>
      <c r="HMN327" s="93"/>
      <c r="HMO327" s="93"/>
      <c r="HMP327" s="93"/>
      <c r="HMQ327" s="93"/>
      <c r="HMR327" s="93"/>
      <c r="HMS327" s="93"/>
      <c r="HMT327" s="93"/>
      <c r="HMU327" s="93"/>
      <c r="HMV327" s="93"/>
      <c r="HMW327" s="93"/>
      <c r="HMX327" s="93"/>
      <c r="HMY327" s="93"/>
      <c r="HMZ327" s="93"/>
      <c r="HNA327" s="93"/>
      <c r="HNB327" s="93"/>
      <c r="HNC327" s="93"/>
      <c r="HND327" s="93"/>
      <c r="HNE327" s="93"/>
      <c r="HNF327" s="93"/>
      <c r="HNG327" s="93"/>
      <c r="HNH327" s="93"/>
      <c r="HNI327" s="93"/>
      <c r="HNJ327" s="93"/>
      <c r="HNK327" s="93"/>
      <c r="HNL327" s="93"/>
      <c r="HNM327" s="93"/>
      <c r="HNN327" s="93"/>
      <c r="HNO327" s="93"/>
      <c r="HNP327" s="93"/>
      <c r="HNQ327" s="93"/>
      <c r="HNR327" s="93"/>
      <c r="HNS327" s="93"/>
      <c r="HNT327" s="93"/>
      <c r="HNU327" s="93"/>
      <c r="HNV327" s="93"/>
      <c r="HNW327" s="93"/>
      <c r="HNX327" s="93"/>
      <c r="HNY327" s="93"/>
      <c r="HNZ327" s="93"/>
      <c r="HOA327" s="93"/>
      <c r="HOB327" s="93"/>
      <c r="HOC327" s="93"/>
      <c r="HOD327" s="93"/>
      <c r="HOE327" s="93"/>
      <c r="HOF327" s="93"/>
      <c r="HOG327" s="93"/>
      <c r="HOH327" s="93"/>
      <c r="HOI327" s="93"/>
      <c r="HOJ327" s="93"/>
      <c r="HOK327" s="93"/>
      <c r="HOL327" s="93"/>
      <c r="HOM327" s="93"/>
      <c r="HON327" s="93"/>
      <c r="HOO327" s="93"/>
      <c r="HOP327" s="93"/>
      <c r="HOQ327" s="93"/>
      <c r="HOR327" s="93"/>
      <c r="HOS327" s="93"/>
      <c r="HOT327" s="93"/>
      <c r="HOU327" s="93"/>
      <c r="HOV327" s="93"/>
      <c r="HOW327" s="93"/>
      <c r="HOX327" s="93"/>
      <c r="HOY327" s="93"/>
      <c r="HOZ327" s="93"/>
      <c r="HPA327" s="93"/>
      <c r="HPB327" s="93"/>
      <c r="HPC327" s="93"/>
      <c r="HPD327" s="93"/>
      <c r="HPE327" s="93"/>
      <c r="HPF327" s="93"/>
      <c r="HPG327" s="93"/>
      <c r="HPH327" s="93"/>
      <c r="HPI327" s="93"/>
      <c r="HPJ327" s="93"/>
      <c r="HPK327" s="93"/>
      <c r="HPL327" s="93"/>
      <c r="HPM327" s="93"/>
      <c r="HPN327" s="93"/>
      <c r="HPO327" s="93"/>
      <c r="HPP327" s="93"/>
      <c r="HPQ327" s="93"/>
      <c r="HPR327" s="93"/>
      <c r="HPS327" s="93"/>
      <c r="HPT327" s="93"/>
      <c r="HPU327" s="93"/>
      <c r="HPV327" s="93"/>
      <c r="HPW327" s="93"/>
      <c r="HPX327" s="93"/>
      <c r="HPY327" s="93"/>
      <c r="HPZ327" s="93"/>
      <c r="HQA327" s="93"/>
      <c r="HQB327" s="93"/>
      <c r="HQC327" s="93"/>
      <c r="HQD327" s="93"/>
      <c r="HQE327" s="93"/>
      <c r="HQF327" s="93"/>
      <c r="HQG327" s="93"/>
      <c r="HQH327" s="93"/>
      <c r="HQI327" s="93"/>
      <c r="HQJ327" s="93"/>
      <c r="HQK327" s="93"/>
      <c r="HQL327" s="93"/>
      <c r="HQM327" s="93"/>
      <c r="HQN327" s="93"/>
      <c r="HQO327" s="93"/>
      <c r="HQP327" s="93"/>
      <c r="HQQ327" s="93"/>
      <c r="HQR327" s="93"/>
      <c r="HQS327" s="93"/>
      <c r="HQT327" s="93"/>
      <c r="HQU327" s="93"/>
      <c r="HQV327" s="93"/>
      <c r="HQW327" s="93"/>
      <c r="HQX327" s="93"/>
      <c r="HQY327" s="93"/>
      <c r="HQZ327" s="93"/>
      <c r="HRA327" s="93"/>
      <c r="HRB327" s="93"/>
      <c r="HRC327" s="93"/>
      <c r="HRD327" s="93"/>
      <c r="HRE327" s="93"/>
      <c r="HRF327" s="93"/>
      <c r="HRG327" s="93"/>
      <c r="HRH327" s="93"/>
      <c r="HRI327" s="93"/>
      <c r="HRJ327" s="93"/>
      <c r="HRK327" s="93"/>
      <c r="HRL327" s="93"/>
      <c r="HRM327" s="93"/>
      <c r="HRN327" s="93"/>
      <c r="HRO327" s="93"/>
      <c r="HRP327" s="93"/>
      <c r="HRQ327" s="93"/>
      <c r="HRR327" s="93"/>
      <c r="HRS327" s="93"/>
      <c r="HRT327" s="93"/>
      <c r="HRU327" s="93"/>
      <c r="HRV327" s="93"/>
      <c r="HRW327" s="93"/>
      <c r="HRX327" s="93"/>
      <c r="HRY327" s="93"/>
      <c r="HRZ327" s="93"/>
      <c r="HSA327" s="93"/>
      <c r="HSB327" s="93"/>
      <c r="HSC327" s="93"/>
      <c r="HSD327" s="93"/>
      <c r="HSE327" s="93"/>
      <c r="HSF327" s="93"/>
      <c r="HSG327" s="93"/>
      <c r="HSH327" s="93"/>
      <c r="HSI327" s="93"/>
      <c r="HSJ327" s="93"/>
      <c r="HSK327" s="93"/>
      <c r="HSL327" s="93"/>
      <c r="HSM327" s="93"/>
      <c r="HSN327" s="93"/>
      <c r="HSO327" s="93"/>
      <c r="HSP327" s="93"/>
      <c r="HSQ327" s="93"/>
      <c r="HSR327" s="93"/>
      <c r="HSS327" s="93"/>
      <c r="HST327" s="93"/>
      <c r="HSU327" s="93"/>
      <c r="HSV327" s="93"/>
      <c r="HSW327" s="93"/>
      <c r="HSX327" s="93"/>
      <c r="HSY327" s="93"/>
      <c r="HSZ327" s="93"/>
      <c r="HTA327" s="93"/>
      <c r="HTB327" s="93"/>
      <c r="HTC327" s="93"/>
      <c r="HTD327" s="93"/>
      <c r="HTE327" s="93"/>
      <c r="HTF327" s="93"/>
      <c r="HTG327" s="93"/>
      <c r="HTH327" s="93"/>
      <c r="HTI327" s="93"/>
      <c r="HTJ327" s="93"/>
      <c r="HTK327" s="93"/>
      <c r="HTL327" s="93"/>
      <c r="HTM327" s="93"/>
      <c r="HTN327" s="93"/>
      <c r="HTO327" s="93"/>
      <c r="HTP327" s="93"/>
      <c r="HTQ327" s="93"/>
      <c r="HTR327" s="93"/>
      <c r="HTS327" s="93"/>
      <c r="HTT327" s="93"/>
      <c r="HTU327" s="93"/>
      <c r="HTV327" s="93"/>
      <c r="HTW327" s="93"/>
      <c r="HTX327" s="93"/>
      <c r="HTY327" s="93"/>
      <c r="HTZ327" s="93"/>
      <c r="HUA327" s="93"/>
      <c r="HUB327" s="93"/>
      <c r="HUC327" s="93"/>
      <c r="HUD327" s="93"/>
      <c r="HUE327" s="93"/>
      <c r="HUF327" s="93"/>
      <c r="HUG327" s="93"/>
      <c r="HUH327" s="93"/>
      <c r="HUI327" s="93"/>
      <c r="HUJ327" s="93"/>
      <c r="HUK327" s="93"/>
      <c r="HUL327" s="93"/>
      <c r="HUM327" s="93"/>
      <c r="HUN327" s="93"/>
      <c r="HUO327" s="93"/>
      <c r="HUP327" s="93"/>
      <c r="HUQ327" s="93"/>
      <c r="HUR327" s="93"/>
      <c r="HUS327" s="93"/>
      <c r="HUT327" s="93"/>
      <c r="HUU327" s="93"/>
      <c r="HUV327" s="93"/>
      <c r="HUW327" s="93"/>
      <c r="HUX327" s="93"/>
      <c r="HUY327" s="93"/>
      <c r="HUZ327" s="93"/>
      <c r="HVA327" s="93"/>
      <c r="HVB327" s="93"/>
      <c r="HVC327" s="93"/>
      <c r="HVD327" s="93"/>
      <c r="HVE327" s="93"/>
      <c r="HVF327" s="93"/>
      <c r="HVG327" s="93"/>
      <c r="HVH327" s="93"/>
      <c r="HVI327" s="93"/>
      <c r="HVJ327" s="93"/>
      <c r="HVK327" s="93"/>
      <c r="HVL327" s="93"/>
      <c r="HVM327" s="93"/>
      <c r="HVN327" s="93"/>
      <c r="HVO327" s="93"/>
      <c r="HVP327" s="93"/>
      <c r="HVQ327" s="93"/>
      <c r="HVR327" s="93"/>
      <c r="HVS327" s="93"/>
      <c r="HVT327" s="93"/>
      <c r="HVU327" s="93"/>
      <c r="HVV327" s="93"/>
      <c r="HVW327" s="93"/>
      <c r="HVX327" s="93"/>
      <c r="HVY327" s="93"/>
      <c r="HVZ327" s="93"/>
      <c r="HWA327" s="93"/>
      <c r="HWB327" s="93"/>
      <c r="HWC327" s="93"/>
      <c r="HWD327" s="93"/>
      <c r="HWE327" s="93"/>
      <c r="HWF327" s="93"/>
      <c r="HWG327" s="93"/>
      <c r="HWH327" s="93"/>
      <c r="HWI327" s="93"/>
      <c r="HWJ327" s="93"/>
      <c r="HWK327" s="93"/>
      <c r="HWL327" s="93"/>
      <c r="HWM327" s="93"/>
      <c r="HWN327" s="93"/>
      <c r="HWO327" s="93"/>
      <c r="HWP327" s="93"/>
      <c r="HWQ327" s="93"/>
      <c r="HWR327" s="93"/>
      <c r="HWS327" s="93"/>
      <c r="HWT327" s="93"/>
      <c r="HWU327" s="93"/>
      <c r="HWV327" s="93"/>
      <c r="HWW327" s="93"/>
      <c r="HWX327" s="93"/>
      <c r="HWY327" s="93"/>
      <c r="HWZ327" s="93"/>
      <c r="HXA327" s="93"/>
      <c r="HXB327" s="93"/>
      <c r="HXC327" s="93"/>
      <c r="HXD327" s="93"/>
      <c r="HXE327" s="93"/>
      <c r="HXF327" s="93"/>
      <c r="HXG327" s="93"/>
      <c r="HXH327" s="93"/>
      <c r="HXI327" s="93"/>
      <c r="HXJ327" s="93"/>
      <c r="HXK327" s="93"/>
      <c r="HXL327" s="93"/>
      <c r="HXM327" s="93"/>
      <c r="HXN327" s="93"/>
      <c r="HXO327" s="93"/>
      <c r="HXP327" s="93"/>
      <c r="HXQ327" s="93"/>
      <c r="HXR327" s="93"/>
      <c r="HXS327" s="93"/>
      <c r="HXT327" s="93"/>
      <c r="HXU327" s="93"/>
      <c r="HXV327" s="93"/>
      <c r="HXW327" s="93"/>
      <c r="HXX327" s="93"/>
      <c r="HXY327" s="93"/>
      <c r="HXZ327" s="93"/>
      <c r="HYA327" s="93"/>
      <c r="HYB327" s="93"/>
      <c r="HYC327" s="93"/>
      <c r="HYD327" s="93"/>
      <c r="HYE327" s="93"/>
      <c r="HYF327" s="93"/>
      <c r="HYG327" s="93"/>
      <c r="HYH327" s="93"/>
      <c r="HYI327" s="93"/>
      <c r="HYJ327" s="93"/>
      <c r="HYK327" s="93"/>
      <c r="HYL327" s="93"/>
      <c r="HYM327" s="93"/>
      <c r="HYN327" s="93"/>
      <c r="HYO327" s="93"/>
      <c r="HYP327" s="93"/>
      <c r="HYQ327" s="93"/>
      <c r="HYR327" s="93"/>
      <c r="HYS327" s="93"/>
      <c r="HYT327" s="93"/>
      <c r="HYU327" s="93"/>
      <c r="HYV327" s="93"/>
      <c r="HYW327" s="93"/>
      <c r="HYX327" s="93"/>
      <c r="HYY327" s="93"/>
      <c r="HYZ327" s="93"/>
      <c r="HZA327" s="93"/>
      <c r="HZB327" s="93"/>
      <c r="HZC327" s="93"/>
      <c r="HZD327" s="93"/>
      <c r="HZE327" s="93"/>
      <c r="HZF327" s="93"/>
      <c r="HZG327" s="93"/>
      <c r="HZH327" s="93"/>
      <c r="HZI327" s="93"/>
      <c r="HZJ327" s="93"/>
      <c r="HZK327" s="93"/>
      <c r="HZL327" s="93"/>
      <c r="HZM327" s="93"/>
      <c r="HZN327" s="93"/>
      <c r="HZO327" s="93"/>
      <c r="HZP327" s="93"/>
      <c r="HZQ327" s="93"/>
      <c r="HZR327" s="93"/>
      <c r="HZS327" s="93"/>
      <c r="HZT327" s="93"/>
      <c r="HZU327" s="93"/>
      <c r="HZV327" s="93"/>
      <c r="HZW327" s="93"/>
      <c r="HZX327" s="93"/>
      <c r="HZY327" s="93"/>
      <c r="HZZ327" s="93"/>
      <c r="IAA327" s="93"/>
      <c r="IAB327" s="93"/>
      <c r="IAC327" s="93"/>
      <c r="IAD327" s="93"/>
      <c r="IAE327" s="93"/>
      <c r="IAF327" s="93"/>
      <c r="IAG327" s="93"/>
      <c r="IAH327" s="93"/>
      <c r="IAI327" s="93"/>
      <c r="IAJ327" s="93"/>
      <c r="IAK327" s="93"/>
      <c r="IAL327" s="93"/>
      <c r="IAM327" s="93"/>
      <c r="IAN327" s="93"/>
      <c r="IAO327" s="93"/>
      <c r="IAP327" s="93"/>
      <c r="IAQ327" s="93"/>
      <c r="IAR327" s="93"/>
      <c r="IAS327" s="93"/>
      <c r="IAT327" s="93"/>
      <c r="IAU327" s="93"/>
      <c r="IAV327" s="93"/>
      <c r="IAW327" s="93"/>
      <c r="IAX327" s="93"/>
      <c r="IAY327" s="93"/>
      <c r="IAZ327" s="93"/>
      <c r="IBA327" s="93"/>
      <c r="IBB327" s="93"/>
      <c r="IBC327" s="93"/>
      <c r="IBD327" s="93"/>
      <c r="IBE327" s="93"/>
      <c r="IBF327" s="93"/>
      <c r="IBG327" s="93"/>
      <c r="IBH327" s="93"/>
      <c r="IBI327" s="93"/>
      <c r="IBJ327" s="93"/>
      <c r="IBK327" s="93"/>
      <c r="IBL327" s="93"/>
      <c r="IBM327" s="93"/>
      <c r="IBN327" s="93"/>
      <c r="IBO327" s="93"/>
      <c r="IBP327" s="93"/>
      <c r="IBQ327" s="93"/>
      <c r="IBR327" s="93"/>
      <c r="IBS327" s="93"/>
      <c r="IBT327" s="93"/>
      <c r="IBU327" s="93"/>
      <c r="IBV327" s="93"/>
      <c r="IBW327" s="93"/>
      <c r="IBX327" s="93"/>
      <c r="IBY327" s="93"/>
      <c r="IBZ327" s="93"/>
      <c r="ICA327" s="93"/>
      <c r="ICB327" s="93"/>
      <c r="ICC327" s="93"/>
      <c r="ICD327" s="93"/>
      <c r="ICE327" s="93"/>
      <c r="ICF327" s="93"/>
      <c r="ICG327" s="93"/>
      <c r="ICH327" s="93"/>
      <c r="ICI327" s="93"/>
      <c r="ICJ327" s="93"/>
      <c r="ICK327" s="93"/>
      <c r="ICL327" s="93"/>
      <c r="ICM327" s="93"/>
      <c r="ICN327" s="93"/>
      <c r="ICO327" s="93"/>
      <c r="ICP327" s="93"/>
      <c r="ICQ327" s="93"/>
      <c r="ICR327" s="93"/>
      <c r="ICS327" s="93"/>
      <c r="ICT327" s="93"/>
      <c r="ICU327" s="93"/>
      <c r="ICV327" s="93"/>
      <c r="ICW327" s="93"/>
      <c r="ICX327" s="93"/>
      <c r="ICY327" s="93"/>
      <c r="ICZ327" s="93"/>
      <c r="IDA327" s="93"/>
      <c r="IDB327" s="93"/>
      <c r="IDC327" s="93"/>
      <c r="IDD327" s="93"/>
      <c r="IDE327" s="93"/>
      <c r="IDF327" s="93"/>
      <c r="IDG327" s="93"/>
      <c r="IDH327" s="93"/>
      <c r="IDI327" s="93"/>
      <c r="IDJ327" s="93"/>
      <c r="IDK327" s="93"/>
      <c r="IDL327" s="93"/>
      <c r="IDM327" s="93"/>
      <c r="IDN327" s="93"/>
      <c r="IDO327" s="93"/>
      <c r="IDP327" s="93"/>
      <c r="IDQ327" s="93"/>
      <c r="IDR327" s="93"/>
      <c r="IDS327" s="93"/>
      <c r="IDT327" s="93"/>
      <c r="IDU327" s="93"/>
      <c r="IDV327" s="93"/>
      <c r="IDW327" s="93"/>
      <c r="IDX327" s="93"/>
      <c r="IDY327" s="93"/>
      <c r="IDZ327" s="93"/>
      <c r="IEA327" s="93"/>
      <c r="IEB327" s="93"/>
      <c r="IEC327" s="93"/>
      <c r="IED327" s="93"/>
      <c r="IEE327" s="93"/>
      <c r="IEF327" s="93"/>
      <c r="IEG327" s="93"/>
      <c r="IEH327" s="93"/>
      <c r="IEI327" s="93"/>
      <c r="IEJ327" s="93"/>
      <c r="IEK327" s="93"/>
      <c r="IEL327" s="93"/>
      <c r="IEM327" s="93"/>
      <c r="IEN327" s="93"/>
      <c r="IEO327" s="93"/>
      <c r="IEP327" s="93"/>
      <c r="IEQ327" s="93"/>
      <c r="IER327" s="93"/>
      <c r="IES327" s="93"/>
      <c r="IET327" s="93"/>
      <c r="IEU327" s="93"/>
      <c r="IEV327" s="93"/>
      <c r="IEW327" s="93"/>
      <c r="IEX327" s="93"/>
      <c r="IEY327" s="93"/>
      <c r="IEZ327" s="93"/>
      <c r="IFA327" s="93"/>
      <c r="IFB327" s="93"/>
      <c r="IFC327" s="93"/>
      <c r="IFD327" s="93"/>
      <c r="IFE327" s="93"/>
      <c r="IFF327" s="93"/>
      <c r="IFG327" s="93"/>
      <c r="IFH327" s="93"/>
      <c r="IFI327" s="93"/>
      <c r="IFJ327" s="93"/>
      <c r="IFK327" s="93"/>
      <c r="IFL327" s="93"/>
      <c r="IFM327" s="93"/>
      <c r="IFN327" s="93"/>
      <c r="IFO327" s="93"/>
      <c r="IFP327" s="93"/>
      <c r="IFQ327" s="93"/>
      <c r="IFR327" s="93"/>
      <c r="IFS327" s="93"/>
      <c r="IFT327" s="93"/>
      <c r="IFU327" s="93"/>
      <c r="IFV327" s="93"/>
      <c r="IFW327" s="93"/>
      <c r="IFX327" s="93"/>
      <c r="IFY327" s="93"/>
      <c r="IFZ327" s="93"/>
      <c r="IGA327" s="93"/>
      <c r="IGB327" s="93"/>
      <c r="IGC327" s="93"/>
      <c r="IGD327" s="93"/>
      <c r="IGE327" s="93"/>
      <c r="IGF327" s="93"/>
      <c r="IGG327" s="93"/>
      <c r="IGH327" s="93"/>
      <c r="IGI327" s="93"/>
      <c r="IGJ327" s="93"/>
      <c r="IGK327" s="93"/>
      <c r="IGL327" s="93"/>
      <c r="IGM327" s="93"/>
      <c r="IGN327" s="93"/>
      <c r="IGO327" s="93"/>
      <c r="IGP327" s="93"/>
      <c r="IGQ327" s="93"/>
      <c r="IGR327" s="93"/>
      <c r="IGS327" s="93"/>
      <c r="IGT327" s="93"/>
      <c r="IGU327" s="93"/>
      <c r="IGV327" s="93"/>
      <c r="IGW327" s="93"/>
      <c r="IGX327" s="93"/>
      <c r="IGY327" s="93"/>
      <c r="IGZ327" s="93"/>
      <c r="IHA327" s="93"/>
      <c r="IHB327" s="93"/>
      <c r="IHC327" s="93"/>
      <c r="IHD327" s="93"/>
      <c r="IHE327" s="93"/>
      <c r="IHF327" s="93"/>
      <c r="IHG327" s="93"/>
      <c r="IHH327" s="93"/>
      <c r="IHI327" s="93"/>
      <c r="IHJ327" s="93"/>
      <c r="IHK327" s="93"/>
      <c r="IHL327" s="93"/>
      <c r="IHM327" s="93"/>
      <c r="IHN327" s="93"/>
      <c r="IHO327" s="93"/>
      <c r="IHP327" s="93"/>
      <c r="IHQ327" s="93"/>
      <c r="IHR327" s="93"/>
      <c r="IHS327" s="93"/>
      <c r="IHT327" s="93"/>
      <c r="IHU327" s="93"/>
      <c r="IHV327" s="93"/>
      <c r="IHW327" s="93"/>
      <c r="IHX327" s="93"/>
      <c r="IHY327" s="93"/>
      <c r="IHZ327" s="93"/>
      <c r="IIA327" s="93"/>
      <c r="IIB327" s="93"/>
      <c r="IIC327" s="93"/>
      <c r="IID327" s="93"/>
      <c r="IIE327" s="93"/>
      <c r="IIF327" s="93"/>
      <c r="IIG327" s="93"/>
      <c r="IIH327" s="93"/>
      <c r="III327" s="93"/>
      <c r="IIJ327" s="93"/>
      <c r="IIK327" s="93"/>
      <c r="IIL327" s="93"/>
      <c r="IIM327" s="93"/>
      <c r="IIN327" s="93"/>
      <c r="IIO327" s="93"/>
      <c r="IIP327" s="93"/>
      <c r="IIQ327" s="93"/>
      <c r="IIR327" s="93"/>
      <c r="IIS327" s="93"/>
      <c r="IIT327" s="93"/>
      <c r="IIU327" s="93"/>
      <c r="IIV327" s="93"/>
      <c r="IIW327" s="93"/>
      <c r="IIX327" s="93"/>
      <c r="IIY327" s="93"/>
      <c r="IIZ327" s="93"/>
      <c r="IJA327" s="93"/>
      <c r="IJB327" s="93"/>
      <c r="IJC327" s="93"/>
      <c r="IJD327" s="93"/>
      <c r="IJE327" s="93"/>
      <c r="IJF327" s="93"/>
      <c r="IJG327" s="93"/>
      <c r="IJH327" s="93"/>
      <c r="IJI327" s="93"/>
      <c r="IJJ327" s="93"/>
      <c r="IJK327" s="93"/>
      <c r="IJL327" s="93"/>
      <c r="IJM327" s="93"/>
      <c r="IJN327" s="93"/>
      <c r="IJO327" s="93"/>
      <c r="IJP327" s="93"/>
      <c r="IJQ327" s="93"/>
      <c r="IJR327" s="93"/>
      <c r="IJS327" s="93"/>
      <c r="IJT327" s="93"/>
      <c r="IJU327" s="93"/>
      <c r="IJV327" s="93"/>
      <c r="IJW327" s="93"/>
      <c r="IJX327" s="93"/>
      <c r="IJY327" s="93"/>
      <c r="IJZ327" s="93"/>
      <c r="IKA327" s="93"/>
      <c r="IKB327" s="93"/>
      <c r="IKC327" s="93"/>
      <c r="IKD327" s="93"/>
      <c r="IKE327" s="93"/>
      <c r="IKF327" s="93"/>
      <c r="IKG327" s="93"/>
      <c r="IKH327" s="93"/>
      <c r="IKI327" s="93"/>
      <c r="IKJ327" s="93"/>
      <c r="IKK327" s="93"/>
      <c r="IKL327" s="93"/>
      <c r="IKM327" s="93"/>
      <c r="IKN327" s="93"/>
      <c r="IKO327" s="93"/>
      <c r="IKP327" s="93"/>
      <c r="IKQ327" s="93"/>
      <c r="IKR327" s="93"/>
      <c r="IKS327" s="93"/>
      <c r="IKT327" s="93"/>
      <c r="IKU327" s="93"/>
      <c r="IKV327" s="93"/>
      <c r="IKW327" s="93"/>
      <c r="IKX327" s="93"/>
      <c r="IKY327" s="93"/>
      <c r="IKZ327" s="93"/>
      <c r="ILA327" s="93"/>
      <c r="ILB327" s="93"/>
      <c r="ILC327" s="93"/>
      <c r="ILD327" s="93"/>
      <c r="ILE327" s="93"/>
      <c r="ILF327" s="93"/>
      <c r="ILG327" s="93"/>
      <c r="ILH327" s="93"/>
      <c r="ILI327" s="93"/>
      <c r="ILJ327" s="93"/>
      <c r="ILK327" s="93"/>
      <c r="ILL327" s="93"/>
      <c r="ILM327" s="93"/>
      <c r="ILN327" s="93"/>
      <c r="ILO327" s="93"/>
      <c r="ILP327" s="93"/>
      <c r="ILQ327" s="93"/>
      <c r="ILR327" s="93"/>
      <c r="ILS327" s="93"/>
      <c r="ILT327" s="93"/>
      <c r="ILU327" s="93"/>
      <c r="ILV327" s="93"/>
      <c r="ILW327" s="93"/>
      <c r="ILX327" s="93"/>
      <c r="ILY327" s="93"/>
      <c r="ILZ327" s="93"/>
      <c r="IMA327" s="93"/>
      <c r="IMB327" s="93"/>
      <c r="IMC327" s="93"/>
      <c r="IMD327" s="93"/>
      <c r="IME327" s="93"/>
      <c r="IMF327" s="93"/>
      <c r="IMG327" s="93"/>
      <c r="IMH327" s="93"/>
      <c r="IMI327" s="93"/>
      <c r="IMJ327" s="93"/>
      <c r="IMK327" s="93"/>
      <c r="IML327" s="93"/>
      <c r="IMM327" s="93"/>
      <c r="IMN327" s="93"/>
      <c r="IMO327" s="93"/>
      <c r="IMP327" s="93"/>
      <c r="IMQ327" s="93"/>
      <c r="IMR327" s="93"/>
      <c r="IMS327" s="93"/>
      <c r="IMT327" s="93"/>
      <c r="IMU327" s="93"/>
      <c r="IMV327" s="93"/>
      <c r="IMW327" s="93"/>
      <c r="IMX327" s="93"/>
      <c r="IMY327" s="93"/>
      <c r="IMZ327" s="93"/>
      <c r="INA327" s="93"/>
      <c r="INB327" s="93"/>
      <c r="INC327" s="93"/>
      <c r="IND327" s="93"/>
      <c r="INE327" s="93"/>
      <c r="INF327" s="93"/>
      <c r="ING327" s="93"/>
      <c r="INH327" s="93"/>
      <c r="INI327" s="93"/>
      <c r="INJ327" s="93"/>
      <c r="INK327" s="93"/>
      <c r="INL327" s="93"/>
      <c r="INM327" s="93"/>
      <c r="INN327" s="93"/>
      <c r="INO327" s="93"/>
      <c r="INP327" s="93"/>
      <c r="INQ327" s="93"/>
      <c r="INR327" s="93"/>
      <c r="INS327" s="93"/>
      <c r="INT327" s="93"/>
      <c r="INU327" s="93"/>
      <c r="INV327" s="93"/>
      <c r="INW327" s="93"/>
      <c r="INX327" s="93"/>
      <c r="INY327" s="93"/>
      <c r="INZ327" s="93"/>
      <c r="IOA327" s="93"/>
      <c r="IOB327" s="93"/>
      <c r="IOC327" s="93"/>
      <c r="IOD327" s="93"/>
      <c r="IOE327" s="93"/>
      <c r="IOF327" s="93"/>
      <c r="IOG327" s="93"/>
      <c r="IOH327" s="93"/>
      <c r="IOI327" s="93"/>
      <c r="IOJ327" s="93"/>
      <c r="IOK327" s="93"/>
      <c r="IOL327" s="93"/>
      <c r="IOM327" s="93"/>
      <c r="ION327" s="93"/>
      <c r="IOO327" s="93"/>
      <c r="IOP327" s="93"/>
      <c r="IOQ327" s="93"/>
      <c r="IOR327" s="93"/>
      <c r="IOS327" s="93"/>
      <c r="IOT327" s="93"/>
      <c r="IOU327" s="93"/>
      <c r="IOV327" s="93"/>
      <c r="IOW327" s="93"/>
      <c r="IOX327" s="93"/>
      <c r="IOY327" s="93"/>
      <c r="IOZ327" s="93"/>
      <c r="IPA327" s="93"/>
      <c r="IPB327" s="93"/>
      <c r="IPC327" s="93"/>
      <c r="IPD327" s="93"/>
      <c r="IPE327" s="93"/>
      <c r="IPF327" s="93"/>
      <c r="IPG327" s="93"/>
      <c r="IPH327" s="93"/>
      <c r="IPI327" s="93"/>
      <c r="IPJ327" s="93"/>
      <c r="IPK327" s="93"/>
      <c r="IPL327" s="93"/>
      <c r="IPM327" s="93"/>
      <c r="IPN327" s="93"/>
      <c r="IPO327" s="93"/>
      <c r="IPP327" s="93"/>
      <c r="IPQ327" s="93"/>
      <c r="IPR327" s="93"/>
      <c r="IPS327" s="93"/>
      <c r="IPT327" s="93"/>
      <c r="IPU327" s="93"/>
      <c r="IPV327" s="93"/>
      <c r="IPW327" s="93"/>
      <c r="IPX327" s="93"/>
      <c r="IPY327" s="93"/>
      <c r="IPZ327" s="93"/>
      <c r="IQA327" s="93"/>
      <c r="IQB327" s="93"/>
      <c r="IQC327" s="93"/>
      <c r="IQD327" s="93"/>
      <c r="IQE327" s="93"/>
      <c r="IQF327" s="93"/>
      <c r="IQG327" s="93"/>
      <c r="IQH327" s="93"/>
      <c r="IQI327" s="93"/>
      <c r="IQJ327" s="93"/>
      <c r="IQK327" s="93"/>
      <c r="IQL327" s="93"/>
      <c r="IQM327" s="93"/>
      <c r="IQN327" s="93"/>
      <c r="IQO327" s="93"/>
      <c r="IQP327" s="93"/>
      <c r="IQQ327" s="93"/>
      <c r="IQR327" s="93"/>
      <c r="IQS327" s="93"/>
      <c r="IQT327" s="93"/>
      <c r="IQU327" s="93"/>
      <c r="IQV327" s="93"/>
      <c r="IQW327" s="93"/>
      <c r="IQX327" s="93"/>
      <c r="IQY327" s="93"/>
      <c r="IQZ327" s="93"/>
      <c r="IRA327" s="93"/>
      <c r="IRB327" s="93"/>
      <c r="IRC327" s="93"/>
      <c r="IRD327" s="93"/>
      <c r="IRE327" s="93"/>
      <c r="IRF327" s="93"/>
      <c r="IRG327" s="93"/>
      <c r="IRH327" s="93"/>
      <c r="IRI327" s="93"/>
      <c r="IRJ327" s="93"/>
      <c r="IRK327" s="93"/>
      <c r="IRL327" s="93"/>
      <c r="IRM327" s="93"/>
      <c r="IRN327" s="93"/>
      <c r="IRO327" s="93"/>
      <c r="IRP327" s="93"/>
      <c r="IRQ327" s="93"/>
      <c r="IRR327" s="93"/>
      <c r="IRS327" s="93"/>
      <c r="IRT327" s="93"/>
      <c r="IRU327" s="93"/>
      <c r="IRV327" s="93"/>
      <c r="IRW327" s="93"/>
      <c r="IRX327" s="93"/>
      <c r="IRY327" s="93"/>
      <c r="IRZ327" s="93"/>
      <c r="ISA327" s="93"/>
      <c r="ISB327" s="93"/>
      <c r="ISC327" s="93"/>
      <c r="ISD327" s="93"/>
      <c r="ISE327" s="93"/>
      <c r="ISF327" s="93"/>
      <c r="ISG327" s="93"/>
      <c r="ISH327" s="93"/>
      <c r="ISI327" s="93"/>
      <c r="ISJ327" s="93"/>
      <c r="ISK327" s="93"/>
      <c r="ISL327" s="93"/>
      <c r="ISM327" s="93"/>
      <c r="ISN327" s="93"/>
      <c r="ISO327" s="93"/>
      <c r="ISP327" s="93"/>
      <c r="ISQ327" s="93"/>
      <c r="ISR327" s="93"/>
      <c r="ISS327" s="93"/>
      <c r="IST327" s="93"/>
      <c r="ISU327" s="93"/>
      <c r="ISV327" s="93"/>
      <c r="ISW327" s="93"/>
      <c r="ISX327" s="93"/>
      <c r="ISY327" s="93"/>
      <c r="ISZ327" s="93"/>
      <c r="ITA327" s="93"/>
      <c r="ITB327" s="93"/>
      <c r="ITC327" s="93"/>
      <c r="ITD327" s="93"/>
      <c r="ITE327" s="93"/>
      <c r="ITF327" s="93"/>
      <c r="ITG327" s="93"/>
      <c r="ITH327" s="93"/>
      <c r="ITI327" s="93"/>
      <c r="ITJ327" s="93"/>
      <c r="ITK327" s="93"/>
      <c r="ITL327" s="93"/>
      <c r="ITM327" s="93"/>
      <c r="ITN327" s="93"/>
      <c r="ITO327" s="93"/>
      <c r="ITP327" s="93"/>
      <c r="ITQ327" s="93"/>
      <c r="ITR327" s="93"/>
      <c r="ITS327" s="93"/>
      <c r="ITT327" s="93"/>
      <c r="ITU327" s="93"/>
      <c r="ITV327" s="93"/>
      <c r="ITW327" s="93"/>
      <c r="ITX327" s="93"/>
      <c r="ITY327" s="93"/>
      <c r="ITZ327" s="93"/>
      <c r="IUA327" s="93"/>
      <c r="IUB327" s="93"/>
      <c r="IUC327" s="93"/>
      <c r="IUD327" s="93"/>
      <c r="IUE327" s="93"/>
      <c r="IUF327" s="93"/>
      <c r="IUG327" s="93"/>
      <c r="IUH327" s="93"/>
      <c r="IUI327" s="93"/>
      <c r="IUJ327" s="93"/>
      <c r="IUK327" s="93"/>
      <c r="IUL327" s="93"/>
      <c r="IUM327" s="93"/>
      <c r="IUN327" s="93"/>
      <c r="IUO327" s="93"/>
      <c r="IUP327" s="93"/>
      <c r="IUQ327" s="93"/>
      <c r="IUR327" s="93"/>
      <c r="IUS327" s="93"/>
      <c r="IUT327" s="93"/>
      <c r="IUU327" s="93"/>
      <c r="IUV327" s="93"/>
      <c r="IUW327" s="93"/>
      <c r="IUX327" s="93"/>
      <c r="IUY327" s="93"/>
      <c r="IUZ327" s="93"/>
      <c r="IVA327" s="93"/>
      <c r="IVB327" s="93"/>
      <c r="IVC327" s="93"/>
      <c r="IVD327" s="93"/>
      <c r="IVE327" s="93"/>
      <c r="IVF327" s="93"/>
      <c r="IVG327" s="93"/>
      <c r="IVH327" s="93"/>
      <c r="IVI327" s="93"/>
      <c r="IVJ327" s="93"/>
      <c r="IVK327" s="93"/>
      <c r="IVL327" s="93"/>
      <c r="IVM327" s="93"/>
      <c r="IVN327" s="93"/>
      <c r="IVO327" s="93"/>
      <c r="IVP327" s="93"/>
      <c r="IVQ327" s="93"/>
      <c r="IVR327" s="93"/>
      <c r="IVS327" s="93"/>
      <c r="IVT327" s="93"/>
      <c r="IVU327" s="93"/>
      <c r="IVV327" s="93"/>
      <c r="IVW327" s="93"/>
      <c r="IVX327" s="93"/>
      <c r="IVY327" s="93"/>
      <c r="IVZ327" s="93"/>
      <c r="IWA327" s="93"/>
      <c r="IWB327" s="93"/>
      <c r="IWC327" s="93"/>
      <c r="IWD327" s="93"/>
      <c r="IWE327" s="93"/>
      <c r="IWF327" s="93"/>
      <c r="IWG327" s="93"/>
      <c r="IWH327" s="93"/>
      <c r="IWI327" s="93"/>
      <c r="IWJ327" s="93"/>
      <c r="IWK327" s="93"/>
      <c r="IWL327" s="93"/>
      <c r="IWM327" s="93"/>
      <c r="IWN327" s="93"/>
      <c r="IWO327" s="93"/>
      <c r="IWP327" s="93"/>
      <c r="IWQ327" s="93"/>
      <c r="IWR327" s="93"/>
      <c r="IWS327" s="93"/>
      <c r="IWT327" s="93"/>
      <c r="IWU327" s="93"/>
      <c r="IWV327" s="93"/>
      <c r="IWW327" s="93"/>
      <c r="IWX327" s="93"/>
      <c r="IWY327" s="93"/>
      <c r="IWZ327" s="93"/>
      <c r="IXA327" s="93"/>
      <c r="IXB327" s="93"/>
      <c r="IXC327" s="93"/>
      <c r="IXD327" s="93"/>
      <c r="IXE327" s="93"/>
      <c r="IXF327" s="93"/>
      <c r="IXG327" s="93"/>
      <c r="IXH327" s="93"/>
      <c r="IXI327" s="93"/>
      <c r="IXJ327" s="93"/>
      <c r="IXK327" s="93"/>
      <c r="IXL327" s="93"/>
      <c r="IXM327" s="93"/>
      <c r="IXN327" s="93"/>
      <c r="IXO327" s="93"/>
      <c r="IXP327" s="93"/>
      <c r="IXQ327" s="93"/>
      <c r="IXR327" s="93"/>
      <c r="IXS327" s="93"/>
      <c r="IXT327" s="93"/>
      <c r="IXU327" s="93"/>
      <c r="IXV327" s="93"/>
      <c r="IXW327" s="93"/>
      <c r="IXX327" s="93"/>
      <c r="IXY327" s="93"/>
      <c r="IXZ327" s="93"/>
      <c r="IYA327" s="93"/>
      <c r="IYB327" s="93"/>
      <c r="IYC327" s="93"/>
      <c r="IYD327" s="93"/>
      <c r="IYE327" s="93"/>
      <c r="IYF327" s="93"/>
      <c r="IYG327" s="93"/>
      <c r="IYH327" s="93"/>
      <c r="IYI327" s="93"/>
      <c r="IYJ327" s="93"/>
      <c r="IYK327" s="93"/>
      <c r="IYL327" s="93"/>
      <c r="IYM327" s="93"/>
      <c r="IYN327" s="93"/>
      <c r="IYO327" s="93"/>
      <c r="IYP327" s="93"/>
      <c r="IYQ327" s="93"/>
      <c r="IYR327" s="93"/>
      <c r="IYS327" s="93"/>
      <c r="IYT327" s="93"/>
      <c r="IYU327" s="93"/>
      <c r="IYV327" s="93"/>
      <c r="IYW327" s="93"/>
      <c r="IYX327" s="93"/>
      <c r="IYY327" s="93"/>
      <c r="IYZ327" s="93"/>
      <c r="IZA327" s="93"/>
      <c r="IZB327" s="93"/>
      <c r="IZC327" s="93"/>
      <c r="IZD327" s="93"/>
      <c r="IZE327" s="93"/>
      <c r="IZF327" s="93"/>
      <c r="IZG327" s="93"/>
      <c r="IZH327" s="93"/>
      <c r="IZI327" s="93"/>
      <c r="IZJ327" s="93"/>
      <c r="IZK327" s="93"/>
      <c r="IZL327" s="93"/>
      <c r="IZM327" s="93"/>
      <c r="IZN327" s="93"/>
      <c r="IZO327" s="93"/>
      <c r="IZP327" s="93"/>
      <c r="IZQ327" s="93"/>
      <c r="IZR327" s="93"/>
      <c r="IZS327" s="93"/>
      <c r="IZT327" s="93"/>
      <c r="IZU327" s="93"/>
      <c r="IZV327" s="93"/>
      <c r="IZW327" s="93"/>
      <c r="IZX327" s="93"/>
      <c r="IZY327" s="93"/>
      <c r="IZZ327" s="93"/>
      <c r="JAA327" s="93"/>
      <c r="JAB327" s="93"/>
      <c r="JAC327" s="93"/>
      <c r="JAD327" s="93"/>
      <c r="JAE327" s="93"/>
      <c r="JAF327" s="93"/>
      <c r="JAG327" s="93"/>
      <c r="JAH327" s="93"/>
      <c r="JAI327" s="93"/>
      <c r="JAJ327" s="93"/>
      <c r="JAK327" s="93"/>
      <c r="JAL327" s="93"/>
      <c r="JAM327" s="93"/>
      <c r="JAN327" s="93"/>
      <c r="JAO327" s="93"/>
      <c r="JAP327" s="93"/>
      <c r="JAQ327" s="93"/>
      <c r="JAR327" s="93"/>
      <c r="JAS327" s="93"/>
      <c r="JAT327" s="93"/>
      <c r="JAU327" s="93"/>
      <c r="JAV327" s="93"/>
      <c r="JAW327" s="93"/>
      <c r="JAX327" s="93"/>
      <c r="JAY327" s="93"/>
      <c r="JAZ327" s="93"/>
      <c r="JBA327" s="93"/>
      <c r="JBB327" s="93"/>
      <c r="JBC327" s="93"/>
      <c r="JBD327" s="93"/>
      <c r="JBE327" s="93"/>
      <c r="JBF327" s="93"/>
      <c r="JBG327" s="93"/>
      <c r="JBH327" s="93"/>
      <c r="JBI327" s="93"/>
      <c r="JBJ327" s="93"/>
      <c r="JBK327" s="93"/>
      <c r="JBL327" s="93"/>
      <c r="JBM327" s="93"/>
      <c r="JBN327" s="93"/>
      <c r="JBO327" s="93"/>
      <c r="JBP327" s="93"/>
      <c r="JBQ327" s="93"/>
      <c r="JBR327" s="93"/>
      <c r="JBS327" s="93"/>
      <c r="JBT327" s="93"/>
      <c r="JBU327" s="93"/>
      <c r="JBV327" s="93"/>
      <c r="JBW327" s="93"/>
      <c r="JBX327" s="93"/>
      <c r="JBY327" s="93"/>
      <c r="JBZ327" s="93"/>
      <c r="JCA327" s="93"/>
      <c r="JCB327" s="93"/>
      <c r="JCC327" s="93"/>
      <c r="JCD327" s="93"/>
      <c r="JCE327" s="93"/>
      <c r="JCF327" s="93"/>
      <c r="JCG327" s="93"/>
      <c r="JCH327" s="93"/>
      <c r="JCI327" s="93"/>
      <c r="JCJ327" s="93"/>
      <c r="JCK327" s="93"/>
      <c r="JCL327" s="93"/>
      <c r="JCM327" s="93"/>
      <c r="JCN327" s="93"/>
      <c r="JCO327" s="93"/>
      <c r="JCP327" s="93"/>
      <c r="JCQ327" s="93"/>
      <c r="JCR327" s="93"/>
      <c r="JCS327" s="93"/>
      <c r="JCT327" s="93"/>
      <c r="JCU327" s="93"/>
      <c r="JCV327" s="93"/>
      <c r="JCW327" s="93"/>
      <c r="JCX327" s="93"/>
      <c r="JCY327" s="93"/>
      <c r="JCZ327" s="93"/>
      <c r="JDA327" s="93"/>
      <c r="JDB327" s="93"/>
      <c r="JDC327" s="93"/>
      <c r="JDD327" s="93"/>
      <c r="JDE327" s="93"/>
      <c r="JDF327" s="93"/>
      <c r="JDG327" s="93"/>
      <c r="JDH327" s="93"/>
      <c r="JDI327" s="93"/>
      <c r="JDJ327" s="93"/>
      <c r="JDK327" s="93"/>
      <c r="JDL327" s="93"/>
      <c r="JDM327" s="93"/>
      <c r="JDN327" s="93"/>
      <c r="JDO327" s="93"/>
      <c r="JDP327" s="93"/>
      <c r="JDQ327" s="93"/>
      <c r="JDR327" s="93"/>
      <c r="JDS327" s="93"/>
      <c r="JDT327" s="93"/>
      <c r="JDU327" s="93"/>
      <c r="JDV327" s="93"/>
      <c r="JDW327" s="93"/>
      <c r="JDX327" s="93"/>
      <c r="JDY327" s="93"/>
      <c r="JDZ327" s="93"/>
      <c r="JEA327" s="93"/>
      <c r="JEB327" s="93"/>
      <c r="JEC327" s="93"/>
      <c r="JED327" s="93"/>
      <c r="JEE327" s="93"/>
      <c r="JEF327" s="93"/>
      <c r="JEG327" s="93"/>
      <c r="JEH327" s="93"/>
      <c r="JEI327" s="93"/>
      <c r="JEJ327" s="93"/>
      <c r="JEK327" s="93"/>
      <c r="JEL327" s="93"/>
      <c r="JEM327" s="93"/>
      <c r="JEN327" s="93"/>
      <c r="JEO327" s="93"/>
      <c r="JEP327" s="93"/>
      <c r="JEQ327" s="93"/>
      <c r="JER327" s="93"/>
      <c r="JES327" s="93"/>
      <c r="JET327" s="93"/>
      <c r="JEU327" s="93"/>
      <c r="JEV327" s="93"/>
      <c r="JEW327" s="93"/>
      <c r="JEX327" s="93"/>
      <c r="JEY327" s="93"/>
      <c r="JEZ327" s="93"/>
      <c r="JFA327" s="93"/>
      <c r="JFB327" s="93"/>
      <c r="JFC327" s="93"/>
      <c r="JFD327" s="93"/>
      <c r="JFE327" s="93"/>
      <c r="JFF327" s="93"/>
      <c r="JFG327" s="93"/>
      <c r="JFH327" s="93"/>
      <c r="JFI327" s="93"/>
      <c r="JFJ327" s="93"/>
      <c r="JFK327" s="93"/>
      <c r="JFL327" s="93"/>
      <c r="JFM327" s="93"/>
      <c r="JFN327" s="93"/>
      <c r="JFO327" s="93"/>
      <c r="JFP327" s="93"/>
      <c r="JFQ327" s="93"/>
      <c r="JFR327" s="93"/>
      <c r="JFS327" s="93"/>
      <c r="JFT327" s="93"/>
      <c r="JFU327" s="93"/>
      <c r="JFV327" s="93"/>
      <c r="JFW327" s="93"/>
      <c r="JFX327" s="93"/>
      <c r="JFY327" s="93"/>
      <c r="JFZ327" s="93"/>
      <c r="JGA327" s="93"/>
      <c r="JGB327" s="93"/>
      <c r="JGC327" s="93"/>
      <c r="JGD327" s="93"/>
      <c r="JGE327" s="93"/>
      <c r="JGF327" s="93"/>
      <c r="JGG327" s="93"/>
      <c r="JGH327" s="93"/>
      <c r="JGI327" s="93"/>
      <c r="JGJ327" s="93"/>
      <c r="JGK327" s="93"/>
      <c r="JGL327" s="93"/>
      <c r="JGM327" s="93"/>
      <c r="JGN327" s="93"/>
      <c r="JGO327" s="93"/>
      <c r="JGP327" s="93"/>
      <c r="JGQ327" s="93"/>
      <c r="JGR327" s="93"/>
      <c r="JGS327" s="93"/>
      <c r="JGT327" s="93"/>
      <c r="JGU327" s="93"/>
      <c r="JGV327" s="93"/>
      <c r="JGW327" s="93"/>
      <c r="JGX327" s="93"/>
      <c r="JGY327" s="93"/>
      <c r="JGZ327" s="93"/>
      <c r="JHA327" s="93"/>
      <c r="JHB327" s="93"/>
      <c r="JHC327" s="93"/>
      <c r="JHD327" s="93"/>
      <c r="JHE327" s="93"/>
      <c r="JHF327" s="93"/>
      <c r="JHG327" s="93"/>
      <c r="JHH327" s="93"/>
      <c r="JHI327" s="93"/>
      <c r="JHJ327" s="93"/>
      <c r="JHK327" s="93"/>
      <c r="JHL327" s="93"/>
      <c r="JHM327" s="93"/>
      <c r="JHN327" s="93"/>
      <c r="JHO327" s="93"/>
      <c r="JHP327" s="93"/>
      <c r="JHQ327" s="93"/>
      <c r="JHR327" s="93"/>
      <c r="JHS327" s="93"/>
      <c r="JHT327" s="93"/>
      <c r="JHU327" s="93"/>
      <c r="JHV327" s="93"/>
      <c r="JHW327" s="93"/>
      <c r="JHX327" s="93"/>
      <c r="JHY327" s="93"/>
      <c r="JHZ327" s="93"/>
      <c r="JIA327" s="93"/>
      <c r="JIB327" s="93"/>
      <c r="JIC327" s="93"/>
      <c r="JID327" s="93"/>
      <c r="JIE327" s="93"/>
      <c r="JIF327" s="93"/>
      <c r="JIG327" s="93"/>
      <c r="JIH327" s="93"/>
      <c r="JII327" s="93"/>
      <c r="JIJ327" s="93"/>
      <c r="JIK327" s="93"/>
      <c r="JIL327" s="93"/>
      <c r="JIM327" s="93"/>
      <c r="JIN327" s="93"/>
      <c r="JIO327" s="93"/>
      <c r="JIP327" s="93"/>
      <c r="JIQ327" s="93"/>
      <c r="JIR327" s="93"/>
      <c r="JIS327" s="93"/>
      <c r="JIT327" s="93"/>
      <c r="JIU327" s="93"/>
      <c r="JIV327" s="93"/>
      <c r="JIW327" s="93"/>
      <c r="JIX327" s="93"/>
      <c r="JIY327" s="93"/>
      <c r="JIZ327" s="93"/>
      <c r="JJA327" s="93"/>
      <c r="JJB327" s="93"/>
      <c r="JJC327" s="93"/>
      <c r="JJD327" s="93"/>
      <c r="JJE327" s="93"/>
      <c r="JJF327" s="93"/>
      <c r="JJG327" s="93"/>
      <c r="JJH327" s="93"/>
      <c r="JJI327" s="93"/>
      <c r="JJJ327" s="93"/>
      <c r="JJK327" s="93"/>
      <c r="JJL327" s="93"/>
      <c r="JJM327" s="93"/>
      <c r="JJN327" s="93"/>
      <c r="JJO327" s="93"/>
      <c r="JJP327" s="93"/>
      <c r="JJQ327" s="93"/>
      <c r="JJR327" s="93"/>
      <c r="JJS327" s="93"/>
      <c r="JJT327" s="93"/>
      <c r="JJU327" s="93"/>
      <c r="JJV327" s="93"/>
      <c r="JJW327" s="93"/>
      <c r="JJX327" s="93"/>
      <c r="JJY327" s="93"/>
      <c r="JJZ327" s="93"/>
      <c r="JKA327" s="93"/>
      <c r="JKB327" s="93"/>
      <c r="JKC327" s="93"/>
      <c r="JKD327" s="93"/>
      <c r="JKE327" s="93"/>
      <c r="JKF327" s="93"/>
      <c r="JKG327" s="93"/>
      <c r="JKH327" s="93"/>
      <c r="JKI327" s="93"/>
      <c r="JKJ327" s="93"/>
      <c r="JKK327" s="93"/>
      <c r="JKL327" s="93"/>
      <c r="JKM327" s="93"/>
      <c r="JKN327" s="93"/>
      <c r="JKO327" s="93"/>
      <c r="JKP327" s="93"/>
      <c r="JKQ327" s="93"/>
      <c r="JKR327" s="93"/>
      <c r="JKS327" s="93"/>
      <c r="JKT327" s="93"/>
      <c r="JKU327" s="93"/>
      <c r="JKV327" s="93"/>
      <c r="JKW327" s="93"/>
      <c r="JKX327" s="93"/>
      <c r="JKY327" s="93"/>
      <c r="JKZ327" s="93"/>
      <c r="JLA327" s="93"/>
      <c r="JLB327" s="93"/>
      <c r="JLC327" s="93"/>
      <c r="JLD327" s="93"/>
      <c r="JLE327" s="93"/>
      <c r="JLF327" s="93"/>
      <c r="JLG327" s="93"/>
      <c r="JLH327" s="93"/>
      <c r="JLI327" s="93"/>
      <c r="JLJ327" s="93"/>
      <c r="JLK327" s="93"/>
      <c r="JLL327" s="93"/>
      <c r="JLM327" s="93"/>
      <c r="JLN327" s="93"/>
      <c r="JLO327" s="93"/>
      <c r="JLP327" s="93"/>
      <c r="JLQ327" s="93"/>
      <c r="JLR327" s="93"/>
      <c r="JLS327" s="93"/>
      <c r="JLT327" s="93"/>
      <c r="JLU327" s="93"/>
      <c r="JLV327" s="93"/>
      <c r="JLW327" s="93"/>
      <c r="JLX327" s="93"/>
      <c r="JLY327" s="93"/>
      <c r="JLZ327" s="93"/>
      <c r="JMA327" s="93"/>
      <c r="JMB327" s="93"/>
      <c r="JMC327" s="93"/>
      <c r="JMD327" s="93"/>
      <c r="JME327" s="93"/>
      <c r="JMF327" s="93"/>
      <c r="JMG327" s="93"/>
      <c r="JMH327" s="93"/>
      <c r="JMI327" s="93"/>
      <c r="JMJ327" s="93"/>
      <c r="JMK327" s="93"/>
      <c r="JML327" s="93"/>
      <c r="JMM327" s="93"/>
      <c r="JMN327" s="93"/>
      <c r="JMO327" s="93"/>
      <c r="JMP327" s="93"/>
      <c r="JMQ327" s="93"/>
      <c r="JMR327" s="93"/>
      <c r="JMS327" s="93"/>
      <c r="JMT327" s="93"/>
      <c r="JMU327" s="93"/>
      <c r="JMV327" s="93"/>
      <c r="JMW327" s="93"/>
      <c r="JMX327" s="93"/>
      <c r="JMY327" s="93"/>
      <c r="JMZ327" s="93"/>
      <c r="JNA327" s="93"/>
      <c r="JNB327" s="93"/>
      <c r="JNC327" s="93"/>
      <c r="JND327" s="93"/>
      <c r="JNE327" s="93"/>
      <c r="JNF327" s="93"/>
      <c r="JNG327" s="93"/>
      <c r="JNH327" s="93"/>
      <c r="JNI327" s="93"/>
      <c r="JNJ327" s="93"/>
      <c r="JNK327" s="93"/>
      <c r="JNL327" s="93"/>
      <c r="JNM327" s="93"/>
      <c r="JNN327" s="93"/>
      <c r="JNO327" s="93"/>
      <c r="JNP327" s="93"/>
      <c r="JNQ327" s="93"/>
      <c r="JNR327" s="93"/>
      <c r="JNS327" s="93"/>
      <c r="JNT327" s="93"/>
      <c r="JNU327" s="93"/>
      <c r="JNV327" s="93"/>
      <c r="JNW327" s="93"/>
      <c r="JNX327" s="93"/>
      <c r="JNY327" s="93"/>
      <c r="JNZ327" s="93"/>
      <c r="JOA327" s="93"/>
      <c r="JOB327" s="93"/>
      <c r="JOC327" s="93"/>
      <c r="JOD327" s="93"/>
      <c r="JOE327" s="93"/>
      <c r="JOF327" s="93"/>
      <c r="JOG327" s="93"/>
      <c r="JOH327" s="93"/>
      <c r="JOI327" s="93"/>
      <c r="JOJ327" s="93"/>
      <c r="JOK327" s="93"/>
      <c r="JOL327" s="93"/>
      <c r="JOM327" s="93"/>
      <c r="JON327" s="93"/>
      <c r="JOO327" s="93"/>
      <c r="JOP327" s="93"/>
      <c r="JOQ327" s="93"/>
      <c r="JOR327" s="93"/>
      <c r="JOS327" s="93"/>
      <c r="JOT327" s="93"/>
      <c r="JOU327" s="93"/>
      <c r="JOV327" s="93"/>
      <c r="JOW327" s="93"/>
      <c r="JOX327" s="93"/>
      <c r="JOY327" s="93"/>
      <c r="JOZ327" s="93"/>
      <c r="JPA327" s="93"/>
      <c r="JPB327" s="93"/>
      <c r="JPC327" s="93"/>
      <c r="JPD327" s="93"/>
      <c r="JPE327" s="93"/>
      <c r="JPF327" s="93"/>
      <c r="JPG327" s="93"/>
      <c r="JPH327" s="93"/>
      <c r="JPI327" s="93"/>
      <c r="JPJ327" s="93"/>
      <c r="JPK327" s="93"/>
      <c r="JPL327" s="93"/>
      <c r="JPM327" s="93"/>
      <c r="JPN327" s="93"/>
      <c r="JPO327" s="93"/>
      <c r="JPP327" s="93"/>
      <c r="JPQ327" s="93"/>
      <c r="JPR327" s="93"/>
      <c r="JPS327" s="93"/>
      <c r="JPT327" s="93"/>
      <c r="JPU327" s="93"/>
      <c r="JPV327" s="93"/>
      <c r="JPW327" s="93"/>
      <c r="JPX327" s="93"/>
      <c r="JPY327" s="93"/>
      <c r="JPZ327" s="93"/>
      <c r="JQA327" s="93"/>
      <c r="JQB327" s="93"/>
      <c r="JQC327" s="93"/>
      <c r="JQD327" s="93"/>
      <c r="JQE327" s="93"/>
      <c r="JQF327" s="93"/>
      <c r="JQG327" s="93"/>
      <c r="JQH327" s="93"/>
      <c r="JQI327" s="93"/>
      <c r="JQJ327" s="93"/>
      <c r="JQK327" s="93"/>
      <c r="JQL327" s="93"/>
      <c r="JQM327" s="93"/>
      <c r="JQN327" s="93"/>
      <c r="JQO327" s="93"/>
      <c r="JQP327" s="93"/>
      <c r="JQQ327" s="93"/>
      <c r="JQR327" s="93"/>
      <c r="JQS327" s="93"/>
      <c r="JQT327" s="93"/>
      <c r="JQU327" s="93"/>
      <c r="JQV327" s="93"/>
      <c r="JQW327" s="93"/>
      <c r="JQX327" s="93"/>
      <c r="JQY327" s="93"/>
      <c r="JQZ327" s="93"/>
      <c r="JRA327" s="93"/>
      <c r="JRB327" s="93"/>
      <c r="JRC327" s="93"/>
      <c r="JRD327" s="93"/>
      <c r="JRE327" s="93"/>
      <c r="JRF327" s="93"/>
      <c r="JRG327" s="93"/>
      <c r="JRH327" s="93"/>
      <c r="JRI327" s="93"/>
      <c r="JRJ327" s="93"/>
      <c r="JRK327" s="93"/>
      <c r="JRL327" s="93"/>
      <c r="JRM327" s="93"/>
      <c r="JRN327" s="93"/>
      <c r="JRO327" s="93"/>
      <c r="JRP327" s="93"/>
      <c r="JRQ327" s="93"/>
      <c r="JRR327" s="93"/>
      <c r="JRS327" s="93"/>
      <c r="JRT327" s="93"/>
      <c r="JRU327" s="93"/>
      <c r="JRV327" s="93"/>
      <c r="JRW327" s="93"/>
      <c r="JRX327" s="93"/>
      <c r="JRY327" s="93"/>
      <c r="JRZ327" s="93"/>
      <c r="JSA327" s="93"/>
      <c r="JSB327" s="93"/>
      <c r="JSC327" s="93"/>
      <c r="JSD327" s="93"/>
      <c r="JSE327" s="93"/>
      <c r="JSF327" s="93"/>
      <c r="JSG327" s="93"/>
      <c r="JSH327" s="93"/>
      <c r="JSI327" s="93"/>
      <c r="JSJ327" s="93"/>
      <c r="JSK327" s="93"/>
      <c r="JSL327" s="93"/>
      <c r="JSM327" s="93"/>
      <c r="JSN327" s="93"/>
      <c r="JSO327" s="93"/>
      <c r="JSP327" s="93"/>
      <c r="JSQ327" s="93"/>
      <c r="JSR327" s="93"/>
      <c r="JSS327" s="93"/>
      <c r="JST327" s="93"/>
      <c r="JSU327" s="93"/>
      <c r="JSV327" s="93"/>
      <c r="JSW327" s="93"/>
      <c r="JSX327" s="93"/>
      <c r="JSY327" s="93"/>
      <c r="JSZ327" s="93"/>
      <c r="JTA327" s="93"/>
      <c r="JTB327" s="93"/>
      <c r="JTC327" s="93"/>
      <c r="JTD327" s="93"/>
      <c r="JTE327" s="93"/>
      <c r="JTF327" s="93"/>
      <c r="JTG327" s="93"/>
      <c r="JTH327" s="93"/>
      <c r="JTI327" s="93"/>
      <c r="JTJ327" s="93"/>
      <c r="JTK327" s="93"/>
      <c r="JTL327" s="93"/>
      <c r="JTM327" s="93"/>
      <c r="JTN327" s="93"/>
      <c r="JTO327" s="93"/>
      <c r="JTP327" s="93"/>
      <c r="JTQ327" s="93"/>
      <c r="JTR327" s="93"/>
      <c r="JTS327" s="93"/>
      <c r="JTT327" s="93"/>
      <c r="JTU327" s="93"/>
      <c r="JTV327" s="93"/>
      <c r="JTW327" s="93"/>
      <c r="JTX327" s="93"/>
      <c r="JTY327" s="93"/>
      <c r="JTZ327" s="93"/>
      <c r="JUA327" s="93"/>
      <c r="JUB327" s="93"/>
      <c r="JUC327" s="93"/>
      <c r="JUD327" s="93"/>
      <c r="JUE327" s="93"/>
      <c r="JUF327" s="93"/>
      <c r="JUG327" s="93"/>
      <c r="JUH327" s="93"/>
      <c r="JUI327" s="93"/>
      <c r="JUJ327" s="93"/>
      <c r="JUK327" s="93"/>
      <c r="JUL327" s="93"/>
      <c r="JUM327" s="93"/>
      <c r="JUN327" s="93"/>
      <c r="JUO327" s="93"/>
      <c r="JUP327" s="93"/>
      <c r="JUQ327" s="93"/>
      <c r="JUR327" s="93"/>
      <c r="JUS327" s="93"/>
      <c r="JUT327" s="93"/>
      <c r="JUU327" s="93"/>
      <c r="JUV327" s="93"/>
      <c r="JUW327" s="93"/>
      <c r="JUX327" s="93"/>
      <c r="JUY327" s="93"/>
      <c r="JUZ327" s="93"/>
      <c r="JVA327" s="93"/>
      <c r="JVB327" s="93"/>
      <c r="JVC327" s="93"/>
      <c r="JVD327" s="93"/>
      <c r="JVE327" s="93"/>
      <c r="JVF327" s="93"/>
      <c r="JVG327" s="93"/>
      <c r="JVH327" s="93"/>
      <c r="JVI327" s="93"/>
      <c r="JVJ327" s="93"/>
      <c r="JVK327" s="93"/>
      <c r="JVL327" s="93"/>
      <c r="JVM327" s="93"/>
      <c r="JVN327" s="93"/>
      <c r="JVO327" s="93"/>
      <c r="JVP327" s="93"/>
      <c r="JVQ327" s="93"/>
      <c r="JVR327" s="93"/>
      <c r="JVS327" s="93"/>
      <c r="JVT327" s="93"/>
      <c r="JVU327" s="93"/>
      <c r="JVV327" s="93"/>
      <c r="JVW327" s="93"/>
      <c r="JVX327" s="93"/>
      <c r="JVY327" s="93"/>
      <c r="JVZ327" s="93"/>
      <c r="JWA327" s="93"/>
      <c r="JWB327" s="93"/>
      <c r="JWC327" s="93"/>
      <c r="JWD327" s="93"/>
      <c r="JWE327" s="93"/>
      <c r="JWF327" s="93"/>
      <c r="JWG327" s="93"/>
      <c r="JWH327" s="93"/>
      <c r="JWI327" s="93"/>
      <c r="JWJ327" s="93"/>
      <c r="JWK327" s="93"/>
      <c r="JWL327" s="93"/>
      <c r="JWM327" s="93"/>
      <c r="JWN327" s="93"/>
      <c r="JWO327" s="93"/>
      <c r="JWP327" s="93"/>
      <c r="JWQ327" s="93"/>
      <c r="JWR327" s="93"/>
      <c r="JWS327" s="93"/>
      <c r="JWT327" s="93"/>
      <c r="JWU327" s="93"/>
      <c r="JWV327" s="93"/>
      <c r="JWW327" s="93"/>
      <c r="JWX327" s="93"/>
      <c r="JWY327" s="93"/>
      <c r="JWZ327" s="93"/>
      <c r="JXA327" s="93"/>
      <c r="JXB327" s="93"/>
      <c r="JXC327" s="93"/>
      <c r="JXD327" s="93"/>
      <c r="JXE327" s="93"/>
      <c r="JXF327" s="93"/>
      <c r="JXG327" s="93"/>
      <c r="JXH327" s="93"/>
      <c r="JXI327" s="93"/>
      <c r="JXJ327" s="93"/>
      <c r="JXK327" s="93"/>
      <c r="JXL327" s="93"/>
      <c r="JXM327" s="93"/>
      <c r="JXN327" s="93"/>
      <c r="JXO327" s="93"/>
      <c r="JXP327" s="93"/>
      <c r="JXQ327" s="93"/>
      <c r="JXR327" s="93"/>
      <c r="JXS327" s="93"/>
      <c r="JXT327" s="93"/>
      <c r="JXU327" s="93"/>
      <c r="JXV327" s="93"/>
      <c r="JXW327" s="93"/>
      <c r="JXX327" s="93"/>
      <c r="JXY327" s="93"/>
      <c r="JXZ327" s="93"/>
      <c r="JYA327" s="93"/>
      <c r="JYB327" s="93"/>
      <c r="JYC327" s="93"/>
      <c r="JYD327" s="93"/>
      <c r="JYE327" s="93"/>
      <c r="JYF327" s="93"/>
      <c r="JYG327" s="93"/>
      <c r="JYH327" s="93"/>
      <c r="JYI327" s="93"/>
      <c r="JYJ327" s="93"/>
      <c r="JYK327" s="93"/>
      <c r="JYL327" s="93"/>
      <c r="JYM327" s="93"/>
      <c r="JYN327" s="93"/>
      <c r="JYO327" s="93"/>
      <c r="JYP327" s="93"/>
      <c r="JYQ327" s="93"/>
      <c r="JYR327" s="93"/>
      <c r="JYS327" s="93"/>
      <c r="JYT327" s="93"/>
      <c r="JYU327" s="93"/>
      <c r="JYV327" s="93"/>
      <c r="JYW327" s="93"/>
      <c r="JYX327" s="93"/>
      <c r="JYY327" s="93"/>
      <c r="JYZ327" s="93"/>
      <c r="JZA327" s="93"/>
      <c r="JZB327" s="93"/>
      <c r="JZC327" s="93"/>
      <c r="JZD327" s="93"/>
      <c r="JZE327" s="93"/>
      <c r="JZF327" s="93"/>
      <c r="JZG327" s="93"/>
      <c r="JZH327" s="93"/>
      <c r="JZI327" s="93"/>
      <c r="JZJ327" s="93"/>
      <c r="JZK327" s="93"/>
      <c r="JZL327" s="93"/>
      <c r="JZM327" s="93"/>
      <c r="JZN327" s="93"/>
      <c r="JZO327" s="93"/>
      <c r="JZP327" s="93"/>
      <c r="JZQ327" s="93"/>
      <c r="JZR327" s="93"/>
      <c r="JZS327" s="93"/>
      <c r="JZT327" s="93"/>
      <c r="JZU327" s="93"/>
      <c r="JZV327" s="93"/>
      <c r="JZW327" s="93"/>
      <c r="JZX327" s="93"/>
      <c r="JZY327" s="93"/>
      <c r="JZZ327" s="93"/>
      <c r="KAA327" s="93"/>
      <c r="KAB327" s="93"/>
      <c r="KAC327" s="93"/>
      <c r="KAD327" s="93"/>
      <c r="KAE327" s="93"/>
      <c r="KAF327" s="93"/>
      <c r="KAG327" s="93"/>
      <c r="KAH327" s="93"/>
      <c r="KAI327" s="93"/>
      <c r="KAJ327" s="93"/>
      <c r="KAK327" s="93"/>
      <c r="KAL327" s="93"/>
      <c r="KAM327" s="93"/>
      <c r="KAN327" s="93"/>
      <c r="KAO327" s="93"/>
      <c r="KAP327" s="93"/>
      <c r="KAQ327" s="93"/>
      <c r="KAR327" s="93"/>
      <c r="KAS327" s="93"/>
      <c r="KAT327" s="93"/>
      <c r="KAU327" s="93"/>
      <c r="KAV327" s="93"/>
      <c r="KAW327" s="93"/>
      <c r="KAX327" s="93"/>
      <c r="KAY327" s="93"/>
      <c r="KAZ327" s="93"/>
      <c r="KBA327" s="93"/>
      <c r="KBB327" s="93"/>
      <c r="KBC327" s="93"/>
      <c r="KBD327" s="93"/>
      <c r="KBE327" s="93"/>
      <c r="KBF327" s="93"/>
      <c r="KBG327" s="93"/>
      <c r="KBH327" s="93"/>
      <c r="KBI327" s="93"/>
      <c r="KBJ327" s="93"/>
      <c r="KBK327" s="93"/>
      <c r="KBL327" s="93"/>
      <c r="KBM327" s="93"/>
      <c r="KBN327" s="93"/>
      <c r="KBO327" s="93"/>
      <c r="KBP327" s="93"/>
      <c r="KBQ327" s="93"/>
      <c r="KBR327" s="93"/>
      <c r="KBS327" s="93"/>
      <c r="KBT327" s="93"/>
      <c r="KBU327" s="93"/>
      <c r="KBV327" s="93"/>
      <c r="KBW327" s="93"/>
      <c r="KBX327" s="93"/>
      <c r="KBY327" s="93"/>
      <c r="KBZ327" s="93"/>
      <c r="KCA327" s="93"/>
      <c r="KCB327" s="93"/>
      <c r="KCC327" s="93"/>
      <c r="KCD327" s="93"/>
      <c r="KCE327" s="93"/>
      <c r="KCF327" s="93"/>
      <c r="KCG327" s="93"/>
      <c r="KCH327" s="93"/>
      <c r="KCI327" s="93"/>
      <c r="KCJ327" s="93"/>
      <c r="KCK327" s="93"/>
      <c r="KCL327" s="93"/>
      <c r="KCM327" s="93"/>
      <c r="KCN327" s="93"/>
      <c r="KCO327" s="93"/>
      <c r="KCP327" s="93"/>
      <c r="KCQ327" s="93"/>
      <c r="KCR327" s="93"/>
      <c r="KCS327" s="93"/>
      <c r="KCT327" s="93"/>
      <c r="KCU327" s="93"/>
      <c r="KCV327" s="93"/>
      <c r="KCW327" s="93"/>
      <c r="KCX327" s="93"/>
      <c r="KCY327" s="93"/>
      <c r="KCZ327" s="93"/>
      <c r="KDA327" s="93"/>
      <c r="KDB327" s="93"/>
      <c r="KDC327" s="93"/>
      <c r="KDD327" s="93"/>
      <c r="KDE327" s="93"/>
      <c r="KDF327" s="93"/>
      <c r="KDG327" s="93"/>
      <c r="KDH327" s="93"/>
      <c r="KDI327" s="93"/>
      <c r="KDJ327" s="93"/>
      <c r="KDK327" s="93"/>
      <c r="KDL327" s="93"/>
      <c r="KDM327" s="93"/>
      <c r="KDN327" s="93"/>
      <c r="KDO327" s="93"/>
      <c r="KDP327" s="93"/>
      <c r="KDQ327" s="93"/>
      <c r="KDR327" s="93"/>
      <c r="KDS327" s="93"/>
      <c r="KDT327" s="93"/>
      <c r="KDU327" s="93"/>
      <c r="KDV327" s="93"/>
      <c r="KDW327" s="93"/>
      <c r="KDX327" s="93"/>
      <c r="KDY327" s="93"/>
      <c r="KDZ327" s="93"/>
      <c r="KEA327" s="93"/>
      <c r="KEB327" s="93"/>
      <c r="KEC327" s="93"/>
      <c r="KED327" s="93"/>
      <c r="KEE327" s="93"/>
      <c r="KEF327" s="93"/>
      <c r="KEG327" s="93"/>
      <c r="KEH327" s="93"/>
      <c r="KEI327" s="93"/>
      <c r="KEJ327" s="93"/>
      <c r="KEK327" s="93"/>
      <c r="KEL327" s="93"/>
      <c r="KEM327" s="93"/>
      <c r="KEN327" s="93"/>
      <c r="KEO327" s="93"/>
      <c r="KEP327" s="93"/>
      <c r="KEQ327" s="93"/>
      <c r="KER327" s="93"/>
      <c r="KES327" s="93"/>
      <c r="KET327" s="93"/>
      <c r="KEU327" s="93"/>
      <c r="KEV327" s="93"/>
      <c r="KEW327" s="93"/>
      <c r="KEX327" s="93"/>
      <c r="KEY327" s="93"/>
      <c r="KEZ327" s="93"/>
      <c r="KFA327" s="93"/>
      <c r="KFB327" s="93"/>
      <c r="KFC327" s="93"/>
      <c r="KFD327" s="93"/>
      <c r="KFE327" s="93"/>
      <c r="KFF327" s="93"/>
      <c r="KFG327" s="93"/>
      <c r="KFH327" s="93"/>
      <c r="KFI327" s="93"/>
      <c r="KFJ327" s="93"/>
      <c r="KFK327" s="93"/>
      <c r="KFL327" s="93"/>
      <c r="KFM327" s="93"/>
      <c r="KFN327" s="93"/>
      <c r="KFO327" s="93"/>
      <c r="KFP327" s="93"/>
      <c r="KFQ327" s="93"/>
      <c r="KFR327" s="93"/>
      <c r="KFS327" s="93"/>
      <c r="KFT327" s="93"/>
      <c r="KFU327" s="93"/>
      <c r="KFV327" s="93"/>
      <c r="KFW327" s="93"/>
      <c r="KFX327" s="93"/>
      <c r="KFY327" s="93"/>
      <c r="KFZ327" s="93"/>
      <c r="KGA327" s="93"/>
      <c r="KGB327" s="93"/>
      <c r="KGC327" s="93"/>
      <c r="KGD327" s="93"/>
      <c r="KGE327" s="93"/>
      <c r="KGF327" s="93"/>
      <c r="KGG327" s="93"/>
      <c r="KGH327" s="93"/>
      <c r="KGI327" s="93"/>
      <c r="KGJ327" s="93"/>
      <c r="KGK327" s="93"/>
      <c r="KGL327" s="93"/>
      <c r="KGM327" s="93"/>
      <c r="KGN327" s="93"/>
      <c r="KGO327" s="93"/>
      <c r="KGP327" s="93"/>
      <c r="KGQ327" s="93"/>
      <c r="KGR327" s="93"/>
      <c r="KGS327" s="93"/>
      <c r="KGT327" s="93"/>
      <c r="KGU327" s="93"/>
      <c r="KGV327" s="93"/>
      <c r="KGW327" s="93"/>
      <c r="KGX327" s="93"/>
      <c r="KGY327" s="93"/>
      <c r="KGZ327" s="93"/>
      <c r="KHA327" s="93"/>
      <c r="KHB327" s="93"/>
      <c r="KHC327" s="93"/>
      <c r="KHD327" s="93"/>
      <c r="KHE327" s="93"/>
      <c r="KHF327" s="93"/>
      <c r="KHG327" s="93"/>
      <c r="KHH327" s="93"/>
      <c r="KHI327" s="93"/>
      <c r="KHJ327" s="93"/>
      <c r="KHK327" s="93"/>
      <c r="KHL327" s="93"/>
      <c r="KHM327" s="93"/>
      <c r="KHN327" s="93"/>
      <c r="KHO327" s="93"/>
      <c r="KHP327" s="93"/>
      <c r="KHQ327" s="93"/>
      <c r="KHR327" s="93"/>
      <c r="KHS327" s="93"/>
      <c r="KHT327" s="93"/>
      <c r="KHU327" s="93"/>
      <c r="KHV327" s="93"/>
      <c r="KHW327" s="93"/>
      <c r="KHX327" s="93"/>
      <c r="KHY327" s="93"/>
      <c r="KHZ327" s="93"/>
      <c r="KIA327" s="93"/>
      <c r="KIB327" s="93"/>
      <c r="KIC327" s="93"/>
      <c r="KID327" s="93"/>
      <c r="KIE327" s="93"/>
      <c r="KIF327" s="93"/>
      <c r="KIG327" s="93"/>
      <c r="KIH327" s="93"/>
      <c r="KII327" s="93"/>
      <c r="KIJ327" s="93"/>
      <c r="KIK327" s="93"/>
      <c r="KIL327" s="93"/>
      <c r="KIM327" s="93"/>
      <c r="KIN327" s="93"/>
      <c r="KIO327" s="93"/>
      <c r="KIP327" s="93"/>
      <c r="KIQ327" s="93"/>
      <c r="KIR327" s="93"/>
      <c r="KIS327" s="93"/>
      <c r="KIT327" s="93"/>
      <c r="KIU327" s="93"/>
      <c r="KIV327" s="93"/>
      <c r="KIW327" s="93"/>
      <c r="KIX327" s="93"/>
      <c r="KIY327" s="93"/>
      <c r="KIZ327" s="93"/>
      <c r="KJA327" s="93"/>
      <c r="KJB327" s="93"/>
      <c r="KJC327" s="93"/>
      <c r="KJD327" s="93"/>
      <c r="KJE327" s="93"/>
      <c r="KJF327" s="93"/>
      <c r="KJG327" s="93"/>
      <c r="KJH327" s="93"/>
      <c r="KJI327" s="93"/>
      <c r="KJJ327" s="93"/>
      <c r="KJK327" s="93"/>
      <c r="KJL327" s="93"/>
      <c r="KJM327" s="93"/>
      <c r="KJN327" s="93"/>
      <c r="KJO327" s="93"/>
      <c r="KJP327" s="93"/>
      <c r="KJQ327" s="93"/>
      <c r="KJR327" s="93"/>
      <c r="KJS327" s="93"/>
      <c r="KJT327" s="93"/>
      <c r="KJU327" s="93"/>
      <c r="KJV327" s="93"/>
      <c r="KJW327" s="93"/>
      <c r="KJX327" s="93"/>
      <c r="KJY327" s="93"/>
      <c r="KJZ327" s="93"/>
      <c r="KKA327" s="93"/>
      <c r="KKB327" s="93"/>
      <c r="KKC327" s="93"/>
      <c r="KKD327" s="93"/>
      <c r="KKE327" s="93"/>
      <c r="KKF327" s="93"/>
      <c r="KKG327" s="93"/>
      <c r="KKH327" s="93"/>
      <c r="KKI327" s="93"/>
      <c r="KKJ327" s="93"/>
      <c r="KKK327" s="93"/>
      <c r="KKL327" s="93"/>
      <c r="KKM327" s="93"/>
      <c r="KKN327" s="93"/>
      <c r="KKO327" s="93"/>
      <c r="KKP327" s="93"/>
      <c r="KKQ327" s="93"/>
      <c r="KKR327" s="93"/>
      <c r="KKS327" s="93"/>
      <c r="KKT327" s="93"/>
      <c r="KKU327" s="93"/>
      <c r="KKV327" s="93"/>
      <c r="KKW327" s="93"/>
      <c r="KKX327" s="93"/>
      <c r="KKY327" s="93"/>
      <c r="KKZ327" s="93"/>
      <c r="KLA327" s="93"/>
      <c r="KLB327" s="93"/>
      <c r="KLC327" s="93"/>
      <c r="KLD327" s="93"/>
      <c r="KLE327" s="93"/>
      <c r="KLF327" s="93"/>
      <c r="KLG327" s="93"/>
      <c r="KLH327" s="93"/>
      <c r="KLI327" s="93"/>
      <c r="KLJ327" s="93"/>
      <c r="KLK327" s="93"/>
      <c r="KLL327" s="93"/>
      <c r="KLM327" s="93"/>
      <c r="KLN327" s="93"/>
      <c r="KLO327" s="93"/>
      <c r="KLP327" s="93"/>
      <c r="KLQ327" s="93"/>
      <c r="KLR327" s="93"/>
      <c r="KLS327" s="93"/>
      <c r="KLT327" s="93"/>
      <c r="KLU327" s="93"/>
      <c r="KLV327" s="93"/>
      <c r="KLW327" s="93"/>
      <c r="KLX327" s="93"/>
      <c r="KLY327" s="93"/>
      <c r="KLZ327" s="93"/>
      <c r="KMA327" s="93"/>
      <c r="KMB327" s="93"/>
      <c r="KMC327" s="93"/>
      <c r="KMD327" s="93"/>
      <c r="KME327" s="93"/>
      <c r="KMF327" s="93"/>
      <c r="KMG327" s="93"/>
      <c r="KMH327" s="93"/>
      <c r="KMI327" s="93"/>
      <c r="KMJ327" s="93"/>
      <c r="KMK327" s="93"/>
      <c r="KML327" s="93"/>
      <c r="KMM327" s="93"/>
      <c r="KMN327" s="93"/>
      <c r="KMO327" s="93"/>
      <c r="KMP327" s="93"/>
      <c r="KMQ327" s="93"/>
      <c r="KMR327" s="93"/>
      <c r="KMS327" s="93"/>
      <c r="KMT327" s="93"/>
      <c r="KMU327" s="93"/>
      <c r="KMV327" s="93"/>
      <c r="KMW327" s="93"/>
      <c r="KMX327" s="93"/>
      <c r="KMY327" s="93"/>
      <c r="KMZ327" s="93"/>
      <c r="KNA327" s="93"/>
      <c r="KNB327" s="93"/>
      <c r="KNC327" s="93"/>
      <c r="KND327" s="93"/>
      <c r="KNE327" s="93"/>
      <c r="KNF327" s="93"/>
      <c r="KNG327" s="93"/>
      <c r="KNH327" s="93"/>
      <c r="KNI327" s="93"/>
      <c r="KNJ327" s="93"/>
      <c r="KNK327" s="93"/>
      <c r="KNL327" s="93"/>
      <c r="KNM327" s="93"/>
      <c r="KNN327" s="93"/>
      <c r="KNO327" s="93"/>
      <c r="KNP327" s="93"/>
      <c r="KNQ327" s="93"/>
      <c r="KNR327" s="93"/>
      <c r="KNS327" s="93"/>
      <c r="KNT327" s="93"/>
      <c r="KNU327" s="93"/>
      <c r="KNV327" s="93"/>
      <c r="KNW327" s="93"/>
      <c r="KNX327" s="93"/>
      <c r="KNY327" s="93"/>
      <c r="KNZ327" s="93"/>
      <c r="KOA327" s="93"/>
      <c r="KOB327" s="93"/>
      <c r="KOC327" s="93"/>
      <c r="KOD327" s="93"/>
      <c r="KOE327" s="93"/>
      <c r="KOF327" s="93"/>
      <c r="KOG327" s="93"/>
      <c r="KOH327" s="93"/>
      <c r="KOI327" s="93"/>
      <c r="KOJ327" s="93"/>
      <c r="KOK327" s="93"/>
      <c r="KOL327" s="93"/>
      <c r="KOM327" s="93"/>
      <c r="KON327" s="93"/>
      <c r="KOO327" s="93"/>
      <c r="KOP327" s="93"/>
      <c r="KOQ327" s="93"/>
      <c r="KOR327" s="93"/>
      <c r="KOS327" s="93"/>
      <c r="KOT327" s="93"/>
      <c r="KOU327" s="93"/>
      <c r="KOV327" s="93"/>
      <c r="KOW327" s="93"/>
      <c r="KOX327" s="93"/>
      <c r="KOY327" s="93"/>
      <c r="KOZ327" s="93"/>
      <c r="KPA327" s="93"/>
      <c r="KPB327" s="93"/>
      <c r="KPC327" s="93"/>
      <c r="KPD327" s="93"/>
      <c r="KPE327" s="93"/>
      <c r="KPF327" s="93"/>
      <c r="KPG327" s="93"/>
      <c r="KPH327" s="93"/>
      <c r="KPI327" s="93"/>
      <c r="KPJ327" s="93"/>
      <c r="KPK327" s="93"/>
      <c r="KPL327" s="93"/>
      <c r="KPM327" s="93"/>
      <c r="KPN327" s="93"/>
      <c r="KPO327" s="93"/>
      <c r="KPP327" s="93"/>
      <c r="KPQ327" s="93"/>
      <c r="KPR327" s="93"/>
      <c r="KPS327" s="93"/>
      <c r="KPT327" s="93"/>
      <c r="KPU327" s="93"/>
      <c r="KPV327" s="93"/>
      <c r="KPW327" s="93"/>
      <c r="KPX327" s="93"/>
      <c r="KPY327" s="93"/>
      <c r="KPZ327" s="93"/>
      <c r="KQA327" s="93"/>
      <c r="KQB327" s="93"/>
      <c r="KQC327" s="93"/>
      <c r="KQD327" s="93"/>
      <c r="KQE327" s="93"/>
      <c r="KQF327" s="93"/>
      <c r="KQG327" s="93"/>
      <c r="KQH327" s="93"/>
      <c r="KQI327" s="93"/>
      <c r="KQJ327" s="93"/>
      <c r="KQK327" s="93"/>
      <c r="KQL327" s="93"/>
      <c r="KQM327" s="93"/>
      <c r="KQN327" s="93"/>
      <c r="KQO327" s="93"/>
      <c r="KQP327" s="93"/>
      <c r="KQQ327" s="93"/>
      <c r="KQR327" s="93"/>
      <c r="KQS327" s="93"/>
      <c r="KQT327" s="93"/>
      <c r="KQU327" s="93"/>
      <c r="KQV327" s="93"/>
      <c r="KQW327" s="93"/>
      <c r="KQX327" s="93"/>
      <c r="KQY327" s="93"/>
      <c r="KQZ327" s="93"/>
      <c r="KRA327" s="93"/>
      <c r="KRB327" s="93"/>
      <c r="KRC327" s="93"/>
      <c r="KRD327" s="93"/>
      <c r="KRE327" s="93"/>
      <c r="KRF327" s="93"/>
      <c r="KRG327" s="93"/>
      <c r="KRH327" s="93"/>
      <c r="KRI327" s="93"/>
      <c r="KRJ327" s="93"/>
      <c r="KRK327" s="93"/>
      <c r="KRL327" s="93"/>
      <c r="KRM327" s="93"/>
      <c r="KRN327" s="93"/>
      <c r="KRO327" s="93"/>
      <c r="KRP327" s="93"/>
      <c r="KRQ327" s="93"/>
      <c r="KRR327" s="93"/>
      <c r="KRS327" s="93"/>
      <c r="KRT327" s="93"/>
      <c r="KRU327" s="93"/>
      <c r="KRV327" s="93"/>
      <c r="KRW327" s="93"/>
      <c r="KRX327" s="93"/>
      <c r="KRY327" s="93"/>
      <c r="KRZ327" s="93"/>
      <c r="KSA327" s="93"/>
      <c r="KSB327" s="93"/>
      <c r="KSC327" s="93"/>
      <c r="KSD327" s="93"/>
      <c r="KSE327" s="93"/>
      <c r="KSF327" s="93"/>
      <c r="KSG327" s="93"/>
      <c r="KSH327" s="93"/>
      <c r="KSI327" s="93"/>
      <c r="KSJ327" s="93"/>
      <c r="KSK327" s="93"/>
      <c r="KSL327" s="93"/>
      <c r="KSM327" s="93"/>
      <c r="KSN327" s="93"/>
      <c r="KSO327" s="93"/>
      <c r="KSP327" s="93"/>
      <c r="KSQ327" s="93"/>
      <c r="KSR327" s="93"/>
      <c r="KSS327" s="93"/>
      <c r="KST327" s="93"/>
      <c r="KSU327" s="93"/>
      <c r="KSV327" s="93"/>
      <c r="KSW327" s="93"/>
      <c r="KSX327" s="93"/>
      <c r="KSY327" s="93"/>
      <c r="KSZ327" s="93"/>
      <c r="KTA327" s="93"/>
      <c r="KTB327" s="93"/>
      <c r="KTC327" s="93"/>
      <c r="KTD327" s="93"/>
      <c r="KTE327" s="93"/>
      <c r="KTF327" s="93"/>
      <c r="KTG327" s="93"/>
      <c r="KTH327" s="93"/>
      <c r="KTI327" s="93"/>
      <c r="KTJ327" s="93"/>
      <c r="KTK327" s="93"/>
      <c r="KTL327" s="93"/>
      <c r="KTM327" s="93"/>
      <c r="KTN327" s="93"/>
      <c r="KTO327" s="93"/>
      <c r="KTP327" s="93"/>
      <c r="KTQ327" s="93"/>
      <c r="KTR327" s="93"/>
      <c r="KTS327" s="93"/>
      <c r="KTT327" s="93"/>
      <c r="KTU327" s="93"/>
      <c r="KTV327" s="93"/>
      <c r="KTW327" s="93"/>
      <c r="KTX327" s="93"/>
      <c r="KTY327" s="93"/>
      <c r="KTZ327" s="93"/>
      <c r="KUA327" s="93"/>
      <c r="KUB327" s="93"/>
      <c r="KUC327" s="93"/>
      <c r="KUD327" s="93"/>
      <c r="KUE327" s="93"/>
      <c r="KUF327" s="93"/>
      <c r="KUG327" s="93"/>
      <c r="KUH327" s="93"/>
      <c r="KUI327" s="93"/>
      <c r="KUJ327" s="93"/>
      <c r="KUK327" s="93"/>
      <c r="KUL327" s="93"/>
      <c r="KUM327" s="93"/>
      <c r="KUN327" s="93"/>
      <c r="KUO327" s="93"/>
      <c r="KUP327" s="93"/>
      <c r="KUQ327" s="93"/>
      <c r="KUR327" s="93"/>
      <c r="KUS327" s="93"/>
      <c r="KUT327" s="93"/>
      <c r="KUU327" s="93"/>
      <c r="KUV327" s="93"/>
      <c r="KUW327" s="93"/>
      <c r="KUX327" s="93"/>
      <c r="KUY327" s="93"/>
      <c r="KUZ327" s="93"/>
      <c r="KVA327" s="93"/>
      <c r="KVB327" s="93"/>
      <c r="KVC327" s="93"/>
      <c r="KVD327" s="93"/>
      <c r="KVE327" s="93"/>
      <c r="KVF327" s="93"/>
      <c r="KVG327" s="93"/>
      <c r="KVH327" s="93"/>
      <c r="KVI327" s="93"/>
      <c r="KVJ327" s="93"/>
      <c r="KVK327" s="93"/>
      <c r="KVL327" s="93"/>
      <c r="KVM327" s="93"/>
      <c r="KVN327" s="93"/>
      <c r="KVO327" s="93"/>
      <c r="KVP327" s="93"/>
      <c r="KVQ327" s="93"/>
      <c r="KVR327" s="93"/>
      <c r="KVS327" s="93"/>
      <c r="KVT327" s="93"/>
      <c r="KVU327" s="93"/>
      <c r="KVV327" s="93"/>
      <c r="KVW327" s="93"/>
      <c r="KVX327" s="93"/>
      <c r="KVY327" s="93"/>
      <c r="KVZ327" s="93"/>
      <c r="KWA327" s="93"/>
      <c r="KWB327" s="93"/>
      <c r="KWC327" s="93"/>
      <c r="KWD327" s="93"/>
      <c r="KWE327" s="93"/>
      <c r="KWF327" s="93"/>
      <c r="KWG327" s="93"/>
      <c r="KWH327" s="93"/>
      <c r="KWI327" s="93"/>
      <c r="KWJ327" s="93"/>
      <c r="KWK327" s="93"/>
      <c r="KWL327" s="93"/>
      <c r="KWM327" s="93"/>
      <c r="KWN327" s="93"/>
      <c r="KWO327" s="93"/>
      <c r="KWP327" s="93"/>
      <c r="KWQ327" s="93"/>
      <c r="KWR327" s="93"/>
      <c r="KWS327" s="93"/>
      <c r="KWT327" s="93"/>
      <c r="KWU327" s="93"/>
      <c r="KWV327" s="93"/>
      <c r="KWW327" s="93"/>
      <c r="KWX327" s="93"/>
      <c r="KWY327" s="93"/>
      <c r="KWZ327" s="93"/>
      <c r="KXA327" s="93"/>
      <c r="KXB327" s="93"/>
      <c r="KXC327" s="93"/>
      <c r="KXD327" s="93"/>
      <c r="KXE327" s="93"/>
      <c r="KXF327" s="93"/>
      <c r="KXG327" s="93"/>
      <c r="KXH327" s="93"/>
      <c r="KXI327" s="93"/>
      <c r="KXJ327" s="93"/>
      <c r="KXK327" s="93"/>
      <c r="KXL327" s="93"/>
      <c r="KXM327" s="93"/>
      <c r="KXN327" s="93"/>
      <c r="KXO327" s="93"/>
      <c r="KXP327" s="93"/>
      <c r="KXQ327" s="93"/>
      <c r="KXR327" s="93"/>
      <c r="KXS327" s="93"/>
      <c r="KXT327" s="93"/>
      <c r="KXU327" s="93"/>
      <c r="KXV327" s="93"/>
      <c r="KXW327" s="93"/>
      <c r="KXX327" s="93"/>
      <c r="KXY327" s="93"/>
      <c r="KXZ327" s="93"/>
      <c r="KYA327" s="93"/>
      <c r="KYB327" s="93"/>
      <c r="KYC327" s="93"/>
      <c r="KYD327" s="93"/>
      <c r="KYE327" s="93"/>
      <c r="KYF327" s="93"/>
      <c r="KYG327" s="93"/>
      <c r="KYH327" s="93"/>
      <c r="KYI327" s="93"/>
      <c r="KYJ327" s="93"/>
      <c r="KYK327" s="93"/>
      <c r="KYL327" s="93"/>
      <c r="KYM327" s="93"/>
      <c r="KYN327" s="93"/>
      <c r="KYO327" s="93"/>
      <c r="KYP327" s="93"/>
      <c r="KYQ327" s="93"/>
      <c r="KYR327" s="93"/>
      <c r="KYS327" s="93"/>
      <c r="KYT327" s="93"/>
      <c r="KYU327" s="93"/>
      <c r="KYV327" s="93"/>
      <c r="KYW327" s="93"/>
      <c r="KYX327" s="93"/>
      <c r="KYY327" s="93"/>
      <c r="KYZ327" s="93"/>
      <c r="KZA327" s="93"/>
      <c r="KZB327" s="93"/>
      <c r="KZC327" s="93"/>
      <c r="KZD327" s="93"/>
      <c r="KZE327" s="93"/>
      <c r="KZF327" s="93"/>
      <c r="KZG327" s="93"/>
      <c r="KZH327" s="93"/>
      <c r="KZI327" s="93"/>
      <c r="KZJ327" s="93"/>
      <c r="KZK327" s="93"/>
      <c r="KZL327" s="93"/>
      <c r="KZM327" s="93"/>
      <c r="KZN327" s="93"/>
      <c r="KZO327" s="93"/>
      <c r="KZP327" s="93"/>
      <c r="KZQ327" s="93"/>
      <c r="KZR327" s="93"/>
      <c r="KZS327" s="93"/>
      <c r="KZT327" s="93"/>
      <c r="KZU327" s="93"/>
      <c r="KZV327" s="93"/>
      <c r="KZW327" s="93"/>
      <c r="KZX327" s="93"/>
      <c r="KZY327" s="93"/>
      <c r="KZZ327" s="93"/>
      <c r="LAA327" s="93"/>
      <c r="LAB327" s="93"/>
      <c r="LAC327" s="93"/>
      <c r="LAD327" s="93"/>
      <c r="LAE327" s="93"/>
      <c r="LAF327" s="93"/>
      <c r="LAG327" s="93"/>
      <c r="LAH327" s="93"/>
      <c r="LAI327" s="93"/>
      <c r="LAJ327" s="93"/>
      <c r="LAK327" s="93"/>
      <c r="LAL327" s="93"/>
      <c r="LAM327" s="93"/>
      <c r="LAN327" s="93"/>
      <c r="LAO327" s="93"/>
      <c r="LAP327" s="93"/>
      <c r="LAQ327" s="93"/>
      <c r="LAR327" s="93"/>
      <c r="LAS327" s="93"/>
      <c r="LAT327" s="93"/>
      <c r="LAU327" s="93"/>
      <c r="LAV327" s="93"/>
      <c r="LAW327" s="93"/>
      <c r="LAX327" s="93"/>
      <c r="LAY327" s="93"/>
      <c r="LAZ327" s="93"/>
      <c r="LBA327" s="93"/>
      <c r="LBB327" s="93"/>
      <c r="LBC327" s="93"/>
      <c r="LBD327" s="93"/>
      <c r="LBE327" s="93"/>
      <c r="LBF327" s="93"/>
      <c r="LBG327" s="93"/>
      <c r="LBH327" s="93"/>
      <c r="LBI327" s="93"/>
      <c r="LBJ327" s="93"/>
      <c r="LBK327" s="93"/>
      <c r="LBL327" s="93"/>
      <c r="LBM327" s="93"/>
      <c r="LBN327" s="93"/>
      <c r="LBO327" s="93"/>
      <c r="LBP327" s="93"/>
      <c r="LBQ327" s="93"/>
      <c r="LBR327" s="93"/>
      <c r="LBS327" s="93"/>
      <c r="LBT327" s="93"/>
      <c r="LBU327" s="93"/>
      <c r="LBV327" s="93"/>
      <c r="LBW327" s="93"/>
      <c r="LBX327" s="93"/>
      <c r="LBY327" s="93"/>
      <c r="LBZ327" s="93"/>
      <c r="LCA327" s="93"/>
      <c r="LCB327" s="93"/>
      <c r="LCC327" s="93"/>
      <c r="LCD327" s="93"/>
      <c r="LCE327" s="93"/>
      <c r="LCF327" s="93"/>
      <c r="LCG327" s="93"/>
      <c r="LCH327" s="93"/>
      <c r="LCI327" s="93"/>
      <c r="LCJ327" s="93"/>
      <c r="LCK327" s="93"/>
      <c r="LCL327" s="93"/>
      <c r="LCM327" s="93"/>
      <c r="LCN327" s="93"/>
      <c r="LCO327" s="93"/>
      <c r="LCP327" s="93"/>
      <c r="LCQ327" s="93"/>
      <c r="LCR327" s="93"/>
      <c r="LCS327" s="93"/>
      <c r="LCT327" s="93"/>
      <c r="LCU327" s="93"/>
      <c r="LCV327" s="93"/>
      <c r="LCW327" s="93"/>
      <c r="LCX327" s="93"/>
      <c r="LCY327" s="93"/>
      <c r="LCZ327" s="93"/>
      <c r="LDA327" s="93"/>
      <c r="LDB327" s="93"/>
      <c r="LDC327" s="93"/>
      <c r="LDD327" s="93"/>
      <c r="LDE327" s="93"/>
      <c r="LDF327" s="93"/>
      <c r="LDG327" s="93"/>
      <c r="LDH327" s="93"/>
      <c r="LDI327" s="93"/>
      <c r="LDJ327" s="93"/>
      <c r="LDK327" s="93"/>
      <c r="LDL327" s="93"/>
      <c r="LDM327" s="93"/>
      <c r="LDN327" s="93"/>
      <c r="LDO327" s="93"/>
      <c r="LDP327" s="93"/>
      <c r="LDQ327" s="93"/>
      <c r="LDR327" s="93"/>
      <c r="LDS327" s="93"/>
      <c r="LDT327" s="93"/>
      <c r="LDU327" s="93"/>
      <c r="LDV327" s="93"/>
      <c r="LDW327" s="93"/>
      <c r="LDX327" s="93"/>
      <c r="LDY327" s="93"/>
      <c r="LDZ327" s="93"/>
      <c r="LEA327" s="93"/>
      <c r="LEB327" s="93"/>
      <c r="LEC327" s="93"/>
      <c r="LED327" s="93"/>
      <c r="LEE327" s="93"/>
      <c r="LEF327" s="93"/>
      <c r="LEG327" s="93"/>
      <c r="LEH327" s="93"/>
      <c r="LEI327" s="93"/>
      <c r="LEJ327" s="93"/>
      <c r="LEK327" s="93"/>
      <c r="LEL327" s="93"/>
      <c r="LEM327" s="93"/>
      <c r="LEN327" s="93"/>
      <c r="LEO327" s="93"/>
      <c r="LEP327" s="93"/>
      <c r="LEQ327" s="93"/>
      <c r="LER327" s="93"/>
      <c r="LES327" s="93"/>
      <c r="LET327" s="93"/>
      <c r="LEU327" s="93"/>
      <c r="LEV327" s="93"/>
      <c r="LEW327" s="93"/>
      <c r="LEX327" s="93"/>
      <c r="LEY327" s="93"/>
      <c r="LEZ327" s="93"/>
      <c r="LFA327" s="93"/>
      <c r="LFB327" s="93"/>
      <c r="LFC327" s="93"/>
      <c r="LFD327" s="93"/>
      <c r="LFE327" s="93"/>
      <c r="LFF327" s="93"/>
      <c r="LFG327" s="93"/>
      <c r="LFH327" s="93"/>
      <c r="LFI327" s="93"/>
      <c r="LFJ327" s="93"/>
      <c r="LFK327" s="93"/>
      <c r="LFL327" s="93"/>
      <c r="LFM327" s="93"/>
      <c r="LFN327" s="93"/>
      <c r="LFO327" s="93"/>
      <c r="LFP327" s="93"/>
      <c r="LFQ327" s="93"/>
      <c r="LFR327" s="93"/>
      <c r="LFS327" s="93"/>
      <c r="LFT327" s="93"/>
      <c r="LFU327" s="93"/>
      <c r="LFV327" s="93"/>
      <c r="LFW327" s="93"/>
      <c r="LFX327" s="93"/>
      <c r="LFY327" s="93"/>
      <c r="LFZ327" s="93"/>
      <c r="LGA327" s="93"/>
      <c r="LGB327" s="93"/>
      <c r="LGC327" s="93"/>
      <c r="LGD327" s="93"/>
      <c r="LGE327" s="93"/>
      <c r="LGF327" s="93"/>
      <c r="LGG327" s="93"/>
      <c r="LGH327" s="93"/>
      <c r="LGI327" s="93"/>
      <c r="LGJ327" s="93"/>
      <c r="LGK327" s="93"/>
      <c r="LGL327" s="93"/>
      <c r="LGM327" s="93"/>
      <c r="LGN327" s="93"/>
      <c r="LGO327" s="93"/>
      <c r="LGP327" s="93"/>
      <c r="LGQ327" s="93"/>
      <c r="LGR327" s="93"/>
      <c r="LGS327" s="93"/>
      <c r="LGT327" s="93"/>
      <c r="LGU327" s="93"/>
      <c r="LGV327" s="93"/>
      <c r="LGW327" s="93"/>
      <c r="LGX327" s="93"/>
      <c r="LGY327" s="93"/>
      <c r="LGZ327" s="93"/>
      <c r="LHA327" s="93"/>
      <c r="LHB327" s="93"/>
      <c r="LHC327" s="93"/>
      <c r="LHD327" s="93"/>
      <c r="LHE327" s="93"/>
      <c r="LHF327" s="93"/>
      <c r="LHG327" s="93"/>
      <c r="LHH327" s="93"/>
      <c r="LHI327" s="93"/>
      <c r="LHJ327" s="93"/>
      <c r="LHK327" s="93"/>
      <c r="LHL327" s="93"/>
      <c r="LHM327" s="93"/>
      <c r="LHN327" s="93"/>
      <c r="LHO327" s="93"/>
      <c r="LHP327" s="93"/>
      <c r="LHQ327" s="93"/>
      <c r="LHR327" s="93"/>
      <c r="LHS327" s="93"/>
      <c r="LHT327" s="93"/>
      <c r="LHU327" s="93"/>
      <c r="LHV327" s="93"/>
      <c r="LHW327" s="93"/>
      <c r="LHX327" s="93"/>
      <c r="LHY327" s="93"/>
      <c r="LHZ327" s="93"/>
      <c r="LIA327" s="93"/>
      <c r="LIB327" s="93"/>
      <c r="LIC327" s="93"/>
      <c r="LID327" s="93"/>
      <c r="LIE327" s="93"/>
      <c r="LIF327" s="93"/>
      <c r="LIG327" s="93"/>
      <c r="LIH327" s="93"/>
      <c r="LII327" s="93"/>
      <c r="LIJ327" s="93"/>
      <c r="LIK327" s="93"/>
      <c r="LIL327" s="93"/>
      <c r="LIM327" s="93"/>
      <c r="LIN327" s="93"/>
      <c r="LIO327" s="93"/>
      <c r="LIP327" s="93"/>
      <c r="LIQ327" s="93"/>
      <c r="LIR327" s="93"/>
      <c r="LIS327" s="93"/>
      <c r="LIT327" s="93"/>
      <c r="LIU327" s="93"/>
      <c r="LIV327" s="93"/>
      <c r="LIW327" s="93"/>
      <c r="LIX327" s="93"/>
      <c r="LIY327" s="93"/>
      <c r="LIZ327" s="93"/>
      <c r="LJA327" s="93"/>
      <c r="LJB327" s="93"/>
      <c r="LJC327" s="93"/>
      <c r="LJD327" s="93"/>
      <c r="LJE327" s="93"/>
      <c r="LJF327" s="93"/>
      <c r="LJG327" s="93"/>
      <c r="LJH327" s="93"/>
      <c r="LJI327" s="93"/>
      <c r="LJJ327" s="93"/>
      <c r="LJK327" s="93"/>
      <c r="LJL327" s="93"/>
      <c r="LJM327" s="93"/>
      <c r="LJN327" s="93"/>
      <c r="LJO327" s="93"/>
      <c r="LJP327" s="93"/>
      <c r="LJQ327" s="93"/>
      <c r="LJR327" s="93"/>
      <c r="LJS327" s="93"/>
      <c r="LJT327" s="93"/>
      <c r="LJU327" s="93"/>
      <c r="LJV327" s="93"/>
      <c r="LJW327" s="93"/>
      <c r="LJX327" s="93"/>
      <c r="LJY327" s="93"/>
      <c r="LJZ327" s="93"/>
      <c r="LKA327" s="93"/>
      <c r="LKB327" s="93"/>
      <c r="LKC327" s="93"/>
      <c r="LKD327" s="93"/>
      <c r="LKE327" s="93"/>
      <c r="LKF327" s="93"/>
      <c r="LKG327" s="93"/>
      <c r="LKH327" s="93"/>
      <c r="LKI327" s="93"/>
      <c r="LKJ327" s="93"/>
      <c r="LKK327" s="93"/>
      <c r="LKL327" s="93"/>
      <c r="LKM327" s="93"/>
      <c r="LKN327" s="93"/>
      <c r="LKO327" s="93"/>
      <c r="LKP327" s="93"/>
      <c r="LKQ327" s="93"/>
      <c r="LKR327" s="93"/>
      <c r="LKS327" s="93"/>
      <c r="LKT327" s="93"/>
      <c r="LKU327" s="93"/>
      <c r="LKV327" s="93"/>
      <c r="LKW327" s="93"/>
      <c r="LKX327" s="93"/>
      <c r="LKY327" s="93"/>
      <c r="LKZ327" s="93"/>
      <c r="LLA327" s="93"/>
      <c r="LLB327" s="93"/>
      <c r="LLC327" s="93"/>
      <c r="LLD327" s="93"/>
      <c r="LLE327" s="93"/>
      <c r="LLF327" s="93"/>
      <c r="LLG327" s="93"/>
      <c r="LLH327" s="93"/>
      <c r="LLI327" s="93"/>
      <c r="LLJ327" s="93"/>
      <c r="LLK327" s="93"/>
      <c r="LLL327" s="93"/>
      <c r="LLM327" s="93"/>
      <c r="LLN327" s="93"/>
      <c r="LLO327" s="93"/>
      <c r="LLP327" s="93"/>
      <c r="LLQ327" s="93"/>
      <c r="LLR327" s="93"/>
      <c r="LLS327" s="93"/>
      <c r="LLT327" s="93"/>
      <c r="LLU327" s="93"/>
      <c r="LLV327" s="93"/>
      <c r="LLW327" s="93"/>
      <c r="LLX327" s="93"/>
      <c r="LLY327" s="93"/>
      <c r="LLZ327" s="93"/>
      <c r="LMA327" s="93"/>
      <c r="LMB327" s="93"/>
      <c r="LMC327" s="93"/>
      <c r="LMD327" s="93"/>
      <c r="LME327" s="93"/>
      <c r="LMF327" s="93"/>
      <c r="LMG327" s="93"/>
      <c r="LMH327" s="93"/>
      <c r="LMI327" s="93"/>
      <c r="LMJ327" s="93"/>
      <c r="LMK327" s="93"/>
      <c r="LML327" s="93"/>
      <c r="LMM327" s="93"/>
      <c r="LMN327" s="93"/>
      <c r="LMO327" s="93"/>
      <c r="LMP327" s="93"/>
      <c r="LMQ327" s="93"/>
      <c r="LMR327" s="93"/>
      <c r="LMS327" s="93"/>
      <c r="LMT327" s="93"/>
      <c r="LMU327" s="93"/>
      <c r="LMV327" s="93"/>
      <c r="LMW327" s="93"/>
      <c r="LMX327" s="93"/>
      <c r="LMY327" s="93"/>
      <c r="LMZ327" s="93"/>
      <c r="LNA327" s="93"/>
      <c r="LNB327" s="93"/>
      <c r="LNC327" s="93"/>
      <c r="LND327" s="93"/>
      <c r="LNE327" s="93"/>
      <c r="LNF327" s="93"/>
      <c r="LNG327" s="93"/>
      <c r="LNH327" s="93"/>
      <c r="LNI327" s="93"/>
      <c r="LNJ327" s="93"/>
      <c r="LNK327" s="93"/>
      <c r="LNL327" s="93"/>
      <c r="LNM327" s="93"/>
      <c r="LNN327" s="93"/>
      <c r="LNO327" s="93"/>
      <c r="LNP327" s="93"/>
      <c r="LNQ327" s="93"/>
      <c r="LNR327" s="93"/>
      <c r="LNS327" s="93"/>
      <c r="LNT327" s="93"/>
      <c r="LNU327" s="93"/>
      <c r="LNV327" s="93"/>
      <c r="LNW327" s="93"/>
      <c r="LNX327" s="93"/>
      <c r="LNY327" s="93"/>
      <c r="LNZ327" s="93"/>
      <c r="LOA327" s="93"/>
      <c r="LOB327" s="93"/>
      <c r="LOC327" s="93"/>
      <c r="LOD327" s="93"/>
      <c r="LOE327" s="93"/>
      <c r="LOF327" s="93"/>
      <c r="LOG327" s="93"/>
      <c r="LOH327" s="93"/>
      <c r="LOI327" s="93"/>
      <c r="LOJ327" s="93"/>
      <c r="LOK327" s="93"/>
      <c r="LOL327" s="93"/>
      <c r="LOM327" s="93"/>
      <c r="LON327" s="93"/>
      <c r="LOO327" s="93"/>
      <c r="LOP327" s="93"/>
      <c r="LOQ327" s="93"/>
      <c r="LOR327" s="93"/>
      <c r="LOS327" s="93"/>
      <c r="LOT327" s="93"/>
      <c r="LOU327" s="93"/>
      <c r="LOV327" s="93"/>
      <c r="LOW327" s="93"/>
      <c r="LOX327" s="93"/>
      <c r="LOY327" s="93"/>
      <c r="LOZ327" s="93"/>
      <c r="LPA327" s="93"/>
      <c r="LPB327" s="93"/>
      <c r="LPC327" s="93"/>
      <c r="LPD327" s="93"/>
      <c r="LPE327" s="93"/>
      <c r="LPF327" s="93"/>
      <c r="LPG327" s="93"/>
      <c r="LPH327" s="93"/>
      <c r="LPI327" s="93"/>
      <c r="LPJ327" s="93"/>
      <c r="LPK327" s="93"/>
      <c r="LPL327" s="93"/>
      <c r="LPM327" s="93"/>
      <c r="LPN327" s="93"/>
      <c r="LPO327" s="93"/>
      <c r="LPP327" s="93"/>
      <c r="LPQ327" s="93"/>
      <c r="LPR327" s="93"/>
      <c r="LPS327" s="93"/>
      <c r="LPT327" s="93"/>
      <c r="LPU327" s="93"/>
      <c r="LPV327" s="93"/>
      <c r="LPW327" s="93"/>
      <c r="LPX327" s="93"/>
      <c r="LPY327" s="93"/>
      <c r="LPZ327" s="93"/>
      <c r="LQA327" s="93"/>
      <c r="LQB327" s="93"/>
      <c r="LQC327" s="93"/>
      <c r="LQD327" s="93"/>
      <c r="LQE327" s="93"/>
      <c r="LQF327" s="93"/>
      <c r="LQG327" s="93"/>
      <c r="LQH327" s="93"/>
      <c r="LQI327" s="93"/>
      <c r="LQJ327" s="93"/>
      <c r="LQK327" s="93"/>
      <c r="LQL327" s="93"/>
      <c r="LQM327" s="93"/>
      <c r="LQN327" s="93"/>
      <c r="LQO327" s="93"/>
      <c r="LQP327" s="93"/>
      <c r="LQQ327" s="93"/>
      <c r="LQR327" s="93"/>
      <c r="LQS327" s="93"/>
      <c r="LQT327" s="93"/>
      <c r="LQU327" s="93"/>
      <c r="LQV327" s="93"/>
      <c r="LQW327" s="93"/>
      <c r="LQX327" s="93"/>
      <c r="LQY327" s="93"/>
      <c r="LQZ327" s="93"/>
      <c r="LRA327" s="93"/>
      <c r="LRB327" s="93"/>
      <c r="LRC327" s="93"/>
      <c r="LRD327" s="93"/>
      <c r="LRE327" s="93"/>
      <c r="LRF327" s="93"/>
      <c r="LRG327" s="93"/>
      <c r="LRH327" s="93"/>
      <c r="LRI327" s="93"/>
      <c r="LRJ327" s="93"/>
      <c r="LRK327" s="93"/>
      <c r="LRL327" s="93"/>
      <c r="LRM327" s="93"/>
      <c r="LRN327" s="93"/>
      <c r="LRO327" s="93"/>
      <c r="LRP327" s="93"/>
      <c r="LRQ327" s="93"/>
      <c r="LRR327" s="93"/>
      <c r="LRS327" s="93"/>
      <c r="LRT327" s="93"/>
      <c r="LRU327" s="93"/>
      <c r="LRV327" s="93"/>
      <c r="LRW327" s="93"/>
      <c r="LRX327" s="93"/>
      <c r="LRY327" s="93"/>
      <c r="LRZ327" s="93"/>
      <c r="LSA327" s="93"/>
      <c r="LSB327" s="93"/>
      <c r="LSC327" s="93"/>
      <c r="LSD327" s="93"/>
      <c r="LSE327" s="93"/>
      <c r="LSF327" s="93"/>
      <c r="LSG327" s="93"/>
      <c r="LSH327" s="93"/>
      <c r="LSI327" s="93"/>
      <c r="LSJ327" s="93"/>
      <c r="LSK327" s="93"/>
      <c r="LSL327" s="93"/>
      <c r="LSM327" s="93"/>
      <c r="LSN327" s="93"/>
      <c r="LSO327" s="93"/>
      <c r="LSP327" s="93"/>
      <c r="LSQ327" s="93"/>
      <c r="LSR327" s="93"/>
      <c r="LSS327" s="93"/>
      <c r="LST327" s="93"/>
      <c r="LSU327" s="93"/>
      <c r="LSV327" s="93"/>
      <c r="LSW327" s="93"/>
      <c r="LSX327" s="93"/>
      <c r="LSY327" s="93"/>
      <c r="LSZ327" s="93"/>
      <c r="LTA327" s="93"/>
      <c r="LTB327" s="93"/>
      <c r="LTC327" s="93"/>
      <c r="LTD327" s="93"/>
      <c r="LTE327" s="93"/>
      <c r="LTF327" s="93"/>
      <c r="LTG327" s="93"/>
      <c r="LTH327" s="93"/>
      <c r="LTI327" s="93"/>
      <c r="LTJ327" s="93"/>
      <c r="LTK327" s="93"/>
      <c r="LTL327" s="93"/>
      <c r="LTM327" s="93"/>
      <c r="LTN327" s="93"/>
      <c r="LTO327" s="93"/>
      <c r="LTP327" s="93"/>
      <c r="LTQ327" s="93"/>
      <c r="LTR327" s="93"/>
      <c r="LTS327" s="93"/>
      <c r="LTT327" s="93"/>
      <c r="LTU327" s="93"/>
      <c r="LTV327" s="93"/>
      <c r="LTW327" s="93"/>
      <c r="LTX327" s="93"/>
      <c r="LTY327" s="93"/>
      <c r="LTZ327" s="93"/>
      <c r="LUA327" s="93"/>
      <c r="LUB327" s="93"/>
      <c r="LUC327" s="93"/>
      <c r="LUD327" s="93"/>
      <c r="LUE327" s="93"/>
      <c r="LUF327" s="93"/>
      <c r="LUG327" s="93"/>
      <c r="LUH327" s="93"/>
      <c r="LUI327" s="93"/>
      <c r="LUJ327" s="93"/>
      <c r="LUK327" s="93"/>
      <c r="LUL327" s="93"/>
      <c r="LUM327" s="93"/>
      <c r="LUN327" s="93"/>
      <c r="LUO327" s="93"/>
      <c r="LUP327" s="93"/>
      <c r="LUQ327" s="93"/>
      <c r="LUR327" s="93"/>
      <c r="LUS327" s="93"/>
      <c r="LUT327" s="93"/>
      <c r="LUU327" s="93"/>
      <c r="LUV327" s="93"/>
      <c r="LUW327" s="93"/>
      <c r="LUX327" s="93"/>
      <c r="LUY327" s="93"/>
      <c r="LUZ327" s="93"/>
      <c r="LVA327" s="93"/>
      <c r="LVB327" s="93"/>
      <c r="LVC327" s="93"/>
      <c r="LVD327" s="93"/>
      <c r="LVE327" s="93"/>
      <c r="LVF327" s="93"/>
      <c r="LVG327" s="93"/>
      <c r="LVH327" s="93"/>
      <c r="LVI327" s="93"/>
      <c r="LVJ327" s="93"/>
      <c r="LVK327" s="93"/>
      <c r="LVL327" s="93"/>
      <c r="LVM327" s="93"/>
      <c r="LVN327" s="93"/>
      <c r="LVO327" s="93"/>
      <c r="LVP327" s="93"/>
      <c r="LVQ327" s="93"/>
      <c r="LVR327" s="93"/>
      <c r="LVS327" s="93"/>
      <c r="LVT327" s="93"/>
      <c r="LVU327" s="93"/>
      <c r="LVV327" s="93"/>
      <c r="LVW327" s="93"/>
      <c r="LVX327" s="93"/>
      <c r="LVY327" s="93"/>
      <c r="LVZ327" s="93"/>
      <c r="LWA327" s="93"/>
      <c r="LWB327" s="93"/>
      <c r="LWC327" s="93"/>
      <c r="LWD327" s="93"/>
      <c r="LWE327" s="93"/>
      <c r="LWF327" s="93"/>
      <c r="LWG327" s="93"/>
      <c r="LWH327" s="93"/>
      <c r="LWI327" s="93"/>
      <c r="LWJ327" s="93"/>
      <c r="LWK327" s="93"/>
      <c r="LWL327" s="93"/>
      <c r="LWM327" s="93"/>
      <c r="LWN327" s="93"/>
      <c r="LWO327" s="93"/>
      <c r="LWP327" s="93"/>
      <c r="LWQ327" s="93"/>
      <c r="LWR327" s="93"/>
      <c r="LWS327" s="93"/>
      <c r="LWT327" s="93"/>
      <c r="LWU327" s="93"/>
      <c r="LWV327" s="93"/>
      <c r="LWW327" s="93"/>
      <c r="LWX327" s="93"/>
      <c r="LWY327" s="93"/>
      <c r="LWZ327" s="93"/>
      <c r="LXA327" s="93"/>
      <c r="LXB327" s="93"/>
      <c r="LXC327" s="93"/>
      <c r="LXD327" s="93"/>
      <c r="LXE327" s="93"/>
      <c r="LXF327" s="93"/>
      <c r="LXG327" s="93"/>
      <c r="LXH327" s="93"/>
      <c r="LXI327" s="93"/>
      <c r="LXJ327" s="93"/>
      <c r="LXK327" s="93"/>
      <c r="LXL327" s="93"/>
      <c r="LXM327" s="93"/>
      <c r="LXN327" s="93"/>
      <c r="LXO327" s="93"/>
      <c r="LXP327" s="93"/>
      <c r="LXQ327" s="93"/>
      <c r="LXR327" s="93"/>
      <c r="LXS327" s="93"/>
      <c r="LXT327" s="93"/>
      <c r="LXU327" s="93"/>
      <c r="LXV327" s="93"/>
      <c r="LXW327" s="93"/>
      <c r="LXX327" s="93"/>
      <c r="LXY327" s="93"/>
      <c r="LXZ327" s="93"/>
      <c r="LYA327" s="93"/>
      <c r="LYB327" s="93"/>
      <c r="LYC327" s="93"/>
      <c r="LYD327" s="93"/>
      <c r="LYE327" s="93"/>
      <c r="LYF327" s="93"/>
      <c r="LYG327" s="93"/>
      <c r="LYH327" s="93"/>
      <c r="LYI327" s="93"/>
      <c r="LYJ327" s="93"/>
      <c r="LYK327" s="93"/>
      <c r="LYL327" s="93"/>
      <c r="LYM327" s="93"/>
      <c r="LYN327" s="93"/>
      <c r="LYO327" s="93"/>
      <c r="LYP327" s="93"/>
      <c r="LYQ327" s="93"/>
      <c r="LYR327" s="93"/>
      <c r="LYS327" s="93"/>
      <c r="LYT327" s="93"/>
      <c r="LYU327" s="93"/>
      <c r="LYV327" s="93"/>
      <c r="LYW327" s="93"/>
      <c r="LYX327" s="93"/>
      <c r="LYY327" s="93"/>
      <c r="LYZ327" s="93"/>
      <c r="LZA327" s="93"/>
      <c r="LZB327" s="93"/>
      <c r="LZC327" s="93"/>
      <c r="LZD327" s="93"/>
      <c r="LZE327" s="93"/>
      <c r="LZF327" s="93"/>
      <c r="LZG327" s="93"/>
      <c r="LZH327" s="93"/>
      <c r="LZI327" s="93"/>
      <c r="LZJ327" s="93"/>
      <c r="LZK327" s="93"/>
      <c r="LZL327" s="93"/>
      <c r="LZM327" s="93"/>
      <c r="LZN327" s="93"/>
      <c r="LZO327" s="93"/>
      <c r="LZP327" s="93"/>
      <c r="LZQ327" s="93"/>
      <c r="LZR327" s="93"/>
      <c r="LZS327" s="93"/>
      <c r="LZT327" s="93"/>
      <c r="LZU327" s="93"/>
      <c r="LZV327" s="93"/>
      <c r="LZW327" s="93"/>
      <c r="LZX327" s="93"/>
      <c r="LZY327" s="93"/>
      <c r="LZZ327" s="93"/>
      <c r="MAA327" s="93"/>
      <c r="MAB327" s="93"/>
      <c r="MAC327" s="93"/>
      <c r="MAD327" s="93"/>
      <c r="MAE327" s="93"/>
      <c r="MAF327" s="93"/>
      <c r="MAG327" s="93"/>
      <c r="MAH327" s="93"/>
      <c r="MAI327" s="93"/>
      <c r="MAJ327" s="93"/>
      <c r="MAK327" s="93"/>
      <c r="MAL327" s="93"/>
      <c r="MAM327" s="93"/>
      <c r="MAN327" s="93"/>
      <c r="MAO327" s="93"/>
      <c r="MAP327" s="93"/>
      <c r="MAQ327" s="93"/>
      <c r="MAR327" s="93"/>
      <c r="MAS327" s="93"/>
      <c r="MAT327" s="93"/>
      <c r="MAU327" s="93"/>
      <c r="MAV327" s="93"/>
      <c r="MAW327" s="93"/>
      <c r="MAX327" s="93"/>
      <c r="MAY327" s="93"/>
      <c r="MAZ327" s="93"/>
      <c r="MBA327" s="93"/>
      <c r="MBB327" s="93"/>
      <c r="MBC327" s="93"/>
      <c r="MBD327" s="93"/>
      <c r="MBE327" s="93"/>
      <c r="MBF327" s="93"/>
      <c r="MBG327" s="93"/>
      <c r="MBH327" s="93"/>
      <c r="MBI327" s="93"/>
      <c r="MBJ327" s="93"/>
      <c r="MBK327" s="93"/>
      <c r="MBL327" s="93"/>
      <c r="MBM327" s="93"/>
      <c r="MBN327" s="93"/>
      <c r="MBO327" s="93"/>
      <c r="MBP327" s="93"/>
      <c r="MBQ327" s="93"/>
      <c r="MBR327" s="93"/>
      <c r="MBS327" s="93"/>
      <c r="MBT327" s="93"/>
      <c r="MBU327" s="93"/>
      <c r="MBV327" s="93"/>
      <c r="MBW327" s="93"/>
      <c r="MBX327" s="93"/>
      <c r="MBY327" s="93"/>
      <c r="MBZ327" s="93"/>
      <c r="MCA327" s="93"/>
      <c r="MCB327" s="93"/>
      <c r="MCC327" s="93"/>
      <c r="MCD327" s="93"/>
      <c r="MCE327" s="93"/>
      <c r="MCF327" s="93"/>
      <c r="MCG327" s="93"/>
      <c r="MCH327" s="93"/>
      <c r="MCI327" s="93"/>
      <c r="MCJ327" s="93"/>
      <c r="MCK327" s="93"/>
      <c r="MCL327" s="93"/>
      <c r="MCM327" s="93"/>
      <c r="MCN327" s="93"/>
      <c r="MCO327" s="93"/>
      <c r="MCP327" s="93"/>
      <c r="MCQ327" s="93"/>
      <c r="MCR327" s="93"/>
      <c r="MCS327" s="93"/>
      <c r="MCT327" s="93"/>
      <c r="MCU327" s="93"/>
      <c r="MCV327" s="93"/>
      <c r="MCW327" s="93"/>
      <c r="MCX327" s="93"/>
      <c r="MCY327" s="93"/>
      <c r="MCZ327" s="93"/>
      <c r="MDA327" s="93"/>
      <c r="MDB327" s="93"/>
      <c r="MDC327" s="93"/>
      <c r="MDD327" s="93"/>
      <c r="MDE327" s="93"/>
      <c r="MDF327" s="93"/>
      <c r="MDG327" s="93"/>
      <c r="MDH327" s="93"/>
      <c r="MDI327" s="93"/>
      <c r="MDJ327" s="93"/>
      <c r="MDK327" s="93"/>
      <c r="MDL327" s="93"/>
      <c r="MDM327" s="93"/>
      <c r="MDN327" s="93"/>
      <c r="MDO327" s="93"/>
      <c r="MDP327" s="93"/>
      <c r="MDQ327" s="93"/>
      <c r="MDR327" s="93"/>
      <c r="MDS327" s="93"/>
      <c r="MDT327" s="93"/>
      <c r="MDU327" s="93"/>
      <c r="MDV327" s="93"/>
      <c r="MDW327" s="93"/>
      <c r="MDX327" s="93"/>
      <c r="MDY327" s="93"/>
      <c r="MDZ327" s="93"/>
      <c r="MEA327" s="93"/>
      <c r="MEB327" s="93"/>
      <c r="MEC327" s="93"/>
      <c r="MED327" s="93"/>
      <c r="MEE327" s="93"/>
      <c r="MEF327" s="93"/>
      <c r="MEG327" s="93"/>
      <c r="MEH327" s="93"/>
      <c r="MEI327" s="93"/>
      <c r="MEJ327" s="93"/>
      <c r="MEK327" s="93"/>
      <c r="MEL327" s="93"/>
      <c r="MEM327" s="93"/>
      <c r="MEN327" s="93"/>
      <c r="MEO327" s="93"/>
      <c r="MEP327" s="93"/>
      <c r="MEQ327" s="93"/>
      <c r="MER327" s="93"/>
      <c r="MES327" s="93"/>
      <c r="MET327" s="93"/>
      <c r="MEU327" s="93"/>
      <c r="MEV327" s="93"/>
      <c r="MEW327" s="93"/>
      <c r="MEX327" s="93"/>
      <c r="MEY327" s="93"/>
      <c r="MEZ327" s="93"/>
      <c r="MFA327" s="93"/>
      <c r="MFB327" s="93"/>
      <c r="MFC327" s="93"/>
      <c r="MFD327" s="93"/>
      <c r="MFE327" s="93"/>
      <c r="MFF327" s="93"/>
      <c r="MFG327" s="93"/>
      <c r="MFH327" s="93"/>
      <c r="MFI327" s="93"/>
      <c r="MFJ327" s="93"/>
      <c r="MFK327" s="93"/>
      <c r="MFL327" s="93"/>
      <c r="MFM327" s="93"/>
      <c r="MFN327" s="93"/>
      <c r="MFO327" s="93"/>
      <c r="MFP327" s="93"/>
      <c r="MFQ327" s="93"/>
      <c r="MFR327" s="93"/>
      <c r="MFS327" s="93"/>
      <c r="MFT327" s="93"/>
      <c r="MFU327" s="93"/>
      <c r="MFV327" s="93"/>
      <c r="MFW327" s="93"/>
      <c r="MFX327" s="93"/>
      <c r="MFY327" s="93"/>
      <c r="MFZ327" s="93"/>
      <c r="MGA327" s="93"/>
      <c r="MGB327" s="93"/>
      <c r="MGC327" s="93"/>
      <c r="MGD327" s="93"/>
      <c r="MGE327" s="93"/>
      <c r="MGF327" s="93"/>
      <c r="MGG327" s="93"/>
      <c r="MGH327" s="93"/>
      <c r="MGI327" s="93"/>
      <c r="MGJ327" s="93"/>
      <c r="MGK327" s="93"/>
      <c r="MGL327" s="93"/>
      <c r="MGM327" s="93"/>
      <c r="MGN327" s="93"/>
      <c r="MGO327" s="93"/>
      <c r="MGP327" s="93"/>
      <c r="MGQ327" s="93"/>
      <c r="MGR327" s="93"/>
      <c r="MGS327" s="93"/>
      <c r="MGT327" s="93"/>
      <c r="MGU327" s="93"/>
      <c r="MGV327" s="93"/>
      <c r="MGW327" s="93"/>
      <c r="MGX327" s="93"/>
      <c r="MGY327" s="93"/>
      <c r="MGZ327" s="93"/>
      <c r="MHA327" s="93"/>
      <c r="MHB327" s="93"/>
      <c r="MHC327" s="93"/>
      <c r="MHD327" s="93"/>
      <c r="MHE327" s="93"/>
      <c r="MHF327" s="93"/>
      <c r="MHG327" s="93"/>
      <c r="MHH327" s="93"/>
      <c r="MHI327" s="93"/>
      <c r="MHJ327" s="93"/>
      <c r="MHK327" s="93"/>
      <c r="MHL327" s="93"/>
      <c r="MHM327" s="93"/>
      <c r="MHN327" s="93"/>
      <c r="MHO327" s="93"/>
      <c r="MHP327" s="93"/>
      <c r="MHQ327" s="93"/>
      <c r="MHR327" s="93"/>
      <c r="MHS327" s="93"/>
      <c r="MHT327" s="93"/>
      <c r="MHU327" s="93"/>
      <c r="MHV327" s="93"/>
      <c r="MHW327" s="93"/>
      <c r="MHX327" s="93"/>
      <c r="MHY327" s="93"/>
      <c r="MHZ327" s="93"/>
      <c r="MIA327" s="93"/>
      <c r="MIB327" s="93"/>
      <c r="MIC327" s="93"/>
      <c r="MID327" s="93"/>
      <c r="MIE327" s="93"/>
      <c r="MIF327" s="93"/>
      <c r="MIG327" s="93"/>
      <c r="MIH327" s="93"/>
      <c r="MII327" s="93"/>
      <c r="MIJ327" s="93"/>
      <c r="MIK327" s="93"/>
      <c r="MIL327" s="93"/>
      <c r="MIM327" s="93"/>
      <c r="MIN327" s="93"/>
      <c r="MIO327" s="93"/>
      <c r="MIP327" s="93"/>
      <c r="MIQ327" s="93"/>
      <c r="MIR327" s="93"/>
      <c r="MIS327" s="93"/>
      <c r="MIT327" s="93"/>
      <c r="MIU327" s="93"/>
      <c r="MIV327" s="93"/>
      <c r="MIW327" s="93"/>
      <c r="MIX327" s="93"/>
      <c r="MIY327" s="93"/>
      <c r="MIZ327" s="93"/>
      <c r="MJA327" s="93"/>
      <c r="MJB327" s="93"/>
      <c r="MJC327" s="93"/>
      <c r="MJD327" s="93"/>
      <c r="MJE327" s="93"/>
      <c r="MJF327" s="93"/>
      <c r="MJG327" s="93"/>
      <c r="MJH327" s="93"/>
      <c r="MJI327" s="93"/>
      <c r="MJJ327" s="93"/>
      <c r="MJK327" s="93"/>
      <c r="MJL327" s="93"/>
      <c r="MJM327" s="93"/>
      <c r="MJN327" s="93"/>
      <c r="MJO327" s="93"/>
      <c r="MJP327" s="93"/>
      <c r="MJQ327" s="93"/>
      <c r="MJR327" s="93"/>
      <c r="MJS327" s="93"/>
      <c r="MJT327" s="93"/>
      <c r="MJU327" s="93"/>
      <c r="MJV327" s="93"/>
      <c r="MJW327" s="93"/>
      <c r="MJX327" s="93"/>
      <c r="MJY327" s="93"/>
      <c r="MJZ327" s="93"/>
      <c r="MKA327" s="93"/>
      <c r="MKB327" s="93"/>
      <c r="MKC327" s="93"/>
      <c r="MKD327" s="93"/>
      <c r="MKE327" s="93"/>
      <c r="MKF327" s="93"/>
      <c r="MKG327" s="93"/>
      <c r="MKH327" s="93"/>
      <c r="MKI327" s="93"/>
      <c r="MKJ327" s="93"/>
      <c r="MKK327" s="93"/>
      <c r="MKL327" s="93"/>
      <c r="MKM327" s="93"/>
      <c r="MKN327" s="93"/>
      <c r="MKO327" s="93"/>
      <c r="MKP327" s="93"/>
      <c r="MKQ327" s="93"/>
      <c r="MKR327" s="93"/>
      <c r="MKS327" s="93"/>
      <c r="MKT327" s="93"/>
      <c r="MKU327" s="93"/>
      <c r="MKV327" s="93"/>
      <c r="MKW327" s="93"/>
      <c r="MKX327" s="93"/>
      <c r="MKY327" s="93"/>
      <c r="MKZ327" s="93"/>
      <c r="MLA327" s="93"/>
      <c r="MLB327" s="93"/>
      <c r="MLC327" s="93"/>
      <c r="MLD327" s="93"/>
      <c r="MLE327" s="93"/>
      <c r="MLF327" s="93"/>
      <c r="MLG327" s="93"/>
      <c r="MLH327" s="93"/>
      <c r="MLI327" s="93"/>
      <c r="MLJ327" s="93"/>
      <c r="MLK327" s="93"/>
      <c r="MLL327" s="93"/>
      <c r="MLM327" s="93"/>
      <c r="MLN327" s="93"/>
      <c r="MLO327" s="93"/>
      <c r="MLP327" s="93"/>
      <c r="MLQ327" s="93"/>
      <c r="MLR327" s="93"/>
      <c r="MLS327" s="93"/>
      <c r="MLT327" s="93"/>
      <c r="MLU327" s="93"/>
      <c r="MLV327" s="93"/>
      <c r="MLW327" s="93"/>
      <c r="MLX327" s="93"/>
      <c r="MLY327" s="93"/>
      <c r="MLZ327" s="93"/>
      <c r="MMA327" s="93"/>
      <c r="MMB327" s="93"/>
      <c r="MMC327" s="93"/>
      <c r="MMD327" s="93"/>
      <c r="MME327" s="93"/>
      <c r="MMF327" s="93"/>
      <c r="MMG327" s="93"/>
      <c r="MMH327" s="93"/>
      <c r="MMI327" s="93"/>
      <c r="MMJ327" s="93"/>
      <c r="MMK327" s="93"/>
      <c r="MML327" s="93"/>
      <c r="MMM327" s="93"/>
      <c r="MMN327" s="93"/>
      <c r="MMO327" s="93"/>
      <c r="MMP327" s="93"/>
      <c r="MMQ327" s="93"/>
      <c r="MMR327" s="93"/>
      <c r="MMS327" s="93"/>
      <c r="MMT327" s="93"/>
      <c r="MMU327" s="93"/>
      <c r="MMV327" s="93"/>
      <c r="MMW327" s="93"/>
      <c r="MMX327" s="93"/>
      <c r="MMY327" s="93"/>
      <c r="MMZ327" s="93"/>
      <c r="MNA327" s="93"/>
      <c r="MNB327" s="93"/>
      <c r="MNC327" s="93"/>
      <c r="MND327" s="93"/>
      <c r="MNE327" s="93"/>
      <c r="MNF327" s="93"/>
      <c r="MNG327" s="93"/>
      <c r="MNH327" s="93"/>
      <c r="MNI327" s="93"/>
      <c r="MNJ327" s="93"/>
      <c r="MNK327" s="93"/>
      <c r="MNL327" s="93"/>
      <c r="MNM327" s="93"/>
      <c r="MNN327" s="93"/>
      <c r="MNO327" s="93"/>
      <c r="MNP327" s="93"/>
      <c r="MNQ327" s="93"/>
      <c r="MNR327" s="93"/>
      <c r="MNS327" s="93"/>
      <c r="MNT327" s="93"/>
      <c r="MNU327" s="93"/>
      <c r="MNV327" s="93"/>
      <c r="MNW327" s="93"/>
      <c r="MNX327" s="93"/>
      <c r="MNY327" s="93"/>
      <c r="MNZ327" s="93"/>
      <c r="MOA327" s="93"/>
      <c r="MOB327" s="93"/>
      <c r="MOC327" s="93"/>
      <c r="MOD327" s="93"/>
      <c r="MOE327" s="93"/>
      <c r="MOF327" s="93"/>
      <c r="MOG327" s="93"/>
      <c r="MOH327" s="93"/>
      <c r="MOI327" s="93"/>
      <c r="MOJ327" s="93"/>
      <c r="MOK327" s="93"/>
      <c r="MOL327" s="93"/>
      <c r="MOM327" s="93"/>
      <c r="MON327" s="93"/>
      <c r="MOO327" s="93"/>
      <c r="MOP327" s="93"/>
      <c r="MOQ327" s="93"/>
      <c r="MOR327" s="93"/>
      <c r="MOS327" s="93"/>
      <c r="MOT327" s="93"/>
      <c r="MOU327" s="93"/>
      <c r="MOV327" s="93"/>
      <c r="MOW327" s="93"/>
      <c r="MOX327" s="93"/>
      <c r="MOY327" s="93"/>
      <c r="MOZ327" s="93"/>
      <c r="MPA327" s="93"/>
      <c r="MPB327" s="93"/>
      <c r="MPC327" s="93"/>
      <c r="MPD327" s="93"/>
      <c r="MPE327" s="93"/>
      <c r="MPF327" s="93"/>
      <c r="MPG327" s="93"/>
      <c r="MPH327" s="93"/>
      <c r="MPI327" s="93"/>
      <c r="MPJ327" s="93"/>
      <c r="MPK327" s="93"/>
      <c r="MPL327" s="93"/>
      <c r="MPM327" s="93"/>
      <c r="MPN327" s="93"/>
      <c r="MPO327" s="93"/>
      <c r="MPP327" s="93"/>
      <c r="MPQ327" s="93"/>
      <c r="MPR327" s="93"/>
      <c r="MPS327" s="93"/>
      <c r="MPT327" s="93"/>
      <c r="MPU327" s="93"/>
      <c r="MPV327" s="93"/>
      <c r="MPW327" s="93"/>
      <c r="MPX327" s="93"/>
      <c r="MPY327" s="93"/>
      <c r="MPZ327" s="93"/>
      <c r="MQA327" s="93"/>
      <c r="MQB327" s="93"/>
      <c r="MQC327" s="93"/>
      <c r="MQD327" s="93"/>
      <c r="MQE327" s="93"/>
      <c r="MQF327" s="93"/>
      <c r="MQG327" s="93"/>
      <c r="MQH327" s="93"/>
      <c r="MQI327" s="93"/>
      <c r="MQJ327" s="93"/>
      <c r="MQK327" s="93"/>
      <c r="MQL327" s="93"/>
      <c r="MQM327" s="93"/>
      <c r="MQN327" s="93"/>
      <c r="MQO327" s="93"/>
      <c r="MQP327" s="93"/>
      <c r="MQQ327" s="93"/>
      <c r="MQR327" s="93"/>
      <c r="MQS327" s="93"/>
      <c r="MQT327" s="93"/>
      <c r="MQU327" s="93"/>
      <c r="MQV327" s="93"/>
      <c r="MQW327" s="93"/>
      <c r="MQX327" s="93"/>
      <c r="MQY327" s="93"/>
      <c r="MQZ327" s="93"/>
      <c r="MRA327" s="93"/>
      <c r="MRB327" s="93"/>
      <c r="MRC327" s="93"/>
      <c r="MRD327" s="93"/>
      <c r="MRE327" s="93"/>
      <c r="MRF327" s="93"/>
      <c r="MRG327" s="93"/>
      <c r="MRH327" s="93"/>
      <c r="MRI327" s="93"/>
      <c r="MRJ327" s="93"/>
      <c r="MRK327" s="93"/>
      <c r="MRL327" s="93"/>
      <c r="MRM327" s="93"/>
      <c r="MRN327" s="93"/>
      <c r="MRO327" s="93"/>
      <c r="MRP327" s="93"/>
      <c r="MRQ327" s="93"/>
      <c r="MRR327" s="93"/>
      <c r="MRS327" s="93"/>
      <c r="MRT327" s="93"/>
      <c r="MRU327" s="93"/>
      <c r="MRV327" s="93"/>
      <c r="MRW327" s="93"/>
      <c r="MRX327" s="93"/>
      <c r="MRY327" s="93"/>
      <c r="MRZ327" s="93"/>
      <c r="MSA327" s="93"/>
      <c r="MSB327" s="93"/>
      <c r="MSC327" s="93"/>
      <c r="MSD327" s="93"/>
      <c r="MSE327" s="93"/>
      <c r="MSF327" s="93"/>
      <c r="MSG327" s="93"/>
      <c r="MSH327" s="93"/>
      <c r="MSI327" s="93"/>
      <c r="MSJ327" s="93"/>
      <c r="MSK327" s="93"/>
      <c r="MSL327" s="93"/>
      <c r="MSM327" s="93"/>
      <c r="MSN327" s="93"/>
      <c r="MSO327" s="93"/>
      <c r="MSP327" s="93"/>
      <c r="MSQ327" s="93"/>
      <c r="MSR327" s="93"/>
      <c r="MSS327" s="93"/>
      <c r="MST327" s="93"/>
      <c r="MSU327" s="93"/>
      <c r="MSV327" s="93"/>
      <c r="MSW327" s="93"/>
      <c r="MSX327" s="93"/>
      <c r="MSY327" s="93"/>
      <c r="MSZ327" s="93"/>
      <c r="MTA327" s="93"/>
      <c r="MTB327" s="93"/>
      <c r="MTC327" s="93"/>
      <c r="MTD327" s="93"/>
      <c r="MTE327" s="93"/>
      <c r="MTF327" s="93"/>
      <c r="MTG327" s="93"/>
      <c r="MTH327" s="93"/>
      <c r="MTI327" s="93"/>
      <c r="MTJ327" s="93"/>
      <c r="MTK327" s="93"/>
      <c r="MTL327" s="93"/>
      <c r="MTM327" s="93"/>
      <c r="MTN327" s="93"/>
      <c r="MTO327" s="93"/>
      <c r="MTP327" s="93"/>
      <c r="MTQ327" s="93"/>
      <c r="MTR327" s="93"/>
      <c r="MTS327" s="93"/>
      <c r="MTT327" s="93"/>
      <c r="MTU327" s="93"/>
      <c r="MTV327" s="93"/>
      <c r="MTW327" s="93"/>
      <c r="MTX327" s="93"/>
      <c r="MTY327" s="93"/>
      <c r="MTZ327" s="93"/>
      <c r="MUA327" s="93"/>
      <c r="MUB327" s="93"/>
      <c r="MUC327" s="93"/>
      <c r="MUD327" s="93"/>
      <c r="MUE327" s="93"/>
      <c r="MUF327" s="93"/>
      <c r="MUG327" s="93"/>
      <c r="MUH327" s="93"/>
      <c r="MUI327" s="93"/>
      <c r="MUJ327" s="93"/>
      <c r="MUK327" s="93"/>
      <c r="MUL327" s="93"/>
      <c r="MUM327" s="93"/>
      <c r="MUN327" s="93"/>
      <c r="MUO327" s="93"/>
      <c r="MUP327" s="93"/>
      <c r="MUQ327" s="93"/>
      <c r="MUR327" s="93"/>
      <c r="MUS327" s="93"/>
      <c r="MUT327" s="93"/>
      <c r="MUU327" s="93"/>
      <c r="MUV327" s="93"/>
      <c r="MUW327" s="93"/>
      <c r="MUX327" s="93"/>
      <c r="MUY327" s="93"/>
      <c r="MUZ327" s="93"/>
      <c r="MVA327" s="93"/>
      <c r="MVB327" s="93"/>
      <c r="MVC327" s="93"/>
      <c r="MVD327" s="93"/>
      <c r="MVE327" s="93"/>
      <c r="MVF327" s="93"/>
      <c r="MVG327" s="93"/>
      <c r="MVH327" s="93"/>
      <c r="MVI327" s="93"/>
      <c r="MVJ327" s="93"/>
      <c r="MVK327" s="93"/>
      <c r="MVL327" s="93"/>
      <c r="MVM327" s="93"/>
      <c r="MVN327" s="93"/>
      <c r="MVO327" s="93"/>
      <c r="MVP327" s="93"/>
      <c r="MVQ327" s="93"/>
      <c r="MVR327" s="93"/>
      <c r="MVS327" s="93"/>
      <c r="MVT327" s="93"/>
      <c r="MVU327" s="93"/>
      <c r="MVV327" s="93"/>
      <c r="MVW327" s="93"/>
      <c r="MVX327" s="93"/>
      <c r="MVY327" s="93"/>
      <c r="MVZ327" s="93"/>
      <c r="MWA327" s="93"/>
      <c r="MWB327" s="93"/>
      <c r="MWC327" s="93"/>
      <c r="MWD327" s="93"/>
      <c r="MWE327" s="93"/>
      <c r="MWF327" s="93"/>
      <c r="MWG327" s="93"/>
      <c r="MWH327" s="93"/>
      <c r="MWI327" s="93"/>
      <c r="MWJ327" s="93"/>
      <c r="MWK327" s="93"/>
      <c r="MWL327" s="93"/>
      <c r="MWM327" s="93"/>
      <c r="MWN327" s="93"/>
      <c r="MWO327" s="93"/>
      <c r="MWP327" s="93"/>
      <c r="MWQ327" s="93"/>
      <c r="MWR327" s="93"/>
      <c r="MWS327" s="93"/>
      <c r="MWT327" s="93"/>
      <c r="MWU327" s="93"/>
      <c r="MWV327" s="93"/>
      <c r="MWW327" s="93"/>
      <c r="MWX327" s="93"/>
      <c r="MWY327" s="93"/>
      <c r="MWZ327" s="93"/>
      <c r="MXA327" s="93"/>
      <c r="MXB327" s="93"/>
      <c r="MXC327" s="93"/>
      <c r="MXD327" s="93"/>
      <c r="MXE327" s="93"/>
      <c r="MXF327" s="93"/>
      <c r="MXG327" s="93"/>
      <c r="MXH327" s="93"/>
      <c r="MXI327" s="93"/>
      <c r="MXJ327" s="93"/>
      <c r="MXK327" s="93"/>
      <c r="MXL327" s="93"/>
      <c r="MXM327" s="93"/>
      <c r="MXN327" s="93"/>
      <c r="MXO327" s="93"/>
      <c r="MXP327" s="93"/>
      <c r="MXQ327" s="93"/>
      <c r="MXR327" s="93"/>
      <c r="MXS327" s="93"/>
      <c r="MXT327" s="93"/>
      <c r="MXU327" s="93"/>
      <c r="MXV327" s="93"/>
      <c r="MXW327" s="93"/>
      <c r="MXX327" s="93"/>
      <c r="MXY327" s="93"/>
      <c r="MXZ327" s="93"/>
      <c r="MYA327" s="93"/>
      <c r="MYB327" s="93"/>
      <c r="MYC327" s="93"/>
      <c r="MYD327" s="93"/>
      <c r="MYE327" s="93"/>
      <c r="MYF327" s="93"/>
      <c r="MYG327" s="93"/>
      <c r="MYH327" s="93"/>
      <c r="MYI327" s="93"/>
      <c r="MYJ327" s="93"/>
      <c r="MYK327" s="93"/>
      <c r="MYL327" s="93"/>
      <c r="MYM327" s="93"/>
      <c r="MYN327" s="93"/>
      <c r="MYO327" s="93"/>
      <c r="MYP327" s="93"/>
      <c r="MYQ327" s="93"/>
      <c r="MYR327" s="93"/>
      <c r="MYS327" s="93"/>
      <c r="MYT327" s="93"/>
      <c r="MYU327" s="93"/>
      <c r="MYV327" s="93"/>
      <c r="MYW327" s="93"/>
      <c r="MYX327" s="93"/>
      <c r="MYY327" s="93"/>
      <c r="MYZ327" s="93"/>
      <c r="MZA327" s="93"/>
      <c r="MZB327" s="93"/>
      <c r="MZC327" s="93"/>
      <c r="MZD327" s="93"/>
      <c r="MZE327" s="93"/>
      <c r="MZF327" s="93"/>
      <c r="MZG327" s="93"/>
      <c r="MZH327" s="93"/>
      <c r="MZI327" s="93"/>
      <c r="MZJ327" s="93"/>
      <c r="MZK327" s="93"/>
      <c r="MZL327" s="93"/>
      <c r="MZM327" s="93"/>
      <c r="MZN327" s="93"/>
      <c r="MZO327" s="93"/>
      <c r="MZP327" s="93"/>
      <c r="MZQ327" s="93"/>
      <c r="MZR327" s="93"/>
      <c r="MZS327" s="93"/>
      <c r="MZT327" s="93"/>
      <c r="MZU327" s="93"/>
      <c r="MZV327" s="93"/>
      <c r="MZW327" s="93"/>
      <c r="MZX327" s="93"/>
      <c r="MZY327" s="93"/>
      <c r="MZZ327" s="93"/>
      <c r="NAA327" s="93"/>
      <c r="NAB327" s="93"/>
      <c r="NAC327" s="93"/>
      <c r="NAD327" s="93"/>
      <c r="NAE327" s="93"/>
      <c r="NAF327" s="93"/>
      <c r="NAG327" s="93"/>
      <c r="NAH327" s="93"/>
      <c r="NAI327" s="93"/>
      <c r="NAJ327" s="93"/>
      <c r="NAK327" s="93"/>
      <c r="NAL327" s="93"/>
      <c r="NAM327" s="93"/>
      <c r="NAN327" s="93"/>
      <c r="NAO327" s="93"/>
      <c r="NAP327" s="93"/>
      <c r="NAQ327" s="93"/>
      <c r="NAR327" s="93"/>
      <c r="NAS327" s="93"/>
      <c r="NAT327" s="93"/>
      <c r="NAU327" s="93"/>
      <c r="NAV327" s="93"/>
      <c r="NAW327" s="93"/>
      <c r="NAX327" s="93"/>
      <c r="NAY327" s="93"/>
      <c r="NAZ327" s="93"/>
      <c r="NBA327" s="93"/>
      <c r="NBB327" s="93"/>
      <c r="NBC327" s="93"/>
      <c r="NBD327" s="93"/>
      <c r="NBE327" s="93"/>
      <c r="NBF327" s="93"/>
      <c r="NBG327" s="93"/>
      <c r="NBH327" s="93"/>
      <c r="NBI327" s="93"/>
      <c r="NBJ327" s="93"/>
      <c r="NBK327" s="93"/>
      <c r="NBL327" s="93"/>
      <c r="NBM327" s="93"/>
      <c r="NBN327" s="93"/>
      <c r="NBO327" s="93"/>
      <c r="NBP327" s="93"/>
      <c r="NBQ327" s="93"/>
      <c r="NBR327" s="93"/>
      <c r="NBS327" s="93"/>
      <c r="NBT327" s="93"/>
      <c r="NBU327" s="93"/>
      <c r="NBV327" s="93"/>
      <c r="NBW327" s="93"/>
      <c r="NBX327" s="93"/>
      <c r="NBY327" s="93"/>
      <c r="NBZ327" s="93"/>
      <c r="NCA327" s="93"/>
      <c r="NCB327" s="93"/>
      <c r="NCC327" s="93"/>
      <c r="NCD327" s="93"/>
      <c r="NCE327" s="93"/>
      <c r="NCF327" s="93"/>
      <c r="NCG327" s="93"/>
      <c r="NCH327" s="93"/>
      <c r="NCI327" s="93"/>
      <c r="NCJ327" s="93"/>
      <c r="NCK327" s="93"/>
      <c r="NCL327" s="93"/>
      <c r="NCM327" s="93"/>
      <c r="NCN327" s="93"/>
      <c r="NCO327" s="93"/>
      <c r="NCP327" s="93"/>
      <c r="NCQ327" s="93"/>
      <c r="NCR327" s="93"/>
      <c r="NCS327" s="93"/>
      <c r="NCT327" s="93"/>
      <c r="NCU327" s="93"/>
      <c r="NCV327" s="93"/>
      <c r="NCW327" s="93"/>
      <c r="NCX327" s="93"/>
      <c r="NCY327" s="93"/>
      <c r="NCZ327" s="93"/>
      <c r="NDA327" s="93"/>
      <c r="NDB327" s="93"/>
      <c r="NDC327" s="93"/>
      <c r="NDD327" s="93"/>
      <c r="NDE327" s="93"/>
      <c r="NDF327" s="93"/>
      <c r="NDG327" s="93"/>
      <c r="NDH327" s="93"/>
      <c r="NDI327" s="93"/>
      <c r="NDJ327" s="93"/>
      <c r="NDK327" s="93"/>
      <c r="NDL327" s="93"/>
      <c r="NDM327" s="93"/>
      <c r="NDN327" s="93"/>
      <c r="NDO327" s="93"/>
      <c r="NDP327" s="93"/>
      <c r="NDQ327" s="93"/>
      <c r="NDR327" s="93"/>
      <c r="NDS327" s="93"/>
      <c r="NDT327" s="93"/>
      <c r="NDU327" s="93"/>
      <c r="NDV327" s="93"/>
      <c r="NDW327" s="93"/>
      <c r="NDX327" s="93"/>
      <c r="NDY327" s="93"/>
      <c r="NDZ327" s="93"/>
      <c r="NEA327" s="93"/>
      <c r="NEB327" s="93"/>
      <c r="NEC327" s="93"/>
      <c r="NED327" s="93"/>
      <c r="NEE327" s="93"/>
      <c r="NEF327" s="93"/>
      <c r="NEG327" s="93"/>
      <c r="NEH327" s="93"/>
      <c r="NEI327" s="93"/>
      <c r="NEJ327" s="93"/>
      <c r="NEK327" s="93"/>
      <c r="NEL327" s="93"/>
      <c r="NEM327" s="93"/>
      <c r="NEN327" s="93"/>
      <c r="NEO327" s="93"/>
      <c r="NEP327" s="93"/>
      <c r="NEQ327" s="93"/>
      <c r="NER327" s="93"/>
      <c r="NES327" s="93"/>
      <c r="NET327" s="93"/>
      <c r="NEU327" s="93"/>
      <c r="NEV327" s="93"/>
      <c r="NEW327" s="93"/>
      <c r="NEX327" s="93"/>
      <c r="NEY327" s="93"/>
      <c r="NEZ327" s="93"/>
      <c r="NFA327" s="93"/>
      <c r="NFB327" s="93"/>
      <c r="NFC327" s="93"/>
      <c r="NFD327" s="93"/>
      <c r="NFE327" s="93"/>
      <c r="NFF327" s="93"/>
      <c r="NFG327" s="93"/>
      <c r="NFH327" s="93"/>
      <c r="NFI327" s="93"/>
      <c r="NFJ327" s="93"/>
      <c r="NFK327" s="93"/>
      <c r="NFL327" s="93"/>
      <c r="NFM327" s="93"/>
      <c r="NFN327" s="93"/>
      <c r="NFO327" s="93"/>
      <c r="NFP327" s="93"/>
      <c r="NFQ327" s="93"/>
      <c r="NFR327" s="93"/>
      <c r="NFS327" s="93"/>
      <c r="NFT327" s="93"/>
      <c r="NFU327" s="93"/>
      <c r="NFV327" s="93"/>
      <c r="NFW327" s="93"/>
      <c r="NFX327" s="93"/>
      <c r="NFY327" s="93"/>
      <c r="NFZ327" s="93"/>
      <c r="NGA327" s="93"/>
      <c r="NGB327" s="93"/>
      <c r="NGC327" s="93"/>
      <c r="NGD327" s="93"/>
      <c r="NGE327" s="93"/>
      <c r="NGF327" s="93"/>
      <c r="NGG327" s="93"/>
      <c r="NGH327" s="93"/>
      <c r="NGI327" s="93"/>
      <c r="NGJ327" s="93"/>
      <c r="NGK327" s="93"/>
      <c r="NGL327" s="93"/>
      <c r="NGM327" s="93"/>
      <c r="NGN327" s="93"/>
      <c r="NGO327" s="93"/>
      <c r="NGP327" s="93"/>
      <c r="NGQ327" s="93"/>
      <c r="NGR327" s="93"/>
      <c r="NGS327" s="93"/>
      <c r="NGT327" s="93"/>
      <c r="NGU327" s="93"/>
      <c r="NGV327" s="93"/>
      <c r="NGW327" s="93"/>
      <c r="NGX327" s="93"/>
      <c r="NGY327" s="93"/>
      <c r="NGZ327" s="93"/>
      <c r="NHA327" s="93"/>
      <c r="NHB327" s="93"/>
      <c r="NHC327" s="93"/>
      <c r="NHD327" s="93"/>
      <c r="NHE327" s="93"/>
      <c r="NHF327" s="93"/>
      <c r="NHG327" s="93"/>
      <c r="NHH327" s="93"/>
      <c r="NHI327" s="93"/>
      <c r="NHJ327" s="93"/>
      <c r="NHK327" s="93"/>
      <c r="NHL327" s="93"/>
      <c r="NHM327" s="93"/>
      <c r="NHN327" s="93"/>
      <c r="NHO327" s="93"/>
      <c r="NHP327" s="93"/>
      <c r="NHQ327" s="93"/>
      <c r="NHR327" s="93"/>
      <c r="NHS327" s="93"/>
      <c r="NHT327" s="93"/>
      <c r="NHU327" s="93"/>
      <c r="NHV327" s="93"/>
      <c r="NHW327" s="93"/>
      <c r="NHX327" s="93"/>
      <c r="NHY327" s="93"/>
      <c r="NHZ327" s="93"/>
      <c r="NIA327" s="93"/>
      <c r="NIB327" s="93"/>
      <c r="NIC327" s="93"/>
      <c r="NID327" s="93"/>
      <c r="NIE327" s="93"/>
      <c r="NIF327" s="93"/>
      <c r="NIG327" s="93"/>
      <c r="NIH327" s="93"/>
      <c r="NII327" s="93"/>
      <c r="NIJ327" s="93"/>
      <c r="NIK327" s="93"/>
      <c r="NIL327" s="93"/>
      <c r="NIM327" s="93"/>
      <c r="NIN327" s="93"/>
      <c r="NIO327" s="93"/>
      <c r="NIP327" s="93"/>
      <c r="NIQ327" s="93"/>
      <c r="NIR327" s="93"/>
      <c r="NIS327" s="93"/>
      <c r="NIT327" s="93"/>
      <c r="NIU327" s="93"/>
      <c r="NIV327" s="93"/>
      <c r="NIW327" s="93"/>
      <c r="NIX327" s="93"/>
      <c r="NIY327" s="93"/>
      <c r="NIZ327" s="93"/>
      <c r="NJA327" s="93"/>
      <c r="NJB327" s="93"/>
      <c r="NJC327" s="93"/>
      <c r="NJD327" s="93"/>
      <c r="NJE327" s="93"/>
      <c r="NJF327" s="93"/>
      <c r="NJG327" s="93"/>
      <c r="NJH327" s="93"/>
      <c r="NJI327" s="93"/>
      <c r="NJJ327" s="93"/>
      <c r="NJK327" s="93"/>
      <c r="NJL327" s="93"/>
      <c r="NJM327" s="93"/>
      <c r="NJN327" s="93"/>
      <c r="NJO327" s="93"/>
      <c r="NJP327" s="93"/>
      <c r="NJQ327" s="93"/>
      <c r="NJR327" s="93"/>
      <c r="NJS327" s="93"/>
      <c r="NJT327" s="93"/>
      <c r="NJU327" s="93"/>
      <c r="NJV327" s="93"/>
      <c r="NJW327" s="93"/>
      <c r="NJX327" s="93"/>
      <c r="NJY327" s="93"/>
      <c r="NJZ327" s="93"/>
      <c r="NKA327" s="93"/>
      <c r="NKB327" s="93"/>
      <c r="NKC327" s="93"/>
      <c r="NKD327" s="93"/>
      <c r="NKE327" s="93"/>
      <c r="NKF327" s="93"/>
      <c r="NKG327" s="93"/>
      <c r="NKH327" s="93"/>
      <c r="NKI327" s="93"/>
      <c r="NKJ327" s="93"/>
      <c r="NKK327" s="93"/>
      <c r="NKL327" s="93"/>
      <c r="NKM327" s="93"/>
      <c r="NKN327" s="93"/>
      <c r="NKO327" s="93"/>
      <c r="NKP327" s="93"/>
      <c r="NKQ327" s="93"/>
      <c r="NKR327" s="93"/>
      <c r="NKS327" s="93"/>
      <c r="NKT327" s="93"/>
      <c r="NKU327" s="93"/>
      <c r="NKV327" s="93"/>
      <c r="NKW327" s="93"/>
      <c r="NKX327" s="93"/>
      <c r="NKY327" s="93"/>
      <c r="NKZ327" s="93"/>
      <c r="NLA327" s="93"/>
      <c r="NLB327" s="93"/>
      <c r="NLC327" s="93"/>
      <c r="NLD327" s="93"/>
      <c r="NLE327" s="93"/>
      <c r="NLF327" s="93"/>
      <c r="NLG327" s="93"/>
      <c r="NLH327" s="93"/>
      <c r="NLI327" s="93"/>
      <c r="NLJ327" s="93"/>
      <c r="NLK327" s="93"/>
      <c r="NLL327" s="93"/>
      <c r="NLM327" s="93"/>
      <c r="NLN327" s="93"/>
      <c r="NLO327" s="93"/>
      <c r="NLP327" s="93"/>
      <c r="NLQ327" s="93"/>
      <c r="NLR327" s="93"/>
      <c r="NLS327" s="93"/>
      <c r="NLT327" s="93"/>
      <c r="NLU327" s="93"/>
      <c r="NLV327" s="93"/>
      <c r="NLW327" s="93"/>
      <c r="NLX327" s="93"/>
      <c r="NLY327" s="93"/>
      <c r="NLZ327" s="93"/>
      <c r="NMA327" s="93"/>
      <c r="NMB327" s="93"/>
      <c r="NMC327" s="93"/>
      <c r="NMD327" s="93"/>
      <c r="NME327" s="93"/>
      <c r="NMF327" s="93"/>
      <c r="NMG327" s="93"/>
      <c r="NMH327" s="93"/>
      <c r="NMI327" s="93"/>
      <c r="NMJ327" s="93"/>
      <c r="NMK327" s="93"/>
      <c r="NML327" s="93"/>
      <c r="NMM327" s="93"/>
      <c r="NMN327" s="93"/>
      <c r="NMO327" s="93"/>
      <c r="NMP327" s="93"/>
      <c r="NMQ327" s="93"/>
      <c r="NMR327" s="93"/>
      <c r="NMS327" s="93"/>
      <c r="NMT327" s="93"/>
      <c r="NMU327" s="93"/>
      <c r="NMV327" s="93"/>
      <c r="NMW327" s="93"/>
      <c r="NMX327" s="93"/>
      <c r="NMY327" s="93"/>
      <c r="NMZ327" s="93"/>
      <c r="NNA327" s="93"/>
      <c r="NNB327" s="93"/>
      <c r="NNC327" s="93"/>
      <c r="NND327" s="93"/>
      <c r="NNE327" s="93"/>
      <c r="NNF327" s="93"/>
      <c r="NNG327" s="93"/>
      <c r="NNH327" s="93"/>
      <c r="NNI327" s="93"/>
      <c r="NNJ327" s="93"/>
      <c r="NNK327" s="93"/>
      <c r="NNL327" s="93"/>
      <c r="NNM327" s="93"/>
      <c r="NNN327" s="93"/>
      <c r="NNO327" s="93"/>
      <c r="NNP327" s="93"/>
      <c r="NNQ327" s="93"/>
      <c r="NNR327" s="93"/>
      <c r="NNS327" s="93"/>
      <c r="NNT327" s="93"/>
      <c r="NNU327" s="93"/>
      <c r="NNV327" s="93"/>
      <c r="NNW327" s="93"/>
      <c r="NNX327" s="93"/>
      <c r="NNY327" s="93"/>
      <c r="NNZ327" s="93"/>
      <c r="NOA327" s="93"/>
      <c r="NOB327" s="93"/>
      <c r="NOC327" s="93"/>
      <c r="NOD327" s="93"/>
      <c r="NOE327" s="93"/>
      <c r="NOF327" s="93"/>
      <c r="NOG327" s="93"/>
      <c r="NOH327" s="93"/>
      <c r="NOI327" s="93"/>
      <c r="NOJ327" s="93"/>
      <c r="NOK327" s="93"/>
      <c r="NOL327" s="93"/>
      <c r="NOM327" s="93"/>
      <c r="NON327" s="93"/>
      <c r="NOO327" s="93"/>
      <c r="NOP327" s="93"/>
      <c r="NOQ327" s="93"/>
      <c r="NOR327" s="93"/>
      <c r="NOS327" s="93"/>
      <c r="NOT327" s="93"/>
      <c r="NOU327" s="93"/>
      <c r="NOV327" s="93"/>
      <c r="NOW327" s="93"/>
      <c r="NOX327" s="93"/>
      <c r="NOY327" s="93"/>
      <c r="NOZ327" s="93"/>
      <c r="NPA327" s="93"/>
      <c r="NPB327" s="93"/>
      <c r="NPC327" s="93"/>
      <c r="NPD327" s="93"/>
      <c r="NPE327" s="93"/>
      <c r="NPF327" s="93"/>
      <c r="NPG327" s="93"/>
      <c r="NPH327" s="93"/>
      <c r="NPI327" s="93"/>
      <c r="NPJ327" s="93"/>
      <c r="NPK327" s="93"/>
      <c r="NPL327" s="93"/>
      <c r="NPM327" s="93"/>
      <c r="NPN327" s="93"/>
      <c r="NPO327" s="93"/>
      <c r="NPP327" s="93"/>
      <c r="NPQ327" s="93"/>
      <c r="NPR327" s="93"/>
      <c r="NPS327" s="93"/>
      <c r="NPT327" s="93"/>
      <c r="NPU327" s="93"/>
      <c r="NPV327" s="93"/>
      <c r="NPW327" s="93"/>
      <c r="NPX327" s="93"/>
      <c r="NPY327" s="93"/>
      <c r="NPZ327" s="93"/>
      <c r="NQA327" s="93"/>
      <c r="NQB327" s="93"/>
      <c r="NQC327" s="93"/>
      <c r="NQD327" s="93"/>
      <c r="NQE327" s="93"/>
      <c r="NQF327" s="93"/>
      <c r="NQG327" s="93"/>
      <c r="NQH327" s="93"/>
      <c r="NQI327" s="93"/>
      <c r="NQJ327" s="93"/>
      <c r="NQK327" s="93"/>
      <c r="NQL327" s="93"/>
      <c r="NQM327" s="93"/>
      <c r="NQN327" s="93"/>
      <c r="NQO327" s="93"/>
      <c r="NQP327" s="93"/>
      <c r="NQQ327" s="93"/>
      <c r="NQR327" s="93"/>
      <c r="NQS327" s="93"/>
      <c r="NQT327" s="93"/>
      <c r="NQU327" s="93"/>
      <c r="NQV327" s="93"/>
      <c r="NQW327" s="93"/>
      <c r="NQX327" s="93"/>
      <c r="NQY327" s="93"/>
      <c r="NQZ327" s="93"/>
      <c r="NRA327" s="93"/>
      <c r="NRB327" s="93"/>
      <c r="NRC327" s="93"/>
      <c r="NRD327" s="93"/>
      <c r="NRE327" s="93"/>
      <c r="NRF327" s="93"/>
      <c r="NRG327" s="93"/>
      <c r="NRH327" s="93"/>
      <c r="NRI327" s="93"/>
      <c r="NRJ327" s="93"/>
      <c r="NRK327" s="93"/>
      <c r="NRL327" s="93"/>
      <c r="NRM327" s="93"/>
      <c r="NRN327" s="93"/>
      <c r="NRO327" s="93"/>
      <c r="NRP327" s="93"/>
      <c r="NRQ327" s="93"/>
      <c r="NRR327" s="93"/>
      <c r="NRS327" s="93"/>
      <c r="NRT327" s="93"/>
      <c r="NRU327" s="93"/>
      <c r="NRV327" s="93"/>
      <c r="NRW327" s="93"/>
      <c r="NRX327" s="93"/>
      <c r="NRY327" s="93"/>
      <c r="NRZ327" s="93"/>
      <c r="NSA327" s="93"/>
      <c r="NSB327" s="93"/>
      <c r="NSC327" s="93"/>
      <c r="NSD327" s="93"/>
      <c r="NSE327" s="93"/>
      <c r="NSF327" s="93"/>
      <c r="NSG327" s="93"/>
      <c r="NSH327" s="93"/>
      <c r="NSI327" s="93"/>
      <c r="NSJ327" s="93"/>
      <c r="NSK327" s="93"/>
      <c r="NSL327" s="93"/>
      <c r="NSM327" s="93"/>
      <c r="NSN327" s="93"/>
      <c r="NSO327" s="93"/>
      <c r="NSP327" s="93"/>
      <c r="NSQ327" s="93"/>
      <c r="NSR327" s="93"/>
      <c r="NSS327" s="93"/>
      <c r="NST327" s="93"/>
      <c r="NSU327" s="93"/>
      <c r="NSV327" s="93"/>
      <c r="NSW327" s="93"/>
      <c r="NSX327" s="93"/>
      <c r="NSY327" s="93"/>
      <c r="NSZ327" s="93"/>
      <c r="NTA327" s="93"/>
      <c r="NTB327" s="93"/>
      <c r="NTC327" s="93"/>
      <c r="NTD327" s="93"/>
      <c r="NTE327" s="93"/>
      <c r="NTF327" s="93"/>
      <c r="NTG327" s="93"/>
      <c r="NTH327" s="93"/>
      <c r="NTI327" s="93"/>
      <c r="NTJ327" s="93"/>
      <c r="NTK327" s="93"/>
      <c r="NTL327" s="93"/>
      <c r="NTM327" s="93"/>
      <c r="NTN327" s="93"/>
      <c r="NTO327" s="93"/>
      <c r="NTP327" s="93"/>
      <c r="NTQ327" s="93"/>
      <c r="NTR327" s="93"/>
      <c r="NTS327" s="93"/>
      <c r="NTT327" s="93"/>
      <c r="NTU327" s="93"/>
      <c r="NTV327" s="93"/>
      <c r="NTW327" s="93"/>
      <c r="NTX327" s="93"/>
      <c r="NTY327" s="93"/>
      <c r="NTZ327" s="93"/>
      <c r="NUA327" s="93"/>
      <c r="NUB327" s="93"/>
      <c r="NUC327" s="93"/>
      <c r="NUD327" s="93"/>
      <c r="NUE327" s="93"/>
      <c r="NUF327" s="93"/>
      <c r="NUG327" s="93"/>
      <c r="NUH327" s="93"/>
      <c r="NUI327" s="93"/>
      <c r="NUJ327" s="93"/>
      <c r="NUK327" s="93"/>
      <c r="NUL327" s="93"/>
      <c r="NUM327" s="93"/>
      <c r="NUN327" s="93"/>
      <c r="NUO327" s="93"/>
      <c r="NUP327" s="93"/>
      <c r="NUQ327" s="93"/>
      <c r="NUR327" s="93"/>
      <c r="NUS327" s="93"/>
      <c r="NUT327" s="93"/>
      <c r="NUU327" s="93"/>
      <c r="NUV327" s="93"/>
      <c r="NUW327" s="93"/>
      <c r="NUX327" s="93"/>
      <c r="NUY327" s="93"/>
      <c r="NUZ327" s="93"/>
      <c r="NVA327" s="93"/>
      <c r="NVB327" s="93"/>
      <c r="NVC327" s="93"/>
      <c r="NVD327" s="93"/>
      <c r="NVE327" s="93"/>
      <c r="NVF327" s="93"/>
      <c r="NVG327" s="93"/>
      <c r="NVH327" s="93"/>
      <c r="NVI327" s="93"/>
      <c r="NVJ327" s="93"/>
      <c r="NVK327" s="93"/>
      <c r="NVL327" s="93"/>
      <c r="NVM327" s="93"/>
      <c r="NVN327" s="93"/>
      <c r="NVO327" s="93"/>
      <c r="NVP327" s="93"/>
      <c r="NVQ327" s="93"/>
      <c r="NVR327" s="93"/>
      <c r="NVS327" s="93"/>
      <c r="NVT327" s="93"/>
      <c r="NVU327" s="93"/>
      <c r="NVV327" s="93"/>
      <c r="NVW327" s="93"/>
      <c r="NVX327" s="93"/>
      <c r="NVY327" s="93"/>
      <c r="NVZ327" s="93"/>
      <c r="NWA327" s="93"/>
      <c r="NWB327" s="93"/>
      <c r="NWC327" s="93"/>
      <c r="NWD327" s="93"/>
      <c r="NWE327" s="93"/>
      <c r="NWF327" s="93"/>
      <c r="NWG327" s="93"/>
      <c r="NWH327" s="93"/>
      <c r="NWI327" s="93"/>
      <c r="NWJ327" s="93"/>
      <c r="NWK327" s="93"/>
      <c r="NWL327" s="93"/>
      <c r="NWM327" s="93"/>
      <c r="NWN327" s="93"/>
      <c r="NWO327" s="93"/>
      <c r="NWP327" s="93"/>
      <c r="NWQ327" s="93"/>
      <c r="NWR327" s="93"/>
      <c r="NWS327" s="93"/>
      <c r="NWT327" s="93"/>
      <c r="NWU327" s="93"/>
      <c r="NWV327" s="93"/>
      <c r="NWW327" s="93"/>
      <c r="NWX327" s="93"/>
      <c r="NWY327" s="93"/>
      <c r="NWZ327" s="93"/>
      <c r="NXA327" s="93"/>
      <c r="NXB327" s="93"/>
      <c r="NXC327" s="93"/>
      <c r="NXD327" s="93"/>
      <c r="NXE327" s="93"/>
      <c r="NXF327" s="93"/>
      <c r="NXG327" s="93"/>
      <c r="NXH327" s="93"/>
      <c r="NXI327" s="93"/>
      <c r="NXJ327" s="93"/>
      <c r="NXK327" s="93"/>
      <c r="NXL327" s="93"/>
      <c r="NXM327" s="93"/>
      <c r="NXN327" s="93"/>
      <c r="NXO327" s="93"/>
      <c r="NXP327" s="93"/>
      <c r="NXQ327" s="93"/>
      <c r="NXR327" s="93"/>
      <c r="NXS327" s="93"/>
      <c r="NXT327" s="93"/>
      <c r="NXU327" s="93"/>
      <c r="NXV327" s="93"/>
      <c r="NXW327" s="93"/>
      <c r="NXX327" s="93"/>
      <c r="NXY327" s="93"/>
      <c r="NXZ327" s="93"/>
      <c r="NYA327" s="93"/>
      <c r="NYB327" s="93"/>
      <c r="NYC327" s="93"/>
      <c r="NYD327" s="93"/>
      <c r="NYE327" s="93"/>
      <c r="NYF327" s="93"/>
      <c r="NYG327" s="93"/>
      <c r="NYH327" s="93"/>
      <c r="NYI327" s="93"/>
      <c r="NYJ327" s="93"/>
      <c r="NYK327" s="93"/>
      <c r="NYL327" s="93"/>
      <c r="NYM327" s="93"/>
      <c r="NYN327" s="93"/>
      <c r="NYO327" s="93"/>
      <c r="NYP327" s="93"/>
      <c r="NYQ327" s="93"/>
      <c r="NYR327" s="93"/>
      <c r="NYS327" s="93"/>
      <c r="NYT327" s="93"/>
      <c r="NYU327" s="93"/>
      <c r="NYV327" s="93"/>
      <c r="NYW327" s="93"/>
      <c r="NYX327" s="93"/>
      <c r="NYY327" s="93"/>
      <c r="NYZ327" s="93"/>
      <c r="NZA327" s="93"/>
      <c r="NZB327" s="93"/>
      <c r="NZC327" s="93"/>
      <c r="NZD327" s="93"/>
      <c r="NZE327" s="93"/>
      <c r="NZF327" s="93"/>
      <c r="NZG327" s="93"/>
      <c r="NZH327" s="93"/>
      <c r="NZI327" s="93"/>
      <c r="NZJ327" s="93"/>
      <c r="NZK327" s="93"/>
      <c r="NZL327" s="93"/>
      <c r="NZM327" s="93"/>
      <c r="NZN327" s="93"/>
      <c r="NZO327" s="93"/>
      <c r="NZP327" s="93"/>
      <c r="NZQ327" s="93"/>
      <c r="NZR327" s="93"/>
      <c r="NZS327" s="93"/>
      <c r="NZT327" s="93"/>
      <c r="NZU327" s="93"/>
      <c r="NZV327" s="93"/>
      <c r="NZW327" s="93"/>
      <c r="NZX327" s="93"/>
      <c r="NZY327" s="93"/>
      <c r="NZZ327" s="93"/>
      <c r="OAA327" s="93"/>
      <c r="OAB327" s="93"/>
      <c r="OAC327" s="93"/>
      <c r="OAD327" s="93"/>
      <c r="OAE327" s="93"/>
      <c r="OAF327" s="93"/>
      <c r="OAG327" s="93"/>
      <c r="OAH327" s="93"/>
      <c r="OAI327" s="93"/>
      <c r="OAJ327" s="93"/>
      <c r="OAK327" s="93"/>
      <c r="OAL327" s="93"/>
      <c r="OAM327" s="93"/>
      <c r="OAN327" s="93"/>
      <c r="OAO327" s="93"/>
      <c r="OAP327" s="93"/>
      <c r="OAQ327" s="93"/>
      <c r="OAR327" s="93"/>
      <c r="OAS327" s="93"/>
      <c r="OAT327" s="93"/>
      <c r="OAU327" s="93"/>
      <c r="OAV327" s="93"/>
      <c r="OAW327" s="93"/>
      <c r="OAX327" s="93"/>
      <c r="OAY327" s="93"/>
      <c r="OAZ327" s="93"/>
      <c r="OBA327" s="93"/>
      <c r="OBB327" s="93"/>
      <c r="OBC327" s="93"/>
      <c r="OBD327" s="93"/>
      <c r="OBE327" s="93"/>
      <c r="OBF327" s="93"/>
      <c r="OBG327" s="93"/>
      <c r="OBH327" s="93"/>
      <c r="OBI327" s="93"/>
      <c r="OBJ327" s="93"/>
      <c r="OBK327" s="93"/>
      <c r="OBL327" s="93"/>
      <c r="OBM327" s="93"/>
      <c r="OBN327" s="93"/>
      <c r="OBO327" s="93"/>
      <c r="OBP327" s="93"/>
      <c r="OBQ327" s="93"/>
      <c r="OBR327" s="93"/>
      <c r="OBS327" s="93"/>
      <c r="OBT327" s="93"/>
      <c r="OBU327" s="93"/>
      <c r="OBV327" s="93"/>
      <c r="OBW327" s="93"/>
      <c r="OBX327" s="93"/>
      <c r="OBY327" s="93"/>
      <c r="OBZ327" s="93"/>
      <c r="OCA327" s="93"/>
      <c r="OCB327" s="93"/>
      <c r="OCC327" s="93"/>
      <c r="OCD327" s="93"/>
      <c r="OCE327" s="93"/>
      <c r="OCF327" s="93"/>
      <c r="OCG327" s="93"/>
      <c r="OCH327" s="93"/>
      <c r="OCI327" s="93"/>
      <c r="OCJ327" s="93"/>
      <c r="OCK327" s="93"/>
      <c r="OCL327" s="93"/>
      <c r="OCM327" s="93"/>
      <c r="OCN327" s="93"/>
      <c r="OCO327" s="93"/>
      <c r="OCP327" s="93"/>
      <c r="OCQ327" s="93"/>
      <c r="OCR327" s="93"/>
      <c r="OCS327" s="93"/>
      <c r="OCT327" s="93"/>
      <c r="OCU327" s="93"/>
      <c r="OCV327" s="93"/>
      <c r="OCW327" s="93"/>
      <c r="OCX327" s="93"/>
      <c r="OCY327" s="93"/>
      <c r="OCZ327" s="93"/>
      <c r="ODA327" s="93"/>
      <c r="ODB327" s="93"/>
      <c r="ODC327" s="93"/>
      <c r="ODD327" s="93"/>
      <c r="ODE327" s="93"/>
      <c r="ODF327" s="93"/>
      <c r="ODG327" s="93"/>
      <c r="ODH327" s="93"/>
      <c r="ODI327" s="93"/>
      <c r="ODJ327" s="93"/>
      <c r="ODK327" s="93"/>
      <c r="ODL327" s="93"/>
      <c r="ODM327" s="93"/>
      <c r="ODN327" s="93"/>
      <c r="ODO327" s="93"/>
      <c r="ODP327" s="93"/>
      <c r="ODQ327" s="93"/>
      <c r="ODR327" s="93"/>
      <c r="ODS327" s="93"/>
      <c r="ODT327" s="93"/>
      <c r="ODU327" s="93"/>
      <c r="ODV327" s="93"/>
      <c r="ODW327" s="93"/>
      <c r="ODX327" s="93"/>
      <c r="ODY327" s="93"/>
      <c r="ODZ327" s="93"/>
      <c r="OEA327" s="93"/>
      <c r="OEB327" s="93"/>
      <c r="OEC327" s="93"/>
      <c r="OED327" s="93"/>
      <c r="OEE327" s="93"/>
      <c r="OEF327" s="93"/>
      <c r="OEG327" s="93"/>
      <c r="OEH327" s="93"/>
      <c r="OEI327" s="93"/>
      <c r="OEJ327" s="93"/>
      <c r="OEK327" s="93"/>
      <c r="OEL327" s="93"/>
      <c r="OEM327" s="93"/>
      <c r="OEN327" s="93"/>
      <c r="OEO327" s="93"/>
      <c r="OEP327" s="93"/>
      <c r="OEQ327" s="93"/>
      <c r="OER327" s="93"/>
      <c r="OES327" s="93"/>
      <c r="OET327" s="93"/>
      <c r="OEU327" s="93"/>
      <c r="OEV327" s="93"/>
      <c r="OEW327" s="93"/>
      <c r="OEX327" s="93"/>
      <c r="OEY327" s="93"/>
      <c r="OEZ327" s="93"/>
      <c r="OFA327" s="93"/>
      <c r="OFB327" s="93"/>
      <c r="OFC327" s="93"/>
      <c r="OFD327" s="93"/>
      <c r="OFE327" s="93"/>
      <c r="OFF327" s="93"/>
      <c r="OFG327" s="93"/>
      <c r="OFH327" s="93"/>
      <c r="OFI327" s="93"/>
      <c r="OFJ327" s="93"/>
      <c r="OFK327" s="93"/>
      <c r="OFL327" s="93"/>
      <c r="OFM327" s="93"/>
      <c r="OFN327" s="93"/>
      <c r="OFO327" s="93"/>
      <c r="OFP327" s="93"/>
      <c r="OFQ327" s="93"/>
      <c r="OFR327" s="93"/>
      <c r="OFS327" s="93"/>
      <c r="OFT327" s="93"/>
      <c r="OFU327" s="93"/>
      <c r="OFV327" s="93"/>
      <c r="OFW327" s="93"/>
      <c r="OFX327" s="93"/>
      <c r="OFY327" s="93"/>
      <c r="OFZ327" s="93"/>
      <c r="OGA327" s="93"/>
      <c r="OGB327" s="93"/>
      <c r="OGC327" s="93"/>
      <c r="OGD327" s="93"/>
      <c r="OGE327" s="93"/>
      <c r="OGF327" s="93"/>
      <c r="OGG327" s="93"/>
      <c r="OGH327" s="93"/>
      <c r="OGI327" s="93"/>
      <c r="OGJ327" s="93"/>
      <c r="OGK327" s="93"/>
      <c r="OGL327" s="93"/>
      <c r="OGM327" s="93"/>
      <c r="OGN327" s="93"/>
      <c r="OGO327" s="93"/>
      <c r="OGP327" s="93"/>
      <c r="OGQ327" s="93"/>
      <c r="OGR327" s="93"/>
      <c r="OGS327" s="93"/>
      <c r="OGT327" s="93"/>
      <c r="OGU327" s="93"/>
      <c r="OGV327" s="93"/>
      <c r="OGW327" s="93"/>
      <c r="OGX327" s="93"/>
      <c r="OGY327" s="93"/>
      <c r="OGZ327" s="93"/>
      <c r="OHA327" s="93"/>
      <c r="OHB327" s="93"/>
      <c r="OHC327" s="93"/>
      <c r="OHD327" s="93"/>
      <c r="OHE327" s="93"/>
      <c r="OHF327" s="93"/>
      <c r="OHG327" s="93"/>
      <c r="OHH327" s="93"/>
      <c r="OHI327" s="93"/>
      <c r="OHJ327" s="93"/>
      <c r="OHK327" s="93"/>
      <c r="OHL327" s="93"/>
      <c r="OHM327" s="93"/>
      <c r="OHN327" s="93"/>
      <c r="OHO327" s="93"/>
      <c r="OHP327" s="93"/>
      <c r="OHQ327" s="93"/>
      <c r="OHR327" s="93"/>
      <c r="OHS327" s="93"/>
      <c r="OHT327" s="93"/>
      <c r="OHU327" s="93"/>
      <c r="OHV327" s="93"/>
      <c r="OHW327" s="93"/>
      <c r="OHX327" s="93"/>
      <c r="OHY327" s="93"/>
      <c r="OHZ327" s="93"/>
      <c r="OIA327" s="93"/>
      <c r="OIB327" s="93"/>
      <c r="OIC327" s="93"/>
      <c r="OID327" s="93"/>
      <c r="OIE327" s="93"/>
      <c r="OIF327" s="93"/>
      <c r="OIG327" s="93"/>
      <c r="OIH327" s="93"/>
      <c r="OII327" s="93"/>
      <c r="OIJ327" s="93"/>
      <c r="OIK327" s="93"/>
      <c r="OIL327" s="93"/>
      <c r="OIM327" s="93"/>
      <c r="OIN327" s="93"/>
      <c r="OIO327" s="93"/>
      <c r="OIP327" s="93"/>
      <c r="OIQ327" s="93"/>
      <c r="OIR327" s="93"/>
      <c r="OIS327" s="93"/>
      <c r="OIT327" s="93"/>
      <c r="OIU327" s="93"/>
      <c r="OIV327" s="93"/>
      <c r="OIW327" s="93"/>
      <c r="OIX327" s="93"/>
      <c r="OIY327" s="93"/>
      <c r="OIZ327" s="93"/>
      <c r="OJA327" s="93"/>
      <c r="OJB327" s="93"/>
      <c r="OJC327" s="93"/>
      <c r="OJD327" s="93"/>
      <c r="OJE327" s="93"/>
      <c r="OJF327" s="93"/>
      <c r="OJG327" s="93"/>
      <c r="OJH327" s="93"/>
      <c r="OJI327" s="93"/>
      <c r="OJJ327" s="93"/>
      <c r="OJK327" s="93"/>
      <c r="OJL327" s="93"/>
      <c r="OJM327" s="93"/>
      <c r="OJN327" s="93"/>
      <c r="OJO327" s="93"/>
      <c r="OJP327" s="93"/>
      <c r="OJQ327" s="93"/>
      <c r="OJR327" s="93"/>
      <c r="OJS327" s="93"/>
      <c r="OJT327" s="93"/>
      <c r="OJU327" s="93"/>
      <c r="OJV327" s="93"/>
      <c r="OJW327" s="93"/>
      <c r="OJX327" s="93"/>
      <c r="OJY327" s="93"/>
      <c r="OJZ327" s="93"/>
      <c r="OKA327" s="93"/>
      <c r="OKB327" s="93"/>
      <c r="OKC327" s="93"/>
      <c r="OKD327" s="93"/>
      <c r="OKE327" s="93"/>
      <c r="OKF327" s="93"/>
      <c r="OKG327" s="93"/>
      <c r="OKH327" s="93"/>
      <c r="OKI327" s="93"/>
      <c r="OKJ327" s="93"/>
      <c r="OKK327" s="93"/>
      <c r="OKL327" s="93"/>
      <c r="OKM327" s="93"/>
      <c r="OKN327" s="93"/>
      <c r="OKO327" s="93"/>
      <c r="OKP327" s="93"/>
      <c r="OKQ327" s="93"/>
      <c r="OKR327" s="93"/>
      <c r="OKS327" s="93"/>
      <c r="OKT327" s="93"/>
      <c r="OKU327" s="93"/>
      <c r="OKV327" s="93"/>
      <c r="OKW327" s="93"/>
      <c r="OKX327" s="93"/>
      <c r="OKY327" s="93"/>
      <c r="OKZ327" s="93"/>
      <c r="OLA327" s="93"/>
      <c r="OLB327" s="93"/>
      <c r="OLC327" s="93"/>
      <c r="OLD327" s="93"/>
      <c r="OLE327" s="93"/>
      <c r="OLF327" s="93"/>
      <c r="OLG327" s="93"/>
      <c r="OLH327" s="93"/>
      <c r="OLI327" s="93"/>
      <c r="OLJ327" s="93"/>
      <c r="OLK327" s="93"/>
      <c r="OLL327" s="93"/>
      <c r="OLM327" s="93"/>
      <c r="OLN327" s="93"/>
      <c r="OLO327" s="93"/>
      <c r="OLP327" s="93"/>
      <c r="OLQ327" s="93"/>
      <c r="OLR327" s="93"/>
      <c r="OLS327" s="93"/>
      <c r="OLT327" s="93"/>
      <c r="OLU327" s="93"/>
      <c r="OLV327" s="93"/>
      <c r="OLW327" s="93"/>
      <c r="OLX327" s="93"/>
      <c r="OLY327" s="93"/>
      <c r="OLZ327" s="93"/>
      <c r="OMA327" s="93"/>
      <c r="OMB327" s="93"/>
      <c r="OMC327" s="93"/>
      <c r="OMD327" s="93"/>
      <c r="OME327" s="93"/>
      <c r="OMF327" s="93"/>
      <c r="OMG327" s="93"/>
      <c r="OMH327" s="93"/>
      <c r="OMI327" s="93"/>
      <c r="OMJ327" s="93"/>
      <c r="OMK327" s="93"/>
      <c r="OML327" s="93"/>
      <c r="OMM327" s="93"/>
      <c r="OMN327" s="93"/>
      <c r="OMO327" s="93"/>
      <c r="OMP327" s="93"/>
      <c r="OMQ327" s="93"/>
      <c r="OMR327" s="93"/>
      <c r="OMS327" s="93"/>
      <c r="OMT327" s="93"/>
      <c r="OMU327" s="93"/>
      <c r="OMV327" s="93"/>
      <c r="OMW327" s="93"/>
      <c r="OMX327" s="93"/>
      <c r="OMY327" s="93"/>
      <c r="OMZ327" s="93"/>
      <c r="ONA327" s="93"/>
      <c r="ONB327" s="93"/>
      <c r="ONC327" s="93"/>
      <c r="OND327" s="93"/>
      <c r="ONE327" s="93"/>
      <c r="ONF327" s="93"/>
      <c r="ONG327" s="93"/>
      <c r="ONH327" s="93"/>
      <c r="ONI327" s="93"/>
      <c r="ONJ327" s="93"/>
      <c r="ONK327" s="93"/>
      <c r="ONL327" s="93"/>
      <c r="ONM327" s="93"/>
      <c r="ONN327" s="93"/>
      <c r="ONO327" s="93"/>
      <c r="ONP327" s="93"/>
      <c r="ONQ327" s="93"/>
      <c r="ONR327" s="93"/>
      <c r="ONS327" s="93"/>
      <c r="ONT327" s="93"/>
      <c r="ONU327" s="93"/>
      <c r="ONV327" s="93"/>
      <c r="ONW327" s="93"/>
      <c r="ONX327" s="93"/>
      <c r="ONY327" s="93"/>
      <c r="ONZ327" s="93"/>
      <c r="OOA327" s="93"/>
      <c r="OOB327" s="93"/>
      <c r="OOC327" s="93"/>
      <c r="OOD327" s="93"/>
      <c r="OOE327" s="93"/>
      <c r="OOF327" s="93"/>
      <c r="OOG327" s="93"/>
      <c r="OOH327" s="93"/>
      <c r="OOI327" s="93"/>
      <c r="OOJ327" s="93"/>
      <c r="OOK327" s="93"/>
      <c r="OOL327" s="93"/>
      <c r="OOM327" s="93"/>
      <c r="OON327" s="93"/>
      <c r="OOO327" s="93"/>
      <c r="OOP327" s="93"/>
      <c r="OOQ327" s="93"/>
      <c r="OOR327" s="93"/>
      <c r="OOS327" s="93"/>
      <c r="OOT327" s="93"/>
      <c r="OOU327" s="93"/>
      <c r="OOV327" s="93"/>
      <c r="OOW327" s="93"/>
      <c r="OOX327" s="93"/>
      <c r="OOY327" s="93"/>
      <c r="OOZ327" s="93"/>
      <c r="OPA327" s="93"/>
      <c r="OPB327" s="93"/>
      <c r="OPC327" s="93"/>
      <c r="OPD327" s="93"/>
      <c r="OPE327" s="93"/>
      <c r="OPF327" s="93"/>
      <c r="OPG327" s="93"/>
      <c r="OPH327" s="93"/>
      <c r="OPI327" s="93"/>
      <c r="OPJ327" s="93"/>
      <c r="OPK327" s="93"/>
      <c r="OPL327" s="93"/>
      <c r="OPM327" s="93"/>
      <c r="OPN327" s="93"/>
      <c r="OPO327" s="93"/>
      <c r="OPP327" s="93"/>
      <c r="OPQ327" s="93"/>
      <c r="OPR327" s="93"/>
      <c r="OPS327" s="93"/>
      <c r="OPT327" s="93"/>
      <c r="OPU327" s="93"/>
      <c r="OPV327" s="93"/>
      <c r="OPW327" s="93"/>
      <c r="OPX327" s="93"/>
      <c r="OPY327" s="93"/>
      <c r="OPZ327" s="93"/>
      <c r="OQA327" s="93"/>
      <c r="OQB327" s="93"/>
      <c r="OQC327" s="93"/>
      <c r="OQD327" s="93"/>
      <c r="OQE327" s="93"/>
      <c r="OQF327" s="93"/>
      <c r="OQG327" s="93"/>
      <c r="OQH327" s="93"/>
      <c r="OQI327" s="93"/>
      <c r="OQJ327" s="93"/>
      <c r="OQK327" s="93"/>
      <c r="OQL327" s="93"/>
      <c r="OQM327" s="93"/>
      <c r="OQN327" s="93"/>
      <c r="OQO327" s="93"/>
      <c r="OQP327" s="93"/>
      <c r="OQQ327" s="93"/>
      <c r="OQR327" s="93"/>
      <c r="OQS327" s="93"/>
      <c r="OQT327" s="93"/>
      <c r="OQU327" s="93"/>
      <c r="OQV327" s="93"/>
      <c r="OQW327" s="93"/>
      <c r="OQX327" s="93"/>
      <c r="OQY327" s="93"/>
      <c r="OQZ327" s="93"/>
      <c r="ORA327" s="93"/>
      <c r="ORB327" s="93"/>
      <c r="ORC327" s="93"/>
      <c r="ORD327" s="93"/>
      <c r="ORE327" s="93"/>
      <c r="ORF327" s="93"/>
      <c r="ORG327" s="93"/>
      <c r="ORH327" s="93"/>
      <c r="ORI327" s="93"/>
      <c r="ORJ327" s="93"/>
      <c r="ORK327" s="93"/>
      <c r="ORL327" s="93"/>
      <c r="ORM327" s="93"/>
      <c r="ORN327" s="93"/>
      <c r="ORO327" s="93"/>
      <c r="ORP327" s="93"/>
      <c r="ORQ327" s="93"/>
      <c r="ORR327" s="93"/>
      <c r="ORS327" s="93"/>
      <c r="ORT327" s="93"/>
      <c r="ORU327" s="93"/>
      <c r="ORV327" s="93"/>
      <c r="ORW327" s="93"/>
      <c r="ORX327" s="93"/>
      <c r="ORY327" s="93"/>
      <c r="ORZ327" s="93"/>
      <c r="OSA327" s="93"/>
      <c r="OSB327" s="93"/>
      <c r="OSC327" s="93"/>
      <c r="OSD327" s="93"/>
      <c r="OSE327" s="93"/>
      <c r="OSF327" s="93"/>
      <c r="OSG327" s="93"/>
      <c r="OSH327" s="93"/>
      <c r="OSI327" s="93"/>
      <c r="OSJ327" s="93"/>
      <c r="OSK327" s="93"/>
      <c r="OSL327" s="93"/>
      <c r="OSM327" s="93"/>
      <c r="OSN327" s="93"/>
      <c r="OSO327" s="93"/>
      <c r="OSP327" s="93"/>
      <c r="OSQ327" s="93"/>
      <c r="OSR327" s="93"/>
      <c r="OSS327" s="93"/>
      <c r="OST327" s="93"/>
      <c r="OSU327" s="93"/>
      <c r="OSV327" s="93"/>
      <c r="OSW327" s="93"/>
      <c r="OSX327" s="93"/>
      <c r="OSY327" s="93"/>
      <c r="OSZ327" s="93"/>
      <c r="OTA327" s="93"/>
      <c r="OTB327" s="93"/>
      <c r="OTC327" s="93"/>
      <c r="OTD327" s="93"/>
      <c r="OTE327" s="93"/>
      <c r="OTF327" s="93"/>
      <c r="OTG327" s="93"/>
      <c r="OTH327" s="93"/>
      <c r="OTI327" s="93"/>
      <c r="OTJ327" s="93"/>
      <c r="OTK327" s="93"/>
      <c r="OTL327" s="93"/>
      <c r="OTM327" s="93"/>
      <c r="OTN327" s="93"/>
      <c r="OTO327" s="93"/>
      <c r="OTP327" s="93"/>
      <c r="OTQ327" s="93"/>
      <c r="OTR327" s="93"/>
      <c r="OTS327" s="93"/>
      <c r="OTT327" s="93"/>
      <c r="OTU327" s="93"/>
      <c r="OTV327" s="93"/>
      <c r="OTW327" s="93"/>
      <c r="OTX327" s="93"/>
      <c r="OTY327" s="93"/>
      <c r="OTZ327" s="93"/>
      <c r="OUA327" s="93"/>
      <c r="OUB327" s="93"/>
      <c r="OUC327" s="93"/>
      <c r="OUD327" s="93"/>
      <c r="OUE327" s="93"/>
      <c r="OUF327" s="93"/>
      <c r="OUG327" s="93"/>
      <c r="OUH327" s="93"/>
      <c r="OUI327" s="93"/>
      <c r="OUJ327" s="93"/>
      <c r="OUK327" s="93"/>
      <c r="OUL327" s="93"/>
      <c r="OUM327" s="93"/>
      <c r="OUN327" s="93"/>
      <c r="OUO327" s="93"/>
      <c r="OUP327" s="93"/>
      <c r="OUQ327" s="93"/>
      <c r="OUR327" s="93"/>
      <c r="OUS327" s="93"/>
      <c r="OUT327" s="93"/>
      <c r="OUU327" s="93"/>
      <c r="OUV327" s="93"/>
      <c r="OUW327" s="93"/>
      <c r="OUX327" s="93"/>
      <c r="OUY327" s="93"/>
      <c r="OUZ327" s="93"/>
      <c r="OVA327" s="93"/>
      <c r="OVB327" s="93"/>
      <c r="OVC327" s="93"/>
      <c r="OVD327" s="93"/>
      <c r="OVE327" s="93"/>
      <c r="OVF327" s="93"/>
      <c r="OVG327" s="93"/>
      <c r="OVH327" s="93"/>
      <c r="OVI327" s="93"/>
      <c r="OVJ327" s="93"/>
      <c r="OVK327" s="93"/>
      <c r="OVL327" s="93"/>
      <c r="OVM327" s="93"/>
      <c r="OVN327" s="93"/>
      <c r="OVO327" s="93"/>
      <c r="OVP327" s="93"/>
      <c r="OVQ327" s="93"/>
      <c r="OVR327" s="93"/>
      <c r="OVS327" s="93"/>
      <c r="OVT327" s="93"/>
      <c r="OVU327" s="93"/>
      <c r="OVV327" s="93"/>
      <c r="OVW327" s="93"/>
      <c r="OVX327" s="93"/>
      <c r="OVY327" s="93"/>
      <c r="OVZ327" s="93"/>
      <c r="OWA327" s="93"/>
      <c r="OWB327" s="93"/>
      <c r="OWC327" s="93"/>
      <c r="OWD327" s="93"/>
      <c r="OWE327" s="93"/>
      <c r="OWF327" s="93"/>
      <c r="OWG327" s="93"/>
      <c r="OWH327" s="93"/>
      <c r="OWI327" s="93"/>
      <c r="OWJ327" s="93"/>
      <c r="OWK327" s="93"/>
      <c r="OWL327" s="93"/>
      <c r="OWM327" s="93"/>
      <c r="OWN327" s="93"/>
      <c r="OWO327" s="93"/>
      <c r="OWP327" s="93"/>
      <c r="OWQ327" s="93"/>
      <c r="OWR327" s="93"/>
      <c r="OWS327" s="93"/>
      <c r="OWT327" s="93"/>
      <c r="OWU327" s="93"/>
      <c r="OWV327" s="93"/>
      <c r="OWW327" s="93"/>
      <c r="OWX327" s="93"/>
      <c r="OWY327" s="93"/>
      <c r="OWZ327" s="93"/>
      <c r="OXA327" s="93"/>
      <c r="OXB327" s="93"/>
      <c r="OXC327" s="93"/>
      <c r="OXD327" s="93"/>
      <c r="OXE327" s="93"/>
      <c r="OXF327" s="93"/>
      <c r="OXG327" s="93"/>
      <c r="OXH327" s="93"/>
      <c r="OXI327" s="93"/>
      <c r="OXJ327" s="93"/>
      <c r="OXK327" s="93"/>
      <c r="OXL327" s="93"/>
      <c r="OXM327" s="93"/>
      <c r="OXN327" s="93"/>
      <c r="OXO327" s="93"/>
      <c r="OXP327" s="93"/>
      <c r="OXQ327" s="93"/>
      <c r="OXR327" s="93"/>
      <c r="OXS327" s="93"/>
      <c r="OXT327" s="93"/>
      <c r="OXU327" s="93"/>
      <c r="OXV327" s="93"/>
      <c r="OXW327" s="93"/>
      <c r="OXX327" s="93"/>
      <c r="OXY327" s="93"/>
      <c r="OXZ327" s="93"/>
      <c r="OYA327" s="93"/>
      <c r="OYB327" s="93"/>
      <c r="OYC327" s="93"/>
      <c r="OYD327" s="93"/>
      <c r="OYE327" s="93"/>
      <c r="OYF327" s="93"/>
      <c r="OYG327" s="93"/>
      <c r="OYH327" s="93"/>
      <c r="OYI327" s="93"/>
      <c r="OYJ327" s="93"/>
      <c r="OYK327" s="93"/>
      <c r="OYL327" s="93"/>
      <c r="OYM327" s="93"/>
      <c r="OYN327" s="93"/>
      <c r="OYO327" s="93"/>
      <c r="OYP327" s="93"/>
      <c r="OYQ327" s="93"/>
      <c r="OYR327" s="93"/>
      <c r="OYS327" s="93"/>
      <c r="OYT327" s="93"/>
      <c r="OYU327" s="93"/>
      <c r="OYV327" s="93"/>
      <c r="OYW327" s="93"/>
      <c r="OYX327" s="93"/>
      <c r="OYY327" s="93"/>
      <c r="OYZ327" s="93"/>
      <c r="OZA327" s="93"/>
      <c r="OZB327" s="93"/>
      <c r="OZC327" s="93"/>
      <c r="OZD327" s="93"/>
      <c r="OZE327" s="93"/>
      <c r="OZF327" s="93"/>
      <c r="OZG327" s="93"/>
      <c r="OZH327" s="93"/>
      <c r="OZI327" s="93"/>
      <c r="OZJ327" s="93"/>
      <c r="OZK327" s="93"/>
      <c r="OZL327" s="93"/>
      <c r="OZM327" s="93"/>
      <c r="OZN327" s="93"/>
      <c r="OZO327" s="93"/>
      <c r="OZP327" s="93"/>
      <c r="OZQ327" s="93"/>
      <c r="OZR327" s="93"/>
      <c r="OZS327" s="93"/>
      <c r="OZT327" s="93"/>
      <c r="OZU327" s="93"/>
      <c r="OZV327" s="93"/>
      <c r="OZW327" s="93"/>
      <c r="OZX327" s="93"/>
      <c r="OZY327" s="93"/>
      <c r="OZZ327" s="93"/>
      <c r="PAA327" s="93"/>
      <c r="PAB327" s="93"/>
      <c r="PAC327" s="93"/>
      <c r="PAD327" s="93"/>
      <c r="PAE327" s="93"/>
      <c r="PAF327" s="93"/>
      <c r="PAG327" s="93"/>
      <c r="PAH327" s="93"/>
      <c r="PAI327" s="93"/>
      <c r="PAJ327" s="93"/>
      <c r="PAK327" s="93"/>
      <c r="PAL327" s="93"/>
      <c r="PAM327" s="93"/>
      <c r="PAN327" s="93"/>
      <c r="PAO327" s="93"/>
      <c r="PAP327" s="93"/>
      <c r="PAQ327" s="93"/>
      <c r="PAR327" s="93"/>
      <c r="PAS327" s="93"/>
      <c r="PAT327" s="93"/>
      <c r="PAU327" s="93"/>
      <c r="PAV327" s="93"/>
      <c r="PAW327" s="93"/>
      <c r="PAX327" s="93"/>
      <c r="PAY327" s="93"/>
      <c r="PAZ327" s="93"/>
      <c r="PBA327" s="93"/>
      <c r="PBB327" s="93"/>
      <c r="PBC327" s="93"/>
      <c r="PBD327" s="93"/>
      <c r="PBE327" s="93"/>
      <c r="PBF327" s="93"/>
      <c r="PBG327" s="93"/>
      <c r="PBH327" s="93"/>
      <c r="PBI327" s="93"/>
      <c r="PBJ327" s="93"/>
      <c r="PBK327" s="93"/>
      <c r="PBL327" s="93"/>
      <c r="PBM327" s="93"/>
      <c r="PBN327" s="93"/>
      <c r="PBO327" s="93"/>
      <c r="PBP327" s="93"/>
      <c r="PBQ327" s="93"/>
      <c r="PBR327" s="93"/>
      <c r="PBS327" s="93"/>
      <c r="PBT327" s="93"/>
      <c r="PBU327" s="93"/>
      <c r="PBV327" s="93"/>
      <c r="PBW327" s="93"/>
      <c r="PBX327" s="93"/>
      <c r="PBY327" s="93"/>
      <c r="PBZ327" s="93"/>
      <c r="PCA327" s="93"/>
      <c r="PCB327" s="93"/>
      <c r="PCC327" s="93"/>
      <c r="PCD327" s="93"/>
      <c r="PCE327" s="93"/>
      <c r="PCF327" s="93"/>
      <c r="PCG327" s="93"/>
      <c r="PCH327" s="93"/>
      <c r="PCI327" s="93"/>
      <c r="PCJ327" s="93"/>
      <c r="PCK327" s="93"/>
      <c r="PCL327" s="93"/>
      <c r="PCM327" s="93"/>
      <c r="PCN327" s="93"/>
      <c r="PCO327" s="93"/>
      <c r="PCP327" s="93"/>
      <c r="PCQ327" s="93"/>
      <c r="PCR327" s="93"/>
      <c r="PCS327" s="93"/>
      <c r="PCT327" s="93"/>
      <c r="PCU327" s="93"/>
      <c r="PCV327" s="93"/>
      <c r="PCW327" s="93"/>
      <c r="PCX327" s="93"/>
      <c r="PCY327" s="93"/>
      <c r="PCZ327" s="93"/>
      <c r="PDA327" s="93"/>
      <c r="PDB327" s="93"/>
      <c r="PDC327" s="93"/>
      <c r="PDD327" s="93"/>
      <c r="PDE327" s="93"/>
      <c r="PDF327" s="93"/>
      <c r="PDG327" s="93"/>
      <c r="PDH327" s="93"/>
      <c r="PDI327" s="93"/>
      <c r="PDJ327" s="93"/>
      <c r="PDK327" s="93"/>
      <c r="PDL327" s="93"/>
      <c r="PDM327" s="93"/>
      <c r="PDN327" s="93"/>
      <c r="PDO327" s="93"/>
      <c r="PDP327" s="93"/>
      <c r="PDQ327" s="93"/>
      <c r="PDR327" s="93"/>
      <c r="PDS327" s="93"/>
      <c r="PDT327" s="93"/>
      <c r="PDU327" s="93"/>
      <c r="PDV327" s="93"/>
      <c r="PDW327" s="93"/>
      <c r="PDX327" s="93"/>
      <c r="PDY327" s="93"/>
      <c r="PDZ327" s="93"/>
      <c r="PEA327" s="93"/>
      <c r="PEB327" s="93"/>
      <c r="PEC327" s="93"/>
      <c r="PED327" s="93"/>
      <c r="PEE327" s="93"/>
      <c r="PEF327" s="93"/>
      <c r="PEG327" s="93"/>
      <c r="PEH327" s="93"/>
      <c r="PEI327" s="93"/>
      <c r="PEJ327" s="93"/>
      <c r="PEK327" s="93"/>
      <c r="PEL327" s="93"/>
      <c r="PEM327" s="93"/>
      <c r="PEN327" s="93"/>
      <c r="PEO327" s="93"/>
      <c r="PEP327" s="93"/>
      <c r="PEQ327" s="93"/>
      <c r="PER327" s="93"/>
      <c r="PES327" s="93"/>
      <c r="PET327" s="93"/>
      <c r="PEU327" s="93"/>
      <c r="PEV327" s="93"/>
      <c r="PEW327" s="93"/>
      <c r="PEX327" s="93"/>
      <c r="PEY327" s="93"/>
      <c r="PEZ327" s="93"/>
      <c r="PFA327" s="93"/>
      <c r="PFB327" s="93"/>
      <c r="PFC327" s="93"/>
      <c r="PFD327" s="93"/>
      <c r="PFE327" s="93"/>
      <c r="PFF327" s="93"/>
      <c r="PFG327" s="93"/>
      <c r="PFH327" s="93"/>
      <c r="PFI327" s="93"/>
      <c r="PFJ327" s="93"/>
      <c r="PFK327" s="93"/>
      <c r="PFL327" s="93"/>
      <c r="PFM327" s="93"/>
      <c r="PFN327" s="93"/>
      <c r="PFO327" s="93"/>
      <c r="PFP327" s="93"/>
      <c r="PFQ327" s="93"/>
      <c r="PFR327" s="93"/>
      <c r="PFS327" s="93"/>
      <c r="PFT327" s="93"/>
      <c r="PFU327" s="93"/>
      <c r="PFV327" s="93"/>
      <c r="PFW327" s="93"/>
      <c r="PFX327" s="93"/>
      <c r="PFY327" s="93"/>
      <c r="PFZ327" s="93"/>
      <c r="PGA327" s="93"/>
      <c r="PGB327" s="93"/>
      <c r="PGC327" s="93"/>
      <c r="PGD327" s="93"/>
      <c r="PGE327" s="93"/>
      <c r="PGF327" s="93"/>
      <c r="PGG327" s="93"/>
      <c r="PGH327" s="93"/>
      <c r="PGI327" s="93"/>
      <c r="PGJ327" s="93"/>
      <c r="PGK327" s="93"/>
      <c r="PGL327" s="93"/>
      <c r="PGM327" s="93"/>
      <c r="PGN327" s="93"/>
      <c r="PGO327" s="93"/>
      <c r="PGP327" s="93"/>
      <c r="PGQ327" s="93"/>
      <c r="PGR327" s="93"/>
      <c r="PGS327" s="93"/>
      <c r="PGT327" s="93"/>
      <c r="PGU327" s="93"/>
      <c r="PGV327" s="93"/>
      <c r="PGW327" s="93"/>
      <c r="PGX327" s="93"/>
      <c r="PGY327" s="93"/>
      <c r="PGZ327" s="93"/>
      <c r="PHA327" s="93"/>
      <c r="PHB327" s="93"/>
      <c r="PHC327" s="93"/>
      <c r="PHD327" s="93"/>
      <c r="PHE327" s="93"/>
      <c r="PHF327" s="93"/>
      <c r="PHG327" s="93"/>
      <c r="PHH327" s="93"/>
      <c r="PHI327" s="93"/>
      <c r="PHJ327" s="93"/>
      <c r="PHK327" s="93"/>
      <c r="PHL327" s="93"/>
      <c r="PHM327" s="93"/>
      <c r="PHN327" s="93"/>
      <c r="PHO327" s="93"/>
      <c r="PHP327" s="93"/>
      <c r="PHQ327" s="93"/>
      <c r="PHR327" s="93"/>
      <c r="PHS327" s="93"/>
      <c r="PHT327" s="93"/>
      <c r="PHU327" s="93"/>
      <c r="PHV327" s="93"/>
      <c r="PHW327" s="93"/>
      <c r="PHX327" s="93"/>
      <c r="PHY327" s="93"/>
      <c r="PHZ327" s="93"/>
      <c r="PIA327" s="93"/>
      <c r="PIB327" s="93"/>
      <c r="PIC327" s="93"/>
      <c r="PID327" s="93"/>
      <c r="PIE327" s="93"/>
      <c r="PIF327" s="93"/>
      <c r="PIG327" s="93"/>
      <c r="PIH327" s="93"/>
      <c r="PII327" s="93"/>
      <c r="PIJ327" s="93"/>
      <c r="PIK327" s="93"/>
      <c r="PIL327" s="93"/>
      <c r="PIM327" s="93"/>
      <c r="PIN327" s="93"/>
      <c r="PIO327" s="93"/>
      <c r="PIP327" s="93"/>
      <c r="PIQ327" s="93"/>
      <c r="PIR327" s="93"/>
      <c r="PIS327" s="93"/>
      <c r="PIT327" s="93"/>
      <c r="PIU327" s="93"/>
      <c r="PIV327" s="93"/>
      <c r="PIW327" s="93"/>
      <c r="PIX327" s="93"/>
      <c r="PIY327" s="93"/>
      <c r="PIZ327" s="93"/>
      <c r="PJA327" s="93"/>
      <c r="PJB327" s="93"/>
      <c r="PJC327" s="93"/>
      <c r="PJD327" s="93"/>
      <c r="PJE327" s="93"/>
      <c r="PJF327" s="93"/>
      <c r="PJG327" s="93"/>
      <c r="PJH327" s="93"/>
      <c r="PJI327" s="93"/>
      <c r="PJJ327" s="93"/>
      <c r="PJK327" s="93"/>
      <c r="PJL327" s="93"/>
      <c r="PJM327" s="93"/>
      <c r="PJN327" s="93"/>
      <c r="PJO327" s="93"/>
      <c r="PJP327" s="93"/>
      <c r="PJQ327" s="93"/>
      <c r="PJR327" s="93"/>
      <c r="PJS327" s="93"/>
      <c r="PJT327" s="93"/>
      <c r="PJU327" s="93"/>
      <c r="PJV327" s="93"/>
      <c r="PJW327" s="93"/>
      <c r="PJX327" s="93"/>
      <c r="PJY327" s="93"/>
      <c r="PJZ327" s="93"/>
      <c r="PKA327" s="93"/>
      <c r="PKB327" s="93"/>
      <c r="PKC327" s="93"/>
      <c r="PKD327" s="93"/>
      <c r="PKE327" s="93"/>
      <c r="PKF327" s="93"/>
      <c r="PKG327" s="93"/>
      <c r="PKH327" s="93"/>
      <c r="PKI327" s="93"/>
      <c r="PKJ327" s="93"/>
      <c r="PKK327" s="93"/>
      <c r="PKL327" s="93"/>
      <c r="PKM327" s="93"/>
      <c r="PKN327" s="93"/>
      <c r="PKO327" s="93"/>
      <c r="PKP327" s="93"/>
      <c r="PKQ327" s="93"/>
      <c r="PKR327" s="93"/>
      <c r="PKS327" s="93"/>
      <c r="PKT327" s="93"/>
      <c r="PKU327" s="93"/>
      <c r="PKV327" s="93"/>
      <c r="PKW327" s="93"/>
      <c r="PKX327" s="93"/>
      <c r="PKY327" s="93"/>
      <c r="PKZ327" s="93"/>
      <c r="PLA327" s="93"/>
      <c r="PLB327" s="93"/>
      <c r="PLC327" s="93"/>
      <c r="PLD327" s="93"/>
      <c r="PLE327" s="93"/>
      <c r="PLF327" s="93"/>
      <c r="PLG327" s="93"/>
      <c r="PLH327" s="93"/>
      <c r="PLI327" s="93"/>
      <c r="PLJ327" s="93"/>
      <c r="PLK327" s="93"/>
      <c r="PLL327" s="93"/>
      <c r="PLM327" s="93"/>
      <c r="PLN327" s="93"/>
      <c r="PLO327" s="93"/>
      <c r="PLP327" s="93"/>
      <c r="PLQ327" s="93"/>
      <c r="PLR327" s="93"/>
      <c r="PLS327" s="93"/>
      <c r="PLT327" s="93"/>
      <c r="PLU327" s="93"/>
      <c r="PLV327" s="93"/>
      <c r="PLW327" s="93"/>
      <c r="PLX327" s="93"/>
      <c r="PLY327" s="93"/>
      <c r="PLZ327" s="93"/>
      <c r="PMA327" s="93"/>
      <c r="PMB327" s="93"/>
      <c r="PMC327" s="93"/>
      <c r="PMD327" s="93"/>
      <c r="PME327" s="93"/>
      <c r="PMF327" s="93"/>
      <c r="PMG327" s="93"/>
      <c r="PMH327" s="93"/>
      <c r="PMI327" s="93"/>
      <c r="PMJ327" s="93"/>
      <c r="PMK327" s="93"/>
      <c r="PML327" s="93"/>
      <c r="PMM327" s="93"/>
      <c r="PMN327" s="93"/>
      <c r="PMO327" s="93"/>
      <c r="PMP327" s="93"/>
      <c r="PMQ327" s="93"/>
      <c r="PMR327" s="93"/>
      <c r="PMS327" s="93"/>
      <c r="PMT327" s="93"/>
      <c r="PMU327" s="93"/>
      <c r="PMV327" s="93"/>
      <c r="PMW327" s="93"/>
      <c r="PMX327" s="93"/>
      <c r="PMY327" s="93"/>
      <c r="PMZ327" s="93"/>
      <c r="PNA327" s="93"/>
      <c r="PNB327" s="93"/>
      <c r="PNC327" s="93"/>
      <c r="PND327" s="93"/>
      <c r="PNE327" s="93"/>
      <c r="PNF327" s="93"/>
      <c r="PNG327" s="93"/>
      <c r="PNH327" s="93"/>
      <c r="PNI327" s="93"/>
      <c r="PNJ327" s="93"/>
      <c r="PNK327" s="93"/>
      <c r="PNL327" s="93"/>
      <c r="PNM327" s="93"/>
      <c r="PNN327" s="93"/>
      <c r="PNO327" s="93"/>
      <c r="PNP327" s="93"/>
      <c r="PNQ327" s="93"/>
      <c r="PNR327" s="93"/>
      <c r="PNS327" s="93"/>
      <c r="PNT327" s="93"/>
      <c r="PNU327" s="93"/>
      <c r="PNV327" s="93"/>
      <c r="PNW327" s="93"/>
      <c r="PNX327" s="93"/>
      <c r="PNY327" s="93"/>
      <c r="PNZ327" s="93"/>
      <c r="POA327" s="93"/>
      <c r="POB327" s="93"/>
      <c r="POC327" s="93"/>
      <c r="POD327" s="93"/>
      <c r="POE327" s="93"/>
      <c r="POF327" s="93"/>
      <c r="POG327" s="93"/>
      <c r="POH327" s="93"/>
      <c r="POI327" s="93"/>
      <c r="POJ327" s="93"/>
      <c r="POK327" s="93"/>
      <c r="POL327" s="93"/>
      <c r="POM327" s="93"/>
      <c r="PON327" s="93"/>
      <c r="POO327" s="93"/>
      <c r="POP327" s="93"/>
      <c r="POQ327" s="93"/>
      <c r="POR327" s="93"/>
      <c r="POS327" s="93"/>
      <c r="POT327" s="93"/>
      <c r="POU327" s="93"/>
      <c r="POV327" s="93"/>
      <c r="POW327" s="93"/>
      <c r="POX327" s="93"/>
      <c r="POY327" s="93"/>
      <c r="POZ327" s="93"/>
      <c r="PPA327" s="93"/>
      <c r="PPB327" s="93"/>
      <c r="PPC327" s="93"/>
      <c r="PPD327" s="93"/>
      <c r="PPE327" s="93"/>
      <c r="PPF327" s="93"/>
      <c r="PPG327" s="93"/>
      <c r="PPH327" s="93"/>
      <c r="PPI327" s="93"/>
      <c r="PPJ327" s="93"/>
      <c r="PPK327" s="93"/>
      <c r="PPL327" s="93"/>
      <c r="PPM327" s="93"/>
      <c r="PPN327" s="93"/>
      <c r="PPO327" s="93"/>
      <c r="PPP327" s="93"/>
      <c r="PPQ327" s="93"/>
      <c r="PPR327" s="93"/>
      <c r="PPS327" s="93"/>
      <c r="PPT327" s="93"/>
      <c r="PPU327" s="93"/>
      <c r="PPV327" s="93"/>
      <c r="PPW327" s="93"/>
      <c r="PPX327" s="93"/>
      <c r="PPY327" s="93"/>
      <c r="PPZ327" s="93"/>
      <c r="PQA327" s="93"/>
      <c r="PQB327" s="93"/>
      <c r="PQC327" s="93"/>
      <c r="PQD327" s="93"/>
      <c r="PQE327" s="93"/>
      <c r="PQF327" s="93"/>
      <c r="PQG327" s="93"/>
      <c r="PQH327" s="93"/>
      <c r="PQI327" s="93"/>
      <c r="PQJ327" s="93"/>
      <c r="PQK327" s="93"/>
      <c r="PQL327" s="93"/>
      <c r="PQM327" s="93"/>
      <c r="PQN327" s="93"/>
      <c r="PQO327" s="93"/>
      <c r="PQP327" s="93"/>
      <c r="PQQ327" s="93"/>
      <c r="PQR327" s="93"/>
      <c r="PQS327" s="93"/>
      <c r="PQT327" s="93"/>
      <c r="PQU327" s="93"/>
      <c r="PQV327" s="93"/>
      <c r="PQW327" s="93"/>
      <c r="PQX327" s="93"/>
      <c r="PQY327" s="93"/>
      <c r="PQZ327" s="93"/>
      <c r="PRA327" s="93"/>
      <c r="PRB327" s="93"/>
      <c r="PRC327" s="93"/>
      <c r="PRD327" s="93"/>
      <c r="PRE327" s="93"/>
      <c r="PRF327" s="93"/>
      <c r="PRG327" s="93"/>
      <c r="PRH327" s="93"/>
      <c r="PRI327" s="93"/>
      <c r="PRJ327" s="93"/>
      <c r="PRK327" s="93"/>
      <c r="PRL327" s="93"/>
      <c r="PRM327" s="93"/>
      <c r="PRN327" s="93"/>
      <c r="PRO327" s="93"/>
      <c r="PRP327" s="93"/>
      <c r="PRQ327" s="93"/>
      <c r="PRR327" s="93"/>
      <c r="PRS327" s="93"/>
      <c r="PRT327" s="93"/>
      <c r="PRU327" s="93"/>
      <c r="PRV327" s="93"/>
      <c r="PRW327" s="93"/>
      <c r="PRX327" s="93"/>
      <c r="PRY327" s="93"/>
      <c r="PRZ327" s="93"/>
      <c r="PSA327" s="93"/>
      <c r="PSB327" s="93"/>
      <c r="PSC327" s="93"/>
      <c r="PSD327" s="93"/>
      <c r="PSE327" s="93"/>
      <c r="PSF327" s="93"/>
      <c r="PSG327" s="93"/>
      <c r="PSH327" s="93"/>
      <c r="PSI327" s="93"/>
      <c r="PSJ327" s="93"/>
      <c r="PSK327" s="93"/>
      <c r="PSL327" s="93"/>
      <c r="PSM327" s="93"/>
      <c r="PSN327" s="93"/>
      <c r="PSO327" s="93"/>
      <c r="PSP327" s="93"/>
      <c r="PSQ327" s="93"/>
      <c r="PSR327" s="93"/>
      <c r="PSS327" s="93"/>
      <c r="PST327" s="93"/>
      <c r="PSU327" s="93"/>
      <c r="PSV327" s="93"/>
      <c r="PSW327" s="93"/>
      <c r="PSX327" s="93"/>
      <c r="PSY327" s="93"/>
      <c r="PSZ327" s="93"/>
      <c r="PTA327" s="93"/>
      <c r="PTB327" s="93"/>
      <c r="PTC327" s="93"/>
      <c r="PTD327" s="93"/>
      <c r="PTE327" s="93"/>
      <c r="PTF327" s="93"/>
      <c r="PTG327" s="93"/>
      <c r="PTH327" s="93"/>
      <c r="PTI327" s="93"/>
      <c r="PTJ327" s="93"/>
      <c r="PTK327" s="93"/>
      <c r="PTL327" s="93"/>
      <c r="PTM327" s="93"/>
      <c r="PTN327" s="93"/>
      <c r="PTO327" s="93"/>
      <c r="PTP327" s="93"/>
      <c r="PTQ327" s="93"/>
      <c r="PTR327" s="93"/>
      <c r="PTS327" s="93"/>
      <c r="PTT327" s="93"/>
      <c r="PTU327" s="93"/>
      <c r="PTV327" s="93"/>
      <c r="PTW327" s="93"/>
      <c r="PTX327" s="93"/>
      <c r="PTY327" s="93"/>
      <c r="PTZ327" s="93"/>
      <c r="PUA327" s="93"/>
      <c r="PUB327" s="93"/>
      <c r="PUC327" s="93"/>
      <c r="PUD327" s="93"/>
      <c r="PUE327" s="93"/>
      <c r="PUF327" s="93"/>
      <c r="PUG327" s="93"/>
      <c r="PUH327" s="93"/>
      <c r="PUI327" s="93"/>
      <c r="PUJ327" s="93"/>
      <c r="PUK327" s="93"/>
      <c r="PUL327" s="93"/>
      <c r="PUM327" s="93"/>
      <c r="PUN327" s="93"/>
      <c r="PUO327" s="93"/>
      <c r="PUP327" s="93"/>
      <c r="PUQ327" s="93"/>
      <c r="PUR327" s="93"/>
      <c r="PUS327" s="93"/>
      <c r="PUT327" s="93"/>
      <c r="PUU327" s="93"/>
      <c r="PUV327" s="93"/>
      <c r="PUW327" s="93"/>
      <c r="PUX327" s="93"/>
      <c r="PUY327" s="93"/>
      <c r="PUZ327" s="93"/>
      <c r="PVA327" s="93"/>
      <c r="PVB327" s="93"/>
      <c r="PVC327" s="93"/>
      <c r="PVD327" s="93"/>
      <c r="PVE327" s="93"/>
      <c r="PVF327" s="93"/>
      <c r="PVG327" s="93"/>
      <c r="PVH327" s="93"/>
      <c r="PVI327" s="93"/>
      <c r="PVJ327" s="93"/>
      <c r="PVK327" s="93"/>
      <c r="PVL327" s="93"/>
      <c r="PVM327" s="93"/>
      <c r="PVN327" s="93"/>
      <c r="PVO327" s="93"/>
      <c r="PVP327" s="93"/>
      <c r="PVQ327" s="93"/>
      <c r="PVR327" s="93"/>
      <c r="PVS327" s="93"/>
      <c r="PVT327" s="93"/>
      <c r="PVU327" s="93"/>
      <c r="PVV327" s="93"/>
      <c r="PVW327" s="93"/>
      <c r="PVX327" s="93"/>
      <c r="PVY327" s="93"/>
      <c r="PVZ327" s="93"/>
      <c r="PWA327" s="93"/>
      <c r="PWB327" s="93"/>
      <c r="PWC327" s="93"/>
      <c r="PWD327" s="93"/>
      <c r="PWE327" s="93"/>
      <c r="PWF327" s="93"/>
      <c r="PWG327" s="93"/>
      <c r="PWH327" s="93"/>
      <c r="PWI327" s="93"/>
      <c r="PWJ327" s="93"/>
      <c r="PWK327" s="93"/>
      <c r="PWL327" s="93"/>
      <c r="PWM327" s="93"/>
      <c r="PWN327" s="93"/>
      <c r="PWO327" s="93"/>
      <c r="PWP327" s="93"/>
      <c r="PWQ327" s="93"/>
      <c r="PWR327" s="93"/>
      <c r="PWS327" s="93"/>
      <c r="PWT327" s="93"/>
      <c r="PWU327" s="93"/>
      <c r="PWV327" s="93"/>
      <c r="PWW327" s="93"/>
      <c r="PWX327" s="93"/>
      <c r="PWY327" s="93"/>
      <c r="PWZ327" s="93"/>
      <c r="PXA327" s="93"/>
      <c r="PXB327" s="93"/>
      <c r="PXC327" s="93"/>
      <c r="PXD327" s="93"/>
      <c r="PXE327" s="93"/>
      <c r="PXF327" s="93"/>
      <c r="PXG327" s="93"/>
      <c r="PXH327" s="93"/>
      <c r="PXI327" s="93"/>
      <c r="PXJ327" s="93"/>
      <c r="PXK327" s="93"/>
      <c r="PXL327" s="93"/>
      <c r="PXM327" s="93"/>
      <c r="PXN327" s="93"/>
      <c r="PXO327" s="93"/>
      <c r="PXP327" s="93"/>
      <c r="PXQ327" s="93"/>
      <c r="PXR327" s="93"/>
      <c r="PXS327" s="93"/>
      <c r="PXT327" s="93"/>
      <c r="PXU327" s="93"/>
      <c r="PXV327" s="93"/>
      <c r="PXW327" s="93"/>
      <c r="PXX327" s="93"/>
      <c r="PXY327" s="93"/>
      <c r="PXZ327" s="93"/>
      <c r="PYA327" s="93"/>
      <c r="PYB327" s="93"/>
      <c r="PYC327" s="93"/>
      <c r="PYD327" s="93"/>
      <c r="PYE327" s="93"/>
      <c r="PYF327" s="93"/>
      <c r="PYG327" s="93"/>
      <c r="PYH327" s="93"/>
      <c r="PYI327" s="93"/>
      <c r="PYJ327" s="93"/>
      <c r="PYK327" s="93"/>
      <c r="PYL327" s="93"/>
      <c r="PYM327" s="93"/>
      <c r="PYN327" s="93"/>
      <c r="PYO327" s="93"/>
      <c r="PYP327" s="93"/>
      <c r="PYQ327" s="93"/>
      <c r="PYR327" s="93"/>
      <c r="PYS327" s="93"/>
      <c r="PYT327" s="93"/>
      <c r="PYU327" s="93"/>
      <c r="PYV327" s="93"/>
      <c r="PYW327" s="93"/>
      <c r="PYX327" s="93"/>
      <c r="PYY327" s="93"/>
      <c r="PYZ327" s="93"/>
      <c r="PZA327" s="93"/>
      <c r="PZB327" s="93"/>
      <c r="PZC327" s="93"/>
      <c r="PZD327" s="93"/>
      <c r="PZE327" s="93"/>
      <c r="PZF327" s="93"/>
      <c r="PZG327" s="93"/>
      <c r="PZH327" s="93"/>
      <c r="PZI327" s="93"/>
      <c r="PZJ327" s="93"/>
      <c r="PZK327" s="93"/>
      <c r="PZL327" s="93"/>
      <c r="PZM327" s="93"/>
      <c r="PZN327" s="93"/>
      <c r="PZO327" s="93"/>
      <c r="PZP327" s="93"/>
      <c r="PZQ327" s="93"/>
      <c r="PZR327" s="93"/>
      <c r="PZS327" s="93"/>
      <c r="PZT327" s="93"/>
      <c r="PZU327" s="93"/>
      <c r="PZV327" s="93"/>
      <c r="PZW327" s="93"/>
      <c r="PZX327" s="93"/>
      <c r="PZY327" s="93"/>
      <c r="PZZ327" s="93"/>
      <c r="QAA327" s="93"/>
      <c r="QAB327" s="93"/>
      <c r="QAC327" s="93"/>
      <c r="QAD327" s="93"/>
      <c r="QAE327" s="93"/>
      <c r="QAF327" s="93"/>
      <c r="QAG327" s="93"/>
      <c r="QAH327" s="93"/>
      <c r="QAI327" s="93"/>
      <c r="QAJ327" s="93"/>
      <c r="QAK327" s="93"/>
      <c r="QAL327" s="93"/>
      <c r="QAM327" s="93"/>
      <c r="QAN327" s="93"/>
      <c r="QAO327" s="93"/>
      <c r="QAP327" s="93"/>
      <c r="QAQ327" s="93"/>
      <c r="QAR327" s="93"/>
      <c r="QAS327" s="93"/>
      <c r="QAT327" s="93"/>
      <c r="QAU327" s="93"/>
      <c r="QAV327" s="93"/>
      <c r="QAW327" s="93"/>
      <c r="QAX327" s="93"/>
      <c r="QAY327" s="93"/>
      <c r="QAZ327" s="93"/>
      <c r="QBA327" s="93"/>
      <c r="QBB327" s="93"/>
      <c r="QBC327" s="93"/>
      <c r="QBD327" s="93"/>
      <c r="QBE327" s="93"/>
      <c r="QBF327" s="93"/>
      <c r="QBG327" s="93"/>
      <c r="QBH327" s="93"/>
      <c r="QBI327" s="93"/>
      <c r="QBJ327" s="93"/>
      <c r="QBK327" s="93"/>
      <c r="QBL327" s="93"/>
      <c r="QBM327" s="93"/>
      <c r="QBN327" s="93"/>
      <c r="QBO327" s="93"/>
      <c r="QBP327" s="93"/>
      <c r="QBQ327" s="93"/>
      <c r="QBR327" s="93"/>
      <c r="QBS327" s="93"/>
      <c r="QBT327" s="93"/>
      <c r="QBU327" s="93"/>
      <c r="QBV327" s="93"/>
      <c r="QBW327" s="93"/>
      <c r="QBX327" s="93"/>
      <c r="QBY327" s="93"/>
      <c r="QBZ327" s="93"/>
      <c r="QCA327" s="93"/>
      <c r="QCB327" s="93"/>
      <c r="QCC327" s="93"/>
      <c r="QCD327" s="93"/>
      <c r="QCE327" s="93"/>
      <c r="QCF327" s="93"/>
      <c r="QCG327" s="93"/>
      <c r="QCH327" s="93"/>
      <c r="QCI327" s="93"/>
      <c r="QCJ327" s="93"/>
      <c r="QCK327" s="93"/>
      <c r="QCL327" s="93"/>
      <c r="QCM327" s="93"/>
      <c r="QCN327" s="93"/>
      <c r="QCO327" s="93"/>
      <c r="QCP327" s="93"/>
      <c r="QCQ327" s="93"/>
      <c r="QCR327" s="93"/>
      <c r="QCS327" s="93"/>
      <c r="QCT327" s="93"/>
      <c r="QCU327" s="93"/>
      <c r="QCV327" s="93"/>
      <c r="QCW327" s="93"/>
      <c r="QCX327" s="93"/>
      <c r="QCY327" s="93"/>
      <c r="QCZ327" s="93"/>
      <c r="QDA327" s="93"/>
      <c r="QDB327" s="93"/>
      <c r="QDC327" s="93"/>
      <c r="QDD327" s="93"/>
      <c r="QDE327" s="93"/>
      <c r="QDF327" s="93"/>
      <c r="QDG327" s="93"/>
      <c r="QDH327" s="93"/>
      <c r="QDI327" s="93"/>
      <c r="QDJ327" s="93"/>
      <c r="QDK327" s="93"/>
      <c r="QDL327" s="93"/>
      <c r="QDM327" s="93"/>
      <c r="QDN327" s="93"/>
      <c r="QDO327" s="93"/>
      <c r="QDP327" s="93"/>
      <c r="QDQ327" s="93"/>
      <c r="QDR327" s="93"/>
      <c r="QDS327" s="93"/>
      <c r="QDT327" s="93"/>
      <c r="QDU327" s="93"/>
      <c r="QDV327" s="93"/>
      <c r="QDW327" s="93"/>
      <c r="QDX327" s="93"/>
      <c r="QDY327" s="93"/>
      <c r="QDZ327" s="93"/>
      <c r="QEA327" s="93"/>
      <c r="QEB327" s="93"/>
      <c r="QEC327" s="93"/>
      <c r="QED327" s="93"/>
      <c r="QEE327" s="93"/>
      <c r="QEF327" s="93"/>
      <c r="QEG327" s="93"/>
      <c r="QEH327" s="93"/>
      <c r="QEI327" s="93"/>
      <c r="QEJ327" s="93"/>
      <c r="QEK327" s="93"/>
      <c r="QEL327" s="93"/>
      <c r="QEM327" s="93"/>
      <c r="QEN327" s="93"/>
      <c r="QEO327" s="93"/>
      <c r="QEP327" s="93"/>
      <c r="QEQ327" s="93"/>
      <c r="QER327" s="93"/>
      <c r="QES327" s="93"/>
      <c r="QET327" s="93"/>
      <c r="QEU327" s="93"/>
      <c r="QEV327" s="93"/>
      <c r="QEW327" s="93"/>
      <c r="QEX327" s="93"/>
      <c r="QEY327" s="93"/>
      <c r="QEZ327" s="93"/>
      <c r="QFA327" s="93"/>
      <c r="QFB327" s="93"/>
      <c r="QFC327" s="93"/>
      <c r="QFD327" s="93"/>
      <c r="QFE327" s="93"/>
      <c r="QFF327" s="93"/>
      <c r="QFG327" s="93"/>
      <c r="QFH327" s="93"/>
      <c r="QFI327" s="93"/>
      <c r="QFJ327" s="93"/>
      <c r="QFK327" s="93"/>
      <c r="QFL327" s="93"/>
      <c r="QFM327" s="93"/>
      <c r="QFN327" s="93"/>
      <c r="QFO327" s="93"/>
      <c r="QFP327" s="93"/>
      <c r="QFQ327" s="93"/>
      <c r="QFR327" s="93"/>
      <c r="QFS327" s="93"/>
      <c r="QFT327" s="93"/>
      <c r="QFU327" s="93"/>
      <c r="QFV327" s="93"/>
      <c r="QFW327" s="93"/>
      <c r="QFX327" s="93"/>
      <c r="QFY327" s="93"/>
      <c r="QFZ327" s="93"/>
      <c r="QGA327" s="93"/>
      <c r="QGB327" s="93"/>
      <c r="QGC327" s="93"/>
      <c r="QGD327" s="93"/>
      <c r="QGE327" s="93"/>
      <c r="QGF327" s="93"/>
      <c r="QGG327" s="93"/>
      <c r="QGH327" s="93"/>
      <c r="QGI327" s="93"/>
      <c r="QGJ327" s="93"/>
      <c r="QGK327" s="93"/>
      <c r="QGL327" s="93"/>
      <c r="QGM327" s="93"/>
      <c r="QGN327" s="93"/>
      <c r="QGO327" s="93"/>
      <c r="QGP327" s="93"/>
      <c r="QGQ327" s="93"/>
      <c r="QGR327" s="93"/>
      <c r="QGS327" s="93"/>
      <c r="QGT327" s="93"/>
      <c r="QGU327" s="93"/>
      <c r="QGV327" s="93"/>
      <c r="QGW327" s="93"/>
      <c r="QGX327" s="93"/>
      <c r="QGY327" s="93"/>
      <c r="QGZ327" s="93"/>
      <c r="QHA327" s="93"/>
      <c r="QHB327" s="93"/>
      <c r="QHC327" s="93"/>
      <c r="QHD327" s="93"/>
      <c r="QHE327" s="93"/>
      <c r="QHF327" s="93"/>
      <c r="QHG327" s="93"/>
      <c r="QHH327" s="93"/>
      <c r="QHI327" s="93"/>
      <c r="QHJ327" s="93"/>
      <c r="QHK327" s="93"/>
      <c r="QHL327" s="93"/>
      <c r="QHM327" s="93"/>
      <c r="QHN327" s="93"/>
      <c r="QHO327" s="93"/>
      <c r="QHP327" s="93"/>
      <c r="QHQ327" s="93"/>
      <c r="QHR327" s="93"/>
      <c r="QHS327" s="93"/>
      <c r="QHT327" s="93"/>
      <c r="QHU327" s="93"/>
      <c r="QHV327" s="93"/>
      <c r="QHW327" s="93"/>
      <c r="QHX327" s="93"/>
      <c r="QHY327" s="93"/>
      <c r="QHZ327" s="93"/>
      <c r="QIA327" s="93"/>
      <c r="QIB327" s="93"/>
      <c r="QIC327" s="93"/>
      <c r="QID327" s="93"/>
      <c r="QIE327" s="93"/>
      <c r="QIF327" s="93"/>
      <c r="QIG327" s="93"/>
      <c r="QIH327" s="93"/>
      <c r="QII327" s="93"/>
      <c r="QIJ327" s="93"/>
      <c r="QIK327" s="93"/>
      <c r="QIL327" s="93"/>
      <c r="QIM327" s="93"/>
      <c r="QIN327" s="93"/>
      <c r="QIO327" s="93"/>
      <c r="QIP327" s="93"/>
      <c r="QIQ327" s="93"/>
      <c r="QIR327" s="93"/>
      <c r="QIS327" s="93"/>
      <c r="QIT327" s="93"/>
      <c r="QIU327" s="93"/>
      <c r="QIV327" s="93"/>
      <c r="QIW327" s="93"/>
      <c r="QIX327" s="93"/>
      <c r="QIY327" s="93"/>
      <c r="QIZ327" s="93"/>
      <c r="QJA327" s="93"/>
      <c r="QJB327" s="93"/>
      <c r="QJC327" s="93"/>
      <c r="QJD327" s="93"/>
      <c r="QJE327" s="93"/>
      <c r="QJF327" s="93"/>
      <c r="QJG327" s="93"/>
      <c r="QJH327" s="93"/>
      <c r="QJI327" s="93"/>
      <c r="QJJ327" s="93"/>
      <c r="QJK327" s="93"/>
      <c r="QJL327" s="93"/>
      <c r="QJM327" s="93"/>
      <c r="QJN327" s="93"/>
      <c r="QJO327" s="93"/>
      <c r="QJP327" s="93"/>
      <c r="QJQ327" s="93"/>
      <c r="QJR327" s="93"/>
      <c r="QJS327" s="93"/>
      <c r="QJT327" s="93"/>
      <c r="QJU327" s="93"/>
      <c r="QJV327" s="93"/>
      <c r="QJW327" s="93"/>
      <c r="QJX327" s="93"/>
      <c r="QJY327" s="93"/>
      <c r="QJZ327" s="93"/>
      <c r="QKA327" s="93"/>
      <c r="QKB327" s="93"/>
      <c r="QKC327" s="93"/>
      <c r="QKD327" s="93"/>
      <c r="QKE327" s="93"/>
      <c r="QKF327" s="93"/>
      <c r="QKG327" s="93"/>
      <c r="QKH327" s="93"/>
      <c r="QKI327" s="93"/>
      <c r="QKJ327" s="93"/>
      <c r="QKK327" s="93"/>
      <c r="QKL327" s="93"/>
      <c r="QKM327" s="93"/>
      <c r="QKN327" s="93"/>
      <c r="QKO327" s="93"/>
      <c r="QKP327" s="93"/>
      <c r="QKQ327" s="93"/>
      <c r="QKR327" s="93"/>
      <c r="QKS327" s="93"/>
      <c r="QKT327" s="93"/>
      <c r="QKU327" s="93"/>
      <c r="QKV327" s="93"/>
      <c r="QKW327" s="93"/>
      <c r="QKX327" s="93"/>
      <c r="QKY327" s="93"/>
      <c r="QKZ327" s="93"/>
      <c r="QLA327" s="93"/>
      <c r="QLB327" s="93"/>
      <c r="QLC327" s="93"/>
      <c r="QLD327" s="93"/>
      <c r="QLE327" s="93"/>
      <c r="QLF327" s="93"/>
      <c r="QLG327" s="93"/>
      <c r="QLH327" s="93"/>
      <c r="QLI327" s="93"/>
      <c r="QLJ327" s="93"/>
      <c r="QLK327" s="93"/>
      <c r="QLL327" s="93"/>
      <c r="QLM327" s="93"/>
      <c r="QLN327" s="93"/>
      <c r="QLO327" s="93"/>
      <c r="QLP327" s="93"/>
      <c r="QLQ327" s="93"/>
      <c r="QLR327" s="93"/>
      <c r="QLS327" s="93"/>
      <c r="QLT327" s="93"/>
      <c r="QLU327" s="93"/>
      <c r="QLV327" s="93"/>
      <c r="QLW327" s="93"/>
      <c r="QLX327" s="93"/>
      <c r="QLY327" s="93"/>
      <c r="QLZ327" s="93"/>
      <c r="QMA327" s="93"/>
      <c r="QMB327" s="93"/>
      <c r="QMC327" s="93"/>
      <c r="QMD327" s="93"/>
      <c r="QME327" s="93"/>
      <c r="QMF327" s="93"/>
      <c r="QMG327" s="93"/>
      <c r="QMH327" s="93"/>
      <c r="QMI327" s="93"/>
      <c r="QMJ327" s="93"/>
      <c r="QMK327" s="93"/>
      <c r="QML327" s="93"/>
      <c r="QMM327" s="93"/>
      <c r="QMN327" s="93"/>
      <c r="QMO327" s="93"/>
      <c r="QMP327" s="93"/>
      <c r="QMQ327" s="93"/>
      <c r="QMR327" s="93"/>
      <c r="QMS327" s="93"/>
      <c r="QMT327" s="93"/>
      <c r="QMU327" s="93"/>
      <c r="QMV327" s="93"/>
      <c r="QMW327" s="93"/>
      <c r="QMX327" s="93"/>
      <c r="QMY327" s="93"/>
      <c r="QMZ327" s="93"/>
      <c r="QNA327" s="93"/>
      <c r="QNB327" s="93"/>
      <c r="QNC327" s="93"/>
      <c r="QND327" s="93"/>
      <c r="QNE327" s="93"/>
      <c r="QNF327" s="93"/>
      <c r="QNG327" s="93"/>
      <c r="QNH327" s="93"/>
      <c r="QNI327" s="93"/>
      <c r="QNJ327" s="93"/>
      <c r="QNK327" s="93"/>
      <c r="QNL327" s="93"/>
      <c r="QNM327" s="93"/>
      <c r="QNN327" s="93"/>
      <c r="QNO327" s="93"/>
      <c r="QNP327" s="93"/>
      <c r="QNQ327" s="93"/>
      <c r="QNR327" s="93"/>
      <c r="QNS327" s="93"/>
      <c r="QNT327" s="93"/>
      <c r="QNU327" s="93"/>
      <c r="QNV327" s="93"/>
      <c r="QNW327" s="93"/>
      <c r="QNX327" s="93"/>
      <c r="QNY327" s="93"/>
      <c r="QNZ327" s="93"/>
      <c r="QOA327" s="93"/>
      <c r="QOB327" s="93"/>
      <c r="QOC327" s="93"/>
      <c r="QOD327" s="93"/>
      <c r="QOE327" s="93"/>
      <c r="QOF327" s="93"/>
      <c r="QOG327" s="93"/>
      <c r="QOH327" s="93"/>
      <c r="QOI327" s="93"/>
      <c r="QOJ327" s="93"/>
      <c r="QOK327" s="93"/>
      <c r="QOL327" s="93"/>
      <c r="QOM327" s="93"/>
      <c r="QON327" s="93"/>
      <c r="QOO327" s="93"/>
      <c r="QOP327" s="93"/>
      <c r="QOQ327" s="93"/>
      <c r="QOR327" s="93"/>
      <c r="QOS327" s="93"/>
      <c r="QOT327" s="93"/>
      <c r="QOU327" s="93"/>
      <c r="QOV327" s="93"/>
      <c r="QOW327" s="93"/>
      <c r="QOX327" s="93"/>
      <c r="QOY327" s="93"/>
      <c r="QOZ327" s="93"/>
      <c r="QPA327" s="93"/>
      <c r="QPB327" s="93"/>
      <c r="QPC327" s="93"/>
      <c r="QPD327" s="93"/>
      <c r="QPE327" s="93"/>
      <c r="QPF327" s="93"/>
      <c r="QPG327" s="93"/>
      <c r="QPH327" s="93"/>
      <c r="QPI327" s="93"/>
      <c r="QPJ327" s="93"/>
      <c r="QPK327" s="93"/>
      <c r="QPL327" s="93"/>
      <c r="QPM327" s="93"/>
      <c r="QPN327" s="93"/>
      <c r="QPO327" s="93"/>
      <c r="QPP327" s="93"/>
      <c r="QPQ327" s="93"/>
      <c r="QPR327" s="93"/>
      <c r="QPS327" s="93"/>
      <c r="QPT327" s="93"/>
      <c r="QPU327" s="93"/>
      <c r="QPV327" s="93"/>
      <c r="QPW327" s="93"/>
      <c r="QPX327" s="93"/>
      <c r="QPY327" s="93"/>
      <c r="QPZ327" s="93"/>
      <c r="QQA327" s="93"/>
      <c r="QQB327" s="93"/>
      <c r="QQC327" s="93"/>
      <c r="QQD327" s="93"/>
      <c r="QQE327" s="93"/>
      <c r="QQF327" s="93"/>
      <c r="QQG327" s="93"/>
      <c r="QQH327" s="93"/>
      <c r="QQI327" s="93"/>
      <c r="QQJ327" s="93"/>
      <c r="QQK327" s="93"/>
      <c r="QQL327" s="93"/>
      <c r="QQM327" s="93"/>
      <c r="QQN327" s="93"/>
      <c r="QQO327" s="93"/>
      <c r="QQP327" s="93"/>
      <c r="QQQ327" s="93"/>
      <c r="QQR327" s="93"/>
      <c r="QQS327" s="93"/>
      <c r="QQT327" s="93"/>
      <c r="QQU327" s="93"/>
      <c r="QQV327" s="93"/>
      <c r="QQW327" s="93"/>
      <c r="QQX327" s="93"/>
      <c r="QQY327" s="93"/>
      <c r="QQZ327" s="93"/>
      <c r="QRA327" s="93"/>
      <c r="QRB327" s="93"/>
      <c r="QRC327" s="93"/>
      <c r="QRD327" s="93"/>
      <c r="QRE327" s="93"/>
      <c r="QRF327" s="93"/>
      <c r="QRG327" s="93"/>
      <c r="QRH327" s="93"/>
      <c r="QRI327" s="93"/>
      <c r="QRJ327" s="93"/>
      <c r="QRK327" s="93"/>
      <c r="QRL327" s="93"/>
      <c r="QRM327" s="93"/>
      <c r="QRN327" s="93"/>
      <c r="QRO327" s="93"/>
      <c r="QRP327" s="93"/>
      <c r="QRQ327" s="93"/>
      <c r="QRR327" s="93"/>
      <c r="QRS327" s="93"/>
      <c r="QRT327" s="93"/>
      <c r="QRU327" s="93"/>
      <c r="QRV327" s="93"/>
      <c r="QRW327" s="93"/>
      <c r="QRX327" s="93"/>
      <c r="QRY327" s="93"/>
      <c r="QRZ327" s="93"/>
      <c r="QSA327" s="93"/>
      <c r="QSB327" s="93"/>
      <c r="QSC327" s="93"/>
      <c r="QSD327" s="93"/>
      <c r="QSE327" s="93"/>
      <c r="QSF327" s="93"/>
      <c r="QSG327" s="93"/>
      <c r="QSH327" s="93"/>
      <c r="QSI327" s="93"/>
      <c r="QSJ327" s="93"/>
      <c r="QSK327" s="93"/>
      <c r="QSL327" s="93"/>
      <c r="QSM327" s="93"/>
      <c r="QSN327" s="93"/>
      <c r="QSO327" s="93"/>
      <c r="QSP327" s="93"/>
      <c r="QSQ327" s="93"/>
      <c r="QSR327" s="93"/>
      <c r="QSS327" s="93"/>
      <c r="QST327" s="93"/>
      <c r="QSU327" s="93"/>
      <c r="QSV327" s="93"/>
      <c r="QSW327" s="93"/>
      <c r="QSX327" s="93"/>
      <c r="QSY327" s="93"/>
      <c r="QSZ327" s="93"/>
      <c r="QTA327" s="93"/>
      <c r="QTB327" s="93"/>
      <c r="QTC327" s="93"/>
      <c r="QTD327" s="93"/>
      <c r="QTE327" s="93"/>
      <c r="QTF327" s="93"/>
      <c r="QTG327" s="93"/>
      <c r="QTH327" s="93"/>
      <c r="QTI327" s="93"/>
      <c r="QTJ327" s="93"/>
      <c r="QTK327" s="93"/>
      <c r="QTL327" s="93"/>
      <c r="QTM327" s="93"/>
      <c r="QTN327" s="93"/>
      <c r="QTO327" s="93"/>
      <c r="QTP327" s="93"/>
      <c r="QTQ327" s="93"/>
      <c r="QTR327" s="93"/>
      <c r="QTS327" s="93"/>
      <c r="QTT327" s="93"/>
      <c r="QTU327" s="93"/>
      <c r="QTV327" s="93"/>
      <c r="QTW327" s="93"/>
      <c r="QTX327" s="93"/>
      <c r="QTY327" s="93"/>
      <c r="QTZ327" s="93"/>
      <c r="QUA327" s="93"/>
      <c r="QUB327" s="93"/>
      <c r="QUC327" s="93"/>
      <c r="QUD327" s="93"/>
      <c r="QUE327" s="93"/>
      <c r="QUF327" s="93"/>
      <c r="QUG327" s="93"/>
      <c r="QUH327" s="93"/>
      <c r="QUI327" s="93"/>
      <c r="QUJ327" s="93"/>
      <c r="QUK327" s="93"/>
      <c r="QUL327" s="93"/>
      <c r="QUM327" s="93"/>
      <c r="QUN327" s="93"/>
      <c r="QUO327" s="93"/>
      <c r="QUP327" s="93"/>
      <c r="QUQ327" s="93"/>
      <c r="QUR327" s="93"/>
      <c r="QUS327" s="93"/>
      <c r="QUT327" s="93"/>
      <c r="QUU327" s="93"/>
      <c r="QUV327" s="93"/>
      <c r="QUW327" s="93"/>
      <c r="QUX327" s="93"/>
      <c r="QUY327" s="93"/>
      <c r="QUZ327" s="93"/>
      <c r="QVA327" s="93"/>
      <c r="QVB327" s="93"/>
      <c r="QVC327" s="93"/>
      <c r="QVD327" s="93"/>
      <c r="QVE327" s="93"/>
      <c r="QVF327" s="93"/>
      <c r="QVG327" s="93"/>
      <c r="QVH327" s="93"/>
      <c r="QVI327" s="93"/>
      <c r="QVJ327" s="93"/>
      <c r="QVK327" s="93"/>
      <c r="QVL327" s="93"/>
      <c r="QVM327" s="93"/>
      <c r="QVN327" s="93"/>
      <c r="QVO327" s="93"/>
      <c r="QVP327" s="93"/>
      <c r="QVQ327" s="93"/>
      <c r="QVR327" s="93"/>
      <c r="QVS327" s="93"/>
      <c r="QVT327" s="93"/>
      <c r="QVU327" s="93"/>
      <c r="QVV327" s="93"/>
      <c r="QVW327" s="93"/>
      <c r="QVX327" s="93"/>
      <c r="QVY327" s="93"/>
      <c r="QVZ327" s="93"/>
      <c r="QWA327" s="93"/>
      <c r="QWB327" s="93"/>
      <c r="QWC327" s="93"/>
      <c r="QWD327" s="93"/>
      <c r="QWE327" s="93"/>
      <c r="QWF327" s="93"/>
      <c r="QWG327" s="93"/>
      <c r="QWH327" s="93"/>
      <c r="QWI327" s="93"/>
      <c r="QWJ327" s="93"/>
      <c r="QWK327" s="93"/>
      <c r="QWL327" s="93"/>
      <c r="QWM327" s="93"/>
      <c r="QWN327" s="93"/>
      <c r="QWO327" s="93"/>
      <c r="QWP327" s="93"/>
      <c r="QWQ327" s="93"/>
      <c r="QWR327" s="93"/>
      <c r="QWS327" s="93"/>
      <c r="QWT327" s="93"/>
      <c r="QWU327" s="93"/>
      <c r="QWV327" s="93"/>
      <c r="QWW327" s="93"/>
      <c r="QWX327" s="93"/>
      <c r="QWY327" s="93"/>
      <c r="QWZ327" s="93"/>
      <c r="QXA327" s="93"/>
      <c r="QXB327" s="93"/>
      <c r="QXC327" s="93"/>
      <c r="QXD327" s="93"/>
      <c r="QXE327" s="93"/>
      <c r="QXF327" s="93"/>
      <c r="QXG327" s="93"/>
      <c r="QXH327" s="93"/>
      <c r="QXI327" s="93"/>
      <c r="QXJ327" s="93"/>
      <c r="QXK327" s="93"/>
      <c r="QXL327" s="93"/>
      <c r="QXM327" s="93"/>
      <c r="QXN327" s="93"/>
      <c r="QXO327" s="93"/>
      <c r="QXP327" s="93"/>
      <c r="QXQ327" s="93"/>
      <c r="QXR327" s="93"/>
      <c r="QXS327" s="93"/>
      <c r="QXT327" s="93"/>
      <c r="QXU327" s="93"/>
      <c r="QXV327" s="93"/>
      <c r="QXW327" s="93"/>
      <c r="QXX327" s="93"/>
      <c r="QXY327" s="93"/>
      <c r="QXZ327" s="93"/>
      <c r="QYA327" s="93"/>
      <c r="QYB327" s="93"/>
      <c r="QYC327" s="93"/>
      <c r="QYD327" s="93"/>
      <c r="QYE327" s="93"/>
      <c r="QYF327" s="93"/>
      <c r="QYG327" s="93"/>
      <c r="QYH327" s="93"/>
      <c r="QYI327" s="93"/>
      <c r="QYJ327" s="93"/>
      <c r="QYK327" s="93"/>
      <c r="QYL327" s="93"/>
      <c r="QYM327" s="93"/>
      <c r="QYN327" s="93"/>
      <c r="QYO327" s="93"/>
      <c r="QYP327" s="93"/>
      <c r="QYQ327" s="93"/>
      <c r="QYR327" s="93"/>
      <c r="QYS327" s="93"/>
      <c r="QYT327" s="93"/>
      <c r="QYU327" s="93"/>
      <c r="QYV327" s="93"/>
      <c r="QYW327" s="93"/>
      <c r="QYX327" s="93"/>
      <c r="QYY327" s="93"/>
      <c r="QYZ327" s="93"/>
      <c r="QZA327" s="93"/>
      <c r="QZB327" s="93"/>
      <c r="QZC327" s="93"/>
      <c r="QZD327" s="93"/>
      <c r="QZE327" s="93"/>
      <c r="QZF327" s="93"/>
      <c r="QZG327" s="93"/>
      <c r="QZH327" s="93"/>
      <c r="QZI327" s="93"/>
      <c r="QZJ327" s="93"/>
      <c r="QZK327" s="93"/>
      <c r="QZL327" s="93"/>
      <c r="QZM327" s="93"/>
      <c r="QZN327" s="93"/>
      <c r="QZO327" s="93"/>
      <c r="QZP327" s="93"/>
      <c r="QZQ327" s="93"/>
      <c r="QZR327" s="93"/>
      <c r="QZS327" s="93"/>
      <c r="QZT327" s="93"/>
      <c r="QZU327" s="93"/>
      <c r="QZV327" s="93"/>
      <c r="QZW327" s="93"/>
      <c r="QZX327" s="93"/>
      <c r="QZY327" s="93"/>
      <c r="QZZ327" s="93"/>
      <c r="RAA327" s="93"/>
      <c r="RAB327" s="93"/>
      <c r="RAC327" s="93"/>
      <c r="RAD327" s="93"/>
      <c r="RAE327" s="93"/>
      <c r="RAF327" s="93"/>
      <c r="RAG327" s="93"/>
      <c r="RAH327" s="93"/>
      <c r="RAI327" s="93"/>
      <c r="RAJ327" s="93"/>
      <c r="RAK327" s="93"/>
      <c r="RAL327" s="93"/>
      <c r="RAM327" s="93"/>
      <c r="RAN327" s="93"/>
      <c r="RAO327" s="93"/>
      <c r="RAP327" s="93"/>
      <c r="RAQ327" s="93"/>
      <c r="RAR327" s="93"/>
      <c r="RAS327" s="93"/>
      <c r="RAT327" s="93"/>
      <c r="RAU327" s="93"/>
      <c r="RAV327" s="93"/>
      <c r="RAW327" s="93"/>
      <c r="RAX327" s="93"/>
      <c r="RAY327" s="93"/>
      <c r="RAZ327" s="93"/>
      <c r="RBA327" s="93"/>
      <c r="RBB327" s="93"/>
      <c r="RBC327" s="93"/>
      <c r="RBD327" s="93"/>
      <c r="RBE327" s="93"/>
      <c r="RBF327" s="93"/>
      <c r="RBG327" s="93"/>
      <c r="RBH327" s="93"/>
      <c r="RBI327" s="93"/>
      <c r="RBJ327" s="93"/>
      <c r="RBK327" s="93"/>
      <c r="RBL327" s="93"/>
      <c r="RBM327" s="93"/>
      <c r="RBN327" s="93"/>
      <c r="RBO327" s="93"/>
      <c r="RBP327" s="93"/>
      <c r="RBQ327" s="93"/>
      <c r="RBR327" s="93"/>
      <c r="RBS327" s="93"/>
      <c r="RBT327" s="93"/>
      <c r="RBU327" s="93"/>
      <c r="RBV327" s="93"/>
      <c r="RBW327" s="93"/>
      <c r="RBX327" s="93"/>
      <c r="RBY327" s="93"/>
      <c r="RBZ327" s="93"/>
      <c r="RCA327" s="93"/>
      <c r="RCB327" s="93"/>
      <c r="RCC327" s="93"/>
      <c r="RCD327" s="93"/>
      <c r="RCE327" s="93"/>
      <c r="RCF327" s="93"/>
      <c r="RCG327" s="93"/>
      <c r="RCH327" s="93"/>
      <c r="RCI327" s="93"/>
      <c r="RCJ327" s="93"/>
      <c r="RCK327" s="93"/>
      <c r="RCL327" s="93"/>
      <c r="RCM327" s="93"/>
      <c r="RCN327" s="93"/>
      <c r="RCO327" s="93"/>
      <c r="RCP327" s="93"/>
      <c r="RCQ327" s="93"/>
      <c r="RCR327" s="93"/>
      <c r="RCS327" s="93"/>
      <c r="RCT327" s="93"/>
      <c r="RCU327" s="93"/>
      <c r="RCV327" s="93"/>
      <c r="RCW327" s="93"/>
      <c r="RCX327" s="93"/>
      <c r="RCY327" s="93"/>
      <c r="RCZ327" s="93"/>
      <c r="RDA327" s="93"/>
      <c r="RDB327" s="93"/>
      <c r="RDC327" s="93"/>
      <c r="RDD327" s="93"/>
      <c r="RDE327" s="93"/>
      <c r="RDF327" s="93"/>
      <c r="RDG327" s="93"/>
      <c r="RDH327" s="93"/>
      <c r="RDI327" s="93"/>
      <c r="RDJ327" s="93"/>
      <c r="RDK327" s="93"/>
      <c r="RDL327" s="93"/>
      <c r="RDM327" s="93"/>
      <c r="RDN327" s="93"/>
      <c r="RDO327" s="93"/>
      <c r="RDP327" s="93"/>
      <c r="RDQ327" s="93"/>
      <c r="RDR327" s="93"/>
      <c r="RDS327" s="93"/>
      <c r="RDT327" s="93"/>
      <c r="RDU327" s="93"/>
      <c r="RDV327" s="93"/>
      <c r="RDW327" s="93"/>
      <c r="RDX327" s="93"/>
      <c r="RDY327" s="93"/>
      <c r="RDZ327" s="93"/>
      <c r="REA327" s="93"/>
      <c r="REB327" s="93"/>
      <c r="REC327" s="93"/>
      <c r="RED327" s="93"/>
      <c r="REE327" s="93"/>
      <c r="REF327" s="93"/>
      <c r="REG327" s="93"/>
      <c r="REH327" s="93"/>
      <c r="REI327" s="93"/>
      <c r="REJ327" s="93"/>
      <c r="REK327" s="93"/>
      <c r="REL327" s="93"/>
      <c r="REM327" s="93"/>
      <c r="REN327" s="93"/>
      <c r="REO327" s="93"/>
      <c r="REP327" s="93"/>
      <c r="REQ327" s="93"/>
      <c r="RER327" s="93"/>
      <c r="RES327" s="93"/>
      <c r="RET327" s="93"/>
      <c r="REU327" s="93"/>
      <c r="REV327" s="93"/>
      <c r="REW327" s="93"/>
      <c r="REX327" s="93"/>
      <c r="REY327" s="93"/>
      <c r="REZ327" s="93"/>
      <c r="RFA327" s="93"/>
      <c r="RFB327" s="93"/>
      <c r="RFC327" s="93"/>
      <c r="RFD327" s="93"/>
      <c r="RFE327" s="93"/>
      <c r="RFF327" s="93"/>
      <c r="RFG327" s="93"/>
      <c r="RFH327" s="93"/>
      <c r="RFI327" s="93"/>
      <c r="RFJ327" s="93"/>
      <c r="RFK327" s="93"/>
      <c r="RFL327" s="93"/>
      <c r="RFM327" s="93"/>
      <c r="RFN327" s="93"/>
      <c r="RFO327" s="93"/>
      <c r="RFP327" s="93"/>
      <c r="RFQ327" s="93"/>
      <c r="RFR327" s="93"/>
      <c r="RFS327" s="93"/>
      <c r="RFT327" s="93"/>
      <c r="RFU327" s="93"/>
      <c r="RFV327" s="93"/>
      <c r="RFW327" s="93"/>
      <c r="RFX327" s="93"/>
      <c r="RFY327" s="93"/>
      <c r="RFZ327" s="93"/>
      <c r="RGA327" s="93"/>
      <c r="RGB327" s="93"/>
      <c r="RGC327" s="93"/>
      <c r="RGD327" s="93"/>
      <c r="RGE327" s="93"/>
      <c r="RGF327" s="93"/>
      <c r="RGG327" s="93"/>
      <c r="RGH327" s="93"/>
      <c r="RGI327" s="93"/>
      <c r="RGJ327" s="93"/>
      <c r="RGK327" s="93"/>
      <c r="RGL327" s="93"/>
      <c r="RGM327" s="93"/>
      <c r="RGN327" s="93"/>
      <c r="RGO327" s="93"/>
      <c r="RGP327" s="93"/>
      <c r="RGQ327" s="93"/>
      <c r="RGR327" s="93"/>
      <c r="RGS327" s="93"/>
      <c r="RGT327" s="93"/>
      <c r="RGU327" s="93"/>
      <c r="RGV327" s="93"/>
      <c r="RGW327" s="93"/>
      <c r="RGX327" s="93"/>
      <c r="RGY327" s="93"/>
      <c r="RGZ327" s="93"/>
      <c r="RHA327" s="93"/>
      <c r="RHB327" s="93"/>
      <c r="RHC327" s="93"/>
      <c r="RHD327" s="93"/>
      <c r="RHE327" s="93"/>
      <c r="RHF327" s="93"/>
      <c r="RHG327" s="93"/>
      <c r="RHH327" s="93"/>
      <c r="RHI327" s="93"/>
      <c r="RHJ327" s="93"/>
      <c r="RHK327" s="93"/>
      <c r="RHL327" s="93"/>
      <c r="RHM327" s="93"/>
      <c r="RHN327" s="93"/>
      <c r="RHO327" s="93"/>
      <c r="RHP327" s="93"/>
      <c r="RHQ327" s="93"/>
      <c r="RHR327" s="93"/>
      <c r="RHS327" s="93"/>
      <c r="RHT327" s="93"/>
      <c r="RHU327" s="93"/>
      <c r="RHV327" s="93"/>
      <c r="RHW327" s="93"/>
      <c r="RHX327" s="93"/>
      <c r="RHY327" s="93"/>
      <c r="RHZ327" s="93"/>
      <c r="RIA327" s="93"/>
      <c r="RIB327" s="93"/>
      <c r="RIC327" s="93"/>
      <c r="RID327" s="93"/>
      <c r="RIE327" s="93"/>
      <c r="RIF327" s="93"/>
      <c r="RIG327" s="93"/>
      <c r="RIH327" s="93"/>
      <c r="RII327" s="93"/>
      <c r="RIJ327" s="93"/>
      <c r="RIK327" s="93"/>
      <c r="RIL327" s="93"/>
      <c r="RIM327" s="93"/>
      <c r="RIN327" s="93"/>
      <c r="RIO327" s="93"/>
      <c r="RIP327" s="93"/>
      <c r="RIQ327" s="93"/>
      <c r="RIR327" s="93"/>
      <c r="RIS327" s="93"/>
      <c r="RIT327" s="93"/>
      <c r="RIU327" s="93"/>
      <c r="RIV327" s="93"/>
      <c r="RIW327" s="93"/>
      <c r="RIX327" s="93"/>
      <c r="RIY327" s="93"/>
      <c r="RIZ327" s="93"/>
      <c r="RJA327" s="93"/>
      <c r="RJB327" s="93"/>
      <c r="RJC327" s="93"/>
      <c r="RJD327" s="93"/>
      <c r="RJE327" s="93"/>
      <c r="RJF327" s="93"/>
      <c r="RJG327" s="93"/>
      <c r="RJH327" s="93"/>
      <c r="RJI327" s="93"/>
      <c r="RJJ327" s="93"/>
      <c r="RJK327" s="93"/>
      <c r="RJL327" s="93"/>
      <c r="RJM327" s="93"/>
      <c r="RJN327" s="93"/>
      <c r="RJO327" s="93"/>
      <c r="RJP327" s="93"/>
      <c r="RJQ327" s="93"/>
      <c r="RJR327" s="93"/>
      <c r="RJS327" s="93"/>
      <c r="RJT327" s="93"/>
      <c r="RJU327" s="93"/>
      <c r="RJV327" s="93"/>
      <c r="RJW327" s="93"/>
      <c r="RJX327" s="93"/>
      <c r="RJY327" s="93"/>
      <c r="RJZ327" s="93"/>
      <c r="RKA327" s="93"/>
      <c r="RKB327" s="93"/>
      <c r="RKC327" s="93"/>
      <c r="RKD327" s="93"/>
      <c r="RKE327" s="93"/>
      <c r="RKF327" s="93"/>
      <c r="RKG327" s="93"/>
      <c r="RKH327" s="93"/>
      <c r="RKI327" s="93"/>
      <c r="RKJ327" s="93"/>
      <c r="RKK327" s="93"/>
      <c r="RKL327" s="93"/>
      <c r="RKM327" s="93"/>
      <c r="RKN327" s="93"/>
      <c r="RKO327" s="93"/>
      <c r="RKP327" s="93"/>
      <c r="RKQ327" s="93"/>
      <c r="RKR327" s="93"/>
      <c r="RKS327" s="93"/>
      <c r="RKT327" s="93"/>
      <c r="RKU327" s="93"/>
      <c r="RKV327" s="93"/>
      <c r="RKW327" s="93"/>
      <c r="RKX327" s="93"/>
      <c r="RKY327" s="93"/>
      <c r="RKZ327" s="93"/>
      <c r="RLA327" s="93"/>
      <c r="RLB327" s="93"/>
      <c r="RLC327" s="93"/>
      <c r="RLD327" s="93"/>
      <c r="RLE327" s="93"/>
      <c r="RLF327" s="93"/>
      <c r="RLG327" s="93"/>
      <c r="RLH327" s="93"/>
      <c r="RLI327" s="93"/>
      <c r="RLJ327" s="93"/>
      <c r="RLK327" s="93"/>
      <c r="RLL327" s="93"/>
      <c r="RLM327" s="93"/>
      <c r="RLN327" s="93"/>
      <c r="RLO327" s="93"/>
      <c r="RLP327" s="93"/>
      <c r="RLQ327" s="93"/>
      <c r="RLR327" s="93"/>
      <c r="RLS327" s="93"/>
      <c r="RLT327" s="93"/>
      <c r="RLU327" s="93"/>
      <c r="RLV327" s="93"/>
      <c r="RLW327" s="93"/>
      <c r="RLX327" s="93"/>
      <c r="RLY327" s="93"/>
      <c r="RLZ327" s="93"/>
      <c r="RMA327" s="93"/>
      <c r="RMB327" s="93"/>
      <c r="RMC327" s="93"/>
      <c r="RMD327" s="93"/>
      <c r="RME327" s="93"/>
      <c r="RMF327" s="93"/>
      <c r="RMG327" s="93"/>
      <c r="RMH327" s="93"/>
      <c r="RMI327" s="93"/>
      <c r="RMJ327" s="93"/>
      <c r="RMK327" s="93"/>
      <c r="RML327" s="93"/>
      <c r="RMM327" s="93"/>
      <c r="RMN327" s="93"/>
      <c r="RMO327" s="93"/>
      <c r="RMP327" s="93"/>
      <c r="RMQ327" s="93"/>
      <c r="RMR327" s="93"/>
      <c r="RMS327" s="93"/>
      <c r="RMT327" s="93"/>
      <c r="RMU327" s="93"/>
      <c r="RMV327" s="93"/>
      <c r="RMW327" s="93"/>
      <c r="RMX327" s="93"/>
      <c r="RMY327" s="93"/>
      <c r="RMZ327" s="93"/>
      <c r="RNA327" s="93"/>
      <c r="RNB327" s="93"/>
      <c r="RNC327" s="93"/>
      <c r="RND327" s="93"/>
      <c r="RNE327" s="93"/>
      <c r="RNF327" s="93"/>
      <c r="RNG327" s="93"/>
      <c r="RNH327" s="93"/>
      <c r="RNI327" s="93"/>
      <c r="RNJ327" s="93"/>
      <c r="RNK327" s="93"/>
      <c r="RNL327" s="93"/>
      <c r="RNM327" s="93"/>
      <c r="RNN327" s="93"/>
      <c r="RNO327" s="93"/>
      <c r="RNP327" s="93"/>
      <c r="RNQ327" s="93"/>
      <c r="RNR327" s="93"/>
      <c r="RNS327" s="93"/>
      <c r="RNT327" s="93"/>
      <c r="RNU327" s="93"/>
      <c r="RNV327" s="93"/>
      <c r="RNW327" s="93"/>
      <c r="RNX327" s="93"/>
      <c r="RNY327" s="93"/>
      <c r="RNZ327" s="93"/>
      <c r="ROA327" s="93"/>
      <c r="ROB327" s="93"/>
      <c r="ROC327" s="93"/>
      <c r="ROD327" s="93"/>
      <c r="ROE327" s="93"/>
      <c r="ROF327" s="93"/>
      <c r="ROG327" s="93"/>
      <c r="ROH327" s="93"/>
      <c r="ROI327" s="93"/>
      <c r="ROJ327" s="93"/>
      <c r="ROK327" s="93"/>
      <c r="ROL327" s="93"/>
      <c r="ROM327" s="93"/>
      <c r="RON327" s="93"/>
      <c r="ROO327" s="93"/>
      <c r="ROP327" s="93"/>
      <c r="ROQ327" s="93"/>
      <c r="ROR327" s="93"/>
      <c r="ROS327" s="93"/>
      <c r="ROT327" s="93"/>
      <c r="ROU327" s="93"/>
      <c r="ROV327" s="93"/>
      <c r="ROW327" s="93"/>
      <c r="ROX327" s="93"/>
      <c r="ROY327" s="93"/>
      <c r="ROZ327" s="93"/>
      <c r="RPA327" s="93"/>
      <c r="RPB327" s="93"/>
      <c r="RPC327" s="93"/>
      <c r="RPD327" s="93"/>
      <c r="RPE327" s="93"/>
      <c r="RPF327" s="93"/>
      <c r="RPG327" s="93"/>
      <c r="RPH327" s="93"/>
      <c r="RPI327" s="93"/>
      <c r="RPJ327" s="93"/>
      <c r="RPK327" s="93"/>
      <c r="RPL327" s="93"/>
      <c r="RPM327" s="93"/>
      <c r="RPN327" s="93"/>
      <c r="RPO327" s="93"/>
      <c r="RPP327" s="93"/>
      <c r="RPQ327" s="93"/>
      <c r="RPR327" s="93"/>
      <c r="RPS327" s="93"/>
      <c r="RPT327" s="93"/>
      <c r="RPU327" s="93"/>
      <c r="RPV327" s="93"/>
      <c r="RPW327" s="93"/>
      <c r="RPX327" s="93"/>
      <c r="RPY327" s="93"/>
      <c r="RPZ327" s="93"/>
      <c r="RQA327" s="93"/>
      <c r="RQB327" s="93"/>
      <c r="RQC327" s="93"/>
      <c r="RQD327" s="93"/>
      <c r="RQE327" s="93"/>
      <c r="RQF327" s="93"/>
      <c r="RQG327" s="93"/>
      <c r="RQH327" s="93"/>
      <c r="RQI327" s="93"/>
      <c r="RQJ327" s="93"/>
      <c r="RQK327" s="93"/>
      <c r="RQL327" s="93"/>
      <c r="RQM327" s="93"/>
      <c r="RQN327" s="93"/>
      <c r="RQO327" s="93"/>
      <c r="RQP327" s="93"/>
      <c r="RQQ327" s="93"/>
      <c r="RQR327" s="93"/>
      <c r="RQS327" s="93"/>
      <c r="RQT327" s="93"/>
      <c r="RQU327" s="93"/>
      <c r="RQV327" s="93"/>
      <c r="RQW327" s="93"/>
      <c r="RQX327" s="93"/>
      <c r="RQY327" s="93"/>
      <c r="RQZ327" s="93"/>
      <c r="RRA327" s="93"/>
      <c r="RRB327" s="93"/>
      <c r="RRC327" s="93"/>
      <c r="RRD327" s="93"/>
      <c r="RRE327" s="93"/>
      <c r="RRF327" s="93"/>
      <c r="RRG327" s="93"/>
      <c r="RRH327" s="93"/>
      <c r="RRI327" s="93"/>
      <c r="RRJ327" s="93"/>
      <c r="RRK327" s="93"/>
      <c r="RRL327" s="93"/>
      <c r="RRM327" s="93"/>
      <c r="RRN327" s="93"/>
      <c r="RRO327" s="93"/>
      <c r="RRP327" s="93"/>
      <c r="RRQ327" s="93"/>
      <c r="RRR327" s="93"/>
      <c r="RRS327" s="93"/>
      <c r="RRT327" s="93"/>
      <c r="RRU327" s="93"/>
      <c r="RRV327" s="93"/>
      <c r="RRW327" s="93"/>
      <c r="RRX327" s="93"/>
      <c r="RRY327" s="93"/>
      <c r="RRZ327" s="93"/>
      <c r="RSA327" s="93"/>
      <c r="RSB327" s="93"/>
      <c r="RSC327" s="93"/>
      <c r="RSD327" s="93"/>
      <c r="RSE327" s="93"/>
      <c r="RSF327" s="93"/>
      <c r="RSG327" s="93"/>
      <c r="RSH327" s="93"/>
      <c r="RSI327" s="93"/>
      <c r="RSJ327" s="93"/>
      <c r="RSK327" s="93"/>
      <c r="RSL327" s="93"/>
      <c r="RSM327" s="93"/>
      <c r="RSN327" s="93"/>
      <c r="RSO327" s="93"/>
      <c r="RSP327" s="93"/>
      <c r="RSQ327" s="93"/>
      <c r="RSR327" s="93"/>
      <c r="RSS327" s="93"/>
      <c r="RST327" s="93"/>
      <c r="RSU327" s="93"/>
      <c r="RSV327" s="93"/>
      <c r="RSW327" s="93"/>
      <c r="RSX327" s="93"/>
      <c r="RSY327" s="93"/>
      <c r="RSZ327" s="93"/>
      <c r="RTA327" s="93"/>
      <c r="RTB327" s="93"/>
      <c r="RTC327" s="93"/>
      <c r="RTD327" s="93"/>
      <c r="RTE327" s="93"/>
      <c r="RTF327" s="93"/>
      <c r="RTG327" s="93"/>
      <c r="RTH327" s="93"/>
      <c r="RTI327" s="93"/>
      <c r="RTJ327" s="93"/>
      <c r="RTK327" s="93"/>
      <c r="RTL327" s="93"/>
      <c r="RTM327" s="93"/>
      <c r="RTN327" s="93"/>
      <c r="RTO327" s="93"/>
      <c r="RTP327" s="93"/>
      <c r="RTQ327" s="93"/>
      <c r="RTR327" s="93"/>
      <c r="RTS327" s="93"/>
      <c r="RTT327" s="93"/>
      <c r="RTU327" s="93"/>
      <c r="RTV327" s="93"/>
      <c r="RTW327" s="93"/>
      <c r="RTX327" s="93"/>
      <c r="RTY327" s="93"/>
      <c r="RTZ327" s="93"/>
      <c r="RUA327" s="93"/>
      <c r="RUB327" s="93"/>
      <c r="RUC327" s="93"/>
      <c r="RUD327" s="93"/>
      <c r="RUE327" s="93"/>
      <c r="RUF327" s="93"/>
      <c r="RUG327" s="93"/>
      <c r="RUH327" s="93"/>
      <c r="RUI327" s="93"/>
      <c r="RUJ327" s="93"/>
      <c r="RUK327" s="93"/>
      <c r="RUL327" s="93"/>
      <c r="RUM327" s="93"/>
      <c r="RUN327" s="93"/>
      <c r="RUO327" s="93"/>
      <c r="RUP327" s="93"/>
      <c r="RUQ327" s="93"/>
      <c r="RUR327" s="93"/>
      <c r="RUS327" s="93"/>
      <c r="RUT327" s="93"/>
      <c r="RUU327" s="93"/>
      <c r="RUV327" s="93"/>
      <c r="RUW327" s="93"/>
      <c r="RUX327" s="93"/>
      <c r="RUY327" s="93"/>
      <c r="RUZ327" s="93"/>
      <c r="RVA327" s="93"/>
      <c r="RVB327" s="93"/>
      <c r="RVC327" s="93"/>
      <c r="RVD327" s="93"/>
      <c r="RVE327" s="93"/>
      <c r="RVF327" s="93"/>
      <c r="RVG327" s="93"/>
      <c r="RVH327" s="93"/>
      <c r="RVI327" s="93"/>
      <c r="RVJ327" s="93"/>
      <c r="RVK327" s="93"/>
      <c r="RVL327" s="93"/>
      <c r="RVM327" s="93"/>
      <c r="RVN327" s="93"/>
      <c r="RVO327" s="93"/>
      <c r="RVP327" s="93"/>
      <c r="RVQ327" s="93"/>
      <c r="RVR327" s="93"/>
      <c r="RVS327" s="93"/>
      <c r="RVT327" s="93"/>
      <c r="RVU327" s="93"/>
      <c r="RVV327" s="93"/>
      <c r="RVW327" s="93"/>
      <c r="RVX327" s="93"/>
      <c r="RVY327" s="93"/>
      <c r="RVZ327" s="93"/>
      <c r="RWA327" s="93"/>
      <c r="RWB327" s="93"/>
      <c r="RWC327" s="93"/>
      <c r="RWD327" s="93"/>
      <c r="RWE327" s="93"/>
      <c r="RWF327" s="93"/>
      <c r="RWG327" s="93"/>
      <c r="RWH327" s="93"/>
      <c r="RWI327" s="93"/>
      <c r="RWJ327" s="93"/>
      <c r="RWK327" s="93"/>
      <c r="RWL327" s="93"/>
      <c r="RWM327" s="93"/>
      <c r="RWN327" s="93"/>
      <c r="RWO327" s="93"/>
      <c r="RWP327" s="93"/>
      <c r="RWQ327" s="93"/>
      <c r="RWR327" s="93"/>
      <c r="RWS327" s="93"/>
      <c r="RWT327" s="93"/>
      <c r="RWU327" s="93"/>
      <c r="RWV327" s="93"/>
      <c r="RWW327" s="93"/>
      <c r="RWX327" s="93"/>
      <c r="RWY327" s="93"/>
      <c r="RWZ327" s="93"/>
      <c r="RXA327" s="93"/>
      <c r="RXB327" s="93"/>
      <c r="RXC327" s="93"/>
      <c r="RXD327" s="93"/>
      <c r="RXE327" s="93"/>
      <c r="RXF327" s="93"/>
      <c r="RXG327" s="93"/>
      <c r="RXH327" s="93"/>
      <c r="RXI327" s="93"/>
      <c r="RXJ327" s="93"/>
      <c r="RXK327" s="93"/>
      <c r="RXL327" s="93"/>
      <c r="RXM327" s="93"/>
      <c r="RXN327" s="93"/>
      <c r="RXO327" s="93"/>
      <c r="RXP327" s="93"/>
      <c r="RXQ327" s="93"/>
      <c r="RXR327" s="93"/>
      <c r="RXS327" s="93"/>
      <c r="RXT327" s="93"/>
      <c r="RXU327" s="93"/>
      <c r="RXV327" s="93"/>
      <c r="RXW327" s="93"/>
      <c r="RXX327" s="93"/>
      <c r="RXY327" s="93"/>
      <c r="RXZ327" s="93"/>
      <c r="RYA327" s="93"/>
      <c r="RYB327" s="93"/>
      <c r="RYC327" s="93"/>
      <c r="RYD327" s="93"/>
      <c r="RYE327" s="93"/>
      <c r="RYF327" s="93"/>
      <c r="RYG327" s="93"/>
      <c r="RYH327" s="93"/>
      <c r="RYI327" s="93"/>
      <c r="RYJ327" s="93"/>
      <c r="RYK327" s="93"/>
      <c r="RYL327" s="93"/>
      <c r="RYM327" s="93"/>
      <c r="RYN327" s="93"/>
      <c r="RYO327" s="93"/>
      <c r="RYP327" s="93"/>
      <c r="RYQ327" s="93"/>
      <c r="RYR327" s="93"/>
      <c r="RYS327" s="93"/>
      <c r="RYT327" s="93"/>
      <c r="RYU327" s="93"/>
      <c r="RYV327" s="93"/>
      <c r="RYW327" s="93"/>
      <c r="RYX327" s="93"/>
      <c r="RYY327" s="93"/>
      <c r="RYZ327" s="93"/>
      <c r="RZA327" s="93"/>
      <c r="RZB327" s="93"/>
      <c r="RZC327" s="93"/>
      <c r="RZD327" s="93"/>
      <c r="RZE327" s="93"/>
      <c r="RZF327" s="93"/>
      <c r="RZG327" s="93"/>
      <c r="RZH327" s="93"/>
      <c r="RZI327" s="93"/>
      <c r="RZJ327" s="93"/>
      <c r="RZK327" s="93"/>
      <c r="RZL327" s="93"/>
      <c r="RZM327" s="93"/>
      <c r="RZN327" s="93"/>
      <c r="RZO327" s="93"/>
      <c r="RZP327" s="93"/>
      <c r="RZQ327" s="93"/>
      <c r="RZR327" s="93"/>
      <c r="RZS327" s="93"/>
      <c r="RZT327" s="93"/>
      <c r="RZU327" s="93"/>
      <c r="RZV327" s="93"/>
      <c r="RZW327" s="93"/>
      <c r="RZX327" s="93"/>
      <c r="RZY327" s="93"/>
      <c r="RZZ327" s="93"/>
      <c r="SAA327" s="93"/>
      <c r="SAB327" s="93"/>
      <c r="SAC327" s="93"/>
      <c r="SAD327" s="93"/>
      <c r="SAE327" s="93"/>
      <c r="SAF327" s="93"/>
      <c r="SAG327" s="93"/>
      <c r="SAH327" s="93"/>
      <c r="SAI327" s="93"/>
      <c r="SAJ327" s="93"/>
      <c r="SAK327" s="93"/>
      <c r="SAL327" s="93"/>
      <c r="SAM327" s="93"/>
      <c r="SAN327" s="93"/>
      <c r="SAO327" s="93"/>
      <c r="SAP327" s="93"/>
      <c r="SAQ327" s="93"/>
      <c r="SAR327" s="93"/>
      <c r="SAS327" s="93"/>
      <c r="SAT327" s="93"/>
      <c r="SAU327" s="93"/>
      <c r="SAV327" s="93"/>
      <c r="SAW327" s="93"/>
      <c r="SAX327" s="93"/>
      <c r="SAY327" s="93"/>
      <c r="SAZ327" s="93"/>
      <c r="SBA327" s="93"/>
      <c r="SBB327" s="93"/>
      <c r="SBC327" s="93"/>
      <c r="SBD327" s="93"/>
      <c r="SBE327" s="93"/>
      <c r="SBF327" s="93"/>
      <c r="SBG327" s="93"/>
      <c r="SBH327" s="93"/>
      <c r="SBI327" s="93"/>
      <c r="SBJ327" s="93"/>
      <c r="SBK327" s="93"/>
      <c r="SBL327" s="93"/>
      <c r="SBM327" s="93"/>
      <c r="SBN327" s="93"/>
      <c r="SBO327" s="93"/>
      <c r="SBP327" s="93"/>
      <c r="SBQ327" s="93"/>
      <c r="SBR327" s="93"/>
      <c r="SBS327" s="93"/>
      <c r="SBT327" s="93"/>
      <c r="SBU327" s="93"/>
      <c r="SBV327" s="93"/>
      <c r="SBW327" s="93"/>
      <c r="SBX327" s="93"/>
      <c r="SBY327" s="93"/>
      <c r="SBZ327" s="93"/>
      <c r="SCA327" s="93"/>
      <c r="SCB327" s="93"/>
      <c r="SCC327" s="93"/>
      <c r="SCD327" s="93"/>
      <c r="SCE327" s="93"/>
      <c r="SCF327" s="93"/>
      <c r="SCG327" s="93"/>
      <c r="SCH327" s="93"/>
      <c r="SCI327" s="93"/>
      <c r="SCJ327" s="93"/>
      <c r="SCK327" s="93"/>
      <c r="SCL327" s="93"/>
      <c r="SCM327" s="93"/>
      <c r="SCN327" s="93"/>
      <c r="SCO327" s="93"/>
      <c r="SCP327" s="93"/>
      <c r="SCQ327" s="93"/>
      <c r="SCR327" s="93"/>
      <c r="SCS327" s="93"/>
      <c r="SCT327" s="93"/>
      <c r="SCU327" s="93"/>
      <c r="SCV327" s="93"/>
      <c r="SCW327" s="93"/>
      <c r="SCX327" s="93"/>
      <c r="SCY327" s="93"/>
      <c r="SCZ327" s="93"/>
      <c r="SDA327" s="93"/>
      <c r="SDB327" s="93"/>
      <c r="SDC327" s="93"/>
      <c r="SDD327" s="93"/>
      <c r="SDE327" s="93"/>
      <c r="SDF327" s="93"/>
      <c r="SDG327" s="93"/>
      <c r="SDH327" s="93"/>
      <c r="SDI327" s="93"/>
      <c r="SDJ327" s="93"/>
      <c r="SDK327" s="93"/>
      <c r="SDL327" s="93"/>
      <c r="SDM327" s="93"/>
      <c r="SDN327" s="93"/>
      <c r="SDO327" s="93"/>
      <c r="SDP327" s="93"/>
      <c r="SDQ327" s="93"/>
      <c r="SDR327" s="93"/>
      <c r="SDS327" s="93"/>
      <c r="SDT327" s="93"/>
      <c r="SDU327" s="93"/>
      <c r="SDV327" s="93"/>
      <c r="SDW327" s="93"/>
      <c r="SDX327" s="93"/>
      <c r="SDY327" s="93"/>
      <c r="SDZ327" s="93"/>
      <c r="SEA327" s="93"/>
      <c r="SEB327" s="93"/>
      <c r="SEC327" s="93"/>
      <c r="SED327" s="93"/>
      <c r="SEE327" s="93"/>
      <c r="SEF327" s="93"/>
      <c r="SEG327" s="93"/>
      <c r="SEH327" s="93"/>
      <c r="SEI327" s="93"/>
      <c r="SEJ327" s="93"/>
      <c r="SEK327" s="93"/>
      <c r="SEL327" s="93"/>
      <c r="SEM327" s="93"/>
      <c r="SEN327" s="93"/>
      <c r="SEO327" s="93"/>
      <c r="SEP327" s="93"/>
      <c r="SEQ327" s="93"/>
      <c r="SER327" s="93"/>
      <c r="SES327" s="93"/>
      <c r="SET327" s="93"/>
      <c r="SEU327" s="93"/>
      <c r="SEV327" s="93"/>
      <c r="SEW327" s="93"/>
      <c r="SEX327" s="93"/>
      <c r="SEY327" s="93"/>
      <c r="SEZ327" s="93"/>
      <c r="SFA327" s="93"/>
      <c r="SFB327" s="93"/>
      <c r="SFC327" s="93"/>
      <c r="SFD327" s="93"/>
      <c r="SFE327" s="93"/>
      <c r="SFF327" s="93"/>
      <c r="SFG327" s="93"/>
      <c r="SFH327" s="93"/>
      <c r="SFI327" s="93"/>
      <c r="SFJ327" s="93"/>
      <c r="SFK327" s="93"/>
      <c r="SFL327" s="93"/>
      <c r="SFM327" s="93"/>
      <c r="SFN327" s="93"/>
      <c r="SFO327" s="93"/>
      <c r="SFP327" s="93"/>
      <c r="SFQ327" s="93"/>
      <c r="SFR327" s="93"/>
      <c r="SFS327" s="93"/>
      <c r="SFT327" s="93"/>
      <c r="SFU327" s="93"/>
      <c r="SFV327" s="93"/>
      <c r="SFW327" s="93"/>
      <c r="SFX327" s="93"/>
      <c r="SFY327" s="93"/>
      <c r="SFZ327" s="93"/>
      <c r="SGA327" s="93"/>
      <c r="SGB327" s="93"/>
      <c r="SGC327" s="93"/>
      <c r="SGD327" s="93"/>
      <c r="SGE327" s="93"/>
      <c r="SGF327" s="93"/>
      <c r="SGG327" s="93"/>
      <c r="SGH327" s="93"/>
      <c r="SGI327" s="93"/>
      <c r="SGJ327" s="93"/>
      <c r="SGK327" s="93"/>
      <c r="SGL327" s="93"/>
      <c r="SGM327" s="93"/>
      <c r="SGN327" s="93"/>
      <c r="SGO327" s="93"/>
      <c r="SGP327" s="93"/>
      <c r="SGQ327" s="93"/>
      <c r="SGR327" s="93"/>
      <c r="SGS327" s="93"/>
      <c r="SGT327" s="93"/>
      <c r="SGU327" s="93"/>
      <c r="SGV327" s="93"/>
      <c r="SGW327" s="93"/>
      <c r="SGX327" s="93"/>
      <c r="SGY327" s="93"/>
      <c r="SGZ327" s="93"/>
      <c r="SHA327" s="93"/>
      <c r="SHB327" s="93"/>
      <c r="SHC327" s="93"/>
      <c r="SHD327" s="93"/>
      <c r="SHE327" s="93"/>
      <c r="SHF327" s="93"/>
      <c r="SHG327" s="93"/>
      <c r="SHH327" s="93"/>
      <c r="SHI327" s="93"/>
      <c r="SHJ327" s="93"/>
      <c r="SHK327" s="93"/>
      <c r="SHL327" s="93"/>
      <c r="SHM327" s="93"/>
      <c r="SHN327" s="93"/>
      <c r="SHO327" s="93"/>
      <c r="SHP327" s="93"/>
      <c r="SHQ327" s="93"/>
      <c r="SHR327" s="93"/>
      <c r="SHS327" s="93"/>
      <c r="SHT327" s="93"/>
      <c r="SHU327" s="93"/>
      <c r="SHV327" s="93"/>
      <c r="SHW327" s="93"/>
      <c r="SHX327" s="93"/>
      <c r="SHY327" s="93"/>
      <c r="SHZ327" s="93"/>
      <c r="SIA327" s="93"/>
      <c r="SIB327" s="93"/>
      <c r="SIC327" s="93"/>
      <c r="SID327" s="93"/>
      <c r="SIE327" s="93"/>
      <c r="SIF327" s="93"/>
      <c r="SIG327" s="93"/>
      <c r="SIH327" s="93"/>
      <c r="SII327" s="93"/>
      <c r="SIJ327" s="93"/>
      <c r="SIK327" s="93"/>
      <c r="SIL327" s="93"/>
      <c r="SIM327" s="93"/>
      <c r="SIN327" s="93"/>
      <c r="SIO327" s="93"/>
      <c r="SIP327" s="93"/>
      <c r="SIQ327" s="93"/>
      <c r="SIR327" s="93"/>
      <c r="SIS327" s="93"/>
      <c r="SIT327" s="93"/>
      <c r="SIU327" s="93"/>
      <c r="SIV327" s="93"/>
      <c r="SIW327" s="93"/>
      <c r="SIX327" s="93"/>
      <c r="SIY327" s="93"/>
      <c r="SIZ327" s="93"/>
      <c r="SJA327" s="93"/>
      <c r="SJB327" s="93"/>
      <c r="SJC327" s="93"/>
      <c r="SJD327" s="93"/>
      <c r="SJE327" s="93"/>
      <c r="SJF327" s="93"/>
      <c r="SJG327" s="93"/>
      <c r="SJH327" s="93"/>
      <c r="SJI327" s="93"/>
      <c r="SJJ327" s="93"/>
      <c r="SJK327" s="93"/>
      <c r="SJL327" s="93"/>
      <c r="SJM327" s="93"/>
      <c r="SJN327" s="93"/>
      <c r="SJO327" s="93"/>
      <c r="SJP327" s="93"/>
      <c r="SJQ327" s="93"/>
      <c r="SJR327" s="93"/>
      <c r="SJS327" s="93"/>
      <c r="SJT327" s="93"/>
      <c r="SJU327" s="93"/>
      <c r="SJV327" s="93"/>
      <c r="SJW327" s="93"/>
      <c r="SJX327" s="93"/>
      <c r="SJY327" s="93"/>
      <c r="SJZ327" s="93"/>
      <c r="SKA327" s="93"/>
      <c r="SKB327" s="93"/>
      <c r="SKC327" s="93"/>
      <c r="SKD327" s="93"/>
      <c r="SKE327" s="93"/>
      <c r="SKF327" s="93"/>
      <c r="SKG327" s="93"/>
      <c r="SKH327" s="93"/>
      <c r="SKI327" s="93"/>
      <c r="SKJ327" s="93"/>
      <c r="SKK327" s="93"/>
      <c r="SKL327" s="93"/>
      <c r="SKM327" s="93"/>
      <c r="SKN327" s="93"/>
      <c r="SKO327" s="93"/>
      <c r="SKP327" s="93"/>
      <c r="SKQ327" s="93"/>
      <c r="SKR327" s="93"/>
      <c r="SKS327" s="93"/>
      <c r="SKT327" s="93"/>
      <c r="SKU327" s="93"/>
      <c r="SKV327" s="93"/>
      <c r="SKW327" s="93"/>
      <c r="SKX327" s="93"/>
      <c r="SKY327" s="93"/>
      <c r="SKZ327" s="93"/>
      <c r="SLA327" s="93"/>
      <c r="SLB327" s="93"/>
      <c r="SLC327" s="93"/>
      <c r="SLD327" s="93"/>
      <c r="SLE327" s="93"/>
      <c r="SLF327" s="93"/>
      <c r="SLG327" s="93"/>
      <c r="SLH327" s="93"/>
      <c r="SLI327" s="93"/>
      <c r="SLJ327" s="93"/>
      <c r="SLK327" s="93"/>
      <c r="SLL327" s="93"/>
      <c r="SLM327" s="93"/>
      <c r="SLN327" s="93"/>
      <c r="SLO327" s="93"/>
      <c r="SLP327" s="93"/>
      <c r="SLQ327" s="93"/>
      <c r="SLR327" s="93"/>
      <c r="SLS327" s="93"/>
      <c r="SLT327" s="93"/>
      <c r="SLU327" s="93"/>
      <c r="SLV327" s="93"/>
      <c r="SLW327" s="93"/>
      <c r="SLX327" s="93"/>
      <c r="SLY327" s="93"/>
      <c r="SLZ327" s="93"/>
      <c r="SMA327" s="93"/>
      <c r="SMB327" s="93"/>
      <c r="SMC327" s="93"/>
      <c r="SMD327" s="93"/>
      <c r="SME327" s="93"/>
      <c r="SMF327" s="93"/>
      <c r="SMG327" s="93"/>
      <c r="SMH327" s="93"/>
      <c r="SMI327" s="93"/>
      <c r="SMJ327" s="93"/>
      <c r="SMK327" s="93"/>
      <c r="SML327" s="93"/>
      <c r="SMM327" s="93"/>
      <c r="SMN327" s="93"/>
      <c r="SMO327" s="93"/>
      <c r="SMP327" s="93"/>
      <c r="SMQ327" s="93"/>
      <c r="SMR327" s="93"/>
      <c r="SMS327" s="93"/>
      <c r="SMT327" s="93"/>
      <c r="SMU327" s="93"/>
      <c r="SMV327" s="93"/>
      <c r="SMW327" s="93"/>
      <c r="SMX327" s="93"/>
      <c r="SMY327" s="93"/>
      <c r="SMZ327" s="93"/>
      <c r="SNA327" s="93"/>
      <c r="SNB327" s="93"/>
      <c r="SNC327" s="93"/>
      <c r="SND327" s="93"/>
      <c r="SNE327" s="93"/>
      <c r="SNF327" s="93"/>
      <c r="SNG327" s="93"/>
      <c r="SNH327" s="93"/>
      <c r="SNI327" s="93"/>
      <c r="SNJ327" s="93"/>
      <c r="SNK327" s="93"/>
      <c r="SNL327" s="93"/>
      <c r="SNM327" s="93"/>
      <c r="SNN327" s="93"/>
      <c r="SNO327" s="93"/>
      <c r="SNP327" s="93"/>
      <c r="SNQ327" s="93"/>
      <c r="SNR327" s="93"/>
      <c r="SNS327" s="93"/>
      <c r="SNT327" s="93"/>
      <c r="SNU327" s="93"/>
      <c r="SNV327" s="93"/>
      <c r="SNW327" s="93"/>
      <c r="SNX327" s="93"/>
      <c r="SNY327" s="93"/>
      <c r="SNZ327" s="93"/>
      <c r="SOA327" s="93"/>
      <c r="SOB327" s="93"/>
      <c r="SOC327" s="93"/>
      <c r="SOD327" s="93"/>
      <c r="SOE327" s="93"/>
      <c r="SOF327" s="93"/>
      <c r="SOG327" s="93"/>
      <c r="SOH327" s="93"/>
      <c r="SOI327" s="93"/>
      <c r="SOJ327" s="93"/>
      <c r="SOK327" s="93"/>
      <c r="SOL327" s="93"/>
      <c r="SOM327" s="93"/>
      <c r="SON327" s="93"/>
      <c r="SOO327" s="93"/>
      <c r="SOP327" s="93"/>
      <c r="SOQ327" s="93"/>
      <c r="SOR327" s="93"/>
      <c r="SOS327" s="93"/>
      <c r="SOT327" s="93"/>
      <c r="SOU327" s="93"/>
      <c r="SOV327" s="93"/>
      <c r="SOW327" s="93"/>
      <c r="SOX327" s="93"/>
      <c r="SOY327" s="93"/>
      <c r="SOZ327" s="93"/>
      <c r="SPA327" s="93"/>
      <c r="SPB327" s="93"/>
      <c r="SPC327" s="93"/>
      <c r="SPD327" s="93"/>
      <c r="SPE327" s="93"/>
      <c r="SPF327" s="93"/>
      <c r="SPG327" s="93"/>
      <c r="SPH327" s="93"/>
      <c r="SPI327" s="93"/>
      <c r="SPJ327" s="93"/>
      <c r="SPK327" s="93"/>
      <c r="SPL327" s="93"/>
      <c r="SPM327" s="93"/>
      <c r="SPN327" s="93"/>
      <c r="SPO327" s="93"/>
      <c r="SPP327" s="93"/>
      <c r="SPQ327" s="93"/>
      <c r="SPR327" s="93"/>
      <c r="SPS327" s="93"/>
      <c r="SPT327" s="93"/>
      <c r="SPU327" s="93"/>
      <c r="SPV327" s="93"/>
      <c r="SPW327" s="93"/>
      <c r="SPX327" s="93"/>
      <c r="SPY327" s="93"/>
      <c r="SPZ327" s="93"/>
      <c r="SQA327" s="93"/>
      <c r="SQB327" s="93"/>
      <c r="SQC327" s="93"/>
      <c r="SQD327" s="93"/>
      <c r="SQE327" s="93"/>
      <c r="SQF327" s="93"/>
      <c r="SQG327" s="93"/>
      <c r="SQH327" s="93"/>
      <c r="SQI327" s="93"/>
      <c r="SQJ327" s="93"/>
      <c r="SQK327" s="93"/>
      <c r="SQL327" s="93"/>
      <c r="SQM327" s="93"/>
      <c r="SQN327" s="93"/>
      <c r="SQO327" s="93"/>
      <c r="SQP327" s="93"/>
      <c r="SQQ327" s="93"/>
      <c r="SQR327" s="93"/>
      <c r="SQS327" s="93"/>
      <c r="SQT327" s="93"/>
      <c r="SQU327" s="93"/>
      <c r="SQV327" s="93"/>
      <c r="SQW327" s="93"/>
      <c r="SQX327" s="93"/>
      <c r="SQY327" s="93"/>
      <c r="SQZ327" s="93"/>
      <c r="SRA327" s="93"/>
      <c r="SRB327" s="93"/>
      <c r="SRC327" s="93"/>
      <c r="SRD327" s="93"/>
      <c r="SRE327" s="93"/>
      <c r="SRF327" s="93"/>
      <c r="SRG327" s="93"/>
      <c r="SRH327" s="93"/>
      <c r="SRI327" s="93"/>
      <c r="SRJ327" s="93"/>
      <c r="SRK327" s="93"/>
      <c r="SRL327" s="93"/>
      <c r="SRM327" s="93"/>
      <c r="SRN327" s="93"/>
      <c r="SRO327" s="93"/>
      <c r="SRP327" s="93"/>
      <c r="SRQ327" s="93"/>
      <c r="SRR327" s="93"/>
      <c r="SRS327" s="93"/>
      <c r="SRT327" s="93"/>
      <c r="SRU327" s="93"/>
      <c r="SRV327" s="93"/>
      <c r="SRW327" s="93"/>
      <c r="SRX327" s="93"/>
      <c r="SRY327" s="93"/>
      <c r="SRZ327" s="93"/>
      <c r="SSA327" s="93"/>
      <c r="SSB327" s="93"/>
      <c r="SSC327" s="93"/>
      <c r="SSD327" s="93"/>
      <c r="SSE327" s="93"/>
      <c r="SSF327" s="93"/>
      <c r="SSG327" s="93"/>
      <c r="SSH327" s="93"/>
      <c r="SSI327" s="93"/>
      <c r="SSJ327" s="93"/>
      <c r="SSK327" s="93"/>
      <c r="SSL327" s="93"/>
      <c r="SSM327" s="93"/>
      <c r="SSN327" s="93"/>
      <c r="SSO327" s="93"/>
      <c r="SSP327" s="93"/>
      <c r="SSQ327" s="93"/>
      <c r="SSR327" s="93"/>
      <c r="SSS327" s="93"/>
      <c r="SST327" s="93"/>
      <c r="SSU327" s="93"/>
      <c r="SSV327" s="93"/>
      <c r="SSW327" s="93"/>
      <c r="SSX327" s="93"/>
      <c r="SSY327" s="93"/>
      <c r="SSZ327" s="93"/>
      <c r="STA327" s="93"/>
      <c r="STB327" s="93"/>
      <c r="STC327" s="93"/>
      <c r="STD327" s="93"/>
      <c r="STE327" s="93"/>
      <c r="STF327" s="93"/>
      <c r="STG327" s="93"/>
      <c r="STH327" s="93"/>
      <c r="STI327" s="93"/>
      <c r="STJ327" s="93"/>
      <c r="STK327" s="93"/>
      <c r="STL327" s="93"/>
      <c r="STM327" s="93"/>
      <c r="STN327" s="93"/>
      <c r="STO327" s="93"/>
      <c r="STP327" s="93"/>
      <c r="STQ327" s="93"/>
      <c r="STR327" s="93"/>
      <c r="STS327" s="93"/>
      <c r="STT327" s="93"/>
      <c r="STU327" s="93"/>
      <c r="STV327" s="93"/>
      <c r="STW327" s="93"/>
      <c r="STX327" s="93"/>
      <c r="STY327" s="93"/>
      <c r="STZ327" s="93"/>
      <c r="SUA327" s="93"/>
      <c r="SUB327" s="93"/>
      <c r="SUC327" s="93"/>
      <c r="SUD327" s="93"/>
      <c r="SUE327" s="93"/>
      <c r="SUF327" s="93"/>
      <c r="SUG327" s="93"/>
      <c r="SUH327" s="93"/>
      <c r="SUI327" s="93"/>
      <c r="SUJ327" s="93"/>
      <c r="SUK327" s="93"/>
      <c r="SUL327" s="93"/>
      <c r="SUM327" s="93"/>
      <c r="SUN327" s="93"/>
      <c r="SUO327" s="93"/>
      <c r="SUP327" s="93"/>
      <c r="SUQ327" s="93"/>
      <c r="SUR327" s="93"/>
      <c r="SUS327" s="93"/>
      <c r="SUT327" s="93"/>
      <c r="SUU327" s="93"/>
      <c r="SUV327" s="93"/>
      <c r="SUW327" s="93"/>
      <c r="SUX327" s="93"/>
      <c r="SUY327" s="93"/>
      <c r="SUZ327" s="93"/>
      <c r="SVA327" s="93"/>
      <c r="SVB327" s="93"/>
      <c r="SVC327" s="93"/>
      <c r="SVD327" s="93"/>
      <c r="SVE327" s="93"/>
      <c r="SVF327" s="93"/>
      <c r="SVG327" s="93"/>
      <c r="SVH327" s="93"/>
      <c r="SVI327" s="93"/>
      <c r="SVJ327" s="93"/>
      <c r="SVK327" s="93"/>
      <c r="SVL327" s="93"/>
      <c r="SVM327" s="93"/>
      <c r="SVN327" s="93"/>
      <c r="SVO327" s="93"/>
      <c r="SVP327" s="93"/>
      <c r="SVQ327" s="93"/>
      <c r="SVR327" s="93"/>
      <c r="SVS327" s="93"/>
      <c r="SVT327" s="93"/>
      <c r="SVU327" s="93"/>
      <c r="SVV327" s="93"/>
      <c r="SVW327" s="93"/>
      <c r="SVX327" s="93"/>
      <c r="SVY327" s="93"/>
      <c r="SVZ327" s="93"/>
      <c r="SWA327" s="93"/>
      <c r="SWB327" s="93"/>
      <c r="SWC327" s="93"/>
      <c r="SWD327" s="93"/>
      <c r="SWE327" s="93"/>
      <c r="SWF327" s="93"/>
      <c r="SWG327" s="93"/>
      <c r="SWH327" s="93"/>
      <c r="SWI327" s="93"/>
      <c r="SWJ327" s="93"/>
      <c r="SWK327" s="93"/>
      <c r="SWL327" s="93"/>
      <c r="SWM327" s="93"/>
      <c r="SWN327" s="93"/>
      <c r="SWO327" s="93"/>
      <c r="SWP327" s="93"/>
      <c r="SWQ327" s="93"/>
      <c r="SWR327" s="93"/>
      <c r="SWS327" s="93"/>
      <c r="SWT327" s="93"/>
      <c r="SWU327" s="93"/>
      <c r="SWV327" s="93"/>
      <c r="SWW327" s="93"/>
      <c r="SWX327" s="93"/>
      <c r="SWY327" s="93"/>
      <c r="SWZ327" s="93"/>
      <c r="SXA327" s="93"/>
      <c r="SXB327" s="93"/>
      <c r="SXC327" s="93"/>
      <c r="SXD327" s="93"/>
      <c r="SXE327" s="93"/>
      <c r="SXF327" s="93"/>
      <c r="SXG327" s="93"/>
      <c r="SXH327" s="93"/>
      <c r="SXI327" s="93"/>
      <c r="SXJ327" s="93"/>
      <c r="SXK327" s="93"/>
      <c r="SXL327" s="93"/>
      <c r="SXM327" s="93"/>
      <c r="SXN327" s="93"/>
      <c r="SXO327" s="93"/>
      <c r="SXP327" s="93"/>
      <c r="SXQ327" s="93"/>
      <c r="SXR327" s="93"/>
      <c r="SXS327" s="93"/>
      <c r="SXT327" s="93"/>
      <c r="SXU327" s="93"/>
      <c r="SXV327" s="93"/>
      <c r="SXW327" s="93"/>
      <c r="SXX327" s="93"/>
      <c r="SXY327" s="93"/>
      <c r="SXZ327" s="93"/>
      <c r="SYA327" s="93"/>
      <c r="SYB327" s="93"/>
      <c r="SYC327" s="93"/>
      <c r="SYD327" s="93"/>
      <c r="SYE327" s="93"/>
      <c r="SYF327" s="93"/>
      <c r="SYG327" s="93"/>
      <c r="SYH327" s="93"/>
      <c r="SYI327" s="93"/>
      <c r="SYJ327" s="93"/>
      <c r="SYK327" s="93"/>
      <c r="SYL327" s="93"/>
      <c r="SYM327" s="93"/>
      <c r="SYN327" s="93"/>
      <c r="SYO327" s="93"/>
      <c r="SYP327" s="93"/>
      <c r="SYQ327" s="93"/>
      <c r="SYR327" s="93"/>
      <c r="SYS327" s="93"/>
      <c r="SYT327" s="93"/>
      <c r="SYU327" s="93"/>
      <c r="SYV327" s="93"/>
      <c r="SYW327" s="93"/>
      <c r="SYX327" s="93"/>
      <c r="SYY327" s="93"/>
      <c r="SYZ327" s="93"/>
      <c r="SZA327" s="93"/>
      <c r="SZB327" s="93"/>
      <c r="SZC327" s="93"/>
      <c r="SZD327" s="93"/>
      <c r="SZE327" s="93"/>
      <c r="SZF327" s="93"/>
      <c r="SZG327" s="93"/>
      <c r="SZH327" s="93"/>
      <c r="SZI327" s="93"/>
      <c r="SZJ327" s="93"/>
      <c r="SZK327" s="93"/>
      <c r="SZL327" s="93"/>
      <c r="SZM327" s="93"/>
      <c r="SZN327" s="93"/>
      <c r="SZO327" s="93"/>
      <c r="SZP327" s="93"/>
      <c r="SZQ327" s="93"/>
      <c r="SZR327" s="93"/>
      <c r="SZS327" s="93"/>
      <c r="SZT327" s="93"/>
      <c r="SZU327" s="93"/>
      <c r="SZV327" s="93"/>
      <c r="SZW327" s="93"/>
      <c r="SZX327" s="93"/>
      <c r="SZY327" s="93"/>
      <c r="SZZ327" s="93"/>
      <c r="TAA327" s="93"/>
      <c r="TAB327" s="93"/>
      <c r="TAC327" s="93"/>
      <c r="TAD327" s="93"/>
      <c r="TAE327" s="93"/>
      <c r="TAF327" s="93"/>
      <c r="TAG327" s="93"/>
      <c r="TAH327" s="93"/>
      <c r="TAI327" s="93"/>
      <c r="TAJ327" s="93"/>
      <c r="TAK327" s="93"/>
      <c r="TAL327" s="93"/>
      <c r="TAM327" s="93"/>
      <c r="TAN327" s="93"/>
      <c r="TAO327" s="93"/>
      <c r="TAP327" s="93"/>
      <c r="TAQ327" s="93"/>
      <c r="TAR327" s="93"/>
      <c r="TAS327" s="93"/>
      <c r="TAT327" s="93"/>
      <c r="TAU327" s="93"/>
      <c r="TAV327" s="93"/>
      <c r="TAW327" s="93"/>
      <c r="TAX327" s="93"/>
      <c r="TAY327" s="93"/>
      <c r="TAZ327" s="93"/>
      <c r="TBA327" s="93"/>
      <c r="TBB327" s="93"/>
      <c r="TBC327" s="93"/>
      <c r="TBD327" s="93"/>
      <c r="TBE327" s="93"/>
      <c r="TBF327" s="93"/>
      <c r="TBG327" s="93"/>
      <c r="TBH327" s="93"/>
      <c r="TBI327" s="93"/>
      <c r="TBJ327" s="93"/>
      <c r="TBK327" s="93"/>
      <c r="TBL327" s="93"/>
      <c r="TBM327" s="93"/>
      <c r="TBN327" s="93"/>
      <c r="TBO327" s="93"/>
      <c r="TBP327" s="93"/>
      <c r="TBQ327" s="93"/>
      <c r="TBR327" s="93"/>
      <c r="TBS327" s="93"/>
      <c r="TBT327" s="93"/>
      <c r="TBU327" s="93"/>
      <c r="TBV327" s="93"/>
      <c r="TBW327" s="93"/>
      <c r="TBX327" s="93"/>
      <c r="TBY327" s="93"/>
      <c r="TBZ327" s="93"/>
      <c r="TCA327" s="93"/>
      <c r="TCB327" s="93"/>
      <c r="TCC327" s="93"/>
      <c r="TCD327" s="93"/>
      <c r="TCE327" s="93"/>
      <c r="TCF327" s="93"/>
      <c r="TCG327" s="93"/>
      <c r="TCH327" s="93"/>
      <c r="TCI327" s="93"/>
      <c r="TCJ327" s="93"/>
      <c r="TCK327" s="93"/>
      <c r="TCL327" s="93"/>
      <c r="TCM327" s="93"/>
      <c r="TCN327" s="93"/>
      <c r="TCO327" s="93"/>
      <c r="TCP327" s="93"/>
      <c r="TCQ327" s="93"/>
      <c r="TCR327" s="93"/>
      <c r="TCS327" s="93"/>
      <c r="TCT327" s="93"/>
      <c r="TCU327" s="93"/>
      <c r="TCV327" s="93"/>
      <c r="TCW327" s="93"/>
      <c r="TCX327" s="93"/>
      <c r="TCY327" s="93"/>
      <c r="TCZ327" s="93"/>
      <c r="TDA327" s="93"/>
      <c r="TDB327" s="93"/>
      <c r="TDC327" s="93"/>
      <c r="TDD327" s="93"/>
      <c r="TDE327" s="93"/>
      <c r="TDF327" s="93"/>
      <c r="TDG327" s="93"/>
      <c r="TDH327" s="93"/>
      <c r="TDI327" s="93"/>
      <c r="TDJ327" s="93"/>
      <c r="TDK327" s="93"/>
      <c r="TDL327" s="93"/>
      <c r="TDM327" s="93"/>
      <c r="TDN327" s="93"/>
      <c r="TDO327" s="93"/>
      <c r="TDP327" s="93"/>
      <c r="TDQ327" s="93"/>
      <c r="TDR327" s="93"/>
      <c r="TDS327" s="93"/>
      <c r="TDT327" s="93"/>
      <c r="TDU327" s="93"/>
      <c r="TDV327" s="93"/>
      <c r="TDW327" s="93"/>
      <c r="TDX327" s="93"/>
      <c r="TDY327" s="93"/>
      <c r="TDZ327" s="93"/>
      <c r="TEA327" s="93"/>
      <c r="TEB327" s="93"/>
      <c r="TEC327" s="93"/>
      <c r="TED327" s="93"/>
      <c r="TEE327" s="93"/>
      <c r="TEF327" s="93"/>
      <c r="TEG327" s="93"/>
      <c r="TEH327" s="93"/>
      <c r="TEI327" s="93"/>
      <c r="TEJ327" s="93"/>
      <c r="TEK327" s="93"/>
      <c r="TEL327" s="93"/>
      <c r="TEM327" s="93"/>
      <c r="TEN327" s="93"/>
      <c r="TEO327" s="93"/>
      <c r="TEP327" s="93"/>
      <c r="TEQ327" s="93"/>
      <c r="TER327" s="93"/>
      <c r="TES327" s="93"/>
      <c r="TET327" s="93"/>
      <c r="TEU327" s="93"/>
      <c r="TEV327" s="93"/>
      <c r="TEW327" s="93"/>
      <c r="TEX327" s="93"/>
      <c r="TEY327" s="93"/>
      <c r="TEZ327" s="93"/>
      <c r="TFA327" s="93"/>
      <c r="TFB327" s="93"/>
      <c r="TFC327" s="93"/>
      <c r="TFD327" s="93"/>
      <c r="TFE327" s="93"/>
      <c r="TFF327" s="93"/>
      <c r="TFG327" s="93"/>
      <c r="TFH327" s="93"/>
      <c r="TFI327" s="93"/>
      <c r="TFJ327" s="93"/>
      <c r="TFK327" s="93"/>
      <c r="TFL327" s="93"/>
      <c r="TFM327" s="93"/>
      <c r="TFN327" s="93"/>
      <c r="TFO327" s="93"/>
      <c r="TFP327" s="93"/>
      <c r="TFQ327" s="93"/>
      <c r="TFR327" s="93"/>
      <c r="TFS327" s="93"/>
      <c r="TFT327" s="93"/>
      <c r="TFU327" s="93"/>
      <c r="TFV327" s="93"/>
      <c r="TFW327" s="93"/>
      <c r="TFX327" s="93"/>
      <c r="TFY327" s="93"/>
      <c r="TFZ327" s="93"/>
      <c r="TGA327" s="93"/>
      <c r="TGB327" s="93"/>
      <c r="TGC327" s="93"/>
      <c r="TGD327" s="93"/>
      <c r="TGE327" s="93"/>
      <c r="TGF327" s="93"/>
      <c r="TGG327" s="93"/>
      <c r="TGH327" s="93"/>
      <c r="TGI327" s="93"/>
      <c r="TGJ327" s="93"/>
      <c r="TGK327" s="93"/>
      <c r="TGL327" s="93"/>
      <c r="TGM327" s="93"/>
      <c r="TGN327" s="93"/>
      <c r="TGO327" s="93"/>
      <c r="TGP327" s="93"/>
      <c r="TGQ327" s="93"/>
      <c r="TGR327" s="93"/>
      <c r="TGS327" s="93"/>
      <c r="TGT327" s="93"/>
      <c r="TGU327" s="93"/>
      <c r="TGV327" s="93"/>
      <c r="TGW327" s="93"/>
      <c r="TGX327" s="93"/>
      <c r="TGY327" s="93"/>
      <c r="TGZ327" s="93"/>
      <c r="THA327" s="93"/>
      <c r="THB327" s="93"/>
      <c r="THC327" s="93"/>
      <c r="THD327" s="93"/>
      <c r="THE327" s="93"/>
      <c r="THF327" s="93"/>
      <c r="THG327" s="93"/>
      <c r="THH327" s="93"/>
      <c r="THI327" s="93"/>
      <c r="THJ327" s="93"/>
      <c r="THK327" s="93"/>
      <c r="THL327" s="93"/>
      <c r="THM327" s="93"/>
      <c r="THN327" s="93"/>
      <c r="THO327" s="93"/>
      <c r="THP327" s="93"/>
      <c r="THQ327" s="93"/>
      <c r="THR327" s="93"/>
      <c r="THS327" s="93"/>
      <c r="THT327" s="93"/>
      <c r="THU327" s="93"/>
      <c r="THV327" s="93"/>
      <c r="THW327" s="93"/>
      <c r="THX327" s="93"/>
      <c r="THY327" s="93"/>
      <c r="THZ327" s="93"/>
      <c r="TIA327" s="93"/>
      <c r="TIB327" s="93"/>
      <c r="TIC327" s="93"/>
      <c r="TID327" s="93"/>
      <c r="TIE327" s="93"/>
      <c r="TIF327" s="93"/>
      <c r="TIG327" s="93"/>
      <c r="TIH327" s="93"/>
      <c r="TII327" s="93"/>
      <c r="TIJ327" s="93"/>
      <c r="TIK327" s="93"/>
      <c r="TIL327" s="93"/>
      <c r="TIM327" s="93"/>
      <c r="TIN327" s="93"/>
      <c r="TIO327" s="93"/>
      <c r="TIP327" s="93"/>
      <c r="TIQ327" s="93"/>
      <c r="TIR327" s="93"/>
      <c r="TIS327" s="93"/>
      <c r="TIT327" s="93"/>
      <c r="TIU327" s="93"/>
      <c r="TIV327" s="93"/>
      <c r="TIW327" s="93"/>
      <c r="TIX327" s="93"/>
      <c r="TIY327" s="93"/>
      <c r="TIZ327" s="93"/>
      <c r="TJA327" s="93"/>
      <c r="TJB327" s="93"/>
      <c r="TJC327" s="93"/>
      <c r="TJD327" s="93"/>
      <c r="TJE327" s="93"/>
      <c r="TJF327" s="93"/>
      <c r="TJG327" s="93"/>
      <c r="TJH327" s="93"/>
      <c r="TJI327" s="93"/>
      <c r="TJJ327" s="93"/>
      <c r="TJK327" s="93"/>
      <c r="TJL327" s="93"/>
      <c r="TJM327" s="93"/>
      <c r="TJN327" s="93"/>
      <c r="TJO327" s="93"/>
      <c r="TJP327" s="93"/>
      <c r="TJQ327" s="93"/>
      <c r="TJR327" s="93"/>
      <c r="TJS327" s="93"/>
      <c r="TJT327" s="93"/>
      <c r="TJU327" s="93"/>
      <c r="TJV327" s="93"/>
      <c r="TJW327" s="93"/>
      <c r="TJX327" s="93"/>
      <c r="TJY327" s="93"/>
      <c r="TJZ327" s="93"/>
      <c r="TKA327" s="93"/>
      <c r="TKB327" s="93"/>
      <c r="TKC327" s="93"/>
      <c r="TKD327" s="93"/>
      <c r="TKE327" s="93"/>
      <c r="TKF327" s="93"/>
      <c r="TKG327" s="93"/>
      <c r="TKH327" s="93"/>
      <c r="TKI327" s="93"/>
      <c r="TKJ327" s="93"/>
      <c r="TKK327" s="93"/>
      <c r="TKL327" s="93"/>
      <c r="TKM327" s="93"/>
      <c r="TKN327" s="93"/>
      <c r="TKO327" s="93"/>
      <c r="TKP327" s="93"/>
      <c r="TKQ327" s="93"/>
      <c r="TKR327" s="93"/>
      <c r="TKS327" s="93"/>
      <c r="TKT327" s="93"/>
      <c r="TKU327" s="93"/>
      <c r="TKV327" s="93"/>
      <c r="TKW327" s="93"/>
      <c r="TKX327" s="93"/>
      <c r="TKY327" s="93"/>
      <c r="TKZ327" s="93"/>
      <c r="TLA327" s="93"/>
      <c r="TLB327" s="93"/>
      <c r="TLC327" s="93"/>
      <c r="TLD327" s="93"/>
      <c r="TLE327" s="93"/>
      <c r="TLF327" s="93"/>
      <c r="TLG327" s="93"/>
      <c r="TLH327" s="93"/>
      <c r="TLI327" s="93"/>
      <c r="TLJ327" s="93"/>
      <c r="TLK327" s="93"/>
      <c r="TLL327" s="93"/>
      <c r="TLM327" s="93"/>
      <c r="TLN327" s="93"/>
      <c r="TLO327" s="93"/>
      <c r="TLP327" s="93"/>
      <c r="TLQ327" s="93"/>
      <c r="TLR327" s="93"/>
      <c r="TLS327" s="93"/>
      <c r="TLT327" s="93"/>
      <c r="TLU327" s="93"/>
      <c r="TLV327" s="93"/>
      <c r="TLW327" s="93"/>
      <c r="TLX327" s="93"/>
      <c r="TLY327" s="93"/>
      <c r="TLZ327" s="93"/>
      <c r="TMA327" s="93"/>
      <c r="TMB327" s="93"/>
      <c r="TMC327" s="93"/>
      <c r="TMD327" s="93"/>
      <c r="TME327" s="93"/>
      <c r="TMF327" s="93"/>
      <c r="TMG327" s="93"/>
      <c r="TMH327" s="93"/>
      <c r="TMI327" s="93"/>
      <c r="TMJ327" s="93"/>
      <c r="TMK327" s="93"/>
      <c r="TML327" s="93"/>
      <c r="TMM327" s="93"/>
      <c r="TMN327" s="93"/>
      <c r="TMO327" s="93"/>
      <c r="TMP327" s="93"/>
      <c r="TMQ327" s="93"/>
      <c r="TMR327" s="93"/>
      <c r="TMS327" s="93"/>
      <c r="TMT327" s="93"/>
      <c r="TMU327" s="93"/>
      <c r="TMV327" s="93"/>
      <c r="TMW327" s="93"/>
      <c r="TMX327" s="93"/>
      <c r="TMY327" s="93"/>
      <c r="TMZ327" s="93"/>
      <c r="TNA327" s="93"/>
      <c r="TNB327" s="93"/>
      <c r="TNC327" s="93"/>
      <c r="TND327" s="93"/>
      <c r="TNE327" s="93"/>
      <c r="TNF327" s="93"/>
      <c r="TNG327" s="93"/>
      <c r="TNH327" s="93"/>
      <c r="TNI327" s="93"/>
      <c r="TNJ327" s="93"/>
      <c r="TNK327" s="93"/>
      <c r="TNL327" s="93"/>
      <c r="TNM327" s="93"/>
      <c r="TNN327" s="93"/>
      <c r="TNO327" s="93"/>
      <c r="TNP327" s="93"/>
      <c r="TNQ327" s="93"/>
      <c r="TNR327" s="93"/>
      <c r="TNS327" s="93"/>
      <c r="TNT327" s="93"/>
      <c r="TNU327" s="93"/>
      <c r="TNV327" s="93"/>
      <c r="TNW327" s="93"/>
      <c r="TNX327" s="93"/>
      <c r="TNY327" s="93"/>
      <c r="TNZ327" s="93"/>
      <c r="TOA327" s="93"/>
      <c r="TOB327" s="93"/>
      <c r="TOC327" s="93"/>
      <c r="TOD327" s="93"/>
      <c r="TOE327" s="93"/>
      <c r="TOF327" s="93"/>
      <c r="TOG327" s="93"/>
      <c r="TOH327" s="93"/>
      <c r="TOI327" s="93"/>
      <c r="TOJ327" s="93"/>
      <c r="TOK327" s="93"/>
      <c r="TOL327" s="93"/>
      <c r="TOM327" s="93"/>
      <c r="TON327" s="93"/>
      <c r="TOO327" s="93"/>
      <c r="TOP327" s="93"/>
      <c r="TOQ327" s="93"/>
      <c r="TOR327" s="93"/>
      <c r="TOS327" s="93"/>
      <c r="TOT327" s="93"/>
      <c r="TOU327" s="93"/>
      <c r="TOV327" s="93"/>
      <c r="TOW327" s="93"/>
      <c r="TOX327" s="93"/>
      <c r="TOY327" s="93"/>
      <c r="TOZ327" s="93"/>
      <c r="TPA327" s="93"/>
      <c r="TPB327" s="93"/>
      <c r="TPC327" s="93"/>
      <c r="TPD327" s="93"/>
      <c r="TPE327" s="93"/>
      <c r="TPF327" s="93"/>
      <c r="TPG327" s="93"/>
      <c r="TPH327" s="93"/>
      <c r="TPI327" s="93"/>
      <c r="TPJ327" s="93"/>
      <c r="TPK327" s="93"/>
      <c r="TPL327" s="93"/>
      <c r="TPM327" s="93"/>
      <c r="TPN327" s="93"/>
      <c r="TPO327" s="93"/>
      <c r="TPP327" s="93"/>
      <c r="TPQ327" s="93"/>
      <c r="TPR327" s="93"/>
      <c r="TPS327" s="93"/>
      <c r="TPT327" s="93"/>
      <c r="TPU327" s="93"/>
      <c r="TPV327" s="93"/>
      <c r="TPW327" s="93"/>
      <c r="TPX327" s="93"/>
      <c r="TPY327" s="93"/>
      <c r="TPZ327" s="93"/>
      <c r="TQA327" s="93"/>
      <c r="TQB327" s="93"/>
      <c r="TQC327" s="93"/>
      <c r="TQD327" s="93"/>
      <c r="TQE327" s="93"/>
      <c r="TQF327" s="93"/>
      <c r="TQG327" s="93"/>
      <c r="TQH327" s="93"/>
      <c r="TQI327" s="93"/>
      <c r="TQJ327" s="93"/>
      <c r="TQK327" s="93"/>
      <c r="TQL327" s="93"/>
      <c r="TQM327" s="93"/>
      <c r="TQN327" s="93"/>
      <c r="TQO327" s="93"/>
      <c r="TQP327" s="93"/>
      <c r="TQQ327" s="93"/>
      <c r="TQR327" s="93"/>
      <c r="TQS327" s="93"/>
      <c r="TQT327" s="93"/>
      <c r="TQU327" s="93"/>
      <c r="TQV327" s="93"/>
      <c r="TQW327" s="93"/>
      <c r="TQX327" s="93"/>
      <c r="TQY327" s="93"/>
      <c r="TQZ327" s="93"/>
      <c r="TRA327" s="93"/>
      <c r="TRB327" s="93"/>
      <c r="TRC327" s="93"/>
      <c r="TRD327" s="93"/>
      <c r="TRE327" s="93"/>
      <c r="TRF327" s="93"/>
      <c r="TRG327" s="93"/>
      <c r="TRH327" s="93"/>
      <c r="TRI327" s="93"/>
      <c r="TRJ327" s="93"/>
      <c r="TRK327" s="93"/>
      <c r="TRL327" s="93"/>
      <c r="TRM327" s="93"/>
      <c r="TRN327" s="93"/>
      <c r="TRO327" s="93"/>
      <c r="TRP327" s="93"/>
      <c r="TRQ327" s="93"/>
      <c r="TRR327" s="93"/>
      <c r="TRS327" s="93"/>
      <c r="TRT327" s="93"/>
      <c r="TRU327" s="93"/>
      <c r="TRV327" s="93"/>
      <c r="TRW327" s="93"/>
      <c r="TRX327" s="93"/>
      <c r="TRY327" s="93"/>
      <c r="TRZ327" s="93"/>
      <c r="TSA327" s="93"/>
      <c r="TSB327" s="93"/>
      <c r="TSC327" s="93"/>
      <c r="TSD327" s="93"/>
      <c r="TSE327" s="93"/>
      <c r="TSF327" s="93"/>
      <c r="TSG327" s="93"/>
      <c r="TSH327" s="93"/>
      <c r="TSI327" s="93"/>
      <c r="TSJ327" s="93"/>
      <c r="TSK327" s="93"/>
      <c r="TSL327" s="93"/>
      <c r="TSM327" s="93"/>
      <c r="TSN327" s="93"/>
      <c r="TSO327" s="93"/>
      <c r="TSP327" s="93"/>
      <c r="TSQ327" s="93"/>
      <c r="TSR327" s="93"/>
      <c r="TSS327" s="93"/>
      <c r="TST327" s="93"/>
      <c r="TSU327" s="93"/>
      <c r="TSV327" s="93"/>
      <c r="TSW327" s="93"/>
      <c r="TSX327" s="93"/>
      <c r="TSY327" s="93"/>
      <c r="TSZ327" s="93"/>
      <c r="TTA327" s="93"/>
      <c r="TTB327" s="93"/>
      <c r="TTC327" s="93"/>
      <c r="TTD327" s="93"/>
      <c r="TTE327" s="93"/>
      <c r="TTF327" s="93"/>
      <c r="TTG327" s="93"/>
      <c r="TTH327" s="93"/>
      <c r="TTI327" s="93"/>
      <c r="TTJ327" s="93"/>
      <c r="TTK327" s="93"/>
      <c r="TTL327" s="93"/>
      <c r="TTM327" s="93"/>
      <c r="TTN327" s="93"/>
      <c r="TTO327" s="93"/>
      <c r="TTP327" s="93"/>
      <c r="TTQ327" s="93"/>
      <c r="TTR327" s="93"/>
      <c r="TTS327" s="93"/>
      <c r="TTT327" s="93"/>
      <c r="TTU327" s="93"/>
      <c r="TTV327" s="93"/>
      <c r="TTW327" s="93"/>
      <c r="TTX327" s="93"/>
      <c r="TTY327" s="93"/>
      <c r="TTZ327" s="93"/>
      <c r="TUA327" s="93"/>
      <c r="TUB327" s="93"/>
      <c r="TUC327" s="93"/>
      <c r="TUD327" s="93"/>
      <c r="TUE327" s="93"/>
      <c r="TUF327" s="93"/>
      <c r="TUG327" s="93"/>
      <c r="TUH327" s="93"/>
      <c r="TUI327" s="93"/>
      <c r="TUJ327" s="93"/>
      <c r="TUK327" s="93"/>
      <c r="TUL327" s="93"/>
      <c r="TUM327" s="93"/>
      <c r="TUN327" s="93"/>
      <c r="TUO327" s="93"/>
      <c r="TUP327" s="93"/>
      <c r="TUQ327" s="93"/>
      <c r="TUR327" s="93"/>
      <c r="TUS327" s="93"/>
      <c r="TUT327" s="93"/>
      <c r="TUU327" s="93"/>
      <c r="TUV327" s="93"/>
      <c r="TUW327" s="93"/>
      <c r="TUX327" s="93"/>
      <c r="TUY327" s="93"/>
      <c r="TUZ327" s="93"/>
      <c r="TVA327" s="93"/>
      <c r="TVB327" s="93"/>
      <c r="TVC327" s="93"/>
      <c r="TVD327" s="93"/>
      <c r="TVE327" s="93"/>
      <c r="TVF327" s="93"/>
      <c r="TVG327" s="93"/>
      <c r="TVH327" s="93"/>
      <c r="TVI327" s="93"/>
      <c r="TVJ327" s="93"/>
      <c r="TVK327" s="93"/>
      <c r="TVL327" s="93"/>
      <c r="TVM327" s="93"/>
      <c r="TVN327" s="93"/>
      <c r="TVO327" s="93"/>
      <c r="TVP327" s="93"/>
      <c r="TVQ327" s="93"/>
      <c r="TVR327" s="93"/>
      <c r="TVS327" s="93"/>
      <c r="TVT327" s="93"/>
      <c r="TVU327" s="93"/>
      <c r="TVV327" s="93"/>
      <c r="TVW327" s="93"/>
      <c r="TVX327" s="93"/>
      <c r="TVY327" s="93"/>
      <c r="TVZ327" s="93"/>
      <c r="TWA327" s="93"/>
      <c r="TWB327" s="93"/>
      <c r="TWC327" s="93"/>
      <c r="TWD327" s="93"/>
      <c r="TWE327" s="93"/>
      <c r="TWF327" s="93"/>
      <c r="TWG327" s="93"/>
      <c r="TWH327" s="93"/>
      <c r="TWI327" s="93"/>
      <c r="TWJ327" s="93"/>
      <c r="TWK327" s="93"/>
      <c r="TWL327" s="93"/>
      <c r="TWM327" s="93"/>
      <c r="TWN327" s="93"/>
      <c r="TWO327" s="93"/>
      <c r="TWP327" s="93"/>
      <c r="TWQ327" s="93"/>
      <c r="TWR327" s="93"/>
      <c r="TWS327" s="93"/>
      <c r="TWT327" s="93"/>
      <c r="TWU327" s="93"/>
      <c r="TWV327" s="93"/>
      <c r="TWW327" s="93"/>
      <c r="TWX327" s="93"/>
      <c r="TWY327" s="93"/>
      <c r="TWZ327" s="93"/>
      <c r="TXA327" s="93"/>
      <c r="TXB327" s="93"/>
      <c r="TXC327" s="93"/>
      <c r="TXD327" s="93"/>
      <c r="TXE327" s="93"/>
      <c r="TXF327" s="93"/>
      <c r="TXG327" s="93"/>
      <c r="TXH327" s="93"/>
      <c r="TXI327" s="93"/>
      <c r="TXJ327" s="93"/>
      <c r="TXK327" s="93"/>
      <c r="TXL327" s="93"/>
      <c r="TXM327" s="93"/>
      <c r="TXN327" s="93"/>
      <c r="TXO327" s="93"/>
      <c r="TXP327" s="93"/>
      <c r="TXQ327" s="93"/>
      <c r="TXR327" s="93"/>
      <c r="TXS327" s="93"/>
      <c r="TXT327" s="93"/>
      <c r="TXU327" s="93"/>
      <c r="TXV327" s="93"/>
      <c r="TXW327" s="93"/>
      <c r="TXX327" s="93"/>
      <c r="TXY327" s="93"/>
      <c r="TXZ327" s="93"/>
      <c r="TYA327" s="93"/>
      <c r="TYB327" s="93"/>
      <c r="TYC327" s="93"/>
      <c r="TYD327" s="93"/>
      <c r="TYE327" s="93"/>
      <c r="TYF327" s="93"/>
      <c r="TYG327" s="93"/>
      <c r="TYH327" s="93"/>
      <c r="TYI327" s="93"/>
      <c r="TYJ327" s="93"/>
      <c r="TYK327" s="93"/>
      <c r="TYL327" s="93"/>
      <c r="TYM327" s="93"/>
      <c r="TYN327" s="93"/>
      <c r="TYO327" s="93"/>
      <c r="TYP327" s="93"/>
      <c r="TYQ327" s="93"/>
      <c r="TYR327" s="93"/>
      <c r="TYS327" s="93"/>
      <c r="TYT327" s="93"/>
      <c r="TYU327" s="93"/>
      <c r="TYV327" s="93"/>
      <c r="TYW327" s="93"/>
      <c r="TYX327" s="93"/>
      <c r="TYY327" s="93"/>
      <c r="TYZ327" s="93"/>
      <c r="TZA327" s="93"/>
      <c r="TZB327" s="93"/>
      <c r="TZC327" s="93"/>
      <c r="TZD327" s="93"/>
      <c r="TZE327" s="93"/>
      <c r="TZF327" s="93"/>
      <c r="TZG327" s="93"/>
      <c r="TZH327" s="93"/>
      <c r="TZI327" s="93"/>
      <c r="TZJ327" s="93"/>
      <c r="TZK327" s="93"/>
      <c r="TZL327" s="93"/>
      <c r="TZM327" s="93"/>
      <c r="TZN327" s="93"/>
      <c r="TZO327" s="93"/>
      <c r="TZP327" s="93"/>
      <c r="TZQ327" s="93"/>
      <c r="TZR327" s="93"/>
      <c r="TZS327" s="93"/>
      <c r="TZT327" s="93"/>
      <c r="TZU327" s="93"/>
      <c r="TZV327" s="93"/>
      <c r="TZW327" s="93"/>
      <c r="TZX327" s="93"/>
      <c r="TZY327" s="93"/>
      <c r="TZZ327" s="93"/>
      <c r="UAA327" s="93"/>
      <c r="UAB327" s="93"/>
      <c r="UAC327" s="93"/>
      <c r="UAD327" s="93"/>
      <c r="UAE327" s="93"/>
      <c r="UAF327" s="93"/>
      <c r="UAG327" s="93"/>
      <c r="UAH327" s="93"/>
      <c r="UAI327" s="93"/>
      <c r="UAJ327" s="93"/>
      <c r="UAK327" s="93"/>
      <c r="UAL327" s="93"/>
      <c r="UAM327" s="93"/>
      <c r="UAN327" s="93"/>
      <c r="UAO327" s="93"/>
      <c r="UAP327" s="93"/>
      <c r="UAQ327" s="93"/>
      <c r="UAR327" s="93"/>
      <c r="UAS327" s="93"/>
      <c r="UAT327" s="93"/>
      <c r="UAU327" s="93"/>
      <c r="UAV327" s="93"/>
      <c r="UAW327" s="93"/>
      <c r="UAX327" s="93"/>
      <c r="UAY327" s="93"/>
      <c r="UAZ327" s="93"/>
      <c r="UBA327" s="93"/>
      <c r="UBB327" s="93"/>
      <c r="UBC327" s="93"/>
      <c r="UBD327" s="93"/>
      <c r="UBE327" s="93"/>
      <c r="UBF327" s="93"/>
      <c r="UBG327" s="93"/>
      <c r="UBH327" s="93"/>
      <c r="UBI327" s="93"/>
      <c r="UBJ327" s="93"/>
      <c r="UBK327" s="93"/>
      <c r="UBL327" s="93"/>
      <c r="UBM327" s="93"/>
      <c r="UBN327" s="93"/>
      <c r="UBO327" s="93"/>
      <c r="UBP327" s="93"/>
      <c r="UBQ327" s="93"/>
      <c r="UBR327" s="93"/>
      <c r="UBS327" s="93"/>
      <c r="UBT327" s="93"/>
      <c r="UBU327" s="93"/>
      <c r="UBV327" s="93"/>
      <c r="UBW327" s="93"/>
      <c r="UBX327" s="93"/>
      <c r="UBY327" s="93"/>
      <c r="UBZ327" s="93"/>
      <c r="UCA327" s="93"/>
      <c r="UCB327" s="93"/>
      <c r="UCC327" s="93"/>
      <c r="UCD327" s="93"/>
      <c r="UCE327" s="93"/>
      <c r="UCF327" s="93"/>
      <c r="UCG327" s="93"/>
      <c r="UCH327" s="93"/>
      <c r="UCI327" s="93"/>
      <c r="UCJ327" s="93"/>
      <c r="UCK327" s="93"/>
      <c r="UCL327" s="93"/>
      <c r="UCM327" s="93"/>
      <c r="UCN327" s="93"/>
      <c r="UCO327" s="93"/>
      <c r="UCP327" s="93"/>
      <c r="UCQ327" s="93"/>
      <c r="UCR327" s="93"/>
      <c r="UCS327" s="93"/>
      <c r="UCT327" s="93"/>
      <c r="UCU327" s="93"/>
      <c r="UCV327" s="93"/>
      <c r="UCW327" s="93"/>
      <c r="UCX327" s="93"/>
      <c r="UCY327" s="93"/>
      <c r="UCZ327" s="93"/>
      <c r="UDA327" s="93"/>
      <c r="UDB327" s="93"/>
      <c r="UDC327" s="93"/>
      <c r="UDD327" s="93"/>
      <c r="UDE327" s="93"/>
      <c r="UDF327" s="93"/>
      <c r="UDG327" s="93"/>
      <c r="UDH327" s="93"/>
      <c r="UDI327" s="93"/>
      <c r="UDJ327" s="93"/>
      <c r="UDK327" s="93"/>
      <c r="UDL327" s="93"/>
      <c r="UDM327" s="93"/>
      <c r="UDN327" s="93"/>
      <c r="UDO327" s="93"/>
      <c r="UDP327" s="93"/>
      <c r="UDQ327" s="93"/>
      <c r="UDR327" s="93"/>
      <c r="UDS327" s="93"/>
      <c r="UDT327" s="93"/>
      <c r="UDU327" s="93"/>
      <c r="UDV327" s="93"/>
      <c r="UDW327" s="93"/>
      <c r="UDX327" s="93"/>
      <c r="UDY327" s="93"/>
      <c r="UDZ327" s="93"/>
      <c r="UEA327" s="93"/>
      <c r="UEB327" s="93"/>
      <c r="UEC327" s="93"/>
      <c r="UED327" s="93"/>
      <c r="UEE327" s="93"/>
      <c r="UEF327" s="93"/>
      <c r="UEG327" s="93"/>
      <c r="UEH327" s="93"/>
      <c r="UEI327" s="93"/>
      <c r="UEJ327" s="93"/>
      <c r="UEK327" s="93"/>
      <c r="UEL327" s="93"/>
      <c r="UEM327" s="93"/>
      <c r="UEN327" s="93"/>
      <c r="UEO327" s="93"/>
      <c r="UEP327" s="93"/>
      <c r="UEQ327" s="93"/>
      <c r="UER327" s="93"/>
      <c r="UES327" s="93"/>
      <c r="UET327" s="93"/>
      <c r="UEU327" s="93"/>
      <c r="UEV327" s="93"/>
      <c r="UEW327" s="93"/>
      <c r="UEX327" s="93"/>
      <c r="UEY327" s="93"/>
      <c r="UEZ327" s="93"/>
      <c r="UFA327" s="93"/>
      <c r="UFB327" s="93"/>
      <c r="UFC327" s="93"/>
      <c r="UFD327" s="93"/>
      <c r="UFE327" s="93"/>
      <c r="UFF327" s="93"/>
      <c r="UFG327" s="93"/>
      <c r="UFH327" s="93"/>
      <c r="UFI327" s="93"/>
      <c r="UFJ327" s="93"/>
      <c r="UFK327" s="93"/>
      <c r="UFL327" s="93"/>
      <c r="UFM327" s="93"/>
      <c r="UFN327" s="93"/>
      <c r="UFO327" s="93"/>
      <c r="UFP327" s="93"/>
      <c r="UFQ327" s="93"/>
      <c r="UFR327" s="93"/>
      <c r="UFS327" s="93"/>
      <c r="UFT327" s="93"/>
      <c r="UFU327" s="93"/>
      <c r="UFV327" s="93"/>
      <c r="UFW327" s="93"/>
      <c r="UFX327" s="93"/>
      <c r="UFY327" s="93"/>
      <c r="UFZ327" s="93"/>
      <c r="UGA327" s="93"/>
      <c r="UGB327" s="93"/>
      <c r="UGC327" s="93"/>
      <c r="UGD327" s="93"/>
      <c r="UGE327" s="93"/>
      <c r="UGF327" s="93"/>
      <c r="UGG327" s="93"/>
      <c r="UGH327" s="93"/>
      <c r="UGI327" s="93"/>
      <c r="UGJ327" s="93"/>
      <c r="UGK327" s="93"/>
      <c r="UGL327" s="93"/>
      <c r="UGM327" s="93"/>
      <c r="UGN327" s="93"/>
      <c r="UGO327" s="93"/>
      <c r="UGP327" s="93"/>
      <c r="UGQ327" s="93"/>
      <c r="UGR327" s="93"/>
      <c r="UGS327" s="93"/>
      <c r="UGT327" s="93"/>
      <c r="UGU327" s="93"/>
      <c r="UGV327" s="93"/>
      <c r="UGW327" s="93"/>
      <c r="UGX327" s="93"/>
      <c r="UGY327" s="93"/>
      <c r="UGZ327" s="93"/>
      <c r="UHA327" s="93"/>
      <c r="UHB327" s="93"/>
      <c r="UHC327" s="93"/>
      <c r="UHD327" s="93"/>
      <c r="UHE327" s="93"/>
      <c r="UHF327" s="93"/>
      <c r="UHG327" s="93"/>
      <c r="UHH327" s="93"/>
      <c r="UHI327" s="93"/>
      <c r="UHJ327" s="93"/>
      <c r="UHK327" s="93"/>
      <c r="UHL327" s="93"/>
      <c r="UHM327" s="93"/>
      <c r="UHN327" s="93"/>
      <c r="UHO327" s="93"/>
      <c r="UHP327" s="93"/>
      <c r="UHQ327" s="93"/>
      <c r="UHR327" s="93"/>
      <c r="UHS327" s="93"/>
      <c r="UHT327" s="93"/>
      <c r="UHU327" s="93"/>
      <c r="UHV327" s="93"/>
      <c r="UHW327" s="93"/>
      <c r="UHX327" s="93"/>
      <c r="UHY327" s="93"/>
      <c r="UHZ327" s="93"/>
      <c r="UIA327" s="93"/>
      <c r="UIB327" s="93"/>
      <c r="UIC327" s="93"/>
      <c r="UID327" s="93"/>
      <c r="UIE327" s="93"/>
      <c r="UIF327" s="93"/>
      <c r="UIG327" s="93"/>
      <c r="UIH327" s="93"/>
      <c r="UII327" s="93"/>
      <c r="UIJ327" s="93"/>
      <c r="UIK327" s="93"/>
      <c r="UIL327" s="93"/>
      <c r="UIM327" s="93"/>
      <c r="UIN327" s="93"/>
      <c r="UIO327" s="93"/>
      <c r="UIP327" s="93"/>
      <c r="UIQ327" s="93"/>
      <c r="UIR327" s="93"/>
      <c r="UIS327" s="93"/>
      <c r="UIT327" s="93"/>
      <c r="UIU327" s="93"/>
      <c r="UIV327" s="93"/>
      <c r="UIW327" s="93"/>
      <c r="UIX327" s="93"/>
      <c r="UIY327" s="93"/>
      <c r="UIZ327" s="93"/>
      <c r="UJA327" s="93"/>
      <c r="UJB327" s="93"/>
      <c r="UJC327" s="93"/>
      <c r="UJD327" s="93"/>
      <c r="UJE327" s="93"/>
      <c r="UJF327" s="93"/>
      <c r="UJG327" s="93"/>
      <c r="UJH327" s="93"/>
      <c r="UJI327" s="93"/>
      <c r="UJJ327" s="93"/>
      <c r="UJK327" s="93"/>
      <c r="UJL327" s="93"/>
      <c r="UJM327" s="93"/>
      <c r="UJN327" s="93"/>
      <c r="UJO327" s="93"/>
      <c r="UJP327" s="93"/>
      <c r="UJQ327" s="93"/>
      <c r="UJR327" s="93"/>
      <c r="UJS327" s="93"/>
      <c r="UJT327" s="93"/>
      <c r="UJU327" s="93"/>
      <c r="UJV327" s="93"/>
      <c r="UJW327" s="93"/>
      <c r="UJX327" s="93"/>
      <c r="UJY327" s="93"/>
      <c r="UJZ327" s="93"/>
      <c r="UKA327" s="93"/>
      <c r="UKB327" s="93"/>
      <c r="UKC327" s="93"/>
      <c r="UKD327" s="93"/>
      <c r="UKE327" s="93"/>
      <c r="UKF327" s="93"/>
      <c r="UKG327" s="93"/>
      <c r="UKH327" s="93"/>
      <c r="UKI327" s="93"/>
      <c r="UKJ327" s="93"/>
      <c r="UKK327" s="93"/>
      <c r="UKL327" s="93"/>
      <c r="UKM327" s="93"/>
      <c r="UKN327" s="93"/>
      <c r="UKO327" s="93"/>
      <c r="UKP327" s="93"/>
      <c r="UKQ327" s="93"/>
      <c r="UKR327" s="93"/>
      <c r="UKS327" s="93"/>
      <c r="UKT327" s="93"/>
      <c r="UKU327" s="93"/>
      <c r="UKV327" s="93"/>
      <c r="UKW327" s="93"/>
      <c r="UKX327" s="93"/>
      <c r="UKY327" s="93"/>
      <c r="UKZ327" s="93"/>
      <c r="ULA327" s="93"/>
      <c r="ULB327" s="93"/>
      <c r="ULC327" s="93"/>
      <c r="ULD327" s="93"/>
      <c r="ULE327" s="93"/>
      <c r="ULF327" s="93"/>
      <c r="ULG327" s="93"/>
      <c r="ULH327" s="93"/>
      <c r="ULI327" s="93"/>
      <c r="ULJ327" s="93"/>
      <c r="ULK327" s="93"/>
      <c r="ULL327" s="93"/>
      <c r="ULM327" s="93"/>
      <c r="ULN327" s="93"/>
      <c r="ULO327" s="93"/>
      <c r="ULP327" s="93"/>
      <c r="ULQ327" s="93"/>
      <c r="ULR327" s="93"/>
      <c r="ULS327" s="93"/>
      <c r="ULT327" s="93"/>
      <c r="ULU327" s="93"/>
      <c r="ULV327" s="93"/>
      <c r="ULW327" s="93"/>
      <c r="ULX327" s="93"/>
      <c r="ULY327" s="93"/>
      <c r="ULZ327" s="93"/>
      <c r="UMA327" s="93"/>
      <c r="UMB327" s="93"/>
      <c r="UMC327" s="93"/>
      <c r="UMD327" s="93"/>
      <c r="UME327" s="93"/>
      <c r="UMF327" s="93"/>
      <c r="UMG327" s="93"/>
      <c r="UMH327" s="93"/>
      <c r="UMI327" s="93"/>
      <c r="UMJ327" s="93"/>
      <c r="UMK327" s="93"/>
      <c r="UML327" s="93"/>
      <c r="UMM327" s="93"/>
      <c r="UMN327" s="93"/>
      <c r="UMO327" s="93"/>
      <c r="UMP327" s="93"/>
      <c r="UMQ327" s="93"/>
      <c r="UMR327" s="93"/>
      <c r="UMS327" s="93"/>
      <c r="UMT327" s="93"/>
      <c r="UMU327" s="93"/>
      <c r="UMV327" s="93"/>
      <c r="UMW327" s="93"/>
      <c r="UMX327" s="93"/>
      <c r="UMY327" s="93"/>
      <c r="UMZ327" s="93"/>
      <c r="UNA327" s="93"/>
      <c r="UNB327" s="93"/>
      <c r="UNC327" s="93"/>
      <c r="UND327" s="93"/>
      <c r="UNE327" s="93"/>
      <c r="UNF327" s="93"/>
      <c r="UNG327" s="93"/>
      <c r="UNH327" s="93"/>
      <c r="UNI327" s="93"/>
      <c r="UNJ327" s="93"/>
      <c r="UNK327" s="93"/>
      <c r="UNL327" s="93"/>
      <c r="UNM327" s="93"/>
      <c r="UNN327" s="93"/>
      <c r="UNO327" s="93"/>
      <c r="UNP327" s="93"/>
      <c r="UNQ327" s="93"/>
      <c r="UNR327" s="93"/>
      <c r="UNS327" s="93"/>
      <c r="UNT327" s="93"/>
      <c r="UNU327" s="93"/>
      <c r="UNV327" s="93"/>
      <c r="UNW327" s="93"/>
      <c r="UNX327" s="93"/>
      <c r="UNY327" s="93"/>
      <c r="UNZ327" s="93"/>
      <c r="UOA327" s="93"/>
      <c r="UOB327" s="93"/>
      <c r="UOC327" s="93"/>
      <c r="UOD327" s="93"/>
      <c r="UOE327" s="93"/>
      <c r="UOF327" s="93"/>
      <c r="UOG327" s="93"/>
      <c r="UOH327" s="93"/>
      <c r="UOI327" s="93"/>
      <c r="UOJ327" s="93"/>
      <c r="UOK327" s="93"/>
      <c r="UOL327" s="93"/>
      <c r="UOM327" s="93"/>
      <c r="UON327" s="93"/>
      <c r="UOO327" s="93"/>
      <c r="UOP327" s="93"/>
      <c r="UOQ327" s="93"/>
      <c r="UOR327" s="93"/>
      <c r="UOS327" s="93"/>
      <c r="UOT327" s="93"/>
      <c r="UOU327" s="93"/>
      <c r="UOV327" s="93"/>
      <c r="UOW327" s="93"/>
      <c r="UOX327" s="93"/>
      <c r="UOY327" s="93"/>
      <c r="UOZ327" s="93"/>
      <c r="UPA327" s="93"/>
      <c r="UPB327" s="93"/>
      <c r="UPC327" s="93"/>
      <c r="UPD327" s="93"/>
      <c r="UPE327" s="93"/>
      <c r="UPF327" s="93"/>
      <c r="UPG327" s="93"/>
      <c r="UPH327" s="93"/>
      <c r="UPI327" s="93"/>
      <c r="UPJ327" s="93"/>
      <c r="UPK327" s="93"/>
      <c r="UPL327" s="93"/>
      <c r="UPM327" s="93"/>
      <c r="UPN327" s="93"/>
      <c r="UPO327" s="93"/>
      <c r="UPP327" s="93"/>
      <c r="UPQ327" s="93"/>
      <c r="UPR327" s="93"/>
      <c r="UPS327" s="93"/>
      <c r="UPT327" s="93"/>
      <c r="UPU327" s="93"/>
      <c r="UPV327" s="93"/>
      <c r="UPW327" s="93"/>
      <c r="UPX327" s="93"/>
      <c r="UPY327" s="93"/>
      <c r="UPZ327" s="93"/>
      <c r="UQA327" s="93"/>
      <c r="UQB327" s="93"/>
      <c r="UQC327" s="93"/>
      <c r="UQD327" s="93"/>
      <c r="UQE327" s="93"/>
      <c r="UQF327" s="93"/>
      <c r="UQG327" s="93"/>
      <c r="UQH327" s="93"/>
      <c r="UQI327" s="93"/>
      <c r="UQJ327" s="93"/>
      <c r="UQK327" s="93"/>
      <c r="UQL327" s="93"/>
      <c r="UQM327" s="93"/>
      <c r="UQN327" s="93"/>
      <c r="UQO327" s="93"/>
      <c r="UQP327" s="93"/>
      <c r="UQQ327" s="93"/>
      <c r="UQR327" s="93"/>
      <c r="UQS327" s="93"/>
      <c r="UQT327" s="93"/>
      <c r="UQU327" s="93"/>
      <c r="UQV327" s="93"/>
      <c r="UQW327" s="93"/>
      <c r="UQX327" s="93"/>
      <c r="UQY327" s="93"/>
      <c r="UQZ327" s="93"/>
      <c r="URA327" s="93"/>
      <c r="URB327" s="93"/>
      <c r="URC327" s="93"/>
      <c r="URD327" s="93"/>
      <c r="URE327" s="93"/>
      <c r="URF327" s="93"/>
      <c r="URG327" s="93"/>
      <c r="URH327" s="93"/>
      <c r="URI327" s="93"/>
      <c r="URJ327" s="93"/>
      <c r="URK327" s="93"/>
      <c r="URL327" s="93"/>
      <c r="URM327" s="93"/>
      <c r="URN327" s="93"/>
      <c r="URO327" s="93"/>
      <c r="URP327" s="93"/>
      <c r="URQ327" s="93"/>
      <c r="URR327" s="93"/>
      <c r="URS327" s="93"/>
      <c r="URT327" s="93"/>
      <c r="URU327" s="93"/>
      <c r="URV327" s="93"/>
      <c r="URW327" s="93"/>
      <c r="URX327" s="93"/>
      <c r="URY327" s="93"/>
      <c r="URZ327" s="93"/>
      <c r="USA327" s="93"/>
      <c r="USB327" s="93"/>
      <c r="USC327" s="93"/>
      <c r="USD327" s="93"/>
      <c r="USE327" s="93"/>
      <c r="USF327" s="93"/>
      <c r="USG327" s="93"/>
      <c r="USH327" s="93"/>
      <c r="USI327" s="93"/>
      <c r="USJ327" s="93"/>
      <c r="USK327" s="93"/>
      <c r="USL327" s="93"/>
      <c r="USM327" s="93"/>
      <c r="USN327" s="93"/>
      <c r="USO327" s="93"/>
      <c r="USP327" s="93"/>
      <c r="USQ327" s="93"/>
      <c r="USR327" s="93"/>
      <c r="USS327" s="93"/>
      <c r="UST327" s="93"/>
      <c r="USU327" s="93"/>
      <c r="USV327" s="93"/>
      <c r="USW327" s="93"/>
      <c r="USX327" s="93"/>
      <c r="USY327" s="93"/>
      <c r="USZ327" s="93"/>
      <c r="UTA327" s="93"/>
      <c r="UTB327" s="93"/>
      <c r="UTC327" s="93"/>
      <c r="UTD327" s="93"/>
      <c r="UTE327" s="93"/>
      <c r="UTF327" s="93"/>
      <c r="UTG327" s="93"/>
      <c r="UTH327" s="93"/>
      <c r="UTI327" s="93"/>
      <c r="UTJ327" s="93"/>
      <c r="UTK327" s="93"/>
      <c r="UTL327" s="93"/>
      <c r="UTM327" s="93"/>
      <c r="UTN327" s="93"/>
      <c r="UTO327" s="93"/>
      <c r="UTP327" s="93"/>
      <c r="UTQ327" s="93"/>
      <c r="UTR327" s="93"/>
      <c r="UTS327" s="93"/>
      <c r="UTT327" s="93"/>
      <c r="UTU327" s="93"/>
      <c r="UTV327" s="93"/>
      <c r="UTW327" s="93"/>
      <c r="UTX327" s="93"/>
      <c r="UTY327" s="93"/>
      <c r="UTZ327" s="93"/>
      <c r="UUA327" s="93"/>
      <c r="UUB327" s="93"/>
      <c r="UUC327" s="93"/>
      <c r="UUD327" s="93"/>
      <c r="UUE327" s="93"/>
      <c r="UUF327" s="93"/>
      <c r="UUG327" s="93"/>
      <c r="UUH327" s="93"/>
      <c r="UUI327" s="93"/>
      <c r="UUJ327" s="93"/>
      <c r="UUK327" s="93"/>
      <c r="UUL327" s="93"/>
      <c r="UUM327" s="93"/>
      <c r="UUN327" s="93"/>
      <c r="UUO327" s="93"/>
      <c r="UUP327" s="93"/>
      <c r="UUQ327" s="93"/>
      <c r="UUR327" s="93"/>
      <c r="UUS327" s="93"/>
      <c r="UUT327" s="93"/>
      <c r="UUU327" s="93"/>
      <c r="UUV327" s="93"/>
      <c r="UUW327" s="93"/>
      <c r="UUX327" s="93"/>
      <c r="UUY327" s="93"/>
      <c r="UUZ327" s="93"/>
      <c r="UVA327" s="93"/>
      <c r="UVB327" s="93"/>
      <c r="UVC327" s="93"/>
      <c r="UVD327" s="93"/>
      <c r="UVE327" s="93"/>
      <c r="UVF327" s="93"/>
      <c r="UVG327" s="93"/>
      <c r="UVH327" s="93"/>
      <c r="UVI327" s="93"/>
      <c r="UVJ327" s="93"/>
      <c r="UVK327" s="93"/>
      <c r="UVL327" s="93"/>
      <c r="UVM327" s="93"/>
      <c r="UVN327" s="93"/>
      <c r="UVO327" s="93"/>
      <c r="UVP327" s="93"/>
      <c r="UVQ327" s="93"/>
      <c r="UVR327" s="93"/>
      <c r="UVS327" s="93"/>
      <c r="UVT327" s="93"/>
      <c r="UVU327" s="93"/>
      <c r="UVV327" s="93"/>
      <c r="UVW327" s="93"/>
      <c r="UVX327" s="93"/>
      <c r="UVY327" s="93"/>
      <c r="UVZ327" s="93"/>
      <c r="UWA327" s="93"/>
      <c r="UWB327" s="93"/>
      <c r="UWC327" s="93"/>
      <c r="UWD327" s="93"/>
      <c r="UWE327" s="93"/>
      <c r="UWF327" s="93"/>
      <c r="UWG327" s="93"/>
      <c r="UWH327" s="93"/>
      <c r="UWI327" s="93"/>
      <c r="UWJ327" s="93"/>
      <c r="UWK327" s="93"/>
      <c r="UWL327" s="93"/>
      <c r="UWM327" s="93"/>
      <c r="UWN327" s="93"/>
      <c r="UWO327" s="93"/>
      <c r="UWP327" s="93"/>
      <c r="UWQ327" s="93"/>
      <c r="UWR327" s="93"/>
      <c r="UWS327" s="93"/>
      <c r="UWT327" s="93"/>
      <c r="UWU327" s="93"/>
      <c r="UWV327" s="93"/>
      <c r="UWW327" s="93"/>
      <c r="UWX327" s="93"/>
      <c r="UWY327" s="93"/>
      <c r="UWZ327" s="93"/>
      <c r="UXA327" s="93"/>
      <c r="UXB327" s="93"/>
      <c r="UXC327" s="93"/>
      <c r="UXD327" s="93"/>
      <c r="UXE327" s="93"/>
      <c r="UXF327" s="93"/>
      <c r="UXG327" s="93"/>
      <c r="UXH327" s="93"/>
      <c r="UXI327" s="93"/>
      <c r="UXJ327" s="93"/>
      <c r="UXK327" s="93"/>
      <c r="UXL327" s="93"/>
      <c r="UXM327" s="93"/>
      <c r="UXN327" s="93"/>
      <c r="UXO327" s="93"/>
      <c r="UXP327" s="93"/>
      <c r="UXQ327" s="93"/>
      <c r="UXR327" s="93"/>
      <c r="UXS327" s="93"/>
      <c r="UXT327" s="93"/>
      <c r="UXU327" s="93"/>
      <c r="UXV327" s="93"/>
      <c r="UXW327" s="93"/>
      <c r="UXX327" s="93"/>
      <c r="UXY327" s="93"/>
      <c r="UXZ327" s="93"/>
      <c r="UYA327" s="93"/>
      <c r="UYB327" s="93"/>
      <c r="UYC327" s="93"/>
      <c r="UYD327" s="93"/>
      <c r="UYE327" s="93"/>
      <c r="UYF327" s="93"/>
      <c r="UYG327" s="93"/>
      <c r="UYH327" s="93"/>
      <c r="UYI327" s="93"/>
      <c r="UYJ327" s="93"/>
      <c r="UYK327" s="93"/>
      <c r="UYL327" s="93"/>
      <c r="UYM327" s="93"/>
      <c r="UYN327" s="93"/>
      <c r="UYO327" s="93"/>
      <c r="UYP327" s="93"/>
      <c r="UYQ327" s="93"/>
      <c r="UYR327" s="93"/>
      <c r="UYS327" s="93"/>
      <c r="UYT327" s="93"/>
      <c r="UYU327" s="93"/>
      <c r="UYV327" s="93"/>
      <c r="UYW327" s="93"/>
      <c r="UYX327" s="93"/>
      <c r="UYY327" s="93"/>
      <c r="UYZ327" s="93"/>
      <c r="UZA327" s="93"/>
      <c r="UZB327" s="93"/>
      <c r="UZC327" s="93"/>
      <c r="UZD327" s="93"/>
      <c r="UZE327" s="93"/>
      <c r="UZF327" s="93"/>
      <c r="UZG327" s="93"/>
      <c r="UZH327" s="93"/>
      <c r="UZI327" s="93"/>
      <c r="UZJ327" s="93"/>
      <c r="UZK327" s="93"/>
      <c r="UZL327" s="93"/>
      <c r="UZM327" s="93"/>
      <c r="UZN327" s="93"/>
      <c r="UZO327" s="93"/>
      <c r="UZP327" s="93"/>
      <c r="UZQ327" s="93"/>
      <c r="UZR327" s="93"/>
      <c r="UZS327" s="93"/>
      <c r="UZT327" s="93"/>
      <c r="UZU327" s="93"/>
      <c r="UZV327" s="93"/>
      <c r="UZW327" s="93"/>
      <c r="UZX327" s="93"/>
      <c r="UZY327" s="93"/>
      <c r="UZZ327" s="93"/>
      <c r="VAA327" s="93"/>
      <c r="VAB327" s="93"/>
      <c r="VAC327" s="93"/>
      <c r="VAD327" s="93"/>
      <c r="VAE327" s="93"/>
      <c r="VAF327" s="93"/>
      <c r="VAG327" s="93"/>
      <c r="VAH327" s="93"/>
      <c r="VAI327" s="93"/>
      <c r="VAJ327" s="93"/>
      <c r="VAK327" s="93"/>
      <c r="VAL327" s="93"/>
      <c r="VAM327" s="93"/>
      <c r="VAN327" s="93"/>
      <c r="VAO327" s="93"/>
      <c r="VAP327" s="93"/>
      <c r="VAQ327" s="93"/>
      <c r="VAR327" s="93"/>
      <c r="VAS327" s="93"/>
      <c r="VAT327" s="93"/>
      <c r="VAU327" s="93"/>
      <c r="VAV327" s="93"/>
      <c r="VAW327" s="93"/>
      <c r="VAX327" s="93"/>
      <c r="VAY327" s="93"/>
      <c r="VAZ327" s="93"/>
      <c r="VBA327" s="93"/>
      <c r="VBB327" s="93"/>
      <c r="VBC327" s="93"/>
      <c r="VBD327" s="93"/>
      <c r="VBE327" s="93"/>
      <c r="VBF327" s="93"/>
      <c r="VBG327" s="93"/>
      <c r="VBH327" s="93"/>
      <c r="VBI327" s="93"/>
      <c r="VBJ327" s="93"/>
      <c r="VBK327" s="93"/>
      <c r="VBL327" s="93"/>
      <c r="VBM327" s="93"/>
      <c r="VBN327" s="93"/>
      <c r="VBO327" s="93"/>
      <c r="VBP327" s="93"/>
      <c r="VBQ327" s="93"/>
      <c r="VBR327" s="93"/>
      <c r="VBS327" s="93"/>
      <c r="VBT327" s="93"/>
      <c r="VBU327" s="93"/>
      <c r="VBV327" s="93"/>
      <c r="VBW327" s="93"/>
      <c r="VBX327" s="93"/>
      <c r="VBY327" s="93"/>
      <c r="VBZ327" s="93"/>
      <c r="VCA327" s="93"/>
      <c r="VCB327" s="93"/>
      <c r="VCC327" s="93"/>
      <c r="VCD327" s="93"/>
      <c r="VCE327" s="93"/>
      <c r="VCF327" s="93"/>
      <c r="VCG327" s="93"/>
      <c r="VCH327" s="93"/>
      <c r="VCI327" s="93"/>
      <c r="VCJ327" s="93"/>
      <c r="VCK327" s="93"/>
      <c r="VCL327" s="93"/>
      <c r="VCM327" s="93"/>
      <c r="VCN327" s="93"/>
      <c r="VCO327" s="93"/>
      <c r="VCP327" s="93"/>
      <c r="VCQ327" s="93"/>
      <c r="VCR327" s="93"/>
      <c r="VCS327" s="93"/>
      <c r="VCT327" s="93"/>
      <c r="VCU327" s="93"/>
      <c r="VCV327" s="93"/>
      <c r="VCW327" s="93"/>
      <c r="VCX327" s="93"/>
      <c r="VCY327" s="93"/>
      <c r="VCZ327" s="93"/>
      <c r="VDA327" s="93"/>
      <c r="VDB327" s="93"/>
      <c r="VDC327" s="93"/>
      <c r="VDD327" s="93"/>
      <c r="VDE327" s="93"/>
      <c r="VDF327" s="93"/>
      <c r="VDG327" s="93"/>
      <c r="VDH327" s="93"/>
      <c r="VDI327" s="93"/>
      <c r="VDJ327" s="93"/>
      <c r="VDK327" s="93"/>
      <c r="VDL327" s="93"/>
      <c r="VDM327" s="93"/>
      <c r="VDN327" s="93"/>
      <c r="VDO327" s="93"/>
      <c r="VDP327" s="93"/>
      <c r="VDQ327" s="93"/>
      <c r="VDR327" s="93"/>
      <c r="VDS327" s="93"/>
      <c r="VDT327" s="93"/>
      <c r="VDU327" s="93"/>
      <c r="VDV327" s="93"/>
      <c r="VDW327" s="93"/>
      <c r="VDX327" s="93"/>
      <c r="VDY327" s="93"/>
      <c r="VDZ327" s="93"/>
      <c r="VEA327" s="93"/>
      <c r="VEB327" s="93"/>
      <c r="VEC327" s="93"/>
      <c r="VED327" s="93"/>
      <c r="VEE327" s="93"/>
      <c r="VEF327" s="93"/>
      <c r="VEG327" s="93"/>
      <c r="VEH327" s="93"/>
      <c r="VEI327" s="93"/>
      <c r="VEJ327" s="93"/>
      <c r="VEK327" s="93"/>
      <c r="VEL327" s="93"/>
      <c r="VEM327" s="93"/>
      <c r="VEN327" s="93"/>
      <c r="VEO327" s="93"/>
      <c r="VEP327" s="93"/>
      <c r="VEQ327" s="93"/>
      <c r="VER327" s="93"/>
      <c r="VES327" s="93"/>
      <c r="VET327" s="93"/>
      <c r="VEU327" s="93"/>
      <c r="VEV327" s="93"/>
      <c r="VEW327" s="93"/>
      <c r="VEX327" s="93"/>
      <c r="VEY327" s="93"/>
      <c r="VEZ327" s="93"/>
      <c r="VFA327" s="93"/>
      <c r="VFB327" s="93"/>
      <c r="VFC327" s="93"/>
      <c r="VFD327" s="93"/>
      <c r="VFE327" s="93"/>
      <c r="VFF327" s="93"/>
      <c r="VFG327" s="93"/>
      <c r="VFH327" s="93"/>
      <c r="VFI327" s="93"/>
      <c r="VFJ327" s="93"/>
      <c r="VFK327" s="93"/>
      <c r="VFL327" s="93"/>
      <c r="VFM327" s="93"/>
      <c r="VFN327" s="93"/>
      <c r="VFO327" s="93"/>
      <c r="VFP327" s="93"/>
      <c r="VFQ327" s="93"/>
      <c r="VFR327" s="93"/>
      <c r="VFS327" s="93"/>
      <c r="VFT327" s="93"/>
      <c r="VFU327" s="93"/>
      <c r="VFV327" s="93"/>
      <c r="VFW327" s="93"/>
      <c r="VFX327" s="93"/>
      <c r="VFY327" s="93"/>
      <c r="VFZ327" s="93"/>
      <c r="VGA327" s="93"/>
      <c r="VGB327" s="93"/>
      <c r="VGC327" s="93"/>
      <c r="VGD327" s="93"/>
      <c r="VGE327" s="93"/>
      <c r="VGF327" s="93"/>
      <c r="VGG327" s="93"/>
      <c r="VGH327" s="93"/>
      <c r="VGI327" s="93"/>
      <c r="VGJ327" s="93"/>
      <c r="VGK327" s="93"/>
      <c r="VGL327" s="93"/>
      <c r="VGM327" s="93"/>
      <c r="VGN327" s="93"/>
      <c r="VGO327" s="93"/>
      <c r="VGP327" s="93"/>
      <c r="VGQ327" s="93"/>
      <c r="VGR327" s="93"/>
      <c r="VGS327" s="93"/>
      <c r="VGT327" s="93"/>
      <c r="VGU327" s="93"/>
      <c r="VGV327" s="93"/>
      <c r="VGW327" s="93"/>
      <c r="VGX327" s="93"/>
      <c r="VGY327" s="93"/>
      <c r="VGZ327" s="93"/>
      <c r="VHA327" s="93"/>
      <c r="VHB327" s="93"/>
      <c r="VHC327" s="93"/>
      <c r="VHD327" s="93"/>
      <c r="VHE327" s="93"/>
      <c r="VHF327" s="93"/>
      <c r="VHG327" s="93"/>
      <c r="VHH327" s="93"/>
      <c r="VHI327" s="93"/>
      <c r="VHJ327" s="93"/>
      <c r="VHK327" s="93"/>
      <c r="VHL327" s="93"/>
      <c r="VHM327" s="93"/>
      <c r="VHN327" s="93"/>
      <c r="VHO327" s="93"/>
      <c r="VHP327" s="93"/>
      <c r="VHQ327" s="93"/>
      <c r="VHR327" s="93"/>
      <c r="VHS327" s="93"/>
      <c r="VHT327" s="93"/>
      <c r="VHU327" s="93"/>
      <c r="VHV327" s="93"/>
      <c r="VHW327" s="93"/>
      <c r="VHX327" s="93"/>
      <c r="VHY327" s="93"/>
      <c r="VHZ327" s="93"/>
      <c r="VIA327" s="93"/>
      <c r="VIB327" s="93"/>
      <c r="VIC327" s="93"/>
      <c r="VID327" s="93"/>
      <c r="VIE327" s="93"/>
      <c r="VIF327" s="93"/>
      <c r="VIG327" s="93"/>
      <c r="VIH327" s="93"/>
      <c r="VII327" s="93"/>
      <c r="VIJ327" s="93"/>
      <c r="VIK327" s="93"/>
      <c r="VIL327" s="93"/>
      <c r="VIM327" s="93"/>
      <c r="VIN327" s="93"/>
      <c r="VIO327" s="93"/>
      <c r="VIP327" s="93"/>
      <c r="VIQ327" s="93"/>
      <c r="VIR327" s="93"/>
      <c r="VIS327" s="93"/>
      <c r="VIT327" s="93"/>
      <c r="VIU327" s="93"/>
      <c r="VIV327" s="93"/>
      <c r="VIW327" s="93"/>
      <c r="VIX327" s="93"/>
      <c r="VIY327" s="93"/>
      <c r="VIZ327" s="93"/>
      <c r="VJA327" s="93"/>
      <c r="VJB327" s="93"/>
      <c r="VJC327" s="93"/>
      <c r="VJD327" s="93"/>
      <c r="VJE327" s="93"/>
      <c r="VJF327" s="93"/>
      <c r="VJG327" s="93"/>
      <c r="VJH327" s="93"/>
      <c r="VJI327" s="93"/>
      <c r="VJJ327" s="93"/>
      <c r="VJK327" s="93"/>
      <c r="VJL327" s="93"/>
      <c r="VJM327" s="93"/>
      <c r="VJN327" s="93"/>
      <c r="VJO327" s="93"/>
      <c r="VJP327" s="93"/>
      <c r="VJQ327" s="93"/>
      <c r="VJR327" s="93"/>
      <c r="VJS327" s="93"/>
      <c r="VJT327" s="93"/>
      <c r="VJU327" s="93"/>
      <c r="VJV327" s="93"/>
      <c r="VJW327" s="93"/>
      <c r="VJX327" s="93"/>
      <c r="VJY327" s="93"/>
      <c r="VJZ327" s="93"/>
      <c r="VKA327" s="93"/>
      <c r="VKB327" s="93"/>
      <c r="VKC327" s="93"/>
      <c r="VKD327" s="93"/>
      <c r="VKE327" s="93"/>
      <c r="VKF327" s="93"/>
      <c r="VKG327" s="93"/>
      <c r="VKH327" s="93"/>
      <c r="VKI327" s="93"/>
      <c r="VKJ327" s="93"/>
      <c r="VKK327" s="93"/>
      <c r="VKL327" s="93"/>
      <c r="VKM327" s="93"/>
      <c r="VKN327" s="93"/>
      <c r="VKO327" s="93"/>
      <c r="VKP327" s="93"/>
      <c r="VKQ327" s="93"/>
      <c r="VKR327" s="93"/>
      <c r="VKS327" s="93"/>
      <c r="VKT327" s="93"/>
      <c r="VKU327" s="93"/>
      <c r="VKV327" s="93"/>
      <c r="VKW327" s="93"/>
      <c r="VKX327" s="93"/>
      <c r="VKY327" s="93"/>
      <c r="VKZ327" s="93"/>
      <c r="VLA327" s="93"/>
      <c r="VLB327" s="93"/>
      <c r="VLC327" s="93"/>
      <c r="VLD327" s="93"/>
      <c r="VLE327" s="93"/>
      <c r="VLF327" s="93"/>
      <c r="VLG327" s="93"/>
      <c r="VLH327" s="93"/>
      <c r="VLI327" s="93"/>
      <c r="VLJ327" s="93"/>
      <c r="VLK327" s="93"/>
      <c r="VLL327" s="93"/>
      <c r="VLM327" s="93"/>
      <c r="VLN327" s="93"/>
      <c r="VLO327" s="93"/>
      <c r="VLP327" s="93"/>
      <c r="VLQ327" s="93"/>
      <c r="VLR327" s="93"/>
      <c r="VLS327" s="93"/>
      <c r="VLT327" s="93"/>
      <c r="VLU327" s="93"/>
      <c r="VLV327" s="93"/>
      <c r="VLW327" s="93"/>
      <c r="VLX327" s="93"/>
      <c r="VLY327" s="93"/>
      <c r="VLZ327" s="93"/>
      <c r="VMA327" s="93"/>
      <c r="VMB327" s="93"/>
      <c r="VMC327" s="93"/>
      <c r="VMD327" s="93"/>
      <c r="VME327" s="93"/>
      <c r="VMF327" s="93"/>
      <c r="VMG327" s="93"/>
      <c r="VMH327" s="93"/>
      <c r="VMI327" s="93"/>
      <c r="VMJ327" s="93"/>
      <c r="VMK327" s="93"/>
      <c r="VML327" s="93"/>
      <c r="VMM327" s="93"/>
      <c r="VMN327" s="93"/>
      <c r="VMO327" s="93"/>
      <c r="VMP327" s="93"/>
      <c r="VMQ327" s="93"/>
      <c r="VMR327" s="93"/>
      <c r="VMS327" s="93"/>
      <c r="VMT327" s="93"/>
      <c r="VMU327" s="93"/>
      <c r="VMV327" s="93"/>
      <c r="VMW327" s="93"/>
      <c r="VMX327" s="93"/>
      <c r="VMY327" s="93"/>
      <c r="VMZ327" s="93"/>
      <c r="VNA327" s="93"/>
      <c r="VNB327" s="93"/>
      <c r="VNC327" s="93"/>
      <c r="VND327" s="93"/>
      <c r="VNE327" s="93"/>
      <c r="VNF327" s="93"/>
      <c r="VNG327" s="93"/>
      <c r="VNH327" s="93"/>
      <c r="VNI327" s="93"/>
      <c r="VNJ327" s="93"/>
      <c r="VNK327" s="93"/>
      <c r="VNL327" s="93"/>
      <c r="VNM327" s="93"/>
      <c r="VNN327" s="93"/>
      <c r="VNO327" s="93"/>
      <c r="VNP327" s="93"/>
      <c r="VNQ327" s="93"/>
      <c r="VNR327" s="93"/>
      <c r="VNS327" s="93"/>
      <c r="VNT327" s="93"/>
      <c r="VNU327" s="93"/>
      <c r="VNV327" s="93"/>
      <c r="VNW327" s="93"/>
      <c r="VNX327" s="93"/>
      <c r="VNY327" s="93"/>
      <c r="VNZ327" s="93"/>
      <c r="VOA327" s="93"/>
      <c r="VOB327" s="93"/>
      <c r="VOC327" s="93"/>
      <c r="VOD327" s="93"/>
      <c r="VOE327" s="93"/>
      <c r="VOF327" s="93"/>
      <c r="VOG327" s="93"/>
      <c r="VOH327" s="93"/>
      <c r="VOI327" s="93"/>
      <c r="VOJ327" s="93"/>
      <c r="VOK327" s="93"/>
      <c r="VOL327" s="93"/>
      <c r="VOM327" s="93"/>
      <c r="VON327" s="93"/>
      <c r="VOO327" s="93"/>
      <c r="VOP327" s="93"/>
      <c r="VOQ327" s="93"/>
      <c r="VOR327" s="93"/>
      <c r="VOS327" s="93"/>
      <c r="VOT327" s="93"/>
      <c r="VOU327" s="93"/>
      <c r="VOV327" s="93"/>
      <c r="VOW327" s="93"/>
      <c r="VOX327" s="93"/>
      <c r="VOY327" s="93"/>
      <c r="VOZ327" s="93"/>
      <c r="VPA327" s="93"/>
      <c r="VPB327" s="93"/>
      <c r="VPC327" s="93"/>
      <c r="VPD327" s="93"/>
      <c r="VPE327" s="93"/>
      <c r="VPF327" s="93"/>
      <c r="VPG327" s="93"/>
      <c r="VPH327" s="93"/>
      <c r="VPI327" s="93"/>
      <c r="VPJ327" s="93"/>
      <c r="VPK327" s="93"/>
      <c r="VPL327" s="93"/>
      <c r="VPM327" s="93"/>
      <c r="VPN327" s="93"/>
      <c r="VPO327" s="93"/>
      <c r="VPP327" s="93"/>
      <c r="VPQ327" s="93"/>
      <c r="VPR327" s="93"/>
      <c r="VPS327" s="93"/>
      <c r="VPT327" s="93"/>
      <c r="VPU327" s="93"/>
      <c r="VPV327" s="93"/>
      <c r="VPW327" s="93"/>
      <c r="VPX327" s="93"/>
      <c r="VPY327" s="93"/>
      <c r="VPZ327" s="93"/>
      <c r="VQA327" s="93"/>
      <c r="VQB327" s="93"/>
      <c r="VQC327" s="93"/>
      <c r="VQD327" s="93"/>
      <c r="VQE327" s="93"/>
      <c r="VQF327" s="93"/>
      <c r="VQG327" s="93"/>
      <c r="VQH327" s="93"/>
      <c r="VQI327" s="93"/>
      <c r="VQJ327" s="93"/>
      <c r="VQK327" s="93"/>
      <c r="VQL327" s="93"/>
      <c r="VQM327" s="93"/>
      <c r="VQN327" s="93"/>
      <c r="VQO327" s="93"/>
      <c r="VQP327" s="93"/>
      <c r="VQQ327" s="93"/>
      <c r="VQR327" s="93"/>
      <c r="VQS327" s="93"/>
      <c r="VQT327" s="93"/>
      <c r="VQU327" s="93"/>
      <c r="VQV327" s="93"/>
      <c r="VQW327" s="93"/>
      <c r="VQX327" s="93"/>
      <c r="VQY327" s="93"/>
      <c r="VQZ327" s="93"/>
      <c r="VRA327" s="93"/>
      <c r="VRB327" s="93"/>
      <c r="VRC327" s="93"/>
      <c r="VRD327" s="93"/>
      <c r="VRE327" s="93"/>
      <c r="VRF327" s="93"/>
      <c r="VRG327" s="93"/>
      <c r="VRH327" s="93"/>
      <c r="VRI327" s="93"/>
      <c r="VRJ327" s="93"/>
      <c r="VRK327" s="93"/>
      <c r="VRL327" s="93"/>
      <c r="VRM327" s="93"/>
      <c r="VRN327" s="93"/>
      <c r="VRO327" s="93"/>
      <c r="VRP327" s="93"/>
      <c r="VRQ327" s="93"/>
      <c r="VRR327" s="93"/>
      <c r="VRS327" s="93"/>
      <c r="VRT327" s="93"/>
      <c r="VRU327" s="93"/>
      <c r="VRV327" s="93"/>
      <c r="VRW327" s="93"/>
      <c r="VRX327" s="93"/>
      <c r="VRY327" s="93"/>
      <c r="VRZ327" s="93"/>
      <c r="VSA327" s="93"/>
      <c r="VSB327" s="93"/>
      <c r="VSC327" s="93"/>
      <c r="VSD327" s="93"/>
      <c r="VSE327" s="93"/>
      <c r="VSF327" s="93"/>
      <c r="VSG327" s="93"/>
      <c r="VSH327" s="93"/>
      <c r="VSI327" s="93"/>
      <c r="VSJ327" s="93"/>
      <c r="VSK327" s="93"/>
      <c r="VSL327" s="93"/>
      <c r="VSM327" s="93"/>
      <c r="VSN327" s="93"/>
      <c r="VSO327" s="93"/>
      <c r="VSP327" s="93"/>
      <c r="VSQ327" s="93"/>
      <c r="VSR327" s="93"/>
      <c r="VSS327" s="93"/>
      <c r="VST327" s="93"/>
      <c r="VSU327" s="93"/>
      <c r="VSV327" s="93"/>
      <c r="VSW327" s="93"/>
      <c r="VSX327" s="93"/>
      <c r="VSY327" s="93"/>
      <c r="VSZ327" s="93"/>
      <c r="VTA327" s="93"/>
      <c r="VTB327" s="93"/>
      <c r="VTC327" s="93"/>
      <c r="VTD327" s="93"/>
      <c r="VTE327" s="93"/>
      <c r="VTF327" s="93"/>
      <c r="VTG327" s="93"/>
      <c r="VTH327" s="93"/>
      <c r="VTI327" s="93"/>
      <c r="VTJ327" s="93"/>
      <c r="VTK327" s="93"/>
      <c r="VTL327" s="93"/>
      <c r="VTM327" s="93"/>
      <c r="VTN327" s="93"/>
      <c r="VTO327" s="93"/>
      <c r="VTP327" s="93"/>
      <c r="VTQ327" s="93"/>
      <c r="VTR327" s="93"/>
      <c r="VTS327" s="93"/>
      <c r="VTT327" s="93"/>
      <c r="VTU327" s="93"/>
      <c r="VTV327" s="93"/>
      <c r="VTW327" s="93"/>
      <c r="VTX327" s="93"/>
      <c r="VTY327" s="93"/>
      <c r="VTZ327" s="93"/>
      <c r="VUA327" s="93"/>
      <c r="VUB327" s="93"/>
      <c r="VUC327" s="93"/>
      <c r="VUD327" s="93"/>
      <c r="VUE327" s="93"/>
      <c r="VUF327" s="93"/>
      <c r="VUG327" s="93"/>
      <c r="VUH327" s="93"/>
      <c r="VUI327" s="93"/>
      <c r="VUJ327" s="93"/>
      <c r="VUK327" s="93"/>
      <c r="VUL327" s="93"/>
      <c r="VUM327" s="93"/>
      <c r="VUN327" s="93"/>
      <c r="VUO327" s="93"/>
      <c r="VUP327" s="93"/>
      <c r="VUQ327" s="93"/>
      <c r="VUR327" s="93"/>
      <c r="VUS327" s="93"/>
      <c r="VUT327" s="93"/>
      <c r="VUU327" s="93"/>
      <c r="VUV327" s="93"/>
      <c r="VUW327" s="93"/>
      <c r="VUX327" s="93"/>
      <c r="VUY327" s="93"/>
      <c r="VUZ327" s="93"/>
      <c r="VVA327" s="93"/>
      <c r="VVB327" s="93"/>
      <c r="VVC327" s="93"/>
      <c r="VVD327" s="93"/>
      <c r="VVE327" s="93"/>
      <c r="VVF327" s="93"/>
      <c r="VVG327" s="93"/>
      <c r="VVH327" s="93"/>
      <c r="VVI327" s="93"/>
      <c r="VVJ327" s="93"/>
      <c r="VVK327" s="93"/>
      <c r="VVL327" s="93"/>
      <c r="VVM327" s="93"/>
      <c r="VVN327" s="93"/>
      <c r="VVO327" s="93"/>
      <c r="VVP327" s="93"/>
      <c r="VVQ327" s="93"/>
      <c r="VVR327" s="93"/>
      <c r="VVS327" s="93"/>
      <c r="VVT327" s="93"/>
      <c r="VVU327" s="93"/>
      <c r="VVV327" s="93"/>
      <c r="VVW327" s="93"/>
      <c r="VVX327" s="93"/>
      <c r="VVY327" s="93"/>
      <c r="VVZ327" s="93"/>
      <c r="VWA327" s="93"/>
      <c r="VWB327" s="93"/>
      <c r="VWC327" s="93"/>
      <c r="VWD327" s="93"/>
      <c r="VWE327" s="93"/>
      <c r="VWF327" s="93"/>
      <c r="VWG327" s="93"/>
      <c r="VWH327" s="93"/>
      <c r="VWI327" s="93"/>
      <c r="VWJ327" s="93"/>
      <c r="VWK327" s="93"/>
      <c r="VWL327" s="93"/>
      <c r="VWM327" s="93"/>
      <c r="VWN327" s="93"/>
      <c r="VWO327" s="93"/>
      <c r="VWP327" s="93"/>
      <c r="VWQ327" s="93"/>
      <c r="VWR327" s="93"/>
      <c r="VWS327" s="93"/>
      <c r="VWT327" s="93"/>
      <c r="VWU327" s="93"/>
      <c r="VWV327" s="93"/>
      <c r="VWW327" s="93"/>
      <c r="VWX327" s="93"/>
      <c r="VWY327" s="93"/>
      <c r="VWZ327" s="93"/>
      <c r="VXA327" s="93"/>
      <c r="VXB327" s="93"/>
      <c r="VXC327" s="93"/>
      <c r="VXD327" s="93"/>
      <c r="VXE327" s="93"/>
      <c r="VXF327" s="93"/>
      <c r="VXG327" s="93"/>
      <c r="VXH327" s="93"/>
      <c r="VXI327" s="93"/>
      <c r="VXJ327" s="93"/>
      <c r="VXK327" s="93"/>
      <c r="VXL327" s="93"/>
      <c r="VXM327" s="93"/>
      <c r="VXN327" s="93"/>
      <c r="VXO327" s="93"/>
      <c r="VXP327" s="93"/>
      <c r="VXQ327" s="93"/>
      <c r="VXR327" s="93"/>
      <c r="VXS327" s="93"/>
      <c r="VXT327" s="93"/>
      <c r="VXU327" s="93"/>
      <c r="VXV327" s="93"/>
      <c r="VXW327" s="93"/>
      <c r="VXX327" s="93"/>
      <c r="VXY327" s="93"/>
      <c r="VXZ327" s="93"/>
      <c r="VYA327" s="93"/>
      <c r="VYB327" s="93"/>
      <c r="VYC327" s="93"/>
      <c r="VYD327" s="93"/>
      <c r="VYE327" s="93"/>
      <c r="VYF327" s="93"/>
      <c r="VYG327" s="93"/>
      <c r="VYH327" s="93"/>
      <c r="VYI327" s="93"/>
      <c r="VYJ327" s="93"/>
      <c r="VYK327" s="93"/>
      <c r="VYL327" s="93"/>
      <c r="VYM327" s="93"/>
      <c r="VYN327" s="93"/>
      <c r="VYO327" s="93"/>
      <c r="VYP327" s="93"/>
      <c r="VYQ327" s="93"/>
      <c r="VYR327" s="93"/>
      <c r="VYS327" s="93"/>
      <c r="VYT327" s="93"/>
      <c r="VYU327" s="93"/>
      <c r="VYV327" s="93"/>
      <c r="VYW327" s="93"/>
      <c r="VYX327" s="93"/>
      <c r="VYY327" s="93"/>
      <c r="VYZ327" s="93"/>
      <c r="VZA327" s="93"/>
      <c r="VZB327" s="93"/>
      <c r="VZC327" s="93"/>
      <c r="VZD327" s="93"/>
      <c r="VZE327" s="93"/>
      <c r="VZF327" s="93"/>
      <c r="VZG327" s="93"/>
      <c r="VZH327" s="93"/>
      <c r="VZI327" s="93"/>
      <c r="VZJ327" s="93"/>
      <c r="VZK327" s="93"/>
      <c r="VZL327" s="93"/>
      <c r="VZM327" s="93"/>
      <c r="VZN327" s="93"/>
      <c r="VZO327" s="93"/>
      <c r="VZP327" s="93"/>
      <c r="VZQ327" s="93"/>
      <c r="VZR327" s="93"/>
      <c r="VZS327" s="93"/>
      <c r="VZT327" s="93"/>
      <c r="VZU327" s="93"/>
      <c r="VZV327" s="93"/>
      <c r="VZW327" s="93"/>
      <c r="VZX327" s="93"/>
      <c r="VZY327" s="93"/>
      <c r="VZZ327" s="93"/>
      <c r="WAA327" s="93"/>
      <c r="WAB327" s="93"/>
      <c r="WAC327" s="93"/>
      <c r="WAD327" s="93"/>
      <c r="WAE327" s="93"/>
      <c r="WAF327" s="93"/>
      <c r="WAG327" s="93"/>
      <c r="WAH327" s="93"/>
      <c r="WAI327" s="93"/>
      <c r="WAJ327" s="93"/>
      <c r="WAK327" s="93"/>
      <c r="WAL327" s="93"/>
      <c r="WAM327" s="93"/>
      <c r="WAN327" s="93"/>
      <c r="WAO327" s="93"/>
      <c r="WAP327" s="93"/>
      <c r="WAQ327" s="93"/>
      <c r="WAR327" s="93"/>
      <c r="WAS327" s="93"/>
      <c r="WAT327" s="93"/>
      <c r="WAU327" s="93"/>
      <c r="WAV327" s="93"/>
      <c r="WAW327" s="93"/>
      <c r="WAX327" s="93"/>
      <c r="WAY327" s="93"/>
      <c r="WAZ327" s="93"/>
      <c r="WBA327" s="93"/>
      <c r="WBB327" s="93"/>
      <c r="WBC327" s="93"/>
      <c r="WBD327" s="93"/>
      <c r="WBE327" s="93"/>
      <c r="WBF327" s="93"/>
      <c r="WBG327" s="93"/>
      <c r="WBH327" s="93"/>
      <c r="WBI327" s="93"/>
      <c r="WBJ327" s="93"/>
      <c r="WBK327" s="93"/>
      <c r="WBL327" s="93"/>
      <c r="WBM327" s="93"/>
      <c r="WBN327" s="93"/>
      <c r="WBO327" s="93"/>
      <c r="WBP327" s="93"/>
      <c r="WBQ327" s="93"/>
      <c r="WBR327" s="93"/>
      <c r="WBS327" s="93"/>
      <c r="WBT327" s="93"/>
      <c r="WBU327" s="93"/>
      <c r="WBV327" s="93"/>
      <c r="WBW327" s="93"/>
      <c r="WBX327" s="93"/>
      <c r="WBY327" s="93"/>
      <c r="WBZ327" s="93"/>
      <c r="WCA327" s="93"/>
      <c r="WCB327" s="93"/>
      <c r="WCC327" s="93"/>
      <c r="WCD327" s="93"/>
      <c r="WCE327" s="93"/>
      <c r="WCF327" s="93"/>
      <c r="WCG327" s="93"/>
      <c r="WCH327" s="93"/>
      <c r="WCI327" s="93"/>
      <c r="WCJ327" s="93"/>
      <c r="WCK327" s="93"/>
      <c r="WCL327" s="93"/>
      <c r="WCM327" s="93"/>
      <c r="WCN327" s="93"/>
      <c r="WCO327" s="93"/>
      <c r="WCP327" s="93"/>
      <c r="WCQ327" s="93"/>
      <c r="WCR327" s="93"/>
      <c r="WCS327" s="93"/>
      <c r="WCT327" s="93"/>
      <c r="WCU327" s="93"/>
      <c r="WCV327" s="93"/>
      <c r="WCW327" s="93"/>
      <c r="WCX327" s="93"/>
      <c r="WCY327" s="93"/>
      <c r="WCZ327" s="93"/>
      <c r="WDA327" s="93"/>
      <c r="WDB327" s="93"/>
      <c r="WDC327" s="93"/>
      <c r="WDD327" s="93"/>
      <c r="WDE327" s="93"/>
      <c r="WDF327" s="93"/>
      <c r="WDG327" s="93"/>
      <c r="WDH327" s="93"/>
      <c r="WDI327" s="93"/>
      <c r="WDJ327" s="93"/>
      <c r="WDK327" s="93"/>
      <c r="WDL327" s="93"/>
      <c r="WDM327" s="93"/>
      <c r="WDN327" s="93"/>
      <c r="WDO327" s="93"/>
      <c r="WDP327" s="93"/>
      <c r="WDQ327" s="93"/>
      <c r="WDR327" s="93"/>
      <c r="WDS327" s="93"/>
      <c r="WDT327" s="93"/>
      <c r="WDU327" s="93"/>
      <c r="WDV327" s="93"/>
      <c r="WDW327" s="93"/>
      <c r="WDX327" s="93"/>
      <c r="WDY327" s="93"/>
      <c r="WDZ327" s="93"/>
      <c r="WEA327" s="93"/>
      <c r="WEB327" s="93"/>
      <c r="WEC327" s="93"/>
      <c r="WED327" s="93"/>
      <c r="WEE327" s="93"/>
      <c r="WEF327" s="93"/>
      <c r="WEG327" s="93"/>
      <c r="WEH327" s="93"/>
      <c r="WEI327" s="93"/>
      <c r="WEJ327" s="93"/>
      <c r="WEK327" s="93"/>
      <c r="WEL327" s="93"/>
      <c r="WEM327" s="93"/>
      <c r="WEN327" s="93"/>
      <c r="WEO327" s="93"/>
      <c r="WEP327" s="93"/>
      <c r="WEQ327" s="93"/>
      <c r="WER327" s="93"/>
      <c r="WES327" s="93"/>
      <c r="WET327" s="93"/>
      <c r="WEU327" s="93"/>
      <c r="WEV327" s="93"/>
      <c r="WEW327" s="93"/>
      <c r="WEX327" s="93"/>
      <c r="WEY327" s="93"/>
      <c r="WEZ327" s="93"/>
      <c r="WFA327" s="93"/>
      <c r="WFB327" s="93"/>
      <c r="WFC327" s="93"/>
      <c r="WFD327" s="93"/>
      <c r="WFE327" s="93"/>
      <c r="WFF327" s="93"/>
      <c r="WFG327" s="93"/>
      <c r="WFH327" s="93"/>
      <c r="WFI327" s="93"/>
      <c r="WFJ327" s="93"/>
      <c r="WFK327" s="93"/>
      <c r="WFL327" s="93"/>
      <c r="WFM327" s="93"/>
      <c r="WFN327" s="93"/>
      <c r="WFO327" s="93"/>
      <c r="WFP327" s="93"/>
      <c r="WFQ327" s="93"/>
      <c r="WFR327" s="93"/>
      <c r="WFS327" s="93"/>
      <c r="WFT327" s="93"/>
      <c r="WFU327" s="93"/>
      <c r="WFV327" s="93"/>
      <c r="WFW327" s="93"/>
      <c r="WFX327" s="93"/>
      <c r="WFY327" s="93"/>
      <c r="WFZ327" s="93"/>
      <c r="WGA327" s="93"/>
      <c r="WGB327" s="93"/>
      <c r="WGC327" s="93"/>
      <c r="WGD327" s="93"/>
      <c r="WGE327" s="93"/>
      <c r="WGF327" s="93"/>
      <c r="WGG327" s="93"/>
      <c r="WGH327" s="93"/>
      <c r="WGI327" s="93"/>
      <c r="WGJ327" s="93"/>
      <c r="WGK327" s="93"/>
      <c r="WGL327" s="93"/>
      <c r="WGM327" s="93"/>
      <c r="WGN327" s="93"/>
      <c r="WGO327" s="93"/>
      <c r="WGP327" s="93"/>
      <c r="WGQ327" s="93"/>
      <c r="WGR327" s="93"/>
      <c r="WGS327" s="93"/>
      <c r="WGT327" s="93"/>
      <c r="WGU327" s="93"/>
      <c r="WGV327" s="93"/>
      <c r="WGW327" s="93"/>
      <c r="WGX327" s="93"/>
      <c r="WGY327" s="93"/>
      <c r="WGZ327" s="93"/>
      <c r="WHA327" s="93"/>
      <c r="WHB327" s="93"/>
      <c r="WHC327" s="93"/>
      <c r="WHD327" s="93"/>
      <c r="WHE327" s="93"/>
      <c r="WHF327" s="93"/>
      <c r="WHG327" s="93"/>
      <c r="WHH327" s="93"/>
      <c r="WHI327" s="93"/>
      <c r="WHJ327" s="93"/>
      <c r="WHK327" s="93"/>
      <c r="WHL327" s="93"/>
      <c r="WHM327" s="93"/>
      <c r="WHN327" s="93"/>
      <c r="WHO327" s="93"/>
      <c r="WHP327" s="93"/>
      <c r="WHQ327" s="93"/>
      <c r="WHR327" s="93"/>
      <c r="WHS327" s="93"/>
      <c r="WHT327" s="93"/>
      <c r="WHU327" s="93"/>
      <c r="WHV327" s="93"/>
      <c r="WHW327" s="93"/>
      <c r="WHX327" s="93"/>
      <c r="WHY327" s="93"/>
      <c r="WHZ327" s="93"/>
      <c r="WIA327" s="93"/>
      <c r="WIB327" s="93"/>
      <c r="WIC327" s="93"/>
      <c r="WID327" s="93"/>
      <c r="WIE327" s="93"/>
      <c r="WIF327" s="93"/>
      <c r="WIG327" s="93"/>
      <c r="WIH327" s="93"/>
      <c r="WII327" s="93"/>
      <c r="WIJ327" s="93"/>
      <c r="WIK327" s="93"/>
      <c r="WIL327" s="93"/>
      <c r="WIM327" s="93"/>
      <c r="WIN327" s="93"/>
      <c r="WIO327" s="93"/>
      <c r="WIP327" s="93"/>
      <c r="WIQ327" s="93"/>
      <c r="WIR327" s="93"/>
      <c r="WIS327" s="93"/>
      <c r="WIT327" s="93"/>
      <c r="WIU327" s="93"/>
      <c r="WIV327" s="93"/>
      <c r="WIW327" s="93"/>
      <c r="WIX327" s="93"/>
      <c r="WIY327" s="93"/>
      <c r="WIZ327" s="93"/>
      <c r="WJA327" s="93"/>
      <c r="WJB327" s="93"/>
      <c r="WJC327" s="93"/>
      <c r="WJD327" s="93"/>
      <c r="WJE327" s="93"/>
      <c r="WJF327" s="93"/>
      <c r="WJG327" s="93"/>
      <c r="WJH327" s="93"/>
      <c r="WJI327" s="93"/>
      <c r="WJJ327" s="93"/>
      <c r="WJK327" s="93"/>
      <c r="WJL327" s="93"/>
      <c r="WJM327" s="93"/>
      <c r="WJN327" s="93"/>
      <c r="WJO327" s="93"/>
      <c r="WJP327" s="93"/>
      <c r="WJQ327" s="93"/>
      <c r="WJR327" s="93"/>
      <c r="WJS327" s="93"/>
      <c r="WJT327" s="93"/>
      <c r="WJU327" s="93"/>
      <c r="WJV327" s="93"/>
      <c r="WJW327" s="93"/>
      <c r="WJX327" s="93"/>
      <c r="WJY327" s="93"/>
      <c r="WJZ327" s="93"/>
      <c r="WKA327" s="93"/>
      <c r="WKB327" s="93"/>
      <c r="WKC327" s="93"/>
      <c r="WKD327" s="93"/>
      <c r="WKE327" s="93"/>
      <c r="WKF327" s="93"/>
      <c r="WKG327" s="93"/>
      <c r="WKH327" s="93"/>
      <c r="WKI327" s="93"/>
      <c r="WKJ327" s="93"/>
      <c r="WKK327" s="93"/>
      <c r="WKL327" s="93"/>
      <c r="WKM327" s="93"/>
      <c r="WKN327" s="93"/>
      <c r="WKO327" s="93"/>
      <c r="WKP327" s="93"/>
      <c r="WKQ327" s="93"/>
      <c r="WKR327" s="93"/>
      <c r="WKS327" s="93"/>
      <c r="WKT327" s="93"/>
      <c r="WKU327" s="93"/>
      <c r="WKV327" s="93"/>
      <c r="WKW327" s="93"/>
      <c r="WKX327" s="93"/>
      <c r="WKY327" s="93"/>
      <c r="WKZ327" s="93"/>
      <c r="WLA327" s="93"/>
      <c r="WLB327" s="93"/>
      <c r="WLC327" s="93"/>
      <c r="WLD327" s="93"/>
      <c r="WLE327" s="93"/>
      <c r="WLF327" s="93"/>
      <c r="WLG327" s="93"/>
      <c r="WLH327" s="93"/>
      <c r="WLI327" s="93"/>
      <c r="WLJ327" s="93"/>
      <c r="WLK327" s="93"/>
      <c r="WLL327" s="93"/>
      <c r="WLM327" s="93"/>
      <c r="WLN327" s="93"/>
      <c r="WLO327" s="93"/>
      <c r="WLP327" s="93"/>
      <c r="WLQ327" s="93"/>
      <c r="WLR327" s="93"/>
      <c r="WLS327" s="93"/>
      <c r="WLT327" s="93"/>
      <c r="WLU327" s="93"/>
      <c r="WLV327" s="93"/>
      <c r="WLW327" s="93"/>
      <c r="WLX327" s="93"/>
      <c r="WLY327" s="93"/>
      <c r="WLZ327" s="93"/>
      <c r="WMA327" s="93"/>
      <c r="WMB327" s="93"/>
      <c r="WMC327" s="93"/>
      <c r="WMD327" s="93"/>
      <c r="WME327" s="93"/>
      <c r="WMF327" s="93"/>
      <c r="WMG327" s="93"/>
      <c r="WMH327" s="93"/>
      <c r="WMI327" s="93"/>
      <c r="WMJ327" s="93"/>
      <c r="WMK327" s="93"/>
      <c r="WML327" s="93"/>
      <c r="WMM327" s="93"/>
      <c r="WMN327" s="93"/>
      <c r="WMO327" s="93"/>
      <c r="WMP327" s="93"/>
      <c r="WMQ327" s="93"/>
      <c r="WMR327" s="93"/>
      <c r="WMS327" s="93"/>
      <c r="WMT327" s="93"/>
      <c r="WMU327" s="93"/>
      <c r="WMV327" s="93"/>
      <c r="WMW327" s="93"/>
      <c r="WMX327" s="93"/>
      <c r="WMY327" s="93"/>
      <c r="WMZ327" s="93"/>
      <c r="WNA327" s="93"/>
      <c r="WNB327" s="93"/>
      <c r="WNC327" s="93"/>
      <c r="WND327" s="93"/>
      <c r="WNE327" s="93"/>
      <c r="WNF327" s="93"/>
      <c r="WNG327" s="93"/>
      <c r="WNH327" s="93"/>
      <c r="WNI327" s="93"/>
      <c r="WNJ327" s="93"/>
      <c r="WNK327" s="93"/>
      <c r="WNL327" s="93"/>
      <c r="WNM327" s="93"/>
      <c r="WNN327" s="93"/>
      <c r="WNO327" s="93"/>
      <c r="WNP327" s="93"/>
      <c r="WNQ327" s="93"/>
      <c r="WNR327" s="93"/>
      <c r="WNS327" s="93"/>
      <c r="WNT327" s="93"/>
      <c r="WNU327" s="93"/>
      <c r="WNV327" s="93"/>
      <c r="WNW327" s="93"/>
      <c r="WNX327" s="93"/>
      <c r="WNY327" s="93"/>
      <c r="WNZ327" s="93"/>
      <c r="WOA327" s="93"/>
      <c r="WOB327" s="93"/>
      <c r="WOC327" s="93"/>
      <c r="WOD327" s="93"/>
      <c r="WOE327" s="93"/>
      <c r="WOF327" s="93"/>
      <c r="WOG327" s="93"/>
      <c r="WOH327" s="93"/>
      <c r="WOI327" s="93"/>
      <c r="WOJ327" s="93"/>
      <c r="WOK327" s="93"/>
      <c r="WOL327" s="93"/>
      <c r="WOM327" s="93"/>
      <c r="WON327" s="93"/>
      <c r="WOO327" s="93"/>
      <c r="WOP327" s="93"/>
      <c r="WOQ327" s="93"/>
      <c r="WOR327" s="93"/>
      <c r="WOS327" s="93"/>
      <c r="WOT327" s="93"/>
      <c r="WOU327" s="93"/>
      <c r="WOV327" s="93"/>
      <c r="WOW327" s="93"/>
      <c r="WOX327" s="93"/>
      <c r="WOY327" s="93"/>
      <c r="WOZ327" s="93"/>
      <c r="WPA327" s="93"/>
      <c r="WPB327" s="93"/>
      <c r="WPC327" s="93"/>
      <c r="WPD327" s="93"/>
      <c r="WPE327" s="93"/>
      <c r="WPF327" s="93"/>
      <c r="WPG327" s="93"/>
      <c r="WPH327" s="93"/>
      <c r="WPI327" s="93"/>
      <c r="WPJ327" s="93"/>
      <c r="WPK327" s="93"/>
      <c r="WPL327" s="93"/>
      <c r="WPM327" s="93"/>
      <c r="WPN327" s="93"/>
      <c r="WPO327" s="93"/>
      <c r="WPP327" s="93"/>
      <c r="WPQ327" s="93"/>
      <c r="WPR327" s="93"/>
      <c r="WPS327" s="93"/>
      <c r="WPT327" s="93"/>
      <c r="WPU327" s="93"/>
      <c r="WPV327" s="93"/>
      <c r="WPW327" s="93"/>
      <c r="WPX327" s="93"/>
      <c r="WPY327" s="93"/>
      <c r="WPZ327" s="93"/>
      <c r="WQA327" s="93"/>
      <c r="WQB327" s="93"/>
      <c r="WQC327" s="93"/>
      <c r="WQD327" s="93"/>
      <c r="WQE327" s="93"/>
      <c r="WQF327" s="93"/>
      <c r="WQG327" s="93"/>
      <c r="WQH327" s="93"/>
      <c r="WQI327" s="93"/>
      <c r="WQJ327" s="93"/>
      <c r="WQK327" s="93"/>
      <c r="WQL327" s="93"/>
      <c r="WQM327" s="93"/>
      <c r="WQN327" s="93"/>
      <c r="WQO327" s="93"/>
      <c r="WQP327" s="93"/>
      <c r="WQQ327" s="93"/>
      <c r="WQR327" s="93"/>
      <c r="WQS327" s="93"/>
      <c r="WQT327" s="93"/>
      <c r="WQU327" s="93"/>
      <c r="WQV327" s="93"/>
      <c r="WQW327" s="93"/>
      <c r="WQX327" s="93"/>
      <c r="WQY327" s="93"/>
      <c r="WQZ327" s="93"/>
      <c r="WRA327" s="93"/>
      <c r="WRB327" s="93"/>
      <c r="WRC327" s="93"/>
      <c r="WRD327" s="93"/>
      <c r="WRE327" s="93"/>
      <c r="WRF327" s="93"/>
      <c r="WRG327" s="93"/>
      <c r="WRH327" s="93"/>
      <c r="WRI327" s="93"/>
      <c r="WRJ327" s="93"/>
      <c r="WRK327" s="93"/>
      <c r="WRL327" s="93"/>
      <c r="WRM327" s="93"/>
      <c r="WRN327" s="93"/>
      <c r="WRO327" s="93"/>
      <c r="WRP327" s="93"/>
      <c r="WRQ327" s="93"/>
      <c r="WRR327" s="93"/>
      <c r="WRS327" s="93"/>
      <c r="WRT327" s="93"/>
      <c r="WRU327" s="93"/>
      <c r="WRV327" s="93"/>
      <c r="WRW327" s="93"/>
      <c r="WRX327" s="93"/>
      <c r="WRY327" s="93"/>
      <c r="WRZ327" s="93"/>
      <c r="WSA327" s="93"/>
      <c r="WSB327" s="93"/>
      <c r="WSC327" s="93"/>
      <c r="WSD327" s="93"/>
      <c r="WSE327" s="93"/>
      <c r="WSF327" s="93"/>
      <c r="WSG327" s="93"/>
      <c r="WSH327" s="93"/>
      <c r="WSI327" s="93"/>
      <c r="WSJ327" s="93"/>
      <c r="WSK327" s="93"/>
      <c r="WSL327" s="93"/>
      <c r="WSM327" s="93"/>
      <c r="WSN327" s="93"/>
      <c r="WSO327" s="93"/>
      <c r="WSP327" s="93"/>
      <c r="WSQ327" s="93"/>
      <c r="WSR327" s="93"/>
      <c r="WSS327" s="93"/>
      <c r="WST327" s="93"/>
      <c r="WSU327" s="93"/>
      <c r="WSV327" s="93"/>
      <c r="WSW327" s="93"/>
      <c r="WSX327" s="93"/>
      <c r="WSY327" s="93"/>
      <c r="WSZ327" s="93"/>
      <c r="WTA327" s="93"/>
      <c r="WTB327" s="93"/>
      <c r="WTC327" s="93"/>
      <c r="WTD327" s="93"/>
      <c r="WTE327" s="93"/>
      <c r="WTF327" s="93"/>
      <c r="WTG327" s="93"/>
      <c r="WTH327" s="93"/>
      <c r="WTI327" s="93"/>
      <c r="WTJ327" s="93"/>
      <c r="WTK327" s="93"/>
      <c r="WTL327" s="93"/>
      <c r="WTM327" s="93"/>
      <c r="WTN327" s="93"/>
      <c r="WTO327" s="93"/>
      <c r="WTP327" s="93"/>
      <c r="WTQ327" s="93"/>
      <c r="WTR327" s="93"/>
      <c r="WTS327" s="93"/>
      <c r="WTT327" s="93"/>
      <c r="WTU327" s="93"/>
      <c r="WTV327" s="93"/>
      <c r="WTW327" s="93"/>
      <c r="WTX327" s="93"/>
      <c r="WTY327" s="93"/>
      <c r="WTZ327" s="93"/>
      <c r="WUA327" s="93"/>
      <c r="WUB327" s="93"/>
      <c r="WUC327" s="93"/>
      <c r="WUD327" s="93"/>
      <c r="WUE327" s="93"/>
      <c r="WUF327" s="93"/>
      <c r="WUG327" s="93"/>
      <c r="WUH327" s="93"/>
      <c r="WUI327" s="93"/>
      <c r="WUJ327" s="93"/>
      <c r="WUK327" s="93"/>
      <c r="WUL327" s="93"/>
      <c r="WUM327" s="93"/>
      <c r="WUN327" s="93"/>
      <c r="WUO327" s="93"/>
      <c r="WUP327" s="93"/>
      <c r="WUQ327" s="93"/>
      <c r="WUR327" s="93"/>
      <c r="WUS327" s="93"/>
      <c r="WUT327" s="93"/>
      <c r="WUU327" s="93"/>
      <c r="WUV327" s="93"/>
      <c r="WUW327" s="93"/>
      <c r="WUX327" s="93"/>
      <c r="WUY327" s="93"/>
      <c r="WUZ327" s="93"/>
      <c r="WVA327" s="93"/>
      <c r="WVB327" s="93"/>
      <c r="WVC327" s="93"/>
      <c r="WVD327" s="93"/>
      <c r="WVE327" s="93"/>
      <c r="WVF327" s="93"/>
      <c r="WVG327" s="93"/>
      <c r="WVH327" s="93"/>
      <c r="WVI327" s="93"/>
      <c r="WVJ327" s="93"/>
      <c r="WVK327" s="93"/>
      <c r="WVL327" s="93"/>
      <c r="WVM327" s="93"/>
      <c r="WVN327" s="93"/>
      <c r="WVO327" s="93"/>
      <c r="WVP327" s="93"/>
      <c r="WVQ327" s="93"/>
      <c r="WVR327" s="93"/>
      <c r="WVS327" s="93"/>
      <c r="WVT327" s="93"/>
      <c r="WVU327" s="93"/>
      <c r="WVV327" s="93"/>
      <c r="WVW327" s="93"/>
      <c r="WVX327" s="93"/>
      <c r="WVY327" s="93"/>
      <c r="WVZ327" s="93"/>
      <c r="WWA327" s="93"/>
      <c r="WWB327" s="93"/>
      <c r="WWC327" s="93"/>
      <c r="WWD327" s="93"/>
      <c r="WWE327" s="93"/>
      <c r="WWF327" s="93"/>
      <c r="WWG327" s="93"/>
      <c r="WWH327" s="93"/>
      <c r="WWI327" s="93"/>
      <c r="WWJ327" s="93"/>
      <c r="WWK327" s="93"/>
      <c r="WWL327" s="93"/>
      <c r="WWM327" s="93"/>
      <c r="WWN327" s="93"/>
      <c r="WWO327" s="93"/>
      <c r="WWP327" s="93"/>
      <c r="WWQ327" s="93"/>
      <c r="WWR327" s="93"/>
      <c r="WWS327" s="93"/>
      <c r="WWT327" s="93"/>
      <c r="WWU327" s="93"/>
      <c r="WWV327" s="93"/>
      <c r="WWW327" s="93"/>
      <c r="WWX327" s="93"/>
      <c r="WWY327" s="93"/>
      <c r="WWZ327" s="93"/>
      <c r="WXA327" s="93"/>
      <c r="WXB327" s="93"/>
      <c r="WXC327" s="93"/>
      <c r="WXD327" s="93"/>
      <c r="WXE327" s="93"/>
      <c r="WXF327" s="93"/>
      <c r="WXG327" s="93"/>
      <c r="WXH327" s="93"/>
      <c r="WXI327" s="93"/>
      <c r="WXJ327" s="93"/>
      <c r="WXK327" s="93"/>
      <c r="WXL327" s="93"/>
      <c r="WXM327" s="93"/>
      <c r="WXN327" s="93"/>
      <c r="WXO327" s="93"/>
      <c r="WXP327" s="93"/>
      <c r="WXQ327" s="93"/>
      <c r="WXR327" s="93"/>
      <c r="WXS327" s="93"/>
      <c r="WXT327" s="93"/>
      <c r="WXU327" s="93"/>
      <c r="WXV327" s="93"/>
      <c r="WXW327" s="93"/>
      <c r="WXX327" s="93"/>
      <c r="WXY327" s="93"/>
      <c r="WXZ327" s="93"/>
      <c r="WYA327" s="93"/>
      <c r="WYB327" s="93"/>
      <c r="WYC327" s="93"/>
      <c r="WYD327" s="93"/>
      <c r="WYE327" s="93"/>
      <c r="WYF327" s="93"/>
      <c r="WYG327" s="93"/>
      <c r="WYH327" s="93"/>
      <c r="WYI327" s="93"/>
      <c r="WYJ327" s="93"/>
      <c r="WYK327" s="93"/>
      <c r="WYL327" s="93"/>
      <c r="WYM327" s="93"/>
      <c r="WYN327" s="93"/>
      <c r="WYO327" s="93"/>
      <c r="WYP327" s="93"/>
      <c r="WYQ327" s="93"/>
      <c r="WYR327" s="93"/>
      <c r="WYS327" s="93"/>
      <c r="WYT327" s="93"/>
      <c r="WYU327" s="93"/>
      <c r="WYV327" s="93"/>
      <c r="WYW327" s="93"/>
      <c r="WYX327" s="93"/>
      <c r="WYY327" s="93"/>
      <c r="WYZ327" s="93"/>
      <c r="WZA327" s="93"/>
      <c r="WZB327" s="93"/>
      <c r="WZC327" s="93"/>
      <c r="WZD327" s="93"/>
      <c r="WZE327" s="93"/>
      <c r="WZF327" s="93"/>
      <c r="WZG327" s="93"/>
      <c r="WZH327" s="93"/>
      <c r="WZI327" s="93"/>
      <c r="WZJ327" s="93"/>
      <c r="WZK327" s="93"/>
      <c r="WZL327" s="93"/>
      <c r="WZM327" s="93"/>
      <c r="WZN327" s="93"/>
      <c r="WZO327" s="93"/>
      <c r="WZP327" s="93"/>
      <c r="WZQ327" s="93"/>
      <c r="WZR327" s="93"/>
      <c r="WZS327" s="93"/>
      <c r="WZT327" s="93"/>
      <c r="WZU327" s="93"/>
      <c r="WZV327" s="93"/>
      <c r="WZW327" s="93"/>
      <c r="WZX327" s="93"/>
      <c r="WZY327" s="93"/>
      <c r="WZZ327" s="93"/>
      <c r="XAA327" s="93"/>
      <c r="XAB327" s="93"/>
      <c r="XAC327" s="93"/>
      <c r="XAD327" s="93"/>
      <c r="XAE327" s="93"/>
      <c r="XAF327" s="93"/>
      <c r="XAG327" s="93"/>
      <c r="XAH327" s="93"/>
      <c r="XAI327" s="93"/>
      <c r="XAJ327" s="93"/>
      <c r="XAK327" s="93"/>
      <c r="XAL327" s="93"/>
      <c r="XAM327" s="93"/>
      <c r="XAN327" s="93"/>
      <c r="XAO327" s="93"/>
      <c r="XAP327" s="93"/>
      <c r="XAQ327" s="93"/>
      <c r="XAR327" s="93"/>
      <c r="XAS327" s="93"/>
      <c r="XAT327" s="93"/>
      <c r="XAU327" s="93"/>
      <c r="XAV327" s="93"/>
      <c r="XAW327" s="93"/>
      <c r="XAX327" s="93"/>
      <c r="XAY327" s="93"/>
      <c r="XAZ327" s="93"/>
      <c r="XBA327" s="93"/>
      <c r="XBB327" s="93"/>
      <c r="XBC327" s="93"/>
      <c r="XBD327" s="93"/>
      <c r="XBE327" s="93"/>
      <c r="XBF327" s="93"/>
      <c r="XBG327" s="93"/>
      <c r="XBH327" s="93"/>
      <c r="XBI327" s="93"/>
      <c r="XBJ327" s="93"/>
      <c r="XBK327" s="93"/>
      <c r="XBL327" s="93"/>
      <c r="XBM327" s="93"/>
      <c r="XBN327" s="93"/>
      <c r="XBO327" s="93"/>
      <c r="XBP327" s="93"/>
      <c r="XBQ327" s="93"/>
      <c r="XBR327" s="93"/>
      <c r="XBS327" s="93"/>
      <c r="XBT327" s="93"/>
      <c r="XBU327" s="93"/>
      <c r="XBV327" s="93"/>
      <c r="XBW327" s="93"/>
      <c r="XBX327" s="93"/>
      <c r="XBY327" s="93"/>
      <c r="XBZ327" s="93"/>
      <c r="XCA327" s="93"/>
      <c r="XCB327" s="93"/>
      <c r="XCC327" s="93"/>
      <c r="XCD327" s="93"/>
      <c r="XCE327" s="93"/>
      <c r="XCF327" s="93"/>
      <c r="XCG327" s="93"/>
      <c r="XCH327" s="93"/>
      <c r="XCI327" s="93"/>
      <c r="XCJ327" s="93"/>
      <c r="XCK327" s="93"/>
      <c r="XCL327" s="93"/>
      <c r="XCM327" s="93"/>
      <c r="XCN327" s="93"/>
      <c r="XCO327" s="93"/>
      <c r="XCP327" s="93"/>
      <c r="XCQ327" s="93"/>
      <c r="XCR327" s="93"/>
      <c r="XCS327" s="93"/>
      <c r="XCT327" s="93"/>
      <c r="XCU327" s="93"/>
      <c r="XCV327" s="93"/>
      <c r="XCW327" s="93"/>
      <c r="XCX327" s="93"/>
      <c r="XCY327" s="93"/>
      <c r="XCZ327" s="93"/>
      <c r="XDA327" s="93"/>
      <c r="XDB327" s="93"/>
      <c r="XDC327" s="93"/>
      <c r="XDD327" s="93"/>
    </row>
    <row r="328" spans="1:16332" ht="14.65" customHeight="1" x14ac:dyDescent="0.25">
      <c r="A328" s="245">
        <v>45565</v>
      </c>
      <c r="B328" s="220">
        <v>0.19285714285714262</v>
      </c>
      <c r="C328" s="220">
        <v>-0.13446416236758596</v>
      </c>
      <c r="D328" s="220">
        <v>-0.18780023549739022</v>
      </c>
      <c r="E328" s="93"/>
      <c r="F328" s="93"/>
      <c r="G328" s="93"/>
      <c r="H328" s="93"/>
      <c r="I328" s="93"/>
      <c r="J328" s="93"/>
      <c r="K328" s="93"/>
      <c r="L328" s="93"/>
      <c r="M328" s="93"/>
      <c r="N328" s="93"/>
      <c r="O328" s="93"/>
      <c r="P328" s="93"/>
      <c r="Q328" s="93"/>
      <c r="R328" s="93"/>
      <c r="S328" s="93"/>
      <c r="T328" s="93"/>
      <c r="U328" s="93"/>
      <c r="V328" s="93"/>
      <c r="W328" s="93"/>
      <c r="X328" s="93"/>
      <c r="Y328" s="93"/>
      <c r="Z328" s="93"/>
      <c r="AA328" s="93"/>
      <c r="AB328" s="93"/>
      <c r="AC328" s="93"/>
      <c r="AD328" s="93"/>
      <c r="AE328" s="93"/>
      <c r="AF328" s="93"/>
      <c r="AG328" s="93"/>
      <c r="AH328" s="93"/>
      <c r="AI328" s="93"/>
      <c r="AJ328" s="93"/>
      <c r="AK328" s="93"/>
      <c r="AL328" s="93"/>
      <c r="AM328" s="93"/>
      <c r="AN328" s="93"/>
      <c r="AO328" s="93"/>
      <c r="AP328" s="93"/>
      <c r="AQ328" s="93"/>
      <c r="AR328" s="93"/>
      <c r="AS328" s="93"/>
      <c r="AT328" s="93"/>
      <c r="AU328" s="93"/>
      <c r="AV328" s="93"/>
      <c r="AW328" s="93"/>
      <c r="AX328" s="93"/>
      <c r="AY328" s="93"/>
      <c r="AZ328" s="93"/>
      <c r="BA328" s="93"/>
      <c r="BB328" s="93"/>
      <c r="BC328" s="93"/>
      <c r="BD328" s="93"/>
      <c r="BE328" s="93"/>
      <c r="BF328" s="93"/>
      <c r="BG328" s="93"/>
      <c r="BH328" s="93"/>
      <c r="BI328" s="93"/>
      <c r="BJ328" s="93"/>
      <c r="BK328" s="93"/>
      <c r="BL328" s="93"/>
      <c r="BM328" s="93"/>
      <c r="BN328" s="93"/>
      <c r="BO328" s="93"/>
      <c r="BP328" s="93"/>
      <c r="BQ328" s="93"/>
      <c r="BR328" s="93"/>
      <c r="BS328" s="93"/>
      <c r="BT328" s="93"/>
      <c r="BU328" s="93"/>
      <c r="BV328" s="93"/>
      <c r="BW328" s="93"/>
      <c r="BX328" s="93"/>
      <c r="BY328" s="93"/>
      <c r="BZ328" s="93"/>
      <c r="CA328" s="93"/>
      <c r="CB328" s="93"/>
      <c r="CC328" s="93"/>
      <c r="CD328" s="93"/>
      <c r="CE328" s="93"/>
      <c r="CF328" s="93"/>
      <c r="CG328" s="93"/>
      <c r="CH328" s="93"/>
      <c r="CI328" s="93"/>
      <c r="CJ328" s="93"/>
      <c r="CK328" s="93"/>
      <c r="CL328" s="93"/>
      <c r="CM328" s="93"/>
      <c r="CN328" s="93"/>
      <c r="CO328" s="93"/>
      <c r="CP328" s="93"/>
      <c r="CQ328" s="93"/>
      <c r="CR328" s="93"/>
      <c r="CS328" s="93"/>
      <c r="CT328" s="93"/>
      <c r="CU328" s="93"/>
      <c r="CV328" s="93"/>
      <c r="CW328" s="93"/>
      <c r="CX328" s="93"/>
      <c r="CY328" s="93"/>
      <c r="CZ328" s="93"/>
      <c r="DA328" s="93"/>
      <c r="DB328" s="93"/>
      <c r="DC328" s="93"/>
      <c r="DD328" s="93"/>
      <c r="DE328" s="93"/>
      <c r="DF328" s="93"/>
      <c r="DG328" s="93"/>
      <c r="DH328" s="93"/>
      <c r="DI328" s="93"/>
      <c r="DJ328" s="93"/>
      <c r="DK328" s="93"/>
      <c r="DL328" s="93"/>
      <c r="DM328" s="93"/>
      <c r="DN328" s="93"/>
      <c r="DO328" s="93"/>
      <c r="DP328" s="93"/>
      <c r="DQ328" s="93"/>
      <c r="DR328" s="93"/>
      <c r="DS328" s="93"/>
      <c r="DT328" s="93"/>
      <c r="DU328" s="93"/>
      <c r="DV328" s="93"/>
      <c r="DW328" s="93"/>
      <c r="DX328" s="93"/>
      <c r="DY328" s="93"/>
      <c r="DZ328" s="93"/>
      <c r="EA328" s="93"/>
      <c r="EB328" s="93"/>
      <c r="EC328" s="93"/>
      <c r="ED328" s="93"/>
      <c r="EE328" s="93"/>
      <c r="EF328" s="93"/>
      <c r="EG328" s="93"/>
      <c r="EH328" s="93"/>
      <c r="EI328" s="93"/>
      <c r="EJ328" s="93"/>
      <c r="EK328" s="93"/>
      <c r="EL328" s="93"/>
      <c r="EM328" s="93"/>
      <c r="EN328" s="93"/>
      <c r="EO328" s="93"/>
      <c r="EP328" s="93"/>
      <c r="EQ328" s="93"/>
      <c r="ER328" s="93"/>
      <c r="ES328" s="93"/>
      <c r="ET328" s="93"/>
      <c r="EU328" s="93"/>
      <c r="EV328" s="93"/>
      <c r="EW328" s="93"/>
      <c r="EX328" s="93"/>
      <c r="EY328" s="93"/>
      <c r="EZ328" s="93"/>
      <c r="FA328" s="93"/>
      <c r="FB328" s="93"/>
      <c r="FC328" s="93"/>
      <c r="FD328" s="93"/>
      <c r="FE328" s="93"/>
      <c r="FF328" s="93"/>
      <c r="FG328" s="93"/>
      <c r="FH328" s="93"/>
      <c r="FI328" s="93"/>
      <c r="FJ328" s="93"/>
      <c r="FK328" s="93"/>
      <c r="FL328" s="93"/>
      <c r="FM328" s="93"/>
      <c r="FN328" s="93"/>
      <c r="FO328" s="93"/>
      <c r="FP328" s="93"/>
      <c r="FQ328" s="93"/>
      <c r="FR328" s="93"/>
      <c r="FS328" s="93"/>
      <c r="FT328" s="93"/>
      <c r="FU328" s="93"/>
      <c r="FV328" s="93"/>
      <c r="FW328" s="93"/>
      <c r="FX328" s="93"/>
      <c r="FY328" s="93"/>
      <c r="FZ328" s="93"/>
      <c r="GA328" s="93"/>
      <c r="GB328" s="93"/>
      <c r="GC328" s="93"/>
      <c r="GD328" s="93"/>
      <c r="GE328" s="93"/>
      <c r="GF328" s="93"/>
      <c r="GG328" s="93"/>
      <c r="GH328" s="93"/>
      <c r="GI328" s="93"/>
      <c r="GJ328" s="93"/>
      <c r="GK328" s="93"/>
      <c r="GL328" s="93"/>
      <c r="GM328" s="93"/>
      <c r="GN328" s="93"/>
      <c r="GO328" s="93"/>
      <c r="GP328" s="93"/>
      <c r="GQ328" s="93"/>
      <c r="GR328" s="93"/>
      <c r="GS328" s="93"/>
      <c r="GT328" s="93"/>
      <c r="GU328" s="93"/>
      <c r="GV328" s="93"/>
      <c r="GW328" s="93"/>
      <c r="GX328" s="93"/>
      <c r="GY328" s="93"/>
      <c r="GZ328" s="93"/>
      <c r="HA328" s="93"/>
      <c r="HB328" s="93"/>
      <c r="HC328" s="93"/>
      <c r="HD328" s="93"/>
      <c r="HE328" s="93"/>
      <c r="HF328" s="93"/>
      <c r="HG328" s="93"/>
      <c r="HH328" s="93"/>
      <c r="HI328" s="93"/>
      <c r="HJ328" s="93"/>
      <c r="HK328" s="93"/>
      <c r="HL328" s="93"/>
      <c r="HM328" s="93"/>
      <c r="HN328" s="93"/>
      <c r="HO328" s="93"/>
      <c r="HP328" s="93"/>
      <c r="HQ328" s="93"/>
      <c r="HR328" s="93"/>
      <c r="HS328" s="93"/>
      <c r="HT328" s="93"/>
      <c r="HU328" s="93"/>
      <c r="HV328" s="93"/>
      <c r="HW328" s="93"/>
      <c r="HX328" s="93"/>
      <c r="HY328" s="93"/>
      <c r="HZ328" s="93"/>
      <c r="IA328" s="93"/>
      <c r="IB328" s="93"/>
      <c r="IC328" s="93"/>
      <c r="ID328" s="93"/>
      <c r="IE328" s="93"/>
      <c r="IF328" s="93"/>
      <c r="IG328" s="93"/>
      <c r="IH328" s="93"/>
      <c r="II328" s="93"/>
      <c r="IJ328" s="93"/>
      <c r="IK328" s="93"/>
      <c r="IL328" s="93"/>
      <c r="IM328" s="93"/>
      <c r="IN328" s="93"/>
      <c r="IO328" s="93"/>
      <c r="IP328" s="93"/>
      <c r="IQ328" s="93"/>
      <c r="IR328" s="93"/>
      <c r="IS328" s="93"/>
      <c r="IT328" s="93"/>
      <c r="IU328" s="93"/>
      <c r="IV328" s="93"/>
      <c r="IW328" s="93"/>
      <c r="IX328" s="93"/>
      <c r="IY328" s="93"/>
      <c r="IZ328" s="93"/>
      <c r="JA328" s="93"/>
      <c r="JB328" s="93"/>
      <c r="JC328" s="93"/>
      <c r="JD328" s="93"/>
      <c r="JE328" s="93"/>
      <c r="JF328" s="93"/>
      <c r="JG328" s="93"/>
      <c r="JH328" s="93"/>
      <c r="JI328" s="93"/>
      <c r="JJ328" s="93"/>
      <c r="JK328" s="93"/>
      <c r="JL328" s="93"/>
      <c r="JM328" s="93"/>
      <c r="JN328" s="93"/>
      <c r="JO328" s="93"/>
      <c r="JP328" s="93"/>
      <c r="JQ328" s="93"/>
      <c r="JR328" s="93"/>
      <c r="JS328" s="93"/>
      <c r="JT328" s="93"/>
      <c r="JU328" s="93"/>
      <c r="JV328" s="93"/>
      <c r="JW328" s="93"/>
      <c r="JX328" s="93"/>
      <c r="JY328" s="93"/>
      <c r="JZ328" s="93"/>
      <c r="KA328" s="93"/>
      <c r="KB328" s="93"/>
      <c r="KC328" s="93"/>
      <c r="KD328" s="93"/>
      <c r="KE328" s="93"/>
      <c r="KF328" s="93"/>
      <c r="KG328" s="93"/>
      <c r="KH328" s="93"/>
      <c r="KI328" s="93"/>
      <c r="KJ328" s="93"/>
      <c r="KK328" s="93"/>
      <c r="KL328" s="93"/>
      <c r="KM328" s="93"/>
      <c r="KN328" s="93"/>
      <c r="KO328" s="93"/>
      <c r="KP328" s="93"/>
      <c r="KQ328" s="93"/>
      <c r="KR328" s="93"/>
      <c r="KS328" s="93"/>
      <c r="KT328" s="93"/>
      <c r="KU328" s="93"/>
      <c r="KV328" s="93"/>
      <c r="KW328" s="93"/>
      <c r="KX328" s="93"/>
      <c r="KY328" s="93"/>
      <c r="KZ328" s="93"/>
      <c r="LA328" s="93"/>
      <c r="LB328" s="93"/>
      <c r="LC328" s="93"/>
      <c r="LD328" s="93"/>
      <c r="LE328" s="93"/>
      <c r="LF328" s="93"/>
      <c r="LG328" s="93"/>
      <c r="LH328" s="93"/>
      <c r="LI328" s="93"/>
      <c r="LJ328" s="93"/>
      <c r="LK328" s="93"/>
      <c r="LL328" s="93"/>
      <c r="LM328" s="93"/>
      <c r="LN328" s="93"/>
      <c r="LO328" s="93"/>
      <c r="LP328" s="93"/>
      <c r="LQ328" s="93"/>
      <c r="LR328" s="93"/>
      <c r="LS328" s="93"/>
      <c r="LT328" s="93"/>
      <c r="LU328" s="93"/>
      <c r="LV328" s="93"/>
      <c r="LW328" s="93"/>
      <c r="LX328" s="93"/>
      <c r="LY328" s="93"/>
      <c r="LZ328" s="93"/>
      <c r="MA328" s="93"/>
      <c r="MB328" s="93"/>
      <c r="MC328" s="93"/>
      <c r="MD328" s="93"/>
      <c r="ME328" s="93"/>
      <c r="MF328" s="93"/>
      <c r="MG328" s="93"/>
      <c r="MH328" s="93"/>
      <c r="MI328" s="93"/>
      <c r="MJ328" s="93"/>
      <c r="MK328" s="93"/>
      <c r="ML328" s="93"/>
      <c r="MM328" s="93"/>
      <c r="MN328" s="93"/>
      <c r="MO328" s="93"/>
      <c r="MP328" s="93"/>
      <c r="MQ328" s="93"/>
      <c r="MR328" s="93"/>
      <c r="MS328" s="93"/>
      <c r="MT328" s="93"/>
      <c r="MU328" s="93"/>
      <c r="MV328" s="93"/>
      <c r="MW328" s="93"/>
      <c r="MX328" s="93"/>
      <c r="MY328" s="93"/>
      <c r="MZ328" s="93"/>
      <c r="NA328" s="93"/>
      <c r="NB328" s="93"/>
      <c r="NC328" s="93"/>
      <c r="ND328" s="93"/>
      <c r="NE328" s="93"/>
      <c r="NF328" s="93"/>
      <c r="NG328" s="93"/>
      <c r="NH328" s="93"/>
      <c r="NI328" s="93"/>
      <c r="NJ328" s="93"/>
      <c r="NK328" s="93"/>
      <c r="NL328" s="93"/>
      <c r="NM328" s="93"/>
      <c r="NN328" s="93"/>
      <c r="NO328" s="93"/>
      <c r="NP328" s="93"/>
      <c r="NQ328" s="93"/>
      <c r="NR328" s="93"/>
      <c r="NS328" s="93"/>
      <c r="NT328" s="93"/>
      <c r="NU328" s="93"/>
      <c r="NV328" s="93"/>
      <c r="NW328" s="93"/>
      <c r="NX328" s="93"/>
      <c r="NY328" s="93"/>
      <c r="NZ328" s="93"/>
      <c r="OA328" s="93"/>
      <c r="OB328" s="93"/>
      <c r="OC328" s="93"/>
      <c r="OD328" s="93"/>
      <c r="OE328" s="93"/>
      <c r="OF328" s="93"/>
      <c r="OG328" s="93"/>
      <c r="OH328" s="93"/>
      <c r="OI328" s="93"/>
      <c r="OJ328" s="93"/>
      <c r="OK328" s="93"/>
      <c r="OL328" s="93"/>
      <c r="OM328" s="93"/>
      <c r="ON328" s="93"/>
      <c r="OO328" s="93"/>
      <c r="OP328" s="93"/>
      <c r="OQ328" s="93"/>
      <c r="OR328" s="93"/>
      <c r="OS328" s="93"/>
      <c r="OT328" s="93"/>
      <c r="OU328" s="93"/>
      <c r="OV328" s="93"/>
      <c r="OW328" s="93"/>
      <c r="OX328" s="93"/>
      <c r="OY328" s="93"/>
      <c r="OZ328" s="93"/>
      <c r="PA328" s="93"/>
      <c r="PB328" s="93"/>
      <c r="PC328" s="93"/>
      <c r="PD328" s="93"/>
      <c r="PE328" s="93"/>
      <c r="PF328" s="93"/>
      <c r="PG328" s="93"/>
      <c r="PH328" s="93"/>
      <c r="PI328" s="93"/>
      <c r="PJ328" s="93"/>
      <c r="PK328" s="93"/>
      <c r="PL328" s="93"/>
      <c r="PM328" s="93"/>
      <c r="PN328" s="93"/>
      <c r="PO328" s="93"/>
      <c r="PP328" s="93"/>
      <c r="PQ328" s="93"/>
      <c r="PR328" s="93"/>
      <c r="PS328" s="93"/>
      <c r="PT328" s="93"/>
      <c r="PU328" s="93"/>
      <c r="PV328" s="93"/>
      <c r="PW328" s="93"/>
      <c r="PX328" s="93"/>
      <c r="PY328" s="93"/>
      <c r="PZ328" s="93"/>
      <c r="QA328" s="93"/>
      <c r="QB328" s="93"/>
      <c r="QC328" s="93"/>
      <c r="QD328" s="93"/>
      <c r="QE328" s="93"/>
      <c r="QF328" s="93"/>
      <c r="QG328" s="93"/>
      <c r="QH328" s="93"/>
      <c r="QI328" s="93"/>
      <c r="QJ328" s="93"/>
      <c r="QK328" s="93"/>
      <c r="QL328" s="93"/>
      <c r="QM328" s="93"/>
      <c r="QN328" s="93"/>
      <c r="QO328" s="93"/>
      <c r="QP328" s="93"/>
      <c r="QQ328" s="93"/>
      <c r="QR328" s="93"/>
      <c r="QS328" s="93"/>
      <c r="QT328" s="93"/>
      <c r="QU328" s="93"/>
      <c r="QV328" s="93"/>
      <c r="QW328" s="93"/>
      <c r="QX328" s="93"/>
      <c r="QY328" s="93"/>
      <c r="QZ328" s="93"/>
      <c r="RA328" s="93"/>
      <c r="RB328" s="93"/>
      <c r="RC328" s="93"/>
      <c r="RD328" s="93"/>
      <c r="RE328" s="93"/>
      <c r="RF328" s="93"/>
      <c r="RG328" s="93"/>
      <c r="RH328" s="93"/>
      <c r="RI328" s="93"/>
      <c r="RJ328" s="93"/>
      <c r="RK328" s="93"/>
      <c r="RL328" s="93"/>
      <c r="RM328" s="93"/>
      <c r="RN328" s="93"/>
      <c r="RO328" s="93"/>
      <c r="RP328" s="93"/>
      <c r="RQ328" s="93"/>
      <c r="RR328" s="93"/>
      <c r="RS328" s="93"/>
      <c r="RT328" s="93"/>
      <c r="RU328" s="93"/>
      <c r="RV328" s="93"/>
      <c r="RW328" s="93"/>
      <c r="RX328" s="93"/>
      <c r="RY328" s="93"/>
      <c r="RZ328" s="93"/>
      <c r="SA328" s="93"/>
      <c r="SB328" s="93"/>
      <c r="SC328" s="93"/>
      <c r="SD328" s="93"/>
      <c r="SE328" s="93"/>
      <c r="SF328" s="93"/>
      <c r="SG328" s="93"/>
      <c r="SH328" s="93"/>
      <c r="SI328" s="93"/>
      <c r="SJ328" s="93"/>
      <c r="SK328" s="93"/>
      <c r="SL328" s="93"/>
      <c r="SM328" s="93"/>
      <c r="SN328" s="93"/>
      <c r="SO328" s="93"/>
      <c r="SP328" s="93"/>
      <c r="SQ328" s="93"/>
      <c r="SR328" s="93"/>
      <c r="SS328" s="93"/>
      <c r="ST328" s="93"/>
      <c r="SU328" s="93"/>
      <c r="SV328" s="93"/>
      <c r="SW328" s="93"/>
      <c r="SX328" s="93"/>
      <c r="SY328" s="93"/>
      <c r="SZ328" s="93"/>
      <c r="TA328" s="93"/>
      <c r="TB328" s="93"/>
      <c r="TC328" s="93"/>
      <c r="TD328" s="93"/>
      <c r="TE328" s="93"/>
      <c r="TF328" s="93"/>
      <c r="TG328" s="93"/>
      <c r="TH328" s="93"/>
      <c r="TI328" s="93"/>
      <c r="TJ328" s="93"/>
      <c r="TK328" s="93"/>
      <c r="TL328" s="93"/>
      <c r="TM328" s="93"/>
      <c r="TN328" s="93"/>
      <c r="TO328" s="93"/>
      <c r="TP328" s="93"/>
      <c r="TQ328" s="93"/>
      <c r="TR328" s="93"/>
      <c r="TS328" s="93"/>
      <c r="TT328" s="93"/>
      <c r="TU328" s="93"/>
      <c r="TV328" s="93"/>
      <c r="TW328" s="93"/>
      <c r="TX328" s="93"/>
      <c r="TY328" s="93"/>
      <c r="TZ328" s="93"/>
      <c r="UA328" s="93"/>
      <c r="UB328" s="93"/>
      <c r="UC328" s="93"/>
      <c r="UD328" s="93"/>
      <c r="UE328" s="93"/>
      <c r="UF328" s="93"/>
      <c r="UG328" s="93"/>
      <c r="UH328" s="93"/>
      <c r="UI328" s="93"/>
      <c r="UJ328" s="93"/>
      <c r="UK328" s="93"/>
      <c r="UL328" s="93"/>
      <c r="UM328" s="93"/>
      <c r="UN328" s="93"/>
      <c r="UO328" s="93"/>
      <c r="UP328" s="93"/>
      <c r="UQ328" s="93"/>
      <c r="UR328" s="93"/>
      <c r="US328" s="93"/>
      <c r="UT328" s="93"/>
      <c r="UU328" s="93"/>
      <c r="UV328" s="93"/>
      <c r="UW328" s="93"/>
      <c r="UX328" s="93"/>
      <c r="UY328" s="93"/>
      <c r="UZ328" s="93"/>
      <c r="VA328" s="93"/>
      <c r="VB328" s="93"/>
      <c r="VC328" s="93"/>
      <c r="VD328" s="93"/>
      <c r="VE328" s="93"/>
      <c r="VF328" s="93"/>
      <c r="VG328" s="93"/>
      <c r="VH328" s="93"/>
      <c r="VI328" s="93"/>
      <c r="VJ328" s="93"/>
      <c r="VK328" s="93"/>
      <c r="VL328" s="93"/>
      <c r="VM328" s="93"/>
      <c r="VN328" s="93"/>
      <c r="VO328" s="93"/>
      <c r="VP328" s="93"/>
      <c r="VQ328" s="93"/>
      <c r="VR328" s="93"/>
      <c r="VS328" s="93"/>
      <c r="VT328" s="93"/>
      <c r="VU328" s="93"/>
      <c r="VV328" s="93"/>
      <c r="VW328" s="93"/>
      <c r="VX328" s="93"/>
      <c r="VY328" s="93"/>
      <c r="VZ328" s="93"/>
      <c r="WA328" s="93"/>
      <c r="WB328" s="93"/>
      <c r="WC328" s="93"/>
      <c r="WD328" s="93"/>
      <c r="WE328" s="93"/>
      <c r="WF328" s="93"/>
      <c r="WG328" s="93"/>
      <c r="WH328" s="93"/>
      <c r="WI328" s="93"/>
      <c r="WJ328" s="93"/>
      <c r="WK328" s="93"/>
      <c r="WL328" s="93"/>
      <c r="WM328" s="93"/>
      <c r="WN328" s="93"/>
      <c r="WO328" s="93"/>
      <c r="WP328" s="93"/>
      <c r="WQ328" s="93"/>
      <c r="WR328" s="93"/>
      <c r="WS328" s="93"/>
      <c r="WT328" s="93"/>
      <c r="WU328" s="93"/>
      <c r="WV328" s="93"/>
      <c r="WW328" s="93"/>
      <c r="WX328" s="93"/>
      <c r="WY328" s="93"/>
      <c r="WZ328" s="93"/>
      <c r="XA328" s="93"/>
      <c r="XB328" s="93"/>
      <c r="XC328" s="93"/>
      <c r="XD328" s="93"/>
      <c r="XE328" s="93"/>
      <c r="XF328" s="93"/>
      <c r="XG328" s="93"/>
      <c r="XH328" s="93"/>
      <c r="XI328" s="93"/>
      <c r="XJ328" s="93"/>
      <c r="XK328" s="93"/>
      <c r="XL328" s="93"/>
      <c r="XM328" s="93"/>
      <c r="XN328" s="93"/>
      <c r="XO328" s="93"/>
      <c r="XP328" s="93"/>
      <c r="XQ328" s="93"/>
      <c r="XR328" s="93"/>
      <c r="XS328" s="93"/>
      <c r="XT328" s="93"/>
      <c r="XU328" s="93"/>
      <c r="XV328" s="93"/>
      <c r="XW328" s="93"/>
      <c r="XX328" s="93"/>
      <c r="XY328" s="93"/>
      <c r="XZ328" s="93"/>
      <c r="YA328" s="93"/>
      <c r="YB328" s="93"/>
      <c r="YC328" s="93"/>
      <c r="YD328" s="93"/>
      <c r="YE328" s="93"/>
      <c r="YF328" s="93"/>
      <c r="YG328" s="93"/>
      <c r="YH328" s="93"/>
      <c r="YI328" s="93"/>
      <c r="YJ328" s="93"/>
      <c r="YK328" s="93"/>
      <c r="YL328" s="93"/>
      <c r="YM328" s="93"/>
      <c r="YN328" s="93"/>
      <c r="YO328" s="93"/>
      <c r="YP328" s="93"/>
      <c r="YQ328" s="93"/>
      <c r="YR328" s="93"/>
      <c r="YS328" s="93"/>
      <c r="YT328" s="93"/>
      <c r="YU328" s="93"/>
      <c r="YV328" s="93"/>
      <c r="YW328" s="93"/>
      <c r="YX328" s="93"/>
      <c r="YY328" s="93"/>
      <c r="YZ328" s="93"/>
      <c r="ZA328" s="93"/>
      <c r="ZB328" s="93"/>
      <c r="ZC328" s="93"/>
      <c r="ZD328" s="93"/>
      <c r="ZE328" s="93"/>
      <c r="ZF328" s="93"/>
      <c r="ZG328" s="93"/>
      <c r="ZH328" s="93"/>
      <c r="ZI328" s="93"/>
      <c r="ZJ328" s="93"/>
      <c r="ZK328" s="93"/>
      <c r="ZL328" s="93"/>
      <c r="ZM328" s="93"/>
      <c r="ZN328" s="93"/>
      <c r="ZO328" s="93"/>
      <c r="ZP328" s="93"/>
      <c r="ZQ328" s="93"/>
      <c r="ZR328" s="93"/>
      <c r="ZS328" s="93"/>
      <c r="ZT328" s="93"/>
      <c r="ZU328" s="93"/>
      <c r="ZV328" s="93"/>
      <c r="ZW328" s="93"/>
      <c r="ZX328" s="93"/>
      <c r="ZY328" s="93"/>
      <c r="ZZ328" s="93"/>
      <c r="AAA328" s="93"/>
      <c r="AAB328" s="93"/>
      <c r="AAC328" s="93"/>
      <c r="AAD328" s="93"/>
      <c r="AAE328" s="93"/>
      <c r="AAF328" s="93"/>
      <c r="AAG328" s="93"/>
      <c r="AAH328" s="93"/>
      <c r="AAI328" s="93"/>
      <c r="AAJ328" s="93"/>
      <c r="AAK328" s="93"/>
      <c r="AAL328" s="93"/>
      <c r="AAM328" s="93"/>
      <c r="AAN328" s="93"/>
      <c r="AAO328" s="93"/>
      <c r="AAP328" s="93"/>
      <c r="AAQ328" s="93"/>
      <c r="AAR328" s="93"/>
      <c r="AAS328" s="93"/>
      <c r="AAT328" s="93"/>
      <c r="AAU328" s="93"/>
      <c r="AAV328" s="93"/>
      <c r="AAW328" s="93"/>
      <c r="AAX328" s="93"/>
      <c r="AAY328" s="93"/>
      <c r="AAZ328" s="93"/>
      <c r="ABA328" s="93"/>
      <c r="ABB328" s="93"/>
      <c r="ABC328" s="93"/>
      <c r="ABD328" s="93"/>
      <c r="ABE328" s="93"/>
      <c r="ABF328" s="93"/>
      <c r="ABG328" s="93"/>
      <c r="ABH328" s="93"/>
      <c r="ABI328" s="93"/>
      <c r="ABJ328" s="93"/>
      <c r="ABK328" s="93"/>
      <c r="ABL328" s="93"/>
      <c r="ABM328" s="93"/>
      <c r="ABN328" s="93"/>
      <c r="ABO328" s="93"/>
      <c r="ABP328" s="93"/>
      <c r="ABQ328" s="93"/>
      <c r="ABR328" s="93"/>
      <c r="ABS328" s="93"/>
      <c r="ABT328" s="93"/>
      <c r="ABU328" s="93"/>
      <c r="ABV328" s="93"/>
      <c r="ABW328" s="93"/>
      <c r="ABX328" s="93"/>
      <c r="ABY328" s="93"/>
      <c r="ABZ328" s="93"/>
      <c r="ACA328" s="93"/>
      <c r="ACB328" s="93"/>
      <c r="ACC328" s="93"/>
      <c r="ACD328" s="93"/>
      <c r="ACE328" s="93"/>
      <c r="ACF328" s="93"/>
      <c r="ACG328" s="93"/>
      <c r="ACH328" s="93"/>
      <c r="ACI328" s="93"/>
      <c r="ACJ328" s="93"/>
      <c r="ACK328" s="93"/>
      <c r="ACL328" s="93"/>
      <c r="ACM328" s="93"/>
      <c r="ACN328" s="93"/>
      <c r="ACO328" s="93"/>
      <c r="ACP328" s="93"/>
      <c r="ACQ328" s="93"/>
      <c r="ACR328" s="93"/>
      <c r="ACS328" s="93"/>
      <c r="ACT328" s="93"/>
      <c r="ACU328" s="93"/>
      <c r="ACV328" s="93"/>
      <c r="ACW328" s="93"/>
      <c r="ACX328" s="93"/>
      <c r="ACY328" s="93"/>
      <c r="ACZ328" s="93"/>
      <c r="ADA328" s="93"/>
      <c r="ADB328" s="93"/>
      <c r="ADC328" s="93"/>
      <c r="ADD328" s="93"/>
      <c r="ADE328" s="93"/>
      <c r="ADF328" s="93"/>
      <c r="ADG328" s="93"/>
      <c r="ADH328" s="93"/>
      <c r="ADI328" s="93"/>
      <c r="ADJ328" s="93"/>
      <c r="ADK328" s="93"/>
      <c r="ADL328" s="93"/>
      <c r="ADM328" s="93"/>
      <c r="ADN328" s="93"/>
      <c r="ADO328" s="93"/>
      <c r="ADP328" s="93"/>
      <c r="ADQ328" s="93"/>
      <c r="ADR328" s="93"/>
      <c r="ADS328" s="93"/>
      <c r="ADT328" s="93"/>
      <c r="ADU328" s="93"/>
      <c r="ADV328" s="93"/>
      <c r="ADW328" s="93"/>
      <c r="ADX328" s="93"/>
      <c r="ADY328" s="93"/>
      <c r="ADZ328" s="93"/>
      <c r="AEA328" s="93"/>
      <c r="AEB328" s="93"/>
      <c r="AEC328" s="93"/>
      <c r="AED328" s="93"/>
      <c r="AEE328" s="93"/>
      <c r="AEF328" s="93"/>
      <c r="AEG328" s="93"/>
      <c r="AEH328" s="93"/>
      <c r="AEI328" s="93"/>
      <c r="AEJ328" s="93"/>
      <c r="AEK328" s="93"/>
      <c r="AEL328" s="93"/>
      <c r="AEM328" s="93"/>
      <c r="AEN328" s="93"/>
      <c r="AEO328" s="93"/>
      <c r="AEP328" s="93"/>
      <c r="AEQ328" s="93"/>
      <c r="AER328" s="93"/>
      <c r="AES328" s="93"/>
      <c r="AET328" s="93"/>
      <c r="AEU328" s="93"/>
      <c r="AEV328" s="93"/>
      <c r="AEW328" s="93"/>
      <c r="AEX328" s="93"/>
      <c r="AEY328" s="93"/>
      <c r="AEZ328" s="93"/>
      <c r="AFA328" s="93"/>
      <c r="AFB328" s="93"/>
      <c r="AFC328" s="93"/>
      <c r="AFD328" s="93"/>
      <c r="AFE328" s="93"/>
      <c r="AFF328" s="93"/>
      <c r="AFG328" s="93"/>
      <c r="AFH328" s="93"/>
      <c r="AFI328" s="93"/>
      <c r="AFJ328" s="93"/>
      <c r="AFK328" s="93"/>
      <c r="AFL328" s="93"/>
      <c r="AFM328" s="93"/>
      <c r="AFN328" s="93"/>
      <c r="AFO328" s="93"/>
      <c r="AFP328" s="93"/>
      <c r="AFQ328" s="93"/>
      <c r="AFR328" s="93"/>
      <c r="AFS328" s="93"/>
      <c r="AFT328" s="93"/>
      <c r="AFU328" s="93"/>
      <c r="AFV328" s="93"/>
      <c r="AFW328" s="93"/>
      <c r="AFX328" s="93"/>
      <c r="AFY328" s="93"/>
      <c r="AFZ328" s="93"/>
      <c r="AGA328" s="93"/>
      <c r="AGB328" s="93"/>
      <c r="AGC328" s="93"/>
      <c r="AGD328" s="93"/>
      <c r="AGE328" s="93"/>
      <c r="AGF328" s="93"/>
      <c r="AGG328" s="93"/>
      <c r="AGH328" s="93"/>
      <c r="AGI328" s="93"/>
      <c r="AGJ328" s="93"/>
      <c r="AGK328" s="93"/>
      <c r="AGL328" s="93"/>
      <c r="AGM328" s="93"/>
      <c r="AGN328" s="93"/>
      <c r="AGO328" s="93"/>
      <c r="AGP328" s="93"/>
      <c r="AGQ328" s="93"/>
      <c r="AGR328" s="93"/>
      <c r="AGS328" s="93"/>
      <c r="AGT328" s="93"/>
      <c r="AGU328" s="93"/>
      <c r="AGV328" s="93"/>
      <c r="AGW328" s="93"/>
      <c r="AGX328" s="93"/>
      <c r="AGY328" s="93"/>
      <c r="AGZ328" s="93"/>
      <c r="AHA328" s="93"/>
      <c r="AHB328" s="93"/>
      <c r="AHC328" s="93"/>
      <c r="AHD328" s="93"/>
      <c r="AHE328" s="93"/>
      <c r="AHF328" s="93"/>
      <c r="AHG328" s="93"/>
      <c r="AHH328" s="93"/>
      <c r="AHI328" s="93"/>
      <c r="AHJ328" s="93"/>
      <c r="AHK328" s="93"/>
      <c r="AHL328" s="93"/>
      <c r="AHM328" s="93"/>
      <c r="AHN328" s="93"/>
      <c r="AHO328" s="93"/>
      <c r="AHP328" s="93"/>
      <c r="AHQ328" s="93"/>
      <c r="AHR328" s="93"/>
      <c r="AHS328" s="93"/>
      <c r="AHT328" s="93"/>
      <c r="AHU328" s="93"/>
      <c r="AHV328" s="93"/>
      <c r="AHW328" s="93"/>
      <c r="AHX328" s="93"/>
      <c r="AHY328" s="93"/>
      <c r="AHZ328" s="93"/>
      <c r="AIA328" s="93"/>
      <c r="AIB328" s="93"/>
      <c r="AIC328" s="93"/>
      <c r="AID328" s="93"/>
      <c r="AIE328" s="93"/>
      <c r="AIF328" s="93"/>
      <c r="AIG328" s="93"/>
      <c r="AIH328" s="93"/>
      <c r="AII328" s="93"/>
      <c r="AIJ328" s="93"/>
      <c r="AIK328" s="93"/>
      <c r="AIL328" s="93"/>
      <c r="AIM328" s="93"/>
      <c r="AIN328" s="93"/>
      <c r="AIO328" s="93"/>
      <c r="AIP328" s="93"/>
      <c r="AIQ328" s="93"/>
      <c r="AIR328" s="93"/>
      <c r="AIS328" s="93"/>
      <c r="AIT328" s="93"/>
      <c r="AIU328" s="93"/>
      <c r="AIV328" s="93"/>
      <c r="AIW328" s="93"/>
      <c r="AIX328" s="93"/>
      <c r="AIY328" s="93"/>
      <c r="AIZ328" s="93"/>
      <c r="AJA328" s="93"/>
      <c r="AJB328" s="93"/>
      <c r="AJC328" s="93"/>
      <c r="AJD328" s="93"/>
      <c r="AJE328" s="93"/>
      <c r="AJF328" s="93"/>
      <c r="AJG328" s="93"/>
      <c r="AJH328" s="93"/>
      <c r="AJI328" s="93"/>
      <c r="AJJ328" s="93"/>
      <c r="AJK328" s="93"/>
      <c r="AJL328" s="93"/>
      <c r="AJM328" s="93"/>
      <c r="AJN328" s="93"/>
      <c r="AJO328" s="93"/>
      <c r="AJP328" s="93"/>
      <c r="AJQ328" s="93"/>
      <c r="AJR328" s="93"/>
      <c r="AJS328" s="93"/>
      <c r="AJT328" s="93"/>
      <c r="AJU328" s="93"/>
      <c r="AJV328" s="93"/>
      <c r="AJW328" s="93"/>
      <c r="AJX328" s="93"/>
      <c r="AJY328" s="93"/>
      <c r="AJZ328" s="93"/>
      <c r="AKA328" s="93"/>
      <c r="AKB328" s="93"/>
      <c r="AKC328" s="93"/>
      <c r="AKD328" s="93"/>
      <c r="AKE328" s="93"/>
      <c r="AKF328" s="93"/>
      <c r="AKG328" s="93"/>
      <c r="AKH328" s="93"/>
      <c r="AKI328" s="93"/>
      <c r="AKJ328" s="93"/>
      <c r="AKK328" s="93"/>
      <c r="AKL328" s="93"/>
      <c r="AKM328" s="93"/>
      <c r="AKN328" s="93"/>
      <c r="AKO328" s="93"/>
      <c r="AKP328" s="93"/>
      <c r="AKQ328" s="93"/>
      <c r="AKR328" s="93"/>
      <c r="AKS328" s="93"/>
      <c r="AKT328" s="93"/>
      <c r="AKU328" s="93"/>
      <c r="AKV328" s="93"/>
      <c r="AKW328" s="93"/>
      <c r="AKX328" s="93"/>
      <c r="AKY328" s="93"/>
      <c r="AKZ328" s="93"/>
      <c r="ALA328" s="93"/>
      <c r="ALB328" s="93"/>
      <c r="ALC328" s="93"/>
      <c r="ALD328" s="93"/>
      <c r="ALE328" s="93"/>
      <c r="ALF328" s="93"/>
      <c r="ALG328" s="93"/>
      <c r="ALH328" s="93"/>
      <c r="ALI328" s="93"/>
      <c r="ALJ328" s="93"/>
      <c r="ALK328" s="93"/>
      <c r="ALL328" s="93"/>
      <c r="ALM328" s="93"/>
      <c r="ALN328" s="93"/>
      <c r="ALO328" s="93"/>
      <c r="ALP328" s="93"/>
      <c r="ALQ328" s="93"/>
      <c r="ALR328" s="93"/>
      <c r="ALS328" s="93"/>
      <c r="ALT328" s="93"/>
      <c r="ALU328" s="93"/>
      <c r="ALV328" s="93"/>
      <c r="ALW328" s="93"/>
      <c r="ALX328" s="93"/>
      <c r="ALY328" s="93"/>
      <c r="ALZ328" s="93"/>
      <c r="AMA328" s="93"/>
      <c r="AMB328" s="93"/>
      <c r="AMC328" s="93"/>
      <c r="AMD328" s="93"/>
      <c r="AME328" s="93"/>
      <c r="AMF328" s="93"/>
      <c r="AMG328" s="93"/>
      <c r="AMH328" s="93"/>
      <c r="AMI328" s="93"/>
      <c r="AMJ328" s="93"/>
      <c r="AMK328" s="93"/>
      <c r="AML328" s="93"/>
      <c r="AMM328" s="93"/>
      <c r="AMN328" s="93"/>
      <c r="AMO328" s="93"/>
      <c r="AMP328" s="93"/>
      <c r="AMQ328" s="93"/>
      <c r="AMR328" s="93"/>
      <c r="AMS328" s="93"/>
      <c r="AMT328" s="93"/>
      <c r="AMU328" s="93"/>
      <c r="AMV328" s="93"/>
      <c r="AMW328" s="93"/>
      <c r="AMX328" s="93"/>
      <c r="AMY328" s="93"/>
      <c r="AMZ328" s="93"/>
      <c r="ANA328" s="93"/>
      <c r="ANB328" s="93"/>
      <c r="ANC328" s="93"/>
      <c r="AND328" s="93"/>
      <c r="ANE328" s="93"/>
      <c r="ANF328" s="93"/>
      <c r="ANG328" s="93"/>
      <c r="ANH328" s="93"/>
      <c r="ANI328" s="93"/>
      <c r="ANJ328" s="93"/>
      <c r="ANK328" s="93"/>
      <c r="ANL328" s="93"/>
      <c r="ANM328" s="93"/>
      <c r="ANN328" s="93"/>
      <c r="ANO328" s="93"/>
      <c r="ANP328" s="93"/>
      <c r="ANQ328" s="93"/>
      <c r="ANR328" s="93"/>
      <c r="ANS328" s="93"/>
      <c r="ANT328" s="93"/>
      <c r="ANU328" s="93"/>
      <c r="ANV328" s="93"/>
      <c r="ANW328" s="93"/>
      <c r="ANX328" s="93"/>
      <c r="ANY328" s="93"/>
      <c r="ANZ328" s="93"/>
      <c r="AOA328" s="93"/>
      <c r="AOB328" s="93"/>
      <c r="AOC328" s="93"/>
      <c r="AOD328" s="93"/>
      <c r="AOE328" s="93"/>
      <c r="AOF328" s="93"/>
      <c r="AOG328" s="93"/>
      <c r="AOH328" s="93"/>
      <c r="AOI328" s="93"/>
      <c r="AOJ328" s="93"/>
      <c r="AOK328" s="93"/>
      <c r="AOL328" s="93"/>
      <c r="AOM328" s="93"/>
      <c r="AON328" s="93"/>
      <c r="AOO328" s="93"/>
      <c r="AOP328" s="93"/>
      <c r="AOQ328" s="93"/>
      <c r="AOR328" s="93"/>
      <c r="AOS328" s="93"/>
      <c r="AOT328" s="93"/>
      <c r="AOU328" s="93"/>
      <c r="AOV328" s="93"/>
      <c r="AOW328" s="93"/>
      <c r="AOX328" s="93"/>
      <c r="AOY328" s="93"/>
      <c r="AOZ328" s="93"/>
      <c r="APA328" s="93"/>
      <c r="APB328" s="93"/>
      <c r="APC328" s="93"/>
      <c r="APD328" s="93"/>
      <c r="APE328" s="93"/>
      <c r="APF328" s="93"/>
      <c r="APG328" s="93"/>
      <c r="APH328" s="93"/>
      <c r="API328" s="93"/>
      <c r="APJ328" s="93"/>
      <c r="APK328" s="93"/>
      <c r="APL328" s="93"/>
      <c r="APM328" s="93"/>
      <c r="APN328" s="93"/>
      <c r="APO328" s="93"/>
      <c r="APP328" s="93"/>
      <c r="APQ328" s="93"/>
      <c r="APR328" s="93"/>
      <c r="APS328" s="93"/>
      <c r="APT328" s="93"/>
      <c r="APU328" s="93"/>
      <c r="APV328" s="93"/>
      <c r="APW328" s="93"/>
      <c r="APX328" s="93"/>
      <c r="APY328" s="93"/>
      <c r="APZ328" s="93"/>
      <c r="AQA328" s="93"/>
      <c r="AQB328" s="93"/>
      <c r="AQC328" s="93"/>
      <c r="AQD328" s="93"/>
      <c r="AQE328" s="93"/>
      <c r="AQF328" s="93"/>
      <c r="AQG328" s="93"/>
      <c r="AQH328" s="93"/>
      <c r="AQI328" s="93"/>
      <c r="AQJ328" s="93"/>
      <c r="AQK328" s="93"/>
      <c r="AQL328" s="93"/>
      <c r="AQM328" s="93"/>
      <c r="AQN328" s="93"/>
      <c r="AQO328" s="93"/>
      <c r="AQP328" s="93"/>
      <c r="AQQ328" s="93"/>
      <c r="AQR328" s="93"/>
      <c r="AQS328" s="93"/>
      <c r="AQT328" s="93"/>
      <c r="AQU328" s="93"/>
      <c r="AQV328" s="93"/>
      <c r="AQW328" s="93"/>
      <c r="AQX328" s="93"/>
      <c r="AQY328" s="93"/>
      <c r="AQZ328" s="93"/>
      <c r="ARA328" s="93"/>
      <c r="ARB328" s="93"/>
      <c r="ARC328" s="93"/>
      <c r="ARD328" s="93"/>
      <c r="ARE328" s="93"/>
      <c r="ARF328" s="93"/>
      <c r="ARG328" s="93"/>
      <c r="ARH328" s="93"/>
      <c r="ARI328" s="93"/>
      <c r="ARJ328" s="93"/>
      <c r="ARK328" s="93"/>
      <c r="ARL328" s="93"/>
      <c r="ARM328" s="93"/>
      <c r="ARN328" s="93"/>
      <c r="ARO328" s="93"/>
      <c r="ARP328" s="93"/>
      <c r="ARQ328" s="93"/>
      <c r="ARR328" s="93"/>
      <c r="ARS328" s="93"/>
      <c r="ART328" s="93"/>
      <c r="ARU328" s="93"/>
      <c r="ARV328" s="93"/>
      <c r="ARW328" s="93"/>
      <c r="ARX328" s="93"/>
      <c r="ARY328" s="93"/>
      <c r="ARZ328" s="93"/>
      <c r="ASA328" s="93"/>
      <c r="ASB328" s="93"/>
      <c r="ASC328" s="93"/>
      <c r="ASD328" s="93"/>
      <c r="ASE328" s="93"/>
      <c r="ASF328" s="93"/>
      <c r="ASG328" s="93"/>
      <c r="ASH328" s="93"/>
      <c r="ASI328" s="93"/>
      <c r="ASJ328" s="93"/>
      <c r="ASK328" s="93"/>
      <c r="ASL328" s="93"/>
      <c r="ASM328" s="93"/>
      <c r="ASN328" s="93"/>
      <c r="ASO328" s="93"/>
      <c r="ASP328" s="93"/>
      <c r="ASQ328" s="93"/>
      <c r="ASR328" s="93"/>
      <c r="ASS328" s="93"/>
      <c r="AST328" s="93"/>
      <c r="ASU328" s="93"/>
      <c r="ASV328" s="93"/>
      <c r="ASW328" s="93"/>
      <c r="ASX328" s="93"/>
      <c r="ASY328" s="93"/>
      <c r="ASZ328" s="93"/>
      <c r="ATA328" s="93"/>
      <c r="ATB328" s="93"/>
      <c r="ATC328" s="93"/>
      <c r="ATD328" s="93"/>
      <c r="ATE328" s="93"/>
      <c r="ATF328" s="93"/>
      <c r="ATG328" s="93"/>
      <c r="ATH328" s="93"/>
      <c r="ATI328" s="93"/>
      <c r="ATJ328" s="93"/>
      <c r="ATK328" s="93"/>
      <c r="ATL328" s="93"/>
      <c r="ATM328" s="93"/>
      <c r="ATN328" s="93"/>
      <c r="ATO328" s="93"/>
      <c r="ATP328" s="93"/>
      <c r="ATQ328" s="93"/>
      <c r="ATR328" s="93"/>
      <c r="ATS328" s="93"/>
      <c r="ATT328" s="93"/>
      <c r="ATU328" s="93"/>
      <c r="ATV328" s="93"/>
      <c r="ATW328" s="93"/>
      <c r="ATX328" s="93"/>
      <c r="ATY328" s="93"/>
      <c r="ATZ328" s="93"/>
      <c r="AUA328" s="93"/>
      <c r="AUB328" s="93"/>
      <c r="AUC328" s="93"/>
      <c r="AUD328" s="93"/>
      <c r="AUE328" s="93"/>
      <c r="AUF328" s="93"/>
      <c r="AUG328" s="93"/>
      <c r="AUH328" s="93"/>
      <c r="AUI328" s="93"/>
      <c r="AUJ328" s="93"/>
      <c r="AUK328" s="93"/>
      <c r="AUL328" s="93"/>
      <c r="AUM328" s="93"/>
      <c r="AUN328" s="93"/>
      <c r="AUO328" s="93"/>
      <c r="AUP328" s="93"/>
      <c r="AUQ328" s="93"/>
      <c r="AUR328" s="93"/>
      <c r="AUS328" s="93"/>
      <c r="AUT328" s="93"/>
      <c r="AUU328" s="93"/>
      <c r="AUV328" s="93"/>
      <c r="AUW328" s="93"/>
      <c r="AUX328" s="93"/>
      <c r="AUY328" s="93"/>
      <c r="AUZ328" s="93"/>
      <c r="AVA328" s="93"/>
      <c r="AVB328" s="93"/>
      <c r="AVC328" s="93"/>
      <c r="AVD328" s="93"/>
      <c r="AVE328" s="93"/>
      <c r="AVF328" s="93"/>
      <c r="AVG328" s="93"/>
      <c r="AVH328" s="93"/>
      <c r="AVI328" s="93"/>
      <c r="AVJ328" s="93"/>
      <c r="AVK328" s="93"/>
      <c r="AVL328" s="93"/>
      <c r="AVM328" s="93"/>
      <c r="AVN328" s="93"/>
      <c r="AVO328" s="93"/>
      <c r="AVP328" s="93"/>
      <c r="AVQ328" s="93"/>
      <c r="AVR328" s="93"/>
      <c r="AVS328" s="93"/>
      <c r="AVT328" s="93"/>
      <c r="AVU328" s="93"/>
      <c r="AVV328" s="93"/>
      <c r="AVW328" s="93"/>
      <c r="AVX328" s="93"/>
      <c r="AVY328" s="93"/>
      <c r="AVZ328" s="93"/>
      <c r="AWA328" s="93"/>
      <c r="AWB328" s="93"/>
      <c r="AWC328" s="93"/>
      <c r="AWD328" s="93"/>
      <c r="AWE328" s="93"/>
      <c r="AWF328" s="93"/>
      <c r="AWG328" s="93"/>
      <c r="AWH328" s="93"/>
      <c r="AWI328" s="93"/>
      <c r="AWJ328" s="93"/>
      <c r="AWK328" s="93"/>
      <c r="AWL328" s="93"/>
      <c r="AWM328" s="93"/>
      <c r="AWN328" s="93"/>
      <c r="AWO328" s="93"/>
      <c r="AWP328" s="93"/>
      <c r="AWQ328" s="93"/>
      <c r="AWR328" s="93"/>
      <c r="AWS328" s="93"/>
      <c r="AWT328" s="93"/>
      <c r="AWU328" s="93"/>
      <c r="AWV328" s="93"/>
      <c r="AWW328" s="93"/>
      <c r="AWX328" s="93"/>
      <c r="AWY328" s="93"/>
      <c r="AWZ328" s="93"/>
      <c r="AXA328" s="93"/>
      <c r="AXB328" s="93"/>
      <c r="AXC328" s="93"/>
      <c r="AXD328" s="93"/>
      <c r="AXE328" s="93"/>
      <c r="AXF328" s="93"/>
      <c r="AXG328" s="93"/>
      <c r="AXH328" s="93"/>
      <c r="AXI328" s="93"/>
      <c r="AXJ328" s="93"/>
      <c r="AXK328" s="93"/>
      <c r="AXL328" s="93"/>
      <c r="AXM328" s="93"/>
      <c r="AXN328" s="93"/>
      <c r="AXO328" s="93"/>
      <c r="AXP328" s="93"/>
      <c r="AXQ328" s="93"/>
      <c r="AXR328" s="93"/>
      <c r="AXS328" s="93"/>
      <c r="AXT328" s="93"/>
      <c r="AXU328" s="93"/>
      <c r="AXV328" s="93"/>
      <c r="AXW328" s="93"/>
      <c r="AXX328" s="93"/>
      <c r="AXY328" s="93"/>
      <c r="AXZ328" s="93"/>
      <c r="AYA328" s="93"/>
      <c r="AYB328" s="93"/>
      <c r="AYC328" s="93"/>
      <c r="AYD328" s="93"/>
      <c r="AYE328" s="93"/>
      <c r="AYF328" s="93"/>
      <c r="AYG328" s="93"/>
      <c r="AYH328" s="93"/>
      <c r="AYI328" s="93"/>
      <c r="AYJ328" s="93"/>
      <c r="AYK328" s="93"/>
      <c r="AYL328" s="93"/>
      <c r="AYM328" s="93"/>
      <c r="AYN328" s="93"/>
      <c r="AYO328" s="93"/>
      <c r="AYP328" s="93"/>
      <c r="AYQ328" s="93"/>
      <c r="AYR328" s="93"/>
      <c r="AYS328" s="93"/>
      <c r="AYT328" s="93"/>
      <c r="AYU328" s="93"/>
      <c r="AYV328" s="93"/>
      <c r="AYW328" s="93"/>
      <c r="AYX328" s="93"/>
      <c r="AYY328" s="93"/>
      <c r="AYZ328" s="93"/>
      <c r="AZA328" s="93"/>
      <c r="AZB328" s="93"/>
      <c r="AZC328" s="93"/>
      <c r="AZD328" s="93"/>
      <c r="AZE328" s="93"/>
      <c r="AZF328" s="93"/>
      <c r="AZG328" s="93"/>
      <c r="AZH328" s="93"/>
      <c r="AZI328" s="93"/>
      <c r="AZJ328" s="93"/>
      <c r="AZK328" s="93"/>
      <c r="AZL328" s="93"/>
      <c r="AZM328" s="93"/>
      <c r="AZN328" s="93"/>
      <c r="AZO328" s="93"/>
      <c r="AZP328" s="93"/>
      <c r="AZQ328" s="93"/>
      <c r="AZR328" s="93"/>
      <c r="AZS328" s="93"/>
      <c r="AZT328" s="93"/>
      <c r="AZU328" s="93"/>
      <c r="AZV328" s="93"/>
      <c r="AZW328" s="93"/>
      <c r="AZX328" s="93"/>
      <c r="AZY328" s="93"/>
      <c r="AZZ328" s="93"/>
      <c r="BAA328" s="93"/>
      <c r="BAB328" s="93"/>
      <c r="BAC328" s="93"/>
      <c r="BAD328" s="93"/>
      <c r="BAE328" s="93"/>
      <c r="BAF328" s="93"/>
      <c r="BAG328" s="93"/>
      <c r="BAH328" s="93"/>
      <c r="BAI328" s="93"/>
      <c r="BAJ328" s="93"/>
      <c r="BAK328" s="93"/>
      <c r="BAL328" s="93"/>
      <c r="BAM328" s="93"/>
      <c r="BAN328" s="93"/>
      <c r="BAO328" s="93"/>
      <c r="BAP328" s="93"/>
      <c r="BAQ328" s="93"/>
      <c r="BAR328" s="93"/>
      <c r="BAS328" s="93"/>
      <c r="BAT328" s="93"/>
      <c r="BAU328" s="93"/>
      <c r="BAV328" s="93"/>
      <c r="BAW328" s="93"/>
      <c r="BAX328" s="93"/>
      <c r="BAY328" s="93"/>
      <c r="BAZ328" s="93"/>
      <c r="BBA328" s="93"/>
      <c r="BBB328" s="93"/>
      <c r="BBC328" s="93"/>
      <c r="BBD328" s="93"/>
      <c r="BBE328" s="93"/>
      <c r="BBF328" s="93"/>
      <c r="BBG328" s="93"/>
      <c r="BBH328" s="93"/>
      <c r="BBI328" s="93"/>
      <c r="BBJ328" s="93"/>
      <c r="BBK328" s="93"/>
      <c r="BBL328" s="93"/>
      <c r="BBM328" s="93"/>
      <c r="BBN328" s="93"/>
      <c r="BBO328" s="93"/>
      <c r="BBP328" s="93"/>
      <c r="BBQ328" s="93"/>
      <c r="BBR328" s="93"/>
      <c r="BBS328" s="93"/>
      <c r="BBT328" s="93"/>
      <c r="BBU328" s="93"/>
      <c r="BBV328" s="93"/>
      <c r="BBW328" s="93"/>
      <c r="BBX328" s="93"/>
      <c r="BBY328" s="93"/>
      <c r="BBZ328" s="93"/>
      <c r="BCA328" s="93"/>
      <c r="BCB328" s="93"/>
      <c r="BCC328" s="93"/>
      <c r="BCD328" s="93"/>
      <c r="BCE328" s="93"/>
      <c r="BCF328" s="93"/>
      <c r="BCG328" s="93"/>
      <c r="BCH328" s="93"/>
      <c r="BCI328" s="93"/>
      <c r="BCJ328" s="93"/>
      <c r="BCK328" s="93"/>
      <c r="BCL328" s="93"/>
      <c r="BCM328" s="93"/>
      <c r="BCN328" s="93"/>
      <c r="BCO328" s="93"/>
      <c r="BCP328" s="93"/>
      <c r="BCQ328" s="93"/>
      <c r="BCR328" s="93"/>
      <c r="BCS328" s="93"/>
      <c r="BCT328" s="93"/>
      <c r="BCU328" s="93"/>
      <c r="BCV328" s="93"/>
      <c r="BCW328" s="93"/>
      <c r="BCX328" s="93"/>
      <c r="BCY328" s="93"/>
      <c r="BCZ328" s="93"/>
      <c r="BDA328" s="93"/>
      <c r="BDB328" s="93"/>
      <c r="BDC328" s="93"/>
      <c r="BDD328" s="93"/>
      <c r="BDE328" s="93"/>
      <c r="BDF328" s="93"/>
      <c r="BDG328" s="93"/>
      <c r="BDH328" s="93"/>
      <c r="BDI328" s="93"/>
      <c r="BDJ328" s="93"/>
      <c r="BDK328" s="93"/>
      <c r="BDL328" s="93"/>
      <c r="BDM328" s="93"/>
      <c r="BDN328" s="93"/>
      <c r="BDO328" s="93"/>
      <c r="BDP328" s="93"/>
      <c r="BDQ328" s="93"/>
      <c r="BDR328" s="93"/>
      <c r="BDS328" s="93"/>
      <c r="BDT328" s="93"/>
      <c r="BDU328" s="93"/>
      <c r="BDV328" s="93"/>
      <c r="BDW328" s="93"/>
      <c r="BDX328" s="93"/>
      <c r="BDY328" s="93"/>
      <c r="BDZ328" s="93"/>
      <c r="BEA328" s="93"/>
      <c r="BEB328" s="93"/>
      <c r="BEC328" s="93"/>
      <c r="BED328" s="93"/>
      <c r="BEE328" s="93"/>
      <c r="BEF328" s="93"/>
      <c r="BEG328" s="93"/>
      <c r="BEH328" s="93"/>
      <c r="BEI328" s="93"/>
      <c r="BEJ328" s="93"/>
      <c r="BEK328" s="93"/>
      <c r="BEL328" s="93"/>
      <c r="BEM328" s="93"/>
      <c r="BEN328" s="93"/>
      <c r="BEO328" s="93"/>
      <c r="BEP328" s="93"/>
      <c r="BEQ328" s="93"/>
      <c r="BER328" s="93"/>
      <c r="BES328" s="93"/>
      <c r="BET328" s="93"/>
      <c r="BEU328" s="93"/>
      <c r="BEV328" s="93"/>
      <c r="BEW328" s="93"/>
      <c r="BEX328" s="93"/>
      <c r="BEY328" s="93"/>
      <c r="BEZ328" s="93"/>
      <c r="BFA328" s="93"/>
      <c r="BFB328" s="93"/>
      <c r="BFC328" s="93"/>
      <c r="BFD328" s="93"/>
      <c r="BFE328" s="93"/>
      <c r="BFF328" s="93"/>
      <c r="BFG328" s="93"/>
      <c r="BFH328" s="93"/>
      <c r="BFI328" s="93"/>
      <c r="BFJ328" s="93"/>
      <c r="BFK328" s="93"/>
      <c r="BFL328" s="93"/>
      <c r="BFM328" s="93"/>
      <c r="BFN328" s="93"/>
      <c r="BFO328" s="93"/>
      <c r="BFP328" s="93"/>
      <c r="BFQ328" s="93"/>
      <c r="BFR328" s="93"/>
      <c r="BFS328" s="93"/>
      <c r="BFT328" s="93"/>
      <c r="BFU328" s="93"/>
      <c r="BFV328" s="93"/>
      <c r="BFW328" s="93"/>
      <c r="BFX328" s="93"/>
      <c r="BFY328" s="93"/>
      <c r="BFZ328" s="93"/>
      <c r="BGA328" s="93"/>
      <c r="BGB328" s="93"/>
      <c r="BGC328" s="93"/>
      <c r="BGD328" s="93"/>
      <c r="BGE328" s="93"/>
      <c r="BGF328" s="93"/>
      <c r="BGG328" s="93"/>
      <c r="BGH328" s="93"/>
      <c r="BGI328" s="93"/>
      <c r="BGJ328" s="93"/>
      <c r="BGK328" s="93"/>
      <c r="BGL328" s="93"/>
      <c r="BGM328" s="93"/>
      <c r="BGN328" s="93"/>
      <c r="BGO328" s="93"/>
      <c r="BGP328" s="93"/>
      <c r="BGQ328" s="93"/>
      <c r="BGR328" s="93"/>
      <c r="BGS328" s="93"/>
      <c r="BGT328" s="93"/>
      <c r="BGU328" s="93"/>
      <c r="BGV328" s="93"/>
      <c r="BGW328" s="93"/>
      <c r="BGX328" s="93"/>
      <c r="BGY328" s="93"/>
      <c r="BGZ328" s="93"/>
      <c r="BHA328" s="93"/>
      <c r="BHB328" s="93"/>
      <c r="BHC328" s="93"/>
      <c r="BHD328" s="93"/>
      <c r="BHE328" s="93"/>
      <c r="BHF328" s="93"/>
      <c r="BHG328" s="93"/>
      <c r="BHH328" s="93"/>
      <c r="BHI328" s="93"/>
      <c r="BHJ328" s="93"/>
      <c r="BHK328" s="93"/>
      <c r="BHL328" s="93"/>
      <c r="BHM328" s="93"/>
      <c r="BHN328" s="93"/>
      <c r="BHO328" s="93"/>
      <c r="BHP328" s="93"/>
      <c r="BHQ328" s="93"/>
      <c r="BHR328" s="93"/>
      <c r="BHS328" s="93"/>
      <c r="BHT328" s="93"/>
      <c r="BHU328" s="93"/>
      <c r="BHV328" s="93"/>
      <c r="BHW328" s="93"/>
      <c r="BHX328" s="93"/>
      <c r="BHY328" s="93"/>
      <c r="BHZ328" s="93"/>
      <c r="BIA328" s="93"/>
      <c r="BIB328" s="93"/>
      <c r="BIC328" s="93"/>
      <c r="BID328" s="93"/>
      <c r="BIE328" s="93"/>
      <c r="BIF328" s="93"/>
      <c r="BIG328" s="93"/>
      <c r="BIH328" s="93"/>
      <c r="BII328" s="93"/>
      <c r="BIJ328" s="93"/>
      <c r="BIK328" s="93"/>
      <c r="BIL328" s="93"/>
      <c r="BIM328" s="93"/>
      <c r="BIN328" s="93"/>
      <c r="BIO328" s="93"/>
      <c r="BIP328" s="93"/>
      <c r="BIQ328" s="93"/>
      <c r="BIR328" s="93"/>
      <c r="BIS328" s="93"/>
      <c r="BIT328" s="93"/>
      <c r="BIU328" s="93"/>
      <c r="BIV328" s="93"/>
      <c r="BIW328" s="93"/>
      <c r="BIX328" s="93"/>
      <c r="BIY328" s="93"/>
      <c r="BIZ328" s="93"/>
      <c r="BJA328" s="93"/>
      <c r="BJB328" s="93"/>
      <c r="BJC328" s="93"/>
      <c r="BJD328" s="93"/>
      <c r="BJE328" s="93"/>
      <c r="BJF328" s="93"/>
      <c r="BJG328" s="93"/>
      <c r="BJH328" s="93"/>
      <c r="BJI328" s="93"/>
      <c r="BJJ328" s="93"/>
      <c r="BJK328" s="93"/>
      <c r="BJL328" s="93"/>
      <c r="BJM328" s="93"/>
      <c r="BJN328" s="93"/>
      <c r="BJO328" s="93"/>
      <c r="BJP328" s="93"/>
      <c r="BJQ328" s="93"/>
      <c r="BJR328" s="93"/>
      <c r="BJS328" s="93"/>
      <c r="BJT328" s="93"/>
      <c r="BJU328" s="93"/>
      <c r="BJV328" s="93"/>
      <c r="BJW328" s="93"/>
      <c r="BJX328" s="93"/>
      <c r="BJY328" s="93"/>
      <c r="BJZ328" s="93"/>
      <c r="BKA328" s="93"/>
      <c r="BKB328" s="93"/>
      <c r="BKC328" s="93"/>
      <c r="BKD328" s="93"/>
      <c r="BKE328" s="93"/>
      <c r="BKF328" s="93"/>
      <c r="BKG328" s="93"/>
      <c r="BKH328" s="93"/>
      <c r="BKI328" s="93"/>
      <c r="BKJ328" s="93"/>
      <c r="BKK328" s="93"/>
      <c r="BKL328" s="93"/>
      <c r="BKM328" s="93"/>
      <c r="BKN328" s="93"/>
      <c r="BKO328" s="93"/>
      <c r="BKP328" s="93"/>
      <c r="BKQ328" s="93"/>
      <c r="BKR328" s="93"/>
      <c r="BKS328" s="93"/>
      <c r="BKT328" s="93"/>
      <c r="BKU328" s="93"/>
      <c r="BKV328" s="93"/>
      <c r="BKW328" s="93"/>
      <c r="BKX328" s="93"/>
      <c r="BKY328" s="93"/>
      <c r="BKZ328" s="93"/>
      <c r="BLA328" s="93"/>
      <c r="BLB328" s="93"/>
      <c r="BLC328" s="93"/>
      <c r="BLD328" s="93"/>
      <c r="BLE328" s="93"/>
      <c r="BLF328" s="93"/>
      <c r="BLG328" s="93"/>
      <c r="BLH328" s="93"/>
      <c r="BLI328" s="93"/>
      <c r="BLJ328" s="93"/>
      <c r="BLK328" s="93"/>
      <c r="BLL328" s="93"/>
      <c r="BLM328" s="93"/>
      <c r="BLN328" s="93"/>
      <c r="BLO328" s="93"/>
      <c r="BLP328" s="93"/>
      <c r="BLQ328" s="93"/>
      <c r="BLR328" s="93"/>
      <c r="BLS328" s="93"/>
      <c r="BLT328" s="93"/>
      <c r="BLU328" s="93"/>
      <c r="BLV328" s="93"/>
      <c r="BLW328" s="93"/>
      <c r="BLX328" s="93"/>
      <c r="BLY328" s="93"/>
      <c r="BLZ328" s="93"/>
      <c r="BMA328" s="93"/>
      <c r="BMB328" s="93"/>
      <c r="BMC328" s="93"/>
      <c r="BMD328" s="93"/>
      <c r="BME328" s="93"/>
      <c r="BMF328" s="93"/>
      <c r="BMG328" s="93"/>
      <c r="BMH328" s="93"/>
      <c r="BMI328" s="93"/>
      <c r="BMJ328" s="93"/>
      <c r="BMK328" s="93"/>
      <c r="BML328" s="93"/>
      <c r="BMM328" s="93"/>
      <c r="BMN328" s="93"/>
      <c r="BMO328" s="93"/>
      <c r="BMP328" s="93"/>
      <c r="BMQ328" s="93"/>
      <c r="BMR328" s="93"/>
      <c r="BMS328" s="93"/>
      <c r="BMT328" s="93"/>
      <c r="BMU328" s="93"/>
      <c r="BMV328" s="93"/>
      <c r="BMW328" s="93"/>
      <c r="BMX328" s="93"/>
      <c r="BMY328" s="93"/>
      <c r="BMZ328" s="93"/>
      <c r="BNA328" s="93"/>
      <c r="BNB328" s="93"/>
      <c r="BNC328" s="93"/>
      <c r="BND328" s="93"/>
      <c r="BNE328" s="93"/>
      <c r="BNF328" s="93"/>
      <c r="BNG328" s="93"/>
      <c r="BNH328" s="93"/>
      <c r="BNI328" s="93"/>
      <c r="BNJ328" s="93"/>
      <c r="BNK328" s="93"/>
      <c r="BNL328" s="93"/>
      <c r="BNM328" s="93"/>
      <c r="BNN328" s="93"/>
      <c r="BNO328" s="93"/>
      <c r="BNP328" s="93"/>
      <c r="BNQ328" s="93"/>
      <c r="BNR328" s="93"/>
      <c r="BNS328" s="93"/>
      <c r="BNT328" s="93"/>
      <c r="BNU328" s="93"/>
      <c r="BNV328" s="93"/>
      <c r="BNW328" s="93"/>
      <c r="BNX328" s="93"/>
      <c r="BNY328" s="93"/>
      <c r="BNZ328" s="93"/>
      <c r="BOA328" s="93"/>
      <c r="BOB328" s="93"/>
      <c r="BOC328" s="93"/>
      <c r="BOD328" s="93"/>
      <c r="BOE328" s="93"/>
      <c r="BOF328" s="93"/>
      <c r="BOG328" s="93"/>
      <c r="BOH328" s="93"/>
      <c r="BOI328" s="93"/>
      <c r="BOJ328" s="93"/>
      <c r="BOK328" s="93"/>
      <c r="BOL328" s="93"/>
      <c r="BOM328" s="93"/>
      <c r="BON328" s="93"/>
      <c r="BOO328" s="93"/>
      <c r="BOP328" s="93"/>
      <c r="BOQ328" s="93"/>
      <c r="BOR328" s="93"/>
      <c r="BOS328" s="93"/>
      <c r="BOT328" s="93"/>
      <c r="BOU328" s="93"/>
      <c r="BOV328" s="93"/>
      <c r="BOW328" s="93"/>
      <c r="BOX328" s="93"/>
      <c r="BOY328" s="93"/>
      <c r="BOZ328" s="93"/>
      <c r="BPA328" s="93"/>
      <c r="BPB328" s="93"/>
      <c r="BPC328" s="93"/>
      <c r="BPD328" s="93"/>
      <c r="BPE328" s="93"/>
      <c r="BPF328" s="93"/>
      <c r="BPG328" s="93"/>
      <c r="BPH328" s="93"/>
      <c r="BPI328" s="93"/>
      <c r="BPJ328" s="93"/>
      <c r="BPK328" s="93"/>
      <c r="BPL328" s="93"/>
      <c r="BPM328" s="93"/>
      <c r="BPN328" s="93"/>
      <c r="BPO328" s="93"/>
      <c r="BPP328" s="93"/>
      <c r="BPQ328" s="93"/>
      <c r="BPR328" s="93"/>
      <c r="BPS328" s="93"/>
      <c r="BPT328" s="93"/>
      <c r="BPU328" s="93"/>
      <c r="BPV328" s="93"/>
      <c r="BPW328" s="93"/>
      <c r="BPX328" s="93"/>
      <c r="BPY328" s="93"/>
      <c r="BPZ328" s="93"/>
      <c r="BQA328" s="93"/>
      <c r="BQB328" s="93"/>
      <c r="BQC328" s="93"/>
      <c r="BQD328" s="93"/>
      <c r="BQE328" s="93"/>
      <c r="BQF328" s="93"/>
      <c r="BQG328" s="93"/>
      <c r="BQH328" s="93"/>
      <c r="BQI328" s="93"/>
      <c r="BQJ328" s="93"/>
      <c r="BQK328" s="93"/>
      <c r="BQL328" s="93"/>
      <c r="BQM328" s="93"/>
      <c r="BQN328" s="93"/>
      <c r="BQO328" s="93"/>
      <c r="BQP328" s="93"/>
      <c r="BQQ328" s="93"/>
      <c r="BQR328" s="93"/>
      <c r="BQS328" s="93"/>
      <c r="BQT328" s="93"/>
      <c r="BQU328" s="93"/>
      <c r="BQV328" s="93"/>
      <c r="BQW328" s="93"/>
      <c r="BQX328" s="93"/>
      <c r="BQY328" s="93"/>
      <c r="BQZ328" s="93"/>
      <c r="BRA328" s="93"/>
      <c r="BRB328" s="93"/>
      <c r="BRC328" s="93"/>
      <c r="BRD328" s="93"/>
      <c r="BRE328" s="93"/>
      <c r="BRF328" s="93"/>
      <c r="BRG328" s="93"/>
      <c r="BRH328" s="93"/>
      <c r="BRI328" s="93"/>
      <c r="BRJ328" s="93"/>
      <c r="BRK328" s="93"/>
      <c r="BRL328" s="93"/>
      <c r="BRM328" s="93"/>
      <c r="BRN328" s="93"/>
      <c r="BRO328" s="93"/>
      <c r="BRP328" s="93"/>
      <c r="BRQ328" s="93"/>
      <c r="BRR328" s="93"/>
      <c r="BRS328" s="93"/>
      <c r="BRT328" s="93"/>
      <c r="BRU328" s="93"/>
      <c r="BRV328" s="93"/>
      <c r="BRW328" s="93"/>
      <c r="BRX328" s="93"/>
      <c r="BRY328" s="93"/>
      <c r="BRZ328" s="93"/>
      <c r="BSA328" s="93"/>
      <c r="BSB328" s="93"/>
      <c r="BSC328" s="93"/>
      <c r="BSD328" s="93"/>
      <c r="BSE328" s="93"/>
      <c r="BSF328" s="93"/>
      <c r="BSG328" s="93"/>
      <c r="BSH328" s="93"/>
      <c r="BSI328" s="93"/>
      <c r="BSJ328" s="93"/>
      <c r="BSK328" s="93"/>
      <c r="BSL328" s="93"/>
      <c r="BSM328" s="93"/>
      <c r="BSN328" s="93"/>
      <c r="BSO328" s="93"/>
      <c r="BSP328" s="93"/>
      <c r="BSQ328" s="93"/>
      <c r="BSR328" s="93"/>
      <c r="BSS328" s="93"/>
      <c r="BST328" s="93"/>
      <c r="BSU328" s="93"/>
      <c r="BSV328" s="93"/>
      <c r="BSW328" s="93"/>
      <c r="BSX328" s="93"/>
      <c r="BSY328" s="93"/>
      <c r="BSZ328" s="93"/>
      <c r="BTA328" s="93"/>
      <c r="BTB328" s="93"/>
      <c r="BTC328" s="93"/>
      <c r="BTD328" s="93"/>
      <c r="BTE328" s="93"/>
      <c r="BTF328" s="93"/>
      <c r="BTG328" s="93"/>
      <c r="BTH328" s="93"/>
      <c r="BTI328" s="93"/>
      <c r="BTJ328" s="93"/>
      <c r="BTK328" s="93"/>
      <c r="BTL328" s="93"/>
      <c r="BTM328" s="93"/>
      <c r="BTN328" s="93"/>
      <c r="BTO328" s="93"/>
      <c r="BTP328" s="93"/>
      <c r="BTQ328" s="93"/>
      <c r="BTR328" s="93"/>
      <c r="BTS328" s="93"/>
      <c r="BTT328" s="93"/>
      <c r="BTU328" s="93"/>
      <c r="BTV328" s="93"/>
      <c r="BTW328" s="93"/>
      <c r="BTX328" s="93"/>
      <c r="BTY328" s="93"/>
      <c r="BTZ328" s="93"/>
      <c r="BUA328" s="93"/>
      <c r="BUB328" s="93"/>
      <c r="BUC328" s="93"/>
      <c r="BUD328" s="93"/>
      <c r="BUE328" s="93"/>
      <c r="BUF328" s="93"/>
      <c r="BUG328" s="93"/>
      <c r="BUH328" s="93"/>
      <c r="BUI328" s="93"/>
      <c r="BUJ328" s="93"/>
      <c r="BUK328" s="93"/>
      <c r="BUL328" s="93"/>
      <c r="BUM328" s="93"/>
      <c r="BUN328" s="93"/>
      <c r="BUO328" s="93"/>
      <c r="BUP328" s="93"/>
      <c r="BUQ328" s="93"/>
      <c r="BUR328" s="93"/>
      <c r="BUS328" s="93"/>
      <c r="BUT328" s="93"/>
      <c r="BUU328" s="93"/>
      <c r="BUV328" s="93"/>
      <c r="BUW328" s="93"/>
      <c r="BUX328" s="93"/>
      <c r="BUY328" s="93"/>
      <c r="BUZ328" s="93"/>
      <c r="BVA328" s="93"/>
      <c r="BVB328" s="93"/>
      <c r="BVC328" s="93"/>
      <c r="BVD328" s="93"/>
      <c r="BVE328" s="93"/>
      <c r="BVF328" s="93"/>
      <c r="BVG328" s="93"/>
      <c r="BVH328" s="93"/>
      <c r="BVI328" s="93"/>
      <c r="BVJ328" s="93"/>
      <c r="BVK328" s="93"/>
      <c r="BVL328" s="93"/>
      <c r="BVM328" s="93"/>
      <c r="BVN328" s="93"/>
      <c r="BVO328" s="93"/>
      <c r="BVP328" s="93"/>
      <c r="BVQ328" s="93"/>
      <c r="BVR328" s="93"/>
      <c r="BVS328" s="93"/>
      <c r="BVT328" s="93"/>
      <c r="BVU328" s="93"/>
      <c r="BVV328" s="93"/>
      <c r="BVW328" s="93"/>
      <c r="BVX328" s="93"/>
      <c r="BVY328" s="93"/>
      <c r="BVZ328" s="93"/>
      <c r="BWA328" s="93"/>
      <c r="BWB328" s="93"/>
      <c r="BWC328" s="93"/>
      <c r="BWD328" s="93"/>
      <c r="BWE328" s="93"/>
      <c r="BWF328" s="93"/>
      <c r="BWG328" s="93"/>
      <c r="BWH328" s="93"/>
      <c r="BWI328" s="93"/>
      <c r="BWJ328" s="93"/>
      <c r="BWK328" s="93"/>
      <c r="BWL328" s="93"/>
      <c r="BWM328" s="93"/>
      <c r="BWN328" s="93"/>
      <c r="BWO328" s="93"/>
      <c r="BWP328" s="93"/>
      <c r="BWQ328" s="93"/>
      <c r="BWR328" s="93"/>
      <c r="BWS328" s="93"/>
      <c r="BWT328" s="93"/>
      <c r="BWU328" s="93"/>
      <c r="BWV328" s="93"/>
      <c r="BWW328" s="93"/>
      <c r="BWX328" s="93"/>
      <c r="BWY328" s="93"/>
      <c r="BWZ328" s="93"/>
      <c r="BXA328" s="93"/>
      <c r="BXB328" s="93"/>
      <c r="BXC328" s="93"/>
      <c r="BXD328" s="93"/>
      <c r="BXE328" s="93"/>
      <c r="BXF328" s="93"/>
      <c r="BXG328" s="93"/>
      <c r="BXH328" s="93"/>
      <c r="BXI328" s="93"/>
      <c r="BXJ328" s="93"/>
      <c r="BXK328" s="93"/>
      <c r="BXL328" s="93"/>
      <c r="BXM328" s="93"/>
      <c r="BXN328" s="93"/>
      <c r="BXO328" s="93"/>
      <c r="BXP328" s="93"/>
      <c r="BXQ328" s="93"/>
      <c r="BXR328" s="93"/>
      <c r="BXS328" s="93"/>
      <c r="BXT328" s="93"/>
      <c r="BXU328" s="93"/>
      <c r="BXV328" s="93"/>
      <c r="BXW328" s="93"/>
      <c r="BXX328" s="93"/>
      <c r="BXY328" s="93"/>
      <c r="BXZ328" s="93"/>
      <c r="BYA328" s="93"/>
      <c r="BYB328" s="93"/>
      <c r="BYC328" s="93"/>
      <c r="BYD328" s="93"/>
      <c r="BYE328" s="93"/>
      <c r="BYF328" s="93"/>
      <c r="BYG328" s="93"/>
      <c r="BYH328" s="93"/>
      <c r="BYI328" s="93"/>
      <c r="BYJ328" s="93"/>
      <c r="BYK328" s="93"/>
      <c r="BYL328" s="93"/>
      <c r="BYM328" s="93"/>
      <c r="BYN328" s="93"/>
      <c r="BYO328" s="93"/>
      <c r="BYP328" s="93"/>
      <c r="BYQ328" s="93"/>
      <c r="BYR328" s="93"/>
      <c r="BYS328" s="93"/>
      <c r="BYT328" s="93"/>
      <c r="BYU328" s="93"/>
      <c r="BYV328" s="93"/>
      <c r="BYW328" s="93"/>
      <c r="BYX328" s="93"/>
      <c r="BYY328" s="93"/>
      <c r="BYZ328" s="93"/>
      <c r="BZA328" s="93"/>
      <c r="BZB328" s="93"/>
      <c r="BZC328" s="93"/>
      <c r="BZD328" s="93"/>
      <c r="BZE328" s="93"/>
      <c r="BZF328" s="93"/>
      <c r="BZG328" s="93"/>
      <c r="BZH328" s="93"/>
      <c r="BZI328" s="93"/>
      <c r="BZJ328" s="93"/>
      <c r="BZK328" s="93"/>
      <c r="BZL328" s="93"/>
      <c r="BZM328" s="93"/>
      <c r="BZN328" s="93"/>
      <c r="BZO328" s="93"/>
      <c r="BZP328" s="93"/>
      <c r="BZQ328" s="93"/>
      <c r="BZR328" s="93"/>
      <c r="BZS328" s="93"/>
      <c r="BZT328" s="93"/>
      <c r="BZU328" s="93"/>
      <c r="BZV328" s="93"/>
      <c r="BZW328" s="93"/>
      <c r="BZX328" s="93"/>
      <c r="BZY328" s="93"/>
      <c r="BZZ328" s="93"/>
      <c r="CAA328" s="93"/>
      <c r="CAB328" s="93"/>
      <c r="CAC328" s="93"/>
      <c r="CAD328" s="93"/>
      <c r="CAE328" s="93"/>
      <c r="CAF328" s="93"/>
      <c r="CAG328" s="93"/>
      <c r="CAH328" s="93"/>
      <c r="CAI328" s="93"/>
      <c r="CAJ328" s="93"/>
      <c r="CAK328" s="93"/>
      <c r="CAL328" s="93"/>
      <c r="CAM328" s="93"/>
      <c r="CAN328" s="93"/>
      <c r="CAO328" s="93"/>
      <c r="CAP328" s="93"/>
      <c r="CAQ328" s="93"/>
      <c r="CAR328" s="93"/>
      <c r="CAS328" s="93"/>
      <c r="CAT328" s="93"/>
      <c r="CAU328" s="93"/>
      <c r="CAV328" s="93"/>
      <c r="CAW328" s="93"/>
      <c r="CAX328" s="93"/>
      <c r="CAY328" s="93"/>
      <c r="CAZ328" s="93"/>
      <c r="CBA328" s="93"/>
      <c r="CBB328" s="93"/>
      <c r="CBC328" s="93"/>
      <c r="CBD328" s="93"/>
      <c r="CBE328" s="93"/>
      <c r="CBF328" s="93"/>
      <c r="CBG328" s="93"/>
      <c r="CBH328" s="93"/>
      <c r="CBI328" s="93"/>
      <c r="CBJ328" s="93"/>
      <c r="CBK328" s="93"/>
      <c r="CBL328" s="93"/>
      <c r="CBM328" s="93"/>
      <c r="CBN328" s="93"/>
      <c r="CBO328" s="93"/>
      <c r="CBP328" s="93"/>
      <c r="CBQ328" s="93"/>
      <c r="CBR328" s="93"/>
      <c r="CBS328" s="93"/>
      <c r="CBT328" s="93"/>
      <c r="CBU328" s="93"/>
      <c r="CBV328" s="93"/>
      <c r="CBW328" s="93"/>
      <c r="CBX328" s="93"/>
      <c r="CBY328" s="93"/>
      <c r="CBZ328" s="93"/>
      <c r="CCA328" s="93"/>
      <c r="CCB328" s="93"/>
      <c r="CCC328" s="93"/>
      <c r="CCD328" s="93"/>
      <c r="CCE328" s="93"/>
      <c r="CCF328" s="93"/>
      <c r="CCG328" s="93"/>
      <c r="CCH328" s="93"/>
      <c r="CCI328" s="93"/>
      <c r="CCJ328" s="93"/>
      <c r="CCK328" s="93"/>
      <c r="CCL328" s="93"/>
      <c r="CCM328" s="93"/>
      <c r="CCN328" s="93"/>
      <c r="CCO328" s="93"/>
      <c r="CCP328" s="93"/>
      <c r="CCQ328" s="93"/>
      <c r="CCR328" s="93"/>
      <c r="CCS328" s="93"/>
      <c r="CCT328" s="93"/>
      <c r="CCU328" s="93"/>
      <c r="CCV328" s="93"/>
      <c r="CCW328" s="93"/>
      <c r="CCX328" s="93"/>
      <c r="CCY328" s="93"/>
      <c r="CCZ328" s="93"/>
      <c r="CDA328" s="93"/>
      <c r="CDB328" s="93"/>
      <c r="CDC328" s="93"/>
      <c r="CDD328" s="93"/>
      <c r="CDE328" s="93"/>
      <c r="CDF328" s="93"/>
      <c r="CDG328" s="93"/>
      <c r="CDH328" s="93"/>
      <c r="CDI328" s="93"/>
      <c r="CDJ328" s="93"/>
      <c r="CDK328" s="93"/>
      <c r="CDL328" s="93"/>
      <c r="CDM328" s="93"/>
      <c r="CDN328" s="93"/>
      <c r="CDO328" s="93"/>
      <c r="CDP328" s="93"/>
      <c r="CDQ328" s="93"/>
      <c r="CDR328" s="93"/>
      <c r="CDS328" s="93"/>
      <c r="CDT328" s="93"/>
      <c r="CDU328" s="93"/>
      <c r="CDV328" s="93"/>
      <c r="CDW328" s="93"/>
      <c r="CDX328" s="93"/>
      <c r="CDY328" s="93"/>
      <c r="CDZ328" s="93"/>
      <c r="CEA328" s="93"/>
      <c r="CEB328" s="93"/>
      <c r="CEC328" s="93"/>
      <c r="CED328" s="93"/>
      <c r="CEE328" s="93"/>
      <c r="CEF328" s="93"/>
      <c r="CEG328" s="93"/>
      <c r="CEH328" s="93"/>
      <c r="CEI328" s="93"/>
      <c r="CEJ328" s="93"/>
      <c r="CEK328" s="93"/>
      <c r="CEL328" s="93"/>
      <c r="CEM328" s="93"/>
      <c r="CEN328" s="93"/>
      <c r="CEO328" s="93"/>
      <c r="CEP328" s="93"/>
      <c r="CEQ328" s="93"/>
      <c r="CER328" s="93"/>
      <c r="CES328" s="93"/>
      <c r="CET328" s="93"/>
      <c r="CEU328" s="93"/>
      <c r="CEV328" s="93"/>
      <c r="CEW328" s="93"/>
      <c r="CEX328" s="93"/>
      <c r="CEY328" s="93"/>
      <c r="CEZ328" s="93"/>
      <c r="CFA328" s="93"/>
      <c r="CFB328" s="93"/>
      <c r="CFC328" s="93"/>
      <c r="CFD328" s="93"/>
      <c r="CFE328" s="93"/>
      <c r="CFF328" s="93"/>
      <c r="CFG328" s="93"/>
      <c r="CFH328" s="93"/>
      <c r="CFI328" s="93"/>
      <c r="CFJ328" s="93"/>
      <c r="CFK328" s="93"/>
      <c r="CFL328" s="93"/>
      <c r="CFM328" s="93"/>
      <c r="CFN328" s="93"/>
      <c r="CFO328" s="93"/>
      <c r="CFP328" s="93"/>
      <c r="CFQ328" s="93"/>
      <c r="CFR328" s="93"/>
      <c r="CFS328" s="93"/>
      <c r="CFT328" s="93"/>
      <c r="CFU328" s="93"/>
      <c r="CFV328" s="93"/>
      <c r="CFW328" s="93"/>
      <c r="CFX328" s="93"/>
      <c r="CFY328" s="93"/>
      <c r="CFZ328" s="93"/>
      <c r="CGA328" s="93"/>
      <c r="CGB328" s="93"/>
      <c r="CGC328" s="93"/>
      <c r="CGD328" s="93"/>
      <c r="CGE328" s="93"/>
      <c r="CGF328" s="93"/>
      <c r="CGG328" s="93"/>
      <c r="CGH328" s="93"/>
      <c r="CGI328" s="93"/>
      <c r="CGJ328" s="93"/>
      <c r="CGK328" s="93"/>
      <c r="CGL328" s="93"/>
      <c r="CGM328" s="93"/>
      <c r="CGN328" s="93"/>
      <c r="CGO328" s="93"/>
      <c r="CGP328" s="93"/>
      <c r="CGQ328" s="93"/>
      <c r="CGR328" s="93"/>
      <c r="CGS328" s="93"/>
      <c r="CGT328" s="93"/>
      <c r="CGU328" s="93"/>
      <c r="CGV328" s="93"/>
      <c r="CGW328" s="93"/>
      <c r="CGX328" s="93"/>
      <c r="CGY328" s="93"/>
      <c r="CGZ328" s="93"/>
      <c r="CHA328" s="93"/>
      <c r="CHB328" s="93"/>
      <c r="CHC328" s="93"/>
      <c r="CHD328" s="93"/>
      <c r="CHE328" s="93"/>
      <c r="CHF328" s="93"/>
      <c r="CHG328" s="93"/>
      <c r="CHH328" s="93"/>
      <c r="CHI328" s="93"/>
      <c r="CHJ328" s="93"/>
      <c r="CHK328" s="93"/>
      <c r="CHL328" s="93"/>
      <c r="CHM328" s="93"/>
      <c r="CHN328" s="93"/>
      <c r="CHO328" s="93"/>
      <c r="CHP328" s="93"/>
      <c r="CHQ328" s="93"/>
      <c r="CHR328" s="93"/>
      <c r="CHS328" s="93"/>
      <c r="CHT328" s="93"/>
      <c r="CHU328" s="93"/>
      <c r="CHV328" s="93"/>
      <c r="CHW328" s="93"/>
      <c r="CHX328" s="93"/>
      <c r="CHY328" s="93"/>
      <c r="CHZ328" s="93"/>
      <c r="CIA328" s="93"/>
      <c r="CIB328" s="93"/>
      <c r="CIC328" s="93"/>
      <c r="CID328" s="93"/>
      <c r="CIE328" s="93"/>
      <c r="CIF328" s="93"/>
      <c r="CIG328" s="93"/>
      <c r="CIH328" s="93"/>
      <c r="CII328" s="93"/>
      <c r="CIJ328" s="93"/>
      <c r="CIK328" s="93"/>
      <c r="CIL328" s="93"/>
      <c r="CIM328" s="93"/>
      <c r="CIN328" s="93"/>
      <c r="CIO328" s="93"/>
      <c r="CIP328" s="93"/>
      <c r="CIQ328" s="93"/>
      <c r="CIR328" s="93"/>
      <c r="CIS328" s="93"/>
      <c r="CIT328" s="93"/>
      <c r="CIU328" s="93"/>
      <c r="CIV328" s="93"/>
      <c r="CIW328" s="93"/>
      <c r="CIX328" s="93"/>
      <c r="CIY328" s="93"/>
      <c r="CIZ328" s="93"/>
      <c r="CJA328" s="93"/>
      <c r="CJB328" s="93"/>
      <c r="CJC328" s="93"/>
      <c r="CJD328" s="93"/>
      <c r="CJE328" s="93"/>
      <c r="CJF328" s="93"/>
      <c r="CJG328" s="93"/>
      <c r="CJH328" s="93"/>
      <c r="CJI328" s="93"/>
      <c r="CJJ328" s="93"/>
      <c r="CJK328" s="93"/>
      <c r="CJL328" s="93"/>
      <c r="CJM328" s="93"/>
      <c r="CJN328" s="93"/>
      <c r="CJO328" s="93"/>
      <c r="CJP328" s="93"/>
      <c r="CJQ328" s="93"/>
      <c r="CJR328" s="93"/>
      <c r="CJS328" s="93"/>
      <c r="CJT328" s="93"/>
      <c r="CJU328" s="93"/>
      <c r="CJV328" s="93"/>
      <c r="CJW328" s="93"/>
      <c r="CJX328" s="93"/>
      <c r="CJY328" s="93"/>
      <c r="CJZ328" s="93"/>
      <c r="CKA328" s="93"/>
      <c r="CKB328" s="93"/>
      <c r="CKC328" s="93"/>
      <c r="CKD328" s="93"/>
      <c r="CKE328" s="93"/>
      <c r="CKF328" s="93"/>
      <c r="CKG328" s="93"/>
      <c r="CKH328" s="93"/>
      <c r="CKI328" s="93"/>
      <c r="CKJ328" s="93"/>
      <c r="CKK328" s="93"/>
      <c r="CKL328" s="93"/>
      <c r="CKM328" s="93"/>
      <c r="CKN328" s="93"/>
      <c r="CKO328" s="93"/>
      <c r="CKP328" s="93"/>
      <c r="CKQ328" s="93"/>
      <c r="CKR328" s="93"/>
      <c r="CKS328" s="93"/>
      <c r="CKT328" s="93"/>
      <c r="CKU328" s="93"/>
      <c r="CKV328" s="93"/>
      <c r="CKW328" s="93"/>
      <c r="CKX328" s="93"/>
      <c r="CKY328" s="93"/>
      <c r="CKZ328" s="93"/>
      <c r="CLA328" s="93"/>
      <c r="CLB328" s="93"/>
      <c r="CLC328" s="93"/>
      <c r="CLD328" s="93"/>
      <c r="CLE328" s="93"/>
      <c r="CLF328" s="93"/>
      <c r="CLG328" s="93"/>
      <c r="CLH328" s="93"/>
      <c r="CLI328" s="93"/>
      <c r="CLJ328" s="93"/>
      <c r="CLK328" s="93"/>
      <c r="CLL328" s="93"/>
      <c r="CLM328" s="93"/>
      <c r="CLN328" s="93"/>
      <c r="CLO328" s="93"/>
      <c r="CLP328" s="93"/>
      <c r="CLQ328" s="93"/>
      <c r="CLR328" s="93"/>
      <c r="CLS328" s="93"/>
      <c r="CLT328" s="93"/>
      <c r="CLU328" s="93"/>
      <c r="CLV328" s="93"/>
      <c r="CLW328" s="93"/>
      <c r="CLX328" s="93"/>
      <c r="CLY328" s="93"/>
      <c r="CLZ328" s="93"/>
      <c r="CMA328" s="93"/>
      <c r="CMB328" s="93"/>
      <c r="CMC328" s="93"/>
      <c r="CMD328" s="93"/>
      <c r="CME328" s="93"/>
      <c r="CMF328" s="93"/>
      <c r="CMG328" s="93"/>
      <c r="CMH328" s="93"/>
      <c r="CMI328" s="93"/>
      <c r="CMJ328" s="93"/>
      <c r="CMK328" s="93"/>
      <c r="CML328" s="93"/>
      <c r="CMM328" s="93"/>
      <c r="CMN328" s="93"/>
      <c r="CMO328" s="93"/>
      <c r="CMP328" s="93"/>
      <c r="CMQ328" s="93"/>
      <c r="CMR328" s="93"/>
      <c r="CMS328" s="93"/>
      <c r="CMT328" s="93"/>
      <c r="CMU328" s="93"/>
      <c r="CMV328" s="93"/>
      <c r="CMW328" s="93"/>
      <c r="CMX328" s="93"/>
      <c r="CMY328" s="93"/>
      <c r="CMZ328" s="93"/>
      <c r="CNA328" s="93"/>
      <c r="CNB328" s="93"/>
      <c r="CNC328" s="93"/>
      <c r="CND328" s="93"/>
      <c r="CNE328" s="93"/>
      <c r="CNF328" s="93"/>
      <c r="CNG328" s="93"/>
      <c r="CNH328" s="93"/>
      <c r="CNI328" s="93"/>
      <c r="CNJ328" s="93"/>
      <c r="CNK328" s="93"/>
      <c r="CNL328" s="93"/>
      <c r="CNM328" s="93"/>
      <c r="CNN328" s="93"/>
      <c r="CNO328" s="93"/>
      <c r="CNP328" s="93"/>
      <c r="CNQ328" s="93"/>
      <c r="CNR328" s="93"/>
      <c r="CNS328" s="93"/>
      <c r="CNT328" s="93"/>
      <c r="CNU328" s="93"/>
      <c r="CNV328" s="93"/>
      <c r="CNW328" s="93"/>
      <c r="CNX328" s="93"/>
      <c r="CNY328" s="93"/>
      <c r="CNZ328" s="93"/>
      <c r="COA328" s="93"/>
      <c r="COB328" s="93"/>
      <c r="COC328" s="93"/>
      <c r="COD328" s="93"/>
      <c r="COE328" s="93"/>
      <c r="COF328" s="93"/>
      <c r="COG328" s="93"/>
      <c r="COH328" s="93"/>
      <c r="COI328" s="93"/>
      <c r="COJ328" s="93"/>
      <c r="COK328" s="93"/>
      <c r="COL328" s="93"/>
      <c r="COM328" s="93"/>
      <c r="CON328" s="93"/>
      <c r="COO328" s="93"/>
      <c r="COP328" s="93"/>
      <c r="COQ328" s="93"/>
      <c r="COR328" s="93"/>
      <c r="COS328" s="93"/>
      <c r="COT328" s="93"/>
      <c r="COU328" s="93"/>
      <c r="COV328" s="93"/>
      <c r="COW328" s="93"/>
      <c r="COX328" s="93"/>
      <c r="COY328" s="93"/>
      <c r="COZ328" s="93"/>
      <c r="CPA328" s="93"/>
      <c r="CPB328" s="93"/>
      <c r="CPC328" s="93"/>
      <c r="CPD328" s="93"/>
      <c r="CPE328" s="93"/>
      <c r="CPF328" s="93"/>
      <c r="CPG328" s="93"/>
      <c r="CPH328" s="93"/>
      <c r="CPI328" s="93"/>
      <c r="CPJ328" s="93"/>
      <c r="CPK328" s="93"/>
      <c r="CPL328" s="93"/>
      <c r="CPM328" s="93"/>
      <c r="CPN328" s="93"/>
      <c r="CPO328" s="93"/>
      <c r="CPP328" s="93"/>
      <c r="CPQ328" s="93"/>
      <c r="CPR328" s="93"/>
      <c r="CPS328" s="93"/>
      <c r="CPT328" s="93"/>
      <c r="CPU328" s="93"/>
      <c r="CPV328" s="93"/>
      <c r="CPW328" s="93"/>
      <c r="CPX328" s="93"/>
      <c r="CPY328" s="93"/>
      <c r="CPZ328" s="93"/>
      <c r="CQA328" s="93"/>
      <c r="CQB328" s="93"/>
      <c r="CQC328" s="93"/>
      <c r="CQD328" s="93"/>
      <c r="CQE328" s="93"/>
      <c r="CQF328" s="93"/>
      <c r="CQG328" s="93"/>
      <c r="CQH328" s="93"/>
      <c r="CQI328" s="93"/>
      <c r="CQJ328" s="93"/>
      <c r="CQK328" s="93"/>
      <c r="CQL328" s="93"/>
      <c r="CQM328" s="93"/>
      <c r="CQN328" s="93"/>
      <c r="CQO328" s="93"/>
      <c r="CQP328" s="93"/>
      <c r="CQQ328" s="93"/>
      <c r="CQR328" s="93"/>
      <c r="CQS328" s="93"/>
      <c r="CQT328" s="93"/>
      <c r="CQU328" s="93"/>
      <c r="CQV328" s="93"/>
      <c r="CQW328" s="93"/>
      <c r="CQX328" s="93"/>
      <c r="CQY328" s="93"/>
      <c r="CQZ328" s="93"/>
      <c r="CRA328" s="93"/>
      <c r="CRB328" s="93"/>
      <c r="CRC328" s="93"/>
      <c r="CRD328" s="93"/>
      <c r="CRE328" s="93"/>
      <c r="CRF328" s="93"/>
      <c r="CRG328" s="93"/>
      <c r="CRH328" s="93"/>
      <c r="CRI328" s="93"/>
      <c r="CRJ328" s="93"/>
      <c r="CRK328" s="93"/>
      <c r="CRL328" s="93"/>
      <c r="CRM328" s="93"/>
      <c r="CRN328" s="93"/>
      <c r="CRO328" s="93"/>
      <c r="CRP328" s="93"/>
      <c r="CRQ328" s="93"/>
      <c r="CRR328" s="93"/>
      <c r="CRS328" s="93"/>
      <c r="CRT328" s="93"/>
      <c r="CRU328" s="93"/>
      <c r="CRV328" s="93"/>
      <c r="CRW328" s="93"/>
      <c r="CRX328" s="93"/>
      <c r="CRY328" s="93"/>
      <c r="CRZ328" s="93"/>
      <c r="CSA328" s="93"/>
      <c r="CSB328" s="93"/>
      <c r="CSC328" s="93"/>
      <c r="CSD328" s="93"/>
      <c r="CSE328" s="93"/>
      <c r="CSF328" s="93"/>
      <c r="CSG328" s="93"/>
      <c r="CSH328" s="93"/>
      <c r="CSI328" s="93"/>
      <c r="CSJ328" s="93"/>
      <c r="CSK328" s="93"/>
      <c r="CSL328" s="93"/>
      <c r="CSM328" s="93"/>
      <c r="CSN328" s="93"/>
      <c r="CSO328" s="93"/>
      <c r="CSP328" s="93"/>
      <c r="CSQ328" s="93"/>
      <c r="CSR328" s="93"/>
      <c r="CSS328" s="93"/>
      <c r="CST328" s="93"/>
      <c r="CSU328" s="93"/>
      <c r="CSV328" s="93"/>
      <c r="CSW328" s="93"/>
      <c r="CSX328" s="93"/>
      <c r="CSY328" s="93"/>
      <c r="CSZ328" s="93"/>
      <c r="CTA328" s="93"/>
      <c r="CTB328" s="93"/>
      <c r="CTC328" s="93"/>
      <c r="CTD328" s="93"/>
      <c r="CTE328" s="93"/>
      <c r="CTF328" s="93"/>
      <c r="CTG328" s="93"/>
      <c r="CTH328" s="93"/>
      <c r="CTI328" s="93"/>
      <c r="CTJ328" s="93"/>
      <c r="CTK328" s="93"/>
      <c r="CTL328" s="93"/>
      <c r="CTM328" s="93"/>
      <c r="CTN328" s="93"/>
      <c r="CTO328" s="93"/>
      <c r="CTP328" s="93"/>
      <c r="CTQ328" s="93"/>
      <c r="CTR328" s="93"/>
      <c r="CTS328" s="93"/>
      <c r="CTT328" s="93"/>
      <c r="CTU328" s="93"/>
      <c r="CTV328" s="93"/>
      <c r="CTW328" s="93"/>
      <c r="CTX328" s="93"/>
      <c r="CTY328" s="93"/>
      <c r="CTZ328" s="93"/>
      <c r="CUA328" s="93"/>
      <c r="CUB328" s="93"/>
      <c r="CUC328" s="93"/>
      <c r="CUD328" s="93"/>
      <c r="CUE328" s="93"/>
      <c r="CUF328" s="93"/>
      <c r="CUG328" s="93"/>
      <c r="CUH328" s="93"/>
      <c r="CUI328" s="93"/>
      <c r="CUJ328" s="93"/>
      <c r="CUK328" s="93"/>
      <c r="CUL328" s="93"/>
      <c r="CUM328" s="93"/>
      <c r="CUN328" s="93"/>
      <c r="CUO328" s="93"/>
      <c r="CUP328" s="93"/>
      <c r="CUQ328" s="93"/>
      <c r="CUR328" s="93"/>
      <c r="CUS328" s="93"/>
      <c r="CUT328" s="93"/>
      <c r="CUU328" s="93"/>
      <c r="CUV328" s="93"/>
      <c r="CUW328" s="93"/>
      <c r="CUX328" s="93"/>
      <c r="CUY328" s="93"/>
      <c r="CUZ328" s="93"/>
      <c r="CVA328" s="93"/>
      <c r="CVB328" s="93"/>
      <c r="CVC328" s="93"/>
      <c r="CVD328" s="93"/>
      <c r="CVE328" s="93"/>
      <c r="CVF328" s="93"/>
      <c r="CVG328" s="93"/>
      <c r="CVH328" s="93"/>
      <c r="CVI328" s="93"/>
      <c r="CVJ328" s="93"/>
      <c r="CVK328" s="93"/>
      <c r="CVL328" s="93"/>
      <c r="CVM328" s="93"/>
      <c r="CVN328" s="93"/>
      <c r="CVO328" s="93"/>
      <c r="CVP328" s="93"/>
      <c r="CVQ328" s="93"/>
      <c r="CVR328" s="93"/>
      <c r="CVS328" s="93"/>
      <c r="CVT328" s="93"/>
      <c r="CVU328" s="93"/>
      <c r="CVV328" s="93"/>
      <c r="CVW328" s="93"/>
      <c r="CVX328" s="93"/>
      <c r="CVY328" s="93"/>
      <c r="CVZ328" s="93"/>
      <c r="CWA328" s="93"/>
      <c r="CWB328" s="93"/>
      <c r="CWC328" s="93"/>
      <c r="CWD328" s="93"/>
      <c r="CWE328" s="93"/>
      <c r="CWF328" s="93"/>
      <c r="CWG328" s="93"/>
      <c r="CWH328" s="93"/>
      <c r="CWI328" s="93"/>
      <c r="CWJ328" s="93"/>
      <c r="CWK328" s="93"/>
      <c r="CWL328" s="93"/>
      <c r="CWM328" s="93"/>
      <c r="CWN328" s="93"/>
      <c r="CWO328" s="93"/>
      <c r="CWP328" s="93"/>
      <c r="CWQ328" s="93"/>
      <c r="CWR328" s="93"/>
      <c r="CWS328" s="93"/>
      <c r="CWT328" s="93"/>
      <c r="CWU328" s="93"/>
      <c r="CWV328" s="93"/>
      <c r="CWW328" s="93"/>
      <c r="CWX328" s="93"/>
      <c r="CWY328" s="93"/>
      <c r="CWZ328" s="93"/>
      <c r="CXA328" s="93"/>
      <c r="CXB328" s="93"/>
      <c r="CXC328" s="93"/>
      <c r="CXD328" s="93"/>
      <c r="CXE328" s="93"/>
      <c r="CXF328" s="93"/>
      <c r="CXG328" s="93"/>
      <c r="CXH328" s="93"/>
      <c r="CXI328" s="93"/>
      <c r="CXJ328" s="93"/>
      <c r="CXK328" s="93"/>
      <c r="CXL328" s="93"/>
      <c r="CXM328" s="93"/>
      <c r="CXN328" s="93"/>
      <c r="CXO328" s="93"/>
      <c r="CXP328" s="93"/>
      <c r="CXQ328" s="93"/>
      <c r="CXR328" s="93"/>
      <c r="CXS328" s="93"/>
      <c r="CXT328" s="93"/>
      <c r="CXU328" s="93"/>
      <c r="CXV328" s="93"/>
      <c r="CXW328" s="93"/>
      <c r="CXX328" s="93"/>
      <c r="CXY328" s="93"/>
      <c r="CXZ328" s="93"/>
      <c r="CYA328" s="93"/>
      <c r="CYB328" s="93"/>
      <c r="CYC328" s="93"/>
      <c r="CYD328" s="93"/>
      <c r="CYE328" s="93"/>
      <c r="CYF328" s="93"/>
      <c r="CYG328" s="93"/>
      <c r="CYH328" s="93"/>
      <c r="CYI328" s="93"/>
      <c r="CYJ328" s="93"/>
      <c r="CYK328" s="93"/>
      <c r="CYL328" s="93"/>
      <c r="CYM328" s="93"/>
      <c r="CYN328" s="93"/>
      <c r="CYO328" s="93"/>
      <c r="CYP328" s="93"/>
      <c r="CYQ328" s="93"/>
      <c r="CYR328" s="93"/>
      <c r="CYS328" s="93"/>
      <c r="CYT328" s="93"/>
      <c r="CYU328" s="93"/>
      <c r="CYV328" s="93"/>
      <c r="CYW328" s="93"/>
      <c r="CYX328" s="93"/>
      <c r="CYY328" s="93"/>
      <c r="CYZ328" s="93"/>
      <c r="CZA328" s="93"/>
      <c r="CZB328" s="93"/>
      <c r="CZC328" s="93"/>
      <c r="CZD328" s="93"/>
      <c r="CZE328" s="93"/>
      <c r="CZF328" s="93"/>
      <c r="CZG328" s="93"/>
      <c r="CZH328" s="93"/>
      <c r="CZI328" s="93"/>
      <c r="CZJ328" s="93"/>
      <c r="CZK328" s="93"/>
      <c r="CZL328" s="93"/>
      <c r="CZM328" s="93"/>
      <c r="CZN328" s="93"/>
      <c r="CZO328" s="93"/>
      <c r="CZP328" s="93"/>
      <c r="CZQ328" s="93"/>
      <c r="CZR328" s="93"/>
      <c r="CZS328" s="93"/>
      <c r="CZT328" s="93"/>
      <c r="CZU328" s="93"/>
      <c r="CZV328" s="93"/>
      <c r="CZW328" s="93"/>
      <c r="CZX328" s="93"/>
      <c r="CZY328" s="93"/>
      <c r="CZZ328" s="93"/>
      <c r="DAA328" s="93"/>
      <c r="DAB328" s="93"/>
      <c r="DAC328" s="93"/>
      <c r="DAD328" s="93"/>
      <c r="DAE328" s="93"/>
      <c r="DAF328" s="93"/>
      <c r="DAG328" s="93"/>
      <c r="DAH328" s="93"/>
      <c r="DAI328" s="93"/>
      <c r="DAJ328" s="93"/>
      <c r="DAK328" s="93"/>
      <c r="DAL328" s="93"/>
      <c r="DAM328" s="93"/>
      <c r="DAN328" s="93"/>
      <c r="DAO328" s="93"/>
      <c r="DAP328" s="93"/>
      <c r="DAQ328" s="93"/>
      <c r="DAR328" s="93"/>
      <c r="DAS328" s="93"/>
      <c r="DAT328" s="93"/>
      <c r="DAU328" s="93"/>
      <c r="DAV328" s="93"/>
      <c r="DAW328" s="93"/>
      <c r="DAX328" s="93"/>
      <c r="DAY328" s="93"/>
      <c r="DAZ328" s="93"/>
      <c r="DBA328" s="93"/>
      <c r="DBB328" s="93"/>
      <c r="DBC328" s="93"/>
      <c r="DBD328" s="93"/>
      <c r="DBE328" s="93"/>
      <c r="DBF328" s="93"/>
      <c r="DBG328" s="93"/>
      <c r="DBH328" s="93"/>
      <c r="DBI328" s="93"/>
      <c r="DBJ328" s="93"/>
      <c r="DBK328" s="93"/>
      <c r="DBL328" s="93"/>
      <c r="DBM328" s="93"/>
      <c r="DBN328" s="93"/>
      <c r="DBO328" s="93"/>
      <c r="DBP328" s="93"/>
      <c r="DBQ328" s="93"/>
      <c r="DBR328" s="93"/>
      <c r="DBS328" s="93"/>
      <c r="DBT328" s="93"/>
      <c r="DBU328" s="93"/>
      <c r="DBV328" s="93"/>
      <c r="DBW328" s="93"/>
      <c r="DBX328" s="93"/>
      <c r="DBY328" s="93"/>
      <c r="DBZ328" s="93"/>
      <c r="DCA328" s="93"/>
      <c r="DCB328" s="93"/>
      <c r="DCC328" s="93"/>
      <c r="DCD328" s="93"/>
      <c r="DCE328" s="93"/>
      <c r="DCF328" s="93"/>
      <c r="DCG328" s="93"/>
      <c r="DCH328" s="93"/>
      <c r="DCI328" s="93"/>
      <c r="DCJ328" s="93"/>
      <c r="DCK328" s="93"/>
      <c r="DCL328" s="93"/>
      <c r="DCM328" s="93"/>
      <c r="DCN328" s="93"/>
      <c r="DCO328" s="93"/>
      <c r="DCP328" s="93"/>
      <c r="DCQ328" s="93"/>
      <c r="DCR328" s="93"/>
      <c r="DCS328" s="93"/>
      <c r="DCT328" s="93"/>
      <c r="DCU328" s="93"/>
      <c r="DCV328" s="93"/>
      <c r="DCW328" s="93"/>
      <c r="DCX328" s="93"/>
      <c r="DCY328" s="93"/>
      <c r="DCZ328" s="93"/>
      <c r="DDA328" s="93"/>
      <c r="DDB328" s="93"/>
      <c r="DDC328" s="93"/>
      <c r="DDD328" s="93"/>
      <c r="DDE328" s="93"/>
      <c r="DDF328" s="93"/>
      <c r="DDG328" s="93"/>
      <c r="DDH328" s="93"/>
      <c r="DDI328" s="93"/>
      <c r="DDJ328" s="93"/>
      <c r="DDK328" s="93"/>
      <c r="DDL328" s="93"/>
      <c r="DDM328" s="93"/>
      <c r="DDN328" s="93"/>
      <c r="DDO328" s="93"/>
      <c r="DDP328" s="93"/>
      <c r="DDQ328" s="93"/>
      <c r="DDR328" s="93"/>
      <c r="DDS328" s="93"/>
      <c r="DDT328" s="93"/>
      <c r="DDU328" s="93"/>
      <c r="DDV328" s="93"/>
      <c r="DDW328" s="93"/>
      <c r="DDX328" s="93"/>
      <c r="DDY328" s="93"/>
      <c r="DDZ328" s="93"/>
      <c r="DEA328" s="93"/>
      <c r="DEB328" s="93"/>
      <c r="DEC328" s="93"/>
      <c r="DED328" s="93"/>
      <c r="DEE328" s="93"/>
      <c r="DEF328" s="93"/>
      <c r="DEG328" s="93"/>
      <c r="DEH328" s="93"/>
      <c r="DEI328" s="93"/>
      <c r="DEJ328" s="93"/>
      <c r="DEK328" s="93"/>
      <c r="DEL328" s="93"/>
      <c r="DEM328" s="93"/>
      <c r="DEN328" s="93"/>
      <c r="DEO328" s="93"/>
      <c r="DEP328" s="93"/>
      <c r="DEQ328" s="93"/>
      <c r="DER328" s="93"/>
      <c r="DES328" s="93"/>
      <c r="DET328" s="93"/>
      <c r="DEU328" s="93"/>
      <c r="DEV328" s="93"/>
      <c r="DEW328" s="93"/>
      <c r="DEX328" s="93"/>
      <c r="DEY328" s="93"/>
      <c r="DEZ328" s="93"/>
      <c r="DFA328" s="93"/>
      <c r="DFB328" s="93"/>
      <c r="DFC328" s="93"/>
      <c r="DFD328" s="93"/>
      <c r="DFE328" s="93"/>
      <c r="DFF328" s="93"/>
      <c r="DFG328" s="93"/>
      <c r="DFH328" s="93"/>
      <c r="DFI328" s="93"/>
      <c r="DFJ328" s="93"/>
      <c r="DFK328" s="93"/>
      <c r="DFL328" s="93"/>
      <c r="DFM328" s="93"/>
      <c r="DFN328" s="93"/>
      <c r="DFO328" s="93"/>
      <c r="DFP328" s="93"/>
      <c r="DFQ328" s="93"/>
      <c r="DFR328" s="93"/>
      <c r="DFS328" s="93"/>
      <c r="DFT328" s="93"/>
      <c r="DFU328" s="93"/>
      <c r="DFV328" s="93"/>
      <c r="DFW328" s="93"/>
      <c r="DFX328" s="93"/>
      <c r="DFY328" s="93"/>
      <c r="DFZ328" s="93"/>
      <c r="DGA328" s="93"/>
      <c r="DGB328" s="93"/>
      <c r="DGC328" s="93"/>
      <c r="DGD328" s="93"/>
      <c r="DGE328" s="93"/>
      <c r="DGF328" s="93"/>
      <c r="DGG328" s="93"/>
      <c r="DGH328" s="93"/>
      <c r="DGI328" s="93"/>
      <c r="DGJ328" s="93"/>
      <c r="DGK328" s="93"/>
      <c r="DGL328" s="93"/>
      <c r="DGM328" s="93"/>
      <c r="DGN328" s="93"/>
      <c r="DGO328" s="93"/>
      <c r="DGP328" s="93"/>
      <c r="DGQ328" s="93"/>
      <c r="DGR328" s="93"/>
      <c r="DGS328" s="93"/>
      <c r="DGT328" s="93"/>
      <c r="DGU328" s="93"/>
      <c r="DGV328" s="93"/>
      <c r="DGW328" s="93"/>
      <c r="DGX328" s="93"/>
      <c r="DGY328" s="93"/>
      <c r="DGZ328" s="93"/>
      <c r="DHA328" s="93"/>
      <c r="DHB328" s="93"/>
      <c r="DHC328" s="93"/>
      <c r="DHD328" s="93"/>
      <c r="DHE328" s="93"/>
      <c r="DHF328" s="93"/>
      <c r="DHG328" s="93"/>
      <c r="DHH328" s="93"/>
      <c r="DHI328" s="93"/>
      <c r="DHJ328" s="93"/>
      <c r="DHK328" s="93"/>
      <c r="DHL328" s="93"/>
      <c r="DHM328" s="93"/>
      <c r="DHN328" s="93"/>
      <c r="DHO328" s="93"/>
      <c r="DHP328" s="93"/>
      <c r="DHQ328" s="93"/>
      <c r="DHR328" s="93"/>
      <c r="DHS328" s="93"/>
      <c r="DHT328" s="93"/>
      <c r="DHU328" s="93"/>
      <c r="DHV328" s="93"/>
      <c r="DHW328" s="93"/>
      <c r="DHX328" s="93"/>
      <c r="DHY328" s="93"/>
      <c r="DHZ328" s="93"/>
      <c r="DIA328" s="93"/>
      <c r="DIB328" s="93"/>
      <c r="DIC328" s="93"/>
      <c r="DID328" s="93"/>
      <c r="DIE328" s="93"/>
      <c r="DIF328" s="93"/>
      <c r="DIG328" s="93"/>
      <c r="DIH328" s="93"/>
      <c r="DII328" s="93"/>
      <c r="DIJ328" s="93"/>
      <c r="DIK328" s="93"/>
      <c r="DIL328" s="93"/>
      <c r="DIM328" s="93"/>
      <c r="DIN328" s="93"/>
      <c r="DIO328" s="93"/>
      <c r="DIP328" s="93"/>
      <c r="DIQ328" s="93"/>
      <c r="DIR328" s="93"/>
      <c r="DIS328" s="93"/>
      <c r="DIT328" s="93"/>
      <c r="DIU328" s="93"/>
      <c r="DIV328" s="93"/>
      <c r="DIW328" s="93"/>
      <c r="DIX328" s="93"/>
      <c r="DIY328" s="93"/>
      <c r="DIZ328" s="93"/>
      <c r="DJA328" s="93"/>
      <c r="DJB328" s="93"/>
      <c r="DJC328" s="93"/>
      <c r="DJD328" s="93"/>
      <c r="DJE328" s="93"/>
      <c r="DJF328" s="93"/>
      <c r="DJG328" s="93"/>
      <c r="DJH328" s="93"/>
      <c r="DJI328" s="93"/>
      <c r="DJJ328" s="93"/>
      <c r="DJK328" s="93"/>
      <c r="DJL328" s="93"/>
      <c r="DJM328" s="93"/>
      <c r="DJN328" s="93"/>
      <c r="DJO328" s="93"/>
      <c r="DJP328" s="93"/>
      <c r="DJQ328" s="93"/>
      <c r="DJR328" s="93"/>
      <c r="DJS328" s="93"/>
      <c r="DJT328" s="93"/>
      <c r="DJU328" s="93"/>
      <c r="DJV328" s="93"/>
      <c r="DJW328" s="93"/>
      <c r="DJX328" s="93"/>
      <c r="DJY328" s="93"/>
      <c r="DJZ328" s="93"/>
      <c r="DKA328" s="93"/>
      <c r="DKB328" s="93"/>
      <c r="DKC328" s="93"/>
      <c r="DKD328" s="93"/>
      <c r="DKE328" s="93"/>
      <c r="DKF328" s="93"/>
      <c r="DKG328" s="93"/>
      <c r="DKH328" s="93"/>
      <c r="DKI328" s="93"/>
      <c r="DKJ328" s="93"/>
      <c r="DKK328" s="93"/>
      <c r="DKL328" s="93"/>
      <c r="DKM328" s="93"/>
      <c r="DKN328" s="93"/>
      <c r="DKO328" s="93"/>
      <c r="DKP328" s="93"/>
      <c r="DKQ328" s="93"/>
      <c r="DKR328" s="93"/>
      <c r="DKS328" s="93"/>
      <c r="DKT328" s="93"/>
      <c r="DKU328" s="93"/>
      <c r="DKV328" s="93"/>
      <c r="DKW328" s="93"/>
      <c r="DKX328" s="93"/>
      <c r="DKY328" s="93"/>
      <c r="DKZ328" s="93"/>
      <c r="DLA328" s="93"/>
      <c r="DLB328" s="93"/>
      <c r="DLC328" s="93"/>
      <c r="DLD328" s="93"/>
      <c r="DLE328" s="93"/>
      <c r="DLF328" s="93"/>
      <c r="DLG328" s="93"/>
      <c r="DLH328" s="93"/>
      <c r="DLI328" s="93"/>
      <c r="DLJ328" s="93"/>
      <c r="DLK328" s="93"/>
      <c r="DLL328" s="93"/>
      <c r="DLM328" s="93"/>
      <c r="DLN328" s="93"/>
      <c r="DLO328" s="93"/>
      <c r="DLP328" s="93"/>
      <c r="DLQ328" s="93"/>
      <c r="DLR328" s="93"/>
      <c r="DLS328" s="93"/>
      <c r="DLT328" s="93"/>
      <c r="DLU328" s="93"/>
      <c r="DLV328" s="93"/>
      <c r="DLW328" s="93"/>
      <c r="DLX328" s="93"/>
      <c r="DLY328" s="93"/>
      <c r="DLZ328" s="93"/>
      <c r="DMA328" s="93"/>
      <c r="DMB328" s="93"/>
      <c r="DMC328" s="93"/>
      <c r="DMD328" s="93"/>
      <c r="DME328" s="93"/>
      <c r="DMF328" s="93"/>
      <c r="DMG328" s="93"/>
      <c r="DMH328" s="93"/>
      <c r="DMI328" s="93"/>
      <c r="DMJ328" s="93"/>
      <c r="DMK328" s="93"/>
      <c r="DML328" s="93"/>
      <c r="DMM328" s="93"/>
      <c r="DMN328" s="93"/>
      <c r="DMO328" s="93"/>
      <c r="DMP328" s="93"/>
      <c r="DMQ328" s="93"/>
      <c r="DMR328" s="93"/>
      <c r="DMS328" s="93"/>
      <c r="DMT328" s="93"/>
      <c r="DMU328" s="93"/>
      <c r="DMV328" s="93"/>
      <c r="DMW328" s="93"/>
      <c r="DMX328" s="93"/>
      <c r="DMY328" s="93"/>
      <c r="DMZ328" s="93"/>
      <c r="DNA328" s="93"/>
      <c r="DNB328" s="93"/>
      <c r="DNC328" s="93"/>
      <c r="DND328" s="93"/>
      <c r="DNE328" s="93"/>
      <c r="DNF328" s="93"/>
      <c r="DNG328" s="93"/>
      <c r="DNH328" s="93"/>
      <c r="DNI328" s="93"/>
      <c r="DNJ328" s="93"/>
      <c r="DNK328" s="93"/>
      <c r="DNL328" s="93"/>
      <c r="DNM328" s="93"/>
      <c r="DNN328" s="93"/>
      <c r="DNO328" s="93"/>
      <c r="DNP328" s="93"/>
      <c r="DNQ328" s="93"/>
      <c r="DNR328" s="93"/>
      <c r="DNS328" s="93"/>
      <c r="DNT328" s="93"/>
      <c r="DNU328" s="93"/>
      <c r="DNV328" s="93"/>
      <c r="DNW328" s="93"/>
      <c r="DNX328" s="93"/>
      <c r="DNY328" s="93"/>
      <c r="DNZ328" s="93"/>
      <c r="DOA328" s="93"/>
      <c r="DOB328" s="93"/>
      <c r="DOC328" s="93"/>
      <c r="DOD328" s="93"/>
      <c r="DOE328" s="93"/>
      <c r="DOF328" s="93"/>
      <c r="DOG328" s="93"/>
      <c r="DOH328" s="93"/>
      <c r="DOI328" s="93"/>
      <c r="DOJ328" s="93"/>
      <c r="DOK328" s="93"/>
      <c r="DOL328" s="93"/>
      <c r="DOM328" s="93"/>
      <c r="DON328" s="93"/>
      <c r="DOO328" s="93"/>
      <c r="DOP328" s="93"/>
      <c r="DOQ328" s="93"/>
      <c r="DOR328" s="93"/>
      <c r="DOS328" s="93"/>
      <c r="DOT328" s="93"/>
      <c r="DOU328" s="93"/>
      <c r="DOV328" s="93"/>
      <c r="DOW328" s="93"/>
      <c r="DOX328" s="93"/>
      <c r="DOY328" s="93"/>
      <c r="DOZ328" s="93"/>
      <c r="DPA328" s="93"/>
      <c r="DPB328" s="93"/>
      <c r="DPC328" s="93"/>
      <c r="DPD328" s="93"/>
      <c r="DPE328" s="93"/>
      <c r="DPF328" s="93"/>
      <c r="DPG328" s="93"/>
      <c r="DPH328" s="93"/>
      <c r="DPI328" s="93"/>
      <c r="DPJ328" s="93"/>
      <c r="DPK328" s="93"/>
      <c r="DPL328" s="93"/>
      <c r="DPM328" s="93"/>
      <c r="DPN328" s="93"/>
      <c r="DPO328" s="93"/>
      <c r="DPP328" s="93"/>
      <c r="DPQ328" s="93"/>
      <c r="DPR328" s="93"/>
      <c r="DPS328" s="93"/>
      <c r="DPT328" s="93"/>
      <c r="DPU328" s="93"/>
      <c r="DPV328" s="93"/>
      <c r="DPW328" s="93"/>
      <c r="DPX328" s="93"/>
      <c r="DPY328" s="93"/>
      <c r="DPZ328" s="93"/>
      <c r="DQA328" s="93"/>
      <c r="DQB328" s="93"/>
      <c r="DQC328" s="93"/>
      <c r="DQD328" s="93"/>
      <c r="DQE328" s="93"/>
      <c r="DQF328" s="93"/>
      <c r="DQG328" s="93"/>
      <c r="DQH328" s="93"/>
      <c r="DQI328" s="93"/>
      <c r="DQJ328" s="93"/>
      <c r="DQK328" s="93"/>
      <c r="DQL328" s="93"/>
      <c r="DQM328" s="93"/>
      <c r="DQN328" s="93"/>
      <c r="DQO328" s="93"/>
      <c r="DQP328" s="93"/>
      <c r="DQQ328" s="93"/>
      <c r="DQR328" s="93"/>
      <c r="DQS328" s="93"/>
      <c r="DQT328" s="93"/>
      <c r="DQU328" s="93"/>
      <c r="DQV328" s="93"/>
      <c r="DQW328" s="93"/>
      <c r="DQX328" s="93"/>
      <c r="DQY328" s="93"/>
      <c r="DQZ328" s="93"/>
      <c r="DRA328" s="93"/>
      <c r="DRB328" s="93"/>
      <c r="DRC328" s="93"/>
      <c r="DRD328" s="93"/>
      <c r="DRE328" s="93"/>
      <c r="DRF328" s="93"/>
      <c r="DRG328" s="93"/>
      <c r="DRH328" s="93"/>
      <c r="DRI328" s="93"/>
      <c r="DRJ328" s="93"/>
      <c r="DRK328" s="93"/>
      <c r="DRL328" s="93"/>
      <c r="DRM328" s="93"/>
      <c r="DRN328" s="93"/>
      <c r="DRO328" s="93"/>
      <c r="DRP328" s="93"/>
      <c r="DRQ328" s="93"/>
      <c r="DRR328" s="93"/>
      <c r="DRS328" s="93"/>
      <c r="DRT328" s="93"/>
      <c r="DRU328" s="93"/>
      <c r="DRV328" s="93"/>
      <c r="DRW328" s="93"/>
      <c r="DRX328" s="93"/>
      <c r="DRY328" s="93"/>
      <c r="DRZ328" s="93"/>
      <c r="DSA328" s="93"/>
      <c r="DSB328" s="93"/>
      <c r="DSC328" s="93"/>
      <c r="DSD328" s="93"/>
      <c r="DSE328" s="93"/>
      <c r="DSF328" s="93"/>
      <c r="DSG328" s="93"/>
      <c r="DSH328" s="93"/>
      <c r="DSI328" s="93"/>
      <c r="DSJ328" s="93"/>
      <c r="DSK328" s="93"/>
      <c r="DSL328" s="93"/>
      <c r="DSM328" s="93"/>
      <c r="DSN328" s="93"/>
      <c r="DSO328" s="93"/>
      <c r="DSP328" s="93"/>
      <c r="DSQ328" s="93"/>
      <c r="DSR328" s="93"/>
      <c r="DSS328" s="93"/>
      <c r="DST328" s="93"/>
      <c r="DSU328" s="93"/>
      <c r="DSV328" s="93"/>
      <c r="DSW328" s="93"/>
      <c r="DSX328" s="93"/>
      <c r="DSY328" s="93"/>
      <c r="DSZ328" s="93"/>
      <c r="DTA328" s="93"/>
      <c r="DTB328" s="93"/>
      <c r="DTC328" s="93"/>
      <c r="DTD328" s="93"/>
      <c r="DTE328" s="93"/>
      <c r="DTF328" s="93"/>
      <c r="DTG328" s="93"/>
      <c r="DTH328" s="93"/>
      <c r="DTI328" s="93"/>
      <c r="DTJ328" s="93"/>
      <c r="DTK328" s="93"/>
      <c r="DTL328" s="93"/>
      <c r="DTM328" s="93"/>
      <c r="DTN328" s="93"/>
      <c r="DTO328" s="93"/>
      <c r="DTP328" s="93"/>
      <c r="DTQ328" s="93"/>
      <c r="DTR328" s="93"/>
      <c r="DTS328" s="93"/>
      <c r="DTT328" s="93"/>
      <c r="DTU328" s="93"/>
      <c r="DTV328" s="93"/>
      <c r="DTW328" s="93"/>
      <c r="DTX328" s="93"/>
      <c r="DTY328" s="93"/>
      <c r="DTZ328" s="93"/>
      <c r="DUA328" s="93"/>
      <c r="DUB328" s="93"/>
      <c r="DUC328" s="93"/>
      <c r="DUD328" s="93"/>
      <c r="DUE328" s="93"/>
      <c r="DUF328" s="93"/>
      <c r="DUG328" s="93"/>
      <c r="DUH328" s="93"/>
      <c r="DUI328" s="93"/>
      <c r="DUJ328" s="93"/>
      <c r="DUK328" s="93"/>
      <c r="DUL328" s="93"/>
      <c r="DUM328" s="93"/>
      <c r="DUN328" s="93"/>
      <c r="DUO328" s="93"/>
      <c r="DUP328" s="93"/>
      <c r="DUQ328" s="93"/>
      <c r="DUR328" s="93"/>
      <c r="DUS328" s="93"/>
      <c r="DUT328" s="93"/>
      <c r="DUU328" s="93"/>
      <c r="DUV328" s="93"/>
      <c r="DUW328" s="93"/>
      <c r="DUX328" s="93"/>
      <c r="DUY328" s="93"/>
      <c r="DUZ328" s="93"/>
      <c r="DVA328" s="93"/>
      <c r="DVB328" s="93"/>
      <c r="DVC328" s="93"/>
      <c r="DVD328" s="93"/>
      <c r="DVE328" s="93"/>
      <c r="DVF328" s="93"/>
      <c r="DVG328" s="93"/>
      <c r="DVH328" s="93"/>
      <c r="DVI328" s="93"/>
      <c r="DVJ328" s="93"/>
      <c r="DVK328" s="93"/>
      <c r="DVL328" s="93"/>
      <c r="DVM328" s="93"/>
      <c r="DVN328" s="93"/>
      <c r="DVO328" s="93"/>
      <c r="DVP328" s="93"/>
      <c r="DVQ328" s="93"/>
      <c r="DVR328" s="93"/>
      <c r="DVS328" s="93"/>
      <c r="DVT328" s="93"/>
      <c r="DVU328" s="93"/>
      <c r="DVV328" s="93"/>
      <c r="DVW328" s="93"/>
      <c r="DVX328" s="93"/>
      <c r="DVY328" s="93"/>
      <c r="DVZ328" s="93"/>
      <c r="DWA328" s="93"/>
      <c r="DWB328" s="93"/>
      <c r="DWC328" s="93"/>
      <c r="DWD328" s="93"/>
      <c r="DWE328" s="93"/>
      <c r="DWF328" s="93"/>
      <c r="DWG328" s="93"/>
      <c r="DWH328" s="93"/>
      <c r="DWI328" s="93"/>
      <c r="DWJ328" s="93"/>
      <c r="DWK328" s="93"/>
      <c r="DWL328" s="93"/>
      <c r="DWM328" s="93"/>
      <c r="DWN328" s="93"/>
      <c r="DWO328" s="93"/>
      <c r="DWP328" s="93"/>
      <c r="DWQ328" s="93"/>
      <c r="DWR328" s="93"/>
      <c r="DWS328" s="93"/>
      <c r="DWT328" s="93"/>
      <c r="DWU328" s="93"/>
      <c r="DWV328" s="93"/>
      <c r="DWW328" s="93"/>
      <c r="DWX328" s="93"/>
      <c r="DWY328" s="93"/>
      <c r="DWZ328" s="93"/>
      <c r="DXA328" s="93"/>
      <c r="DXB328" s="93"/>
      <c r="DXC328" s="93"/>
      <c r="DXD328" s="93"/>
      <c r="DXE328" s="93"/>
      <c r="DXF328" s="93"/>
      <c r="DXG328" s="93"/>
      <c r="DXH328" s="93"/>
      <c r="DXI328" s="93"/>
      <c r="DXJ328" s="93"/>
      <c r="DXK328" s="93"/>
      <c r="DXL328" s="93"/>
      <c r="DXM328" s="93"/>
      <c r="DXN328" s="93"/>
      <c r="DXO328" s="93"/>
      <c r="DXP328" s="93"/>
      <c r="DXQ328" s="93"/>
      <c r="DXR328" s="93"/>
      <c r="DXS328" s="93"/>
      <c r="DXT328" s="93"/>
      <c r="DXU328" s="93"/>
      <c r="DXV328" s="93"/>
      <c r="DXW328" s="93"/>
      <c r="DXX328" s="93"/>
      <c r="DXY328" s="93"/>
      <c r="DXZ328" s="93"/>
      <c r="DYA328" s="93"/>
      <c r="DYB328" s="93"/>
      <c r="DYC328" s="93"/>
      <c r="DYD328" s="93"/>
      <c r="DYE328" s="93"/>
      <c r="DYF328" s="93"/>
      <c r="DYG328" s="93"/>
      <c r="DYH328" s="93"/>
      <c r="DYI328" s="93"/>
      <c r="DYJ328" s="93"/>
      <c r="DYK328" s="93"/>
      <c r="DYL328" s="93"/>
      <c r="DYM328" s="93"/>
      <c r="DYN328" s="93"/>
      <c r="DYO328" s="93"/>
      <c r="DYP328" s="93"/>
      <c r="DYQ328" s="93"/>
      <c r="DYR328" s="93"/>
      <c r="DYS328" s="93"/>
      <c r="DYT328" s="93"/>
      <c r="DYU328" s="93"/>
      <c r="DYV328" s="93"/>
      <c r="DYW328" s="93"/>
      <c r="DYX328" s="93"/>
      <c r="DYY328" s="93"/>
      <c r="DYZ328" s="93"/>
      <c r="DZA328" s="93"/>
      <c r="DZB328" s="93"/>
      <c r="DZC328" s="93"/>
      <c r="DZD328" s="93"/>
      <c r="DZE328" s="93"/>
      <c r="DZF328" s="93"/>
      <c r="DZG328" s="93"/>
      <c r="DZH328" s="93"/>
      <c r="DZI328" s="93"/>
      <c r="DZJ328" s="93"/>
      <c r="DZK328" s="93"/>
      <c r="DZL328" s="93"/>
      <c r="DZM328" s="93"/>
      <c r="DZN328" s="93"/>
      <c r="DZO328" s="93"/>
      <c r="DZP328" s="93"/>
      <c r="DZQ328" s="93"/>
      <c r="DZR328" s="93"/>
      <c r="DZS328" s="93"/>
      <c r="DZT328" s="93"/>
      <c r="DZU328" s="93"/>
      <c r="DZV328" s="93"/>
      <c r="DZW328" s="93"/>
      <c r="DZX328" s="93"/>
      <c r="DZY328" s="93"/>
      <c r="DZZ328" s="93"/>
      <c r="EAA328" s="93"/>
      <c r="EAB328" s="93"/>
      <c r="EAC328" s="93"/>
      <c r="EAD328" s="93"/>
      <c r="EAE328" s="93"/>
      <c r="EAF328" s="93"/>
      <c r="EAG328" s="93"/>
      <c r="EAH328" s="93"/>
      <c r="EAI328" s="93"/>
      <c r="EAJ328" s="93"/>
      <c r="EAK328" s="93"/>
      <c r="EAL328" s="93"/>
      <c r="EAM328" s="93"/>
      <c r="EAN328" s="93"/>
      <c r="EAO328" s="93"/>
      <c r="EAP328" s="93"/>
      <c r="EAQ328" s="93"/>
      <c r="EAR328" s="93"/>
      <c r="EAS328" s="93"/>
      <c r="EAT328" s="93"/>
      <c r="EAU328" s="93"/>
      <c r="EAV328" s="93"/>
      <c r="EAW328" s="93"/>
      <c r="EAX328" s="93"/>
      <c r="EAY328" s="93"/>
      <c r="EAZ328" s="93"/>
      <c r="EBA328" s="93"/>
      <c r="EBB328" s="93"/>
      <c r="EBC328" s="93"/>
      <c r="EBD328" s="93"/>
      <c r="EBE328" s="93"/>
      <c r="EBF328" s="93"/>
      <c r="EBG328" s="93"/>
      <c r="EBH328" s="93"/>
      <c r="EBI328" s="93"/>
      <c r="EBJ328" s="93"/>
      <c r="EBK328" s="93"/>
      <c r="EBL328" s="93"/>
      <c r="EBM328" s="93"/>
      <c r="EBN328" s="93"/>
      <c r="EBO328" s="93"/>
      <c r="EBP328" s="93"/>
      <c r="EBQ328" s="93"/>
      <c r="EBR328" s="93"/>
      <c r="EBS328" s="93"/>
      <c r="EBT328" s="93"/>
      <c r="EBU328" s="93"/>
      <c r="EBV328" s="93"/>
      <c r="EBW328" s="93"/>
      <c r="EBX328" s="93"/>
      <c r="EBY328" s="93"/>
      <c r="EBZ328" s="93"/>
      <c r="ECA328" s="93"/>
      <c r="ECB328" s="93"/>
      <c r="ECC328" s="93"/>
      <c r="ECD328" s="93"/>
      <c r="ECE328" s="93"/>
      <c r="ECF328" s="93"/>
      <c r="ECG328" s="93"/>
      <c r="ECH328" s="93"/>
      <c r="ECI328" s="93"/>
      <c r="ECJ328" s="93"/>
      <c r="ECK328" s="93"/>
      <c r="ECL328" s="93"/>
      <c r="ECM328" s="93"/>
      <c r="ECN328" s="93"/>
      <c r="ECO328" s="93"/>
      <c r="ECP328" s="93"/>
      <c r="ECQ328" s="93"/>
      <c r="ECR328" s="93"/>
      <c r="ECS328" s="93"/>
      <c r="ECT328" s="93"/>
      <c r="ECU328" s="93"/>
      <c r="ECV328" s="93"/>
      <c r="ECW328" s="93"/>
      <c r="ECX328" s="93"/>
      <c r="ECY328" s="93"/>
      <c r="ECZ328" s="93"/>
      <c r="EDA328" s="93"/>
      <c r="EDB328" s="93"/>
      <c r="EDC328" s="93"/>
      <c r="EDD328" s="93"/>
      <c r="EDE328" s="93"/>
      <c r="EDF328" s="93"/>
      <c r="EDG328" s="93"/>
      <c r="EDH328" s="93"/>
      <c r="EDI328" s="93"/>
      <c r="EDJ328" s="93"/>
      <c r="EDK328" s="93"/>
      <c r="EDL328" s="93"/>
      <c r="EDM328" s="93"/>
      <c r="EDN328" s="93"/>
      <c r="EDO328" s="93"/>
      <c r="EDP328" s="93"/>
      <c r="EDQ328" s="93"/>
      <c r="EDR328" s="93"/>
      <c r="EDS328" s="93"/>
      <c r="EDT328" s="93"/>
      <c r="EDU328" s="93"/>
      <c r="EDV328" s="93"/>
      <c r="EDW328" s="93"/>
      <c r="EDX328" s="93"/>
      <c r="EDY328" s="93"/>
      <c r="EDZ328" s="93"/>
      <c r="EEA328" s="93"/>
      <c r="EEB328" s="93"/>
      <c r="EEC328" s="93"/>
      <c r="EED328" s="93"/>
      <c r="EEE328" s="93"/>
      <c r="EEF328" s="93"/>
      <c r="EEG328" s="93"/>
      <c r="EEH328" s="93"/>
      <c r="EEI328" s="93"/>
      <c r="EEJ328" s="93"/>
      <c r="EEK328" s="93"/>
      <c r="EEL328" s="93"/>
      <c r="EEM328" s="93"/>
      <c r="EEN328" s="93"/>
      <c r="EEO328" s="93"/>
      <c r="EEP328" s="93"/>
      <c r="EEQ328" s="93"/>
      <c r="EER328" s="93"/>
      <c r="EES328" s="93"/>
      <c r="EET328" s="93"/>
      <c r="EEU328" s="93"/>
      <c r="EEV328" s="93"/>
      <c r="EEW328" s="93"/>
      <c r="EEX328" s="93"/>
      <c r="EEY328" s="93"/>
      <c r="EEZ328" s="93"/>
      <c r="EFA328" s="93"/>
      <c r="EFB328" s="93"/>
      <c r="EFC328" s="93"/>
      <c r="EFD328" s="93"/>
      <c r="EFE328" s="93"/>
      <c r="EFF328" s="93"/>
      <c r="EFG328" s="93"/>
      <c r="EFH328" s="93"/>
      <c r="EFI328" s="93"/>
      <c r="EFJ328" s="93"/>
      <c r="EFK328" s="93"/>
      <c r="EFL328" s="93"/>
      <c r="EFM328" s="93"/>
      <c r="EFN328" s="93"/>
      <c r="EFO328" s="93"/>
      <c r="EFP328" s="93"/>
      <c r="EFQ328" s="93"/>
      <c r="EFR328" s="93"/>
      <c r="EFS328" s="93"/>
      <c r="EFT328" s="93"/>
      <c r="EFU328" s="93"/>
      <c r="EFV328" s="93"/>
      <c r="EFW328" s="93"/>
      <c r="EFX328" s="93"/>
      <c r="EFY328" s="93"/>
      <c r="EFZ328" s="93"/>
      <c r="EGA328" s="93"/>
      <c r="EGB328" s="93"/>
      <c r="EGC328" s="93"/>
      <c r="EGD328" s="93"/>
      <c r="EGE328" s="93"/>
      <c r="EGF328" s="93"/>
      <c r="EGG328" s="93"/>
      <c r="EGH328" s="93"/>
      <c r="EGI328" s="93"/>
      <c r="EGJ328" s="93"/>
      <c r="EGK328" s="93"/>
      <c r="EGL328" s="93"/>
      <c r="EGM328" s="93"/>
      <c r="EGN328" s="93"/>
      <c r="EGO328" s="93"/>
      <c r="EGP328" s="93"/>
      <c r="EGQ328" s="93"/>
      <c r="EGR328" s="93"/>
      <c r="EGS328" s="93"/>
      <c r="EGT328" s="93"/>
      <c r="EGU328" s="93"/>
      <c r="EGV328" s="93"/>
      <c r="EGW328" s="93"/>
      <c r="EGX328" s="93"/>
      <c r="EGY328" s="93"/>
      <c r="EGZ328" s="93"/>
      <c r="EHA328" s="93"/>
      <c r="EHB328" s="93"/>
      <c r="EHC328" s="93"/>
      <c r="EHD328" s="93"/>
      <c r="EHE328" s="93"/>
      <c r="EHF328" s="93"/>
      <c r="EHG328" s="93"/>
      <c r="EHH328" s="93"/>
      <c r="EHI328" s="93"/>
      <c r="EHJ328" s="93"/>
      <c r="EHK328" s="93"/>
      <c r="EHL328" s="93"/>
      <c r="EHM328" s="93"/>
      <c r="EHN328" s="93"/>
      <c r="EHO328" s="93"/>
      <c r="EHP328" s="93"/>
      <c r="EHQ328" s="93"/>
      <c r="EHR328" s="93"/>
      <c r="EHS328" s="93"/>
      <c r="EHT328" s="93"/>
      <c r="EHU328" s="93"/>
      <c r="EHV328" s="93"/>
      <c r="EHW328" s="93"/>
      <c r="EHX328" s="93"/>
      <c r="EHY328" s="93"/>
      <c r="EHZ328" s="93"/>
      <c r="EIA328" s="93"/>
      <c r="EIB328" s="93"/>
      <c r="EIC328" s="93"/>
      <c r="EID328" s="93"/>
      <c r="EIE328" s="93"/>
      <c r="EIF328" s="93"/>
      <c r="EIG328" s="93"/>
      <c r="EIH328" s="93"/>
      <c r="EII328" s="93"/>
      <c r="EIJ328" s="93"/>
      <c r="EIK328" s="93"/>
      <c r="EIL328" s="93"/>
      <c r="EIM328" s="93"/>
      <c r="EIN328" s="93"/>
      <c r="EIO328" s="93"/>
      <c r="EIP328" s="93"/>
      <c r="EIQ328" s="93"/>
      <c r="EIR328" s="93"/>
      <c r="EIS328" s="93"/>
      <c r="EIT328" s="93"/>
      <c r="EIU328" s="93"/>
      <c r="EIV328" s="93"/>
      <c r="EIW328" s="93"/>
      <c r="EIX328" s="93"/>
      <c r="EIY328" s="93"/>
      <c r="EIZ328" s="93"/>
      <c r="EJA328" s="93"/>
      <c r="EJB328" s="93"/>
      <c r="EJC328" s="93"/>
      <c r="EJD328" s="93"/>
      <c r="EJE328" s="93"/>
      <c r="EJF328" s="93"/>
      <c r="EJG328" s="93"/>
      <c r="EJH328" s="93"/>
      <c r="EJI328" s="93"/>
      <c r="EJJ328" s="93"/>
      <c r="EJK328" s="93"/>
      <c r="EJL328" s="93"/>
      <c r="EJM328" s="93"/>
      <c r="EJN328" s="93"/>
      <c r="EJO328" s="93"/>
      <c r="EJP328" s="93"/>
      <c r="EJQ328" s="93"/>
      <c r="EJR328" s="93"/>
      <c r="EJS328" s="93"/>
      <c r="EJT328" s="93"/>
      <c r="EJU328" s="93"/>
      <c r="EJV328" s="93"/>
      <c r="EJW328" s="93"/>
      <c r="EJX328" s="93"/>
      <c r="EJY328" s="93"/>
      <c r="EJZ328" s="93"/>
      <c r="EKA328" s="93"/>
      <c r="EKB328" s="93"/>
      <c r="EKC328" s="93"/>
      <c r="EKD328" s="93"/>
      <c r="EKE328" s="93"/>
      <c r="EKF328" s="93"/>
      <c r="EKG328" s="93"/>
      <c r="EKH328" s="93"/>
      <c r="EKI328" s="93"/>
      <c r="EKJ328" s="93"/>
      <c r="EKK328" s="93"/>
      <c r="EKL328" s="93"/>
      <c r="EKM328" s="93"/>
      <c r="EKN328" s="93"/>
      <c r="EKO328" s="93"/>
      <c r="EKP328" s="93"/>
      <c r="EKQ328" s="93"/>
      <c r="EKR328" s="93"/>
      <c r="EKS328" s="93"/>
      <c r="EKT328" s="93"/>
      <c r="EKU328" s="93"/>
      <c r="EKV328" s="93"/>
      <c r="EKW328" s="93"/>
      <c r="EKX328" s="93"/>
      <c r="EKY328" s="93"/>
      <c r="EKZ328" s="93"/>
      <c r="ELA328" s="93"/>
      <c r="ELB328" s="93"/>
      <c r="ELC328" s="93"/>
      <c r="ELD328" s="93"/>
      <c r="ELE328" s="93"/>
      <c r="ELF328" s="93"/>
      <c r="ELG328" s="93"/>
      <c r="ELH328" s="93"/>
      <c r="ELI328" s="93"/>
      <c r="ELJ328" s="93"/>
      <c r="ELK328" s="93"/>
      <c r="ELL328" s="93"/>
      <c r="ELM328" s="93"/>
      <c r="ELN328" s="93"/>
      <c r="ELO328" s="93"/>
      <c r="ELP328" s="93"/>
      <c r="ELQ328" s="93"/>
      <c r="ELR328" s="93"/>
      <c r="ELS328" s="93"/>
      <c r="ELT328" s="93"/>
      <c r="ELU328" s="93"/>
      <c r="ELV328" s="93"/>
      <c r="ELW328" s="93"/>
      <c r="ELX328" s="93"/>
      <c r="ELY328" s="93"/>
      <c r="ELZ328" s="93"/>
      <c r="EMA328" s="93"/>
      <c r="EMB328" s="93"/>
      <c r="EMC328" s="93"/>
      <c r="EMD328" s="93"/>
      <c r="EME328" s="93"/>
      <c r="EMF328" s="93"/>
      <c r="EMG328" s="93"/>
      <c r="EMH328" s="93"/>
      <c r="EMI328" s="93"/>
      <c r="EMJ328" s="93"/>
      <c r="EMK328" s="93"/>
      <c r="EML328" s="93"/>
      <c r="EMM328" s="93"/>
      <c r="EMN328" s="93"/>
      <c r="EMO328" s="93"/>
      <c r="EMP328" s="93"/>
      <c r="EMQ328" s="93"/>
      <c r="EMR328" s="93"/>
      <c r="EMS328" s="93"/>
      <c r="EMT328" s="93"/>
      <c r="EMU328" s="93"/>
      <c r="EMV328" s="93"/>
      <c r="EMW328" s="93"/>
      <c r="EMX328" s="93"/>
      <c r="EMY328" s="93"/>
      <c r="EMZ328" s="93"/>
      <c r="ENA328" s="93"/>
      <c r="ENB328" s="93"/>
      <c r="ENC328" s="93"/>
      <c r="END328" s="93"/>
      <c r="ENE328" s="93"/>
      <c r="ENF328" s="93"/>
      <c r="ENG328" s="93"/>
      <c r="ENH328" s="93"/>
      <c r="ENI328" s="93"/>
      <c r="ENJ328" s="93"/>
      <c r="ENK328" s="93"/>
      <c r="ENL328" s="93"/>
      <c r="ENM328" s="93"/>
      <c r="ENN328" s="93"/>
      <c r="ENO328" s="93"/>
      <c r="ENP328" s="93"/>
      <c r="ENQ328" s="93"/>
      <c r="ENR328" s="93"/>
      <c r="ENS328" s="93"/>
      <c r="ENT328" s="93"/>
      <c r="ENU328" s="93"/>
      <c r="ENV328" s="93"/>
      <c r="ENW328" s="93"/>
      <c r="ENX328" s="93"/>
      <c r="ENY328" s="93"/>
      <c r="ENZ328" s="93"/>
      <c r="EOA328" s="93"/>
      <c r="EOB328" s="93"/>
      <c r="EOC328" s="93"/>
      <c r="EOD328" s="93"/>
      <c r="EOE328" s="93"/>
      <c r="EOF328" s="93"/>
      <c r="EOG328" s="93"/>
      <c r="EOH328" s="93"/>
      <c r="EOI328" s="93"/>
      <c r="EOJ328" s="93"/>
      <c r="EOK328" s="93"/>
      <c r="EOL328" s="93"/>
      <c r="EOM328" s="93"/>
      <c r="EON328" s="93"/>
      <c r="EOO328" s="93"/>
      <c r="EOP328" s="93"/>
      <c r="EOQ328" s="93"/>
      <c r="EOR328" s="93"/>
      <c r="EOS328" s="93"/>
      <c r="EOT328" s="93"/>
      <c r="EOU328" s="93"/>
      <c r="EOV328" s="93"/>
      <c r="EOW328" s="93"/>
      <c r="EOX328" s="93"/>
      <c r="EOY328" s="93"/>
      <c r="EOZ328" s="93"/>
      <c r="EPA328" s="93"/>
      <c r="EPB328" s="93"/>
      <c r="EPC328" s="93"/>
      <c r="EPD328" s="93"/>
      <c r="EPE328" s="93"/>
      <c r="EPF328" s="93"/>
      <c r="EPG328" s="93"/>
      <c r="EPH328" s="93"/>
      <c r="EPI328" s="93"/>
      <c r="EPJ328" s="93"/>
      <c r="EPK328" s="93"/>
      <c r="EPL328" s="93"/>
      <c r="EPM328" s="93"/>
      <c r="EPN328" s="93"/>
      <c r="EPO328" s="93"/>
      <c r="EPP328" s="93"/>
      <c r="EPQ328" s="93"/>
      <c r="EPR328" s="93"/>
      <c r="EPS328" s="93"/>
      <c r="EPT328" s="93"/>
      <c r="EPU328" s="93"/>
      <c r="EPV328" s="93"/>
      <c r="EPW328" s="93"/>
      <c r="EPX328" s="93"/>
      <c r="EPY328" s="93"/>
      <c r="EPZ328" s="93"/>
      <c r="EQA328" s="93"/>
      <c r="EQB328" s="93"/>
      <c r="EQC328" s="93"/>
      <c r="EQD328" s="93"/>
      <c r="EQE328" s="93"/>
      <c r="EQF328" s="93"/>
      <c r="EQG328" s="93"/>
      <c r="EQH328" s="93"/>
      <c r="EQI328" s="93"/>
      <c r="EQJ328" s="93"/>
      <c r="EQK328" s="93"/>
      <c r="EQL328" s="93"/>
      <c r="EQM328" s="93"/>
      <c r="EQN328" s="93"/>
      <c r="EQO328" s="93"/>
      <c r="EQP328" s="93"/>
      <c r="EQQ328" s="93"/>
      <c r="EQR328" s="93"/>
      <c r="EQS328" s="93"/>
      <c r="EQT328" s="93"/>
      <c r="EQU328" s="93"/>
      <c r="EQV328" s="93"/>
      <c r="EQW328" s="93"/>
      <c r="EQX328" s="93"/>
      <c r="EQY328" s="93"/>
      <c r="EQZ328" s="93"/>
      <c r="ERA328" s="93"/>
      <c r="ERB328" s="93"/>
      <c r="ERC328" s="93"/>
      <c r="ERD328" s="93"/>
      <c r="ERE328" s="93"/>
      <c r="ERF328" s="93"/>
      <c r="ERG328" s="93"/>
      <c r="ERH328" s="93"/>
      <c r="ERI328" s="93"/>
      <c r="ERJ328" s="93"/>
      <c r="ERK328" s="93"/>
      <c r="ERL328" s="93"/>
      <c r="ERM328" s="93"/>
      <c r="ERN328" s="93"/>
      <c r="ERO328" s="93"/>
      <c r="ERP328" s="93"/>
      <c r="ERQ328" s="93"/>
      <c r="ERR328" s="93"/>
      <c r="ERS328" s="93"/>
      <c r="ERT328" s="93"/>
      <c r="ERU328" s="93"/>
      <c r="ERV328" s="93"/>
      <c r="ERW328" s="93"/>
      <c r="ERX328" s="93"/>
      <c r="ERY328" s="93"/>
      <c r="ERZ328" s="93"/>
      <c r="ESA328" s="93"/>
      <c r="ESB328" s="93"/>
      <c r="ESC328" s="93"/>
      <c r="ESD328" s="93"/>
      <c r="ESE328" s="93"/>
      <c r="ESF328" s="93"/>
      <c r="ESG328" s="93"/>
      <c r="ESH328" s="93"/>
      <c r="ESI328" s="93"/>
      <c r="ESJ328" s="93"/>
      <c r="ESK328" s="93"/>
      <c r="ESL328" s="93"/>
      <c r="ESM328" s="93"/>
      <c r="ESN328" s="93"/>
      <c r="ESO328" s="93"/>
      <c r="ESP328" s="93"/>
      <c r="ESQ328" s="93"/>
      <c r="ESR328" s="93"/>
      <c r="ESS328" s="93"/>
      <c r="EST328" s="93"/>
      <c r="ESU328" s="93"/>
      <c r="ESV328" s="93"/>
      <c r="ESW328" s="93"/>
      <c r="ESX328" s="93"/>
      <c r="ESY328" s="93"/>
      <c r="ESZ328" s="93"/>
      <c r="ETA328" s="93"/>
      <c r="ETB328" s="93"/>
      <c r="ETC328" s="93"/>
      <c r="ETD328" s="93"/>
      <c r="ETE328" s="93"/>
      <c r="ETF328" s="93"/>
      <c r="ETG328" s="93"/>
      <c r="ETH328" s="93"/>
      <c r="ETI328" s="93"/>
      <c r="ETJ328" s="93"/>
      <c r="ETK328" s="93"/>
      <c r="ETL328" s="93"/>
      <c r="ETM328" s="93"/>
      <c r="ETN328" s="93"/>
      <c r="ETO328" s="93"/>
      <c r="ETP328" s="93"/>
      <c r="ETQ328" s="93"/>
      <c r="ETR328" s="93"/>
      <c r="ETS328" s="93"/>
      <c r="ETT328" s="93"/>
      <c r="ETU328" s="93"/>
      <c r="ETV328" s="93"/>
      <c r="ETW328" s="93"/>
      <c r="ETX328" s="93"/>
      <c r="ETY328" s="93"/>
      <c r="ETZ328" s="93"/>
      <c r="EUA328" s="93"/>
      <c r="EUB328" s="93"/>
      <c r="EUC328" s="93"/>
      <c r="EUD328" s="93"/>
      <c r="EUE328" s="93"/>
      <c r="EUF328" s="93"/>
      <c r="EUG328" s="93"/>
      <c r="EUH328" s="93"/>
      <c r="EUI328" s="93"/>
      <c r="EUJ328" s="93"/>
      <c r="EUK328" s="93"/>
      <c r="EUL328" s="93"/>
      <c r="EUM328" s="93"/>
      <c r="EUN328" s="93"/>
      <c r="EUO328" s="93"/>
      <c r="EUP328" s="93"/>
      <c r="EUQ328" s="93"/>
      <c r="EUR328" s="93"/>
      <c r="EUS328" s="93"/>
      <c r="EUT328" s="93"/>
      <c r="EUU328" s="93"/>
      <c r="EUV328" s="93"/>
      <c r="EUW328" s="93"/>
      <c r="EUX328" s="93"/>
      <c r="EUY328" s="93"/>
      <c r="EUZ328" s="93"/>
      <c r="EVA328" s="93"/>
      <c r="EVB328" s="93"/>
      <c r="EVC328" s="93"/>
      <c r="EVD328" s="93"/>
      <c r="EVE328" s="93"/>
      <c r="EVF328" s="93"/>
      <c r="EVG328" s="93"/>
      <c r="EVH328" s="93"/>
      <c r="EVI328" s="93"/>
      <c r="EVJ328" s="93"/>
      <c r="EVK328" s="93"/>
      <c r="EVL328" s="93"/>
      <c r="EVM328" s="93"/>
      <c r="EVN328" s="93"/>
      <c r="EVO328" s="93"/>
      <c r="EVP328" s="93"/>
      <c r="EVQ328" s="93"/>
      <c r="EVR328" s="93"/>
      <c r="EVS328" s="93"/>
      <c r="EVT328" s="93"/>
      <c r="EVU328" s="93"/>
      <c r="EVV328" s="93"/>
      <c r="EVW328" s="93"/>
      <c r="EVX328" s="93"/>
      <c r="EVY328" s="93"/>
      <c r="EVZ328" s="93"/>
      <c r="EWA328" s="93"/>
      <c r="EWB328" s="93"/>
      <c r="EWC328" s="93"/>
      <c r="EWD328" s="93"/>
      <c r="EWE328" s="93"/>
      <c r="EWF328" s="93"/>
      <c r="EWG328" s="93"/>
      <c r="EWH328" s="93"/>
      <c r="EWI328" s="93"/>
      <c r="EWJ328" s="93"/>
      <c r="EWK328" s="93"/>
      <c r="EWL328" s="93"/>
      <c r="EWM328" s="93"/>
      <c r="EWN328" s="93"/>
      <c r="EWO328" s="93"/>
      <c r="EWP328" s="93"/>
      <c r="EWQ328" s="93"/>
      <c r="EWR328" s="93"/>
      <c r="EWS328" s="93"/>
      <c r="EWT328" s="93"/>
      <c r="EWU328" s="93"/>
      <c r="EWV328" s="93"/>
      <c r="EWW328" s="93"/>
      <c r="EWX328" s="93"/>
      <c r="EWY328" s="93"/>
      <c r="EWZ328" s="93"/>
      <c r="EXA328" s="93"/>
      <c r="EXB328" s="93"/>
      <c r="EXC328" s="93"/>
      <c r="EXD328" s="93"/>
      <c r="EXE328" s="93"/>
      <c r="EXF328" s="93"/>
      <c r="EXG328" s="93"/>
      <c r="EXH328" s="93"/>
      <c r="EXI328" s="93"/>
      <c r="EXJ328" s="93"/>
      <c r="EXK328" s="93"/>
      <c r="EXL328" s="93"/>
      <c r="EXM328" s="93"/>
      <c r="EXN328" s="93"/>
      <c r="EXO328" s="93"/>
      <c r="EXP328" s="93"/>
      <c r="EXQ328" s="93"/>
      <c r="EXR328" s="93"/>
      <c r="EXS328" s="93"/>
      <c r="EXT328" s="93"/>
      <c r="EXU328" s="93"/>
      <c r="EXV328" s="93"/>
      <c r="EXW328" s="93"/>
      <c r="EXX328" s="93"/>
      <c r="EXY328" s="93"/>
      <c r="EXZ328" s="93"/>
      <c r="EYA328" s="93"/>
      <c r="EYB328" s="93"/>
      <c r="EYC328" s="93"/>
      <c r="EYD328" s="93"/>
      <c r="EYE328" s="93"/>
      <c r="EYF328" s="93"/>
      <c r="EYG328" s="93"/>
      <c r="EYH328" s="93"/>
      <c r="EYI328" s="93"/>
      <c r="EYJ328" s="93"/>
      <c r="EYK328" s="93"/>
      <c r="EYL328" s="93"/>
      <c r="EYM328" s="93"/>
      <c r="EYN328" s="93"/>
      <c r="EYO328" s="93"/>
      <c r="EYP328" s="93"/>
      <c r="EYQ328" s="93"/>
      <c r="EYR328" s="93"/>
      <c r="EYS328" s="93"/>
      <c r="EYT328" s="93"/>
      <c r="EYU328" s="93"/>
      <c r="EYV328" s="93"/>
      <c r="EYW328" s="93"/>
      <c r="EYX328" s="93"/>
      <c r="EYY328" s="93"/>
      <c r="EYZ328" s="93"/>
      <c r="EZA328" s="93"/>
      <c r="EZB328" s="93"/>
      <c r="EZC328" s="93"/>
      <c r="EZD328" s="93"/>
      <c r="EZE328" s="93"/>
      <c r="EZF328" s="93"/>
      <c r="EZG328" s="93"/>
      <c r="EZH328" s="93"/>
      <c r="EZI328" s="93"/>
      <c r="EZJ328" s="93"/>
      <c r="EZK328" s="93"/>
      <c r="EZL328" s="93"/>
      <c r="EZM328" s="93"/>
      <c r="EZN328" s="93"/>
      <c r="EZO328" s="93"/>
      <c r="EZP328" s="93"/>
      <c r="EZQ328" s="93"/>
      <c r="EZR328" s="93"/>
      <c r="EZS328" s="93"/>
      <c r="EZT328" s="93"/>
      <c r="EZU328" s="93"/>
      <c r="EZV328" s="93"/>
      <c r="EZW328" s="93"/>
      <c r="EZX328" s="93"/>
      <c r="EZY328" s="93"/>
      <c r="EZZ328" s="93"/>
      <c r="FAA328" s="93"/>
      <c r="FAB328" s="93"/>
      <c r="FAC328" s="93"/>
      <c r="FAD328" s="93"/>
      <c r="FAE328" s="93"/>
      <c r="FAF328" s="93"/>
      <c r="FAG328" s="93"/>
      <c r="FAH328" s="93"/>
      <c r="FAI328" s="93"/>
      <c r="FAJ328" s="93"/>
      <c r="FAK328" s="93"/>
      <c r="FAL328" s="93"/>
      <c r="FAM328" s="93"/>
      <c r="FAN328" s="93"/>
      <c r="FAO328" s="93"/>
      <c r="FAP328" s="93"/>
      <c r="FAQ328" s="93"/>
      <c r="FAR328" s="93"/>
      <c r="FAS328" s="93"/>
      <c r="FAT328" s="93"/>
      <c r="FAU328" s="93"/>
      <c r="FAV328" s="93"/>
      <c r="FAW328" s="93"/>
      <c r="FAX328" s="93"/>
      <c r="FAY328" s="93"/>
      <c r="FAZ328" s="93"/>
      <c r="FBA328" s="93"/>
      <c r="FBB328" s="93"/>
      <c r="FBC328" s="93"/>
      <c r="FBD328" s="93"/>
      <c r="FBE328" s="93"/>
      <c r="FBF328" s="93"/>
      <c r="FBG328" s="93"/>
      <c r="FBH328" s="93"/>
      <c r="FBI328" s="93"/>
      <c r="FBJ328" s="93"/>
      <c r="FBK328" s="93"/>
      <c r="FBL328" s="93"/>
      <c r="FBM328" s="93"/>
      <c r="FBN328" s="93"/>
      <c r="FBO328" s="93"/>
      <c r="FBP328" s="93"/>
      <c r="FBQ328" s="93"/>
      <c r="FBR328" s="93"/>
      <c r="FBS328" s="93"/>
      <c r="FBT328" s="93"/>
      <c r="FBU328" s="93"/>
      <c r="FBV328" s="93"/>
      <c r="FBW328" s="93"/>
      <c r="FBX328" s="93"/>
      <c r="FBY328" s="93"/>
      <c r="FBZ328" s="93"/>
      <c r="FCA328" s="93"/>
      <c r="FCB328" s="93"/>
      <c r="FCC328" s="93"/>
      <c r="FCD328" s="93"/>
      <c r="FCE328" s="93"/>
      <c r="FCF328" s="93"/>
      <c r="FCG328" s="93"/>
      <c r="FCH328" s="93"/>
      <c r="FCI328" s="93"/>
      <c r="FCJ328" s="93"/>
      <c r="FCK328" s="93"/>
      <c r="FCL328" s="93"/>
      <c r="FCM328" s="93"/>
      <c r="FCN328" s="93"/>
      <c r="FCO328" s="93"/>
      <c r="FCP328" s="93"/>
      <c r="FCQ328" s="93"/>
      <c r="FCR328" s="93"/>
      <c r="FCS328" s="93"/>
      <c r="FCT328" s="93"/>
      <c r="FCU328" s="93"/>
      <c r="FCV328" s="93"/>
      <c r="FCW328" s="93"/>
      <c r="FCX328" s="93"/>
      <c r="FCY328" s="93"/>
      <c r="FCZ328" s="93"/>
      <c r="FDA328" s="93"/>
      <c r="FDB328" s="93"/>
      <c r="FDC328" s="93"/>
      <c r="FDD328" s="93"/>
      <c r="FDE328" s="93"/>
      <c r="FDF328" s="93"/>
      <c r="FDG328" s="93"/>
      <c r="FDH328" s="93"/>
      <c r="FDI328" s="93"/>
      <c r="FDJ328" s="93"/>
      <c r="FDK328" s="93"/>
      <c r="FDL328" s="93"/>
      <c r="FDM328" s="93"/>
      <c r="FDN328" s="93"/>
      <c r="FDO328" s="93"/>
      <c r="FDP328" s="93"/>
      <c r="FDQ328" s="93"/>
      <c r="FDR328" s="93"/>
      <c r="FDS328" s="93"/>
      <c r="FDT328" s="93"/>
      <c r="FDU328" s="93"/>
      <c r="FDV328" s="93"/>
      <c r="FDW328" s="93"/>
      <c r="FDX328" s="93"/>
      <c r="FDY328" s="93"/>
      <c r="FDZ328" s="93"/>
      <c r="FEA328" s="93"/>
      <c r="FEB328" s="93"/>
      <c r="FEC328" s="93"/>
      <c r="FED328" s="93"/>
      <c r="FEE328" s="93"/>
      <c r="FEF328" s="93"/>
      <c r="FEG328" s="93"/>
      <c r="FEH328" s="93"/>
      <c r="FEI328" s="93"/>
      <c r="FEJ328" s="93"/>
      <c r="FEK328" s="93"/>
      <c r="FEL328" s="93"/>
      <c r="FEM328" s="93"/>
      <c r="FEN328" s="93"/>
      <c r="FEO328" s="93"/>
      <c r="FEP328" s="93"/>
      <c r="FEQ328" s="93"/>
      <c r="FER328" s="93"/>
      <c r="FES328" s="93"/>
      <c r="FET328" s="93"/>
      <c r="FEU328" s="93"/>
      <c r="FEV328" s="93"/>
      <c r="FEW328" s="93"/>
      <c r="FEX328" s="93"/>
      <c r="FEY328" s="93"/>
      <c r="FEZ328" s="93"/>
      <c r="FFA328" s="93"/>
      <c r="FFB328" s="93"/>
      <c r="FFC328" s="93"/>
      <c r="FFD328" s="93"/>
      <c r="FFE328" s="93"/>
      <c r="FFF328" s="93"/>
      <c r="FFG328" s="93"/>
      <c r="FFH328" s="93"/>
      <c r="FFI328" s="93"/>
      <c r="FFJ328" s="93"/>
      <c r="FFK328" s="93"/>
      <c r="FFL328" s="93"/>
      <c r="FFM328" s="93"/>
      <c r="FFN328" s="93"/>
      <c r="FFO328" s="93"/>
      <c r="FFP328" s="93"/>
      <c r="FFQ328" s="93"/>
      <c r="FFR328" s="93"/>
      <c r="FFS328" s="93"/>
      <c r="FFT328" s="93"/>
      <c r="FFU328" s="93"/>
      <c r="FFV328" s="93"/>
      <c r="FFW328" s="93"/>
      <c r="FFX328" s="93"/>
      <c r="FFY328" s="93"/>
      <c r="FFZ328" s="93"/>
      <c r="FGA328" s="93"/>
      <c r="FGB328" s="93"/>
      <c r="FGC328" s="93"/>
      <c r="FGD328" s="93"/>
      <c r="FGE328" s="93"/>
      <c r="FGF328" s="93"/>
      <c r="FGG328" s="93"/>
      <c r="FGH328" s="93"/>
      <c r="FGI328" s="93"/>
      <c r="FGJ328" s="93"/>
      <c r="FGK328" s="93"/>
      <c r="FGL328" s="93"/>
      <c r="FGM328" s="93"/>
      <c r="FGN328" s="93"/>
      <c r="FGO328" s="93"/>
      <c r="FGP328" s="93"/>
      <c r="FGQ328" s="93"/>
      <c r="FGR328" s="93"/>
      <c r="FGS328" s="93"/>
      <c r="FGT328" s="93"/>
      <c r="FGU328" s="93"/>
      <c r="FGV328" s="93"/>
      <c r="FGW328" s="93"/>
      <c r="FGX328" s="93"/>
      <c r="FGY328" s="93"/>
      <c r="FGZ328" s="93"/>
      <c r="FHA328" s="93"/>
      <c r="FHB328" s="93"/>
      <c r="FHC328" s="93"/>
      <c r="FHD328" s="93"/>
      <c r="FHE328" s="93"/>
      <c r="FHF328" s="93"/>
      <c r="FHG328" s="93"/>
      <c r="FHH328" s="93"/>
      <c r="FHI328" s="93"/>
      <c r="FHJ328" s="93"/>
      <c r="FHK328" s="93"/>
      <c r="FHL328" s="93"/>
      <c r="FHM328" s="93"/>
      <c r="FHN328" s="93"/>
      <c r="FHO328" s="93"/>
      <c r="FHP328" s="93"/>
      <c r="FHQ328" s="93"/>
      <c r="FHR328" s="93"/>
      <c r="FHS328" s="93"/>
      <c r="FHT328" s="93"/>
      <c r="FHU328" s="93"/>
      <c r="FHV328" s="93"/>
      <c r="FHW328" s="93"/>
      <c r="FHX328" s="93"/>
      <c r="FHY328" s="93"/>
      <c r="FHZ328" s="93"/>
      <c r="FIA328" s="93"/>
      <c r="FIB328" s="93"/>
      <c r="FIC328" s="93"/>
      <c r="FID328" s="93"/>
      <c r="FIE328" s="93"/>
      <c r="FIF328" s="93"/>
      <c r="FIG328" s="93"/>
      <c r="FIH328" s="93"/>
      <c r="FII328" s="93"/>
      <c r="FIJ328" s="93"/>
      <c r="FIK328" s="93"/>
      <c r="FIL328" s="93"/>
      <c r="FIM328" s="93"/>
      <c r="FIN328" s="93"/>
      <c r="FIO328" s="93"/>
      <c r="FIP328" s="93"/>
      <c r="FIQ328" s="93"/>
      <c r="FIR328" s="93"/>
      <c r="FIS328" s="93"/>
      <c r="FIT328" s="93"/>
      <c r="FIU328" s="93"/>
      <c r="FIV328" s="93"/>
      <c r="FIW328" s="93"/>
      <c r="FIX328" s="93"/>
      <c r="FIY328" s="93"/>
      <c r="FIZ328" s="93"/>
      <c r="FJA328" s="93"/>
      <c r="FJB328" s="93"/>
      <c r="FJC328" s="93"/>
      <c r="FJD328" s="93"/>
      <c r="FJE328" s="93"/>
      <c r="FJF328" s="93"/>
      <c r="FJG328" s="93"/>
      <c r="FJH328" s="93"/>
      <c r="FJI328" s="93"/>
      <c r="FJJ328" s="93"/>
      <c r="FJK328" s="93"/>
      <c r="FJL328" s="93"/>
      <c r="FJM328" s="93"/>
      <c r="FJN328" s="93"/>
      <c r="FJO328" s="93"/>
      <c r="FJP328" s="93"/>
      <c r="FJQ328" s="93"/>
      <c r="FJR328" s="93"/>
      <c r="FJS328" s="93"/>
      <c r="FJT328" s="93"/>
      <c r="FJU328" s="93"/>
      <c r="FJV328" s="93"/>
      <c r="FJW328" s="93"/>
      <c r="FJX328" s="93"/>
      <c r="FJY328" s="93"/>
      <c r="FJZ328" s="93"/>
      <c r="FKA328" s="93"/>
      <c r="FKB328" s="93"/>
      <c r="FKC328" s="93"/>
      <c r="FKD328" s="93"/>
      <c r="FKE328" s="93"/>
      <c r="FKF328" s="93"/>
      <c r="FKG328" s="93"/>
      <c r="FKH328" s="93"/>
      <c r="FKI328" s="93"/>
      <c r="FKJ328" s="93"/>
      <c r="FKK328" s="93"/>
      <c r="FKL328" s="93"/>
      <c r="FKM328" s="93"/>
      <c r="FKN328" s="93"/>
      <c r="FKO328" s="93"/>
      <c r="FKP328" s="93"/>
      <c r="FKQ328" s="93"/>
      <c r="FKR328" s="93"/>
      <c r="FKS328" s="93"/>
      <c r="FKT328" s="93"/>
      <c r="FKU328" s="93"/>
      <c r="FKV328" s="93"/>
      <c r="FKW328" s="93"/>
      <c r="FKX328" s="93"/>
      <c r="FKY328" s="93"/>
      <c r="FKZ328" s="93"/>
      <c r="FLA328" s="93"/>
      <c r="FLB328" s="93"/>
      <c r="FLC328" s="93"/>
      <c r="FLD328" s="93"/>
      <c r="FLE328" s="93"/>
      <c r="FLF328" s="93"/>
      <c r="FLG328" s="93"/>
      <c r="FLH328" s="93"/>
      <c r="FLI328" s="93"/>
      <c r="FLJ328" s="93"/>
      <c r="FLK328" s="93"/>
      <c r="FLL328" s="93"/>
      <c r="FLM328" s="93"/>
      <c r="FLN328" s="93"/>
      <c r="FLO328" s="93"/>
      <c r="FLP328" s="93"/>
      <c r="FLQ328" s="93"/>
      <c r="FLR328" s="93"/>
      <c r="FLS328" s="93"/>
      <c r="FLT328" s="93"/>
      <c r="FLU328" s="93"/>
      <c r="FLV328" s="93"/>
      <c r="FLW328" s="93"/>
      <c r="FLX328" s="93"/>
      <c r="FLY328" s="93"/>
      <c r="FLZ328" s="93"/>
      <c r="FMA328" s="93"/>
      <c r="FMB328" s="93"/>
      <c r="FMC328" s="93"/>
      <c r="FMD328" s="93"/>
      <c r="FME328" s="93"/>
      <c r="FMF328" s="93"/>
      <c r="FMG328" s="93"/>
      <c r="FMH328" s="93"/>
      <c r="FMI328" s="93"/>
      <c r="FMJ328" s="93"/>
      <c r="FMK328" s="93"/>
      <c r="FML328" s="93"/>
      <c r="FMM328" s="93"/>
      <c r="FMN328" s="93"/>
      <c r="FMO328" s="93"/>
      <c r="FMP328" s="93"/>
      <c r="FMQ328" s="93"/>
      <c r="FMR328" s="93"/>
      <c r="FMS328" s="93"/>
      <c r="FMT328" s="93"/>
      <c r="FMU328" s="93"/>
      <c r="FMV328" s="93"/>
      <c r="FMW328" s="93"/>
      <c r="FMX328" s="93"/>
      <c r="FMY328" s="93"/>
      <c r="FMZ328" s="93"/>
      <c r="FNA328" s="93"/>
      <c r="FNB328" s="93"/>
      <c r="FNC328" s="93"/>
      <c r="FND328" s="93"/>
      <c r="FNE328" s="93"/>
      <c r="FNF328" s="93"/>
      <c r="FNG328" s="93"/>
      <c r="FNH328" s="93"/>
      <c r="FNI328" s="93"/>
      <c r="FNJ328" s="93"/>
      <c r="FNK328" s="93"/>
      <c r="FNL328" s="93"/>
      <c r="FNM328" s="93"/>
      <c r="FNN328" s="93"/>
      <c r="FNO328" s="93"/>
      <c r="FNP328" s="93"/>
      <c r="FNQ328" s="93"/>
      <c r="FNR328" s="93"/>
      <c r="FNS328" s="93"/>
      <c r="FNT328" s="93"/>
      <c r="FNU328" s="93"/>
      <c r="FNV328" s="93"/>
      <c r="FNW328" s="93"/>
      <c r="FNX328" s="93"/>
      <c r="FNY328" s="93"/>
      <c r="FNZ328" s="93"/>
      <c r="FOA328" s="93"/>
      <c r="FOB328" s="93"/>
      <c r="FOC328" s="93"/>
      <c r="FOD328" s="93"/>
      <c r="FOE328" s="93"/>
      <c r="FOF328" s="93"/>
      <c r="FOG328" s="93"/>
      <c r="FOH328" s="93"/>
      <c r="FOI328" s="93"/>
      <c r="FOJ328" s="93"/>
      <c r="FOK328" s="93"/>
      <c r="FOL328" s="93"/>
      <c r="FOM328" s="93"/>
      <c r="FON328" s="93"/>
      <c r="FOO328" s="93"/>
      <c r="FOP328" s="93"/>
      <c r="FOQ328" s="93"/>
      <c r="FOR328" s="93"/>
      <c r="FOS328" s="93"/>
      <c r="FOT328" s="93"/>
      <c r="FOU328" s="93"/>
      <c r="FOV328" s="93"/>
      <c r="FOW328" s="93"/>
      <c r="FOX328" s="93"/>
      <c r="FOY328" s="93"/>
      <c r="FOZ328" s="93"/>
      <c r="FPA328" s="93"/>
      <c r="FPB328" s="93"/>
      <c r="FPC328" s="93"/>
      <c r="FPD328" s="93"/>
      <c r="FPE328" s="93"/>
      <c r="FPF328" s="93"/>
      <c r="FPG328" s="93"/>
      <c r="FPH328" s="93"/>
      <c r="FPI328" s="93"/>
      <c r="FPJ328" s="93"/>
      <c r="FPK328" s="93"/>
      <c r="FPL328" s="93"/>
      <c r="FPM328" s="93"/>
      <c r="FPN328" s="93"/>
      <c r="FPO328" s="93"/>
      <c r="FPP328" s="93"/>
      <c r="FPQ328" s="93"/>
      <c r="FPR328" s="93"/>
      <c r="FPS328" s="93"/>
      <c r="FPT328" s="93"/>
      <c r="FPU328" s="93"/>
      <c r="FPV328" s="93"/>
      <c r="FPW328" s="93"/>
      <c r="FPX328" s="93"/>
      <c r="FPY328" s="93"/>
      <c r="FPZ328" s="93"/>
      <c r="FQA328" s="93"/>
      <c r="FQB328" s="93"/>
      <c r="FQC328" s="93"/>
      <c r="FQD328" s="93"/>
      <c r="FQE328" s="93"/>
      <c r="FQF328" s="93"/>
      <c r="FQG328" s="93"/>
      <c r="FQH328" s="93"/>
      <c r="FQI328" s="93"/>
      <c r="FQJ328" s="93"/>
      <c r="FQK328" s="93"/>
      <c r="FQL328" s="93"/>
      <c r="FQM328" s="93"/>
      <c r="FQN328" s="93"/>
      <c r="FQO328" s="93"/>
      <c r="FQP328" s="93"/>
      <c r="FQQ328" s="93"/>
      <c r="FQR328" s="93"/>
      <c r="FQS328" s="93"/>
      <c r="FQT328" s="93"/>
      <c r="FQU328" s="93"/>
      <c r="FQV328" s="93"/>
      <c r="FQW328" s="93"/>
      <c r="FQX328" s="93"/>
      <c r="FQY328" s="93"/>
      <c r="FQZ328" s="93"/>
      <c r="FRA328" s="93"/>
      <c r="FRB328" s="93"/>
      <c r="FRC328" s="93"/>
      <c r="FRD328" s="93"/>
      <c r="FRE328" s="93"/>
      <c r="FRF328" s="93"/>
      <c r="FRG328" s="93"/>
      <c r="FRH328" s="93"/>
      <c r="FRI328" s="93"/>
      <c r="FRJ328" s="93"/>
      <c r="FRK328" s="93"/>
      <c r="FRL328" s="93"/>
      <c r="FRM328" s="93"/>
      <c r="FRN328" s="93"/>
      <c r="FRO328" s="93"/>
      <c r="FRP328" s="93"/>
      <c r="FRQ328" s="93"/>
      <c r="FRR328" s="93"/>
      <c r="FRS328" s="93"/>
      <c r="FRT328" s="93"/>
      <c r="FRU328" s="93"/>
      <c r="FRV328" s="93"/>
      <c r="FRW328" s="93"/>
      <c r="FRX328" s="93"/>
      <c r="FRY328" s="93"/>
      <c r="FRZ328" s="93"/>
      <c r="FSA328" s="93"/>
      <c r="FSB328" s="93"/>
      <c r="FSC328" s="93"/>
      <c r="FSD328" s="93"/>
      <c r="FSE328" s="93"/>
      <c r="FSF328" s="93"/>
      <c r="FSG328" s="93"/>
      <c r="FSH328" s="93"/>
      <c r="FSI328" s="93"/>
      <c r="FSJ328" s="93"/>
      <c r="FSK328" s="93"/>
      <c r="FSL328" s="93"/>
      <c r="FSM328" s="93"/>
      <c r="FSN328" s="93"/>
      <c r="FSO328" s="93"/>
      <c r="FSP328" s="93"/>
      <c r="FSQ328" s="93"/>
      <c r="FSR328" s="93"/>
      <c r="FSS328" s="93"/>
      <c r="FST328" s="93"/>
      <c r="FSU328" s="93"/>
      <c r="FSV328" s="93"/>
      <c r="FSW328" s="93"/>
      <c r="FSX328" s="93"/>
      <c r="FSY328" s="93"/>
      <c r="FSZ328" s="93"/>
      <c r="FTA328" s="93"/>
      <c r="FTB328" s="93"/>
      <c r="FTC328" s="93"/>
      <c r="FTD328" s="93"/>
      <c r="FTE328" s="93"/>
      <c r="FTF328" s="93"/>
      <c r="FTG328" s="93"/>
      <c r="FTH328" s="93"/>
      <c r="FTI328" s="93"/>
      <c r="FTJ328" s="93"/>
      <c r="FTK328" s="93"/>
      <c r="FTL328" s="93"/>
      <c r="FTM328" s="93"/>
      <c r="FTN328" s="93"/>
      <c r="FTO328" s="93"/>
      <c r="FTP328" s="93"/>
      <c r="FTQ328" s="93"/>
      <c r="FTR328" s="93"/>
      <c r="FTS328" s="93"/>
      <c r="FTT328" s="93"/>
      <c r="FTU328" s="93"/>
      <c r="FTV328" s="93"/>
      <c r="FTW328" s="93"/>
      <c r="FTX328" s="93"/>
      <c r="FTY328" s="93"/>
      <c r="FTZ328" s="93"/>
      <c r="FUA328" s="93"/>
      <c r="FUB328" s="93"/>
      <c r="FUC328" s="93"/>
      <c r="FUD328" s="93"/>
      <c r="FUE328" s="93"/>
      <c r="FUF328" s="93"/>
      <c r="FUG328" s="93"/>
      <c r="FUH328" s="93"/>
      <c r="FUI328" s="93"/>
      <c r="FUJ328" s="93"/>
      <c r="FUK328" s="93"/>
      <c r="FUL328" s="93"/>
      <c r="FUM328" s="93"/>
      <c r="FUN328" s="93"/>
      <c r="FUO328" s="93"/>
      <c r="FUP328" s="93"/>
      <c r="FUQ328" s="93"/>
      <c r="FUR328" s="93"/>
      <c r="FUS328" s="93"/>
      <c r="FUT328" s="93"/>
      <c r="FUU328" s="93"/>
      <c r="FUV328" s="93"/>
      <c r="FUW328" s="93"/>
      <c r="FUX328" s="93"/>
      <c r="FUY328" s="93"/>
      <c r="FUZ328" s="93"/>
      <c r="FVA328" s="93"/>
      <c r="FVB328" s="93"/>
      <c r="FVC328" s="93"/>
      <c r="FVD328" s="93"/>
      <c r="FVE328" s="93"/>
      <c r="FVF328" s="93"/>
      <c r="FVG328" s="93"/>
      <c r="FVH328" s="93"/>
      <c r="FVI328" s="93"/>
      <c r="FVJ328" s="93"/>
      <c r="FVK328" s="93"/>
      <c r="FVL328" s="93"/>
      <c r="FVM328" s="93"/>
      <c r="FVN328" s="93"/>
      <c r="FVO328" s="93"/>
      <c r="FVP328" s="93"/>
      <c r="FVQ328" s="93"/>
      <c r="FVR328" s="93"/>
      <c r="FVS328" s="93"/>
      <c r="FVT328" s="93"/>
      <c r="FVU328" s="93"/>
      <c r="FVV328" s="93"/>
      <c r="FVW328" s="93"/>
      <c r="FVX328" s="93"/>
      <c r="FVY328" s="93"/>
      <c r="FVZ328" s="93"/>
      <c r="FWA328" s="93"/>
      <c r="FWB328" s="93"/>
      <c r="FWC328" s="93"/>
      <c r="FWD328" s="93"/>
      <c r="FWE328" s="93"/>
      <c r="FWF328" s="93"/>
      <c r="FWG328" s="93"/>
      <c r="FWH328" s="93"/>
      <c r="FWI328" s="93"/>
      <c r="FWJ328" s="93"/>
      <c r="FWK328" s="93"/>
      <c r="FWL328" s="93"/>
      <c r="FWM328" s="93"/>
      <c r="FWN328" s="93"/>
      <c r="FWO328" s="93"/>
      <c r="FWP328" s="93"/>
      <c r="FWQ328" s="93"/>
      <c r="FWR328" s="93"/>
      <c r="FWS328" s="93"/>
      <c r="FWT328" s="93"/>
      <c r="FWU328" s="93"/>
      <c r="FWV328" s="93"/>
      <c r="FWW328" s="93"/>
      <c r="FWX328" s="93"/>
      <c r="FWY328" s="93"/>
      <c r="FWZ328" s="93"/>
      <c r="FXA328" s="93"/>
      <c r="FXB328" s="93"/>
      <c r="FXC328" s="93"/>
      <c r="FXD328" s="93"/>
      <c r="FXE328" s="93"/>
      <c r="FXF328" s="93"/>
      <c r="FXG328" s="93"/>
      <c r="FXH328" s="93"/>
      <c r="FXI328" s="93"/>
      <c r="FXJ328" s="93"/>
      <c r="FXK328" s="93"/>
      <c r="FXL328" s="93"/>
      <c r="FXM328" s="93"/>
      <c r="FXN328" s="93"/>
      <c r="FXO328" s="93"/>
      <c r="FXP328" s="93"/>
      <c r="FXQ328" s="93"/>
      <c r="FXR328" s="93"/>
      <c r="FXS328" s="93"/>
      <c r="FXT328" s="93"/>
      <c r="FXU328" s="93"/>
      <c r="FXV328" s="93"/>
      <c r="FXW328" s="93"/>
      <c r="FXX328" s="93"/>
      <c r="FXY328" s="93"/>
      <c r="FXZ328" s="93"/>
      <c r="FYA328" s="93"/>
      <c r="FYB328" s="93"/>
      <c r="FYC328" s="93"/>
      <c r="FYD328" s="93"/>
      <c r="FYE328" s="93"/>
      <c r="FYF328" s="93"/>
      <c r="FYG328" s="93"/>
      <c r="FYH328" s="93"/>
      <c r="FYI328" s="93"/>
      <c r="FYJ328" s="93"/>
      <c r="FYK328" s="93"/>
      <c r="FYL328" s="93"/>
      <c r="FYM328" s="93"/>
      <c r="FYN328" s="93"/>
      <c r="FYO328" s="93"/>
      <c r="FYP328" s="93"/>
      <c r="FYQ328" s="93"/>
      <c r="FYR328" s="93"/>
      <c r="FYS328" s="93"/>
      <c r="FYT328" s="93"/>
      <c r="FYU328" s="93"/>
      <c r="FYV328" s="93"/>
      <c r="FYW328" s="93"/>
      <c r="FYX328" s="93"/>
      <c r="FYY328" s="93"/>
      <c r="FYZ328" s="93"/>
      <c r="FZA328" s="93"/>
      <c r="FZB328" s="93"/>
      <c r="FZC328" s="93"/>
      <c r="FZD328" s="93"/>
      <c r="FZE328" s="93"/>
      <c r="FZF328" s="93"/>
      <c r="FZG328" s="93"/>
      <c r="FZH328" s="93"/>
      <c r="FZI328" s="93"/>
      <c r="FZJ328" s="93"/>
      <c r="FZK328" s="93"/>
      <c r="FZL328" s="93"/>
      <c r="FZM328" s="93"/>
      <c r="FZN328" s="93"/>
      <c r="FZO328" s="93"/>
      <c r="FZP328" s="93"/>
      <c r="FZQ328" s="93"/>
      <c r="FZR328" s="93"/>
      <c r="FZS328" s="93"/>
      <c r="FZT328" s="93"/>
      <c r="FZU328" s="93"/>
      <c r="FZV328" s="93"/>
      <c r="FZW328" s="93"/>
      <c r="FZX328" s="93"/>
      <c r="FZY328" s="93"/>
      <c r="FZZ328" s="93"/>
      <c r="GAA328" s="93"/>
      <c r="GAB328" s="93"/>
      <c r="GAC328" s="93"/>
      <c r="GAD328" s="93"/>
      <c r="GAE328" s="93"/>
      <c r="GAF328" s="93"/>
      <c r="GAG328" s="93"/>
      <c r="GAH328" s="93"/>
      <c r="GAI328" s="93"/>
      <c r="GAJ328" s="93"/>
      <c r="GAK328" s="93"/>
      <c r="GAL328" s="93"/>
      <c r="GAM328" s="93"/>
      <c r="GAN328" s="93"/>
      <c r="GAO328" s="93"/>
      <c r="GAP328" s="93"/>
      <c r="GAQ328" s="93"/>
      <c r="GAR328" s="93"/>
      <c r="GAS328" s="93"/>
      <c r="GAT328" s="93"/>
      <c r="GAU328" s="93"/>
      <c r="GAV328" s="93"/>
      <c r="GAW328" s="93"/>
      <c r="GAX328" s="93"/>
      <c r="GAY328" s="93"/>
      <c r="GAZ328" s="93"/>
      <c r="GBA328" s="93"/>
      <c r="GBB328" s="93"/>
      <c r="GBC328" s="93"/>
      <c r="GBD328" s="93"/>
      <c r="GBE328" s="93"/>
      <c r="GBF328" s="93"/>
      <c r="GBG328" s="93"/>
      <c r="GBH328" s="93"/>
      <c r="GBI328" s="93"/>
      <c r="GBJ328" s="93"/>
      <c r="GBK328" s="93"/>
      <c r="GBL328" s="93"/>
      <c r="GBM328" s="93"/>
      <c r="GBN328" s="93"/>
      <c r="GBO328" s="93"/>
      <c r="GBP328" s="93"/>
      <c r="GBQ328" s="93"/>
      <c r="GBR328" s="93"/>
      <c r="GBS328" s="93"/>
      <c r="GBT328" s="93"/>
      <c r="GBU328" s="93"/>
      <c r="GBV328" s="93"/>
      <c r="GBW328" s="93"/>
      <c r="GBX328" s="93"/>
      <c r="GBY328" s="93"/>
      <c r="GBZ328" s="93"/>
      <c r="GCA328" s="93"/>
      <c r="GCB328" s="93"/>
      <c r="GCC328" s="93"/>
      <c r="GCD328" s="93"/>
      <c r="GCE328" s="93"/>
      <c r="GCF328" s="93"/>
      <c r="GCG328" s="93"/>
      <c r="GCH328" s="93"/>
      <c r="GCI328" s="93"/>
      <c r="GCJ328" s="93"/>
      <c r="GCK328" s="93"/>
      <c r="GCL328" s="93"/>
      <c r="GCM328" s="93"/>
      <c r="GCN328" s="93"/>
      <c r="GCO328" s="93"/>
      <c r="GCP328" s="93"/>
      <c r="GCQ328" s="93"/>
      <c r="GCR328" s="93"/>
      <c r="GCS328" s="93"/>
      <c r="GCT328" s="93"/>
      <c r="GCU328" s="93"/>
      <c r="GCV328" s="93"/>
      <c r="GCW328" s="93"/>
      <c r="GCX328" s="93"/>
      <c r="GCY328" s="93"/>
      <c r="GCZ328" s="93"/>
      <c r="GDA328" s="93"/>
      <c r="GDB328" s="93"/>
      <c r="GDC328" s="93"/>
      <c r="GDD328" s="93"/>
      <c r="GDE328" s="93"/>
      <c r="GDF328" s="93"/>
      <c r="GDG328" s="93"/>
      <c r="GDH328" s="93"/>
      <c r="GDI328" s="93"/>
      <c r="GDJ328" s="93"/>
      <c r="GDK328" s="93"/>
      <c r="GDL328" s="93"/>
      <c r="GDM328" s="93"/>
      <c r="GDN328" s="93"/>
      <c r="GDO328" s="93"/>
      <c r="GDP328" s="93"/>
      <c r="GDQ328" s="93"/>
      <c r="GDR328" s="93"/>
      <c r="GDS328" s="93"/>
      <c r="GDT328" s="93"/>
      <c r="GDU328" s="93"/>
      <c r="GDV328" s="93"/>
      <c r="GDW328" s="93"/>
      <c r="GDX328" s="93"/>
      <c r="GDY328" s="93"/>
      <c r="GDZ328" s="93"/>
      <c r="GEA328" s="93"/>
      <c r="GEB328" s="93"/>
      <c r="GEC328" s="93"/>
      <c r="GED328" s="93"/>
      <c r="GEE328" s="93"/>
      <c r="GEF328" s="93"/>
      <c r="GEG328" s="93"/>
      <c r="GEH328" s="93"/>
      <c r="GEI328" s="93"/>
      <c r="GEJ328" s="93"/>
      <c r="GEK328" s="93"/>
      <c r="GEL328" s="93"/>
      <c r="GEM328" s="93"/>
      <c r="GEN328" s="93"/>
      <c r="GEO328" s="93"/>
      <c r="GEP328" s="93"/>
      <c r="GEQ328" s="93"/>
      <c r="GER328" s="93"/>
      <c r="GES328" s="93"/>
      <c r="GET328" s="93"/>
      <c r="GEU328" s="93"/>
      <c r="GEV328" s="93"/>
      <c r="GEW328" s="93"/>
      <c r="GEX328" s="93"/>
      <c r="GEY328" s="93"/>
      <c r="GEZ328" s="93"/>
      <c r="GFA328" s="93"/>
      <c r="GFB328" s="93"/>
      <c r="GFC328" s="93"/>
      <c r="GFD328" s="93"/>
      <c r="GFE328" s="93"/>
      <c r="GFF328" s="93"/>
      <c r="GFG328" s="93"/>
      <c r="GFH328" s="93"/>
      <c r="GFI328" s="93"/>
      <c r="GFJ328" s="93"/>
      <c r="GFK328" s="93"/>
      <c r="GFL328" s="93"/>
      <c r="GFM328" s="93"/>
      <c r="GFN328" s="93"/>
      <c r="GFO328" s="93"/>
      <c r="GFP328" s="93"/>
      <c r="GFQ328" s="93"/>
      <c r="GFR328" s="93"/>
      <c r="GFS328" s="93"/>
      <c r="GFT328" s="93"/>
      <c r="GFU328" s="93"/>
      <c r="GFV328" s="93"/>
      <c r="GFW328" s="93"/>
      <c r="GFX328" s="93"/>
      <c r="GFY328" s="93"/>
      <c r="GFZ328" s="93"/>
      <c r="GGA328" s="93"/>
      <c r="GGB328" s="93"/>
      <c r="GGC328" s="93"/>
      <c r="GGD328" s="93"/>
      <c r="GGE328" s="93"/>
      <c r="GGF328" s="93"/>
      <c r="GGG328" s="93"/>
      <c r="GGH328" s="93"/>
      <c r="GGI328" s="93"/>
      <c r="GGJ328" s="93"/>
      <c r="GGK328" s="93"/>
      <c r="GGL328" s="93"/>
      <c r="GGM328" s="93"/>
      <c r="GGN328" s="93"/>
      <c r="GGO328" s="93"/>
      <c r="GGP328" s="93"/>
      <c r="GGQ328" s="93"/>
      <c r="GGR328" s="93"/>
      <c r="GGS328" s="93"/>
      <c r="GGT328" s="93"/>
      <c r="GGU328" s="93"/>
      <c r="GGV328" s="93"/>
      <c r="GGW328" s="93"/>
      <c r="GGX328" s="93"/>
      <c r="GGY328" s="93"/>
      <c r="GGZ328" s="93"/>
      <c r="GHA328" s="93"/>
      <c r="GHB328" s="93"/>
      <c r="GHC328" s="93"/>
      <c r="GHD328" s="93"/>
      <c r="GHE328" s="93"/>
      <c r="GHF328" s="93"/>
      <c r="GHG328" s="93"/>
      <c r="GHH328" s="93"/>
      <c r="GHI328" s="93"/>
      <c r="GHJ328" s="93"/>
      <c r="GHK328" s="93"/>
      <c r="GHL328" s="93"/>
      <c r="GHM328" s="93"/>
      <c r="GHN328" s="93"/>
      <c r="GHO328" s="93"/>
      <c r="GHP328" s="93"/>
      <c r="GHQ328" s="93"/>
      <c r="GHR328" s="93"/>
      <c r="GHS328" s="93"/>
      <c r="GHT328" s="93"/>
      <c r="GHU328" s="93"/>
      <c r="GHV328" s="93"/>
      <c r="GHW328" s="93"/>
      <c r="GHX328" s="93"/>
      <c r="GHY328" s="93"/>
      <c r="GHZ328" s="93"/>
      <c r="GIA328" s="93"/>
      <c r="GIB328" s="93"/>
      <c r="GIC328" s="93"/>
      <c r="GID328" s="93"/>
      <c r="GIE328" s="93"/>
      <c r="GIF328" s="93"/>
      <c r="GIG328" s="93"/>
      <c r="GIH328" s="93"/>
      <c r="GII328" s="93"/>
      <c r="GIJ328" s="93"/>
      <c r="GIK328" s="93"/>
      <c r="GIL328" s="93"/>
      <c r="GIM328" s="93"/>
      <c r="GIN328" s="93"/>
      <c r="GIO328" s="93"/>
      <c r="GIP328" s="93"/>
      <c r="GIQ328" s="93"/>
      <c r="GIR328" s="93"/>
      <c r="GIS328" s="93"/>
      <c r="GIT328" s="93"/>
      <c r="GIU328" s="93"/>
      <c r="GIV328" s="93"/>
      <c r="GIW328" s="93"/>
      <c r="GIX328" s="93"/>
      <c r="GIY328" s="93"/>
      <c r="GIZ328" s="93"/>
      <c r="GJA328" s="93"/>
      <c r="GJB328" s="93"/>
      <c r="GJC328" s="93"/>
      <c r="GJD328" s="93"/>
      <c r="GJE328" s="93"/>
      <c r="GJF328" s="93"/>
      <c r="GJG328" s="93"/>
      <c r="GJH328" s="93"/>
      <c r="GJI328" s="93"/>
      <c r="GJJ328" s="93"/>
      <c r="GJK328" s="93"/>
      <c r="GJL328" s="93"/>
      <c r="GJM328" s="93"/>
      <c r="GJN328" s="93"/>
      <c r="GJO328" s="93"/>
      <c r="GJP328" s="93"/>
      <c r="GJQ328" s="93"/>
      <c r="GJR328" s="93"/>
      <c r="GJS328" s="93"/>
      <c r="GJT328" s="93"/>
      <c r="GJU328" s="93"/>
      <c r="GJV328" s="93"/>
      <c r="GJW328" s="93"/>
      <c r="GJX328" s="93"/>
      <c r="GJY328" s="93"/>
      <c r="GJZ328" s="93"/>
      <c r="GKA328" s="93"/>
      <c r="GKB328" s="93"/>
      <c r="GKC328" s="93"/>
      <c r="GKD328" s="93"/>
      <c r="GKE328" s="93"/>
      <c r="GKF328" s="93"/>
      <c r="GKG328" s="93"/>
      <c r="GKH328" s="93"/>
      <c r="GKI328" s="93"/>
      <c r="GKJ328" s="93"/>
      <c r="GKK328" s="93"/>
      <c r="GKL328" s="93"/>
      <c r="GKM328" s="93"/>
      <c r="GKN328" s="93"/>
      <c r="GKO328" s="93"/>
      <c r="GKP328" s="93"/>
      <c r="GKQ328" s="93"/>
      <c r="GKR328" s="93"/>
      <c r="GKS328" s="93"/>
      <c r="GKT328" s="93"/>
      <c r="GKU328" s="93"/>
      <c r="GKV328" s="93"/>
      <c r="GKW328" s="93"/>
      <c r="GKX328" s="93"/>
      <c r="GKY328" s="93"/>
      <c r="GKZ328" s="93"/>
      <c r="GLA328" s="93"/>
      <c r="GLB328" s="93"/>
      <c r="GLC328" s="93"/>
      <c r="GLD328" s="93"/>
      <c r="GLE328" s="93"/>
      <c r="GLF328" s="93"/>
      <c r="GLG328" s="93"/>
      <c r="GLH328" s="93"/>
      <c r="GLI328" s="93"/>
      <c r="GLJ328" s="93"/>
      <c r="GLK328" s="93"/>
      <c r="GLL328" s="93"/>
      <c r="GLM328" s="93"/>
      <c r="GLN328" s="93"/>
      <c r="GLO328" s="93"/>
      <c r="GLP328" s="93"/>
      <c r="GLQ328" s="93"/>
      <c r="GLR328" s="93"/>
      <c r="GLS328" s="93"/>
      <c r="GLT328" s="93"/>
      <c r="GLU328" s="93"/>
      <c r="GLV328" s="93"/>
      <c r="GLW328" s="93"/>
      <c r="GLX328" s="93"/>
      <c r="GLY328" s="93"/>
      <c r="GLZ328" s="93"/>
      <c r="GMA328" s="93"/>
      <c r="GMB328" s="93"/>
      <c r="GMC328" s="93"/>
      <c r="GMD328" s="93"/>
      <c r="GME328" s="93"/>
      <c r="GMF328" s="93"/>
      <c r="GMG328" s="93"/>
      <c r="GMH328" s="93"/>
      <c r="GMI328" s="93"/>
      <c r="GMJ328" s="93"/>
      <c r="GMK328" s="93"/>
      <c r="GML328" s="93"/>
      <c r="GMM328" s="93"/>
      <c r="GMN328" s="93"/>
      <c r="GMO328" s="93"/>
      <c r="GMP328" s="93"/>
      <c r="GMQ328" s="93"/>
      <c r="GMR328" s="93"/>
      <c r="GMS328" s="93"/>
      <c r="GMT328" s="93"/>
      <c r="GMU328" s="93"/>
      <c r="GMV328" s="93"/>
      <c r="GMW328" s="93"/>
      <c r="GMX328" s="93"/>
      <c r="GMY328" s="93"/>
      <c r="GMZ328" s="93"/>
      <c r="GNA328" s="93"/>
      <c r="GNB328" s="93"/>
      <c r="GNC328" s="93"/>
      <c r="GND328" s="93"/>
      <c r="GNE328" s="93"/>
      <c r="GNF328" s="93"/>
      <c r="GNG328" s="93"/>
      <c r="GNH328" s="93"/>
      <c r="GNI328" s="93"/>
      <c r="GNJ328" s="93"/>
      <c r="GNK328" s="93"/>
      <c r="GNL328" s="93"/>
      <c r="GNM328" s="93"/>
      <c r="GNN328" s="93"/>
      <c r="GNO328" s="93"/>
      <c r="GNP328" s="93"/>
      <c r="GNQ328" s="93"/>
      <c r="GNR328" s="93"/>
      <c r="GNS328" s="93"/>
      <c r="GNT328" s="93"/>
      <c r="GNU328" s="93"/>
      <c r="GNV328" s="93"/>
      <c r="GNW328" s="93"/>
      <c r="GNX328" s="93"/>
      <c r="GNY328" s="93"/>
      <c r="GNZ328" s="93"/>
      <c r="GOA328" s="93"/>
      <c r="GOB328" s="93"/>
      <c r="GOC328" s="93"/>
      <c r="GOD328" s="93"/>
      <c r="GOE328" s="93"/>
      <c r="GOF328" s="93"/>
      <c r="GOG328" s="93"/>
      <c r="GOH328" s="93"/>
      <c r="GOI328" s="93"/>
      <c r="GOJ328" s="93"/>
      <c r="GOK328" s="93"/>
      <c r="GOL328" s="93"/>
      <c r="GOM328" s="93"/>
      <c r="GON328" s="93"/>
      <c r="GOO328" s="93"/>
      <c r="GOP328" s="93"/>
      <c r="GOQ328" s="93"/>
      <c r="GOR328" s="93"/>
      <c r="GOS328" s="93"/>
      <c r="GOT328" s="93"/>
      <c r="GOU328" s="93"/>
      <c r="GOV328" s="93"/>
      <c r="GOW328" s="93"/>
      <c r="GOX328" s="93"/>
      <c r="GOY328" s="93"/>
      <c r="GOZ328" s="93"/>
      <c r="GPA328" s="93"/>
      <c r="GPB328" s="93"/>
      <c r="GPC328" s="93"/>
      <c r="GPD328" s="93"/>
      <c r="GPE328" s="93"/>
      <c r="GPF328" s="93"/>
      <c r="GPG328" s="93"/>
      <c r="GPH328" s="93"/>
      <c r="GPI328" s="93"/>
      <c r="GPJ328" s="93"/>
      <c r="GPK328" s="93"/>
      <c r="GPL328" s="93"/>
      <c r="GPM328" s="93"/>
      <c r="GPN328" s="93"/>
      <c r="GPO328" s="93"/>
      <c r="GPP328" s="93"/>
      <c r="GPQ328" s="93"/>
      <c r="GPR328" s="93"/>
      <c r="GPS328" s="93"/>
      <c r="GPT328" s="93"/>
      <c r="GPU328" s="93"/>
      <c r="GPV328" s="93"/>
      <c r="GPW328" s="93"/>
      <c r="GPX328" s="93"/>
      <c r="GPY328" s="93"/>
      <c r="GPZ328" s="93"/>
      <c r="GQA328" s="93"/>
      <c r="GQB328" s="93"/>
      <c r="GQC328" s="93"/>
      <c r="GQD328" s="93"/>
      <c r="GQE328" s="93"/>
      <c r="GQF328" s="93"/>
      <c r="GQG328" s="93"/>
      <c r="GQH328" s="93"/>
      <c r="GQI328" s="93"/>
      <c r="GQJ328" s="93"/>
      <c r="GQK328" s="93"/>
      <c r="GQL328" s="93"/>
      <c r="GQM328" s="93"/>
      <c r="GQN328" s="93"/>
      <c r="GQO328" s="93"/>
      <c r="GQP328" s="93"/>
      <c r="GQQ328" s="93"/>
      <c r="GQR328" s="93"/>
      <c r="GQS328" s="93"/>
      <c r="GQT328" s="93"/>
      <c r="GQU328" s="93"/>
      <c r="GQV328" s="93"/>
      <c r="GQW328" s="93"/>
      <c r="GQX328" s="93"/>
      <c r="GQY328" s="93"/>
      <c r="GQZ328" s="93"/>
      <c r="GRA328" s="93"/>
      <c r="GRB328" s="93"/>
      <c r="GRC328" s="93"/>
      <c r="GRD328" s="93"/>
      <c r="GRE328" s="93"/>
      <c r="GRF328" s="93"/>
      <c r="GRG328" s="93"/>
      <c r="GRH328" s="93"/>
      <c r="GRI328" s="93"/>
      <c r="GRJ328" s="93"/>
      <c r="GRK328" s="93"/>
      <c r="GRL328" s="93"/>
      <c r="GRM328" s="93"/>
      <c r="GRN328" s="93"/>
      <c r="GRO328" s="93"/>
      <c r="GRP328" s="93"/>
      <c r="GRQ328" s="93"/>
      <c r="GRR328" s="93"/>
      <c r="GRS328" s="93"/>
      <c r="GRT328" s="93"/>
      <c r="GRU328" s="93"/>
      <c r="GRV328" s="93"/>
      <c r="GRW328" s="93"/>
      <c r="GRX328" s="93"/>
      <c r="GRY328" s="93"/>
      <c r="GRZ328" s="93"/>
      <c r="GSA328" s="93"/>
      <c r="GSB328" s="93"/>
      <c r="GSC328" s="93"/>
      <c r="GSD328" s="93"/>
      <c r="GSE328" s="93"/>
      <c r="GSF328" s="93"/>
      <c r="GSG328" s="93"/>
      <c r="GSH328" s="93"/>
      <c r="GSI328" s="93"/>
      <c r="GSJ328" s="93"/>
      <c r="GSK328" s="93"/>
      <c r="GSL328" s="93"/>
      <c r="GSM328" s="93"/>
      <c r="GSN328" s="93"/>
      <c r="GSO328" s="93"/>
      <c r="GSP328" s="93"/>
      <c r="GSQ328" s="93"/>
      <c r="GSR328" s="93"/>
      <c r="GSS328" s="93"/>
      <c r="GST328" s="93"/>
      <c r="GSU328" s="93"/>
      <c r="GSV328" s="93"/>
      <c r="GSW328" s="93"/>
      <c r="GSX328" s="93"/>
      <c r="GSY328" s="93"/>
      <c r="GSZ328" s="93"/>
      <c r="GTA328" s="93"/>
      <c r="GTB328" s="93"/>
      <c r="GTC328" s="93"/>
      <c r="GTD328" s="93"/>
      <c r="GTE328" s="93"/>
      <c r="GTF328" s="93"/>
      <c r="GTG328" s="93"/>
      <c r="GTH328" s="93"/>
      <c r="GTI328" s="93"/>
      <c r="GTJ328" s="93"/>
      <c r="GTK328" s="93"/>
      <c r="GTL328" s="93"/>
      <c r="GTM328" s="93"/>
      <c r="GTN328" s="93"/>
      <c r="GTO328" s="93"/>
      <c r="GTP328" s="93"/>
      <c r="GTQ328" s="93"/>
      <c r="GTR328" s="93"/>
      <c r="GTS328" s="93"/>
      <c r="GTT328" s="93"/>
      <c r="GTU328" s="93"/>
      <c r="GTV328" s="93"/>
      <c r="GTW328" s="93"/>
      <c r="GTX328" s="93"/>
      <c r="GTY328" s="93"/>
      <c r="GTZ328" s="93"/>
      <c r="GUA328" s="93"/>
      <c r="GUB328" s="93"/>
      <c r="GUC328" s="93"/>
      <c r="GUD328" s="93"/>
      <c r="GUE328" s="93"/>
      <c r="GUF328" s="93"/>
      <c r="GUG328" s="93"/>
      <c r="GUH328" s="93"/>
      <c r="GUI328" s="93"/>
      <c r="GUJ328" s="93"/>
      <c r="GUK328" s="93"/>
      <c r="GUL328" s="93"/>
      <c r="GUM328" s="93"/>
      <c r="GUN328" s="93"/>
      <c r="GUO328" s="93"/>
      <c r="GUP328" s="93"/>
      <c r="GUQ328" s="93"/>
      <c r="GUR328" s="93"/>
      <c r="GUS328" s="93"/>
      <c r="GUT328" s="93"/>
      <c r="GUU328" s="93"/>
      <c r="GUV328" s="93"/>
      <c r="GUW328" s="93"/>
      <c r="GUX328" s="93"/>
      <c r="GUY328" s="93"/>
      <c r="GUZ328" s="93"/>
      <c r="GVA328" s="93"/>
      <c r="GVB328" s="93"/>
      <c r="GVC328" s="93"/>
      <c r="GVD328" s="93"/>
      <c r="GVE328" s="93"/>
      <c r="GVF328" s="93"/>
      <c r="GVG328" s="93"/>
      <c r="GVH328" s="93"/>
      <c r="GVI328" s="93"/>
      <c r="GVJ328" s="93"/>
      <c r="GVK328" s="93"/>
      <c r="GVL328" s="93"/>
      <c r="GVM328" s="93"/>
      <c r="GVN328" s="93"/>
      <c r="GVO328" s="93"/>
      <c r="GVP328" s="93"/>
      <c r="GVQ328" s="93"/>
      <c r="GVR328" s="93"/>
      <c r="GVS328" s="93"/>
      <c r="GVT328" s="93"/>
      <c r="GVU328" s="93"/>
      <c r="GVV328" s="93"/>
      <c r="GVW328" s="93"/>
      <c r="GVX328" s="93"/>
      <c r="GVY328" s="93"/>
      <c r="GVZ328" s="93"/>
      <c r="GWA328" s="93"/>
      <c r="GWB328" s="93"/>
      <c r="GWC328" s="93"/>
      <c r="GWD328" s="93"/>
      <c r="GWE328" s="93"/>
      <c r="GWF328" s="93"/>
      <c r="GWG328" s="93"/>
      <c r="GWH328" s="93"/>
      <c r="GWI328" s="93"/>
      <c r="GWJ328" s="93"/>
      <c r="GWK328" s="93"/>
      <c r="GWL328" s="93"/>
      <c r="GWM328" s="93"/>
      <c r="GWN328" s="93"/>
      <c r="GWO328" s="93"/>
      <c r="GWP328" s="93"/>
      <c r="GWQ328" s="93"/>
      <c r="GWR328" s="93"/>
      <c r="GWS328" s="93"/>
      <c r="GWT328" s="93"/>
      <c r="GWU328" s="93"/>
      <c r="GWV328" s="93"/>
      <c r="GWW328" s="93"/>
      <c r="GWX328" s="93"/>
      <c r="GWY328" s="93"/>
      <c r="GWZ328" s="93"/>
      <c r="GXA328" s="93"/>
      <c r="GXB328" s="93"/>
      <c r="GXC328" s="93"/>
      <c r="GXD328" s="93"/>
      <c r="GXE328" s="93"/>
      <c r="GXF328" s="93"/>
      <c r="GXG328" s="93"/>
      <c r="GXH328" s="93"/>
      <c r="GXI328" s="93"/>
      <c r="GXJ328" s="93"/>
      <c r="GXK328" s="93"/>
      <c r="GXL328" s="93"/>
      <c r="GXM328" s="93"/>
      <c r="GXN328" s="93"/>
      <c r="GXO328" s="93"/>
      <c r="GXP328" s="93"/>
      <c r="GXQ328" s="93"/>
      <c r="GXR328" s="93"/>
      <c r="GXS328" s="93"/>
      <c r="GXT328" s="93"/>
      <c r="GXU328" s="93"/>
      <c r="GXV328" s="93"/>
      <c r="GXW328" s="93"/>
      <c r="GXX328" s="93"/>
      <c r="GXY328" s="93"/>
      <c r="GXZ328" s="93"/>
      <c r="GYA328" s="93"/>
      <c r="GYB328" s="93"/>
      <c r="GYC328" s="93"/>
      <c r="GYD328" s="93"/>
      <c r="GYE328" s="93"/>
      <c r="GYF328" s="93"/>
      <c r="GYG328" s="93"/>
      <c r="GYH328" s="93"/>
      <c r="GYI328" s="93"/>
      <c r="GYJ328" s="93"/>
      <c r="GYK328" s="93"/>
      <c r="GYL328" s="93"/>
      <c r="GYM328" s="93"/>
      <c r="GYN328" s="93"/>
      <c r="GYO328" s="93"/>
      <c r="GYP328" s="93"/>
      <c r="GYQ328" s="93"/>
      <c r="GYR328" s="93"/>
      <c r="GYS328" s="93"/>
      <c r="GYT328" s="93"/>
      <c r="GYU328" s="93"/>
      <c r="GYV328" s="93"/>
      <c r="GYW328" s="93"/>
      <c r="GYX328" s="93"/>
      <c r="GYY328" s="93"/>
      <c r="GYZ328" s="93"/>
      <c r="GZA328" s="93"/>
      <c r="GZB328" s="93"/>
      <c r="GZC328" s="93"/>
      <c r="GZD328" s="93"/>
      <c r="GZE328" s="93"/>
      <c r="GZF328" s="93"/>
      <c r="GZG328" s="93"/>
      <c r="GZH328" s="93"/>
      <c r="GZI328" s="93"/>
      <c r="GZJ328" s="93"/>
      <c r="GZK328" s="93"/>
      <c r="GZL328" s="93"/>
      <c r="GZM328" s="93"/>
      <c r="GZN328" s="93"/>
      <c r="GZO328" s="93"/>
      <c r="GZP328" s="93"/>
      <c r="GZQ328" s="93"/>
      <c r="GZR328" s="93"/>
      <c r="GZS328" s="93"/>
      <c r="GZT328" s="93"/>
      <c r="GZU328" s="93"/>
      <c r="GZV328" s="93"/>
      <c r="GZW328" s="93"/>
      <c r="GZX328" s="93"/>
      <c r="GZY328" s="93"/>
      <c r="GZZ328" s="93"/>
      <c r="HAA328" s="93"/>
      <c r="HAB328" s="93"/>
      <c r="HAC328" s="93"/>
      <c r="HAD328" s="93"/>
      <c r="HAE328" s="93"/>
      <c r="HAF328" s="93"/>
      <c r="HAG328" s="93"/>
      <c r="HAH328" s="93"/>
      <c r="HAI328" s="93"/>
      <c r="HAJ328" s="93"/>
      <c r="HAK328" s="93"/>
      <c r="HAL328" s="93"/>
      <c r="HAM328" s="93"/>
      <c r="HAN328" s="93"/>
      <c r="HAO328" s="93"/>
      <c r="HAP328" s="93"/>
      <c r="HAQ328" s="93"/>
      <c r="HAR328" s="93"/>
      <c r="HAS328" s="93"/>
      <c r="HAT328" s="93"/>
      <c r="HAU328" s="93"/>
      <c r="HAV328" s="93"/>
      <c r="HAW328" s="93"/>
      <c r="HAX328" s="93"/>
      <c r="HAY328" s="93"/>
      <c r="HAZ328" s="93"/>
      <c r="HBA328" s="93"/>
      <c r="HBB328" s="93"/>
      <c r="HBC328" s="93"/>
      <c r="HBD328" s="93"/>
      <c r="HBE328" s="93"/>
      <c r="HBF328" s="93"/>
      <c r="HBG328" s="93"/>
      <c r="HBH328" s="93"/>
      <c r="HBI328" s="93"/>
      <c r="HBJ328" s="93"/>
      <c r="HBK328" s="93"/>
      <c r="HBL328" s="93"/>
      <c r="HBM328" s="93"/>
      <c r="HBN328" s="93"/>
      <c r="HBO328" s="93"/>
      <c r="HBP328" s="93"/>
      <c r="HBQ328" s="93"/>
      <c r="HBR328" s="93"/>
      <c r="HBS328" s="93"/>
      <c r="HBT328" s="93"/>
      <c r="HBU328" s="93"/>
      <c r="HBV328" s="93"/>
      <c r="HBW328" s="93"/>
      <c r="HBX328" s="93"/>
      <c r="HBY328" s="93"/>
      <c r="HBZ328" s="93"/>
      <c r="HCA328" s="93"/>
      <c r="HCB328" s="93"/>
      <c r="HCC328" s="93"/>
      <c r="HCD328" s="93"/>
      <c r="HCE328" s="93"/>
      <c r="HCF328" s="93"/>
      <c r="HCG328" s="93"/>
      <c r="HCH328" s="93"/>
      <c r="HCI328" s="93"/>
      <c r="HCJ328" s="93"/>
      <c r="HCK328" s="93"/>
      <c r="HCL328" s="93"/>
      <c r="HCM328" s="93"/>
      <c r="HCN328" s="93"/>
      <c r="HCO328" s="93"/>
      <c r="HCP328" s="93"/>
      <c r="HCQ328" s="93"/>
      <c r="HCR328" s="93"/>
      <c r="HCS328" s="93"/>
      <c r="HCT328" s="93"/>
      <c r="HCU328" s="93"/>
      <c r="HCV328" s="93"/>
      <c r="HCW328" s="93"/>
      <c r="HCX328" s="93"/>
      <c r="HCY328" s="93"/>
      <c r="HCZ328" s="93"/>
      <c r="HDA328" s="93"/>
      <c r="HDB328" s="93"/>
      <c r="HDC328" s="93"/>
      <c r="HDD328" s="93"/>
      <c r="HDE328" s="93"/>
      <c r="HDF328" s="93"/>
      <c r="HDG328" s="93"/>
      <c r="HDH328" s="93"/>
      <c r="HDI328" s="93"/>
      <c r="HDJ328" s="93"/>
      <c r="HDK328" s="93"/>
      <c r="HDL328" s="93"/>
      <c r="HDM328" s="93"/>
      <c r="HDN328" s="93"/>
      <c r="HDO328" s="93"/>
      <c r="HDP328" s="93"/>
      <c r="HDQ328" s="93"/>
      <c r="HDR328" s="93"/>
      <c r="HDS328" s="93"/>
      <c r="HDT328" s="93"/>
      <c r="HDU328" s="93"/>
      <c r="HDV328" s="93"/>
      <c r="HDW328" s="93"/>
      <c r="HDX328" s="93"/>
      <c r="HDY328" s="93"/>
      <c r="HDZ328" s="93"/>
      <c r="HEA328" s="93"/>
      <c r="HEB328" s="93"/>
      <c r="HEC328" s="93"/>
      <c r="HED328" s="93"/>
      <c r="HEE328" s="93"/>
      <c r="HEF328" s="93"/>
      <c r="HEG328" s="93"/>
      <c r="HEH328" s="93"/>
      <c r="HEI328" s="93"/>
      <c r="HEJ328" s="93"/>
      <c r="HEK328" s="93"/>
      <c r="HEL328" s="93"/>
      <c r="HEM328" s="93"/>
      <c r="HEN328" s="93"/>
      <c r="HEO328" s="93"/>
      <c r="HEP328" s="93"/>
      <c r="HEQ328" s="93"/>
      <c r="HER328" s="93"/>
      <c r="HES328" s="93"/>
      <c r="HET328" s="93"/>
      <c r="HEU328" s="93"/>
      <c r="HEV328" s="93"/>
      <c r="HEW328" s="93"/>
      <c r="HEX328" s="93"/>
      <c r="HEY328" s="93"/>
      <c r="HEZ328" s="93"/>
      <c r="HFA328" s="93"/>
      <c r="HFB328" s="93"/>
      <c r="HFC328" s="93"/>
      <c r="HFD328" s="93"/>
      <c r="HFE328" s="93"/>
      <c r="HFF328" s="93"/>
      <c r="HFG328" s="93"/>
      <c r="HFH328" s="93"/>
      <c r="HFI328" s="93"/>
      <c r="HFJ328" s="93"/>
      <c r="HFK328" s="93"/>
      <c r="HFL328" s="93"/>
      <c r="HFM328" s="93"/>
      <c r="HFN328" s="93"/>
      <c r="HFO328" s="93"/>
      <c r="HFP328" s="93"/>
      <c r="HFQ328" s="93"/>
      <c r="HFR328" s="93"/>
      <c r="HFS328" s="93"/>
      <c r="HFT328" s="93"/>
      <c r="HFU328" s="93"/>
      <c r="HFV328" s="93"/>
      <c r="HFW328" s="93"/>
      <c r="HFX328" s="93"/>
      <c r="HFY328" s="93"/>
      <c r="HFZ328" s="93"/>
      <c r="HGA328" s="93"/>
      <c r="HGB328" s="93"/>
      <c r="HGC328" s="93"/>
      <c r="HGD328" s="93"/>
      <c r="HGE328" s="93"/>
      <c r="HGF328" s="93"/>
      <c r="HGG328" s="93"/>
      <c r="HGH328" s="93"/>
      <c r="HGI328" s="93"/>
      <c r="HGJ328" s="93"/>
      <c r="HGK328" s="93"/>
      <c r="HGL328" s="93"/>
      <c r="HGM328" s="93"/>
      <c r="HGN328" s="93"/>
      <c r="HGO328" s="93"/>
      <c r="HGP328" s="93"/>
      <c r="HGQ328" s="93"/>
      <c r="HGR328" s="93"/>
      <c r="HGS328" s="93"/>
      <c r="HGT328" s="93"/>
      <c r="HGU328" s="93"/>
      <c r="HGV328" s="93"/>
      <c r="HGW328" s="93"/>
      <c r="HGX328" s="93"/>
      <c r="HGY328" s="93"/>
      <c r="HGZ328" s="93"/>
      <c r="HHA328" s="93"/>
      <c r="HHB328" s="93"/>
      <c r="HHC328" s="93"/>
      <c r="HHD328" s="93"/>
      <c r="HHE328" s="93"/>
      <c r="HHF328" s="93"/>
      <c r="HHG328" s="93"/>
      <c r="HHH328" s="93"/>
      <c r="HHI328" s="93"/>
      <c r="HHJ328" s="93"/>
      <c r="HHK328" s="93"/>
      <c r="HHL328" s="93"/>
      <c r="HHM328" s="93"/>
      <c r="HHN328" s="93"/>
      <c r="HHO328" s="93"/>
      <c r="HHP328" s="93"/>
      <c r="HHQ328" s="93"/>
      <c r="HHR328" s="93"/>
      <c r="HHS328" s="93"/>
      <c r="HHT328" s="93"/>
      <c r="HHU328" s="93"/>
      <c r="HHV328" s="93"/>
      <c r="HHW328" s="93"/>
      <c r="HHX328" s="93"/>
      <c r="HHY328" s="93"/>
      <c r="HHZ328" s="93"/>
      <c r="HIA328" s="93"/>
      <c r="HIB328" s="93"/>
      <c r="HIC328" s="93"/>
      <c r="HID328" s="93"/>
      <c r="HIE328" s="93"/>
      <c r="HIF328" s="93"/>
      <c r="HIG328" s="93"/>
      <c r="HIH328" s="93"/>
      <c r="HII328" s="93"/>
      <c r="HIJ328" s="93"/>
      <c r="HIK328" s="93"/>
      <c r="HIL328" s="93"/>
      <c r="HIM328" s="93"/>
      <c r="HIN328" s="93"/>
      <c r="HIO328" s="93"/>
      <c r="HIP328" s="93"/>
      <c r="HIQ328" s="93"/>
      <c r="HIR328" s="93"/>
      <c r="HIS328" s="93"/>
      <c r="HIT328" s="93"/>
      <c r="HIU328" s="93"/>
      <c r="HIV328" s="93"/>
      <c r="HIW328" s="93"/>
      <c r="HIX328" s="93"/>
      <c r="HIY328" s="93"/>
      <c r="HIZ328" s="93"/>
      <c r="HJA328" s="93"/>
      <c r="HJB328" s="93"/>
      <c r="HJC328" s="93"/>
      <c r="HJD328" s="93"/>
      <c r="HJE328" s="93"/>
      <c r="HJF328" s="93"/>
      <c r="HJG328" s="93"/>
      <c r="HJH328" s="93"/>
      <c r="HJI328" s="93"/>
      <c r="HJJ328" s="93"/>
      <c r="HJK328" s="93"/>
      <c r="HJL328" s="93"/>
      <c r="HJM328" s="93"/>
      <c r="HJN328" s="93"/>
      <c r="HJO328" s="93"/>
      <c r="HJP328" s="93"/>
      <c r="HJQ328" s="93"/>
      <c r="HJR328" s="93"/>
      <c r="HJS328" s="93"/>
      <c r="HJT328" s="93"/>
      <c r="HJU328" s="93"/>
      <c r="HJV328" s="93"/>
      <c r="HJW328" s="93"/>
      <c r="HJX328" s="93"/>
      <c r="HJY328" s="93"/>
      <c r="HJZ328" s="93"/>
      <c r="HKA328" s="93"/>
      <c r="HKB328" s="93"/>
      <c r="HKC328" s="93"/>
      <c r="HKD328" s="93"/>
      <c r="HKE328" s="93"/>
      <c r="HKF328" s="93"/>
      <c r="HKG328" s="93"/>
      <c r="HKH328" s="93"/>
      <c r="HKI328" s="93"/>
      <c r="HKJ328" s="93"/>
      <c r="HKK328" s="93"/>
      <c r="HKL328" s="93"/>
      <c r="HKM328" s="93"/>
      <c r="HKN328" s="93"/>
      <c r="HKO328" s="93"/>
      <c r="HKP328" s="93"/>
      <c r="HKQ328" s="93"/>
      <c r="HKR328" s="93"/>
      <c r="HKS328" s="93"/>
      <c r="HKT328" s="93"/>
      <c r="HKU328" s="93"/>
      <c r="HKV328" s="93"/>
      <c r="HKW328" s="93"/>
      <c r="HKX328" s="93"/>
      <c r="HKY328" s="93"/>
      <c r="HKZ328" s="93"/>
      <c r="HLA328" s="93"/>
      <c r="HLB328" s="93"/>
      <c r="HLC328" s="93"/>
      <c r="HLD328" s="93"/>
      <c r="HLE328" s="93"/>
      <c r="HLF328" s="93"/>
      <c r="HLG328" s="93"/>
      <c r="HLH328" s="93"/>
      <c r="HLI328" s="93"/>
      <c r="HLJ328" s="93"/>
      <c r="HLK328" s="93"/>
      <c r="HLL328" s="93"/>
      <c r="HLM328" s="93"/>
      <c r="HLN328" s="93"/>
      <c r="HLO328" s="93"/>
      <c r="HLP328" s="93"/>
      <c r="HLQ328" s="93"/>
      <c r="HLR328" s="93"/>
      <c r="HLS328" s="93"/>
      <c r="HLT328" s="93"/>
      <c r="HLU328" s="93"/>
      <c r="HLV328" s="93"/>
      <c r="HLW328" s="93"/>
      <c r="HLX328" s="93"/>
      <c r="HLY328" s="93"/>
      <c r="HLZ328" s="93"/>
      <c r="HMA328" s="93"/>
      <c r="HMB328" s="93"/>
      <c r="HMC328" s="93"/>
      <c r="HMD328" s="93"/>
      <c r="HME328" s="93"/>
      <c r="HMF328" s="93"/>
      <c r="HMG328" s="93"/>
      <c r="HMH328" s="93"/>
      <c r="HMI328" s="93"/>
      <c r="HMJ328" s="93"/>
      <c r="HMK328" s="93"/>
      <c r="HML328" s="93"/>
      <c r="HMM328" s="93"/>
      <c r="HMN328" s="93"/>
      <c r="HMO328" s="93"/>
      <c r="HMP328" s="93"/>
      <c r="HMQ328" s="93"/>
      <c r="HMR328" s="93"/>
      <c r="HMS328" s="93"/>
      <c r="HMT328" s="93"/>
      <c r="HMU328" s="93"/>
      <c r="HMV328" s="93"/>
      <c r="HMW328" s="93"/>
      <c r="HMX328" s="93"/>
      <c r="HMY328" s="93"/>
      <c r="HMZ328" s="93"/>
      <c r="HNA328" s="93"/>
      <c r="HNB328" s="93"/>
      <c r="HNC328" s="93"/>
      <c r="HND328" s="93"/>
      <c r="HNE328" s="93"/>
      <c r="HNF328" s="93"/>
      <c r="HNG328" s="93"/>
      <c r="HNH328" s="93"/>
      <c r="HNI328" s="93"/>
      <c r="HNJ328" s="93"/>
      <c r="HNK328" s="93"/>
      <c r="HNL328" s="93"/>
      <c r="HNM328" s="93"/>
      <c r="HNN328" s="93"/>
      <c r="HNO328" s="93"/>
      <c r="HNP328" s="93"/>
      <c r="HNQ328" s="93"/>
      <c r="HNR328" s="93"/>
      <c r="HNS328" s="93"/>
      <c r="HNT328" s="93"/>
      <c r="HNU328" s="93"/>
      <c r="HNV328" s="93"/>
      <c r="HNW328" s="93"/>
      <c r="HNX328" s="93"/>
      <c r="HNY328" s="93"/>
      <c r="HNZ328" s="93"/>
      <c r="HOA328" s="93"/>
      <c r="HOB328" s="93"/>
      <c r="HOC328" s="93"/>
      <c r="HOD328" s="93"/>
      <c r="HOE328" s="93"/>
      <c r="HOF328" s="93"/>
      <c r="HOG328" s="93"/>
      <c r="HOH328" s="93"/>
      <c r="HOI328" s="93"/>
      <c r="HOJ328" s="93"/>
      <c r="HOK328" s="93"/>
      <c r="HOL328" s="93"/>
      <c r="HOM328" s="93"/>
      <c r="HON328" s="93"/>
      <c r="HOO328" s="93"/>
      <c r="HOP328" s="93"/>
      <c r="HOQ328" s="93"/>
      <c r="HOR328" s="93"/>
      <c r="HOS328" s="93"/>
      <c r="HOT328" s="93"/>
      <c r="HOU328" s="93"/>
      <c r="HOV328" s="93"/>
      <c r="HOW328" s="93"/>
      <c r="HOX328" s="93"/>
      <c r="HOY328" s="93"/>
      <c r="HOZ328" s="93"/>
      <c r="HPA328" s="93"/>
      <c r="HPB328" s="93"/>
      <c r="HPC328" s="93"/>
      <c r="HPD328" s="93"/>
      <c r="HPE328" s="93"/>
      <c r="HPF328" s="93"/>
      <c r="HPG328" s="93"/>
      <c r="HPH328" s="93"/>
      <c r="HPI328" s="93"/>
      <c r="HPJ328" s="93"/>
      <c r="HPK328" s="93"/>
      <c r="HPL328" s="93"/>
      <c r="HPM328" s="93"/>
      <c r="HPN328" s="93"/>
      <c r="HPO328" s="93"/>
      <c r="HPP328" s="93"/>
      <c r="HPQ328" s="93"/>
      <c r="HPR328" s="93"/>
      <c r="HPS328" s="93"/>
      <c r="HPT328" s="93"/>
      <c r="HPU328" s="93"/>
      <c r="HPV328" s="93"/>
      <c r="HPW328" s="93"/>
      <c r="HPX328" s="93"/>
      <c r="HPY328" s="93"/>
      <c r="HPZ328" s="93"/>
      <c r="HQA328" s="93"/>
      <c r="HQB328" s="93"/>
      <c r="HQC328" s="93"/>
      <c r="HQD328" s="93"/>
      <c r="HQE328" s="93"/>
      <c r="HQF328" s="93"/>
      <c r="HQG328" s="93"/>
      <c r="HQH328" s="93"/>
      <c r="HQI328" s="93"/>
      <c r="HQJ328" s="93"/>
      <c r="HQK328" s="93"/>
      <c r="HQL328" s="93"/>
      <c r="HQM328" s="93"/>
      <c r="HQN328" s="93"/>
      <c r="HQO328" s="93"/>
      <c r="HQP328" s="93"/>
      <c r="HQQ328" s="93"/>
      <c r="HQR328" s="93"/>
      <c r="HQS328" s="93"/>
      <c r="HQT328" s="93"/>
      <c r="HQU328" s="93"/>
      <c r="HQV328" s="93"/>
      <c r="HQW328" s="93"/>
      <c r="HQX328" s="93"/>
      <c r="HQY328" s="93"/>
      <c r="HQZ328" s="93"/>
      <c r="HRA328" s="93"/>
      <c r="HRB328" s="93"/>
      <c r="HRC328" s="93"/>
      <c r="HRD328" s="93"/>
      <c r="HRE328" s="93"/>
      <c r="HRF328" s="93"/>
      <c r="HRG328" s="93"/>
      <c r="HRH328" s="93"/>
      <c r="HRI328" s="93"/>
      <c r="HRJ328" s="93"/>
      <c r="HRK328" s="93"/>
      <c r="HRL328" s="93"/>
      <c r="HRM328" s="93"/>
      <c r="HRN328" s="93"/>
      <c r="HRO328" s="93"/>
      <c r="HRP328" s="93"/>
      <c r="HRQ328" s="93"/>
      <c r="HRR328" s="93"/>
      <c r="HRS328" s="93"/>
      <c r="HRT328" s="93"/>
      <c r="HRU328" s="93"/>
      <c r="HRV328" s="93"/>
      <c r="HRW328" s="93"/>
      <c r="HRX328" s="93"/>
      <c r="HRY328" s="93"/>
      <c r="HRZ328" s="93"/>
      <c r="HSA328" s="93"/>
      <c r="HSB328" s="93"/>
      <c r="HSC328" s="93"/>
      <c r="HSD328" s="93"/>
      <c r="HSE328" s="93"/>
      <c r="HSF328" s="93"/>
      <c r="HSG328" s="93"/>
      <c r="HSH328" s="93"/>
      <c r="HSI328" s="93"/>
      <c r="HSJ328" s="93"/>
      <c r="HSK328" s="93"/>
      <c r="HSL328" s="93"/>
      <c r="HSM328" s="93"/>
      <c r="HSN328" s="93"/>
      <c r="HSO328" s="93"/>
      <c r="HSP328" s="93"/>
      <c r="HSQ328" s="93"/>
      <c r="HSR328" s="93"/>
      <c r="HSS328" s="93"/>
      <c r="HST328" s="93"/>
      <c r="HSU328" s="93"/>
      <c r="HSV328" s="93"/>
      <c r="HSW328" s="93"/>
      <c r="HSX328" s="93"/>
      <c r="HSY328" s="93"/>
      <c r="HSZ328" s="93"/>
      <c r="HTA328" s="93"/>
      <c r="HTB328" s="93"/>
      <c r="HTC328" s="93"/>
      <c r="HTD328" s="93"/>
      <c r="HTE328" s="93"/>
      <c r="HTF328" s="93"/>
      <c r="HTG328" s="93"/>
      <c r="HTH328" s="93"/>
      <c r="HTI328" s="93"/>
      <c r="HTJ328" s="93"/>
      <c r="HTK328" s="93"/>
      <c r="HTL328" s="93"/>
      <c r="HTM328" s="93"/>
      <c r="HTN328" s="93"/>
      <c r="HTO328" s="93"/>
      <c r="HTP328" s="93"/>
      <c r="HTQ328" s="93"/>
      <c r="HTR328" s="93"/>
      <c r="HTS328" s="93"/>
      <c r="HTT328" s="93"/>
      <c r="HTU328" s="93"/>
      <c r="HTV328" s="93"/>
      <c r="HTW328" s="93"/>
      <c r="HTX328" s="93"/>
      <c r="HTY328" s="93"/>
      <c r="HTZ328" s="93"/>
      <c r="HUA328" s="93"/>
      <c r="HUB328" s="93"/>
      <c r="HUC328" s="93"/>
      <c r="HUD328" s="93"/>
      <c r="HUE328" s="93"/>
      <c r="HUF328" s="93"/>
      <c r="HUG328" s="93"/>
      <c r="HUH328" s="93"/>
      <c r="HUI328" s="93"/>
      <c r="HUJ328" s="93"/>
      <c r="HUK328" s="93"/>
      <c r="HUL328" s="93"/>
      <c r="HUM328" s="93"/>
      <c r="HUN328" s="93"/>
      <c r="HUO328" s="93"/>
      <c r="HUP328" s="93"/>
      <c r="HUQ328" s="93"/>
      <c r="HUR328" s="93"/>
      <c r="HUS328" s="93"/>
      <c r="HUT328" s="93"/>
      <c r="HUU328" s="93"/>
      <c r="HUV328" s="93"/>
      <c r="HUW328" s="93"/>
      <c r="HUX328" s="93"/>
      <c r="HUY328" s="93"/>
      <c r="HUZ328" s="93"/>
      <c r="HVA328" s="93"/>
      <c r="HVB328" s="93"/>
      <c r="HVC328" s="93"/>
      <c r="HVD328" s="93"/>
      <c r="HVE328" s="93"/>
      <c r="HVF328" s="93"/>
      <c r="HVG328" s="93"/>
      <c r="HVH328" s="93"/>
      <c r="HVI328" s="93"/>
      <c r="HVJ328" s="93"/>
      <c r="HVK328" s="93"/>
      <c r="HVL328" s="93"/>
      <c r="HVM328" s="93"/>
      <c r="HVN328" s="93"/>
      <c r="HVO328" s="93"/>
      <c r="HVP328" s="93"/>
      <c r="HVQ328" s="93"/>
      <c r="HVR328" s="93"/>
      <c r="HVS328" s="93"/>
      <c r="HVT328" s="93"/>
      <c r="HVU328" s="93"/>
      <c r="HVV328" s="93"/>
      <c r="HVW328" s="93"/>
      <c r="HVX328" s="93"/>
      <c r="HVY328" s="93"/>
      <c r="HVZ328" s="93"/>
      <c r="HWA328" s="93"/>
      <c r="HWB328" s="93"/>
      <c r="HWC328" s="93"/>
      <c r="HWD328" s="93"/>
      <c r="HWE328" s="93"/>
      <c r="HWF328" s="93"/>
      <c r="HWG328" s="93"/>
      <c r="HWH328" s="93"/>
      <c r="HWI328" s="93"/>
      <c r="HWJ328" s="93"/>
      <c r="HWK328" s="93"/>
      <c r="HWL328" s="93"/>
      <c r="HWM328" s="93"/>
      <c r="HWN328" s="93"/>
      <c r="HWO328" s="93"/>
      <c r="HWP328" s="93"/>
      <c r="HWQ328" s="93"/>
      <c r="HWR328" s="93"/>
      <c r="HWS328" s="93"/>
      <c r="HWT328" s="93"/>
      <c r="HWU328" s="93"/>
      <c r="HWV328" s="93"/>
      <c r="HWW328" s="93"/>
      <c r="HWX328" s="93"/>
      <c r="HWY328" s="93"/>
      <c r="HWZ328" s="93"/>
      <c r="HXA328" s="93"/>
      <c r="HXB328" s="93"/>
      <c r="HXC328" s="93"/>
      <c r="HXD328" s="93"/>
      <c r="HXE328" s="93"/>
      <c r="HXF328" s="93"/>
      <c r="HXG328" s="93"/>
      <c r="HXH328" s="93"/>
      <c r="HXI328" s="93"/>
      <c r="HXJ328" s="93"/>
      <c r="HXK328" s="93"/>
      <c r="HXL328" s="93"/>
      <c r="HXM328" s="93"/>
      <c r="HXN328" s="93"/>
      <c r="HXO328" s="93"/>
      <c r="HXP328" s="93"/>
      <c r="HXQ328" s="93"/>
      <c r="HXR328" s="93"/>
      <c r="HXS328" s="93"/>
      <c r="HXT328" s="93"/>
      <c r="HXU328" s="93"/>
      <c r="HXV328" s="93"/>
      <c r="HXW328" s="93"/>
      <c r="HXX328" s="93"/>
      <c r="HXY328" s="93"/>
      <c r="HXZ328" s="93"/>
      <c r="HYA328" s="93"/>
      <c r="HYB328" s="93"/>
      <c r="HYC328" s="93"/>
      <c r="HYD328" s="93"/>
      <c r="HYE328" s="93"/>
      <c r="HYF328" s="93"/>
      <c r="HYG328" s="93"/>
      <c r="HYH328" s="93"/>
      <c r="HYI328" s="93"/>
      <c r="HYJ328" s="93"/>
      <c r="HYK328" s="93"/>
      <c r="HYL328" s="93"/>
      <c r="HYM328" s="93"/>
      <c r="HYN328" s="93"/>
      <c r="HYO328" s="93"/>
      <c r="HYP328" s="93"/>
      <c r="HYQ328" s="93"/>
      <c r="HYR328" s="93"/>
      <c r="HYS328" s="93"/>
      <c r="HYT328" s="93"/>
      <c r="HYU328" s="93"/>
      <c r="HYV328" s="93"/>
      <c r="HYW328" s="93"/>
      <c r="HYX328" s="93"/>
      <c r="HYY328" s="93"/>
      <c r="HYZ328" s="93"/>
      <c r="HZA328" s="93"/>
      <c r="HZB328" s="93"/>
      <c r="HZC328" s="93"/>
      <c r="HZD328" s="93"/>
      <c r="HZE328" s="93"/>
      <c r="HZF328" s="93"/>
      <c r="HZG328" s="93"/>
      <c r="HZH328" s="93"/>
      <c r="HZI328" s="93"/>
      <c r="HZJ328" s="93"/>
      <c r="HZK328" s="93"/>
      <c r="HZL328" s="93"/>
      <c r="HZM328" s="93"/>
      <c r="HZN328" s="93"/>
      <c r="HZO328" s="93"/>
      <c r="HZP328" s="93"/>
      <c r="HZQ328" s="93"/>
      <c r="HZR328" s="93"/>
      <c r="HZS328" s="93"/>
      <c r="HZT328" s="93"/>
      <c r="HZU328" s="93"/>
      <c r="HZV328" s="93"/>
      <c r="HZW328" s="93"/>
      <c r="HZX328" s="93"/>
      <c r="HZY328" s="93"/>
      <c r="HZZ328" s="93"/>
      <c r="IAA328" s="93"/>
      <c r="IAB328" s="93"/>
      <c r="IAC328" s="93"/>
      <c r="IAD328" s="93"/>
      <c r="IAE328" s="93"/>
      <c r="IAF328" s="93"/>
      <c r="IAG328" s="93"/>
      <c r="IAH328" s="93"/>
      <c r="IAI328" s="93"/>
      <c r="IAJ328" s="93"/>
      <c r="IAK328" s="93"/>
      <c r="IAL328" s="93"/>
      <c r="IAM328" s="93"/>
      <c r="IAN328" s="93"/>
      <c r="IAO328" s="93"/>
      <c r="IAP328" s="93"/>
      <c r="IAQ328" s="93"/>
      <c r="IAR328" s="93"/>
      <c r="IAS328" s="93"/>
      <c r="IAT328" s="93"/>
      <c r="IAU328" s="93"/>
      <c r="IAV328" s="93"/>
      <c r="IAW328" s="93"/>
      <c r="IAX328" s="93"/>
      <c r="IAY328" s="93"/>
      <c r="IAZ328" s="93"/>
      <c r="IBA328" s="93"/>
      <c r="IBB328" s="93"/>
      <c r="IBC328" s="93"/>
      <c r="IBD328" s="93"/>
      <c r="IBE328" s="93"/>
      <c r="IBF328" s="93"/>
      <c r="IBG328" s="93"/>
      <c r="IBH328" s="93"/>
      <c r="IBI328" s="93"/>
      <c r="IBJ328" s="93"/>
      <c r="IBK328" s="93"/>
      <c r="IBL328" s="93"/>
      <c r="IBM328" s="93"/>
      <c r="IBN328" s="93"/>
      <c r="IBO328" s="93"/>
      <c r="IBP328" s="93"/>
      <c r="IBQ328" s="93"/>
      <c r="IBR328" s="93"/>
      <c r="IBS328" s="93"/>
      <c r="IBT328" s="93"/>
      <c r="IBU328" s="93"/>
      <c r="IBV328" s="93"/>
      <c r="IBW328" s="93"/>
      <c r="IBX328" s="93"/>
      <c r="IBY328" s="93"/>
      <c r="IBZ328" s="93"/>
      <c r="ICA328" s="93"/>
      <c r="ICB328" s="93"/>
      <c r="ICC328" s="93"/>
      <c r="ICD328" s="93"/>
      <c r="ICE328" s="93"/>
      <c r="ICF328" s="93"/>
      <c r="ICG328" s="93"/>
      <c r="ICH328" s="93"/>
      <c r="ICI328" s="93"/>
      <c r="ICJ328" s="93"/>
      <c r="ICK328" s="93"/>
      <c r="ICL328" s="93"/>
      <c r="ICM328" s="93"/>
      <c r="ICN328" s="93"/>
      <c r="ICO328" s="93"/>
      <c r="ICP328" s="93"/>
      <c r="ICQ328" s="93"/>
      <c r="ICR328" s="93"/>
      <c r="ICS328" s="93"/>
      <c r="ICT328" s="93"/>
      <c r="ICU328" s="93"/>
      <c r="ICV328" s="93"/>
      <c r="ICW328" s="93"/>
      <c r="ICX328" s="93"/>
      <c r="ICY328" s="93"/>
      <c r="ICZ328" s="93"/>
      <c r="IDA328" s="93"/>
      <c r="IDB328" s="93"/>
      <c r="IDC328" s="93"/>
      <c r="IDD328" s="93"/>
      <c r="IDE328" s="93"/>
      <c r="IDF328" s="93"/>
      <c r="IDG328" s="93"/>
      <c r="IDH328" s="93"/>
      <c r="IDI328" s="93"/>
      <c r="IDJ328" s="93"/>
      <c r="IDK328" s="93"/>
      <c r="IDL328" s="93"/>
      <c r="IDM328" s="93"/>
      <c r="IDN328" s="93"/>
      <c r="IDO328" s="93"/>
      <c r="IDP328" s="93"/>
      <c r="IDQ328" s="93"/>
      <c r="IDR328" s="93"/>
      <c r="IDS328" s="93"/>
      <c r="IDT328" s="93"/>
      <c r="IDU328" s="93"/>
      <c r="IDV328" s="93"/>
      <c r="IDW328" s="93"/>
      <c r="IDX328" s="93"/>
      <c r="IDY328" s="93"/>
      <c r="IDZ328" s="93"/>
      <c r="IEA328" s="93"/>
      <c r="IEB328" s="93"/>
      <c r="IEC328" s="93"/>
      <c r="IED328" s="93"/>
      <c r="IEE328" s="93"/>
      <c r="IEF328" s="93"/>
      <c r="IEG328" s="93"/>
      <c r="IEH328" s="93"/>
      <c r="IEI328" s="93"/>
      <c r="IEJ328" s="93"/>
      <c r="IEK328" s="93"/>
      <c r="IEL328" s="93"/>
      <c r="IEM328" s="93"/>
      <c r="IEN328" s="93"/>
      <c r="IEO328" s="93"/>
      <c r="IEP328" s="93"/>
      <c r="IEQ328" s="93"/>
      <c r="IER328" s="93"/>
      <c r="IES328" s="93"/>
      <c r="IET328" s="93"/>
      <c r="IEU328" s="93"/>
      <c r="IEV328" s="93"/>
      <c r="IEW328" s="93"/>
      <c r="IEX328" s="93"/>
      <c r="IEY328" s="93"/>
      <c r="IEZ328" s="93"/>
      <c r="IFA328" s="93"/>
      <c r="IFB328" s="93"/>
      <c r="IFC328" s="93"/>
      <c r="IFD328" s="93"/>
      <c r="IFE328" s="93"/>
      <c r="IFF328" s="93"/>
      <c r="IFG328" s="93"/>
      <c r="IFH328" s="93"/>
      <c r="IFI328" s="93"/>
      <c r="IFJ328" s="93"/>
      <c r="IFK328" s="93"/>
      <c r="IFL328" s="93"/>
      <c r="IFM328" s="93"/>
      <c r="IFN328" s="93"/>
      <c r="IFO328" s="93"/>
      <c r="IFP328" s="93"/>
      <c r="IFQ328" s="93"/>
      <c r="IFR328" s="93"/>
      <c r="IFS328" s="93"/>
      <c r="IFT328" s="93"/>
      <c r="IFU328" s="93"/>
      <c r="IFV328" s="93"/>
      <c r="IFW328" s="93"/>
      <c r="IFX328" s="93"/>
      <c r="IFY328" s="93"/>
      <c r="IFZ328" s="93"/>
      <c r="IGA328" s="93"/>
      <c r="IGB328" s="93"/>
      <c r="IGC328" s="93"/>
      <c r="IGD328" s="93"/>
      <c r="IGE328" s="93"/>
      <c r="IGF328" s="93"/>
      <c r="IGG328" s="93"/>
      <c r="IGH328" s="93"/>
      <c r="IGI328" s="93"/>
      <c r="IGJ328" s="93"/>
      <c r="IGK328" s="93"/>
      <c r="IGL328" s="93"/>
      <c r="IGM328" s="93"/>
      <c r="IGN328" s="93"/>
      <c r="IGO328" s="93"/>
      <c r="IGP328" s="93"/>
      <c r="IGQ328" s="93"/>
      <c r="IGR328" s="93"/>
      <c r="IGS328" s="93"/>
      <c r="IGT328" s="93"/>
      <c r="IGU328" s="93"/>
      <c r="IGV328" s="93"/>
      <c r="IGW328" s="93"/>
      <c r="IGX328" s="93"/>
      <c r="IGY328" s="93"/>
      <c r="IGZ328" s="93"/>
      <c r="IHA328" s="93"/>
      <c r="IHB328" s="93"/>
      <c r="IHC328" s="93"/>
      <c r="IHD328" s="93"/>
      <c r="IHE328" s="93"/>
      <c r="IHF328" s="93"/>
      <c r="IHG328" s="93"/>
      <c r="IHH328" s="93"/>
      <c r="IHI328" s="93"/>
      <c r="IHJ328" s="93"/>
      <c r="IHK328" s="93"/>
      <c r="IHL328" s="93"/>
      <c r="IHM328" s="93"/>
      <c r="IHN328" s="93"/>
      <c r="IHO328" s="93"/>
      <c r="IHP328" s="93"/>
      <c r="IHQ328" s="93"/>
      <c r="IHR328" s="93"/>
      <c r="IHS328" s="93"/>
      <c r="IHT328" s="93"/>
      <c r="IHU328" s="93"/>
      <c r="IHV328" s="93"/>
      <c r="IHW328" s="93"/>
      <c r="IHX328" s="93"/>
      <c r="IHY328" s="93"/>
      <c r="IHZ328" s="93"/>
      <c r="IIA328" s="93"/>
      <c r="IIB328" s="93"/>
      <c r="IIC328" s="93"/>
      <c r="IID328" s="93"/>
      <c r="IIE328" s="93"/>
      <c r="IIF328" s="93"/>
      <c r="IIG328" s="93"/>
      <c r="IIH328" s="93"/>
      <c r="III328" s="93"/>
      <c r="IIJ328" s="93"/>
      <c r="IIK328" s="93"/>
      <c r="IIL328" s="93"/>
      <c r="IIM328" s="93"/>
      <c r="IIN328" s="93"/>
      <c r="IIO328" s="93"/>
      <c r="IIP328" s="93"/>
      <c r="IIQ328" s="93"/>
      <c r="IIR328" s="93"/>
      <c r="IIS328" s="93"/>
      <c r="IIT328" s="93"/>
      <c r="IIU328" s="93"/>
      <c r="IIV328" s="93"/>
      <c r="IIW328" s="93"/>
      <c r="IIX328" s="93"/>
      <c r="IIY328" s="93"/>
      <c r="IIZ328" s="93"/>
      <c r="IJA328" s="93"/>
      <c r="IJB328" s="93"/>
      <c r="IJC328" s="93"/>
      <c r="IJD328" s="93"/>
      <c r="IJE328" s="93"/>
      <c r="IJF328" s="93"/>
      <c r="IJG328" s="93"/>
      <c r="IJH328" s="93"/>
      <c r="IJI328" s="93"/>
      <c r="IJJ328" s="93"/>
      <c r="IJK328" s="93"/>
      <c r="IJL328" s="93"/>
      <c r="IJM328" s="93"/>
      <c r="IJN328" s="93"/>
      <c r="IJO328" s="93"/>
      <c r="IJP328" s="93"/>
      <c r="IJQ328" s="93"/>
      <c r="IJR328" s="93"/>
      <c r="IJS328" s="93"/>
      <c r="IJT328" s="93"/>
      <c r="IJU328" s="93"/>
      <c r="IJV328" s="93"/>
      <c r="IJW328" s="93"/>
      <c r="IJX328" s="93"/>
      <c r="IJY328" s="93"/>
      <c r="IJZ328" s="93"/>
      <c r="IKA328" s="93"/>
      <c r="IKB328" s="93"/>
      <c r="IKC328" s="93"/>
      <c r="IKD328" s="93"/>
      <c r="IKE328" s="93"/>
      <c r="IKF328" s="93"/>
      <c r="IKG328" s="93"/>
      <c r="IKH328" s="93"/>
      <c r="IKI328" s="93"/>
      <c r="IKJ328" s="93"/>
      <c r="IKK328" s="93"/>
      <c r="IKL328" s="93"/>
      <c r="IKM328" s="93"/>
      <c r="IKN328" s="93"/>
      <c r="IKO328" s="93"/>
      <c r="IKP328" s="93"/>
      <c r="IKQ328" s="93"/>
      <c r="IKR328" s="93"/>
      <c r="IKS328" s="93"/>
      <c r="IKT328" s="93"/>
      <c r="IKU328" s="93"/>
      <c r="IKV328" s="93"/>
      <c r="IKW328" s="93"/>
      <c r="IKX328" s="93"/>
      <c r="IKY328" s="93"/>
      <c r="IKZ328" s="93"/>
      <c r="ILA328" s="93"/>
      <c r="ILB328" s="93"/>
      <c r="ILC328" s="93"/>
      <c r="ILD328" s="93"/>
      <c r="ILE328" s="93"/>
      <c r="ILF328" s="93"/>
      <c r="ILG328" s="93"/>
      <c r="ILH328" s="93"/>
      <c r="ILI328" s="93"/>
      <c r="ILJ328" s="93"/>
      <c r="ILK328" s="93"/>
      <c r="ILL328" s="93"/>
      <c r="ILM328" s="93"/>
      <c r="ILN328" s="93"/>
      <c r="ILO328" s="93"/>
      <c r="ILP328" s="93"/>
      <c r="ILQ328" s="93"/>
      <c r="ILR328" s="93"/>
      <c r="ILS328" s="93"/>
      <c r="ILT328" s="93"/>
      <c r="ILU328" s="93"/>
      <c r="ILV328" s="93"/>
      <c r="ILW328" s="93"/>
      <c r="ILX328" s="93"/>
      <c r="ILY328" s="93"/>
      <c r="ILZ328" s="93"/>
      <c r="IMA328" s="93"/>
      <c r="IMB328" s="93"/>
      <c r="IMC328" s="93"/>
      <c r="IMD328" s="93"/>
      <c r="IME328" s="93"/>
      <c r="IMF328" s="93"/>
      <c r="IMG328" s="93"/>
      <c r="IMH328" s="93"/>
      <c r="IMI328" s="93"/>
      <c r="IMJ328" s="93"/>
      <c r="IMK328" s="93"/>
      <c r="IML328" s="93"/>
      <c r="IMM328" s="93"/>
      <c r="IMN328" s="93"/>
      <c r="IMO328" s="93"/>
      <c r="IMP328" s="93"/>
      <c r="IMQ328" s="93"/>
      <c r="IMR328" s="93"/>
      <c r="IMS328" s="93"/>
      <c r="IMT328" s="93"/>
      <c r="IMU328" s="93"/>
      <c r="IMV328" s="93"/>
      <c r="IMW328" s="93"/>
      <c r="IMX328" s="93"/>
      <c r="IMY328" s="93"/>
      <c r="IMZ328" s="93"/>
      <c r="INA328" s="93"/>
      <c r="INB328" s="93"/>
      <c r="INC328" s="93"/>
      <c r="IND328" s="93"/>
      <c r="INE328" s="93"/>
      <c r="INF328" s="93"/>
      <c r="ING328" s="93"/>
      <c r="INH328" s="93"/>
      <c r="INI328" s="93"/>
      <c r="INJ328" s="93"/>
      <c r="INK328" s="93"/>
      <c r="INL328" s="93"/>
      <c r="INM328" s="93"/>
      <c r="INN328" s="93"/>
      <c r="INO328" s="93"/>
      <c r="INP328" s="93"/>
      <c r="INQ328" s="93"/>
      <c r="INR328" s="93"/>
      <c r="INS328" s="93"/>
      <c r="INT328" s="93"/>
      <c r="INU328" s="93"/>
      <c r="INV328" s="93"/>
      <c r="INW328" s="93"/>
      <c r="INX328" s="93"/>
      <c r="INY328" s="93"/>
      <c r="INZ328" s="93"/>
      <c r="IOA328" s="93"/>
      <c r="IOB328" s="93"/>
      <c r="IOC328" s="93"/>
      <c r="IOD328" s="93"/>
      <c r="IOE328" s="93"/>
      <c r="IOF328" s="93"/>
      <c r="IOG328" s="93"/>
      <c r="IOH328" s="93"/>
      <c r="IOI328" s="93"/>
      <c r="IOJ328" s="93"/>
      <c r="IOK328" s="93"/>
      <c r="IOL328" s="93"/>
      <c r="IOM328" s="93"/>
      <c r="ION328" s="93"/>
      <c r="IOO328" s="93"/>
      <c r="IOP328" s="93"/>
      <c r="IOQ328" s="93"/>
      <c r="IOR328" s="93"/>
      <c r="IOS328" s="93"/>
      <c r="IOT328" s="93"/>
      <c r="IOU328" s="93"/>
      <c r="IOV328" s="93"/>
      <c r="IOW328" s="93"/>
      <c r="IOX328" s="93"/>
      <c r="IOY328" s="93"/>
      <c r="IOZ328" s="93"/>
      <c r="IPA328" s="93"/>
      <c r="IPB328" s="93"/>
      <c r="IPC328" s="93"/>
      <c r="IPD328" s="93"/>
      <c r="IPE328" s="93"/>
      <c r="IPF328" s="93"/>
      <c r="IPG328" s="93"/>
      <c r="IPH328" s="93"/>
      <c r="IPI328" s="93"/>
      <c r="IPJ328" s="93"/>
      <c r="IPK328" s="93"/>
      <c r="IPL328" s="93"/>
      <c r="IPM328" s="93"/>
      <c r="IPN328" s="93"/>
      <c r="IPO328" s="93"/>
      <c r="IPP328" s="93"/>
      <c r="IPQ328" s="93"/>
      <c r="IPR328" s="93"/>
      <c r="IPS328" s="93"/>
      <c r="IPT328" s="93"/>
      <c r="IPU328" s="93"/>
      <c r="IPV328" s="93"/>
      <c r="IPW328" s="93"/>
      <c r="IPX328" s="93"/>
      <c r="IPY328" s="93"/>
      <c r="IPZ328" s="93"/>
      <c r="IQA328" s="93"/>
      <c r="IQB328" s="93"/>
      <c r="IQC328" s="93"/>
      <c r="IQD328" s="93"/>
      <c r="IQE328" s="93"/>
      <c r="IQF328" s="93"/>
      <c r="IQG328" s="93"/>
      <c r="IQH328" s="93"/>
      <c r="IQI328" s="93"/>
      <c r="IQJ328" s="93"/>
      <c r="IQK328" s="93"/>
      <c r="IQL328" s="93"/>
      <c r="IQM328" s="93"/>
      <c r="IQN328" s="93"/>
      <c r="IQO328" s="93"/>
      <c r="IQP328" s="93"/>
      <c r="IQQ328" s="93"/>
      <c r="IQR328" s="93"/>
      <c r="IQS328" s="93"/>
      <c r="IQT328" s="93"/>
      <c r="IQU328" s="93"/>
      <c r="IQV328" s="93"/>
      <c r="IQW328" s="93"/>
      <c r="IQX328" s="93"/>
      <c r="IQY328" s="93"/>
      <c r="IQZ328" s="93"/>
      <c r="IRA328" s="93"/>
      <c r="IRB328" s="93"/>
      <c r="IRC328" s="93"/>
      <c r="IRD328" s="93"/>
      <c r="IRE328" s="93"/>
      <c r="IRF328" s="93"/>
      <c r="IRG328" s="93"/>
      <c r="IRH328" s="93"/>
      <c r="IRI328" s="93"/>
      <c r="IRJ328" s="93"/>
      <c r="IRK328" s="93"/>
      <c r="IRL328" s="93"/>
      <c r="IRM328" s="93"/>
      <c r="IRN328" s="93"/>
      <c r="IRO328" s="93"/>
      <c r="IRP328" s="93"/>
      <c r="IRQ328" s="93"/>
      <c r="IRR328" s="93"/>
      <c r="IRS328" s="93"/>
      <c r="IRT328" s="93"/>
      <c r="IRU328" s="93"/>
      <c r="IRV328" s="93"/>
      <c r="IRW328" s="93"/>
      <c r="IRX328" s="93"/>
      <c r="IRY328" s="93"/>
      <c r="IRZ328" s="93"/>
      <c r="ISA328" s="93"/>
      <c r="ISB328" s="93"/>
      <c r="ISC328" s="93"/>
      <c r="ISD328" s="93"/>
      <c r="ISE328" s="93"/>
      <c r="ISF328" s="93"/>
      <c r="ISG328" s="93"/>
      <c r="ISH328" s="93"/>
      <c r="ISI328" s="93"/>
      <c r="ISJ328" s="93"/>
      <c r="ISK328" s="93"/>
      <c r="ISL328" s="93"/>
      <c r="ISM328" s="93"/>
      <c r="ISN328" s="93"/>
      <c r="ISO328" s="93"/>
      <c r="ISP328" s="93"/>
      <c r="ISQ328" s="93"/>
      <c r="ISR328" s="93"/>
      <c r="ISS328" s="93"/>
      <c r="IST328" s="93"/>
      <c r="ISU328" s="93"/>
      <c r="ISV328" s="93"/>
      <c r="ISW328" s="93"/>
      <c r="ISX328" s="93"/>
      <c r="ISY328" s="93"/>
      <c r="ISZ328" s="93"/>
      <c r="ITA328" s="93"/>
      <c r="ITB328" s="93"/>
      <c r="ITC328" s="93"/>
      <c r="ITD328" s="93"/>
      <c r="ITE328" s="93"/>
      <c r="ITF328" s="93"/>
      <c r="ITG328" s="93"/>
      <c r="ITH328" s="93"/>
      <c r="ITI328" s="93"/>
      <c r="ITJ328" s="93"/>
      <c r="ITK328" s="93"/>
      <c r="ITL328" s="93"/>
      <c r="ITM328" s="93"/>
      <c r="ITN328" s="93"/>
      <c r="ITO328" s="93"/>
      <c r="ITP328" s="93"/>
      <c r="ITQ328" s="93"/>
      <c r="ITR328" s="93"/>
      <c r="ITS328" s="93"/>
      <c r="ITT328" s="93"/>
      <c r="ITU328" s="93"/>
      <c r="ITV328" s="93"/>
      <c r="ITW328" s="93"/>
      <c r="ITX328" s="93"/>
      <c r="ITY328" s="93"/>
      <c r="ITZ328" s="93"/>
      <c r="IUA328" s="93"/>
      <c r="IUB328" s="93"/>
      <c r="IUC328" s="93"/>
      <c r="IUD328" s="93"/>
      <c r="IUE328" s="93"/>
      <c r="IUF328" s="93"/>
      <c r="IUG328" s="93"/>
      <c r="IUH328" s="93"/>
      <c r="IUI328" s="93"/>
      <c r="IUJ328" s="93"/>
      <c r="IUK328" s="93"/>
      <c r="IUL328" s="93"/>
      <c r="IUM328" s="93"/>
      <c r="IUN328" s="93"/>
      <c r="IUO328" s="93"/>
      <c r="IUP328" s="93"/>
      <c r="IUQ328" s="93"/>
      <c r="IUR328" s="93"/>
      <c r="IUS328" s="93"/>
      <c r="IUT328" s="93"/>
      <c r="IUU328" s="93"/>
      <c r="IUV328" s="93"/>
      <c r="IUW328" s="93"/>
      <c r="IUX328" s="93"/>
      <c r="IUY328" s="93"/>
      <c r="IUZ328" s="93"/>
      <c r="IVA328" s="93"/>
      <c r="IVB328" s="93"/>
      <c r="IVC328" s="93"/>
      <c r="IVD328" s="93"/>
      <c r="IVE328" s="93"/>
      <c r="IVF328" s="93"/>
      <c r="IVG328" s="93"/>
      <c r="IVH328" s="93"/>
      <c r="IVI328" s="93"/>
      <c r="IVJ328" s="93"/>
      <c r="IVK328" s="93"/>
      <c r="IVL328" s="93"/>
      <c r="IVM328" s="93"/>
      <c r="IVN328" s="93"/>
      <c r="IVO328" s="93"/>
      <c r="IVP328" s="93"/>
      <c r="IVQ328" s="93"/>
      <c r="IVR328" s="93"/>
      <c r="IVS328" s="93"/>
      <c r="IVT328" s="93"/>
      <c r="IVU328" s="93"/>
      <c r="IVV328" s="93"/>
      <c r="IVW328" s="93"/>
      <c r="IVX328" s="93"/>
      <c r="IVY328" s="93"/>
      <c r="IVZ328" s="93"/>
      <c r="IWA328" s="93"/>
      <c r="IWB328" s="93"/>
      <c r="IWC328" s="93"/>
      <c r="IWD328" s="93"/>
      <c r="IWE328" s="93"/>
      <c r="IWF328" s="93"/>
      <c r="IWG328" s="93"/>
      <c r="IWH328" s="93"/>
      <c r="IWI328" s="93"/>
      <c r="IWJ328" s="93"/>
      <c r="IWK328" s="93"/>
      <c r="IWL328" s="93"/>
      <c r="IWM328" s="93"/>
      <c r="IWN328" s="93"/>
      <c r="IWO328" s="93"/>
      <c r="IWP328" s="93"/>
      <c r="IWQ328" s="93"/>
      <c r="IWR328" s="93"/>
      <c r="IWS328" s="93"/>
      <c r="IWT328" s="93"/>
      <c r="IWU328" s="93"/>
      <c r="IWV328" s="93"/>
      <c r="IWW328" s="93"/>
      <c r="IWX328" s="93"/>
      <c r="IWY328" s="93"/>
      <c r="IWZ328" s="93"/>
      <c r="IXA328" s="93"/>
      <c r="IXB328" s="93"/>
      <c r="IXC328" s="93"/>
      <c r="IXD328" s="93"/>
      <c r="IXE328" s="93"/>
      <c r="IXF328" s="93"/>
      <c r="IXG328" s="93"/>
      <c r="IXH328" s="93"/>
      <c r="IXI328" s="93"/>
      <c r="IXJ328" s="93"/>
      <c r="IXK328" s="93"/>
      <c r="IXL328" s="93"/>
      <c r="IXM328" s="93"/>
      <c r="IXN328" s="93"/>
      <c r="IXO328" s="93"/>
      <c r="IXP328" s="93"/>
      <c r="IXQ328" s="93"/>
      <c r="IXR328" s="93"/>
      <c r="IXS328" s="93"/>
      <c r="IXT328" s="93"/>
      <c r="IXU328" s="93"/>
      <c r="IXV328" s="93"/>
      <c r="IXW328" s="93"/>
      <c r="IXX328" s="93"/>
      <c r="IXY328" s="93"/>
      <c r="IXZ328" s="93"/>
      <c r="IYA328" s="93"/>
      <c r="IYB328" s="93"/>
      <c r="IYC328" s="93"/>
      <c r="IYD328" s="93"/>
      <c r="IYE328" s="93"/>
      <c r="IYF328" s="93"/>
      <c r="IYG328" s="93"/>
      <c r="IYH328" s="93"/>
      <c r="IYI328" s="93"/>
      <c r="IYJ328" s="93"/>
      <c r="IYK328" s="93"/>
      <c r="IYL328" s="93"/>
      <c r="IYM328" s="93"/>
      <c r="IYN328" s="93"/>
      <c r="IYO328" s="93"/>
      <c r="IYP328" s="93"/>
      <c r="IYQ328" s="93"/>
      <c r="IYR328" s="93"/>
      <c r="IYS328" s="93"/>
      <c r="IYT328" s="93"/>
      <c r="IYU328" s="93"/>
      <c r="IYV328" s="93"/>
      <c r="IYW328" s="93"/>
      <c r="IYX328" s="93"/>
      <c r="IYY328" s="93"/>
      <c r="IYZ328" s="93"/>
      <c r="IZA328" s="93"/>
      <c r="IZB328" s="93"/>
      <c r="IZC328" s="93"/>
      <c r="IZD328" s="93"/>
      <c r="IZE328" s="93"/>
      <c r="IZF328" s="93"/>
      <c r="IZG328" s="93"/>
      <c r="IZH328" s="93"/>
      <c r="IZI328" s="93"/>
      <c r="IZJ328" s="93"/>
      <c r="IZK328" s="93"/>
      <c r="IZL328" s="93"/>
      <c r="IZM328" s="93"/>
      <c r="IZN328" s="93"/>
      <c r="IZO328" s="93"/>
      <c r="IZP328" s="93"/>
      <c r="IZQ328" s="93"/>
      <c r="IZR328" s="93"/>
      <c r="IZS328" s="93"/>
      <c r="IZT328" s="93"/>
      <c r="IZU328" s="93"/>
      <c r="IZV328" s="93"/>
      <c r="IZW328" s="93"/>
      <c r="IZX328" s="93"/>
      <c r="IZY328" s="93"/>
      <c r="IZZ328" s="93"/>
      <c r="JAA328" s="93"/>
      <c r="JAB328" s="93"/>
      <c r="JAC328" s="93"/>
      <c r="JAD328" s="93"/>
      <c r="JAE328" s="93"/>
      <c r="JAF328" s="93"/>
      <c r="JAG328" s="93"/>
      <c r="JAH328" s="93"/>
      <c r="JAI328" s="93"/>
      <c r="JAJ328" s="93"/>
      <c r="JAK328" s="93"/>
      <c r="JAL328" s="93"/>
      <c r="JAM328" s="93"/>
      <c r="JAN328" s="93"/>
      <c r="JAO328" s="93"/>
      <c r="JAP328" s="93"/>
      <c r="JAQ328" s="93"/>
      <c r="JAR328" s="93"/>
      <c r="JAS328" s="93"/>
      <c r="JAT328" s="93"/>
      <c r="JAU328" s="93"/>
      <c r="JAV328" s="93"/>
      <c r="JAW328" s="93"/>
      <c r="JAX328" s="93"/>
      <c r="JAY328" s="93"/>
      <c r="JAZ328" s="93"/>
      <c r="JBA328" s="93"/>
      <c r="JBB328" s="93"/>
      <c r="JBC328" s="93"/>
      <c r="JBD328" s="93"/>
      <c r="JBE328" s="93"/>
      <c r="JBF328" s="93"/>
      <c r="JBG328" s="93"/>
      <c r="JBH328" s="93"/>
      <c r="JBI328" s="93"/>
      <c r="JBJ328" s="93"/>
      <c r="JBK328" s="93"/>
      <c r="JBL328" s="93"/>
      <c r="JBM328" s="93"/>
      <c r="JBN328" s="93"/>
      <c r="JBO328" s="93"/>
      <c r="JBP328" s="93"/>
      <c r="JBQ328" s="93"/>
      <c r="JBR328" s="93"/>
      <c r="JBS328" s="93"/>
      <c r="JBT328" s="93"/>
      <c r="JBU328" s="93"/>
      <c r="JBV328" s="93"/>
      <c r="JBW328" s="93"/>
      <c r="JBX328" s="93"/>
      <c r="JBY328" s="93"/>
      <c r="JBZ328" s="93"/>
      <c r="JCA328" s="93"/>
      <c r="JCB328" s="93"/>
      <c r="JCC328" s="93"/>
      <c r="JCD328" s="93"/>
      <c r="JCE328" s="93"/>
      <c r="JCF328" s="93"/>
      <c r="JCG328" s="93"/>
      <c r="JCH328" s="93"/>
      <c r="JCI328" s="93"/>
      <c r="JCJ328" s="93"/>
      <c r="JCK328" s="93"/>
      <c r="JCL328" s="93"/>
      <c r="JCM328" s="93"/>
      <c r="JCN328" s="93"/>
      <c r="JCO328" s="93"/>
      <c r="JCP328" s="93"/>
      <c r="JCQ328" s="93"/>
      <c r="JCR328" s="93"/>
      <c r="JCS328" s="93"/>
      <c r="JCT328" s="93"/>
      <c r="JCU328" s="93"/>
      <c r="JCV328" s="93"/>
      <c r="JCW328" s="93"/>
      <c r="JCX328" s="93"/>
      <c r="JCY328" s="93"/>
      <c r="JCZ328" s="93"/>
      <c r="JDA328" s="93"/>
      <c r="JDB328" s="93"/>
      <c r="JDC328" s="93"/>
      <c r="JDD328" s="93"/>
      <c r="JDE328" s="93"/>
      <c r="JDF328" s="93"/>
      <c r="JDG328" s="93"/>
      <c r="JDH328" s="93"/>
      <c r="JDI328" s="93"/>
      <c r="JDJ328" s="93"/>
      <c r="JDK328" s="93"/>
      <c r="JDL328" s="93"/>
      <c r="JDM328" s="93"/>
      <c r="JDN328" s="93"/>
      <c r="JDO328" s="93"/>
      <c r="JDP328" s="93"/>
      <c r="JDQ328" s="93"/>
      <c r="JDR328" s="93"/>
      <c r="JDS328" s="93"/>
      <c r="JDT328" s="93"/>
      <c r="JDU328" s="93"/>
      <c r="JDV328" s="93"/>
      <c r="JDW328" s="93"/>
      <c r="JDX328" s="93"/>
      <c r="JDY328" s="93"/>
      <c r="JDZ328" s="93"/>
      <c r="JEA328" s="93"/>
      <c r="JEB328" s="93"/>
      <c r="JEC328" s="93"/>
      <c r="JED328" s="93"/>
      <c r="JEE328" s="93"/>
      <c r="JEF328" s="93"/>
      <c r="JEG328" s="93"/>
      <c r="JEH328" s="93"/>
      <c r="JEI328" s="93"/>
      <c r="JEJ328" s="93"/>
      <c r="JEK328" s="93"/>
      <c r="JEL328" s="93"/>
      <c r="JEM328" s="93"/>
      <c r="JEN328" s="93"/>
      <c r="JEO328" s="93"/>
      <c r="JEP328" s="93"/>
      <c r="JEQ328" s="93"/>
      <c r="JER328" s="93"/>
      <c r="JES328" s="93"/>
      <c r="JET328" s="93"/>
      <c r="JEU328" s="93"/>
      <c r="JEV328" s="93"/>
      <c r="JEW328" s="93"/>
      <c r="JEX328" s="93"/>
      <c r="JEY328" s="93"/>
      <c r="JEZ328" s="93"/>
      <c r="JFA328" s="93"/>
      <c r="JFB328" s="93"/>
      <c r="JFC328" s="93"/>
      <c r="JFD328" s="93"/>
      <c r="JFE328" s="93"/>
      <c r="JFF328" s="93"/>
      <c r="JFG328" s="93"/>
      <c r="JFH328" s="93"/>
      <c r="JFI328" s="93"/>
      <c r="JFJ328" s="93"/>
      <c r="JFK328" s="93"/>
      <c r="JFL328" s="93"/>
      <c r="JFM328" s="93"/>
      <c r="JFN328" s="93"/>
      <c r="JFO328" s="93"/>
      <c r="JFP328" s="93"/>
      <c r="JFQ328" s="93"/>
      <c r="JFR328" s="93"/>
      <c r="JFS328" s="93"/>
      <c r="JFT328" s="93"/>
      <c r="JFU328" s="93"/>
      <c r="JFV328" s="93"/>
      <c r="JFW328" s="93"/>
      <c r="JFX328" s="93"/>
      <c r="JFY328" s="93"/>
      <c r="JFZ328" s="93"/>
      <c r="JGA328" s="93"/>
      <c r="JGB328" s="93"/>
      <c r="JGC328" s="93"/>
      <c r="JGD328" s="93"/>
      <c r="JGE328" s="93"/>
      <c r="JGF328" s="93"/>
      <c r="JGG328" s="93"/>
      <c r="JGH328" s="93"/>
      <c r="JGI328" s="93"/>
      <c r="JGJ328" s="93"/>
      <c r="JGK328" s="93"/>
      <c r="JGL328" s="93"/>
      <c r="JGM328" s="93"/>
      <c r="JGN328" s="93"/>
      <c r="JGO328" s="93"/>
      <c r="JGP328" s="93"/>
      <c r="JGQ328" s="93"/>
      <c r="JGR328" s="93"/>
      <c r="JGS328" s="93"/>
      <c r="JGT328" s="93"/>
      <c r="JGU328" s="93"/>
      <c r="JGV328" s="93"/>
      <c r="JGW328" s="93"/>
      <c r="JGX328" s="93"/>
      <c r="JGY328" s="93"/>
      <c r="JGZ328" s="93"/>
      <c r="JHA328" s="93"/>
      <c r="JHB328" s="93"/>
      <c r="JHC328" s="93"/>
      <c r="JHD328" s="93"/>
      <c r="JHE328" s="93"/>
      <c r="JHF328" s="93"/>
      <c r="JHG328" s="93"/>
      <c r="JHH328" s="93"/>
      <c r="JHI328" s="93"/>
      <c r="JHJ328" s="93"/>
      <c r="JHK328" s="93"/>
      <c r="JHL328" s="93"/>
      <c r="JHM328" s="93"/>
      <c r="JHN328" s="93"/>
      <c r="JHO328" s="93"/>
      <c r="JHP328" s="93"/>
      <c r="JHQ328" s="93"/>
      <c r="JHR328" s="93"/>
      <c r="JHS328" s="93"/>
      <c r="JHT328" s="93"/>
      <c r="JHU328" s="93"/>
      <c r="JHV328" s="93"/>
      <c r="JHW328" s="93"/>
      <c r="JHX328" s="93"/>
      <c r="JHY328" s="93"/>
      <c r="JHZ328" s="93"/>
      <c r="JIA328" s="93"/>
      <c r="JIB328" s="93"/>
      <c r="JIC328" s="93"/>
      <c r="JID328" s="93"/>
      <c r="JIE328" s="93"/>
      <c r="JIF328" s="93"/>
      <c r="JIG328" s="93"/>
      <c r="JIH328" s="93"/>
      <c r="JII328" s="93"/>
      <c r="JIJ328" s="93"/>
      <c r="JIK328" s="93"/>
      <c r="JIL328" s="93"/>
      <c r="JIM328" s="93"/>
      <c r="JIN328" s="93"/>
      <c r="JIO328" s="93"/>
      <c r="JIP328" s="93"/>
      <c r="JIQ328" s="93"/>
      <c r="JIR328" s="93"/>
      <c r="JIS328" s="93"/>
      <c r="JIT328" s="93"/>
      <c r="JIU328" s="93"/>
      <c r="JIV328" s="93"/>
      <c r="JIW328" s="93"/>
      <c r="JIX328" s="93"/>
      <c r="JIY328" s="93"/>
      <c r="JIZ328" s="93"/>
      <c r="JJA328" s="93"/>
      <c r="JJB328" s="93"/>
      <c r="JJC328" s="93"/>
      <c r="JJD328" s="93"/>
      <c r="JJE328" s="93"/>
      <c r="JJF328" s="93"/>
      <c r="JJG328" s="93"/>
      <c r="JJH328" s="93"/>
      <c r="JJI328" s="93"/>
      <c r="JJJ328" s="93"/>
      <c r="JJK328" s="93"/>
      <c r="JJL328" s="93"/>
      <c r="JJM328" s="93"/>
      <c r="JJN328" s="93"/>
      <c r="JJO328" s="93"/>
      <c r="JJP328" s="93"/>
      <c r="JJQ328" s="93"/>
      <c r="JJR328" s="93"/>
      <c r="JJS328" s="93"/>
      <c r="JJT328" s="93"/>
      <c r="JJU328" s="93"/>
      <c r="JJV328" s="93"/>
      <c r="JJW328" s="93"/>
      <c r="JJX328" s="93"/>
      <c r="JJY328" s="93"/>
      <c r="JJZ328" s="93"/>
      <c r="JKA328" s="93"/>
      <c r="JKB328" s="93"/>
      <c r="JKC328" s="93"/>
      <c r="JKD328" s="93"/>
      <c r="JKE328" s="93"/>
      <c r="JKF328" s="93"/>
      <c r="JKG328" s="93"/>
      <c r="JKH328" s="93"/>
      <c r="JKI328" s="93"/>
      <c r="JKJ328" s="93"/>
      <c r="JKK328" s="93"/>
      <c r="JKL328" s="93"/>
      <c r="JKM328" s="93"/>
      <c r="JKN328" s="93"/>
      <c r="JKO328" s="93"/>
      <c r="JKP328" s="93"/>
      <c r="JKQ328" s="93"/>
      <c r="JKR328" s="93"/>
      <c r="JKS328" s="93"/>
      <c r="JKT328" s="93"/>
      <c r="JKU328" s="93"/>
      <c r="JKV328" s="93"/>
      <c r="JKW328" s="93"/>
      <c r="JKX328" s="93"/>
      <c r="JKY328" s="93"/>
      <c r="JKZ328" s="93"/>
      <c r="JLA328" s="93"/>
      <c r="JLB328" s="93"/>
      <c r="JLC328" s="93"/>
      <c r="JLD328" s="93"/>
      <c r="JLE328" s="93"/>
      <c r="JLF328" s="93"/>
      <c r="JLG328" s="93"/>
      <c r="JLH328" s="93"/>
      <c r="JLI328" s="93"/>
      <c r="JLJ328" s="93"/>
      <c r="JLK328" s="93"/>
      <c r="JLL328" s="93"/>
      <c r="JLM328" s="93"/>
      <c r="JLN328" s="93"/>
      <c r="JLO328" s="93"/>
      <c r="JLP328" s="93"/>
      <c r="JLQ328" s="93"/>
      <c r="JLR328" s="93"/>
      <c r="JLS328" s="93"/>
      <c r="JLT328" s="93"/>
      <c r="JLU328" s="93"/>
      <c r="JLV328" s="93"/>
      <c r="JLW328" s="93"/>
      <c r="JLX328" s="93"/>
      <c r="JLY328" s="93"/>
      <c r="JLZ328" s="93"/>
      <c r="JMA328" s="93"/>
      <c r="JMB328" s="93"/>
      <c r="JMC328" s="93"/>
      <c r="JMD328" s="93"/>
      <c r="JME328" s="93"/>
      <c r="JMF328" s="93"/>
      <c r="JMG328" s="93"/>
      <c r="JMH328" s="93"/>
      <c r="JMI328" s="93"/>
      <c r="JMJ328" s="93"/>
      <c r="JMK328" s="93"/>
      <c r="JML328" s="93"/>
      <c r="JMM328" s="93"/>
      <c r="JMN328" s="93"/>
      <c r="JMO328" s="93"/>
      <c r="JMP328" s="93"/>
      <c r="JMQ328" s="93"/>
      <c r="JMR328" s="93"/>
      <c r="JMS328" s="93"/>
      <c r="JMT328" s="93"/>
      <c r="JMU328" s="93"/>
      <c r="JMV328" s="93"/>
      <c r="JMW328" s="93"/>
      <c r="JMX328" s="93"/>
      <c r="JMY328" s="93"/>
      <c r="JMZ328" s="93"/>
      <c r="JNA328" s="93"/>
      <c r="JNB328" s="93"/>
      <c r="JNC328" s="93"/>
      <c r="JND328" s="93"/>
      <c r="JNE328" s="93"/>
      <c r="JNF328" s="93"/>
      <c r="JNG328" s="93"/>
      <c r="JNH328" s="93"/>
      <c r="JNI328" s="93"/>
      <c r="JNJ328" s="93"/>
      <c r="JNK328" s="93"/>
      <c r="JNL328" s="93"/>
      <c r="JNM328" s="93"/>
      <c r="JNN328" s="93"/>
      <c r="JNO328" s="93"/>
      <c r="JNP328" s="93"/>
      <c r="JNQ328" s="93"/>
      <c r="JNR328" s="93"/>
      <c r="JNS328" s="93"/>
      <c r="JNT328" s="93"/>
      <c r="JNU328" s="93"/>
      <c r="JNV328" s="93"/>
      <c r="JNW328" s="93"/>
      <c r="JNX328" s="93"/>
      <c r="JNY328" s="93"/>
      <c r="JNZ328" s="93"/>
      <c r="JOA328" s="93"/>
      <c r="JOB328" s="93"/>
      <c r="JOC328" s="93"/>
      <c r="JOD328" s="93"/>
      <c r="JOE328" s="93"/>
      <c r="JOF328" s="93"/>
      <c r="JOG328" s="93"/>
      <c r="JOH328" s="93"/>
      <c r="JOI328" s="93"/>
      <c r="JOJ328" s="93"/>
      <c r="JOK328" s="93"/>
      <c r="JOL328" s="93"/>
      <c r="JOM328" s="93"/>
      <c r="JON328" s="93"/>
      <c r="JOO328" s="93"/>
      <c r="JOP328" s="93"/>
      <c r="JOQ328" s="93"/>
      <c r="JOR328" s="93"/>
      <c r="JOS328" s="93"/>
      <c r="JOT328" s="93"/>
      <c r="JOU328" s="93"/>
      <c r="JOV328" s="93"/>
      <c r="JOW328" s="93"/>
      <c r="JOX328" s="93"/>
      <c r="JOY328" s="93"/>
      <c r="JOZ328" s="93"/>
      <c r="JPA328" s="93"/>
      <c r="JPB328" s="93"/>
      <c r="JPC328" s="93"/>
      <c r="JPD328" s="93"/>
      <c r="JPE328" s="93"/>
      <c r="JPF328" s="93"/>
      <c r="JPG328" s="93"/>
      <c r="JPH328" s="93"/>
      <c r="JPI328" s="93"/>
      <c r="JPJ328" s="93"/>
      <c r="JPK328" s="93"/>
      <c r="JPL328" s="93"/>
      <c r="JPM328" s="93"/>
      <c r="JPN328" s="93"/>
      <c r="JPO328" s="93"/>
      <c r="JPP328" s="93"/>
      <c r="JPQ328" s="93"/>
      <c r="JPR328" s="93"/>
      <c r="JPS328" s="93"/>
      <c r="JPT328" s="93"/>
      <c r="JPU328" s="93"/>
      <c r="JPV328" s="93"/>
      <c r="JPW328" s="93"/>
      <c r="JPX328" s="93"/>
      <c r="JPY328" s="93"/>
      <c r="JPZ328" s="93"/>
      <c r="JQA328" s="93"/>
      <c r="JQB328" s="93"/>
      <c r="JQC328" s="93"/>
      <c r="JQD328" s="93"/>
      <c r="JQE328" s="93"/>
      <c r="JQF328" s="93"/>
      <c r="JQG328" s="93"/>
      <c r="JQH328" s="93"/>
      <c r="JQI328" s="93"/>
      <c r="JQJ328" s="93"/>
      <c r="JQK328" s="93"/>
      <c r="JQL328" s="93"/>
      <c r="JQM328" s="93"/>
      <c r="JQN328" s="93"/>
      <c r="JQO328" s="93"/>
      <c r="JQP328" s="93"/>
      <c r="JQQ328" s="93"/>
      <c r="JQR328" s="93"/>
      <c r="JQS328" s="93"/>
      <c r="JQT328" s="93"/>
      <c r="JQU328" s="93"/>
      <c r="JQV328" s="93"/>
      <c r="JQW328" s="93"/>
      <c r="JQX328" s="93"/>
      <c r="JQY328" s="93"/>
      <c r="JQZ328" s="93"/>
      <c r="JRA328" s="93"/>
      <c r="JRB328" s="93"/>
      <c r="JRC328" s="93"/>
      <c r="JRD328" s="93"/>
      <c r="JRE328" s="93"/>
      <c r="JRF328" s="93"/>
      <c r="JRG328" s="93"/>
      <c r="JRH328" s="93"/>
      <c r="JRI328" s="93"/>
      <c r="JRJ328" s="93"/>
      <c r="JRK328" s="93"/>
      <c r="JRL328" s="93"/>
      <c r="JRM328" s="93"/>
      <c r="JRN328" s="93"/>
      <c r="JRO328" s="93"/>
      <c r="JRP328" s="93"/>
      <c r="JRQ328" s="93"/>
      <c r="JRR328" s="93"/>
      <c r="JRS328" s="93"/>
      <c r="JRT328" s="93"/>
      <c r="JRU328" s="93"/>
      <c r="JRV328" s="93"/>
      <c r="JRW328" s="93"/>
      <c r="JRX328" s="93"/>
      <c r="JRY328" s="93"/>
      <c r="JRZ328" s="93"/>
      <c r="JSA328" s="93"/>
      <c r="JSB328" s="93"/>
      <c r="JSC328" s="93"/>
      <c r="JSD328" s="93"/>
      <c r="JSE328" s="93"/>
      <c r="JSF328" s="93"/>
      <c r="JSG328" s="93"/>
      <c r="JSH328" s="93"/>
      <c r="JSI328" s="93"/>
      <c r="JSJ328" s="93"/>
      <c r="JSK328" s="93"/>
      <c r="JSL328" s="93"/>
      <c r="JSM328" s="93"/>
      <c r="JSN328" s="93"/>
      <c r="JSO328" s="93"/>
      <c r="JSP328" s="93"/>
      <c r="JSQ328" s="93"/>
      <c r="JSR328" s="93"/>
      <c r="JSS328" s="93"/>
      <c r="JST328" s="93"/>
      <c r="JSU328" s="93"/>
      <c r="JSV328" s="93"/>
      <c r="JSW328" s="93"/>
      <c r="JSX328" s="93"/>
      <c r="JSY328" s="93"/>
      <c r="JSZ328" s="93"/>
      <c r="JTA328" s="93"/>
      <c r="JTB328" s="93"/>
      <c r="JTC328" s="93"/>
      <c r="JTD328" s="93"/>
      <c r="JTE328" s="93"/>
      <c r="JTF328" s="93"/>
      <c r="JTG328" s="93"/>
      <c r="JTH328" s="93"/>
      <c r="JTI328" s="93"/>
      <c r="JTJ328" s="93"/>
      <c r="JTK328" s="93"/>
      <c r="JTL328" s="93"/>
      <c r="JTM328" s="93"/>
      <c r="JTN328" s="93"/>
      <c r="JTO328" s="93"/>
      <c r="JTP328" s="93"/>
      <c r="JTQ328" s="93"/>
      <c r="JTR328" s="93"/>
      <c r="JTS328" s="93"/>
      <c r="JTT328" s="93"/>
      <c r="JTU328" s="93"/>
      <c r="JTV328" s="93"/>
      <c r="JTW328" s="93"/>
      <c r="JTX328" s="93"/>
      <c r="JTY328" s="93"/>
      <c r="JTZ328" s="93"/>
      <c r="JUA328" s="93"/>
      <c r="JUB328" s="93"/>
      <c r="JUC328" s="93"/>
      <c r="JUD328" s="93"/>
      <c r="JUE328" s="93"/>
      <c r="JUF328" s="93"/>
      <c r="JUG328" s="93"/>
      <c r="JUH328" s="93"/>
      <c r="JUI328" s="93"/>
      <c r="JUJ328" s="93"/>
      <c r="JUK328" s="93"/>
      <c r="JUL328" s="93"/>
      <c r="JUM328" s="93"/>
      <c r="JUN328" s="93"/>
      <c r="JUO328" s="93"/>
      <c r="JUP328" s="93"/>
      <c r="JUQ328" s="93"/>
      <c r="JUR328" s="93"/>
      <c r="JUS328" s="93"/>
      <c r="JUT328" s="93"/>
      <c r="JUU328" s="93"/>
      <c r="JUV328" s="93"/>
      <c r="JUW328" s="93"/>
      <c r="JUX328" s="93"/>
      <c r="JUY328" s="93"/>
      <c r="JUZ328" s="93"/>
      <c r="JVA328" s="93"/>
      <c r="JVB328" s="93"/>
      <c r="JVC328" s="93"/>
      <c r="JVD328" s="93"/>
      <c r="JVE328" s="93"/>
      <c r="JVF328" s="93"/>
      <c r="JVG328" s="93"/>
      <c r="JVH328" s="93"/>
      <c r="JVI328" s="93"/>
      <c r="JVJ328" s="93"/>
      <c r="JVK328" s="93"/>
      <c r="JVL328" s="93"/>
      <c r="JVM328" s="93"/>
      <c r="JVN328" s="93"/>
      <c r="JVO328" s="93"/>
      <c r="JVP328" s="93"/>
      <c r="JVQ328" s="93"/>
      <c r="JVR328" s="93"/>
      <c r="JVS328" s="93"/>
      <c r="JVT328" s="93"/>
      <c r="JVU328" s="93"/>
      <c r="JVV328" s="93"/>
      <c r="JVW328" s="93"/>
      <c r="JVX328" s="93"/>
      <c r="JVY328" s="93"/>
      <c r="JVZ328" s="93"/>
      <c r="JWA328" s="93"/>
      <c r="JWB328" s="93"/>
      <c r="JWC328" s="93"/>
      <c r="JWD328" s="93"/>
      <c r="JWE328" s="93"/>
      <c r="JWF328" s="93"/>
      <c r="JWG328" s="93"/>
      <c r="JWH328" s="93"/>
      <c r="JWI328" s="93"/>
      <c r="JWJ328" s="93"/>
      <c r="JWK328" s="93"/>
      <c r="JWL328" s="93"/>
      <c r="JWM328" s="93"/>
      <c r="JWN328" s="93"/>
      <c r="JWO328" s="93"/>
      <c r="JWP328" s="93"/>
      <c r="JWQ328" s="93"/>
      <c r="JWR328" s="93"/>
      <c r="JWS328" s="93"/>
      <c r="JWT328" s="93"/>
      <c r="JWU328" s="93"/>
      <c r="JWV328" s="93"/>
      <c r="JWW328" s="93"/>
      <c r="JWX328" s="93"/>
      <c r="JWY328" s="93"/>
      <c r="JWZ328" s="93"/>
      <c r="JXA328" s="93"/>
      <c r="JXB328" s="93"/>
      <c r="JXC328" s="93"/>
      <c r="JXD328" s="93"/>
      <c r="JXE328" s="93"/>
      <c r="JXF328" s="93"/>
      <c r="JXG328" s="93"/>
      <c r="JXH328" s="93"/>
      <c r="JXI328" s="93"/>
      <c r="JXJ328" s="93"/>
      <c r="JXK328" s="93"/>
      <c r="JXL328" s="93"/>
      <c r="JXM328" s="93"/>
      <c r="JXN328" s="93"/>
      <c r="JXO328" s="93"/>
      <c r="JXP328" s="93"/>
      <c r="JXQ328" s="93"/>
      <c r="JXR328" s="93"/>
      <c r="JXS328" s="93"/>
      <c r="JXT328" s="93"/>
      <c r="JXU328" s="93"/>
      <c r="JXV328" s="93"/>
      <c r="JXW328" s="93"/>
      <c r="JXX328" s="93"/>
      <c r="JXY328" s="93"/>
      <c r="JXZ328" s="93"/>
      <c r="JYA328" s="93"/>
      <c r="JYB328" s="93"/>
      <c r="JYC328" s="93"/>
      <c r="JYD328" s="93"/>
      <c r="JYE328" s="93"/>
      <c r="JYF328" s="93"/>
      <c r="JYG328" s="93"/>
      <c r="JYH328" s="93"/>
      <c r="JYI328" s="93"/>
      <c r="JYJ328" s="93"/>
      <c r="JYK328" s="93"/>
      <c r="JYL328" s="93"/>
      <c r="JYM328" s="93"/>
      <c r="JYN328" s="93"/>
      <c r="JYO328" s="93"/>
      <c r="JYP328" s="93"/>
      <c r="JYQ328" s="93"/>
      <c r="JYR328" s="93"/>
      <c r="JYS328" s="93"/>
      <c r="JYT328" s="93"/>
      <c r="JYU328" s="93"/>
      <c r="JYV328" s="93"/>
      <c r="JYW328" s="93"/>
      <c r="JYX328" s="93"/>
      <c r="JYY328" s="93"/>
      <c r="JYZ328" s="93"/>
      <c r="JZA328" s="93"/>
      <c r="JZB328" s="93"/>
      <c r="JZC328" s="93"/>
      <c r="JZD328" s="93"/>
      <c r="JZE328" s="93"/>
      <c r="JZF328" s="93"/>
      <c r="JZG328" s="93"/>
      <c r="JZH328" s="93"/>
      <c r="JZI328" s="93"/>
      <c r="JZJ328" s="93"/>
      <c r="JZK328" s="93"/>
      <c r="JZL328" s="93"/>
      <c r="JZM328" s="93"/>
      <c r="JZN328" s="93"/>
      <c r="JZO328" s="93"/>
      <c r="JZP328" s="93"/>
      <c r="JZQ328" s="93"/>
      <c r="JZR328" s="93"/>
      <c r="JZS328" s="93"/>
      <c r="JZT328" s="93"/>
      <c r="JZU328" s="93"/>
      <c r="JZV328" s="93"/>
      <c r="JZW328" s="93"/>
      <c r="JZX328" s="93"/>
      <c r="JZY328" s="93"/>
      <c r="JZZ328" s="93"/>
      <c r="KAA328" s="93"/>
      <c r="KAB328" s="93"/>
      <c r="KAC328" s="93"/>
      <c r="KAD328" s="93"/>
      <c r="KAE328" s="93"/>
      <c r="KAF328" s="93"/>
      <c r="KAG328" s="93"/>
      <c r="KAH328" s="93"/>
      <c r="KAI328" s="93"/>
      <c r="KAJ328" s="93"/>
      <c r="KAK328" s="93"/>
      <c r="KAL328" s="93"/>
      <c r="KAM328" s="93"/>
      <c r="KAN328" s="93"/>
      <c r="KAO328" s="93"/>
      <c r="KAP328" s="93"/>
      <c r="KAQ328" s="93"/>
      <c r="KAR328" s="93"/>
      <c r="KAS328" s="93"/>
      <c r="KAT328" s="93"/>
      <c r="KAU328" s="93"/>
      <c r="KAV328" s="93"/>
      <c r="KAW328" s="93"/>
      <c r="KAX328" s="93"/>
      <c r="KAY328" s="93"/>
      <c r="KAZ328" s="93"/>
      <c r="KBA328" s="93"/>
      <c r="KBB328" s="93"/>
      <c r="KBC328" s="93"/>
      <c r="KBD328" s="93"/>
      <c r="KBE328" s="93"/>
      <c r="KBF328" s="93"/>
      <c r="KBG328" s="93"/>
      <c r="KBH328" s="93"/>
      <c r="KBI328" s="93"/>
      <c r="KBJ328" s="93"/>
      <c r="KBK328" s="93"/>
      <c r="KBL328" s="93"/>
      <c r="KBM328" s="93"/>
      <c r="KBN328" s="93"/>
      <c r="KBO328" s="93"/>
      <c r="KBP328" s="93"/>
      <c r="KBQ328" s="93"/>
      <c r="KBR328" s="93"/>
      <c r="KBS328" s="93"/>
      <c r="KBT328" s="93"/>
      <c r="KBU328" s="93"/>
      <c r="KBV328" s="93"/>
      <c r="KBW328" s="93"/>
      <c r="KBX328" s="93"/>
      <c r="KBY328" s="93"/>
      <c r="KBZ328" s="93"/>
      <c r="KCA328" s="93"/>
      <c r="KCB328" s="93"/>
      <c r="KCC328" s="93"/>
      <c r="KCD328" s="93"/>
      <c r="KCE328" s="93"/>
      <c r="KCF328" s="93"/>
      <c r="KCG328" s="93"/>
      <c r="KCH328" s="93"/>
      <c r="KCI328" s="93"/>
      <c r="KCJ328" s="93"/>
      <c r="KCK328" s="93"/>
      <c r="KCL328" s="93"/>
      <c r="KCM328" s="93"/>
      <c r="KCN328" s="93"/>
      <c r="KCO328" s="93"/>
      <c r="KCP328" s="93"/>
      <c r="KCQ328" s="93"/>
      <c r="KCR328" s="93"/>
      <c r="KCS328" s="93"/>
      <c r="KCT328" s="93"/>
      <c r="KCU328" s="93"/>
      <c r="KCV328" s="93"/>
      <c r="KCW328" s="93"/>
      <c r="KCX328" s="93"/>
      <c r="KCY328" s="93"/>
      <c r="KCZ328" s="93"/>
      <c r="KDA328" s="93"/>
      <c r="KDB328" s="93"/>
      <c r="KDC328" s="93"/>
      <c r="KDD328" s="93"/>
      <c r="KDE328" s="93"/>
      <c r="KDF328" s="93"/>
      <c r="KDG328" s="93"/>
      <c r="KDH328" s="93"/>
      <c r="KDI328" s="93"/>
      <c r="KDJ328" s="93"/>
      <c r="KDK328" s="93"/>
      <c r="KDL328" s="93"/>
      <c r="KDM328" s="93"/>
      <c r="KDN328" s="93"/>
      <c r="KDO328" s="93"/>
      <c r="KDP328" s="93"/>
      <c r="KDQ328" s="93"/>
      <c r="KDR328" s="93"/>
      <c r="KDS328" s="93"/>
      <c r="KDT328" s="93"/>
      <c r="KDU328" s="93"/>
      <c r="KDV328" s="93"/>
      <c r="KDW328" s="93"/>
      <c r="KDX328" s="93"/>
      <c r="KDY328" s="93"/>
      <c r="KDZ328" s="93"/>
      <c r="KEA328" s="93"/>
      <c r="KEB328" s="93"/>
      <c r="KEC328" s="93"/>
      <c r="KED328" s="93"/>
      <c r="KEE328" s="93"/>
      <c r="KEF328" s="93"/>
      <c r="KEG328" s="93"/>
      <c r="KEH328" s="93"/>
      <c r="KEI328" s="93"/>
      <c r="KEJ328" s="93"/>
      <c r="KEK328" s="93"/>
      <c r="KEL328" s="93"/>
      <c r="KEM328" s="93"/>
      <c r="KEN328" s="93"/>
      <c r="KEO328" s="93"/>
      <c r="KEP328" s="93"/>
      <c r="KEQ328" s="93"/>
      <c r="KER328" s="93"/>
      <c r="KES328" s="93"/>
      <c r="KET328" s="93"/>
      <c r="KEU328" s="93"/>
      <c r="KEV328" s="93"/>
      <c r="KEW328" s="93"/>
      <c r="KEX328" s="93"/>
      <c r="KEY328" s="93"/>
      <c r="KEZ328" s="93"/>
      <c r="KFA328" s="93"/>
      <c r="KFB328" s="93"/>
      <c r="KFC328" s="93"/>
      <c r="KFD328" s="93"/>
      <c r="KFE328" s="93"/>
      <c r="KFF328" s="93"/>
      <c r="KFG328" s="93"/>
      <c r="KFH328" s="93"/>
      <c r="KFI328" s="93"/>
      <c r="KFJ328" s="93"/>
      <c r="KFK328" s="93"/>
      <c r="KFL328" s="93"/>
      <c r="KFM328" s="93"/>
      <c r="KFN328" s="93"/>
      <c r="KFO328" s="93"/>
      <c r="KFP328" s="93"/>
      <c r="KFQ328" s="93"/>
      <c r="KFR328" s="93"/>
      <c r="KFS328" s="93"/>
      <c r="KFT328" s="93"/>
      <c r="KFU328" s="93"/>
      <c r="KFV328" s="93"/>
      <c r="KFW328" s="93"/>
      <c r="KFX328" s="93"/>
      <c r="KFY328" s="93"/>
      <c r="KFZ328" s="93"/>
      <c r="KGA328" s="93"/>
      <c r="KGB328" s="93"/>
      <c r="KGC328" s="93"/>
      <c r="KGD328" s="93"/>
      <c r="KGE328" s="93"/>
      <c r="KGF328" s="93"/>
      <c r="KGG328" s="93"/>
      <c r="KGH328" s="93"/>
      <c r="KGI328" s="93"/>
      <c r="KGJ328" s="93"/>
      <c r="KGK328" s="93"/>
      <c r="KGL328" s="93"/>
      <c r="KGM328" s="93"/>
      <c r="KGN328" s="93"/>
      <c r="KGO328" s="93"/>
      <c r="KGP328" s="93"/>
      <c r="KGQ328" s="93"/>
      <c r="KGR328" s="93"/>
      <c r="KGS328" s="93"/>
      <c r="KGT328" s="93"/>
      <c r="KGU328" s="93"/>
      <c r="KGV328" s="93"/>
      <c r="KGW328" s="93"/>
      <c r="KGX328" s="93"/>
      <c r="KGY328" s="93"/>
      <c r="KGZ328" s="93"/>
      <c r="KHA328" s="93"/>
      <c r="KHB328" s="93"/>
      <c r="KHC328" s="93"/>
      <c r="KHD328" s="93"/>
      <c r="KHE328" s="93"/>
      <c r="KHF328" s="93"/>
      <c r="KHG328" s="93"/>
      <c r="KHH328" s="93"/>
      <c r="KHI328" s="93"/>
      <c r="KHJ328" s="93"/>
      <c r="KHK328" s="93"/>
      <c r="KHL328" s="93"/>
      <c r="KHM328" s="93"/>
      <c r="KHN328" s="93"/>
      <c r="KHO328" s="93"/>
      <c r="KHP328" s="93"/>
      <c r="KHQ328" s="93"/>
      <c r="KHR328" s="93"/>
      <c r="KHS328" s="93"/>
      <c r="KHT328" s="93"/>
      <c r="KHU328" s="93"/>
      <c r="KHV328" s="93"/>
      <c r="KHW328" s="93"/>
      <c r="KHX328" s="93"/>
      <c r="KHY328" s="93"/>
      <c r="KHZ328" s="93"/>
      <c r="KIA328" s="93"/>
      <c r="KIB328" s="93"/>
      <c r="KIC328" s="93"/>
      <c r="KID328" s="93"/>
      <c r="KIE328" s="93"/>
      <c r="KIF328" s="93"/>
      <c r="KIG328" s="93"/>
      <c r="KIH328" s="93"/>
      <c r="KII328" s="93"/>
      <c r="KIJ328" s="93"/>
      <c r="KIK328" s="93"/>
      <c r="KIL328" s="93"/>
      <c r="KIM328" s="93"/>
      <c r="KIN328" s="93"/>
      <c r="KIO328" s="93"/>
      <c r="KIP328" s="93"/>
      <c r="KIQ328" s="93"/>
      <c r="KIR328" s="93"/>
      <c r="KIS328" s="93"/>
      <c r="KIT328" s="93"/>
      <c r="KIU328" s="93"/>
      <c r="KIV328" s="93"/>
      <c r="KIW328" s="93"/>
      <c r="KIX328" s="93"/>
      <c r="KIY328" s="93"/>
      <c r="KIZ328" s="93"/>
      <c r="KJA328" s="93"/>
      <c r="KJB328" s="93"/>
      <c r="KJC328" s="93"/>
      <c r="KJD328" s="93"/>
      <c r="KJE328" s="93"/>
      <c r="KJF328" s="93"/>
      <c r="KJG328" s="93"/>
      <c r="KJH328" s="93"/>
      <c r="KJI328" s="93"/>
      <c r="KJJ328" s="93"/>
      <c r="KJK328" s="93"/>
      <c r="KJL328" s="93"/>
      <c r="KJM328" s="93"/>
      <c r="KJN328" s="93"/>
      <c r="KJO328" s="93"/>
      <c r="KJP328" s="93"/>
      <c r="KJQ328" s="93"/>
      <c r="KJR328" s="93"/>
      <c r="KJS328" s="93"/>
      <c r="KJT328" s="93"/>
      <c r="KJU328" s="93"/>
      <c r="KJV328" s="93"/>
      <c r="KJW328" s="93"/>
      <c r="KJX328" s="93"/>
      <c r="KJY328" s="93"/>
      <c r="KJZ328" s="93"/>
      <c r="KKA328" s="93"/>
      <c r="KKB328" s="93"/>
      <c r="KKC328" s="93"/>
      <c r="KKD328" s="93"/>
      <c r="KKE328" s="93"/>
      <c r="KKF328" s="93"/>
      <c r="KKG328" s="93"/>
      <c r="KKH328" s="93"/>
      <c r="KKI328" s="93"/>
      <c r="KKJ328" s="93"/>
      <c r="KKK328" s="93"/>
      <c r="KKL328" s="93"/>
      <c r="KKM328" s="93"/>
      <c r="KKN328" s="93"/>
      <c r="KKO328" s="93"/>
      <c r="KKP328" s="93"/>
      <c r="KKQ328" s="93"/>
      <c r="KKR328" s="93"/>
      <c r="KKS328" s="93"/>
      <c r="KKT328" s="93"/>
      <c r="KKU328" s="93"/>
      <c r="KKV328" s="93"/>
      <c r="KKW328" s="93"/>
      <c r="KKX328" s="93"/>
      <c r="KKY328" s="93"/>
      <c r="KKZ328" s="93"/>
      <c r="KLA328" s="93"/>
      <c r="KLB328" s="93"/>
      <c r="KLC328" s="93"/>
      <c r="KLD328" s="93"/>
      <c r="KLE328" s="93"/>
      <c r="KLF328" s="93"/>
      <c r="KLG328" s="93"/>
      <c r="KLH328" s="93"/>
      <c r="KLI328" s="93"/>
      <c r="KLJ328" s="93"/>
      <c r="KLK328" s="93"/>
      <c r="KLL328" s="93"/>
      <c r="KLM328" s="93"/>
      <c r="KLN328" s="93"/>
      <c r="KLO328" s="93"/>
      <c r="KLP328" s="93"/>
      <c r="KLQ328" s="93"/>
      <c r="KLR328" s="93"/>
      <c r="KLS328" s="93"/>
      <c r="KLT328" s="93"/>
      <c r="KLU328" s="93"/>
      <c r="KLV328" s="93"/>
      <c r="KLW328" s="93"/>
      <c r="KLX328" s="93"/>
      <c r="KLY328" s="93"/>
      <c r="KLZ328" s="93"/>
      <c r="KMA328" s="93"/>
      <c r="KMB328" s="93"/>
      <c r="KMC328" s="93"/>
      <c r="KMD328" s="93"/>
      <c r="KME328" s="93"/>
      <c r="KMF328" s="93"/>
      <c r="KMG328" s="93"/>
      <c r="KMH328" s="93"/>
      <c r="KMI328" s="93"/>
      <c r="KMJ328" s="93"/>
      <c r="KMK328" s="93"/>
      <c r="KML328" s="93"/>
      <c r="KMM328" s="93"/>
      <c r="KMN328" s="93"/>
      <c r="KMO328" s="93"/>
      <c r="KMP328" s="93"/>
      <c r="KMQ328" s="93"/>
      <c r="KMR328" s="93"/>
      <c r="KMS328" s="93"/>
      <c r="KMT328" s="93"/>
      <c r="KMU328" s="93"/>
      <c r="KMV328" s="93"/>
      <c r="KMW328" s="93"/>
      <c r="KMX328" s="93"/>
      <c r="KMY328" s="93"/>
      <c r="KMZ328" s="93"/>
      <c r="KNA328" s="93"/>
      <c r="KNB328" s="93"/>
      <c r="KNC328" s="93"/>
      <c r="KND328" s="93"/>
      <c r="KNE328" s="93"/>
      <c r="KNF328" s="93"/>
      <c r="KNG328" s="93"/>
      <c r="KNH328" s="93"/>
      <c r="KNI328" s="93"/>
      <c r="KNJ328" s="93"/>
      <c r="KNK328" s="93"/>
      <c r="KNL328" s="93"/>
      <c r="KNM328" s="93"/>
      <c r="KNN328" s="93"/>
      <c r="KNO328" s="93"/>
      <c r="KNP328" s="93"/>
      <c r="KNQ328" s="93"/>
      <c r="KNR328" s="93"/>
      <c r="KNS328" s="93"/>
      <c r="KNT328" s="93"/>
      <c r="KNU328" s="93"/>
      <c r="KNV328" s="93"/>
      <c r="KNW328" s="93"/>
      <c r="KNX328" s="93"/>
      <c r="KNY328" s="93"/>
      <c r="KNZ328" s="93"/>
      <c r="KOA328" s="93"/>
      <c r="KOB328" s="93"/>
      <c r="KOC328" s="93"/>
      <c r="KOD328" s="93"/>
      <c r="KOE328" s="93"/>
      <c r="KOF328" s="93"/>
      <c r="KOG328" s="93"/>
      <c r="KOH328" s="93"/>
      <c r="KOI328" s="93"/>
      <c r="KOJ328" s="93"/>
      <c r="KOK328" s="93"/>
      <c r="KOL328" s="93"/>
      <c r="KOM328" s="93"/>
      <c r="KON328" s="93"/>
      <c r="KOO328" s="93"/>
      <c r="KOP328" s="93"/>
      <c r="KOQ328" s="93"/>
      <c r="KOR328" s="93"/>
      <c r="KOS328" s="93"/>
      <c r="KOT328" s="93"/>
      <c r="KOU328" s="93"/>
      <c r="KOV328" s="93"/>
      <c r="KOW328" s="93"/>
      <c r="KOX328" s="93"/>
      <c r="KOY328" s="93"/>
      <c r="KOZ328" s="93"/>
      <c r="KPA328" s="93"/>
      <c r="KPB328" s="93"/>
      <c r="KPC328" s="93"/>
      <c r="KPD328" s="93"/>
      <c r="KPE328" s="93"/>
      <c r="KPF328" s="93"/>
      <c r="KPG328" s="93"/>
      <c r="KPH328" s="93"/>
      <c r="KPI328" s="93"/>
      <c r="KPJ328" s="93"/>
      <c r="KPK328" s="93"/>
      <c r="KPL328" s="93"/>
      <c r="KPM328" s="93"/>
      <c r="KPN328" s="93"/>
      <c r="KPO328" s="93"/>
      <c r="KPP328" s="93"/>
      <c r="KPQ328" s="93"/>
      <c r="KPR328" s="93"/>
      <c r="KPS328" s="93"/>
      <c r="KPT328" s="93"/>
      <c r="KPU328" s="93"/>
      <c r="KPV328" s="93"/>
      <c r="KPW328" s="93"/>
      <c r="KPX328" s="93"/>
      <c r="KPY328" s="93"/>
      <c r="KPZ328" s="93"/>
      <c r="KQA328" s="93"/>
      <c r="KQB328" s="93"/>
      <c r="KQC328" s="93"/>
      <c r="KQD328" s="93"/>
      <c r="KQE328" s="93"/>
      <c r="KQF328" s="93"/>
      <c r="KQG328" s="93"/>
      <c r="KQH328" s="93"/>
      <c r="KQI328" s="93"/>
      <c r="KQJ328" s="93"/>
      <c r="KQK328" s="93"/>
      <c r="KQL328" s="93"/>
      <c r="KQM328" s="93"/>
      <c r="KQN328" s="93"/>
      <c r="KQO328" s="93"/>
      <c r="KQP328" s="93"/>
      <c r="KQQ328" s="93"/>
      <c r="KQR328" s="93"/>
      <c r="KQS328" s="93"/>
      <c r="KQT328" s="93"/>
      <c r="KQU328" s="93"/>
      <c r="KQV328" s="93"/>
      <c r="KQW328" s="93"/>
      <c r="KQX328" s="93"/>
      <c r="KQY328" s="93"/>
      <c r="KQZ328" s="93"/>
      <c r="KRA328" s="93"/>
      <c r="KRB328" s="93"/>
      <c r="KRC328" s="93"/>
      <c r="KRD328" s="93"/>
      <c r="KRE328" s="93"/>
      <c r="KRF328" s="93"/>
      <c r="KRG328" s="93"/>
      <c r="KRH328" s="93"/>
      <c r="KRI328" s="93"/>
      <c r="KRJ328" s="93"/>
      <c r="KRK328" s="93"/>
      <c r="KRL328" s="93"/>
      <c r="KRM328" s="93"/>
      <c r="KRN328" s="93"/>
      <c r="KRO328" s="93"/>
      <c r="KRP328" s="93"/>
      <c r="KRQ328" s="93"/>
      <c r="KRR328" s="93"/>
      <c r="KRS328" s="93"/>
      <c r="KRT328" s="93"/>
      <c r="KRU328" s="93"/>
      <c r="KRV328" s="93"/>
      <c r="KRW328" s="93"/>
      <c r="KRX328" s="93"/>
      <c r="KRY328" s="93"/>
      <c r="KRZ328" s="93"/>
      <c r="KSA328" s="93"/>
      <c r="KSB328" s="93"/>
      <c r="KSC328" s="93"/>
      <c r="KSD328" s="93"/>
      <c r="KSE328" s="93"/>
      <c r="KSF328" s="93"/>
      <c r="KSG328" s="93"/>
      <c r="KSH328" s="93"/>
      <c r="KSI328" s="93"/>
      <c r="KSJ328" s="93"/>
      <c r="KSK328" s="93"/>
      <c r="KSL328" s="93"/>
      <c r="KSM328" s="93"/>
      <c r="KSN328" s="93"/>
      <c r="KSO328" s="93"/>
      <c r="KSP328" s="93"/>
      <c r="KSQ328" s="93"/>
      <c r="KSR328" s="93"/>
      <c r="KSS328" s="93"/>
      <c r="KST328" s="93"/>
      <c r="KSU328" s="93"/>
      <c r="KSV328" s="93"/>
      <c r="KSW328" s="93"/>
      <c r="KSX328" s="93"/>
      <c r="KSY328" s="93"/>
      <c r="KSZ328" s="93"/>
      <c r="KTA328" s="93"/>
      <c r="KTB328" s="93"/>
      <c r="KTC328" s="93"/>
      <c r="KTD328" s="93"/>
      <c r="KTE328" s="93"/>
      <c r="KTF328" s="93"/>
      <c r="KTG328" s="93"/>
      <c r="KTH328" s="93"/>
      <c r="KTI328" s="93"/>
      <c r="KTJ328" s="93"/>
      <c r="KTK328" s="93"/>
      <c r="KTL328" s="93"/>
      <c r="KTM328" s="93"/>
      <c r="KTN328" s="93"/>
      <c r="KTO328" s="93"/>
      <c r="KTP328" s="93"/>
      <c r="KTQ328" s="93"/>
      <c r="KTR328" s="93"/>
      <c r="KTS328" s="93"/>
      <c r="KTT328" s="93"/>
      <c r="KTU328" s="93"/>
      <c r="KTV328" s="93"/>
      <c r="KTW328" s="93"/>
      <c r="KTX328" s="93"/>
      <c r="KTY328" s="93"/>
      <c r="KTZ328" s="93"/>
      <c r="KUA328" s="93"/>
      <c r="KUB328" s="93"/>
      <c r="KUC328" s="93"/>
      <c r="KUD328" s="93"/>
      <c r="KUE328" s="93"/>
      <c r="KUF328" s="93"/>
      <c r="KUG328" s="93"/>
      <c r="KUH328" s="93"/>
      <c r="KUI328" s="93"/>
      <c r="KUJ328" s="93"/>
      <c r="KUK328" s="93"/>
      <c r="KUL328" s="93"/>
      <c r="KUM328" s="93"/>
      <c r="KUN328" s="93"/>
      <c r="KUO328" s="93"/>
      <c r="KUP328" s="93"/>
      <c r="KUQ328" s="93"/>
      <c r="KUR328" s="93"/>
      <c r="KUS328" s="93"/>
      <c r="KUT328" s="93"/>
      <c r="KUU328" s="93"/>
      <c r="KUV328" s="93"/>
      <c r="KUW328" s="93"/>
      <c r="KUX328" s="93"/>
      <c r="KUY328" s="93"/>
      <c r="KUZ328" s="93"/>
      <c r="KVA328" s="93"/>
      <c r="KVB328" s="93"/>
      <c r="KVC328" s="93"/>
      <c r="KVD328" s="93"/>
      <c r="KVE328" s="93"/>
      <c r="KVF328" s="93"/>
      <c r="KVG328" s="93"/>
      <c r="KVH328" s="93"/>
      <c r="KVI328" s="93"/>
      <c r="KVJ328" s="93"/>
      <c r="KVK328" s="93"/>
      <c r="KVL328" s="93"/>
      <c r="KVM328" s="93"/>
      <c r="KVN328" s="93"/>
      <c r="KVO328" s="93"/>
      <c r="KVP328" s="93"/>
      <c r="KVQ328" s="93"/>
      <c r="KVR328" s="93"/>
      <c r="KVS328" s="93"/>
      <c r="KVT328" s="93"/>
      <c r="KVU328" s="93"/>
      <c r="KVV328" s="93"/>
      <c r="KVW328" s="93"/>
      <c r="KVX328" s="93"/>
      <c r="KVY328" s="93"/>
      <c r="KVZ328" s="93"/>
      <c r="KWA328" s="93"/>
      <c r="KWB328" s="93"/>
      <c r="KWC328" s="93"/>
      <c r="KWD328" s="93"/>
      <c r="KWE328" s="93"/>
      <c r="KWF328" s="93"/>
      <c r="KWG328" s="93"/>
      <c r="KWH328" s="93"/>
      <c r="KWI328" s="93"/>
      <c r="KWJ328" s="93"/>
      <c r="KWK328" s="93"/>
      <c r="KWL328" s="93"/>
      <c r="KWM328" s="93"/>
      <c r="KWN328" s="93"/>
      <c r="KWO328" s="93"/>
      <c r="KWP328" s="93"/>
      <c r="KWQ328" s="93"/>
      <c r="KWR328" s="93"/>
      <c r="KWS328" s="93"/>
      <c r="KWT328" s="93"/>
      <c r="KWU328" s="93"/>
      <c r="KWV328" s="93"/>
      <c r="KWW328" s="93"/>
      <c r="KWX328" s="93"/>
      <c r="KWY328" s="93"/>
      <c r="KWZ328" s="93"/>
      <c r="KXA328" s="93"/>
      <c r="KXB328" s="93"/>
      <c r="KXC328" s="93"/>
      <c r="KXD328" s="93"/>
      <c r="KXE328" s="93"/>
      <c r="KXF328" s="93"/>
      <c r="KXG328" s="93"/>
      <c r="KXH328" s="93"/>
      <c r="KXI328" s="93"/>
      <c r="KXJ328" s="93"/>
      <c r="KXK328" s="93"/>
      <c r="KXL328" s="93"/>
      <c r="KXM328" s="93"/>
      <c r="KXN328" s="93"/>
      <c r="KXO328" s="93"/>
      <c r="KXP328" s="93"/>
      <c r="KXQ328" s="93"/>
      <c r="KXR328" s="93"/>
      <c r="KXS328" s="93"/>
      <c r="KXT328" s="93"/>
      <c r="KXU328" s="93"/>
      <c r="KXV328" s="93"/>
      <c r="KXW328" s="93"/>
      <c r="KXX328" s="93"/>
      <c r="KXY328" s="93"/>
      <c r="KXZ328" s="93"/>
      <c r="KYA328" s="93"/>
      <c r="KYB328" s="93"/>
      <c r="KYC328" s="93"/>
      <c r="KYD328" s="93"/>
      <c r="KYE328" s="93"/>
      <c r="KYF328" s="93"/>
      <c r="KYG328" s="93"/>
      <c r="KYH328" s="93"/>
      <c r="KYI328" s="93"/>
      <c r="KYJ328" s="93"/>
      <c r="KYK328" s="93"/>
      <c r="KYL328" s="93"/>
      <c r="KYM328" s="93"/>
      <c r="KYN328" s="93"/>
      <c r="KYO328" s="93"/>
      <c r="KYP328" s="93"/>
      <c r="KYQ328" s="93"/>
      <c r="KYR328" s="93"/>
      <c r="KYS328" s="93"/>
      <c r="KYT328" s="93"/>
      <c r="KYU328" s="93"/>
      <c r="KYV328" s="93"/>
      <c r="KYW328" s="93"/>
      <c r="KYX328" s="93"/>
      <c r="KYY328" s="93"/>
      <c r="KYZ328" s="93"/>
      <c r="KZA328" s="93"/>
      <c r="KZB328" s="93"/>
      <c r="KZC328" s="93"/>
      <c r="KZD328" s="93"/>
      <c r="KZE328" s="93"/>
      <c r="KZF328" s="93"/>
      <c r="KZG328" s="93"/>
      <c r="KZH328" s="93"/>
      <c r="KZI328" s="93"/>
      <c r="KZJ328" s="93"/>
      <c r="KZK328" s="93"/>
      <c r="KZL328" s="93"/>
      <c r="KZM328" s="93"/>
      <c r="KZN328" s="93"/>
      <c r="KZO328" s="93"/>
      <c r="KZP328" s="93"/>
      <c r="KZQ328" s="93"/>
      <c r="KZR328" s="93"/>
      <c r="KZS328" s="93"/>
      <c r="KZT328" s="93"/>
      <c r="KZU328" s="93"/>
      <c r="KZV328" s="93"/>
      <c r="KZW328" s="93"/>
      <c r="KZX328" s="93"/>
      <c r="KZY328" s="93"/>
      <c r="KZZ328" s="93"/>
      <c r="LAA328" s="93"/>
      <c r="LAB328" s="93"/>
      <c r="LAC328" s="93"/>
      <c r="LAD328" s="93"/>
      <c r="LAE328" s="93"/>
      <c r="LAF328" s="93"/>
      <c r="LAG328" s="93"/>
      <c r="LAH328" s="93"/>
      <c r="LAI328" s="93"/>
      <c r="LAJ328" s="93"/>
      <c r="LAK328" s="93"/>
      <c r="LAL328" s="93"/>
      <c r="LAM328" s="93"/>
      <c r="LAN328" s="93"/>
      <c r="LAO328" s="93"/>
      <c r="LAP328" s="93"/>
      <c r="LAQ328" s="93"/>
      <c r="LAR328" s="93"/>
      <c r="LAS328" s="93"/>
      <c r="LAT328" s="93"/>
      <c r="LAU328" s="93"/>
      <c r="LAV328" s="93"/>
      <c r="LAW328" s="93"/>
      <c r="LAX328" s="93"/>
      <c r="LAY328" s="93"/>
      <c r="LAZ328" s="93"/>
      <c r="LBA328" s="93"/>
      <c r="LBB328" s="93"/>
      <c r="LBC328" s="93"/>
      <c r="LBD328" s="93"/>
      <c r="LBE328" s="93"/>
      <c r="LBF328" s="93"/>
      <c r="LBG328" s="93"/>
      <c r="LBH328" s="93"/>
      <c r="LBI328" s="93"/>
      <c r="LBJ328" s="93"/>
      <c r="LBK328" s="93"/>
      <c r="LBL328" s="93"/>
      <c r="LBM328" s="93"/>
      <c r="LBN328" s="93"/>
      <c r="LBO328" s="93"/>
      <c r="LBP328" s="93"/>
      <c r="LBQ328" s="93"/>
      <c r="LBR328" s="93"/>
      <c r="LBS328" s="93"/>
      <c r="LBT328" s="93"/>
      <c r="LBU328" s="93"/>
      <c r="LBV328" s="93"/>
      <c r="LBW328" s="93"/>
      <c r="LBX328" s="93"/>
      <c r="LBY328" s="93"/>
      <c r="LBZ328" s="93"/>
      <c r="LCA328" s="93"/>
      <c r="LCB328" s="93"/>
      <c r="LCC328" s="93"/>
      <c r="LCD328" s="93"/>
      <c r="LCE328" s="93"/>
      <c r="LCF328" s="93"/>
      <c r="LCG328" s="93"/>
      <c r="LCH328" s="93"/>
      <c r="LCI328" s="93"/>
      <c r="LCJ328" s="93"/>
      <c r="LCK328" s="93"/>
      <c r="LCL328" s="93"/>
      <c r="LCM328" s="93"/>
      <c r="LCN328" s="93"/>
      <c r="LCO328" s="93"/>
      <c r="LCP328" s="93"/>
      <c r="LCQ328" s="93"/>
      <c r="LCR328" s="93"/>
      <c r="LCS328" s="93"/>
      <c r="LCT328" s="93"/>
      <c r="LCU328" s="93"/>
      <c r="LCV328" s="93"/>
      <c r="LCW328" s="93"/>
      <c r="LCX328" s="93"/>
      <c r="LCY328" s="93"/>
      <c r="LCZ328" s="93"/>
      <c r="LDA328" s="93"/>
      <c r="LDB328" s="93"/>
      <c r="LDC328" s="93"/>
      <c r="LDD328" s="93"/>
      <c r="LDE328" s="93"/>
      <c r="LDF328" s="93"/>
      <c r="LDG328" s="93"/>
      <c r="LDH328" s="93"/>
      <c r="LDI328" s="93"/>
      <c r="LDJ328" s="93"/>
      <c r="LDK328" s="93"/>
      <c r="LDL328" s="93"/>
      <c r="LDM328" s="93"/>
      <c r="LDN328" s="93"/>
      <c r="LDO328" s="93"/>
      <c r="LDP328" s="93"/>
      <c r="LDQ328" s="93"/>
      <c r="LDR328" s="93"/>
      <c r="LDS328" s="93"/>
      <c r="LDT328" s="93"/>
      <c r="LDU328" s="93"/>
      <c r="LDV328" s="93"/>
      <c r="LDW328" s="93"/>
      <c r="LDX328" s="93"/>
      <c r="LDY328" s="93"/>
      <c r="LDZ328" s="93"/>
      <c r="LEA328" s="93"/>
      <c r="LEB328" s="93"/>
      <c r="LEC328" s="93"/>
      <c r="LED328" s="93"/>
      <c r="LEE328" s="93"/>
      <c r="LEF328" s="93"/>
      <c r="LEG328" s="93"/>
      <c r="LEH328" s="93"/>
      <c r="LEI328" s="93"/>
      <c r="LEJ328" s="93"/>
      <c r="LEK328" s="93"/>
      <c r="LEL328" s="93"/>
      <c r="LEM328" s="93"/>
      <c r="LEN328" s="93"/>
      <c r="LEO328" s="93"/>
      <c r="LEP328" s="93"/>
      <c r="LEQ328" s="93"/>
      <c r="LER328" s="93"/>
      <c r="LES328" s="93"/>
      <c r="LET328" s="93"/>
      <c r="LEU328" s="93"/>
      <c r="LEV328" s="93"/>
      <c r="LEW328" s="93"/>
      <c r="LEX328" s="93"/>
      <c r="LEY328" s="93"/>
      <c r="LEZ328" s="93"/>
      <c r="LFA328" s="93"/>
      <c r="LFB328" s="93"/>
      <c r="LFC328" s="93"/>
      <c r="LFD328" s="93"/>
      <c r="LFE328" s="93"/>
      <c r="LFF328" s="93"/>
      <c r="LFG328" s="93"/>
      <c r="LFH328" s="93"/>
      <c r="LFI328" s="93"/>
      <c r="LFJ328" s="93"/>
      <c r="LFK328" s="93"/>
      <c r="LFL328" s="93"/>
      <c r="LFM328" s="93"/>
      <c r="LFN328" s="93"/>
      <c r="LFO328" s="93"/>
      <c r="LFP328" s="93"/>
      <c r="LFQ328" s="93"/>
      <c r="LFR328" s="93"/>
      <c r="LFS328" s="93"/>
      <c r="LFT328" s="93"/>
      <c r="LFU328" s="93"/>
      <c r="LFV328" s="93"/>
      <c r="LFW328" s="93"/>
      <c r="LFX328" s="93"/>
      <c r="LFY328" s="93"/>
      <c r="LFZ328" s="93"/>
      <c r="LGA328" s="93"/>
      <c r="LGB328" s="93"/>
      <c r="LGC328" s="93"/>
      <c r="LGD328" s="93"/>
      <c r="LGE328" s="93"/>
      <c r="LGF328" s="93"/>
      <c r="LGG328" s="93"/>
      <c r="LGH328" s="93"/>
      <c r="LGI328" s="93"/>
      <c r="LGJ328" s="93"/>
      <c r="LGK328" s="93"/>
      <c r="LGL328" s="93"/>
      <c r="LGM328" s="93"/>
      <c r="LGN328" s="93"/>
      <c r="LGO328" s="93"/>
      <c r="LGP328" s="93"/>
      <c r="LGQ328" s="93"/>
      <c r="LGR328" s="93"/>
      <c r="LGS328" s="93"/>
      <c r="LGT328" s="93"/>
      <c r="LGU328" s="93"/>
      <c r="LGV328" s="93"/>
      <c r="LGW328" s="93"/>
      <c r="LGX328" s="93"/>
      <c r="LGY328" s="93"/>
      <c r="LGZ328" s="93"/>
      <c r="LHA328" s="93"/>
      <c r="LHB328" s="93"/>
      <c r="LHC328" s="93"/>
      <c r="LHD328" s="93"/>
      <c r="LHE328" s="93"/>
      <c r="LHF328" s="93"/>
      <c r="LHG328" s="93"/>
      <c r="LHH328" s="93"/>
      <c r="LHI328" s="93"/>
      <c r="LHJ328" s="93"/>
      <c r="LHK328" s="93"/>
      <c r="LHL328" s="93"/>
      <c r="LHM328" s="93"/>
      <c r="LHN328" s="93"/>
      <c r="LHO328" s="93"/>
      <c r="LHP328" s="93"/>
      <c r="LHQ328" s="93"/>
      <c r="LHR328" s="93"/>
      <c r="LHS328" s="93"/>
      <c r="LHT328" s="93"/>
      <c r="LHU328" s="93"/>
      <c r="LHV328" s="93"/>
      <c r="LHW328" s="93"/>
      <c r="LHX328" s="93"/>
      <c r="LHY328" s="93"/>
      <c r="LHZ328" s="93"/>
      <c r="LIA328" s="93"/>
      <c r="LIB328" s="93"/>
      <c r="LIC328" s="93"/>
      <c r="LID328" s="93"/>
      <c r="LIE328" s="93"/>
      <c r="LIF328" s="93"/>
      <c r="LIG328" s="93"/>
      <c r="LIH328" s="93"/>
      <c r="LII328" s="93"/>
      <c r="LIJ328" s="93"/>
      <c r="LIK328" s="93"/>
      <c r="LIL328" s="93"/>
      <c r="LIM328" s="93"/>
      <c r="LIN328" s="93"/>
      <c r="LIO328" s="93"/>
      <c r="LIP328" s="93"/>
      <c r="LIQ328" s="93"/>
      <c r="LIR328" s="93"/>
      <c r="LIS328" s="93"/>
      <c r="LIT328" s="93"/>
      <c r="LIU328" s="93"/>
      <c r="LIV328" s="93"/>
      <c r="LIW328" s="93"/>
      <c r="LIX328" s="93"/>
      <c r="LIY328" s="93"/>
      <c r="LIZ328" s="93"/>
      <c r="LJA328" s="93"/>
      <c r="LJB328" s="93"/>
      <c r="LJC328" s="93"/>
      <c r="LJD328" s="93"/>
      <c r="LJE328" s="93"/>
      <c r="LJF328" s="93"/>
      <c r="LJG328" s="93"/>
      <c r="LJH328" s="93"/>
      <c r="LJI328" s="93"/>
      <c r="LJJ328" s="93"/>
      <c r="LJK328" s="93"/>
      <c r="LJL328" s="93"/>
      <c r="LJM328" s="93"/>
      <c r="LJN328" s="93"/>
      <c r="LJO328" s="93"/>
      <c r="LJP328" s="93"/>
      <c r="LJQ328" s="93"/>
      <c r="LJR328" s="93"/>
      <c r="LJS328" s="93"/>
      <c r="LJT328" s="93"/>
      <c r="LJU328" s="93"/>
      <c r="LJV328" s="93"/>
      <c r="LJW328" s="93"/>
      <c r="LJX328" s="93"/>
      <c r="LJY328" s="93"/>
      <c r="LJZ328" s="93"/>
      <c r="LKA328" s="93"/>
      <c r="LKB328" s="93"/>
      <c r="LKC328" s="93"/>
      <c r="LKD328" s="93"/>
      <c r="LKE328" s="93"/>
      <c r="LKF328" s="93"/>
      <c r="LKG328" s="93"/>
      <c r="LKH328" s="93"/>
      <c r="LKI328" s="93"/>
      <c r="LKJ328" s="93"/>
      <c r="LKK328" s="93"/>
      <c r="LKL328" s="93"/>
      <c r="LKM328" s="93"/>
      <c r="LKN328" s="93"/>
      <c r="LKO328" s="93"/>
      <c r="LKP328" s="93"/>
      <c r="LKQ328" s="93"/>
      <c r="LKR328" s="93"/>
      <c r="LKS328" s="93"/>
      <c r="LKT328" s="93"/>
      <c r="LKU328" s="93"/>
      <c r="LKV328" s="93"/>
      <c r="LKW328" s="93"/>
      <c r="LKX328" s="93"/>
      <c r="LKY328" s="93"/>
      <c r="LKZ328" s="93"/>
      <c r="LLA328" s="93"/>
      <c r="LLB328" s="93"/>
      <c r="LLC328" s="93"/>
      <c r="LLD328" s="93"/>
      <c r="LLE328" s="93"/>
      <c r="LLF328" s="93"/>
      <c r="LLG328" s="93"/>
      <c r="LLH328" s="93"/>
      <c r="LLI328" s="93"/>
      <c r="LLJ328" s="93"/>
      <c r="LLK328" s="93"/>
      <c r="LLL328" s="93"/>
      <c r="LLM328" s="93"/>
      <c r="LLN328" s="93"/>
      <c r="LLO328" s="93"/>
      <c r="LLP328" s="93"/>
      <c r="LLQ328" s="93"/>
      <c r="LLR328" s="93"/>
      <c r="LLS328" s="93"/>
      <c r="LLT328" s="93"/>
      <c r="LLU328" s="93"/>
      <c r="LLV328" s="93"/>
      <c r="LLW328" s="93"/>
      <c r="LLX328" s="93"/>
      <c r="LLY328" s="93"/>
      <c r="LLZ328" s="93"/>
      <c r="LMA328" s="93"/>
      <c r="LMB328" s="93"/>
      <c r="LMC328" s="93"/>
      <c r="LMD328" s="93"/>
      <c r="LME328" s="93"/>
      <c r="LMF328" s="93"/>
      <c r="LMG328" s="93"/>
      <c r="LMH328" s="93"/>
      <c r="LMI328" s="93"/>
      <c r="LMJ328" s="93"/>
      <c r="LMK328" s="93"/>
      <c r="LML328" s="93"/>
      <c r="LMM328" s="93"/>
      <c r="LMN328" s="93"/>
      <c r="LMO328" s="93"/>
      <c r="LMP328" s="93"/>
      <c r="LMQ328" s="93"/>
      <c r="LMR328" s="93"/>
      <c r="LMS328" s="93"/>
      <c r="LMT328" s="93"/>
      <c r="LMU328" s="93"/>
      <c r="LMV328" s="93"/>
      <c r="LMW328" s="93"/>
      <c r="LMX328" s="93"/>
      <c r="LMY328" s="93"/>
      <c r="LMZ328" s="93"/>
      <c r="LNA328" s="93"/>
      <c r="LNB328" s="93"/>
      <c r="LNC328" s="93"/>
      <c r="LND328" s="93"/>
      <c r="LNE328" s="93"/>
      <c r="LNF328" s="93"/>
      <c r="LNG328" s="93"/>
      <c r="LNH328" s="93"/>
      <c r="LNI328" s="93"/>
      <c r="LNJ328" s="93"/>
      <c r="LNK328" s="93"/>
      <c r="LNL328" s="93"/>
      <c r="LNM328" s="93"/>
      <c r="LNN328" s="93"/>
      <c r="LNO328" s="93"/>
      <c r="LNP328" s="93"/>
      <c r="LNQ328" s="93"/>
      <c r="LNR328" s="93"/>
      <c r="LNS328" s="93"/>
      <c r="LNT328" s="93"/>
      <c r="LNU328" s="93"/>
      <c r="LNV328" s="93"/>
      <c r="LNW328" s="93"/>
      <c r="LNX328" s="93"/>
      <c r="LNY328" s="93"/>
      <c r="LNZ328" s="93"/>
      <c r="LOA328" s="93"/>
      <c r="LOB328" s="93"/>
      <c r="LOC328" s="93"/>
      <c r="LOD328" s="93"/>
      <c r="LOE328" s="93"/>
      <c r="LOF328" s="93"/>
      <c r="LOG328" s="93"/>
      <c r="LOH328" s="93"/>
      <c r="LOI328" s="93"/>
      <c r="LOJ328" s="93"/>
      <c r="LOK328" s="93"/>
      <c r="LOL328" s="93"/>
      <c r="LOM328" s="93"/>
      <c r="LON328" s="93"/>
      <c r="LOO328" s="93"/>
      <c r="LOP328" s="93"/>
      <c r="LOQ328" s="93"/>
      <c r="LOR328" s="93"/>
      <c r="LOS328" s="93"/>
      <c r="LOT328" s="93"/>
      <c r="LOU328" s="93"/>
      <c r="LOV328" s="93"/>
      <c r="LOW328" s="93"/>
      <c r="LOX328" s="93"/>
      <c r="LOY328" s="93"/>
      <c r="LOZ328" s="93"/>
      <c r="LPA328" s="93"/>
      <c r="LPB328" s="93"/>
      <c r="LPC328" s="93"/>
      <c r="LPD328" s="93"/>
      <c r="LPE328" s="93"/>
      <c r="LPF328" s="93"/>
      <c r="LPG328" s="93"/>
      <c r="LPH328" s="93"/>
      <c r="LPI328" s="93"/>
      <c r="LPJ328" s="93"/>
      <c r="LPK328" s="93"/>
      <c r="LPL328" s="93"/>
      <c r="LPM328" s="93"/>
      <c r="LPN328" s="93"/>
      <c r="LPO328" s="93"/>
      <c r="LPP328" s="93"/>
      <c r="LPQ328" s="93"/>
      <c r="LPR328" s="93"/>
      <c r="LPS328" s="93"/>
      <c r="LPT328" s="93"/>
      <c r="LPU328" s="93"/>
      <c r="LPV328" s="93"/>
      <c r="LPW328" s="93"/>
      <c r="LPX328" s="93"/>
      <c r="LPY328" s="93"/>
      <c r="LPZ328" s="93"/>
      <c r="LQA328" s="93"/>
      <c r="LQB328" s="93"/>
      <c r="LQC328" s="93"/>
      <c r="LQD328" s="93"/>
      <c r="LQE328" s="93"/>
      <c r="LQF328" s="93"/>
      <c r="LQG328" s="93"/>
      <c r="LQH328" s="93"/>
      <c r="LQI328" s="93"/>
      <c r="LQJ328" s="93"/>
      <c r="LQK328" s="93"/>
      <c r="LQL328" s="93"/>
      <c r="LQM328" s="93"/>
      <c r="LQN328" s="93"/>
      <c r="LQO328" s="93"/>
      <c r="LQP328" s="93"/>
      <c r="LQQ328" s="93"/>
      <c r="LQR328" s="93"/>
      <c r="LQS328" s="93"/>
      <c r="LQT328" s="93"/>
      <c r="LQU328" s="93"/>
      <c r="LQV328" s="93"/>
      <c r="LQW328" s="93"/>
      <c r="LQX328" s="93"/>
      <c r="LQY328" s="93"/>
      <c r="LQZ328" s="93"/>
      <c r="LRA328" s="93"/>
      <c r="LRB328" s="93"/>
      <c r="LRC328" s="93"/>
      <c r="LRD328" s="93"/>
      <c r="LRE328" s="93"/>
      <c r="LRF328" s="93"/>
      <c r="LRG328" s="93"/>
      <c r="LRH328" s="93"/>
      <c r="LRI328" s="93"/>
      <c r="LRJ328" s="93"/>
      <c r="LRK328" s="93"/>
      <c r="LRL328" s="93"/>
      <c r="LRM328" s="93"/>
      <c r="LRN328" s="93"/>
      <c r="LRO328" s="93"/>
      <c r="LRP328" s="93"/>
      <c r="LRQ328" s="93"/>
      <c r="LRR328" s="93"/>
      <c r="LRS328" s="93"/>
      <c r="LRT328" s="93"/>
      <c r="LRU328" s="93"/>
      <c r="LRV328" s="93"/>
      <c r="LRW328" s="93"/>
      <c r="LRX328" s="93"/>
      <c r="LRY328" s="93"/>
      <c r="LRZ328" s="93"/>
      <c r="LSA328" s="93"/>
      <c r="LSB328" s="93"/>
      <c r="LSC328" s="93"/>
      <c r="LSD328" s="93"/>
      <c r="LSE328" s="93"/>
      <c r="LSF328" s="93"/>
      <c r="LSG328" s="93"/>
      <c r="LSH328" s="93"/>
      <c r="LSI328" s="93"/>
      <c r="LSJ328" s="93"/>
      <c r="LSK328" s="93"/>
      <c r="LSL328" s="93"/>
      <c r="LSM328" s="93"/>
      <c r="LSN328" s="93"/>
      <c r="LSO328" s="93"/>
      <c r="LSP328" s="93"/>
      <c r="LSQ328" s="93"/>
      <c r="LSR328" s="93"/>
      <c r="LSS328" s="93"/>
      <c r="LST328" s="93"/>
      <c r="LSU328" s="93"/>
      <c r="LSV328" s="93"/>
      <c r="LSW328" s="93"/>
      <c r="LSX328" s="93"/>
      <c r="LSY328" s="93"/>
      <c r="LSZ328" s="93"/>
      <c r="LTA328" s="93"/>
      <c r="LTB328" s="93"/>
      <c r="LTC328" s="93"/>
      <c r="LTD328" s="93"/>
      <c r="LTE328" s="93"/>
      <c r="LTF328" s="93"/>
      <c r="LTG328" s="93"/>
      <c r="LTH328" s="93"/>
      <c r="LTI328" s="93"/>
      <c r="LTJ328" s="93"/>
      <c r="LTK328" s="93"/>
      <c r="LTL328" s="93"/>
      <c r="LTM328" s="93"/>
      <c r="LTN328" s="93"/>
      <c r="LTO328" s="93"/>
      <c r="LTP328" s="93"/>
      <c r="LTQ328" s="93"/>
      <c r="LTR328" s="93"/>
      <c r="LTS328" s="93"/>
      <c r="LTT328" s="93"/>
      <c r="LTU328" s="93"/>
      <c r="LTV328" s="93"/>
      <c r="LTW328" s="93"/>
      <c r="LTX328" s="93"/>
      <c r="LTY328" s="93"/>
      <c r="LTZ328" s="93"/>
      <c r="LUA328" s="93"/>
      <c r="LUB328" s="93"/>
      <c r="LUC328" s="93"/>
      <c r="LUD328" s="93"/>
      <c r="LUE328" s="93"/>
      <c r="LUF328" s="93"/>
      <c r="LUG328" s="93"/>
      <c r="LUH328" s="93"/>
      <c r="LUI328" s="93"/>
      <c r="LUJ328" s="93"/>
      <c r="LUK328" s="93"/>
      <c r="LUL328" s="93"/>
      <c r="LUM328" s="93"/>
      <c r="LUN328" s="93"/>
      <c r="LUO328" s="93"/>
      <c r="LUP328" s="93"/>
      <c r="LUQ328" s="93"/>
      <c r="LUR328" s="93"/>
      <c r="LUS328" s="93"/>
      <c r="LUT328" s="93"/>
      <c r="LUU328" s="93"/>
      <c r="LUV328" s="93"/>
      <c r="LUW328" s="93"/>
      <c r="LUX328" s="93"/>
      <c r="LUY328" s="93"/>
      <c r="LUZ328" s="93"/>
      <c r="LVA328" s="93"/>
      <c r="LVB328" s="93"/>
      <c r="LVC328" s="93"/>
      <c r="LVD328" s="93"/>
      <c r="LVE328" s="93"/>
      <c r="LVF328" s="93"/>
      <c r="LVG328" s="93"/>
      <c r="LVH328" s="93"/>
      <c r="LVI328" s="93"/>
      <c r="LVJ328" s="93"/>
      <c r="LVK328" s="93"/>
      <c r="LVL328" s="93"/>
      <c r="LVM328" s="93"/>
      <c r="LVN328" s="93"/>
      <c r="LVO328" s="93"/>
      <c r="LVP328" s="93"/>
      <c r="LVQ328" s="93"/>
      <c r="LVR328" s="93"/>
      <c r="LVS328" s="93"/>
      <c r="LVT328" s="93"/>
      <c r="LVU328" s="93"/>
      <c r="LVV328" s="93"/>
      <c r="LVW328" s="93"/>
      <c r="LVX328" s="93"/>
      <c r="LVY328" s="93"/>
      <c r="LVZ328" s="93"/>
      <c r="LWA328" s="93"/>
      <c r="LWB328" s="93"/>
      <c r="LWC328" s="93"/>
      <c r="LWD328" s="93"/>
      <c r="LWE328" s="93"/>
      <c r="LWF328" s="93"/>
      <c r="LWG328" s="93"/>
      <c r="LWH328" s="93"/>
      <c r="LWI328" s="93"/>
      <c r="LWJ328" s="93"/>
      <c r="LWK328" s="93"/>
      <c r="LWL328" s="93"/>
      <c r="LWM328" s="93"/>
      <c r="LWN328" s="93"/>
      <c r="LWO328" s="93"/>
      <c r="LWP328" s="93"/>
      <c r="LWQ328" s="93"/>
      <c r="LWR328" s="93"/>
      <c r="LWS328" s="93"/>
      <c r="LWT328" s="93"/>
      <c r="LWU328" s="93"/>
      <c r="LWV328" s="93"/>
      <c r="LWW328" s="93"/>
      <c r="LWX328" s="93"/>
      <c r="LWY328" s="93"/>
      <c r="LWZ328" s="93"/>
      <c r="LXA328" s="93"/>
      <c r="LXB328" s="93"/>
      <c r="LXC328" s="93"/>
      <c r="LXD328" s="93"/>
      <c r="LXE328" s="93"/>
      <c r="LXF328" s="93"/>
      <c r="LXG328" s="93"/>
      <c r="LXH328" s="93"/>
      <c r="LXI328" s="93"/>
      <c r="LXJ328" s="93"/>
      <c r="LXK328" s="93"/>
      <c r="LXL328" s="93"/>
      <c r="LXM328" s="93"/>
      <c r="LXN328" s="93"/>
      <c r="LXO328" s="93"/>
      <c r="LXP328" s="93"/>
      <c r="LXQ328" s="93"/>
      <c r="LXR328" s="93"/>
      <c r="LXS328" s="93"/>
      <c r="LXT328" s="93"/>
      <c r="LXU328" s="93"/>
      <c r="LXV328" s="93"/>
      <c r="LXW328" s="93"/>
      <c r="LXX328" s="93"/>
      <c r="LXY328" s="93"/>
      <c r="LXZ328" s="93"/>
      <c r="LYA328" s="93"/>
      <c r="LYB328" s="93"/>
      <c r="LYC328" s="93"/>
      <c r="LYD328" s="93"/>
      <c r="LYE328" s="93"/>
      <c r="LYF328" s="93"/>
      <c r="LYG328" s="93"/>
      <c r="LYH328" s="93"/>
      <c r="LYI328" s="93"/>
      <c r="LYJ328" s="93"/>
      <c r="LYK328" s="93"/>
      <c r="LYL328" s="93"/>
      <c r="LYM328" s="93"/>
      <c r="LYN328" s="93"/>
      <c r="LYO328" s="93"/>
      <c r="LYP328" s="93"/>
      <c r="LYQ328" s="93"/>
      <c r="LYR328" s="93"/>
      <c r="LYS328" s="93"/>
      <c r="LYT328" s="93"/>
      <c r="LYU328" s="93"/>
      <c r="LYV328" s="93"/>
      <c r="LYW328" s="93"/>
      <c r="LYX328" s="93"/>
      <c r="LYY328" s="93"/>
      <c r="LYZ328" s="93"/>
      <c r="LZA328" s="93"/>
      <c r="LZB328" s="93"/>
      <c r="LZC328" s="93"/>
      <c r="LZD328" s="93"/>
      <c r="LZE328" s="93"/>
      <c r="LZF328" s="93"/>
      <c r="LZG328" s="93"/>
      <c r="LZH328" s="93"/>
      <c r="LZI328" s="93"/>
      <c r="LZJ328" s="93"/>
      <c r="LZK328" s="93"/>
      <c r="LZL328" s="93"/>
      <c r="LZM328" s="93"/>
      <c r="LZN328" s="93"/>
      <c r="LZO328" s="93"/>
      <c r="LZP328" s="93"/>
      <c r="LZQ328" s="93"/>
      <c r="LZR328" s="93"/>
      <c r="LZS328" s="93"/>
      <c r="LZT328" s="93"/>
      <c r="LZU328" s="93"/>
      <c r="LZV328" s="93"/>
      <c r="LZW328" s="93"/>
      <c r="LZX328" s="93"/>
      <c r="LZY328" s="93"/>
      <c r="LZZ328" s="93"/>
      <c r="MAA328" s="93"/>
      <c r="MAB328" s="93"/>
      <c r="MAC328" s="93"/>
      <c r="MAD328" s="93"/>
      <c r="MAE328" s="93"/>
      <c r="MAF328" s="93"/>
      <c r="MAG328" s="93"/>
      <c r="MAH328" s="93"/>
      <c r="MAI328" s="93"/>
      <c r="MAJ328" s="93"/>
      <c r="MAK328" s="93"/>
      <c r="MAL328" s="93"/>
      <c r="MAM328" s="93"/>
      <c r="MAN328" s="93"/>
      <c r="MAO328" s="93"/>
      <c r="MAP328" s="93"/>
      <c r="MAQ328" s="93"/>
      <c r="MAR328" s="93"/>
      <c r="MAS328" s="93"/>
      <c r="MAT328" s="93"/>
      <c r="MAU328" s="93"/>
      <c r="MAV328" s="93"/>
      <c r="MAW328" s="93"/>
      <c r="MAX328" s="93"/>
      <c r="MAY328" s="93"/>
      <c r="MAZ328" s="93"/>
      <c r="MBA328" s="93"/>
      <c r="MBB328" s="93"/>
      <c r="MBC328" s="93"/>
      <c r="MBD328" s="93"/>
      <c r="MBE328" s="93"/>
      <c r="MBF328" s="93"/>
      <c r="MBG328" s="93"/>
      <c r="MBH328" s="93"/>
      <c r="MBI328" s="93"/>
      <c r="MBJ328" s="93"/>
      <c r="MBK328" s="93"/>
      <c r="MBL328" s="93"/>
      <c r="MBM328" s="93"/>
      <c r="MBN328" s="93"/>
      <c r="MBO328" s="93"/>
      <c r="MBP328" s="93"/>
      <c r="MBQ328" s="93"/>
      <c r="MBR328" s="93"/>
      <c r="MBS328" s="93"/>
      <c r="MBT328" s="93"/>
      <c r="MBU328" s="93"/>
      <c r="MBV328" s="93"/>
      <c r="MBW328" s="93"/>
      <c r="MBX328" s="93"/>
      <c r="MBY328" s="93"/>
      <c r="MBZ328" s="93"/>
      <c r="MCA328" s="93"/>
      <c r="MCB328" s="93"/>
      <c r="MCC328" s="93"/>
      <c r="MCD328" s="93"/>
      <c r="MCE328" s="93"/>
      <c r="MCF328" s="93"/>
      <c r="MCG328" s="93"/>
      <c r="MCH328" s="93"/>
      <c r="MCI328" s="93"/>
      <c r="MCJ328" s="93"/>
      <c r="MCK328" s="93"/>
      <c r="MCL328" s="93"/>
      <c r="MCM328" s="93"/>
      <c r="MCN328" s="93"/>
      <c r="MCO328" s="93"/>
      <c r="MCP328" s="93"/>
      <c r="MCQ328" s="93"/>
      <c r="MCR328" s="93"/>
      <c r="MCS328" s="93"/>
      <c r="MCT328" s="93"/>
      <c r="MCU328" s="93"/>
      <c r="MCV328" s="93"/>
      <c r="MCW328" s="93"/>
      <c r="MCX328" s="93"/>
      <c r="MCY328" s="93"/>
      <c r="MCZ328" s="93"/>
      <c r="MDA328" s="93"/>
      <c r="MDB328" s="93"/>
      <c r="MDC328" s="93"/>
      <c r="MDD328" s="93"/>
      <c r="MDE328" s="93"/>
      <c r="MDF328" s="93"/>
      <c r="MDG328" s="93"/>
      <c r="MDH328" s="93"/>
      <c r="MDI328" s="93"/>
      <c r="MDJ328" s="93"/>
      <c r="MDK328" s="93"/>
      <c r="MDL328" s="93"/>
      <c r="MDM328" s="93"/>
      <c r="MDN328" s="93"/>
      <c r="MDO328" s="93"/>
      <c r="MDP328" s="93"/>
      <c r="MDQ328" s="93"/>
      <c r="MDR328" s="93"/>
      <c r="MDS328" s="93"/>
      <c r="MDT328" s="93"/>
      <c r="MDU328" s="93"/>
      <c r="MDV328" s="93"/>
      <c r="MDW328" s="93"/>
      <c r="MDX328" s="93"/>
      <c r="MDY328" s="93"/>
      <c r="MDZ328" s="93"/>
      <c r="MEA328" s="93"/>
      <c r="MEB328" s="93"/>
      <c r="MEC328" s="93"/>
      <c r="MED328" s="93"/>
      <c r="MEE328" s="93"/>
      <c r="MEF328" s="93"/>
      <c r="MEG328" s="93"/>
      <c r="MEH328" s="93"/>
      <c r="MEI328" s="93"/>
      <c r="MEJ328" s="93"/>
      <c r="MEK328" s="93"/>
      <c r="MEL328" s="93"/>
      <c r="MEM328" s="93"/>
      <c r="MEN328" s="93"/>
      <c r="MEO328" s="93"/>
      <c r="MEP328" s="93"/>
      <c r="MEQ328" s="93"/>
      <c r="MER328" s="93"/>
      <c r="MES328" s="93"/>
      <c r="MET328" s="93"/>
      <c r="MEU328" s="93"/>
      <c r="MEV328" s="93"/>
      <c r="MEW328" s="93"/>
      <c r="MEX328" s="93"/>
      <c r="MEY328" s="93"/>
      <c r="MEZ328" s="93"/>
      <c r="MFA328" s="93"/>
      <c r="MFB328" s="93"/>
      <c r="MFC328" s="93"/>
      <c r="MFD328" s="93"/>
      <c r="MFE328" s="93"/>
      <c r="MFF328" s="93"/>
      <c r="MFG328" s="93"/>
      <c r="MFH328" s="93"/>
      <c r="MFI328" s="93"/>
      <c r="MFJ328" s="93"/>
      <c r="MFK328" s="93"/>
      <c r="MFL328" s="93"/>
      <c r="MFM328" s="93"/>
      <c r="MFN328" s="93"/>
      <c r="MFO328" s="93"/>
      <c r="MFP328" s="93"/>
      <c r="MFQ328" s="93"/>
      <c r="MFR328" s="93"/>
      <c r="MFS328" s="93"/>
      <c r="MFT328" s="93"/>
      <c r="MFU328" s="93"/>
      <c r="MFV328" s="93"/>
      <c r="MFW328" s="93"/>
      <c r="MFX328" s="93"/>
      <c r="MFY328" s="93"/>
      <c r="MFZ328" s="93"/>
      <c r="MGA328" s="93"/>
      <c r="MGB328" s="93"/>
      <c r="MGC328" s="93"/>
      <c r="MGD328" s="93"/>
      <c r="MGE328" s="93"/>
      <c r="MGF328" s="93"/>
      <c r="MGG328" s="93"/>
      <c r="MGH328" s="93"/>
      <c r="MGI328" s="93"/>
      <c r="MGJ328" s="93"/>
      <c r="MGK328" s="93"/>
      <c r="MGL328" s="93"/>
      <c r="MGM328" s="93"/>
      <c r="MGN328" s="93"/>
      <c r="MGO328" s="93"/>
      <c r="MGP328" s="93"/>
      <c r="MGQ328" s="93"/>
      <c r="MGR328" s="93"/>
      <c r="MGS328" s="93"/>
      <c r="MGT328" s="93"/>
      <c r="MGU328" s="93"/>
      <c r="MGV328" s="93"/>
      <c r="MGW328" s="93"/>
      <c r="MGX328" s="93"/>
      <c r="MGY328" s="93"/>
      <c r="MGZ328" s="93"/>
      <c r="MHA328" s="93"/>
      <c r="MHB328" s="93"/>
      <c r="MHC328" s="93"/>
      <c r="MHD328" s="93"/>
      <c r="MHE328" s="93"/>
      <c r="MHF328" s="93"/>
      <c r="MHG328" s="93"/>
      <c r="MHH328" s="93"/>
      <c r="MHI328" s="93"/>
      <c r="MHJ328" s="93"/>
      <c r="MHK328" s="93"/>
      <c r="MHL328" s="93"/>
      <c r="MHM328" s="93"/>
      <c r="MHN328" s="93"/>
      <c r="MHO328" s="93"/>
      <c r="MHP328" s="93"/>
      <c r="MHQ328" s="93"/>
      <c r="MHR328" s="93"/>
      <c r="MHS328" s="93"/>
      <c r="MHT328" s="93"/>
      <c r="MHU328" s="93"/>
      <c r="MHV328" s="93"/>
      <c r="MHW328" s="93"/>
      <c r="MHX328" s="93"/>
      <c r="MHY328" s="93"/>
      <c r="MHZ328" s="93"/>
      <c r="MIA328" s="93"/>
      <c r="MIB328" s="93"/>
      <c r="MIC328" s="93"/>
      <c r="MID328" s="93"/>
      <c r="MIE328" s="93"/>
      <c r="MIF328" s="93"/>
      <c r="MIG328" s="93"/>
      <c r="MIH328" s="93"/>
      <c r="MII328" s="93"/>
      <c r="MIJ328" s="93"/>
      <c r="MIK328" s="93"/>
      <c r="MIL328" s="93"/>
      <c r="MIM328" s="93"/>
      <c r="MIN328" s="93"/>
      <c r="MIO328" s="93"/>
      <c r="MIP328" s="93"/>
      <c r="MIQ328" s="93"/>
      <c r="MIR328" s="93"/>
      <c r="MIS328" s="93"/>
      <c r="MIT328" s="93"/>
      <c r="MIU328" s="93"/>
      <c r="MIV328" s="93"/>
      <c r="MIW328" s="93"/>
      <c r="MIX328" s="93"/>
      <c r="MIY328" s="93"/>
      <c r="MIZ328" s="93"/>
      <c r="MJA328" s="93"/>
      <c r="MJB328" s="93"/>
      <c r="MJC328" s="93"/>
      <c r="MJD328" s="93"/>
      <c r="MJE328" s="93"/>
      <c r="MJF328" s="93"/>
      <c r="MJG328" s="93"/>
      <c r="MJH328" s="93"/>
      <c r="MJI328" s="93"/>
      <c r="MJJ328" s="93"/>
      <c r="MJK328" s="93"/>
      <c r="MJL328" s="93"/>
      <c r="MJM328" s="93"/>
      <c r="MJN328" s="93"/>
      <c r="MJO328" s="93"/>
      <c r="MJP328" s="93"/>
      <c r="MJQ328" s="93"/>
      <c r="MJR328" s="93"/>
      <c r="MJS328" s="93"/>
      <c r="MJT328" s="93"/>
      <c r="MJU328" s="93"/>
      <c r="MJV328" s="93"/>
      <c r="MJW328" s="93"/>
      <c r="MJX328" s="93"/>
      <c r="MJY328" s="93"/>
      <c r="MJZ328" s="93"/>
      <c r="MKA328" s="93"/>
      <c r="MKB328" s="93"/>
      <c r="MKC328" s="93"/>
      <c r="MKD328" s="93"/>
      <c r="MKE328" s="93"/>
      <c r="MKF328" s="93"/>
      <c r="MKG328" s="93"/>
      <c r="MKH328" s="93"/>
      <c r="MKI328" s="93"/>
      <c r="MKJ328" s="93"/>
      <c r="MKK328" s="93"/>
      <c r="MKL328" s="93"/>
      <c r="MKM328" s="93"/>
      <c r="MKN328" s="93"/>
      <c r="MKO328" s="93"/>
      <c r="MKP328" s="93"/>
      <c r="MKQ328" s="93"/>
      <c r="MKR328" s="93"/>
      <c r="MKS328" s="93"/>
      <c r="MKT328" s="93"/>
      <c r="MKU328" s="93"/>
      <c r="MKV328" s="93"/>
      <c r="MKW328" s="93"/>
      <c r="MKX328" s="93"/>
      <c r="MKY328" s="93"/>
      <c r="MKZ328" s="93"/>
      <c r="MLA328" s="93"/>
      <c r="MLB328" s="93"/>
      <c r="MLC328" s="93"/>
      <c r="MLD328" s="93"/>
      <c r="MLE328" s="93"/>
      <c r="MLF328" s="93"/>
      <c r="MLG328" s="93"/>
      <c r="MLH328" s="93"/>
      <c r="MLI328" s="93"/>
      <c r="MLJ328" s="93"/>
      <c r="MLK328" s="93"/>
      <c r="MLL328" s="93"/>
      <c r="MLM328" s="93"/>
      <c r="MLN328" s="93"/>
      <c r="MLO328" s="93"/>
      <c r="MLP328" s="93"/>
      <c r="MLQ328" s="93"/>
      <c r="MLR328" s="93"/>
      <c r="MLS328" s="93"/>
      <c r="MLT328" s="93"/>
      <c r="MLU328" s="93"/>
      <c r="MLV328" s="93"/>
      <c r="MLW328" s="93"/>
      <c r="MLX328" s="93"/>
      <c r="MLY328" s="93"/>
      <c r="MLZ328" s="93"/>
      <c r="MMA328" s="93"/>
      <c r="MMB328" s="93"/>
      <c r="MMC328" s="93"/>
      <c r="MMD328" s="93"/>
      <c r="MME328" s="93"/>
      <c r="MMF328" s="93"/>
      <c r="MMG328" s="93"/>
      <c r="MMH328" s="93"/>
      <c r="MMI328" s="93"/>
      <c r="MMJ328" s="93"/>
      <c r="MMK328" s="93"/>
      <c r="MML328" s="93"/>
      <c r="MMM328" s="93"/>
      <c r="MMN328" s="93"/>
      <c r="MMO328" s="93"/>
      <c r="MMP328" s="93"/>
      <c r="MMQ328" s="93"/>
      <c r="MMR328" s="93"/>
      <c r="MMS328" s="93"/>
      <c r="MMT328" s="93"/>
      <c r="MMU328" s="93"/>
      <c r="MMV328" s="93"/>
      <c r="MMW328" s="93"/>
      <c r="MMX328" s="93"/>
      <c r="MMY328" s="93"/>
      <c r="MMZ328" s="93"/>
      <c r="MNA328" s="93"/>
      <c r="MNB328" s="93"/>
      <c r="MNC328" s="93"/>
      <c r="MND328" s="93"/>
      <c r="MNE328" s="93"/>
      <c r="MNF328" s="93"/>
      <c r="MNG328" s="93"/>
      <c r="MNH328" s="93"/>
      <c r="MNI328" s="93"/>
      <c r="MNJ328" s="93"/>
      <c r="MNK328" s="93"/>
      <c r="MNL328" s="93"/>
      <c r="MNM328" s="93"/>
      <c r="MNN328" s="93"/>
      <c r="MNO328" s="93"/>
      <c r="MNP328" s="93"/>
      <c r="MNQ328" s="93"/>
      <c r="MNR328" s="93"/>
      <c r="MNS328" s="93"/>
      <c r="MNT328" s="93"/>
      <c r="MNU328" s="93"/>
      <c r="MNV328" s="93"/>
      <c r="MNW328" s="93"/>
      <c r="MNX328" s="93"/>
      <c r="MNY328" s="93"/>
      <c r="MNZ328" s="93"/>
      <c r="MOA328" s="93"/>
      <c r="MOB328" s="93"/>
      <c r="MOC328" s="93"/>
      <c r="MOD328" s="93"/>
      <c r="MOE328" s="93"/>
      <c r="MOF328" s="93"/>
      <c r="MOG328" s="93"/>
      <c r="MOH328" s="93"/>
      <c r="MOI328" s="93"/>
      <c r="MOJ328" s="93"/>
      <c r="MOK328" s="93"/>
      <c r="MOL328" s="93"/>
      <c r="MOM328" s="93"/>
      <c r="MON328" s="93"/>
      <c r="MOO328" s="93"/>
      <c r="MOP328" s="93"/>
      <c r="MOQ328" s="93"/>
      <c r="MOR328" s="93"/>
      <c r="MOS328" s="93"/>
      <c r="MOT328" s="93"/>
      <c r="MOU328" s="93"/>
      <c r="MOV328" s="93"/>
      <c r="MOW328" s="93"/>
      <c r="MOX328" s="93"/>
      <c r="MOY328" s="93"/>
      <c r="MOZ328" s="93"/>
      <c r="MPA328" s="93"/>
      <c r="MPB328" s="93"/>
      <c r="MPC328" s="93"/>
      <c r="MPD328" s="93"/>
      <c r="MPE328" s="93"/>
      <c r="MPF328" s="93"/>
      <c r="MPG328" s="93"/>
      <c r="MPH328" s="93"/>
      <c r="MPI328" s="93"/>
      <c r="MPJ328" s="93"/>
      <c r="MPK328" s="93"/>
      <c r="MPL328" s="93"/>
      <c r="MPM328" s="93"/>
      <c r="MPN328" s="93"/>
      <c r="MPO328" s="93"/>
      <c r="MPP328" s="93"/>
      <c r="MPQ328" s="93"/>
      <c r="MPR328" s="93"/>
      <c r="MPS328" s="93"/>
      <c r="MPT328" s="93"/>
      <c r="MPU328" s="93"/>
      <c r="MPV328" s="93"/>
      <c r="MPW328" s="93"/>
      <c r="MPX328" s="93"/>
      <c r="MPY328" s="93"/>
      <c r="MPZ328" s="93"/>
      <c r="MQA328" s="93"/>
      <c r="MQB328" s="93"/>
      <c r="MQC328" s="93"/>
      <c r="MQD328" s="93"/>
      <c r="MQE328" s="93"/>
      <c r="MQF328" s="93"/>
      <c r="MQG328" s="93"/>
      <c r="MQH328" s="93"/>
      <c r="MQI328" s="93"/>
      <c r="MQJ328" s="93"/>
      <c r="MQK328" s="93"/>
      <c r="MQL328" s="93"/>
      <c r="MQM328" s="93"/>
      <c r="MQN328" s="93"/>
      <c r="MQO328" s="93"/>
      <c r="MQP328" s="93"/>
      <c r="MQQ328" s="93"/>
      <c r="MQR328" s="93"/>
      <c r="MQS328" s="93"/>
      <c r="MQT328" s="93"/>
      <c r="MQU328" s="93"/>
      <c r="MQV328" s="93"/>
      <c r="MQW328" s="93"/>
      <c r="MQX328" s="93"/>
      <c r="MQY328" s="93"/>
      <c r="MQZ328" s="93"/>
      <c r="MRA328" s="93"/>
      <c r="MRB328" s="93"/>
      <c r="MRC328" s="93"/>
      <c r="MRD328" s="93"/>
      <c r="MRE328" s="93"/>
      <c r="MRF328" s="93"/>
      <c r="MRG328" s="93"/>
      <c r="MRH328" s="93"/>
      <c r="MRI328" s="93"/>
      <c r="MRJ328" s="93"/>
      <c r="MRK328" s="93"/>
      <c r="MRL328" s="93"/>
      <c r="MRM328" s="93"/>
      <c r="MRN328" s="93"/>
      <c r="MRO328" s="93"/>
      <c r="MRP328" s="93"/>
      <c r="MRQ328" s="93"/>
      <c r="MRR328" s="93"/>
      <c r="MRS328" s="93"/>
      <c r="MRT328" s="93"/>
      <c r="MRU328" s="93"/>
      <c r="MRV328" s="93"/>
      <c r="MRW328" s="93"/>
      <c r="MRX328" s="93"/>
      <c r="MRY328" s="93"/>
      <c r="MRZ328" s="93"/>
      <c r="MSA328" s="93"/>
      <c r="MSB328" s="93"/>
      <c r="MSC328" s="93"/>
      <c r="MSD328" s="93"/>
      <c r="MSE328" s="93"/>
      <c r="MSF328" s="93"/>
      <c r="MSG328" s="93"/>
      <c r="MSH328" s="93"/>
      <c r="MSI328" s="93"/>
      <c r="MSJ328" s="93"/>
      <c r="MSK328" s="93"/>
      <c r="MSL328" s="93"/>
      <c r="MSM328" s="93"/>
      <c r="MSN328" s="93"/>
      <c r="MSO328" s="93"/>
      <c r="MSP328" s="93"/>
      <c r="MSQ328" s="93"/>
      <c r="MSR328" s="93"/>
      <c r="MSS328" s="93"/>
      <c r="MST328" s="93"/>
      <c r="MSU328" s="93"/>
      <c r="MSV328" s="93"/>
      <c r="MSW328" s="93"/>
      <c r="MSX328" s="93"/>
      <c r="MSY328" s="93"/>
      <c r="MSZ328" s="93"/>
      <c r="MTA328" s="93"/>
      <c r="MTB328" s="93"/>
      <c r="MTC328" s="93"/>
      <c r="MTD328" s="93"/>
      <c r="MTE328" s="93"/>
      <c r="MTF328" s="93"/>
      <c r="MTG328" s="93"/>
      <c r="MTH328" s="93"/>
      <c r="MTI328" s="93"/>
      <c r="MTJ328" s="93"/>
      <c r="MTK328" s="93"/>
      <c r="MTL328" s="93"/>
      <c r="MTM328" s="93"/>
      <c r="MTN328" s="93"/>
      <c r="MTO328" s="93"/>
      <c r="MTP328" s="93"/>
      <c r="MTQ328" s="93"/>
      <c r="MTR328" s="93"/>
      <c r="MTS328" s="93"/>
      <c r="MTT328" s="93"/>
      <c r="MTU328" s="93"/>
      <c r="MTV328" s="93"/>
      <c r="MTW328" s="93"/>
      <c r="MTX328" s="93"/>
      <c r="MTY328" s="93"/>
      <c r="MTZ328" s="93"/>
      <c r="MUA328" s="93"/>
      <c r="MUB328" s="93"/>
      <c r="MUC328" s="93"/>
      <c r="MUD328" s="93"/>
      <c r="MUE328" s="93"/>
      <c r="MUF328" s="93"/>
      <c r="MUG328" s="93"/>
      <c r="MUH328" s="93"/>
      <c r="MUI328" s="93"/>
      <c r="MUJ328" s="93"/>
      <c r="MUK328" s="93"/>
      <c r="MUL328" s="93"/>
      <c r="MUM328" s="93"/>
      <c r="MUN328" s="93"/>
      <c r="MUO328" s="93"/>
      <c r="MUP328" s="93"/>
      <c r="MUQ328" s="93"/>
      <c r="MUR328" s="93"/>
      <c r="MUS328" s="93"/>
      <c r="MUT328" s="93"/>
      <c r="MUU328" s="93"/>
      <c r="MUV328" s="93"/>
      <c r="MUW328" s="93"/>
      <c r="MUX328" s="93"/>
      <c r="MUY328" s="93"/>
      <c r="MUZ328" s="93"/>
      <c r="MVA328" s="93"/>
      <c r="MVB328" s="93"/>
      <c r="MVC328" s="93"/>
      <c r="MVD328" s="93"/>
      <c r="MVE328" s="93"/>
      <c r="MVF328" s="93"/>
      <c r="MVG328" s="93"/>
      <c r="MVH328" s="93"/>
      <c r="MVI328" s="93"/>
      <c r="MVJ328" s="93"/>
      <c r="MVK328" s="93"/>
      <c r="MVL328" s="93"/>
      <c r="MVM328" s="93"/>
      <c r="MVN328" s="93"/>
      <c r="MVO328" s="93"/>
      <c r="MVP328" s="93"/>
      <c r="MVQ328" s="93"/>
      <c r="MVR328" s="93"/>
      <c r="MVS328" s="93"/>
      <c r="MVT328" s="93"/>
      <c r="MVU328" s="93"/>
      <c r="MVV328" s="93"/>
      <c r="MVW328" s="93"/>
      <c r="MVX328" s="93"/>
      <c r="MVY328" s="93"/>
      <c r="MVZ328" s="93"/>
      <c r="MWA328" s="93"/>
      <c r="MWB328" s="93"/>
      <c r="MWC328" s="93"/>
      <c r="MWD328" s="93"/>
      <c r="MWE328" s="93"/>
      <c r="MWF328" s="93"/>
      <c r="MWG328" s="93"/>
      <c r="MWH328" s="93"/>
      <c r="MWI328" s="93"/>
      <c r="MWJ328" s="93"/>
      <c r="MWK328" s="93"/>
      <c r="MWL328" s="93"/>
      <c r="MWM328" s="93"/>
      <c r="MWN328" s="93"/>
      <c r="MWO328" s="93"/>
      <c r="MWP328" s="93"/>
      <c r="MWQ328" s="93"/>
      <c r="MWR328" s="93"/>
      <c r="MWS328" s="93"/>
      <c r="MWT328" s="93"/>
      <c r="MWU328" s="93"/>
      <c r="MWV328" s="93"/>
      <c r="MWW328" s="93"/>
      <c r="MWX328" s="93"/>
      <c r="MWY328" s="93"/>
      <c r="MWZ328" s="93"/>
      <c r="MXA328" s="93"/>
      <c r="MXB328" s="93"/>
      <c r="MXC328" s="93"/>
      <c r="MXD328" s="93"/>
      <c r="MXE328" s="93"/>
      <c r="MXF328" s="93"/>
      <c r="MXG328" s="93"/>
      <c r="MXH328" s="93"/>
      <c r="MXI328" s="93"/>
      <c r="MXJ328" s="93"/>
      <c r="MXK328" s="93"/>
      <c r="MXL328" s="93"/>
      <c r="MXM328" s="93"/>
      <c r="MXN328" s="93"/>
      <c r="MXO328" s="93"/>
      <c r="MXP328" s="93"/>
      <c r="MXQ328" s="93"/>
      <c r="MXR328" s="93"/>
      <c r="MXS328" s="93"/>
      <c r="MXT328" s="93"/>
      <c r="MXU328" s="93"/>
      <c r="MXV328" s="93"/>
      <c r="MXW328" s="93"/>
      <c r="MXX328" s="93"/>
      <c r="MXY328" s="93"/>
      <c r="MXZ328" s="93"/>
      <c r="MYA328" s="93"/>
      <c r="MYB328" s="93"/>
      <c r="MYC328" s="93"/>
      <c r="MYD328" s="93"/>
      <c r="MYE328" s="93"/>
      <c r="MYF328" s="93"/>
      <c r="MYG328" s="93"/>
      <c r="MYH328" s="93"/>
      <c r="MYI328" s="93"/>
      <c r="MYJ328" s="93"/>
      <c r="MYK328" s="93"/>
      <c r="MYL328" s="93"/>
      <c r="MYM328" s="93"/>
      <c r="MYN328" s="93"/>
      <c r="MYO328" s="93"/>
      <c r="MYP328" s="93"/>
      <c r="MYQ328" s="93"/>
      <c r="MYR328" s="93"/>
      <c r="MYS328" s="93"/>
      <c r="MYT328" s="93"/>
      <c r="MYU328" s="93"/>
      <c r="MYV328" s="93"/>
      <c r="MYW328" s="93"/>
      <c r="MYX328" s="93"/>
      <c r="MYY328" s="93"/>
      <c r="MYZ328" s="93"/>
      <c r="MZA328" s="93"/>
      <c r="MZB328" s="93"/>
      <c r="MZC328" s="93"/>
      <c r="MZD328" s="93"/>
      <c r="MZE328" s="93"/>
      <c r="MZF328" s="93"/>
      <c r="MZG328" s="93"/>
      <c r="MZH328" s="93"/>
      <c r="MZI328" s="93"/>
      <c r="MZJ328" s="93"/>
      <c r="MZK328" s="93"/>
      <c r="MZL328" s="93"/>
      <c r="MZM328" s="93"/>
      <c r="MZN328" s="93"/>
      <c r="MZO328" s="93"/>
      <c r="MZP328" s="93"/>
      <c r="MZQ328" s="93"/>
      <c r="MZR328" s="93"/>
      <c r="MZS328" s="93"/>
      <c r="MZT328" s="93"/>
      <c r="MZU328" s="93"/>
      <c r="MZV328" s="93"/>
      <c r="MZW328" s="93"/>
      <c r="MZX328" s="93"/>
      <c r="MZY328" s="93"/>
      <c r="MZZ328" s="93"/>
      <c r="NAA328" s="93"/>
      <c r="NAB328" s="93"/>
      <c r="NAC328" s="93"/>
      <c r="NAD328" s="93"/>
      <c r="NAE328" s="93"/>
      <c r="NAF328" s="93"/>
      <c r="NAG328" s="93"/>
      <c r="NAH328" s="93"/>
      <c r="NAI328" s="93"/>
      <c r="NAJ328" s="93"/>
      <c r="NAK328" s="93"/>
      <c r="NAL328" s="93"/>
      <c r="NAM328" s="93"/>
      <c r="NAN328" s="93"/>
      <c r="NAO328" s="93"/>
      <c r="NAP328" s="93"/>
      <c r="NAQ328" s="93"/>
      <c r="NAR328" s="93"/>
      <c r="NAS328" s="93"/>
      <c r="NAT328" s="93"/>
      <c r="NAU328" s="93"/>
      <c r="NAV328" s="93"/>
      <c r="NAW328" s="93"/>
      <c r="NAX328" s="93"/>
      <c r="NAY328" s="93"/>
      <c r="NAZ328" s="93"/>
      <c r="NBA328" s="93"/>
      <c r="NBB328" s="93"/>
      <c r="NBC328" s="93"/>
      <c r="NBD328" s="93"/>
      <c r="NBE328" s="93"/>
      <c r="NBF328" s="93"/>
      <c r="NBG328" s="93"/>
      <c r="NBH328" s="93"/>
      <c r="NBI328" s="93"/>
      <c r="NBJ328" s="93"/>
      <c r="NBK328" s="93"/>
      <c r="NBL328" s="93"/>
      <c r="NBM328" s="93"/>
      <c r="NBN328" s="93"/>
      <c r="NBO328" s="93"/>
      <c r="NBP328" s="93"/>
      <c r="NBQ328" s="93"/>
      <c r="NBR328" s="93"/>
      <c r="NBS328" s="93"/>
      <c r="NBT328" s="93"/>
      <c r="NBU328" s="93"/>
      <c r="NBV328" s="93"/>
      <c r="NBW328" s="93"/>
      <c r="NBX328" s="93"/>
      <c r="NBY328" s="93"/>
      <c r="NBZ328" s="93"/>
      <c r="NCA328" s="93"/>
      <c r="NCB328" s="93"/>
      <c r="NCC328" s="93"/>
      <c r="NCD328" s="93"/>
      <c r="NCE328" s="93"/>
      <c r="NCF328" s="93"/>
      <c r="NCG328" s="93"/>
      <c r="NCH328" s="93"/>
      <c r="NCI328" s="93"/>
      <c r="NCJ328" s="93"/>
      <c r="NCK328" s="93"/>
      <c r="NCL328" s="93"/>
      <c r="NCM328" s="93"/>
      <c r="NCN328" s="93"/>
      <c r="NCO328" s="93"/>
      <c r="NCP328" s="93"/>
      <c r="NCQ328" s="93"/>
      <c r="NCR328" s="93"/>
      <c r="NCS328" s="93"/>
      <c r="NCT328" s="93"/>
      <c r="NCU328" s="93"/>
      <c r="NCV328" s="93"/>
      <c r="NCW328" s="93"/>
      <c r="NCX328" s="93"/>
      <c r="NCY328" s="93"/>
      <c r="NCZ328" s="93"/>
      <c r="NDA328" s="93"/>
      <c r="NDB328" s="93"/>
      <c r="NDC328" s="93"/>
      <c r="NDD328" s="93"/>
      <c r="NDE328" s="93"/>
      <c r="NDF328" s="93"/>
      <c r="NDG328" s="93"/>
      <c r="NDH328" s="93"/>
      <c r="NDI328" s="93"/>
      <c r="NDJ328" s="93"/>
      <c r="NDK328" s="93"/>
      <c r="NDL328" s="93"/>
      <c r="NDM328" s="93"/>
      <c r="NDN328" s="93"/>
      <c r="NDO328" s="93"/>
      <c r="NDP328" s="93"/>
      <c r="NDQ328" s="93"/>
      <c r="NDR328" s="93"/>
      <c r="NDS328" s="93"/>
      <c r="NDT328" s="93"/>
      <c r="NDU328" s="93"/>
      <c r="NDV328" s="93"/>
      <c r="NDW328" s="93"/>
      <c r="NDX328" s="93"/>
      <c r="NDY328" s="93"/>
      <c r="NDZ328" s="93"/>
      <c r="NEA328" s="93"/>
      <c r="NEB328" s="93"/>
      <c r="NEC328" s="93"/>
      <c r="NED328" s="93"/>
      <c r="NEE328" s="93"/>
      <c r="NEF328" s="93"/>
      <c r="NEG328" s="93"/>
      <c r="NEH328" s="93"/>
      <c r="NEI328" s="93"/>
      <c r="NEJ328" s="93"/>
      <c r="NEK328" s="93"/>
      <c r="NEL328" s="93"/>
      <c r="NEM328" s="93"/>
      <c r="NEN328" s="93"/>
      <c r="NEO328" s="93"/>
      <c r="NEP328" s="93"/>
      <c r="NEQ328" s="93"/>
      <c r="NER328" s="93"/>
      <c r="NES328" s="93"/>
      <c r="NET328" s="93"/>
      <c r="NEU328" s="93"/>
      <c r="NEV328" s="93"/>
      <c r="NEW328" s="93"/>
      <c r="NEX328" s="93"/>
      <c r="NEY328" s="93"/>
      <c r="NEZ328" s="93"/>
      <c r="NFA328" s="93"/>
      <c r="NFB328" s="93"/>
      <c r="NFC328" s="93"/>
      <c r="NFD328" s="93"/>
      <c r="NFE328" s="93"/>
      <c r="NFF328" s="93"/>
      <c r="NFG328" s="93"/>
      <c r="NFH328" s="93"/>
      <c r="NFI328" s="93"/>
      <c r="NFJ328" s="93"/>
      <c r="NFK328" s="93"/>
      <c r="NFL328" s="93"/>
      <c r="NFM328" s="93"/>
      <c r="NFN328" s="93"/>
      <c r="NFO328" s="93"/>
      <c r="NFP328" s="93"/>
      <c r="NFQ328" s="93"/>
      <c r="NFR328" s="93"/>
      <c r="NFS328" s="93"/>
      <c r="NFT328" s="93"/>
      <c r="NFU328" s="93"/>
      <c r="NFV328" s="93"/>
      <c r="NFW328" s="93"/>
      <c r="NFX328" s="93"/>
      <c r="NFY328" s="93"/>
      <c r="NFZ328" s="93"/>
      <c r="NGA328" s="93"/>
      <c r="NGB328" s="93"/>
      <c r="NGC328" s="93"/>
      <c r="NGD328" s="93"/>
      <c r="NGE328" s="93"/>
      <c r="NGF328" s="93"/>
      <c r="NGG328" s="93"/>
      <c r="NGH328" s="93"/>
      <c r="NGI328" s="93"/>
      <c r="NGJ328" s="93"/>
      <c r="NGK328" s="93"/>
      <c r="NGL328" s="93"/>
      <c r="NGM328" s="93"/>
      <c r="NGN328" s="93"/>
      <c r="NGO328" s="93"/>
      <c r="NGP328" s="93"/>
      <c r="NGQ328" s="93"/>
      <c r="NGR328" s="93"/>
      <c r="NGS328" s="93"/>
      <c r="NGT328" s="93"/>
      <c r="NGU328" s="93"/>
      <c r="NGV328" s="93"/>
      <c r="NGW328" s="93"/>
      <c r="NGX328" s="93"/>
      <c r="NGY328" s="93"/>
      <c r="NGZ328" s="93"/>
      <c r="NHA328" s="93"/>
      <c r="NHB328" s="93"/>
      <c r="NHC328" s="93"/>
      <c r="NHD328" s="93"/>
      <c r="NHE328" s="93"/>
      <c r="NHF328" s="93"/>
      <c r="NHG328" s="93"/>
      <c r="NHH328" s="93"/>
      <c r="NHI328" s="93"/>
      <c r="NHJ328" s="93"/>
      <c r="NHK328" s="93"/>
      <c r="NHL328" s="93"/>
      <c r="NHM328" s="93"/>
      <c r="NHN328" s="93"/>
      <c r="NHO328" s="93"/>
      <c r="NHP328" s="93"/>
      <c r="NHQ328" s="93"/>
      <c r="NHR328" s="93"/>
      <c r="NHS328" s="93"/>
      <c r="NHT328" s="93"/>
      <c r="NHU328" s="93"/>
      <c r="NHV328" s="93"/>
      <c r="NHW328" s="93"/>
      <c r="NHX328" s="93"/>
      <c r="NHY328" s="93"/>
      <c r="NHZ328" s="93"/>
      <c r="NIA328" s="93"/>
      <c r="NIB328" s="93"/>
      <c r="NIC328" s="93"/>
      <c r="NID328" s="93"/>
      <c r="NIE328" s="93"/>
      <c r="NIF328" s="93"/>
      <c r="NIG328" s="93"/>
      <c r="NIH328" s="93"/>
      <c r="NII328" s="93"/>
      <c r="NIJ328" s="93"/>
      <c r="NIK328" s="93"/>
      <c r="NIL328" s="93"/>
      <c r="NIM328" s="93"/>
      <c r="NIN328" s="93"/>
      <c r="NIO328" s="93"/>
      <c r="NIP328" s="93"/>
      <c r="NIQ328" s="93"/>
      <c r="NIR328" s="93"/>
      <c r="NIS328" s="93"/>
      <c r="NIT328" s="93"/>
      <c r="NIU328" s="93"/>
      <c r="NIV328" s="93"/>
      <c r="NIW328" s="93"/>
      <c r="NIX328" s="93"/>
      <c r="NIY328" s="93"/>
      <c r="NIZ328" s="93"/>
      <c r="NJA328" s="93"/>
      <c r="NJB328" s="93"/>
      <c r="NJC328" s="93"/>
      <c r="NJD328" s="93"/>
      <c r="NJE328" s="93"/>
      <c r="NJF328" s="93"/>
      <c r="NJG328" s="93"/>
      <c r="NJH328" s="93"/>
      <c r="NJI328" s="93"/>
      <c r="NJJ328" s="93"/>
      <c r="NJK328" s="93"/>
      <c r="NJL328" s="93"/>
      <c r="NJM328" s="93"/>
      <c r="NJN328" s="93"/>
      <c r="NJO328" s="93"/>
      <c r="NJP328" s="93"/>
      <c r="NJQ328" s="93"/>
      <c r="NJR328" s="93"/>
      <c r="NJS328" s="93"/>
      <c r="NJT328" s="93"/>
      <c r="NJU328" s="93"/>
      <c r="NJV328" s="93"/>
      <c r="NJW328" s="93"/>
      <c r="NJX328" s="93"/>
      <c r="NJY328" s="93"/>
      <c r="NJZ328" s="93"/>
      <c r="NKA328" s="93"/>
      <c r="NKB328" s="93"/>
      <c r="NKC328" s="93"/>
      <c r="NKD328" s="93"/>
      <c r="NKE328" s="93"/>
      <c r="NKF328" s="93"/>
      <c r="NKG328" s="93"/>
      <c r="NKH328" s="93"/>
      <c r="NKI328" s="93"/>
      <c r="NKJ328" s="93"/>
      <c r="NKK328" s="93"/>
      <c r="NKL328" s="93"/>
      <c r="NKM328" s="93"/>
      <c r="NKN328" s="93"/>
      <c r="NKO328" s="93"/>
      <c r="NKP328" s="93"/>
      <c r="NKQ328" s="93"/>
      <c r="NKR328" s="93"/>
      <c r="NKS328" s="93"/>
      <c r="NKT328" s="93"/>
      <c r="NKU328" s="93"/>
      <c r="NKV328" s="93"/>
      <c r="NKW328" s="93"/>
      <c r="NKX328" s="93"/>
      <c r="NKY328" s="93"/>
      <c r="NKZ328" s="93"/>
      <c r="NLA328" s="93"/>
      <c r="NLB328" s="93"/>
      <c r="NLC328" s="93"/>
      <c r="NLD328" s="93"/>
      <c r="NLE328" s="93"/>
      <c r="NLF328" s="93"/>
      <c r="NLG328" s="93"/>
      <c r="NLH328" s="93"/>
      <c r="NLI328" s="93"/>
      <c r="NLJ328" s="93"/>
      <c r="NLK328" s="93"/>
      <c r="NLL328" s="93"/>
      <c r="NLM328" s="93"/>
      <c r="NLN328" s="93"/>
      <c r="NLO328" s="93"/>
      <c r="NLP328" s="93"/>
      <c r="NLQ328" s="93"/>
      <c r="NLR328" s="93"/>
      <c r="NLS328" s="93"/>
      <c r="NLT328" s="93"/>
      <c r="NLU328" s="93"/>
      <c r="NLV328" s="93"/>
      <c r="NLW328" s="93"/>
      <c r="NLX328" s="93"/>
      <c r="NLY328" s="93"/>
      <c r="NLZ328" s="93"/>
      <c r="NMA328" s="93"/>
      <c r="NMB328" s="93"/>
      <c r="NMC328" s="93"/>
      <c r="NMD328" s="93"/>
      <c r="NME328" s="93"/>
      <c r="NMF328" s="93"/>
      <c r="NMG328" s="93"/>
      <c r="NMH328" s="93"/>
      <c r="NMI328" s="93"/>
      <c r="NMJ328" s="93"/>
      <c r="NMK328" s="93"/>
      <c r="NML328" s="93"/>
      <c r="NMM328" s="93"/>
      <c r="NMN328" s="93"/>
      <c r="NMO328" s="93"/>
      <c r="NMP328" s="93"/>
      <c r="NMQ328" s="93"/>
      <c r="NMR328" s="93"/>
      <c r="NMS328" s="93"/>
      <c r="NMT328" s="93"/>
      <c r="NMU328" s="93"/>
      <c r="NMV328" s="93"/>
      <c r="NMW328" s="93"/>
      <c r="NMX328" s="93"/>
      <c r="NMY328" s="93"/>
      <c r="NMZ328" s="93"/>
      <c r="NNA328" s="93"/>
      <c r="NNB328" s="93"/>
      <c r="NNC328" s="93"/>
      <c r="NND328" s="93"/>
      <c r="NNE328" s="93"/>
      <c r="NNF328" s="93"/>
      <c r="NNG328" s="93"/>
      <c r="NNH328" s="93"/>
      <c r="NNI328" s="93"/>
      <c r="NNJ328" s="93"/>
      <c r="NNK328" s="93"/>
      <c r="NNL328" s="93"/>
      <c r="NNM328" s="93"/>
      <c r="NNN328" s="93"/>
      <c r="NNO328" s="93"/>
      <c r="NNP328" s="93"/>
      <c r="NNQ328" s="93"/>
      <c r="NNR328" s="93"/>
      <c r="NNS328" s="93"/>
      <c r="NNT328" s="93"/>
      <c r="NNU328" s="93"/>
      <c r="NNV328" s="93"/>
      <c r="NNW328" s="93"/>
      <c r="NNX328" s="93"/>
      <c r="NNY328" s="93"/>
      <c r="NNZ328" s="93"/>
      <c r="NOA328" s="93"/>
      <c r="NOB328" s="93"/>
      <c r="NOC328" s="93"/>
      <c r="NOD328" s="93"/>
      <c r="NOE328" s="93"/>
      <c r="NOF328" s="93"/>
      <c r="NOG328" s="93"/>
      <c r="NOH328" s="93"/>
      <c r="NOI328" s="93"/>
      <c r="NOJ328" s="93"/>
      <c r="NOK328" s="93"/>
      <c r="NOL328" s="93"/>
      <c r="NOM328" s="93"/>
      <c r="NON328" s="93"/>
      <c r="NOO328" s="93"/>
      <c r="NOP328" s="93"/>
      <c r="NOQ328" s="93"/>
      <c r="NOR328" s="93"/>
      <c r="NOS328" s="93"/>
      <c r="NOT328" s="93"/>
      <c r="NOU328" s="93"/>
      <c r="NOV328" s="93"/>
      <c r="NOW328" s="93"/>
      <c r="NOX328" s="93"/>
      <c r="NOY328" s="93"/>
      <c r="NOZ328" s="93"/>
      <c r="NPA328" s="93"/>
      <c r="NPB328" s="93"/>
      <c r="NPC328" s="93"/>
      <c r="NPD328" s="93"/>
      <c r="NPE328" s="93"/>
      <c r="NPF328" s="93"/>
      <c r="NPG328" s="93"/>
      <c r="NPH328" s="93"/>
      <c r="NPI328" s="93"/>
      <c r="NPJ328" s="93"/>
      <c r="NPK328" s="93"/>
      <c r="NPL328" s="93"/>
      <c r="NPM328" s="93"/>
      <c r="NPN328" s="93"/>
      <c r="NPO328" s="93"/>
      <c r="NPP328" s="93"/>
      <c r="NPQ328" s="93"/>
      <c r="NPR328" s="93"/>
      <c r="NPS328" s="93"/>
      <c r="NPT328" s="93"/>
      <c r="NPU328" s="93"/>
      <c r="NPV328" s="93"/>
      <c r="NPW328" s="93"/>
      <c r="NPX328" s="93"/>
      <c r="NPY328" s="93"/>
      <c r="NPZ328" s="93"/>
      <c r="NQA328" s="93"/>
      <c r="NQB328" s="93"/>
      <c r="NQC328" s="93"/>
      <c r="NQD328" s="93"/>
      <c r="NQE328" s="93"/>
      <c r="NQF328" s="93"/>
      <c r="NQG328" s="93"/>
      <c r="NQH328" s="93"/>
      <c r="NQI328" s="93"/>
      <c r="NQJ328" s="93"/>
      <c r="NQK328" s="93"/>
      <c r="NQL328" s="93"/>
      <c r="NQM328" s="93"/>
      <c r="NQN328" s="93"/>
      <c r="NQO328" s="93"/>
      <c r="NQP328" s="93"/>
      <c r="NQQ328" s="93"/>
      <c r="NQR328" s="93"/>
      <c r="NQS328" s="93"/>
      <c r="NQT328" s="93"/>
      <c r="NQU328" s="93"/>
      <c r="NQV328" s="93"/>
      <c r="NQW328" s="93"/>
      <c r="NQX328" s="93"/>
      <c r="NQY328" s="93"/>
      <c r="NQZ328" s="93"/>
      <c r="NRA328" s="93"/>
      <c r="NRB328" s="93"/>
      <c r="NRC328" s="93"/>
      <c r="NRD328" s="93"/>
      <c r="NRE328" s="93"/>
      <c r="NRF328" s="93"/>
      <c r="NRG328" s="93"/>
      <c r="NRH328" s="93"/>
      <c r="NRI328" s="93"/>
      <c r="NRJ328" s="93"/>
      <c r="NRK328" s="93"/>
      <c r="NRL328" s="93"/>
      <c r="NRM328" s="93"/>
      <c r="NRN328" s="93"/>
      <c r="NRO328" s="93"/>
      <c r="NRP328" s="93"/>
      <c r="NRQ328" s="93"/>
      <c r="NRR328" s="93"/>
      <c r="NRS328" s="93"/>
      <c r="NRT328" s="93"/>
      <c r="NRU328" s="93"/>
      <c r="NRV328" s="93"/>
      <c r="NRW328" s="93"/>
      <c r="NRX328" s="93"/>
      <c r="NRY328" s="93"/>
      <c r="NRZ328" s="93"/>
      <c r="NSA328" s="93"/>
      <c r="NSB328" s="93"/>
      <c r="NSC328" s="93"/>
      <c r="NSD328" s="93"/>
      <c r="NSE328" s="93"/>
      <c r="NSF328" s="93"/>
      <c r="NSG328" s="93"/>
      <c r="NSH328" s="93"/>
      <c r="NSI328" s="93"/>
      <c r="NSJ328" s="93"/>
      <c r="NSK328" s="93"/>
      <c r="NSL328" s="93"/>
      <c r="NSM328" s="93"/>
      <c r="NSN328" s="93"/>
      <c r="NSO328" s="93"/>
      <c r="NSP328" s="93"/>
      <c r="NSQ328" s="93"/>
      <c r="NSR328" s="93"/>
      <c r="NSS328" s="93"/>
      <c r="NST328" s="93"/>
      <c r="NSU328" s="93"/>
      <c r="NSV328" s="93"/>
      <c r="NSW328" s="93"/>
      <c r="NSX328" s="93"/>
      <c r="NSY328" s="93"/>
      <c r="NSZ328" s="93"/>
      <c r="NTA328" s="93"/>
      <c r="NTB328" s="93"/>
      <c r="NTC328" s="93"/>
      <c r="NTD328" s="93"/>
      <c r="NTE328" s="93"/>
      <c r="NTF328" s="93"/>
      <c r="NTG328" s="93"/>
      <c r="NTH328" s="93"/>
      <c r="NTI328" s="93"/>
      <c r="NTJ328" s="93"/>
      <c r="NTK328" s="93"/>
      <c r="NTL328" s="93"/>
      <c r="NTM328" s="93"/>
      <c r="NTN328" s="93"/>
      <c r="NTO328" s="93"/>
      <c r="NTP328" s="93"/>
      <c r="NTQ328" s="93"/>
      <c r="NTR328" s="93"/>
      <c r="NTS328" s="93"/>
      <c r="NTT328" s="93"/>
      <c r="NTU328" s="93"/>
      <c r="NTV328" s="93"/>
      <c r="NTW328" s="93"/>
      <c r="NTX328" s="93"/>
      <c r="NTY328" s="93"/>
      <c r="NTZ328" s="93"/>
      <c r="NUA328" s="93"/>
      <c r="NUB328" s="93"/>
      <c r="NUC328" s="93"/>
      <c r="NUD328" s="93"/>
      <c r="NUE328" s="93"/>
      <c r="NUF328" s="93"/>
      <c r="NUG328" s="93"/>
      <c r="NUH328" s="93"/>
      <c r="NUI328" s="93"/>
      <c r="NUJ328" s="93"/>
      <c r="NUK328" s="93"/>
      <c r="NUL328" s="93"/>
      <c r="NUM328" s="93"/>
      <c r="NUN328" s="93"/>
      <c r="NUO328" s="93"/>
      <c r="NUP328" s="93"/>
      <c r="NUQ328" s="93"/>
      <c r="NUR328" s="93"/>
      <c r="NUS328" s="93"/>
      <c r="NUT328" s="93"/>
      <c r="NUU328" s="93"/>
      <c r="NUV328" s="93"/>
      <c r="NUW328" s="93"/>
      <c r="NUX328" s="93"/>
      <c r="NUY328" s="93"/>
      <c r="NUZ328" s="93"/>
      <c r="NVA328" s="93"/>
      <c r="NVB328" s="93"/>
      <c r="NVC328" s="93"/>
      <c r="NVD328" s="93"/>
      <c r="NVE328" s="93"/>
      <c r="NVF328" s="93"/>
      <c r="NVG328" s="93"/>
      <c r="NVH328" s="93"/>
      <c r="NVI328" s="93"/>
      <c r="NVJ328" s="93"/>
      <c r="NVK328" s="93"/>
      <c r="NVL328" s="93"/>
      <c r="NVM328" s="93"/>
      <c r="NVN328" s="93"/>
      <c r="NVO328" s="93"/>
      <c r="NVP328" s="93"/>
      <c r="NVQ328" s="93"/>
      <c r="NVR328" s="93"/>
      <c r="NVS328" s="93"/>
      <c r="NVT328" s="93"/>
      <c r="NVU328" s="93"/>
      <c r="NVV328" s="93"/>
      <c r="NVW328" s="93"/>
      <c r="NVX328" s="93"/>
      <c r="NVY328" s="93"/>
      <c r="NVZ328" s="93"/>
      <c r="NWA328" s="93"/>
      <c r="NWB328" s="93"/>
      <c r="NWC328" s="93"/>
      <c r="NWD328" s="93"/>
      <c r="NWE328" s="93"/>
      <c r="NWF328" s="93"/>
      <c r="NWG328" s="93"/>
      <c r="NWH328" s="93"/>
      <c r="NWI328" s="93"/>
      <c r="NWJ328" s="93"/>
      <c r="NWK328" s="93"/>
      <c r="NWL328" s="93"/>
      <c r="NWM328" s="93"/>
      <c r="NWN328" s="93"/>
      <c r="NWO328" s="93"/>
      <c r="NWP328" s="93"/>
      <c r="NWQ328" s="93"/>
      <c r="NWR328" s="93"/>
      <c r="NWS328" s="93"/>
      <c r="NWT328" s="93"/>
      <c r="NWU328" s="93"/>
      <c r="NWV328" s="93"/>
      <c r="NWW328" s="93"/>
      <c r="NWX328" s="93"/>
      <c r="NWY328" s="93"/>
      <c r="NWZ328" s="93"/>
      <c r="NXA328" s="93"/>
      <c r="NXB328" s="93"/>
      <c r="NXC328" s="93"/>
      <c r="NXD328" s="93"/>
      <c r="NXE328" s="93"/>
      <c r="NXF328" s="93"/>
      <c r="NXG328" s="93"/>
      <c r="NXH328" s="93"/>
      <c r="NXI328" s="93"/>
      <c r="NXJ328" s="93"/>
      <c r="NXK328" s="93"/>
      <c r="NXL328" s="93"/>
      <c r="NXM328" s="93"/>
      <c r="NXN328" s="93"/>
      <c r="NXO328" s="93"/>
      <c r="NXP328" s="93"/>
      <c r="NXQ328" s="93"/>
      <c r="NXR328" s="93"/>
      <c r="NXS328" s="93"/>
      <c r="NXT328" s="93"/>
      <c r="NXU328" s="93"/>
      <c r="NXV328" s="93"/>
      <c r="NXW328" s="93"/>
      <c r="NXX328" s="93"/>
      <c r="NXY328" s="93"/>
      <c r="NXZ328" s="93"/>
      <c r="NYA328" s="93"/>
      <c r="NYB328" s="93"/>
      <c r="NYC328" s="93"/>
      <c r="NYD328" s="93"/>
      <c r="NYE328" s="93"/>
      <c r="NYF328" s="93"/>
      <c r="NYG328" s="93"/>
      <c r="NYH328" s="93"/>
      <c r="NYI328" s="93"/>
      <c r="NYJ328" s="93"/>
      <c r="NYK328" s="93"/>
      <c r="NYL328" s="93"/>
      <c r="NYM328" s="93"/>
      <c r="NYN328" s="93"/>
      <c r="NYO328" s="93"/>
      <c r="NYP328" s="93"/>
      <c r="NYQ328" s="93"/>
      <c r="NYR328" s="93"/>
      <c r="NYS328" s="93"/>
      <c r="NYT328" s="93"/>
      <c r="NYU328" s="93"/>
      <c r="NYV328" s="93"/>
      <c r="NYW328" s="93"/>
      <c r="NYX328" s="93"/>
      <c r="NYY328" s="93"/>
      <c r="NYZ328" s="93"/>
      <c r="NZA328" s="93"/>
      <c r="NZB328" s="93"/>
      <c r="NZC328" s="93"/>
      <c r="NZD328" s="93"/>
      <c r="NZE328" s="93"/>
      <c r="NZF328" s="93"/>
      <c r="NZG328" s="93"/>
      <c r="NZH328" s="93"/>
      <c r="NZI328" s="93"/>
      <c r="NZJ328" s="93"/>
      <c r="NZK328" s="93"/>
      <c r="NZL328" s="93"/>
      <c r="NZM328" s="93"/>
      <c r="NZN328" s="93"/>
      <c r="NZO328" s="93"/>
      <c r="NZP328" s="93"/>
      <c r="NZQ328" s="93"/>
      <c r="NZR328" s="93"/>
      <c r="NZS328" s="93"/>
      <c r="NZT328" s="93"/>
      <c r="NZU328" s="93"/>
      <c r="NZV328" s="93"/>
      <c r="NZW328" s="93"/>
      <c r="NZX328" s="93"/>
      <c r="NZY328" s="93"/>
      <c r="NZZ328" s="93"/>
      <c r="OAA328" s="93"/>
      <c r="OAB328" s="93"/>
      <c r="OAC328" s="93"/>
      <c r="OAD328" s="93"/>
      <c r="OAE328" s="93"/>
      <c r="OAF328" s="93"/>
      <c r="OAG328" s="93"/>
      <c r="OAH328" s="93"/>
      <c r="OAI328" s="93"/>
      <c r="OAJ328" s="93"/>
      <c r="OAK328" s="93"/>
      <c r="OAL328" s="93"/>
      <c r="OAM328" s="93"/>
      <c r="OAN328" s="93"/>
      <c r="OAO328" s="93"/>
      <c r="OAP328" s="93"/>
      <c r="OAQ328" s="93"/>
      <c r="OAR328" s="93"/>
      <c r="OAS328" s="93"/>
      <c r="OAT328" s="93"/>
      <c r="OAU328" s="93"/>
      <c r="OAV328" s="93"/>
      <c r="OAW328" s="93"/>
      <c r="OAX328" s="93"/>
      <c r="OAY328" s="93"/>
      <c r="OAZ328" s="93"/>
      <c r="OBA328" s="93"/>
      <c r="OBB328" s="93"/>
      <c r="OBC328" s="93"/>
      <c r="OBD328" s="93"/>
      <c r="OBE328" s="93"/>
      <c r="OBF328" s="93"/>
      <c r="OBG328" s="93"/>
      <c r="OBH328" s="93"/>
      <c r="OBI328" s="93"/>
      <c r="OBJ328" s="93"/>
      <c r="OBK328" s="93"/>
      <c r="OBL328" s="93"/>
      <c r="OBM328" s="93"/>
      <c r="OBN328" s="93"/>
      <c r="OBO328" s="93"/>
      <c r="OBP328" s="93"/>
      <c r="OBQ328" s="93"/>
      <c r="OBR328" s="93"/>
      <c r="OBS328" s="93"/>
      <c r="OBT328" s="93"/>
      <c r="OBU328" s="93"/>
      <c r="OBV328" s="93"/>
      <c r="OBW328" s="93"/>
      <c r="OBX328" s="93"/>
      <c r="OBY328" s="93"/>
      <c r="OBZ328" s="93"/>
      <c r="OCA328" s="93"/>
      <c r="OCB328" s="93"/>
      <c r="OCC328" s="93"/>
      <c r="OCD328" s="93"/>
      <c r="OCE328" s="93"/>
      <c r="OCF328" s="93"/>
      <c r="OCG328" s="93"/>
      <c r="OCH328" s="93"/>
      <c r="OCI328" s="93"/>
      <c r="OCJ328" s="93"/>
      <c r="OCK328" s="93"/>
      <c r="OCL328" s="93"/>
      <c r="OCM328" s="93"/>
      <c r="OCN328" s="93"/>
      <c r="OCO328" s="93"/>
      <c r="OCP328" s="93"/>
      <c r="OCQ328" s="93"/>
      <c r="OCR328" s="93"/>
      <c r="OCS328" s="93"/>
      <c r="OCT328" s="93"/>
      <c r="OCU328" s="93"/>
      <c r="OCV328" s="93"/>
      <c r="OCW328" s="93"/>
      <c r="OCX328" s="93"/>
      <c r="OCY328" s="93"/>
      <c r="OCZ328" s="93"/>
      <c r="ODA328" s="93"/>
      <c r="ODB328" s="93"/>
      <c r="ODC328" s="93"/>
      <c r="ODD328" s="93"/>
      <c r="ODE328" s="93"/>
      <c r="ODF328" s="93"/>
      <c r="ODG328" s="93"/>
      <c r="ODH328" s="93"/>
      <c r="ODI328" s="93"/>
      <c r="ODJ328" s="93"/>
      <c r="ODK328" s="93"/>
      <c r="ODL328" s="93"/>
      <c r="ODM328" s="93"/>
      <c r="ODN328" s="93"/>
      <c r="ODO328" s="93"/>
      <c r="ODP328" s="93"/>
      <c r="ODQ328" s="93"/>
      <c r="ODR328" s="93"/>
      <c r="ODS328" s="93"/>
      <c r="ODT328" s="93"/>
      <c r="ODU328" s="93"/>
      <c r="ODV328" s="93"/>
      <c r="ODW328" s="93"/>
      <c r="ODX328" s="93"/>
      <c r="ODY328" s="93"/>
      <c r="ODZ328" s="93"/>
      <c r="OEA328" s="93"/>
      <c r="OEB328" s="93"/>
      <c r="OEC328" s="93"/>
      <c r="OED328" s="93"/>
      <c r="OEE328" s="93"/>
      <c r="OEF328" s="93"/>
      <c r="OEG328" s="93"/>
      <c r="OEH328" s="93"/>
      <c r="OEI328" s="93"/>
      <c r="OEJ328" s="93"/>
      <c r="OEK328" s="93"/>
      <c r="OEL328" s="93"/>
      <c r="OEM328" s="93"/>
      <c r="OEN328" s="93"/>
      <c r="OEO328" s="93"/>
      <c r="OEP328" s="93"/>
      <c r="OEQ328" s="93"/>
      <c r="OER328" s="93"/>
      <c r="OES328" s="93"/>
      <c r="OET328" s="93"/>
      <c r="OEU328" s="93"/>
      <c r="OEV328" s="93"/>
      <c r="OEW328" s="93"/>
      <c r="OEX328" s="93"/>
      <c r="OEY328" s="93"/>
      <c r="OEZ328" s="93"/>
      <c r="OFA328" s="93"/>
      <c r="OFB328" s="93"/>
      <c r="OFC328" s="93"/>
      <c r="OFD328" s="93"/>
      <c r="OFE328" s="93"/>
      <c r="OFF328" s="93"/>
      <c r="OFG328" s="93"/>
      <c r="OFH328" s="93"/>
      <c r="OFI328" s="93"/>
      <c r="OFJ328" s="93"/>
      <c r="OFK328" s="93"/>
      <c r="OFL328" s="93"/>
      <c r="OFM328" s="93"/>
      <c r="OFN328" s="93"/>
      <c r="OFO328" s="93"/>
      <c r="OFP328" s="93"/>
      <c r="OFQ328" s="93"/>
      <c r="OFR328" s="93"/>
      <c r="OFS328" s="93"/>
      <c r="OFT328" s="93"/>
      <c r="OFU328" s="93"/>
      <c r="OFV328" s="93"/>
      <c r="OFW328" s="93"/>
      <c r="OFX328" s="93"/>
      <c r="OFY328" s="93"/>
      <c r="OFZ328" s="93"/>
      <c r="OGA328" s="93"/>
      <c r="OGB328" s="93"/>
      <c r="OGC328" s="93"/>
      <c r="OGD328" s="93"/>
      <c r="OGE328" s="93"/>
      <c r="OGF328" s="93"/>
      <c r="OGG328" s="93"/>
      <c r="OGH328" s="93"/>
      <c r="OGI328" s="93"/>
      <c r="OGJ328" s="93"/>
      <c r="OGK328" s="93"/>
      <c r="OGL328" s="93"/>
      <c r="OGM328" s="93"/>
      <c r="OGN328" s="93"/>
      <c r="OGO328" s="93"/>
      <c r="OGP328" s="93"/>
      <c r="OGQ328" s="93"/>
      <c r="OGR328" s="93"/>
      <c r="OGS328" s="93"/>
      <c r="OGT328" s="93"/>
      <c r="OGU328" s="93"/>
      <c r="OGV328" s="93"/>
      <c r="OGW328" s="93"/>
      <c r="OGX328" s="93"/>
      <c r="OGY328" s="93"/>
      <c r="OGZ328" s="93"/>
      <c r="OHA328" s="93"/>
      <c r="OHB328" s="93"/>
      <c r="OHC328" s="93"/>
      <c r="OHD328" s="93"/>
      <c r="OHE328" s="93"/>
      <c r="OHF328" s="93"/>
      <c r="OHG328" s="93"/>
      <c r="OHH328" s="93"/>
      <c r="OHI328" s="93"/>
      <c r="OHJ328" s="93"/>
      <c r="OHK328" s="93"/>
      <c r="OHL328" s="93"/>
      <c r="OHM328" s="93"/>
      <c r="OHN328" s="93"/>
      <c r="OHO328" s="93"/>
      <c r="OHP328" s="93"/>
      <c r="OHQ328" s="93"/>
      <c r="OHR328" s="93"/>
      <c r="OHS328" s="93"/>
      <c r="OHT328" s="93"/>
      <c r="OHU328" s="93"/>
      <c r="OHV328" s="93"/>
      <c r="OHW328" s="93"/>
      <c r="OHX328" s="93"/>
      <c r="OHY328" s="93"/>
      <c r="OHZ328" s="93"/>
      <c r="OIA328" s="93"/>
      <c r="OIB328" s="93"/>
      <c r="OIC328" s="93"/>
      <c r="OID328" s="93"/>
      <c r="OIE328" s="93"/>
      <c r="OIF328" s="93"/>
      <c r="OIG328" s="93"/>
      <c r="OIH328" s="93"/>
      <c r="OII328" s="93"/>
      <c r="OIJ328" s="93"/>
      <c r="OIK328" s="93"/>
      <c r="OIL328" s="93"/>
      <c r="OIM328" s="93"/>
      <c r="OIN328" s="93"/>
      <c r="OIO328" s="93"/>
      <c r="OIP328" s="93"/>
      <c r="OIQ328" s="93"/>
      <c r="OIR328" s="93"/>
      <c r="OIS328" s="93"/>
      <c r="OIT328" s="93"/>
      <c r="OIU328" s="93"/>
      <c r="OIV328" s="93"/>
      <c r="OIW328" s="93"/>
      <c r="OIX328" s="93"/>
      <c r="OIY328" s="93"/>
      <c r="OIZ328" s="93"/>
      <c r="OJA328" s="93"/>
      <c r="OJB328" s="93"/>
      <c r="OJC328" s="93"/>
      <c r="OJD328" s="93"/>
      <c r="OJE328" s="93"/>
      <c r="OJF328" s="93"/>
      <c r="OJG328" s="93"/>
      <c r="OJH328" s="93"/>
      <c r="OJI328" s="93"/>
      <c r="OJJ328" s="93"/>
      <c r="OJK328" s="93"/>
      <c r="OJL328" s="93"/>
      <c r="OJM328" s="93"/>
      <c r="OJN328" s="93"/>
      <c r="OJO328" s="93"/>
      <c r="OJP328" s="93"/>
      <c r="OJQ328" s="93"/>
      <c r="OJR328" s="93"/>
      <c r="OJS328" s="93"/>
      <c r="OJT328" s="93"/>
      <c r="OJU328" s="93"/>
      <c r="OJV328" s="93"/>
      <c r="OJW328" s="93"/>
      <c r="OJX328" s="93"/>
      <c r="OJY328" s="93"/>
      <c r="OJZ328" s="93"/>
      <c r="OKA328" s="93"/>
      <c r="OKB328" s="93"/>
      <c r="OKC328" s="93"/>
      <c r="OKD328" s="93"/>
      <c r="OKE328" s="93"/>
      <c r="OKF328" s="93"/>
      <c r="OKG328" s="93"/>
      <c r="OKH328" s="93"/>
      <c r="OKI328" s="93"/>
      <c r="OKJ328" s="93"/>
      <c r="OKK328" s="93"/>
      <c r="OKL328" s="93"/>
      <c r="OKM328" s="93"/>
      <c r="OKN328" s="93"/>
      <c r="OKO328" s="93"/>
      <c r="OKP328" s="93"/>
      <c r="OKQ328" s="93"/>
      <c r="OKR328" s="93"/>
      <c r="OKS328" s="93"/>
      <c r="OKT328" s="93"/>
      <c r="OKU328" s="93"/>
      <c r="OKV328" s="93"/>
      <c r="OKW328" s="93"/>
      <c r="OKX328" s="93"/>
      <c r="OKY328" s="93"/>
      <c r="OKZ328" s="93"/>
      <c r="OLA328" s="93"/>
      <c r="OLB328" s="93"/>
      <c r="OLC328" s="93"/>
      <c r="OLD328" s="93"/>
      <c r="OLE328" s="93"/>
      <c r="OLF328" s="93"/>
      <c r="OLG328" s="93"/>
      <c r="OLH328" s="93"/>
      <c r="OLI328" s="93"/>
      <c r="OLJ328" s="93"/>
      <c r="OLK328" s="93"/>
      <c r="OLL328" s="93"/>
      <c r="OLM328" s="93"/>
      <c r="OLN328" s="93"/>
      <c r="OLO328" s="93"/>
      <c r="OLP328" s="93"/>
      <c r="OLQ328" s="93"/>
      <c r="OLR328" s="93"/>
      <c r="OLS328" s="93"/>
      <c r="OLT328" s="93"/>
      <c r="OLU328" s="93"/>
      <c r="OLV328" s="93"/>
      <c r="OLW328" s="93"/>
      <c r="OLX328" s="93"/>
      <c r="OLY328" s="93"/>
      <c r="OLZ328" s="93"/>
      <c r="OMA328" s="93"/>
      <c r="OMB328" s="93"/>
      <c r="OMC328" s="93"/>
      <c r="OMD328" s="93"/>
      <c r="OME328" s="93"/>
      <c r="OMF328" s="93"/>
      <c r="OMG328" s="93"/>
      <c r="OMH328" s="93"/>
      <c r="OMI328" s="93"/>
      <c r="OMJ328" s="93"/>
      <c r="OMK328" s="93"/>
      <c r="OML328" s="93"/>
      <c r="OMM328" s="93"/>
      <c r="OMN328" s="93"/>
      <c r="OMO328" s="93"/>
      <c r="OMP328" s="93"/>
      <c r="OMQ328" s="93"/>
      <c r="OMR328" s="93"/>
      <c r="OMS328" s="93"/>
      <c r="OMT328" s="93"/>
      <c r="OMU328" s="93"/>
      <c r="OMV328" s="93"/>
      <c r="OMW328" s="93"/>
      <c r="OMX328" s="93"/>
      <c r="OMY328" s="93"/>
      <c r="OMZ328" s="93"/>
      <c r="ONA328" s="93"/>
      <c r="ONB328" s="93"/>
      <c r="ONC328" s="93"/>
      <c r="OND328" s="93"/>
      <c r="ONE328" s="93"/>
      <c r="ONF328" s="93"/>
      <c r="ONG328" s="93"/>
      <c r="ONH328" s="93"/>
      <c r="ONI328" s="93"/>
      <c r="ONJ328" s="93"/>
      <c r="ONK328" s="93"/>
      <c r="ONL328" s="93"/>
      <c r="ONM328" s="93"/>
      <c r="ONN328" s="93"/>
      <c r="ONO328" s="93"/>
      <c r="ONP328" s="93"/>
      <c r="ONQ328" s="93"/>
      <c r="ONR328" s="93"/>
      <c r="ONS328" s="93"/>
      <c r="ONT328" s="93"/>
      <c r="ONU328" s="93"/>
      <c r="ONV328" s="93"/>
      <c r="ONW328" s="93"/>
      <c r="ONX328" s="93"/>
      <c r="ONY328" s="93"/>
      <c r="ONZ328" s="93"/>
      <c r="OOA328" s="93"/>
      <c r="OOB328" s="93"/>
      <c r="OOC328" s="93"/>
      <c r="OOD328" s="93"/>
      <c r="OOE328" s="93"/>
      <c r="OOF328" s="93"/>
      <c r="OOG328" s="93"/>
      <c r="OOH328" s="93"/>
      <c r="OOI328" s="93"/>
      <c r="OOJ328" s="93"/>
      <c r="OOK328" s="93"/>
      <c r="OOL328" s="93"/>
      <c r="OOM328" s="93"/>
      <c r="OON328" s="93"/>
      <c r="OOO328" s="93"/>
      <c r="OOP328" s="93"/>
      <c r="OOQ328" s="93"/>
      <c r="OOR328" s="93"/>
      <c r="OOS328" s="93"/>
      <c r="OOT328" s="93"/>
      <c r="OOU328" s="93"/>
      <c r="OOV328" s="93"/>
      <c r="OOW328" s="93"/>
      <c r="OOX328" s="93"/>
      <c r="OOY328" s="93"/>
      <c r="OOZ328" s="93"/>
      <c r="OPA328" s="93"/>
      <c r="OPB328" s="93"/>
      <c r="OPC328" s="93"/>
      <c r="OPD328" s="93"/>
      <c r="OPE328" s="93"/>
      <c r="OPF328" s="93"/>
      <c r="OPG328" s="93"/>
      <c r="OPH328" s="93"/>
      <c r="OPI328" s="93"/>
      <c r="OPJ328" s="93"/>
      <c r="OPK328" s="93"/>
      <c r="OPL328" s="93"/>
      <c r="OPM328" s="93"/>
      <c r="OPN328" s="93"/>
      <c r="OPO328" s="93"/>
      <c r="OPP328" s="93"/>
      <c r="OPQ328" s="93"/>
      <c r="OPR328" s="93"/>
      <c r="OPS328" s="93"/>
      <c r="OPT328" s="93"/>
      <c r="OPU328" s="93"/>
      <c r="OPV328" s="93"/>
      <c r="OPW328" s="93"/>
      <c r="OPX328" s="93"/>
      <c r="OPY328" s="93"/>
      <c r="OPZ328" s="93"/>
      <c r="OQA328" s="93"/>
      <c r="OQB328" s="93"/>
      <c r="OQC328" s="93"/>
      <c r="OQD328" s="93"/>
      <c r="OQE328" s="93"/>
      <c r="OQF328" s="93"/>
      <c r="OQG328" s="93"/>
      <c r="OQH328" s="93"/>
      <c r="OQI328" s="93"/>
      <c r="OQJ328" s="93"/>
      <c r="OQK328" s="93"/>
      <c r="OQL328" s="93"/>
      <c r="OQM328" s="93"/>
      <c r="OQN328" s="93"/>
      <c r="OQO328" s="93"/>
      <c r="OQP328" s="93"/>
      <c r="OQQ328" s="93"/>
      <c r="OQR328" s="93"/>
      <c r="OQS328" s="93"/>
      <c r="OQT328" s="93"/>
      <c r="OQU328" s="93"/>
      <c r="OQV328" s="93"/>
      <c r="OQW328" s="93"/>
      <c r="OQX328" s="93"/>
      <c r="OQY328" s="93"/>
      <c r="OQZ328" s="93"/>
      <c r="ORA328" s="93"/>
      <c r="ORB328" s="93"/>
      <c r="ORC328" s="93"/>
      <c r="ORD328" s="93"/>
      <c r="ORE328" s="93"/>
      <c r="ORF328" s="93"/>
      <c r="ORG328" s="93"/>
      <c r="ORH328" s="93"/>
      <c r="ORI328" s="93"/>
      <c r="ORJ328" s="93"/>
      <c r="ORK328" s="93"/>
      <c r="ORL328" s="93"/>
      <c r="ORM328" s="93"/>
      <c r="ORN328" s="93"/>
      <c r="ORO328" s="93"/>
      <c r="ORP328" s="93"/>
      <c r="ORQ328" s="93"/>
      <c r="ORR328" s="93"/>
      <c r="ORS328" s="93"/>
      <c r="ORT328" s="93"/>
      <c r="ORU328" s="93"/>
      <c r="ORV328" s="93"/>
      <c r="ORW328" s="93"/>
      <c r="ORX328" s="93"/>
      <c r="ORY328" s="93"/>
      <c r="ORZ328" s="93"/>
      <c r="OSA328" s="93"/>
      <c r="OSB328" s="93"/>
      <c r="OSC328" s="93"/>
      <c r="OSD328" s="93"/>
      <c r="OSE328" s="93"/>
      <c r="OSF328" s="93"/>
      <c r="OSG328" s="93"/>
      <c r="OSH328" s="93"/>
      <c r="OSI328" s="93"/>
      <c r="OSJ328" s="93"/>
      <c r="OSK328" s="93"/>
      <c r="OSL328" s="93"/>
      <c r="OSM328" s="93"/>
      <c r="OSN328" s="93"/>
      <c r="OSO328" s="93"/>
      <c r="OSP328" s="93"/>
      <c r="OSQ328" s="93"/>
      <c r="OSR328" s="93"/>
      <c r="OSS328" s="93"/>
      <c r="OST328" s="93"/>
      <c r="OSU328" s="93"/>
      <c r="OSV328" s="93"/>
      <c r="OSW328" s="93"/>
      <c r="OSX328" s="93"/>
      <c r="OSY328" s="93"/>
      <c r="OSZ328" s="93"/>
      <c r="OTA328" s="93"/>
      <c r="OTB328" s="93"/>
      <c r="OTC328" s="93"/>
      <c r="OTD328" s="93"/>
      <c r="OTE328" s="93"/>
      <c r="OTF328" s="93"/>
      <c r="OTG328" s="93"/>
      <c r="OTH328" s="93"/>
      <c r="OTI328" s="93"/>
      <c r="OTJ328" s="93"/>
      <c r="OTK328" s="93"/>
      <c r="OTL328" s="93"/>
      <c r="OTM328" s="93"/>
      <c r="OTN328" s="93"/>
      <c r="OTO328" s="93"/>
      <c r="OTP328" s="93"/>
      <c r="OTQ328" s="93"/>
      <c r="OTR328" s="93"/>
      <c r="OTS328" s="93"/>
      <c r="OTT328" s="93"/>
      <c r="OTU328" s="93"/>
      <c r="OTV328" s="93"/>
      <c r="OTW328" s="93"/>
      <c r="OTX328" s="93"/>
      <c r="OTY328" s="93"/>
      <c r="OTZ328" s="93"/>
      <c r="OUA328" s="93"/>
      <c r="OUB328" s="93"/>
      <c r="OUC328" s="93"/>
      <c r="OUD328" s="93"/>
      <c r="OUE328" s="93"/>
      <c r="OUF328" s="93"/>
      <c r="OUG328" s="93"/>
      <c r="OUH328" s="93"/>
      <c r="OUI328" s="93"/>
      <c r="OUJ328" s="93"/>
      <c r="OUK328" s="93"/>
      <c r="OUL328" s="93"/>
      <c r="OUM328" s="93"/>
      <c r="OUN328" s="93"/>
      <c r="OUO328" s="93"/>
      <c r="OUP328" s="93"/>
      <c r="OUQ328" s="93"/>
      <c r="OUR328" s="93"/>
      <c r="OUS328" s="93"/>
      <c r="OUT328" s="93"/>
      <c r="OUU328" s="93"/>
      <c r="OUV328" s="93"/>
      <c r="OUW328" s="93"/>
      <c r="OUX328" s="93"/>
      <c r="OUY328" s="93"/>
      <c r="OUZ328" s="93"/>
      <c r="OVA328" s="93"/>
      <c r="OVB328" s="93"/>
      <c r="OVC328" s="93"/>
      <c r="OVD328" s="93"/>
      <c r="OVE328" s="93"/>
      <c r="OVF328" s="93"/>
      <c r="OVG328" s="93"/>
      <c r="OVH328" s="93"/>
      <c r="OVI328" s="93"/>
      <c r="OVJ328" s="93"/>
      <c r="OVK328" s="93"/>
      <c r="OVL328" s="93"/>
      <c r="OVM328" s="93"/>
      <c r="OVN328" s="93"/>
      <c r="OVO328" s="93"/>
      <c r="OVP328" s="93"/>
      <c r="OVQ328" s="93"/>
      <c r="OVR328" s="93"/>
      <c r="OVS328" s="93"/>
      <c r="OVT328" s="93"/>
      <c r="OVU328" s="93"/>
      <c r="OVV328" s="93"/>
      <c r="OVW328" s="93"/>
      <c r="OVX328" s="93"/>
      <c r="OVY328" s="93"/>
      <c r="OVZ328" s="93"/>
      <c r="OWA328" s="93"/>
      <c r="OWB328" s="93"/>
      <c r="OWC328" s="93"/>
      <c r="OWD328" s="93"/>
      <c r="OWE328" s="93"/>
      <c r="OWF328" s="93"/>
      <c r="OWG328" s="93"/>
      <c r="OWH328" s="93"/>
      <c r="OWI328" s="93"/>
      <c r="OWJ328" s="93"/>
      <c r="OWK328" s="93"/>
      <c r="OWL328" s="93"/>
      <c r="OWM328" s="93"/>
      <c r="OWN328" s="93"/>
      <c r="OWO328" s="93"/>
      <c r="OWP328" s="93"/>
      <c r="OWQ328" s="93"/>
      <c r="OWR328" s="93"/>
      <c r="OWS328" s="93"/>
      <c r="OWT328" s="93"/>
      <c r="OWU328" s="93"/>
      <c r="OWV328" s="93"/>
      <c r="OWW328" s="93"/>
      <c r="OWX328" s="93"/>
      <c r="OWY328" s="93"/>
      <c r="OWZ328" s="93"/>
      <c r="OXA328" s="93"/>
      <c r="OXB328" s="93"/>
      <c r="OXC328" s="93"/>
      <c r="OXD328" s="93"/>
      <c r="OXE328" s="93"/>
      <c r="OXF328" s="93"/>
      <c r="OXG328" s="93"/>
      <c r="OXH328" s="93"/>
      <c r="OXI328" s="93"/>
      <c r="OXJ328" s="93"/>
      <c r="OXK328" s="93"/>
      <c r="OXL328" s="93"/>
      <c r="OXM328" s="93"/>
      <c r="OXN328" s="93"/>
      <c r="OXO328" s="93"/>
      <c r="OXP328" s="93"/>
      <c r="OXQ328" s="93"/>
      <c r="OXR328" s="93"/>
      <c r="OXS328" s="93"/>
      <c r="OXT328" s="93"/>
      <c r="OXU328" s="93"/>
      <c r="OXV328" s="93"/>
      <c r="OXW328" s="93"/>
      <c r="OXX328" s="93"/>
      <c r="OXY328" s="93"/>
      <c r="OXZ328" s="93"/>
      <c r="OYA328" s="93"/>
      <c r="OYB328" s="93"/>
      <c r="OYC328" s="93"/>
      <c r="OYD328" s="93"/>
      <c r="OYE328" s="93"/>
      <c r="OYF328" s="93"/>
      <c r="OYG328" s="93"/>
      <c r="OYH328" s="93"/>
      <c r="OYI328" s="93"/>
      <c r="OYJ328" s="93"/>
      <c r="OYK328" s="93"/>
      <c r="OYL328" s="93"/>
      <c r="OYM328" s="93"/>
      <c r="OYN328" s="93"/>
      <c r="OYO328" s="93"/>
      <c r="OYP328" s="93"/>
      <c r="OYQ328" s="93"/>
      <c r="OYR328" s="93"/>
      <c r="OYS328" s="93"/>
      <c r="OYT328" s="93"/>
      <c r="OYU328" s="93"/>
      <c r="OYV328" s="93"/>
      <c r="OYW328" s="93"/>
      <c r="OYX328" s="93"/>
      <c r="OYY328" s="93"/>
      <c r="OYZ328" s="93"/>
      <c r="OZA328" s="93"/>
      <c r="OZB328" s="93"/>
      <c r="OZC328" s="93"/>
      <c r="OZD328" s="93"/>
      <c r="OZE328" s="93"/>
      <c r="OZF328" s="93"/>
      <c r="OZG328" s="93"/>
      <c r="OZH328" s="93"/>
      <c r="OZI328" s="93"/>
      <c r="OZJ328" s="93"/>
      <c r="OZK328" s="93"/>
      <c r="OZL328" s="93"/>
      <c r="OZM328" s="93"/>
      <c r="OZN328" s="93"/>
      <c r="OZO328" s="93"/>
      <c r="OZP328" s="93"/>
      <c r="OZQ328" s="93"/>
      <c r="OZR328" s="93"/>
      <c r="OZS328" s="93"/>
      <c r="OZT328" s="93"/>
      <c r="OZU328" s="93"/>
      <c r="OZV328" s="93"/>
      <c r="OZW328" s="93"/>
      <c r="OZX328" s="93"/>
      <c r="OZY328" s="93"/>
      <c r="OZZ328" s="93"/>
      <c r="PAA328" s="93"/>
      <c r="PAB328" s="93"/>
      <c r="PAC328" s="93"/>
      <c r="PAD328" s="93"/>
      <c r="PAE328" s="93"/>
      <c r="PAF328" s="93"/>
      <c r="PAG328" s="93"/>
      <c r="PAH328" s="93"/>
      <c r="PAI328" s="93"/>
      <c r="PAJ328" s="93"/>
      <c r="PAK328" s="93"/>
      <c r="PAL328" s="93"/>
      <c r="PAM328" s="93"/>
      <c r="PAN328" s="93"/>
      <c r="PAO328" s="93"/>
      <c r="PAP328" s="93"/>
      <c r="PAQ328" s="93"/>
      <c r="PAR328" s="93"/>
      <c r="PAS328" s="93"/>
      <c r="PAT328" s="93"/>
      <c r="PAU328" s="93"/>
      <c r="PAV328" s="93"/>
      <c r="PAW328" s="93"/>
      <c r="PAX328" s="93"/>
      <c r="PAY328" s="93"/>
      <c r="PAZ328" s="93"/>
      <c r="PBA328" s="93"/>
      <c r="PBB328" s="93"/>
      <c r="PBC328" s="93"/>
      <c r="PBD328" s="93"/>
      <c r="PBE328" s="93"/>
      <c r="PBF328" s="93"/>
      <c r="PBG328" s="93"/>
      <c r="PBH328" s="93"/>
      <c r="PBI328" s="93"/>
      <c r="PBJ328" s="93"/>
      <c r="PBK328" s="93"/>
      <c r="PBL328" s="93"/>
      <c r="PBM328" s="93"/>
      <c r="PBN328" s="93"/>
      <c r="PBO328" s="93"/>
      <c r="PBP328" s="93"/>
      <c r="PBQ328" s="93"/>
      <c r="PBR328" s="93"/>
      <c r="PBS328" s="93"/>
      <c r="PBT328" s="93"/>
      <c r="PBU328" s="93"/>
      <c r="PBV328" s="93"/>
      <c r="PBW328" s="93"/>
      <c r="PBX328" s="93"/>
      <c r="PBY328" s="93"/>
      <c r="PBZ328" s="93"/>
      <c r="PCA328" s="93"/>
      <c r="PCB328" s="93"/>
      <c r="PCC328" s="93"/>
      <c r="PCD328" s="93"/>
      <c r="PCE328" s="93"/>
      <c r="PCF328" s="93"/>
      <c r="PCG328" s="93"/>
      <c r="PCH328" s="93"/>
      <c r="PCI328" s="93"/>
      <c r="PCJ328" s="93"/>
      <c r="PCK328" s="93"/>
      <c r="PCL328" s="93"/>
      <c r="PCM328" s="93"/>
      <c r="PCN328" s="93"/>
      <c r="PCO328" s="93"/>
      <c r="PCP328" s="93"/>
      <c r="PCQ328" s="93"/>
      <c r="PCR328" s="93"/>
      <c r="PCS328" s="93"/>
      <c r="PCT328" s="93"/>
      <c r="PCU328" s="93"/>
      <c r="PCV328" s="93"/>
      <c r="PCW328" s="93"/>
      <c r="PCX328" s="93"/>
      <c r="PCY328" s="93"/>
      <c r="PCZ328" s="93"/>
      <c r="PDA328" s="93"/>
      <c r="PDB328" s="93"/>
      <c r="PDC328" s="93"/>
      <c r="PDD328" s="93"/>
      <c r="PDE328" s="93"/>
      <c r="PDF328" s="93"/>
      <c r="PDG328" s="93"/>
      <c r="PDH328" s="93"/>
      <c r="PDI328" s="93"/>
      <c r="PDJ328" s="93"/>
      <c r="PDK328" s="93"/>
      <c r="PDL328" s="93"/>
      <c r="PDM328" s="93"/>
      <c r="PDN328" s="93"/>
      <c r="PDO328" s="93"/>
      <c r="PDP328" s="93"/>
      <c r="PDQ328" s="93"/>
      <c r="PDR328" s="93"/>
      <c r="PDS328" s="93"/>
      <c r="PDT328" s="93"/>
      <c r="PDU328" s="93"/>
      <c r="PDV328" s="93"/>
      <c r="PDW328" s="93"/>
      <c r="PDX328" s="93"/>
      <c r="PDY328" s="93"/>
      <c r="PDZ328" s="93"/>
      <c r="PEA328" s="93"/>
      <c r="PEB328" s="93"/>
      <c r="PEC328" s="93"/>
      <c r="PED328" s="93"/>
      <c r="PEE328" s="93"/>
      <c r="PEF328" s="93"/>
      <c r="PEG328" s="93"/>
      <c r="PEH328" s="93"/>
      <c r="PEI328" s="93"/>
      <c r="PEJ328" s="93"/>
      <c r="PEK328" s="93"/>
      <c r="PEL328" s="93"/>
      <c r="PEM328" s="93"/>
      <c r="PEN328" s="93"/>
      <c r="PEO328" s="93"/>
      <c r="PEP328" s="93"/>
      <c r="PEQ328" s="93"/>
      <c r="PER328" s="93"/>
      <c r="PES328" s="93"/>
      <c r="PET328" s="93"/>
      <c r="PEU328" s="93"/>
      <c r="PEV328" s="93"/>
      <c r="PEW328" s="93"/>
      <c r="PEX328" s="93"/>
      <c r="PEY328" s="93"/>
      <c r="PEZ328" s="93"/>
      <c r="PFA328" s="93"/>
      <c r="PFB328" s="93"/>
      <c r="PFC328" s="93"/>
      <c r="PFD328" s="93"/>
      <c r="PFE328" s="93"/>
      <c r="PFF328" s="93"/>
      <c r="PFG328" s="93"/>
      <c r="PFH328" s="93"/>
      <c r="PFI328" s="93"/>
      <c r="PFJ328" s="93"/>
      <c r="PFK328" s="93"/>
      <c r="PFL328" s="93"/>
      <c r="PFM328" s="93"/>
      <c r="PFN328" s="93"/>
      <c r="PFO328" s="93"/>
      <c r="PFP328" s="93"/>
      <c r="PFQ328" s="93"/>
      <c r="PFR328" s="93"/>
      <c r="PFS328" s="93"/>
      <c r="PFT328" s="93"/>
      <c r="PFU328" s="93"/>
      <c r="PFV328" s="93"/>
      <c r="PFW328" s="93"/>
      <c r="PFX328" s="93"/>
      <c r="PFY328" s="93"/>
      <c r="PFZ328" s="93"/>
      <c r="PGA328" s="93"/>
      <c r="PGB328" s="93"/>
      <c r="PGC328" s="93"/>
      <c r="PGD328" s="93"/>
      <c r="PGE328" s="93"/>
      <c r="PGF328" s="93"/>
      <c r="PGG328" s="93"/>
      <c r="PGH328" s="93"/>
      <c r="PGI328" s="93"/>
      <c r="PGJ328" s="93"/>
      <c r="PGK328" s="93"/>
      <c r="PGL328" s="93"/>
      <c r="PGM328" s="93"/>
      <c r="PGN328" s="93"/>
      <c r="PGO328" s="93"/>
      <c r="PGP328" s="93"/>
      <c r="PGQ328" s="93"/>
      <c r="PGR328" s="93"/>
      <c r="PGS328" s="93"/>
      <c r="PGT328" s="93"/>
      <c r="PGU328" s="93"/>
      <c r="PGV328" s="93"/>
      <c r="PGW328" s="93"/>
      <c r="PGX328" s="93"/>
      <c r="PGY328" s="93"/>
      <c r="PGZ328" s="93"/>
      <c r="PHA328" s="93"/>
      <c r="PHB328" s="93"/>
      <c r="PHC328" s="93"/>
      <c r="PHD328" s="93"/>
      <c r="PHE328" s="93"/>
      <c r="PHF328" s="93"/>
      <c r="PHG328" s="93"/>
      <c r="PHH328" s="93"/>
      <c r="PHI328" s="93"/>
      <c r="PHJ328" s="93"/>
      <c r="PHK328" s="93"/>
      <c r="PHL328" s="93"/>
      <c r="PHM328" s="93"/>
      <c r="PHN328" s="93"/>
      <c r="PHO328" s="93"/>
      <c r="PHP328" s="93"/>
      <c r="PHQ328" s="93"/>
      <c r="PHR328" s="93"/>
      <c r="PHS328" s="93"/>
      <c r="PHT328" s="93"/>
      <c r="PHU328" s="93"/>
      <c r="PHV328" s="93"/>
      <c r="PHW328" s="93"/>
      <c r="PHX328" s="93"/>
      <c r="PHY328" s="93"/>
      <c r="PHZ328" s="93"/>
      <c r="PIA328" s="93"/>
      <c r="PIB328" s="93"/>
      <c r="PIC328" s="93"/>
      <c r="PID328" s="93"/>
      <c r="PIE328" s="93"/>
      <c r="PIF328" s="93"/>
      <c r="PIG328" s="93"/>
      <c r="PIH328" s="93"/>
      <c r="PII328" s="93"/>
      <c r="PIJ328" s="93"/>
      <c r="PIK328" s="93"/>
      <c r="PIL328" s="93"/>
      <c r="PIM328" s="93"/>
      <c r="PIN328" s="93"/>
      <c r="PIO328" s="93"/>
      <c r="PIP328" s="93"/>
      <c r="PIQ328" s="93"/>
      <c r="PIR328" s="93"/>
      <c r="PIS328" s="93"/>
      <c r="PIT328" s="93"/>
      <c r="PIU328" s="93"/>
      <c r="PIV328" s="93"/>
      <c r="PIW328" s="93"/>
      <c r="PIX328" s="93"/>
      <c r="PIY328" s="93"/>
      <c r="PIZ328" s="93"/>
      <c r="PJA328" s="93"/>
      <c r="PJB328" s="93"/>
      <c r="PJC328" s="93"/>
      <c r="PJD328" s="93"/>
      <c r="PJE328" s="93"/>
      <c r="PJF328" s="93"/>
      <c r="PJG328" s="93"/>
      <c r="PJH328" s="93"/>
      <c r="PJI328" s="93"/>
      <c r="PJJ328" s="93"/>
      <c r="PJK328" s="93"/>
      <c r="PJL328" s="93"/>
      <c r="PJM328" s="93"/>
      <c r="PJN328" s="93"/>
      <c r="PJO328" s="93"/>
      <c r="PJP328" s="93"/>
      <c r="PJQ328" s="93"/>
      <c r="PJR328" s="93"/>
      <c r="PJS328" s="93"/>
      <c r="PJT328" s="93"/>
      <c r="PJU328" s="93"/>
      <c r="PJV328" s="93"/>
      <c r="PJW328" s="93"/>
      <c r="PJX328" s="93"/>
      <c r="PJY328" s="93"/>
      <c r="PJZ328" s="93"/>
      <c r="PKA328" s="93"/>
      <c r="PKB328" s="93"/>
      <c r="PKC328" s="93"/>
      <c r="PKD328" s="93"/>
      <c r="PKE328" s="93"/>
      <c r="PKF328" s="93"/>
      <c r="PKG328" s="93"/>
      <c r="PKH328" s="93"/>
      <c r="PKI328" s="93"/>
      <c r="PKJ328" s="93"/>
      <c r="PKK328" s="93"/>
      <c r="PKL328" s="93"/>
      <c r="PKM328" s="93"/>
      <c r="PKN328" s="93"/>
      <c r="PKO328" s="93"/>
      <c r="PKP328" s="93"/>
      <c r="PKQ328" s="93"/>
      <c r="PKR328" s="93"/>
      <c r="PKS328" s="93"/>
      <c r="PKT328" s="93"/>
      <c r="PKU328" s="93"/>
      <c r="PKV328" s="93"/>
      <c r="PKW328" s="93"/>
      <c r="PKX328" s="93"/>
      <c r="PKY328" s="93"/>
      <c r="PKZ328" s="93"/>
      <c r="PLA328" s="93"/>
      <c r="PLB328" s="93"/>
      <c r="PLC328" s="93"/>
      <c r="PLD328" s="93"/>
      <c r="PLE328" s="93"/>
      <c r="PLF328" s="93"/>
      <c r="PLG328" s="93"/>
      <c r="PLH328" s="93"/>
      <c r="PLI328" s="93"/>
      <c r="PLJ328" s="93"/>
      <c r="PLK328" s="93"/>
      <c r="PLL328" s="93"/>
      <c r="PLM328" s="93"/>
      <c r="PLN328" s="93"/>
      <c r="PLO328" s="93"/>
      <c r="PLP328" s="93"/>
      <c r="PLQ328" s="93"/>
      <c r="PLR328" s="93"/>
      <c r="PLS328" s="93"/>
      <c r="PLT328" s="93"/>
      <c r="PLU328" s="93"/>
      <c r="PLV328" s="93"/>
      <c r="PLW328" s="93"/>
      <c r="PLX328" s="93"/>
      <c r="PLY328" s="93"/>
      <c r="PLZ328" s="93"/>
      <c r="PMA328" s="93"/>
      <c r="PMB328" s="93"/>
      <c r="PMC328" s="93"/>
      <c r="PMD328" s="93"/>
      <c r="PME328" s="93"/>
      <c r="PMF328" s="93"/>
      <c r="PMG328" s="93"/>
      <c r="PMH328" s="93"/>
      <c r="PMI328" s="93"/>
      <c r="PMJ328" s="93"/>
      <c r="PMK328" s="93"/>
      <c r="PML328" s="93"/>
      <c r="PMM328" s="93"/>
      <c r="PMN328" s="93"/>
      <c r="PMO328" s="93"/>
      <c r="PMP328" s="93"/>
      <c r="PMQ328" s="93"/>
      <c r="PMR328" s="93"/>
      <c r="PMS328" s="93"/>
      <c r="PMT328" s="93"/>
      <c r="PMU328" s="93"/>
      <c r="PMV328" s="93"/>
      <c r="PMW328" s="93"/>
      <c r="PMX328" s="93"/>
      <c r="PMY328" s="93"/>
      <c r="PMZ328" s="93"/>
      <c r="PNA328" s="93"/>
      <c r="PNB328" s="93"/>
      <c r="PNC328" s="93"/>
      <c r="PND328" s="93"/>
      <c r="PNE328" s="93"/>
      <c r="PNF328" s="93"/>
      <c r="PNG328" s="93"/>
      <c r="PNH328" s="93"/>
      <c r="PNI328" s="93"/>
      <c r="PNJ328" s="93"/>
      <c r="PNK328" s="93"/>
      <c r="PNL328" s="93"/>
      <c r="PNM328" s="93"/>
      <c r="PNN328" s="93"/>
      <c r="PNO328" s="93"/>
      <c r="PNP328" s="93"/>
      <c r="PNQ328" s="93"/>
      <c r="PNR328" s="93"/>
      <c r="PNS328" s="93"/>
      <c r="PNT328" s="93"/>
      <c r="PNU328" s="93"/>
      <c r="PNV328" s="93"/>
      <c r="PNW328" s="93"/>
      <c r="PNX328" s="93"/>
      <c r="PNY328" s="93"/>
      <c r="PNZ328" s="93"/>
      <c r="POA328" s="93"/>
      <c r="POB328" s="93"/>
      <c r="POC328" s="93"/>
      <c r="POD328" s="93"/>
      <c r="POE328" s="93"/>
      <c r="POF328" s="93"/>
      <c r="POG328" s="93"/>
      <c r="POH328" s="93"/>
      <c r="POI328" s="93"/>
      <c r="POJ328" s="93"/>
      <c r="POK328" s="93"/>
      <c r="POL328" s="93"/>
      <c r="POM328" s="93"/>
      <c r="PON328" s="93"/>
      <c r="POO328" s="93"/>
      <c r="POP328" s="93"/>
      <c r="POQ328" s="93"/>
      <c r="POR328" s="93"/>
      <c r="POS328" s="93"/>
      <c r="POT328" s="93"/>
      <c r="POU328" s="93"/>
      <c r="POV328" s="93"/>
      <c r="POW328" s="93"/>
      <c r="POX328" s="93"/>
      <c r="POY328" s="93"/>
      <c r="POZ328" s="93"/>
      <c r="PPA328" s="93"/>
      <c r="PPB328" s="93"/>
      <c r="PPC328" s="93"/>
      <c r="PPD328" s="93"/>
      <c r="PPE328" s="93"/>
      <c r="PPF328" s="93"/>
      <c r="PPG328" s="93"/>
      <c r="PPH328" s="93"/>
      <c r="PPI328" s="93"/>
      <c r="PPJ328" s="93"/>
      <c r="PPK328" s="93"/>
      <c r="PPL328" s="93"/>
      <c r="PPM328" s="93"/>
      <c r="PPN328" s="93"/>
      <c r="PPO328" s="93"/>
      <c r="PPP328" s="93"/>
      <c r="PPQ328" s="93"/>
      <c r="PPR328" s="93"/>
      <c r="PPS328" s="93"/>
      <c r="PPT328" s="93"/>
      <c r="PPU328" s="93"/>
      <c r="PPV328" s="93"/>
      <c r="PPW328" s="93"/>
      <c r="PPX328" s="93"/>
      <c r="PPY328" s="93"/>
      <c r="PPZ328" s="93"/>
      <c r="PQA328" s="93"/>
      <c r="PQB328" s="93"/>
      <c r="PQC328" s="93"/>
      <c r="PQD328" s="93"/>
      <c r="PQE328" s="93"/>
      <c r="PQF328" s="93"/>
      <c r="PQG328" s="93"/>
      <c r="PQH328" s="93"/>
      <c r="PQI328" s="93"/>
      <c r="PQJ328" s="93"/>
      <c r="PQK328" s="93"/>
      <c r="PQL328" s="93"/>
      <c r="PQM328" s="93"/>
      <c r="PQN328" s="93"/>
      <c r="PQO328" s="93"/>
      <c r="PQP328" s="93"/>
      <c r="PQQ328" s="93"/>
      <c r="PQR328" s="93"/>
      <c r="PQS328" s="93"/>
      <c r="PQT328" s="93"/>
      <c r="PQU328" s="93"/>
      <c r="PQV328" s="93"/>
      <c r="PQW328" s="93"/>
      <c r="PQX328" s="93"/>
      <c r="PQY328" s="93"/>
      <c r="PQZ328" s="93"/>
      <c r="PRA328" s="93"/>
      <c r="PRB328" s="93"/>
      <c r="PRC328" s="93"/>
      <c r="PRD328" s="93"/>
      <c r="PRE328" s="93"/>
      <c r="PRF328" s="93"/>
      <c r="PRG328" s="93"/>
      <c r="PRH328" s="93"/>
      <c r="PRI328" s="93"/>
      <c r="PRJ328" s="93"/>
      <c r="PRK328" s="93"/>
      <c r="PRL328" s="93"/>
      <c r="PRM328" s="93"/>
      <c r="PRN328" s="93"/>
      <c r="PRO328" s="93"/>
      <c r="PRP328" s="93"/>
      <c r="PRQ328" s="93"/>
      <c r="PRR328" s="93"/>
      <c r="PRS328" s="93"/>
      <c r="PRT328" s="93"/>
      <c r="PRU328" s="93"/>
      <c r="PRV328" s="93"/>
      <c r="PRW328" s="93"/>
      <c r="PRX328" s="93"/>
      <c r="PRY328" s="93"/>
      <c r="PRZ328" s="93"/>
      <c r="PSA328" s="93"/>
      <c r="PSB328" s="93"/>
      <c r="PSC328" s="93"/>
      <c r="PSD328" s="93"/>
      <c r="PSE328" s="93"/>
      <c r="PSF328" s="93"/>
      <c r="PSG328" s="93"/>
      <c r="PSH328" s="93"/>
      <c r="PSI328" s="93"/>
      <c r="PSJ328" s="93"/>
      <c r="PSK328" s="93"/>
      <c r="PSL328" s="93"/>
      <c r="PSM328" s="93"/>
      <c r="PSN328" s="93"/>
      <c r="PSO328" s="93"/>
      <c r="PSP328" s="93"/>
      <c r="PSQ328" s="93"/>
      <c r="PSR328" s="93"/>
      <c r="PSS328" s="93"/>
      <c r="PST328" s="93"/>
      <c r="PSU328" s="93"/>
      <c r="PSV328" s="93"/>
      <c r="PSW328" s="93"/>
      <c r="PSX328" s="93"/>
      <c r="PSY328" s="93"/>
      <c r="PSZ328" s="93"/>
      <c r="PTA328" s="93"/>
      <c r="PTB328" s="93"/>
      <c r="PTC328" s="93"/>
      <c r="PTD328" s="93"/>
      <c r="PTE328" s="93"/>
      <c r="PTF328" s="93"/>
      <c r="PTG328" s="93"/>
      <c r="PTH328" s="93"/>
      <c r="PTI328" s="93"/>
      <c r="PTJ328" s="93"/>
      <c r="PTK328" s="93"/>
      <c r="PTL328" s="93"/>
      <c r="PTM328" s="93"/>
      <c r="PTN328" s="93"/>
      <c r="PTO328" s="93"/>
      <c r="PTP328" s="93"/>
      <c r="PTQ328" s="93"/>
      <c r="PTR328" s="93"/>
      <c r="PTS328" s="93"/>
      <c r="PTT328" s="93"/>
      <c r="PTU328" s="93"/>
      <c r="PTV328" s="93"/>
      <c r="PTW328" s="93"/>
      <c r="PTX328" s="93"/>
      <c r="PTY328" s="93"/>
      <c r="PTZ328" s="93"/>
      <c r="PUA328" s="93"/>
      <c r="PUB328" s="93"/>
      <c r="PUC328" s="93"/>
      <c r="PUD328" s="93"/>
      <c r="PUE328" s="93"/>
      <c r="PUF328" s="93"/>
      <c r="PUG328" s="93"/>
      <c r="PUH328" s="93"/>
      <c r="PUI328" s="93"/>
      <c r="PUJ328" s="93"/>
      <c r="PUK328" s="93"/>
      <c r="PUL328" s="93"/>
      <c r="PUM328" s="93"/>
      <c r="PUN328" s="93"/>
      <c r="PUO328" s="93"/>
      <c r="PUP328" s="93"/>
      <c r="PUQ328" s="93"/>
      <c r="PUR328" s="93"/>
      <c r="PUS328" s="93"/>
      <c r="PUT328" s="93"/>
      <c r="PUU328" s="93"/>
      <c r="PUV328" s="93"/>
      <c r="PUW328" s="93"/>
      <c r="PUX328" s="93"/>
      <c r="PUY328" s="93"/>
      <c r="PUZ328" s="93"/>
      <c r="PVA328" s="93"/>
      <c r="PVB328" s="93"/>
      <c r="PVC328" s="93"/>
      <c r="PVD328" s="93"/>
      <c r="PVE328" s="93"/>
      <c r="PVF328" s="93"/>
      <c r="PVG328" s="93"/>
      <c r="PVH328" s="93"/>
      <c r="PVI328" s="93"/>
      <c r="PVJ328" s="93"/>
      <c r="PVK328" s="93"/>
      <c r="PVL328" s="93"/>
      <c r="PVM328" s="93"/>
      <c r="PVN328" s="93"/>
      <c r="PVO328" s="93"/>
      <c r="PVP328" s="93"/>
      <c r="PVQ328" s="93"/>
      <c r="PVR328" s="93"/>
      <c r="PVS328" s="93"/>
      <c r="PVT328" s="93"/>
      <c r="PVU328" s="93"/>
      <c r="PVV328" s="93"/>
      <c r="PVW328" s="93"/>
      <c r="PVX328" s="93"/>
      <c r="PVY328" s="93"/>
      <c r="PVZ328" s="93"/>
      <c r="PWA328" s="93"/>
      <c r="PWB328" s="93"/>
      <c r="PWC328" s="93"/>
      <c r="PWD328" s="93"/>
      <c r="PWE328" s="93"/>
      <c r="PWF328" s="93"/>
      <c r="PWG328" s="93"/>
      <c r="PWH328" s="93"/>
      <c r="PWI328" s="93"/>
      <c r="PWJ328" s="93"/>
      <c r="PWK328" s="93"/>
      <c r="PWL328" s="93"/>
      <c r="PWM328" s="93"/>
      <c r="PWN328" s="93"/>
      <c r="PWO328" s="93"/>
      <c r="PWP328" s="93"/>
      <c r="PWQ328" s="93"/>
      <c r="PWR328" s="93"/>
      <c r="PWS328" s="93"/>
      <c r="PWT328" s="93"/>
      <c r="PWU328" s="93"/>
      <c r="PWV328" s="93"/>
      <c r="PWW328" s="93"/>
      <c r="PWX328" s="93"/>
      <c r="PWY328" s="93"/>
      <c r="PWZ328" s="93"/>
      <c r="PXA328" s="93"/>
      <c r="PXB328" s="93"/>
      <c r="PXC328" s="93"/>
      <c r="PXD328" s="93"/>
      <c r="PXE328" s="93"/>
      <c r="PXF328" s="93"/>
      <c r="PXG328" s="93"/>
      <c r="PXH328" s="93"/>
      <c r="PXI328" s="93"/>
      <c r="PXJ328" s="93"/>
      <c r="PXK328" s="93"/>
      <c r="PXL328" s="93"/>
      <c r="PXM328" s="93"/>
      <c r="PXN328" s="93"/>
      <c r="PXO328" s="93"/>
      <c r="PXP328" s="93"/>
      <c r="PXQ328" s="93"/>
      <c r="PXR328" s="93"/>
      <c r="PXS328" s="93"/>
      <c r="PXT328" s="93"/>
      <c r="PXU328" s="93"/>
      <c r="PXV328" s="93"/>
      <c r="PXW328" s="93"/>
      <c r="PXX328" s="93"/>
      <c r="PXY328" s="93"/>
      <c r="PXZ328" s="93"/>
      <c r="PYA328" s="93"/>
      <c r="PYB328" s="93"/>
      <c r="PYC328" s="93"/>
      <c r="PYD328" s="93"/>
      <c r="PYE328" s="93"/>
      <c r="PYF328" s="93"/>
      <c r="PYG328" s="93"/>
      <c r="PYH328" s="93"/>
      <c r="PYI328" s="93"/>
      <c r="PYJ328" s="93"/>
      <c r="PYK328" s="93"/>
      <c r="PYL328" s="93"/>
      <c r="PYM328" s="93"/>
      <c r="PYN328" s="93"/>
      <c r="PYO328" s="93"/>
      <c r="PYP328" s="93"/>
      <c r="PYQ328" s="93"/>
      <c r="PYR328" s="93"/>
      <c r="PYS328" s="93"/>
      <c r="PYT328" s="93"/>
      <c r="PYU328" s="93"/>
      <c r="PYV328" s="93"/>
      <c r="PYW328" s="93"/>
      <c r="PYX328" s="93"/>
      <c r="PYY328" s="93"/>
      <c r="PYZ328" s="93"/>
      <c r="PZA328" s="93"/>
      <c r="PZB328" s="93"/>
      <c r="PZC328" s="93"/>
      <c r="PZD328" s="93"/>
      <c r="PZE328" s="93"/>
      <c r="PZF328" s="93"/>
      <c r="PZG328" s="93"/>
      <c r="PZH328" s="93"/>
      <c r="PZI328" s="93"/>
      <c r="PZJ328" s="93"/>
      <c r="PZK328" s="93"/>
      <c r="PZL328" s="93"/>
      <c r="PZM328" s="93"/>
      <c r="PZN328" s="93"/>
      <c r="PZO328" s="93"/>
      <c r="PZP328" s="93"/>
      <c r="PZQ328" s="93"/>
      <c r="PZR328" s="93"/>
      <c r="PZS328" s="93"/>
      <c r="PZT328" s="93"/>
      <c r="PZU328" s="93"/>
      <c r="PZV328" s="93"/>
      <c r="PZW328" s="93"/>
      <c r="PZX328" s="93"/>
      <c r="PZY328" s="93"/>
      <c r="PZZ328" s="93"/>
      <c r="QAA328" s="93"/>
      <c r="QAB328" s="93"/>
      <c r="QAC328" s="93"/>
      <c r="QAD328" s="93"/>
      <c r="QAE328" s="93"/>
      <c r="QAF328" s="93"/>
      <c r="QAG328" s="93"/>
      <c r="QAH328" s="93"/>
      <c r="QAI328" s="93"/>
      <c r="QAJ328" s="93"/>
      <c r="QAK328" s="93"/>
      <c r="QAL328" s="93"/>
      <c r="QAM328" s="93"/>
      <c r="QAN328" s="93"/>
      <c r="QAO328" s="93"/>
      <c r="QAP328" s="93"/>
      <c r="QAQ328" s="93"/>
      <c r="QAR328" s="93"/>
      <c r="QAS328" s="93"/>
      <c r="QAT328" s="93"/>
      <c r="QAU328" s="93"/>
      <c r="QAV328" s="93"/>
      <c r="QAW328" s="93"/>
      <c r="QAX328" s="93"/>
      <c r="QAY328" s="93"/>
      <c r="QAZ328" s="93"/>
      <c r="QBA328" s="93"/>
      <c r="QBB328" s="93"/>
      <c r="QBC328" s="93"/>
      <c r="QBD328" s="93"/>
      <c r="QBE328" s="93"/>
      <c r="QBF328" s="93"/>
      <c r="QBG328" s="93"/>
      <c r="QBH328" s="93"/>
      <c r="QBI328" s="93"/>
      <c r="QBJ328" s="93"/>
      <c r="QBK328" s="93"/>
      <c r="QBL328" s="93"/>
      <c r="QBM328" s="93"/>
      <c r="QBN328" s="93"/>
      <c r="QBO328" s="93"/>
      <c r="QBP328" s="93"/>
      <c r="QBQ328" s="93"/>
      <c r="QBR328" s="93"/>
      <c r="QBS328" s="93"/>
      <c r="QBT328" s="93"/>
      <c r="QBU328" s="93"/>
      <c r="QBV328" s="93"/>
      <c r="QBW328" s="93"/>
      <c r="QBX328" s="93"/>
      <c r="QBY328" s="93"/>
      <c r="QBZ328" s="93"/>
      <c r="QCA328" s="93"/>
      <c r="QCB328" s="93"/>
      <c r="QCC328" s="93"/>
      <c r="QCD328" s="93"/>
      <c r="QCE328" s="93"/>
      <c r="QCF328" s="93"/>
      <c r="QCG328" s="93"/>
      <c r="QCH328" s="93"/>
      <c r="QCI328" s="93"/>
      <c r="QCJ328" s="93"/>
      <c r="QCK328" s="93"/>
      <c r="QCL328" s="93"/>
      <c r="QCM328" s="93"/>
      <c r="QCN328" s="93"/>
      <c r="QCO328" s="93"/>
      <c r="QCP328" s="93"/>
      <c r="QCQ328" s="93"/>
      <c r="QCR328" s="93"/>
      <c r="QCS328" s="93"/>
      <c r="QCT328" s="93"/>
      <c r="QCU328" s="93"/>
      <c r="QCV328" s="93"/>
      <c r="QCW328" s="93"/>
      <c r="QCX328" s="93"/>
      <c r="QCY328" s="93"/>
      <c r="QCZ328" s="93"/>
      <c r="QDA328" s="93"/>
      <c r="QDB328" s="93"/>
      <c r="QDC328" s="93"/>
      <c r="QDD328" s="93"/>
      <c r="QDE328" s="93"/>
      <c r="QDF328" s="93"/>
      <c r="QDG328" s="93"/>
      <c r="QDH328" s="93"/>
      <c r="QDI328" s="93"/>
      <c r="QDJ328" s="93"/>
      <c r="QDK328" s="93"/>
      <c r="QDL328" s="93"/>
      <c r="QDM328" s="93"/>
      <c r="QDN328" s="93"/>
      <c r="QDO328" s="93"/>
      <c r="QDP328" s="93"/>
      <c r="QDQ328" s="93"/>
      <c r="QDR328" s="93"/>
      <c r="QDS328" s="93"/>
      <c r="QDT328" s="93"/>
      <c r="QDU328" s="93"/>
      <c r="QDV328" s="93"/>
      <c r="QDW328" s="93"/>
      <c r="QDX328" s="93"/>
      <c r="QDY328" s="93"/>
      <c r="QDZ328" s="93"/>
      <c r="QEA328" s="93"/>
      <c r="QEB328" s="93"/>
      <c r="QEC328" s="93"/>
      <c r="QED328" s="93"/>
      <c r="QEE328" s="93"/>
      <c r="QEF328" s="93"/>
      <c r="QEG328" s="93"/>
      <c r="QEH328" s="93"/>
      <c r="QEI328" s="93"/>
      <c r="QEJ328" s="93"/>
      <c r="QEK328" s="93"/>
      <c r="QEL328" s="93"/>
      <c r="QEM328" s="93"/>
      <c r="QEN328" s="93"/>
      <c r="QEO328" s="93"/>
      <c r="QEP328" s="93"/>
      <c r="QEQ328" s="93"/>
      <c r="QER328" s="93"/>
      <c r="QES328" s="93"/>
      <c r="QET328" s="93"/>
      <c r="QEU328" s="93"/>
      <c r="QEV328" s="93"/>
      <c r="QEW328" s="93"/>
      <c r="QEX328" s="93"/>
      <c r="QEY328" s="93"/>
      <c r="QEZ328" s="93"/>
      <c r="QFA328" s="93"/>
      <c r="QFB328" s="93"/>
      <c r="QFC328" s="93"/>
      <c r="QFD328" s="93"/>
      <c r="QFE328" s="93"/>
      <c r="QFF328" s="93"/>
      <c r="QFG328" s="93"/>
      <c r="QFH328" s="93"/>
      <c r="QFI328" s="93"/>
      <c r="QFJ328" s="93"/>
      <c r="QFK328" s="93"/>
      <c r="QFL328" s="93"/>
      <c r="QFM328" s="93"/>
      <c r="QFN328" s="93"/>
      <c r="QFO328" s="93"/>
      <c r="QFP328" s="93"/>
      <c r="QFQ328" s="93"/>
      <c r="QFR328" s="93"/>
      <c r="QFS328" s="93"/>
      <c r="QFT328" s="93"/>
      <c r="QFU328" s="93"/>
      <c r="QFV328" s="93"/>
      <c r="QFW328" s="93"/>
      <c r="QFX328" s="93"/>
      <c r="QFY328" s="93"/>
      <c r="QFZ328" s="93"/>
      <c r="QGA328" s="93"/>
      <c r="QGB328" s="93"/>
      <c r="QGC328" s="93"/>
      <c r="QGD328" s="93"/>
      <c r="QGE328" s="93"/>
      <c r="QGF328" s="93"/>
      <c r="QGG328" s="93"/>
      <c r="QGH328" s="93"/>
      <c r="QGI328" s="93"/>
      <c r="QGJ328" s="93"/>
      <c r="QGK328" s="93"/>
      <c r="QGL328" s="93"/>
      <c r="QGM328" s="93"/>
      <c r="QGN328" s="93"/>
      <c r="QGO328" s="93"/>
      <c r="QGP328" s="93"/>
      <c r="QGQ328" s="93"/>
      <c r="QGR328" s="93"/>
      <c r="QGS328" s="93"/>
      <c r="QGT328" s="93"/>
      <c r="QGU328" s="93"/>
      <c r="QGV328" s="93"/>
      <c r="QGW328" s="93"/>
      <c r="QGX328" s="93"/>
      <c r="QGY328" s="93"/>
      <c r="QGZ328" s="93"/>
      <c r="QHA328" s="93"/>
      <c r="QHB328" s="93"/>
      <c r="QHC328" s="93"/>
      <c r="QHD328" s="93"/>
      <c r="QHE328" s="93"/>
      <c r="QHF328" s="93"/>
      <c r="QHG328" s="93"/>
      <c r="QHH328" s="93"/>
      <c r="QHI328" s="93"/>
      <c r="QHJ328" s="93"/>
      <c r="QHK328" s="93"/>
      <c r="QHL328" s="93"/>
      <c r="QHM328" s="93"/>
      <c r="QHN328" s="93"/>
      <c r="QHO328" s="93"/>
      <c r="QHP328" s="93"/>
      <c r="QHQ328" s="93"/>
      <c r="QHR328" s="93"/>
      <c r="QHS328" s="93"/>
      <c r="QHT328" s="93"/>
      <c r="QHU328" s="93"/>
      <c r="QHV328" s="93"/>
      <c r="QHW328" s="93"/>
      <c r="QHX328" s="93"/>
      <c r="QHY328" s="93"/>
      <c r="QHZ328" s="93"/>
      <c r="QIA328" s="93"/>
      <c r="QIB328" s="93"/>
      <c r="QIC328" s="93"/>
      <c r="QID328" s="93"/>
      <c r="QIE328" s="93"/>
      <c r="QIF328" s="93"/>
      <c r="QIG328" s="93"/>
      <c r="QIH328" s="93"/>
      <c r="QII328" s="93"/>
      <c r="QIJ328" s="93"/>
      <c r="QIK328" s="93"/>
      <c r="QIL328" s="93"/>
      <c r="QIM328" s="93"/>
      <c r="QIN328" s="93"/>
      <c r="QIO328" s="93"/>
      <c r="QIP328" s="93"/>
      <c r="QIQ328" s="93"/>
      <c r="QIR328" s="93"/>
      <c r="QIS328" s="93"/>
      <c r="QIT328" s="93"/>
      <c r="QIU328" s="93"/>
      <c r="QIV328" s="93"/>
      <c r="QIW328" s="93"/>
      <c r="QIX328" s="93"/>
      <c r="QIY328" s="93"/>
      <c r="QIZ328" s="93"/>
      <c r="QJA328" s="93"/>
      <c r="QJB328" s="93"/>
      <c r="QJC328" s="93"/>
      <c r="QJD328" s="93"/>
      <c r="QJE328" s="93"/>
      <c r="QJF328" s="93"/>
      <c r="QJG328" s="93"/>
      <c r="QJH328" s="93"/>
      <c r="QJI328" s="93"/>
      <c r="QJJ328" s="93"/>
      <c r="QJK328" s="93"/>
      <c r="QJL328" s="93"/>
      <c r="QJM328" s="93"/>
      <c r="QJN328" s="93"/>
      <c r="QJO328" s="93"/>
      <c r="QJP328" s="93"/>
      <c r="QJQ328" s="93"/>
      <c r="QJR328" s="93"/>
      <c r="QJS328" s="93"/>
      <c r="QJT328" s="93"/>
      <c r="QJU328" s="93"/>
      <c r="QJV328" s="93"/>
      <c r="QJW328" s="93"/>
      <c r="QJX328" s="93"/>
      <c r="QJY328" s="93"/>
      <c r="QJZ328" s="93"/>
      <c r="QKA328" s="93"/>
      <c r="QKB328" s="93"/>
      <c r="QKC328" s="93"/>
      <c r="QKD328" s="93"/>
      <c r="QKE328" s="93"/>
      <c r="QKF328" s="93"/>
      <c r="QKG328" s="93"/>
      <c r="QKH328" s="93"/>
      <c r="QKI328" s="93"/>
      <c r="QKJ328" s="93"/>
      <c r="QKK328" s="93"/>
      <c r="QKL328" s="93"/>
      <c r="QKM328" s="93"/>
      <c r="QKN328" s="93"/>
      <c r="QKO328" s="93"/>
      <c r="QKP328" s="93"/>
      <c r="QKQ328" s="93"/>
      <c r="QKR328" s="93"/>
      <c r="QKS328" s="93"/>
      <c r="QKT328" s="93"/>
      <c r="QKU328" s="93"/>
      <c r="QKV328" s="93"/>
      <c r="QKW328" s="93"/>
      <c r="QKX328" s="93"/>
      <c r="QKY328" s="93"/>
      <c r="QKZ328" s="93"/>
      <c r="QLA328" s="93"/>
      <c r="QLB328" s="93"/>
      <c r="QLC328" s="93"/>
      <c r="QLD328" s="93"/>
      <c r="QLE328" s="93"/>
      <c r="QLF328" s="93"/>
      <c r="QLG328" s="93"/>
      <c r="QLH328" s="93"/>
      <c r="QLI328" s="93"/>
      <c r="QLJ328" s="93"/>
      <c r="QLK328" s="93"/>
      <c r="QLL328" s="93"/>
      <c r="QLM328" s="93"/>
      <c r="QLN328" s="93"/>
      <c r="QLO328" s="93"/>
      <c r="QLP328" s="93"/>
      <c r="QLQ328" s="93"/>
      <c r="QLR328" s="93"/>
      <c r="QLS328" s="93"/>
      <c r="QLT328" s="93"/>
      <c r="QLU328" s="93"/>
      <c r="QLV328" s="93"/>
      <c r="QLW328" s="93"/>
      <c r="QLX328" s="93"/>
      <c r="QLY328" s="93"/>
      <c r="QLZ328" s="93"/>
      <c r="QMA328" s="93"/>
      <c r="QMB328" s="93"/>
      <c r="QMC328" s="93"/>
      <c r="QMD328" s="93"/>
      <c r="QME328" s="93"/>
      <c r="QMF328" s="93"/>
      <c r="QMG328" s="93"/>
      <c r="QMH328" s="93"/>
      <c r="QMI328" s="93"/>
      <c r="QMJ328" s="93"/>
      <c r="QMK328" s="93"/>
      <c r="QML328" s="93"/>
      <c r="QMM328" s="93"/>
      <c r="QMN328" s="93"/>
      <c r="QMO328" s="93"/>
      <c r="QMP328" s="93"/>
      <c r="QMQ328" s="93"/>
      <c r="QMR328" s="93"/>
      <c r="QMS328" s="93"/>
      <c r="QMT328" s="93"/>
      <c r="QMU328" s="93"/>
      <c r="QMV328" s="93"/>
      <c r="QMW328" s="93"/>
      <c r="QMX328" s="93"/>
      <c r="QMY328" s="93"/>
      <c r="QMZ328" s="93"/>
      <c r="QNA328" s="93"/>
      <c r="QNB328" s="93"/>
      <c r="QNC328" s="93"/>
      <c r="QND328" s="93"/>
      <c r="QNE328" s="93"/>
      <c r="QNF328" s="93"/>
      <c r="QNG328" s="93"/>
      <c r="QNH328" s="93"/>
      <c r="QNI328" s="93"/>
      <c r="QNJ328" s="93"/>
      <c r="QNK328" s="93"/>
      <c r="QNL328" s="93"/>
      <c r="QNM328" s="93"/>
      <c r="QNN328" s="93"/>
      <c r="QNO328" s="93"/>
      <c r="QNP328" s="93"/>
      <c r="QNQ328" s="93"/>
      <c r="QNR328" s="93"/>
      <c r="QNS328" s="93"/>
      <c r="QNT328" s="93"/>
      <c r="QNU328" s="93"/>
      <c r="QNV328" s="93"/>
      <c r="QNW328" s="93"/>
      <c r="QNX328" s="93"/>
      <c r="QNY328" s="93"/>
      <c r="QNZ328" s="93"/>
      <c r="QOA328" s="93"/>
      <c r="QOB328" s="93"/>
      <c r="QOC328" s="93"/>
      <c r="QOD328" s="93"/>
      <c r="QOE328" s="93"/>
      <c r="QOF328" s="93"/>
      <c r="QOG328" s="93"/>
      <c r="QOH328" s="93"/>
      <c r="QOI328" s="93"/>
      <c r="QOJ328" s="93"/>
      <c r="QOK328" s="93"/>
      <c r="QOL328" s="93"/>
      <c r="QOM328" s="93"/>
      <c r="QON328" s="93"/>
      <c r="QOO328" s="93"/>
      <c r="QOP328" s="93"/>
      <c r="QOQ328" s="93"/>
      <c r="QOR328" s="93"/>
      <c r="QOS328" s="93"/>
      <c r="QOT328" s="93"/>
      <c r="QOU328" s="93"/>
      <c r="QOV328" s="93"/>
      <c r="QOW328" s="93"/>
      <c r="QOX328" s="93"/>
      <c r="QOY328" s="93"/>
      <c r="QOZ328" s="93"/>
      <c r="QPA328" s="93"/>
      <c r="QPB328" s="93"/>
      <c r="QPC328" s="93"/>
      <c r="QPD328" s="93"/>
      <c r="QPE328" s="93"/>
      <c r="QPF328" s="93"/>
      <c r="QPG328" s="93"/>
      <c r="QPH328" s="93"/>
      <c r="QPI328" s="93"/>
      <c r="QPJ328" s="93"/>
      <c r="QPK328" s="93"/>
      <c r="QPL328" s="93"/>
      <c r="QPM328" s="93"/>
      <c r="QPN328" s="93"/>
      <c r="QPO328" s="93"/>
      <c r="QPP328" s="93"/>
      <c r="QPQ328" s="93"/>
      <c r="QPR328" s="93"/>
      <c r="QPS328" s="93"/>
      <c r="QPT328" s="93"/>
      <c r="QPU328" s="93"/>
      <c r="QPV328" s="93"/>
      <c r="QPW328" s="93"/>
      <c r="QPX328" s="93"/>
      <c r="QPY328" s="93"/>
      <c r="QPZ328" s="93"/>
      <c r="QQA328" s="93"/>
      <c r="QQB328" s="93"/>
      <c r="QQC328" s="93"/>
      <c r="QQD328" s="93"/>
      <c r="QQE328" s="93"/>
      <c r="QQF328" s="93"/>
      <c r="QQG328" s="93"/>
      <c r="QQH328" s="93"/>
      <c r="QQI328" s="93"/>
      <c r="QQJ328" s="93"/>
      <c r="QQK328" s="93"/>
      <c r="QQL328" s="93"/>
      <c r="QQM328" s="93"/>
      <c r="QQN328" s="93"/>
      <c r="QQO328" s="93"/>
      <c r="QQP328" s="93"/>
      <c r="QQQ328" s="93"/>
      <c r="QQR328" s="93"/>
      <c r="QQS328" s="93"/>
      <c r="QQT328" s="93"/>
      <c r="QQU328" s="93"/>
      <c r="QQV328" s="93"/>
      <c r="QQW328" s="93"/>
      <c r="QQX328" s="93"/>
      <c r="QQY328" s="93"/>
      <c r="QQZ328" s="93"/>
      <c r="QRA328" s="93"/>
      <c r="QRB328" s="93"/>
      <c r="QRC328" s="93"/>
      <c r="QRD328" s="93"/>
      <c r="QRE328" s="93"/>
      <c r="QRF328" s="93"/>
      <c r="QRG328" s="93"/>
      <c r="QRH328" s="93"/>
      <c r="QRI328" s="93"/>
      <c r="QRJ328" s="93"/>
      <c r="QRK328" s="93"/>
      <c r="QRL328" s="93"/>
      <c r="QRM328" s="93"/>
      <c r="QRN328" s="93"/>
      <c r="QRO328" s="93"/>
      <c r="QRP328" s="93"/>
      <c r="QRQ328" s="93"/>
      <c r="QRR328" s="93"/>
      <c r="QRS328" s="93"/>
      <c r="QRT328" s="93"/>
      <c r="QRU328" s="93"/>
      <c r="QRV328" s="93"/>
      <c r="QRW328" s="93"/>
      <c r="QRX328" s="93"/>
      <c r="QRY328" s="93"/>
      <c r="QRZ328" s="93"/>
      <c r="QSA328" s="93"/>
      <c r="QSB328" s="93"/>
      <c r="QSC328" s="93"/>
      <c r="QSD328" s="93"/>
      <c r="QSE328" s="93"/>
      <c r="QSF328" s="93"/>
      <c r="QSG328" s="93"/>
      <c r="QSH328" s="93"/>
      <c r="QSI328" s="93"/>
      <c r="QSJ328" s="93"/>
      <c r="QSK328" s="93"/>
      <c r="QSL328" s="93"/>
      <c r="QSM328" s="93"/>
      <c r="QSN328" s="93"/>
      <c r="QSO328" s="93"/>
      <c r="QSP328" s="93"/>
      <c r="QSQ328" s="93"/>
      <c r="QSR328" s="93"/>
      <c r="QSS328" s="93"/>
      <c r="QST328" s="93"/>
      <c r="QSU328" s="93"/>
      <c r="QSV328" s="93"/>
      <c r="QSW328" s="93"/>
      <c r="QSX328" s="93"/>
      <c r="QSY328" s="93"/>
      <c r="QSZ328" s="93"/>
      <c r="QTA328" s="93"/>
      <c r="QTB328" s="93"/>
      <c r="QTC328" s="93"/>
      <c r="QTD328" s="93"/>
      <c r="QTE328" s="93"/>
      <c r="QTF328" s="93"/>
      <c r="QTG328" s="93"/>
      <c r="QTH328" s="93"/>
      <c r="QTI328" s="93"/>
      <c r="QTJ328" s="93"/>
      <c r="QTK328" s="93"/>
      <c r="QTL328" s="93"/>
      <c r="QTM328" s="93"/>
      <c r="QTN328" s="93"/>
      <c r="QTO328" s="93"/>
      <c r="QTP328" s="93"/>
      <c r="QTQ328" s="93"/>
      <c r="QTR328" s="93"/>
      <c r="QTS328" s="93"/>
      <c r="QTT328" s="93"/>
      <c r="QTU328" s="93"/>
      <c r="QTV328" s="93"/>
      <c r="QTW328" s="93"/>
      <c r="QTX328" s="93"/>
      <c r="QTY328" s="93"/>
      <c r="QTZ328" s="93"/>
      <c r="QUA328" s="93"/>
      <c r="QUB328" s="93"/>
      <c r="QUC328" s="93"/>
      <c r="QUD328" s="93"/>
      <c r="QUE328" s="93"/>
      <c r="QUF328" s="93"/>
      <c r="QUG328" s="93"/>
      <c r="QUH328" s="93"/>
      <c r="QUI328" s="93"/>
      <c r="QUJ328" s="93"/>
      <c r="QUK328" s="93"/>
      <c r="QUL328" s="93"/>
      <c r="QUM328" s="93"/>
      <c r="QUN328" s="93"/>
      <c r="QUO328" s="93"/>
      <c r="QUP328" s="93"/>
      <c r="QUQ328" s="93"/>
      <c r="QUR328" s="93"/>
      <c r="QUS328" s="93"/>
      <c r="QUT328" s="93"/>
      <c r="QUU328" s="93"/>
      <c r="QUV328" s="93"/>
      <c r="QUW328" s="93"/>
      <c r="QUX328" s="93"/>
      <c r="QUY328" s="93"/>
      <c r="QUZ328" s="93"/>
      <c r="QVA328" s="93"/>
      <c r="QVB328" s="93"/>
      <c r="QVC328" s="93"/>
      <c r="QVD328" s="93"/>
      <c r="QVE328" s="93"/>
      <c r="QVF328" s="93"/>
      <c r="QVG328" s="93"/>
      <c r="QVH328" s="93"/>
      <c r="QVI328" s="93"/>
      <c r="QVJ328" s="93"/>
      <c r="QVK328" s="93"/>
      <c r="QVL328" s="93"/>
      <c r="QVM328" s="93"/>
      <c r="QVN328" s="93"/>
      <c r="QVO328" s="93"/>
      <c r="QVP328" s="93"/>
      <c r="QVQ328" s="93"/>
      <c r="QVR328" s="93"/>
      <c r="QVS328" s="93"/>
      <c r="QVT328" s="93"/>
      <c r="QVU328" s="93"/>
      <c r="QVV328" s="93"/>
      <c r="QVW328" s="93"/>
      <c r="QVX328" s="93"/>
      <c r="QVY328" s="93"/>
      <c r="QVZ328" s="93"/>
      <c r="QWA328" s="93"/>
      <c r="QWB328" s="93"/>
      <c r="QWC328" s="93"/>
      <c r="QWD328" s="93"/>
      <c r="QWE328" s="93"/>
      <c r="QWF328" s="93"/>
      <c r="QWG328" s="93"/>
      <c r="QWH328" s="93"/>
      <c r="QWI328" s="93"/>
      <c r="QWJ328" s="93"/>
      <c r="QWK328" s="93"/>
      <c r="QWL328" s="93"/>
      <c r="QWM328" s="93"/>
      <c r="QWN328" s="93"/>
      <c r="QWO328" s="93"/>
      <c r="QWP328" s="93"/>
      <c r="QWQ328" s="93"/>
      <c r="QWR328" s="93"/>
      <c r="QWS328" s="93"/>
      <c r="QWT328" s="93"/>
      <c r="QWU328" s="93"/>
      <c r="QWV328" s="93"/>
      <c r="QWW328" s="93"/>
      <c r="QWX328" s="93"/>
      <c r="QWY328" s="93"/>
      <c r="QWZ328" s="93"/>
      <c r="QXA328" s="93"/>
      <c r="QXB328" s="93"/>
      <c r="QXC328" s="93"/>
      <c r="QXD328" s="93"/>
      <c r="QXE328" s="93"/>
      <c r="QXF328" s="93"/>
      <c r="QXG328" s="93"/>
      <c r="QXH328" s="93"/>
      <c r="QXI328" s="93"/>
      <c r="QXJ328" s="93"/>
      <c r="QXK328" s="93"/>
      <c r="QXL328" s="93"/>
      <c r="QXM328" s="93"/>
      <c r="QXN328" s="93"/>
      <c r="QXO328" s="93"/>
      <c r="QXP328" s="93"/>
      <c r="QXQ328" s="93"/>
      <c r="QXR328" s="93"/>
      <c r="QXS328" s="93"/>
      <c r="QXT328" s="93"/>
      <c r="QXU328" s="93"/>
      <c r="QXV328" s="93"/>
      <c r="QXW328" s="93"/>
      <c r="QXX328" s="93"/>
      <c r="QXY328" s="93"/>
      <c r="QXZ328" s="93"/>
      <c r="QYA328" s="93"/>
      <c r="QYB328" s="93"/>
      <c r="QYC328" s="93"/>
      <c r="QYD328" s="93"/>
      <c r="QYE328" s="93"/>
      <c r="QYF328" s="93"/>
      <c r="QYG328" s="93"/>
      <c r="QYH328" s="93"/>
      <c r="QYI328" s="93"/>
      <c r="QYJ328" s="93"/>
      <c r="QYK328" s="93"/>
      <c r="QYL328" s="93"/>
      <c r="QYM328" s="93"/>
      <c r="QYN328" s="93"/>
      <c r="QYO328" s="93"/>
      <c r="QYP328" s="93"/>
      <c r="QYQ328" s="93"/>
      <c r="QYR328" s="93"/>
      <c r="QYS328" s="93"/>
      <c r="QYT328" s="93"/>
      <c r="QYU328" s="93"/>
      <c r="QYV328" s="93"/>
      <c r="QYW328" s="93"/>
      <c r="QYX328" s="93"/>
      <c r="QYY328" s="93"/>
      <c r="QYZ328" s="93"/>
      <c r="QZA328" s="93"/>
      <c r="QZB328" s="93"/>
      <c r="QZC328" s="93"/>
      <c r="QZD328" s="93"/>
      <c r="QZE328" s="93"/>
      <c r="QZF328" s="93"/>
      <c r="QZG328" s="93"/>
      <c r="QZH328" s="93"/>
      <c r="QZI328" s="93"/>
      <c r="QZJ328" s="93"/>
      <c r="QZK328" s="93"/>
      <c r="QZL328" s="93"/>
      <c r="QZM328" s="93"/>
      <c r="QZN328" s="93"/>
      <c r="QZO328" s="93"/>
      <c r="QZP328" s="93"/>
      <c r="QZQ328" s="93"/>
      <c r="QZR328" s="93"/>
      <c r="QZS328" s="93"/>
      <c r="QZT328" s="93"/>
      <c r="QZU328" s="93"/>
      <c r="QZV328" s="93"/>
      <c r="QZW328" s="93"/>
      <c r="QZX328" s="93"/>
      <c r="QZY328" s="93"/>
      <c r="QZZ328" s="93"/>
      <c r="RAA328" s="93"/>
      <c r="RAB328" s="93"/>
      <c r="RAC328" s="93"/>
      <c r="RAD328" s="93"/>
      <c r="RAE328" s="93"/>
      <c r="RAF328" s="93"/>
      <c r="RAG328" s="93"/>
      <c r="RAH328" s="93"/>
      <c r="RAI328" s="93"/>
      <c r="RAJ328" s="93"/>
      <c r="RAK328" s="93"/>
      <c r="RAL328" s="93"/>
      <c r="RAM328" s="93"/>
      <c r="RAN328" s="93"/>
      <c r="RAO328" s="93"/>
      <c r="RAP328" s="93"/>
      <c r="RAQ328" s="93"/>
      <c r="RAR328" s="93"/>
      <c r="RAS328" s="93"/>
      <c r="RAT328" s="93"/>
      <c r="RAU328" s="93"/>
      <c r="RAV328" s="93"/>
      <c r="RAW328" s="93"/>
      <c r="RAX328" s="93"/>
      <c r="RAY328" s="93"/>
      <c r="RAZ328" s="93"/>
      <c r="RBA328" s="93"/>
      <c r="RBB328" s="93"/>
      <c r="RBC328" s="93"/>
      <c r="RBD328" s="93"/>
      <c r="RBE328" s="93"/>
      <c r="RBF328" s="93"/>
      <c r="RBG328" s="93"/>
      <c r="RBH328" s="93"/>
      <c r="RBI328" s="93"/>
      <c r="RBJ328" s="93"/>
      <c r="RBK328" s="93"/>
      <c r="RBL328" s="93"/>
      <c r="RBM328" s="93"/>
      <c r="RBN328" s="93"/>
      <c r="RBO328" s="93"/>
      <c r="RBP328" s="93"/>
      <c r="RBQ328" s="93"/>
      <c r="RBR328" s="93"/>
      <c r="RBS328" s="93"/>
      <c r="RBT328" s="93"/>
      <c r="RBU328" s="93"/>
      <c r="RBV328" s="93"/>
      <c r="RBW328" s="93"/>
      <c r="RBX328" s="93"/>
      <c r="RBY328" s="93"/>
      <c r="RBZ328" s="93"/>
      <c r="RCA328" s="93"/>
      <c r="RCB328" s="93"/>
      <c r="RCC328" s="93"/>
      <c r="RCD328" s="93"/>
      <c r="RCE328" s="93"/>
      <c r="RCF328" s="93"/>
      <c r="RCG328" s="93"/>
      <c r="RCH328" s="93"/>
      <c r="RCI328" s="93"/>
      <c r="RCJ328" s="93"/>
      <c r="RCK328" s="93"/>
      <c r="RCL328" s="93"/>
      <c r="RCM328" s="93"/>
      <c r="RCN328" s="93"/>
      <c r="RCO328" s="93"/>
      <c r="RCP328" s="93"/>
      <c r="RCQ328" s="93"/>
      <c r="RCR328" s="93"/>
      <c r="RCS328" s="93"/>
      <c r="RCT328" s="93"/>
      <c r="RCU328" s="93"/>
      <c r="RCV328" s="93"/>
      <c r="RCW328" s="93"/>
      <c r="RCX328" s="93"/>
      <c r="RCY328" s="93"/>
      <c r="RCZ328" s="93"/>
      <c r="RDA328" s="93"/>
      <c r="RDB328" s="93"/>
      <c r="RDC328" s="93"/>
      <c r="RDD328" s="93"/>
      <c r="RDE328" s="93"/>
      <c r="RDF328" s="93"/>
      <c r="RDG328" s="93"/>
      <c r="RDH328" s="93"/>
      <c r="RDI328" s="93"/>
      <c r="RDJ328" s="93"/>
      <c r="RDK328" s="93"/>
      <c r="RDL328" s="93"/>
      <c r="RDM328" s="93"/>
      <c r="RDN328" s="93"/>
      <c r="RDO328" s="93"/>
      <c r="RDP328" s="93"/>
      <c r="RDQ328" s="93"/>
      <c r="RDR328" s="93"/>
      <c r="RDS328" s="93"/>
      <c r="RDT328" s="93"/>
      <c r="RDU328" s="93"/>
      <c r="RDV328" s="93"/>
      <c r="RDW328" s="93"/>
      <c r="RDX328" s="93"/>
      <c r="RDY328" s="93"/>
      <c r="RDZ328" s="93"/>
      <c r="REA328" s="93"/>
      <c r="REB328" s="93"/>
      <c r="REC328" s="93"/>
      <c r="RED328" s="93"/>
      <c r="REE328" s="93"/>
      <c r="REF328" s="93"/>
      <c r="REG328" s="93"/>
      <c r="REH328" s="93"/>
      <c r="REI328" s="93"/>
      <c r="REJ328" s="93"/>
      <c r="REK328" s="93"/>
      <c r="REL328" s="93"/>
      <c r="REM328" s="93"/>
      <c r="REN328" s="93"/>
      <c r="REO328" s="93"/>
      <c r="REP328" s="93"/>
      <c r="REQ328" s="93"/>
      <c r="RER328" s="93"/>
      <c r="RES328" s="93"/>
      <c r="RET328" s="93"/>
      <c r="REU328" s="93"/>
      <c r="REV328" s="93"/>
      <c r="REW328" s="93"/>
      <c r="REX328" s="93"/>
      <c r="REY328" s="93"/>
      <c r="REZ328" s="93"/>
      <c r="RFA328" s="93"/>
      <c r="RFB328" s="93"/>
      <c r="RFC328" s="93"/>
      <c r="RFD328" s="93"/>
      <c r="RFE328" s="93"/>
      <c r="RFF328" s="93"/>
      <c r="RFG328" s="93"/>
      <c r="RFH328" s="93"/>
      <c r="RFI328" s="93"/>
      <c r="RFJ328" s="93"/>
      <c r="RFK328" s="93"/>
      <c r="RFL328" s="93"/>
      <c r="RFM328" s="93"/>
      <c r="RFN328" s="93"/>
      <c r="RFO328" s="93"/>
      <c r="RFP328" s="93"/>
      <c r="RFQ328" s="93"/>
      <c r="RFR328" s="93"/>
      <c r="RFS328" s="93"/>
      <c r="RFT328" s="93"/>
      <c r="RFU328" s="93"/>
      <c r="RFV328" s="93"/>
      <c r="RFW328" s="93"/>
      <c r="RFX328" s="93"/>
      <c r="RFY328" s="93"/>
      <c r="RFZ328" s="93"/>
      <c r="RGA328" s="93"/>
      <c r="RGB328" s="93"/>
      <c r="RGC328" s="93"/>
      <c r="RGD328" s="93"/>
      <c r="RGE328" s="93"/>
      <c r="RGF328" s="93"/>
      <c r="RGG328" s="93"/>
      <c r="RGH328" s="93"/>
      <c r="RGI328" s="93"/>
      <c r="RGJ328" s="93"/>
      <c r="RGK328" s="93"/>
      <c r="RGL328" s="93"/>
      <c r="RGM328" s="93"/>
      <c r="RGN328" s="93"/>
      <c r="RGO328" s="93"/>
      <c r="RGP328" s="93"/>
      <c r="RGQ328" s="93"/>
      <c r="RGR328" s="93"/>
      <c r="RGS328" s="93"/>
      <c r="RGT328" s="93"/>
      <c r="RGU328" s="93"/>
      <c r="RGV328" s="93"/>
      <c r="RGW328" s="93"/>
      <c r="RGX328" s="93"/>
      <c r="RGY328" s="93"/>
      <c r="RGZ328" s="93"/>
      <c r="RHA328" s="93"/>
      <c r="RHB328" s="93"/>
      <c r="RHC328" s="93"/>
      <c r="RHD328" s="93"/>
      <c r="RHE328" s="93"/>
      <c r="RHF328" s="93"/>
      <c r="RHG328" s="93"/>
      <c r="RHH328" s="93"/>
      <c r="RHI328" s="93"/>
      <c r="RHJ328" s="93"/>
      <c r="RHK328" s="93"/>
      <c r="RHL328" s="93"/>
      <c r="RHM328" s="93"/>
      <c r="RHN328" s="93"/>
      <c r="RHO328" s="93"/>
      <c r="RHP328" s="93"/>
      <c r="RHQ328" s="93"/>
      <c r="RHR328" s="93"/>
      <c r="RHS328" s="93"/>
      <c r="RHT328" s="93"/>
      <c r="RHU328" s="93"/>
      <c r="RHV328" s="93"/>
      <c r="RHW328" s="93"/>
      <c r="RHX328" s="93"/>
      <c r="RHY328" s="93"/>
      <c r="RHZ328" s="93"/>
      <c r="RIA328" s="93"/>
      <c r="RIB328" s="93"/>
      <c r="RIC328" s="93"/>
      <c r="RID328" s="93"/>
      <c r="RIE328" s="93"/>
      <c r="RIF328" s="93"/>
      <c r="RIG328" s="93"/>
      <c r="RIH328" s="93"/>
      <c r="RII328" s="93"/>
      <c r="RIJ328" s="93"/>
      <c r="RIK328" s="93"/>
      <c r="RIL328" s="93"/>
      <c r="RIM328" s="93"/>
      <c r="RIN328" s="93"/>
      <c r="RIO328" s="93"/>
      <c r="RIP328" s="93"/>
      <c r="RIQ328" s="93"/>
      <c r="RIR328" s="93"/>
      <c r="RIS328" s="93"/>
      <c r="RIT328" s="93"/>
      <c r="RIU328" s="93"/>
      <c r="RIV328" s="93"/>
      <c r="RIW328" s="93"/>
      <c r="RIX328" s="93"/>
      <c r="RIY328" s="93"/>
      <c r="RIZ328" s="93"/>
      <c r="RJA328" s="93"/>
      <c r="RJB328" s="93"/>
      <c r="RJC328" s="93"/>
      <c r="RJD328" s="93"/>
      <c r="RJE328" s="93"/>
      <c r="RJF328" s="93"/>
      <c r="RJG328" s="93"/>
      <c r="RJH328" s="93"/>
      <c r="RJI328" s="93"/>
      <c r="RJJ328" s="93"/>
      <c r="RJK328" s="93"/>
      <c r="RJL328" s="93"/>
      <c r="RJM328" s="93"/>
      <c r="RJN328" s="93"/>
      <c r="RJO328" s="93"/>
      <c r="RJP328" s="93"/>
      <c r="RJQ328" s="93"/>
      <c r="RJR328" s="93"/>
      <c r="RJS328" s="93"/>
      <c r="RJT328" s="93"/>
      <c r="RJU328" s="93"/>
      <c r="RJV328" s="93"/>
      <c r="RJW328" s="93"/>
      <c r="RJX328" s="93"/>
      <c r="RJY328" s="93"/>
      <c r="RJZ328" s="93"/>
      <c r="RKA328" s="93"/>
      <c r="RKB328" s="93"/>
      <c r="RKC328" s="93"/>
      <c r="RKD328" s="93"/>
      <c r="RKE328" s="93"/>
      <c r="RKF328" s="93"/>
      <c r="RKG328" s="93"/>
      <c r="RKH328" s="93"/>
      <c r="RKI328" s="93"/>
      <c r="RKJ328" s="93"/>
      <c r="RKK328" s="93"/>
      <c r="RKL328" s="93"/>
      <c r="RKM328" s="93"/>
      <c r="RKN328" s="93"/>
      <c r="RKO328" s="93"/>
      <c r="RKP328" s="93"/>
      <c r="RKQ328" s="93"/>
      <c r="RKR328" s="93"/>
      <c r="RKS328" s="93"/>
      <c r="RKT328" s="93"/>
      <c r="RKU328" s="93"/>
      <c r="RKV328" s="93"/>
      <c r="RKW328" s="93"/>
      <c r="RKX328" s="93"/>
      <c r="RKY328" s="93"/>
      <c r="RKZ328" s="93"/>
      <c r="RLA328" s="93"/>
      <c r="RLB328" s="93"/>
      <c r="RLC328" s="93"/>
      <c r="RLD328" s="93"/>
      <c r="RLE328" s="93"/>
      <c r="RLF328" s="93"/>
      <c r="RLG328" s="93"/>
      <c r="RLH328" s="93"/>
      <c r="RLI328" s="93"/>
      <c r="RLJ328" s="93"/>
      <c r="RLK328" s="93"/>
      <c r="RLL328" s="93"/>
      <c r="RLM328" s="93"/>
      <c r="RLN328" s="93"/>
      <c r="RLO328" s="93"/>
      <c r="RLP328" s="93"/>
      <c r="RLQ328" s="93"/>
      <c r="RLR328" s="93"/>
      <c r="RLS328" s="93"/>
      <c r="RLT328" s="93"/>
      <c r="RLU328" s="93"/>
      <c r="RLV328" s="93"/>
      <c r="RLW328" s="93"/>
      <c r="RLX328" s="93"/>
      <c r="RLY328" s="93"/>
      <c r="RLZ328" s="93"/>
      <c r="RMA328" s="93"/>
      <c r="RMB328" s="93"/>
      <c r="RMC328" s="93"/>
      <c r="RMD328" s="93"/>
      <c r="RME328" s="93"/>
      <c r="RMF328" s="93"/>
      <c r="RMG328" s="93"/>
      <c r="RMH328" s="93"/>
      <c r="RMI328" s="93"/>
      <c r="RMJ328" s="93"/>
      <c r="RMK328" s="93"/>
      <c r="RML328" s="93"/>
      <c r="RMM328" s="93"/>
      <c r="RMN328" s="93"/>
      <c r="RMO328" s="93"/>
      <c r="RMP328" s="93"/>
      <c r="RMQ328" s="93"/>
      <c r="RMR328" s="93"/>
      <c r="RMS328" s="93"/>
      <c r="RMT328" s="93"/>
      <c r="RMU328" s="93"/>
      <c r="RMV328" s="93"/>
      <c r="RMW328" s="93"/>
      <c r="RMX328" s="93"/>
      <c r="RMY328" s="93"/>
      <c r="RMZ328" s="93"/>
      <c r="RNA328" s="93"/>
      <c r="RNB328" s="93"/>
      <c r="RNC328" s="93"/>
      <c r="RND328" s="93"/>
      <c r="RNE328" s="93"/>
      <c r="RNF328" s="93"/>
      <c r="RNG328" s="93"/>
      <c r="RNH328" s="93"/>
      <c r="RNI328" s="93"/>
      <c r="RNJ328" s="93"/>
      <c r="RNK328" s="93"/>
      <c r="RNL328" s="93"/>
      <c r="RNM328" s="93"/>
      <c r="RNN328" s="93"/>
      <c r="RNO328" s="93"/>
      <c r="RNP328" s="93"/>
      <c r="RNQ328" s="93"/>
      <c r="RNR328" s="93"/>
      <c r="RNS328" s="93"/>
      <c r="RNT328" s="93"/>
      <c r="RNU328" s="93"/>
      <c r="RNV328" s="93"/>
      <c r="RNW328" s="93"/>
      <c r="RNX328" s="93"/>
      <c r="RNY328" s="93"/>
      <c r="RNZ328" s="93"/>
      <c r="ROA328" s="93"/>
      <c r="ROB328" s="93"/>
      <c r="ROC328" s="93"/>
      <c r="ROD328" s="93"/>
      <c r="ROE328" s="93"/>
      <c r="ROF328" s="93"/>
      <c r="ROG328" s="93"/>
      <c r="ROH328" s="93"/>
      <c r="ROI328" s="93"/>
      <c r="ROJ328" s="93"/>
      <c r="ROK328" s="93"/>
      <c r="ROL328" s="93"/>
      <c r="ROM328" s="93"/>
      <c r="RON328" s="93"/>
      <c r="ROO328" s="93"/>
      <c r="ROP328" s="93"/>
      <c r="ROQ328" s="93"/>
      <c r="ROR328" s="93"/>
      <c r="ROS328" s="93"/>
      <c r="ROT328" s="93"/>
      <c r="ROU328" s="93"/>
      <c r="ROV328" s="93"/>
      <c r="ROW328" s="93"/>
      <c r="ROX328" s="93"/>
      <c r="ROY328" s="93"/>
      <c r="ROZ328" s="93"/>
      <c r="RPA328" s="93"/>
      <c r="RPB328" s="93"/>
      <c r="RPC328" s="93"/>
      <c r="RPD328" s="93"/>
      <c r="RPE328" s="93"/>
      <c r="RPF328" s="93"/>
      <c r="RPG328" s="93"/>
      <c r="RPH328" s="93"/>
      <c r="RPI328" s="93"/>
      <c r="RPJ328" s="93"/>
      <c r="RPK328" s="93"/>
      <c r="RPL328" s="93"/>
      <c r="RPM328" s="93"/>
      <c r="RPN328" s="93"/>
      <c r="RPO328" s="93"/>
      <c r="RPP328" s="93"/>
      <c r="RPQ328" s="93"/>
      <c r="RPR328" s="93"/>
      <c r="RPS328" s="93"/>
      <c r="RPT328" s="93"/>
      <c r="RPU328" s="93"/>
      <c r="RPV328" s="93"/>
      <c r="RPW328" s="93"/>
      <c r="RPX328" s="93"/>
      <c r="RPY328" s="93"/>
      <c r="RPZ328" s="93"/>
      <c r="RQA328" s="93"/>
      <c r="RQB328" s="93"/>
      <c r="RQC328" s="93"/>
      <c r="RQD328" s="93"/>
      <c r="RQE328" s="93"/>
      <c r="RQF328" s="93"/>
      <c r="RQG328" s="93"/>
      <c r="RQH328" s="93"/>
      <c r="RQI328" s="93"/>
      <c r="RQJ328" s="93"/>
      <c r="RQK328" s="93"/>
      <c r="RQL328" s="93"/>
      <c r="RQM328" s="93"/>
      <c r="RQN328" s="93"/>
      <c r="RQO328" s="93"/>
      <c r="RQP328" s="93"/>
      <c r="RQQ328" s="93"/>
      <c r="RQR328" s="93"/>
      <c r="RQS328" s="93"/>
      <c r="RQT328" s="93"/>
      <c r="RQU328" s="93"/>
      <c r="RQV328" s="93"/>
      <c r="RQW328" s="93"/>
      <c r="RQX328" s="93"/>
      <c r="RQY328" s="93"/>
      <c r="RQZ328" s="93"/>
      <c r="RRA328" s="93"/>
      <c r="RRB328" s="93"/>
      <c r="RRC328" s="93"/>
      <c r="RRD328" s="93"/>
      <c r="RRE328" s="93"/>
      <c r="RRF328" s="93"/>
      <c r="RRG328" s="93"/>
      <c r="RRH328" s="93"/>
      <c r="RRI328" s="93"/>
      <c r="RRJ328" s="93"/>
      <c r="RRK328" s="93"/>
      <c r="RRL328" s="93"/>
      <c r="RRM328" s="93"/>
      <c r="RRN328" s="93"/>
      <c r="RRO328" s="93"/>
      <c r="RRP328" s="93"/>
      <c r="RRQ328" s="93"/>
      <c r="RRR328" s="93"/>
      <c r="RRS328" s="93"/>
      <c r="RRT328" s="93"/>
      <c r="RRU328" s="93"/>
      <c r="RRV328" s="93"/>
      <c r="RRW328" s="93"/>
      <c r="RRX328" s="93"/>
      <c r="RRY328" s="93"/>
      <c r="RRZ328" s="93"/>
      <c r="RSA328" s="93"/>
      <c r="RSB328" s="93"/>
      <c r="RSC328" s="93"/>
      <c r="RSD328" s="93"/>
      <c r="RSE328" s="93"/>
      <c r="RSF328" s="93"/>
      <c r="RSG328" s="93"/>
      <c r="RSH328" s="93"/>
      <c r="RSI328" s="93"/>
      <c r="RSJ328" s="93"/>
      <c r="RSK328" s="93"/>
      <c r="RSL328" s="93"/>
      <c r="RSM328" s="93"/>
      <c r="RSN328" s="93"/>
      <c r="RSO328" s="93"/>
      <c r="RSP328" s="93"/>
      <c r="RSQ328" s="93"/>
      <c r="RSR328" s="93"/>
      <c r="RSS328" s="93"/>
      <c r="RST328" s="93"/>
      <c r="RSU328" s="93"/>
      <c r="RSV328" s="93"/>
      <c r="RSW328" s="93"/>
      <c r="RSX328" s="93"/>
      <c r="RSY328" s="93"/>
      <c r="RSZ328" s="93"/>
      <c r="RTA328" s="93"/>
      <c r="RTB328" s="93"/>
      <c r="RTC328" s="93"/>
      <c r="RTD328" s="93"/>
      <c r="RTE328" s="93"/>
      <c r="RTF328" s="93"/>
      <c r="RTG328" s="93"/>
      <c r="RTH328" s="93"/>
      <c r="RTI328" s="93"/>
      <c r="RTJ328" s="93"/>
      <c r="RTK328" s="93"/>
      <c r="RTL328" s="93"/>
      <c r="RTM328" s="93"/>
      <c r="RTN328" s="93"/>
      <c r="RTO328" s="93"/>
      <c r="RTP328" s="93"/>
      <c r="RTQ328" s="93"/>
      <c r="RTR328" s="93"/>
      <c r="RTS328" s="93"/>
      <c r="RTT328" s="93"/>
      <c r="RTU328" s="93"/>
      <c r="RTV328" s="93"/>
      <c r="RTW328" s="93"/>
      <c r="RTX328" s="93"/>
      <c r="RTY328" s="93"/>
      <c r="RTZ328" s="93"/>
      <c r="RUA328" s="93"/>
      <c r="RUB328" s="93"/>
      <c r="RUC328" s="93"/>
      <c r="RUD328" s="93"/>
      <c r="RUE328" s="93"/>
      <c r="RUF328" s="93"/>
      <c r="RUG328" s="93"/>
      <c r="RUH328" s="93"/>
      <c r="RUI328" s="93"/>
      <c r="RUJ328" s="93"/>
      <c r="RUK328" s="93"/>
      <c r="RUL328" s="93"/>
      <c r="RUM328" s="93"/>
      <c r="RUN328" s="93"/>
      <c r="RUO328" s="93"/>
      <c r="RUP328" s="93"/>
      <c r="RUQ328" s="93"/>
      <c r="RUR328" s="93"/>
      <c r="RUS328" s="93"/>
      <c r="RUT328" s="93"/>
      <c r="RUU328" s="93"/>
      <c r="RUV328" s="93"/>
      <c r="RUW328" s="93"/>
      <c r="RUX328" s="93"/>
      <c r="RUY328" s="93"/>
      <c r="RUZ328" s="93"/>
      <c r="RVA328" s="93"/>
      <c r="RVB328" s="93"/>
      <c r="RVC328" s="93"/>
      <c r="RVD328" s="93"/>
      <c r="RVE328" s="93"/>
      <c r="RVF328" s="93"/>
      <c r="RVG328" s="93"/>
      <c r="RVH328" s="93"/>
      <c r="RVI328" s="93"/>
      <c r="RVJ328" s="93"/>
      <c r="RVK328" s="93"/>
      <c r="RVL328" s="93"/>
      <c r="RVM328" s="93"/>
      <c r="RVN328" s="93"/>
      <c r="RVO328" s="93"/>
      <c r="RVP328" s="93"/>
      <c r="RVQ328" s="93"/>
      <c r="RVR328" s="93"/>
      <c r="RVS328" s="93"/>
      <c r="RVT328" s="93"/>
      <c r="RVU328" s="93"/>
      <c r="RVV328" s="93"/>
      <c r="RVW328" s="93"/>
      <c r="RVX328" s="93"/>
      <c r="RVY328" s="93"/>
      <c r="RVZ328" s="93"/>
      <c r="RWA328" s="93"/>
      <c r="RWB328" s="93"/>
      <c r="RWC328" s="93"/>
      <c r="RWD328" s="93"/>
      <c r="RWE328" s="93"/>
      <c r="RWF328" s="93"/>
      <c r="RWG328" s="93"/>
      <c r="RWH328" s="93"/>
      <c r="RWI328" s="93"/>
      <c r="RWJ328" s="93"/>
      <c r="RWK328" s="93"/>
      <c r="RWL328" s="93"/>
      <c r="RWM328" s="93"/>
      <c r="RWN328" s="93"/>
      <c r="RWO328" s="93"/>
      <c r="RWP328" s="93"/>
      <c r="RWQ328" s="93"/>
      <c r="RWR328" s="93"/>
      <c r="RWS328" s="93"/>
      <c r="RWT328" s="93"/>
      <c r="RWU328" s="93"/>
      <c r="RWV328" s="93"/>
      <c r="RWW328" s="93"/>
      <c r="RWX328" s="93"/>
      <c r="RWY328" s="93"/>
      <c r="RWZ328" s="93"/>
      <c r="RXA328" s="93"/>
      <c r="RXB328" s="93"/>
      <c r="RXC328" s="93"/>
      <c r="RXD328" s="93"/>
      <c r="RXE328" s="93"/>
      <c r="RXF328" s="93"/>
      <c r="RXG328" s="93"/>
      <c r="RXH328" s="93"/>
      <c r="RXI328" s="93"/>
      <c r="RXJ328" s="93"/>
      <c r="RXK328" s="93"/>
      <c r="RXL328" s="93"/>
      <c r="RXM328" s="93"/>
      <c r="RXN328" s="93"/>
      <c r="RXO328" s="93"/>
      <c r="RXP328" s="93"/>
      <c r="RXQ328" s="93"/>
      <c r="RXR328" s="93"/>
      <c r="RXS328" s="93"/>
      <c r="RXT328" s="93"/>
      <c r="RXU328" s="93"/>
      <c r="RXV328" s="93"/>
      <c r="RXW328" s="93"/>
      <c r="RXX328" s="93"/>
      <c r="RXY328" s="93"/>
      <c r="RXZ328" s="93"/>
      <c r="RYA328" s="93"/>
      <c r="RYB328" s="93"/>
      <c r="RYC328" s="93"/>
      <c r="RYD328" s="93"/>
      <c r="RYE328" s="93"/>
      <c r="RYF328" s="93"/>
      <c r="RYG328" s="93"/>
      <c r="RYH328" s="93"/>
      <c r="RYI328" s="93"/>
      <c r="RYJ328" s="93"/>
      <c r="RYK328" s="93"/>
      <c r="RYL328" s="93"/>
      <c r="RYM328" s="93"/>
      <c r="RYN328" s="93"/>
      <c r="RYO328" s="93"/>
      <c r="RYP328" s="93"/>
      <c r="RYQ328" s="93"/>
      <c r="RYR328" s="93"/>
      <c r="RYS328" s="93"/>
      <c r="RYT328" s="93"/>
      <c r="RYU328" s="93"/>
      <c r="RYV328" s="93"/>
      <c r="RYW328" s="93"/>
      <c r="RYX328" s="93"/>
      <c r="RYY328" s="93"/>
      <c r="RYZ328" s="93"/>
      <c r="RZA328" s="93"/>
      <c r="RZB328" s="93"/>
      <c r="RZC328" s="93"/>
      <c r="RZD328" s="93"/>
      <c r="RZE328" s="93"/>
      <c r="RZF328" s="93"/>
      <c r="RZG328" s="93"/>
      <c r="RZH328" s="93"/>
      <c r="RZI328" s="93"/>
      <c r="RZJ328" s="93"/>
      <c r="RZK328" s="93"/>
      <c r="RZL328" s="93"/>
      <c r="RZM328" s="93"/>
      <c r="RZN328" s="93"/>
      <c r="RZO328" s="93"/>
      <c r="RZP328" s="93"/>
      <c r="RZQ328" s="93"/>
      <c r="RZR328" s="93"/>
      <c r="RZS328" s="93"/>
      <c r="RZT328" s="93"/>
      <c r="RZU328" s="93"/>
      <c r="RZV328" s="93"/>
      <c r="RZW328" s="93"/>
      <c r="RZX328" s="93"/>
      <c r="RZY328" s="93"/>
      <c r="RZZ328" s="93"/>
      <c r="SAA328" s="93"/>
      <c r="SAB328" s="93"/>
      <c r="SAC328" s="93"/>
      <c r="SAD328" s="93"/>
      <c r="SAE328" s="93"/>
      <c r="SAF328" s="93"/>
      <c r="SAG328" s="93"/>
      <c r="SAH328" s="93"/>
      <c r="SAI328" s="93"/>
      <c r="SAJ328" s="93"/>
      <c r="SAK328" s="93"/>
      <c r="SAL328" s="93"/>
      <c r="SAM328" s="93"/>
      <c r="SAN328" s="93"/>
      <c r="SAO328" s="93"/>
      <c r="SAP328" s="93"/>
      <c r="SAQ328" s="93"/>
      <c r="SAR328" s="93"/>
      <c r="SAS328" s="93"/>
      <c r="SAT328" s="93"/>
      <c r="SAU328" s="93"/>
      <c r="SAV328" s="93"/>
      <c r="SAW328" s="93"/>
      <c r="SAX328" s="93"/>
      <c r="SAY328" s="93"/>
      <c r="SAZ328" s="93"/>
      <c r="SBA328" s="93"/>
      <c r="SBB328" s="93"/>
      <c r="SBC328" s="93"/>
      <c r="SBD328" s="93"/>
      <c r="SBE328" s="93"/>
      <c r="SBF328" s="93"/>
      <c r="SBG328" s="93"/>
      <c r="SBH328" s="93"/>
      <c r="SBI328" s="93"/>
      <c r="SBJ328" s="93"/>
      <c r="SBK328" s="93"/>
      <c r="SBL328" s="93"/>
      <c r="SBM328" s="93"/>
      <c r="SBN328" s="93"/>
      <c r="SBO328" s="93"/>
      <c r="SBP328" s="93"/>
      <c r="SBQ328" s="93"/>
      <c r="SBR328" s="93"/>
      <c r="SBS328" s="93"/>
      <c r="SBT328" s="93"/>
      <c r="SBU328" s="93"/>
      <c r="SBV328" s="93"/>
      <c r="SBW328" s="93"/>
      <c r="SBX328" s="93"/>
      <c r="SBY328" s="93"/>
      <c r="SBZ328" s="93"/>
      <c r="SCA328" s="93"/>
      <c r="SCB328" s="93"/>
      <c r="SCC328" s="93"/>
      <c r="SCD328" s="93"/>
      <c r="SCE328" s="93"/>
      <c r="SCF328" s="93"/>
      <c r="SCG328" s="93"/>
      <c r="SCH328" s="93"/>
      <c r="SCI328" s="93"/>
      <c r="SCJ328" s="93"/>
      <c r="SCK328" s="93"/>
      <c r="SCL328" s="93"/>
      <c r="SCM328" s="93"/>
      <c r="SCN328" s="93"/>
      <c r="SCO328" s="93"/>
      <c r="SCP328" s="93"/>
      <c r="SCQ328" s="93"/>
      <c r="SCR328" s="93"/>
      <c r="SCS328" s="93"/>
      <c r="SCT328" s="93"/>
      <c r="SCU328" s="93"/>
      <c r="SCV328" s="93"/>
      <c r="SCW328" s="93"/>
      <c r="SCX328" s="93"/>
      <c r="SCY328" s="93"/>
      <c r="SCZ328" s="93"/>
      <c r="SDA328" s="93"/>
      <c r="SDB328" s="93"/>
      <c r="SDC328" s="93"/>
      <c r="SDD328" s="93"/>
      <c r="SDE328" s="93"/>
      <c r="SDF328" s="93"/>
      <c r="SDG328" s="93"/>
      <c r="SDH328" s="93"/>
      <c r="SDI328" s="93"/>
      <c r="SDJ328" s="93"/>
      <c r="SDK328" s="93"/>
      <c r="SDL328" s="93"/>
      <c r="SDM328" s="93"/>
      <c r="SDN328" s="93"/>
      <c r="SDO328" s="93"/>
      <c r="SDP328" s="93"/>
      <c r="SDQ328" s="93"/>
      <c r="SDR328" s="93"/>
      <c r="SDS328" s="93"/>
      <c r="SDT328" s="93"/>
      <c r="SDU328" s="93"/>
      <c r="SDV328" s="93"/>
      <c r="SDW328" s="93"/>
      <c r="SDX328" s="93"/>
      <c r="SDY328" s="93"/>
      <c r="SDZ328" s="93"/>
      <c r="SEA328" s="93"/>
      <c r="SEB328" s="93"/>
      <c r="SEC328" s="93"/>
      <c r="SED328" s="93"/>
      <c r="SEE328" s="93"/>
      <c r="SEF328" s="93"/>
      <c r="SEG328" s="93"/>
      <c r="SEH328" s="93"/>
      <c r="SEI328" s="93"/>
      <c r="SEJ328" s="93"/>
      <c r="SEK328" s="93"/>
      <c r="SEL328" s="93"/>
      <c r="SEM328" s="93"/>
      <c r="SEN328" s="93"/>
      <c r="SEO328" s="93"/>
      <c r="SEP328" s="93"/>
      <c r="SEQ328" s="93"/>
      <c r="SER328" s="93"/>
      <c r="SES328" s="93"/>
      <c r="SET328" s="93"/>
      <c r="SEU328" s="93"/>
      <c r="SEV328" s="93"/>
      <c r="SEW328" s="93"/>
      <c r="SEX328" s="93"/>
      <c r="SEY328" s="93"/>
      <c r="SEZ328" s="93"/>
      <c r="SFA328" s="93"/>
      <c r="SFB328" s="93"/>
      <c r="SFC328" s="93"/>
      <c r="SFD328" s="93"/>
      <c r="SFE328" s="93"/>
      <c r="SFF328" s="93"/>
      <c r="SFG328" s="93"/>
      <c r="SFH328" s="93"/>
      <c r="SFI328" s="93"/>
      <c r="SFJ328" s="93"/>
      <c r="SFK328" s="93"/>
      <c r="SFL328" s="93"/>
      <c r="SFM328" s="93"/>
      <c r="SFN328" s="93"/>
      <c r="SFO328" s="93"/>
      <c r="SFP328" s="93"/>
      <c r="SFQ328" s="93"/>
      <c r="SFR328" s="93"/>
      <c r="SFS328" s="93"/>
      <c r="SFT328" s="93"/>
      <c r="SFU328" s="93"/>
      <c r="SFV328" s="93"/>
      <c r="SFW328" s="93"/>
      <c r="SFX328" s="93"/>
      <c r="SFY328" s="93"/>
      <c r="SFZ328" s="93"/>
      <c r="SGA328" s="93"/>
      <c r="SGB328" s="93"/>
      <c r="SGC328" s="93"/>
      <c r="SGD328" s="93"/>
      <c r="SGE328" s="93"/>
      <c r="SGF328" s="93"/>
      <c r="SGG328" s="93"/>
      <c r="SGH328" s="93"/>
      <c r="SGI328" s="93"/>
      <c r="SGJ328" s="93"/>
      <c r="SGK328" s="93"/>
      <c r="SGL328" s="93"/>
      <c r="SGM328" s="93"/>
      <c r="SGN328" s="93"/>
      <c r="SGO328" s="93"/>
      <c r="SGP328" s="93"/>
      <c r="SGQ328" s="93"/>
      <c r="SGR328" s="93"/>
      <c r="SGS328" s="93"/>
      <c r="SGT328" s="93"/>
      <c r="SGU328" s="93"/>
      <c r="SGV328" s="93"/>
      <c r="SGW328" s="93"/>
      <c r="SGX328" s="93"/>
      <c r="SGY328" s="93"/>
      <c r="SGZ328" s="93"/>
      <c r="SHA328" s="93"/>
      <c r="SHB328" s="93"/>
      <c r="SHC328" s="93"/>
      <c r="SHD328" s="93"/>
      <c r="SHE328" s="93"/>
      <c r="SHF328" s="93"/>
      <c r="SHG328" s="93"/>
      <c r="SHH328" s="93"/>
      <c r="SHI328" s="93"/>
      <c r="SHJ328" s="93"/>
      <c r="SHK328" s="93"/>
      <c r="SHL328" s="93"/>
      <c r="SHM328" s="93"/>
      <c r="SHN328" s="93"/>
      <c r="SHO328" s="93"/>
      <c r="SHP328" s="93"/>
      <c r="SHQ328" s="93"/>
      <c r="SHR328" s="93"/>
      <c r="SHS328" s="93"/>
      <c r="SHT328" s="93"/>
      <c r="SHU328" s="93"/>
      <c r="SHV328" s="93"/>
      <c r="SHW328" s="93"/>
      <c r="SHX328" s="93"/>
      <c r="SHY328" s="93"/>
      <c r="SHZ328" s="93"/>
      <c r="SIA328" s="93"/>
      <c r="SIB328" s="93"/>
      <c r="SIC328" s="93"/>
      <c r="SID328" s="93"/>
      <c r="SIE328" s="93"/>
      <c r="SIF328" s="93"/>
      <c r="SIG328" s="93"/>
      <c r="SIH328" s="93"/>
      <c r="SII328" s="93"/>
      <c r="SIJ328" s="93"/>
      <c r="SIK328" s="93"/>
      <c r="SIL328" s="93"/>
      <c r="SIM328" s="93"/>
      <c r="SIN328" s="93"/>
      <c r="SIO328" s="93"/>
      <c r="SIP328" s="93"/>
      <c r="SIQ328" s="93"/>
      <c r="SIR328" s="93"/>
      <c r="SIS328" s="93"/>
      <c r="SIT328" s="93"/>
      <c r="SIU328" s="93"/>
      <c r="SIV328" s="93"/>
      <c r="SIW328" s="93"/>
      <c r="SIX328" s="93"/>
      <c r="SIY328" s="93"/>
      <c r="SIZ328" s="93"/>
      <c r="SJA328" s="93"/>
      <c r="SJB328" s="93"/>
      <c r="SJC328" s="93"/>
      <c r="SJD328" s="93"/>
      <c r="SJE328" s="93"/>
      <c r="SJF328" s="93"/>
      <c r="SJG328" s="93"/>
      <c r="SJH328" s="93"/>
      <c r="SJI328" s="93"/>
      <c r="SJJ328" s="93"/>
      <c r="SJK328" s="93"/>
      <c r="SJL328" s="93"/>
      <c r="SJM328" s="93"/>
      <c r="SJN328" s="93"/>
      <c r="SJO328" s="93"/>
      <c r="SJP328" s="93"/>
      <c r="SJQ328" s="93"/>
      <c r="SJR328" s="93"/>
      <c r="SJS328" s="93"/>
      <c r="SJT328" s="93"/>
      <c r="SJU328" s="93"/>
      <c r="SJV328" s="93"/>
      <c r="SJW328" s="93"/>
      <c r="SJX328" s="93"/>
      <c r="SJY328" s="93"/>
      <c r="SJZ328" s="93"/>
      <c r="SKA328" s="93"/>
      <c r="SKB328" s="93"/>
      <c r="SKC328" s="93"/>
      <c r="SKD328" s="93"/>
      <c r="SKE328" s="93"/>
      <c r="SKF328" s="93"/>
      <c r="SKG328" s="93"/>
      <c r="SKH328" s="93"/>
      <c r="SKI328" s="93"/>
      <c r="SKJ328" s="93"/>
      <c r="SKK328" s="93"/>
      <c r="SKL328" s="93"/>
      <c r="SKM328" s="93"/>
      <c r="SKN328" s="93"/>
      <c r="SKO328" s="93"/>
      <c r="SKP328" s="93"/>
      <c r="SKQ328" s="93"/>
      <c r="SKR328" s="93"/>
      <c r="SKS328" s="93"/>
      <c r="SKT328" s="93"/>
      <c r="SKU328" s="93"/>
      <c r="SKV328" s="93"/>
      <c r="SKW328" s="93"/>
      <c r="SKX328" s="93"/>
      <c r="SKY328" s="93"/>
      <c r="SKZ328" s="93"/>
      <c r="SLA328" s="93"/>
      <c r="SLB328" s="93"/>
      <c r="SLC328" s="93"/>
      <c r="SLD328" s="93"/>
      <c r="SLE328" s="93"/>
      <c r="SLF328" s="93"/>
      <c r="SLG328" s="93"/>
      <c r="SLH328" s="93"/>
      <c r="SLI328" s="93"/>
      <c r="SLJ328" s="93"/>
      <c r="SLK328" s="93"/>
      <c r="SLL328" s="93"/>
      <c r="SLM328" s="93"/>
      <c r="SLN328" s="93"/>
      <c r="SLO328" s="93"/>
      <c r="SLP328" s="93"/>
      <c r="SLQ328" s="93"/>
      <c r="SLR328" s="93"/>
      <c r="SLS328" s="93"/>
      <c r="SLT328" s="93"/>
      <c r="SLU328" s="93"/>
      <c r="SLV328" s="93"/>
      <c r="SLW328" s="93"/>
      <c r="SLX328" s="93"/>
      <c r="SLY328" s="93"/>
      <c r="SLZ328" s="93"/>
      <c r="SMA328" s="93"/>
      <c r="SMB328" s="93"/>
      <c r="SMC328" s="93"/>
      <c r="SMD328" s="93"/>
      <c r="SME328" s="93"/>
      <c r="SMF328" s="93"/>
      <c r="SMG328" s="93"/>
      <c r="SMH328" s="93"/>
      <c r="SMI328" s="93"/>
      <c r="SMJ328" s="93"/>
      <c r="SMK328" s="93"/>
      <c r="SML328" s="93"/>
      <c r="SMM328" s="93"/>
      <c r="SMN328" s="93"/>
      <c r="SMO328" s="93"/>
      <c r="SMP328" s="93"/>
      <c r="SMQ328" s="93"/>
      <c r="SMR328" s="93"/>
      <c r="SMS328" s="93"/>
      <c r="SMT328" s="93"/>
      <c r="SMU328" s="93"/>
      <c r="SMV328" s="93"/>
      <c r="SMW328" s="93"/>
      <c r="SMX328" s="93"/>
      <c r="SMY328" s="93"/>
      <c r="SMZ328" s="93"/>
      <c r="SNA328" s="93"/>
      <c r="SNB328" s="93"/>
      <c r="SNC328" s="93"/>
      <c r="SND328" s="93"/>
      <c r="SNE328" s="93"/>
      <c r="SNF328" s="93"/>
      <c r="SNG328" s="93"/>
      <c r="SNH328" s="93"/>
      <c r="SNI328" s="93"/>
      <c r="SNJ328" s="93"/>
      <c r="SNK328" s="93"/>
      <c r="SNL328" s="93"/>
      <c r="SNM328" s="93"/>
      <c r="SNN328" s="93"/>
      <c r="SNO328" s="93"/>
      <c r="SNP328" s="93"/>
      <c r="SNQ328" s="93"/>
      <c r="SNR328" s="93"/>
      <c r="SNS328" s="93"/>
      <c r="SNT328" s="93"/>
      <c r="SNU328" s="93"/>
      <c r="SNV328" s="93"/>
      <c r="SNW328" s="93"/>
      <c r="SNX328" s="93"/>
      <c r="SNY328" s="93"/>
      <c r="SNZ328" s="93"/>
      <c r="SOA328" s="93"/>
      <c r="SOB328" s="93"/>
      <c r="SOC328" s="93"/>
      <c r="SOD328" s="93"/>
      <c r="SOE328" s="93"/>
      <c r="SOF328" s="93"/>
      <c r="SOG328" s="93"/>
      <c r="SOH328" s="93"/>
      <c r="SOI328" s="93"/>
      <c r="SOJ328" s="93"/>
      <c r="SOK328" s="93"/>
      <c r="SOL328" s="93"/>
      <c r="SOM328" s="93"/>
      <c r="SON328" s="93"/>
      <c r="SOO328" s="93"/>
      <c r="SOP328" s="93"/>
      <c r="SOQ328" s="93"/>
      <c r="SOR328" s="93"/>
      <c r="SOS328" s="93"/>
      <c r="SOT328" s="93"/>
      <c r="SOU328" s="93"/>
      <c r="SOV328" s="93"/>
      <c r="SOW328" s="93"/>
      <c r="SOX328" s="93"/>
      <c r="SOY328" s="93"/>
      <c r="SOZ328" s="93"/>
      <c r="SPA328" s="93"/>
      <c r="SPB328" s="93"/>
      <c r="SPC328" s="93"/>
      <c r="SPD328" s="93"/>
      <c r="SPE328" s="93"/>
      <c r="SPF328" s="93"/>
      <c r="SPG328" s="93"/>
      <c r="SPH328" s="93"/>
      <c r="SPI328" s="93"/>
      <c r="SPJ328" s="93"/>
      <c r="SPK328" s="93"/>
      <c r="SPL328" s="93"/>
      <c r="SPM328" s="93"/>
      <c r="SPN328" s="93"/>
      <c r="SPO328" s="93"/>
      <c r="SPP328" s="93"/>
      <c r="SPQ328" s="93"/>
      <c r="SPR328" s="93"/>
      <c r="SPS328" s="93"/>
      <c r="SPT328" s="93"/>
      <c r="SPU328" s="93"/>
      <c r="SPV328" s="93"/>
      <c r="SPW328" s="93"/>
      <c r="SPX328" s="93"/>
      <c r="SPY328" s="93"/>
      <c r="SPZ328" s="93"/>
      <c r="SQA328" s="93"/>
      <c r="SQB328" s="93"/>
      <c r="SQC328" s="93"/>
      <c r="SQD328" s="93"/>
      <c r="SQE328" s="93"/>
      <c r="SQF328" s="93"/>
      <c r="SQG328" s="93"/>
      <c r="SQH328" s="93"/>
      <c r="SQI328" s="93"/>
      <c r="SQJ328" s="93"/>
      <c r="SQK328" s="93"/>
      <c r="SQL328" s="93"/>
      <c r="SQM328" s="93"/>
      <c r="SQN328" s="93"/>
      <c r="SQO328" s="93"/>
      <c r="SQP328" s="93"/>
      <c r="SQQ328" s="93"/>
      <c r="SQR328" s="93"/>
      <c r="SQS328" s="93"/>
      <c r="SQT328" s="93"/>
      <c r="SQU328" s="93"/>
      <c r="SQV328" s="93"/>
      <c r="SQW328" s="93"/>
      <c r="SQX328" s="93"/>
      <c r="SQY328" s="93"/>
      <c r="SQZ328" s="93"/>
      <c r="SRA328" s="93"/>
      <c r="SRB328" s="93"/>
      <c r="SRC328" s="93"/>
      <c r="SRD328" s="93"/>
      <c r="SRE328" s="93"/>
      <c r="SRF328" s="93"/>
      <c r="SRG328" s="93"/>
      <c r="SRH328" s="93"/>
      <c r="SRI328" s="93"/>
      <c r="SRJ328" s="93"/>
      <c r="SRK328" s="93"/>
      <c r="SRL328" s="93"/>
      <c r="SRM328" s="93"/>
      <c r="SRN328" s="93"/>
      <c r="SRO328" s="93"/>
      <c r="SRP328" s="93"/>
      <c r="SRQ328" s="93"/>
      <c r="SRR328" s="93"/>
      <c r="SRS328" s="93"/>
      <c r="SRT328" s="93"/>
      <c r="SRU328" s="93"/>
      <c r="SRV328" s="93"/>
      <c r="SRW328" s="93"/>
      <c r="SRX328" s="93"/>
      <c r="SRY328" s="93"/>
      <c r="SRZ328" s="93"/>
      <c r="SSA328" s="93"/>
      <c r="SSB328" s="93"/>
      <c r="SSC328" s="93"/>
      <c r="SSD328" s="93"/>
      <c r="SSE328" s="93"/>
      <c r="SSF328" s="93"/>
      <c r="SSG328" s="93"/>
      <c r="SSH328" s="93"/>
      <c r="SSI328" s="93"/>
      <c r="SSJ328" s="93"/>
      <c r="SSK328" s="93"/>
      <c r="SSL328" s="93"/>
      <c r="SSM328" s="93"/>
      <c r="SSN328" s="93"/>
      <c r="SSO328" s="93"/>
      <c r="SSP328" s="93"/>
      <c r="SSQ328" s="93"/>
      <c r="SSR328" s="93"/>
      <c r="SSS328" s="93"/>
      <c r="SST328" s="93"/>
      <c r="SSU328" s="93"/>
      <c r="SSV328" s="93"/>
      <c r="SSW328" s="93"/>
      <c r="SSX328" s="93"/>
      <c r="SSY328" s="93"/>
      <c r="SSZ328" s="93"/>
      <c r="STA328" s="93"/>
      <c r="STB328" s="93"/>
      <c r="STC328" s="93"/>
      <c r="STD328" s="93"/>
      <c r="STE328" s="93"/>
      <c r="STF328" s="93"/>
      <c r="STG328" s="93"/>
      <c r="STH328" s="93"/>
      <c r="STI328" s="93"/>
      <c r="STJ328" s="93"/>
      <c r="STK328" s="93"/>
      <c r="STL328" s="93"/>
      <c r="STM328" s="93"/>
      <c r="STN328" s="93"/>
      <c r="STO328" s="93"/>
      <c r="STP328" s="93"/>
      <c r="STQ328" s="93"/>
      <c r="STR328" s="93"/>
      <c r="STS328" s="93"/>
      <c r="STT328" s="93"/>
      <c r="STU328" s="93"/>
      <c r="STV328" s="93"/>
      <c r="STW328" s="93"/>
      <c r="STX328" s="93"/>
      <c r="STY328" s="93"/>
      <c r="STZ328" s="93"/>
      <c r="SUA328" s="93"/>
      <c r="SUB328" s="93"/>
      <c r="SUC328" s="93"/>
      <c r="SUD328" s="93"/>
      <c r="SUE328" s="93"/>
      <c r="SUF328" s="93"/>
      <c r="SUG328" s="93"/>
      <c r="SUH328" s="93"/>
      <c r="SUI328" s="93"/>
      <c r="SUJ328" s="93"/>
      <c r="SUK328" s="93"/>
      <c r="SUL328" s="93"/>
      <c r="SUM328" s="93"/>
      <c r="SUN328" s="93"/>
      <c r="SUO328" s="93"/>
      <c r="SUP328" s="93"/>
      <c r="SUQ328" s="93"/>
      <c r="SUR328" s="93"/>
      <c r="SUS328" s="93"/>
      <c r="SUT328" s="93"/>
      <c r="SUU328" s="93"/>
      <c r="SUV328" s="93"/>
      <c r="SUW328" s="93"/>
      <c r="SUX328" s="93"/>
      <c r="SUY328" s="93"/>
      <c r="SUZ328" s="93"/>
      <c r="SVA328" s="93"/>
      <c r="SVB328" s="93"/>
      <c r="SVC328" s="93"/>
      <c r="SVD328" s="93"/>
      <c r="SVE328" s="93"/>
      <c r="SVF328" s="93"/>
      <c r="SVG328" s="93"/>
      <c r="SVH328" s="93"/>
      <c r="SVI328" s="93"/>
      <c r="SVJ328" s="93"/>
      <c r="SVK328" s="93"/>
      <c r="SVL328" s="93"/>
      <c r="SVM328" s="93"/>
      <c r="SVN328" s="93"/>
      <c r="SVO328" s="93"/>
      <c r="SVP328" s="93"/>
      <c r="SVQ328" s="93"/>
      <c r="SVR328" s="93"/>
      <c r="SVS328" s="93"/>
      <c r="SVT328" s="93"/>
      <c r="SVU328" s="93"/>
      <c r="SVV328" s="93"/>
      <c r="SVW328" s="93"/>
      <c r="SVX328" s="93"/>
      <c r="SVY328" s="93"/>
      <c r="SVZ328" s="93"/>
      <c r="SWA328" s="93"/>
      <c r="SWB328" s="93"/>
      <c r="SWC328" s="93"/>
      <c r="SWD328" s="93"/>
      <c r="SWE328" s="93"/>
      <c r="SWF328" s="93"/>
      <c r="SWG328" s="93"/>
      <c r="SWH328" s="93"/>
      <c r="SWI328" s="93"/>
      <c r="SWJ328" s="93"/>
      <c r="SWK328" s="93"/>
      <c r="SWL328" s="93"/>
      <c r="SWM328" s="93"/>
      <c r="SWN328" s="93"/>
      <c r="SWO328" s="93"/>
      <c r="SWP328" s="93"/>
      <c r="SWQ328" s="93"/>
      <c r="SWR328" s="93"/>
      <c r="SWS328" s="93"/>
      <c r="SWT328" s="93"/>
      <c r="SWU328" s="93"/>
      <c r="SWV328" s="93"/>
      <c r="SWW328" s="93"/>
      <c r="SWX328" s="93"/>
      <c r="SWY328" s="93"/>
      <c r="SWZ328" s="93"/>
      <c r="SXA328" s="93"/>
      <c r="SXB328" s="93"/>
      <c r="SXC328" s="93"/>
      <c r="SXD328" s="93"/>
      <c r="SXE328" s="93"/>
      <c r="SXF328" s="93"/>
      <c r="SXG328" s="93"/>
      <c r="SXH328" s="93"/>
      <c r="SXI328" s="93"/>
      <c r="SXJ328" s="93"/>
      <c r="SXK328" s="93"/>
      <c r="SXL328" s="93"/>
      <c r="SXM328" s="93"/>
      <c r="SXN328" s="93"/>
      <c r="SXO328" s="93"/>
      <c r="SXP328" s="93"/>
      <c r="SXQ328" s="93"/>
      <c r="SXR328" s="93"/>
      <c r="SXS328" s="93"/>
      <c r="SXT328" s="93"/>
      <c r="SXU328" s="93"/>
      <c r="SXV328" s="93"/>
      <c r="SXW328" s="93"/>
      <c r="SXX328" s="93"/>
      <c r="SXY328" s="93"/>
      <c r="SXZ328" s="93"/>
      <c r="SYA328" s="93"/>
      <c r="SYB328" s="93"/>
      <c r="SYC328" s="93"/>
      <c r="SYD328" s="93"/>
      <c r="SYE328" s="93"/>
      <c r="SYF328" s="93"/>
      <c r="SYG328" s="93"/>
      <c r="SYH328" s="93"/>
      <c r="SYI328" s="93"/>
      <c r="SYJ328" s="93"/>
      <c r="SYK328" s="93"/>
      <c r="SYL328" s="93"/>
      <c r="SYM328" s="93"/>
      <c r="SYN328" s="93"/>
      <c r="SYO328" s="93"/>
      <c r="SYP328" s="93"/>
      <c r="SYQ328" s="93"/>
      <c r="SYR328" s="93"/>
      <c r="SYS328" s="93"/>
      <c r="SYT328" s="93"/>
      <c r="SYU328" s="93"/>
      <c r="SYV328" s="93"/>
      <c r="SYW328" s="93"/>
      <c r="SYX328" s="93"/>
      <c r="SYY328" s="93"/>
      <c r="SYZ328" s="93"/>
      <c r="SZA328" s="93"/>
      <c r="SZB328" s="93"/>
      <c r="SZC328" s="93"/>
      <c r="SZD328" s="93"/>
      <c r="SZE328" s="93"/>
      <c r="SZF328" s="93"/>
      <c r="SZG328" s="93"/>
      <c r="SZH328" s="93"/>
      <c r="SZI328" s="93"/>
      <c r="SZJ328" s="93"/>
      <c r="SZK328" s="93"/>
      <c r="SZL328" s="93"/>
      <c r="SZM328" s="93"/>
      <c r="SZN328" s="93"/>
      <c r="SZO328" s="93"/>
      <c r="SZP328" s="93"/>
      <c r="SZQ328" s="93"/>
      <c r="SZR328" s="93"/>
      <c r="SZS328" s="93"/>
      <c r="SZT328" s="93"/>
      <c r="SZU328" s="93"/>
      <c r="SZV328" s="93"/>
      <c r="SZW328" s="93"/>
      <c r="SZX328" s="93"/>
      <c r="SZY328" s="93"/>
      <c r="SZZ328" s="93"/>
      <c r="TAA328" s="93"/>
      <c r="TAB328" s="93"/>
      <c r="TAC328" s="93"/>
      <c r="TAD328" s="93"/>
      <c r="TAE328" s="93"/>
      <c r="TAF328" s="93"/>
      <c r="TAG328" s="93"/>
      <c r="TAH328" s="93"/>
      <c r="TAI328" s="93"/>
      <c r="TAJ328" s="93"/>
      <c r="TAK328" s="93"/>
      <c r="TAL328" s="93"/>
      <c r="TAM328" s="93"/>
      <c r="TAN328" s="93"/>
      <c r="TAO328" s="93"/>
      <c r="TAP328" s="93"/>
      <c r="TAQ328" s="93"/>
      <c r="TAR328" s="93"/>
      <c r="TAS328" s="93"/>
      <c r="TAT328" s="93"/>
      <c r="TAU328" s="93"/>
      <c r="TAV328" s="93"/>
      <c r="TAW328" s="93"/>
      <c r="TAX328" s="93"/>
      <c r="TAY328" s="93"/>
      <c r="TAZ328" s="93"/>
      <c r="TBA328" s="93"/>
      <c r="TBB328" s="93"/>
      <c r="TBC328" s="93"/>
      <c r="TBD328" s="93"/>
      <c r="TBE328" s="93"/>
      <c r="TBF328" s="93"/>
      <c r="TBG328" s="93"/>
      <c r="TBH328" s="93"/>
      <c r="TBI328" s="93"/>
      <c r="TBJ328" s="93"/>
      <c r="TBK328" s="93"/>
      <c r="TBL328" s="93"/>
      <c r="TBM328" s="93"/>
      <c r="TBN328" s="93"/>
      <c r="TBO328" s="93"/>
      <c r="TBP328" s="93"/>
      <c r="TBQ328" s="93"/>
      <c r="TBR328" s="93"/>
      <c r="TBS328" s="93"/>
      <c r="TBT328" s="93"/>
      <c r="TBU328" s="93"/>
      <c r="TBV328" s="93"/>
      <c r="TBW328" s="93"/>
      <c r="TBX328" s="93"/>
      <c r="TBY328" s="93"/>
      <c r="TBZ328" s="93"/>
      <c r="TCA328" s="93"/>
      <c r="TCB328" s="93"/>
      <c r="TCC328" s="93"/>
      <c r="TCD328" s="93"/>
      <c r="TCE328" s="93"/>
      <c r="TCF328" s="93"/>
      <c r="TCG328" s="93"/>
      <c r="TCH328" s="93"/>
      <c r="TCI328" s="93"/>
      <c r="TCJ328" s="93"/>
      <c r="TCK328" s="93"/>
      <c r="TCL328" s="93"/>
      <c r="TCM328" s="93"/>
      <c r="TCN328" s="93"/>
      <c r="TCO328" s="93"/>
      <c r="TCP328" s="93"/>
      <c r="TCQ328" s="93"/>
      <c r="TCR328" s="93"/>
      <c r="TCS328" s="93"/>
      <c r="TCT328" s="93"/>
      <c r="TCU328" s="93"/>
      <c r="TCV328" s="93"/>
      <c r="TCW328" s="93"/>
      <c r="TCX328" s="93"/>
      <c r="TCY328" s="93"/>
      <c r="TCZ328" s="93"/>
      <c r="TDA328" s="93"/>
      <c r="TDB328" s="93"/>
      <c r="TDC328" s="93"/>
      <c r="TDD328" s="93"/>
      <c r="TDE328" s="93"/>
      <c r="TDF328" s="93"/>
      <c r="TDG328" s="93"/>
      <c r="TDH328" s="93"/>
      <c r="TDI328" s="93"/>
      <c r="TDJ328" s="93"/>
      <c r="TDK328" s="93"/>
      <c r="TDL328" s="93"/>
      <c r="TDM328" s="93"/>
      <c r="TDN328" s="93"/>
      <c r="TDO328" s="93"/>
      <c r="TDP328" s="93"/>
      <c r="TDQ328" s="93"/>
      <c r="TDR328" s="93"/>
      <c r="TDS328" s="93"/>
      <c r="TDT328" s="93"/>
      <c r="TDU328" s="93"/>
      <c r="TDV328" s="93"/>
      <c r="TDW328" s="93"/>
      <c r="TDX328" s="93"/>
      <c r="TDY328" s="93"/>
      <c r="TDZ328" s="93"/>
      <c r="TEA328" s="93"/>
      <c r="TEB328" s="93"/>
      <c r="TEC328" s="93"/>
      <c r="TED328" s="93"/>
      <c r="TEE328" s="93"/>
      <c r="TEF328" s="93"/>
      <c r="TEG328" s="93"/>
      <c r="TEH328" s="93"/>
      <c r="TEI328" s="93"/>
      <c r="TEJ328" s="93"/>
      <c r="TEK328" s="93"/>
      <c r="TEL328" s="93"/>
      <c r="TEM328" s="93"/>
      <c r="TEN328" s="93"/>
      <c r="TEO328" s="93"/>
      <c r="TEP328" s="93"/>
      <c r="TEQ328" s="93"/>
      <c r="TER328" s="93"/>
      <c r="TES328" s="93"/>
      <c r="TET328" s="93"/>
      <c r="TEU328" s="93"/>
      <c r="TEV328" s="93"/>
      <c r="TEW328" s="93"/>
      <c r="TEX328" s="93"/>
      <c r="TEY328" s="93"/>
      <c r="TEZ328" s="93"/>
      <c r="TFA328" s="93"/>
      <c r="TFB328" s="93"/>
      <c r="TFC328" s="93"/>
      <c r="TFD328" s="93"/>
      <c r="TFE328" s="93"/>
      <c r="TFF328" s="93"/>
      <c r="TFG328" s="93"/>
      <c r="TFH328" s="93"/>
      <c r="TFI328" s="93"/>
      <c r="TFJ328" s="93"/>
      <c r="TFK328" s="93"/>
      <c r="TFL328" s="93"/>
      <c r="TFM328" s="93"/>
      <c r="TFN328" s="93"/>
      <c r="TFO328" s="93"/>
      <c r="TFP328" s="93"/>
      <c r="TFQ328" s="93"/>
      <c r="TFR328" s="93"/>
      <c r="TFS328" s="93"/>
      <c r="TFT328" s="93"/>
      <c r="TFU328" s="93"/>
      <c r="TFV328" s="93"/>
      <c r="TFW328" s="93"/>
      <c r="TFX328" s="93"/>
      <c r="TFY328" s="93"/>
      <c r="TFZ328" s="93"/>
      <c r="TGA328" s="93"/>
      <c r="TGB328" s="93"/>
      <c r="TGC328" s="93"/>
      <c r="TGD328" s="93"/>
      <c r="TGE328" s="93"/>
      <c r="TGF328" s="93"/>
      <c r="TGG328" s="93"/>
      <c r="TGH328" s="93"/>
      <c r="TGI328" s="93"/>
      <c r="TGJ328" s="93"/>
      <c r="TGK328" s="93"/>
      <c r="TGL328" s="93"/>
      <c r="TGM328" s="93"/>
      <c r="TGN328" s="93"/>
      <c r="TGO328" s="93"/>
      <c r="TGP328" s="93"/>
      <c r="TGQ328" s="93"/>
      <c r="TGR328" s="93"/>
      <c r="TGS328" s="93"/>
      <c r="TGT328" s="93"/>
      <c r="TGU328" s="93"/>
      <c r="TGV328" s="93"/>
      <c r="TGW328" s="93"/>
      <c r="TGX328" s="93"/>
      <c r="TGY328" s="93"/>
      <c r="TGZ328" s="93"/>
      <c r="THA328" s="93"/>
      <c r="THB328" s="93"/>
      <c r="THC328" s="93"/>
      <c r="THD328" s="93"/>
      <c r="THE328" s="93"/>
      <c r="THF328" s="93"/>
      <c r="THG328" s="93"/>
      <c r="THH328" s="93"/>
      <c r="THI328" s="93"/>
      <c r="THJ328" s="93"/>
      <c r="THK328" s="93"/>
      <c r="THL328" s="93"/>
      <c r="THM328" s="93"/>
      <c r="THN328" s="93"/>
      <c r="THO328" s="93"/>
      <c r="THP328" s="93"/>
      <c r="THQ328" s="93"/>
      <c r="THR328" s="93"/>
      <c r="THS328" s="93"/>
      <c r="THT328" s="93"/>
      <c r="THU328" s="93"/>
      <c r="THV328" s="93"/>
      <c r="THW328" s="93"/>
      <c r="THX328" s="93"/>
      <c r="THY328" s="93"/>
      <c r="THZ328" s="93"/>
      <c r="TIA328" s="93"/>
      <c r="TIB328" s="93"/>
      <c r="TIC328" s="93"/>
      <c r="TID328" s="93"/>
      <c r="TIE328" s="93"/>
      <c r="TIF328" s="93"/>
      <c r="TIG328" s="93"/>
      <c r="TIH328" s="93"/>
      <c r="TII328" s="93"/>
      <c r="TIJ328" s="93"/>
      <c r="TIK328" s="93"/>
      <c r="TIL328" s="93"/>
      <c r="TIM328" s="93"/>
      <c r="TIN328" s="93"/>
      <c r="TIO328" s="93"/>
      <c r="TIP328" s="93"/>
      <c r="TIQ328" s="93"/>
      <c r="TIR328" s="93"/>
      <c r="TIS328" s="93"/>
      <c r="TIT328" s="93"/>
      <c r="TIU328" s="93"/>
      <c r="TIV328" s="93"/>
      <c r="TIW328" s="93"/>
      <c r="TIX328" s="93"/>
      <c r="TIY328" s="93"/>
      <c r="TIZ328" s="93"/>
      <c r="TJA328" s="93"/>
      <c r="TJB328" s="93"/>
      <c r="TJC328" s="93"/>
      <c r="TJD328" s="93"/>
      <c r="TJE328" s="93"/>
      <c r="TJF328" s="93"/>
      <c r="TJG328" s="93"/>
      <c r="TJH328" s="93"/>
      <c r="TJI328" s="93"/>
      <c r="TJJ328" s="93"/>
      <c r="TJK328" s="93"/>
      <c r="TJL328" s="93"/>
      <c r="TJM328" s="93"/>
      <c r="TJN328" s="93"/>
      <c r="TJO328" s="93"/>
      <c r="TJP328" s="93"/>
      <c r="TJQ328" s="93"/>
      <c r="TJR328" s="93"/>
      <c r="TJS328" s="93"/>
      <c r="TJT328" s="93"/>
      <c r="TJU328" s="93"/>
      <c r="TJV328" s="93"/>
      <c r="TJW328" s="93"/>
      <c r="TJX328" s="93"/>
      <c r="TJY328" s="93"/>
      <c r="TJZ328" s="93"/>
      <c r="TKA328" s="93"/>
      <c r="TKB328" s="93"/>
      <c r="TKC328" s="93"/>
      <c r="TKD328" s="93"/>
      <c r="TKE328" s="93"/>
      <c r="TKF328" s="93"/>
      <c r="TKG328" s="93"/>
      <c r="TKH328" s="93"/>
      <c r="TKI328" s="93"/>
      <c r="TKJ328" s="93"/>
      <c r="TKK328" s="93"/>
      <c r="TKL328" s="93"/>
      <c r="TKM328" s="93"/>
      <c r="TKN328" s="93"/>
      <c r="TKO328" s="93"/>
      <c r="TKP328" s="93"/>
      <c r="TKQ328" s="93"/>
      <c r="TKR328" s="93"/>
      <c r="TKS328" s="93"/>
      <c r="TKT328" s="93"/>
      <c r="TKU328" s="93"/>
      <c r="TKV328" s="93"/>
      <c r="TKW328" s="93"/>
      <c r="TKX328" s="93"/>
      <c r="TKY328" s="93"/>
      <c r="TKZ328" s="93"/>
      <c r="TLA328" s="93"/>
      <c r="TLB328" s="93"/>
      <c r="TLC328" s="93"/>
      <c r="TLD328" s="93"/>
      <c r="TLE328" s="93"/>
      <c r="TLF328" s="93"/>
      <c r="TLG328" s="93"/>
      <c r="TLH328" s="93"/>
      <c r="TLI328" s="93"/>
      <c r="TLJ328" s="93"/>
      <c r="TLK328" s="93"/>
      <c r="TLL328" s="93"/>
      <c r="TLM328" s="93"/>
      <c r="TLN328" s="93"/>
      <c r="TLO328" s="93"/>
      <c r="TLP328" s="93"/>
      <c r="TLQ328" s="93"/>
      <c r="TLR328" s="93"/>
      <c r="TLS328" s="93"/>
      <c r="TLT328" s="93"/>
      <c r="TLU328" s="93"/>
      <c r="TLV328" s="93"/>
      <c r="TLW328" s="93"/>
      <c r="TLX328" s="93"/>
      <c r="TLY328" s="93"/>
      <c r="TLZ328" s="93"/>
      <c r="TMA328" s="93"/>
      <c r="TMB328" s="93"/>
      <c r="TMC328" s="93"/>
      <c r="TMD328" s="93"/>
      <c r="TME328" s="93"/>
      <c r="TMF328" s="93"/>
      <c r="TMG328" s="93"/>
      <c r="TMH328" s="93"/>
      <c r="TMI328" s="93"/>
      <c r="TMJ328" s="93"/>
      <c r="TMK328" s="93"/>
      <c r="TML328" s="93"/>
      <c r="TMM328" s="93"/>
      <c r="TMN328" s="93"/>
      <c r="TMO328" s="93"/>
      <c r="TMP328" s="93"/>
      <c r="TMQ328" s="93"/>
      <c r="TMR328" s="93"/>
      <c r="TMS328" s="93"/>
      <c r="TMT328" s="93"/>
      <c r="TMU328" s="93"/>
      <c r="TMV328" s="93"/>
      <c r="TMW328" s="93"/>
      <c r="TMX328" s="93"/>
      <c r="TMY328" s="93"/>
      <c r="TMZ328" s="93"/>
      <c r="TNA328" s="93"/>
      <c r="TNB328" s="93"/>
      <c r="TNC328" s="93"/>
      <c r="TND328" s="93"/>
      <c r="TNE328" s="93"/>
      <c r="TNF328" s="93"/>
      <c r="TNG328" s="93"/>
      <c r="TNH328" s="93"/>
      <c r="TNI328" s="93"/>
      <c r="TNJ328" s="93"/>
      <c r="TNK328" s="93"/>
      <c r="TNL328" s="93"/>
      <c r="TNM328" s="93"/>
      <c r="TNN328" s="93"/>
      <c r="TNO328" s="93"/>
      <c r="TNP328" s="93"/>
      <c r="TNQ328" s="93"/>
      <c r="TNR328" s="93"/>
      <c r="TNS328" s="93"/>
      <c r="TNT328" s="93"/>
      <c r="TNU328" s="93"/>
      <c r="TNV328" s="93"/>
      <c r="TNW328" s="93"/>
      <c r="TNX328" s="93"/>
      <c r="TNY328" s="93"/>
      <c r="TNZ328" s="93"/>
      <c r="TOA328" s="93"/>
      <c r="TOB328" s="93"/>
      <c r="TOC328" s="93"/>
      <c r="TOD328" s="93"/>
      <c r="TOE328" s="93"/>
      <c r="TOF328" s="93"/>
      <c r="TOG328" s="93"/>
      <c r="TOH328" s="93"/>
      <c r="TOI328" s="93"/>
      <c r="TOJ328" s="93"/>
      <c r="TOK328" s="93"/>
      <c r="TOL328" s="93"/>
      <c r="TOM328" s="93"/>
      <c r="TON328" s="93"/>
      <c r="TOO328" s="93"/>
      <c r="TOP328" s="93"/>
      <c r="TOQ328" s="93"/>
      <c r="TOR328" s="93"/>
      <c r="TOS328" s="93"/>
      <c r="TOT328" s="93"/>
      <c r="TOU328" s="93"/>
      <c r="TOV328" s="93"/>
      <c r="TOW328" s="93"/>
      <c r="TOX328" s="93"/>
      <c r="TOY328" s="93"/>
      <c r="TOZ328" s="93"/>
      <c r="TPA328" s="93"/>
      <c r="TPB328" s="93"/>
      <c r="TPC328" s="93"/>
      <c r="TPD328" s="93"/>
      <c r="TPE328" s="93"/>
      <c r="TPF328" s="93"/>
      <c r="TPG328" s="93"/>
      <c r="TPH328" s="93"/>
      <c r="TPI328" s="93"/>
      <c r="TPJ328" s="93"/>
      <c r="TPK328" s="93"/>
      <c r="TPL328" s="93"/>
      <c r="TPM328" s="93"/>
      <c r="TPN328" s="93"/>
      <c r="TPO328" s="93"/>
      <c r="TPP328" s="93"/>
      <c r="TPQ328" s="93"/>
      <c r="TPR328" s="93"/>
      <c r="TPS328" s="93"/>
      <c r="TPT328" s="93"/>
      <c r="TPU328" s="93"/>
      <c r="TPV328" s="93"/>
      <c r="TPW328" s="93"/>
      <c r="TPX328" s="93"/>
      <c r="TPY328" s="93"/>
      <c r="TPZ328" s="93"/>
      <c r="TQA328" s="93"/>
      <c r="TQB328" s="93"/>
      <c r="TQC328" s="93"/>
      <c r="TQD328" s="93"/>
      <c r="TQE328" s="93"/>
      <c r="TQF328" s="93"/>
      <c r="TQG328" s="93"/>
      <c r="TQH328" s="93"/>
      <c r="TQI328" s="93"/>
      <c r="TQJ328" s="93"/>
      <c r="TQK328" s="93"/>
      <c r="TQL328" s="93"/>
      <c r="TQM328" s="93"/>
      <c r="TQN328" s="93"/>
      <c r="TQO328" s="93"/>
      <c r="TQP328" s="93"/>
      <c r="TQQ328" s="93"/>
      <c r="TQR328" s="93"/>
      <c r="TQS328" s="93"/>
      <c r="TQT328" s="93"/>
      <c r="TQU328" s="93"/>
      <c r="TQV328" s="93"/>
      <c r="TQW328" s="93"/>
      <c r="TQX328" s="93"/>
      <c r="TQY328" s="93"/>
      <c r="TQZ328" s="93"/>
      <c r="TRA328" s="93"/>
      <c r="TRB328" s="93"/>
      <c r="TRC328" s="93"/>
      <c r="TRD328" s="93"/>
      <c r="TRE328" s="93"/>
      <c r="TRF328" s="93"/>
      <c r="TRG328" s="93"/>
      <c r="TRH328" s="93"/>
      <c r="TRI328" s="93"/>
      <c r="TRJ328" s="93"/>
      <c r="TRK328" s="93"/>
      <c r="TRL328" s="93"/>
      <c r="TRM328" s="93"/>
      <c r="TRN328" s="93"/>
      <c r="TRO328" s="93"/>
      <c r="TRP328" s="93"/>
      <c r="TRQ328" s="93"/>
      <c r="TRR328" s="93"/>
      <c r="TRS328" s="93"/>
      <c r="TRT328" s="93"/>
      <c r="TRU328" s="93"/>
      <c r="TRV328" s="93"/>
      <c r="TRW328" s="93"/>
      <c r="TRX328" s="93"/>
      <c r="TRY328" s="93"/>
      <c r="TRZ328" s="93"/>
      <c r="TSA328" s="93"/>
      <c r="TSB328" s="93"/>
      <c r="TSC328" s="93"/>
      <c r="TSD328" s="93"/>
      <c r="TSE328" s="93"/>
      <c r="TSF328" s="93"/>
      <c r="TSG328" s="93"/>
      <c r="TSH328" s="93"/>
      <c r="TSI328" s="93"/>
      <c r="TSJ328" s="93"/>
      <c r="TSK328" s="93"/>
      <c r="TSL328" s="93"/>
      <c r="TSM328" s="93"/>
      <c r="TSN328" s="93"/>
      <c r="TSO328" s="93"/>
      <c r="TSP328" s="93"/>
      <c r="TSQ328" s="93"/>
      <c r="TSR328" s="93"/>
      <c r="TSS328" s="93"/>
      <c r="TST328" s="93"/>
      <c r="TSU328" s="93"/>
      <c r="TSV328" s="93"/>
      <c r="TSW328" s="93"/>
      <c r="TSX328" s="93"/>
      <c r="TSY328" s="93"/>
      <c r="TSZ328" s="93"/>
      <c r="TTA328" s="93"/>
      <c r="TTB328" s="93"/>
      <c r="TTC328" s="93"/>
      <c r="TTD328" s="93"/>
      <c r="TTE328" s="93"/>
      <c r="TTF328" s="93"/>
      <c r="TTG328" s="93"/>
      <c r="TTH328" s="93"/>
      <c r="TTI328" s="93"/>
      <c r="TTJ328" s="93"/>
      <c r="TTK328" s="93"/>
      <c r="TTL328" s="93"/>
      <c r="TTM328" s="93"/>
      <c r="TTN328" s="93"/>
      <c r="TTO328" s="93"/>
      <c r="TTP328" s="93"/>
      <c r="TTQ328" s="93"/>
      <c r="TTR328" s="93"/>
      <c r="TTS328" s="93"/>
      <c r="TTT328" s="93"/>
      <c r="TTU328" s="93"/>
      <c r="TTV328" s="93"/>
      <c r="TTW328" s="93"/>
      <c r="TTX328" s="93"/>
      <c r="TTY328" s="93"/>
      <c r="TTZ328" s="93"/>
      <c r="TUA328" s="93"/>
      <c r="TUB328" s="93"/>
      <c r="TUC328" s="93"/>
      <c r="TUD328" s="93"/>
      <c r="TUE328" s="93"/>
      <c r="TUF328" s="93"/>
      <c r="TUG328" s="93"/>
      <c r="TUH328" s="93"/>
      <c r="TUI328" s="93"/>
      <c r="TUJ328" s="93"/>
      <c r="TUK328" s="93"/>
      <c r="TUL328" s="93"/>
      <c r="TUM328" s="93"/>
      <c r="TUN328" s="93"/>
      <c r="TUO328" s="93"/>
      <c r="TUP328" s="93"/>
      <c r="TUQ328" s="93"/>
      <c r="TUR328" s="93"/>
      <c r="TUS328" s="93"/>
      <c r="TUT328" s="93"/>
      <c r="TUU328" s="93"/>
      <c r="TUV328" s="93"/>
      <c r="TUW328" s="93"/>
      <c r="TUX328" s="93"/>
      <c r="TUY328" s="93"/>
      <c r="TUZ328" s="93"/>
      <c r="TVA328" s="93"/>
      <c r="TVB328" s="93"/>
      <c r="TVC328" s="93"/>
      <c r="TVD328" s="93"/>
      <c r="TVE328" s="93"/>
      <c r="TVF328" s="93"/>
      <c r="TVG328" s="93"/>
      <c r="TVH328" s="93"/>
      <c r="TVI328" s="93"/>
      <c r="TVJ328" s="93"/>
      <c r="TVK328" s="93"/>
      <c r="TVL328" s="93"/>
      <c r="TVM328" s="93"/>
      <c r="TVN328" s="93"/>
      <c r="TVO328" s="93"/>
      <c r="TVP328" s="93"/>
      <c r="TVQ328" s="93"/>
      <c r="TVR328" s="93"/>
      <c r="TVS328" s="93"/>
      <c r="TVT328" s="93"/>
      <c r="TVU328" s="93"/>
      <c r="TVV328" s="93"/>
      <c r="TVW328" s="93"/>
      <c r="TVX328" s="93"/>
      <c r="TVY328" s="93"/>
      <c r="TVZ328" s="93"/>
      <c r="TWA328" s="93"/>
      <c r="TWB328" s="93"/>
      <c r="TWC328" s="93"/>
      <c r="TWD328" s="93"/>
      <c r="TWE328" s="93"/>
      <c r="TWF328" s="93"/>
      <c r="TWG328" s="93"/>
      <c r="TWH328" s="93"/>
      <c r="TWI328" s="93"/>
      <c r="TWJ328" s="93"/>
      <c r="TWK328" s="93"/>
      <c r="TWL328" s="93"/>
      <c r="TWM328" s="93"/>
      <c r="TWN328" s="93"/>
      <c r="TWO328" s="93"/>
      <c r="TWP328" s="93"/>
      <c r="TWQ328" s="93"/>
      <c r="TWR328" s="93"/>
      <c r="TWS328" s="93"/>
      <c r="TWT328" s="93"/>
      <c r="TWU328" s="93"/>
      <c r="TWV328" s="93"/>
      <c r="TWW328" s="93"/>
      <c r="TWX328" s="93"/>
      <c r="TWY328" s="93"/>
      <c r="TWZ328" s="93"/>
      <c r="TXA328" s="93"/>
      <c r="TXB328" s="93"/>
      <c r="TXC328" s="93"/>
      <c r="TXD328" s="93"/>
      <c r="TXE328" s="93"/>
      <c r="TXF328" s="93"/>
      <c r="TXG328" s="93"/>
      <c r="TXH328" s="93"/>
      <c r="TXI328" s="93"/>
      <c r="TXJ328" s="93"/>
      <c r="TXK328" s="93"/>
      <c r="TXL328" s="93"/>
      <c r="TXM328" s="93"/>
      <c r="TXN328" s="93"/>
      <c r="TXO328" s="93"/>
      <c r="TXP328" s="93"/>
      <c r="TXQ328" s="93"/>
      <c r="TXR328" s="93"/>
      <c r="TXS328" s="93"/>
      <c r="TXT328" s="93"/>
      <c r="TXU328" s="93"/>
      <c r="TXV328" s="93"/>
      <c r="TXW328" s="93"/>
      <c r="TXX328" s="93"/>
      <c r="TXY328" s="93"/>
      <c r="TXZ328" s="93"/>
      <c r="TYA328" s="93"/>
      <c r="TYB328" s="93"/>
      <c r="TYC328" s="93"/>
      <c r="TYD328" s="93"/>
      <c r="TYE328" s="93"/>
      <c r="TYF328" s="93"/>
      <c r="TYG328" s="93"/>
      <c r="TYH328" s="93"/>
      <c r="TYI328" s="93"/>
      <c r="TYJ328" s="93"/>
      <c r="TYK328" s="93"/>
      <c r="TYL328" s="93"/>
      <c r="TYM328" s="93"/>
      <c r="TYN328" s="93"/>
      <c r="TYO328" s="93"/>
      <c r="TYP328" s="93"/>
      <c r="TYQ328" s="93"/>
      <c r="TYR328" s="93"/>
      <c r="TYS328" s="93"/>
      <c r="TYT328" s="93"/>
      <c r="TYU328" s="93"/>
      <c r="TYV328" s="93"/>
      <c r="TYW328" s="93"/>
      <c r="TYX328" s="93"/>
      <c r="TYY328" s="93"/>
      <c r="TYZ328" s="93"/>
      <c r="TZA328" s="93"/>
      <c r="TZB328" s="93"/>
      <c r="TZC328" s="93"/>
      <c r="TZD328" s="93"/>
      <c r="TZE328" s="93"/>
      <c r="TZF328" s="93"/>
      <c r="TZG328" s="93"/>
      <c r="TZH328" s="93"/>
      <c r="TZI328" s="93"/>
      <c r="TZJ328" s="93"/>
      <c r="TZK328" s="93"/>
      <c r="TZL328" s="93"/>
      <c r="TZM328" s="93"/>
      <c r="TZN328" s="93"/>
      <c r="TZO328" s="93"/>
      <c r="TZP328" s="93"/>
      <c r="TZQ328" s="93"/>
      <c r="TZR328" s="93"/>
      <c r="TZS328" s="93"/>
      <c r="TZT328" s="93"/>
      <c r="TZU328" s="93"/>
      <c r="TZV328" s="93"/>
      <c r="TZW328" s="93"/>
      <c r="TZX328" s="93"/>
      <c r="TZY328" s="93"/>
      <c r="TZZ328" s="93"/>
      <c r="UAA328" s="93"/>
      <c r="UAB328" s="93"/>
      <c r="UAC328" s="93"/>
      <c r="UAD328" s="93"/>
      <c r="UAE328" s="93"/>
      <c r="UAF328" s="93"/>
      <c r="UAG328" s="93"/>
      <c r="UAH328" s="93"/>
      <c r="UAI328" s="93"/>
      <c r="UAJ328" s="93"/>
      <c r="UAK328" s="93"/>
      <c r="UAL328" s="93"/>
      <c r="UAM328" s="93"/>
      <c r="UAN328" s="93"/>
      <c r="UAO328" s="93"/>
      <c r="UAP328" s="93"/>
      <c r="UAQ328" s="93"/>
      <c r="UAR328" s="93"/>
      <c r="UAS328" s="93"/>
      <c r="UAT328" s="93"/>
      <c r="UAU328" s="93"/>
      <c r="UAV328" s="93"/>
      <c r="UAW328" s="93"/>
      <c r="UAX328" s="93"/>
      <c r="UAY328" s="93"/>
      <c r="UAZ328" s="93"/>
      <c r="UBA328" s="93"/>
      <c r="UBB328" s="93"/>
      <c r="UBC328" s="93"/>
      <c r="UBD328" s="93"/>
      <c r="UBE328" s="93"/>
      <c r="UBF328" s="93"/>
      <c r="UBG328" s="93"/>
      <c r="UBH328" s="93"/>
      <c r="UBI328" s="93"/>
      <c r="UBJ328" s="93"/>
      <c r="UBK328" s="93"/>
      <c r="UBL328" s="93"/>
      <c r="UBM328" s="93"/>
      <c r="UBN328" s="93"/>
      <c r="UBO328" s="93"/>
      <c r="UBP328" s="93"/>
      <c r="UBQ328" s="93"/>
      <c r="UBR328" s="93"/>
      <c r="UBS328" s="93"/>
      <c r="UBT328" s="93"/>
      <c r="UBU328" s="93"/>
      <c r="UBV328" s="93"/>
      <c r="UBW328" s="93"/>
      <c r="UBX328" s="93"/>
      <c r="UBY328" s="93"/>
      <c r="UBZ328" s="93"/>
      <c r="UCA328" s="93"/>
      <c r="UCB328" s="93"/>
      <c r="UCC328" s="93"/>
      <c r="UCD328" s="93"/>
      <c r="UCE328" s="93"/>
      <c r="UCF328" s="93"/>
      <c r="UCG328" s="93"/>
      <c r="UCH328" s="93"/>
      <c r="UCI328" s="93"/>
      <c r="UCJ328" s="93"/>
      <c r="UCK328" s="93"/>
      <c r="UCL328" s="93"/>
      <c r="UCM328" s="93"/>
      <c r="UCN328" s="93"/>
      <c r="UCO328" s="93"/>
      <c r="UCP328" s="93"/>
      <c r="UCQ328" s="93"/>
      <c r="UCR328" s="93"/>
      <c r="UCS328" s="93"/>
      <c r="UCT328" s="93"/>
      <c r="UCU328" s="93"/>
      <c r="UCV328" s="93"/>
      <c r="UCW328" s="93"/>
      <c r="UCX328" s="93"/>
      <c r="UCY328" s="93"/>
      <c r="UCZ328" s="93"/>
      <c r="UDA328" s="93"/>
      <c r="UDB328" s="93"/>
      <c r="UDC328" s="93"/>
      <c r="UDD328" s="93"/>
      <c r="UDE328" s="93"/>
      <c r="UDF328" s="93"/>
      <c r="UDG328" s="93"/>
      <c r="UDH328" s="93"/>
      <c r="UDI328" s="93"/>
      <c r="UDJ328" s="93"/>
      <c r="UDK328" s="93"/>
      <c r="UDL328" s="93"/>
      <c r="UDM328" s="93"/>
      <c r="UDN328" s="93"/>
      <c r="UDO328" s="93"/>
      <c r="UDP328" s="93"/>
      <c r="UDQ328" s="93"/>
      <c r="UDR328" s="93"/>
      <c r="UDS328" s="93"/>
      <c r="UDT328" s="93"/>
      <c r="UDU328" s="93"/>
      <c r="UDV328" s="93"/>
      <c r="UDW328" s="93"/>
      <c r="UDX328" s="93"/>
      <c r="UDY328" s="93"/>
      <c r="UDZ328" s="93"/>
      <c r="UEA328" s="93"/>
      <c r="UEB328" s="93"/>
      <c r="UEC328" s="93"/>
      <c r="UED328" s="93"/>
      <c r="UEE328" s="93"/>
      <c r="UEF328" s="93"/>
      <c r="UEG328" s="93"/>
      <c r="UEH328" s="93"/>
      <c r="UEI328" s="93"/>
      <c r="UEJ328" s="93"/>
      <c r="UEK328" s="93"/>
      <c r="UEL328" s="93"/>
      <c r="UEM328" s="93"/>
      <c r="UEN328" s="93"/>
      <c r="UEO328" s="93"/>
      <c r="UEP328" s="93"/>
      <c r="UEQ328" s="93"/>
      <c r="UER328" s="93"/>
      <c r="UES328" s="93"/>
      <c r="UET328" s="93"/>
      <c r="UEU328" s="93"/>
      <c r="UEV328" s="93"/>
      <c r="UEW328" s="93"/>
      <c r="UEX328" s="93"/>
      <c r="UEY328" s="93"/>
      <c r="UEZ328" s="93"/>
      <c r="UFA328" s="93"/>
      <c r="UFB328" s="93"/>
      <c r="UFC328" s="93"/>
      <c r="UFD328" s="93"/>
      <c r="UFE328" s="93"/>
      <c r="UFF328" s="93"/>
      <c r="UFG328" s="93"/>
      <c r="UFH328" s="93"/>
      <c r="UFI328" s="93"/>
      <c r="UFJ328" s="93"/>
      <c r="UFK328" s="93"/>
      <c r="UFL328" s="93"/>
      <c r="UFM328" s="93"/>
      <c r="UFN328" s="93"/>
      <c r="UFO328" s="93"/>
      <c r="UFP328" s="93"/>
      <c r="UFQ328" s="93"/>
      <c r="UFR328" s="93"/>
      <c r="UFS328" s="93"/>
      <c r="UFT328" s="93"/>
      <c r="UFU328" s="93"/>
      <c r="UFV328" s="93"/>
      <c r="UFW328" s="93"/>
      <c r="UFX328" s="93"/>
      <c r="UFY328" s="93"/>
      <c r="UFZ328" s="93"/>
      <c r="UGA328" s="93"/>
      <c r="UGB328" s="93"/>
      <c r="UGC328" s="93"/>
      <c r="UGD328" s="93"/>
      <c r="UGE328" s="93"/>
      <c r="UGF328" s="93"/>
      <c r="UGG328" s="93"/>
      <c r="UGH328" s="93"/>
      <c r="UGI328" s="93"/>
      <c r="UGJ328" s="93"/>
      <c r="UGK328" s="93"/>
      <c r="UGL328" s="93"/>
      <c r="UGM328" s="93"/>
      <c r="UGN328" s="93"/>
      <c r="UGO328" s="93"/>
      <c r="UGP328" s="93"/>
      <c r="UGQ328" s="93"/>
      <c r="UGR328" s="93"/>
      <c r="UGS328" s="93"/>
      <c r="UGT328" s="93"/>
      <c r="UGU328" s="93"/>
      <c r="UGV328" s="93"/>
      <c r="UGW328" s="93"/>
      <c r="UGX328" s="93"/>
      <c r="UGY328" s="93"/>
      <c r="UGZ328" s="93"/>
      <c r="UHA328" s="93"/>
      <c r="UHB328" s="93"/>
      <c r="UHC328" s="93"/>
      <c r="UHD328" s="93"/>
      <c r="UHE328" s="93"/>
      <c r="UHF328" s="93"/>
      <c r="UHG328" s="93"/>
      <c r="UHH328" s="93"/>
      <c r="UHI328" s="93"/>
      <c r="UHJ328" s="93"/>
      <c r="UHK328" s="93"/>
      <c r="UHL328" s="93"/>
      <c r="UHM328" s="93"/>
      <c r="UHN328" s="93"/>
      <c r="UHO328" s="93"/>
      <c r="UHP328" s="93"/>
      <c r="UHQ328" s="93"/>
      <c r="UHR328" s="93"/>
      <c r="UHS328" s="93"/>
      <c r="UHT328" s="93"/>
      <c r="UHU328" s="93"/>
      <c r="UHV328" s="93"/>
      <c r="UHW328" s="93"/>
      <c r="UHX328" s="93"/>
      <c r="UHY328" s="93"/>
      <c r="UHZ328" s="93"/>
      <c r="UIA328" s="93"/>
      <c r="UIB328" s="93"/>
      <c r="UIC328" s="93"/>
      <c r="UID328" s="93"/>
      <c r="UIE328" s="93"/>
      <c r="UIF328" s="93"/>
      <c r="UIG328" s="93"/>
      <c r="UIH328" s="93"/>
      <c r="UII328" s="93"/>
      <c r="UIJ328" s="93"/>
      <c r="UIK328" s="93"/>
      <c r="UIL328" s="93"/>
      <c r="UIM328" s="93"/>
      <c r="UIN328" s="93"/>
      <c r="UIO328" s="93"/>
      <c r="UIP328" s="93"/>
      <c r="UIQ328" s="93"/>
      <c r="UIR328" s="93"/>
      <c r="UIS328" s="93"/>
      <c r="UIT328" s="93"/>
      <c r="UIU328" s="93"/>
      <c r="UIV328" s="93"/>
      <c r="UIW328" s="93"/>
      <c r="UIX328" s="93"/>
      <c r="UIY328" s="93"/>
      <c r="UIZ328" s="93"/>
      <c r="UJA328" s="93"/>
      <c r="UJB328" s="93"/>
      <c r="UJC328" s="93"/>
      <c r="UJD328" s="93"/>
      <c r="UJE328" s="93"/>
      <c r="UJF328" s="93"/>
      <c r="UJG328" s="93"/>
      <c r="UJH328" s="93"/>
      <c r="UJI328" s="93"/>
      <c r="UJJ328" s="93"/>
      <c r="UJK328" s="93"/>
      <c r="UJL328" s="93"/>
      <c r="UJM328" s="93"/>
      <c r="UJN328" s="93"/>
      <c r="UJO328" s="93"/>
      <c r="UJP328" s="93"/>
      <c r="UJQ328" s="93"/>
      <c r="UJR328" s="93"/>
      <c r="UJS328" s="93"/>
      <c r="UJT328" s="93"/>
      <c r="UJU328" s="93"/>
      <c r="UJV328" s="93"/>
      <c r="UJW328" s="93"/>
      <c r="UJX328" s="93"/>
      <c r="UJY328" s="93"/>
      <c r="UJZ328" s="93"/>
      <c r="UKA328" s="93"/>
      <c r="UKB328" s="93"/>
      <c r="UKC328" s="93"/>
      <c r="UKD328" s="93"/>
      <c r="UKE328" s="93"/>
      <c r="UKF328" s="93"/>
      <c r="UKG328" s="93"/>
      <c r="UKH328" s="93"/>
      <c r="UKI328" s="93"/>
      <c r="UKJ328" s="93"/>
      <c r="UKK328" s="93"/>
      <c r="UKL328" s="93"/>
      <c r="UKM328" s="93"/>
      <c r="UKN328" s="93"/>
      <c r="UKO328" s="93"/>
      <c r="UKP328" s="93"/>
      <c r="UKQ328" s="93"/>
      <c r="UKR328" s="93"/>
      <c r="UKS328" s="93"/>
      <c r="UKT328" s="93"/>
      <c r="UKU328" s="93"/>
      <c r="UKV328" s="93"/>
      <c r="UKW328" s="93"/>
      <c r="UKX328" s="93"/>
      <c r="UKY328" s="93"/>
      <c r="UKZ328" s="93"/>
      <c r="ULA328" s="93"/>
      <c r="ULB328" s="93"/>
      <c r="ULC328" s="93"/>
      <c r="ULD328" s="93"/>
      <c r="ULE328" s="93"/>
      <c r="ULF328" s="93"/>
      <c r="ULG328" s="93"/>
      <c r="ULH328" s="93"/>
      <c r="ULI328" s="93"/>
      <c r="ULJ328" s="93"/>
      <c r="ULK328" s="93"/>
      <c r="ULL328" s="93"/>
      <c r="ULM328" s="93"/>
      <c r="ULN328" s="93"/>
      <c r="ULO328" s="93"/>
      <c r="ULP328" s="93"/>
      <c r="ULQ328" s="93"/>
      <c r="ULR328" s="93"/>
      <c r="ULS328" s="93"/>
      <c r="ULT328" s="93"/>
      <c r="ULU328" s="93"/>
      <c r="ULV328" s="93"/>
      <c r="ULW328" s="93"/>
      <c r="ULX328" s="93"/>
      <c r="ULY328" s="93"/>
      <c r="ULZ328" s="93"/>
      <c r="UMA328" s="93"/>
      <c r="UMB328" s="93"/>
      <c r="UMC328" s="93"/>
      <c r="UMD328" s="93"/>
      <c r="UME328" s="93"/>
      <c r="UMF328" s="93"/>
      <c r="UMG328" s="93"/>
      <c r="UMH328" s="93"/>
      <c r="UMI328" s="93"/>
      <c r="UMJ328" s="93"/>
      <c r="UMK328" s="93"/>
      <c r="UML328" s="93"/>
      <c r="UMM328" s="93"/>
      <c r="UMN328" s="93"/>
      <c r="UMO328" s="93"/>
      <c r="UMP328" s="93"/>
      <c r="UMQ328" s="93"/>
      <c r="UMR328" s="93"/>
      <c r="UMS328" s="93"/>
      <c r="UMT328" s="93"/>
      <c r="UMU328" s="93"/>
      <c r="UMV328" s="93"/>
      <c r="UMW328" s="93"/>
      <c r="UMX328" s="93"/>
      <c r="UMY328" s="93"/>
      <c r="UMZ328" s="93"/>
      <c r="UNA328" s="93"/>
      <c r="UNB328" s="93"/>
      <c r="UNC328" s="93"/>
      <c r="UND328" s="93"/>
      <c r="UNE328" s="93"/>
      <c r="UNF328" s="93"/>
      <c r="UNG328" s="93"/>
      <c r="UNH328" s="93"/>
      <c r="UNI328" s="93"/>
      <c r="UNJ328" s="93"/>
      <c r="UNK328" s="93"/>
      <c r="UNL328" s="93"/>
      <c r="UNM328" s="93"/>
      <c r="UNN328" s="93"/>
      <c r="UNO328" s="93"/>
      <c r="UNP328" s="93"/>
      <c r="UNQ328" s="93"/>
      <c r="UNR328" s="93"/>
      <c r="UNS328" s="93"/>
      <c r="UNT328" s="93"/>
      <c r="UNU328" s="93"/>
      <c r="UNV328" s="93"/>
      <c r="UNW328" s="93"/>
      <c r="UNX328" s="93"/>
      <c r="UNY328" s="93"/>
      <c r="UNZ328" s="93"/>
      <c r="UOA328" s="93"/>
      <c r="UOB328" s="93"/>
      <c r="UOC328" s="93"/>
      <c r="UOD328" s="93"/>
      <c r="UOE328" s="93"/>
      <c r="UOF328" s="93"/>
      <c r="UOG328" s="93"/>
      <c r="UOH328" s="93"/>
      <c r="UOI328" s="93"/>
      <c r="UOJ328" s="93"/>
      <c r="UOK328" s="93"/>
      <c r="UOL328" s="93"/>
      <c r="UOM328" s="93"/>
      <c r="UON328" s="93"/>
      <c r="UOO328" s="93"/>
      <c r="UOP328" s="93"/>
      <c r="UOQ328" s="93"/>
      <c r="UOR328" s="93"/>
      <c r="UOS328" s="93"/>
      <c r="UOT328" s="93"/>
      <c r="UOU328" s="93"/>
      <c r="UOV328" s="93"/>
      <c r="UOW328" s="93"/>
      <c r="UOX328" s="93"/>
      <c r="UOY328" s="93"/>
      <c r="UOZ328" s="93"/>
      <c r="UPA328" s="93"/>
      <c r="UPB328" s="93"/>
      <c r="UPC328" s="93"/>
      <c r="UPD328" s="93"/>
      <c r="UPE328" s="93"/>
      <c r="UPF328" s="93"/>
      <c r="UPG328" s="93"/>
      <c r="UPH328" s="93"/>
      <c r="UPI328" s="93"/>
      <c r="UPJ328" s="93"/>
      <c r="UPK328" s="93"/>
      <c r="UPL328" s="93"/>
      <c r="UPM328" s="93"/>
      <c r="UPN328" s="93"/>
      <c r="UPO328" s="93"/>
      <c r="UPP328" s="93"/>
      <c r="UPQ328" s="93"/>
      <c r="UPR328" s="93"/>
      <c r="UPS328" s="93"/>
      <c r="UPT328" s="93"/>
      <c r="UPU328" s="93"/>
      <c r="UPV328" s="93"/>
      <c r="UPW328" s="93"/>
      <c r="UPX328" s="93"/>
      <c r="UPY328" s="93"/>
      <c r="UPZ328" s="93"/>
      <c r="UQA328" s="93"/>
      <c r="UQB328" s="93"/>
      <c r="UQC328" s="93"/>
      <c r="UQD328" s="93"/>
      <c r="UQE328" s="93"/>
      <c r="UQF328" s="93"/>
      <c r="UQG328" s="93"/>
      <c r="UQH328" s="93"/>
      <c r="UQI328" s="93"/>
      <c r="UQJ328" s="93"/>
      <c r="UQK328" s="93"/>
      <c r="UQL328" s="93"/>
      <c r="UQM328" s="93"/>
      <c r="UQN328" s="93"/>
      <c r="UQO328" s="93"/>
      <c r="UQP328" s="93"/>
      <c r="UQQ328" s="93"/>
      <c r="UQR328" s="93"/>
      <c r="UQS328" s="93"/>
      <c r="UQT328" s="93"/>
      <c r="UQU328" s="93"/>
      <c r="UQV328" s="93"/>
      <c r="UQW328" s="93"/>
      <c r="UQX328" s="93"/>
      <c r="UQY328" s="93"/>
      <c r="UQZ328" s="93"/>
      <c r="URA328" s="93"/>
      <c r="URB328" s="93"/>
      <c r="URC328" s="93"/>
      <c r="URD328" s="93"/>
      <c r="URE328" s="93"/>
      <c r="URF328" s="93"/>
      <c r="URG328" s="93"/>
      <c r="URH328" s="93"/>
      <c r="URI328" s="93"/>
      <c r="URJ328" s="93"/>
      <c r="URK328" s="93"/>
      <c r="URL328" s="93"/>
      <c r="URM328" s="93"/>
      <c r="URN328" s="93"/>
      <c r="URO328" s="93"/>
      <c r="URP328" s="93"/>
      <c r="URQ328" s="93"/>
      <c r="URR328" s="93"/>
      <c r="URS328" s="93"/>
      <c r="URT328" s="93"/>
      <c r="URU328" s="93"/>
      <c r="URV328" s="93"/>
      <c r="URW328" s="93"/>
      <c r="URX328" s="93"/>
      <c r="URY328" s="93"/>
      <c r="URZ328" s="93"/>
      <c r="USA328" s="93"/>
      <c r="USB328" s="93"/>
      <c r="USC328" s="93"/>
      <c r="USD328" s="93"/>
      <c r="USE328" s="93"/>
      <c r="USF328" s="93"/>
      <c r="USG328" s="93"/>
      <c r="USH328" s="93"/>
      <c r="USI328" s="93"/>
      <c r="USJ328" s="93"/>
      <c r="USK328" s="93"/>
      <c r="USL328" s="93"/>
      <c r="USM328" s="93"/>
      <c r="USN328" s="93"/>
      <c r="USO328" s="93"/>
      <c r="USP328" s="93"/>
      <c r="USQ328" s="93"/>
      <c r="USR328" s="93"/>
      <c r="USS328" s="93"/>
      <c r="UST328" s="93"/>
      <c r="USU328" s="93"/>
      <c r="USV328" s="93"/>
      <c r="USW328" s="93"/>
      <c r="USX328" s="93"/>
      <c r="USY328" s="93"/>
      <c r="USZ328" s="93"/>
      <c r="UTA328" s="93"/>
      <c r="UTB328" s="93"/>
      <c r="UTC328" s="93"/>
      <c r="UTD328" s="93"/>
      <c r="UTE328" s="93"/>
      <c r="UTF328" s="93"/>
      <c r="UTG328" s="93"/>
      <c r="UTH328" s="93"/>
      <c r="UTI328" s="93"/>
      <c r="UTJ328" s="93"/>
      <c r="UTK328" s="93"/>
      <c r="UTL328" s="93"/>
      <c r="UTM328" s="93"/>
      <c r="UTN328" s="93"/>
      <c r="UTO328" s="93"/>
      <c r="UTP328" s="93"/>
      <c r="UTQ328" s="93"/>
      <c r="UTR328" s="93"/>
      <c r="UTS328" s="93"/>
      <c r="UTT328" s="93"/>
      <c r="UTU328" s="93"/>
      <c r="UTV328" s="93"/>
      <c r="UTW328" s="93"/>
      <c r="UTX328" s="93"/>
      <c r="UTY328" s="93"/>
      <c r="UTZ328" s="93"/>
      <c r="UUA328" s="93"/>
      <c r="UUB328" s="93"/>
      <c r="UUC328" s="93"/>
      <c r="UUD328" s="93"/>
      <c r="UUE328" s="93"/>
      <c r="UUF328" s="93"/>
      <c r="UUG328" s="93"/>
      <c r="UUH328" s="93"/>
      <c r="UUI328" s="93"/>
      <c r="UUJ328" s="93"/>
      <c r="UUK328" s="93"/>
      <c r="UUL328" s="93"/>
      <c r="UUM328" s="93"/>
      <c r="UUN328" s="93"/>
      <c r="UUO328" s="93"/>
      <c r="UUP328" s="93"/>
      <c r="UUQ328" s="93"/>
      <c r="UUR328" s="93"/>
      <c r="UUS328" s="93"/>
      <c r="UUT328" s="93"/>
      <c r="UUU328" s="93"/>
      <c r="UUV328" s="93"/>
      <c r="UUW328" s="93"/>
      <c r="UUX328" s="93"/>
      <c r="UUY328" s="93"/>
      <c r="UUZ328" s="93"/>
      <c r="UVA328" s="93"/>
      <c r="UVB328" s="93"/>
      <c r="UVC328" s="93"/>
      <c r="UVD328" s="93"/>
      <c r="UVE328" s="93"/>
      <c r="UVF328" s="93"/>
      <c r="UVG328" s="93"/>
      <c r="UVH328" s="93"/>
      <c r="UVI328" s="93"/>
      <c r="UVJ328" s="93"/>
      <c r="UVK328" s="93"/>
      <c r="UVL328" s="93"/>
      <c r="UVM328" s="93"/>
      <c r="UVN328" s="93"/>
      <c r="UVO328" s="93"/>
      <c r="UVP328" s="93"/>
      <c r="UVQ328" s="93"/>
      <c r="UVR328" s="93"/>
      <c r="UVS328" s="93"/>
      <c r="UVT328" s="93"/>
      <c r="UVU328" s="93"/>
      <c r="UVV328" s="93"/>
      <c r="UVW328" s="93"/>
      <c r="UVX328" s="93"/>
      <c r="UVY328" s="93"/>
      <c r="UVZ328" s="93"/>
      <c r="UWA328" s="93"/>
      <c r="UWB328" s="93"/>
      <c r="UWC328" s="93"/>
      <c r="UWD328" s="93"/>
      <c r="UWE328" s="93"/>
      <c r="UWF328" s="93"/>
      <c r="UWG328" s="93"/>
      <c r="UWH328" s="93"/>
      <c r="UWI328" s="93"/>
      <c r="UWJ328" s="93"/>
      <c r="UWK328" s="93"/>
      <c r="UWL328" s="93"/>
      <c r="UWM328" s="93"/>
      <c r="UWN328" s="93"/>
      <c r="UWO328" s="93"/>
      <c r="UWP328" s="93"/>
      <c r="UWQ328" s="93"/>
      <c r="UWR328" s="93"/>
      <c r="UWS328" s="93"/>
      <c r="UWT328" s="93"/>
      <c r="UWU328" s="93"/>
      <c r="UWV328" s="93"/>
      <c r="UWW328" s="93"/>
      <c r="UWX328" s="93"/>
      <c r="UWY328" s="93"/>
      <c r="UWZ328" s="93"/>
      <c r="UXA328" s="93"/>
      <c r="UXB328" s="93"/>
      <c r="UXC328" s="93"/>
      <c r="UXD328" s="93"/>
      <c r="UXE328" s="93"/>
      <c r="UXF328" s="93"/>
      <c r="UXG328" s="93"/>
      <c r="UXH328" s="93"/>
      <c r="UXI328" s="93"/>
      <c r="UXJ328" s="93"/>
      <c r="UXK328" s="93"/>
      <c r="UXL328" s="93"/>
      <c r="UXM328" s="93"/>
      <c r="UXN328" s="93"/>
      <c r="UXO328" s="93"/>
      <c r="UXP328" s="93"/>
      <c r="UXQ328" s="93"/>
      <c r="UXR328" s="93"/>
      <c r="UXS328" s="93"/>
      <c r="UXT328" s="93"/>
      <c r="UXU328" s="93"/>
      <c r="UXV328" s="93"/>
      <c r="UXW328" s="93"/>
      <c r="UXX328" s="93"/>
      <c r="UXY328" s="93"/>
      <c r="UXZ328" s="93"/>
      <c r="UYA328" s="93"/>
      <c r="UYB328" s="93"/>
      <c r="UYC328" s="93"/>
      <c r="UYD328" s="93"/>
      <c r="UYE328" s="93"/>
      <c r="UYF328" s="93"/>
      <c r="UYG328" s="93"/>
      <c r="UYH328" s="93"/>
      <c r="UYI328" s="93"/>
      <c r="UYJ328" s="93"/>
      <c r="UYK328" s="93"/>
      <c r="UYL328" s="93"/>
      <c r="UYM328" s="93"/>
      <c r="UYN328" s="93"/>
      <c r="UYO328" s="93"/>
      <c r="UYP328" s="93"/>
      <c r="UYQ328" s="93"/>
      <c r="UYR328" s="93"/>
      <c r="UYS328" s="93"/>
      <c r="UYT328" s="93"/>
      <c r="UYU328" s="93"/>
      <c r="UYV328" s="93"/>
      <c r="UYW328" s="93"/>
      <c r="UYX328" s="93"/>
      <c r="UYY328" s="93"/>
      <c r="UYZ328" s="93"/>
      <c r="UZA328" s="93"/>
      <c r="UZB328" s="93"/>
      <c r="UZC328" s="93"/>
      <c r="UZD328" s="93"/>
      <c r="UZE328" s="93"/>
      <c r="UZF328" s="93"/>
      <c r="UZG328" s="93"/>
      <c r="UZH328" s="93"/>
      <c r="UZI328" s="93"/>
      <c r="UZJ328" s="93"/>
      <c r="UZK328" s="93"/>
      <c r="UZL328" s="93"/>
      <c r="UZM328" s="93"/>
      <c r="UZN328" s="93"/>
      <c r="UZO328" s="93"/>
      <c r="UZP328" s="93"/>
      <c r="UZQ328" s="93"/>
      <c r="UZR328" s="93"/>
      <c r="UZS328" s="93"/>
      <c r="UZT328" s="93"/>
      <c r="UZU328" s="93"/>
      <c r="UZV328" s="93"/>
      <c r="UZW328" s="93"/>
      <c r="UZX328" s="93"/>
      <c r="UZY328" s="93"/>
      <c r="UZZ328" s="93"/>
      <c r="VAA328" s="93"/>
      <c r="VAB328" s="93"/>
      <c r="VAC328" s="93"/>
      <c r="VAD328" s="93"/>
      <c r="VAE328" s="93"/>
      <c r="VAF328" s="93"/>
      <c r="VAG328" s="93"/>
      <c r="VAH328" s="93"/>
      <c r="VAI328" s="93"/>
      <c r="VAJ328" s="93"/>
      <c r="VAK328" s="93"/>
      <c r="VAL328" s="93"/>
      <c r="VAM328" s="93"/>
      <c r="VAN328" s="93"/>
      <c r="VAO328" s="93"/>
      <c r="VAP328" s="93"/>
      <c r="VAQ328" s="93"/>
      <c r="VAR328" s="93"/>
      <c r="VAS328" s="93"/>
      <c r="VAT328" s="93"/>
      <c r="VAU328" s="93"/>
      <c r="VAV328" s="93"/>
      <c r="VAW328" s="93"/>
      <c r="VAX328" s="93"/>
      <c r="VAY328" s="93"/>
      <c r="VAZ328" s="93"/>
      <c r="VBA328" s="93"/>
      <c r="VBB328" s="93"/>
      <c r="VBC328" s="93"/>
      <c r="VBD328" s="93"/>
      <c r="VBE328" s="93"/>
      <c r="VBF328" s="93"/>
      <c r="VBG328" s="93"/>
      <c r="VBH328" s="93"/>
      <c r="VBI328" s="93"/>
      <c r="VBJ328" s="93"/>
      <c r="VBK328" s="93"/>
      <c r="VBL328" s="93"/>
      <c r="VBM328" s="93"/>
      <c r="VBN328" s="93"/>
      <c r="VBO328" s="93"/>
      <c r="VBP328" s="93"/>
      <c r="VBQ328" s="93"/>
      <c r="VBR328" s="93"/>
      <c r="VBS328" s="93"/>
      <c r="VBT328" s="93"/>
      <c r="VBU328" s="93"/>
      <c r="VBV328" s="93"/>
      <c r="VBW328" s="93"/>
      <c r="VBX328" s="93"/>
      <c r="VBY328" s="93"/>
      <c r="VBZ328" s="93"/>
      <c r="VCA328" s="93"/>
      <c r="VCB328" s="93"/>
      <c r="VCC328" s="93"/>
      <c r="VCD328" s="93"/>
      <c r="VCE328" s="93"/>
      <c r="VCF328" s="93"/>
      <c r="VCG328" s="93"/>
      <c r="VCH328" s="93"/>
      <c r="VCI328" s="93"/>
      <c r="VCJ328" s="93"/>
      <c r="VCK328" s="93"/>
      <c r="VCL328" s="93"/>
      <c r="VCM328" s="93"/>
      <c r="VCN328" s="93"/>
      <c r="VCO328" s="93"/>
      <c r="VCP328" s="93"/>
      <c r="VCQ328" s="93"/>
      <c r="VCR328" s="93"/>
      <c r="VCS328" s="93"/>
      <c r="VCT328" s="93"/>
      <c r="VCU328" s="93"/>
      <c r="VCV328" s="93"/>
      <c r="VCW328" s="93"/>
      <c r="VCX328" s="93"/>
      <c r="VCY328" s="93"/>
      <c r="VCZ328" s="93"/>
      <c r="VDA328" s="93"/>
      <c r="VDB328" s="93"/>
      <c r="VDC328" s="93"/>
      <c r="VDD328" s="93"/>
      <c r="VDE328" s="93"/>
      <c r="VDF328" s="93"/>
      <c r="VDG328" s="93"/>
      <c r="VDH328" s="93"/>
      <c r="VDI328" s="93"/>
      <c r="VDJ328" s="93"/>
      <c r="VDK328" s="93"/>
      <c r="VDL328" s="93"/>
      <c r="VDM328" s="93"/>
      <c r="VDN328" s="93"/>
      <c r="VDO328" s="93"/>
      <c r="VDP328" s="93"/>
      <c r="VDQ328" s="93"/>
      <c r="VDR328" s="93"/>
      <c r="VDS328" s="93"/>
      <c r="VDT328" s="93"/>
      <c r="VDU328" s="93"/>
      <c r="VDV328" s="93"/>
      <c r="VDW328" s="93"/>
      <c r="VDX328" s="93"/>
      <c r="VDY328" s="93"/>
      <c r="VDZ328" s="93"/>
      <c r="VEA328" s="93"/>
      <c r="VEB328" s="93"/>
      <c r="VEC328" s="93"/>
      <c r="VED328" s="93"/>
      <c r="VEE328" s="93"/>
      <c r="VEF328" s="93"/>
      <c r="VEG328" s="93"/>
      <c r="VEH328" s="93"/>
      <c r="VEI328" s="93"/>
      <c r="VEJ328" s="93"/>
      <c r="VEK328" s="93"/>
      <c r="VEL328" s="93"/>
      <c r="VEM328" s="93"/>
      <c r="VEN328" s="93"/>
      <c r="VEO328" s="93"/>
      <c r="VEP328" s="93"/>
      <c r="VEQ328" s="93"/>
      <c r="VER328" s="93"/>
      <c r="VES328" s="93"/>
      <c r="VET328" s="93"/>
      <c r="VEU328" s="93"/>
      <c r="VEV328" s="93"/>
      <c r="VEW328" s="93"/>
      <c r="VEX328" s="93"/>
      <c r="VEY328" s="93"/>
      <c r="VEZ328" s="93"/>
      <c r="VFA328" s="93"/>
      <c r="VFB328" s="93"/>
      <c r="VFC328" s="93"/>
      <c r="VFD328" s="93"/>
      <c r="VFE328" s="93"/>
      <c r="VFF328" s="93"/>
      <c r="VFG328" s="93"/>
      <c r="VFH328" s="93"/>
      <c r="VFI328" s="93"/>
      <c r="VFJ328" s="93"/>
      <c r="VFK328" s="93"/>
      <c r="VFL328" s="93"/>
      <c r="VFM328" s="93"/>
      <c r="VFN328" s="93"/>
      <c r="VFO328" s="93"/>
      <c r="VFP328" s="93"/>
      <c r="VFQ328" s="93"/>
      <c r="VFR328" s="93"/>
      <c r="VFS328" s="93"/>
      <c r="VFT328" s="93"/>
      <c r="VFU328" s="93"/>
      <c r="VFV328" s="93"/>
      <c r="VFW328" s="93"/>
      <c r="VFX328" s="93"/>
      <c r="VFY328" s="93"/>
      <c r="VFZ328" s="93"/>
      <c r="VGA328" s="93"/>
      <c r="VGB328" s="93"/>
      <c r="VGC328" s="93"/>
      <c r="VGD328" s="93"/>
      <c r="VGE328" s="93"/>
      <c r="VGF328" s="93"/>
      <c r="VGG328" s="93"/>
      <c r="VGH328" s="93"/>
      <c r="VGI328" s="93"/>
      <c r="VGJ328" s="93"/>
      <c r="VGK328" s="93"/>
      <c r="VGL328" s="93"/>
      <c r="VGM328" s="93"/>
      <c r="VGN328" s="93"/>
      <c r="VGO328" s="93"/>
      <c r="VGP328" s="93"/>
      <c r="VGQ328" s="93"/>
      <c r="VGR328" s="93"/>
      <c r="VGS328" s="93"/>
      <c r="VGT328" s="93"/>
      <c r="VGU328" s="93"/>
      <c r="VGV328" s="93"/>
      <c r="VGW328" s="93"/>
      <c r="VGX328" s="93"/>
      <c r="VGY328" s="93"/>
      <c r="VGZ328" s="93"/>
      <c r="VHA328" s="93"/>
      <c r="VHB328" s="93"/>
      <c r="VHC328" s="93"/>
      <c r="VHD328" s="93"/>
      <c r="VHE328" s="93"/>
      <c r="VHF328" s="93"/>
      <c r="VHG328" s="93"/>
      <c r="VHH328" s="93"/>
      <c r="VHI328" s="93"/>
      <c r="VHJ328" s="93"/>
      <c r="VHK328" s="93"/>
      <c r="VHL328" s="93"/>
      <c r="VHM328" s="93"/>
      <c r="VHN328" s="93"/>
      <c r="VHO328" s="93"/>
      <c r="VHP328" s="93"/>
      <c r="VHQ328" s="93"/>
      <c r="VHR328" s="93"/>
      <c r="VHS328" s="93"/>
      <c r="VHT328" s="93"/>
      <c r="VHU328" s="93"/>
      <c r="VHV328" s="93"/>
      <c r="VHW328" s="93"/>
      <c r="VHX328" s="93"/>
      <c r="VHY328" s="93"/>
      <c r="VHZ328" s="93"/>
      <c r="VIA328" s="93"/>
      <c r="VIB328" s="93"/>
      <c r="VIC328" s="93"/>
      <c r="VID328" s="93"/>
      <c r="VIE328" s="93"/>
      <c r="VIF328" s="93"/>
      <c r="VIG328" s="93"/>
      <c r="VIH328" s="93"/>
      <c r="VII328" s="93"/>
      <c r="VIJ328" s="93"/>
      <c r="VIK328" s="93"/>
      <c r="VIL328" s="93"/>
      <c r="VIM328" s="93"/>
      <c r="VIN328" s="93"/>
      <c r="VIO328" s="93"/>
      <c r="VIP328" s="93"/>
      <c r="VIQ328" s="93"/>
      <c r="VIR328" s="93"/>
      <c r="VIS328" s="93"/>
      <c r="VIT328" s="93"/>
      <c r="VIU328" s="93"/>
      <c r="VIV328" s="93"/>
      <c r="VIW328" s="93"/>
      <c r="VIX328" s="93"/>
      <c r="VIY328" s="93"/>
      <c r="VIZ328" s="93"/>
      <c r="VJA328" s="93"/>
      <c r="VJB328" s="93"/>
      <c r="VJC328" s="93"/>
      <c r="VJD328" s="93"/>
      <c r="VJE328" s="93"/>
      <c r="VJF328" s="93"/>
      <c r="VJG328" s="93"/>
      <c r="VJH328" s="93"/>
      <c r="VJI328" s="93"/>
      <c r="VJJ328" s="93"/>
      <c r="VJK328" s="93"/>
      <c r="VJL328" s="93"/>
      <c r="VJM328" s="93"/>
      <c r="VJN328" s="93"/>
      <c r="VJO328" s="93"/>
      <c r="VJP328" s="93"/>
      <c r="VJQ328" s="93"/>
      <c r="VJR328" s="93"/>
      <c r="VJS328" s="93"/>
      <c r="VJT328" s="93"/>
      <c r="VJU328" s="93"/>
      <c r="VJV328" s="93"/>
      <c r="VJW328" s="93"/>
      <c r="VJX328" s="93"/>
      <c r="VJY328" s="93"/>
      <c r="VJZ328" s="93"/>
      <c r="VKA328" s="93"/>
      <c r="VKB328" s="93"/>
      <c r="VKC328" s="93"/>
      <c r="VKD328" s="93"/>
      <c r="VKE328" s="93"/>
      <c r="VKF328" s="93"/>
      <c r="VKG328" s="93"/>
      <c r="VKH328" s="93"/>
      <c r="VKI328" s="93"/>
      <c r="VKJ328" s="93"/>
      <c r="VKK328" s="93"/>
      <c r="VKL328" s="93"/>
      <c r="VKM328" s="93"/>
      <c r="VKN328" s="93"/>
      <c r="VKO328" s="93"/>
      <c r="VKP328" s="93"/>
      <c r="VKQ328" s="93"/>
      <c r="VKR328" s="93"/>
      <c r="VKS328" s="93"/>
      <c r="VKT328" s="93"/>
      <c r="VKU328" s="93"/>
      <c r="VKV328" s="93"/>
      <c r="VKW328" s="93"/>
      <c r="VKX328" s="93"/>
      <c r="VKY328" s="93"/>
      <c r="VKZ328" s="93"/>
      <c r="VLA328" s="93"/>
      <c r="VLB328" s="93"/>
      <c r="VLC328" s="93"/>
      <c r="VLD328" s="93"/>
      <c r="VLE328" s="93"/>
      <c r="VLF328" s="93"/>
      <c r="VLG328" s="93"/>
      <c r="VLH328" s="93"/>
      <c r="VLI328" s="93"/>
      <c r="VLJ328" s="93"/>
      <c r="VLK328" s="93"/>
      <c r="VLL328" s="93"/>
      <c r="VLM328" s="93"/>
      <c r="VLN328" s="93"/>
      <c r="VLO328" s="93"/>
      <c r="VLP328" s="93"/>
      <c r="VLQ328" s="93"/>
      <c r="VLR328" s="93"/>
      <c r="VLS328" s="93"/>
      <c r="VLT328" s="93"/>
      <c r="VLU328" s="93"/>
      <c r="VLV328" s="93"/>
      <c r="VLW328" s="93"/>
      <c r="VLX328" s="93"/>
      <c r="VLY328" s="93"/>
      <c r="VLZ328" s="93"/>
      <c r="VMA328" s="93"/>
      <c r="VMB328" s="93"/>
      <c r="VMC328" s="93"/>
      <c r="VMD328" s="93"/>
      <c r="VME328" s="93"/>
      <c r="VMF328" s="93"/>
      <c r="VMG328" s="93"/>
      <c r="VMH328" s="93"/>
      <c r="VMI328" s="93"/>
      <c r="VMJ328" s="93"/>
      <c r="VMK328" s="93"/>
      <c r="VML328" s="93"/>
      <c r="VMM328" s="93"/>
      <c r="VMN328" s="93"/>
      <c r="VMO328" s="93"/>
      <c r="VMP328" s="93"/>
      <c r="VMQ328" s="93"/>
      <c r="VMR328" s="93"/>
      <c r="VMS328" s="93"/>
      <c r="VMT328" s="93"/>
      <c r="VMU328" s="93"/>
      <c r="VMV328" s="93"/>
      <c r="VMW328" s="93"/>
      <c r="VMX328" s="93"/>
      <c r="VMY328" s="93"/>
      <c r="VMZ328" s="93"/>
      <c r="VNA328" s="93"/>
      <c r="VNB328" s="93"/>
      <c r="VNC328" s="93"/>
      <c r="VND328" s="93"/>
      <c r="VNE328" s="93"/>
      <c r="VNF328" s="93"/>
      <c r="VNG328" s="93"/>
      <c r="VNH328" s="93"/>
      <c r="VNI328" s="93"/>
      <c r="VNJ328" s="93"/>
      <c r="VNK328" s="93"/>
      <c r="VNL328" s="93"/>
      <c r="VNM328" s="93"/>
      <c r="VNN328" s="93"/>
      <c r="VNO328" s="93"/>
      <c r="VNP328" s="93"/>
      <c r="VNQ328" s="93"/>
      <c r="VNR328" s="93"/>
      <c r="VNS328" s="93"/>
      <c r="VNT328" s="93"/>
      <c r="VNU328" s="93"/>
      <c r="VNV328" s="93"/>
      <c r="VNW328" s="93"/>
      <c r="VNX328" s="93"/>
      <c r="VNY328" s="93"/>
      <c r="VNZ328" s="93"/>
      <c r="VOA328" s="93"/>
      <c r="VOB328" s="93"/>
      <c r="VOC328" s="93"/>
      <c r="VOD328" s="93"/>
      <c r="VOE328" s="93"/>
      <c r="VOF328" s="93"/>
      <c r="VOG328" s="93"/>
      <c r="VOH328" s="93"/>
      <c r="VOI328" s="93"/>
      <c r="VOJ328" s="93"/>
      <c r="VOK328" s="93"/>
      <c r="VOL328" s="93"/>
      <c r="VOM328" s="93"/>
      <c r="VON328" s="93"/>
      <c r="VOO328" s="93"/>
      <c r="VOP328" s="93"/>
      <c r="VOQ328" s="93"/>
      <c r="VOR328" s="93"/>
      <c r="VOS328" s="93"/>
      <c r="VOT328" s="93"/>
      <c r="VOU328" s="93"/>
      <c r="VOV328" s="93"/>
      <c r="VOW328" s="93"/>
      <c r="VOX328" s="93"/>
      <c r="VOY328" s="93"/>
      <c r="VOZ328" s="93"/>
      <c r="VPA328" s="93"/>
      <c r="VPB328" s="93"/>
      <c r="VPC328" s="93"/>
      <c r="VPD328" s="93"/>
      <c r="VPE328" s="93"/>
      <c r="VPF328" s="93"/>
      <c r="VPG328" s="93"/>
      <c r="VPH328" s="93"/>
      <c r="VPI328" s="93"/>
      <c r="VPJ328" s="93"/>
      <c r="VPK328" s="93"/>
      <c r="VPL328" s="93"/>
      <c r="VPM328" s="93"/>
      <c r="VPN328" s="93"/>
      <c r="VPO328" s="93"/>
      <c r="VPP328" s="93"/>
      <c r="VPQ328" s="93"/>
      <c r="VPR328" s="93"/>
      <c r="VPS328" s="93"/>
      <c r="VPT328" s="93"/>
      <c r="VPU328" s="93"/>
      <c r="VPV328" s="93"/>
      <c r="VPW328" s="93"/>
      <c r="VPX328" s="93"/>
      <c r="VPY328" s="93"/>
      <c r="VPZ328" s="93"/>
      <c r="VQA328" s="93"/>
      <c r="VQB328" s="93"/>
      <c r="VQC328" s="93"/>
      <c r="VQD328" s="93"/>
      <c r="VQE328" s="93"/>
      <c r="VQF328" s="93"/>
      <c r="VQG328" s="93"/>
      <c r="VQH328" s="93"/>
      <c r="VQI328" s="93"/>
      <c r="VQJ328" s="93"/>
      <c r="VQK328" s="93"/>
      <c r="VQL328" s="93"/>
      <c r="VQM328" s="93"/>
      <c r="VQN328" s="93"/>
      <c r="VQO328" s="93"/>
      <c r="VQP328" s="93"/>
      <c r="VQQ328" s="93"/>
      <c r="VQR328" s="93"/>
      <c r="VQS328" s="93"/>
      <c r="VQT328" s="93"/>
      <c r="VQU328" s="93"/>
      <c r="VQV328" s="93"/>
      <c r="VQW328" s="93"/>
      <c r="VQX328" s="93"/>
      <c r="VQY328" s="93"/>
      <c r="VQZ328" s="93"/>
      <c r="VRA328" s="93"/>
      <c r="VRB328" s="93"/>
      <c r="VRC328" s="93"/>
      <c r="VRD328" s="93"/>
      <c r="VRE328" s="93"/>
      <c r="VRF328" s="93"/>
      <c r="VRG328" s="93"/>
      <c r="VRH328" s="93"/>
      <c r="VRI328" s="93"/>
      <c r="VRJ328" s="93"/>
      <c r="VRK328" s="93"/>
      <c r="VRL328" s="93"/>
      <c r="VRM328" s="93"/>
      <c r="VRN328" s="93"/>
      <c r="VRO328" s="93"/>
      <c r="VRP328" s="93"/>
      <c r="VRQ328" s="93"/>
      <c r="VRR328" s="93"/>
      <c r="VRS328" s="93"/>
      <c r="VRT328" s="93"/>
      <c r="VRU328" s="93"/>
      <c r="VRV328" s="93"/>
      <c r="VRW328" s="93"/>
      <c r="VRX328" s="93"/>
      <c r="VRY328" s="93"/>
      <c r="VRZ328" s="93"/>
      <c r="VSA328" s="93"/>
      <c r="VSB328" s="93"/>
      <c r="VSC328" s="93"/>
      <c r="VSD328" s="93"/>
      <c r="VSE328" s="93"/>
      <c r="VSF328" s="93"/>
      <c r="VSG328" s="93"/>
      <c r="VSH328" s="93"/>
      <c r="VSI328" s="93"/>
      <c r="VSJ328" s="93"/>
      <c r="VSK328" s="93"/>
      <c r="VSL328" s="93"/>
      <c r="VSM328" s="93"/>
      <c r="VSN328" s="93"/>
      <c r="VSO328" s="93"/>
      <c r="VSP328" s="93"/>
      <c r="VSQ328" s="93"/>
      <c r="VSR328" s="93"/>
      <c r="VSS328" s="93"/>
      <c r="VST328" s="93"/>
      <c r="VSU328" s="93"/>
      <c r="VSV328" s="93"/>
      <c r="VSW328" s="93"/>
      <c r="VSX328" s="93"/>
      <c r="VSY328" s="93"/>
      <c r="VSZ328" s="93"/>
      <c r="VTA328" s="93"/>
      <c r="VTB328" s="93"/>
      <c r="VTC328" s="93"/>
      <c r="VTD328" s="93"/>
      <c r="VTE328" s="93"/>
      <c r="VTF328" s="93"/>
      <c r="VTG328" s="93"/>
      <c r="VTH328" s="93"/>
      <c r="VTI328" s="93"/>
      <c r="VTJ328" s="93"/>
      <c r="VTK328" s="93"/>
      <c r="VTL328" s="93"/>
      <c r="VTM328" s="93"/>
      <c r="VTN328" s="93"/>
      <c r="VTO328" s="93"/>
      <c r="VTP328" s="93"/>
      <c r="VTQ328" s="93"/>
      <c r="VTR328" s="93"/>
      <c r="VTS328" s="93"/>
      <c r="VTT328" s="93"/>
      <c r="VTU328" s="93"/>
      <c r="VTV328" s="93"/>
      <c r="VTW328" s="93"/>
      <c r="VTX328" s="93"/>
      <c r="VTY328" s="93"/>
      <c r="VTZ328" s="93"/>
      <c r="VUA328" s="93"/>
      <c r="VUB328" s="93"/>
      <c r="VUC328" s="93"/>
      <c r="VUD328" s="93"/>
      <c r="VUE328" s="93"/>
      <c r="VUF328" s="93"/>
      <c r="VUG328" s="93"/>
      <c r="VUH328" s="93"/>
      <c r="VUI328" s="93"/>
      <c r="VUJ328" s="93"/>
      <c r="VUK328" s="93"/>
      <c r="VUL328" s="93"/>
      <c r="VUM328" s="93"/>
      <c r="VUN328" s="93"/>
      <c r="VUO328" s="93"/>
      <c r="VUP328" s="93"/>
      <c r="VUQ328" s="93"/>
      <c r="VUR328" s="93"/>
      <c r="VUS328" s="93"/>
      <c r="VUT328" s="93"/>
      <c r="VUU328" s="93"/>
      <c r="VUV328" s="93"/>
      <c r="VUW328" s="93"/>
      <c r="VUX328" s="93"/>
      <c r="VUY328" s="93"/>
      <c r="VUZ328" s="93"/>
      <c r="VVA328" s="93"/>
      <c r="VVB328" s="93"/>
      <c r="VVC328" s="93"/>
      <c r="VVD328" s="93"/>
      <c r="VVE328" s="93"/>
      <c r="VVF328" s="93"/>
      <c r="VVG328" s="93"/>
      <c r="VVH328" s="93"/>
      <c r="VVI328" s="93"/>
      <c r="VVJ328" s="93"/>
      <c r="VVK328" s="93"/>
      <c r="VVL328" s="93"/>
      <c r="VVM328" s="93"/>
      <c r="VVN328" s="93"/>
      <c r="VVO328" s="93"/>
      <c r="VVP328" s="93"/>
      <c r="VVQ328" s="93"/>
      <c r="VVR328" s="93"/>
      <c r="VVS328" s="93"/>
      <c r="VVT328" s="93"/>
      <c r="VVU328" s="93"/>
      <c r="VVV328" s="93"/>
      <c r="VVW328" s="93"/>
      <c r="VVX328" s="93"/>
      <c r="VVY328" s="93"/>
      <c r="VVZ328" s="93"/>
      <c r="VWA328" s="93"/>
      <c r="VWB328" s="93"/>
      <c r="VWC328" s="93"/>
      <c r="VWD328" s="93"/>
      <c r="VWE328" s="93"/>
      <c r="VWF328" s="93"/>
      <c r="VWG328" s="93"/>
      <c r="VWH328" s="93"/>
      <c r="VWI328" s="93"/>
      <c r="VWJ328" s="93"/>
      <c r="VWK328" s="93"/>
      <c r="VWL328" s="93"/>
      <c r="VWM328" s="93"/>
      <c r="VWN328" s="93"/>
      <c r="VWO328" s="93"/>
      <c r="VWP328" s="93"/>
      <c r="VWQ328" s="93"/>
      <c r="VWR328" s="93"/>
      <c r="VWS328" s="93"/>
      <c r="VWT328" s="93"/>
      <c r="VWU328" s="93"/>
      <c r="VWV328" s="93"/>
      <c r="VWW328" s="93"/>
      <c r="VWX328" s="93"/>
      <c r="VWY328" s="93"/>
      <c r="VWZ328" s="93"/>
      <c r="VXA328" s="93"/>
      <c r="VXB328" s="93"/>
      <c r="VXC328" s="93"/>
      <c r="VXD328" s="93"/>
      <c r="VXE328" s="93"/>
      <c r="VXF328" s="93"/>
      <c r="VXG328" s="93"/>
      <c r="VXH328" s="93"/>
      <c r="VXI328" s="93"/>
      <c r="VXJ328" s="93"/>
      <c r="VXK328" s="93"/>
      <c r="VXL328" s="93"/>
      <c r="VXM328" s="93"/>
      <c r="VXN328" s="93"/>
      <c r="VXO328" s="93"/>
      <c r="VXP328" s="93"/>
      <c r="VXQ328" s="93"/>
      <c r="VXR328" s="93"/>
      <c r="VXS328" s="93"/>
      <c r="VXT328" s="93"/>
      <c r="VXU328" s="93"/>
      <c r="VXV328" s="93"/>
      <c r="VXW328" s="93"/>
      <c r="VXX328" s="93"/>
      <c r="VXY328" s="93"/>
      <c r="VXZ328" s="93"/>
      <c r="VYA328" s="93"/>
      <c r="VYB328" s="93"/>
      <c r="VYC328" s="93"/>
      <c r="VYD328" s="93"/>
      <c r="VYE328" s="93"/>
      <c r="VYF328" s="93"/>
      <c r="VYG328" s="93"/>
      <c r="VYH328" s="93"/>
      <c r="VYI328" s="93"/>
      <c r="VYJ328" s="93"/>
      <c r="VYK328" s="93"/>
      <c r="VYL328" s="93"/>
      <c r="VYM328" s="93"/>
      <c r="VYN328" s="93"/>
      <c r="VYO328" s="93"/>
      <c r="VYP328" s="93"/>
      <c r="VYQ328" s="93"/>
      <c r="VYR328" s="93"/>
      <c r="VYS328" s="93"/>
      <c r="VYT328" s="93"/>
      <c r="VYU328" s="93"/>
      <c r="VYV328" s="93"/>
      <c r="VYW328" s="93"/>
      <c r="VYX328" s="93"/>
      <c r="VYY328" s="93"/>
      <c r="VYZ328" s="93"/>
      <c r="VZA328" s="93"/>
      <c r="VZB328" s="93"/>
      <c r="VZC328" s="93"/>
      <c r="VZD328" s="93"/>
      <c r="VZE328" s="93"/>
      <c r="VZF328" s="93"/>
      <c r="VZG328" s="93"/>
      <c r="VZH328" s="93"/>
      <c r="VZI328" s="93"/>
      <c r="VZJ328" s="93"/>
      <c r="VZK328" s="93"/>
      <c r="VZL328" s="93"/>
      <c r="VZM328" s="93"/>
      <c r="VZN328" s="93"/>
      <c r="VZO328" s="93"/>
      <c r="VZP328" s="93"/>
      <c r="VZQ328" s="93"/>
      <c r="VZR328" s="93"/>
      <c r="VZS328" s="93"/>
      <c r="VZT328" s="93"/>
      <c r="VZU328" s="93"/>
      <c r="VZV328" s="93"/>
      <c r="VZW328" s="93"/>
      <c r="VZX328" s="93"/>
      <c r="VZY328" s="93"/>
      <c r="VZZ328" s="93"/>
      <c r="WAA328" s="93"/>
      <c r="WAB328" s="93"/>
      <c r="WAC328" s="93"/>
      <c r="WAD328" s="93"/>
      <c r="WAE328" s="93"/>
      <c r="WAF328" s="93"/>
      <c r="WAG328" s="93"/>
      <c r="WAH328" s="93"/>
      <c r="WAI328" s="93"/>
      <c r="WAJ328" s="93"/>
      <c r="WAK328" s="93"/>
      <c r="WAL328" s="93"/>
      <c r="WAM328" s="93"/>
      <c r="WAN328" s="93"/>
      <c r="WAO328" s="93"/>
      <c r="WAP328" s="93"/>
      <c r="WAQ328" s="93"/>
      <c r="WAR328" s="93"/>
      <c r="WAS328" s="93"/>
      <c r="WAT328" s="93"/>
      <c r="WAU328" s="93"/>
      <c r="WAV328" s="93"/>
      <c r="WAW328" s="93"/>
      <c r="WAX328" s="93"/>
      <c r="WAY328" s="93"/>
      <c r="WAZ328" s="93"/>
      <c r="WBA328" s="93"/>
      <c r="WBB328" s="93"/>
      <c r="WBC328" s="93"/>
      <c r="WBD328" s="93"/>
      <c r="WBE328" s="93"/>
      <c r="WBF328" s="93"/>
      <c r="WBG328" s="93"/>
      <c r="WBH328" s="93"/>
      <c r="WBI328" s="93"/>
      <c r="WBJ328" s="93"/>
      <c r="WBK328" s="93"/>
      <c r="WBL328" s="93"/>
      <c r="WBM328" s="93"/>
      <c r="WBN328" s="93"/>
      <c r="WBO328" s="93"/>
      <c r="WBP328" s="93"/>
      <c r="WBQ328" s="93"/>
      <c r="WBR328" s="93"/>
      <c r="WBS328" s="93"/>
      <c r="WBT328" s="93"/>
      <c r="WBU328" s="93"/>
      <c r="WBV328" s="93"/>
      <c r="WBW328" s="93"/>
      <c r="WBX328" s="93"/>
      <c r="WBY328" s="93"/>
      <c r="WBZ328" s="93"/>
      <c r="WCA328" s="93"/>
      <c r="WCB328" s="93"/>
      <c r="WCC328" s="93"/>
      <c r="WCD328" s="93"/>
      <c r="WCE328" s="93"/>
      <c r="WCF328" s="93"/>
      <c r="WCG328" s="93"/>
      <c r="WCH328" s="93"/>
      <c r="WCI328" s="93"/>
      <c r="WCJ328" s="93"/>
      <c r="WCK328" s="93"/>
      <c r="WCL328" s="93"/>
      <c r="WCM328" s="93"/>
      <c r="WCN328" s="93"/>
      <c r="WCO328" s="93"/>
      <c r="WCP328" s="93"/>
      <c r="WCQ328" s="93"/>
      <c r="WCR328" s="93"/>
      <c r="WCS328" s="93"/>
      <c r="WCT328" s="93"/>
      <c r="WCU328" s="93"/>
      <c r="WCV328" s="93"/>
      <c r="WCW328" s="93"/>
      <c r="WCX328" s="93"/>
      <c r="WCY328" s="93"/>
      <c r="WCZ328" s="93"/>
      <c r="WDA328" s="93"/>
      <c r="WDB328" s="93"/>
      <c r="WDC328" s="93"/>
      <c r="WDD328" s="93"/>
      <c r="WDE328" s="93"/>
      <c r="WDF328" s="93"/>
      <c r="WDG328" s="93"/>
      <c r="WDH328" s="93"/>
      <c r="WDI328" s="93"/>
      <c r="WDJ328" s="93"/>
      <c r="WDK328" s="93"/>
      <c r="WDL328" s="93"/>
      <c r="WDM328" s="93"/>
      <c r="WDN328" s="93"/>
      <c r="WDO328" s="93"/>
      <c r="WDP328" s="93"/>
      <c r="WDQ328" s="93"/>
      <c r="WDR328" s="93"/>
      <c r="WDS328" s="93"/>
      <c r="WDT328" s="93"/>
      <c r="WDU328" s="93"/>
      <c r="WDV328" s="93"/>
      <c r="WDW328" s="93"/>
      <c r="WDX328" s="93"/>
      <c r="WDY328" s="93"/>
      <c r="WDZ328" s="93"/>
      <c r="WEA328" s="93"/>
      <c r="WEB328" s="93"/>
      <c r="WEC328" s="93"/>
      <c r="WED328" s="93"/>
      <c r="WEE328" s="93"/>
      <c r="WEF328" s="93"/>
      <c r="WEG328" s="93"/>
      <c r="WEH328" s="93"/>
      <c r="WEI328" s="93"/>
      <c r="WEJ328" s="93"/>
      <c r="WEK328" s="93"/>
      <c r="WEL328" s="93"/>
      <c r="WEM328" s="93"/>
      <c r="WEN328" s="93"/>
      <c r="WEO328" s="93"/>
      <c r="WEP328" s="93"/>
      <c r="WEQ328" s="93"/>
      <c r="WER328" s="93"/>
      <c r="WES328" s="93"/>
      <c r="WET328" s="93"/>
      <c r="WEU328" s="93"/>
      <c r="WEV328" s="93"/>
      <c r="WEW328" s="93"/>
      <c r="WEX328" s="93"/>
      <c r="WEY328" s="93"/>
      <c r="WEZ328" s="93"/>
      <c r="WFA328" s="93"/>
      <c r="WFB328" s="93"/>
      <c r="WFC328" s="93"/>
      <c r="WFD328" s="93"/>
      <c r="WFE328" s="93"/>
      <c r="WFF328" s="93"/>
      <c r="WFG328" s="93"/>
      <c r="WFH328" s="93"/>
      <c r="WFI328" s="93"/>
      <c r="WFJ328" s="93"/>
      <c r="WFK328" s="93"/>
      <c r="WFL328" s="93"/>
      <c r="WFM328" s="93"/>
      <c r="WFN328" s="93"/>
      <c r="WFO328" s="93"/>
      <c r="WFP328" s="93"/>
      <c r="WFQ328" s="93"/>
      <c r="WFR328" s="93"/>
      <c r="WFS328" s="93"/>
      <c r="WFT328" s="93"/>
      <c r="WFU328" s="93"/>
      <c r="WFV328" s="93"/>
      <c r="WFW328" s="93"/>
      <c r="WFX328" s="93"/>
      <c r="WFY328" s="93"/>
      <c r="WFZ328" s="93"/>
      <c r="WGA328" s="93"/>
      <c r="WGB328" s="93"/>
      <c r="WGC328" s="93"/>
      <c r="WGD328" s="93"/>
      <c r="WGE328" s="93"/>
      <c r="WGF328" s="93"/>
      <c r="WGG328" s="93"/>
      <c r="WGH328" s="93"/>
      <c r="WGI328" s="93"/>
      <c r="WGJ328" s="93"/>
      <c r="WGK328" s="93"/>
      <c r="WGL328" s="93"/>
      <c r="WGM328" s="93"/>
      <c r="WGN328" s="93"/>
      <c r="WGO328" s="93"/>
      <c r="WGP328" s="93"/>
      <c r="WGQ328" s="93"/>
      <c r="WGR328" s="93"/>
      <c r="WGS328" s="93"/>
      <c r="WGT328" s="93"/>
      <c r="WGU328" s="93"/>
      <c r="WGV328" s="93"/>
      <c r="WGW328" s="93"/>
      <c r="WGX328" s="93"/>
      <c r="WGY328" s="93"/>
      <c r="WGZ328" s="93"/>
      <c r="WHA328" s="93"/>
      <c r="WHB328" s="93"/>
      <c r="WHC328" s="93"/>
      <c r="WHD328" s="93"/>
      <c r="WHE328" s="93"/>
      <c r="WHF328" s="93"/>
      <c r="WHG328" s="93"/>
      <c r="WHH328" s="93"/>
      <c r="WHI328" s="93"/>
      <c r="WHJ328" s="93"/>
      <c r="WHK328" s="93"/>
      <c r="WHL328" s="93"/>
      <c r="WHM328" s="93"/>
      <c r="WHN328" s="93"/>
      <c r="WHO328" s="93"/>
      <c r="WHP328" s="93"/>
      <c r="WHQ328" s="93"/>
      <c r="WHR328" s="93"/>
      <c r="WHS328" s="93"/>
      <c r="WHT328" s="93"/>
      <c r="WHU328" s="93"/>
      <c r="WHV328" s="93"/>
      <c r="WHW328" s="93"/>
      <c r="WHX328" s="93"/>
      <c r="WHY328" s="93"/>
      <c r="WHZ328" s="93"/>
      <c r="WIA328" s="93"/>
      <c r="WIB328" s="93"/>
      <c r="WIC328" s="93"/>
      <c r="WID328" s="93"/>
      <c r="WIE328" s="93"/>
      <c r="WIF328" s="93"/>
      <c r="WIG328" s="93"/>
      <c r="WIH328" s="93"/>
      <c r="WII328" s="93"/>
      <c r="WIJ328" s="93"/>
      <c r="WIK328" s="93"/>
      <c r="WIL328" s="93"/>
      <c r="WIM328" s="93"/>
      <c r="WIN328" s="93"/>
      <c r="WIO328" s="93"/>
      <c r="WIP328" s="93"/>
      <c r="WIQ328" s="93"/>
      <c r="WIR328" s="93"/>
      <c r="WIS328" s="93"/>
      <c r="WIT328" s="93"/>
      <c r="WIU328" s="93"/>
      <c r="WIV328" s="93"/>
      <c r="WIW328" s="93"/>
      <c r="WIX328" s="93"/>
      <c r="WIY328" s="93"/>
      <c r="WIZ328" s="93"/>
      <c r="WJA328" s="93"/>
      <c r="WJB328" s="93"/>
      <c r="WJC328" s="93"/>
      <c r="WJD328" s="93"/>
      <c r="WJE328" s="93"/>
      <c r="WJF328" s="93"/>
      <c r="WJG328" s="93"/>
      <c r="WJH328" s="93"/>
      <c r="WJI328" s="93"/>
      <c r="WJJ328" s="93"/>
      <c r="WJK328" s="93"/>
      <c r="WJL328" s="93"/>
      <c r="WJM328" s="93"/>
      <c r="WJN328" s="93"/>
      <c r="WJO328" s="93"/>
      <c r="WJP328" s="93"/>
      <c r="WJQ328" s="93"/>
      <c r="WJR328" s="93"/>
      <c r="WJS328" s="93"/>
      <c r="WJT328" s="93"/>
      <c r="WJU328" s="93"/>
      <c r="WJV328" s="93"/>
      <c r="WJW328" s="93"/>
      <c r="WJX328" s="93"/>
      <c r="WJY328" s="93"/>
      <c r="WJZ328" s="93"/>
      <c r="WKA328" s="93"/>
      <c r="WKB328" s="93"/>
      <c r="WKC328" s="93"/>
      <c r="WKD328" s="93"/>
      <c r="WKE328" s="93"/>
      <c r="WKF328" s="93"/>
      <c r="WKG328" s="93"/>
      <c r="WKH328" s="93"/>
      <c r="WKI328" s="93"/>
      <c r="WKJ328" s="93"/>
      <c r="WKK328" s="93"/>
      <c r="WKL328" s="93"/>
      <c r="WKM328" s="93"/>
      <c r="WKN328" s="93"/>
      <c r="WKO328" s="93"/>
      <c r="WKP328" s="93"/>
      <c r="WKQ328" s="93"/>
      <c r="WKR328" s="93"/>
      <c r="WKS328" s="93"/>
      <c r="WKT328" s="93"/>
      <c r="WKU328" s="93"/>
      <c r="WKV328" s="93"/>
      <c r="WKW328" s="93"/>
      <c r="WKX328" s="93"/>
      <c r="WKY328" s="93"/>
      <c r="WKZ328" s="93"/>
      <c r="WLA328" s="93"/>
      <c r="WLB328" s="93"/>
      <c r="WLC328" s="93"/>
      <c r="WLD328" s="93"/>
      <c r="WLE328" s="93"/>
      <c r="WLF328" s="93"/>
      <c r="WLG328" s="93"/>
      <c r="WLH328" s="93"/>
      <c r="WLI328" s="93"/>
      <c r="WLJ328" s="93"/>
      <c r="WLK328" s="93"/>
      <c r="WLL328" s="93"/>
      <c r="WLM328" s="93"/>
      <c r="WLN328" s="93"/>
      <c r="WLO328" s="93"/>
      <c r="WLP328" s="93"/>
      <c r="WLQ328" s="93"/>
      <c r="WLR328" s="93"/>
      <c r="WLS328" s="93"/>
      <c r="WLT328" s="93"/>
      <c r="WLU328" s="93"/>
      <c r="WLV328" s="93"/>
      <c r="WLW328" s="93"/>
      <c r="WLX328" s="93"/>
      <c r="WLY328" s="93"/>
      <c r="WLZ328" s="93"/>
      <c r="WMA328" s="93"/>
      <c r="WMB328" s="93"/>
      <c r="WMC328" s="93"/>
      <c r="WMD328" s="93"/>
      <c r="WME328" s="93"/>
      <c r="WMF328" s="93"/>
      <c r="WMG328" s="93"/>
      <c r="WMH328" s="93"/>
      <c r="WMI328" s="93"/>
      <c r="WMJ328" s="93"/>
      <c r="WMK328" s="93"/>
      <c r="WML328" s="93"/>
      <c r="WMM328" s="93"/>
      <c r="WMN328" s="93"/>
      <c r="WMO328" s="93"/>
      <c r="WMP328" s="93"/>
      <c r="WMQ328" s="93"/>
      <c r="WMR328" s="93"/>
      <c r="WMS328" s="93"/>
      <c r="WMT328" s="93"/>
      <c r="WMU328" s="93"/>
      <c r="WMV328" s="93"/>
      <c r="WMW328" s="93"/>
      <c r="WMX328" s="93"/>
      <c r="WMY328" s="93"/>
      <c r="WMZ328" s="93"/>
      <c r="WNA328" s="93"/>
      <c r="WNB328" s="93"/>
      <c r="WNC328" s="93"/>
      <c r="WND328" s="93"/>
      <c r="WNE328" s="93"/>
      <c r="WNF328" s="93"/>
      <c r="WNG328" s="93"/>
      <c r="WNH328" s="93"/>
      <c r="WNI328" s="93"/>
      <c r="WNJ328" s="93"/>
      <c r="WNK328" s="93"/>
      <c r="WNL328" s="93"/>
      <c r="WNM328" s="93"/>
      <c r="WNN328" s="93"/>
      <c r="WNO328" s="93"/>
      <c r="WNP328" s="93"/>
      <c r="WNQ328" s="93"/>
      <c r="WNR328" s="93"/>
      <c r="WNS328" s="93"/>
      <c r="WNT328" s="93"/>
      <c r="WNU328" s="93"/>
      <c r="WNV328" s="93"/>
      <c r="WNW328" s="93"/>
      <c r="WNX328" s="93"/>
      <c r="WNY328" s="93"/>
      <c r="WNZ328" s="93"/>
      <c r="WOA328" s="93"/>
      <c r="WOB328" s="93"/>
      <c r="WOC328" s="93"/>
      <c r="WOD328" s="93"/>
      <c r="WOE328" s="93"/>
      <c r="WOF328" s="93"/>
      <c r="WOG328" s="93"/>
      <c r="WOH328" s="93"/>
      <c r="WOI328" s="93"/>
      <c r="WOJ328" s="93"/>
      <c r="WOK328" s="93"/>
      <c r="WOL328" s="93"/>
      <c r="WOM328" s="93"/>
      <c r="WON328" s="93"/>
      <c r="WOO328" s="93"/>
      <c r="WOP328" s="93"/>
      <c r="WOQ328" s="93"/>
      <c r="WOR328" s="93"/>
      <c r="WOS328" s="93"/>
      <c r="WOT328" s="93"/>
      <c r="WOU328" s="93"/>
      <c r="WOV328" s="93"/>
      <c r="WOW328" s="93"/>
      <c r="WOX328" s="93"/>
      <c r="WOY328" s="93"/>
      <c r="WOZ328" s="93"/>
      <c r="WPA328" s="93"/>
      <c r="WPB328" s="93"/>
      <c r="WPC328" s="93"/>
      <c r="WPD328" s="93"/>
      <c r="WPE328" s="93"/>
      <c r="WPF328" s="93"/>
      <c r="WPG328" s="93"/>
      <c r="WPH328" s="93"/>
      <c r="WPI328" s="93"/>
      <c r="WPJ328" s="93"/>
      <c r="WPK328" s="93"/>
      <c r="WPL328" s="93"/>
      <c r="WPM328" s="93"/>
      <c r="WPN328" s="93"/>
      <c r="WPO328" s="93"/>
      <c r="WPP328" s="93"/>
      <c r="WPQ328" s="93"/>
      <c r="WPR328" s="93"/>
      <c r="WPS328" s="93"/>
      <c r="WPT328" s="93"/>
      <c r="WPU328" s="93"/>
      <c r="WPV328" s="93"/>
      <c r="WPW328" s="93"/>
      <c r="WPX328" s="93"/>
      <c r="WPY328" s="93"/>
      <c r="WPZ328" s="93"/>
      <c r="WQA328" s="93"/>
      <c r="WQB328" s="93"/>
      <c r="WQC328" s="93"/>
      <c r="WQD328" s="93"/>
      <c r="WQE328" s="93"/>
      <c r="WQF328" s="93"/>
      <c r="WQG328" s="93"/>
      <c r="WQH328" s="93"/>
      <c r="WQI328" s="93"/>
      <c r="WQJ328" s="93"/>
      <c r="WQK328" s="93"/>
      <c r="WQL328" s="93"/>
      <c r="WQM328" s="93"/>
      <c r="WQN328" s="93"/>
      <c r="WQO328" s="93"/>
      <c r="WQP328" s="93"/>
      <c r="WQQ328" s="93"/>
      <c r="WQR328" s="93"/>
      <c r="WQS328" s="93"/>
      <c r="WQT328" s="93"/>
      <c r="WQU328" s="93"/>
      <c r="WQV328" s="93"/>
      <c r="WQW328" s="93"/>
      <c r="WQX328" s="93"/>
      <c r="WQY328" s="93"/>
      <c r="WQZ328" s="93"/>
      <c r="WRA328" s="93"/>
      <c r="WRB328" s="93"/>
      <c r="WRC328" s="93"/>
      <c r="WRD328" s="93"/>
      <c r="WRE328" s="93"/>
      <c r="WRF328" s="93"/>
      <c r="WRG328" s="93"/>
      <c r="WRH328" s="93"/>
      <c r="WRI328" s="93"/>
      <c r="WRJ328" s="93"/>
      <c r="WRK328" s="93"/>
      <c r="WRL328" s="93"/>
      <c r="WRM328" s="93"/>
      <c r="WRN328" s="93"/>
      <c r="WRO328" s="93"/>
      <c r="WRP328" s="93"/>
      <c r="WRQ328" s="93"/>
      <c r="WRR328" s="93"/>
      <c r="WRS328" s="93"/>
      <c r="WRT328" s="93"/>
      <c r="WRU328" s="93"/>
      <c r="WRV328" s="93"/>
      <c r="WRW328" s="93"/>
      <c r="WRX328" s="93"/>
      <c r="WRY328" s="93"/>
      <c r="WRZ328" s="93"/>
      <c r="WSA328" s="93"/>
      <c r="WSB328" s="93"/>
      <c r="WSC328" s="93"/>
      <c r="WSD328" s="93"/>
      <c r="WSE328" s="93"/>
      <c r="WSF328" s="93"/>
      <c r="WSG328" s="93"/>
      <c r="WSH328" s="93"/>
      <c r="WSI328" s="93"/>
      <c r="WSJ328" s="93"/>
      <c r="WSK328" s="93"/>
      <c r="WSL328" s="93"/>
      <c r="WSM328" s="93"/>
      <c r="WSN328" s="93"/>
      <c r="WSO328" s="93"/>
      <c r="WSP328" s="93"/>
      <c r="WSQ328" s="93"/>
      <c r="WSR328" s="93"/>
      <c r="WSS328" s="93"/>
      <c r="WST328" s="93"/>
      <c r="WSU328" s="93"/>
      <c r="WSV328" s="93"/>
      <c r="WSW328" s="93"/>
      <c r="WSX328" s="93"/>
      <c r="WSY328" s="93"/>
      <c r="WSZ328" s="93"/>
      <c r="WTA328" s="93"/>
      <c r="WTB328" s="93"/>
      <c r="WTC328" s="93"/>
      <c r="WTD328" s="93"/>
      <c r="WTE328" s="93"/>
      <c r="WTF328" s="93"/>
      <c r="WTG328" s="93"/>
      <c r="WTH328" s="93"/>
      <c r="WTI328" s="93"/>
      <c r="WTJ328" s="93"/>
      <c r="WTK328" s="93"/>
      <c r="WTL328" s="93"/>
      <c r="WTM328" s="93"/>
      <c r="WTN328" s="93"/>
      <c r="WTO328" s="93"/>
      <c r="WTP328" s="93"/>
      <c r="WTQ328" s="93"/>
      <c r="WTR328" s="93"/>
      <c r="WTS328" s="93"/>
      <c r="WTT328" s="93"/>
      <c r="WTU328" s="93"/>
      <c r="WTV328" s="93"/>
      <c r="WTW328" s="93"/>
      <c r="WTX328" s="93"/>
      <c r="WTY328" s="93"/>
      <c r="WTZ328" s="93"/>
      <c r="WUA328" s="93"/>
      <c r="WUB328" s="93"/>
      <c r="WUC328" s="93"/>
      <c r="WUD328" s="93"/>
      <c r="WUE328" s="93"/>
      <c r="WUF328" s="93"/>
      <c r="WUG328" s="93"/>
      <c r="WUH328" s="93"/>
      <c r="WUI328" s="93"/>
      <c r="WUJ328" s="93"/>
      <c r="WUK328" s="93"/>
      <c r="WUL328" s="93"/>
      <c r="WUM328" s="93"/>
      <c r="WUN328" s="93"/>
      <c r="WUO328" s="93"/>
      <c r="WUP328" s="93"/>
      <c r="WUQ328" s="93"/>
      <c r="WUR328" s="93"/>
      <c r="WUS328" s="93"/>
      <c r="WUT328" s="93"/>
      <c r="WUU328" s="93"/>
      <c r="WUV328" s="93"/>
      <c r="WUW328" s="93"/>
      <c r="WUX328" s="93"/>
      <c r="WUY328" s="93"/>
      <c r="WUZ328" s="93"/>
      <c r="WVA328" s="93"/>
      <c r="WVB328" s="93"/>
      <c r="WVC328" s="93"/>
      <c r="WVD328" s="93"/>
      <c r="WVE328" s="93"/>
      <c r="WVF328" s="93"/>
      <c r="WVG328" s="93"/>
      <c r="WVH328" s="93"/>
      <c r="WVI328" s="93"/>
      <c r="WVJ328" s="93"/>
      <c r="WVK328" s="93"/>
      <c r="WVL328" s="93"/>
      <c r="WVM328" s="93"/>
      <c r="WVN328" s="93"/>
      <c r="WVO328" s="93"/>
      <c r="WVP328" s="93"/>
      <c r="WVQ328" s="93"/>
      <c r="WVR328" s="93"/>
      <c r="WVS328" s="93"/>
      <c r="WVT328" s="93"/>
      <c r="WVU328" s="93"/>
      <c r="WVV328" s="93"/>
      <c r="WVW328" s="93"/>
      <c r="WVX328" s="93"/>
      <c r="WVY328" s="93"/>
      <c r="WVZ328" s="93"/>
      <c r="WWA328" s="93"/>
      <c r="WWB328" s="93"/>
      <c r="WWC328" s="93"/>
      <c r="WWD328" s="93"/>
      <c r="WWE328" s="93"/>
      <c r="WWF328" s="93"/>
      <c r="WWG328" s="93"/>
      <c r="WWH328" s="93"/>
      <c r="WWI328" s="93"/>
      <c r="WWJ328" s="93"/>
      <c r="WWK328" s="93"/>
      <c r="WWL328" s="93"/>
      <c r="WWM328" s="93"/>
      <c r="WWN328" s="93"/>
      <c r="WWO328" s="93"/>
      <c r="WWP328" s="93"/>
      <c r="WWQ328" s="93"/>
      <c r="WWR328" s="93"/>
      <c r="WWS328" s="93"/>
      <c r="WWT328" s="93"/>
      <c r="WWU328" s="93"/>
      <c r="WWV328" s="93"/>
      <c r="WWW328" s="93"/>
      <c r="WWX328" s="93"/>
      <c r="WWY328" s="93"/>
      <c r="WWZ328" s="93"/>
      <c r="WXA328" s="93"/>
      <c r="WXB328" s="93"/>
      <c r="WXC328" s="93"/>
      <c r="WXD328" s="93"/>
      <c r="WXE328" s="93"/>
      <c r="WXF328" s="93"/>
      <c r="WXG328" s="93"/>
      <c r="WXH328" s="93"/>
      <c r="WXI328" s="93"/>
      <c r="WXJ328" s="93"/>
      <c r="WXK328" s="93"/>
      <c r="WXL328" s="93"/>
      <c r="WXM328" s="93"/>
      <c r="WXN328" s="93"/>
      <c r="WXO328" s="93"/>
      <c r="WXP328" s="93"/>
      <c r="WXQ328" s="93"/>
      <c r="WXR328" s="93"/>
      <c r="WXS328" s="93"/>
      <c r="WXT328" s="93"/>
      <c r="WXU328" s="93"/>
      <c r="WXV328" s="93"/>
      <c r="WXW328" s="93"/>
      <c r="WXX328" s="93"/>
      <c r="WXY328" s="93"/>
      <c r="WXZ328" s="93"/>
      <c r="WYA328" s="93"/>
      <c r="WYB328" s="93"/>
      <c r="WYC328" s="93"/>
      <c r="WYD328" s="93"/>
      <c r="WYE328" s="93"/>
      <c r="WYF328" s="93"/>
      <c r="WYG328" s="93"/>
      <c r="WYH328" s="93"/>
      <c r="WYI328" s="93"/>
      <c r="WYJ328" s="93"/>
      <c r="WYK328" s="93"/>
      <c r="WYL328" s="93"/>
      <c r="WYM328" s="93"/>
      <c r="WYN328" s="93"/>
      <c r="WYO328" s="93"/>
      <c r="WYP328" s="93"/>
      <c r="WYQ328" s="93"/>
      <c r="WYR328" s="93"/>
      <c r="WYS328" s="93"/>
      <c r="WYT328" s="93"/>
      <c r="WYU328" s="93"/>
      <c r="WYV328" s="93"/>
      <c r="WYW328" s="93"/>
      <c r="WYX328" s="93"/>
      <c r="WYY328" s="93"/>
      <c r="WYZ328" s="93"/>
      <c r="WZA328" s="93"/>
      <c r="WZB328" s="93"/>
      <c r="WZC328" s="93"/>
      <c r="WZD328" s="93"/>
      <c r="WZE328" s="93"/>
      <c r="WZF328" s="93"/>
      <c r="WZG328" s="93"/>
      <c r="WZH328" s="93"/>
      <c r="WZI328" s="93"/>
      <c r="WZJ328" s="93"/>
      <c r="WZK328" s="93"/>
      <c r="WZL328" s="93"/>
      <c r="WZM328" s="93"/>
      <c r="WZN328" s="93"/>
      <c r="WZO328" s="93"/>
      <c r="WZP328" s="93"/>
      <c r="WZQ328" s="93"/>
      <c r="WZR328" s="93"/>
      <c r="WZS328" s="93"/>
      <c r="WZT328" s="93"/>
      <c r="WZU328" s="93"/>
      <c r="WZV328" s="93"/>
      <c r="WZW328" s="93"/>
      <c r="WZX328" s="93"/>
      <c r="WZY328" s="93"/>
      <c r="WZZ328" s="93"/>
      <c r="XAA328" s="93"/>
      <c r="XAB328" s="93"/>
      <c r="XAC328" s="93"/>
      <c r="XAD328" s="93"/>
      <c r="XAE328" s="93"/>
      <c r="XAF328" s="93"/>
      <c r="XAG328" s="93"/>
      <c r="XAH328" s="93"/>
      <c r="XAI328" s="93"/>
      <c r="XAJ328" s="93"/>
      <c r="XAK328" s="93"/>
      <c r="XAL328" s="93"/>
      <c r="XAM328" s="93"/>
      <c r="XAN328" s="93"/>
      <c r="XAO328" s="93"/>
      <c r="XAP328" s="93"/>
      <c r="XAQ328" s="93"/>
      <c r="XAR328" s="93"/>
      <c r="XAS328" s="93"/>
      <c r="XAT328" s="93"/>
      <c r="XAU328" s="93"/>
      <c r="XAV328" s="93"/>
      <c r="XAW328" s="93"/>
      <c r="XAX328" s="93"/>
      <c r="XAY328" s="93"/>
      <c r="XAZ328" s="93"/>
      <c r="XBA328" s="93"/>
      <c r="XBB328" s="93"/>
      <c r="XBC328" s="93"/>
      <c r="XBD328" s="93"/>
      <c r="XBE328" s="93"/>
      <c r="XBF328" s="93"/>
      <c r="XBG328" s="93"/>
      <c r="XBH328" s="93"/>
      <c r="XBI328" s="93"/>
      <c r="XBJ328" s="93"/>
      <c r="XBK328" s="93"/>
      <c r="XBL328" s="93"/>
      <c r="XBM328" s="93"/>
      <c r="XBN328" s="93"/>
      <c r="XBO328" s="93"/>
      <c r="XBP328" s="93"/>
      <c r="XBQ328" s="93"/>
      <c r="XBR328" s="93"/>
      <c r="XBS328" s="93"/>
      <c r="XBT328" s="93"/>
      <c r="XBU328" s="93"/>
      <c r="XBV328" s="93"/>
      <c r="XBW328" s="93"/>
      <c r="XBX328" s="93"/>
      <c r="XBY328" s="93"/>
      <c r="XBZ328" s="93"/>
      <c r="XCA328" s="93"/>
      <c r="XCB328" s="93"/>
      <c r="XCC328" s="93"/>
      <c r="XCD328" s="93"/>
      <c r="XCE328" s="93"/>
      <c r="XCF328" s="93"/>
      <c r="XCG328" s="93"/>
      <c r="XCH328" s="93"/>
      <c r="XCI328" s="93"/>
      <c r="XCJ328" s="93"/>
      <c r="XCK328" s="93"/>
      <c r="XCL328" s="93"/>
      <c r="XCM328" s="93"/>
      <c r="XCN328" s="93"/>
      <c r="XCO328" s="93"/>
      <c r="XCP328" s="93"/>
      <c r="XCQ328" s="93"/>
      <c r="XCR328" s="93"/>
      <c r="XCS328" s="93"/>
      <c r="XCT328" s="93"/>
      <c r="XCU328" s="93"/>
      <c r="XCV328" s="93"/>
      <c r="XCW328" s="93"/>
      <c r="XCX328" s="93"/>
      <c r="XCY328" s="93"/>
      <c r="XCZ328" s="93"/>
      <c r="XDA328" s="93"/>
      <c r="XDB328" s="93"/>
      <c r="XDC328" s="93"/>
      <c r="XDD328" s="93"/>
    </row>
    <row r="329" spans="1:16332" ht="14.65" customHeight="1" x14ac:dyDescent="0.25">
      <c r="A329" s="245">
        <v>45572</v>
      </c>
      <c r="B329" s="220">
        <v>0.18428571428571416</v>
      </c>
      <c r="C329" s="220">
        <v>-0.11853314404438953</v>
      </c>
      <c r="D329" s="220">
        <v>-2.3904648672037565E-2</v>
      </c>
      <c r="E329" s="93"/>
      <c r="F329" s="93"/>
      <c r="G329" s="93"/>
      <c r="H329" s="93"/>
      <c r="I329" s="93"/>
      <c r="J329" s="93"/>
      <c r="K329" s="93"/>
      <c r="L329" s="93"/>
      <c r="M329" s="93"/>
      <c r="N329" s="93"/>
      <c r="O329" s="93"/>
      <c r="P329" s="93"/>
      <c r="Q329" s="93"/>
      <c r="R329" s="93"/>
      <c r="S329" s="93"/>
      <c r="T329" s="93"/>
      <c r="U329" s="93"/>
      <c r="V329" s="93"/>
      <c r="W329" s="93"/>
      <c r="X329" s="93"/>
      <c r="Y329" s="93"/>
      <c r="Z329" s="93"/>
      <c r="AA329" s="93"/>
      <c r="AB329" s="93"/>
      <c r="AC329" s="93"/>
      <c r="AD329" s="93"/>
      <c r="AE329" s="93"/>
      <c r="AF329" s="93"/>
      <c r="AG329" s="93"/>
      <c r="AH329" s="93"/>
      <c r="AI329" s="93"/>
      <c r="AJ329" s="93"/>
      <c r="AK329" s="93"/>
      <c r="AL329" s="93"/>
      <c r="AM329" s="93"/>
      <c r="AN329" s="93"/>
      <c r="AO329" s="93"/>
      <c r="AP329" s="93"/>
      <c r="AQ329" s="93"/>
      <c r="AR329" s="93"/>
      <c r="AS329" s="93"/>
      <c r="AT329" s="93"/>
      <c r="AU329" s="93"/>
      <c r="AV329" s="93"/>
      <c r="AW329" s="93"/>
      <c r="AX329" s="93"/>
      <c r="AY329" s="93"/>
      <c r="AZ329" s="93"/>
      <c r="BA329" s="93"/>
      <c r="BB329" s="93"/>
      <c r="BC329" s="93"/>
      <c r="BD329" s="93"/>
      <c r="BE329" s="93"/>
      <c r="BF329" s="93"/>
      <c r="BG329" s="93"/>
      <c r="BH329" s="93"/>
      <c r="BI329" s="93"/>
      <c r="BJ329" s="93"/>
      <c r="BK329" s="93"/>
      <c r="BL329" s="93"/>
      <c r="BM329" s="93"/>
      <c r="BN329" s="93"/>
      <c r="BO329" s="93"/>
      <c r="BP329" s="93"/>
      <c r="BQ329" s="93"/>
      <c r="BR329" s="93"/>
      <c r="BS329" s="93"/>
      <c r="BT329" s="93"/>
      <c r="BU329" s="93"/>
      <c r="BV329" s="93"/>
      <c r="BW329" s="93"/>
      <c r="BX329" s="93"/>
      <c r="BY329" s="93"/>
      <c r="BZ329" s="93"/>
      <c r="CA329" s="93"/>
      <c r="CB329" s="93"/>
      <c r="CC329" s="93"/>
      <c r="CD329" s="93"/>
      <c r="CE329" s="93"/>
      <c r="CF329" s="93"/>
      <c r="CG329" s="93"/>
      <c r="CH329" s="93"/>
      <c r="CI329" s="93"/>
      <c r="CJ329" s="93"/>
      <c r="CK329" s="93"/>
      <c r="CL329" s="93"/>
      <c r="CM329" s="93"/>
      <c r="CN329" s="93"/>
      <c r="CO329" s="93"/>
      <c r="CP329" s="93"/>
      <c r="CQ329" s="93"/>
      <c r="CR329" s="93"/>
      <c r="CS329" s="93"/>
      <c r="CT329" s="93"/>
      <c r="CU329" s="93"/>
      <c r="CV329" s="93"/>
      <c r="CW329" s="93"/>
      <c r="CX329" s="93"/>
      <c r="CY329" s="93"/>
      <c r="CZ329" s="93"/>
      <c r="DA329" s="93"/>
      <c r="DB329" s="93"/>
      <c r="DC329" s="93"/>
      <c r="DD329" s="93"/>
      <c r="DE329" s="93"/>
      <c r="DF329" s="93"/>
      <c r="DG329" s="93"/>
      <c r="DH329" s="93"/>
      <c r="DI329" s="93"/>
      <c r="DJ329" s="93"/>
      <c r="DK329" s="93"/>
      <c r="DL329" s="93"/>
      <c r="DM329" s="93"/>
      <c r="DN329" s="93"/>
      <c r="DO329" s="93"/>
      <c r="DP329" s="93"/>
      <c r="DQ329" s="93"/>
      <c r="DR329" s="93"/>
      <c r="DS329" s="93"/>
      <c r="DT329" s="93"/>
      <c r="DU329" s="93"/>
      <c r="DV329" s="93"/>
      <c r="DW329" s="93"/>
      <c r="DX329" s="93"/>
      <c r="DY329" s="93"/>
      <c r="DZ329" s="93"/>
      <c r="EA329" s="93"/>
      <c r="EB329" s="93"/>
      <c r="EC329" s="93"/>
      <c r="ED329" s="93"/>
      <c r="EE329" s="93"/>
      <c r="EF329" s="93"/>
      <c r="EG329" s="93"/>
      <c r="EH329" s="93"/>
      <c r="EI329" s="93"/>
      <c r="EJ329" s="93"/>
      <c r="EK329" s="93"/>
      <c r="EL329" s="93"/>
      <c r="EM329" s="93"/>
      <c r="EN329" s="93"/>
      <c r="EO329" s="93"/>
      <c r="EP329" s="93"/>
      <c r="EQ329" s="93"/>
      <c r="ER329" s="93"/>
      <c r="ES329" s="93"/>
      <c r="ET329" s="93"/>
      <c r="EU329" s="93"/>
      <c r="EV329" s="93"/>
      <c r="EW329" s="93"/>
      <c r="EX329" s="93"/>
      <c r="EY329" s="93"/>
      <c r="EZ329" s="93"/>
      <c r="FA329" s="93"/>
      <c r="FB329" s="93"/>
      <c r="FC329" s="93"/>
      <c r="FD329" s="93"/>
      <c r="FE329" s="93"/>
      <c r="FF329" s="93"/>
      <c r="FG329" s="93"/>
      <c r="FH329" s="93"/>
      <c r="FI329" s="93"/>
      <c r="FJ329" s="93"/>
      <c r="FK329" s="93"/>
      <c r="FL329" s="93"/>
      <c r="FM329" s="93"/>
      <c r="FN329" s="93"/>
      <c r="FO329" s="93"/>
      <c r="FP329" s="93"/>
      <c r="FQ329" s="93"/>
      <c r="FR329" s="93"/>
      <c r="FS329" s="93"/>
      <c r="FT329" s="93"/>
      <c r="FU329" s="93"/>
      <c r="FV329" s="93"/>
      <c r="FW329" s="93"/>
      <c r="FX329" s="93"/>
      <c r="FY329" s="93"/>
      <c r="FZ329" s="93"/>
      <c r="GA329" s="93"/>
      <c r="GB329" s="93"/>
      <c r="GC329" s="93"/>
      <c r="GD329" s="93"/>
      <c r="GE329" s="93"/>
      <c r="GF329" s="93"/>
      <c r="GG329" s="93"/>
      <c r="GH329" s="93"/>
      <c r="GI329" s="93"/>
      <c r="GJ329" s="93"/>
      <c r="GK329" s="93"/>
      <c r="GL329" s="93"/>
      <c r="GM329" s="93"/>
      <c r="GN329" s="93"/>
      <c r="GO329" s="93"/>
      <c r="GP329" s="93"/>
      <c r="GQ329" s="93"/>
      <c r="GR329" s="93"/>
      <c r="GS329" s="93"/>
      <c r="GT329" s="93"/>
      <c r="GU329" s="93"/>
      <c r="GV329" s="93"/>
      <c r="GW329" s="93"/>
      <c r="GX329" s="93"/>
      <c r="GY329" s="93"/>
      <c r="GZ329" s="93"/>
      <c r="HA329" s="93"/>
      <c r="HB329" s="93"/>
      <c r="HC329" s="93"/>
      <c r="HD329" s="93"/>
      <c r="HE329" s="93"/>
      <c r="HF329" s="93"/>
      <c r="HG329" s="93"/>
      <c r="HH329" s="93"/>
      <c r="HI329" s="93"/>
      <c r="HJ329" s="93"/>
      <c r="HK329" s="93"/>
      <c r="HL329" s="93"/>
      <c r="HM329" s="93"/>
      <c r="HN329" s="93"/>
      <c r="HO329" s="93"/>
      <c r="HP329" s="93"/>
      <c r="HQ329" s="93"/>
      <c r="HR329" s="93"/>
      <c r="HS329" s="93"/>
      <c r="HT329" s="93"/>
      <c r="HU329" s="93"/>
      <c r="HV329" s="93"/>
      <c r="HW329" s="93"/>
      <c r="HX329" s="93"/>
      <c r="HY329" s="93"/>
      <c r="HZ329" s="93"/>
      <c r="IA329" s="93"/>
      <c r="IB329" s="93"/>
      <c r="IC329" s="93"/>
      <c r="ID329" s="93"/>
      <c r="IE329" s="93"/>
      <c r="IF329" s="93"/>
      <c r="IG329" s="93"/>
      <c r="IH329" s="93"/>
      <c r="II329" s="93"/>
      <c r="IJ329" s="93"/>
      <c r="IK329" s="93"/>
      <c r="IL329" s="93"/>
      <c r="IM329" s="93"/>
      <c r="IN329" s="93"/>
      <c r="IO329" s="93"/>
      <c r="IP329" s="93"/>
      <c r="IQ329" s="93"/>
      <c r="IR329" s="93"/>
      <c r="IS329" s="93"/>
      <c r="IT329" s="93"/>
      <c r="IU329" s="93"/>
      <c r="IV329" s="93"/>
      <c r="IW329" s="93"/>
      <c r="IX329" s="93"/>
      <c r="IY329" s="93"/>
      <c r="IZ329" s="93"/>
      <c r="JA329" s="93"/>
      <c r="JB329" s="93"/>
      <c r="JC329" s="93"/>
      <c r="JD329" s="93"/>
      <c r="JE329" s="93"/>
      <c r="JF329" s="93"/>
      <c r="JG329" s="93"/>
      <c r="JH329" s="93"/>
      <c r="JI329" s="93"/>
      <c r="JJ329" s="93"/>
      <c r="JK329" s="93"/>
      <c r="JL329" s="93"/>
      <c r="JM329" s="93"/>
      <c r="JN329" s="93"/>
      <c r="JO329" s="93"/>
      <c r="JP329" s="93"/>
      <c r="JQ329" s="93"/>
      <c r="JR329" s="93"/>
      <c r="JS329" s="93"/>
      <c r="JT329" s="93"/>
      <c r="JU329" s="93"/>
      <c r="JV329" s="93"/>
      <c r="JW329" s="93"/>
      <c r="JX329" s="93"/>
      <c r="JY329" s="93"/>
      <c r="JZ329" s="93"/>
      <c r="KA329" s="93"/>
      <c r="KB329" s="93"/>
      <c r="KC329" s="93"/>
      <c r="KD329" s="93"/>
      <c r="KE329" s="93"/>
      <c r="KF329" s="93"/>
      <c r="KG329" s="93"/>
      <c r="KH329" s="93"/>
      <c r="KI329" s="93"/>
      <c r="KJ329" s="93"/>
      <c r="KK329" s="93"/>
      <c r="KL329" s="93"/>
      <c r="KM329" s="93"/>
      <c r="KN329" s="93"/>
      <c r="KO329" s="93"/>
      <c r="KP329" s="93"/>
      <c r="KQ329" s="93"/>
      <c r="KR329" s="93"/>
      <c r="KS329" s="93"/>
      <c r="KT329" s="93"/>
      <c r="KU329" s="93"/>
      <c r="KV329" s="93"/>
      <c r="KW329" s="93"/>
      <c r="KX329" s="93"/>
      <c r="KY329" s="93"/>
      <c r="KZ329" s="93"/>
      <c r="LA329" s="93"/>
      <c r="LB329" s="93"/>
      <c r="LC329" s="93"/>
      <c r="LD329" s="93"/>
      <c r="LE329" s="93"/>
      <c r="LF329" s="93"/>
      <c r="LG329" s="93"/>
      <c r="LH329" s="93"/>
      <c r="LI329" s="93"/>
      <c r="LJ329" s="93"/>
      <c r="LK329" s="93"/>
      <c r="LL329" s="93"/>
      <c r="LM329" s="93"/>
      <c r="LN329" s="93"/>
      <c r="LO329" s="93"/>
      <c r="LP329" s="93"/>
      <c r="LQ329" s="93"/>
      <c r="LR329" s="93"/>
      <c r="LS329" s="93"/>
      <c r="LT329" s="93"/>
      <c r="LU329" s="93"/>
      <c r="LV329" s="93"/>
      <c r="LW329" s="93"/>
      <c r="LX329" s="93"/>
      <c r="LY329" s="93"/>
      <c r="LZ329" s="93"/>
      <c r="MA329" s="93"/>
      <c r="MB329" s="93"/>
      <c r="MC329" s="93"/>
      <c r="MD329" s="93"/>
      <c r="ME329" s="93"/>
      <c r="MF329" s="93"/>
      <c r="MG329" s="93"/>
      <c r="MH329" s="93"/>
      <c r="MI329" s="93"/>
      <c r="MJ329" s="93"/>
      <c r="MK329" s="93"/>
      <c r="ML329" s="93"/>
      <c r="MM329" s="93"/>
      <c r="MN329" s="93"/>
      <c r="MO329" s="93"/>
      <c r="MP329" s="93"/>
      <c r="MQ329" s="93"/>
      <c r="MR329" s="93"/>
      <c r="MS329" s="93"/>
      <c r="MT329" s="93"/>
      <c r="MU329" s="93"/>
      <c r="MV329" s="93"/>
      <c r="MW329" s="93"/>
      <c r="MX329" s="93"/>
      <c r="MY329" s="93"/>
      <c r="MZ329" s="93"/>
      <c r="NA329" s="93"/>
      <c r="NB329" s="93"/>
      <c r="NC329" s="93"/>
      <c r="ND329" s="93"/>
      <c r="NE329" s="93"/>
      <c r="NF329" s="93"/>
      <c r="NG329" s="93"/>
      <c r="NH329" s="93"/>
      <c r="NI329" s="93"/>
      <c r="NJ329" s="93"/>
      <c r="NK329" s="93"/>
      <c r="NL329" s="93"/>
      <c r="NM329" s="93"/>
      <c r="NN329" s="93"/>
      <c r="NO329" s="93"/>
      <c r="NP329" s="93"/>
      <c r="NQ329" s="93"/>
      <c r="NR329" s="93"/>
      <c r="NS329" s="93"/>
      <c r="NT329" s="93"/>
      <c r="NU329" s="93"/>
      <c r="NV329" s="93"/>
      <c r="NW329" s="93"/>
      <c r="NX329" s="93"/>
      <c r="NY329" s="93"/>
      <c r="NZ329" s="93"/>
      <c r="OA329" s="93"/>
      <c r="OB329" s="93"/>
      <c r="OC329" s="93"/>
      <c r="OD329" s="93"/>
      <c r="OE329" s="93"/>
      <c r="OF329" s="93"/>
      <c r="OG329" s="93"/>
      <c r="OH329" s="93"/>
      <c r="OI329" s="93"/>
      <c r="OJ329" s="93"/>
      <c r="OK329" s="93"/>
      <c r="OL329" s="93"/>
      <c r="OM329" s="93"/>
      <c r="ON329" s="93"/>
      <c r="OO329" s="93"/>
      <c r="OP329" s="93"/>
      <c r="OQ329" s="93"/>
      <c r="OR329" s="93"/>
      <c r="OS329" s="93"/>
      <c r="OT329" s="93"/>
      <c r="OU329" s="93"/>
      <c r="OV329" s="93"/>
      <c r="OW329" s="93"/>
      <c r="OX329" s="93"/>
      <c r="OY329" s="93"/>
      <c r="OZ329" s="93"/>
      <c r="PA329" s="93"/>
      <c r="PB329" s="93"/>
      <c r="PC329" s="93"/>
      <c r="PD329" s="93"/>
      <c r="PE329" s="93"/>
      <c r="PF329" s="93"/>
      <c r="PG329" s="93"/>
      <c r="PH329" s="93"/>
      <c r="PI329" s="93"/>
      <c r="PJ329" s="93"/>
      <c r="PK329" s="93"/>
      <c r="PL329" s="93"/>
      <c r="PM329" s="93"/>
      <c r="PN329" s="93"/>
      <c r="PO329" s="93"/>
      <c r="PP329" s="93"/>
      <c r="PQ329" s="93"/>
      <c r="PR329" s="93"/>
      <c r="PS329" s="93"/>
      <c r="PT329" s="93"/>
      <c r="PU329" s="93"/>
      <c r="PV329" s="93"/>
      <c r="PW329" s="93"/>
      <c r="PX329" s="93"/>
      <c r="PY329" s="93"/>
      <c r="PZ329" s="93"/>
      <c r="QA329" s="93"/>
      <c r="QB329" s="93"/>
      <c r="QC329" s="93"/>
      <c r="QD329" s="93"/>
      <c r="QE329" s="93"/>
      <c r="QF329" s="93"/>
      <c r="QG329" s="93"/>
      <c r="QH329" s="93"/>
      <c r="QI329" s="93"/>
      <c r="QJ329" s="93"/>
      <c r="QK329" s="93"/>
      <c r="QL329" s="93"/>
      <c r="QM329" s="93"/>
      <c r="QN329" s="93"/>
      <c r="QO329" s="93"/>
      <c r="QP329" s="93"/>
      <c r="QQ329" s="93"/>
      <c r="QR329" s="93"/>
      <c r="QS329" s="93"/>
      <c r="QT329" s="93"/>
      <c r="QU329" s="93"/>
      <c r="QV329" s="93"/>
      <c r="QW329" s="93"/>
      <c r="QX329" s="93"/>
      <c r="QY329" s="93"/>
      <c r="QZ329" s="93"/>
      <c r="RA329" s="93"/>
      <c r="RB329" s="93"/>
      <c r="RC329" s="93"/>
      <c r="RD329" s="93"/>
      <c r="RE329" s="93"/>
      <c r="RF329" s="93"/>
      <c r="RG329" s="93"/>
      <c r="RH329" s="93"/>
      <c r="RI329" s="93"/>
      <c r="RJ329" s="93"/>
      <c r="RK329" s="93"/>
      <c r="RL329" s="93"/>
      <c r="RM329" s="93"/>
      <c r="RN329" s="93"/>
      <c r="RO329" s="93"/>
      <c r="RP329" s="93"/>
      <c r="RQ329" s="93"/>
      <c r="RR329" s="93"/>
      <c r="RS329" s="93"/>
      <c r="RT329" s="93"/>
      <c r="RU329" s="93"/>
      <c r="RV329" s="93"/>
      <c r="RW329" s="93"/>
      <c r="RX329" s="93"/>
      <c r="RY329" s="93"/>
      <c r="RZ329" s="93"/>
      <c r="SA329" s="93"/>
      <c r="SB329" s="93"/>
      <c r="SC329" s="93"/>
      <c r="SD329" s="93"/>
      <c r="SE329" s="93"/>
      <c r="SF329" s="93"/>
      <c r="SG329" s="93"/>
      <c r="SH329" s="93"/>
      <c r="SI329" s="93"/>
      <c r="SJ329" s="93"/>
      <c r="SK329" s="93"/>
      <c r="SL329" s="93"/>
      <c r="SM329" s="93"/>
      <c r="SN329" s="93"/>
      <c r="SO329" s="93"/>
      <c r="SP329" s="93"/>
      <c r="SQ329" s="93"/>
      <c r="SR329" s="93"/>
      <c r="SS329" s="93"/>
      <c r="ST329" s="93"/>
      <c r="SU329" s="93"/>
      <c r="SV329" s="93"/>
      <c r="SW329" s="93"/>
      <c r="SX329" s="93"/>
      <c r="SY329" s="93"/>
      <c r="SZ329" s="93"/>
      <c r="TA329" s="93"/>
      <c r="TB329" s="93"/>
      <c r="TC329" s="93"/>
      <c r="TD329" s="93"/>
      <c r="TE329" s="93"/>
      <c r="TF329" s="93"/>
      <c r="TG329" s="93"/>
      <c r="TH329" s="93"/>
      <c r="TI329" s="93"/>
      <c r="TJ329" s="93"/>
      <c r="TK329" s="93"/>
      <c r="TL329" s="93"/>
      <c r="TM329" s="93"/>
      <c r="TN329" s="93"/>
      <c r="TO329" s="93"/>
      <c r="TP329" s="93"/>
      <c r="TQ329" s="93"/>
      <c r="TR329" s="93"/>
      <c r="TS329" s="93"/>
      <c r="TT329" s="93"/>
      <c r="TU329" s="93"/>
      <c r="TV329" s="93"/>
      <c r="TW329" s="93"/>
      <c r="TX329" s="93"/>
      <c r="TY329" s="93"/>
      <c r="TZ329" s="93"/>
      <c r="UA329" s="93"/>
      <c r="UB329" s="93"/>
      <c r="UC329" s="93"/>
      <c r="UD329" s="93"/>
      <c r="UE329" s="93"/>
      <c r="UF329" s="93"/>
      <c r="UG329" s="93"/>
      <c r="UH329" s="93"/>
      <c r="UI329" s="93"/>
      <c r="UJ329" s="93"/>
      <c r="UK329" s="93"/>
      <c r="UL329" s="93"/>
      <c r="UM329" s="93"/>
      <c r="UN329" s="93"/>
      <c r="UO329" s="93"/>
      <c r="UP329" s="93"/>
      <c r="UQ329" s="93"/>
      <c r="UR329" s="93"/>
      <c r="US329" s="93"/>
      <c r="UT329" s="93"/>
      <c r="UU329" s="93"/>
      <c r="UV329" s="93"/>
      <c r="UW329" s="93"/>
      <c r="UX329" s="93"/>
      <c r="UY329" s="93"/>
      <c r="UZ329" s="93"/>
      <c r="VA329" s="93"/>
      <c r="VB329" s="93"/>
      <c r="VC329" s="93"/>
      <c r="VD329" s="93"/>
      <c r="VE329" s="93"/>
      <c r="VF329" s="93"/>
      <c r="VG329" s="93"/>
      <c r="VH329" s="93"/>
      <c r="VI329" s="93"/>
      <c r="VJ329" s="93"/>
      <c r="VK329" s="93"/>
      <c r="VL329" s="93"/>
      <c r="VM329" s="93"/>
      <c r="VN329" s="93"/>
      <c r="VO329" s="93"/>
      <c r="VP329" s="93"/>
      <c r="VQ329" s="93"/>
      <c r="VR329" s="93"/>
      <c r="VS329" s="93"/>
      <c r="VT329" s="93"/>
      <c r="VU329" s="93"/>
      <c r="VV329" s="93"/>
      <c r="VW329" s="93"/>
      <c r="VX329" s="93"/>
      <c r="VY329" s="93"/>
      <c r="VZ329" s="93"/>
      <c r="WA329" s="93"/>
      <c r="WB329" s="93"/>
      <c r="WC329" s="93"/>
      <c r="WD329" s="93"/>
      <c r="WE329" s="93"/>
      <c r="WF329" s="93"/>
      <c r="WG329" s="93"/>
      <c r="WH329" s="93"/>
      <c r="WI329" s="93"/>
      <c r="WJ329" s="93"/>
      <c r="WK329" s="93"/>
      <c r="WL329" s="93"/>
      <c r="WM329" s="93"/>
      <c r="WN329" s="93"/>
      <c r="WO329" s="93"/>
      <c r="WP329" s="93"/>
      <c r="WQ329" s="93"/>
      <c r="WR329" s="93"/>
      <c r="WS329" s="93"/>
      <c r="WT329" s="93"/>
      <c r="WU329" s="93"/>
      <c r="WV329" s="93"/>
      <c r="WW329" s="93"/>
      <c r="WX329" s="93"/>
      <c r="WY329" s="93"/>
      <c r="WZ329" s="93"/>
      <c r="XA329" s="93"/>
      <c r="XB329" s="93"/>
      <c r="XC329" s="93"/>
      <c r="XD329" s="93"/>
      <c r="XE329" s="93"/>
      <c r="XF329" s="93"/>
      <c r="XG329" s="93"/>
      <c r="XH329" s="93"/>
      <c r="XI329" s="93"/>
      <c r="XJ329" s="93"/>
      <c r="XK329" s="93"/>
      <c r="XL329" s="93"/>
      <c r="XM329" s="93"/>
      <c r="XN329" s="93"/>
      <c r="XO329" s="93"/>
      <c r="XP329" s="93"/>
      <c r="XQ329" s="93"/>
      <c r="XR329" s="93"/>
      <c r="XS329" s="93"/>
      <c r="XT329" s="93"/>
      <c r="XU329" s="93"/>
      <c r="XV329" s="93"/>
      <c r="XW329" s="93"/>
      <c r="XX329" s="93"/>
      <c r="XY329" s="93"/>
      <c r="XZ329" s="93"/>
      <c r="YA329" s="93"/>
      <c r="YB329" s="93"/>
      <c r="YC329" s="93"/>
      <c r="YD329" s="93"/>
      <c r="YE329" s="93"/>
      <c r="YF329" s="93"/>
      <c r="YG329" s="93"/>
      <c r="YH329" s="93"/>
      <c r="YI329" s="93"/>
      <c r="YJ329" s="93"/>
      <c r="YK329" s="93"/>
      <c r="YL329" s="93"/>
      <c r="YM329" s="93"/>
      <c r="YN329" s="93"/>
      <c r="YO329" s="93"/>
      <c r="YP329" s="93"/>
      <c r="YQ329" s="93"/>
      <c r="YR329" s="93"/>
      <c r="YS329" s="93"/>
      <c r="YT329" s="93"/>
      <c r="YU329" s="93"/>
      <c r="YV329" s="93"/>
      <c r="YW329" s="93"/>
      <c r="YX329" s="93"/>
      <c r="YY329" s="93"/>
      <c r="YZ329" s="93"/>
      <c r="ZA329" s="93"/>
      <c r="ZB329" s="93"/>
      <c r="ZC329" s="93"/>
      <c r="ZD329" s="93"/>
      <c r="ZE329" s="93"/>
      <c r="ZF329" s="93"/>
      <c r="ZG329" s="93"/>
      <c r="ZH329" s="93"/>
      <c r="ZI329" s="93"/>
      <c r="ZJ329" s="93"/>
      <c r="ZK329" s="93"/>
      <c r="ZL329" s="93"/>
      <c r="ZM329" s="93"/>
      <c r="ZN329" s="93"/>
      <c r="ZO329" s="93"/>
      <c r="ZP329" s="93"/>
      <c r="ZQ329" s="93"/>
      <c r="ZR329" s="93"/>
      <c r="ZS329" s="93"/>
      <c r="ZT329" s="93"/>
      <c r="ZU329" s="93"/>
      <c r="ZV329" s="93"/>
      <c r="ZW329" s="93"/>
      <c r="ZX329" s="93"/>
      <c r="ZY329" s="93"/>
      <c r="ZZ329" s="93"/>
      <c r="AAA329" s="93"/>
      <c r="AAB329" s="93"/>
      <c r="AAC329" s="93"/>
      <c r="AAD329" s="93"/>
      <c r="AAE329" s="93"/>
      <c r="AAF329" s="93"/>
      <c r="AAG329" s="93"/>
      <c r="AAH329" s="93"/>
      <c r="AAI329" s="93"/>
      <c r="AAJ329" s="93"/>
      <c r="AAK329" s="93"/>
      <c r="AAL329" s="93"/>
      <c r="AAM329" s="93"/>
      <c r="AAN329" s="93"/>
      <c r="AAO329" s="93"/>
      <c r="AAP329" s="93"/>
      <c r="AAQ329" s="93"/>
      <c r="AAR329" s="93"/>
      <c r="AAS329" s="93"/>
      <c r="AAT329" s="93"/>
      <c r="AAU329" s="93"/>
      <c r="AAV329" s="93"/>
      <c r="AAW329" s="93"/>
      <c r="AAX329" s="93"/>
      <c r="AAY329" s="93"/>
      <c r="AAZ329" s="93"/>
      <c r="ABA329" s="93"/>
      <c r="ABB329" s="93"/>
      <c r="ABC329" s="93"/>
      <c r="ABD329" s="93"/>
      <c r="ABE329" s="93"/>
      <c r="ABF329" s="93"/>
      <c r="ABG329" s="93"/>
      <c r="ABH329" s="93"/>
      <c r="ABI329" s="93"/>
      <c r="ABJ329" s="93"/>
      <c r="ABK329" s="93"/>
      <c r="ABL329" s="93"/>
      <c r="ABM329" s="93"/>
      <c r="ABN329" s="93"/>
      <c r="ABO329" s="93"/>
      <c r="ABP329" s="93"/>
      <c r="ABQ329" s="93"/>
      <c r="ABR329" s="93"/>
      <c r="ABS329" s="93"/>
      <c r="ABT329" s="93"/>
      <c r="ABU329" s="93"/>
      <c r="ABV329" s="93"/>
      <c r="ABW329" s="93"/>
      <c r="ABX329" s="93"/>
      <c r="ABY329" s="93"/>
      <c r="ABZ329" s="93"/>
      <c r="ACA329" s="93"/>
      <c r="ACB329" s="93"/>
      <c r="ACC329" s="93"/>
      <c r="ACD329" s="93"/>
      <c r="ACE329" s="93"/>
      <c r="ACF329" s="93"/>
      <c r="ACG329" s="93"/>
      <c r="ACH329" s="93"/>
      <c r="ACI329" s="93"/>
      <c r="ACJ329" s="93"/>
      <c r="ACK329" s="93"/>
      <c r="ACL329" s="93"/>
      <c r="ACM329" s="93"/>
      <c r="ACN329" s="93"/>
      <c r="ACO329" s="93"/>
      <c r="ACP329" s="93"/>
      <c r="ACQ329" s="93"/>
      <c r="ACR329" s="93"/>
      <c r="ACS329" s="93"/>
      <c r="ACT329" s="93"/>
      <c r="ACU329" s="93"/>
      <c r="ACV329" s="93"/>
      <c r="ACW329" s="93"/>
      <c r="ACX329" s="93"/>
      <c r="ACY329" s="93"/>
      <c r="ACZ329" s="93"/>
      <c r="ADA329" s="93"/>
      <c r="ADB329" s="93"/>
      <c r="ADC329" s="93"/>
      <c r="ADD329" s="93"/>
      <c r="ADE329" s="93"/>
      <c r="ADF329" s="93"/>
      <c r="ADG329" s="93"/>
      <c r="ADH329" s="93"/>
      <c r="ADI329" s="93"/>
      <c r="ADJ329" s="93"/>
      <c r="ADK329" s="93"/>
      <c r="ADL329" s="93"/>
      <c r="ADM329" s="93"/>
      <c r="ADN329" s="93"/>
      <c r="ADO329" s="93"/>
      <c r="ADP329" s="93"/>
      <c r="ADQ329" s="93"/>
      <c r="ADR329" s="93"/>
      <c r="ADS329" s="93"/>
      <c r="ADT329" s="93"/>
      <c r="ADU329" s="93"/>
      <c r="ADV329" s="93"/>
      <c r="ADW329" s="93"/>
      <c r="ADX329" s="93"/>
      <c r="ADY329" s="93"/>
      <c r="ADZ329" s="93"/>
      <c r="AEA329" s="93"/>
      <c r="AEB329" s="93"/>
      <c r="AEC329" s="93"/>
      <c r="AED329" s="93"/>
      <c r="AEE329" s="93"/>
      <c r="AEF329" s="93"/>
      <c r="AEG329" s="93"/>
      <c r="AEH329" s="93"/>
      <c r="AEI329" s="93"/>
      <c r="AEJ329" s="93"/>
      <c r="AEK329" s="93"/>
      <c r="AEL329" s="93"/>
      <c r="AEM329" s="93"/>
      <c r="AEN329" s="93"/>
      <c r="AEO329" s="93"/>
      <c r="AEP329" s="93"/>
      <c r="AEQ329" s="93"/>
      <c r="AER329" s="93"/>
      <c r="AES329" s="93"/>
      <c r="AET329" s="93"/>
      <c r="AEU329" s="93"/>
      <c r="AEV329" s="93"/>
      <c r="AEW329" s="93"/>
      <c r="AEX329" s="93"/>
      <c r="AEY329" s="93"/>
      <c r="AEZ329" s="93"/>
      <c r="AFA329" s="93"/>
      <c r="AFB329" s="93"/>
      <c r="AFC329" s="93"/>
      <c r="AFD329" s="93"/>
      <c r="AFE329" s="93"/>
      <c r="AFF329" s="93"/>
      <c r="AFG329" s="93"/>
      <c r="AFH329" s="93"/>
      <c r="AFI329" s="93"/>
      <c r="AFJ329" s="93"/>
      <c r="AFK329" s="93"/>
      <c r="AFL329" s="93"/>
      <c r="AFM329" s="93"/>
      <c r="AFN329" s="93"/>
      <c r="AFO329" s="93"/>
      <c r="AFP329" s="93"/>
      <c r="AFQ329" s="93"/>
      <c r="AFR329" s="93"/>
      <c r="AFS329" s="93"/>
      <c r="AFT329" s="93"/>
      <c r="AFU329" s="93"/>
      <c r="AFV329" s="93"/>
      <c r="AFW329" s="93"/>
      <c r="AFX329" s="93"/>
      <c r="AFY329" s="93"/>
      <c r="AFZ329" s="93"/>
      <c r="AGA329" s="93"/>
      <c r="AGB329" s="93"/>
      <c r="AGC329" s="93"/>
      <c r="AGD329" s="93"/>
      <c r="AGE329" s="93"/>
      <c r="AGF329" s="93"/>
      <c r="AGG329" s="93"/>
      <c r="AGH329" s="93"/>
      <c r="AGI329" s="93"/>
      <c r="AGJ329" s="93"/>
      <c r="AGK329" s="93"/>
      <c r="AGL329" s="93"/>
      <c r="AGM329" s="93"/>
      <c r="AGN329" s="93"/>
      <c r="AGO329" s="93"/>
      <c r="AGP329" s="93"/>
      <c r="AGQ329" s="93"/>
      <c r="AGR329" s="93"/>
      <c r="AGS329" s="93"/>
      <c r="AGT329" s="93"/>
      <c r="AGU329" s="93"/>
      <c r="AGV329" s="93"/>
      <c r="AGW329" s="93"/>
      <c r="AGX329" s="93"/>
      <c r="AGY329" s="93"/>
      <c r="AGZ329" s="93"/>
      <c r="AHA329" s="93"/>
      <c r="AHB329" s="93"/>
      <c r="AHC329" s="93"/>
      <c r="AHD329" s="93"/>
      <c r="AHE329" s="93"/>
      <c r="AHF329" s="93"/>
      <c r="AHG329" s="93"/>
      <c r="AHH329" s="93"/>
      <c r="AHI329" s="93"/>
      <c r="AHJ329" s="93"/>
      <c r="AHK329" s="93"/>
      <c r="AHL329" s="93"/>
      <c r="AHM329" s="93"/>
      <c r="AHN329" s="93"/>
      <c r="AHO329" s="93"/>
      <c r="AHP329" s="93"/>
      <c r="AHQ329" s="93"/>
      <c r="AHR329" s="93"/>
      <c r="AHS329" s="93"/>
      <c r="AHT329" s="93"/>
      <c r="AHU329" s="93"/>
      <c r="AHV329" s="93"/>
      <c r="AHW329" s="93"/>
      <c r="AHX329" s="93"/>
      <c r="AHY329" s="93"/>
      <c r="AHZ329" s="93"/>
      <c r="AIA329" s="93"/>
      <c r="AIB329" s="93"/>
      <c r="AIC329" s="93"/>
      <c r="AID329" s="93"/>
      <c r="AIE329" s="93"/>
      <c r="AIF329" s="93"/>
      <c r="AIG329" s="93"/>
      <c r="AIH329" s="93"/>
      <c r="AII329" s="93"/>
      <c r="AIJ329" s="93"/>
      <c r="AIK329" s="93"/>
      <c r="AIL329" s="93"/>
      <c r="AIM329" s="93"/>
      <c r="AIN329" s="93"/>
      <c r="AIO329" s="93"/>
      <c r="AIP329" s="93"/>
      <c r="AIQ329" s="93"/>
      <c r="AIR329" s="93"/>
      <c r="AIS329" s="93"/>
      <c r="AIT329" s="93"/>
      <c r="AIU329" s="93"/>
      <c r="AIV329" s="93"/>
      <c r="AIW329" s="93"/>
      <c r="AIX329" s="93"/>
      <c r="AIY329" s="93"/>
      <c r="AIZ329" s="93"/>
      <c r="AJA329" s="93"/>
      <c r="AJB329" s="93"/>
      <c r="AJC329" s="93"/>
      <c r="AJD329" s="93"/>
      <c r="AJE329" s="93"/>
      <c r="AJF329" s="93"/>
      <c r="AJG329" s="93"/>
      <c r="AJH329" s="93"/>
      <c r="AJI329" s="93"/>
      <c r="AJJ329" s="93"/>
      <c r="AJK329" s="93"/>
      <c r="AJL329" s="93"/>
      <c r="AJM329" s="93"/>
      <c r="AJN329" s="93"/>
      <c r="AJO329" s="93"/>
      <c r="AJP329" s="93"/>
      <c r="AJQ329" s="93"/>
      <c r="AJR329" s="93"/>
      <c r="AJS329" s="93"/>
      <c r="AJT329" s="93"/>
      <c r="AJU329" s="93"/>
      <c r="AJV329" s="93"/>
      <c r="AJW329" s="93"/>
      <c r="AJX329" s="93"/>
      <c r="AJY329" s="93"/>
      <c r="AJZ329" s="93"/>
      <c r="AKA329" s="93"/>
      <c r="AKB329" s="93"/>
      <c r="AKC329" s="93"/>
      <c r="AKD329" s="93"/>
      <c r="AKE329" s="93"/>
      <c r="AKF329" s="93"/>
      <c r="AKG329" s="93"/>
      <c r="AKH329" s="93"/>
      <c r="AKI329" s="93"/>
      <c r="AKJ329" s="93"/>
      <c r="AKK329" s="93"/>
      <c r="AKL329" s="93"/>
      <c r="AKM329" s="93"/>
      <c r="AKN329" s="93"/>
      <c r="AKO329" s="93"/>
      <c r="AKP329" s="93"/>
      <c r="AKQ329" s="93"/>
      <c r="AKR329" s="93"/>
      <c r="AKS329" s="93"/>
      <c r="AKT329" s="93"/>
      <c r="AKU329" s="93"/>
      <c r="AKV329" s="93"/>
      <c r="AKW329" s="93"/>
      <c r="AKX329" s="93"/>
      <c r="AKY329" s="93"/>
      <c r="AKZ329" s="93"/>
      <c r="ALA329" s="93"/>
      <c r="ALB329" s="93"/>
      <c r="ALC329" s="93"/>
      <c r="ALD329" s="93"/>
      <c r="ALE329" s="93"/>
      <c r="ALF329" s="93"/>
      <c r="ALG329" s="93"/>
      <c r="ALH329" s="93"/>
      <c r="ALI329" s="93"/>
      <c r="ALJ329" s="93"/>
      <c r="ALK329" s="93"/>
      <c r="ALL329" s="93"/>
      <c r="ALM329" s="93"/>
      <c r="ALN329" s="93"/>
      <c r="ALO329" s="93"/>
      <c r="ALP329" s="93"/>
      <c r="ALQ329" s="93"/>
      <c r="ALR329" s="93"/>
      <c r="ALS329" s="93"/>
      <c r="ALT329" s="93"/>
      <c r="ALU329" s="93"/>
      <c r="ALV329" s="93"/>
      <c r="ALW329" s="93"/>
      <c r="ALX329" s="93"/>
      <c r="ALY329" s="93"/>
      <c r="ALZ329" s="93"/>
      <c r="AMA329" s="93"/>
      <c r="AMB329" s="93"/>
      <c r="AMC329" s="93"/>
      <c r="AMD329" s="93"/>
      <c r="AME329" s="93"/>
      <c r="AMF329" s="93"/>
      <c r="AMG329" s="93"/>
      <c r="AMH329" s="93"/>
      <c r="AMI329" s="93"/>
      <c r="AMJ329" s="93"/>
      <c r="AMK329" s="93"/>
      <c r="AML329" s="93"/>
      <c r="AMM329" s="93"/>
      <c r="AMN329" s="93"/>
      <c r="AMO329" s="93"/>
      <c r="AMP329" s="93"/>
      <c r="AMQ329" s="93"/>
      <c r="AMR329" s="93"/>
      <c r="AMS329" s="93"/>
      <c r="AMT329" s="93"/>
      <c r="AMU329" s="93"/>
      <c r="AMV329" s="93"/>
      <c r="AMW329" s="93"/>
      <c r="AMX329" s="93"/>
      <c r="AMY329" s="93"/>
      <c r="AMZ329" s="93"/>
      <c r="ANA329" s="93"/>
      <c r="ANB329" s="93"/>
      <c r="ANC329" s="93"/>
      <c r="AND329" s="93"/>
      <c r="ANE329" s="93"/>
      <c r="ANF329" s="93"/>
      <c r="ANG329" s="93"/>
      <c r="ANH329" s="93"/>
      <c r="ANI329" s="93"/>
      <c r="ANJ329" s="93"/>
      <c r="ANK329" s="93"/>
      <c r="ANL329" s="93"/>
      <c r="ANM329" s="93"/>
      <c r="ANN329" s="93"/>
      <c r="ANO329" s="93"/>
      <c r="ANP329" s="93"/>
      <c r="ANQ329" s="93"/>
      <c r="ANR329" s="93"/>
      <c r="ANS329" s="93"/>
      <c r="ANT329" s="93"/>
      <c r="ANU329" s="93"/>
      <c r="ANV329" s="93"/>
      <c r="ANW329" s="93"/>
      <c r="ANX329" s="93"/>
      <c r="ANY329" s="93"/>
      <c r="ANZ329" s="93"/>
      <c r="AOA329" s="93"/>
      <c r="AOB329" s="93"/>
      <c r="AOC329" s="93"/>
      <c r="AOD329" s="93"/>
      <c r="AOE329" s="93"/>
      <c r="AOF329" s="93"/>
      <c r="AOG329" s="93"/>
      <c r="AOH329" s="93"/>
      <c r="AOI329" s="93"/>
      <c r="AOJ329" s="93"/>
      <c r="AOK329" s="93"/>
      <c r="AOL329" s="93"/>
      <c r="AOM329" s="93"/>
      <c r="AON329" s="93"/>
      <c r="AOO329" s="93"/>
      <c r="AOP329" s="93"/>
      <c r="AOQ329" s="93"/>
      <c r="AOR329" s="93"/>
      <c r="AOS329" s="93"/>
      <c r="AOT329" s="93"/>
      <c r="AOU329" s="93"/>
      <c r="AOV329" s="93"/>
      <c r="AOW329" s="93"/>
      <c r="AOX329" s="93"/>
      <c r="AOY329" s="93"/>
      <c r="AOZ329" s="93"/>
      <c r="APA329" s="93"/>
      <c r="APB329" s="93"/>
      <c r="APC329" s="93"/>
      <c r="APD329" s="93"/>
      <c r="APE329" s="93"/>
      <c r="APF329" s="93"/>
      <c r="APG329" s="93"/>
      <c r="APH329" s="93"/>
      <c r="API329" s="93"/>
      <c r="APJ329" s="93"/>
      <c r="APK329" s="93"/>
      <c r="APL329" s="93"/>
      <c r="APM329" s="93"/>
      <c r="APN329" s="93"/>
      <c r="APO329" s="93"/>
      <c r="APP329" s="93"/>
      <c r="APQ329" s="93"/>
      <c r="APR329" s="93"/>
      <c r="APS329" s="93"/>
      <c r="APT329" s="93"/>
      <c r="APU329" s="93"/>
      <c r="APV329" s="93"/>
      <c r="APW329" s="93"/>
      <c r="APX329" s="93"/>
      <c r="APY329" s="93"/>
      <c r="APZ329" s="93"/>
      <c r="AQA329" s="93"/>
      <c r="AQB329" s="93"/>
      <c r="AQC329" s="93"/>
      <c r="AQD329" s="93"/>
      <c r="AQE329" s="93"/>
      <c r="AQF329" s="93"/>
      <c r="AQG329" s="93"/>
      <c r="AQH329" s="93"/>
      <c r="AQI329" s="93"/>
      <c r="AQJ329" s="93"/>
      <c r="AQK329" s="93"/>
      <c r="AQL329" s="93"/>
      <c r="AQM329" s="93"/>
      <c r="AQN329" s="93"/>
      <c r="AQO329" s="93"/>
      <c r="AQP329" s="93"/>
      <c r="AQQ329" s="93"/>
      <c r="AQR329" s="93"/>
      <c r="AQS329" s="93"/>
      <c r="AQT329" s="93"/>
      <c r="AQU329" s="93"/>
      <c r="AQV329" s="93"/>
      <c r="AQW329" s="93"/>
      <c r="AQX329" s="93"/>
      <c r="AQY329" s="93"/>
      <c r="AQZ329" s="93"/>
      <c r="ARA329" s="93"/>
      <c r="ARB329" s="93"/>
      <c r="ARC329" s="93"/>
      <c r="ARD329" s="93"/>
      <c r="ARE329" s="93"/>
      <c r="ARF329" s="93"/>
      <c r="ARG329" s="93"/>
      <c r="ARH329" s="93"/>
      <c r="ARI329" s="93"/>
      <c r="ARJ329" s="93"/>
      <c r="ARK329" s="93"/>
      <c r="ARL329" s="93"/>
      <c r="ARM329" s="93"/>
      <c r="ARN329" s="93"/>
      <c r="ARO329" s="93"/>
      <c r="ARP329" s="93"/>
      <c r="ARQ329" s="93"/>
      <c r="ARR329" s="93"/>
      <c r="ARS329" s="93"/>
      <c r="ART329" s="93"/>
      <c r="ARU329" s="93"/>
      <c r="ARV329" s="93"/>
      <c r="ARW329" s="93"/>
      <c r="ARX329" s="93"/>
      <c r="ARY329" s="93"/>
      <c r="ARZ329" s="93"/>
      <c r="ASA329" s="93"/>
      <c r="ASB329" s="93"/>
      <c r="ASC329" s="93"/>
      <c r="ASD329" s="93"/>
      <c r="ASE329" s="93"/>
      <c r="ASF329" s="93"/>
      <c r="ASG329" s="93"/>
      <c r="ASH329" s="93"/>
      <c r="ASI329" s="93"/>
      <c r="ASJ329" s="93"/>
      <c r="ASK329" s="93"/>
      <c r="ASL329" s="93"/>
      <c r="ASM329" s="93"/>
      <c r="ASN329" s="93"/>
      <c r="ASO329" s="93"/>
      <c r="ASP329" s="93"/>
      <c r="ASQ329" s="93"/>
      <c r="ASR329" s="93"/>
      <c r="ASS329" s="93"/>
      <c r="AST329" s="93"/>
      <c r="ASU329" s="93"/>
      <c r="ASV329" s="93"/>
      <c r="ASW329" s="93"/>
      <c r="ASX329" s="93"/>
      <c r="ASY329" s="93"/>
      <c r="ASZ329" s="93"/>
      <c r="ATA329" s="93"/>
      <c r="ATB329" s="93"/>
      <c r="ATC329" s="93"/>
      <c r="ATD329" s="93"/>
      <c r="ATE329" s="93"/>
      <c r="ATF329" s="93"/>
      <c r="ATG329" s="93"/>
      <c r="ATH329" s="93"/>
      <c r="ATI329" s="93"/>
      <c r="ATJ329" s="93"/>
      <c r="ATK329" s="93"/>
      <c r="ATL329" s="93"/>
      <c r="ATM329" s="93"/>
      <c r="ATN329" s="93"/>
      <c r="ATO329" s="93"/>
      <c r="ATP329" s="93"/>
      <c r="ATQ329" s="93"/>
      <c r="ATR329" s="93"/>
      <c r="ATS329" s="93"/>
      <c r="ATT329" s="93"/>
      <c r="ATU329" s="93"/>
      <c r="ATV329" s="93"/>
      <c r="ATW329" s="93"/>
      <c r="ATX329" s="93"/>
      <c r="ATY329" s="93"/>
      <c r="ATZ329" s="93"/>
      <c r="AUA329" s="93"/>
      <c r="AUB329" s="93"/>
      <c r="AUC329" s="93"/>
      <c r="AUD329" s="93"/>
      <c r="AUE329" s="93"/>
      <c r="AUF329" s="93"/>
      <c r="AUG329" s="93"/>
      <c r="AUH329" s="93"/>
      <c r="AUI329" s="93"/>
      <c r="AUJ329" s="93"/>
      <c r="AUK329" s="93"/>
      <c r="AUL329" s="93"/>
      <c r="AUM329" s="93"/>
      <c r="AUN329" s="93"/>
      <c r="AUO329" s="93"/>
      <c r="AUP329" s="93"/>
      <c r="AUQ329" s="93"/>
      <c r="AUR329" s="93"/>
      <c r="AUS329" s="93"/>
      <c r="AUT329" s="93"/>
      <c r="AUU329" s="93"/>
      <c r="AUV329" s="93"/>
      <c r="AUW329" s="93"/>
      <c r="AUX329" s="93"/>
      <c r="AUY329" s="93"/>
      <c r="AUZ329" s="93"/>
      <c r="AVA329" s="93"/>
      <c r="AVB329" s="93"/>
      <c r="AVC329" s="93"/>
      <c r="AVD329" s="93"/>
      <c r="AVE329" s="93"/>
      <c r="AVF329" s="93"/>
      <c r="AVG329" s="93"/>
      <c r="AVH329" s="93"/>
      <c r="AVI329" s="93"/>
      <c r="AVJ329" s="93"/>
      <c r="AVK329" s="93"/>
      <c r="AVL329" s="93"/>
      <c r="AVM329" s="93"/>
      <c r="AVN329" s="93"/>
      <c r="AVO329" s="93"/>
      <c r="AVP329" s="93"/>
      <c r="AVQ329" s="93"/>
      <c r="AVR329" s="93"/>
      <c r="AVS329" s="93"/>
      <c r="AVT329" s="93"/>
      <c r="AVU329" s="93"/>
      <c r="AVV329" s="93"/>
      <c r="AVW329" s="93"/>
      <c r="AVX329" s="93"/>
      <c r="AVY329" s="93"/>
      <c r="AVZ329" s="93"/>
      <c r="AWA329" s="93"/>
      <c r="AWB329" s="93"/>
      <c r="AWC329" s="93"/>
      <c r="AWD329" s="93"/>
      <c r="AWE329" s="93"/>
      <c r="AWF329" s="93"/>
      <c r="AWG329" s="93"/>
      <c r="AWH329" s="93"/>
      <c r="AWI329" s="93"/>
      <c r="AWJ329" s="93"/>
      <c r="AWK329" s="93"/>
      <c r="AWL329" s="93"/>
      <c r="AWM329" s="93"/>
      <c r="AWN329" s="93"/>
      <c r="AWO329" s="93"/>
      <c r="AWP329" s="93"/>
      <c r="AWQ329" s="93"/>
      <c r="AWR329" s="93"/>
      <c r="AWS329" s="93"/>
      <c r="AWT329" s="93"/>
      <c r="AWU329" s="93"/>
      <c r="AWV329" s="93"/>
      <c r="AWW329" s="93"/>
      <c r="AWX329" s="93"/>
      <c r="AWY329" s="93"/>
      <c r="AWZ329" s="93"/>
      <c r="AXA329" s="93"/>
      <c r="AXB329" s="93"/>
      <c r="AXC329" s="93"/>
      <c r="AXD329" s="93"/>
      <c r="AXE329" s="93"/>
      <c r="AXF329" s="93"/>
      <c r="AXG329" s="93"/>
      <c r="AXH329" s="93"/>
      <c r="AXI329" s="93"/>
      <c r="AXJ329" s="93"/>
      <c r="AXK329" s="93"/>
      <c r="AXL329" s="93"/>
      <c r="AXM329" s="93"/>
      <c r="AXN329" s="93"/>
      <c r="AXO329" s="93"/>
      <c r="AXP329" s="93"/>
      <c r="AXQ329" s="93"/>
      <c r="AXR329" s="93"/>
      <c r="AXS329" s="93"/>
      <c r="AXT329" s="93"/>
      <c r="AXU329" s="93"/>
      <c r="AXV329" s="93"/>
      <c r="AXW329" s="93"/>
      <c r="AXX329" s="93"/>
      <c r="AXY329" s="93"/>
      <c r="AXZ329" s="93"/>
      <c r="AYA329" s="93"/>
      <c r="AYB329" s="93"/>
      <c r="AYC329" s="93"/>
      <c r="AYD329" s="93"/>
      <c r="AYE329" s="93"/>
      <c r="AYF329" s="93"/>
      <c r="AYG329" s="93"/>
      <c r="AYH329" s="93"/>
      <c r="AYI329" s="93"/>
      <c r="AYJ329" s="93"/>
      <c r="AYK329" s="93"/>
      <c r="AYL329" s="93"/>
      <c r="AYM329" s="93"/>
      <c r="AYN329" s="93"/>
      <c r="AYO329" s="93"/>
      <c r="AYP329" s="93"/>
      <c r="AYQ329" s="93"/>
      <c r="AYR329" s="93"/>
      <c r="AYS329" s="93"/>
      <c r="AYT329" s="93"/>
      <c r="AYU329" s="93"/>
      <c r="AYV329" s="93"/>
      <c r="AYW329" s="93"/>
      <c r="AYX329" s="93"/>
      <c r="AYY329" s="93"/>
      <c r="AYZ329" s="93"/>
      <c r="AZA329" s="93"/>
      <c r="AZB329" s="93"/>
      <c r="AZC329" s="93"/>
      <c r="AZD329" s="93"/>
      <c r="AZE329" s="93"/>
      <c r="AZF329" s="93"/>
      <c r="AZG329" s="93"/>
      <c r="AZH329" s="93"/>
      <c r="AZI329" s="93"/>
      <c r="AZJ329" s="93"/>
      <c r="AZK329" s="93"/>
      <c r="AZL329" s="93"/>
      <c r="AZM329" s="93"/>
      <c r="AZN329" s="93"/>
      <c r="AZO329" s="93"/>
      <c r="AZP329" s="93"/>
      <c r="AZQ329" s="93"/>
      <c r="AZR329" s="93"/>
      <c r="AZS329" s="93"/>
      <c r="AZT329" s="93"/>
      <c r="AZU329" s="93"/>
      <c r="AZV329" s="93"/>
      <c r="AZW329" s="93"/>
      <c r="AZX329" s="93"/>
      <c r="AZY329" s="93"/>
      <c r="AZZ329" s="93"/>
      <c r="BAA329" s="93"/>
      <c r="BAB329" s="93"/>
      <c r="BAC329" s="93"/>
      <c r="BAD329" s="93"/>
      <c r="BAE329" s="93"/>
      <c r="BAF329" s="93"/>
      <c r="BAG329" s="93"/>
      <c r="BAH329" s="93"/>
      <c r="BAI329" s="93"/>
      <c r="BAJ329" s="93"/>
      <c r="BAK329" s="93"/>
      <c r="BAL329" s="93"/>
      <c r="BAM329" s="93"/>
      <c r="BAN329" s="93"/>
      <c r="BAO329" s="93"/>
      <c r="BAP329" s="93"/>
      <c r="BAQ329" s="93"/>
      <c r="BAR329" s="93"/>
      <c r="BAS329" s="93"/>
      <c r="BAT329" s="93"/>
      <c r="BAU329" s="93"/>
      <c r="BAV329" s="93"/>
      <c r="BAW329" s="93"/>
      <c r="BAX329" s="93"/>
      <c r="BAY329" s="93"/>
      <c r="BAZ329" s="93"/>
      <c r="BBA329" s="93"/>
      <c r="BBB329" s="93"/>
      <c r="BBC329" s="93"/>
      <c r="BBD329" s="93"/>
      <c r="BBE329" s="93"/>
      <c r="BBF329" s="93"/>
      <c r="BBG329" s="93"/>
      <c r="BBH329" s="93"/>
      <c r="BBI329" s="93"/>
      <c r="BBJ329" s="93"/>
      <c r="BBK329" s="93"/>
      <c r="BBL329" s="93"/>
      <c r="BBM329" s="93"/>
      <c r="BBN329" s="93"/>
      <c r="BBO329" s="93"/>
      <c r="BBP329" s="93"/>
      <c r="BBQ329" s="93"/>
      <c r="BBR329" s="93"/>
      <c r="BBS329" s="93"/>
      <c r="BBT329" s="93"/>
      <c r="BBU329" s="93"/>
      <c r="BBV329" s="93"/>
      <c r="BBW329" s="93"/>
      <c r="BBX329" s="93"/>
      <c r="BBY329" s="93"/>
      <c r="BBZ329" s="93"/>
      <c r="BCA329" s="93"/>
      <c r="BCB329" s="93"/>
      <c r="BCC329" s="93"/>
      <c r="BCD329" s="93"/>
      <c r="BCE329" s="93"/>
      <c r="BCF329" s="93"/>
      <c r="BCG329" s="93"/>
      <c r="BCH329" s="93"/>
      <c r="BCI329" s="93"/>
      <c r="BCJ329" s="93"/>
      <c r="BCK329" s="93"/>
      <c r="BCL329" s="93"/>
      <c r="BCM329" s="93"/>
      <c r="BCN329" s="93"/>
      <c r="BCO329" s="93"/>
      <c r="BCP329" s="93"/>
      <c r="BCQ329" s="93"/>
      <c r="BCR329" s="93"/>
      <c r="BCS329" s="93"/>
      <c r="BCT329" s="93"/>
      <c r="BCU329" s="93"/>
      <c r="BCV329" s="93"/>
      <c r="BCW329" s="93"/>
      <c r="BCX329" s="93"/>
      <c r="BCY329" s="93"/>
      <c r="BCZ329" s="93"/>
      <c r="BDA329" s="93"/>
      <c r="BDB329" s="93"/>
      <c r="BDC329" s="93"/>
      <c r="BDD329" s="93"/>
      <c r="BDE329" s="93"/>
      <c r="BDF329" s="93"/>
      <c r="BDG329" s="93"/>
      <c r="BDH329" s="93"/>
      <c r="BDI329" s="93"/>
      <c r="BDJ329" s="93"/>
      <c r="BDK329" s="93"/>
      <c r="BDL329" s="93"/>
      <c r="BDM329" s="93"/>
      <c r="BDN329" s="93"/>
      <c r="BDO329" s="93"/>
      <c r="BDP329" s="93"/>
      <c r="BDQ329" s="93"/>
      <c r="BDR329" s="93"/>
      <c r="BDS329" s="93"/>
      <c r="BDT329" s="93"/>
      <c r="BDU329" s="93"/>
      <c r="BDV329" s="93"/>
      <c r="BDW329" s="93"/>
      <c r="BDX329" s="93"/>
      <c r="BDY329" s="93"/>
      <c r="BDZ329" s="93"/>
      <c r="BEA329" s="93"/>
      <c r="BEB329" s="93"/>
      <c r="BEC329" s="93"/>
      <c r="BED329" s="93"/>
      <c r="BEE329" s="93"/>
      <c r="BEF329" s="93"/>
      <c r="BEG329" s="93"/>
      <c r="BEH329" s="93"/>
      <c r="BEI329" s="93"/>
      <c r="BEJ329" s="93"/>
      <c r="BEK329" s="93"/>
      <c r="BEL329" s="93"/>
      <c r="BEM329" s="93"/>
      <c r="BEN329" s="93"/>
      <c r="BEO329" s="93"/>
      <c r="BEP329" s="93"/>
      <c r="BEQ329" s="93"/>
      <c r="BER329" s="93"/>
      <c r="BES329" s="93"/>
      <c r="BET329" s="93"/>
      <c r="BEU329" s="93"/>
      <c r="BEV329" s="93"/>
      <c r="BEW329" s="93"/>
      <c r="BEX329" s="93"/>
      <c r="BEY329" s="93"/>
      <c r="BEZ329" s="93"/>
      <c r="BFA329" s="93"/>
      <c r="BFB329" s="93"/>
      <c r="BFC329" s="93"/>
      <c r="BFD329" s="93"/>
      <c r="BFE329" s="93"/>
      <c r="BFF329" s="93"/>
      <c r="BFG329" s="93"/>
      <c r="BFH329" s="93"/>
      <c r="BFI329" s="93"/>
      <c r="BFJ329" s="93"/>
      <c r="BFK329" s="93"/>
      <c r="BFL329" s="93"/>
      <c r="BFM329" s="93"/>
      <c r="BFN329" s="93"/>
      <c r="BFO329" s="93"/>
      <c r="BFP329" s="93"/>
      <c r="BFQ329" s="93"/>
      <c r="BFR329" s="93"/>
      <c r="BFS329" s="93"/>
      <c r="BFT329" s="93"/>
      <c r="BFU329" s="93"/>
      <c r="BFV329" s="93"/>
      <c r="BFW329" s="93"/>
      <c r="BFX329" s="93"/>
      <c r="BFY329" s="93"/>
      <c r="BFZ329" s="93"/>
      <c r="BGA329" s="93"/>
      <c r="BGB329" s="93"/>
      <c r="BGC329" s="93"/>
      <c r="BGD329" s="93"/>
      <c r="BGE329" s="93"/>
      <c r="BGF329" s="93"/>
      <c r="BGG329" s="93"/>
      <c r="BGH329" s="93"/>
      <c r="BGI329" s="93"/>
      <c r="BGJ329" s="93"/>
      <c r="BGK329" s="93"/>
      <c r="BGL329" s="93"/>
      <c r="BGM329" s="93"/>
      <c r="BGN329" s="93"/>
      <c r="BGO329" s="93"/>
      <c r="BGP329" s="93"/>
      <c r="BGQ329" s="93"/>
      <c r="BGR329" s="93"/>
      <c r="BGS329" s="93"/>
      <c r="BGT329" s="93"/>
      <c r="BGU329" s="93"/>
      <c r="BGV329" s="93"/>
      <c r="BGW329" s="93"/>
      <c r="BGX329" s="93"/>
      <c r="BGY329" s="93"/>
      <c r="BGZ329" s="93"/>
      <c r="BHA329" s="93"/>
      <c r="BHB329" s="93"/>
      <c r="BHC329" s="93"/>
      <c r="BHD329" s="93"/>
      <c r="BHE329" s="93"/>
      <c r="BHF329" s="93"/>
      <c r="BHG329" s="93"/>
      <c r="BHH329" s="93"/>
      <c r="BHI329" s="93"/>
      <c r="BHJ329" s="93"/>
      <c r="BHK329" s="93"/>
      <c r="BHL329" s="93"/>
      <c r="BHM329" s="93"/>
      <c r="BHN329" s="93"/>
      <c r="BHO329" s="93"/>
      <c r="BHP329" s="93"/>
      <c r="BHQ329" s="93"/>
      <c r="BHR329" s="93"/>
      <c r="BHS329" s="93"/>
      <c r="BHT329" s="93"/>
      <c r="BHU329" s="93"/>
      <c r="BHV329" s="93"/>
      <c r="BHW329" s="93"/>
      <c r="BHX329" s="93"/>
      <c r="BHY329" s="93"/>
      <c r="BHZ329" s="93"/>
      <c r="BIA329" s="93"/>
      <c r="BIB329" s="93"/>
      <c r="BIC329" s="93"/>
      <c r="BID329" s="93"/>
      <c r="BIE329" s="93"/>
      <c r="BIF329" s="93"/>
      <c r="BIG329" s="93"/>
      <c r="BIH329" s="93"/>
      <c r="BII329" s="93"/>
      <c r="BIJ329" s="93"/>
      <c r="BIK329" s="93"/>
      <c r="BIL329" s="93"/>
      <c r="BIM329" s="93"/>
      <c r="BIN329" s="93"/>
      <c r="BIO329" s="93"/>
      <c r="BIP329" s="93"/>
      <c r="BIQ329" s="93"/>
      <c r="BIR329" s="93"/>
      <c r="BIS329" s="93"/>
      <c r="BIT329" s="93"/>
      <c r="BIU329" s="93"/>
      <c r="BIV329" s="93"/>
      <c r="BIW329" s="93"/>
      <c r="BIX329" s="93"/>
      <c r="BIY329" s="93"/>
      <c r="BIZ329" s="93"/>
      <c r="BJA329" s="93"/>
      <c r="BJB329" s="93"/>
      <c r="BJC329" s="93"/>
      <c r="BJD329" s="93"/>
      <c r="BJE329" s="93"/>
      <c r="BJF329" s="93"/>
      <c r="BJG329" s="93"/>
      <c r="BJH329" s="93"/>
      <c r="BJI329" s="93"/>
      <c r="BJJ329" s="93"/>
      <c r="BJK329" s="93"/>
      <c r="BJL329" s="93"/>
      <c r="BJM329" s="93"/>
      <c r="BJN329" s="93"/>
      <c r="BJO329" s="93"/>
      <c r="BJP329" s="93"/>
      <c r="BJQ329" s="93"/>
      <c r="BJR329" s="93"/>
      <c r="BJS329" s="93"/>
      <c r="BJT329" s="93"/>
      <c r="BJU329" s="93"/>
      <c r="BJV329" s="93"/>
      <c r="BJW329" s="93"/>
      <c r="BJX329" s="93"/>
      <c r="BJY329" s="93"/>
      <c r="BJZ329" s="93"/>
      <c r="BKA329" s="93"/>
      <c r="BKB329" s="93"/>
      <c r="BKC329" s="93"/>
      <c r="BKD329" s="93"/>
      <c r="BKE329" s="93"/>
      <c r="BKF329" s="93"/>
      <c r="BKG329" s="93"/>
      <c r="BKH329" s="93"/>
      <c r="BKI329" s="93"/>
      <c r="BKJ329" s="93"/>
      <c r="BKK329" s="93"/>
      <c r="BKL329" s="93"/>
      <c r="BKM329" s="93"/>
      <c r="BKN329" s="93"/>
      <c r="BKO329" s="93"/>
      <c r="BKP329" s="93"/>
      <c r="BKQ329" s="93"/>
      <c r="BKR329" s="93"/>
      <c r="BKS329" s="93"/>
      <c r="BKT329" s="93"/>
      <c r="BKU329" s="93"/>
      <c r="BKV329" s="93"/>
      <c r="BKW329" s="93"/>
      <c r="BKX329" s="93"/>
      <c r="BKY329" s="93"/>
      <c r="BKZ329" s="93"/>
      <c r="BLA329" s="93"/>
      <c r="BLB329" s="93"/>
      <c r="BLC329" s="93"/>
      <c r="BLD329" s="93"/>
      <c r="BLE329" s="93"/>
      <c r="BLF329" s="93"/>
      <c r="BLG329" s="93"/>
      <c r="BLH329" s="93"/>
      <c r="BLI329" s="93"/>
      <c r="BLJ329" s="93"/>
      <c r="BLK329" s="93"/>
      <c r="BLL329" s="93"/>
      <c r="BLM329" s="93"/>
      <c r="BLN329" s="93"/>
      <c r="BLO329" s="93"/>
      <c r="BLP329" s="93"/>
      <c r="BLQ329" s="93"/>
      <c r="BLR329" s="93"/>
      <c r="BLS329" s="93"/>
      <c r="BLT329" s="93"/>
      <c r="BLU329" s="93"/>
      <c r="BLV329" s="93"/>
      <c r="BLW329" s="93"/>
      <c r="BLX329" s="93"/>
      <c r="BLY329" s="93"/>
      <c r="BLZ329" s="93"/>
      <c r="BMA329" s="93"/>
      <c r="BMB329" s="93"/>
      <c r="BMC329" s="93"/>
      <c r="BMD329" s="93"/>
      <c r="BME329" s="93"/>
      <c r="BMF329" s="93"/>
      <c r="BMG329" s="93"/>
      <c r="BMH329" s="93"/>
      <c r="BMI329" s="93"/>
      <c r="BMJ329" s="93"/>
      <c r="BMK329" s="93"/>
      <c r="BML329" s="93"/>
      <c r="BMM329" s="93"/>
      <c r="BMN329" s="93"/>
      <c r="BMO329" s="93"/>
      <c r="BMP329" s="93"/>
      <c r="BMQ329" s="93"/>
      <c r="BMR329" s="93"/>
      <c r="BMS329" s="93"/>
      <c r="BMT329" s="93"/>
      <c r="BMU329" s="93"/>
      <c r="BMV329" s="93"/>
      <c r="BMW329" s="93"/>
      <c r="BMX329" s="93"/>
      <c r="BMY329" s="93"/>
      <c r="BMZ329" s="93"/>
      <c r="BNA329" s="93"/>
      <c r="BNB329" s="93"/>
      <c r="BNC329" s="93"/>
      <c r="BND329" s="93"/>
      <c r="BNE329" s="93"/>
      <c r="BNF329" s="93"/>
      <c r="BNG329" s="93"/>
      <c r="BNH329" s="93"/>
      <c r="BNI329" s="93"/>
      <c r="BNJ329" s="93"/>
      <c r="BNK329" s="93"/>
      <c r="BNL329" s="93"/>
      <c r="BNM329" s="93"/>
      <c r="BNN329" s="93"/>
      <c r="BNO329" s="93"/>
      <c r="BNP329" s="93"/>
      <c r="BNQ329" s="93"/>
      <c r="BNR329" s="93"/>
      <c r="BNS329" s="93"/>
      <c r="BNT329" s="93"/>
      <c r="BNU329" s="93"/>
      <c r="BNV329" s="93"/>
      <c r="BNW329" s="93"/>
      <c r="BNX329" s="93"/>
      <c r="BNY329" s="93"/>
      <c r="BNZ329" s="93"/>
      <c r="BOA329" s="93"/>
      <c r="BOB329" s="93"/>
      <c r="BOC329" s="93"/>
      <c r="BOD329" s="93"/>
      <c r="BOE329" s="93"/>
      <c r="BOF329" s="93"/>
      <c r="BOG329" s="93"/>
      <c r="BOH329" s="93"/>
      <c r="BOI329" s="93"/>
      <c r="BOJ329" s="93"/>
      <c r="BOK329" s="93"/>
      <c r="BOL329" s="93"/>
      <c r="BOM329" s="93"/>
      <c r="BON329" s="93"/>
      <c r="BOO329" s="93"/>
      <c r="BOP329" s="93"/>
      <c r="BOQ329" s="93"/>
      <c r="BOR329" s="93"/>
      <c r="BOS329" s="93"/>
      <c r="BOT329" s="93"/>
      <c r="BOU329" s="93"/>
      <c r="BOV329" s="93"/>
      <c r="BOW329" s="93"/>
      <c r="BOX329" s="93"/>
      <c r="BOY329" s="93"/>
      <c r="BOZ329" s="93"/>
      <c r="BPA329" s="93"/>
      <c r="BPB329" s="93"/>
      <c r="BPC329" s="93"/>
      <c r="BPD329" s="93"/>
      <c r="BPE329" s="93"/>
      <c r="BPF329" s="93"/>
      <c r="BPG329" s="93"/>
      <c r="BPH329" s="93"/>
      <c r="BPI329" s="93"/>
      <c r="BPJ329" s="93"/>
      <c r="BPK329" s="93"/>
      <c r="BPL329" s="93"/>
      <c r="BPM329" s="93"/>
      <c r="BPN329" s="93"/>
      <c r="BPO329" s="93"/>
      <c r="BPP329" s="93"/>
      <c r="BPQ329" s="93"/>
      <c r="BPR329" s="93"/>
      <c r="BPS329" s="93"/>
      <c r="BPT329" s="93"/>
      <c r="BPU329" s="93"/>
      <c r="BPV329" s="93"/>
      <c r="BPW329" s="93"/>
      <c r="BPX329" s="93"/>
      <c r="BPY329" s="93"/>
      <c r="BPZ329" s="93"/>
      <c r="BQA329" s="93"/>
      <c r="BQB329" s="93"/>
      <c r="BQC329" s="93"/>
      <c r="BQD329" s="93"/>
      <c r="BQE329" s="93"/>
      <c r="BQF329" s="93"/>
      <c r="BQG329" s="93"/>
      <c r="BQH329" s="93"/>
      <c r="BQI329" s="93"/>
      <c r="BQJ329" s="93"/>
      <c r="BQK329" s="93"/>
      <c r="BQL329" s="93"/>
      <c r="BQM329" s="93"/>
      <c r="BQN329" s="93"/>
      <c r="BQO329" s="93"/>
      <c r="BQP329" s="93"/>
      <c r="BQQ329" s="93"/>
      <c r="BQR329" s="93"/>
      <c r="BQS329" s="93"/>
      <c r="BQT329" s="93"/>
      <c r="BQU329" s="93"/>
      <c r="BQV329" s="93"/>
      <c r="BQW329" s="93"/>
      <c r="BQX329" s="93"/>
      <c r="BQY329" s="93"/>
      <c r="BQZ329" s="93"/>
      <c r="BRA329" s="93"/>
      <c r="BRB329" s="93"/>
      <c r="BRC329" s="93"/>
      <c r="BRD329" s="93"/>
      <c r="BRE329" s="93"/>
      <c r="BRF329" s="93"/>
      <c r="BRG329" s="93"/>
      <c r="BRH329" s="93"/>
      <c r="BRI329" s="93"/>
      <c r="BRJ329" s="93"/>
      <c r="BRK329" s="93"/>
      <c r="BRL329" s="93"/>
      <c r="BRM329" s="93"/>
      <c r="BRN329" s="93"/>
      <c r="BRO329" s="93"/>
      <c r="BRP329" s="93"/>
      <c r="BRQ329" s="93"/>
      <c r="BRR329" s="93"/>
      <c r="BRS329" s="93"/>
      <c r="BRT329" s="93"/>
      <c r="BRU329" s="93"/>
      <c r="BRV329" s="93"/>
      <c r="BRW329" s="93"/>
      <c r="BRX329" s="93"/>
      <c r="BRY329" s="93"/>
      <c r="BRZ329" s="93"/>
      <c r="BSA329" s="93"/>
      <c r="BSB329" s="93"/>
      <c r="BSC329" s="93"/>
      <c r="BSD329" s="93"/>
      <c r="BSE329" s="93"/>
      <c r="BSF329" s="93"/>
      <c r="BSG329" s="93"/>
      <c r="BSH329" s="93"/>
      <c r="BSI329" s="93"/>
      <c r="BSJ329" s="93"/>
      <c r="BSK329" s="93"/>
      <c r="BSL329" s="93"/>
      <c r="BSM329" s="93"/>
      <c r="BSN329" s="93"/>
      <c r="BSO329" s="93"/>
      <c r="BSP329" s="93"/>
      <c r="BSQ329" s="93"/>
      <c r="BSR329" s="93"/>
      <c r="BSS329" s="93"/>
      <c r="BST329" s="93"/>
      <c r="BSU329" s="93"/>
      <c r="BSV329" s="93"/>
      <c r="BSW329" s="93"/>
      <c r="BSX329" s="93"/>
      <c r="BSY329" s="93"/>
      <c r="BSZ329" s="93"/>
      <c r="BTA329" s="93"/>
      <c r="BTB329" s="93"/>
      <c r="BTC329" s="93"/>
      <c r="BTD329" s="93"/>
      <c r="BTE329" s="93"/>
      <c r="BTF329" s="93"/>
      <c r="BTG329" s="93"/>
      <c r="BTH329" s="93"/>
      <c r="BTI329" s="93"/>
      <c r="BTJ329" s="93"/>
      <c r="BTK329" s="93"/>
      <c r="BTL329" s="93"/>
      <c r="BTM329" s="93"/>
      <c r="BTN329" s="93"/>
      <c r="BTO329" s="93"/>
      <c r="BTP329" s="93"/>
      <c r="BTQ329" s="93"/>
      <c r="BTR329" s="93"/>
      <c r="BTS329" s="93"/>
      <c r="BTT329" s="93"/>
      <c r="BTU329" s="93"/>
      <c r="BTV329" s="93"/>
      <c r="BTW329" s="93"/>
      <c r="BTX329" s="93"/>
      <c r="BTY329" s="93"/>
      <c r="BTZ329" s="93"/>
      <c r="BUA329" s="93"/>
      <c r="BUB329" s="93"/>
      <c r="BUC329" s="93"/>
      <c r="BUD329" s="93"/>
      <c r="BUE329" s="93"/>
      <c r="BUF329" s="93"/>
      <c r="BUG329" s="93"/>
      <c r="BUH329" s="93"/>
      <c r="BUI329" s="93"/>
      <c r="BUJ329" s="93"/>
      <c r="BUK329" s="93"/>
      <c r="BUL329" s="93"/>
      <c r="BUM329" s="93"/>
      <c r="BUN329" s="93"/>
      <c r="BUO329" s="93"/>
      <c r="BUP329" s="93"/>
      <c r="BUQ329" s="93"/>
      <c r="BUR329" s="93"/>
      <c r="BUS329" s="93"/>
      <c r="BUT329" s="93"/>
      <c r="BUU329" s="93"/>
      <c r="BUV329" s="93"/>
      <c r="BUW329" s="93"/>
      <c r="BUX329" s="93"/>
      <c r="BUY329" s="93"/>
      <c r="BUZ329" s="93"/>
      <c r="BVA329" s="93"/>
      <c r="BVB329" s="93"/>
      <c r="BVC329" s="93"/>
      <c r="BVD329" s="93"/>
      <c r="BVE329" s="93"/>
      <c r="BVF329" s="93"/>
      <c r="BVG329" s="93"/>
      <c r="BVH329" s="93"/>
      <c r="BVI329" s="93"/>
      <c r="BVJ329" s="93"/>
      <c r="BVK329" s="93"/>
      <c r="BVL329" s="93"/>
      <c r="BVM329" s="93"/>
      <c r="BVN329" s="93"/>
      <c r="BVO329" s="93"/>
      <c r="BVP329" s="93"/>
      <c r="BVQ329" s="93"/>
      <c r="BVR329" s="93"/>
      <c r="BVS329" s="93"/>
      <c r="BVT329" s="93"/>
      <c r="BVU329" s="93"/>
      <c r="BVV329" s="93"/>
      <c r="BVW329" s="93"/>
      <c r="BVX329" s="93"/>
      <c r="BVY329" s="93"/>
      <c r="BVZ329" s="93"/>
      <c r="BWA329" s="93"/>
      <c r="BWB329" s="93"/>
      <c r="BWC329" s="93"/>
      <c r="BWD329" s="93"/>
      <c r="BWE329" s="93"/>
      <c r="BWF329" s="93"/>
      <c r="BWG329" s="93"/>
      <c r="BWH329" s="93"/>
      <c r="BWI329" s="93"/>
      <c r="BWJ329" s="93"/>
      <c r="BWK329" s="93"/>
      <c r="BWL329" s="93"/>
      <c r="BWM329" s="93"/>
      <c r="BWN329" s="93"/>
      <c r="BWO329" s="93"/>
      <c r="BWP329" s="93"/>
      <c r="BWQ329" s="93"/>
      <c r="BWR329" s="93"/>
      <c r="BWS329" s="93"/>
      <c r="BWT329" s="93"/>
      <c r="BWU329" s="93"/>
      <c r="BWV329" s="93"/>
      <c r="BWW329" s="93"/>
      <c r="BWX329" s="93"/>
      <c r="BWY329" s="93"/>
      <c r="BWZ329" s="93"/>
      <c r="BXA329" s="93"/>
      <c r="BXB329" s="93"/>
      <c r="BXC329" s="93"/>
      <c r="BXD329" s="93"/>
      <c r="BXE329" s="93"/>
      <c r="BXF329" s="93"/>
      <c r="BXG329" s="93"/>
      <c r="BXH329" s="93"/>
      <c r="BXI329" s="93"/>
      <c r="BXJ329" s="93"/>
      <c r="BXK329" s="93"/>
      <c r="BXL329" s="93"/>
      <c r="BXM329" s="93"/>
      <c r="BXN329" s="93"/>
      <c r="BXO329" s="93"/>
      <c r="BXP329" s="93"/>
      <c r="BXQ329" s="93"/>
      <c r="BXR329" s="93"/>
      <c r="BXS329" s="93"/>
      <c r="BXT329" s="93"/>
      <c r="BXU329" s="93"/>
      <c r="BXV329" s="93"/>
      <c r="BXW329" s="93"/>
      <c r="BXX329" s="93"/>
      <c r="BXY329" s="93"/>
      <c r="BXZ329" s="93"/>
      <c r="BYA329" s="93"/>
      <c r="BYB329" s="93"/>
      <c r="BYC329" s="93"/>
      <c r="BYD329" s="93"/>
      <c r="BYE329" s="93"/>
      <c r="BYF329" s="93"/>
      <c r="BYG329" s="93"/>
      <c r="BYH329" s="93"/>
      <c r="BYI329" s="93"/>
      <c r="BYJ329" s="93"/>
      <c r="BYK329" s="93"/>
      <c r="BYL329" s="93"/>
      <c r="BYM329" s="93"/>
      <c r="BYN329" s="93"/>
      <c r="BYO329" s="93"/>
      <c r="BYP329" s="93"/>
      <c r="BYQ329" s="93"/>
      <c r="BYR329" s="93"/>
      <c r="BYS329" s="93"/>
      <c r="BYT329" s="93"/>
      <c r="BYU329" s="93"/>
      <c r="BYV329" s="93"/>
      <c r="BYW329" s="93"/>
      <c r="BYX329" s="93"/>
      <c r="BYY329" s="93"/>
      <c r="BYZ329" s="93"/>
      <c r="BZA329" s="93"/>
      <c r="BZB329" s="93"/>
      <c r="BZC329" s="93"/>
      <c r="BZD329" s="93"/>
      <c r="BZE329" s="93"/>
      <c r="BZF329" s="93"/>
      <c r="BZG329" s="93"/>
      <c r="BZH329" s="93"/>
      <c r="BZI329" s="93"/>
      <c r="BZJ329" s="93"/>
      <c r="BZK329" s="93"/>
      <c r="BZL329" s="93"/>
      <c r="BZM329" s="93"/>
      <c r="BZN329" s="93"/>
      <c r="BZO329" s="93"/>
      <c r="BZP329" s="93"/>
      <c r="BZQ329" s="93"/>
      <c r="BZR329" s="93"/>
      <c r="BZS329" s="93"/>
      <c r="BZT329" s="93"/>
      <c r="BZU329" s="93"/>
      <c r="BZV329" s="93"/>
      <c r="BZW329" s="93"/>
      <c r="BZX329" s="93"/>
      <c r="BZY329" s="93"/>
      <c r="BZZ329" s="93"/>
      <c r="CAA329" s="93"/>
      <c r="CAB329" s="93"/>
      <c r="CAC329" s="93"/>
      <c r="CAD329" s="93"/>
      <c r="CAE329" s="93"/>
      <c r="CAF329" s="93"/>
      <c r="CAG329" s="93"/>
      <c r="CAH329" s="93"/>
      <c r="CAI329" s="93"/>
      <c r="CAJ329" s="93"/>
      <c r="CAK329" s="93"/>
      <c r="CAL329" s="93"/>
      <c r="CAM329" s="93"/>
      <c r="CAN329" s="93"/>
      <c r="CAO329" s="93"/>
      <c r="CAP329" s="93"/>
      <c r="CAQ329" s="93"/>
      <c r="CAR329" s="93"/>
      <c r="CAS329" s="93"/>
      <c r="CAT329" s="93"/>
      <c r="CAU329" s="93"/>
      <c r="CAV329" s="93"/>
      <c r="CAW329" s="93"/>
      <c r="CAX329" s="93"/>
      <c r="CAY329" s="93"/>
      <c r="CAZ329" s="93"/>
      <c r="CBA329" s="93"/>
      <c r="CBB329" s="93"/>
      <c r="CBC329" s="93"/>
      <c r="CBD329" s="93"/>
      <c r="CBE329" s="93"/>
      <c r="CBF329" s="93"/>
      <c r="CBG329" s="93"/>
      <c r="CBH329" s="93"/>
      <c r="CBI329" s="93"/>
      <c r="CBJ329" s="93"/>
      <c r="CBK329" s="93"/>
      <c r="CBL329" s="93"/>
      <c r="CBM329" s="93"/>
      <c r="CBN329" s="93"/>
      <c r="CBO329" s="93"/>
      <c r="CBP329" s="93"/>
      <c r="CBQ329" s="93"/>
      <c r="CBR329" s="93"/>
      <c r="CBS329" s="93"/>
      <c r="CBT329" s="93"/>
      <c r="CBU329" s="93"/>
      <c r="CBV329" s="93"/>
      <c r="CBW329" s="93"/>
      <c r="CBX329" s="93"/>
      <c r="CBY329" s="93"/>
      <c r="CBZ329" s="93"/>
      <c r="CCA329" s="93"/>
      <c r="CCB329" s="93"/>
      <c r="CCC329" s="93"/>
      <c r="CCD329" s="93"/>
      <c r="CCE329" s="93"/>
      <c r="CCF329" s="93"/>
      <c r="CCG329" s="93"/>
      <c r="CCH329" s="93"/>
      <c r="CCI329" s="93"/>
      <c r="CCJ329" s="93"/>
      <c r="CCK329" s="93"/>
      <c r="CCL329" s="93"/>
      <c r="CCM329" s="93"/>
      <c r="CCN329" s="93"/>
      <c r="CCO329" s="93"/>
      <c r="CCP329" s="93"/>
      <c r="CCQ329" s="93"/>
      <c r="CCR329" s="93"/>
      <c r="CCS329" s="93"/>
      <c r="CCT329" s="93"/>
      <c r="CCU329" s="93"/>
      <c r="CCV329" s="93"/>
      <c r="CCW329" s="93"/>
      <c r="CCX329" s="93"/>
      <c r="CCY329" s="93"/>
      <c r="CCZ329" s="93"/>
      <c r="CDA329" s="93"/>
      <c r="CDB329" s="93"/>
      <c r="CDC329" s="93"/>
      <c r="CDD329" s="93"/>
      <c r="CDE329" s="93"/>
      <c r="CDF329" s="93"/>
      <c r="CDG329" s="93"/>
      <c r="CDH329" s="93"/>
      <c r="CDI329" s="93"/>
      <c r="CDJ329" s="93"/>
      <c r="CDK329" s="93"/>
      <c r="CDL329" s="93"/>
      <c r="CDM329" s="93"/>
      <c r="CDN329" s="93"/>
      <c r="CDO329" s="93"/>
      <c r="CDP329" s="93"/>
      <c r="CDQ329" s="93"/>
      <c r="CDR329" s="93"/>
      <c r="CDS329" s="93"/>
      <c r="CDT329" s="93"/>
      <c r="CDU329" s="93"/>
      <c r="CDV329" s="93"/>
      <c r="CDW329" s="93"/>
      <c r="CDX329" s="93"/>
      <c r="CDY329" s="93"/>
      <c r="CDZ329" s="93"/>
      <c r="CEA329" s="93"/>
      <c r="CEB329" s="93"/>
      <c r="CEC329" s="93"/>
      <c r="CED329" s="93"/>
      <c r="CEE329" s="93"/>
      <c r="CEF329" s="93"/>
      <c r="CEG329" s="93"/>
      <c r="CEH329" s="93"/>
      <c r="CEI329" s="93"/>
      <c r="CEJ329" s="93"/>
      <c r="CEK329" s="93"/>
      <c r="CEL329" s="93"/>
      <c r="CEM329" s="93"/>
      <c r="CEN329" s="93"/>
      <c r="CEO329" s="93"/>
      <c r="CEP329" s="93"/>
      <c r="CEQ329" s="93"/>
      <c r="CER329" s="93"/>
      <c r="CES329" s="93"/>
      <c r="CET329" s="93"/>
      <c r="CEU329" s="93"/>
      <c r="CEV329" s="93"/>
      <c r="CEW329" s="93"/>
      <c r="CEX329" s="93"/>
      <c r="CEY329" s="93"/>
      <c r="CEZ329" s="93"/>
      <c r="CFA329" s="93"/>
      <c r="CFB329" s="93"/>
      <c r="CFC329" s="93"/>
      <c r="CFD329" s="93"/>
      <c r="CFE329" s="93"/>
      <c r="CFF329" s="93"/>
      <c r="CFG329" s="93"/>
      <c r="CFH329" s="93"/>
      <c r="CFI329" s="93"/>
      <c r="CFJ329" s="93"/>
      <c r="CFK329" s="93"/>
      <c r="CFL329" s="93"/>
      <c r="CFM329" s="93"/>
      <c r="CFN329" s="93"/>
      <c r="CFO329" s="93"/>
      <c r="CFP329" s="93"/>
      <c r="CFQ329" s="93"/>
      <c r="CFR329" s="93"/>
      <c r="CFS329" s="93"/>
      <c r="CFT329" s="93"/>
      <c r="CFU329" s="93"/>
      <c r="CFV329" s="93"/>
      <c r="CFW329" s="93"/>
      <c r="CFX329" s="93"/>
      <c r="CFY329" s="93"/>
      <c r="CFZ329" s="93"/>
      <c r="CGA329" s="93"/>
      <c r="CGB329" s="93"/>
      <c r="CGC329" s="93"/>
      <c r="CGD329" s="93"/>
      <c r="CGE329" s="93"/>
      <c r="CGF329" s="93"/>
      <c r="CGG329" s="93"/>
      <c r="CGH329" s="93"/>
      <c r="CGI329" s="93"/>
      <c r="CGJ329" s="93"/>
      <c r="CGK329" s="93"/>
      <c r="CGL329" s="93"/>
      <c r="CGM329" s="93"/>
      <c r="CGN329" s="93"/>
      <c r="CGO329" s="93"/>
      <c r="CGP329" s="93"/>
      <c r="CGQ329" s="93"/>
      <c r="CGR329" s="93"/>
      <c r="CGS329" s="93"/>
      <c r="CGT329" s="93"/>
      <c r="CGU329" s="93"/>
      <c r="CGV329" s="93"/>
      <c r="CGW329" s="93"/>
      <c r="CGX329" s="93"/>
      <c r="CGY329" s="93"/>
      <c r="CGZ329" s="93"/>
      <c r="CHA329" s="93"/>
      <c r="CHB329" s="93"/>
      <c r="CHC329" s="93"/>
      <c r="CHD329" s="93"/>
      <c r="CHE329" s="93"/>
      <c r="CHF329" s="93"/>
      <c r="CHG329" s="93"/>
      <c r="CHH329" s="93"/>
      <c r="CHI329" s="93"/>
      <c r="CHJ329" s="93"/>
      <c r="CHK329" s="93"/>
      <c r="CHL329" s="93"/>
      <c r="CHM329" s="93"/>
      <c r="CHN329" s="93"/>
      <c r="CHO329" s="93"/>
      <c r="CHP329" s="93"/>
      <c r="CHQ329" s="93"/>
      <c r="CHR329" s="93"/>
      <c r="CHS329" s="93"/>
      <c r="CHT329" s="93"/>
      <c r="CHU329" s="93"/>
      <c r="CHV329" s="93"/>
      <c r="CHW329" s="93"/>
      <c r="CHX329" s="93"/>
      <c r="CHY329" s="93"/>
      <c r="CHZ329" s="93"/>
      <c r="CIA329" s="93"/>
      <c r="CIB329" s="93"/>
      <c r="CIC329" s="93"/>
      <c r="CID329" s="93"/>
      <c r="CIE329" s="93"/>
      <c r="CIF329" s="93"/>
      <c r="CIG329" s="93"/>
      <c r="CIH329" s="93"/>
      <c r="CII329" s="93"/>
      <c r="CIJ329" s="93"/>
      <c r="CIK329" s="93"/>
      <c r="CIL329" s="93"/>
      <c r="CIM329" s="93"/>
      <c r="CIN329" s="93"/>
      <c r="CIO329" s="93"/>
      <c r="CIP329" s="93"/>
      <c r="CIQ329" s="93"/>
      <c r="CIR329" s="93"/>
      <c r="CIS329" s="93"/>
      <c r="CIT329" s="93"/>
      <c r="CIU329" s="93"/>
      <c r="CIV329" s="93"/>
      <c r="CIW329" s="93"/>
      <c r="CIX329" s="93"/>
      <c r="CIY329" s="93"/>
      <c r="CIZ329" s="93"/>
      <c r="CJA329" s="93"/>
      <c r="CJB329" s="93"/>
      <c r="CJC329" s="93"/>
      <c r="CJD329" s="93"/>
      <c r="CJE329" s="93"/>
      <c r="CJF329" s="93"/>
      <c r="CJG329" s="93"/>
      <c r="CJH329" s="93"/>
      <c r="CJI329" s="93"/>
      <c r="CJJ329" s="93"/>
      <c r="CJK329" s="93"/>
      <c r="CJL329" s="93"/>
      <c r="CJM329" s="93"/>
      <c r="CJN329" s="93"/>
      <c r="CJO329" s="93"/>
      <c r="CJP329" s="93"/>
      <c r="CJQ329" s="93"/>
      <c r="CJR329" s="93"/>
      <c r="CJS329" s="93"/>
      <c r="CJT329" s="93"/>
      <c r="CJU329" s="93"/>
      <c r="CJV329" s="93"/>
      <c r="CJW329" s="93"/>
      <c r="CJX329" s="93"/>
      <c r="CJY329" s="93"/>
      <c r="CJZ329" s="93"/>
      <c r="CKA329" s="93"/>
      <c r="CKB329" s="93"/>
      <c r="CKC329" s="93"/>
      <c r="CKD329" s="93"/>
      <c r="CKE329" s="93"/>
      <c r="CKF329" s="93"/>
      <c r="CKG329" s="93"/>
      <c r="CKH329" s="93"/>
      <c r="CKI329" s="93"/>
      <c r="CKJ329" s="93"/>
      <c r="CKK329" s="93"/>
      <c r="CKL329" s="93"/>
      <c r="CKM329" s="93"/>
      <c r="CKN329" s="93"/>
      <c r="CKO329" s="93"/>
      <c r="CKP329" s="93"/>
      <c r="CKQ329" s="93"/>
      <c r="CKR329" s="93"/>
      <c r="CKS329" s="93"/>
      <c r="CKT329" s="93"/>
      <c r="CKU329" s="93"/>
      <c r="CKV329" s="93"/>
      <c r="CKW329" s="93"/>
      <c r="CKX329" s="93"/>
      <c r="CKY329" s="93"/>
      <c r="CKZ329" s="93"/>
      <c r="CLA329" s="93"/>
      <c r="CLB329" s="93"/>
      <c r="CLC329" s="93"/>
      <c r="CLD329" s="93"/>
      <c r="CLE329" s="93"/>
      <c r="CLF329" s="93"/>
      <c r="CLG329" s="93"/>
      <c r="CLH329" s="93"/>
      <c r="CLI329" s="93"/>
      <c r="CLJ329" s="93"/>
      <c r="CLK329" s="93"/>
      <c r="CLL329" s="93"/>
      <c r="CLM329" s="93"/>
      <c r="CLN329" s="93"/>
      <c r="CLO329" s="93"/>
      <c r="CLP329" s="93"/>
      <c r="CLQ329" s="93"/>
      <c r="CLR329" s="93"/>
      <c r="CLS329" s="93"/>
      <c r="CLT329" s="93"/>
      <c r="CLU329" s="93"/>
      <c r="CLV329" s="93"/>
      <c r="CLW329" s="93"/>
      <c r="CLX329" s="93"/>
      <c r="CLY329" s="93"/>
      <c r="CLZ329" s="93"/>
      <c r="CMA329" s="93"/>
      <c r="CMB329" s="93"/>
      <c r="CMC329" s="93"/>
      <c r="CMD329" s="93"/>
      <c r="CME329" s="93"/>
      <c r="CMF329" s="93"/>
      <c r="CMG329" s="93"/>
      <c r="CMH329" s="93"/>
      <c r="CMI329" s="93"/>
      <c r="CMJ329" s="93"/>
      <c r="CMK329" s="93"/>
      <c r="CML329" s="93"/>
      <c r="CMM329" s="93"/>
      <c r="CMN329" s="93"/>
      <c r="CMO329" s="93"/>
      <c r="CMP329" s="93"/>
      <c r="CMQ329" s="93"/>
      <c r="CMR329" s="93"/>
      <c r="CMS329" s="93"/>
      <c r="CMT329" s="93"/>
      <c r="CMU329" s="93"/>
      <c r="CMV329" s="93"/>
      <c r="CMW329" s="93"/>
      <c r="CMX329" s="93"/>
      <c r="CMY329" s="93"/>
      <c r="CMZ329" s="93"/>
      <c r="CNA329" s="93"/>
      <c r="CNB329" s="93"/>
      <c r="CNC329" s="93"/>
      <c r="CND329" s="93"/>
      <c r="CNE329" s="93"/>
      <c r="CNF329" s="93"/>
      <c r="CNG329" s="93"/>
      <c r="CNH329" s="93"/>
      <c r="CNI329" s="93"/>
      <c r="CNJ329" s="93"/>
      <c r="CNK329" s="93"/>
      <c r="CNL329" s="93"/>
      <c r="CNM329" s="93"/>
      <c r="CNN329" s="93"/>
      <c r="CNO329" s="93"/>
      <c r="CNP329" s="93"/>
      <c r="CNQ329" s="93"/>
      <c r="CNR329" s="93"/>
      <c r="CNS329" s="93"/>
      <c r="CNT329" s="93"/>
      <c r="CNU329" s="93"/>
      <c r="CNV329" s="93"/>
      <c r="CNW329" s="93"/>
      <c r="CNX329" s="93"/>
      <c r="CNY329" s="93"/>
      <c r="CNZ329" s="93"/>
      <c r="COA329" s="93"/>
      <c r="COB329" s="93"/>
      <c r="COC329" s="93"/>
      <c r="COD329" s="93"/>
      <c r="COE329" s="93"/>
      <c r="COF329" s="93"/>
      <c r="COG329" s="93"/>
      <c r="COH329" s="93"/>
      <c r="COI329" s="93"/>
      <c r="COJ329" s="93"/>
      <c r="COK329" s="93"/>
      <c r="COL329" s="93"/>
      <c r="COM329" s="93"/>
      <c r="CON329" s="93"/>
      <c r="COO329" s="93"/>
      <c r="COP329" s="93"/>
      <c r="COQ329" s="93"/>
      <c r="COR329" s="93"/>
      <c r="COS329" s="93"/>
      <c r="COT329" s="93"/>
      <c r="COU329" s="93"/>
      <c r="COV329" s="93"/>
      <c r="COW329" s="93"/>
      <c r="COX329" s="93"/>
      <c r="COY329" s="93"/>
      <c r="COZ329" s="93"/>
      <c r="CPA329" s="93"/>
      <c r="CPB329" s="93"/>
      <c r="CPC329" s="93"/>
      <c r="CPD329" s="93"/>
      <c r="CPE329" s="93"/>
      <c r="CPF329" s="93"/>
      <c r="CPG329" s="93"/>
      <c r="CPH329" s="93"/>
      <c r="CPI329" s="93"/>
      <c r="CPJ329" s="93"/>
      <c r="CPK329" s="93"/>
      <c r="CPL329" s="93"/>
      <c r="CPM329" s="93"/>
      <c r="CPN329" s="93"/>
      <c r="CPO329" s="93"/>
      <c r="CPP329" s="93"/>
      <c r="CPQ329" s="93"/>
      <c r="CPR329" s="93"/>
      <c r="CPS329" s="93"/>
      <c r="CPT329" s="93"/>
      <c r="CPU329" s="93"/>
      <c r="CPV329" s="93"/>
      <c r="CPW329" s="93"/>
      <c r="CPX329" s="93"/>
      <c r="CPY329" s="93"/>
      <c r="CPZ329" s="93"/>
      <c r="CQA329" s="93"/>
      <c r="CQB329" s="93"/>
      <c r="CQC329" s="93"/>
      <c r="CQD329" s="93"/>
      <c r="CQE329" s="93"/>
      <c r="CQF329" s="93"/>
      <c r="CQG329" s="93"/>
      <c r="CQH329" s="93"/>
      <c r="CQI329" s="93"/>
      <c r="CQJ329" s="93"/>
      <c r="CQK329" s="93"/>
      <c r="CQL329" s="93"/>
      <c r="CQM329" s="93"/>
      <c r="CQN329" s="93"/>
      <c r="CQO329" s="93"/>
      <c r="CQP329" s="93"/>
      <c r="CQQ329" s="93"/>
      <c r="CQR329" s="93"/>
      <c r="CQS329" s="93"/>
      <c r="CQT329" s="93"/>
      <c r="CQU329" s="93"/>
      <c r="CQV329" s="93"/>
      <c r="CQW329" s="93"/>
      <c r="CQX329" s="93"/>
      <c r="CQY329" s="93"/>
      <c r="CQZ329" s="93"/>
      <c r="CRA329" s="93"/>
      <c r="CRB329" s="93"/>
      <c r="CRC329" s="93"/>
      <c r="CRD329" s="93"/>
      <c r="CRE329" s="93"/>
      <c r="CRF329" s="93"/>
      <c r="CRG329" s="93"/>
      <c r="CRH329" s="93"/>
      <c r="CRI329" s="93"/>
      <c r="CRJ329" s="93"/>
      <c r="CRK329" s="93"/>
      <c r="CRL329" s="93"/>
      <c r="CRM329" s="93"/>
      <c r="CRN329" s="93"/>
      <c r="CRO329" s="93"/>
      <c r="CRP329" s="93"/>
      <c r="CRQ329" s="93"/>
      <c r="CRR329" s="93"/>
      <c r="CRS329" s="93"/>
      <c r="CRT329" s="93"/>
      <c r="CRU329" s="93"/>
      <c r="CRV329" s="93"/>
      <c r="CRW329" s="93"/>
      <c r="CRX329" s="93"/>
      <c r="CRY329" s="93"/>
      <c r="CRZ329" s="93"/>
      <c r="CSA329" s="93"/>
      <c r="CSB329" s="93"/>
      <c r="CSC329" s="93"/>
      <c r="CSD329" s="93"/>
      <c r="CSE329" s="93"/>
      <c r="CSF329" s="93"/>
      <c r="CSG329" s="93"/>
      <c r="CSH329" s="93"/>
      <c r="CSI329" s="93"/>
      <c r="CSJ329" s="93"/>
      <c r="CSK329" s="93"/>
      <c r="CSL329" s="93"/>
      <c r="CSM329" s="93"/>
      <c r="CSN329" s="93"/>
      <c r="CSO329" s="93"/>
      <c r="CSP329" s="93"/>
      <c r="CSQ329" s="93"/>
      <c r="CSR329" s="93"/>
      <c r="CSS329" s="93"/>
      <c r="CST329" s="93"/>
      <c r="CSU329" s="93"/>
      <c r="CSV329" s="93"/>
      <c r="CSW329" s="93"/>
      <c r="CSX329" s="93"/>
      <c r="CSY329" s="93"/>
      <c r="CSZ329" s="93"/>
      <c r="CTA329" s="93"/>
      <c r="CTB329" s="93"/>
      <c r="CTC329" s="93"/>
      <c r="CTD329" s="93"/>
      <c r="CTE329" s="93"/>
      <c r="CTF329" s="93"/>
      <c r="CTG329" s="93"/>
      <c r="CTH329" s="93"/>
      <c r="CTI329" s="93"/>
      <c r="CTJ329" s="93"/>
      <c r="CTK329" s="93"/>
      <c r="CTL329" s="93"/>
      <c r="CTM329" s="93"/>
      <c r="CTN329" s="93"/>
      <c r="CTO329" s="93"/>
      <c r="CTP329" s="93"/>
      <c r="CTQ329" s="93"/>
      <c r="CTR329" s="93"/>
      <c r="CTS329" s="93"/>
      <c r="CTT329" s="93"/>
      <c r="CTU329" s="93"/>
      <c r="CTV329" s="93"/>
      <c r="CTW329" s="93"/>
      <c r="CTX329" s="93"/>
      <c r="CTY329" s="93"/>
      <c r="CTZ329" s="93"/>
      <c r="CUA329" s="93"/>
      <c r="CUB329" s="93"/>
      <c r="CUC329" s="93"/>
      <c r="CUD329" s="93"/>
      <c r="CUE329" s="93"/>
      <c r="CUF329" s="93"/>
      <c r="CUG329" s="93"/>
      <c r="CUH329" s="93"/>
      <c r="CUI329" s="93"/>
      <c r="CUJ329" s="93"/>
      <c r="CUK329" s="93"/>
      <c r="CUL329" s="93"/>
      <c r="CUM329" s="93"/>
      <c r="CUN329" s="93"/>
      <c r="CUO329" s="93"/>
      <c r="CUP329" s="93"/>
      <c r="CUQ329" s="93"/>
      <c r="CUR329" s="93"/>
      <c r="CUS329" s="93"/>
      <c r="CUT329" s="93"/>
      <c r="CUU329" s="93"/>
      <c r="CUV329" s="93"/>
      <c r="CUW329" s="93"/>
      <c r="CUX329" s="93"/>
      <c r="CUY329" s="93"/>
      <c r="CUZ329" s="93"/>
      <c r="CVA329" s="93"/>
      <c r="CVB329" s="93"/>
      <c r="CVC329" s="93"/>
      <c r="CVD329" s="93"/>
      <c r="CVE329" s="93"/>
      <c r="CVF329" s="93"/>
      <c r="CVG329" s="93"/>
      <c r="CVH329" s="93"/>
      <c r="CVI329" s="93"/>
      <c r="CVJ329" s="93"/>
      <c r="CVK329" s="93"/>
      <c r="CVL329" s="93"/>
      <c r="CVM329" s="93"/>
      <c r="CVN329" s="93"/>
      <c r="CVO329" s="93"/>
      <c r="CVP329" s="93"/>
      <c r="CVQ329" s="93"/>
      <c r="CVR329" s="93"/>
      <c r="CVS329" s="93"/>
      <c r="CVT329" s="93"/>
      <c r="CVU329" s="93"/>
      <c r="CVV329" s="93"/>
      <c r="CVW329" s="93"/>
      <c r="CVX329" s="93"/>
      <c r="CVY329" s="93"/>
      <c r="CVZ329" s="93"/>
      <c r="CWA329" s="93"/>
      <c r="CWB329" s="93"/>
      <c r="CWC329" s="93"/>
      <c r="CWD329" s="93"/>
      <c r="CWE329" s="93"/>
      <c r="CWF329" s="93"/>
      <c r="CWG329" s="93"/>
      <c r="CWH329" s="93"/>
      <c r="CWI329" s="93"/>
      <c r="CWJ329" s="93"/>
      <c r="CWK329" s="93"/>
      <c r="CWL329" s="93"/>
      <c r="CWM329" s="93"/>
      <c r="CWN329" s="93"/>
      <c r="CWO329" s="93"/>
      <c r="CWP329" s="93"/>
      <c r="CWQ329" s="93"/>
      <c r="CWR329" s="93"/>
      <c r="CWS329" s="93"/>
      <c r="CWT329" s="93"/>
      <c r="CWU329" s="93"/>
      <c r="CWV329" s="93"/>
      <c r="CWW329" s="93"/>
      <c r="CWX329" s="93"/>
      <c r="CWY329" s="93"/>
      <c r="CWZ329" s="93"/>
      <c r="CXA329" s="93"/>
      <c r="CXB329" s="93"/>
      <c r="CXC329" s="93"/>
      <c r="CXD329" s="93"/>
      <c r="CXE329" s="93"/>
      <c r="CXF329" s="93"/>
      <c r="CXG329" s="93"/>
      <c r="CXH329" s="93"/>
      <c r="CXI329" s="93"/>
      <c r="CXJ329" s="93"/>
      <c r="CXK329" s="93"/>
      <c r="CXL329" s="93"/>
      <c r="CXM329" s="93"/>
      <c r="CXN329" s="93"/>
      <c r="CXO329" s="93"/>
      <c r="CXP329" s="93"/>
      <c r="CXQ329" s="93"/>
      <c r="CXR329" s="93"/>
      <c r="CXS329" s="93"/>
      <c r="CXT329" s="93"/>
      <c r="CXU329" s="93"/>
      <c r="CXV329" s="93"/>
      <c r="CXW329" s="93"/>
      <c r="CXX329" s="93"/>
      <c r="CXY329" s="93"/>
      <c r="CXZ329" s="93"/>
      <c r="CYA329" s="93"/>
      <c r="CYB329" s="93"/>
      <c r="CYC329" s="93"/>
      <c r="CYD329" s="93"/>
      <c r="CYE329" s="93"/>
      <c r="CYF329" s="93"/>
      <c r="CYG329" s="93"/>
      <c r="CYH329" s="93"/>
      <c r="CYI329" s="93"/>
      <c r="CYJ329" s="93"/>
      <c r="CYK329" s="93"/>
      <c r="CYL329" s="93"/>
      <c r="CYM329" s="93"/>
      <c r="CYN329" s="93"/>
      <c r="CYO329" s="93"/>
      <c r="CYP329" s="93"/>
      <c r="CYQ329" s="93"/>
      <c r="CYR329" s="93"/>
      <c r="CYS329" s="93"/>
      <c r="CYT329" s="93"/>
      <c r="CYU329" s="93"/>
      <c r="CYV329" s="93"/>
      <c r="CYW329" s="93"/>
      <c r="CYX329" s="93"/>
      <c r="CYY329" s="93"/>
      <c r="CYZ329" s="93"/>
      <c r="CZA329" s="93"/>
      <c r="CZB329" s="93"/>
      <c r="CZC329" s="93"/>
      <c r="CZD329" s="93"/>
      <c r="CZE329" s="93"/>
      <c r="CZF329" s="93"/>
      <c r="CZG329" s="93"/>
      <c r="CZH329" s="93"/>
      <c r="CZI329" s="93"/>
      <c r="CZJ329" s="93"/>
      <c r="CZK329" s="93"/>
      <c r="CZL329" s="93"/>
      <c r="CZM329" s="93"/>
      <c r="CZN329" s="93"/>
      <c r="CZO329" s="93"/>
      <c r="CZP329" s="93"/>
      <c r="CZQ329" s="93"/>
      <c r="CZR329" s="93"/>
      <c r="CZS329" s="93"/>
      <c r="CZT329" s="93"/>
      <c r="CZU329" s="93"/>
      <c r="CZV329" s="93"/>
      <c r="CZW329" s="93"/>
      <c r="CZX329" s="93"/>
      <c r="CZY329" s="93"/>
      <c r="CZZ329" s="93"/>
      <c r="DAA329" s="93"/>
      <c r="DAB329" s="93"/>
      <c r="DAC329" s="93"/>
      <c r="DAD329" s="93"/>
      <c r="DAE329" s="93"/>
      <c r="DAF329" s="93"/>
      <c r="DAG329" s="93"/>
      <c r="DAH329" s="93"/>
      <c r="DAI329" s="93"/>
      <c r="DAJ329" s="93"/>
      <c r="DAK329" s="93"/>
      <c r="DAL329" s="93"/>
      <c r="DAM329" s="93"/>
      <c r="DAN329" s="93"/>
      <c r="DAO329" s="93"/>
      <c r="DAP329" s="93"/>
      <c r="DAQ329" s="93"/>
      <c r="DAR329" s="93"/>
      <c r="DAS329" s="93"/>
      <c r="DAT329" s="93"/>
      <c r="DAU329" s="93"/>
      <c r="DAV329" s="93"/>
      <c r="DAW329" s="93"/>
      <c r="DAX329" s="93"/>
      <c r="DAY329" s="93"/>
      <c r="DAZ329" s="93"/>
      <c r="DBA329" s="93"/>
      <c r="DBB329" s="93"/>
      <c r="DBC329" s="93"/>
      <c r="DBD329" s="93"/>
      <c r="DBE329" s="93"/>
      <c r="DBF329" s="93"/>
      <c r="DBG329" s="93"/>
      <c r="DBH329" s="93"/>
      <c r="DBI329" s="93"/>
      <c r="DBJ329" s="93"/>
      <c r="DBK329" s="93"/>
      <c r="DBL329" s="93"/>
      <c r="DBM329" s="93"/>
      <c r="DBN329" s="93"/>
      <c r="DBO329" s="93"/>
      <c r="DBP329" s="93"/>
      <c r="DBQ329" s="93"/>
      <c r="DBR329" s="93"/>
      <c r="DBS329" s="93"/>
      <c r="DBT329" s="93"/>
      <c r="DBU329" s="93"/>
      <c r="DBV329" s="93"/>
      <c r="DBW329" s="93"/>
      <c r="DBX329" s="93"/>
      <c r="DBY329" s="93"/>
      <c r="DBZ329" s="93"/>
      <c r="DCA329" s="93"/>
      <c r="DCB329" s="93"/>
      <c r="DCC329" s="93"/>
      <c r="DCD329" s="93"/>
      <c r="DCE329" s="93"/>
      <c r="DCF329" s="93"/>
      <c r="DCG329" s="93"/>
      <c r="DCH329" s="93"/>
      <c r="DCI329" s="93"/>
      <c r="DCJ329" s="93"/>
      <c r="DCK329" s="93"/>
      <c r="DCL329" s="93"/>
      <c r="DCM329" s="93"/>
      <c r="DCN329" s="93"/>
      <c r="DCO329" s="93"/>
      <c r="DCP329" s="93"/>
      <c r="DCQ329" s="93"/>
      <c r="DCR329" s="93"/>
      <c r="DCS329" s="93"/>
      <c r="DCT329" s="93"/>
      <c r="DCU329" s="93"/>
      <c r="DCV329" s="93"/>
      <c r="DCW329" s="93"/>
      <c r="DCX329" s="93"/>
      <c r="DCY329" s="93"/>
      <c r="DCZ329" s="93"/>
      <c r="DDA329" s="93"/>
      <c r="DDB329" s="93"/>
      <c r="DDC329" s="93"/>
      <c r="DDD329" s="93"/>
      <c r="DDE329" s="93"/>
      <c r="DDF329" s="93"/>
      <c r="DDG329" s="93"/>
      <c r="DDH329" s="93"/>
      <c r="DDI329" s="93"/>
      <c r="DDJ329" s="93"/>
      <c r="DDK329" s="93"/>
      <c r="DDL329" s="93"/>
      <c r="DDM329" s="93"/>
      <c r="DDN329" s="93"/>
      <c r="DDO329" s="93"/>
      <c r="DDP329" s="93"/>
      <c r="DDQ329" s="93"/>
      <c r="DDR329" s="93"/>
      <c r="DDS329" s="93"/>
      <c r="DDT329" s="93"/>
      <c r="DDU329" s="93"/>
      <c r="DDV329" s="93"/>
      <c r="DDW329" s="93"/>
      <c r="DDX329" s="93"/>
      <c r="DDY329" s="93"/>
      <c r="DDZ329" s="93"/>
      <c r="DEA329" s="93"/>
      <c r="DEB329" s="93"/>
      <c r="DEC329" s="93"/>
      <c r="DED329" s="93"/>
      <c r="DEE329" s="93"/>
      <c r="DEF329" s="93"/>
      <c r="DEG329" s="93"/>
      <c r="DEH329" s="93"/>
      <c r="DEI329" s="93"/>
      <c r="DEJ329" s="93"/>
      <c r="DEK329" s="93"/>
      <c r="DEL329" s="93"/>
      <c r="DEM329" s="93"/>
      <c r="DEN329" s="93"/>
      <c r="DEO329" s="93"/>
      <c r="DEP329" s="93"/>
      <c r="DEQ329" s="93"/>
      <c r="DER329" s="93"/>
      <c r="DES329" s="93"/>
      <c r="DET329" s="93"/>
      <c r="DEU329" s="93"/>
      <c r="DEV329" s="93"/>
      <c r="DEW329" s="93"/>
      <c r="DEX329" s="93"/>
      <c r="DEY329" s="93"/>
      <c r="DEZ329" s="93"/>
      <c r="DFA329" s="93"/>
      <c r="DFB329" s="93"/>
      <c r="DFC329" s="93"/>
      <c r="DFD329" s="93"/>
      <c r="DFE329" s="93"/>
      <c r="DFF329" s="93"/>
      <c r="DFG329" s="93"/>
      <c r="DFH329" s="93"/>
      <c r="DFI329" s="93"/>
      <c r="DFJ329" s="93"/>
      <c r="DFK329" s="93"/>
      <c r="DFL329" s="93"/>
      <c r="DFM329" s="93"/>
      <c r="DFN329" s="93"/>
      <c r="DFO329" s="93"/>
      <c r="DFP329" s="93"/>
      <c r="DFQ329" s="93"/>
      <c r="DFR329" s="93"/>
      <c r="DFS329" s="93"/>
      <c r="DFT329" s="93"/>
      <c r="DFU329" s="93"/>
      <c r="DFV329" s="93"/>
      <c r="DFW329" s="93"/>
      <c r="DFX329" s="93"/>
      <c r="DFY329" s="93"/>
      <c r="DFZ329" s="93"/>
      <c r="DGA329" s="93"/>
      <c r="DGB329" s="93"/>
      <c r="DGC329" s="93"/>
      <c r="DGD329" s="93"/>
      <c r="DGE329" s="93"/>
      <c r="DGF329" s="93"/>
      <c r="DGG329" s="93"/>
      <c r="DGH329" s="93"/>
      <c r="DGI329" s="93"/>
      <c r="DGJ329" s="93"/>
      <c r="DGK329" s="93"/>
      <c r="DGL329" s="93"/>
      <c r="DGM329" s="93"/>
      <c r="DGN329" s="93"/>
      <c r="DGO329" s="93"/>
      <c r="DGP329" s="93"/>
      <c r="DGQ329" s="93"/>
      <c r="DGR329" s="93"/>
      <c r="DGS329" s="93"/>
      <c r="DGT329" s="93"/>
      <c r="DGU329" s="93"/>
      <c r="DGV329" s="93"/>
      <c r="DGW329" s="93"/>
      <c r="DGX329" s="93"/>
      <c r="DGY329" s="93"/>
      <c r="DGZ329" s="93"/>
      <c r="DHA329" s="93"/>
      <c r="DHB329" s="93"/>
      <c r="DHC329" s="93"/>
      <c r="DHD329" s="93"/>
      <c r="DHE329" s="93"/>
      <c r="DHF329" s="93"/>
      <c r="DHG329" s="93"/>
      <c r="DHH329" s="93"/>
      <c r="DHI329" s="93"/>
      <c r="DHJ329" s="93"/>
      <c r="DHK329" s="93"/>
      <c r="DHL329" s="93"/>
      <c r="DHM329" s="93"/>
      <c r="DHN329" s="93"/>
      <c r="DHO329" s="93"/>
      <c r="DHP329" s="93"/>
      <c r="DHQ329" s="93"/>
      <c r="DHR329" s="93"/>
      <c r="DHS329" s="93"/>
      <c r="DHT329" s="93"/>
      <c r="DHU329" s="93"/>
      <c r="DHV329" s="93"/>
      <c r="DHW329" s="93"/>
      <c r="DHX329" s="93"/>
      <c r="DHY329" s="93"/>
      <c r="DHZ329" s="93"/>
      <c r="DIA329" s="93"/>
      <c r="DIB329" s="93"/>
      <c r="DIC329" s="93"/>
      <c r="DID329" s="93"/>
      <c r="DIE329" s="93"/>
      <c r="DIF329" s="93"/>
      <c r="DIG329" s="93"/>
      <c r="DIH329" s="93"/>
      <c r="DII329" s="93"/>
      <c r="DIJ329" s="93"/>
      <c r="DIK329" s="93"/>
      <c r="DIL329" s="93"/>
      <c r="DIM329" s="93"/>
      <c r="DIN329" s="93"/>
      <c r="DIO329" s="93"/>
      <c r="DIP329" s="93"/>
      <c r="DIQ329" s="93"/>
      <c r="DIR329" s="93"/>
      <c r="DIS329" s="93"/>
      <c r="DIT329" s="93"/>
      <c r="DIU329" s="93"/>
      <c r="DIV329" s="93"/>
      <c r="DIW329" s="93"/>
      <c r="DIX329" s="93"/>
      <c r="DIY329" s="93"/>
      <c r="DIZ329" s="93"/>
      <c r="DJA329" s="93"/>
      <c r="DJB329" s="93"/>
      <c r="DJC329" s="93"/>
      <c r="DJD329" s="93"/>
      <c r="DJE329" s="93"/>
      <c r="DJF329" s="93"/>
      <c r="DJG329" s="93"/>
      <c r="DJH329" s="93"/>
      <c r="DJI329" s="93"/>
      <c r="DJJ329" s="93"/>
      <c r="DJK329" s="93"/>
      <c r="DJL329" s="93"/>
      <c r="DJM329" s="93"/>
      <c r="DJN329" s="93"/>
      <c r="DJO329" s="93"/>
      <c r="DJP329" s="93"/>
      <c r="DJQ329" s="93"/>
      <c r="DJR329" s="93"/>
      <c r="DJS329" s="93"/>
      <c r="DJT329" s="93"/>
      <c r="DJU329" s="93"/>
      <c r="DJV329" s="93"/>
      <c r="DJW329" s="93"/>
      <c r="DJX329" s="93"/>
      <c r="DJY329" s="93"/>
      <c r="DJZ329" s="93"/>
      <c r="DKA329" s="93"/>
      <c r="DKB329" s="93"/>
      <c r="DKC329" s="93"/>
      <c r="DKD329" s="93"/>
      <c r="DKE329" s="93"/>
      <c r="DKF329" s="93"/>
      <c r="DKG329" s="93"/>
      <c r="DKH329" s="93"/>
      <c r="DKI329" s="93"/>
      <c r="DKJ329" s="93"/>
      <c r="DKK329" s="93"/>
      <c r="DKL329" s="93"/>
      <c r="DKM329" s="93"/>
      <c r="DKN329" s="93"/>
      <c r="DKO329" s="93"/>
      <c r="DKP329" s="93"/>
      <c r="DKQ329" s="93"/>
      <c r="DKR329" s="93"/>
      <c r="DKS329" s="93"/>
      <c r="DKT329" s="93"/>
      <c r="DKU329" s="93"/>
      <c r="DKV329" s="93"/>
      <c r="DKW329" s="93"/>
      <c r="DKX329" s="93"/>
      <c r="DKY329" s="93"/>
      <c r="DKZ329" s="93"/>
      <c r="DLA329" s="93"/>
      <c r="DLB329" s="93"/>
      <c r="DLC329" s="93"/>
      <c r="DLD329" s="93"/>
      <c r="DLE329" s="93"/>
      <c r="DLF329" s="93"/>
      <c r="DLG329" s="93"/>
      <c r="DLH329" s="93"/>
      <c r="DLI329" s="93"/>
      <c r="DLJ329" s="93"/>
      <c r="DLK329" s="93"/>
      <c r="DLL329" s="93"/>
      <c r="DLM329" s="93"/>
      <c r="DLN329" s="93"/>
      <c r="DLO329" s="93"/>
      <c r="DLP329" s="93"/>
      <c r="DLQ329" s="93"/>
      <c r="DLR329" s="93"/>
      <c r="DLS329" s="93"/>
      <c r="DLT329" s="93"/>
      <c r="DLU329" s="93"/>
      <c r="DLV329" s="93"/>
      <c r="DLW329" s="93"/>
      <c r="DLX329" s="93"/>
      <c r="DLY329" s="93"/>
      <c r="DLZ329" s="93"/>
      <c r="DMA329" s="93"/>
      <c r="DMB329" s="93"/>
      <c r="DMC329" s="93"/>
      <c r="DMD329" s="93"/>
      <c r="DME329" s="93"/>
      <c r="DMF329" s="93"/>
      <c r="DMG329" s="93"/>
      <c r="DMH329" s="93"/>
      <c r="DMI329" s="93"/>
      <c r="DMJ329" s="93"/>
      <c r="DMK329" s="93"/>
      <c r="DML329" s="93"/>
      <c r="DMM329" s="93"/>
      <c r="DMN329" s="93"/>
      <c r="DMO329" s="93"/>
      <c r="DMP329" s="93"/>
      <c r="DMQ329" s="93"/>
      <c r="DMR329" s="93"/>
      <c r="DMS329" s="93"/>
      <c r="DMT329" s="93"/>
      <c r="DMU329" s="93"/>
      <c r="DMV329" s="93"/>
      <c r="DMW329" s="93"/>
      <c r="DMX329" s="93"/>
      <c r="DMY329" s="93"/>
      <c r="DMZ329" s="93"/>
      <c r="DNA329" s="93"/>
      <c r="DNB329" s="93"/>
      <c r="DNC329" s="93"/>
      <c r="DND329" s="93"/>
      <c r="DNE329" s="93"/>
      <c r="DNF329" s="93"/>
      <c r="DNG329" s="93"/>
      <c r="DNH329" s="93"/>
      <c r="DNI329" s="93"/>
      <c r="DNJ329" s="93"/>
      <c r="DNK329" s="93"/>
      <c r="DNL329" s="93"/>
      <c r="DNM329" s="93"/>
      <c r="DNN329" s="93"/>
      <c r="DNO329" s="93"/>
      <c r="DNP329" s="93"/>
      <c r="DNQ329" s="93"/>
      <c r="DNR329" s="93"/>
      <c r="DNS329" s="93"/>
      <c r="DNT329" s="93"/>
      <c r="DNU329" s="93"/>
      <c r="DNV329" s="93"/>
      <c r="DNW329" s="93"/>
      <c r="DNX329" s="93"/>
      <c r="DNY329" s="93"/>
      <c r="DNZ329" s="93"/>
      <c r="DOA329" s="93"/>
      <c r="DOB329" s="93"/>
      <c r="DOC329" s="93"/>
      <c r="DOD329" s="93"/>
      <c r="DOE329" s="93"/>
      <c r="DOF329" s="93"/>
      <c r="DOG329" s="93"/>
      <c r="DOH329" s="93"/>
      <c r="DOI329" s="93"/>
      <c r="DOJ329" s="93"/>
      <c r="DOK329" s="93"/>
      <c r="DOL329" s="93"/>
      <c r="DOM329" s="93"/>
      <c r="DON329" s="93"/>
      <c r="DOO329" s="93"/>
      <c r="DOP329" s="93"/>
      <c r="DOQ329" s="93"/>
      <c r="DOR329" s="93"/>
      <c r="DOS329" s="93"/>
      <c r="DOT329" s="93"/>
      <c r="DOU329" s="93"/>
      <c r="DOV329" s="93"/>
      <c r="DOW329" s="93"/>
      <c r="DOX329" s="93"/>
      <c r="DOY329" s="93"/>
      <c r="DOZ329" s="93"/>
      <c r="DPA329" s="93"/>
      <c r="DPB329" s="93"/>
      <c r="DPC329" s="93"/>
      <c r="DPD329" s="93"/>
      <c r="DPE329" s="93"/>
      <c r="DPF329" s="93"/>
      <c r="DPG329" s="93"/>
      <c r="DPH329" s="93"/>
      <c r="DPI329" s="93"/>
      <c r="DPJ329" s="93"/>
      <c r="DPK329" s="93"/>
      <c r="DPL329" s="93"/>
      <c r="DPM329" s="93"/>
      <c r="DPN329" s="93"/>
      <c r="DPO329" s="93"/>
      <c r="DPP329" s="93"/>
      <c r="DPQ329" s="93"/>
      <c r="DPR329" s="93"/>
      <c r="DPS329" s="93"/>
      <c r="DPT329" s="93"/>
      <c r="DPU329" s="93"/>
      <c r="DPV329" s="93"/>
      <c r="DPW329" s="93"/>
      <c r="DPX329" s="93"/>
      <c r="DPY329" s="93"/>
      <c r="DPZ329" s="93"/>
      <c r="DQA329" s="93"/>
      <c r="DQB329" s="93"/>
      <c r="DQC329" s="93"/>
      <c r="DQD329" s="93"/>
      <c r="DQE329" s="93"/>
      <c r="DQF329" s="93"/>
      <c r="DQG329" s="93"/>
      <c r="DQH329" s="93"/>
      <c r="DQI329" s="93"/>
      <c r="DQJ329" s="93"/>
      <c r="DQK329" s="93"/>
      <c r="DQL329" s="93"/>
      <c r="DQM329" s="93"/>
      <c r="DQN329" s="93"/>
      <c r="DQO329" s="93"/>
      <c r="DQP329" s="93"/>
      <c r="DQQ329" s="93"/>
      <c r="DQR329" s="93"/>
      <c r="DQS329" s="93"/>
      <c r="DQT329" s="93"/>
      <c r="DQU329" s="93"/>
      <c r="DQV329" s="93"/>
      <c r="DQW329" s="93"/>
      <c r="DQX329" s="93"/>
      <c r="DQY329" s="93"/>
      <c r="DQZ329" s="93"/>
      <c r="DRA329" s="93"/>
      <c r="DRB329" s="93"/>
      <c r="DRC329" s="93"/>
      <c r="DRD329" s="93"/>
      <c r="DRE329" s="93"/>
      <c r="DRF329" s="93"/>
      <c r="DRG329" s="93"/>
      <c r="DRH329" s="93"/>
      <c r="DRI329" s="93"/>
      <c r="DRJ329" s="93"/>
      <c r="DRK329" s="93"/>
      <c r="DRL329" s="93"/>
      <c r="DRM329" s="93"/>
      <c r="DRN329" s="93"/>
      <c r="DRO329" s="93"/>
      <c r="DRP329" s="93"/>
      <c r="DRQ329" s="93"/>
      <c r="DRR329" s="93"/>
      <c r="DRS329" s="93"/>
      <c r="DRT329" s="93"/>
      <c r="DRU329" s="93"/>
      <c r="DRV329" s="93"/>
      <c r="DRW329" s="93"/>
      <c r="DRX329" s="93"/>
      <c r="DRY329" s="93"/>
      <c r="DRZ329" s="93"/>
      <c r="DSA329" s="93"/>
      <c r="DSB329" s="93"/>
      <c r="DSC329" s="93"/>
      <c r="DSD329" s="93"/>
      <c r="DSE329" s="93"/>
      <c r="DSF329" s="93"/>
      <c r="DSG329" s="93"/>
      <c r="DSH329" s="93"/>
      <c r="DSI329" s="93"/>
      <c r="DSJ329" s="93"/>
      <c r="DSK329" s="93"/>
      <c r="DSL329" s="93"/>
      <c r="DSM329" s="93"/>
      <c r="DSN329" s="93"/>
      <c r="DSO329" s="93"/>
      <c r="DSP329" s="93"/>
      <c r="DSQ329" s="93"/>
      <c r="DSR329" s="93"/>
      <c r="DSS329" s="93"/>
      <c r="DST329" s="93"/>
      <c r="DSU329" s="93"/>
      <c r="DSV329" s="93"/>
      <c r="DSW329" s="93"/>
      <c r="DSX329" s="93"/>
      <c r="DSY329" s="93"/>
      <c r="DSZ329" s="93"/>
      <c r="DTA329" s="93"/>
      <c r="DTB329" s="93"/>
      <c r="DTC329" s="93"/>
      <c r="DTD329" s="93"/>
      <c r="DTE329" s="93"/>
      <c r="DTF329" s="93"/>
      <c r="DTG329" s="93"/>
      <c r="DTH329" s="93"/>
      <c r="DTI329" s="93"/>
      <c r="DTJ329" s="93"/>
      <c r="DTK329" s="93"/>
      <c r="DTL329" s="93"/>
      <c r="DTM329" s="93"/>
      <c r="DTN329" s="93"/>
      <c r="DTO329" s="93"/>
      <c r="DTP329" s="93"/>
      <c r="DTQ329" s="93"/>
      <c r="DTR329" s="93"/>
      <c r="DTS329" s="93"/>
      <c r="DTT329" s="93"/>
      <c r="DTU329" s="93"/>
      <c r="DTV329" s="93"/>
      <c r="DTW329" s="93"/>
      <c r="DTX329" s="93"/>
      <c r="DTY329" s="93"/>
      <c r="DTZ329" s="93"/>
      <c r="DUA329" s="93"/>
      <c r="DUB329" s="93"/>
      <c r="DUC329" s="93"/>
      <c r="DUD329" s="93"/>
      <c r="DUE329" s="93"/>
      <c r="DUF329" s="93"/>
      <c r="DUG329" s="93"/>
      <c r="DUH329" s="93"/>
      <c r="DUI329" s="93"/>
      <c r="DUJ329" s="93"/>
      <c r="DUK329" s="93"/>
      <c r="DUL329" s="93"/>
      <c r="DUM329" s="93"/>
      <c r="DUN329" s="93"/>
      <c r="DUO329" s="93"/>
      <c r="DUP329" s="93"/>
      <c r="DUQ329" s="93"/>
      <c r="DUR329" s="93"/>
      <c r="DUS329" s="93"/>
      <c r="DUT329" s="93"/>
      <c r="DUU329" s="93"/>
      <c r="DUV329" s="93"/>
      <c r="DUW329" s="93"/>
      <c r="DUX329" s="93"/>
      <c r="DUY329" s="93"/>
      <c r="DUZ329" s="93"/>
      <c r="DVA329" s="93"/>
      <c r="DVB329" s="93"/>
      <c r="DVC329" s="93"/>
      <c r="DVD329" s="93"/>
      <c r="DVE329" s="93"/>
      <c r="DVF329" s="93"/>
      <c r="DVG329" s="93"/>
      <c r="DVH329" s="93"/>
      <c r="DVI329" s="93"/>
      <c r="DVJ329" s="93"/>
      <c r="DVK329" s="93"/>
      <c r="DVL329" s="93"/>
      <c r="DVM329" s="93"/>
      <c r="DVN329" s="93"/>
      <c r="DVO329" s="93"/>
      <c r="DVP329" s="93"/>
      <c r="DVQ329" s="93"/>
      <c r="DVR329" s="93"/>
      <c r="DVS329" s="93"/>
      <c r="DVT329" s="93"/>
      <c r="DVU329" s="93"/>
      <c r="DVV329" s="93"/>
      <c r="DVW329" s="93"/>
      <c r="DVX329" s="93"/>
      <c r="DVY329" s="93"/>
      <c r="DVZ329" s="93"/>
      <c r="DWA329" s="93"/>
      <c r="DWB329" s="93"/>
      <c r="DWC329" s="93"/>
      <c r="DWD329" s="93"/>
      <c r="DWE329" s="93"/>
      <c r="DWF329" s="93"/>
      <c r="DWG329" s="93"/>
      <c r="DWH329" s="93"/>
      <c r="DWI329" s="93"/>
      <c r="DWJ329" s="93"/>
      <c r="DWK329" s="93"/>
      <c r="DWL329" s="93"/>
      <c r="DWM329" s="93"/>
      <c r="DWN329" s="93"/>
      <c r="DWO329" s="93"/>
      <c r="DWP329" s="93"/>
      <c r="DWQ329" s="93"/>
      <c r="DWR329" s="93"/>
      <c r="DWS329" s="93"/>
      <c r="DWT329" s="93"/>
      <c r="DWU329" s="93"/>
      <c r="DWV329" s="93"/>
      <c r="DWW329" s="93"/>
      <c r="DWX329" s="93"/>
      <c r="DWY329" s="93"/>
      <c r="DWZ329" s="93"/>
      <c r="DXA329" s="93"/>
      <c r="DXB329" s="93"/>
      <c r="DXC329" s="93"/>
      <c r="DXD329" s="93"/>
      <c r="DXE329" s="93"/>
      <c r="DXF329" s="93"/>
      <c r="DXG329" s="93"/>
      <c r="DXH329" s="93"/>
      <c r="DXI329" s="93"/>
      <c r="DXJ329" s="93"/>
      <c r="DXK329" s="93"/>
      <c r="DXL329" s="93"/>
      <c r="DXM329" s="93"/>
      <c r="DXN329" s="93"/>
      <c r="DXO329" s="93"/>
      <c r="DXP329" s="93"/>
      <c r="DXQ329" s="93"/>
      <c r="DXR329" s="93"/>
      <c r="DXS329" s="93"/>
      <c r="DXT329" s="93"/>
      <c r="DXU329" s="93"/>
      <c r="DXV329" s="93"/>
      <c r="DXW329" s="93"/>
      <c r="DXX329" s="93"/>
      <c r="DXY329" s="93"/>
      <c r="DXZ329" s="93"/>
      <c r="DYA329" s="93"/>
      <c r="DYB329" s="93"/>
      <c r="DYC329" s="93"/>
      <c r="DYD329" s="93"/>
      <c r="DYE329" s="93"/>
      <c r="DYF329" s="93"/>
      <c r="DYG329" s="93"/>
      <c r="DYH329" s="93"/>
      <c r="DYI329" s="93"/>
      <c r="DYJ329" s="93"/>
      <c r="DYK329" s="93"/>
      <c r="DYL329" s="93"/>
      <c r="DYM329" s="93"/>
      <c r="DYN329" s="93"/>
      <c r="DYO329" s="93"/>
      <c r="DYP329" s="93"/>
      <c r="DYQ329" s="93"/>
      <c r="DYR329" s="93"/>
      <c r="DYS329" s="93"/>
      <c r="DYT329" s="93"/>
      <c r="DYU329" s="93"/>
      <c r="DYV329" s="93"/>
      <c r="DYW329" s="93"/>
      <c r="DYX329" s="93"/>
      <c r="DYY329" s="93"/>
      <c r="DYZ329" s="93"/>
      <c r="DZA329" s="93"/>
      <c r="DZB329" s="93"/>
      <c r="DZC329" s="93"/>
      <c r="DZD329" s="93"/>
      <c r="DZE329" s="93"/>
      <c r="DZF329" s="93"/>
      <c r="DZG329" s="93"/>
      <c r="DZH329" s="93"/>
      <c r="DZI329" s="93"/>
      <c r="DZJ329" s="93"/>
      <c r="DZK329" s="93"/>
      <c r="DZL329" s="93"/>
      <c r="DZM329" s="93"/>
      <c r="DZN329" s="93"/>
      <c r="DZO329" s="93"/>
      <c r="DZP329" s="93"/>
      <c r="DZQ329" s="93"/>
      <c r="DZR329" s="93"/>
      <c r="DZS329" s="93"/>
      <c r="DZT329" s="93"/>
      <c r="DZU329" s="93"/>
      <c r="DZV329" s="93"/>
      <c r="DZW329" s="93"/>
      <c r="DZX329" s="93"/>
      <c r="DZY329" s="93"/>
      <c r="DZZ329" s="93"/>
      <c r="EAA329" s="93"/>
      <c r="EAB329" s="93"/>
      <c r="EAC329" s="93"/>
      <c r="EAD329" s="93"/>
      <c r="EAE329" s="93"/>
      <c r="EAF329" s="93"/>
      <c r="EAG329" s="93"/>
      <c r="EAH329" s="93"/>
      <c r="EAI329" s="93"/>
      <c r="EAJ329" s="93"/>
      <c r="EAK329" s="93"/>
      <c r="EAL329" s="93"/>
      <c r="EAM329" s="93"/>
      <c r="EAN329" s="93"/>
      <c r="EAO329" s="93"/>
      <c r="EAP329" s="93"/>
      <c r="EAQ329" s="93"/>
      <c r="EAR329" s="93"/>
      <c r="EAS329" s="93"/>
      <c r="EAT329" s="93"/>
      <c r="EAU329" s="93"/>
      <c r="EAV329" s="93"/>
      <c r="EAW329" s="93"/>
      <c r="EAX329" s="93"/>
      <c r="EAY329" s="93"/>
      <c r="EAZ329" s="93"/>
      <c r="EBA329" s="93"/>
      <c r="EBB329" s="93"/>
      <c r="EBC329" s="93"/>
      <c r="EBD329" s="93"/>
      <c r="EBE329" s="93"/>
      <c r="EBF329" s="93"/>
      <c r="EBG329" s="93"/>
      <c r="EBH329" s="93"/>
      <c r="EBI329" s="93"/>
      <c r="EBJ329" s="93"/>
      <c r="EBK329" s="93"/>
      <c r="EBL329" s="93"/>
      <c r="EBM329" s="93"/>
      <c r="EBN329" s="93"/>
      <c r="EBO329" s="93"/>
      <c r="EBP329" s="93"/>
      <c r="EBQ329" s="93"/>
      <c r="EBR329" s="93"/>
      <c r="EBS329" s="93"/>
      <c r="EBT329" s="93"/>
      <c r="EBU329" s="93"/>
      <c r="EBV329" s="93"/>
      <c r="EBW329" s="93"/>
      <c r="EBX329" s="93"/>
      <c r="EBY329" s="93"/>
      <c r="EBZ329" s="93"/>
      <c r="ECA329" s="93"/>
      <c r="ECB329" s="93"/>
      <c r="ECC329" s="93"/>
      <c r="ECD329" s="93"/>
      <c r="ECE329" s="93"/>
      <c r="ECF329" s="93"/>
      <c r="ECG329" s="93"/>
      <c r="ECH329" s="93"/>
      <c r="ECI329" s="93"/>
      <c r="ECJ329" s="93"/>
      <c r="ECK329" s="93"/>
      <c r="ECL329" s="93"/>
      <c r="ECM329" s="93"/>
      <c r="ECN329" s="93"/>
      <c r="ECO329" s="93"/>
      <c r="ECP329" s="93"/>
      <c r="ECQ329" s="93"/>
      <c r="ECR329" s="93"/>
      <c r="ECS329" s="93"/>
      <c r="ECT329" s="93"/>
      <c r="ECU329" s="93"/>
      <c r="ECV329" s="93"/>
      <c r="ECW329" s="93"/>
      <c r="ECX329" s="93"/>
      <c r="ECY329" s="93"/>
      <c r="ECZ329" s="93"/>
      <c r="EDA329" s="93"/>
      <c r="EDB329" s="93"/>
      <c r="EDC329" s="93"/>
      <c r="EDD329" s="93"/>
      <c r="EDE329" s="93"/>
      <c r="EDF329" s="93"/>
      <c r="EDG329" s="93"/>
      <c r="EDH329" s="93"/>
      <c r="EDI329" s="93"/>
      <c r="EDJ329" s="93"/>
      <c r="EDK329" s="93"/>
      <c r="EDL329" s="93"/>
      <c r="EDM329" s="93"/>
      <c r="EDN329" s="93"/>
      <c r="EDO329" s="93"/>
      <c r="EDP329" s="93"/>
      <c r="EDQ329" s="93"/>
      <c r="EDR329" s="93"/>
      <c r="EDS329" s="93"/>
      <c r="EDT329" s="93"/>
      <c r="EDU329" s="93"/>
      <c r="EDV329" s="93"/>
      <c r="EDW329" s="93"/>
      <c r="EDX329" s="93"/>
      <c r="EDY329" s="93"/>
      <c r="EDZ329" s="93"/>
      <c r="EEA329" s="93"/>
      <c r="EEB329" s="93"/>
      <c r="EEC329" s="93"/>
      <c r="EED329" s="93"/>
      <c r="EEE329" s="93"/>
      <c r="EEF329" s="93"/>
      <c r="EEG329" s="93"/>
      <c r="EEH329" s="93"/>
      <c r="EEI329" s="93"/>
      <c r="EEJ329" s="93"/>
      <c r="EEK329" s="93"/>
      <c r="EEL329" s="93"/>
      <c r="EEM329" s="93"/>
      <c r="EEN329" s="93"/>
      <c r="EEO329" s="93"/>
      <c r="EEP329" s="93"/>
      <c r="EEQ329" s="93"/>
      <c r="EER329" s="93"/>
      <c r="EES329" s="93"/>
      <c r="EET329" s="93"/>
      <c r="EEU329" s="93"/>
      <c r="EEV329" s="93"/>
      <c r="EEW329" s="93"/>
      <c r="EEX329" s="93"/>
      <c r="EEY329" s="93"/>
      <c r="EEZ329" s="93"/>
      <c r="EFA329" s="93"/>
      <c r="EFB329" s="93"/>
      <c r="EFC329" s="93"/>
      <c r="EFD329" s="93"/>
      <c r="EFE329" s="93"/>
      <c r="EFF329" s="93"/>
      <c r="EFG329" s="93"/>
      <c r="EFH329" s="93"/>
      <c r="EFI329" s="93"/>
      <c r="EFJ329" s="93"/>
      <c r="EFK329" s="93"/>
      <c r="EFL329" s="93"/>
      <c r="EFM329" s="93"/>
      <c r="EFN329" s="93"/>
      <c r="EFO329" s="93"/>
      <c r="EFP329" s="93"/>
      <c r="EFQ329" s="93"/>
      <c r="EFR329" s="93"/>
      <c r="EFS329" s="93"/>
      <c r="EFT329" s="93"/>
      <c r="EFU329" s="93"/>
      <c r="EFV329" s="93"/>
      <c r="EFW329" s="93"/>
      <c r="EFX329" s="93"/>
      <c r="EFY329" s="93"/>
      <c r="EFZ329" s="93"/>
      <c r="EGA329" s="93"/>
      <c r="EGB329" s="93"/>
      <c r="EGC329" s="93"/>
      <c r="EGD329" s="93"/>
      <c r="EGE329" s="93"/>
      <c r="EGF329" s="93"/>
      <c r="EGG329" s="93"/>
      <c r="EGH329" s="93"/>
      <c r="EGI329" s="93"/>
      <c r="EGJ329" s="93"/>
      <c r="EGK329" s="93"/>
      <c r="EGL329" s="93"/>
      <c r="EGM329" s="93"/>
      <c r="EGN329" s="93"/>
      <c r="EGO329" s="93"/>
      <c r="EGP329" s="93"/>
      <c r="EGQ329" s="93"/>
      <c r="EGR329" s="93"/>
      <c r="EGS329" s="93"/>
      <c r="EGT329" s="93"/>
      <c r="EGU329" s="93"/>
      <c r="EGV329" s="93"/>
      <c r="EGW329" s="93"/>
      <c r="EGX329" s="93"/>
      <c r="EGY329" s="93"/>
      <c r="EGZ329" s="93"/>
      <c r="EHA329" s="93"/>
      <c r="EHB329" s="93"/>
      <c r="EHC329" s="93"/>
      <c r="EHD329" s="93"/>
      <c r="EHE329" s="93"/>
      <c r="EHF329" s="93"/>
      <c r="EHG329" s="93"/>
      <c r="EHH329" s="93"/>
      <c r="EHI329" s="93"/>
      <c r="EHJ329" s="93"/>
      <c r="EHK329" s="93"/>
      <c r="EHL329" s="93"/>
      <c r="EHM329" s="93"/>
      <c r="EHN329" s="93"/>
      <c r="EHO329" s="93"/>
      <c r="EHP329" s="93"/>
      <c r="EHQ329" s="93"/>
      <c r="EHR329" s="93"/>
      <c r="EHS329" s="93"/>
      <c r="EHT329" s="93"/>
      <c r="EHU329" s="93"/>
      <c r="EHV329" s="93"/>
      <c r="EHW329" s="93"/>
      <c r="EHX329" s="93"/>
      <c r="EHY329" s="93"/>
      <c r="EHZ329" s="93"/>
      <c r="EIA329" s="93"/>
      <c r="EIB329" s="93"/>
      <c r="EIC329" s="93"/>
      <c r="EID329" s="93"/>
      <c r="EIE329" s="93"/>
      <c r="EIF329" s="93"/>
      <c r="EIG329" s="93"/>
      <c r="EIH329" s="93"/>
      <c r="EII329" s="93"/>
      <c r="EIJ329" s="93"/>
      <c r="EIK329" s="93"/>
      <c r="EIL329" s="93"/>
      <c r="EIM329" s="93"/>
      <c r="EIN329" s="93"/>
      <c r="EIO329" s="93"/>
      <c r="EIP329" s="93"/>
      <c r="EIQ329" s="93"/>
      <c r="EIR329" s="93"/>
      <c r="EIS329" s="93"/>
      <c r="EIT329" s="93"/>
      <c r="EIU329" s="93"/>
      <c r="EIV329" s="93"/>
      <c r="EIW329" s="93"/>
      <c r="EIX329" s="93"/>
      <c r="EIY329" s="93"/>
      <c r="EIZ329" s="93"/>
      <c r="EJA329" s="93"/>
      <c r="EJB329" s="93"/>
      <c r="EJC329" s="93"/>
      <c r="EJD329" s="93"/>
      <c r="EJE329" s="93"/>
      <c r="EJF329" s="93"/>
      <c r="EJG329" s="93"/>
      <c r="EJH329" s="93"/>
      <c r="EJI329" s="93"/>
      <c r="EJJ329" s="93"/>
      <c r="EJK329" s="93"/>
      <c r="EJL329" s="93"/>
      <c r="EJM329" s="93"/>
      <c r="EJN329" s="93"/>
      <c r="EJO329" s="93"/>
      <c r="EJP329" s="93"/>
      <c r="EJQ329" s="93"/>
      <c r="EJR329" s="93"/>
      <c r="EJS329" s="93"/>
      <c r="EJT329" s="93"/>
      <c r="EJU329" s="93"/>
      <c r="EJV329" s="93"/>
      <c r="EJW329" s="93"/>
      <c r="EJX329" s="93"/>
      <c r="EJY329" s="93"/>
      <c r="EJZ329" s="93"/>
      <c r="EKA329" s="93"/>
      <c r="EKB329" s="93"/>
      <c r="EKC329" s="93"/>
      <c r="EKD329" s="93"/>
      <c r="EKE329" s="93"/>
      <c r="EKF329" s="93"/>
      <c r="EKG329" s="93"/>
      <c r="EKH329" s="93"/>
      <c r="EKI329" s="93"/>
      <c r="EKJ329" s="93"/>
      <c r="EKK329" s="93"/>
      <c r="EKL329" s="93"/>
      <c r="EKM329" s="93"/>
      <c r="EKN329" s="93"/>
      <c r="EKO329" s="93"/>
      <c r="EKP329" s="93"/>
      <c r="EKQ329" s="93"/>
      <c r="EKR329" s="93"/>
      <c r="EKS329" s="93"/>
      <c r="EKT329" s="93"/>
      <c r="EKU329" s="93"/>
      <c r="EKV329" s="93"/>
      <c r="EKW329" s="93"/>
      <c r="EKX329" s="93"/>
      <c r="EKY329" s="93"/>
      <c r="EKZ329" s="93"/>
      <c r="ELA329" s="93"/>
      <c r="ELB329" s="93"/>
      <c r="ELC329" s="93"/>
      <c r="ELD329" s="93"/>
      <c r="ELE329" s="93"/>
      <c r="ELF329" s="93"/>
      <c r="ELG329" s="93"/>
      <c r="ELH329" s="93"/>
      <c r="ELI329" s="93"/>
      <c r="ELJ329" s="93"/>
      <c r="ELK329" s="93"/>
      <c r="ELL329" s="93"/>
      <c r="ELM329" s="93"/>
      <c r="ELN329" s="93"/>
      <c r="ELO329" s="93"/>
      <c r="ELP329" s="93"/>
      <c r="ELQ329" s="93"/>
      <c r="ELR329" s="93"/>
      <c r="ELS329" s="93"/>
      <c r="ELT329" s="93"/>
      <c r="ELU329" s="93"/>
      <c r="ELV329" s="93"/>
      <c r="ELW329" s="93"/>
      <c r="ELX329" s="93"/>
      <c r="ELY329" s="93"/>
      <c r="ELZ329" s="93"/>
      <c r="EMA329" s="93"/>
      <c r="EMB329" s="93"/>
      <c r="EMC329" s="93"/>
      <c r="EMD329" s="93"/>
      <c r="EME329" s="93"/>
      <c r="EMF329" s="93"/>
      <c r="EMG329" s="93"/>
      <c r="EMH329" s="93"/>
      <c r="EMI329" s="93"/>
      <c r="EMJ329" s="93"/>
      <c r="EMK329" s="93"/>
      <c r="EML329" s="93"/>
      <c r="EMM329" s="93"/>
      <c r="EMN329" s="93"/>
      <c r="EMO329" s="93"/>
      <c r="EMP329" s="93"/>
      <c r="EMQ329" s="93"/>
      <c r="EMR329" s="93"/>
      <c r="EMS329" s="93"/>
      <c r="EMT329" s="93"/>
      <c r="EMU329" s="93"/>
      <c r="EMV329" s="93"/>
      <c r="EMW329" s="93"/>
      <c r="EMX329" s="93"/>
      <c r="EMY329" s="93"/>
      <c r="EMZ329" s="93"/>
      <c r="ENA329" s="93"/>
      <c r="ENB329" s="93"/>
      <c r="ENC329" s="93"/>
      <c r="END329" s="93"/>
      <c r="ENE329" s="93"/>
      <c r="ENF329" s="93"/>
      <c r="ENG329" s="93"/>
      <c r="ENH329" s="93"/>
      <c r="ENI329" s="93"/>
      <c r="ENJ329" s="93"/>
      <c r="ENK329" s="93"/>
      <c r="ENL329" s="93"/>
      <c r="ENM329" s="93"/>
      <c r="ENN329" s="93"/>
      <c r="ENO329" s="93"/>
      <c r="ENP329" s="93"/>
      <c r="ENQ329" s="93"/>
      <c r="ENR329" s="93"/>
      <c r="ENS329" s="93"/>
      <c r="ENT329" s="93"/>
      <c r="ENU329" s="93"/>
      <c r="ENV329" s="93"/>
      <c r="ENW329" s="93"/>
      <c r="ENX329" s="93"/>
      <c r="ENY329" s="93"/>
      <c r="ENZ329" s="93"/>
      <c r="EOA329" s="93"/>
      <c r="EOB329" s="93"/>
      <c r="EOC329" s="93"/>
      <c r="EOD329" s="93"/>
      <c r="EOE329" s="93"/>
      <c r="EOF329" s="93"/>
      <c r="EOG329" s="93"/>
      <c r="EOH329" s="93"/>
      <c r="EOI329" s="93"/>
      <c r="EOJ329" s="93"/>
      <c r="EOK329" s="93"/>
      <c r="EOL329" s="93"/>
      <c r="EOM329" s="93"/>
      <c r="EON329" s="93"/>
      <c r="EOO329" s="93"/>
      <c r="EOP329" s="93"/>
      <c r="EOQ329" s="93"/>
      <c r="EOR329" s="93"/>
      <c r="EOS329" s="93"/>
      <c r="EOT329" s="93"/>
      <c r="EOU329" s="93"/>
      <c r="EOV329" s="93"/>
      <c r="EOW329" s="93"/>
      <c r="EOX329" s="93"/>
      <c r="EOY329" s="93"/>
      <c r="EOZ329" s="93"/>
      <c r="EPA329" s="93"/>
      <c r="EPB329" s="93"/>
      <c r="EPC329" s="93"/>
      <c r="EPD329" s="93"/>
      <c r="EPE329" s="93"/>
      <c r="EPF329" s="93"/>
      <c r="EPG329" s="93"/>
      <c r="EPH329" s="93"/>
      <c r="EPI329" s="93"/>
      <c r="EPJ329" s="93"/>
      <c r="EPK329" s="93"/>
      <c r="EPL329" s="93"/>
      <c r="EPM329" s="93"/>
      <c r="EPN329" s="93"/>
      <c r="EPO329" s="93"/>
      <c r="EPP329" s="93"/>
      <c r="EPQ329" s="93"/>
      <c r="EPR329" s="93"/>
      <c r="EPS329" s="93"/>
      <c r="EPT329" s="93"/>
      <c r="EPU329" s="93"/>
      <c r="EPV329" s="93"/>
      <c r="EPW329" s="93"/>
      <c r="EPX329" s="93"/>
      <c r="EPY329" s="93"/>
      <c r="EPZ329" s="93"/>
      <c r="EQA329" s="93"/>
      <c r="EQB329" s="93"/>
      <c r="EQC329" s="93"/>
      <c r="EQD329" s="93"/>
      <c r="EQE329" s="93"/>
      <c r="EQF329" s="93"/>
      <c r="EQG329" s="93"/>
      <c r="EQH329" s="93"/>
      <c r="EQI329" s="93"/>
      <c r="EQJ329" s="93"/>
      <c r="EQK329" s="93"/>
      <c r="EQL329" s="93"/>
      <c r="EQM329" s="93"/>
      <c r="EQN329" s="93"/>
      <c r="EQO329" s="93"/>
      <c r="EQP329" s="93"/>
      <c r="EQQ329" s="93"/>
      <c r="EQR329" s="93"/>
      <c r="EQS329" s="93"/>
      <c r="EQT329" s="93"/>
      <c r="EQU329" s="93"/>
      <c r="EQV329" s="93"/>
      <c r="EQW329" s="93"/>
      <c r="EQX329" s="93"/>
      <c r="EQY329" s="93"/>
      <c r="EQZ329" s="93"/>
      <c r="ERA329" s="93"/>
      <c r="ERB329" s="93"/>
      <c r="ERC329" s="93"/>
      <c r="ERD329" s="93"/>
      <c r="ERE329" s="93"/>
      <c r="ERF329" s="93"/>
      <c r="ERG329" s="93"/>
      <c r="ERH329" s="93"/>
      <c r="ERI329" s="93"/>
      <c r="ERJ329" s="93"/>
      <c r="ERK329" s="93"/>
      <c r="ERL329" s="93"/>
      <c r="ERM329" s="93"/>
      <c r="ERN329" s="93"/>
      <c r="ERO329" s="93"/>
      <c r="ERP329" s="93"/>
      <c r="ERQ329" s="93"/>
      <c r="ERR329" s="93"/>
      <c r="ERS329" s="93"/>
      <c r="ERT329" s="93"/>
      <c r="ERU329" s="93"/>
      <c r="ERV329" s="93"/>
      <c r="ERW329" s="93"/>
      <c r="ERX329" s="93"/>
      <c r="ERY329" s="93"/>
      <c r="ERZ329" s="93"/>
      <c r="ESA329" s="93"/>
      <c r="ESB329" s="93"/>
      <c r="ESC329" s="93"/>
      <c r="ESD329" s="93"/>
      <c r="ESE329" s="93"/>
      <c r="ESF329" s="93"/>
      <c r="ESG329" s="93"/>
      <c r="ESH329" s="93"/>
      <c r="ESI329" s="93"/>
      <c r="ESJ329" s="93"/>
      <c r="ESK329" s="93"/>
      <c r="ESL329" s="93"/>
      <c r="ESM329" s="93"/>
      <c r="ESN329" s="93"/>
      <c r="ESO329" s="93"/>
      <c r="ESP329" s="93"/>
      <c r="ESQ329" s="93"/>
      <c r="ESR329" s="93"/>
      <c r="ESS329" s="93"/>
      <c r="EST329" s="93"/>
      <c r="ESU329" s="93"/>
      <c r="ESV329" s="93"/>
      <c r="ESW329" s="93"/>
      <c r="ESX329" s="93"/>
      <c r="ESY329" s="93"/>
      <c r="ESZ329" s="93"/>
      <c r="ETA329" s="93"/>
      <c r="ETB329" s="93"/>
      <c r="ETC329" s="93"/>
      <c r="ETD329" s="93"/>
      <c r="ETE329" s="93"/>
      <c r="ETF329" s="93"/>
      <c r="ETG329" s="93"/>
      <c r="ETH329" s="93"/>
      <c r="ETI329" s="93"/>
      <c r="ETJ329" s="93"/>
      <c r="ETK329" s="93"/>
      <c r="ETL329" s="93"/>
      <c r="ETM329" s="93"/>
      <c r="ETN329" s="93"/>
      <c r="ETO329" s="93"/>
      <c r="ETP329" s="93"/>
      <c r="ETQ329" s="93"/>
      <c r="ETR329" s="93"/>
      <c r="ETS329" s="93"/>
      <c r="ETT329" s="93"/>
      <c r="ETU329" s="93"/>
      <c r="ETV329" s="93"/>
      <c r="ETW329" s="93"/>
      <c r="ETX329" s="93"/>
      <c r="ETY329" s="93"/>
      <c r="ETZ329" s="93"/>
      <c r="EUA329" s="93"/>
      <c r="EUB329" s="93"/>
      <c r="EUC329" s="93"/>
      <c r="EUD329" s="93"/>
      <c r="EUE329" s="93"/>
      <c r="EUF329" s="93"/>
      <c r="EUG329" s="93"/>
      <c r="EUH329" s="93"/>
      <c r="EUI329" s="93"/>
      <c r="EUJ329" s="93"/>
      <c r="EUK329" s="93"/>
      <c r="EUL329" s="93"/>
      <c r="EUM329" s="93"/>
      <c r="EUN329" s="93"/>
      <c r="EUO329" s="93"/>
      <c r="EUP329" s="93"/>
      <c r="EUQ329" s="93"/>
      <c r="EUR329" s="93"/>
      <c r="EUS329" s="93"/>
      <c r="EUT329" s="93"/>
      <c r="EUU329" s="93"/>
      <c r="EUV329" s="93"/>
      <c r="EUW329" s="93"/>
      <c r="EUX329" s="93"/>
      <c r="EUY329" s="93"/>
      <c r="EUZ329" s="93"/>
      <c r="EVA329" s="93"/>
      <c r="EVB329" s="93"/>
      <c r="EVC329" s="93"/>
      <c r="EVD329" s="93"/>
      <c r="EVE329" s="93"/>
      <c r="EVF329" s="93"/>
      <c r="EVG329" s="93"/>
      <c r="EVH329" s="93"/>
      <c r="EVI329" s="93"/>
      <c r="EVJ329" s="93"/>
      <c r="EVK329" s="93"/>
      <c r="EVL329" s="93"/>
      <c r="EVM329" s="93"/>
      <c r="EVN329" s="93"/>
      <c r="EVO329" s="93"/>
      <c r="EVP329" s="93"/>
      <c r="EVQ329" s="93"/>
      <c r="EVR329" s="93"/>
      <c r="EVS329" s="93"/>
      <c r="EVT329" s="93"/>
      <c r="EVU329" s="93"/>
      <c r="EVV329" s="93"/>
      <c r="EVW329" s="93"/>
      <c r="EVX329" s="93"/>
      <c r="EVY329" s="93"/>
      <c r="EVZ329" s="93"/>
      <c r="EWA329" s="93"/>
      <c r="EWB329" s="93"/>
      <c r="EWC329" s="93"/>
      <c r="EWD329" s="93"/>
      <c r="EWE329" s="93"/>
      <c r="EWF329" s="93"/>
      <c r="EWG329" s="93"/>
      <c r="EWH329" s="93"/>
      <c r="EWI329" s="93"/>
      <c r="EWJ329" s="93"/>
      <c r="EWK329" s="93"/>
      <c r="EWL329" s="93"/>
      <c r="EWM329" s="93"/>
      <c r="EWN329" s="93"/>
      <c r="EWO329" s="93"/>
      <c r="EWP329" s="93"/>
      <c r="EWQ329" s="93"/>
      <c r="EWR329" s="93"/>
      <c r="EWS329" s="93"/>
      <c r="EWT329" s="93"/>
      <c r="EWU329" s="93"/>
      <c r="EWV329" s="93"/>
      <c r="EWW329" s="93"/>
      <c r="EWX329" s="93"/>
      <c r="EWY329" s="93"/>
      <c r="EWZ329" s="93"/>
      <c r="EXA329" s="93"/>
      <c r="EXB329" s="93"/>
      <c r="EXC329" s="93"/>
      <c r="EXD329" s="93"/>
      <c r="EXE329" s="93"/>
      <c r="EXF329" s="93"/>
      <c r="EXG329" s="93"/>
      <c r="EXH329" s="93"/>
      <c r="EXI329" s="93"/>
      <c r="EXJ329" s="93"/>
      <c r="EXK329" s="93"/>
      <c r="EXL329" s="93"/>
      <c r="EXM329" s="93"/>
      <c r="EXN329" s="93"/>
      <c r="EXO329" s="93"/>
      <c r="EXP329" s="93"/>
      <c r="EXQ329" s="93"/>
      <c r="EXR329" s="93"/>
      <c r="EXS329" s="93"/>
      <c r="EXT329" s="93"/>
      <c r="EXU329" s="93"/>
      <c r="EXV329" s="93"/>
      <c r="EXW329" s="93"/>
      <c r="EXX329" s="93"/>
      <c r="EXY329" s="93"/>
      <c r="EXZ329" s="93"/>
      <c r="EYA329" s="93"/>
      <c r="EYB329" s="93"/>
      <c r="EYC329" s="93"/>
      <c r="EYD329" s="93"/>
      <c r="EYE329" s="93"/>
      <c r="EYF329" s="93"/>
      <c r="EYG329" s="93"/>
      <c r="EYH329" s="93"/>
      <c r="EYI329" s="93"/>
      <c r="EYJ329" s="93"/>
      <c r="EYK329" s="93"/>
      <c r="EYL329" s="93"/>
      <c r="EYM329" s="93"/>
      <c r="EYN329" s="93"/>
      <c r="EYO329" s="93"/>
      <c r="EYP329" s="93"/>
      <c r="EYQ329" s="93"/>
      <c r="EYR329" s="93"/>
      <c r="EYS329" s="93"/>
      <c r="EYT329" s="93"/>
      <c r="EYU329" s="93"/>
      <c r="EYV329" s="93"/>
      <c r="EYW329" s="93"/>
      <c r="EYX329" s="93"/>
      <c r="EYY329" s="93"/>
      <c r="EYZ329" s="93"/>
      <c r="EZA329" s="93"/>
      <c r="EZB329" s="93"/>
      <c r="EZC329" s="93"/>
      <c r="EZD329" s="93"/>
      <c r="EZE329" s="93"/>
      <c r="EZF329" s="93"/>
      <c r="EZG329" s="93"/>
      <c r="EZH329" s="93"/>
      <c r="EZI329" s="93"/>
      <c r="EZJ329" s="93"/>
      <c r="EZK329" s="93"/>
      <c r="EZL329" s="93"/>
      <c r="EZM329" s="93"/>
      <c r="EZN329" s="93"/>
      <c r="EZO329" s="93"/>
      <c r="EZP329" s="93"/>
      <c r="EZQ329" s="93"/>
      <c r="EZR329" s="93"/>
      <c r="EZS329" s="93"/>
      <c r="EZT329" s="93"/>
      <c r="EZU329" s="93"/>
      <c r="EZV329" s="93"/>
      <c r="EZW329" s="93"/>
      <c r="EZX329" s="93"/>
      <c r="EZY329" s="93"/>
      <c r="EZZ329" s="93"/>
      <c r="FAA329" s="93"/>
      <c r="FAB329" s="93"/>
      <c r="FAC329" s="93"/>
      <c r="FAD329" s="93"/>
      <c r="FAE329" s="93"/>
      <c r="FAF329" s="93"/>
      <c r="FAG329" s="93"/>
      <c r="FAH329" s="93"/>
      <c r="FAI329" s="93"/>
      <c r="FAJ329" s="93"/>
      <c r="FAK329" s="93"/>
      <c r="FAL329" s="93"/>
      <c r="FAM329" s="93"/>
      <c r="FAN329" s="93"/>
      <c r="FAO329" s="93"/>
      <c r="FAP329" s="93"/>
      <c r="FAQ329" s="93"/>
      <c r="FAR329" s="93"/>
      <c r="FAS329" s="93"/>
      <c r="FAT329" s="93"/>
      <c r="FAU329" s="93"/>
      <c r="FAV329" s="93"/>
      <c r="FAW329" s="93"/>
      <c r="FAX329" s="93"/>
      <c r="FAY329" s="93"/>
      <c r="FAZ329" s="93"/>
      <c r="FBA329" s="93"/>
      <c r="FBB329" s="93"/>
      <c r="FBC329" s="93"/>
      <c r="FBD329" s="93"/>
      <c r="FBE329" s="93"/>
      <c r="FBF329" s="93"/>
      <c r="FBG329" s="93"/>
      <c r="FBH329" s="93"/>
      <c r="FBI329" s="93"/>
      <c r="FBJ329" s="93"/>
      <c r="FBK329" s="93"/>
      <c r="FBL329" s="93"/>
      <c r="FBM329" s="93"/>
      <c r="FBN329" s="93"/>
      <c r="FBO329" s="93"/>
      <c r="FBP329" s="93"/>
      <c r="FBQ329" s="93"/>
      <c r="FBR329" s="93"/>
      <c r="FBS329" s="93"/>
      <c r="FBT329" s="93"/>
      <c r="FBU329" s="93"/>
      <c r="FBV329" s="93"/>
      <c r="FBW329" s="93"/>
      <c r="FBX329" s="93"/>
      <c r="FBY329" s="93"/>
      <c r="FBZ329" s="93"/>
      <c r="FCA329" s="93"/>
      <c r="FCB329" s="93"/>
      <c r="FCC329" s="93"/>
      <c r="FCD329" s="93"/>
      <c r="FCE329" s="93"/>
      <c r="FCF329" s="93"/>
      <c r="FCG329" s="93"/>
      <c r="FCH329" s="93"/>
      <c r="FCI329" s="93"/>
      <c r="FCJ329" s="93"/>
      <c r="FCK329" s="93"/>
      <c r="FCL329" s="93"/>
      <c r="FCM329" s="93"/>
      <c r="FCN329" s="93"/>
      <c r="FCO329" s="93"/>
      <c r="FCP329" s="93"/>
      <c r="FCQ329" s="93"/>
      <c r="FCR329" s="93"/>
      <c r="FCS329" s="93"/>
      <c r="FCT329" s="93"/>
      <c r="FCU329" s="93"/>
      <c r="FCV329" s="93"/>
      <c r="FCW329" s="93"/>
      <c r="FCX329" s="93"/>
      <c r="FCY329" s="93"/>
      <c r="FCZ329" s="93"/>
      <c r="FDA329" s="93"/>
      <c r="FDB329" s="93"/>
      <c r="FDC329" s="93"/>
      <c r="FDD329" s="93"/>
      <c r="FDE329" s="93"/>
      <c r="FDF329" s="93"/>
      <c r="FDG329" s="93"/>
      <c r="FDH329" s="93"/>
      <c r="FDI329" s="93"/>
      <c r="FDJ329" s="93"/>
      <c r="FDK329" s="93"/>
      <c r="FDL329" s="93"/>
      <c r="FDM329" s="93"/>
      <c r="FDN329" s="93"/>
      <c r="FDO329" s="93"/>
      <c r="FDP329" s="93"/>
      <c r="FDQ329" s="93"/>
      <c r="FDR329" s="93"/>
      <c r="FDS329" s="93"/>
      <c r="FDT329" s="93"/>
      <c r="FDU329" s="93"/>
      <c r="FDV329" s="93"/>
      <c r="FDW329" s="93"/>
      <c r="FDX329" s="93"/>
      <c r="FDY329" s="93"/>
      <c r="FDZ329" s="93"/>
      <c r="FEA329" s="93"/>
      <c r="FEB329" s="93"/>
      <c r="FEC329" s="93"/>
      <c r="FED329" s="93"/>
      <c r="FEE329" s="93"/>
      <c r="FEF329" s="93"/>
      <c r="FEG329" s="93"/>
      <c r="FEH329" s="93"/>
      <c r="FEI329" s="93"/>
      <c r="FEJ329" s="93"/>
      <c r="FEK329" s="93"/>
      <c r="FEL329" s="93"/>
      <c r="FEM329" s="93"/>
      <c r="FEN329" s="93"/>
      <c r="FEO329" s="93"/>
      <c r="FEP329" s="93"/>
      <c r="FEQ329" s="93"/>
      <c r="FER329" s="93"/>
      <c r="FES329" s="93"/>
      <c r="FET329" s="93"/>
      <c r="FEU329" s="93"/>
      <c r="FEV329" s="93"/>
      <c r="FEW329" s="93"/>
      <c r="FEX329" s="93"/>
      <c r="FEY329" s="93"/>
      <c r="FEZ329" s="93"/>
      <c r="FFA329" s="93"/>
      <c r="FFB329" s="93"/>
      <c r="FFC329" s="93"/>
      <c r="FFD329" s="93"/>
      <c r="FFE329" s="93"/>
      <c r="FFF329" s="93"/>
      <c r="FFG329" s="93"/>
      <c r="FFH329" s="93"/>
      <c r="FFI329" s="93"/>
      <c r="FFJ329" s="93"/>
      <c r="FFK329" s="93"/>
      <c r="FFL329" s="93"/>
      <c r="FFM329" s="93"/>
      <c r="FFN329" s="93"/>
      <c r="FFO329" s="93"/>
      <c r="FFP329" s="93"/>
      <c r="FFQ329" s="93"/>
      <c r="FFR329" s="93"/>
      <c r="FFS329" s="93"/>
      <c r="FFT329" s="93"/>
      <c r="FFU329" s="93"/>
      <c r="FFV329" s="93"/>
      <c r="FFW329" s="93"/>
      <c r="FFX329" s="93"/>
      <c r="FFY329" s="93"/>
      <c r="FFZ329" s="93"/>
      <c r="FGA329" s="93"/>
      <c r="FGB329" s="93"/>
      <c r="FGC329" s="93"/>
      <c r="FGD329" s="93"/>
      <c r="FGE329" s="93"/>
      <c r="FGF329" s="93"/>
      <c r="FGG329" s="93"/>
      <c r="FGH329" s="93"/>
      <c r="FGI329" s="93"/>
      <c r="FGJ329" s="93"/>
      <c r="FGK329" s="93"/>
      <c r="FGL329" s="93"/>
      <c r="FGM329" s="93"/>
      <c r="FGN329" s="93"/>
      <c r="FGO329" s="93"/>
      <c r="FGP329" s="93"/>
      <c r="FGQ329" s="93"/>
      <c r="FGR329" s="93"/>
      <c r="FGS329" s="93"/>
      <c r="FGT329" s="93"/>
      <c r="FGU329" s="93"/>
      <c r="FGV329" s="93"/>
      <c r="FGW329" s="93"/>
      <c r="FGX329" s="93"/>
      <c r="FGY329" s="93"/>
      <c r="FGZ329" s="93"/>
      <c r="FHA329" s="93"/>
      <c r="FHB329" s="93"/>
      <c r="FHC329" s="93"/>
      <c r="FHD329" s="93"/>
      <c r="FHE329" s="93"/>
      <c r="FHF329" s="93"/>
      <c r="FHG329" s="93"/>
      <c r="FHH329" s="93"/>
      <c r="FHI329" s="93"/>
      <c r="FHJ329" s="93"/>
      <c r="FHK329" s="93"/>
      <c r="FHL329" s="93"/>
      <c r="FHM329" s="93"/>
      <c r="FHN329" s="93"/>
      <c r="FHO329" s="93"/>
      <c r="FHP329" s="93"/>
      <c r="FHQ329" s="93"/>
      <c r="FHR329" s="93"/>
      <c r="FHS329" s="93"/>
      <c r="FHT329" s="93"/>
      <c r="FHU329" s="93"/>
      <c r="FHV329" s="93"/>
      <c r="FHW329" s="93"/>
      <c r="FHX329" s="93"/>
      <c r="FHY329" s="93"/>
      <c r="FHZ329" s="93"/>
      <c r="FIA329" s="93"/>
      <c r="FIB329" s="93"/>
      <c r="FIC329" s="93"/>
      <c r="FID329" s="93"/>
      <c r="FIE329" s="93"/>
      <c r="FIF329" s="93"/>
      <c r="FIG329" s="93"/>
      <c r="FIH329" s="93"/>
      <c r="FII329" s="93"/>
      <c r="FIJ329" s="93"/>
      <c r="FIK329" s="93"/>
      <c r="FIL329" s="93"/>
      <c r="FIM329" s="93"/>
      <c r="FIN329" s="93"/>
      <c r="FIO329" s="93"/>
      <c r="FIP329" s="93"/>
      <c r="FIQ329" s="93"/>
      <c r="FIR329" s="93"/>
      <c r="FIS329" s="93"/>
      <c r="FIT329" s="93"/>
      <c r="FIU329" s="93"/>
      <c r="FIV329" s="93"/>
      <c r="FIW329" s="93"/>
      <c r="FIX329" s="93"/>
      <c r="FIY329" s="93"/>
      <c r="FIZ329" s="93"/>
      <c r="FJA329" s="93"/>
      <c r="FJB329" s="93"/>
      <c r="FJC329" s="93"/>
      <c r="FJD329" s="93"/>
      <c r="FJE329" s="93"/>
      <c r="FJF329" s="93"/>
      <c r="FJG329" s="93"/>
      <c r="FJH329" s="93"/>
      <c r="FJI329" s="93"/>
      <c r="FJJ329" s="93"/>
      <c r="FJK329" s="93"/>
      <c r="FJL329" s="93"/>
      <c r="FJM329" s="93"/>
      <c r="FJN329" s="93"/>
      <c r="FJO329" s="93"/>
      <c r="FJP329" s="93"/>
      <c r="FJQ329" s="93"/>
      <c r="FJR329" s="93"/>
      <c r="FJS329" s="93"/>
      <c r="FJT329" s="93"/>
      <c r="FJU329" s="93"/>
      <c r="FJV329" s="93"/>
      <c r="FJW329" s="93"/>
      <c r="FJX329" s="93"/>
      <c r="FJY329" s="93"/>
      <c r="FJZ329" s="93"/>
      <c r="FKA329" s="93"/>
      <c r="FKB329" s="93"/>
      <c r="FKC329" s="93"/>
      <c r="FKD329" s="93"/>
      <c r="FKE329" s="93"/>
      <c r="FKF329" s="93"/>
      <c r="FKG329" s="93"/>
      <c r="FKH329" s="93"/>
      <c r="FKI329" s="93"/>
      <c r="FKJ329" s="93"/>
      <c r="FKK329" s="93"/>
      <c r="FKL329" s="93"/>
      <c r="FKM329" s="93"/>
      <c r="FKN329" s="93"/>
      <c r="FKO329" s="93"/>
      <c r="FKP329" s="93"/>
      <c r="FKQ329" s="93"/>
      <c r="FKR329" s="93"/>
      <c r="FKS329" s="93"/>
      <c r="FKT329" s="93"/>
      <c r="FKU329" s="93"/>
      <c r="FKV329" s="93"/>
      <c r="FKW329" s="93"/>
      <c r="FKX329" s="93"/>
      <c r="FKY329" s="93"/>
      <c r="FKZ329" s="93"/>
      <c r="FLA329" s="93"/>
      <c r="FLB329" s="93"/>
      <c r="FLC329" s="93"/>
      <c r="FLD329" s="93"/>
      <c r="FLE329" s="93"/>
      <c r="FLF329" s="93"/>
      <c r="FLG329" s="93"/>
      <c r="FLH329" s="93"/>
      <c r="FLI329" s="93"/>
      <c r="FLJ329" s="93"/>
      <c r="FLK329" s="93"/>
      <c r="FLL329" s="93"/>
      <c r="FLM329" s="93"/>
      <c r="FLN329" s="93"/>
      <c r="FLO329" s="93"/>
      <c r="FLP329" s="93"/>
      <c r="FLQ329" s="93"/>
      <c r="FLR329" s="93"/>
      <c r="FLS329" s="93"/>
      <c r="FLT329" s="93"/>
      <c r="FLU329" s="93"/>
      <c r="FLV329" s="93"/>
      <c r="FLW329" s="93"/>
      <c r="FLX329" s="93"/>
      <c r="FLY329" s="93"/>
      <c r="FLZ329" s="93"/>
      <c r="FMA329" s="93"/>
      <c r="FMB329" s="93"/>
      <c r="FMC329" s="93"/>
      <c r="FMD329" s="93"/>
      <c r="FME329" s="93"/>
      <c r="FMF329" s="93"/>
      <c r="FMG329" s="93"/>
      <c r="FMH329" s="93"/>
      <c r="FMI329" s="93"/>
      <c r="FMJ329" s="93"/>
      <c r="FMK329" s="93"/>
      <c r="FML329" s="93"/>
      <c r="FMM329" s="93"/>
      <c r="FMN329" s="93"/>
      <c r="FMO329" s="93"/>
      <c r="FMP329" s="93"/>
      <c r="FMQ329" s="93"/>
      <c r="FMR329" s="93"/>
      <c r="FMS329" s="93"/>
      <c r="FMT329" s="93"/>
      <c r="FMU329" s="93"/>
      <c r="FMV329" s="93"/>
      <c r="FMW329" s="93"/>
      <c r="FMX329" s="93"/>
      <c r="FMY329" s="93"/>
      <c r="FMZ329" s="93"/>
      <c r="FNA329" s="93"/>
      <c r="FNB329" s="93"/>
      <c r="FNC329" s="93"/>
      <c r="FND329" s="93"/>
      <c r="FNE329" s="93"/>
      <c r="FNF329" s="93"/>
      <c r="FNG329" s="93"/>
      <c r="FNH329" s="93"/>
      <c r="FNI329" s="93"/>
      <c r="FNJ329" s="93"/>
      <c r="FNK329" s="93"/>
      <c r="FNL329" s="93"/>
      <c r="FNM329" s="93"/>
      <c r="FNN329" s="93"/>
      <c r="FNO329" s="93"/>
      <c r="FNP329" s="93"/>
      <c r="FNQ329" s="93"/>
      <c r="FNR329" s="93"/>
      <c r="FNS329" s="93"/>
      <c r="FNT329" s="93"/>
      <c r="FNU329" s="93"/>
      <c r="FNV329" s="93"/>
      <c r="FNW329" s="93"/>
      <c r="FNX329" s="93"/>
      <c r="FNY329" s="93"/>
      <c r="FNZ329" s="93"/>
      <c r="FOA329" s="93"/>
      <c r="FOB329" s="93"/>
      <c r="FOC329" s="93"/>
      <c r="FOD329" s="93"/>
      <c r="FOE329" s="93"/>
      <c r="FOF329" s="93"/>
      <c r="FOG329" s="93"/>
      <c r="FOH329" s="93"/>
      <c r="FOI329" s="93"/>
      <c r="FOJ329" s="93"/>
      <c r="FOK329" s="93"/>
      <c r="FOL329" s="93"/>
      <c r="FOM329" s="93"/>
      <c r="FON329" s="93"/>
      <c r="FOO329" s="93"/>
      <c r="FOP329" s="93"/>
      <c r="FOQ329" s="93"/>
      <c r="FOR329" s="93"/>
      <c r="FOS329" s="93"/>
      <c r="FOT329" s="93"/>
      <c r="FOU329" s="93"/>
      <c r="FOV329" s="93"/>
      <c r="FOW329" s="93"/>
      <c r="FOX329" s="93"/>
      <c r="FOY329" s="93"/>
      <c r="FOZ329" s="93"/>
      <c r="FPA329" s="93"/>
      <c r="FPB329" s="93"/>
      <c r="FPC329" s="93"/>
      <c r="FPD329" s="93"/>
      <c r="FPE329" s="93"/>
      <c r="FPF329" s="93"/>
      <c r="FPG329" s="93"/>
      <c r="FPH329" s="93"/>
      <c r="FPI329" s="93"/>
      <c r="FPJ329" s="93"/>
      <c r="FPK329" s="93"/>
      <c r="FPL329" s="93"/>
      <c r="FPM329" s="93"/>
      <c r="FPN329" s="93"/>
      <c r="FPO329" s="93"/>
      <c r="FPP329" s="93"/>
      <c r="FPQ329" s="93"/>
      <c r="FPR329" s="93"/>
      <c r="FPS329" s="93"/>
      <c r="FPT329" s="93"/>
      <c r="FPU329" s="93"/>
      <c r="FPV329" s="93"/>
      <c r="FPW329" s="93"/>
      <c r="FPX329" s="93"/>
      <c r="FPY329" s="93"/>
      <c r="FPZ329" s="93"/>
      <c r="FQA329" s="93"/>
      <c r="FQB329" s="93"/>
      <c r="FQC329" s="93"/>
      <c r="FQD329" s="93"/>
      <c r="FQE329" s="93"/>
      <c r="FQF329" s="93"/>
      <c r="FQG329" s="93"/>
      <c r="FQH329" s="93"/>
      <c r="FQI329" s="93"/>
      <c r="FQJ329" s="93"/>
      <c r="FQK329" s="93"/>
      <c r="FQL329" s="93"/>
      <c r="FQM329" s="93"/>
      <c r="FQN329" s="93"/>
      <c r="FQO329" s="93"/>
      <c r="FQP329" s="93"/>
      <c r="FQQ329" s="93"/>
      <c r="FQR329" s="93"/>
      <c r="FQS329" s="93"/>
      <c r="FQT329" s="93"/>
      <c r="FQU329" s="93"/>
      <c r="FQV329" s="93"/>
      <c r="FQW329" s="93"/>
      <c r="FQX329" s="93"/>
      <c r="FQY329" s="93"/>
      <c r="FQZ329" s="93"/>
      <c r="FRA329" s="93"/>
      <c r="FRB329" s="93"/>
      <c r="FRC329" s="93"/>
      <c r="FRD329" s="93"/>
      <c r="FRE329" s="93"/>
      <c r="FRF329" s="93"/>
      <c r="FRG329" s="93"/>
      <c r="FRH329" s="93"/>
      <c r="FRI329" s="93"/>
      <c r="FRJ329" s="93"/>
      <c r="FRK329" s="93"/>
      <c r="FRL329" s="93"/>
      <c r="FRM329" s="93"/>
      <c r="FRN329" s="93"/>
      <c r="FRO329" s="93"/>
      <c r="FRP329" s="93"/>
      <c r="FRQ329" s="93"/>
      <c r="FRR329" s="93"/>
      <c r="FRS329" s="93"/>
      <c r="FRT329" s="93"/>
      <c r="FRU329" s="93"/>
      <c r="FRV329" s="93"/>
      <c r="FRW329" s="93"/>
      <c r="FRX329" s="93"/>
      <c r="FRY329" s="93"/>
      <c r="FRZ329" s="93"/>
      <c r="FSA329" s="93"/>
      <c r="FSB329" s="93"/>
      <c r="FSC329" s="93"/>
      <c r="FSD329" s="93"/>
      <c r="FSE329" s="93"/>
      <c r="FSF329" s="93"/>
      <c r="FSG329" s="93"/>
      <c r="FSH329" s="93"/>
      <c r="FSI329" s="93"/>
      <c r="FSJ329" s="93"/>
      <c r="FSK329" s="93"/>
      <c r="FSL329" s="93"/>
      <c r="FSM329" s="93"/>
      <c r="FSN329" s="93"/>
      <c r="FSO329" s="93"/>
      <c r="FSP329" s="93"/>
      <c r="FSQ329" s="93"/>
      <c r="FSR329" s="93"/>
      <c r="FSS329" s="93"/>
      <c r="FST329" s="93"/>
      <c r="FSU329" s="93"/>
      <c r="FSV329" s="93"/>
      <c r="FSW329" s="93"/>
      <c r="FSX329" s="93"/>
      <c r="FSY329" s="93"/>
      <c r="FSZ329" s="93"/>
      <c r="FTA329" s="93"/>
      <c r="FTB329" s="93"/>
      <c r="FTC329" s="93"/>
      <c r="FTD329" s="93"/>
      <c r="FTE329" s="93"/>
      <c r="FTF329" s="93"/>
      <c r="FTG329" s="93"/>
      <c r="FTH329" s="93"/>
      <c r="FTI329" s="93"/>
      <c r="FTJ329" s="93"/>
      <c r="FTK329" s="93"/>
      <c r="FTL329" s="93"/>
      <c r="FTM329" s="93"/>
      <c r="FTN329" s="93"/>
      <c r="FTO329" s="93"/>
      <c r="FTP329" s="93"/>
      <c r="FTQ329" s="93"/>
      <c r="FTR329" s="93"/>
      <c r="FTS329" s="93"/>
      <c r="FTT329" s="93"/>
      <c r="FTU329" s="93"/>
      <c r="FTV329" s="93"/>
      <c r="FTW329" s="93"/>
      <c r="FTX329" s="93"/>
      <c r="FTY329" s="93"/>
      <c r="FTZ329" s="93"/>
      <c r="FUA329" s="93"/>
      <c r="FUB329" s="93"/>
      <c r="FUC329" s="93"/>
      <c r="FUD329" s="93"/>
      <c r="FUE329" s="93"/>
      <c r="FUF329" s="93"/>
      <c r="FUG329" s="93"/>
      <c r="FUH329" s="93"/>
      <c r="FUI329" s="93"/>
      <c r="FUJ329" s="93"/>
      <c r="FUK329" s="93"/>
      <c r="FUL329" s="93"/>
      <c r="FUM329" s="93"/>
      <c r="FUN329" s="93"/>
      <c r="FUO329" s="93"/>
      <c r="FUP329" s="93"/>
      <c r="FUQ329" s="93"/>
      <c r="FUR329" s="93"/>
      <c r="FUS329" s="93"/>
      <c r="FUT329" s="93"/>
      <c r="FUU329" s="93"/>
      <c r="FUV329" s="93"/>
      <c r="FUW329" s="93"/>
      <c r="FUX329" s="93"/>
      <c r="FUY329" s="93"/>
      <c r="FUZ329" s="93"/>
      <c r="FVA329" s="93"/>
      <c r="FVB329" s="93"/>
      <c r="FVC329" s="93"/>
      <c r="FVD329" s="93"/>
      <c r="FVE329" s="93"/>
      <c r="FVF329" s="93"/>
      <c r="FVG329" s="93"/>
      <c r="FVH329" s="93"/>
      <c r="FVI329" s="93"/>
      <c r="FVJ329" s="93"/>
      <c r="FVK329" s="93"/>
      <c r="FVL329" s="93"/>
      <c r="FVM329" s="93"/>
      <c r="FVN329" s="93"/>
      <c r="FVO329" s="93"/>
      <c r="FVP329" s="93"/>
      <c r="FVQ329" s="93"/>
      <c r="FVR329" s="93"/>
      <c r="FVS329" s="93"/>
      <c r="FVT329" s="93"/>
      <c r="FVU329" s="93"/>
      <c r="FVV329" s="93"/>
      <c r="FVW329" s="93"/>
      <c r="FVX329" s="93"/>
      <c r="FVY329" s="93"/>
      <c r="FVZ329" s="93"/>
      <c r="FWA329" s="93"/>
      <c r="FWB329" s="93"/>
      <c r="FWC329" s="93"/>
      <c r="FWD329" s="93"/>
      <c r="FWE329" s="93"/>
      <c r="FWF329" s="93"/>
      <c r="FWG329" s="93"/>
      <c r="FWH329" s="93"/>
      <c r="FWI329" s="93"/>
      <c r="FWJ329" s="93"/>
      <c r="FWK329" s="93"/>
      <c r="FWL329" s="93"/>
      <c r="FWM329" s="93"/>
      <c r="FWN329" s="93"/>
      <c r="FWO329" s="93"/>
      <c r="FWP329" s="93"/>
      <c r="FWQ329" s="93"/>
      <c r="FWR329" s="93"/>
      <c r="FWS329" s="93"/>
      <c r="FWT329" s="93"/>
      <c r="FWU329" s="93"/>
      <c r="FWV329" s="93"/>
      <c r="FWW329" s="93"/>
      <c r="FWX329" s="93"/>
      <c r="FWY329" s="93"/>
      <c r="FWZ329" s="93"/>
      <c r="FXA329" s="93"/>
      <c r="FXB329" s="93"/>
      <c r="FXC329" s="93"/>
      <c r="FXD329" s="93"/>
      <c r="FXE329" s="93"/>
      <c r="FXF329" s="93"/>
      <c r="FXG329" s="93"/>
      <c r="FXH329" s="93"/>
      <c r="FXI329" s="93"/>
      <c r="FXJ329" s="93"/>
      <c r="FXK329" s="93"/>
      <c r="FXL329" s="93"/>
      <c r="FXM329" s="93"/>
      <c r="FXN329" s="93"/>
      <c r="FXO329" s="93"/>
      <c r="FXP329" s="93"/>
      <c r="FXQ329" s="93"/>
      <c r="FXR329" s="93"/>
      <c r="FXS329" s="93"/>
      <c r="FXT329" s="93"/>
      <c r="FXU329" s="93"/>
      <c r="FXV329" s="93"/>
      <c r="FXW329" s="93"/>
      <c r="FXX329" s="93"/>
      <c r="FXY329" s="93"/>
      <c r="FXZ329" s="93"/>
      <c r="FYA329" s="93"/>
      <c r="FYB329" s="93"/>
      <c r="FYC329" s="93"/>
      <c r="FYD329" s="93"/>
      <c r="FYE329" s="93"/>
      <c r="FYF329" s="93"/>
      <c r="FYG329" s="93"/>
      <c r="FYH329" s="93"/>
      <c r="FYI329" s="93"/>
      <c r="FYJ329" s="93"/>
      <c r="FYK329" s="93"/>
      <c r="FYL329" s="93"/>
      <c r="FYM329" s="93"/>
      <c r="FYN329" s="93"/>
      <c r="FYO329" s="93"/>
      <c r="FYP329" s="93"/>
      <c r="FYQ329" s="93"/>
      <c r="FYR329" s="93"/>
      <c r="FYS329" s="93"/>
      <c r="FYT329" s="93"/>
      <c r="FYU329" s="93"/>
      <c r="FYV329" s="93"/>
      <c r="FYW329" s="93"/>
      <c r="FYX329" s="93"/>
      <c r="FYY329" s="93"/>
      <c r="FYZ329" s="93"/>
      <c r="FZA329" s="93"/>
      <c r="FZB329" s="93"/>
      <c r="FZC329" s="93"/>
      <c r="FZD329" s="93"/>
      <c r="FZE329" s="93"/>
      <c r="FZF329" s="93"/>
      <c r="FZG329" s="93"/>
      <c r="FZH329" s="93"/>
      <c r="FZI329" s="93"/>
      <c r="FZJ329" s="93"/>
      <c r="FZK329" s="93"/>
      <c r="FZL329" s="93"/>
      <c r="FZM329" s="93"/>
      <c r="FZN329" s="93"/>
      <c r="FZO329" s="93"/>
      <c r="FZP329" s="93"/>
      <c r="FZQ329" s="93"/>
      <c r="FZR329" s="93"/>
      <c r="FZS329" s="93"/>
      <c r="FZT329" s="93"/>
      <c r="FZU329" s="93"/>
      <c r="FZV329" s="93"/>
      <c r="FZW329" s="93"/>
      <c r="FZX329" s="93"/>
      <c r="FZY329" s="93"/>
      <c r="FZZ329" s="93"/>
      <c r="GAA329" s="93"/>
      <c r="GAB329" s="93"/>
      <c r="GAC329" s="93"/>
      <c r="GAD329" s="93"/>
      <c r="GAE329" s="93"/>
      <c r="GAF329" s="93"/>
      <c r="GAG329" s="93"/>
      <c r="GAH329" s="93"/>
      <c r="GAI329" s="93"/>
      <c r="GAJ329" s="93"/>
      <c r="GAK329" s="93"/>
      <c r="GAL329" s="93"/>
      <c r="GAM329" s="93"/>
      <c r="GAN329" s="93"/>
      <c r="GAO329" s="93"/>
      <c r="GAP329" s="93"/>
      <c r="GAQ329" s="93"/>
      <c r="GAR329" s="93"/>
      <c r="GAS329" s="93"/>
      <c r="GAT329" s="93"/>
      <c r="GAU329" s="93"/>
      <c r="GAV329" s="93"/>
      <c r="GAW329" s="93"/>
      <c r="GAX329" s="93"/>
      <c r="GAY329" s="93"/>
      <c r="GAZ329" s="93"/>
      <c r="GBA329" s="93"/>
      <c r="GBB329" s="93"/>
      <c r="GBC329" s="93"/>
      <c r="GBD329" s="93"/>
      <c r="GBE329" s="93"/>
      <c r="GBF329" s="93"/>
      <c r="GBG329" s="93"/>
      <c r="GBH329" s="93"/>
      <c r="GBI329" s="93"/>
      <c r="GBJ329" s="93"/>
      <c r="GBK329" s="93"/>
      <c r="GBL329" s="93"/>
      <c r="GBM329" s="93"/>
      <c r="GBN329" s="93"/>
      <c r="GBO329" s="93"/>
      <c r="GBP329" s="93"/>
      <c r="GBQ329" s="93"/>
      <c r="GBR329" s="93"/>
      <c r="GBS329" s="93"/>
      <c r="GBT329" s="93"/>
      <c r="GBU329" s="93"/>
      <c r="GBV329" s="93"/>
      <c r="GBW329" s="93"/>
      <c r="GBX329" s="93"/>
      <c r="GBY329" s="93"/>
      <c r="GBZ329" s="93"/>
      <c r="GCA329" s="93"/>
      <c r="GCB329" s="93"/>
      <c r="GCC329" s="93"/>
      <c r="GCD329" s="93"/>
      <c r="GCE329" s="93"/>
      <c r="GCF329" s="93"/>
      <c r="GCG329" s="93"/>
      <c r="GCH329" s="93"/>
      <c r="GCI329" s="93"/>
      <c r="GCJ329" s="93"/>
      <c r="GCK329" s="93"/>
      <c r="GCL329" s="93"/>
      <c r="GCM329" s="93"/>
      <c r="GCN329" s="93"/>
      <c r="GCO329" s="93"/>
      <c r="GCP329" s="93"/>
      <c r="GCQ329" s="93"/>
      <c r="GCR329" s="93"/>
      <c r="GCS329" s="93"/>
      <c r="GCT329" s="93"/>
      <c r="GCU329" s="93"/>
      <c r="GCV329" s="93"/>
      <c r="GCW329" s="93"/>
      <c r="GCX329" s="93"/>
      <c r="GCY329" s="93"/>
      <c r="GCZ329" s="93"/>
      <c r="GDA329" s="93"/>
      <c r="GDB329" s="93"/>
      <c r="GDC329" s="93"/>
      <c r="GDD329" s="93"/>
      <c r="GDE329" s="93"/>
      <c r="GDF329" s="93"/>
      <c r="GDG329" s="93"/>
      <c r="GDH329" s="93"/>
      <c r="GDI329" s="93"/>
      <c r="GDJ329" s="93"/>
      <c r="GDK329" s="93"/>
      <c r="GDL329" s="93"/>
      <c r="GDM329" s="93"/>
      <c r="GDN329" s="93"/>
      <c r="GDO329" s="93"/>
      <c r="GDP329" s="93"/>
      <c r="GDQ329" s="93"/>
      <c r="GDR329" s="93"/>
      <c r="GDS329" s="93"/>
      <c r="GDT329" s="93"/>
      <c r="GDU329" s="93"/>
      <c r="GDV329" s="93"/>
      <c r="GDW329" s="93"/>
      <c r="GDX329" s="93"/>
      <c r="GDY329" s="93"/>
      <c r="GDZ329" s="93"/>
      <c r="GEA329" s="93"/>
      <c r="GEB329" s="93"/>
      <c r="GEC329" s="93"/>
      <c r="GED329" s="93"/>
      <c r="GEE329" s="93"/>
      <c r="GEF329" s="93"/>
      <c r="GEG329" s="93"/>
      <c r="GEH329" s="93"/>
      <c r="GEI329" s="93"/>
      <c r="GEJ329" s="93"/>
      <c r="GEK329" s="93"/>
      <c r="GEL329" s="93"/>
      <c r="GEM329" s="93"/>
      <c r="GEN329" s="93"/>
      <c r="GEO329" s="93"/>
      <c r="GEP329" s="93"/>
      <c r="GEQ329" s="93"/>
      <c r="GER329" s="93"/>
      <c r="GES329" s="93"/>
      <c r="GET329" s="93"/>
      <c r="GEU329" s="93"/>
      <c r="GEV329" s="93"/>
      <c r="GEW329" s="93"/>
      <c r="GEX329" s="93"/>
      <c r="GEY329" s="93"/>
      <c r="GEZ329" s="93"/>
      <c r="GFA329" s="93"/>
      <c r="GFB329" s="93"/>
      <c r="GFC329" s="93"/>
      <c r="GFD329" s="93"/>
      <c r="GFE329" s="93"/>
      <c r="GFF329" s="93"/>
      <c r="GFG329" s="93"/>
      <c r="GFH329" s="93"/>
      <c r="GFI329" s="93"/>
      <c r="GFJ329" s="93"/>
      <c r="GFK329" s="93"/>
      <c r="GFL329" s="93"/>
      <c r="GFM329" s="93"/>
      <c r="GFN329" s="93"/>
      <c r="GFO329" s="93"/>
      <c r="GFP329" s="93"/>
      <c r="GFQ329" s="93"/>
      <c r="GFR329" s="93"/>
      <c r="GFS329" s="93"/>
      <c r="GFT329" s="93"/>
      <c r="GFU329" s="93"/>
      <c r="GFV329" s="93"/>
      <c r="GFW329" s="93"/>
      <c r="GFX329" s="93"/>
      <c r="GFY329" s="93"/>
      <c r="GFZ329" s="93"/>
      <c r="GGA329" s="93"/>
      <c r="GGB329" s="93"/>
      <c r="GGC329" s="93"/>
      <c r="GGD329" s="93"/>
      <c r="GGE329" s="93"/>
      <c r="GGF329" s="93"/>
      <c r="GGG329" s="93"/>
      <c r="GGH329" s="93"/>
      <c r="GGI329" s="93"/>
      <c r="GGJ329" s="93"/>
      <c r="GGK329" s="93"/>
      <c r="GGL329" s="93"/>
      <c r="GGM329" s="93"/>
      <c r="GGN329" s="93"/>
      <c r="GGO329" s="93"/>
      <c r="GGP329" s="93"/>
      <c r="GGQ329" s="93"/>
      <c r="GGR329" s="93"/>
      <c r="GGS329" s="93"/>
      <c r="GGT329" s="93"/>
      <c r="GGU329" s="93"/>
      <c r="GGV329" s="93"/>
      <c r="GGW329" s="93"/>
      <c r="GGX329" s="93"/>
      <c r="GGY329" s="93"/>
      <c r="GGZ329" s="93"/>
      <c r="GHA329" s="93"/>
      <c r="GHB329" s="93"/>
      <c r="GHC329" s="93"/>
      <c r="GHD329" s="93"/>
      <c r="GHE329" s="93"/>
      <c r="GHF329" s="93"/>
      <c r="GHG329" s="93"/>
      <c r="GHH329" s="93"/>
      <c r="GHI329" s="93"/>
      <c r="GHJ329" s="93"/>
      <c r="GHK329" s="93"/>
      <c r="GHL329" s="93"/>
      <c r="GHM329" s="93"/>
      <c r="GHN329" s="93"/>
      <c r="GHO329" s="93"/>
      <c r="GHP329" s="93"/>
      <c r="GHQ329" s="93"/>
      <c r="GHR329" s="93"/>
      <c r="GHS329" s="93"/>
      <c r="GHT329" s="93"/>
      <c r="GHU329" s="93"/>
      <c r="GHV329" s="93"/>
      <c r="GHW329" s="93"/>
      <c r="GHX329" s="93"/>
      <c r="GHY329" s="93"/>
      <c r="GHZ329" s="93"/>
      <c r="GIA329" s="93"/>
      <c r="GIB329" s="93"/>
      <c r="GIC329" s="93"/>
      <c r="GID329" s="93"/>
      <c r="GIE329" s="93"/>
      <c r="GIF329" s="93"/>
      <c r="GIG329" s="93"/>
      <c r="GIH329" s="93"/>
      <c r="GII329" s="93"/>
      <c r="GIJ329" s="93"/>
      <c r="GIK329" s="93"/>
      <c r="GIL329" s="93"/>
      <c r="GIM329" s="93"/>
      <c r="GIN329" s="93"/>
      <c r="GIO329" s="93"/>
      <c r="GIP329" s="93"/>
      <c r="GIQ329" s="93"/>
      <c r="GIR329" s="93"/>
      <c r="GIS329" s="93"/>
      <c r="GIT329" s="93"/>
      <c r="GIU329" s="93"/>
      <c r="GIV329" s="93"/>
      <c r="GIW329" s="93"/>
      <c r="GIX329" s="93"/>
      <c r="GIY329" s="93"/>
      <c r="GIZ329" s="93"/>
      <c r="GJA329" s="93"/>
      <c r="GJB329" s="93"/>
      <c r="GJC329" s="93"/>
      <c r="GJD329" s="93"/>
      <c r="GJE329" s="93"/>
      <c r="GJF329" s="93"/>
      <c r="GJG329" s="93"/>
      <c r="GJH329" s="93"/>
      <c r="GJI329" s="93"/>
      <c r="GJJ329" s="93"/>
      <c r="GJK329" s="93"/>
      <c r="GJL329" s="93"/>
      <c r="GJM329" s="93"/>
      <c r="GJN329" s="93"/>
      <c r="GJO329" s="93"/>
      <c r="GJP329" s="93"/>
      <c r="GJQ329" s="93"/>
      <c r="GJR329" s="93"/>
      <c r="GJS329" s="93"/>
      <c r="GJT329" s="93"/>
      <c r="GJU329" s="93"/>
      <c r="GJV329" s="93"/>
      <c r="GJW329" s="93"/>
      <c r="GJX329" s="93"/>
      <c r="GJY329" s="93"/>
      <c r="GJZ329" s="93"/>
      <c r="GKA329" s="93"/>
      <c r="GKB329" s="93"/>
      <c r="GKC329" s="93"/>
      <c r="GKD329" s="93"/>
      <c r="GKE329" s="93"/>
      <c r="GKF329" s="93"/>
      <c r="GKG329" s="93"/>
      <c r="GKH329" s="93"/>
      <c r="GKI329" s="93"/>
      <c r="GKJ329" s="93"/>
      <c r="GKK329" s="93"/>
      <c r="GKL329" s="93"/>
      <c r="GKM329" s="93"/>
      <c r="GKN329" s="93"/>
      <c r="GKO329" s="93"/>
      <c r="GKP329" s="93"/>
      <c r="GKQ329" s="93"/>
      <c r="GKR329" s="93"/>
      <c r="GKS329" s="93"/>
      <c r="GKT329" s="93"/>
      <c r="GKU329" s="93"/>
      <c r="GKV329" s="93"/>
      <c r="GKW329" s="93"/>
      <c r="GKX329" s="93"/>
      <c r="GKY329" s="93"/>
      <c r="GKZ329" s="93"/>
      <c r="GLA329" s="93"/>
      <c r="GLB329" s="93"/>
      <c r="GLC329" s="93"/>
      <c r="GLD329" s="93"/>
      <c r="GLE329" s="93"/>
      <c r="GLF329" s="93"/>
      <c r="GLG329" s="93"/>
      <c r="GLH329" s="93"/>
      <c r="GLI329" s="93"/>
      <c r="GLJ329" s="93"/>
      <c r="GLK329" s="93"/>
      <c r="GLL329" s="93"/>
      <c r="GLM329" s="93"/>
      <c r="GLN329" s="93"/>
      <c r="GLO329" s="93"/>
      <c r="GLP329" s="93"/>
      <c r="GLQ329" s="93"/>
      <c r="GLR329" s="93"/>
      <c r="GLS329" s="93"/>
      <c r="GLT329" s="93"/>
      <c r="GLU329" s="93"/>
      <c r="GLV329" s="93"/>
      <c r="GLW329" s="93"/>
      <c r="GLX329" s="93"/>
      <c r="GLY329" s="93"/>
      <c r="GLZ329" s="93"/>
      <c r="GMA329" s="93"/>
      <c r="GMB329" s="93"/>
      <c r="GMC329" s="93"/>
      <c r="GMD329" s="93"/>
      <c r="GME329" s="93"/>
      <c r="GMF329" s="93"/>
      <c r="GMG329" s="93"/>
      <c r="GMH329" s="93"/>
      <c r="GMI329" s="93"/>
      <c r="GMJ329" s="93"/>
      <c r="GMK329" s="93"/>
      <c r="GML329" s="93"/>
      <c r="GMM329" s="93"/>
      <c r="GMN329" s="93"/>
      <c r="GMO329" s="93"/>
      <c r="GMP329" s="93"/>
      <c r="GMQ329" s="93"/>
      <c r="GMR329" s="93"/>
      <c r="GMS329" s="93"/>
      <c r="GMT329" s="93"/>
      <c r="GMU329" s="93"/>
      <c r="GMV329" s="93"/>
      <c r="GMW329" s="93"/>
      <c r="GMX329" s="93"/>
      <c r="GMY329" s="93"/>
      <c r="GMZ329" s="93"/>
      <c r="GNA329" s="93"/>
      <c r="GNB329" s="93"/>
      <c r="GNC329" s="93"/>
      <c r="GND329" s="93"/>
      <c r="GNE329" s="93"/>
      <c r="GNF329" s="93"/>
      <c r="GNG329" s="93"/>
      <c r="GNH329" s="93"/>
      <c r="GNI329" s="93"/>
      <c r="GNJ329" s="93"/>
      <c r="GNK329" s="93"/>
      <c r="GNL329" s="93"/>
      <c r="GNM329" s="93"/>
      <c r="GNN329" s="93"/>
      <c r="GNO329" s="93"/>
      <c r="GNP329" s="93"/>
      <c r="GNQ329" s="93"/>
      <c r="GNR329" s="93"/>
      <c r="GNS329" s="93"/>
      <c r="GNT329" s="93"/>
      <c r="GNU329" s="93"/>
      <c r="GNV329" s="93"/>
      <c r="GNW329" s="93"/>
      <c r="GNX329" s="93"/>
      <c r="GNY329" s="93"/>
      <c r="GNZ329" s="93"/>
      <c r="GOA329" s="93"/>
      <c r="GOB329" s="93"/>
      <c r="GOC329" s="93"/>
      <c r="GOD329" s="93"/>
      <c r="GOE329" s="93"/>
      <c r="GOF329" s="93"/>
      <c r="GOG329" s="93"/>
      <c r="GOH329" s="93"/>
      <c r="GOI329" s="93"/>
      <c r="GOJ329" s="93"/>
      <c r="GOK329" s="93"/>
      <c r="GOL329" s="93"/>
      <c r="GOM329" s="93"/>
      <c r="GON329" s="93"/>
      <c r="GOO329" s="93"/>
      <c r="GOP329" s="93"/>
      <c r="GOQ329" s="93"/>
      <c r="GOR329" s="93"/>
      <c r="GOS329" s="93"/>
      <c r="GOT329" s="93"/>
      <c r="GOU329" s="93"/>
      <c r="GOV329" s="93"/>
      <c r="GOW329" s="93"/>
      <c r="GOX329" s="93"/>
      <c r="GOY329" s="93"/>
      <c r="GOZ329" s="93"/>
      <c r="GPA329" s="93"/>
      <c r="GPB329" s="93"/>
      <c r="GPC329" s="93"/>
      <c r="GPD329" s="93"/>
      <c r="GPE329" s="93"/>
      <c r="GPF329" s="93"/>
      <c r="GPG329" s="93"/>
      <c r="GPH329" s="93"/>
      <c r="GPI329" s="93"/>
      <c r="GPJ329" s="93"/>
      <c r="GPK329" s="93"/>
      <c r="GPL329" s="93"/>
      <c r="GPM329" s="93"/>
      <c r="GPN329" s="93"/>
      <c r="GPO329" s="93"/>
      <c r="GPP329" s="93"/>
      <c r="GPQ329" s="93"/>
      <c r="GPR329" s="93"/>
      <c r="GPS329" s="93"/>
      <c r="GPT329" s="93"/>
      <c r="GPU329" s="93"/>
      <c r="GPV329" s="93"/>
      <c r="GPW329" s="93"/>
      <c r="GPX329" s="93"/>
      <c r="GPY329" s="93"/>
      <c r="GPZ329" s="93"/>
      <c r="GQA329" s="93"/>
      <c r="GQB329" s="93"/>
      <c r="GQC329" s="93"/>
      <c r="GQD329" s="93"/>
      <c r="GQE329" s="93"/>
      <c r="GQF329" s="93"/>
      <c r="GQG329" s="93"/>
      <c r="GQH329" s="93"/>
      <c r="GQI329" s="93"/>
      <c r="GQJ329" s="93"/>
      <c r="GQK329" s="93"/>
      <c r="GQL329" s="93"/>
      <c r="GQM329" s="93"/>
      <c r="GQN329" s="93"/>
      <c r="GQO329" s="93"/>
      <c r="GQP329" s="93"/>
      <c r="GQQ329" s="93"/>
      <c r="GQR329" s="93"/>
      <c r="GQS329" s="93"/>
      <c r="GQT329" s="93"/>
      <c r="GQU329" s="93"/>
      <c r="GQV329" s="93"/>
      <c r="GQW329" s="93"/>
      <c r="GQX329" s="93"/>
      <c r="GQY329" s="93"/>
      <c r="GQZ329" s="93"/>
      <c r="GRA329" s="93"/>
      <c r="GRB329" s="93"/>
      <c r="GRC329" s="93"/>
      <c r="GRD329" s="93"/>
      <c r="GRE329" s="93"/>
      <c r="GRF329" s="93"/>
      <c r="GRG329" s="93"/>
      <c r="GRH329" s="93"/>
      <c r="GRI329" s="93"/>
      <c r="GRJ329" s="93"/>
      <c r="GRK329" s="93"/>
      <c r="GRL329" s="93"/>
      <c r="GRM329" s="93"/>
      <c r="GRN329" s="93"/>
      <c r="GRO329" s="93"/>
      <c r="GRP329" s="93"/>
      <c r="GRQ329" s="93"/>
      <c r="GRR329" s="93"/>
      <c r="GRS329" s="93"/>
      <c r="GRT329" s="93"/>
      <c r="GRU329" s="93"/>
      <c r="GRV329" s="93"/>
      <c r="GRW329" s="93"/>
      <c r="GRX329" s="93"/>
      <c r="GRY329" s="93"/>
      <c r="GRZ329" s="93"/>
      <c r="GSA329" s="93"/>
      <c r="GSB329" s="93"/>
      <c r="GSC329" s="93"/>
      <c r="GSD329" s="93"/>
      <c r="GSE329" s="93"/>
      <c r="GSF329" s="93"/>
      <c r="GSG329" s="93"/>
      <c r="GSH329" s="93"/>
      <c r="GSI329" s="93"/>
      <c r="GSJ329" s="93"/>
      <c r="GSK329" s="93"/>
      <c r="GSL329" s="93"/>
      <c r="GSM329" s="93"/>
      <c r="GSN329" s="93"/>
      <c r="GSO329" s="93"/>
      <c r="GSP329" s="93"/>
      <c r="GSQ329" s="93"/>
      <c r="GSR329" s="93"/>
      <c r="GSS329" s="93"/>
      <c r="GST329" s="93"/>
      <c r="GSU329" s="93"/>
      <c r="GSV329" s="93"/>
      <c r="GSW329" s="93"/>
      <c r="GSX329" s="93"/>
      <c r="GSY329" s="93"/>
      <c r="GSZ329" s="93"/>
      <c r="GTA329" s="93"/>
      <c r="GTB329" s="93"/>
      <c r="GTC329" s="93"/>
      <c r="GTD329" s="93"/>
      <c r="GTE329" s="93"/>
      <c r="GTF329" s="93"/>
      <c r="GTG329" s="93"/>
      <c r="GTH329" s="93"/>
      <c r="GTI329" s="93"/>
      <c r="GTJ329" s="93"/>
      <c r="GTK329" s="93"/>
      <c r="GTL329" s="93"/>
      <c r="GTM329" s="93"/>
      <c r="GTN329" s="93"/>
      <c r="GTO329" s="93"/>
      <c r="GTP329" s="93"/>
      <c r="GTQ329" s="93"/>
      <c r="GTR329" s="93"/>
      <c r="GTS329" s="93"/>
      <c r="GTT329" s="93"/>
      <c r="GTU329" s="93"/>
      <c r="GTV329" s="93"/>
      <c r="GTW329" s="93"/>
      <c r="GTX329" s="93"/>
      <c r="GTY329" s="93"/>
      <c r="GTZ329" s="93"/>
      <c r="GUA329" s="93"/>
      <c r="GUB329" s="93"/>
      <c r="GUC329" s="93"/>
      <c r="GUD329" s="93"/>
      <c r="GUE329" s="93"/>
      <c r="GUF329" s="93"/>
      <c r="GUG329" s="93"/>
      <c r="GUH329" s="93"/>
      <c r="GUI329" s="93"/>
      <c r="GUJ329" s="93"/>
      <c r="GUK329" s="93"/>
      <c r="GUL329" s="93"/>
      <c r="GUM329" s="93"/>
      <c r="GUN329" s="93"/>
      <c r="GUO329" s="93"/>
      <c r="GUP329" s="93"/>
      <c r="GUQ329" s="93"/>
      <c r="GUR329" s="93"/>
      <c r="GUS329" s="93"/>
      <c r="GUT329" s="93"/>
      <c r="GUU329" s="93"/>
      <c r="GUV329" s="93"/>
      <c r="GUW329" s="93"/>
      <c r="GUX329" s="93"/>
      <c r="GUY329" s="93"/>
      <c r="GUZ329" s="93"/>
      <c r="GVA329" s="93"/>
      <c r="GVB329" s="93"/>
      <c r="GVC329" s="93"/>
      <c r="GVD329" s="93"/>
      <c r="GVE329" s="93"/>
      <c r="GVF329" s="93"/>
      <c r="GVG329" s="93"/>
      <c r="GVH329" s="93"/>
      <c r="GVI329" s="93"/>
      <c r="GVJ329" s="93"/>
      <c r="GVK329" s="93"/>
      <c r="GVL329" s="93"/>
      <c r="GVM329" s="93"/>
      <c r="GVN329" s="93"/>
      <c r="GVO329" s="93"/>
      <c r="GVP329" s="93"/>
      <c r="GVQ329" s="93"/>
      <c r="GVR329" s="93"/>
      <c r="GVS329" s="93"/>
      <c r="GVT329" s="93"/>
      <c r="GVU329" s="93"/>
      <c r="GVV329" s="93"/>
      <c r="GVW329" s="93"/>
      <c r="GVX329" s="93"/>
      <c r="GVY329" s="93"/>
      <c r="GVZ329" s="93"/>
      <c r="GWA329" s="93"/>
      <c r="GWB329" s="93"/>
      <c r="GWC329" s="93"/>
      <c r="GWD329" s="93"/>
      <c r="GWE329" s="93"/>
      <c r="GWF329" s="93"/>
      <c r="GWG329" s="93"/>
      <c r="GWH329" s="93"/>
      <c r="GWI329" s="93"/>
      <c r="GWJ329" s="93"/>
      <c r="GWK329" s="93"/>
      <c r="GWL329" s="93"/>
      <c r="GWM329" s="93"/>
      <c r="GWN329" s="93"/>
      <c r="GWO329" s="93"/>
      <c r="GWP329" s="93"/>
      <c r="GWQ329" s="93"/>
      <c r="GWR329" s="93"/>
      <c r="GWS329" s="93"/>
      <c r="GWT329" s="93"/>
      <c r="GWU329" s="93"/>
      <c r="GWV329" s="93"/>
      <c r="GWW329" s="93"/>
      <c r="GWX329" s="93"/>
      <c r="GWY329" s="93"/>
      <c r="GWZ329" s="93"/>
      <c r="GXA329" s="93"/>
      <c r="GXB329" s="93"/>
      <c r="GXC329" s="93"/>
      <c r="GXD329" s="93"/>
      <c r="GXE329" s="93"/>
      <c r="GXF329" s="93"/>
      <c r="GXG329" s="93"/>
      <c r="GXH329" s="93"/>
      <c r="GXI329" s="93"/>
      <c r="GXJ329" s="93"/>
      <c r="GXK329" s="93"/>
      <c r="GXL329" s="93"/>
      <c r="GXM329" s="93"/>
      <c r="GXN329" s="93"/>
      <c r="GXO329" s="93"/>
      <c r="GXP329" s="93"/>
      <c r="GXQ329" s="93"/>
      <c r="GXR329" s="93"/>
      <c r="GXS329" s="93"/>
      <c r="GXT329" s="93"/>
      <c r="GXU329" s="93"/>
      <c r="GXV329" s="93"/>
      <c r="GXW329" s="93"/>
      <c r="GXX329" s="93"/>
      <c r="GXY329" s="93"/>
      <c r="GXZ329" s="93"/>
      <c r="GYA329" s="93"/>
      <c r="GYB329" s="93"/>
      <c r="GYC329" s="93"/>
      <c r="GYD329" s="93"/>
      <c r="GYE329" s="93"/>
      <c r="GYF329" s="93"/>
      <c r="GYG329" s="93"/>
      <c r="GYH329" s="93"/>
      <c r="GYI329" s="93"/>
      <c r="GYJ329" s="93"/>
      <c r="GYK329" s="93"/>
      <c r="GYL329" s="93"/>
      <c r="GYM329" s="93"/>
      <c r="GYN329" s="93"/>
      <c r="GYO329" s="93"/>
      <c r="GYP329" s="93"/>
      <c r="GYQ329" s="93"/>
      <c r="GYR329" s="93"/>
      <c r="GYS329" s="93"/>
      <c r="GYT329" s="93"/>
      <c r="GYU329" s="93"/>
      <c r="GYV329" s="93"/>
      <c r="GYW329" s="93"/>
      <c r="GYX329" s="93"/>
      <c r="GYY329" s="93"/>
      <c r="GYZ329" s="93"/>
      <c r="GZA329" s="93"/>
      <c r="GZB329" s="93"/>
      <c r="GZC329" s="93"/>
      <c r="GZD329" s="93"/>
      <c r="GZE329" s="93"/>
      <c r="GZF329" s="93"/>
      <c r="GZG329" s="93"/>
      <c r="GZH329" s="93"/>
      <c r="GZI329" s="93"/>
      <c r="GZJ329" s="93"/>
      <c r="GZK329" s="93"/>
      <c r="GZL329" s="93"/>
      <c r="GZM329" s="93"/>
      <c r="GZN329" s="93"/>
      <c r="GZO329" s="93"/>
      <c r="GZP329" s="93"/>
      <c r="GZQ329" s="93"/>
      <c r="GZR329" s="93"/>
      <c r="GZS329" s="93"/>
      <c r="GZT329" s="93"/>
      <c r="GZU329" s="93"/>
      <c r="GZV329" s="93"/>
      <c r="GZW329" s="93"/>
      <c r="GZX329" s="93"/>
      <c r="GZY329" s="93"/>
      <c r="GZZ329" s="93"/>
      <c r="HAA329" s="93"/>
      <c r="HAB329" s="93"/>
      <c r="HAC329" s="93"/>
      <c r="HAD329" s="93"/>
      <c r="HAE329" s="93"/>
      <c r="HAF329" s="93"/>
      <c r="HAG329" s="93"/>
      <c r="HAH329" s="93"/>
      <c r="HAI329" s="93"/>
      <c r="HAJ329" s="93"/>
      <c r="HAK329" s="93"/>
      <c r="HAL329" s="93"/>
      <c r="HAM329" s="93"/>
      <c r="HAN329" s="93"/>
      <c r="HAO329" s="93"/>
      <c r="HAP329" s="93"/>
      <c r="HAQ329" s="93"/>
      <c r="HAR329" s="93"/>
      <c r="HAS329" s="93"/>
      <c r="HAT329" s="93"/>
      <c r="HAU329" s="93"/>
      <c r="HAV329" s="93"/>
      <c r="HAW329" s="93"/>
      <c r="HAX329" s="93"/>
      <c r="HAY329" s="93"/>
      <c r="HAZ329" s="93"/>
      <c r="HBA329" s="93"/>
      <c r="HBB329" s="93"/>
      <c r="HBC329" s="93"/>
      <c r="HBD329" s="93"/>
      <c r="HBE329" s="93"/>
      <c r="HBF329" s="93"/>
      <c r="HBG329" s="93"/>
      <c r="HBH329" s="93"/>
      <c r="HBI329" s="93"/>
      <c r="HBJ329" s="93"/>
      <c r="HBK329" s="93"/>
      <c r="HBL329" s="93"/>
      <c r="HBM329" s="93"/>
      <c r="HBN329" s="93"/>
      <c r="HBO329" s="93"/>
      <c r="HBP329" s="93"/>
      <c r="HBQ329" s="93"/>
      <c r="HBR329" s="93"/>
      <c r="HBS329" s="93"/>
      <c r="HBT329" s="93"/>
      <c r="HBU329" s="93"/>
      <c r="HBV329" s="93"/>
      <c r="HBW329" s="93"/>
      <c r="HBX329" s="93"/>
      <c r="HBY329" s="93"/>
      <c r="HBZ329" s="93"/>
      <c r="HCA329" s="93"/>
      <c r="HCB329" s="93"/>
      <c r="HCC329" s="93"/>
      <c r="HCD329" s="93"/>
      <c r="HCE329" s="93"/>
      <c r="HCF329" s="93"/>
      <c r="HCG329" s="93"/>
      <c r="HCH329" s="93"/>
      <c r="HCI329" s="93"/>
      <c r="HCJ329" s="93"/>
      <c r="HCK329" s="93"/>
      <c r="HCL329" s="93"/>
      <c r="HCM329" s="93"/>
      <c r="HCN329" s="93"/>
      <c r="HCO329" s="93"/>
      <c r="HCP329" s="93"/>
      <c r="HCQ329" s="93"/>
      <c r="HCR329" s="93"/>
      <c r="HCS329" s="93"/>
      <c r="HCT329" s="93"/>
      <c r="HCU329" s="93"/>
      <c r="HCV329" s="93"/>
      <c r="HCW329" s="93"/>
      <c r="HCX329" s="93"/>
      <c r="HCY329" s="93"/>
      <c r="HCZ329" s="93"/>
      <c r="HDA329" s="93"/>
      <c r="HDB329" s="93"/>
      <c r="HDC329" s="93"/>
      <c r="HDD329" s="93"/>
      <c r="HDE329" s="93"/>
      <c r="HDF329" s="93"/>
      <c r="HDG329" s="93"/>
      <c r="HDH329" s="93"/>
      <c r="HDI329" s="93"/>
      <c r="HDJ329" s="93"/>
      <c r="HDK329" s="93"/>
      <c r="HDL329" s="93"/>
      <c r="HDM329" s="93"/>
      <c r="HDN329" s="93"/>
      <c r="HDO329" s="93"/>
      <c r="HDP329" s="93"/>
      <c r="HDQ329" s="93"/>
      <c r="HDR329" s="93"/>
      <c r="HDS329" s="93"/>
      <c r="HDT329" s="93"/>
      <c r="HDU329" s="93"/>
      <c r="HDV329" s="93"/>
      <c r="HDW329" s="93"/>
      <c r="HDX329" s="93"/>
      <c r="HDY329" s="93"/>
      <c r="HDZ329" s="93"/>
      <c r="HEA329" s="93"/>
      <c r="HEB329" s="93"/>
      <c r="HEC329" s="93"/>
      <c r="HED329" s="93"/>
      <c r="HEE329" s="93"/>
      <c r="HEF329" s="93"/>
      <c r="HEG329" s="93"/>
      <c r="HEH329" s="93"/>
      <c r="HEI329" s="93"/>
      <c r="HEJ329" s="93"/>
      <c r="HEK329" s="93"/>
      <c r="HEL329" s="93"/>
      <c r="HEM329" s="93"/>
      <c r="HEN329" s="93"/>
      <c r="HEO329" s="93"/>
      <c r="HEP329" s="93"/>
      <c r="HEQ329" s="93"/>
      <c r="HER329" s="93"/>
      <c r="HES329" s="93"/>
      <c r="HET329" s="93"/>
      <c r="HEU329" s="93"/>
      <c r="HEV329" s="93"/>
      <c r="HEW329" s="93"/>
      <c r="HEX329" s="93"/>
      <c r="HEY329" s="93"/>
      <c r="HEZ329" s="93"/>
      <c r="HFA329" s="93"/>
      <c r="HFB329" s="93"/>
      <c r="HFC329" s="93"/>
      <c r="HFD329" s="93"/>
      <c r="HFE329" s="93"/>
      <c r="HFF329" s="93"/>
      <c r="HFG329" s="93"/>
      <c r="HFH329" s="93"/>
      <c r="HFI329" s="93"/>
      <c r="HFJ329" s="93"/>
      <c r="HFK329" s="93"/>
      <c r="HFL329" s="93"/>
      <c r="HFM329" s="93"/>
      <c r="HFN329" s="93"/>
      <c r="HFO329" s="93"/>
      <c r="HFP329" s="93"/>
      <c r="HFQ329" s="93"/>
      <c r="HFR329" s="93"/>
      <c r="HFS329" s="93"/>
      <c r="HFT329" s="93"/>
      <c r="HFU329" s="93"/>
      <c r="HFV329" s="93"/>
      <c r="HFW329" s="93"/>
      <c r="HFX329" s="93"/>
      <c r="HFY329" s="93"/>
      <c r="HFZ329" s="93"/>
      <c r="HGA329" s="93"/>
      <c r="HGB329" s="93"/>
      <c r="HGC329" s="93"/>
      <c r="HGD329" s="93"/>
      <c r="HGE329" s="93"/>
      <c r="HGF329" s="93"/>
      <c r="HGG329" s="93"/>
      <c r="HGH329" s="93"/>
      <c r="HGI329" s="93"/>
      <c r="HGJ329" s="93"/>
      <c r="HGK329" s="93"/>
      <c r="HGL329" s="93"/>
      <c r="HGM329" s="93"/>
      <c r="HGN329" s="93"/>
      <c r="HGO329" s="93"/>
      <c r="HGP329" s="93"/>
      <c r="HGQ329" s="93"/>
      <c r="HGR329" s="93"/>
      <c r="HGS329" s="93"/>
      <c r="HGT329" s="93"/>
      <c r="HGU329" s="93"/>
      <c r="HGV329" s="93"/>
      <c r="HGW329" s="93"/>
      <c r="HGX329" s="93"/>
      <c r="HGY329" s="93"/>
      <c r="HGZ329" s="93"/>
      <c r="HHA329" s="93"/>
      <c r="HHB329" s="93"/>
      <c r="HHC329" s="93"/>
      <c r="HHD329" s="93"/>
      <c r="HHE329" s="93"/>
      <c r="HHF329" s="93"/>
      <c r="HHG329" s="93"/>
      <c r="HHH329" s="93"/>
      <c r="HHI329" s="93"/>
      <c r="HHJ329" s="93"/>
      <c r="HHK329" s="93"/>
      <c r="HHL329" s="93"/>
      <c r="HHM329" s="93"/>
      <c r="HHN329" s="93"/>
      <c r="HHO329" s="93"/>
      <c r="HHP329" s="93"/>
      <c r="HHQ329" s="93"/>
      <c r="HHR329" s="93"/>
      <c r="HHS329" s="93"/>
      <c r="HHT329" s="93"/>
      <c r="HHU329" s="93"/>
      <c r="HHV329" s="93"/>
      <c r="HHW329" s="93"/>
      <c r="HHX329" s="93"/>
      <c r="HHY329" s="93"/>
      <c r="HHZ329" s="93"/>
      <c r="HIA329" s="93"/>
      <c r="HIB329" s="93"/>
      <c r="HIC329" s="93"/>
      <c r="HID329" s="93"/>
      <c r="HIE329" s="93"/>
      <c r="HIF329" s="93"/>
      <c r="HIG329" s="93"/>
      <c r="HIH329" s="93"/>
      <c r="HII329" s="93"/>
      <c r="HIJ329" s="93"/>
      <c r="HIK329" s="93"/>
      <c r="HIL329" s="93"/>
      <c r="HIM329" s="93"/>
      <c r="HIN329" s="93"/>
      <c r="HIO329" s="93"/>
      <c r="HIP329" s="93"/>
      <c r="HIQ329" s="93"/>
      <c r="HIR329" s="93"/>
      <c r="HIS329" s="93"/>
      <c r="HIT329" s="93"/>
      <c r="HIU329" s="93"/>
      <c r="HIV329" s="93"/>
      <c r="HIW329" s="93"/>
      <c r="HIX329" s="93"/>
      <c r="HIY329" s="93"/>
      <c r="HIZ329" s="93"/>
      <c r="HJA329" s="93"/>
      <c r="HJB329" s="93"/>
      <c r="HJC329" s="93"/>
      <c r="HJD329" s="93"/>
      <c r="HJE329" s="93"/>
      <c r="HJF329" s="93"/>
      <c r="HJG329" s="93"/>
      <c r="HJH329" s="93"/>
      <c r="HJI329" s="93"/>
      <c r="HJJ329" s="93"/>
      <c r="HJK329" s="93"/>
      <c r="HJL329" s="93"/>
      <c r="HJM329" s="93"/>
      <c r="HJN329" s="93"/>
      <c r="HJO329" s="93"/>
      <c r="HJP329" s="93"/>
      <c r="HJQ329" s="93"/>
      <c r="HJR329" s="93"/>
      <c r="HJS329" s="93"/>
      <c r="HJT329" s="93"/>
      <c r="HJU329" s="93"/>
      <c r="HJV329" s="93"/>
      <c r="HJW329" s="93"/>
      <c r="HJX329" s="93"/>
      <c r="HJY329" s="93"/>
      <c r="HJZ329" s="93"/>
      <c r="HKA329" s="93"/>
      <c r="HKB329" s="93"/>
      <c r="HKC329" s="93"/>
      <c r="HKD329" s="93"/>
      <c r="HKE329" s="93"/>
      <c r="HKF329" s="93"/>
      <c r="HKG329" s="93"/>
      <c r="HKH329" s="93"/>
      <c r="HKI329" s="93"/>
      <c r="HKJ329" s="93"/>
      <c r="HKK329" s="93"/>
      <c r="HKL329" s="93"/>
      <c r="HKM329" s="93"/>
      <c r="HKN329" s="93"/>
      <c r="HKO329" s="93"/>
      <c r="HKP329" s="93"/>
      <c r="HKQ329" s="93"/>
      <c r="HKR329" s="93"/>
      <c r="HKS329" s="93"/>
      <c r="HKT329" s="93"/>
      <c r="HKU329" s="93"/>
      <c r="HKV329" s="93"/>
      <c r="HKW329" s="93"/>
      <c r="HKX329" s="93"/>
      <c r="HKY329" s="93"/>
      <c r="HKZ329" s="93"/>
      <c r="HLA329" s="93"/>
      <c r="HLB329" s="93"/>
      <c r="HLC329" s="93"/>
      <c r="HLD329" s="93"/>
      <c r="HLE329" s="93"/>
      <c r="HLF329" s="93"/>
      <c r="HLG329" s="93"/>
      <c r="HLH329" s="93"/>
      <c r="HLI329" s="93"/>
      <c r="HLJ329" s="93"/>
      <c r="HLK329" s="93"/>
      <c r="HLL329" s="93"/>
      <c r="HLM329" s="93"/>
      <c r="HLN329" s="93"/>
      <c r="HLO329" s="93"/>
      <c r="HLP329" s="93"/>
      <c r="HLQ329" s="93"/>
      <c r="HLR329" s="93"/>
      <c r="HLS329" s="93"/>
      <c r="HLT329" s="93"/>
      <c r="HLU329" s="93"/>
      <c r="HLV329" s="93"/>
      <c r="HLW329" s="93"/>
      <c r="HLX329" s="93"/>
      <c r="HLY329" s="93"/>
      <c r="HLZ329" s="93"/>
      <c r="HMA329" s="93"/>
      <c r="HMB329" s="93"/>
      <c r="HMC329" s="93"/>
      <c r="HMD329" s="93"/>
      <c r="HME329" s="93"/>
      <c r="HMF329" s="93"/>
      <c r="HMG329" s="93"/>
      <c r="HMH329" s="93"/>
      <c r="HMI329" s="93"/>
      <c r="HMJ329" s="93"/>
      <c r="HMK329" s="93"/>
      <c r="HML329" s="93"/>
      <c r="HMM329" s="93"/>
      <c r="HMN329" s="93"/>
      <c r="HMO329" s="93"/>
      <c r="HMP329" s="93"/>
      <c r="HMQ329" s="93"/>
      <c r="HMR329" s="93"/>
      <c r="HMS329" s="93"/>
      <c r="HMT329" s="93"/>
      <c r="HMU329" s="93"/>
      <c r="HMV329" s="93"/>
      <c r="HMW329" s="93"/>
      <c r="HMX329" s="93"/>
      <c r="HMY329" s="93"/>
      <c r="HMZ329" s="93"/>
      <c r="HNA329" s="93"/>
      <c r="HNB329" s="93"/>
      <c r="HNC329" s="93"/>
      <c r="HND329" s="93"/>
      <c r="HNE329" s="93"/>
      <c r="HNF329" s="93"/>
      <c r="HNG329" s="93"/>
      <c r="HNH329" s="93"/>
      <c r="HNI329" s="93"/>
      <c r="HNJ329" s="93"/>
      <c r="HNK329" s="93"/>
      <c r="HNL329" s="93"/>
      <c r="HNM329" s="93"/>
      <c r="HNN329" s="93"/>
      <c r="HNO329" s="93"/>
      <c r="HNP329" s="93"/>
      <c r="HNQ329" s="93"/>
      <c r="HNR329" s="93"/>
      <c r="HNS329" s="93"/>
      <c r="HNT329" s="93"/>
      <c r="HNU329" s="93"/>
      <c r="HNV329" s="93"/>
      <c r="HNW329" s="93"/>
      <c r="HNX329" s="93"/>
      <c r="HNY329" s="93"/>
      <c r="HNZ329" s="93"/>
      <c r="HOA329" s="93"/>
      <c r="HOB329" s="93"/>
      <c r="HOC329" s="93"/>
      <c r="HOD329" s="93"/>
      <c r="HOE329" s="93"/>
      <c r="HOF329" s="93"/>
      <c r="HOG329" s="93"/>
      <c r="HOH329" s="93"/>
      <c r="HOI329" s="93"/>
      <c r="HOJ329" s="93"/>
      <c r="HOK329" s="93"/>
      <c r="HOL329" s="93"/>
      <c r="HOM329" s="93"/>
      <c r="HON329" s="93"/>
      <c r="HOO329" s="93"/>
      <c r="HOP329" s="93"/>
      <c r="HOQ329" s="93"/>
      <c r="HOR329" s="93"/>
      <c r="HOS329" s="93"/>
      <c r="HOT329" s="93"/>
      <c r="HOU329" s="93"/>
      <c r="HOV329" s="93"/>
      <c r="HOW329" s="93"/>
      <c r="HOX329" s="93"/>
      <c r="HOY329" s="93"/>
      <c r="HOZ329" s="93"/>
      <c r="HPA329" s="93"/>
      <c r="HPB329" s="93"/>
      <c r="HPC329" s="93"/>
      <c r="HPD329" s="93"/>
      <c r="HPE329" s="93"/>
      <c r="HPF329" s="93"/>
      <c r="HPG329" s="93"/>
      <c r="HPH329" s="93"/>
      <c r="HPI329" s="93"/>
      <c r="HPJ329" s="93"/>
      <c r="HPK329" s="93"/>
      <c r="HPL329" s="93"/>
      <c r="HPM329" s="93"/>
      <c r="HPN329" s="93"/>
      <c r="HPO329" s="93"/>
      <c r="HPP329" s="93"/>
      <c r="HPQ329" s="93"/>
      <c r="HPR329" s="93"/>
      <c r="HPS329" s="93"/>
      <c r="HPT329" s="93"/>
      <c r="HPU329" s="93"/>
      <c r="HPV329" s="93"/>
      <c r="HPW329" s="93"/>
      <c r="HPX329" s="93"/>
      <c r="HPY329" s="93"/>
      <c r="HPZ329" s="93"/>
      <c r="HQA329" s="93"/>
      <c r="HQB329" s="93"/>
      <c r="HQC329" s="93"/>
      <c r="HQD329" s="93"/>
      <c r="HQE329" s="93"/>
      <c r="HQF329" s="93"/>
      <c r="HQG329" s="93"/>
      <c r="HQH329" s="93"/>
      <c r="HQI329" s="93"/>
      <c r="HQJ329" s="93"/>
      <c r="HQK329" s="93"/>
      <c r="HQL329" s="93"/>
      <c r="HQM329" s="93"/>
      <c r="HQN329" s="93"/>
      <c r="HQO329" s="93"/>
      <c r="HQP329" s="93"/>
      <c r="HQQ329" s="93"/>
      <c r="HQR329" s="93"/>
      <c r="HQS329" s="93"/>
      <c r="HQT329" s="93"/>
      <c r="HQU329" s="93"/>
      <c r="HQV329" s="93"/>
      <c r="HQW329" s="93"/>
      <c r="HQX329" s="93"/>
      <c r="HQY329" s="93"/>
      <c r="HQZ329" s="93"/>
      <c r="HRA329" s="93"/>
      <c r="HRB329" s="93"/>
      <c r="HRC329" s="93"/>
      <c r="HRD329" s="93"/>
      <c r="HRE329" s="93"/>
      <c r="HRF329" s="93"/>
      <c r="HRG329" s="93"/>
      <c r="HRH329" s="93"/>
      <c r="HRI329" s="93"/>
      <c r="HRJ329" s="93"/>
      <c r="HRK329" s="93"/>
      <c r="HRL329" s="93"/>
      <c r="HRM329" s="93"/>
      <c r="HRN329" s="93"/>
      <c r="HRO329" s="93"/>
      <c r="HRP329" s="93"/>
      <c r="HRQ329" s="93"/>
      <c r="HRR329" s="93"/>
      <c r="HRS329" s="93"/>
      <c r="HRT329" s="93"/>
      <c r="HRU329" s="93"/>
      <c r="HRV329" s="93"/>
      <c r="HRW329" s="93"/>
      <c r="HRX329" s="93"/>
      <c r="HRY329" s="93"/>
      <c r="HRZ329" s="93"/>
      <c r="HSA329" s="93"/>
      <c r="HSB329" s="93"/>
      <c r="HSC329" s="93"/>
      <c r="HSD329" s="93"/>
      <c r="HSE329" s="93"/>
      <c r="HSF329" s="93"/>
      <c r="HSG329" s="93"/>
      <c r="HSH329" s="93"/>
      <c r="HSI329" s="93"/>
      <c r="HSJ329" s="93"/>
      <c r="HSK329" s="93"/>
      <c r="HSL329" s="93"/>
      <c r="HSM329" s="93"/>
      <c r="HSN329" s="93"/>
      <c r="HSO329" s="93"/>
      <c r="HSP329" s="93"/>
      <c r="HSQ329" s="93"/>
      <c r="HSR329" s="93"/>
      <c r="HSS329" s="93"/>
      <c r="HST329" s="93"/>
      <c r="HSU329" s="93"/>
      <c r="HSV329" s="93"/>
      <c r="HSW329" s="93"/>
      <c r="HSX329" s="93"/>
      <c r="HSY329" s="93"/>
      <c r="HSZ329" s="93"/>
      <c r="HTA329" s="93"/>
      <c r="HTB329" s="93"/>
      <c r="HTC329" s="93"/>
      <c r="HTD329" s="93"/>
      <c r="HTE329" s="93"/>
      <c r="HTF329" s="93"/>
      <c r="HTG329" s="93"/>
      <c r="HTH329" s="93"/>
      <c r="HTI329" s="93"/>
      <c r="HTJ329" s="93"/>
      <c r="HTK329" s="93"/>
      <c r="HTL329" s="93"/>
      <c r="HTM329" s="93"/>
      <c r="HTN329" s="93"/>
      <c r="HTO329" s="93"/>
      <c r="HTP329" s="93"/>
      <c r="HTQ329" s="93"/>
      <c r="HTR329" s="93"/>
      <c r="HTS329" s="93"/>
      <c r="HTT329" s="93"/>
      <c r="HTU329" s="93"/>
      <c r="HTV329" s="93"/>
      <c r="HTW329" s="93"/>
      <c r="HTX329" s="93"/>
      <c r="HTY329" s="93"/>
      <c r="HTZ329" s="93"/>
      <c r="HUA329" s="93"/>
      <c r="HUB329" s="93"/>
      <c r="HUC329" s="93"/>
      <c r="HUD329" s="93"/>
      <c r="HUE329" s="93"/>
      <c r="HUF329" s="93"/>
      <c r="HUG329" s="93"/>
      <c r="HUH329" s="93"/>
      <c r="HUI329" s="93"/>
      <c r="HUJ329" s="93"/>
      <c r="HUK329" s="93"/>
      <c r="HUL329" s="93"/>
      <c r="HUM329" s="93"/>
      <c r="HUN329" s="93"/>
      <c r="HUO329" s="93"/>
      <c r="HUP329" s="93"/>
      <c r="HUQ329" s="93"/>
      <c r="HUR329" s="93"/>
      <c r="HUS329" s="93"/>
      <c r="HUT329" s="93"/>
      <c r="HUU329" s="93"/>
      <c r="HUV329" s="93"/>
      <c r="HUW329" s="93"/>
      <c r="HUX329" s="93"/>
      <c r="HUY329" s="93"/>
      <c r="HUZ329" s="93"/>
      <c r="HVA329" s="93"/>
      <c r="HVB329" s="93"/>
      <c r="HVC329" s="93"/>
      <c r="HVD329" s="93"/>
      <c r="HVE329" s="93"/>
      <c r="HVF329" s="93"/>
      <c r="HVG329" s="93"/>
      <c r="HVH329" s="93"/>
      <c r="HVI329" s="93"/>
      <c r="HVJ329" s="93"/>
      <c r="HVK329" s="93"/>
      <c r="HVL329" s="93"/>
      <c r="HVM329" s="93"/>
      <c r="HVN329" s="93"/>
      <c r="HVO329" s="93"/>
      <c r="HVP329" s="93"/>
      <c r="HVQ329" s="93"/>
      <c r="HVR329" s="93"/>
      <c r="HVS329" s="93"/>
      <c r="HVT329" s="93"/>
      <c r="HVU329" s="93"/>
      <c r="HVV329" s="93"/>
      <c r="HVW329" s="93"/>
      <c r="HVX329" s="93"/>
      <c r="HVY329" s="93"/>
      <c r="HVZ329" s="93"/>
      <c r="HWA329" s="93"/>
      <c r="HWB329" s="93"/>
      <c r="HWC329" s="93"/>
      <c r="HWD329" s="93"/>
      <c r="HWE329" s="93"/>
      <c r="HWF329" s="93"/>
      <c r="HWG329" s="93"/>
      <c r="HWH329" s="93"/>
      <c r="HWI329" s="93"/>
      <c r="HWJ329" s="93"/>
      <c r="HWK329" s="93"/>
      <c r="HWL329" s="93"/>
      <c r="HWM329" s="93"/>
      <c r="HWN329" s="93"/>
      <c r="HWO329" s="93"/>
      <c r="HWP329" s="93"/>
      <c r="HWQ329" s="93"/>
      <c r="HWR329" s="93"/>
      <c r="HWS329" s="93"/>
      <c r="HWT329" s="93"/>
      <c r="HWU329" s="93"/>
      <c r="HWV329" s="93"/>
      <c r="HWW329" s="93"/>
      <c r="HWX329" s="93"/>
      <c r="HWY329" s="93"/>
      <c r="HWZ329" s="93"/>
      <c r="HXA329" s="93"/>
      <c r="HXB329" s="93"/>
      <c r="HXC329" s="93"/>
      <c r="HXD329" s="93"/>
      <c r="HXE329" s="93"/>
      <c r="HXF329" s="93"/>
      <c r="HXG329" s="93"/>
      <c r="HXH329" s="93"/>
      <c r="HXI329" s="93"/>
      <c r="HXJ329" s="93"/>
      <c r="HXK329" s="93"/>
      <c r="HXL329" s="93"/>
      <c r="HXM329" s="93"/>
      <c r="HXN329" s="93"/>
      <c r="HXO329" s="93"/>
      <c r="HXP329" s="93"/>
      <c r="HXQ329" s="93"/>
      <c r="HXR329" s="93"/>
      <c r="HXS329" s="93"/>
      <c r="HXT329" s="93"/>
      <c r="HXU329" s="93"/>
      <c r="HXV329" s="93"/>
      <c r="HXW329" s="93"/>
      <c r="HXX329" s="93"/>
      <c r="HXY329" s="93"/>
      <c r="HXZ329" s="93"/>
      <c r="HYA329" s="93"/>
      <c r="HYB329" s="93"/>
      <c r="HYC329" s="93"/>
      <c r="HYD329" s="93"/>
      <c r="HYE329" s="93"/>
      <c r="HYF329" s="93"/>
      <c r="HYG329" s="93"/>
      <c r="HYH329" s="93"/>
      <c r="HYI329" s="93"/>
      <c r="HYJ329" s="93"/>
      <c r="HYK329" s="93"/>
      <c r="HYL329" s="93"/>
      <c r="HYM329" s="93"/>
      <c r="HYN329" s="93"/>
      <c r="HYO329" s="93"/>
      <c r="HYP329" s="93"/>
      <c r="HYQ329" s="93"/>
      <c r="HYR329" s="93"/>
      <c r="HYS329" s="93"/>
      <c r="HYT329" s="93"/>
      <c r="HYU329" s="93"/>
      <c r="HYV329" s="93"/>
      <c r="HYW329" s="93"/>
      <c r="HYX329" s="93"/>
      <c r="HYY329" s="93"/>
      <c r="HYZ329" s="93"/>
      <c r="HZA329" s="93"/>
      <c r="HZB329" s="93"/>
      <c r="HZC329" s="93"/>
      <c r="HZD329" s="93"/>
      <c r="HZE329" s="93"/>
      <c r="HZF329" s="93"/>
      <c r="HZG329" s="93"/>
      <c r="HZH329" s="93"/>
      <c r="HZI329" s="93"/>
      <c r="HZJ329" s="93"/>
      <c r="HZK329" s="93"/>
      <c r="HZL329" s="93"/>
      <c r="HZM329" s="93"/>
      <c r="HZN329" s="93"/>
      <c r="HZO329" s="93"/>
      <c r="HZP329" s="93"/>
      <c r="HZQ329" s="93"/>
      <c r="HZR329" s="93"/>
      <c r="HZS329" s="93"/>
      <c r="HZT329" s="93"/>
      <c r="HZU329" s="93"/>
      <c r="HZV329" s="93"/>
      <c r="HZW329" s="93"/>
      <c r="HZX329" s="93"/>
      <c r="HZY329" s="93"/>
      <c r="HZZ329" s="93"/>
      <c r="IAA329" s="93"/>
      <c r="IAB329" s="93"/>
      <c r="IAC329" s="93"/>
      <c r="IAD329" s="93"/>
      <c r="IAE329" s="93"/>
      <c r="IAF329" s="93"/>
      <c r="IAG329" s="93"/>
      <c r="IAH329" s="93"/>
      <c r="IAI329" s="93"/>
      <c r="IAJ329" s="93"/>
      <c r="IAK329" s="93"/>
      <c r="IAL329" s="93"/>
      <c r="IAM329" s="93"/>
      <c r="IAN329" s="93"/>
      <c r="IAO329" s="93"/>
      <c r="IAP329" s="93"/>
      <c r="IAQ329" s="93"/>
      <c r="IAR329" s="93"/>
      <c r="IAS329" s="93"/>
      <c r="IAT329" s="93"/>
      <c r="IAU329" s="93"/>
      <c r="IAV329" s="93"/>
      <c r="IAW329" s="93"/>
      <c r="IAX329" s="93"/>
      <c r="IAY329" s="93"/>
      <c r="IAZ329" s="93"/>
      <c r="IBA329" s="93"/>
      <c r="IBB329" s="93"/>
      <c r="IBC329" s="93"/>
      <c r="IBD329" s="93"/>
      <c r="IBE329" s="93"/>
      <c r="IBF329" s="93"/>
      <c r="IBG329" s="93"/>
      <c r="IBH329" s="93"/>
      <c r="IBI329" s="93"/>
      <c r="IBJ329" s="93"/>
      <c r="IBK329" s="93"/>
      <c r="IBL329" s="93"/>
      <c r="IBM329" s="93"/>
      <c r="IBN329" s="93"/>
      <c r="IBO329" s="93"/>
      <c r="IBP329" s="93"/>
      <c r="IBQ329" s="93"/>
      <c r="IBR329" s="93"/>
      <c r="IBS329" s="93"/>
      <c r="IBT329" s="93"/>
      <c r="IBU329" s="93"/>
      <c r="IBV329" s="93"/>
      <c r="IBW329" s="93"/>
      <c r="IBX329" s="93"/>
      <c r="IBY329" s="93"/>
      <c r="IBZ329" s="93"/>
      <c r="ICA329" s="93"/>
      <c r="ICB329" s="93"/>
      <c r="ICC329" s="93"/>
      <c r="ICD329" s="93"/>
      <c r="ICE329" s="93"/>
      <c r="ICF329" s="93"/>
      <c r="ICG329" s="93"/>
      <c r="ICH329" s="93"/>
      <c r="ICI329" s="93"/>
      <c r="ICJ329" s="93"/>
      <c r="ICK329" s="93"/>
      <c r="ICL329" s="93"/>
      <c r="ICM329" s="93"/>
      <c r="ICN329" s="93"/>
      <c r="ICO329" s="93"/>
      <c r="ICP329" s="93"/>
      <c r="ICQ329" s="93"/>
      <c r="ICR329" s="93"/>
      <c r="ICS329" s="93"/>
      <c r="ICT329" s="93"/>
      <c r="ICU329" s="93"/>
      <c r="ICV329" s="93"/>
      <c r="ICW329" s="93"/>
      <c r="ICX329" s="93"/>
      <c r="ICY329" s="93"/>
      <c r="ICZ329" s="93"/>
      <c r="IDA329" s="93"/>
      <c r="IDB329" s="93"/>
      <c r="IDC329" s="93"/>
      <c r="IDD329" s="93"/>
      <c r="IDE329" s="93"/>
      <c r="IDF329" s="93"/>
      <c r="IDG329" s="93"/>
      <c r="IDH329" s="93"/>
      <c r="IDI329" s="93"/>
      <c r="IDJ329" s="93"/>
      <c r="IDK329" s="93"/>
      <c r="IDL329" s="93"/>
      <c r="IDM329" s="93"/>
      <c r="IDN329" s="93"/>
      <c r="IDO329" s="93"/>
      <c r="IDP329" s="93"/>
      <c r="IDQ329" s="93"/>
      <c r="IDR329" s="93"/>
      <c r="IDS329" s="93"/>
      <c r="IDT329" s="93"/>
      <c r="IDU329" s="93"/>
      <c r="IDV329" s="93"/>
      <c r="IDW329" s="93"/>
      <c r="IDX329" s="93"/>
      <c r="IDY329" s="93"/>
      <c r="IDZ329" s="93"/>
      <c r="IEA329" s="93"/>
      <c r="IEB329" s="93"/>
      <c r="IEC329" s="93"/>
      <c r="IED329" s="93"/>
      <c r="IEE329" s="93"/>
      <c r="IEF329" s="93"/>
      <c r="IEG329" s="93"/>
      <c r="IEH329" s="93"/>
      <c r="IEI329" s="93"/>
      <c r="IEJ329" s="93"/>
      <c r="IEK329" s="93"/>
      <c r="IEL329" s="93"/>
      <c r="IEM329" s="93"/>
      <c r="IEN329" s="93"/>
      <c r="IEO329" s="93"/>
      <c r="IEP329" s="93"/>
      <c r="IEQ329" s="93"/>
      <c r="IER329" s="93"/>
      <c r="IES329" s="93"/>
      <c r="IET329" s="93"/>
      <c r="IEU329" s="93"/>
      <c r="IEV329" s="93"/>
      <c r="IEW329" s="93"/>
      <c r="IEX329" s="93"/>
      <c r="IEY329" s="93"/>
      <c r="IEZ329" s="93"/>
      <c r="IFA329" s="93"/>
      <c r="IFB329" s="93"/>
      <c r="IFC329" s="93"/>
      <c r="IFD329" s="93"/>
      <c r="IFE329" s="93"/>
      <c r="IFF329" s="93"/>
      <c r="IFG329" s="93"/>
      <c r="IFH329" s="93"/>
      <c r="IFI329" s="93"/>
      <c r="IFJ329" s="93"/>
      <c r="IFK329" s="93"/>
      <c r="IFL329" s="93"/>
      <c r="IFM329" s="93"/>
      <c r="IFN329" s="93"/>
      <c r="IFO329" s="93"/>
      <c r="IFP329" s="93"/>
      <c r="IFQ329" s="93"/>
      <c r="IFR329" s="93"/>
      <c r="IFS329" s="93"/>
      <c r="IFT329" s="93"/>
      <c r="IFU329" s="93"/>
      <c r="IFV329" s="93"/>
      <c r="IFW329" s="93"/>
      <c r="IFX329" s="93"/>
      <c r="IFY329" s="93"/>
      <c r="IFZ329" s="93"/>
      <c r="IGA329" s="93"/>
      <c r="IGB329" s="93"/>
      <c r="IGC329" s="93"/>
      <c r="IGD329" s="93"/>
      <c r="IGE329" s="93"/>
      <c r="IGF329" s="93"/>
      <c r="IGG329" s="93"/>
      <c r="IGH329" s="93"/>
      <c r="IGI329" s="93"/>
      <c r="IGJ329" s="93"/>
      <c r="IGK329" s="93"/>
      <c r="IGL329" s="93"/>
      <c r="IGM329" s="93"/>
      <c r="IGN329" s="93"/>
      <c r="IGO329" s="93"/>
      <c r="IGP329" s="93"/>
      <c r="IGQ329" s="93"/>
      <c r="IGR329" s="93"/>
      <c r="IGS329" s="93"/>
      <c r="IGT329" s="93"/>
      <c r="IGU329" s="93"/>
      <c r="IGV329" s="93"/>
      <c r="IGW329" s="93"/>
      <c r="IGX329" s="93"/>
      <c r="IGY329" s="93"/>
      <c r="IGZ329" s="93"/>
      <c r="IHA329" s="93"/>
      <c r="IHB329" s="93"/>
      <c r="IHC329" s="93"/>
      <c r="IHD329" s="93"/>
      <c r="IHE329" s="93"/>
      <c r="IHF329" s="93"/>
      <c r="IHG329" s="93"/>
      <c r="IHH329" s="93"/>
      <c r="IHI329" s="93"/>
      <c r="IHJ329" s="93"/>
      <c r="IHK329" s="93"/>
      <c r="IHL329" s="93"/>
      <c r="IHM329" s="93"/>
      <c r="IHN329" s="93"/>
      <c r="IHO329" s="93"/>
      <c r="IHP329" s="93"/>
      <c r="IHQ329" s="93"/>
      <c r="IHR329" s="93"/>
      <c r="IHS329" s="93"/>
      <c r="IHT329" s="93"/>
      <c r="IHU329" s="93"/>
      <c r="IHV329" s="93"/>
      <c r="IHW329" s="93"/>
      <c r="IHX329" s="93"/>
      <c r="IHY329" s="93"/>
      <c r="IHZ329" s="93"/>
      <c r="IIA329" s="93"/>
      <c r="IIB329" s="93"/>
      <c r="IIC329" s="93"/>
      <c r="IID329" s="93"/>
      <c r="IIE329" s="93"/>
      <c r="IIF329" s="93"/>
      <c r="IIG329" s="93"/>
      <c r="IIH329" s="93"/>
      <c r="III329" s="93"/>
      <c r="IIJ329" s="93"/>
      <c r="IIK329" s="93"/>
      <c r="IIL329" s="93"/>
      <c r="IIM329" s="93"/>
      <c r="IIN329" s="93"/>
      <c r="IIO329" s="93"/>
      <c r="IIP329" s="93"/>
      <c r="IIQ329" s="93"/>
      <c r="IIR329" s="93"/>
      <c r="IIS329" s="93"/>
      <c r="IIT329" s="93"/>
      <c r="IIU329" s="93"/>
      <c r="IIV329" s="93"/>
      <c r="IIW329" s="93"/>
      <c r="IIX329" s="93"/>
      <c r="IIY329" s="93"/>
      <c r="IIZ329" s="93"/>
      <c r="IJA329" s="93"/>
      <c r="IJB329" s="93"/>
      <c r="IJC329" s="93"/>
      <c r="IJD329" s="93"/>
      <c r="IJE329" s="93"/>
      <c r="IJF329" s="93"/>
      <c r="IJG329" s="93"/>
      <c r="IJH329" s="93"/>
      <c r="IJI329" s="93"/>
      <c r="IJJ329" s="93"/>
      <c r="IJK329" s="93"/>
      <c r="IJL329" s="93"/>
      <c r="IJM329" s="93"/>
      <c r="IJN329" s="93"/>
      <c r="IJO329" s="93"/>
      <c r="IJP329" s="93"/>
      <c r="IJQ329" s="93"/>
      <c r="IJR329" s="93"/>
      <c r="IJS329" s="93"/>
      <c r="IJT329" s="93"/>
      <c r="IJU329" s="93"/>
      <c r="IJV329" s="93"/>
      <c r="IJW329" s="93"/>
      <c r="IJX329" s="93"/>
      <c r="IJY329" s="93"/>
      <c r="IJZ329" s="93"/>
      <c r="IKA329" s="93"/>
      <c r="IKB329" s="93"/>
      <c r="IKC329" s="93"/>
      <c r="IKD329" s="93"/>
      <c r="IKE329" s="93"/>
      <c r="IKF329" s="93"/>
      <c r="IKG329" s="93"/>
      <c r="IKH329" s="93"/>
      <c r="IKI329" s="93"/>
      <c r="IKJ329" s="93"/>
      <c r="IKK329" s="93"/>
      <c r="IKL329" s="93"/>
      <c r="IKM329" s="93"/>
      <c r="IKN329" s="93"/>
      <c r="IKO329" s="93"/>
      <c r="IKP329" s="93"/>
      <c r="IKQ329" s="93"/>
      <c r="IKR329" s="93"/>
      <c r="IKS329" s="93"/>
      <c r="IKT329" s="93"/>
      <c r="IKU329" s="93"/>
      <c r="IKV329" s="93"/>
      <c r="IKW329" s="93"/>
      <c r="IKX329" s="93"/>
      <c r="IKY329" s="93"/>
      <c r="IKZ329" s="93"/>
      <c r="ILA329" s="93"/>
      <c r="ILB329" s="93"/>
      <c r="ILC329" s="93"/>
      <c r="ILD329" s="93"/>
      <c r="ILE329" s="93"/>
      <c r="ILF329" s="93"/>
      <c r="ILG329" s="93"/>
      <c r="ILH329" s="93"/>
      <c r="ILI329" s="93"/>
      <c r="ILJ329" s="93"/>
      <c r="ILK329" s="93"/>
      <c r="ILL329" s="93"/>
      <c r="ILM329" s="93"/>
      <c r="ILN329" s="93"/>
      <c r="ILO329" s="93"/>
      <c r="ILP329" s="93"/>
      <c r="ILQ329" s="93"/>
      <c r="ILR329" s="93"/>
      <c r="ILS329" s="93"/>
      <c r="ILT329" s="93"/>
      <c r="ILU329" s="93"/>
      <c r="ILV329" s="93"/>
      <c r="ILW329" s="93"/>
      <c r="ILX329" s="93"/>
      <c r="ILY329" s="93"/>
      <c r="ILZ329" s="93"/>
      <c r="IMA329" s="93"/>
      <c r="IMB329" s="93"/>
      <c r="IMC329" s="93"/>
      <c r="IMD329" s="93"/>
      <c r="IME329" s="93"/>
      <c r="IMF329" s="93"/>
      <c r="IMG329" s="93"/>
      <c r="IMH329" s="93"/>
      <c r="IMI329" s="93"/>
      <c r="IMJ329" s="93"/>
      <c r="IMK329" s="93"/>
      <c r="IML329" s="93"/>
      <c r="IMM329" s="93"/>
      <c r="IMN329" s="93"/>
      <c r="IMO329" s="93"/>
      <c r="IMP329" s="93"/>
      <c r="IMQ329" s="93"/>
      <c r="IMR329" s="93"/>
      <c r="IMS329" s="93"/>
      <c r="IMT329" s="93"/>
      <c r="IMU329" s="93"/>
      <c r="IMV329" s="93"/>
      <c r="IMW329" s="93"/>
      <c r="IMX329" s="93"/>
      <c r="IMY329" s="93"/>
      <c r="IMZ329" s="93"/>
      <c r="INA329" s="93"/>
      <c r="INB329" s="93"/>
      <c r="INC329" s="93"/>
      <c r="IND329" s="93"/>
      <c r="INE329" s="93"/>
      <c r="INF329" s="93"/>
      <c r="ING329" s="93"/>
      <c r="INH329" s="93"/>
      <c r="INI329" s="93"/>
      <c r="INJ329" s="93"/>
      <c r="INK329" s="93"/>
      <c r="INL329" s="93"/>
      <c r="INM329" s="93"/>
      <c r="INN329" s="93"/>
      <c r="INO329" s="93"/>
      <c r="INP329" s="93"/>
      <c r="INQ329" s="93"/>
      <c r="INR329" s="93"/>
      <c r="INS329" s="93"/>
      <c r="INT329" s="93"/>
      <c r="INU329" s="93"/>
      <c r="INV329" s="93"/>
      <c r="INW329" s="93"/>
      <c r="INX329" s="93"/>
      <c r="INY329" s="93"/>
      <c r="INZ329" s="93"/>
      <c r="IOA329" s="93"/>
      <c r="IOB329" s="93"/>
      <c r="IOC329" s="93"/>
      <c r="IOD329" s="93"/>
      <c r="IOE329" s="93"/>
      <c r="IOF329" s="93"/>
      <c r="IOG329" s="93"/>
      <c r="IOH329" s="93"/>
      <c r="IOI329" s="93"/>
      <c r="IOJ329" s="93"/>
      <c r="IOK329" s="93"/>
      <c r="IOL329" s="93"/>
      <c r="IOM329" s="93"/>
      <c r="ION329" s="93"/>
      <c r="IOO329" s="93"/>
      <c r="IOP329" s="93"/>
      <c r="IOQ329" s="93"/>
      <c r="IOR329" s="93"/>
      <c r="IOS329" s="93"/>
      <c r="IOT329" s="93"/>
      <c r="IOU329" s="93"/>
      <c r="IOV329" s="93"/>
      <c r="IOW329" s="93"/>
      <c r="IOX329" s="93"/>
      <c r="IOY329" s="93"/>
      <c r="IOZ329" s="93"/>
      <c r="IPA329" s="93"/>
      <c r="IPB329" s="93"/>
      <c r="IPC329" s="93"/>
      <c r="IPD329" s="93"/>
      <c r="IPE329" s="93"/>
      <c r="IPF329" s="93"/>
      <c r="IPG329" s="93"/>
      <c r="IPH329" s="93"/>
      <c r="IPI329" s="93"/>
      <c r="IPJ329" s="93"/>
      <c r="IPK329" s="93"/>
      <c r="IPL329" s="93"/>
      <c r="IPM329" s="93"/>
      <c r="IPN329" s="93"/>
      <c r="IPO329" s="93"/>
      <c r="IPP329" s="93"/>
      <c r="IPQ329" s="93"/>
      <c r="IPR329" s="93"/>
      <c r="IPS329" s="93"/>
      <c r="IPT329" s="93"/>
      <c r="IPU329" s="93"/>
      <c r="IPV329" s="93"/>
      <c r="IPW329" s="93"/>
      <c r="IPX329" s="93"/>
      <c r="IPY329" s="93"/>
      <c r="IPZ329" s="93"/>
      <c r="IQA329" s="93"/>
      <c r="IQB329" s="93"/>
      <c r="IQC329" s="93"/>
      <c r="IQD329" s="93"/>
      <c r="IQE329" s="93"/>
      <c r="IQF329" s="93"/>
      <c r="IQG329" s="93"/>
      <c r="IQH329" s="93"/>
      <c r="IQI329" s="93"/>
      <c r="IQJ329" s="93"/>
      <c r="IQK329" s="93"/>
      <c r="IQL329" s="93"/>
      <c r="IQM329" s="93"/>
      <c r="IQN329" s="93"/>
      <c r="IQO329" s="93"/>
      <c r="IQP329" s="93"/>
      <c r="IQQ329" s="93"/>
      <c r="IQR329" s="93"/>
      <c r="IQS329" s="93"/>
      <c r="IQT329" s="93"/>
      <c r="IQU329" s="93"/>
      <c r="IQV329" s="93"/>
      <c r="IQW329" s="93"/>
      <c r="IQX329" s="93"/>
      <c r="IQY329" s="93"/>
      <c r="IQZ329" s="93"/>
      <c r="IRA329" s="93"/>
      <c r="IRB329" s="93"/>
      <c r="IRC329" s="93"/>
      <c r="IRD329" s="93"/>
      <c r="IRE329" s="93"/>
      <c r="IRF329" s="93"/>
      <c r="IRG329" s="93"/>
      <c r="IRH329" s="93"/>
      <c r="IRI329" s="93"/>
      <c r="IRJ329" s="93"/>
      <c r="IRK329" s="93"/>
      <c r="IRL329" s="93"/>
      <c r="IRM329" s="93"/>
      <c r="IRN329" s="93"/>
      <c r="IRO329" s="93"/>
      <c r="IRP329" s="93"/>
      <c r="IRQ329" s="93"/>
      <c r="IRR329" s="93"/>
      <c r="IRS329" s="93"/>
      <c r="IRT329" s="93"/>
      <c r="IRU329" s="93"/>
      <c r="IRV329" s="93"/>
      <c r="IRW329" s="93"/>
      <c r="IRX329" s="93"/>
      <c r="IRY329" s="93"/>
      <c r="IRZ329" s="93"/>
      <c r="ISA329" s="93"/>
      <c r="ISB329" s="93"/>
      <c r="ISC329" s="93"/>
      <c r="ISD329" s="93"/>
      <c r="ISE329" s="93"/>
      <c r="ISF329" s="93"/>
      <c r="ISG329" s="93"/>
      <c r="ISH329" s="93"/>
      <c r="ISI329" s="93"/>
      <c r="ISJ329" s="93"/>
      <c r="ISK329" s="93"/>
      <c r="ISL329" s="93"/>
      <c r="ISM329" s="93"/>
      <c r="ISN329" s="93"/>
      <c r="ISO329" s="93"/>
      <c r="ISP329" s="93"/>
      <c r="ISQ329" s="93"/>
      <c r="ISR329" s="93"/>
      <c r="ISS329" s="93"/>
      <c r="IST329" s="93"/>
      <c r="ISU329" s="93"/>
      <c r="ISV329" s="93"/>
      <c r="ISW329" s="93"/>
      <c r="ISX329" s="93"/>
      <c r="ISY329" s="93"/>
      <c r="ISZ329" s="93"/>
      <c r="ITA329" s="93"/>
      <c r="ITB329" s="93"/>
      <c r="ITC329" s="93"/>
      <c r="ITD329" s="93"/>
      <c r="ITE329" s="93"/>
      <c r="ITF329" s="93"/>
      <c r="ITG329" s="93"/>
      <c r="ITH329" s="93"/>
      <c r="ITI329" s="93"/>
      <c r="ITJ329" s="93"/>
      <c r="ITK329" s="93"/>
      <c r="ITL329" s="93"/>
      <c r="ITM329" s="93"/>
      <c r="ITN329" s="93"/>
      <c r="ITO329" s="93"/>
      <c r="ITP329" s="93"/>
      <c r="ITQ329" s="93"/>
      <c r="ITR329" s="93"/>
      <c r="ITS329" s="93"/>
      <c r="ITT329" s="93"/>
      <c r="ITU329" s="93"/>
      <c r="ITV329" s="93"/>
      <c r="ITW329" s="93"/>
      <c r="ITX329" s="93"/>
      <c r="ITY329" s="93"/>
      <c r="ITZ329" s="93"/>
      <c r="IUA329" s="93"/>
      <c r="IUB329" s="93"/>
      <c r="IUC329" s="93"/>
      <c r="IUD329" s="93"/>
      <c r="IUE329" s="93"/>
      <c r="IUF329" s="93"/>
      <c r="IUG329" s="93"/>
      <c r="IUH329" s="93"/>
      <c r="IUI329" s="93"/>
      <c r="IUJ329" s="93"/>
      <c r="IUK329" s="93"/>
      <c r="IUL329" s="93"/>
      <c r="IUM329" s="93"/>
      <c r="IUN329" s="93"/>
      <c r="IUO329" s="93"/>
      <c r="IUP329" s="93"/>
      <c r="IUQ329" s="93"/>
      <c r="IUR329" s="93"/>
      <c r="IUS329" s="93"/>
      <c r="IUT329" s="93"/>
      <c r="IUU329" s="93"/>
      <c r="IUV329" s="93"/>
      <c r="IUW329" s="93"/>
      <c r="IUX329" s="93"/>
      <c r="IUY329" s="93"/>
      <c r="IUZ329" s="93"/>
      <c r="IVA329" s="93"/>
      <c r="IVB329" s="93"/>
      <c r="IVC329" s="93"/>
      <c r="IVD329" s="93"/>
      <c r="IVE329" s="93"/>
      <c r="IVF329" s="93"/>
      <c r="IVG329" s="93"/>
      <c r="IVH329" s="93"/>
      <c r="IVI329" s="93"/>
      <c r="IVJ329" s="93"/>
      <c r="IVK329" s="93"/>
      <c r="IVL329" s="93"/>
      <c r="IVM329" s="93"/>
      <c r="IVN329" s="93"/>
      <c r="IVO329" s="93"/>
      <c r="IVP329" s="93"/>
      <c r="IVQ329" s="93"/>
      <c r="IVR329" s="93"/>
      <c r="IVS329" s="93"/>
      <c r="IVT329" s="93"/>
      <c r="IVU329" s="93"/>
      <c r="IVV329" s="93"/>
      <c r="IVW329" s="93"/>
      <c r="IVX329" s="93"/>
      <c r="IVY329" s="93"/>
      <c r="IVZ329" s="93"/>
      <c r="IWA329" s="93"/>
      <c r="IWB329" s="93"/>
      <c r="IWC329" s="93"/>
      <c r="IWD329" s="93"/>
      <c r="IWE329" s="93"/>
      <c r="IWF329" s="93"/>
      <c r="IWG329" s="93"/>
      <c r="IWH329" s="93"/>
      <c r="IWI329" s="93"/>
      <c r="IWJ329" s="93"/>
      <c r="IWK329" s="93"/>
      <c r="IWL329" s="93"/>
      <c r="IWM329" s="93"/>
      <c r="IWN329" s="93"/>
      <c r="IWO329" s="93"/>
      <c r="IWP329" s="93"/>
      <c r="IWQ329" s="93"/>
      <c r="IWR329" s="93"/>
      <c r="IWS329" s="93"/>
      <c r="IWT329" s="93"/>
      <c r="IWU329" s="93"/>
      <c r="IWV329" s="93"/>
      <c r="IWW329" s="93"/>
      <c r="IWX329" s="93"/>
      <c r="IWY329" s="93"/>
      <c r="IWZ329" s="93"/>
      <c r="IXA329" s="93"/>
      <c r="IXB329" s="93"/>
      <c r="IXC329" s="93"/>
      <c r="IXD329" s="93"/>
      <c r="IXE329" s="93"/>
      <c r="IXF329" s="93"/>
      <c r="IXG329" s="93"/>
      <c r="IXH329" s="93"/>
      <c r="IXI329" s="93"/>
      <c r="IXJ329" s="93"/>
      <c r="IXK329" s="93"/>
      <c r="IXL329" s="93"/>
      <c r="IXM329" s="93"/>
      <c r="IXN329" s="93"/>
      <c r="IXO329" s="93"/>
      <c r="IXP329" s="93"/>
      <c r="IXQ329" s="93"/>
      <c r="IXR329" s="93"/>
      <c r="IXS329" s="93"/>
      <c r="IXT329" s="93"/>
      <c r="IXU329" s="93"/>
      <c r="IXV329" s="93"/>
      <c r="IXW329" s="93"/>
      <c r="IXX329" s="93"/>
      <c r="IXY329" s="93"/>
      <c r="IXZ329" s="93"/>
      <c r="IYA329" s="93"/>
      <c r="IYB329" s="93"/>
      <c r="IYC329" s="93"/>
      <c r="IYD329" s="93"/>
      <c r="IYE329" s="93"/>
      <c r="IYF329" s="93"/>
      <c r="IYG329" s="93"/>
      <c r="IYH329" s="93"/>
      <c r="IYI329" s="93"/>
      <c r="IYJ329" s="93"/>
      <c r="IYK329" s="93"/>
      <c r="IYL329" s="93"/>
      <c r="IYM329" s="93"/>
      <c r="IYN329" s="93"/>
      <c r="IYO329" s="93"/>
      <c r="IYP329" s="93"/>
      <c r="IYQ329" s="93"/>
      <c r="IYR329" s="93"/>
      <c r="IYS329" s="93"/>
      <c r="IYT329" s="93"/>
      <c r="IYU329" s="93"/>
      <c r="IYV329" s="93"/>
      <c r="IYW329" s="93"/>
      <c r="IYX329" s="93"/>
      <c r="IYY329" s="93"/>
      <c r="IYZ329" s="93"/>
      <c r="IZA329" s="93"/>
      <c r="IZB329" s="93"/>
      <c r="IZC329" s="93"/>
      <c r="IZD329" s="93"/>
      <c r="IZE329" s="93"/>
      <c r="IZF329" s="93"/>
      <c r="IZG329" s="93"/>
      <c r="IZH329" s="93"/>
      <c r="IZI329" s="93"/>
      <c r="IZJ329" s="93"/>
      <c r="IZK329" s="93"/>
      <c r="IZL329" s="93"/>
      <c r="IZM329" s="93"/>
      <c r="IZN329" s="93"/>
      <c r="IZO329" s="93"/>
      <c r="IZP329" s="93"/>
      <c r="IZQ329" s="93"/>
      <c r="IZR329" s="93"/>
      <c r="IZS329" s="93"/>
      <c r="IZT329" s="93"/>
      <c r="IZU329" s="93"/>
      <c r="IZV329" s="93"/>
      <c r="IZW329" s="93"/>
      <c r="IZX329" s="93"/>
      <c r="IZY329" s="93"/>
      <c r="IZZ329" s="93"/>
      <c r="JAA329" s="93"/>
      <c r="JAB329" s="93"/>
      <c r="JAC329" s="93"/>
      <c r="JAD329" s="93"/>
      <c r="JAE329" s="93"/>
      <c r="JAF329" s="93"/>
      <c r="JAG329" s="93"/>
      <c r="JAH329" s="93"/>
      <c r="JAI329" s="93"/>
      <c r="JAJ329" s="93"/>
      <c r="JAK329" s="93"/>
      <c r="JAL329" s="93"/>
      <c r="JAM329" s="93"/>
      <c r="JAN329" s="93"/>
      <c r="JAO329" s="93"/>
      <c r="JAP329" s="93"/>
      <c r="JAQ329" s="93"/>
      <c r="JAR329" s="93"/>
      <c r="JAS329" s="93"/>
      <c r="JAT329" s="93"/>
      <c r="JAU329" s="93"/>
      <c r="JAV329" s="93"/>
      <c r="JAW329" s="93"/>
      <c r="JAX329" s="93"/>
      <c r="JAY329" s="93"/>
      <c r="JAZ329" s="93"/>
      <c r="JBA329" s="93"/>
      <c r="JBB329" s="93"/>
      <c r="JBC329" s="93"/>
      <c r="JBD329" s="93"/>
      <c r="JBE329" s="93"/>
      <c r="JBF329" s="93"/>
      <c r="JBG329" s="93"/>
      <c r="JBH329" s="93"/>
      <c r="JBI329" s="93"/>
      <c r="JBJ329" s="93"/>
      <c r="JBK329" s="93"/>
      <c r="JBL329" s="93"/>
      <c r="JBM329" s="93"/>
      <c r="JBN329" s="93"/>
      <c r="JBO329" s="93"/>
      <c r="JBP329" s="93"/>
      <c r="JBQ329" s="93"/>
      <c r="JBR329" s="93"/>
      <c r="JBS329" s="93"/>
      <c r="JBT329" s="93"/>
      <c r="JBU329" s="93"/>
      <c r="JBV329" s="93"/>
      <c r="JBW329" s="93"/>
      <c r="JBX329" s="93"/>
      <c r="JBY329" s="93"/>
      <c r="JBZ329" s="93"/>
      <c r="JCA329" s="93"/>
      <c r="JCB329" s="93"/>
      <c r="JCC329" s="93"/>
      <c r="JCD329" s="93"/>
      <c r="JCE329" s="93"/>
      <c r="JCF329" s="93"/>
      <c r="JCG329" s="93"/>
      <c r="JCH329" s="93"/>
      <c r="JCI329" s="93"/>
      <c r="JCJ329" s="93"/>
      <c r="JCK329" s="93"/>
      <c r="JCL329" s="93"/>
      <c r="JCM329" s="93"/>
      <c r="JCN329" s="93"/>
      <c r="JCO329" s="93"/>
      <c r="JCP329" s="93"/>
      <c r="JCQ329" s="93"/>
      <c r="JCR329" s="93"/>
      <c r="JCS329" s="93"/>
      <c r="JCT329" s="93"/>
      <c r="JCU329" s="93"/>
      <c r="JCV329" s="93"/>
      <c r="JCW329" s="93"/>
      <c r="JCX329" s="93"/>
      <c r="JCY329" s="93"/>
      <c r="JCZ329" s="93"/>
      <c r="JDA329" s="93"/>
      <c r="JDB329" s="93"/>
      <c r="JDC329" s="93"/>
      <c r="JDD329" s="93"/>
      <c r="JDE329" s="93"/>
      <c r="JDF329" s="93"/>
      <c r="JDG329" s="93"/>
      <c r="JDH329" s="93"/>
      <c r="JDI329" s="93"/>
      <c r="JDJ329" s="93"/>
      <c r="JDK329" s="93"/>
      <c r="JDL329" s="93"/>
      <c r="JDM329" s="93"/>
      <c r="JDN329" s="93"/>
      <c r="JDO329" s="93"/>
      <c r="JDP329" s="93"/>
      <c r="JDQ329" s="93"/>
      <c r="JDR329" s="93"/>
      <c r="JDS329" s="93"/>
      <c r="JDT329" s="93"/>
      <c r="JDU329" s="93"/>
      <c r="JDV329" s="93"/>
      <c r="JDW329" s="93"/>
      <c r="JDX329" s="93"/>
      <c r="JDY329" s="93"/>
      <c r="JDZ329" s="93"/>
      <c r="JEA329" s="93"/>
      <c r="JEB329" s="93"/>
      <c r="JEC329" s="93"/>
      <c r="JED329" s="93"/>
      <c r="JEE329" s="93"/>
      <c r="JEF329" s="93"/>
      <c r="JEG329" s="93"/>
      <c r="JEH329" s="93"/>
      <c r="JEI329" s="93"/>
      <c r="JEJ329" s="93"/>
      <c r="JEK329" s="93"/>
      <c r="JEL329" s="93"/>
      <c r="JEM329" s="93"/>
      <c r="JEN329" s="93"/>
      <c r="JEO329" s="93"/>
      <c r="JEP329" s="93"/>
      <c r="JEQ329" s="93"/>
      <c r="JER329" s="93"/>
      <c r="JES329" s="93"/>
      <c r="JET329" s="93"/>
      <c r="JEU329" s="93"/>
      <c r="JEV329" s="93"/>
      <c r="JEW329" s="93"/>
      <c r="JEX329" s="93"/>
      <c r="JEY329" s="93"/>
      <c r="JEZ329" s="93"/>
      <c r="JFA329" s="93"/>
      <c r="JFB329" s="93"/>
      <c r="JFC329" s="93"/>
      <c r="JFD329" s="93"/>
      <c r="JFE329" s="93"/>
      <c r="JFF329" s="93"/>
      <c r="JFG329" s="93"/>
      <c r="JFH329" s="93"/>
      <c r="JFI329" s="93"/>
      <c r="JFJ329" s="93"/>
      <c r="JFK329" s="93"/>
      <c r="JFL329" s="93"/>
      <c r="JFM329" s="93"/>
      <c r="JFN329" s="93"/>
      <c r="JFO329" s="93"/>
      <c r="JFP329" s="93"/>
      <c r="JFQ329" s="93"/>
      <c r="JFR329" s="93"/>
      <c r="JFS329" s="93"/>
      <c r="JFT329" s="93"/>
      <c r="JFU329" s="93"/>
      <c r="JFV329" s="93"/>
      <c r="JFW329" s="93"/>
      <c r="JFX329" s="93"/>
      <c r="JFY329" s="93"/>
      <c r="JFZ329" s="93"/>
      <c r="JGA329" s="93"/>
      <c r="JGB329" s="93"/>
      <c r="JGC329" s="93"/>
      <c r="JGD329" s="93"/>
      <c r="JGE329" s="93"/>
      <c r="JGF329" s="93"/>
      <c r="JGG329" s="93"/>
      <c r="JGH329" s="93"/>
      <c r="JGI329" s="93"/>
      <c r="JGJ329" s="93"/>
      <c r="JGK329" s="93"/>
      <c r="JGL329" s="93"/>
      <c r="JGM329" s="93"/>
      <c r="JGN329" s="93"/>
      <c r="JGO329" s="93"/>
      <c r="JGP329" s="93"/>
      <c r="JGQ329" s="93"/>
      <c r="JGR329" s="93"/>
      <c r="JGS329" s="93"/>
      <c r="JGT329" s="93"/>
      <c r="JGU329" s="93"/>
      <c r="JGV329" s="93"/>
      <c r="JGW329" s="93"/>
      <c r="JGX329" s="93"/>
      <c r="JGY329" s="93"/>
      <c r="JGZ329" s="93"/>
      <c r="JHA329" s="93"/>
      <c r="JHB329" s="93"/>
      <c r="JHC329" s="93"/>
      <c r="JHD329" s="93"/>
      <c r="JHE329" s="93"/>
      <c r="JHF329" s="93"/>
      <c r="JHG329" s="93"/>
      <c r="JHH329" s="93"/>
      <c r="JHI329" s="93"/>
      <c r="JHJ329" s="93"/>
      <c r="JHK329" s="93"/>
      <c r="JHL329" s="93"/>
      <c r="JHM329" s="93"/>
      <c r="JHN329" s="93"/>
      <c r="JHO329" s="93"/>
      <c r="JHP329" s="93"/>
      <c r="JHQ329" s="93"/>
      <c r="JHR329" s="93"/>
      <c r="JHS329" s="93"/>
      <c r="JHT329" s="93"/>
      <c r="JHU329" s="93"/>
      <c r="JHV329" s="93"/>
      <c r="JHW329" s="93"/>
      <c r="JHX329" s="93"/>
      <c r="JHY329" s="93"/>
      <c r="JHZ329" s="93"/>
      <c r="JIA329" s="93"/>
      <c r="JIB329" s="93"/>
      <c r="JIC329" s="93"/>
      <c r="JID329" s="93"/>
      <c r="JIE329" s="93"/>
      <c r="JIF329" s="93"/>
      <c r="JIG329" s="93"/>
      <c r="JIH329" s="93"/>
      <c r="JII329" s="93"/>
      <c r="JIJ329" s="93"/>
      <c r="JIK329" s="93"/>
      <c r="JIL329" s="93"/>
      <c r="JIM329" s="93"/>
      <c r="JIN329" s="93"/>
      <c r="JIO329" s="93"/>
      <c r="JIP329" s="93"/>
      <c r="JIQ329" s="93"/>
      <c r="JIR329" s="93"/>
      <c r="JIS329" s="93"/>
      <c r="JIT329" s="93"/>
      <c r="JIU329" s="93"/>
      <c r="JIV329" s="93"/>
      <c r="JIW329" s="93"/>
      <c r="JIX329" s="93"/>
      <c r="JIY329" s="93"/>
      <c r="JIZ329" s="93"/>
      <c r="JJA329" s="93"/>
      <c r="JJB329" s="93"/>
      <c r="JJC329" s="93"/>
      <c r="JJD329" s="93"/>
      <c r="JJE329" s="93"/>
      <c r="JJF329" s="93"/>
      <c r="JJG329" s="93"/>
      <c r="JJH329" s="93"/>
      <c r="JJI329" s="93"/>
      <c r="JJJ329" s="93"/>
      <c r="JJK329" s="93"/>
      <c r="JJL329" s="93"/>
      <c r="JJM329" s="93"/>
      <c r="JJN329" s="93"/>
      <c r="JJO329" s="93"/>
      <c r="JJP329" s="93"/>
      <c r="JJQ329" s="93"/>
      <c r="JJR329" s="93"/>
      <c r="JJS329" s="93"/>
      <c r="JJT329" s="93"/>
      <c r="JJU329" s="93"/>
      <c r="JJV329" s="93"/>
      <c r="JJW329" s="93"/>
      <c r="JJX329" s="93"/>
      <c r="JJY329" s="93"/>
      <c r="JJZ329" s="93"/>
      <c r="JKA329" s="93"/>
      <c r="JKB329" s="93"/>
      <c r="JKC329" s="93"/>
      <c r="JKD329" s="93"/>
      <c r="JKE329" s="93"/>
      <c r="JKF329" s="93"/>
      <c r="JKG329" s="93"/>
      <c r="JKH329" s="93"/>
      <c r="JKI329" s="93"/>
      <c r="JKJ329" s="93"/>
      <c r="JKK329" s="93"/>
      <c r="JKL329" s="93"/>
      <c r="JKM329" s="93"/>
      <c r="JKN329" s="93"/>
      <c r="JKO329" s="93"/>
      <c r="JKP329" s="93"/>
      <c r="JKQ329" s="93"/>
      <c r="JKR329" s="93"/>
      <c r="JKS329" s="93"/>
      <c r="JKT329" s="93"/>
      <c r="JKU329" s="93"/>
      <c r="JKV329" s="93"/>
      <c r="JKW329" s="93"/>
      <c r="JKX329" s="93"/>
      <c r="JKY329" s="93"/>
      <c r="JKZ329" s="93"/>
      <c r="JLA329" s="93"/>
      <c r="JLB329" s="93"/>
      <c r="JLC329" s="93"/>
      <c r="JLD329" s="93"/>
      <c r="JLE329" s="93"/>
      <c r="JLF329" s="93"/>
      <c r="JLG329" s="93"/>
      <c r="JLH329" s="93"/>
      <c r="JLI329" s="93"/>
      <c r="JLJ329" s="93"/>
      <c r="JLK329" s="93"/>
      <c r="JLL329" s="93"/>
      <c r="JLM329" s="93"/>
      <c r="JLN329" s="93"/>
      <c r="JLO329" s="93"/>
      <c r="JLP329" s="93"/>
      <c r="JLQ329" s="93"/>
      <c r="JLR329" s="93"/>
      <c r="JLS329" s="93"/>
      <c r="JLT329" s="93"/>
      <c r="JLU329" s="93"/>
      <c r="JLV329" s="93"/>
      <c r="JLW329" s="93"/>
      <c r="JLX329" s="93"/>
      <c r="JLY329" s="93"/>
      <c r="JLZ329" s="93"/>
      <c r="JMA329" s="93"/>
      <c r="JMB329" s="93"/>
      <c r="JMC329" s="93"/>
      <c r="JMD329" s="93"/>
      <c r="JME329" s="93"/>
      <c r="JMF329" s="93"/>
      <c r="JMG329" s="93"/>
      <c r="JMH329" s="93"/>
      <c r="JMI329" s="93"/>
      <c r="JMJ329" s="93"/>
      <c r="JMK329" s="93"/>
      <c r="JML329" s="93"/>
      <c r="JMM329" s="93"/>
      <c r="JMN329" s="93"/>
      <c r="JMO329" s="93"/>
      <c r="JMP329" s="93"/>
      <c r="JMQ329" s="93"/>
      <c r="JMR329" s="93"/>
      <c r="JMS329" s="93"/>
      <c r="JMT329" s="93"/>
      <c r="JMU329" s="93"/>
      <c r="JMV329" s="93"/>
      <c r="JMW329" s="93"/>
      <c r="JMX329" s="93"/>
      <c r="JMY329" s="93"/>
      <c r="JMZ329" s="93"/>
      <c r="JNA329" s="93"/>
      <c r="JNB329" s="93"/>
      <c r="JNC329" s="93"/>
      <c r="JND329" s="93"/>
      <c r="JNE329" s="93"/>
      <c r="JNF329" s="93"/>
      <c r="JNG329" s="93"/>
      <c r="JNH329" s="93"/>
      <c r="JNI329" s="93"/>
      <c r="JNJ329" s="93"/>
      <c r="JNK329" s="93"/>
      <c r="JNL329" s="93"/>
      <c r="JNM329" s="93"/>
      <c r="JNN329" s="93"/>
      <c r="JNO329" s="93"/>
      <c r="JNP329" s="93"/>
      <c r="JNQ329" s="93"/>
      <c r="JNR329" s="93"/>
      <c r="JNS329" s="93"/>
      <c r="JNT329" s="93"/>
      <c r="JNU329" s="93"/>
      <c r="JNV329" s="93"/>
      <c r="JNW329" s="93"/>
      <c r="JNX329" s="93"/>
      <c r="JNY329" s="93"/>
      <c r="JNZ329" s="93"/>
      <c r="JOA329" s="93"/>
      <c r="JOB329" s="93"/>
      <c r="JOC329" s="93"/>
      <c r="JOD329" s="93"/>
      <c r="JOE329" s="93"/>
      <c r="JOF329" s="93"/>
      <c r="JOG329" s="93"/>
      <c r="JOH329" s="93"/>
      <c r="JOI329" s="93"/>
      <c r="JOJ329" s="93"/>
      <c r="JOK329" s="93"/>
      <c r="JOL329" s="93"/>
      <c r="JOM329" s="93"/>
      <c r="JON329" s="93"/>
      <c r="JOO329" s="93"/>
      <c r="JOP329" s="93"/>
      <c r="JOQ329" s="93"/>
      <c r="JOR329" s="93"/>
      <c r="JOS329" s="93"/>
      <c r="JOT329" s="93"/>
      <c r="JOU329" s="93"/>
      <c r="JOV329" s="93"/>
      <c r="JOW329" s="93"/>
      <c r="JOX329" s="93"/>
      <c r="JOY329" s="93"/>
      <c r="JOZ329" s="93"/>
      <c r="JPA329" s="93"/>
      <c r="JPB329" s="93"/>
      <c r="JPC329" s="93"/>
      <c r="JPD329" s="93"/>
      <c r="JPE329" s="93"/>
      <c r="JPF329" s="93"/>
      <c r="JPG329" s="93"/>
      <c r="JPH329" s="93"/>
      <c r="JPI329" s="93"/>
      <c r="JPJ329" s="93"/>
      <c r="JPK329" s="93"/>
      <c r="JPL329" s="93"/>
      <c r="JPM329" s="93"/>
      <c r="JPN329" s="93"/>
      <c r="JPO329" s="93"/>
      <c r="JPP329" s="93"/>
      <c r="JPQ329" s="93"/>
      <c r="JPR329" s="93"/>
      <c r="JPS329" s="93"/>
      <c r="JPT329" s="93"/>
      <c r="JPU329" s="93"/>
      <c r="JPV329" s="93"/>
      <c r="JPW329" s="93"/>
      <c r="JPX329" s="93"/>
      <c r="JPY329" s="93"/>
      <c r="JPZ329" s="93"/>
      <c r="JQA329" s="93"/>
      <c r="JQB329" s="93"/>
      <c r="JQC329" s="93"/>
      <c r="JQD329" s="93"/>
      <c r="JQE329" s="93"/>
      <c r="JQF329" s="93"/>
      <c r="JQG329" s="93"/>
      <c r="JQH329" s="93"/>
      <c r="JQI329" s="93"/>
      <c r="JQJ329" s="93"/>
      <c r="JQK329" s="93"/>
      <c r="JQL329" s="93"/>
      <c r="JQM329" s="93"/>
      <c r="JQN329" s="93"/>
      <c r="JQO329" s="93"/>
      <c r="JQP329" s="93"/>
      <c r="JQQ329" s="93"/>
      <c r="JQR329" s="93"/>
      <c r="JQS329" s="93"/>
      <c r="JQT329" s="93"/>
      <c r="JQU329" s="93"/>
      <c r="JQV329" s="93"/>
      <c r="JQW329" s="93"/>
      <c r="JQX329" s="93"/>
      <c r="JQY329" s="93"/>
      <c r="JQZ329" s="93"/>
      <c r="JRA329" s="93"/>
      <c r="JRB329" s="93"/>
      <c r="JRC329" s="93"/>
      <c r="JRD329" s="93"/>
      <c r="JRE329" s="93"/>
      <c r="JRF329" s="93"/>
      <c r="JRG329" s="93"/>
      <c r="JRH329" s="93"/>
      <c r="JRI329" s="93"/>
      <c r="JRJ329" s="93"/>
      <c r="JRK329" s="93"/>
      <c r="JRL329" s="93"/>
      <c r="JRM329" s="93"/>
      <c r="JRN329" s="93"/>
      <c r="JRO329" s="93"/>
      <c r="JRP329" s="93"/>
      <c r="JRQ329" s="93"/>
      <c r="JRR329" s="93"/>
      <c r="JRS329" s="93"/>
      <c r="JRT329" s="93"/>
      <c r="JRU329" s="93"/>
      <c r="JRV329" s="93"/>
      <c r="JRW329" s="93"/>
      <c r="JRX329" s="93"/>
      <c r="JRY329" s="93"/>
      <c r="JRZ329" s="93"/>
      <c r="JSA329" s="93"/>
      <c r="JSB329" s="93"/>
      <c r="JSC329" s="93"/>
      <c r="JSD329" s="93"/>
      <c r="JSE329" s="93"/>
      <c r="JSF329" s="93"/>
      <c r="JSG329" s="93"/>
      <c r="JSH329" s="93"/>
      <c r="JSI329" s="93"/>
      <c r="JSJ329" s="93"/>
      <c r="JSK329" s="93"/>
      <c r="JSL329" s="93"/>
      <c r="JSM329" s="93"/>
      <c r="JSN329" s="93"/>
      <c r="JSO329" s="93"/>
      <c r="JSP329" s="93"/>
      <c r="JSQ329" s="93"/>
      <c r="JSR329" s="93"/>
      <c r="JSS329" s="93"/>
      <c r="JST329" s="93"/>
      <c r="JSU329" s="93"/>
      <c r="JSV329" s="93"/>
      <c r="JSW329" s="93"/>
      <c r="JSX329" s="93"/>
      <c r="JSY329" s="93"/>
      <c r="JSZ329" s="93"/>
      <c r="JTA329" s="93"/>
      <c r="JTB329" s="93"/>
      <c r="JTC329" s="93"/>
      <c r="JTD329" s="93"/>
      <c r="JTE329" s="93"/>
      <c r="JTF329" s="93"/>
      <c r="JTG329" s="93"/>
      <c r="JTH329" s="93"/>
      <c r="JTI329" s="93"/>
      <c r="JTJ329" s="93"/>
      <c r="JTK329" s="93"/>
      <c r="JTL329" s="93"/>
      <c r="JTM329" s="93"/>
      <c r="JTN329" s="93"/>
      <c r="JTO329" s="93"/>
      <c r="JTP329" s="93"/>
      <c r="JTQ329" s="93"/>
      <c r="JTR329" s="93"/>
      <c r="JTS329" s="93"/>
      <c r="JTT329" s="93"/>
      <c r="JTU329" s="93"/>
      <c r="JTV329" s="93"/>
      <c r="JTW329" s="93"/>
      <c r="JTX329" s="93"/>
      <c r="JTY329" s="93"/>
      <c r="JTZ329" s="93"/>
      <c r="JUA329" s="93"/>
      <c r="JUB329" s="93"/>
      <c r="JUC329" s="93"/>
      <c r="JUD329" s="93"/>
      <c r="JUE329" s="93"/>
      <c r="JUF329" s="93"/>
      <c r="JUG329" s="93"/>
      <c r="JUH329" s="93"/>
      <c r="JUI329" s="93"/>
      <c r="JUJ329" s="93"/>
      <c r="JUK329" s="93"/>
      <c r="JUL329" s="93"/>
      <c r="JUM329" s="93"/>
      <c r="JUN329" s="93"/>
      <c r="JUO329" s="93"/>
      <c r="JUP329" s="93"/>
      <c r="JUQ329" s="93"/>
      <c r="JUR329" s="93"/>
      <c r="JUS329" s="93"/>
      <c r="JUT329" s="93"/>
      <c r="JUU329" s="93"/>
      <c r="JUV329" s="93"/>
      <c r="JUW329" s="93"/>
      <c r="JUX329" s="93"/>
      <c r="JUY329" s="93"/>
      <c r="JUZ329" s="93"/>
      <c r="JVA329" s="93"/>
      <c r="JVB329" s="93"/>
      <c r="JVC329" s="93"/>
      <c r="JVD329" s="93"/>
      <c r="JVE329" s="93"/>
      <c r="JVF329" s="93"/>
      <c r="JVG329" s="93"/>
      <c r="JVH329" s="93"/>
      <c r="JVI329" s="93"/>
      <c r="JVJ329" s="93"/>
      <c r="JVK329" s="93"/>
      <c r="JVL329" s="93"/>
      <c r="JVM329" s="93"/>
      <c r="JVN329" s="93"/>
      <c r="JVO329" s="93"/>
      <c r="JVP329" s="93"/>
      <c r="JVQ329" s="93"/>
      <c r="JVR329" s="93"/>
      <c r="JVS329" s="93"/>
      <c r="JVT329" s="93"/>
      <c r="JVU329" s="93"/>
      <c r="JVV329" s="93"/>
      <c r="JVW329" s="93"/>
      <c r="JVX329" s="93"/>
      <c r="JVY329" s="93"/>
      <c r="JVZ329" s="93"/>
      <c r="JWA329" s="93"/>
      <c r="JWB329" s="93"/>
      <c r="JWC329" s="93"/>
      <c r="JWD329" s="93"/>
      <c r="JWE329" s="93"/>
      <c r="JWF329" s="93"/>
      <c r="JWG329" s="93"/>
      <c r="JWH329" s="93"/>
      <c r="JWI329" s="93"/>
      <c r="JWJ329" s="93"/>
      <c r="JWK329" s="93"/>
      <c r="JWL329" s="93"/>
      <c r="JWM329" s="93"/>
      <c r="JWN329" s="93"/>
      <c r="JWO329" s="93"/>
      <c r="JWP329" s="93"/>
      <c r="JWQ329" s="93"/>
      <c r="JWR329" s="93"/>
      <c r="JWS329" s="93"/>
      <c r="JWT329" s="93"/>
      <c r="JWU329" s="93"/>
      <c r="JWV329" s="93"/>
      <c r="JWW329" s="93"/>
      <c r="JWX329" s="93"/>
      <c r="JWY329" s="93"/>
      <c r="JWZ329" s="93"/>
      <c r="JXA329" s="93"/>
      <c r="JXB329" s="93"/>
      <c r="JXC329" s="93"/>
      <c r="JXD329" s="93"/>
      <c r="JXE329" s="93"/>
      <c r="JXF329" s="93"/>
      <c r="JXG329" s="93"/>
      <c r="JXH329" s="93"/>
      <c r="JXI329" s="93"/>
      <c r="JXJ329" s="93"/>
      <c r="JXK329" s="93"/>
      <c r="JXL329" s="93"/>
      <c r="JXM329" s="93"/>
      <c r="JXN329" s="93"/>
      <c r="JXO329" s="93"/>
      <c r="JXP329" s="93"/>
      <c r="JXQ329" s="93"/>
      <c r="JXR329" s="93"/>
      <c r="JXS329" s="93"/>
      <c r="JXT329" s="93"/>
      <c r="JXU329" s="93"/>
      <c r="JXV329" s="93"/>
      <c r="JXW329" s="93"/>
      <c r="JXX329" s="93"/>
      <c r="JXY329" s="93"/>
      <c r="JXZ329" s="93"/>
      <c r="JYA329" s="93"/>
      <c r="JYB329" s="93"/>
      <c r="JYC329" s="93"/>
      <c r="JYD329" s="93"/>
      <c r="JYE329" s="93"/>
      <c r="JYF329" s="93"/>
      <c r="JYG329" s="93"/>
      <c r="JYH329" s="93"/>
      <c r="JYI329" s="93"/>
      <c r="JYJ329" s="93"/>
      <c r="JYK329" s="93"/>
      <c r="JYL329" s="93"/>
      <c r="JYM329" s="93"/>
      <c r="JYN329" s="93"/>
      <c r="JYO329" s="93"/>
      <c r="JYP329" s="93"/>
      <c r="JYQ329" s="93"/>
      <c r="JYR329" s="93"/>
      <c r="JYS329" s="93"/>
      <c r="JYT329" s="93"/>
      <c r="JYU329" s="93"/>
      <c r="JYV329" s="93"/>
      <c r="JYW329" s="93"/>
      <c r="JYX329" s="93"/>
      <c r="JYY329" s="93"/>
      <c r="JYZ329" s="93"/>
      <c r="JZA329" s="93"/>
      <c r="JZB329" s="93"/>
      <c r="JZC329" s="93"/>
      <c r="JZD329" s="93"/>
      <c r="JZE329" s="93"/>
      <c r="JZF329" s="93"/>
      <c r="JZG329" s="93"/>
      <c r="JZH329" s="93"/>
      <c r="JZI329" s="93"/>
      <c r="JZJ329" s="93"/>
      <c r="JZK329" s="93"/>
      <c r="JZL329" s="93"/>
      <c r="JZM329" s="93"/>
      <c r="JZN329" s="93"/>
      <c r="JZO329" s="93"/>
      <c r="JZP329" s="93"/>
      <c r="JZQ329" s="93"/>
      <c r="JZR329" s="93"/>
      <c r="JZS329" s="93"/>
      <c r="JZT329" s="93"/>
      <c r="JZU329" s="93"/>
      <c r="JZV329" s="93"/>
      <c r="JZW329" s="93"/>
      <c r="JZX329" s="93"/>
      <c r="JZY329" s="93"/>
      <c r="JZZ329" s="93"/>
      <c r="KAA329" s="93"/>
      <c r="KAB329" s="93"/>
      <c r="KAC329" s="93"/>
      <c r="KAD329" s="93"/>
      <c r="KAE329" s="93"/>
      <c r="KAF329" s="93"/>
      <c r="KAG329" s="93"/>
      <c r="KAH329" s="93"/>
      <c r="KAI329" s="93"/>
      <c r="KAJ329" s="93"/>
      <c r="KAK329" s="93"/>
      <c r="KAL329" s="93"/>
      <c r="KAM329" s="93"/>
      <c r="KAN329" s="93"/>
      <c r="KAO329" s="93"/>
      <c r="KAP329" s="93"/>
      <c r="KAQ329" s="93"/>
      <c r="KAR329" s="93"/>
      <c r="KAS329" s="93"/>
      <c r="KAT329" s="93"/>
      <c r="KAU329" s="93"/>
      <c r="KAV329" s="93"/>
      <c r="KAW329" s="93"/>
      <c r="KAX329" s="93"/>
      <c r="KAY329" s="93"/>
      <c r="KAZ329" s="93"/>
      <c r="KBA329" s="93"/>
      <c r="KBB329" s="93"/>
      <c r="KBC329" s="93"/>
      <c r="KBD329" s="93"/>
      <c r="KBE329" s="93"/>
      <c r="KBF329" s="93"/>
      <c r="KBG329" s="93"/>
      <c r="KBH329" s="93"/>
      <c r="KBI329" s="93"/>
      <c r="KBJ329" s="93"/>
      <c r="KBK329" s="93"/>
      <c r="KBL329" s="93"/>
      <c r="KBM329" s="93"/>
      <c r="KBN329" s="93"/>
      <c r="KBO329" s="93"/>
      <c r="KBP329" s="93"/>
      <c r="KBQ329" s="93"/>
      <c r="KBR329" s="93"/>
      <c r="KBS329" s="93"/>
      <c r="KBT329" s="93"/>
      <c r="KBU329" s="93"/>
      <c r="KBV329" s="93"/>
      <c r="KBW329" s="93"/>
      <c r="KBX329" s="93"/>
      <c r="KBY329" s="93"/>
      <c r="KBZ329" s="93"/>
      <c r="KCA329" s="93"/>
      <c r="KCB329" s="93"/>
      <c r="KCC329" s="93"/>
      <c r="KCD329" s="93"/>
      <c r="KCE329" s="93"/>
      <c r="KCF329" s="93"/>
      <c r="KCG329" s="93"/>
      <c r="KCH329" s="93"/>
      <c r="KCI329" s="93"/>
      <c r="KCJ329" s="93"/>
      <c r="KCK329" s="93"/>
      <c r="KCL329" s="93"/>
      <c r="KCM329" s="93"/>
      <c r="KCN329" s="93"/>
      <c r="KCO329" s="93"/>
      <c r="KCP329" s="93"/>
      <c r="KCQ329" s="93"/>
      <c r="KCR329" s="93"/>
      <c r="KCS329" s="93"/>
      <c r="KCT329" s="93"/>
      <c r="KCU329" s="93"/>
      <c r="KCV329" s="93"/>
      <c r="KCW329" s="93"/>
      <c r="KCX329" s="93"/>
      <c r="KCY329" s="93"/>
      <c r="KCZ329" s="93"/>
      <c r="KDA329" s="93"/>
      <c r="KDB329" s="93"/>
      <c r="KDC329" s="93"/>
      <c r="KDD329" s="93"/>
      <c r="KDE329" s="93"/>
      <c r="KDF329" s="93"/>
      <c r="KDG329" s="93"/>
      <c r="KDH329" s="93"/>
      <c r="KDI329" s="93"/>
      <c r="KDJ329" s="93"/>
      <c r="KDK329" s="93"/>
      <c r="KDL329" s="93"/>
      <c r="KDM329" s="93"/>
      <c r="KDN329" s="93"/>
      <c r="KDO329" s="93"/>
      <c r="KDP329" s="93"/>
      <c r="KDQ329" s="93"/>
      <c r="KDR329" s="93"/>
      <c r="KDS329" s="93"/>
      <c r="KDT329" s="93"/>
      <c r="KDU329" s="93"/>
      <c r="KDV329" s="93"/>
      <c r="KDW329" s="93"/>
      <c r="KDX329" s="93"/>
      <c r="KDY329" s="93"/>
      <c r="KDZ329" s="93"/>
      <c r="KEA329" s="93"/>
      <c r="KEB329" s="93"/>
      <c r="KEC329" s="93"/>
      <c r="KED329" s="93"/>
      <c r="KEE329" s="93"/>
      <c r="KEF329" s="93"/>
      <c r="KEG329" s="93"/>
      <c r="KEH329" s="93"/>
      <c r="KEI329" s="93"/>
      <c r="KEJ329" s="93"/>
      <c r="KEK329" s="93"/>
      <c r="KEL329" s="93"/>
      <c r="KEM329" s="93"/>
      <c r="KEN329" s="93"/>
      <c r="KEO329" s="93"/>
      <c r="KEP329" s="93"/>
      <c r="KEQ329" s="93"/>
      <c r="KER329" s="93"/>
      <c r="KES329" s="93"/>
      <c r="KET329" s="93"/>
      <c r="KEU329" s="93"/>
      <c r="KEV329" s="93"/>
      <c r="KEW329" s="93"/>
      <c r="KEX329" s="93"/>
      <c r="KEY329" s="93"/>
      <c r="KEZ329" s="93"/>
      <c r="KFA329" s="93"/>
      <c r="KFB329" s="93"/>
      <c r="KFC329" s="93"/>
      <c r="KFD329" s="93"/>
      <c r="KFE329" s="93"/>
      <c r="KFF329" s="93"/>
      <c r="KFG329" s="93"/>
      <c r="KFH329" s="93"/>
      <c r="KFI329" s="93"/>
      <c r="KFJ329" s="93"/>
      <c r="KFK329" s="93"/>
      <c r="KFL329" s="93"/>
      <c r="KFM329" s="93"/>
      <c r="KFN329" s="93"/>
      <c r="KFO329" s="93"/>
      <c r="KFP329" s="93"/>
      <c r="KFQ329" s="93"/>
      <c r="KFR329" s="93"/>
      <c r="KFS329" s="93"/>
      <c r="KFT329" s="93"/>
      <c r="KFU329" s="93"/>
      <c r="KFV329" s="93"/>
      <c r="KFW329" s="93"/>
      <c r="KFX329" s="93"/>
      <c r="KFY329" s="93"/>
      <c r="KFZ329" s="93"/>
      <c r="KGA329" s="93"/>
      <c r="KGB329" s="93"/>
      <c r="KGC329" s="93"/>
      <c r="KGD329" s="93"/>
      <c r="KGE329" s="93"/>
      <c r="KGF329" s="93"/>
      <c r="KGG329" s="93"/>
      <c r="KGH329" s="93"/>
      <c r="KGI329" s="93"/>
      <c r="KGJ329" s="93"/>
      <c r="KGK329" s="93"/>
      <c r="KGL329" s="93"/>
      <c r="KGM329" s="93"/>
      <c r="KGN329" s="93"/>
      <c r="KGO329" s="93"/>
      <c r="KGP329" s="93"/>
      <c r="KGQ329" s="93"/>
      <c r="KGR329" s="93"/>
      <c r="KGS329" s="93"/>
      <c r="KGT329" s="93"/>
      <c r="KGU329" s="93"/>
      <c r="KGV329" s="93"/>
      <c r="KGW329" s="93"/>
      <c r="KGX329" s="93"/>
      <c r="KGY329" s="93"/>
      <c r="KGZ329" s="93"/>
      <c r="KHA329" s="93"/>
      <c r="KHB329" s="93"/>
      <c r="KHC329" s="93"/>
      <c r="KHD329" s="93"/>
      <c r="KHE329" s="93"/>
      <c r="KHF329" s="93"/>
      <c r="KHG329" s="93"/>
      <c r="KHH329" s="93"/>
      <c r="KHI329" s="93"/>
      <c r="KHJ329" s="93"/>
      <c r="KHK329" s="93"/>
      <c r="KHL329" s="93"/>
      <c r="KHM329" s="93"/>
      <c r="KHN329" s="93"/>
      <c r="KHO329" s="93"/>
      <c r="KHP329" s="93"/>
      <c r="KHQ329" s="93"/>
      <c r="KHR329" s="93"/>
      <c r="KHS329" s="93"/>
      <c r="KHT329" s="93"/>
      <c r="KHU329" s="93"/>
      <c r="KHV329" s="93"/>
      <c r="KHW329" s="93"/>
      <c r="KHX329" s="93"/>
      <c r="KHY329" s="93"/>
      <c r="KHZ329" s="93"/>
      <c r="KIA329" s="93"/>
      <c r="KIB329" s="93"/>
      <c r="KIC329" s="93"/>
      <c r="KID329" s="93"/>
      <c r="KIE329" s="93"/>
      <c r="KIF329" s="93"/>
      <c r="KIG329" s="93"/>
      <c r="KIH329" s="93"/>
      <c r="KII329" s="93"/>
      <c r="KIJ329" s="93"/>
      <c r="KIK329" s="93"/>
      <c r="KIL329" s="93"/>
      <c r="KIM329" s="93"/>
      <c r="KIN329" s="93"/>
      <c r="KIO329" s="93"/>
      <c r="KIP329" s="93"/>
      <c r="KIQ329" s="93"/>
      <c r="KIR329" s="93"/>
      <c r="KIS329" s="93"/>
      <c r="KIT329" s="93"/>
      <c r="KIU329" s="93"/>
      <c r="KIV329" s="93"/>
      <c r="KIW329" s="93"/>
      <c r="KIX329" s="93"/>
      <c r="KIY329" s="93"/>
      <c r="KIZ329" s="93"/>
      <c r="KJA329" s="93"/>
      <c r="KJB329" s="93"/>
      <c r="KJC329" s="93"/>
      <c r="KJD329" s="93"/>
      <c r="KJE329" s="93"/>
      <c r="KJF329" s="93"/>
      <c r="KJG329" s="93"/>
      <c r="KJH329" s="93"/>
      <c r="KJI329" s="93"/>
      <c r="KJJ329" s="93"/>
      <c r="KJK329" s="93"/>
      <c r="KJL329" s="93"/>
      <c r="KJM329" s="93"/>
      <c r="KJN329" s="93"/>
      <c r="KJO329" s="93"/>
      <c r="KJP329" s="93"/>
      <c r="KJQ329" s="93"/>
      <c r="KJR329" s="93"/>
      <c r="KJS329" s="93"/>
      <c r="KJT329" s="93"/>
      <c r="KJU329" s="93"/>
      <c r="KJV329" s="93"/>
      <c r="KJW329" s="93"/>
      <c r="KJX329" s="93"/>
      <c r="KJY329" s="93"/>
      <c r="KJZ329" s="93"/>
      <c r="KKA329" s="93"/>
      <c r="KKB329" s="93"/>
      <c r="KKC329" s="93"/>
      <c r="KKD329" s="93"/>
      <c r="KKE329" s="93"/>
      <c r="KKF329" s="93"/>
      <c r="KKG329" s="93"/>
      <c r="KKH329" s="93"/>
      <c r="KKI329" s="93"/>
      <c r="KKJ329" s="93"/>
      <c r="KKK329" s="93"/>
      <c r="KKL329" s="93"/>
      <c r="KKM329" s="93"/>
      <c r="KKN329" s="93"/>
      <c r="KKO329" s="93"/>
      <c r="KKP329" s="93"/>
      <c r="KKQ329" s="93"/>
      <c r="KKR329" s="93"/>
      <c r="KKS329" s="93"/>
      <c r="KKT329" s="93"/>
      <c r="KKU329" s="93"/>
      <c r="KKV329" s="93"/>
      <c r="KKW329" s="93"/>
      <c r="KKX329" s="93"/>
      <c r="KKY329" s="93"/>
      <c r="KKZ329" s="93"/>
      <c r="KLA329" s="93"/>
      <c r="KLB329" s="93"/>
      <c r="KLC329" s="93"/>
      <c r="KLD329" s="93"/>
      <c r="KLE329" s="93"/>
      <c r="KLF329" s="93"/>
      <c r="KLG329" s="93"/>
      <c r="KLH329" s="93"/>
      <c r="KLI329" s="93"/>
      <c r="KLJ329" s="93"/>
      <c r="KLK329" s="93"/>
      <c r="KLL329" s="93"/>
      <c r="KLM329" s="93"/>
      <c r="KLN329" s="93"/>
      <c r="KLO329" s="93"/>
      <c r="KLP329" s="93"/>
      <c r="KLQ329" s="93"/>
      <c r="KLR329" s="93"/>
      <c r="KLS329" s="93"/>
      <c r="KLT329" s="93"/>
      <c r="KLU329" s="93"/>
      <c r="KLV329" s="93"/>
      <c r="KLW329" s="93"/>
      <c r="KLX329" s="93"/>
      <c r="KLY329" s="93"/>
      <c r="KLZ329" s="93"/>
      <c r="KMA329" s="93"/>
      <c r="KMB329" s="93"/>
      <c r="KMC329" s="93"/>
      <c r="KMD329" s="93"/>
      <c r="KME329" s="93"/>
      <c r="KMF329" s="93"/>
      <c r="KMG329" s="93"/>
      <c r="KMH329" s="93"/>
      <c r="KMI329" s="93"/>
      <c r="KMJ329" s="93"/>
      <c r="KMK329" s="93"/>
      <c r="KML329" s="93"/>
      <c r="KMM329" s="93"/>
      <c r="KMN329" s="93"/>
      <c r="KMO329" s="93"/>
      <c r="KMP329" s="93"/>
      <c r="KMQ329" s="93"/>
      <c r="KMR329" s="93"/>
      <c r="KMS329" s="93"/>
      <c r="KMT329" s="93"/>
      <c r="KMU329" s="93"/>
      <c r="KMV329" s="93"/>
      <c r="KMW329" s="93"/>
      <c r="KMX329" s="93"/>
      <c r="KMY329" s="93"/>
      <c r="KMZ329" s="93"/>
      <c r="KNA329" s="93"/>
      <c r="KNB329" s="93"/>
      <c r="KNC329" s="93"/>
      <c r="KND329" s="93"/>
      <c r="KNE329" s="93"/>
      <c r="KNF329" s="93"/>
      <c r="KNG329" s="93"/>
      <c r="KNH329" s="93"/>
      <c r="KNI329" s="93"/>
      <c r="KNJ329" s="93"/>
      <c r="KNK329" s="93"/>
      <c r="KNL329" s="93"/>
      <c r="KNM329" s="93"/>
      <c r="KNN329" s="93"/>
      <c r="KNO329" s="93"/>
      <c r="KNP329" s="93"/>
      <c r="KNQ329" s="93"/>
      <c r="KNR329" s="93"/>
      <c r="KNS329" s="93"/>
      <c r="KNT329" s="93"/>
      <c r="KNU329" s="93"/>
      <c r="KNV329" s="93"/>
      <c r="KNW329" s="93"/>
      <c r="KNX329" s="93"/>
      <c r="KNY329" s="93"/>
      <c r="KNZ329" s="93"/>
      <c r="KOA329" s="93"/>
      <c r="KOB329" s="93"/>
      <c r="KOC329" s="93"/>
      <c r="KOD329" s="93"/>
      <c r="KOE329" s="93"/>
      <c r="KOF329" s="93"/>
      <c r="KOG329" s="93"/>
      <c r="KOH329" s="93"/>
      <c r="KOI329" s="93"/>
      <c r="KOJ329" s="93"/>
      <c r="KOK329" s="93"/>
      <c r="KOL329" s="93"/>
      <c r="KOM329" s="93"/>
      <c r="KON329" s="93"/>
      <c r="KOO329" s="93"/>
      <c r="KOP329" s="93"/>
      <c r="KOQ329" s="93"/>
      <c r="KOR329" s="93"/>
      <c r="KOS329" s="93"/>
      <c r="KOT329" s="93"/>
      <c r="KOU329" s="93"/>
      <c r="KOV329" s="93"/>
      <c r="KOW329" s="93"/>
      <c r="KOX329" s="93"/>
      <c r="KOY329" s="93"/>
      <c r="KOZ329" s="93"/>
      <c r="KPA329" s="93"/>
      <c r="KPB329" s="93"/>
      <c r="KPC329" s="93"/>
      <c r="KPD329" s="93"/>
      <c r="KPE329" s="93"/>
      <c r="KPF329" s="93"/>
      <c r="KPG329" s="93"/>
      <c r="KPH329" s="93"/>
      <c r="KPI329" s="93"/>
      <c r="KPJ329" s="93"/>
      <c r="KPK329" s="93"/>
      <c r="KPL329" s="93"/>
      <c r="KPM329" s="93"/>
      <c r="KPN329" s="93"/>
      <c r="KPO329" s="93"/>
      <c r="KPP329" s="93"/>
      <c r="KPQ329" s="93"/>
      <c r="KPR329" s="93"/>
      <c r="KPS329" s="93"/>
      <c r="KPT329" s="93"/>
      <c r="KPU329" s="93"/>
      <c r="KPV329" s="93"/>
      <c r="KPW329" s="93"/>
      <c r="KPX329" s="93"/>
      <c r="KPY329" s="93"/>
      <c r="KPZ329" s="93"/>
      <c r="KQA329" s="93"/>
      <c r="KQB329" s="93"/>
      <c r="KQC329" s="93"/>
      <c r="KQD329" s="93"/>
      <c r="KQE329" s="93"/>
      <c r="KQF329" s="93"/>
      <c r="KQG329" s="93"/>
      <c r="KQH329" s="93"/>
      <c r="KQI329" s="93"/>
      <c r="KQJ329" s="93"/>
      <c r="KQK329" s="93"/>
      <c r="KQL329" s="93"/>
      <c r="KQM329" s="93"/>
      <c r="KQN329" s="93"/>
      <c r="KQO329" s="93"/>
      <c r="KQP329" s="93"/>
      <c r="KQQ329" s="93"/>
      <c r="KQR329" s="93"/>
      <c r="KQS329" s="93"/>
      <c r="KQT329" s="93"/>
      <c r="KQU329" s="93"/>
      <c r="KQV329" s="93"/>
      <c r="KQW329" s="93"/>
      <c r="KQX329" s="93"/>
      <c r="KQY329" s="93"/>
      <c r="KQZ329" s="93"/>
      <c r="KRA329" s="93"/>
      <c r="KRB329" s="93"/>
      <c r="KRC329" s="93"/>
      <c r="KRD329" s="93"/>
      <c r="KRE329" s="93"/>
      <c r="KRF329" s="93"/>
      <c r="KRG329" s="93"/>
      <c r="KRH329" s="93"/>
      <c r="KRI329" s="93"/>
      <c r="KRJ329" s="93"/>
      <c r="KRK329" s="93"/>
      <c r="KRL329" s="93"/>
      <c r="KRM329" s="93"/>
      <c r="KRN329" s="93"/>
      <c r="KRO329" s="93"/>
      <c r="KRP329" s="93"/>
      <c r="KRQ329" s="93"/>
      <c r="KRR329" s="93"/>
      <c r="KRS329" s="93"/>
      <c r="KRT329" s="93"/>
      <c r="KRU329" s="93"/>
      <c r="KRV329" s="93"/>
      <c r="KRW329" s="93"/>
      <c r="KRX329" s="93"/>
      <c r="KRY329" s="93"/>
      <c r="KRZ329" s="93"/>
      <c r="KSA329" s="93"/>
      <c r="KSB329" s="93"/>
      <c r="KSC329" s="93"/>
      <c r="KSD329" s="93"/>
      <c r="KSE329" s="93"/>
      <c r="KSF329" s="93"/>
      <c r="KSG329" s="93"/>
      <c r="KSH329" s="93"/>
      <c r="KSI329" s="93"/>
      <c r="KSJ329" s="93"/>
      <c r="KSK329" s="93"/>
      <c r="KSL329" s="93"/>
      <c r="KSM329" s="93"/>
      <c r="KSN329" s="93"/>
      <c r="KSO329" s="93"/>
      <c r="KSP329" s="93"/>
      <c r="KSQ329" s="93"/>
      <c r="KSR329" s="93"/>
      <c r="KSS329" s="93"/>
      <c r="KST329" s="93"/>
      <c r="KSU329" s="93"/>
      <c r="KSV329" s="93"/>
      <c r="KSW329" s="93"/>
      <c r="KSX329" s="93"/>
      <c r="KSY329" s="93"/>
      <c r="KSZ329" s="93"/>
      <c r="KTA329" s="93"/>
      <c r="KTB329" s="93"/>
      <c r="KTC329" s="93"/>
      <c r="KTD329" s="93"/>
      <c r="KTE329" s="93"/>
      <c r="KTF329" s="93"/>
      <c r="KTG329" s="93"/>
      <c r="KTH329" s="93"/>
      <c r="KTI329" s="93"/>
      <c r="KTJ329" s="93"/>
      <c r="KTK329" s="93"/>
      <c r="KTL329" s="93"/>
      <c r="KTM329" s="93"/>
      <c r="KTN329" s="93"/>
      <c r="KTO329" s="93"/>
      <c r="KTP329" s="93"/>
      <c r="KTQ329" s="93"/>
      <c r="KTR329" s="93"/>
      <c r="KTS329" s="93"/>
      <c r="KTT329" s="93"/>
      <c r="KTU329" s="93"/>
      <c r="KTV329" s="93"/>
      <c r="KTW329" s="93"/>
      <c r="KTX329" s="93"/>
      <c r="KTY329" s="93"/>
      <c r="KTZ329" s="93"/>
      <c r="KUA329" s="93"/>
      <c r="KUB329" s="93"/>
      <c r="KUC329" s="93"/>
      <c r="KUD329" s="93"/>
      <c r="KUE329" s="93"/>
      <c r="KUF329" s="93"/>
      <c r="KUG329" s="93"/>
      <c r="KUH329" s="93"/>
      <c r="KUI329" s="93"/>
      <c r="KUJ329" s="93"/>
      <c r="KUK329" s="93"/>
      <c r="KUL329" s="93"/>
      <c r="KUM329" s="93"/>
      <c r="KUN329" s="93"/>
      <c r="KUO329" s="93"/>
      <c r="KUP329" s="93"/>
      <c r="KUQ329" s="93"/>
      <c r="KUR329" s="93"/>
      <c r="KUS329" s="93"/>
      <c r="KUT329" s="93"/>
      <c r="KUU329" s="93"/>
      <c r="KUV329" s="93"/>
      <c r="KUW329" s="93"/>
      <c r="KUX329" s="93"/>
      <c r="KUY329" s="93"/>
      <c r="KUZ329" s="93"/>
      <c r="KVA329" s="93"/>
      <c r="KVB329" s="93"/>
      <c r="KVC329" s="93"/>
      <c r="KVD329" s="93"/>
      <c r="KVE329" s="93"/>
      <c r="KVF329" s="93"/>
      <c r="KVG329" s="93"/>
      <c r="KVH329" s="93"/>
      <c r="KVI329" s="93"/>
      <c r="KVJ329" s="93"/>
      <c r="KVK329" s="93"/>
      <c r="KVL329" s="93"/>
      <c r="KVM329" s="93"/>
      <c r="KVN329" s="93"/>
      <c r="KVO329" s="93"/>
      <c r="KVP329" s="93"/>
      <c r="KVQ329" s="93"/>
      <c r="KVR329" s="93"/>
      <c r="KVS329" s="93"/>
      <c r="KVT329" s="93"/>
      <c r="KVU329" s="93"/>
      <c r="KVV329" s="93"/>
      <c r="KVW329" s="93"/>
      <c r="KVX329" s="93"/>
      <c r="KVY329" s="93"/>
      <c r="KVZ329" s="93"/>
      <c r="KWA329" s="93"/>
      <c r="KWB329" s="93"/>
      <c r="KWC329" s="93"/>
      <c r="KWD329" s="93"/>
      <c r="KWE329" s="93"/>
      <c r="KWF329" s="93"/>
      <c r="KWG329" s="93"/>
      <c r="KWH329" s="93"/>
      <c r="KWI329" s="93"/>
      <c r="KWJ329" s="93"/>
      <c r="KWK329" s="93"/>
      <c r="KWL329" s="93"/>
      <c r="KWM329" s="93"/>
      <c r="KWN329" s="93"/>
      <c r="KWO329" s="93"/>
      <c r="KWP329" s="93"/>
      <c r="KWQ329" s="93"/>
      <c r="KWR329" s="93"/>
      <c r="KWS329" s="93"/>
      <c r="KWT329" s="93"/>
      <c r="KWU329" s="93"/>
      <c r="KWV329" s="93"/>
      <c r="KWW329" s="93"/>
      <c r="KWX329" s="93"/>
      <c r="KWY329" s="93"/>
      <c r="KWZ329" s="93"/>
      <c r="KXA329" s="93"/>
      <c r="KXB329" s="93"/>
      <c r="KXC329" s="93"/>
      <c r="KXD329" s="93"/>
      <c r="KXE329" s="93"/>
      <c r="KXF329" s="93"/>
      <c r="KXG329" s="93"/>
      <c r="KXH329" s="93"/>
      <c r="KXI329" s="93"/>
      <c r="KXJ329" s="93"/>
      <c r="KXK329" s="93"/>
      <c r="KXL329" s="93"/>
      <c r="KXM329" s="93"/>
      <c r="KXN329" s="93"/>
      <c r="KXO329" s="93"/>
      <c r="KXP329" s="93"/>
      <c r="KXQ329" s="93"/>
      <c r="KXR329" s="93"/>
      <c r="KXS329" s="93"/>
      <c r="KXT329" s="93"/>
      <c r="KXU329" s="93"/>
      <c r="KXV329" s="93"/>
      <c r="KXW329" s="93"/>
      <c r="KXX329" s="93"/>
      <c r="KXY329" s="93"/>
      <c r="KXZ329" s="93"/>
      <c r="KYA329" s="93"/>
      <c r="KYB329" s="93"/>
      <c r="KYC329" s="93"/>
      <c r="KYD329" s="93"/>
      <c r="KYE329" s="93"/>
      <c r="KYF329" s="93"/>
      <c r="KYG329" s="93"/>
      <c r="KYH329" s="93"/>
      <c r="KYI329" s="93"/>
      <c r="KYJ329" s="93"/>
      <c r="KYK329" s="93"/>
      <c r="KYL329" s="93"/>
      <c r="KYM329" s="93"/>
      <c r="KYN329" s="93"/>
      <c r="KYO329" s="93"/>
      <c r="KYP329" s="93"/>
      <c r="KYQ329" s="93"/>
      <c r="KYR329" s="93"/>
      <c r="KYS329" s="93"/>
      <c r="KYT329" s="93"/>
      <c r="KYU329" s="93"/>
      <c r="KYV329" s="93"/>
      <c r="KYW329" s="93"/>
      <c r="KYX329" s="93"/>
      <c r="KYY329" s="93"/>
      <c r="KYZ329" s="93"/>
      <c r="KZA329" s="93"/>
      <c r="KZB329" s="93"/>
      <c r="KZC329" s="93"/>
      <c r="KZD329" s="93"/>
      <c r="KZE329" s="93"/>
      <c r="KZF329" s="93"/>
      <c r="KZG329" s="93"/>
      <c r="KZH329" s="93"/>
      <c r="KZI329" s="93"/>
      <c r="KZJ329" s="93"/>
      <c r="KZK329" s="93"/>
      <c r="KZL329" s="93"/>
      <c r="KZM329" s="93"/>
      <c r="KZN329" s="93"/>
      <c r="KZO329" s="93"/>
      <c r="KZP329" s="93"/>
      <c r="KZQ329" s="93"/>
      <c r="KZR329" s="93"/>
      <c r="KZS329" s="93"/>
      <c r="KZT329" s="93"/>
      <c r="KZU329" s="93"/>
      <c r="KZV329" s="93"/>
      <c r="KZW329" s="93"/>
      <c r="KZX329" s="93"/>
      <c r="KZY329" s="93"/>
      <c r="KZZ329" s="93"/>
      <c r="LAA329" s="93"/>
      <c r="LAB329" s="93"/>
      <c r="LAC329" s="93"/>
      <c r="LAD329" s="93"/>
      <c r="LAE329" s="93"/>
      <c r="LAF329" s="93"/>
      <c r="LAG329" s="93"/>
      <c r="LAH329" s="93"/>
      <c r="LAI329" s="93"/>
      <c r="LAJ329" s="93"/>
      <c r="LAK329" s="93"/>
      <c r="LAL329" s="93"/>
      <c r="LAM329" s="93"/>
      <c r="LAN329" s="93"/>
      <c r="LAO329" s="93"/>
      <c r="LAP329" s="93"/>
      <c r="LAQ329" s="93"/>
      <c r="LAR329" s="93"/>
      <c r="LAS329" s="93"/>
      <c r="LAT329" s="93"/>
      <c r="LAU329" s="93"/>
      <c r="LAV329" s="93"/>
      <c r="LAW329" s="93"/>
      <c r="LAX329" s="93"/>
      <c r="LAY329" s="93"/>
      <c r="LAZ329" s="93"/>
      <c r="LBA329" s="93"/>
      <c r="LBB329" s="93"/>
      <c r="LBC329" s="93"/>
      <c r="LBD329" s="93"/>
      <c r="LBE329" s="93"/>
      <c r="LBF329" s="93"/>
      <c r="LBG329" s="93"/>
      <c r="LBH329" s="93"/>
      <c r="LBI329" s="93"/>
      <c r="LBJ329" s="93"/>
      <c r="LBK329" s="93"/>
      <c r="LBL329" s="93"/>
      <c r="LBM329" s="93"/>
      <c r="LBN329" s="93"/>
      <c r="LBO329" s="93"/>
      <c r="LBP329" s="93"/>
      <c r="LBQ329" s="93"/>
      <c r="LBR329" s="93"/>
      <c r="LBS329" s="93"/>
      <c r="LBT329" s="93"/>
      <c r="LBU329" s="93"/>
      <c r="LBV329" s="93"/>
      <c r="LBW329" s="93"/>
      <c r="LBX329" s="93"/>
      <c r="LBY329" s="93"/>
      <c r="LBZ329" s="93"/>
      <c r="LCA329" s="93"/>
      <c r="LCB329" s="93"/>
      <c r="LCC329" s="93"/>
      <c r="LCD329" s="93"/>
      <c r="LCE329" s="93"/>
      <c r="LCF329" s="93"/>
      <c r="LCG329" s="93"/>
      <c r="LCH329" s="93"/>
      <c r="LCI329" s="93"/>
      <c r="LCJ329" s="93"/>
      <c r="LCK329" s="93"/>
      <c r="LCL329" s="93"/>
      <c r="LCM329" s="93"/>
      <c r="LCN329" s="93"/>
      <c r="LCO329" s="93"/>
      <c r="LCP329" s="93"/>
      <c r="LCQ329" s="93"/>
      <c r="LCR329" s="93"/>
      <c r="LCS329" s="93"/>
      <c r="LCT329" s="93"/>
      <c r="LCU329" s="93"/>
      <c r="LCV329" s="93"/>
      <c r="LCW329" s="93"/>
      <c r="LCX329" s="93"/>
      <c r="LCY329" s="93"/>
      <c r="LCZ329" s="93"/>
      <c r="LDA329" s="93"/>
      <c r="LDB329" s="93"/>
      <c r="LDC329" s="93"/>
      <c r="LDD329" s="93"/>
      <c r="LDE329" s="93"/>
      <c r="LDF329" s="93"/>
      <c r="LDG329" s="93"/>
      <c r="LDH329" s="93"/>
      <c r="LDI329" s="93"/>
      <c r="LDJ329" s="93"/>
      <c r="LDK329" s="93"/>
      <c r="LDL329" s="93"/>
      <c r="LDM329" s="93"/>
      <c r="LDN329" s="93"/>
      <c r="LDO329" s="93"/>
      <c r="LDP329" s="93"/>
      <c r="LDQ329" s="93"/>
      <c r="LDR329" s="93"/>
      <c r="LDS329" s="93"/>
      <c r="LDT329" s="93"/>
      <c r="LDU329" s="93"/>
      <c r="LDV329" s="93"/>
      <c r="LDW329" s="93"/>
      <c r="LDX329" s="93"/>
      <c r="LDY329" s="93"/>
      <c r="LDZ329" s="93"/>
      <c r="LEA329" s="93"/>
      <c r="LEB329" s="93"/>
      <c r="LEC329" s="93"/>
      <c r="LED329" s="93"/>
      <c r="LEE329" s="93"/>
      <c r="LEF329" s="93"/>
      <c r="LEG329" s="93"/>
      <c r="LEH329" s="93"/>
      <c r="LEI329" s="93"/>
      <c r="LEJ329" s="93"/>
      <c r="LEK329" s="93"/>
      <c r="LEL329" s="93"/>
      <c r="LEM329" s="93"/>
      <c r="LEN329" s="93"/>
      <c r="LEO329" s="93"/>
      <c r="LEP329" s="93"/>
      <c r="LEQ329" s="93"/>
      <c r="LER329" s="93"/>
      <c r="LES329" s="93"/>
      <c r="LET329" s="93"/>
      <c r="LEU329" s="93"/>
      <c r="LEV329" s="93"/>
      <c r="LEW329" s="93"/>
      <c r="LEX329" s="93"/>
      <c r="LEY329" s="93"/>
      <c r="LEZ329" s="93"/>
      <c r="LFA329" s="93"/>
      <c r="LFB329" s="93"/>
      <c r="LFC329" s="93"/>
      <c r="LFD329" s="93"/>
      <c r="LFE329" s="93"/>
      <c r="LFF329" s="93"/>
      <c r="LFG329" s="93"/>
      <c r="LFH329" s="93"/>
      <c r="LFI329" s="93"/>
      <c r="LFJ329" s="93"/>
      <c r="LFK329" s="93"/>
      <c r="LFL329" s="93"/>
      <c r="LFM329" s="93"/>
      <c r="LFN329" s="93"/>
      <c r="LFO329" s="93"/>
      <c r="LFP329" s="93"/>
      <c r="LFQ329" s="93"/>
      <c r="LFR329" s="93"/>
      <c r="LFS329" s="93"/>
      <c r="LFT329" s="93"/>
      <c r="LFU329" s="93"/>
      <c r="LFV329" s="93"/>
      <c r="LFW329" s="93"/>
      <c r="LFX329" s="93"/>
      <c r="LFY329" s="93"/>
      <c r="LFZ329" s="93"/>
      <c r="LGA329" s="93"/>
      <c r="LGB329" s="93"/>
      <c r="LGC329" s="93"/>
      <c r="LGD329" s="93"/>
      <c r="LGE329" s="93"/>
      <c r="LGF329" s="93"/>
      <c r="LGG329" s="93"/>
      <c r="LGH329" s="93"/>
      <c r="LGI329" s="93"/>
      <c r="LGJ329" s="93"/>
      <c r="LGK329" s="93"/>
      <c r="LGL329" s="93"/>
      <c r="LGM329" s="93"/>
      <c r="LGN329" s="93"/>
      <c r="LGO329" s="93"/>
      <c r="LGP329" s="93"/>
      <c r="LGQ329" s="93"/>
      <c r="LGR329" s="93"/>
      <c r="LGS329" s="93"/>
      <c r="LGT329" s="93"/>
      <c r="LGU329" s="93"/>
      <c r="LGV329" s="93"/>
      <c r="LGW329" s="93"/>
      <c r="LGX329" s="93"/>
      <c r="LGY329" s="93"/>
      <c r="LGZ329" s="93"/>
      <c r="LHA329" s="93"/>
      <c r="LHB329" s="93"/>
      <c r="LHC329" s="93"/>
      <c r="LHD329" s="93"/>
      <c r="LHE329" s="93"/>
      <c r="LHF329" s="93"/>
      <c r="LHG329" s="93"/>
      <c r="LHH329" s="93"/>
      <c r="LHI329" s="93"/>
      <c r="LHJ329" s="93"/>
      <c r="LHK329" s="93"/>
      <c r="LHL329" s="93"/>
      <c r="LHM329" s="93"/>
      <c r="LHN329" s="93"/>
      <c r="LHO329" s="93"/>
      <c r="LHP329" s="93"/>
      <c r="LHQ329" s="93"/>
      <c r="LHR329" s="93"/>
      <c r="LHS329" s="93"/>
      <c r="LHT329" s="93"/>
      <c r="LHU329" s="93"/>
      <c r="LHV329" s="93"/>
      <c r="LHW329" s="93"/>
      <c r="LHX329" s="93"/>
      <c r="LHY329" s="93"/>
      <c r="LHZ329" s="93"/>
      <c r="LIA329" s="93"/>
      <c r="LIB329" s="93"/>
      <c r="LIC329" s="93"/>
      <c r="LID329" s="93"/>
      <c r="LIE329" s="93"/>
      <c r="LIF329" s="93"/>
      <c r="LIG329" s="93"/>
      <c r="LIH329" s="93"/>
      <c r="LII329" s="93"/>
      <c r="LIJ329" s="93"/>
      <c r="LIK329" s="93"/>
      <c r="LIL329" s="93"/>
      <c r="LIM329" s="93"/>
      <c r="LIN329" s="93"/>
      <c r="LIO329" s="93"/>
      <c r="LIP329" s="93"/>
      <c r="LIQ329" s="93"/>
      <c r="LIR329" s="93"/>
      <c r="LIS329" s="93"/>
      <c r="LIT329" s="93"/>
      <c r="LIU329" s="93"/>
      <c r="LIV329" s="93"/>
      <c r="LIW329" s="93"/>
      <c r="LIX329" s="93"/>
      <c r="LIY329" s="93"/>
      <c r="LIZ329" s="93"/>
      <c r="LJA329" s="93"/>
      <c r="LJB329" s="93"/>
      <c r="LJC329" s="93"/>
      <c r="LJD329" s="93"/>
      <c r="LJE329" s="93"/>
      <c r="LJF329" s="93"/>
      <c r="LJG329" s="93"/>
      <c r="LJH329" s="93"/>
      <c r="LJI329" s="93"/>
      <c r="LJJ329" s="93"/>
      <c r="LJK329" s="93"/>
      <c r="LJL329" s="93"/>
      <c r="LJM329" s="93"/>
      <c r="LJN329" s="93"/>
      <c r="LJO329" s="93"/>
      <c r="LJP329" s="93"/>
      <c r="LJQ329" s="93"/>
      <c r="LJR329" s="93"/>
      <c r="LJS329" s="93"/>
      <c r="LJT329" s="93"/>
      <c r="LJU329" s="93"/>
      <c r="LJV329" s="93"/>
      <c r="LJW329" s="93"/>
      <c r="LJX329" s="93"/>
      <c r="LJY329" s="93"/>
      <c r="LJZ329" s="93"/>
      <c r="LKA329" s="93"/>
      <c r="LKB329" s="93"/>
      <c r="LKC329" s="93"/>
      <c r="LKD329" s="93"/>
      <c r="LKE329" s="93"/>
      <c r="LKF329" s="93"/>
      <c r="LKG329" s="93"/>
      <c r="LKH329" s="93"/>
      <c r="LKI329" s="93"/>
      <c r="LKJ329" s="93"/>
      <c r="LKK329" s="93"/>
      <c r="LKL329" s="93"/>
      <c r="LKM329" s="93"/>
      <c r="LKN329" s="93"/>
      <c r="LKO329" s="93"/>
      <c r="LKP329" s="93"/>
      <c r="LKQ329" s="93"/>
      <c r="LKR329" s="93"/>
      <c r="LKS329" s="93"/>
      <c r="LKT329" s="93"/>
      <c r="LKU329" s="93"/>
      <c r="LKV329" s="93"/>
      <c r="LKW329" s="93"/>
      <c r="LKX329" s="93"/>
      <c r="LKY329" s="93"/>
      <c r="LKZ329" s="93"/>
      <c r="LLA329" s="93"/>
      <c r="LLB329" s="93"/>
      <c r="LLC329" s="93"/>
      <c r="LLD329" s="93"/>
      <c r="LLE329" s="93"/>
      <c r="LLF329" s="93"/>
      <c r="LLG329" s="93"/>
      <c r="LLH329" s="93"/>
      <c r="LLI329" s="93"/>
      <c r="LLJ329" s="93"/>
      <c r="LLK329" s="93"/>
      <c r="LLL329" s="93"/>
      <c r="LLM329" s="93"/>
      <c r="LLN329" s="93"/>
      <c r="LLO329" s="93"/>
      <c r="LLP329" s="93"/>
      <c r="LLQ329" s="93"/>
      <c r="LLR329" s="93"/>
      <c r="LLS329" s="93"/>
      <c r="LLT329" s="93"/>
      <c r="LLU329" s="93"/>
      <c r="LLV329" s="93"/>
      <c r="LLW329" s="93"/>
      <c r="LLX329" s="93"/>
      <c r="LLY329" s="93"/>
      <c r="LLZ329" s="93"/>
      <c r="LMA329" s="93"/>
      <c r="LMB329" s="93"/>
      <c r="LMC329" s="93"/>
      <c r="LMD329" s="93"/>
      <c r="LME329" s="93"/>
      <c r="LMF329" s="93"/>
      <c r="LMG329" s="93"/>
      <c r="LMH329" s="93"/>
      <c r="LMI329" s="93"/>
      <c r="LMJ329" s="93"/>
      <c r="LMK329" s="93"/>
      <c r="LML329" s="93"/>
      <c r="LMM329" s="93"/>
      <c r="LMN329" s="93"/>
      <c r="LMO329" s="93"/>
      <c r="LMP329" s="93"/>
      <c r="LMQ329" s="93"/>
      <c r="LMR329" s="93"/>
      <c r="LMS329" s="93"/>
      <c r="LMT329" s="93"/>
      <c r="LMU329" s="93"/>
      <c r="LMV329" s="93"/>
      <c r="LMW329" s="93"/>
      <c r="LMX329" s="93"/>
      <c r="LMY329" s="93"/>
      <c r="LMZ329" s="93"/>
      <c r="LNA329" s="93"/>
      <c r="LNB329" s="93"/>
      <c r="LNC329" s="93"/>
      <c r="LND329" s="93"/>
      <c r="LNE329" s="93"/>
      <c r="LNF329" s="93"/>
      <c r="LNG329" s="93"/>
      <c r="LNH329" s="93"/>
      <c r="LNI329" s="93"/>
      <c r="LNJ329" s="93"/>
      <c r="LNK329" s="93"/>
      <c r="LNL329" s="93"/>
      <c r="LNM329" s="93"/>
      <c r="LNN329" s="93"/>
      <c r="LNO329" s="93"/>
      <c r="LNP329" s="93"/>
      <c r="LNQ329" s="93"/>
      <c r="LNR329" s="93"/>
      <c r="LNS329" s="93"/>
      <c r="LNT329" s="93"/>
      <c r="LNU329" s="93"/>
      <c r="LNV329" s="93"/>
      <c r="LNW329" s="93"/>
      <c r="LNX329" s="93"/>
      <c r="LNY329" s="93"/>
      <c r="LNZ329" s="93"/>
      <c r="LOA329" s="93"/>
      <c r="LOB329" s="93"/>
      <c r="LOC329" s="93"/>
      <c r="LOD329" s="93"/>
      <c r="LOE329" s="93"/>
      <c r="LOF329" s="93"/>
      <c r="LOG329" s="93"/>
      <c r="LOH329" s="93"/>
      <c r="LOI329" s="93"/>
      <c r="LOJ329" s="93"/>
      <c r="LOK329" s="93"/>
      <c r="LOL329" s="93"/>
      <c r="LOM329" s="93"/>
      <c r="LON329" s="93"/>
      <c r="LOO329" s="93"/>
      <c r="LOP329" s="93"/>
      <c r="LOQ329" s="93"/>
      <c r="LOR329" s="93"/>
      <c r="LOS329" s="93"/>
      <c r="LOT329" s="93"/>
      <c r="LOU329" s="93"/>
      <c r="LOV329" s="93"/>
      <c r="LOW329" s="93"/>
      <c r="LOX329" s="93"/>
      <c r="LOY329" s="93"/>
      <c r="LOZ329" s="93"/>
      <c r="LPA329" s="93"/>
      <c r="LPB329" s="93"/>
      <c r="LPC329" s="93"/>
      <c r="LPD329" s="93"/>
      <c r="LPE329" s="93"/>
      <c r="LPF329" s="93"/>
      <c r="LPG329" s="93"/>
      <c r="LPH329" s="93"/>
      <c r="LPI329" s="93"/>
      <c r="LPJ329" s="93"/>
      <c r="LPK329" s="93"/>
      <c r="LPL329" s="93"/>
      <c r="LPM329" s="93"/>
      <c r="LPN329" s="93"/>
      <c r="LPO329" s="93"/>
      <c r="LPP329" s="93"/>
      <c r="LPQ329" s="93"/>
      <c r="LPR329" s="93"/>
      <c r="LPS329" s="93"/>
      <c r="LPT329" s="93"/>
      <c r="LPU329" s="93"/>
      <c r="LPV329" s="93"/>
      <c r="LPW329" s="93"/>
      <c r="LPX329" s="93"/>
      <c r="LPY329" s="93"/>
      <c r="LPZ329" s="93"/>
      <c r="LQA329" s="93"/>
      <c r="LQB329" s="93"/>
      <c r="LQC329" s="93"/>
      <c r="LQD329" s="93"/>
      <c r="LQE329" s="93"/>
      <c r="LQF329" s="93"/>
      <c r="LQG329" s="93"/>
      <c r="LQH329" s="93"/>
      <c r="LQI329" s="93"/>
      <c r="LQJ329" s="93"/>
      <c r="LQK329" s="93"/>
      <c r="LQL329" s="93"/>
      <c r="LQM329" s="93"/>
      <c r="LQN329" s="93"/>
      <c r="LQO329" s="93"/>
      <c r="LQP329" s="93"/>
      <c r="LQQ329" s="93"/>
      <c r="LQR329" s="93"/>
      <c r="LQS329" s="93"/>
      <c r="LQT329" s="93"/>
      <c r="LQU329" s="93"/>
      <c r="LQV329" s="93"/>
      <c r="LQW329" s="93"/>
      <c r="LQX329" s="93"/>
      <c r="LQY329" s="93"/>
      <c r="LQZ329" s="93"/>
      <c r="LRA329" s="93"/>
      <c r="LRB329" s="93"/>
      <c r="LRC329" s="93"/>
      <c r="LRD329" s="93"/>
      <c r="LRE329" s="93"/>
      <c r="LRF329" s="93"/>
      <c r="LRG329" s="93"/>
      <c r="LRH329" s="93"/>
      <c r="LRI329" s="93"/>
      <c r="LRJ329" s="93"/>
      <c r="LRK329" s="93"/>
      <c r="LRL329" s="93"/>
      <c r="LRM329" s="93"/>
      <c r="LRN329" s="93"/>
      <c r="LRO329" s="93"/>
      <c r="LRP329" s="93"/>
      <c r="LRQ329" s="93"/>
      <c r="LRR329" s="93"/>
      <c r="LRS329" s="93"/>
      <c r="LRT329" s="93"/>
      <c r="LRU329" s="93"/>
      <c r="LRV329" s="93"/>
      <c r="LRW329" s="93"/>
      <c r="LRX329" s="93"/>
      <c r="LRY329" s="93"/>
      <c r="LRZ329" s="93"/>
      <c r="LSA329" s="93"/>
      <c r="LSB329" s="93"/>
      <c r="LSC329" s="93"/>
      <c r="LSD329" s="93"/>
      <c r="LSE329" s="93"/>
      <c r="LSF329" s="93"/>
      <c r="LSG329" s="93"/>
      <c r="LSH329" s="93"/>
      <c r="LSI329" s="93"/>
      <c r="LSJ329" s="93"/>
      <c r="LSK329" s="93"/>
      <c r="LSL329" s="93"/>
      <c r="LSM329" s="93"/>
      <c r="LSN329" s="93"/>
      <c r="LSO329" s="93"/>
      <c r="LSP329" s="93"/>
      <c r="LSQ329" s="93"/>
      <c r="LSR329" s="93"/>
      <c r="LSS329" s="93"/>
      <c r="LST329" s="93"/>
      <c r="LSU329" s="93"/>
      <c r="LSV329" s="93"/>
      <c r="LSW329" s="93"/>
      <c r="LSX329" s="93"/>
      <c r="LSY329" s="93"/>
      <c r="LSZ329" s="93"/>
      <c r="LTA329" s="93"/>
      <c r="LTB329" s="93"/>
      <c r="LTC329" s="93"/>
      <c r="LTD329" s="93"/>
      <c r="LTE329" s="93"/>
      <c r="LTF329" s="93"/>
      <c r="LTG329" s="93"/>
      <c r="LTH329" s="93"/>
      <c r="LTI329" s="93"/>
      <c r="LTJ329" s="93"/>
      <c r="LTK329" s="93"/>
      <c r="LTL329" s="93"/>
      <c r="LTM329" s="93"/>
      <c r="LTN329" s="93"/>
      <c r="LTO329" s="93"/>
      <c r="LTP329" s="93"/>
      <c r="LTQ329" s="93"/>
      <c r="LTR329" s="93"/>
      <c r="LTS329" s="93"/>
      <c r="LTT329" s="93"/>
      <c r="LTU329" s="93"/>
      <c r="LTV329" s="93"/>
      <c r="LTW329" s="93"/>
      <c r="LTX329" s="93"/>
      <c r="LTY329" s="93"/>
      <c r="LTZ329" s="93"/>
      <c r="LUA329" s="93"/>
      <c r="LUB329" s="93"/>
      <c r="LUC329" s="93"/>
      <c r="LUD329" s="93"/>
      <c r="LUE329" s="93"/>
      <c r="LUF329" s="93"/>
      <c r="LUG329" s="93"/>
      <c r="LUH329" s="93"/>
      <c r="LUI329" s="93"/>
      <c r="LUJ329" s="93"/>
      <c r="LUK329" s="93"/>
      <c r="LUL329" s="93"/>
      <c r="LUM329" s="93"/>
      <c r="LUN329" s="93"/>
      <c r="LUO329" s="93"/>
      <c r="LUP329" s="93"/>
      <c r="LUQ329" s="93"/>
      <c r="LUR329" s="93"/>
      <c r="LUS329" s="93"/>
      <c r="LUT329" s="93"/>
      <c r="LUU329" s="93"/>
      <c r="LUV329" s="93"/>
      <c r="LUW329" s="93"/>
      <c r="LUX329" s="93"/>
      <c r="LUY329" s="93"/>
      <c r="LUZ329" s="93"/>
      <c r="LVA329" s="93"/>
      <c r="LVB329" s="93"/>
      <c r="LVC329" s="93"/>
      <c r="LVD329" s="93"/>
      <c r="LVE329" s="93"/>
      <c r="LVF329" s="93"/>
      <c r="LVG329" s="93"/>
      <c r="LVH329" s="93"/>
      <c r="LVI329" s="93"/>
      <c r="LVJ329" s="93"/>
      <c r="LVK329" s="93"/>
      <c r="LVL329" s="93"/>
      <c r="LVM329" s="93"/>
      <c r="LVN329" s="93"/>
      <c r="LVO329" s="93"/>
      <c r="LVP329" s="93"/>
      <c r="LVQ329" s="93"/>
      <c r="LVR329" s="93"/>
      <c r="LVS329" s="93"/>
      <c r="LVT329" s="93"/>
      <c r="LVU329" s="93"/>
      <c r="LVV329" s="93"/>
      <c r="LVW329" s="93"/>
      <c r="LVX329" s="93"/>
      <c r="LVY329" s="93"/>
      <c r="LVZ329" s="93"/>
      <c r="LWA329" s="93"/>
      <c r="LWB329" s="93"/>
      <c r="LWC329" s="93"/>
      <c r="LWD329" s="93"/>
      <c r="LWE329" s="93"/>
      <c r="LWF329" s="93"/>
      <c r="LWG329" s="93"/>
      <c r="LWH329" s="93"/>
      <c r="LWI329" s="93"/>
      <c r="LWJ329" s="93"/>
      <c r="LWK329" s="93"/>
      <c r="LWL329" s="93"/>
      <c r="LWM329" s="93"/>
      <c r="LWN329" s="93"/>
      <c r="LWO329" s="93"/>
      <c r="LWP329" s="93"/>
      <c r="LWQ329" s="93"/>
      <c r="LWR329" s="93"/>
      <c r="LWS329" s="93"/>
      <c r="LWT329" s="93"/>
      <c r="LWU329" s="93"/>
      <c r="LWV329" s="93"/>
      <c r="LWW329" s="93"/>
      <c r="LWX329" s="93"/>
      <c r="LWY329" s="93"/>
      <c r="LWZ329" s="93"/>
      <c r="LXA329" s="93"/>
      <c r="LXB329" s="93"/>
      <c r="LXC329" s="93"/>
      <c r="LXD329" s="93"/>
      <c r="LXE329" s="93"/>
      <c r="LXF329" s="93"/>
      <c r="LXG329" s="93"/>
      <c r="LXH329" s="93"/>
      <c r="LXI329" s="93"/>
      <c r="LXJ329" s="93"/>
      <c r="LXK329" s="93"/>
      <c r="LXL329" s="93"/>
      <c r="LXM329" s="93"/>
      <c r="LXN329" s="93"/>
      <c r="LXO329" s="93"/>
      <c r="LXP329" s="93"/>
      <c r="LXQ329" s="93"/>
      <c r="LXR329" s="93"/>
      <c r="LXS329" s="93"/>
      <c r="LXT329" s="93"/>
      <c r="LXU329" s="93"/>
      <c r="LXV329" s="93"/>
      <c r="LXW329" s="93"/>
      <c r="LXX329" s="93"/>
      <c r="LXY329" s="93"/>
      <c r="LXZ329" s="93"/>
      <c r="LYA329" s="93"/>
      <c r="LYB329" s="93"/>
      <c r="LYC329" s="93"/>
      <c r="LYD329" s="93"/>
      <c r="LYE329" s="93"/>
      <c r="LYF329" s="93"/>
      <c r="LYG329" s="93"/>
      <c r="LYH329" s="93"/>
      <c r="LYI329" s="93"/>
      <c r="LYJ329" s="93"/>
      <c r="LYK329" s="93"/>
      <c r="LYL329" s="93"/>
      <c r="LYM329" s="93"/>
      <c r="LYN329" s="93"/>
      <c r="LYO329" s="93"/>
      <c r="LYP329" s="93"/>
      <c r="LYQ329" s="93"/>
      <c r="LYR329" s="93"/>
      <c r="LYS329" s="93"/>
      <c r="LYT329" s="93"/>
      <c r="LYU329" s="93"/>
      <c r="LYV329" s="93"/>
      <c r="LYW329" s="93"/>
      <c r="LYX329" s="93"/>
      <c r="LYY329" s="93"/>
      <c r="LYZ329" s="93"/>
      <c r="LZA329" s="93"/>
      <c r="LZB329" s="93"/>
      <c r="LZC329" s="93"/>
      <c r="LZD329" s="93"/>
      <c r="LZE329" s="93"/>
      <c r="LZF329" s="93"/>
      <c r="LZG329" s="93"/>
      <c r="LZH329" s="93"/>
      <c r="LZI329" s="93"/>
      <c r="LZJ329" s="93"/>
      <c r="LZK329" s="93"/>
      <c r="LZL329" s="93"/>
      <c r="LZM329" s="93"/>
      <c r="LZN329" s="93"/>
      <c r="LZO329" s="93"/>
      <c r="LZP329" s="93"/>
      <c r="LZQ329" s="93"/>
      <c r="LZR329" s="93"/>
      <c r="LZS329" s="93"/>
      <c r="LZT329" s="93"/>
      <c r="LZU329" s="93"/>
      <c r="LZV329" s="93"/>
      <c r="LZW329" s="93"/>
      <c r="LZX329" s="93"/>
      <c r="LZY329" s="93"/>
      <c r="LZZ329" s="93"/>
      <c r="MAA329" s="93"/>
      <c r="MAB329" s="93"/>
      <c r="MAC329" s="93"/>
      <c r="MAD329" s="93"/>
      <c r="MAE329" s="93"/>
      <c r="MAF329" s="93"/>
      <c r="MAG329" s="93"/>
      <c r="MAH329" s="93"/>
      <c r="MAI329" s="93"/>
      <c r="MAJ329" s="93"/>
      <c r="MAK329" s="93"/>
      <c r="MAL329" s="93"/>
      <c r="MAM329" s="93"/>
      <c r="MAN329" s="93"/>
      <c r="MAO329" s="93"/>
      <c r="MAP329" s="93"/>
      <c r="MAQ329" s="93"/>
      <c r="MAR329" s="93"/>
      <c r="MAS329" s="93"/>
      <c r="MAT329" s="93"/>
      <c r="MAU329" s="93"/>
      <c r="MAV329" s="93"/>
      <c r="MAW329" s="93"/>
      <c r="MAX329" s="93"/>
      <c r="MAY329" s="93"/>
      <c r="MAZ329" s="93"/>
      <c r="MBA329" s="93"/>
      <c r="MBB329" s="93"/>
      <c r="MBC329" s="93"/>
      <c r="MBD329" s="93"/>
      <c r="MBE329" s="93"/>
      <c r="MBF329" s="93"/>
      <c r="MBG329" s="93"/>
      <c r="MBH329" s="93"/>
      <c r="MBI329" s="93"/>
      <c r="MBJ329" s="93"/>
      <c r="MBK329" s="93"/>
      <c r="MBL329" s="93"/>
      <c r="MBM329" s="93"/>
      <c r="MBN329" s="93"/>
      <c r="MBO329" s="93"/>
      <c r="MBP329" s="93"/>
      <c r="MBQ329" s="93"/>
      <c r="MBR329" s="93"/>
      <c r="MBS329" s="93"/>
      <c r="MBT329" s="93"/>
      <c r="MBU329" s="93"/>
      <c r="MBV329" s="93"/>
      <c r="MBW329" s="93"/>
      <c r="MBX329" s="93"/>
      <c r="MBY329" s="93"/>
      <c r="MBZ329" s="93"/>
      <c r="MCA329" s="93"/>
      <c r="MCB329" s="93"/>
      <c r="MCC329" s="93"/>
      <c r="MCD329" s="93"/>
      <c r="MCE329" s="93"/>
      <c r="MCF329" s="93"/>
      <c r="MCG329" s="93"/>
      <c r="MCH329" s="93"/>
      <c r="MCI329" s="93"/>
      <c r="MCJ329" s="93"/>
      <c r="MCK329" s="93"/>
      <c r="MCL329" s="93"/>
      <c r="MCM329" s="93"/>
      <c r="MCN329" s="93"/>
      <c r="MCO329" s="93"/>
      <c r="MCP329" s="93"/>
      <c r="MCQ329" s="93"/>
      <c r="MCR329" s="93"/>
      <c r="MCS329" s="93"/>
      <c r="MCT329" s="93"/>
      <c r="MCU329" s="93"/>
      <c r="MCV329" s="93"/>
      <c r="MCW329" s="93"/>
      <c r="MCX329" s="93"/>
      <c r="MCY329" s="93"/>
      <c r="MCZ329" s="93"/>
      <c r="MDA329" s="93"/>
      <c r="MDB329" s="93"/>
      <c r="MDC329" s="93"/>
      <c r="MDD329" s="93"/>
      <c r="MDE329" s="93"/>
      <c r="MDF329" s="93"/>
      <c r="MDG329" s="93"/>
      <c r="MDH329" s="93"/>
      <c r="MDI329" s="93"/>
      <c r="MDJ329" s="93"/>
      <c r="MDK329" s="93"/>
      <c r="MDL329" s="93"/>
      <c r="MDM329" s="93"/>
      <c r="MDN329" s="93"/>
      <c r="MDO329" s="93"/>
      <c r="MDP329" s="93"/>
      <c r="MDQ329" s="93"/>
      <c r="MDR329" s="93"/>
      <c r="MDS329" s="93"/>
      <c r="MDT329" s="93"/>
      <c r="MDU329" s="93"/>
      <c r="MDV329" s="93"/>
      <c r="MDW329" s="93"/>
      <c r="MDX329" s="93"/>
      <c r="MDY329" s="93"/>
      <c r="MDZ329" s="93"/>
      <c r="MEA329" s="93"/>
      <c r="MEB329" s="93"/>
      <c r="MEC329" s="93"/>
      <c r="MED329" s="93"/>
      <c r="MEE329" s="93"/>
      <c r="MEF329" s="93"/>
      <c r="MEG329" s="93"/>
      <c r="MEH329" s="93"/>
      <c r="MEI329" s="93"/>
      <c r="MEJ329" s="93"/>
      <c r="MEK329" s="93"/>
      <c r="MEL329" s="93"/>
      <c r="MEM329" s="93"/>
      <c r="MEN329" s="93"/>
      <c r="MEO329" s="93"/>
      <c r="MEP329" s="93"/>
      <c r="MEQ329" s="93"/>
      <c r="MER329" s="93"/>
      <c r="MES329" s="93"/>
      <c r="MET329" s="93"/>
      <c r="MEU329" s="93"/>
      <c r="MEV329" s="93"/>
      <c r="MEW329" s="93"/>
      <c r="MEX329" s="93"/>
      <c r="MEY329" s="93"/>
      <c r="MEZ329" s="93"/>
      <c r="MFA329" s="93"/>
      <c r="MFB329" s="93"/>
      <c r="MFC329" s="93"/>
      <c r="MFD329" s="93"/>
      <c r="MFE329" s="93"/>
      <c r="MFF329" s="93"/>
      <c r="MFG329" s="93"/>
      <c r="MFH329" s="93"/>
      <c r="MFI329" s="93"/>
      <c r="MFJ329" s="93"/>
      <c r="MFK329" s="93"/>
      <c r="MFL329" s="93"/>
      <c r="MFM329" s="93"/>
      <c r="MFN329" s="93"/>
      <c r="MFO329" s="93"/>
      <c r="MFP329" s="93"/>
      <c r="MFQ329" s="93"/>
      <c r="MFR329" s="93"/>
      <c r="MFS329" s="93"/>
      <c r="MFT329" s="93"/>
      <c r="MFU329" s="93"/>
      <c r="MFV329" s="93"/>
      <c r="MFW329" s="93"/>
      <c r="MFX329" s="93"/>
      <c r="MFY329" s="93"/>
      <c r="MFZ329" s="93"/>
      <c r="MGA329" s="93"/>
      <c r="MGB329" s="93"/>
      <c r="MGC329" s="93"/>
      <c r="MGD329" s="93"/>
      <c r="MGE329" s="93"/>
      <c r="MGF329" s="93"/>
      <c r="MGG329" s="93"/>
      <c r="MGH329" s="93"/>
      <c r="MGI329" s="93"/>
      <c r="MGJ329" s="93"/>
      <c r="MGK329" s="93"/>
      <c r="MGL329" s="93"/>
      <c r="MGM329" s="93"/>
      <c r="MGN329" s="93"/>
      <c r="MGO329" s="93"/>
      <c r="MGP329" s="93"/>
      <c r="MGQ329" s="93"/>
      <c r="MGR329" s="93"/>
      <c r="MGS329" s="93"/>
      <c r="MGT329" s="93"/>
      <c r="MGU329" s="93"/>
      <c r="MGV329" s="93"/>
      <c r="MGW329" s="93"/>
      <c r="MGX329" s="93"/>
      <c r="MGY329" s="93"/>
      <c r="MGZ329" s="93"/>
      <c r="MHA329" s="93"/>
      <c r="MHB329" s="93"/>
      <c r="MHC329" s="93"/>
      <c r="MHD329" s="93"/>
      <c r="MHE329" s="93"/>
      <c r="MHF329" s="93"/>
      <c r="MHG329" s="93"/>
      <c r="MHH329" s="93"/>
      <c r="MHI329" s="93"/>
      <c r="MHJ329" s="93"/>
      <c r="MHK329" s="93"/>
      <c r="MHL329" s="93"/>
      <c r="MHM329" s="93"/>
      <c r="MHN329" s="93"/>
      <c r="MHO329" s="93"/>
      <c r="MHP329" s="93"/>
      <c r="MHQ329" s="93"/>
      <c r="MHR329" s="93"/>
      <c r="MHS329" s="93"/>
      <c r="MHT329" s="93"/>
      <c r="MHU329" s="93"/>
      <c r="MHV329" s="93"/>
      <c r="MHW329" s="93"/>
      <c r="MHX329" s="93"/>
      <c r="MHY329" s="93"/>
      <c r="MHZ329" s="93"/>
      <c r="MIA329" s="93"/>
      <c r="MIB329" s="93"/>
      <c r="MIC329" s="93"/>
      <c r="MID329" s="93"/>
      <c r="MIE329" s="93"/>
      <c r="MIF329" s="93"/>
      <c r="MIG329" s="93"/>
      <c r="MIH329" s="93"/>
      <c r="MII329" s="93"/>
      <c r="MIJ329" s="93"/>
      <c r="MIK329" s="93"/>
      <c r="MIL329" s="93"/>
      <c r="MIM329" s="93"/>
      <c r="MIN329" s="93"/>
      <c r="MIO329" s="93"/>
      <c r="MIP329" s="93"/>
      <c r="MIQ329" s="93"/>
      <c r="MIR329" s="93"/>
      <c r="MIS329" s="93"/>
      <c r="MIT329" s="93"/>
      <c r="MIU329" s="93"/>
      <c r="MIV329" s="93"/>
      <c r="MIW329" s="93"/>
      <c r="MIX329" s="93"/>
      <c r="MIY329" s="93"/>
      <c r="MIZ329" s="93"/>
      <c r="MJA329" s="93"/>
      <c r="MJB329" s="93"/>
      <c r="MJC329" s="93"/>
      <c r="MJD329" s="93"/>
      <c r="MJE329" s="93"/>
      <c r="MJF329" s="93"/>
      <c r="MJG329" s="93"/>
      <c r="MJH329" s="93"/>
      <c r="MJI329" s="93"/>
      <c r="MJJ329" s="93"/>
      <c r="MJK329" s="93"/>
      <c r="MJL329" s="93"/>
      <c r="MJM329" s="93"/>
      <c r="MJN329" s="93"/>
      <c r="MJO329" s="93"/>
      <c r="MJP329" s="93"/>
      <c r="MJQ329" s="93"/>
      <c r="MJR329" s="93"/>
      <c r="MJS329" s="93"/>
      <c r="MJT329" s="93"/>
      <c r="MJU329" s="93"/>
      <c r="MJV329" s="93"/>
      <c r="MJW329" s="93"/>
      <c r="MJX329" s="93"/>
      <c r="MJY329" s="93"/>
      <c r="MJZ329" s="93"/>
      <c r="MKA329" s="93"/>
      <c r="MKB329" s="93"/>
      <c r="MKC329" s="93"/>
      <c r="MKD329" s="93"/>
      <c r="MKE329" s="93"/>
      <c r="MKF329" s="93"/>
      <c r="MKG329" s="93"/>
      <c r="MKH329" s="93"/>
      <c r="MKI329" s="93"/>
      <c r="MKJ329" s="93"/>
      <c r="MKK329" s="93"/>
      <c r="MKL329" s="93"/>
      <c r="MKM329" s="93"/>
      <c r="MKN329" s="93"/>
      <c r="MKO329" s="93"/>
      <c r="MKP329" s="93"/>
      <c r="MKQ329" s="93"/>
      <c r="MKR329" s="93"/>
      <c r="MKS329" s="93"/>
      <c r="MKT329" s="93"/>
      <c r="MKU329" s="93"/>
      <c r="MKV329" s="93"/>
      <c r="MKW329" s="93"/>
      <c r="MKX329" s="93"/>
      <c r="MKY329" s="93"/>
      <c r="MKZ329" s="93"/>
      <c r="MLA329" s="93"/>
      <c r="MLB329" s="93"/>
      <c r="MLC329" s="93"/>
      <c r="MLD329" s="93"/>
      <c r="MLE329" s="93"/>
      <c r="MLF329" s="93"/>
      <c r="MLG329" s="93"/>
      <c r="MLH329" s="93"/>
      <c r="MLI329" s="93"/>
      <c r="MLJ329" s="93"/>
      <c r="MLK329" s="93"/>
      <c r="MLL329" s="93"/>
      <c r="MLM329" s="93"/>
      <c r="MLN329" s="93"/>
      <c r="MLO329" s="93"/>
      <c r="MLP329" s="93"/>
      <c r="MLQ329" s="93"/>
      <c r="MLR329" s="93"/>
      <c r="MLS329" s="93"/>
      <c r="MLT329" s="93"/>
      <c r="MLU329" s="93"/>
      <c r="MLV329" s="93"/>
      <c r="MLW329" s="93"/>
      <c r="MLX329" s="93"/>
      <c r="MLY329" s="93"/>
      <c r="MLZ329" s="93"/>
      <c r="MMA329" s="93"/>
      <c r="MMB329" s="93"/>
      <c r="MMC329" s="93"/>
      <c r="MMD329" s="93"/>
      <c r="MME329" s="93"/>
      <c r="MMF329" s="93"/>
      <c r="MMG329" s="93"/>
      <c r="MMH329" s="93"/>
      <c r="MMI329" s="93"/>
      <c r="MMJ329" s="93"/>
      <c r="MMK329" s="93"/>
      <c r="MML329" s="93"/>
      <c r="MMM329" s="93"/>
      <c r="MMN329" s="93"/>
      <c r="MMO329" s="93"/>
      <c r="MMP329" s="93"/>
      <c r="MMQ329" s="93"/>
      <c r="MMR329" s="93"/>
      <c r="MMS329" s="93"/>
      <c r="MMT329" s="93"/>
      <c r="MMU329" s="93"/>
      <c r="MMV329" s="93"/>
      <c r="MMW329" s="93"/>
      <c r="MMX329" s="93"/>
      <c r="MMY329" s="93"/>
      <c r="MMZ329" s="93"/>
      <c r="MNA329" s="93"/>
      <c r="MNB329" s="93"/>
      <c r="MNC329" s="93"/>
      <c r="MND329" s="93"/>
      <c r="MNE329" s="93"/>
      <c r="MNF329" s="93"/>
      <c r="MNG329" s="93"/>
      <c r="MNH329" s="93"/>
      <c r="MNI329" s="93"/>
      <c r="MNJ329" s="93"/>
      <c r="MNK329" s="93"/>
      <c r="MNL329" s="93"/>
      <c r="MNM329" s="93"/>
      <c r="MNN329" s="93"/>
      <c r="MNO329" s="93"/>
      <c r="MNP329" s="93"/>
      <c r="MNQ329" s="93"/>
      <c r="MNR329" s="93"/>
      <c r="MNS329" s="93"/>
      <c r="MNT329" s="93"/>
      <c r="MNU329" s="93"/>
      <c r="MNV329" s="93"/>
      <c r="MNW329" s="93"/>
      <c r="MNX329" s="93"/>
      <c r="MNY329" s="93"/>
      <c r="MNZ329" s="93"/>
      <c r="MOA329" s="93"/>
      <c r="MOB329" s="93"/>
      <c r="MOC329" s="93"/>
      <c r="MOD329" s="93"/>
      <c r="MOE329" s="93"/>
      <c r="MOF329" s="93"/>
      <c r="MOG329" s="93"/>
      <c r="MOH329" s="93"/>
      <c r="MOI329" s="93"/>
      <c r="MOJ329" s="93"/>
      <c r="MOK329" s="93"/>
      <c r="MOL329" s="93"/>
      <c r="MOM329" s="93"/>
      <c r="MON329" s="93"/>
      <c r="MOO329" s="93"/>
      <c r="MOP329" s="93"/>
      <c r="MOQ329" s="93"/>
      <c r="MOR329" s="93"/>
      <c r="MOS329" s="93"/>
      <c r="MOT329" s="93"/>
      <c r="MOU329" s="93"/>
      <c r="MOV329" s="93"/>
      <c r="MOW329" s="93"/>
      <c r="MOX329" s="93"/>
      <c r="MOY329" s="93"/>
      <c r="MOZ329" s="93"/>
      <c r="MPA329" s="93"/>
      <c r="MPB329" s="93"/>
      <c r="MPC329" s="93"/>
      <c r="MPD329" s="93"/>
      <c r="MPE329" s="93"/>
      <c r="MPF329" s="93"/>
      <c r="MPG329" s="93"/>
      <c r="MPH329" s="93"/>
      <c r="MPI329" s="93"/>
      <c r="MPJ329" s="93"/>
      <c r="MPK329" s="93"/>
      <c r="MPL329" s="93"/>
      <c r="MPM329" s="93"/>
      <c r="MPN329" s="93"/>
      <c r="MPO329" s="93"/>
      <c r="MPP329" s="93"/>
      <c r="MPQ329" s="93"/>
      <c r="MPR329" s="93"/>
      <c r="MPS329" s="93"/>
      <c r="MPT329" s="93"/>
      <c r="MPU329" s="93"/>
      <c r="MPV329" s="93"/>
      <c r="MPW329" s="93"/>
      <c r="MPX329" s="93"/>
      <c r="MPY329" s="93"/>
      <c r="MPZ329" s="93"/>
      <c r="MQA329" s="93"/>
      <c r="MQB329" s="93"/>
      <c r="MQC329" s="93"/>
      <c r="MQD329" s="93"/>
      <c r="MQE329" s="93"/>
      <c r="MQF329" s="93"/>
      <c r="MQG329" s="93"/>
      <c r="MQH329" s="93"/>
      <c r="MQI329" s="93"/>
      <c r="MQJ329" s="93"/>
      <c r="MQK329" s="93"/>
      <c r="MQL329" s="93"/>
      <c r="MQM329" s="93"/>
      <c r="MQN329" s="93"/>
      <c r="MQO329" s="93"/>
      <c r="MQP329" s="93"/>
      <c r="MQQ329" s="93"/>
      <c r="MQR329" s="93"/>
      <c r="MQS329" s="93"/>
      <c r="MQT329" s="93"/>
      <c r="MQU329" s="93"/>
      <c r="MQV329" s="93"/>
      <c r="MQW329" s="93"/>
      <c r="MQX329" s="93"/>
      <c r="MQY329" s="93"/>
      <c r="MQZ329" s="93"/>
      <c r="MRA329" s="93"/>
      <c r="MRB329" s="93"/>
      <c r="MRC329" s="93"/>
      <c r="MRD329" s="93"/>
      <c r="MRE329" s="93"/>
      <c r="MRF329" s="93"/>
      <c r="MRG329" s="93"/>
      <c r="MRH329" s="93"/>
      <c r="MRI329" s="93"/>
      <c r="MRJ329" s="93"/>
      <c r="MRK329" s="93"/>
      <c r="MRL329" s="93"/>
      <c r="MRM329" s="93"/>
      <c r="MRN329" s="93"/>
      <c r="MRO329" s="93"/>
      <c r="MRP329" s="93"/>
      <c r="MRQ329" s="93"/>
      <c r="MRR329" s="93"/>
      <c r="MRS329" s="93"/>
      <c r="MRT329" s="93"/>
      <c r="MRU329" s="93"/>
      <c r="MRV329" s="93"/>
      <c r="MRW329" s="93"/>
      <c r="MRX329" s="93"/>
      <c r="MRY329" s="93"/>
      <c r="MRZ329" s="93"/>
      <c r="MSA329" s="93"/>
      <c r="MSB329" s="93"/>
      <c r="MSC329" s="93"/>
      <c r="MSD329" s="93"/>
      <c r="MSE329" s="93"/>
      <c r="MSF329" s="93"/>
      <c r="MSG329" s="93"/>
      <c r="MSH329" s="93"/>
      <c r="MSI329" s="93"/>
      <c r="MSJ329" s="93"/>
      <c r="MSK329" s="93"/>
      <c r="MSL329" s="93"/>
      <c r="MSM329" s="93"/>
      <c r="MSN329" s="93"/>
      <c r="MSO329" s="93"/>
      <c r="MSP329" s="93"/>
      <c r="MSQ329" s="93"/>
      <c r="MSR329" s="93"/>
      <c r="MSS329" s="93"/>
      <c r="MST329" s="93"/>
      <c r="MSU329" s="93"/>
      <c r="MSV329" s="93"/>
      <c r="MSW329" s="93"/>
      <c r="MSX329" s="93"/>
      <c r="MSY329" s="93"/>
      <c r="MSZ329" s="93"/>
      <c r="MTA329" s="93"/>
      <c r="MTB329" s="93"/>
      <c r="MTC329" s="93"/>
      <c r="MTD329" s="93"/>
      <c r="MTE329" s="93"/>
      <c r="MTF329" s="93"/>
      <c r="MTG329" s="93"/>
      <c r="MTH329" s="93"/>
      <c r="MTI329" s="93"/>
      <c r="MTJ329" s="93"/>
      <c r="MTK329" s="93"/>
      <c r="MTL329" s="93"/>
      <c r="MTM329" s="93"/>
      <c r="MTN329" s="93"/>
      <c r="MTO329" s="93"/>
      <c r="MTP329" s="93"/>
      <c r="MTQ329" s="93"/>
      <c r="MTR329" s="93"/>
      <c r="MTS329" s="93"/>
      <c r="MTT329" s="93"/>
      <c r="MTU329" s="93"/>
      <c r="MTV329" s="93"/>
      <c r="MTW329" s="93"/>
      <c r="MTX329" s="93"/>
      <c r="MTY329" s="93"/>
      <c r="MTZ329" s="93"/>
      <c r="MUA329" s="93"/>
      <c r="MUB329" s="93"/>
      <c r="MUC329" s="93"/>
      <c r="MUD329" s="93"/>
      <c r="MUE329" s="93"/>
      <c r="MUF329" s="93"/>
      <c r="MUG329" s="93"/>
      <c r="MUH329" s="93"/>
      <c r="MUI329" s="93"/>
      <c r="MUJ329" s="93"/>
      <c r="MUK329" s="93"/>
      <c r="MUL329" s="93"/>
      <c r="MUM329" s="93"/>
      <c r="MUN329" s="93"/>
      <c r="MUO329" s="93"/>
      <c r="MUP329" s="93"/>
      <c r="MUQ329" s="93"/>
      <c r="MUR329" s="93"/>
      <c r="MUS329" s="93"/>
      <c r="MUT329" s="93"/>
      <c r="MUU329" s="93"/>
      <c r="MUV329" s="93"/>
      <c r="MUW329" s="93"/>
      <c r="MUX329" s="93"/>
      <c r="MUY329" s="93"/>
      <c r="MUZ329" s="93"/>
      <c r="MVA329" s="93"/>
      <c r="MVB329" s="93"/>
      <c r="MVC329" s="93"/>
      <c r="MVD329" s="93"/>
      <c r="MVE329" s="93"/>
      <c r="MVF329" s="93"/>
      <c r="MVG329" s="93"/>
      <c r="MVH329" s="93"/>
      <c r="MVI329" s="93"/>
      <c r="MVJ329" s="93"/>
      <c r="MVK329" s="93"/>
      <c r="MVL329" s="93"/>
      <c r="MVM329" s="93"/>
      <c r="MVN329" s="93"/>
      <c r="MVO329" s="93"/>
      <c r="MVP329" s="93"/>
      <c r="MVQ329" s="93"/>
      <c r="MVR329" s="93"/>
      <c r="MVS329" s="93"/>
      <c r="MVT329" s="93"/>
      <c r="MVU329" s="93"/>
      <c r="MVV329" s="93"/>
      <c r="MVW329" s="93"/>
      <c r="MVX329" s="93"/>
      <c r="MVY329" s="93"/>
      <c r="MVZ329" s="93"/>
      <c r="MWA329" s="93"/>
      <c r="MWB329" s="93"/>
      <c r="MWC329" s="93"/>
      <c r="MWD329" s="93"/>
      <c r="MWE329" s="93"/>
      <c r="MWF329" s="93"/>
      <c r="MWG329" s="93"/>
      <c r="MWH329" s="93"/>
      <c r="MWI329" s="93"/>
      <c r="MWJ329" s="93"/>
      <c r="MWK329" s="93"/>
      <c r="MWL329" s="93"/>
      <c r="MWM329" s="93"/>
      <c r="MWN329" s="93"/>
      <c r="MWO329" s="93"/>
      <c r="MWP329" s="93"/>
      <c r="MWQ329" s="93"/>
      <c r="MWR329" s="93"/>
      <c r="MWS329" s="93"/>
      <c r="MWT329" s="93"/>
      <c r="MWU329" s="93"/>
      <c r="MWV329" s="93"/>
      <c r="MWW329" s="93"/>
      <c r="MWX329" s="93"/>
      <c r="MWY329" s="93"/>
      <c r="MWZ329" s="93"/>
      <c r="MXA329" s="93"/>
      <c r="MXB329" s="93"/>
      <c r="MXC329" s="93"/>
      <c r="MXD329" s="93"/>
      <c r="MXE329" s="93"/>
      <c r="MXF329" s="93"/>
      <c r="MXG329" s="93"/>
      <c r="MXH329" s="93"/>
      <c r="MXI329" s="93"/>
      <c r="MXJ329" s="93"/>
      <c r="MXK329" s="93"/>
      <c r="MXL329" s="93"/>
      <c r="MXM329" s="93"/>
      <c r="MXN329" s="93"/>
      <c r="MXO329" s="93"/>
      <c r="MXP329" s="93"/>
      <c r="MXQ329" s="93"/>
      <c r="MXR329" s="93"/>
      <c r="MXS329" s="93"/>
      <c r="MXT329" s="93"/>
      <c r="MXU329" s="93"/>
      <c r="MXV329" s="93"/>
      <c r="MXW329" s="93"/>
      <c r="MXX329" s="93"/>
      <c r="MXY329" s="93"/>
      <c r="MXZ329" s="93"/>
      <c r="MYA329" s="93"/>
      <c r="MYB329" s="93"/>
      <c r="MYC329" s="93"/>
      <c r="MYD329" s="93"/>
      <c r="MYE329" s="93"/>
      <c r="MYF329" s="93"/>
      <c r="MYG329" s="93"/>
      <c r="MYH329" s="93"/>
      <c r="MYI329" s="93"/>
      <c r="MYJ329" s="93"/>
      <c r="MYK329" s="93"/>
      <c r="MYL329" s="93"/>
      <c r="MYM329" s="93"/>
      <c r="MYN329" s="93"/>
      <c r="MYO329" s="93"/>
      <c r="MYP329" s="93"/>
      <c r="MYQ329" s="93"/>
      <c r="MYR329" s="93"/>
      <c r="MYS329" s="93"/>
      <c r="MYT329" s="93"/>
      <c r="MYU329" s="93"/>
      <c r="MYV329" s="93"/>
      <c r="MYW329" s="93"/>
      <c r="MYX329" s="93"/>
      <c r="MYY329" s="93"/>
      <c r="MYZ329" s="93"/>
      <c r="MZA329" s="93"/>
      <c r="MZB329" s="93"/>
      <c r="MZC329" s="93"/>
      <c r="MZD329" s="93"/>
      <c r="MZE329" s="93"/>
      <c r="MZF329" s="93"/>
      <c r="MZG329" s="93"/>
      <c r="MZH329" s="93"/>
      <c r="MZI329" s="93"/>
      <c r="MZJ329" s="93"/>
      <c r="MZK329" s="93"/>
      <c r="MZL329" s="93"/>
      <c r="MZM329" s="93"/>
      <c r="MZN329" s="93"/>
      <c r="MZO329" s="93"/>
      <c r="MZP329" s="93"/>
      <c r="MZQ329" s="93"/>
      <c r="MZR329" s="93"/>
      <c r="MZS329" s="93"/>
      <c r="MZT329" s="93"/>
      <c r="MZU329" s="93"/>
      <c r="MZV329" s="93"/>
      <c r="MZW329" s="93"/>
      <c r="MZX329" s="93"/>
      <c r="MZY329" s="93"/>
      <c r="MZZ329" s="93"/>
      <c r="NAA329" s="93"/>
      <c r="NAB329" s="93"/>
      <c r="NAC329" s="93"/>
      <c r="NAD329" s="93"/>
      <c r="NAE329" s="93"/>
      <c r="NAF329" s="93"/>
      <c r="NAG329" s="93"/>
      <c r="NAH329" s="93"/>
      <c r="NAI329" s="93"/>
      <c r="NAJ329" s="93"/>
      <c r="NAK329" s="93"/>
      <c r="NAL329" s="93"/>
      <c r="NAM329" s="93"/>
      <c r="NAN329" s="93"/>
      <c r="NAO329" s="93"/>
      <c r="NAP329" s="93"/>
      <c r="NAQ329" s="93"/>
      <c r="NAR329" s="93"/>
      <c r="NAS329" s="93"/>
      <c r="NAT329" s="93"/>
      <c r="NAU329" s="93"/>
      <c r="NAV329" s="93"/>
      <c r="NAW329" s="93"/>
      <c r="NAX329" s="93"/>
      <c r="NAY329" s="93"/>
      <c r="NAZ329" s="93"/>
      <c r="NBA329" s="93"/>
      <c r="NBB329" s="93"/>
      <c r="NBC329" s="93"/>
      <c r="NBD329" s="93"/>
      <c r="NBE329" s="93"/>
      <c r="NBF329" s="93"/>
      <c r="NBG329" s="93"/>
      <c r="NBH329" s="93"/>
      <c r="NBI329" s="93"/>
      <c r="NBJ329" s="93"/>
      <c r="NBK329" s="93"/>
      <c r="NBL329" s="93"/>
      <c r="NBM329" s="93"/>
      <c r="NBN329" s="93"/>
      <c r="NBO329" s="93"/>
      <c r="NBP329" s="93"/>
      <c r="NBQ329" s="93"/>
      <c r="NBR329" s="93"/>
      <c r="NBS329" s="93"/>
      <c r="NBT329" s="93"/>
      <c r="NBU329" s="93"/>
      <c r="NBV329" s="93"/>
      <c r="NBW329" s="93"/>
      <c r="NBX329" s="93"/>
      <c r="NBY329" s="93"/>
      <c r="NBZ329" s="93"/>
      <c r="NCA329" s="93"/>
      <c r="NCB329" s="93"/>
      <c r="NCC329" s="93"/>
      <c r="NCD329" s="93"/>
      <c r="NCE329" s="93"/>
      <c r="NCF329" s="93"/>
      <c r="NCG329" s="93"/>
      <c r="NCH329" s="93"/>
      <c r="NCI329" s="93"/>
      <c r="NCJ329" s="93"/>
      <c r="NCK329" s="93"/>
      <c r="NCL329" s="93"/>
      <c r="NCM329" s="93"/>
      <c r="NCN329" s="93"/>
      <c r="NCO329" s="93"/>
      <c r="NCP329" s="93"/>
      <c r="NCQ329" s="93"/>
      <c r="NCR329" s="93"/>
      <c r="NCS329" s="93"/>
      <c r="NCT329" s="93"/>
      <c r="NCU329" s="93"/>
      <c r="NCV329" s="93"/>
      <c r="NCW329" s="93"/>
      <c r="NCX329" s="93"/>
      <c r="NCY329" s="93"/>
      <c r="NCZ329" s="93"/>
      <c r="NDA329" s="93"/>
      <c r="NDB329" s="93"/>
      <c r="NDC329" s="93"/>
      <c r="NDD329" s="93"/>
      <c r="NDE329" s="93"/>
      <c r="NDF329" s="93"/>
      <c r="NDG329" s="93"/>
      <c r="NDH329" s="93"/>
      <c r="NDI329" s="93"/>
      <c r="NDJ329" s="93"/>
      <c r="NDK329" s="93"/>
      <c r="NDL329" s="93"/>
      <c r="NDM329" s="93"/>
      <c r="NDN329" s="93"/>
      <c r="NDO329" s="93"/>
      <c r="NDP329" s="93"/>
      <c r="NDQ329" s="93"/>
      <c r="NDR329" s="93"/>
      <c r="NDS329" s="93"/>
      <c r="NDT329" s="93"/>
      <c r="NDU329" s="93"/>
      <c r="NDV329" s="93"/>
      <c r="NDW329" s="93"/>
      <c r="NDX329" s="93"/>
      <c r="NDY329" s="93"/>
      <c r="NDZ329" s="93"/>
      <c r="NEA329" s="93"/>
      <c r="NEB329" s="93"/>
      <c r="NEC329" s="93"/>
      <c r="NED329" s="93"/>
      <c r="NEE329" s="93"/>
      <c r="NEF329" s="93"/>
      <c r="NEG329" s="93"/>
      <c r="NEH329" s="93"/>
      <c r="NEI329" s="93"/>
      <c r="NEJ329" s="93"/>
      <c r="NEK329" s="93"/>
      <c r="NEL329" s="93"/>
      <c r="NEM329" s="93"/>
      <c r="NEN329" s="93"/>
      <c r="NEO329" s="93"/>
      <c r="NEP329" s="93"/>
      <c r="NEQ329" s="93"/>
      <c r="NER329" s="93"/>
      <c r="NES329" s="93"/>
      <c r="NET329" s="93"/>
      <c r="NEU329" s="93"/>
      <c r="NEV329" s="93"/>
      <c r="NEW329" s="93"/>
      <c r="NEX329" s="93"/>
      <c r="NEY329" s="93"/>
      <c r="NEZ329" s="93"/>
      <c r="NFA329" s="93"/>
      <c r="NFB329" s="93"/>
      <c r="NFC329" s="93"/>
      <c r="NFD329" s="93"/>
      <c r="NFE329" s="93"/>
      <c r="NFF329" s="93"/>
      <c r="NFG329" s="93"/>
      <c r="NFH329" s="93"/>
      <c r="NFI329" s="93"/>
      <c r="NFJ329" s="93"/>
      <c r="NFK329" s="93"/>
      <c r="NFL329" s="93"/>
      <c r="NFM329" s="93"/>
      <c r="NFN329" s="93"/>
      <c r="NFO329" s="93"/>
      <c r="NFP329" s="93"/>
      <c r="NFQ329" s="93"/>
      <c r="NFR329" s="93"/>
      <c r="NFS329" s="93"/>
      <c r="NFT329" s="93"/>
      <c r="NFU329" s="93"/>
      <c r="NFV329" s="93"/>
      <c r="NFW329" s="93"/>
      <c r="NFX329" s="93"/>
      <c r="NFY329" s="93"/>
      <c r="NFZ329" s="93"/>
      <c r="NGA329" s="93"/>
      <c r="NGB329" s="93"/>
      <c r="NGC329" s="93"/>
      <c r="NGD329" s="93"/>
      <c r="NGE329" s="93"/>
      <c r="NGF329" s="93"/>
      <c r="NGG329" s="93"/>
      <c r="NGH329" s="93"/>
      <c r="NGI329" s="93"/>
      <c r="NGJ329" s="93"/>
      <c r="NGK329" s="93"/>
      <c r="NGL329" s="93"/>
      <c r="NGM329" s="93"/>
      <c r="NGN329" s="93"/>
      <c r="NGO329" s="93"/>
      <c r="NGP329" s="93"/>
      <c r="NGQ329" s="93"/>
      <c r="NGR329" s="93"/>
      <c r="NGS329" s="93"/>
      <c r="NGT329" s="93"/>
      <c r="NGU329" s="93"/>
      <c r="NGV329" s="93"/>
      <c r="NGW329" s="93"/>
      <c r="NGX329" s="93"/>
      <c r="NGY329" s="93"/>
      <c r="NGZ329" s="93"/>
      <c r="NHA329" s="93"/>
      <c r="NHB329" s="93"/>
      <c r="NHC329" s="93"/>
      <c r="NHD329" s="93"/>
      <c r="NHE329" s="93"/>
      <c r="NHF329" s="93"/>
      <c r="NHG329" s="93"/>
      <c r="NHH329" s="93"/>
      <c r="NHI329" s="93"/>
      <c r="NHJ329" s="93"/>
      <c r="NHK329" s="93"/>
      <c r="NHL329" s="93"/>
      <c r="NHM329" s="93"/>
      <c r="NHN329" s="93"/>
      <c r="NHO329" s="93"/>
      <c r="NHP329" s="93"/>
      <c r="NHQ329" s="93"/>
      <c r="NHR329" s="93"/>
      <c r="NHS329" s="93"/>
      <c r="NHT329" s="93"/>
      <c r="NHU329" s="93"/>
      <c r="NHV329" s="93"/>
      <c r="NHW329" s="93"/>
      <c r="NHX329" s="93"/>
      <c r="NHY329" s="93"/>
      <c r="NHZ329" s="93"/>
      <c r="NIA329" s="93"/>
      <c r="NIB329" s="93"/>
      <c r="NIC329" s="93"/>
      <c r="NID329" s="93"/>
      <c r="NIE329" s="93"/>
      <c r="NIF329" s="93"/>
      <c r="NIG329" s="93"/>
      <c r="NIH329" s="93"/>
      <c r="NII329" s="93"/>
      <c r="NIJ329" s="93"/>
      <c r="NIK329" s="93"/>
      <c r="NIL329" s="93"/>
      <c r="NIM329" s="93"/>
      <c r="NIN329" s="93"/>
      <c r="NIO329" s="93"/>
      <c r="NIP329" s="93"/>
      <c r="NIQ329" s="93"/>
      <c r="NIR329" s="93"/>
      <c r="NIS329" s="93"/>
      <c r="NIT329" s="93"/>
      <c r="NIU329" s="93"/>
      <c r="NIV329" s="93"/>
      <c r="NIW329" s="93"/>
      <c r="NIX329" s="93"/>
      <c r="NIY329" s="93"/>
      <c r="NIZ329" s="93"/>
      <c r="NJA329" s="93"/>
      <c r="NJB329" s="93"/>
      <c r="NJC329" s="93"/>
      <c r="NJD329" s="93"/>
      <c r="NJE329" s="93"/>
      <c r="NJF329" s="93"/>
      <c r="NJG329" s="93"/>
      <c r="NJH329" s="93"/>
      <c r="NJI329" s="93"/>
      <c r="NJJ329" s="93"/>
      <c r="NJK329" s="93"/>
      <c r="NJL329" s="93"/>
      <c r="NJM329" s="93"/>
      <c r="NJN329" s="93"/>
      <c r="NJO329" s="93"/>
      <c r="NJP329" s="93"/>
      <c r="NJQ329" s="93"/>
      <c r="NJR329" s="93"/>
      <c r="NJS329" s="93"/>
      <c r="NJT329" s="93"/>
      <c r="NJU329" s="93"/>
      <c r="NJV329" s="93"/>
      <c r="NJW329" s="93"/>
      <c r="NJX329" s="93"/>
      <c r="NJY329" s="93"/>
      <c r="NJZ329" s="93"/>
      <c r="NKA329" s="93"/>
      <c r="NKB329" s="93"/>
      <c r="NKC329" s="93"/>
      <c r="NKD329" s="93"/>
      <c r="NKE329" s="93"/>
      <c r="NKF329" s="93"/>
      <c r="NKG329" s="93"/>
      <c r="NKH329" s="93"/>
      <c r="NKI329" s="93"/>
      <c r="NKJ329" s="93"/>
      <c r="NKK329" s="93"/>
      <c r="NKL329" s="93"/>
      <c r="NKM329" s="93"/>
      <c r="NKN329" s="93"/>
      <c r="NKO329" s="93"/>
      <c r="NKP329" s="93"/>
      <c r="NKQ329" s="93"/>
      <c r="NKR329" s="93"/>
      <c r="NKS329" s="93"/>
      <c r="NKT329" s="93"/>
      <c r="NKU329" s="93"/>
      <c r="NKV329" s="93"/>
      <c r="NKW329" s="93"/>
      <c r="NKX329" s="93"/>
      <c r="NKY329" s="93"/>
      <c r="NKZ329" s="93"/>
      <c r="NLA329" s="93"/>
      <c r="NLB329" s="93"/>
      <c r="NLC329" s="93"/>
      <c r="NLD329" s="93"/>
      <c r="NLE329" s="93"/>
      <c r="NLF329" s="93"/>
      <c r="NLG329" s="93"/>
      <c r="NLH329" s="93"/>
      <c r="NLI329" s="93"/>
      <c r="NLJ329" s="93"/>
      <c r="NLK329" s="93"/>
      <c r="NLL329" s="93"/>
      <c r="NLM329" s="93"/>
      <c r="NLN329" s="93"/>
      <c r="NLO329" s="93"/>
      <c r="NLP329" s="93"/>
      <c r="NLQ329" s="93"/>
      <c r="NLR329" s="93"/>
      <c r="NLS329" s="93"/>
      <c r="NLT329" s="93"/>
      <c r="NLU329" s="93"/>
      <c r="NLV329" s="93"/>
      <c r="NLW329" s="93"/>
      <c r="NLX329" s="93"/>
      <c r="NLY329" s="93"/>
      <c r="NLZ329" s="93"/>
      <c r="NMA329" s="93"/>
      <c r="NMB329" s="93"/>
      <c r="NMC329" s="93"/>
      <c r="NMD329" s="93"/>
      <c r="NME329" s="93"/>
      <c r="NMF329" s="93"/>
      <c r="NMG329" s="93"/>
      <c r="NMH329" s="93"/>
      <c r="NMI329" s="93"/>
      <c r="NMJ329" s="93"/>
      <c r="NMK329" s="93"/>
      <c r="NML329" s="93"/>
      <c r="NMM329" s="93"/>
      <c r="NMN329" s="93"/>
      <c r="NMO329" s="93"/>
      <c r="NMP329" s="93"/>
      <c r="NMQ329" s="93"/>
      <c r="NMR329" s="93"/>
      <c r="NMS329" s="93"/>
      <c r="NMT329" s="93"/>
      <c r="NMU329" s="93"/>
      <c r="NMV329" s="93"/>
      <c r="NMW329" s="93"/>
      <c r="NMX329" s="93"/>
      <c r="NMY329" s="93"/>
      <c r="NMZ329" s="93"/>
      <c r="NNA329" s="93"/>
      <c r="NNB329" s="93"/>
      <c r="NNC329" s="93"/>
      <c r="NND329" s="93"/>
      <c r="NNE329" s="93"/>
      <c r="NNF329" s="93"/>
      <c r="NNG329" s="93"/>
      <c r="NNH329" s="93"/>
      <c r="NNI329" s="93"/>
      <c r="NNJ329" s="93"/>
      <c r="NNK329" s="93"/>
      <c r="NNL329" s="93"/>
      <c r="NNM329" s="93"/>
      <c r="NNN329" s="93"/>
      <c r="NNO329" s="93"/>
      <c r="NNP329" s="93"/>
      <c r="NNQ329" s="93"/>
      <c r="NNR329" s="93"/>
      <c r="NNS329" s="93"/>
      <c r="NNT329" s="93"/>
      <c r="NNU329" s="93"/>
      <c r="NNV329" s="93"/>
      <c r="NNW329" s="93"/>
      <c r="NNX329" s="93"/>
      <c r="NNY329" s="93"/>
      <c r="NNZ329" s="93"/>
      <c r="NOA329" s="93"/>
      <c r="NOB329" s="93"/>
      <c r="NOC329" s="93"/>
      <c r="NOD329" s="93"/>
      <c r="NOE329" s="93"/>
      <c r="NOF329" s="93"/>
      <c r="NOG329" s="93"/>
      <c r="NOH329" s="93"/>
      <c r="NOI329" s="93"/>
      <c r="NOJ329" s="93"/>
      <c r="NOK329" s="93"/>
      <c r="NOL329" s="93"/>
      <c r="NOM329" s="93"/>
      <c r="NON329" s="93"/>
      <c r="NOO329" s="93"/>
      <c r="NOP329" s="93"/>
      <c r="NOQ329" s="93"/>
      <c r="NOR329" s="93"/>
      <c r="NOS329" s="93"/>
      <c r="NOT329" s="93"/>
      <c r="NOU329" s="93"/>
      <c r="NOV329" s="93"/>
      <c r="NOW329" s="93"/>
      <c r="NOX329" s="93"/>
      <c r="NOY329" s="93"/>
      <c r="NOZ329" s="93"/>
      <c r="NPA329" s="93"/>
      <c r="NPB329" s="93"/>
      <c r="NPC329" s="93"/>
      <c r="NPD329" s="93"/>
      <c r="NPE329" s="93"/>
      <c r="NPF329" s="93"/>
      <c r="NPG329" s="93"/>
      <c r="NPH329" s="93"/>
      <c r="NPI329" s="93"/>
      <c r="NPJ329" s="93"/>
      <c r="NPK329" s="93"/>
      <c r="NPL329" s="93"/>
      <c r="NPM329" s="93"/>
      <c r="NPN329" s="93"/>
      <c r="NPO329" s="93"/>
      <c r="NPP329" s="93"/>
      <c r="NPQ329" s="93"/>
      <c r="NPR329" s="93"/>
      <c r="NPS329" s="93"/>
      <c r="NPT329" s="93"/>
      <c r="NPU329" s="93"/>
      <c r="NPV329" s="93"/>
      <c r="NPW329" s="93"/>
      <c r="NPX329" s="93"/>
      <c r="NPY329" s="93"/>
      <c r="NPZ329" s="93"/>
      <c r="NQA329" s="93"/>
      <c r="NQB329" s="93"/>
      <c r="NQC329" s="93"/>
      <c r="NQD329" s="93"/>
      <c r="NQE329" s="93"/>
      <c r="NQF329" s="93"/>
      <c r="NQG329" s="93"/>
      <c r="NQH329" s="93"/>
      <c r="NQI329" s="93"/>
      <c r="NQJ329" s="93"/>
      <c r="NQK329" s="93"/>
      <c r="NQL329" s="93"/>
      <c r="NQM329" s="93"/>
      <c r="NQN329" s="93"/>
      <c r="NQO329" s="93"/>
      <c r="NQP329" s="93"/>
      <c r="NQQ329" s="93"/>
      <c r="NQR329" s="93"/>
      <c r="NQS329" s="93"/>
      <c r="NQT329" s="93"/>
      <c r="NQU329" s="93"/>
      <c r="NQV329" s="93"/>
      <c r="NQW329" s="93"/>
      <c r="NQX329" s="93"/>
      <c r="NQY329" s="93"/>
      <c r="NQZ329" s="93"/>
      <c r="NRA329" s="93"/>
      <c r="NRB329" s="93"/>
      <c r="NRC329" s="93"/>
      <c r="NRD329" s="93"/>
      <c r="NRE329" s="93"/>
      <c r="NRF329" s="93"/>
      <c r="NRG329" s="93"/>
      <c r="NRH329" s="93"/>
      <c r="NRI329" s="93"/>
      <c r="NRJ329" s="93"/>
      <c r="NRK329" s="93"/>
      <c r="NRL329" s="93"/>
      <c r="NRM329" s="93"/>
      <c r="NRN329" s="93"/>
      <c r="NRO329" s="93"/>
      <c r="NRP329" s="93"/>
      <c r="NRQ329" s="93"/>
      <c r="NRR329" s="93"/>
      <c r="NRS329" s="93"/>
      <c r="NRT329" s="93"/>
      <c r="NRU329" s="93"/>
      <c r="NRV329" s="93"/>
      <c r="NRW329" s="93"/>
      <c r="NRX329" s="93"/>
      <c r="NRY329" s="93"/>
      <c r="NRZ329" s="93"/>
      <c r="NSA329" s="93"/>
      <c r="NSB329" s="93"/>
      <c r="NSC329" s="93"/>
      <c r="NSD329" s="93"/>
      <c r="NSE329" s="93"/>
      <c r="NSF329" s="93"/>
      <c r="NSG329" s="93"/>
      <c r="NSH329" s="93"/>
      <c r="NSI329" s="93"/>
      <c r="NSJ329" s="93"/>
      <c r="NSK329" s="93"/>
      <c r="NSL329" s="93"/>
      <c r="NSM329" s="93"/>
      <c r="NSN329" s="93"/>
      <c r="NSO329" s="93"/>
      <c r="NSP329" s="93"/>
      <c r="NSQ329" s="93"/>
      <c r="NSR329" s="93"/>
      <c r="NSS329" s="93"/>
      <c r="NST329" s="93"/>
      <c r="NSU329" s="93"/>
      <c r="NSV329" s="93"/>
      <c r="NSW329" s="93"/>
      <c r="NSX329" s="93"/>
      <c r="NSY329" s="93"/>
      <c r="NSZ329" s="93"/>
      <c r="NTA329" s="93"/>
      <c r="NTB329" s="93"/>
      <c r="NTC329" s="93"/>
      <c r="NTD329" s="93"/>
      <c r="NTE329" s="93"/>
      <c r="NTF329" s="93"/>
      <c r="NTG329" s="93"/>
      <c r="NTH329" s="93"/>
      <c r="NTI329" s="93"/>
      <c r="NTJ329" s="93"/>
      <c r="NTK329" s="93"/>
      <c r="NTL329" s="93"/>
      <c r="NTM329" s="93"/>
      <c r="NTN329" s="93"/>
      <c r="NTO329" s="93"/>
      <c r="NTP329" s="93"/>
      <c r="NTQ329" s="93"/>
      <c r="NTR329" s="93"/>
      <c r="NTS329" s="93"/>
      <c r="NTT329" s="93"/>
      <c r="NTU329" s="93"/>
      <c r="NTV329" s="93"/>
      <c r="NTW329" s="93"/>
      <c r="NTX329" s="93"/>
      <c r="NTY329" s="93"/>
      <c r="NTZ329" s="93"/>
      <c r="NUA329" s="93"/>
      <c r="NUB329" s="93"/>
      <c r="NUC329" s="93"/>
      <c r="NUD329" s="93"/>
      <c r="NUE329" s="93"/>
      <c r="NUF329" s="93"/>
      <c r="NUG329" s="93"/>
      <c r="NUH329" s="93"/>
      <c r="NUI329" s="93"/>
      <c r="NUJ329" s="93"/>
      <c r="NUK329" s="93"/>
      <c r="NUL329" s="93"/>
      <c r="NUM329" s="93"/>
      <c r="NUN329" s="93"/>
      <c r="NUO329" s="93"/>
      <c r="NUP329" s="93"/>
      <c r="NUQ329" s="93"/>
      <c r="NUR329" s="93"/>
      <c r="NUS329" s="93"/>
      <c r="NUT329" s="93"/>
      <c r="NUU329" s="93"/>
      <c r="NUV329" s="93"/>
      <c r="NUW329" s="93"/>
      <c r="NUX329" s="93"/>
      <c r="NUY329" s="93"/>
      <c r="NUZ329" s="93"/>
      <c r="NVA329" s="93"/>
      <c r="NVB329" s="93"/>
      <c r="NVC329" s="93"/>
      <c r="NVD329" s="93"/>
      <c r="NVE329" s="93"/>
      <c r="NVF329" s="93"/>
      <c r="NVG329" s="93"/>
      <c r="NVH329" s="93"/>
      <c r="NVI329" s="93"/>
      <c r="NVJ329" s="93"/>
      <c r="NVK329" s="93"/>
      <c r="NVL329" s="93"/>
      <c r="NVM329" s="93"/>
      <c r="NVN329" s="93"/>
      <c r="NVO329" s="93"/>
      <c r="NVP329" s="93"/>
      <c r="NVQ329" s="93"/>
      <c r="NVR329" s="93"/>
      <c r="NVS329" s="93"/>
      <c r="NVT329" s="93"/>
      <c r="NVU329" s="93"/>
      <c r="NVV329" s="93"/>
      <c r="NVW329" s="93"/>
      <c r="NVX329" s="93"/>
      <c r="NVY329" s="93"/>
      <c r="NVZ329" s="93"/>
      <c r="NWA329" s="93"/>
      <c r="NWB329" s="93"/>
      <c r="NWC329" s="93"/>
      <c r="NWD329" s="93"/>
      <c r="NWE329" s="93"/>
      <c r="NWF329" s="93"/>
      <c r="NWG329" s="93"/>
      <c r="NWH329" s="93"/>
      <c r="NWI329" s="93"/>
      <c r="NWJ329" s="93"/>
      <c r="NWK329" s="93"/>
      <c r="NWL329" s="93"/>
      <c r="NWM329" s="93"/>
      <c r="NWN329" s="93"/>
      <c r="NWO329" s="93"/>
      <c r="NWP329" s="93"/>
      <c r="NWQ329" s="93"/>
      <c r="NWR329" s="93"/>
      <c r="NWS329" s="93"/>
      <c r="NWT329" s="93"/>
      <c r="NWU329" s="93"/>
      <c r="NWV329" s="93"/>
      <c r="NWW329" s="93"/>
      <c r="NWX329" s="93"/>
      <c r="NWY329" s="93"/>
      <c r="NWZ329" s="93"/>
      <c r="NXA329" s="93"/>
      <c r="NXB329" s="93"/>
      <c r="NXC329" s="93"/>
      <c r="NXD329" s="93"/>
      <c r="NXE329" s="93"/>
      <c r="NXF329" s="93"/>
      <c r="NXG329" s="93"/>
      <c r="NXH329" s="93"/>
      <c r="NXI329" s="93"/>
      <c r="NXJ329" s="93"/>
      <c r="NXK329" s="93"/>
      <c r="NXL329" s="93"/>
      <c r="NXM329" s="93"/>
      <c r="NXN329" s="93"/>
      <c r="NXO329" s="93"/>
      <c r="NXP329" s="93"/>
      <c r="NXQ329" s="93"/>
      <c r="NXR329" s="93"/>
      <c r="NXS329" s="93"/>
      <c r="NXT329" s="93"/>
      <c r="NXU329" s="93"/>
      <c r="NXV329" s="93"/>
      <c r="NXW329" s="93"/>
      <c r="NXX329" s="93"/>
      <c r="NXY329" s="93"/>
      <c r="NXZ329" s="93"/>
      <c r="NYA329" s="93"/>
      <c r="NYB329" s="93"/>
      <c r="NYC329" s="93"/>
      <c r="NYD329" s="93"/>
      <c r="NYE329" s="93"/>
      <c r="NYF329" s="93"/>
      <c r="NYG329" s="93"/>
      <c r="NYH329" s="93"/>
      <c r="NYI329" s="93"/>
      <c r="NYJ329" s="93"/>
      <c r="NYK329" s="93"/>
      <c r="NYL329" s="93"/>
      <c r="NYM329" s="93"/>
      <c r="NYN329" s="93"/>
      <c r="NYO329" s="93"/>
      <c r="NYP329" s="93"/>
      <c r="NYQ329" s="93"/>
      <c r="NYR329" s="93"/>
      <c r="NYS329" s="93"/>
      <c r="NYT329" s="93"/>
      <c r="NYU329" s="93"/>
      <c r="NYV329" s="93"/>
      <c r="NYW329" s="93"/>
      <c r="NYX329" s="93"/>
      <c r="NYY329" s="93"/>
      <c r="NYZ329" s="93"/>
      <c r="NZA329" s="93"/>
      <c r="NZB329" s="93"/>
      <c r="NZC329" s="93"/>
      <c r="NZD329" s="93"/>
      <c r="NZE329" s="93"/>
      <c r="NZF329" s="93"/>
      <c r="NZG329" s="93"/>
      <c r="NZH329" s="93"/>
      <c r="NZI329" s="93"/>
      <c r="NZJ329" s="93"/>
      <c r="NZK329" s="93"/>
      <c r="NZL329" s="93"/>
      <c r="NZM329" s="93"/>
      <c r="NZN329" s="93"/>
      <c r="NZO329" s="93"/>
      <c r="NZP329" s="93"/>
      <c r="NZQ329" s="93"/>
      <c r="NZR329" s="93"/>
      <c r="NZS329" s="93"/>
      <c r="NZT329" s="93"/>
      <c r="NZU329" s="93"/>
      <c r="NZV329" s="93"/>
      <c r="NZW329" s="93"/>
      <c r="NZX329" s="93"/>
      <c r="NZY329" s="93"/>
      <c r="NZZ329" s="93"/>
      <c r="OAA329" s="93"/>
      <c r="OAB329" s="93"/>
      <c r="OAC329" s="93"/>
      <c r="OAD329" s="93"/>
      <c r="OAE329" s="93"/>
      <c r="OAF329" s="93"/>
      <c r="OAG329" s="93"/>
      <c r="OAH329" s="93"/>
      <c r="OAI329" s="93"/>
      <c r="OAJ329" s="93"/>
      <c r="OAK329" s="93"/>
      <c r="OAL329" s="93"/>
      <c r="OAM329" s="93"/>
      <c r="OAN329" s="93"/>
      <c r="OAO329" s="93"/>
      <c r="OAP329" s="93"/>
      <c r="OAQ329" s="93"/>
      <c r="OAR329" s="93"/>
      <c r="OAS329" s="93"/>
      <c r="OAT329" s="93"/>
      <c r="OAU329" s="93"/>
      <c r="OAV329" s="93"/>
      <c r="OAW329" s="93"/>
      <c r="OAX329" s="93"/>
      <c r="OAY329" s="93"/>
      <c r="OAZ329" s="93"/>
      <c r="OBA329" s="93"/>
      <c r="OBB329" s="93"/>
      <c r="OBC329" s="93"/>
      <c r="OBD329" s="93"/>
      <c r="OBE329" s="93"/>
      <c r="OBF329" s="93"/>
      <c r="OBG329" s="93"/>
      <c r="OBH329" s="93"/>
      <c r="OBI329" s="93"/>
      <c r="OBJ329" s="93"/>
      <c r="OBK329" s="93"/>
      <c r="OBL329" s="93"/>
      <c r="OBM329" s="93"/>
      <c r="OBN329" s="93"/>
      <c r="OBO329" s="93"/>
      <c r="OBP329" s="93"/>
      <c r="OBQ329" s="93"/>
      <c r="OBR329" s="93"/>
      <c r="OBS329" s="93"/>
      <c r="OBT329" s="93"/>
      <c r="OBU329" s="93"/>
      <c r="OBV329" s="93"/>
      <c r="OBW329" s="93"/>
      <c r="OBX329" s="93"/>
      <c r="OBY329" s="93"/>
      <c r="OBZ329" s="93"/>
      <c r="OCA329" s="93"/>
      <c r="OCB329" s="93"/>
      <c r="OCC329" s="93"/>
      <c r="OCD329" s="93"/>
      <c r="OCE329" s="93"/>
      <c r="OCF329" s="93"/>
      <c r="OCG329" s="93"/>
      <c r="OCH329" s="93"/>
      <c r="OCI329" s="93"/>
      <c r="OCJ329" s="93"/>
      <c r="OCK329" s="93"/>
      <c r="OCL329" s="93"/>
      <c r="OCM329" s="93"/>
      <c r="OCN329" s="93"/>
      <c r="OCO329" s="93"/>
      <c r="OCP329" s="93"/>
      <c r="OCQ329" s="93"/>
      <c r="OCR329" s="93"/>
      <c r="OCS329" s="93"/>
      <c r="OCT329" s="93"/>
      <c r="OCU329" s="93"/>
      <c r="OCV329" s="93"/>
      <c r="OCW329" s="93"/>
      <c r="OCX329" s="93"/>
      <c r="OCY329" s="93"/>
      <c r="OCZ329" s="93"/>
      <c r="ODA329" s="93"/>
      <c r="ODB329" s="93"/>
      <c r="ODC329" s="93"/>
      <c r="ODD329" s="93"/>
      <c r="ODE329" s="93"/>
      <c r="ODF329" s="93"/>
      <c r="ODG329" s="93"/>
      <c r="ODH329" s="93"/>
      <c r="ODI329" s="93"/>
      <c r="ODJ329" s="93"/>
      <c r="ODK329" s="93"/>
      <c r="ODL329" s="93"/>
      <c r="ODM329" s="93"/>
      <c r="ODN329" s="93"/>
      <c r="ODO329" s="93"/>
      <c r="ODP329" s="93"/>
      <c r="ODQ329" s="93"/>
      <c r="ODR329" s="93"/>
      <c r="ODS329" s="93"/>
      <c r="ODT329" s="93"/>
      <c r="ODU329" s="93"/>
      <c r="ODV329" s="93"/>
      <c r="ODW329" s="93"/>
      <c r="ODX329" s="93"/>
      <c r="ODY329" s="93"/>
      <c r="ODZ329" s="93"/>
      <c r="OEA329" s="93"/>
      <c r="OEB329" s="93"/>
      <c r="OEC329" s="93"/>
      <c r="OED329" s="93"/>
      <c r="OEE329" s="93"/>
      <c r="OEF329" s="93"/>
      <c r="OEG329" s="93"/>
      <c r="OEH329" s="93"/>
      <c r="OEI329" s="93"/>
      <c r="OEJ329" s="93"/>
      <c r="OEK329" s="93"/>
      <c r="OEL329" s="93"/>
      <c r="OEM329" s="93"/>
      <c r="OEN329" s="93"/>
      <c r="OEO329" s="93"/>
      <c r="OEP329" s="93"/>
      <c r="OEQ329" s="93"/>
      <c r="OER329" s="93"/>
      <c r="OES329" s="93"/>
      <c r="OET329" s="93"/>
      <c r="OEU329" s="93"/>
      <c r="OEV329" s="93"/>
      <c r="OEW329" s="93"/>
      <c r="OEX329" s="93"/>
      <c r="OEY329" s="93"/>
      <c r="OEZ329" s="93"/>
      <c r="OFA329" s="93"/>
      <c r="OFB329" s="93"/>
      <c r="OFC329" s="93"/>
      <c r="OFD329" s="93"/>
      <c r="OFE329" s="93"/>
      <c r="OFF329" s="93"/>
      <c r="OFG329" s="93"/>
      <c r="OFH329" s="93"/>
      <c r="OFI329" s="93"/>
      <c r="OFJ329" s="93"/>
      <c r="OFK329" s="93"/>
      <c r="OFL329" s="93"/>
      <c r="OFM329" s="93"/>
      <c r="OFN329" s="93"/>
      <c r="OFO329" s="93"/>
      <c r="OFP329" s="93"/>
      <c r="OFQ329" s="93"/>
      <c r="OFR329" s="93"/>
      <c r="OFS329" s="93"/>
      <c r="OFT329" s="93"/>
      <c r="OFU329" s="93"/>
      <c r="OFV329" s="93"/>
      <c r="OFW329" s="93"/>
      <c r="OFX329" s="93"/>
      <c r="OFY329" s="93"/>
      <c r="OFZ329" s="93"/>
      <c r="OGA329" s="93"/>
      <c r="OGB329" s="93"/>
      <c r="OGC329" s="93"/>
      <c r="OGD329" s="93"/>
      <c r="OGE329" s="93"/>
      <c r="OGF329" s="93"/>
      <c r="OGG329" s="93"/>
      <c r="OGH329" s="93"/>
      <c r="OGI329" s="93"/>
      <c r="OGJ329" s="93"/>
      <c r="OGK329" s="93"/>
      <c r="OGL329" s="93"/>
      <c r="OGM329" s="93"/>
      <c r="OGN329" s="93"/>
      <c r="OGO329" s="93"/>
      <c r="OGP329" s="93"/>
      <c r="OGQ329" s="93"/>
      <c r="OGR329" s="93"/>
      <c r="OGS329" s="93"/>
      <c r="OGT329" s="93"/>
      <c r="OGU329" s="93"/>
      <c r="OGV329" s="93"/>
      <c r="OGW329" s="93"/>
      <c r="OGX329" s="93"/>
      <c r="OGY329" s="93"/>
      <c r="OGZ329" s="93"/>
      <c r="OHA329" s="93"/>
      <c r="OHB329" s="93"/>
      <c r="OHC329" s="93"/>
      <c r="OHD329" s="93"/>
      <c r="OHE329" s="93"/>
      <c r="OHF329" s="93"/>
      <c r="OHG329" s="93"/>
      <c r="OHH329" s="93"/>
      <c r="OHI329" s="93"/>
      <c r="OHJ329" s="93"/>
      <c r="OHK329" s="93"/>
      <c r="OHL329" s="93"/>
      <c r="OHM329" s="93"/>
      <c r="OHN329" s="93"/>
      <c r="OHO329" s="93"/>
      <c r="OHP329" s="93"/>
      <c r="OHQ329" s="93"/>
      <c r="OHR329" s="93"/>
      <c r="OHS329" s="93"/>
      <c r="OHT329" s="93"/>
      <c r="OHU329" s="93"/>
      <c r="OHV329" s="93"/>
      <c r="OHW329" s="93"/>
      <c r="OHX329" s="93"/>
      <c r="OHY329" s="93"/>
      <c r="OHZ329" s="93"/>
      <c r="OIA329" s="93"/>
      <c r="OIB329" s="93"/>
      <c r="OIC329" s="93"/>
      <c r="OID329" s="93"/>
      <c r="OIE329" s="93"/>
      <c r="OIF329" s="93"/>
      <c r="OIG329" s="93"/>
      <c r="OIH329" s="93"/>
      <c r="OII329" s="93"/>
      <c r="OIJ329" s="93"/>
      <c r="OIK329" s="93"/>
      <c r="OIL329" s="93"/>
      <c r="OIM329" s="93"/>
      <c r="OIN329" s="93"/>
      <c r="OIO329" s="93"/>
      <c r="OIP329" s="93"/>
      <c r="OIQ329" s="93"/>
      <c r="OIR329" s="93"/>
      <c r="OIS329" s="93"/>
      <c r="OIT329" s="93"/>
      <c r="OIU329" s="93"/>
      <c r="OIV329" s="93"/>
      <c r="OIW329" s="93"/>
      <c r="OIX329" s="93"/>
      <c r="OIY329" s="93"/>
      <c r="OIZ329" s="93"/>
      <c r="OJA329" s="93"/>
      <c r="OJB329" s="93"/>
      <c r="OJC329" s="93"/>
      <c r="OJD329" s="93"/>
      <c r="OJE329" s="93"/>
      <c r="OJF329" s="93"/>
      <c r="OJG329" s="93"/>
      <c r="OJH329" s="93"/>
      <c r="OJI329" s="93"/>
      <c r="OJJ329" s="93"/>
      <c r="OJK329" s="93"/>
      <c r="OJL329" s="93"/>
      <c r="OJM329" s="93"/>
      <c r="OJN329" s="93"/>
      <c r="OJO329" s="93"/>
      <c r="OJP329" s="93"/>
      <c r="OJQ329" s="93"/>
      <c r="OJR329" s="93"/>
      <c r="OJS329" s="93"/>
      <c r="OJT329" s="93"/>
      <c r="OJU329" s="93"/>
      <c r="OJV329" s="93"/>
      <c r="OJW329" s="93"/>
      <c r="OJX329" s="93"/>
      <c r="OJY329" s="93"/>
      <c r="OJZ329" s="93"/>
      <c r="OKA329" s="93"/>
      <c r="OKB329" s="93"/>
      <c r="OKC329" s="93"/>
      <c r="OKD329" s="93"/>
      <c r="OKE329" s="93"/>
      <c r="OKF329" s="93"/>
      <c r="OKG329" s="93"/>
      <c r="OKH329" s="93"/>
      <c r="OKI329" s="93"/>
      <c r="OKJ329" s="93"/>
      <c r="OKK329" s="93"/>
      <c r="OKL329" s="93"/>
      <c r="OKM329" s="93"/>
      <c r="OKN329" s="93"/>
      <c r="OKO329" s="93"/>
      <c r="OKP329" s="93"/>
      <c r="OKQ329" s="93"/>
      <c r="OKR329" s="93"/>
      <c r="OKS329" s="93"/>
      <c r="OKT329" s="93"/>
      <c r="OKU329" s="93"/>
      <c r="OKV329" s="93"/>
      <c r="OKW329" s="93"/>
      <c r="OKX329" s="93"/>
      <c r="OKY329" s="93"/>
      <c r="OKZ329" s="93"/>
      <c r="OLA329" s="93"/>
      <c r="OLB329" s="93"/>
      <c r="OLC329" s="93"/>
      <c r="OLD329" s="93"/>
      <c r="OLE329" s="93"/>
      <c r="OLF329" s="93"/>
      <c r="OLG329" s="93"/>
      <c r="OLH329" s="93"/>
      <c r="OLI329" s="93"/>
      <c r="OLJ329" s="93"/>
      <c r="OLK329" s="93"/>
      <c r="OLL329" s="93"/>
      <c r="OLM329" s="93"/>
      <c r="OLN329" s="93"/>
      <c r="OLO329" s="93"/>
      <c r="OLP329" s="93"/>
      <c r="OLQ329" s="93"/>
      <c r="OLR329" s="93"/>
      <c r="OLS329" s="93"/>
      <c r="OLT329" s="93"/>
      <c r="OLU329" s="93"/>
      <c r="OLV329" s="93"/>
      <c r="OLW329" s="93"/>
      <c r="OLX329" s="93"/>
      <c r="OLY329" s="93"/>
      <c r="OLZ329" s="93"/>
      <c r="OMA329" s="93"/>
      <c r="OMB329" s="93"/>
      <c r="OMC329" s="93"/>
      <c r="OMD329" s="93"/>
      <c r="OME329" s="93"/>
      <c r="OMF329" s="93"/>
      <c r="OMG329" s="93"/>
      <c r="OMH329" s="93"/>
      <c r="OMI329" s="93"/>
      <c r="OMJ329" s="93"/>
      <c r="OMK329" s="93"/>
      <c r="OML329" s="93"/>
      <c r="OMM329" s="93"/>
      <c r="OMN329" s="93"/>
      <c r="OMO329" s="93"/>
      <c r="OMP329" s="93"/>
      <c r="OMQ329" s="93"/>
      <c r="OMR329" s="93"/>
      <c r="OMS329" s="93"/>
      <c r="OMT329" s="93"/>
      <c r="OMU329" s="93"/>
      <c r="OMV329" s="93"/>
      <c r="OMW329" s="93"/>
      <c r="OMX329" s="93"/>
      <c r="OMY329" s="93"/>
      <c r="OMZ329" s="93"/>
      <c r="ONA329" s="93"/>
      <c r="ONB329" s="93"/>
      <c r="ONC329" s="93"/>
      <c r="OND329" s="93"/>
      <c r="ONE329" s="93"/>
      <c r="ONF329" s="93"/>
      <c r="ONG329" s="93"/>
      <c r="ONH329" s="93"/>
      <c r="ONI329" s="93"/>
      <c r="ONJ329" s="93"/>
      <c r="ONK329" s="93"/>
      <c r="ONL329" s="93"/>
      <c r="ONM329" s="93"/>
      <c r="ONN329" s="93"/>
      <c r="ONO329" s="93"/>
      <c r="ONP329" s="93"/>
      <c r="ONQ329" s="93"/>
      <c r="ONR329" s="93"/>
      <c r="ONS329" s="93"/>
      <c r="ONT329" s="93"/>
      <c r="ONU329" s="93"/>
      <c r="ONV329" s="93"/>
      <c r="ONW329" s="93"/>
      <c r="ONX329" s="93"/>
      <c r="ONY329" s="93"/>
      <c r="ONZ329" s="93"/>
      <c r="OOA329" s="93"/>
      <c r="OOB329" s="93"/>
      <c r="OOC329" s="93"/>
      <c r="OOD329" s="93"/>
      <c r="OOE329" s="93"/>
      <c r="OOF329" s="93"/>
      <c r="OOG329" s="93"/>
      <c r="OOH329" s="93"/>
      <c r="OOI329" s="93"/>
      <c r="OOJ329" s="93"/>
      <c r="OOK329" s="93"/>
      <c r="OOL329" s="93"/>
      <c r="OOM329" s="93"/>
      <c r="OON329" s="93"/>
      <c r="OOO329" s="93"/>
      <c r="OOP329" s="93"/>
      <c r="OOQ329" s="93"/>
      <c r="OOR329" s="93"/>
      <c r="OOS329" s="93"/>
      <c r="OOT329" s="93"/>
      <c r="OOU329" s="93"/>
      <c r="OOV329" s="93"/>
      <c r="OOW329" s="93"/>
      <c r="OOX329" s="93"/>
      <c r="OOY329" s="93"/>
      <c r="OOZ329" s="93"/>
      <c r="OPA329" s="93"/>
      <c r="OPB329" s="93"/>
      <c r="OPC329" s="93"/>
      <c r="OPD329" s="93"/>
      <c r="OPE329" s="93"/>
      <c r="OPF329" s="93"/>
      <c r="OPG329" s="93"/>
      <c r="OPH329" s="93"/>
      <c r="OPI329" s="93"/>
      <c r="OPJ329" s="93"/>
      <c r="OPK329" s="93"/>
      <c r="OPL329" s="93"/>
      <c r="OPM329" s="93"/>
      <c r="OPN329" s="93"/>
      <c r="OPO329" s="93"/>
      <c r="OPP329" s="93"/>
      <c r="OPQ329" s="93"/>
      <c r="OPR329" s="93"/>
      <c r="OPS329" s="93"/>
      <c r="OPT329" s="93"/>
      <c r="OPU329" s="93"/>
      <c r="OPV329" s="93"/>
      <c r="OPW329" s="93"/>
      <c r="OPX329" s="93"/>
      <c r="OPY329" s="93"/>
      <c r="OPZ329" s="93"/>
      <c r="OQA329" s="93"/>
      <c r="OQB329" s="93"/>
      <c r="OQC329" s="93"/>
      <c r="OQD329" s="93"/>
      <c r="OQE329" s="93"/>
      <c r="OQF329" s="93"/>
      <c r="OQG329" s="93"/>
      <c r="OQH329" s="93"/>
      <c r="OQI329" s="93"/>
      <c r="OQJ329" s="93"/>
      <c r="OQK329" s="93"/>
      <c r="OQL329" s="93"/>
      <c r="OQM329" s="93"/>
      <c r="OQN329" s="93"/>
      <c r="OQO329" s="93"/>
      <c r="OQP329" s="93"/>
      <c r="OQQ329" s="93"/>
      <c r="OQR329" s="93"/>
      <c r="OQS329" s="93"/>
      <c r="OQT329" s="93"/>
      <c r="OQU329" s="93"/>
      <c r="OQV329" s="93"/>
      <c r="OQW329" s="93"/>
      <c r="OQX329" s="93"/>
      <c r="OQY329" s="93"/>
      <c r="OQZ329" s="93"/>
      <c r="ORA329" s="93"/>
      <c r="ORB329" s="93"/>
      <c r="ORC329" s="93"/>
      <c r="ORD329" s="93"/>
      <c r="ORE329" s="93"/>
      <c r="ORF329" s="93"/>
      <c r="ORG329" s="93"/>
      <c r="ORH329" s="93"/>
      <c r="ORI329" s="93"/>
      <c r="ORJ329" s="93"/>
      <c r="ORK329" s="93"/>
      <c r="ORL329" s="93"/>
      <c r="ORM329" s="93"/>
      <c r="ORN329" s="93"/>
      <c r="ORO329" s="93"/>
      <c r="ORP329" s="93"/>
      <c r="ORQ329" s="93"/>
      <c r="ORR329" s="93"/>
      <c r="ORS329" s="93"/>
      <c r="ORT329" s="93"/>
      <c r="ORU329" s="93"/>
      <c r="ORV329" s="93"/>
      <c r="ORW329" s="93"/>
      <c r="ORX329" s="93"/>
      <c r="ORY329" s="93"/>
      <c r="ORZ329" s="93"/>
      <c r="OSA329" s="93"/>
      <c r="OSB329" s="93"/>
      <c r="OSC329" s="93"/>
      <c r="OSD329" s="93"/>
      <c r="OSE329" s="93"/>
      <c r="OSF329" s="93"/>
      <c r="OSG329" s="93"/>
      <c r="OSH329" s="93"/>
      <c r="OSI329" s="93"/>
      <c r="OSJ329" s="93"/>
      <c r="OSK329" s="93"/>
      <c r="OSL329" s="93"/>
      <c r="OSM329" s="93"/>
      <c r="OSN329" s="93"/>
      <c r="OSO329" s="93"/>
      <c r="OSP329" s="93"/>
      <c r="OSQ329" s="93"/>
      <c r="OSR329" s="93"/>
      <c r="OSS329" s="93"/>
      <c r="OST329" s="93"/>
      <c r="OSU329" s="93"/>
      <c r="OSV329" s="93"/>
      <c r="OSW329" s="93"/>
      <c r="OSX329" s="93"/>
      <c r="OSY329" s="93"/>
      <c r="OSZ329" s="93"/>
      <c r="OTA329" s="93"/>
      <c r="OTB329" s="93"/>
      <c r="OTC329" s="93"/>
      <c r="OTD329" s="93"/>
      <c r="OTE329" s="93"/>
      <c r="OTF329" s="93"/>
      <c r="OTG329" s="93"/>
      <c r="OTH329" s="93"/>
      <c r="OTI329" s="93"/>
      <c r="OTJ329" s="93"/>
      <c r="OTK329" s="93"/>
      <c r="OTL329" s="93"/>
      <c r="OTM329" s="93"/>
      <c r="OTN329" s="93"/>
      <c r="OTO329" s="93"/>
      <c r="OTP329" s="93"/>
      <c r="OTQ329" s="93"/>
      <c r="OTR329" s="93"/>
      <c r="OTS329" s="93"/>
      <c r="OTT329" s="93"/>
      <c r="OTU329" s="93"/>
      <c r="OTV329" s="93"/>
      <c r="OTW329" s="93"/>
      <c r="OTX329" s="93"/>
      <c r="OTY329" s="93"/>
      <c r="OTZ329" s="93"/>
      <c r="OUA329" s="93"/>
      <c r="OUB329" s="93"/>
      <c r="OUC329" s="93"/>
      <c r="OUD329" s="93"/>
      <c r="OUE329" s="93"/>
      <c r="OUF329" s="93"/>
      <c r="OUG329" s="93"/>
      <c r="OUH329" s="93"/>
      <c r="OUI329" s="93"/>
      <c r="OUJ329" s="93"/>
      <c r="OUK329" s="93"/>
      <c r="OUL329" s="93"/>
      <c r="OUM329" s="93"/>
      <c r="OUN329" s="93"/>
      <c r="OUO329" s="93"/>
      <c r="OUP329" s="93"/>
      <c r="OUQ329" s="93"/>
      <c r="OUR329" s="93"/>
      <c r="OUS329" s="93"/>
      <c r="OUT329" s="93"/>
      <c r="OUU329" s="93"/>
      <c r="OUV329" s="93"/>
      <c r="OUW329" s="93"/>
      <c r="OUX329" s="93"/>
      <c r="OUY329" s="93"/>
      <c r="OUZ329" s="93"/>
      <c r="OVA329" s="93"/>
      <c r="OVB329" s="93"/>
      <c r="OVC329" s="93"/>
      <c r="OVD329" s="93"/>
      <c r="OVE329" s="93"/>
      <c r="OVF329" s="93"/>
      <c r="OVG329" s="93"/>
      <c r="OVH329" s="93"/>
      <c r="OVI329" s="93"/>
      <c r="OVJ329" s="93"/>
      <c r="OVK329" s="93"/>
      <c r="OVL329" s="93"/>
      <c r="OVM329" s="93"/>
      <c r="OVN329" s="93"/>
      <c r="OVO329" s="93"/>
      <c r="OVP329" s="93"/>
      <c r="OVQ329" s="93"/>
      <c r="OVR329" s="93"/>
      <c r="OVS329" s="93"/>
      <c r="OVT329" s="93"/>
      <c r="OVU329" s="93"/>
      <c r="OVV329" s="93"/>
      <c r="OVW329" s="93"/>
      <c r="OVX329" s="93"/>
      <c r="OVY329" s="93"/>
      <c r="OVZ329" s="93"/>
      <c r="OWA329" s="93"/>
      <c r="OWB329" s="93"/>
      <c r="OWC329" s="93"/>
      <c r="OWD329" s="93"/>
      <c r="OWE329" s="93"/>
      <c r="OWF329" s="93"/>
      <c r="OWG329" s="93"/>
      <c r="OWH329" s="93"/>
      <c r="OWI329" s="93"/>
      <c r="OWJ329" s="93"/>
      <c r="OWK329" s="93"/>
      <c r="OWL329" s="93"/>
      <c r="OWM329" s="93"/>
      <c r="OWN329" s="93"/>
      <c r="OWO329" s="93"/>
      <c r="OWP329" s="93"/>
      <c r="OWQ329" s="93"/>
      <c r="OWR329" s="93"/>
      <c r="OWS329" s="93"/>
      <c r="OWT329" s="93"/>
      <c r="OWU329" s="93"/>
      <c r="OWV329" s="93"/>
      <c r="OWW329" s="93"/>
      <c r="OWX329" s="93"/>
      <c r="OWY329" s="93"/>
      <c r="OWZ329" s="93"/>
      <c r="OXA329" s="93"/>
      <c r="OXB329" s="93"/>
      <c r="OXC329" s="93"/>
      <c r="OXD329" s="93"/>
      <c r="OXE329" s="93"/>
      <c r="OXF329" s="93"/>
      <c r="OXG329" s="93"/>
      <c r="OXH329" s="93"/>
      <c r="OXI329" s="93"/>
      <c r="OXJ329" s="93"/>
      <c r="OXK329" s="93"/>
      <c r="OXL329" s="93"/>
      <c r="OXM329" s="93"/>
      <c r="OXN329" s="93"/>
      <c r="OXO329" s="93"/>
      <c r="OXP329" s="93"/>
      <c r="OXQ329" s="93"/>
      <c r="OXR329" s="93"/>
      <c r="OXS329" s="93"/>
      <c r="OXT329" s="93"/>
      <c r="OXU329" s="93"/>
      <c r="OXV329" s="93"/>
      <c r="OXW329" s="93"/>
      <c r="OXX329" s="93"/>
      <c r="OXY329" s="93"/>
      <c r="OXZ329" s="93"/>
      <c r="OYA329" s="93"/>
      <c r="OYB329" s="93"/>
      <c r="OYC329" s="93"/>
      <c r="OYD329" s="93"/>
      <c r="OYE329" s="93"/>
      <c r="OYF329" s="93"/>
      <c r="OYG329" s="93"/>
      <c r="OYH329" s="93"/>
      <c r="OYI329" s="93"/>
      <c r="OYJ329" s="93"/>
      <c r="OYK329" s="93"/>
      <c r="OYL329" s="93"/>
      <c r="OYM329" s="93"/>
      <c r="OYN329" s="93"/>
      <c r="OYO329" s="93"/>
      <c r="OYP329" s="93"/>
      <c r="OYQ329" s="93"/>
      <c r="OYR329" s="93"/>
      <c r="OYS329" s="93"/>
      <c r="OYT329" s="93"/>
      <c r="OYU329" s="93"/>
      <c r="OYV329" s="93"/>
      <c r="OYW329" s="93"/>
      <c r="OYX329" s="93"/>
      <c r="OYY329" s="93"/>
      <c r="OYZ329" s="93"/>
      <c r="OZA329" s="93"/>
      <c r="OZB329" s="93"/>
      <c r="OZC329" s="93"/>
      <c r="OZD329" s="93"/>
      <c r="OZE329" s="93"/>
      <c r="OZF329" s="93"/>
      <c r="OZG329" s="93"/>
      <c r="OZH329" s="93"/>
      <c r="OZI329" s="93"/>
      <c r="OZJ329" s="93"/>
      <c r="OZK329" s="93"/>
      <c r="OZL329" s="93"/>
      <c r="OZM329" s="93"/>
      <c r="OZN329" s="93"/>
      <c r="OZO329" s="93"/>
      <c r="OZP329" s="93"/>
      <c r="OZQ329" s="93"/>
      <c r="OZR329" s="93"/>
      <c r="OZS329" s="93"/>
      <c r="OZT329" s="93"/>
      <c r="OZU329" s="93"/>
      <c r="OZV329" s="93"/>
      <c r="OZW329" s="93"/>
      <c r="OZX329" s="93"/>
      <c r="OZY329" s="93"/>
      <c r="OZZ329" s="93"/>
      <c r="PAA329" s="93"/>
      <c r="PAB329" s="93"/>
      <c r="PAC329" s="93"/>
      <c r="PAD329" s="93"/>
      <c r="PAE329" s="93"/>
      <c r="PAF329" s="93"/>
      <c r="PAG329" s="93"/>
      <c r="PAH329" s="93"/>
      <c r="PAI329" s="93"/>
      <c r="PAJ329" s="93"/>
      <c r="PAK329" s="93"/>
      <c r="PAL329" s="93"/>
      <c r="PAM329" s="93"/>
      <c r="PAN329" s="93"/>
      <c r="PAO329" s="93"/>
      <c r="PAP329" s="93"/>
      <c r="PAQ329" s="93"/>
      <c r="PAR329" s="93"/>
      <c r="PAS329" s="93"/>
      <c r="PAT329" s="93"/>
      <c r="PAU329" s="93"/>
      <c r="PAV329" s="93"/>
      <c r="PAW329" s="93"/>
      <c r="PAX329" s="93"/>
      <c r="PAY329" s="93"/>
      <c r="PAZ329" s="93"/>
      <c r="PBA329" s="93"/>
      <c r="PBB329" s="93"/>
      <c r="PBC329" s="93"/>
      <c r="PBD329" s="93"/>
      <c r="PBE329" s="93"/>
      <c r="PBF329" s="93"/>
      <c r="PBG329" s="93"/>
      <c r="PBH329" s="93"/>
      <c r="PBI329" s="93"/>
      <c r="PBJ329" s="93"/>
      <c r="PBK329" s="93"/>
      <c r="PBL329" s="93"/>
      <c r="PBM329" s="93"/>
      <c r="PBN329" s="93"/>
      <c r="PBO329" s="93"/>
      <c r="PBP329" s="93"/>
      <c r="PBQ329" s="93"/>
      <c r="PBR329" s="93"/>
      <c r="PBS329" s="93"/>
      <c r="PBT329" s="93"/>
      <c r="PBU329" s="93"/>
      <c r="PBV329" s="93"/>
      <c r="PBW329" s="93"/>
      <c r="PBX329" s="93"/>
      <c r="PBY329" s="93"/>
      <c r="PBZ329" s="93"/>
      <c r="PCA329" s="93"/>
      <c r="PCB329" s="93"/>
      <c r="PCC329" s="93"/>
      <c r="PCD329" s="93"/>
      <c r="PCE329" s="93"/>
      <c r="PCF329" s="93"/>
      <c r="PCG329" s="93"/>
      <c r="PCH329" s="93"/>
      <c r="PCI329" s="93"/>
      <c r="PCJ329" s="93"/>
      <c r="PCK329" s="93"/>
      <c r="PCL329" s="93"/>
      <c r="PCM329" s="93"/>
      <c r="PCN329" s="93"/>
      <c r="PCO329" s="93"/>
      <c r="PCP329" s="93"/>
      <c r="PCQ329" s="93"/>
      <c r="PCR329" s="93"/>
      <c r="PCS329" s="93"/>
      <c r="PCT329" s="93"/>
      <c r="PCU329" s="93"/>
      <c r="PCV329" s="93"/>
      <c r="PCW329" s="93"/>
      <c r="PCX329" s="93"/>
      <c r="PCY329" s="93"/>
      <c r="PCZ329" s="93"/>
      <c r="PDA329" s="93"/>
      <c r="PDB329" s="93"/>
      <c r="PDC329" s="93"/>
      <c r="PDD329" s="93"/>
      <c r="PDE329" s="93"/>
      <c r="PDF329" s="93"/>
      <c r="PDG329" s="93"/>
      <c r="PDH329" s="93"/>
      <c r="PDI329" s="93"/>
      <c r="PDJ329" s="93"/>
      <c r="PDK329" s="93"/>
      <c r="PDL329" s="93"/>
      <c r="PDM329" s="93"/>
      <c r="PDN329" s="93"/>
      <c r="PDO329" s="93"/>
      <c r="PDP329" s="93"/>
      <c r="PDQ329" s="93"/>
      <c r="PDR329" s="93"/>
      <c r="PDS329" s="93"/>
      <c r="PDT329" s="93"/>
      <c r="PDU329" s="93"/>
      <c r="PDV329" s="93"/>
      <c r="PDW329" s="93"/>
      <c r="PDX329" s="93"/>
      <c r="PDY329" s="93"/>
      <c r="PDZ329" s="93"/>
      <c r="PEA329" s="93"/>
      <c r="PEB329" s="93"/>
      <c r="PEC329" s="93"/>
      <c r="PED329" s="93"/>
      <c r="PEE329" s="93"/>
      <c r="PEF329" s="93"/>
      <c r="PEG329" s="93"/>
      <c r="PEH329" s="93"/>
      <c r="PEI329" s="93"/>
      <c r="PEJ329" s="93"/>
      <c r="PEK329" s="93"/>
      <c r="PEL329" s="93"/>
      <c r="PEM329" s="93"/>
      <c r="PEN329" s="93"/>
      <c r="PEO329" s="93"/>
      <c r="PEP329" s="93"/>
      <c r="PEQ329" s="93"/>
      <c r="PER329" s="93"/>
      <c r="PES329" s="93"/>
      <c r="PET329" s="93"/>
      <c r="PEU329" s="93"/>
      <c r="PEV329" s="93"/>
      <c r="PEW329" s="93"/>
      <c r="PEX329" s="93"/>
      <c r="PEY329" s="93"/>
      <c r="PEZ329" s="93"/>
      <c r="PFA329" s="93"/>
      <c r="PFB329" s="93"/>
      <c r="PFC329" s="93"/>
      <c r="PFD329" s="93"/>
      <c r="PFE329" s="93"/>
      <c r="PFF329" s="93"/>
      <c r="PFG329" s="93"/>
      <c r="PFH329" s="93"/>
      <c r="PFI329" s="93"/>
      <c r="PFJ329" s="93"/>
      <c r="PFK329" s="93"/>
      <c r="PFL329" s="93"/>
      <c r="PFM329" s="93"/>
      <c r="PFN329" s="93"/>
      <c r="PFO329" s="93"/>
      <c r="PFP329" s="93"/>
      <c r="PFQ329" s="93"/>
      <c r="PFR329" s="93"/>
      <c r="PFS329" s="93"/>
      <c r="PFT329" s="93"/>
      <c r="PFU329" s="93"/>
      <c r="PFV329" s="93"/>
      <c r="PFW329" s="93"/>
      <c r="PFX329" s="93"/>
      <c r="PFY329" s="93"/>
      <c r="PFZ329" s="93"/>
      <c r="PGA329" s="93"/>
      <c r="PGB329" s="93"/>
      <c r="PGC329" s="93"/>
      <c r="PGD329" s="93"/>
      <c r="PGE329" s="93"/>
      <c r="PGF329" s="93"/>
      <c r="PGG329" s="93"/>
      <c r="PGH329" s="93"/>
      <c r="PGI329" s="93"/>
      <c r="PGJ329" s="93"/>
      <c r="PGK329" s="93"/>
      <c r="PGL329" s="93"/>
      <c r="PGM329" s="93"/>
      <c r="PGN329" s="93"/>
      <c r="PGO329" s="93"/>
      <c r="PGP329" s="93"/>
      <c r="PGQ329" s="93"/>
      <c r="PGR329" s="93"/>
      <c r="PGS329" s="93"/>
      <c r="PGT329" s="93"/>
      <c r="PGU329" s="93"/>
      <c r="PGV329" s="93"/>
      <c r="PGW329" s="93"/>
      <c r="PGX329" s="93"/>
      <c r="PGY329" s="93"/>
      <c r="PGZ329" s="93"/>
      <c r="PHA329" s="93"/>
      <c r="PHB329" s="93"/>
      <c r="PHC329" s="93"/>
      <c r="PHD329" s="93"/>
      <c r="PHE329" s="93"/>
      <c r="PHF329" s="93"/>
      <c r="PHG329" s="93"/>
      <c r="PHH329" s="93"/>
      <c r="PHI329" s="93"/>
      <c r="PHJ329" s="93"/>
      <c r="PHK329" s="93"/>
      <c r="PHL329" s="93"/>
      <c r="PHM329" s="93"/>
      <c r="PHN329" s="93"/>
      <c r="PHO329" s="93"/>
      <c r="PHP329" s="93"/>
      <c r="PHQ329" s="93"/>
      <c r="PHR329" s="93"/>
      <c r="PHS329" s="93"/>
      <c r="PHT329" s="93"/>
      <c r="PHU329" s="93"/>
      <c r="PHV329" s="93"/>
      <c r="PHW329" s="93"/>
      <c r="PHX329" s="93"/>
      <c r="PHY329" s="93"/>
      <c r="PHZ329" s="93"/>
      <c r="PIA329" s="93"/>
      <c r="PIB329" s="93"/>
      <c r="PIC329" s="93"/>
      <c r="PID329" s="93"/>
      <c r="PIE329" s="93"/>
      <c r="PIF329" s="93"/>
      <c r="PIG329" s="93"/>
      <c r="PIH329" s="93"/>
      <c r="PII329" s="93"/>
      <c r="PIJ329" s="93"/>
      <c r="PIK329" s="93"/>
      <c r="PIL329" s="93"/>
      <c r="PIM329" s="93"/>
      <c r="PIN329" s="93"/>
      <c r="PIO329" s="93"/>
      <c r="PIP329" s="93"/>
      <c r="PIQ329" s="93"/>
      <c r="PIR329" s="93"/>
      <c r="PIS329" s="93"/>
      <c r="PIT329" s="93"/>
      <c r="PIU329" s="93"/>
      <c r="PIV329" s="93"/>
      <c r="PIW329" s="93"/>
      <c r="PIX329" s="93"/>
      <c r="PIY329" s="93"/>
      <c r="PIZ329" s="93"/>
      <c r="PJA329" s="93"/>
      <c r="PJB329" s="93"/>
      <c r="PJC329" s="93"/>
      <c r="PJD329" s="93"/>
      <c r="PJE329" s="93"/>
      <c r="PJF329" s="93"/>
      <c r="PJG329" s="93"/>
      <c r="PJH329" s="93"/>
      <c r="PJI329" s="93"/>
      <c r="PJJ329" s="93"/>
      <c r="PJK329" s="93"/>
      <c r="PJL329" s="93"/>
      <c r="PJM329" s="93"/>
      <c r="PJN329" s="93"/>
      <c r="PJO329" s="93"/>
      <c r="PJP329" s="93"/>
      <c r="PJQ329" s="93"/>
      <c r="PJR329" s="93"/>
      <c r="PJS329" s="93"/>
      <c r="PJT329" s="93"/>
      <c r="PJU329" s="93"/>
      <c r="PJV329" s="93"/>
      <c r="PJW329" s="93"/>
      <c r="PJX329" s="93"/>
      <c r="PJY329" s="93"/>
      <c r="PJZ329" s="93"/>
      <c r="PKA329" s="93"/>
      <c r="PKB329" s="93"/>
      <c r="PKC329" s="93"/>
      <c r="PKD329" s="93"/>
      <c r="PKE329" s="93"/>
      <c r="PKF329" s="93"/>
      <c r="PKG329" s="93"/>
      <c r="PKH329" s="93"/>
      <c r="PKI329" s="93"/>
      <c r="PKJ329" s="93"/>
      <c r="PKK329" s="93"/>
      <c r="PKL329" s="93"/>
      <c r="PKM329" s="93"/>
      <c r="PKN329" s="93"/>
      <c r="PKO329" s="93"/>
      <c r="PKP329" s="93"/>
      <c r="PKQ329" s="93"/>
      <c r="PKR329" s="93"/>
      <c r="PKS329" s="93"/>
      <c r="PKT329" s="93"/>
      <c r="PKU329" s="93"/>
      <c r="PKV329" s="93"/>
      <c r="PKW329" s="93"/>
      <c r="PKX329" s="93"/>
      <c r="PKY329" s="93"/>
      <c r="PKZ329" s="93"/>
      <c r="PLA329" s="93"/>
      <c r="PLB329" s="93"/>
      <c r="PLC329" s="93"/>
      <c r="PLD329" s="93"/>
      <c r="PLE329" s="93"/>
      <c r="PLF329" s="93"/>
      <c r="PLG329" s="93"/>
      <c r="PLH329" s="93"/>
      <c r="PLI329" s="93"/>
      <c r="PLJ329" s="93"/>
      <c r="PLK329" s="93"/>
      <c r="PLL329" s="93"/>
      <c r="PLM329" s="93"/>
      <c r="PLN329" s="93"/>
      <c r="PLO329" s="93"/>
      <c r="PLP329" s="93"/>
      <c r="PLQ329" s="93"/>
      <c r="PLR329" s="93"/>
      <c r="PLS329" s="93"/>
      <c r="PLT329" s="93"/>
      <c r="PLU329" s="93"/>
      <c r="PLV329" s="93"/>
      <c r="PLW329" s="93"/>
      <c r="PLX329" s="93"/>
      <c r="PLY329" s="93"/>
      <c r="PLZ329" s="93"/>
      <c r="PMA329" s="93"/>
      <c r="PMB329" s="93"/>
      <c r="PMC329" s="93"/>
      <c r="PMD329" s="93"/>
      <c r="PME329" s="93"/>
      <c r="PMF329" s="93"/>
      <c r="PMG329" s="93"/>
      <c r="PMH329" s="93"/>
      <c r="PMI329" s="93"/>
      <c r="PMJ329" s="93"/>
      <c r="PMK329" s="93"/>
      <c r="PML329" s="93"/>
      <c r="PMM329" s="93"/>
      <c r="PMN329" s="93"/>
      <c r="PMO329" s="93"/>
      <c r="PMP329" s="93"/>
      <c r="PMQ329" s="93"/>
      <c r="PMR329" s="93"/>
      <c r="PMS329" s="93"/>
      <c r="PMT329" s="93"/>
      <c r="PMU329" s="93"/>
      <c r="PMV329" s="93"/>
      <c r="PMW329" s="93"/>
      <c r="PMX329" s="93"/>
      <c r="PMY329" s="93"/>
      <c r="PMZ329" s="93"/>
      <c r="PNA329" s="93"/>
      <c r="PNB329" s="93"/>
      <c r="PNC329" s="93"/>
      <c r="PND329" s="93"/>
      <c r="PNE329" s="93"/>
      <c r="PNF329" s="93"/>
      <c r="PNG329" s="93"/>
      <c r="PNH329" s="93"/>
      <c r="PNI329" s="93"/>
      <c r="PNJ329" s="93"/>
      <c r="PNK329" s="93"/>
      <c r="PNL329" s="93"/>
      <c r="PNM329" s="93"/>
      <c r="PNN329" s="93"/>
      <c r="PNO329" s="93"/>
      <c r="PNP329" s="93"/>
      <c r="PNQ329" s="93"/>
      <c r="PNR329" s="93"/>
      <c r="PNS329" s="93"/>
      <c r="PNT329" s="93"/>
      <c r="PNU329" s="93"/>
      <c r="PNV329" s="93"/>
      <c r="PNW329" s="93"/>
      <c r="PNX329" s="93"/>
      <c r="PNY329" s="93"/>
      <c r="PNZ329" s="93"/>
      <c r="POA329" s="93"/>
      <c r="POB329" s="93"/>
      <c r="POC329" s="93"/>
      <c r="POD329" s="93"/>
      <c r="POE329" s="93"/>
      <c r="POF329" s="93"/>
      <c r="POG329" s="93"/>
      <c r="POH329" s="93"/>
      <c r="POI329" s="93"/>
      <c r="POJ329" s="93"/>
      <c r="POK329" s="93"/>
      <c r="POL329" s="93"/>
      <c r="POM329" s="93"/>
      <c r="PON329" s="93"/>
      <c r="POO329" s="93"/>
      <c r="POP329" s="93"/>
      <c r="POQ329" s="93"/>
      <c r="POR329" s="93"/>
      <c r="POS329" s="93"/>
      <c r="POT329" s="93"/>
      <c r="POU329" s="93"/>
      <c r="POV329" s="93"/>
      <c r="POW329" s="93"/>
      <c r="POX329" s="93"/>
      <c r="POY329" s="93"/>
      <c r="POZ329" s="93"/>
      <c r="PPA329" s="93"/>
      <c r="PPB329" s="93"/>
      <c r="PPC329" s="93"/>
      <c r="PPD329" s="93"/>
      <c r="PPE329" s="93"/>
      <c r="PPF329" s="93"/>
      <c r="PPG329" s="93"/>
      <c r="PPH329" s="93"/>
      <c r="PPI329" s="93"/>
      <c r="PPJ329" s="93"/>
      <c r="PPK329" s="93"/>
      <c r="PPL329" s="93"/>
      <c r="PPM329" s="93"/>
      <c r="PPN329" s="93"/>
      <c r="PPO329" s="93"/>
      <c r="PPP329" s="93"/>
      <c r="PPQ329" s="93"/>
      <c r="PPR329" s="93"/>
      <c r="PPS329" s="93"/>
      <c r="PPT329" s="93"/>
      <c r="PPU329" s="93"/>
      <c r="PPV329" s="93"/>
      <c r="PPW329" s="93"/>
      <c r="PPX329" s="93"/>
      <c r="PPY329" s="93"/>
      <c r="PPZ329" s="93"/>
      <c r="PQA329" s="93"/>
      <c r="PQB329" s="93"/>
      <c r="PQC329" s="93"/>
      <c r="PQD329" s="93"/>
      <c r="PQE329" s="93"/>
      <c r="PQF329" s="93"/>
      <c r="PQG329" s="93"/>
      <c r="PQH329" s="93"/>
      <c r="PQI329" s="93"/>
      <c r="PQJ329" s="93"/>
      <c r="PQK329" s="93"/>
      <c r="PQL329" s="93"/>
      <c r="PQM329" s="93"/>
      <c r="PQN329" s="93"/>
      <c r="PQO329" s="93"/>
      <c r="PQP329" s="93"/>
      <c r="PQQ329" s="93"/>
      <c r="PQR329" s="93"/>
      <c r="PQS329" s="93"/>
      <c r="PQT329" s="93"/>
      <c r="PQU329" s="93"/>
      <c r="PQV329" s="93"/>
      <c r="PQW329" s="93"/>
      <c r="PQX329" s="93"/>
      <c r="PQY329" s="93"/>
      <c r="PQZ329" s="93"/>
      <c r="PRA329" s="93"/>
      <c r="PRB329" s="93"/>
      <c r="PRC329" s="93"/>
      <c r="PRD329" s="93"/>
      <c r="PRE329" s="93"/>
      <c r="PRF329" s="93"/>
      <c r="PRG329" s="93"/>
      <c r="PRH329" s="93"/>
      <c r="PRI329" s="93"/>
      <c r="PRJ329" s="93"/>
      <c r="PRK329" s="93"/>
      <c r="PRL329" s="93"/>
      <c r="PRM329" s="93"/>
      <c r="PRN329" s="93"/>
      <c r="PRO329" s="93"/>
      <c r="PRP329" s="93"/>
      <c r="PRQ329" s="93"/>
      <c r="PRR329" s="93"/>
      <c r="PRS329" s="93"/>
      <c r="PRT329" s="93"/>
      <c r="PRU329" s="93"/>
      <c r="PRV329" s="93"/>
      <c r="PRW329" s="93"/>
      <c r="PRX329" s="93"/>
      <c r="PRY329" s="93"/>
      <c r="PRZ329" s="93"/>
      <c r="PSA329" s="93"/>
      <c r="PSB329" s="93"/>
      <c r="PSC329" s="93"/>
      <c r="PSD329" s="93"/>
      <c r="PSE329" s="93"/>
      <c r="PSF329" s="93"/>
      <c r="PSG329" s="93"/>
      <c r="PSH329" s="93"/>
      <c r="PSI329" s="93"/>
      <c r="PSJ329" s="93"/>
      <c r="PSK329" s="93"/>
      <c r="PSL329" s="93"/>
      <c r="PSM329" s="93"/>
      <c r="PSN329" s="93"/>
      <c r="PSO329" s="93"/>
      <c r="PSP329" s="93"/>
      <c r="PSQ329" s="93"/>
      <c r="PSR329" s="93"/>
      <c r="PSS329" s="93"/>
      <c r="PST329" s="93"/>
      <c r="PSU329" s="93"/>
      <c r="PSV329" s="93"/>
      <c r="PSW329" s="93"/>
      <c r="PSX329" s="93"/>
      <c r="PSY329" s="93"/>
      <c r="PSZ329" s="93"/>
      <c r="PTA329" s="93"/>
      <c r="PTB329" s="93"/>
      <c r="PTC329" s="93"/>
      <c r="PTD329" s="93"/>
      <c r="PTE329" s="93"/>
      <c r="PTF329" s="93"/>
      <c r="PTG329" s="93"/>
      <c r="PTH329" s="93"/>
      <c r="PTI329" s="93"/>
      <c r="PTJ329" s="93"/>
      <c r="PTK329" s="93"/>
      <c r="PTL329" s="93"/>
      <c r="PTM329" s="93"/>
      <c r="PTN329" s="93"/>
      <c r="PTO329" s="93"/>
      <c r="PTP329" s="93"/>
      <c r="PTQ329" s="93"/>
      <c r="PTR329" s="93"/>
      <c r="PTS329" s="93"/>
      <c r="PTT329" s="93"/>
      <c r="PTU329" s="93"/>
      <c r="PTV329" s="93"/>
      <c r="PTW329" s="93"/>
      <c r="PTX329" s="93"/>
      <c r="PTY329" s="93"/>
      <c r="PTZ329" s="93"/>
      <c r="PUA329" s="93"/>
      <c r="PUB329" s="93"/>
      <c r="PUC329" s="93"/>
      <c r="PUD329" s="93"/>
      <c r="PUE329" s="93"/>
      <c r="PUF329" s="93"/>
      <c r="PUG329" s="93"/>
      <c r="PUH329" s="93"/>
      <c r="PUI329" s="93"/>
      <c r="PUJ329" s="93"/>
      <c r="PUK329" s="93"/>
      <c r="PUL329" s="93"/>
      <c r="PUM329" s="93"/>
      <c r="PUN329" s="93"/>
      <c r="PUO329" s="93"/>
      <c r="PUP329" s="93"/>
      <c r="PUQ329" s="93"/>
      <c r="PUR329" s="93"/>
      <c r="PUS329" s="93"/>
      <c r="PUT329" s="93"/>
      <c r="PUU329" s="93"/>
      <c r="PUV329" s="93"/>
      <c r="PUW329" s="93"/>
      <c r="PUX329" s="93"/>
      <c r="PUY329" s="93"/>
      <c r="PUZ329" s="93"/>
      <c r="PVA329" s="93"/>
      <c r="PVB329" s="93"/>
      <c r="PVC329" s="93"/>
      <c r="PVD329" s="93"/>
      <c r="PVE329" s="93"/>
      <c r="PVF329" s="93"/>
      <c r="PVG329" s="93"/>
      <c r="PVH329" s="93"/>
      <c r="PVI329" s="93"/>
      <c r="PVJ329" s="93"/>
      <c r="PVK329" s="93"/>
      <c r="PVL329" s="93"/>
      <c r="PVM329" s="93"/>
      <c r="PVN329" s="93"/>
      <c r="PVO329" s="93"/>
      <c r="PVP329" s="93"/>
      <c r="PVQ329" s="93"/>
      <c r="PVR329" s="93"/>
      <c r="PVS329" s="93"/>
      <c r="PVT329" s="93"/>
      <c r="PVU329" s="93"/>
      <c r="PVV329" s="93"/>
      <c r="PVW329" s="93"/>
      <c r="PVX329" s="93"/>
      <c r="PVY329" s="93"/>
      <c r="PVZ329" s="93"/>
      <c r="PWA329" s="93"/>
      <c r="PWB329" s="93"/>
      <c r="PWC329" s="93"/>
      <c r="PWD329" s="93"/>
      <c r="PWE329" s="93"/>
      <c r="PWF329" s="93"/>
      <c r="PWG329" s="93"/>
      <c r="PWH329" s="93"/>
      <c r="PWI329" s="93"/>
      <c r="PWJ329" s="93"/>
      <c r="PWK329" s="93"/>
      <c r="PWL329" s="93"/>
      <c r="PWM329" s="93"/>
      <c r="PWN329" s="93"/>
      <c r="PWO329" s="93"/>
      <c r="PWP329" s="93"/>
      <c r="PWQ329" s="93"/>
      <c r="PWR329" s="93"/>
      <c r="PWS329" s="93"/>
      <c r="PWT329" s="93"/>
      <c r="PWU329" s="93"/>
      <c r="PWV329" s="93"/>
      <c r="PWW329" s="93"/>
      <c r="PWX329" s="93"/>
      <c r="PWY329" s="93"/>
      <c r="PWZ329" s="93"/>
      <c r="PXA329" s="93"/>
      <c r="PXB329" s="93"/>
      <c r="PXC329" s="93"/>
      <c r="PXD329" s="93"/>
      <c r="PXE329" s="93"/>
      <c r="PXF329" s="93"/>
      <c r="PXG329" s="93"/>
      <c r="PXH329" s="93"/>
      <c r="PXI329" s="93"/>
      <c r="PXJ329" s="93"/>
      <c r="PXK329" s="93"/>
      <c r="PXL329" s="93"/>
      <c r="PXM329" s="93"/>
      <c r="PXN329" s="93"/>
      <c r="PXO329" s="93"/>
      <c r="PXP329" s="93"/>
      <c r="PXQ329" s="93"/>
      <c r="PXR329" s="93"/>
      <c r="PXS329" s="93"/>
      <c r="PXT329" s="93"/>
      <c r="PXU329" s="93"/>
      <c r="PXV329" s="93"/>
      <c r="PXW329" s="93"/>
      <c r="PXX329" s="93"/>
      <c r="PXY329" s="93"/>
      <c r="PXZ329" s="93"/>
      <c r="PYA329" s="93"/>
      <c r="PYB329" s="93"/>
      <c r="PYC329" s="93"/>
      <c r="PYD329" s="93"/>
      <c r="PYE329" s="93"/>
      <c r="PYF329" s="93"/>
      <c r="PYG329" s="93"/>
      <c r="PYH329" s="93"/>
      <c r="PYI329" s="93"/>
      <c r="PYJ329" s="93"/>
      <c r="PYK329" s="93"/>
      <c r="PYL329" s="93"/>
      <c r="PYM329" s="93"/>
      <c r="PYN329" s="93"/>
      <c r="PYO329" s="93"/>
      <c r="PYP329" s="93"/>
      <c r="PYQ329" s="93"/>
      <c r="PYR329" s="93"/>
      <c r="PYS329" s="93"/>
      <c r="PYT329" s="93"/>
      <c r="PYU329" s="93"/>
      <c r="PYV329" s="93"/>
      <c r="PYW329" s="93"/>
      <c r="PYX329" s="93"/>
      <c r="PYY329" s="93"/>
      <c r="PYZ329" s="93"/>
      <c r="PZA329" s="93"/>
      <c r="PZB329" s="93"/>
      <c r="PZC329" s="93"/>
      <c r="PZD329" s="93"/>
      <c r="PZE329" s="93"/>
      <c r="PZF329" s="93"/>
      <c r="PZG329" s="93"/>
      <c r="PZH329" s="93"/>
      <c r="PZI329" s="93"/>
      <c r="PZJ329" s="93"/>
      <c r="PZK329" s="93"/>
      <c r="PZL329" s="93"/>
      <c r="PZM329" s="93"/>
      <c r="PZN329" s="93"/>
      <c r="PZO329" s="93"/>
      <c r="PZP329" s="93"/>
      <c r="PZQ329" s="93"/>
      <c r="PZR329" s="93"/>
      <c r="PZS329" s="93"/>
      <c r="PZT329" s="93"/>
      <c r="PZU329" s="93"/>
      <c r="PZV329" s="93"/>
      <c r="PZW329" s="93"/>
      <c r="PZX329" s="93"/>
      <c r="PZY329" s="93"/>
      <c r="PZZ329" s="93"/>
      <c r="QAA329" s="93"/>
      <c r="QAB329" s="93"/>
      <c r="QAC329" s="93"/>
      <c r="QAD329" s="93"/>
      <c r="QAE329" s="93"/>
      <c r="QAF329" s="93"/>
      <c r="QAG329" s="93"/>
      <c r="QAH329" s="93"/>
      <c r="QAI329" s="93"/>
      <c r="QAJ329" s="93"/>
      <c r="QAK329" s="93"/>
      <c r="QAL329" s="93"/>
      <c r="QAM329" s="93"/>
      <c r="QAN329" s="93"/>
      <c r="QAO329" s="93"/>
      <c r="QAP329" s="93"/>
      <c r="QAQ329" s="93"/>
      <c r="QAR329" s="93"/>
      <c r="QAS329" s="93"/>
      <c r="QAT329" s="93"/>
      <c r="QAU329" s="93"/>
      <c r="QAV329" s="93"/>
      <c r="QAW329" s="93"/>
      <c r="QAX329" s="93"/>
      <c r="QAY329" s="93"/>
      <c r="QAZ329" s="93"/>
      <c r="QBA329" s="93"/>
      <c r="QBB329" s="93"/>
      <c r="QBC329" s="93"/>
      <c r="QBD329" s="93"/>
      <c r="QBE329" s="93"/>
      <c r="QBF329" s="93"/>
      <c r="QBG329" s="93"/>
      <c r="QBH329" s="93"/>
      <c r="QBI329" s="93"/>
      <c r="QBJ329" s="93"/>
      <c r="QBK329" s="93"/>
      <c r="QBL329" s="93"/>
      <c r="QBM329" s="93"/>
      <c r="QBN329" s="93"/>
      <c r="QBO329" s="93"/>
      <c r="QBP329" s="93"/>
      <c r="QBQ329" s="93"/>
      <c r="QBR329" s="93"/>
      <c r="QBS329" s="93"/>
      <c r="QBT329" s="93"/>
      <c r="QBU329" s="93"/>
      <c r="QBV329" s="93"/>
      <c r="QBW329" s="93"/>
      <c r="QBX329" s="93"/>
      <c r="QBY329" s="93"/>
      <c r="QBZ329" s="93"/>
      <c r="QCA329" s="93"/>
      <c r="QCB329" s="93"/>
      <c r="QCC329" s="93"/>
      <c r="QCD329" s="93"/>
      <c r="QCE329" s="93"/>
      <c r="QCF329" s="93"/>
      <c r="QCG329" s="93"/>
      <c r="QCH329" s="93"/>
      <c r="QCI329" s="93"/>
      <c r="QCJ329" s="93"/>
      <c r="QCK329" s="93"/>
      <c r="QCL329" s="93"/>
      <c r="QCM329" s="93"/>
      <c r="QCN329" s="93"/>
      <c r="QCO329" s="93"/>
      <c r="QCP329" s="93"/>
      <c r="QCQ329" s="93"/>
      <c r="QCR329" s="93"/>
      <c r="QCS329" s="93"/>
      <c r="QCT329" s="93"/>
      <c r="QCU329" s="93"/>
      <c r="QCV329" s="93"/>
      <c r="QCW329" s="93"/>
      <c r="QCX329" s="93"/>
      <c r="QCY329" s="93"/>
      <c r="QCZ329" s="93"/>
      <c r="QDA329" s="93"/>
      <c r="QDB329" s="93"/>
      <c r="QDC329" s="93"/>
      <c r="QDD329" s="93"/>
      <c r="QDE329" s="93"/>
      <c r="QDF329" s="93"/>
      <c r="QDG329" s="93"/>
      <c r="QDH329" s="93"/>
      <c r="QDI329" s="93"/>
      <c r="QDJ329" s="93"/>
      <c r="QDK329" s="93"/>
      <c r="QDL329" s="93"/>
      <c r="QDM329" s="93"/>
      <c r="QDN329" s="93"/>
      <c r="QDO329" s="93"/>
      <c r="QDP329" s="93"/>
      <c r="QDQ329" s="93"/>
      <c r="QDR329" s="93"/>
      <c r="QDS329" s="93"/>
      <c r="QDT329" s="93"/>
      <c r="QDU329" s="93"/>
      <c r="QDV329" s="93"/>
      <c r="QDW329" s="93"/>
      <c r="QDX329" s="93"/>
      <c r="QDY329" s="93"/>
      <c r="QDZ329" s="93"/>
      <c r="QEA329" s="93"/>
      <c r="QEB329" s="93"/>
      <c r="QEC329" s="93"/>
      <c r="QED329" s="93"/>
      <c r="QEE329" s="93"/>
      <c r="QEF329" s="93"/>
      <c r="QEG329" s="93"/>
      <c r="QEH329" s="93"/>
      <c r="QEI329" s="93"/>
      <c r="QEJ329" s="93"/>
      <c r="QEK329" s="93"/>
      <c r="QEL329" s="93"/>
      <c r="QEM329" s="93"/>
      <c r="QEN329" s="93"/>
      <c r="QEO329" s="93"/>
      <c r="QEP329" s="93"/>
      <c r="QEQ329" s="93"/>
      <c r="QER329" s="93"/>
      <c r="QES329" s="93"/>
      <c r="QET329" s="93"/>
      <c r="QEU329" s="93"/>
      <c r="QEV329" s="93"/>
      <c r="QEW329" s="93"/>
      <c r="QEX329" s="93"/>
      <c r="QEY329" s="93"/>
      <c r="QEZ329" s="93"/>
      <c r="QFA329" s="93"/>
      <c r="QFB329" s="93"/>
      <c r="QFC329" s="93"/>
      <c r="QFD329" s="93"/>
      <c r="QFE329" s="93"/>
      <c r="QFF329" s="93"/>
      <c r="QFG329" s="93"/>
      <c r="QFH329" s="93"/>
      <c r="QFI329" s="93"/>
      <c r="QFJ329" s="93"/>
      <c r="QFK329" s="93"/>
      <c r="QFL329" s="93"/>
      <c r="QFM329" s="93"/>
      <c r="QFN329" s="93"/>
      <c r="QFO329" s="93"/>
      <c r="QFP329" s="93"/>
      <c r="QFQ329" s="93"/>
      <c r="QFR329" s="93"/>
      <c r="QFS329" s="93"/>
      <c r="QFT329" s="93"/>
      <c r="QFU329" s="93"/>
      <c r="QFV329" s="93"/>
      <c r="QFW329" s="93"/>
      <c r="QFX329" s="93"/>
      <c r="QFY329" s="93"/>
      <c r="QFZ329" s="93"/>
      <c r="QGA329" s="93"/>
      <c r="QGB329" s="93"/>
      <c r="QGC329" s="93"/>
      <c r="QGD329" s="93"/>
      <c r="QGE329" s="93"/>
      <c r="QGF329" s="93"/>
      <c r="QGG329" s="93"/>
      <c r="QGH329" s="93"/>
      <c r="QGI329" s="93"/>
      <c r="QGJ329" s="93"/>
      <c r="QGK329" s="93"/>
      <c r="QGL329" s="93"/>
      <c r="QGM329" s="93"/>
      <c r="QGN329" s="93"/>
      <c r="QGO329" s="93"/>
      <c r="QGP329" s="93"/>
      <c r="QGQ329" s="93"/>
      <c r="QGR329" s="93"/>
      <c r="QGS329" s="93"/>
      <c r="QGT329" s="93"/>
      <c r="QGU329" s="93"/>
      <c r="QGV329" s="93"/>
      <c r="QGW329" s="93"/>
      <c r="QGX329" s="93"/>
      <c r="QGY329" s="93"/>
      <c r="QGZ329" s="93"/>
      <c r="QHA329" s="93"/>
      <c r="QHB329" s="93"/>
      <c r="QHC329" s="93"/>
      <c r="QHD329" s="93"/>
      <c r="QHE329" s="93"/>
      <c r="QHF329" s="93"/>
      <c r="QHG329" s="93"/>
      <c r="QHH329" s="93"/>
      <c r="QHI329" s="93"/>
      <c r="QHJ329" s="93"/>
      <c r="QHK329" s="93"/>
      <c r="QHL329" s="93"/>
      <c r="QHM329" s="93"/>
      <c r="QHN329" s="93"/>
      <c r="QHO329" s="93"/>
      <c r="QHP329" s="93"/>
      <c r="QHQ329" s="93"/>
      <c r="QHR329" s="93"/>
      <c r="QHS329" s="93"/>
      <c r="QHT329" s="93"/>
      <c r="QHU329" s="93"/>
      <c r="QHV329" s="93"/>
      <c r="QHW329" s="93"/>
      <c r="QHX329" s="93"/>
      <c r="QHY329" s="93"/>
      <c r="QHZ329" s="93"/>
      <c r="QIA329" s="93"/>
      <c r="QIB329" s="93"/>
      <c r="QIC329" s="93"/>
      <c r="QID329" s="93"/>
      <c r="QIE329" s="93"/>
      <c r="QIF329" s="93"/>
      <c r="QIG329" s="93"/>
      <c r="QIH329" s="93"/>
      <c r="QII329" s="93"/>
      <c r="QIJ329" s="93"/>
      <c r="QIK329" s="93"/>
      <c r="QIL329" s="93"/>
      <c r="QIM329" s="93"/>
      <c r="QIN329" s="93"/>
      <c r="QIO329" s="93"/>
      <c r="QIP329" s="93"/>
      <c r="QIQ329" s="93"/>
      <c r="QIR329" s="93"/>
      <c r="QIS329" s="93"/>
      <c r="QIT329" s="93"/>
      <c r="QIU329" s="93"/>
      <c r="QIV329" s="93"/>
      <c r="QIW329" s="93"/>
      <c r="QIX329" s="93"/>
      <c r="QIY329" s="93"/>
      <c r="QIZ329" s="93"/>
      <c r="QJA329" s="93"/>
      <c r="QJB329" s="93"/>
      <c r="QJC329" s="93"/>
      <c r="QJD329" s="93"/>
      <c r="QJE329" s="93"/>
      <c r="QJF329" s="93"/>
      <c r="QJG329" s="93"/>
      <c r="QJH329" s="93"/>
      <c r="QJI329" s="93"/>
      <c r="QJJ329" s="93"/>
      <c r="QJK329" s="93"/>
      <c r="QJL329" s="93"/>
      <c r="QJM329" s="93"/>
      <c r="QJN329" s="93"/>
      <c r="QJO329" s="93"/>
      <c r="QJP329" s="93"/>
      <c r="QJQ329" s="93"/>
      <c r="QJR329" s="93"/>
      <c r="QJS329" s="93"/>
      <c r="QJT329" s="93"/>
      <c r="QJU329" s="93"/>
      <c r="QJV329" s="93"/>
      <c r="QJW329" s="93"/>
      <c r="QJX329" s="93"/>
      <c r="QJY329" s="93"/>
      <c r="QJZ329" s="93"/>
      <c r="QKA329" s="93"/>
      <c r="QKB329" s="93"/>
      <c r="QKC329" s="93"/>
      <c r="QKD329" s="93"/>
      <c r="QKE329" s="93"/>
      <c r="QKF329" s="93"/>
      <c r="QKG329" s="93"/>
      <c r="QKH329" s="93"/>
      <c r="QKI329" s="93"/>
      <c r="QKJ329" s="93"/>
      <c r="QKK329" s="93"/>
      <c r="QKL329" s="93"/>
      <c r="QKM329" s="93"/>
      <c r="QKN329" s="93"/>
      <c r="QKO329" s="93"/>
      <c r="QKP329" s="93"/>
      <c r="QKQ329" s="93"/>
      <c r="QKR329" s="93"/>
      <c r="QKS329" s="93"/>
      <c r="QKT329" s="93"/>
      <c r="QKU329" s="93"/>
      <c r="QKV329" s="93"/>
      <c r="QKW329" s="93"/>
      <c r="QKX329" s="93"/>
      <c r="QKY329" s="93"/>
      <c r="QKZ329" s="93"/>
      <c r="QLA329" s="93"/>
      <c r="QLB329" s="93"/>
      <c r="QLC329" s="93"/>
      <c r="QLD329" s="93"/>
      <c r="QLE329" s="93"/>
      <c r="QLF329" s="93"/>
      <c r="QLG329" s="93"/>
      <c r="QLH329" s="93"/>
      <c r="QLI329" s="93"/>
      <c r="QLJ329" s="93"/>
      <c r="QLK329" s="93"/>
      <c r="QLL329" s="93"/>
      <c r="QLM329" s="93"/>
      <c r="QLN329" s="93"/>
      <c r="QLO329" s="93"/>
      <c r="QLP329" s="93"/>
      <c r="QLQ329" s="93"/>
      <c r="QLR329" s="93"/>
      <c r="QLS329" s="93"/>
      <c r="QLT329" s="93"/>
      <c r="QLU329" s="93"/>
      <c r="QLV329" s="93"/>
      <c r="QLW329" s="93"/>
      <c r="QLX329" s="93"/>
      <c r="QLY329" s="93"/>
      <c r="QLZ329" s="93"/>
      <c r="QMA329" s="93"/>
      <c r="QMB329" s="93"/>
      <c r="QMC329" s="93"/>
      <c r="QMD329" s="93"/>
      <c r="QME329" s="93"/>
      <c r="QMF329" s="93"/>
      <c r="QMG329" s="93"/>
      <c r="QMH329" s="93"/>
      <c r="QMI329" s="93"/>
      <c r="QMJ329" s="93"/>
      <c r="QMK329" s="93"/>
      <c r="QML329" s="93"/>
      <c r="QMM329" s="93"/>
      <c r="QMN329" s="93"/>
      <c r="QMO329" s="93"/>
      <c r="QMP329" s="93"/>
      <c r="QMQ329" s="93"/>
      <c r="QMR329" s="93"/>
      <c r="QMS329" s="93"/>
      <c r="QMT329" s="93"/>
      <c r="QMU329" s="93"/>
      <c r="QMV329" s="93"/>
      <c r="QMW329" s="93"/>
      <c r="QMX329" s="93"/>
      <c r="QMY329" s="93"/>
      <c r="QMZ329" s="93"/>
      <c r="QNA329" s="93"/>
      <c r="QNB329" s="93"/>
      <c r="QNC329" s="93"/>
      <c r="QND329" s="93"/>
      <c r="QNE329" s="93"/>
      <c r="QNF329" s="93"/>
      <c r="QNG329" s="93"/>
      <c r="QNH329" s="93"/>
      <c r="QNI329" s="93"/>
      <c r="QNJ329" s="93"/>
      <c r="QNK329" s="93"/>
      <c r="QNL329" s="93"/>
      <c r="QNM329" s="93"/>
      <c r="QNN329" s="93"/>
      <c r="QNO329" s="93"/>
      <c r="QNP329" s="93"/>
      <c r="QNQ329" s="93"/>
      <c r="QNR329" s="93"/>
      <c r="QNS329" s="93"/>
      <c r="QNT329" s="93"/>
      <c r="QNU329" s="93"/>
      <c r="QNV329" s="93"/>
      <c r="QNW329" s="93"/>
      <c r="QNX329" s="93"/>
      <c r="QNY329" s="93"/>
      <c r="QNZ329" s="93"/>
      <c r="QOA329" s="93"/>
      <c r="QOB329" s="93"/>
      <c r="QOC329" s="93"/>
      <c r="QOD329" s="93"/>
      <c r="QOE329" s="93"/>
      <c r="QOF329" s="93"/>
      <c r="QOG329" s="93"/>
      <c r="QOH329" s="93"/>
      <c r="QOI329" s="93"/>
      <c r="QOJ329" s="93"/>
      <c r="QOK329" s="93"/>
      <c r="QOL329" s="93"/>
      <c r="QOM329" s="93"/>
      <c r="QON329" s="93"/>
      <c r="QOO329" s="93"/>
      <c r="QOP329" s="93"/>
      <c r="QOQ329" s="93"/>
      <c r="QOR329" s="93"/>
      <c r="QOS329" s="93"/>
      <c r="QOT329" s="93"/>
      <c r="QOU329" s="93"/>
      <c r="QOV329" s="93"/>
      <c r="QOW329" s="93"/>
      <c r="QOX329" s="93"/>
      <c r="QOY329" s="93"/>
      <c r="QOZ329" s="93"/>
      <c r="QPA329" s="93"/>
      <c r="QPB329" s="93"/>
      <c r="QPC329" s="93"/>
      <c r="QPD329" s="93"/>
      <c r="QPE329" s="93"/>
      <c r="QPF329" s="93"/>
      <c r="QPG329" s="93"/>
      <c r="QPH329" s="93"/>
      <c r="QPI329" s="93"/>
      <c r="QPJ329" s="93"/>
      <c r="QPK329" s="93"/>
      <c r="QPL329" s="93"/>
      <c r="QPM329" s="93"/>
      <c r="QPN329" s="93"/>
      <c r="QPO329" s="93"/>
      <c r="QPP329" s="93"/>
      <c r="QPQ329" s="93"/>
      <c r="QPR329" s="93"/>
      <c r="QPS329" s="93"/>
      <c r="QPT329" s="93"/>
      <c r="QPU329" s="93"/>
      <c r="QPV329" s="93"/>
      <c r="QPW329" s="93"/>
      <c r="QPX329" s="93"/>
      <c r="QPY329" s="93"/>
      <c r="QPZ329" s="93"/>
      <c r="QQA329" s="93"/>
      <c r="QQB329" s="93"/>
      <c r="QQC329" s="93"/>
      <c r="QQD329" s="93"/>
      <c r="QQE329" s="93"/>
      <c r="QQF329" s="93"/>
      <c r="QQG329" s="93"/>
      <c r="QQH329" s="93"/>
      <c r="QQI329" s="93"/>
      <c r="QQJ329" s="93"/>
      <c r="QQK329" s="93"/>
      <c r="QQL329" s="93"/>
      <c r="QQM329" s="93"/>
      <c r="QQN329" s="93"/>
      <c r="QQO329" s="93"/>
      <c r="QQP329" s="93"/>
      <c r="QQQ329" s="93"/>
      <c r="QQR329" s="93"/>
      <c r="QQS329" s="93"/>
      <c r="QQT329" s="93"/>
      <c r="QQU329" s="93"/>
      <c r="QQV329" s="93"/>
      <c r="QQW329" s="93"/>
      <c r="QQX329" s="93"/>
      <c r="QQY329" s="93"/>
      <c r="QQZ329" s="93"/>
      <c r="QRA329" s="93"/>
      <c r="QRB329" s="93"/>
      <c r="QRC329" s="93"/>
      <c r="QRD329" s="93"/>
      <c r="QRE329" s="93"/>
      <c r="QRF329" s="93"/>
      <c r="QRG329" s="93"/>
      <c r="QRH329" s="93"/>
      <c r="QRI329" s="93"/>
      <c r="QRJ329" s="93"/>
      <c r="QRK329" s="93"/>
      <c r="QRL329" s="93"/>
      <c r="QRM329" s="93"/>
      <c r="QRN329" s="93"/>
      <c r="QRO329" s="93"/>
      <c r="QRP329" s="93"/>
      <c r="QRQ329" s="93"/>
      <c r="QRR329" s="93"/>
      <c r="QRS329" s="93"/>
      <c r="QRT329" s="93"/>
      <c r="QRU329" s="93"/>
      <c r="QRV329" s="93"/>
      <c r="QRW329" s="93"/>
      <c r="QRX329" s="93"/>
      <c r="QRY329" s="93"/>
      <c r="QRZ329" s="93"/>
      <c r="QSA329" s="93"/>
      <c r="QSB329" s="93"/>
      <c r="QSC329" s="93"/>
      <c r="QSD329" s="93"/>
      <c r="QSE329" s="93"/>
      <c r="QSF329" s="93"/>
      <c r="QSG329" s="93"/>
      <c r="QSH329" s="93"/>
      <c r="QSI329" s="93"/>
      <c r="QSJ329" s="93"/>
      <c r="QSK329" s="93"/>
      <c r="QSL329" s="93"/>
      <c r="QSM329" s="93"/>
      <c r="QSN329" s="93"/>
      <c r="QSO329" s="93"/>
      <c r="QSP329" s="93"/>
      <c r="QSQ329" s="93"/>
      <c r="QSR329" s="93"/>
      <c r="QSS329" s="93"/>
      <c r="QST329" s="93"/>
      <c r="QSU329" s="93"/>
      <c r="QSV329" s="93"/>
      <c r="QSW329" s="93"/>
      <c r="QSX329" s="93"/>
      <c r="QSY329" s="93"/>
      <c r="QSZ329" s="93"/>
      <c r="QTA329" s="93"/>
      <c r="QTB329" s="93"/>
      <c r="QTC329" s="93"/>
      <c r="QTD329" s="93"/>
      <c r="QTE329" s="93"/>
      <c r="QTF329" s="93"/>
      <c r="QTG329" s="93"/>
      <c r="QTH329" s="93"/>
      <c r="QTI329" s="93"/>
      <c r="QTJ329" s="93"/>
      <c r="QTK329" s="93"/>
      <c r="QTL329" s="93"/>
      <c r="QTM329" s="93"/>
      <c r="QTN329" s="93"/>
      <c r="QTO329" s="93"/>
      <c r="QTP329" s="93"/>
      <c r="QTQ329" s="93"/>
      <c r="QTR329" s="93"/>
      <c r="QTS329" s="93"/>
      <c r="QTT329" s="93"/>
      <c r="QTU329" s="93"/>
      <c r="QTV329" s="93"/>
      <c r="QTW329" s="93"/>
      <c r="QTX329" s="93"/>
      <c r="QTY329" s="93"/>
      <c r="QTZ329" s="93"/>
      <c r="QUA329" s="93"/>
      <c r="QUB329" s="93"/>
      <c r="QUC329" s="93"/>
      <c r="QUD329" s="93"/>
      <c r="QUE329" s="93"/>
      <c r="QUF329" s="93"/>
      <c r="QUG329" s="93"/>
      <c r="QUH329" s="93"/>
      <c r="QUI329" s="93"/>
      <c r="QUJ329" s="93"/>
      <c r="QUK329" s="93"/>
      <c r="QUL329" s="93"/>
      <c r="QUM329" s="93"/>
      <c r="QUN329" s="93"/>
      <c r="QUO329" s="93"/>
      <c r="QUP329" s="93"/>
      <c r="QUQ329" s="93"/>
      <c r="QUR329" s="93"/>
      <c r="QUS329" s="93"/>
      <c r="QUT329" s="93"/>
      <c r="QUU329" s="93"/>
      <c r="QUV329" s="93"/>
      <c r="QUW329" s="93"/>
      <c r="QUX329" s="93"/>
      <c r="QUY329" s="93"/>
      <c r="QUZ329" s="93"/>
      <c r="QVA329" s="93"/>
      <c r="QVB329" s="93"/>
      <c r="QVC329" s="93"/>
      <c r="QVD329" s="93"/>
      <c r="QVE329" s="93"/>
      <c r="QVF329" s="93"/>
      <c r="QVG329" s="93"/>
      <c r="QVH329" s="93"/>
      <c r="QVI329" s="93"/>
      <c r="QVJ329" s="93"/>
      <c r="QVK329" s="93"/>
      <c r="QVL329" s="93"/>
      <c r="QVM329" s="93"/>
      <c r="QVN329" s="93"/>
      <c r="QVO329" s="93"/>
      <c r="QVP329" s="93"/>
      <c r="QVQ329" s="93"/>
      <c r="QVR329" s="93"/>
      <c r="QVS329" s="93"/>
      <c r="QVT329" s="93"/>
      <c r="QVU329" s="93"/>
      <c r="QVV329" s="93"/>
      <c r="QVW329" s="93"/>
      <c r="QVX329" s="93"/>
      <c r="QVY329" s="93"/>
      <c r="QVZ329" s="93"/>
      <c r="QWA329" s="93"/>
      <c r="QWB329" s="93"/>
      <c r="QWC329" s="93"/>
      <c r="QWD329" s="93"/>
      <c r="QWE329" s="93"/>
      <c r="QWF329" s="93"/>
      <c r="QWG329" s="93"/>
      <c r="QWH329" s="93"/>
      <c r="QWI329" s="93"/>
      <c r="QWJ329" s="93"/>
      <c r="QWK329" s="93"/>
      <c r="QWL329" s="93"/>
      <c r="QWM329" s="93"/>
      <c r="QWN329" s="93"/>
      <c r="QWO329" s="93"/>
      <c r="QWP329" s="93"/>
      <c r="QWQ329" s="93"/>
      <c r="QWR329" s="93"/>
      <c r="QWS329" s="93"/>
      <c r="QWT329" s="93"/>
      <c r="QWU329" s="93"/>
      <c r="QWV329" s="93"/>
      <c r="QWW329" s="93"/>
      <c r="QWX329" s="93"/>
      <c r="QWY329" s="93"/>
      <c r="QWZ329" s="93"/>
      <c r="QXA329" s="93"/>
      <c r="QXB329" s="93"/>
      <c r="QXC329" s="93"/>
      <c r="QXD329" s="93"/>
      <c r="QXE329" s="93"/>
      <c r="QXF329" s="93"/>
      <c r="QXG329" s="93"/>
      <c r="QXH329" s="93"/>
      <c r="QXI329" s="93"/>
      <c r="QXJ329" s="93"/>
      <c r="QXK329" s="93"/>
      <c r="QXL329" s="93"/>
      <c r="QXM329" s="93"/>
      <c r="QXN329" s="93"/>
      <c r="QXO329" s="93"/>
      <c r="QXP329" s="93"/>
      <c r="QXQ329" s="93"/>
      <c r="QXR329" s="93"/>
      <c r="QXS329" s="93"/>
      <c r="QXT329" s="93"/>
      <c r="QXU329" s="93"/>
      <c r="QXV329" s="93"/>
      <c r="QXW329" s="93"/>
      <c r="QXX329" s="93"/>
      <c r="QXY329" s="93"/>
      <c r="QXZ329" s="93"/>
      <c r="QYA329" s="93"/>
      <c r="QYB329" s="93"/>
      <c r="QYC329" s="93"/>
      <c r="QYD329" s="93"/>
      <c r="QYE329" s="93"/>
      <c r="QYF329" s="93"/>
      <c r="QYG329" s="93"/>
      <c r="QYH329" s="93"/>
      <c r="QYI329" s="93"/>
      <c r="QYJ329" s="93"/>
      <c r="QYK329" s="93"/>
      <c r="QYL329" s="93"/>
      <c r="QYM329" s="93"/>
      <c r="QYN329" s="93"/>
      <c r="QYO329" s="93"/>
      <c r="QYP329" s="93"/>
      <c r="QYQ329" s="93"/>
      <c r="QYR329" s="93"/>
      <c r="QYS329" s="93"/>
      <c r="QYT329" s="93"/>
      <c r="QYU329" s="93"/>
      <c r="QYV329" s="93"/>
      <c r="QYW329" s="93"/>
      <c r="QYX329" s="93"/>
      <c r="QYY329" s="93"/>
      <c r="QYZ329" s="93"/>
      <c r="QZA329" s="93"/>
      <c r="QZB329" s="93"/>
      <c r="QZC329" s="93"/>
      <c r="QZD329" s="93"/>
      <c r="QZE329" s="93"/>
      <c r="QZF329" s="93"/>
      <c r="QZG329" s="93"/>
      <c r="QZH329" s="93"/>
      <c r="QZI329" s="93"/>
      <c r="QZJ329" s="93"/>
      <c r="QZK329" s="93"/>
      <c r="QZL329" s="93"/>
      <c r="QZM329" s="93"/>
      <c r="QZN329" s="93"/>
      <c r="QZO329" s="93"/>
      <c r="QZP329" s="93"/>
      <c r="QZQ329" s="93"/>
      <c r="QZR329" s="93"/>
      <c r="QZS329" s="93"/>
      <c r="QZT329" s="93"/>
      <c r="QZU329" s="93"/>
      <c r="QZV329" s="93"/>
      <c r="QZW329" s="93"/>
      <c r="QZX329" s="93"/>
      <c r="QZY329" s="93"/>
      <c r="QZZ329" s="93"/>
      <c r="RAA329" s="93"/>
      <c r="RAB329" s="93"/>
      <c r="RAC329" s="93"/>
      <c r="RAD329" s="93"/>
      <c r="RAE329" s="93"/>
      <c r="RAF329" s="93"/>
      <c r="RAG329" s="93"/>
      <c r="RAH329" s="93"/>
      <c r="RAI329" s="93"/>
      <c r="RAJ329" s="93"/>
      <c r="RAK329" s="93"/>
      <c r="RAL329" s="93"/>
      <c r="RAM329" s="93"/>
      <c r="RAN329" s="93"/>
      <c r="RAO329" s="93"/>
      <c r="RAP329" s="93"/>
      <c r="RAQ329" s="93"/>
      <c r="RAR329" s="93"/>
      <c r="RAS329" s="93"/>
      <c r="RAT329" s="93"/>
      <c r="RAU329" s="93"/>
      <c r="RAV329" s="93"/>
      <c r="RAW329" s="93"/>
      <c r="RAX329" s="93"/>
      <c r="RAY329" s="93"/>
      <c r="RAZ329" s="93"/>
      <c r="RBA329" s="93"/>
      <c r="RBB329" s="93"/>
      <c r="RBC329" s="93"/>
      <c r="RBD329" s="93"/>
      <c r="RBE329" s="93"/>
      <c r="RBF329" s="93"/>
      <c r="RBG329" s="93"/>
      <c r="RBH329" s="93"/>
      <c r="RBI329" s="93"/>
      <c r="RBJ329" s="93"/>
      <c r="RBK329" s="93"/>
      <c r="RBL329" s="93"/>
      <c r="RBM329" s="93"/>
      <c r="RBN329" s="93"/>
      <c r="RBO329" s="93"/>
      <c r="RBP329" s="93"/>
      <c r="RBQ329" s="93"/>
      <c r="RBR329" s="93"/>
      <c r="RBS329" s="93"/>
      <c r="RBT329" s="93"/>
      <c r="RBU329" s="93"/>
      <c r="RBV329" s="93"/>
      <c r="RBW329" s="93"/>
      <c r="RBX329" s="93"/>
      <c r="RBY329" s="93"/>
      <c r="RBZ329" s="93"/>
      <c r="RCA329" s="93"/>
      <c r="RCB329" s="93"/>
      <c r="RCC329" s="93"/>
      <c r="RCD329" s="93"/>
      <c r="RCE329" s="93"/>
      <c r="RCF329" s="93"/>
      <c r="RCG329" s="93"/>
      <c r="RCH329" s="93"/>
      <c r="RCI329" s="93"/>
      <c r="RCJ329" s="93"/>
      <c r="RCK329" s="93"/>
      <c r="RCL329" s="93"/>
      <c r="RCM329" s="93"/>
      <c r="RCN329" s="93"/>
      <c r="RCO329" s="93"/>
      <c r="RCP329" s="93"/>
      <c r="RCQ329" s="93"/>
      <c r="RCR329" s="93"/>
      <c r="RCS329" s="93"/>
      <c r="RCT329" s="93"/>
      <c r="RCU329" s="93"/>
      <c r="RCV329" s="93"/>
      <c r="RCW329" s="93"/>
      <c r="RCX329" s="93"/>
      <c r="RCY329" s="93"/>
      <c r="RCZ329" s="93"/>
      <c r="RDA329" s="93"/>
      <c r="RDB329" s="93"/>
      <c r="RDC329" s="93"/>
      <c r="RDD329" s="93"/>
      <c r="RDE329" s="93"/>
      <c r="RDF329" s="93"/>
      <c r="RDG329" s="93"/>
      <c r="RDH329" s="93"/>
      <c r="RDI329" s="93"/>
      <c r="RDJ329" s="93"/>
      <c r="RDK329" s="93"/>
      <c r="RDL329" s="93"/>
      <c r="RDM329" s="93"/>
      <c r="RDN329" s="93"/>
      <c r="RDO329" s="93"/>
      <c r="RDP329" s="93"/>
      <c r="RDQ329" s="93"/>
      <c r="RDR329" s="93"/>
      <c r="RDS329" s="93"/>
      <c r="RDT329" s="93"/>
      <c r="RDU329" s="93"/>
      <c r="RDV329" s="93"/>
      <c r="RDW329" s="93"/>
      <c r="RDX329" s="93"/>
      <c r="RDY329" s="93"/>
      <c r="RDZ329" s="93"/>
      <c r="REA329" s="93"/>
      <c r="REB329" s="93"/>
      <c r="REC329" s="93"/>
      <c r="RED329" s="93"/>
      <c r="REE329" s="93"/>
      <c r="REF329" s="93"/>
      <c r="REG329" s="93"/>
      <c r="REH329" s="93"/>
      <c r="REI329" s="93"/>
      <c r="REJ329" s="93"/>
      <c r="REK329" s="93"/>
      <c r="REL329" s="93"/>
      <c r="REM329" s="93"/>
      <c r="REN329" s="93"/>
      <c r="REO329" s="93"/>
      <c r="REP329" s="93"/>
      <c r="REQ329" s="93"/>
      <c r="RER329" s="93"/>
      <c r="RES329" s="93"/>
      <c r="RET329" s="93"/>
      <c r="REU329" s="93"/>
      <c r="REV329" s="93"/>
      <c r="REW329" s="93"/>
      <c r="REX329" s="93"/>
      <c r="REY329" s="93"/>
      <c r="REZ329" s="93"/>
      <c r="RFA329" s="93"/>
      <c r="RFB329" s="93"/>
      <c r="RFC329" s="93"/>
      <c r="RFD329" s="93"/>
      <c r="RFE329" s="93"/>
      <c r="RFF329" s="93"/>
      <c r="RFG329" s="93"/>
      <c r="RFH329" s="93"/>
      <c r="RFI329" s="93"/>
      <c r="RFJ329" s="93"/>
      <c r="RFK329" s="93"/>
      <c r="RFL329" s="93"/>
      <c r="RFM329" s="93"/>
      <c r="RFN329" s="93"/>
      <c r="RFO329" s="93"/>
      <c r="RFP329" s="93"/>
      <c r="RFQ329" s="93"/>
      <c r="RFR329" s="93"/>
      <c r="RFS329" s="93"/>
      <c r="RFT329" s="93"/>
      <c r="RFU329" s="93"/>
      <c r="RFV329" s="93"/>
      <c r="RFW329" s="93"/>
      <c r="RFX329" s="93"/>
      <c r="RFY329" s="93"/>
      <c r="RFZ329" s="93"/>
      <c r="RGA329" s="93"/>
      <c r="RGB329" s="93"/>
      <c r="RGC329" s="93"/>
      <c r="RGD329" s="93"/>
      <c r="RGE329" s="93"/>
      <c r="RGF329" s="93"/>
      <c r="RGG329" s="93"/>
      <c r="RGH329" s="93"/>
      <c r="RGI329" s="93"/>
      <c r="RGJ329" s="93"/>
      <c r="RGK329" s="93"/>
      <c r="RGL329" s="93"/>
      <c r="RGM329" s="93"/>
      <c r="RGN329" s="93"/>
      <c r="RGO329" s="93"/>
      <c r="RGP329" s="93"/>
      <c r="RGQ329" s="93"/>
      <c r="RGR329" s="93"/>
      <c r="RGS329" s="93"/>
      <c r="RGT329" s="93"/>
      <c r="RGU329" s="93"/>
      <c r="RGV329" s="93"/>
      <c r="RGW329" s="93"/>
      <c r="RGX329" s="93"/>
      <c r="RGY329" s="93"/>
      <c r="RGZ329" s="93"/>
      <c r="RHA329" s="93"/>
      <c r="RHB329" s="93"/>
      <c r="RHC329" s="93"/>
      <c r="RHD329" s="93"/>
      <c r="RHE329" s="93"/>
      <c r="RHF329" s="93"/>
      <c r="RHG329" s="93"/>
      <c r="RHH329" s="93"/>
      <c r="RHI329" s="93"/>
      <c r="RHJ329" s="93"/>
      <c r="RHK329" s="93"/>
      <c r="RHL329" s="93"/>
      <c r="RHM329" s="93"/>
      <c r="RHN329" s="93"/>
      <c r="RHO329" s="93"/>
      <c r="RHP329" s="93"/>
      <c r="RHQ329" s="93"/>
      <c r="RHR329" s="93"/>
      <c r="RHS329" s="93"/>
      <c r="RHT329" s="93"/>
      <c r="RHU329" s="93"/>
      <c r="RHV329" s="93"/>
      <c r="RHW329" s="93"/>
      <c r="RHX329" s="93"/>
      <c r="RHY329" s="93"/>
      <c r="RHZ329" s="93"/>
      <c r="RIA329" s="93"/>
      <c r="RIB329" s="93"/>
      <c r="RIC329" s="93"/>
      <c r="RID329" s="93"/>
      <c r="RIE329" s="93"/>
      <c r="RIF329" s="93"/>
      <c r="RIG329" s="93"/>
      <c r="RIH329" s="93"/>
      <c r="RII329" s="93"/>
      <c r="RIJ329" s="93"/>
      <c r="RIK329" s="93"/>
      <c r="RIL329" s="93"/>
      <c r="RIM329" s="93"/>
      <c r="RIN329" s="93"/>
      <c r="RIO329" s="93"/>
      <c r="RIP329" s="93"/>
      <c r="RIQ329" s="93"/>
      <c r="RIR329" s="93"/>
      <c r="RIS329" s="93"/>
      <c r="RIT329" s="93"/>
      <c r="RIU329" s="93"/>
      <c r="RIV329" s="93"/>
      <c r="RIW329" s="93"/>
      <c r="RIX329" s="93"/>
      <c r="RIY329" s="93"/>
      <c r="RIZ329" s="93"/>
      <c r="RJA329" s="93"/>
      <c r="RJB329" s="93"/>
      <c r="RJC329" s="93"/>
      <c r="RJD329" s="93"/>
      <c r="RJE329" s="93"/>
      <c r="RJF329" s="93"/>
      <c r="RJG329" s="93"/>
      <c r="RJH329" s="93"/>
      <c r="RJI329" s="93"/>
      <c r="RJJ329" s="93"/>
      <c r="RJK329" s="93"/>
      <c r="RJL329" s="93"/>
      <c r="RJM329" s="93"/>
      <c r="RJN329" s="93"/>
      <c r="RJO329" s="93"/>
      <c r="RJP329" s="93"/>
      <c r="RJQ329" s="93"/>
      <c r="RJR329" s="93"/>
      <c r="RJS329" s="93"/>
      <c r="RJT329" s="93"/>
      <c r="RJU329" s="93"/>
      <c r="RJV329" s="93"/>
      <c r="RJW329" s="93"/>
      <c r="RJX329" s="93"/>
      <c r="RJY329" s="93"/>
      <c r="RJZ329" s="93"/>
      <c r="RKA329" s="93"/>
      <c r="RKB329" s="93"/>
      <c r="RKC329" s="93"/>
      <c r="RKD329" s="93"/>
      <c r="RKE329" s="93"/>
      <c r="RKF329" s="93"/>
      <c r="RKG329" s="93"/>
      <c r="RKH329" s="93"/>
      <c r="RKI329" s="93"/>
      <c r="RKJ329" s="93"/>
      <c r="RKK329" s="93"/>
      <c r="RKL329" s="93"/>
      <c r="RKM329" s="93"/>
      <c r="RKN329" s="93"/>
      <c r="RKO329" s="93"/>
      <c r="RKP329" s="93"/>
      <c r="RKQ329" s="93"/>
      <c r="RKR329" s="93"/>
      <c r="RKS329" s="93"/>
      <c r="RKT329" s="93"/>
      <c r="RKU329" s="93"/>
      <c r="RKV329" s="93"/>
      <c r="RKW329" s="93"/>
      <c r="RKX329" s="93"/>
      <c r="RKY329" s="93"/>
      <c r="RKZ329" s="93"/>
      <c r="RLA329" s="93"/>
      <c r="RLB329" s="93"/>
      <c r="RLC329" s="93"/>
      <c r="RLD329" s="93"/>
      <c r="RLE329" s="93"/>
      <c r="RLF329" s="93"/>
      <c r="RLG329" s="93"/>
      <c r="RLH329" s="93"/>
      <c r="RLI329" s="93"/>
      <c r="RLJ329" s="93"/>
      <c r="RLK329" s="93"/>
      <c r="RLL329" s="93"/>
      <c r="RLM329" s="93"/>
      <c r="RLN329" s="93"/>
      <c r="RLO329" s="93"/>
      <c r="RLP329" s="93"/>
      <c r="RLQ329" s="93"/>
      <c r="RLR329" s="93"/>
      <c r="RLS329" s="93"/>
      <c r="RLT329" s="93"/>
      <c r="RLU329" s="93"/>
      <c r="RLV329" s="93"/>
      <c r="RLW329" s="93"/>
      <c r="RLX329" s="93"/>
      <c r="RLY329" s="93"/>
      <c r="RLZ329" s="93"/>
      <c r="RMA329" s="93"/>
      <c r="RMB329" s="93"/>
      <c r="RMC329" s="93"/>
      <c r="RMD329" s="93"/>
      <c r="RME329" s="93"/>
      <c r="RMF329" s="93"/>
      <c r="RMG329" s="93"/>
      <c r="RMH329" s="93"/>
      <c r="RMI329" s="93"/>
      <c r="RMJ329" s="93"/>
      <c r="RMK329" s="93"/>
      <c r="RML329" s="93"/>
      <c r="RMM329" s="93"/>
      <c r="RMN329" s="93"/>
      <c r="RMO329" s="93"/>
      <c r="RMP329" s="93"/>
      <c r="RMQ329" s="93"/>
      <c r="RMR329" s="93"/>
      <c r="RMS329" s="93"/>
      <c r="RMT329" s="93"/>
      <c r="RMU329" s="93"/>
      <c r="RMV329" s="93"/>
      <c r="RMW329" s="93"/>
      <c r="RMX329" s="93"/>
      <c r="RMY329" s="93"/>
      <c r="RMZ329" s="93"/>
      <c r="RNA329" s="93"/>
      <c r="RNB329" s="93"/>
      <c r="RNC329" s="93"/>
      <c r="RND329" s="93"/>
      <c r="RNE329" s="93"/>
      <c r="RNF329" s="93"/>
      <c r="RNG329" s="93"/>
      <c r="RNH329" s="93"/>
      <c r="RNI329" s="93"/>
      <c r="RNJ329" s="93"/>
      <c r="RNK329" s="93"/>
      <c r="RNL329" s="93"/>
      <c r="RNM329" s="93"/>
      <c r="RNN329" s="93"/>
      <c r="RNO329" s="93"/>
      <c r="RNP329" s="93"/>
      <c r="RNQ329" s="93"/>
      <c r="RNR329" s="93"/>
      <c r="RNS329" s="93"/>
      <c r="RNT329" s="93"/>
      <c r="RNU329" s="93"/>
      <c r="RNV329" s="93"/>
      <c r="RNW329" s="93"/>
      <c r="RNX329" s="93"/>
      <c r="RNY329" s="93"/>
      <c r="RNZ329" s="93"/>
      <c r="ROA329" s="93"/>
      <c r="ROB329" s="93"/>
      <c r="ROC329" s="93"/>
      <c r="ROD329" s="93"/>
      <c r="ROE329" s="93"/>
      <c r="ROF329" s="93"/>
      <c r="ROG329" s="93"/>
      <c r="ROH329" s="93"/>
      <c r="ROI329" s="93"/>
      <c r="ROJ329" s="93"/>
      <c r="ROK329" s="93"/>
      <c r="ROL329" s="93"/>
      <c r="ROM329" s="93"/>
      <c r="RON329" s="93"/>
      <c r="ROO329" s="93"/>
      <c r="ROP329" s="93"/>
      <c r="ROQ329" s="93"/>
      <c r="ROR329" s="93"/>
      <c r="ROS329" s="93"/>
      <c r="ROT329" s="93"/>
      <c r="ROU329" s="93"/>
      <c r="ROV329" s="93"/>
      <c r="ROW329" s="93"/>
      <c r="ROX329" s="93"/>
      <c r="ROY329" s="93"/>
      <c r="ROZ329" s="93"/>
      <c r="RPA329" s="93"/>
      <c r="RPB329" s="93"/>
      <c r="RPC329" s="93"/>
      <c r="RPD329" s="93"/>
      <c r="RPE329" s="93"/>
      <c r="RPF329" s="93"/>
      <c r="RPG329" s="93"/>
      <c r="RPH329" s="93"/>
      <c r="RPI329" s="93"/>
      <c r="RPJ329" s="93"/>
      <c r="RPK329" s="93"/>
      <c r="RPL329" s="93"/>
      <c r="RPM329" s="93"/>
      <c r="RPN329" s="93"/>
      <c r="RPO329" s="93"/>
      <c r="RPP329" s="93"/>
      <c r="RPQ329" s="93"/>
      <c r="RPR329" s="93"/>
      <c r="RPS329" s="93"/>
      <c r="RPT329" s="93"/>
      <c r="RPU329" s="93"/>
      <c r="RPV329" s="93"/>
      <c r="RPW329" s="93"/>
      <c r="RPX329" s="93"/>
      <c r="RPY329" s="93"/>
      <c r="RPZ329" s="93"/>
      <c r="RQA329" s="93"/>
      <c r="RQB329" s="93"/>
      <c r="RQC329" s="93"/>
      <c r="RQD329" s="93"/>
      <c r="RQE329" s="93"/>
      <c r="RQF329" s="93"/>
      <c r="RQG329" s="93"/>
      <c r="RQH329" s="93"/>
      <c r="RQI329" s="93"/>
      <c r="RQJ329" s="93"/>
      <c r="RQK329" s="93"/>
      <c r="RQL329" s="93"/>
      <c r="RQM329" s="93"/>
      <c r="RQN329" s="93"/>
      <c r="RQO329" s="93"/>
      <c r="RQP329" s="93"/>
      <c r="RQQ329" s="93"/>
      <c r="RQR329" s="93"/>
      <c r="RQS329" s="93"/>
      <c r="RQT329" s="93"/>
      <c r="RQU329" s="93"/>
      <c r="RQV329" s="93"/>
      <c r="RQW329" s="93"/>
      <c r="RQX329" s="93"/>
      <c r="RQY329" s="93"/>
      <c r="RQZ329" s="93"/>
      <c r="RRA329" s="93"/>
      <c r="RRB329" s="93"/>
      <c r="RRC329" s="93"/>
      <c r="RRD329" s="93"/>
      <c r="RRE329" s="93"/>
      <c r="RRF329" s="93"/>
      <c r="RRG329" s="93"/>
      <c r="RRH329" s="93"/>
      <c r="RRI329" s="93"/>
      <c r="RRJ329" s="93"/>
      <c r="RRK329" s="93"/>
      <c r="RRL329" s="93"/>
      <c r="RRM329" s="93"/>
      <c r="RRN329" s="93"/>
      <c r="RRO329" s="93"/>
      <c r="RRP329" s="93"/>
      <c r="RRQ329" s="93"/>
      <c r="RRR329" s="93"/>
      <c r="RRS329" s="93"/>
      <c r="RRT329" s="93"/>
      <c r="RRU329" s="93"/>
      <c r="RRV329" s="93"/>
      <c r="RRW329" s="93"/>
      <c r="RRX329" s="93"/>
      <c r="RRY329" s="93"/>
      <c r="RRZ329" s="93"/>
      <c r="RSA329" s="93"/>
      <c r="RSB329" s="93"/>
      <c r="RSC329" s="93"/>
      <c r="RSD329" s="93"/>
      <c r="RSE329" s="93"/>
      <c r="RSF329" s="93"/>
      <c r="RSG329" s="93"/>
      <c r="RSH329" s="93"/>
      <c r="RSI329" s="93"/>
      <c r="RSJ329" s="93"/>
      <c r="RSK329" s="93"/>
      <c r="RSL329" s="93"/>
      <c r="RSM329" s="93"/>
      <c r="RSN329" s="93"/>
      <c r="RSO329" s="93"/>
      <c r="RSP329" s="93"/>
      <c r="RSQ329" s="93"/>
      <c r="RSR329" s="93"/>
      <c r="RSS329" s="93"/>
      <c r="RST329" s="93"/>
      <c r="RSU329" s="93"/>
      <c r="RSV329" s="93"/>
      <c r="RSW329" s="93"/>
      <c r="RSX329" s="93"/>
      <c r="RSY329" s="93"/>
      <c r="RSZ329" s="93"/>
      <c r="RTA329" s="93"/>
      <c r="RTB329" s="93"/>
      <c r="RTC329" s="93"/>
      <c r="RTD329" s="93"/>
      <c r="RTE329" s="93"/>
      <c r="RTF329" s="93"/>
      <c r="RTG329" s="93"/>
      <c r="RTH329" s="93"/>
      <c r="RTI329" s="93"/>
      <c r="RTJ329" s="93"/>
      <c r="RTK329" s="93"/>
      <c r="RTL329" s="93"/>
      <c r="RTM329" s="93"/>
      <c r="RTN329" s="93"/>
      <c r="RTO329" s="93"/>
      <c r="RTP329" s="93"/>
      <c r="RTQ329" s="93"/>
      <c r="RTR329" s="93"/>
      <c r="RTS329" s="93"/>
      <c r="RTT329" s="93"/>
      <c r="RTU329" s="93"/>
      <c r="RTV329" s="93"/>
      <c r="RTW329" s="93"/>
      <c r="RTX329" s="93"/>
      <c r="RTY329" s="93"/>
      <c r="RTZ329" s="93"/>
      <c r="RUA329" s="93"/>
      <c r="RUB329" s="93"/>
      <c r="RUC329" s="93"/>
      <c r="RUD329" s="93"/>
      <c r="RUE329" s="93"/>
      <c r="RUF329" s="93"/>
      <c r="RUG329" s="93"/>
      <c r="RUH329" s="93"/>
      <c r="RUI329" s="93"/>
      <c r="RUJ329" s="93"/>
      <c r="RUK329" s="93"/>
      <c r="RUL329" s="93"/>
      <c r="RUM329" s="93"/>
      <c r="RUN329" s="93"/>
      <c r="RUO329" s="93"/>
      <c r="RUP329" s="93"/>
      <c r="RUQ329" s="93"/>
      <c r="RUR329" s="93"/>
      <c r="RUS329" s="93"/>
      <c r="RUT329" s="93"/>
      <c r="RUU329" s="93"/>
      <c r="RUV329" s="93"/>
      <c r="RUW329" s="93"/>
      <c r="RUX329" s="93"/>
      <c r="RUY329" s="93"/>
      <c r="RUZ329" s="93"/>
      <c r="RVA329" s="93"/>
      <c r="RVB329" s="93"/>
      <c r="RVC329" s="93"/>
      <c r="RVD329" s="93"/>
      <c r="RVE329" s="93"/>
      <c r="RVF329" s="93"/>
      <c r="RVG329" s="93"/>
      <c r="RVH329" s="93"/>
      <c r="RVI329" s="93"/>
      <c r="RVJ329" s="93"/>
      <c r="RVK329" s="93"/>
      <c r="RVL329" s="93"/>
      <c r="RVM329" s="93"/>
      <c r="RVN329" s="93"/>
      <c r="RVO329" s="93"/>
      <c r="RVP329" s="93"/>
      <c r="RVQ329" s="93"/>
      <c r="RVR329" s="93"/>
      <c r="RVS329" s="93"/>
      <c r="RVT329" s="93"/>
      <c r="RVU329" s="93"/>
      <c r="RVV329" s="93"/>
      <c r="RVW329" s="93"/>
      <c r="RVX329" s="93"/>
      <c r="RVY329" s="93"/>
      <c r="RVZ329" s="93"/>
      <c r="RWA329" s="93"/>
      <c r="RWB329" s="93"/>
      <c r="RWC329" s="93"/>
      <c r="RWD329" s="93"/>
      <c r="RWE329" s="93"/>
      <c r="RWF329" s="93"/>
      <c r="RWG329" s="93"/>
      <c r="RWH329" s="93"/>
      <c r="RWI329" s="93"/>
      <c r="RWJ329" s="93"/>
      <c r="RWK329" s="93"/>
      <c r="RWL329" s="93"/>
      <c r="RWM329" s="93"/>
      <c r="RWN329" s="93"/>
      <c r="RWO329" s="93"/>
      <c r="RWP329" s="93"/>
      <c r="RWQ329" s="93"/>
      <c r="RWR329" s="93"/>
      <c r="RWS329" s="93"/>
      <c r="RWT329" s="93"/>
      <c r="RWU329" s="93"/>
      <c r="RWV329" s="93"/>
      <c r="RWW329" s="93"/>
      <c r="RWX329" s="93"/>
      <c r="RWY329" s="93"/>
      <c r="RWZ329" s="93"/>
      <c r="RXA329" s="93"/>
      <c r="RXB329" s="93"/>
      <c r="RXC329" s="93"/>
      <c r="RXD329" s="93"/>
      <c r="RXE329" s="93"/>
      <c r="RXF329" s="93"/>
      <c r="RXG329" s="93"/>
      <c r="RXH329" s="93"/>
      <c r="RXI329" s="93"/>
      <c r="RXJ329" s="93"/>
      <c r="RXK329" s="93"/>
      <c r="RXL329" s="93"/>
      <c r="RXM329" s="93"/>
      <c r="RXN329" s="93"/>
      <c r="RXO329" s="93"/>
      <c r="RXP329" s="93"/>
      <c r="RXQ329" s="93"/>
      <c r="RXR329" s="93"/>
      <c r="RXS329" s="93"/>
      <c r="RXT329" s="93"/>
      <c r="RXU329" s="93"/>
      <c r="RXV329" s="93"/>
      <c r="RXW329" s="93"/>
      <c r="RXX329" s="93"/>
      <c r="RXY329" s="93"/>
      <c r="RXZ329" s="93"/>
      <c r="RYA329" s="93"/>
      <c r="RYB329" s="93"/>
      <c r="RYC329" s="93"/>
      <c r="RYD329" s="93"/>
      <c r="RYE329" s="93"/>
      <c r="RYF329" s="93"/>
      <c r="RYG329" s="93"/>
      <c r="RYH329" s="93"/>
      <c r="RYI329" s="93"/>
      <c r="RYJ329" s="93"/>
      <c r="RYK329" s="93"/>
      <c r="RYL329" s="93"/>
      <c r="RYM329" s="93"/>
      <c r="RYN329" s="93"/>
      <c r="RYO329" s="93"/>
      <c r="RYP329" s="93"/>
      <c r="RYQ329" s="93"/>
      <c r="RYR329" s="93"/>
      <c r="RYS329" s="93"/>
      <c r="RYT329" s="93"/>
      <c r="RYU329" s="93"/>
      <c r="RYV329" s="93"/>
      <c r="RYW329" s="93"/>
      <c r="RYX329" s="93"/>
      <c r="RYY329" s="93"/>
      <c r="RYZ329" s="93"/>
      <c r="RZA329" s="93"/>
      <c r="RZB329" s="93"/>
      <c r="RZC329" s="93"/>
      <c r="RZD329" s="93"/>
      <c r="RZE329" s="93"/>
      <c r="RZF329" s="93"/>
      <c r="RZG329" s="93"/>
      <c r="RZH329" s="93"/>
      <c r="RZI329" s="93"/>
      <c r="RZJ329" s="93"/>
      <c r="RZK329" s="93"/>
      <c r="RZL329" s="93"/>
      <c r="RZM329" s="93"/>
      <c r="RZN329" s="93"/>
      <c r="RZO329" s="93"/>
      <c r="RZP329" s="93"/>
      <c r="RZQ329" s="93"/>
      <c r="RZR329" s="93"/>
      <c r="RZS329" s="93"/>
      <c r="RZT329" s="93"/>
      <c r="RZU329" s="93"/>
      <c r="RZV329" s="93"/>
      <c r="RZW329" s="93"/>
      <c r="RZX329" s="93"/>
      <c r="RZY329" s="93"/>
      <c r="RZZ329" s="93"/>
      <c r="SAA329" s="93"/>
      <c r="SAB329" s="93"/>
      <c r="SAC329" s="93"/>
      <c r="SAD329" s="93"/>
      <c r="SAE329" s="93"/>
      <c r="SAF329" s="93"/>
      <c r="SAG329" s="93"/>
      <c r="SAH329" s="93"/>
      <c r="SAI329" s="93"/>
      <c r="SAJ329" s="93"/>
      <c r="SAK329" s="93"/>
      <c r="SAL329" s="93"/>
      <c r="SAM329" s="93"/>
      <c r="SAN329" s="93"/>
      <c r="SAO329" s="93"/>
      <c r="SAP329" s="93"/>
      <c r="SAQ329" s="93"/>
      <c r="SAR329" s="93"/>
      <c r="SAS329" s="93"/>
      <c r="SAT329" s="93"/>
      <c r="SAU329" s="93"/>
      <c r="SAV329" s="93"/>
      <c r="SAW329" s="93"/>
      <c r="SAX329" s="93"/>
      <c r="SAY329" s="93"/>
      <c r="SAZ329" s="93"/>
      <c r="SBA329" s="93"/>
      <c r="SBB329" s="93"/>
      <c r="SBC329" s="93"/>
      <c r="SBD329" s="93"/>
      <c r="SBE329" s="93"/>
      <c r="SBF329" s="93"/>
      <c r="SBG329" s="93"/>
      <c r="SBH329" s="93"/>
      <c r="SBI329" s="93"/>
      <c r="SBJ329" s="93"/>
      <c r="SBK329" s="93"/>
      <c r="SBL329" s="93"/>
      <c r="SBM329" s="93"/>
      <c r="SBN329" s="93"/>
      <c r="SBO329" s="93"/>
      <c r="SBP329" s="93"/>
      <c r="SBQ329" s="93"/>
      <c r="SBR329" s="93"/>
      <c r="SBS329" s="93"/>
      <c r="SBT329" s="93"/>
      <c r="SBU329" s="93"/>
      <c r="SBV329" s="93"/>
      <c r="SBW329" s="93"/>
      <c r="SBX329" s="93"/>
      <c r="SBY329" s="93"/>
      <c r="SBZ329" s="93"/>
      <c r="SCA329" s="93"/>
      <c r="SCB329" s="93"/>
      <c r="SCC329" s="93"/>
      <c r="SCD329" s="93"/>
      <c r="SCE329" s="93"/>
      <c r="SCF329" s="93"/>
      <c r="SCG329" s="93"/>
      <c r="SCH329" s="93"/>
      <c r="SCI329" s="93"/>
      <c r="SCJ329" s="93"/>
      <c r="SCK329" s="93"/>
      <c r="SCL329" s="93"/>
      <c r="SCM329" s="93"/>
      <c r="SCN329" s="93"/>
      <c r="SCO329" s="93"/>
      <c r="SCP329" s="93"/>
      <c r="SCQ329" s="93"/>
      <c r="SCR329" s="93"/>
      <c r="SCS329" s="93"/>
      <c r="SCT329" s="93"/>
      <c r="SCU329" s="93"/>
      <c r="SCV329" s="93"/>
      <c r="SCW329" s="93"/>
      <c r="SCX329" s="93"/>
      <c r="SCY329" s="93"/>
      <c r="SCZ329" s="93"/>
      <c r="SDA329" s="93"/>
      <c r="SDB329" s="93"/>
      <c r="SDC329" s="93"/>
      <c r="SDD329" s="93"/>
      <c r="SDE329" s="93"/>
      <c r="SDF329" s="93"/>
      <c r="SDG329" s="93"/>
      <c r="SDH329" s="93"/>
      <c r="SDI329" s="93"/>
      <c r="SDJ329" s="93"/>
      <c r="SDK329" s="93"/>
      <c r="SDL329" s="93"/>
      <c r="SDM329" s="93"/>
      <c r="SDN329" s="93"/>
      <c r="SDO329" s="93"/>
      <c r="SDP329" s="93"/>
      <c r="SDQ329" s="93"/>
      <c r="SDR329" s="93"/>
      <c r="SDS329" s="93"/>
      <c r="SDT329" s="93"/>
      <c r="SDU329" s="93"/>
      <c r="SDV329" s="93"/>
      <c r="SDW329" s="93"/>
      <c r="SDX329" s="93"/>
      <c r="SDY329" s="93"/>
      <c r="SDZ329" s="93"/>
      <c r="SEA329" s="93"/>
      <c r="SEB329" s="93"/>
      <c r="SEC329" s="93"/>
      <c r="SED329" s="93"/>
      <c r="SEE329" s="93"/>
      <c r="SEF329" s="93"/>
      <c r="SEG329" s="93"/>
      <c r="SEH329" s="93"/>
      <c r="SEI329" s="93"/>
      <c r="SEJ329" s="93"/>
      <c r="SEK329" s="93"/>
      <c r="SEL329" s="93"/>
      <c r="SEM329" s="93"/>
      <c r="SEN329" s="93"/>
      <c r="SEO329" s="93"/>
      <c r="SEP329" s="93"/>
      <c r="SEQ329" s="93"/>
      <c r="SER329" s="93"/>
      <c r="SES329" s="93"/>
      <c r="SET329" s="93"/>
      <c r="SEU329" s="93"/>
      <c r="SEV329" s="93"/>
      <c r="SEW329" s="93"/>
      <c r="SEX329" s="93"/>
      <c r="SEY329" s="93"/>
      <c r="SEZ329" s="93"/>
      <c r="SFA329" s="93"/>
      <c r="SFB329" s="93"/>
      <c r="SFC329" s="93"/>
      <c r="SFD329" s="93"/>
      <c r="SFE329" s="93"/>
      <c r="SFF329" s="93"/>
      <c r="SFG329" s="93"/>
      <c r="SFH329" s="93"/>
      <c r="SFI329" s="93"/>
      <c r="SFJ329" s="93"/>
      <c r="SFK329" s="93"/>
      <c r="SFL329" s="93"/>
      <c r="SFM329" s="93"/>
      <c r="SFN329" s="93"/>
      <c r="SFO329" s="93"/>
      <c r="SFP329" s="93"/>
      <c r="SFQ329" s="93"/>
      <c r="SFR329" s="93"/>
      <c r="SFS329" s="93"/>
      <c r="SFT329" s="93"/>
      <c r="SFU329" s="93"/>
      <c r="SFV329" s="93"/>
      <c r="SFW329" s="93"/>
      <c r="SFX329" s="93"/>
      <c r="SFY329" s="93"/>
      <c r="SFZ329" s="93"/>
      <c r="SGA329" s="93"/>
      <c r="SGB329" s="93"/>
      <c r="SGC329" s="93"/>
      <c r="SGD329" s="93"/>
      <c r="SGE329" s="93"/>
      <c r="SGF329" s="93"/>
      <c r="SGG329" s="93"/>
      <c r="SGH329" s="93"/>
      <c r="SGI329" s="93"/>
      <c r="SGJ329" s="93"/>
      <c r="SGK329" s="93"/>
      <c r="SGL329" s="93"/>
      <c r="SGM329" s="93"/>
      <c r="SGN329" s="93"/>
      <c r="SGO329" s="93"/>
      <c r="SGP329" s="93"/>
      <c r="SGQ329" s="93"/>
      <c r="SGR329" s="93"/>
      <c r="SGS329" s="93"/>
      <c r="SGT329" s="93"/>
      <c r="SGU329" s="93"/>
      <c r="SGV329" s="93"/>
      <c r="SGW329" s="93"/>
      <c r="SGX329" s="93"/>
      <c r="SGY329" s="93"/>
      <c r="SGZ329" s="93"/>
      <c r="SHA329" s="93"/>
      <c r="SHB329" s="93"/>
      <c r="SHC329" s="93"/>
      <c r="SHD329" s="93"/>
      <c r="SHE329" s="93"/>
      <c r="SHF329" s="93"/>
      <c r="SHG329" s="93"/>
      <c r="SHH329" s="93"/>
      <c r="SHI329" s="93"/>
      <c r="SHJ329" s="93"/>
      <c r="SHK329" s="93"/>
      <c r="SHL329" s="93"/>
      <c r="SHM329" s="93"/>
      <c r="SHN329" s="93"/>
      <c r="SHO329" s="93"/>
      <c r="SHP329" s="93"/>
      <c r="SHQ329" s="93"/>
      <c r="SHR329" s="93"/>
      <c r="SHS329" s="93"/>
      <c r="SHT329" s="93"/>
      <c r="SHU329" s="93"/>
      <c r="SHV329" s="93"/>
      <c r="SHW329" s="93"/>
      <c r="SHX329" s="93"/>
      <c r="SHY329" s="93"/>
      <c r="SHZ329" s="93"/>
      <c r="SIA329" s="93"/>
      <c r="SIB329" s="93"/>
      <c r="SIC329" s="93"/>
      <c r="SID329" s="93"/>
      <c r="SIE329" s="93"/>
      <c r="SIF329" s="93"/>
      <c r="SIG329" s="93"/>
      <c r="SIH329" s="93"/>
      <c r="SII329" s="93"/>
      <c r="SIJ329" s="93"/>
      <c r="SIK329" s="93"/>
      <c r="SIL329" s="93"/>
      <c r="SIM329" s="93"/>
      <c r="SIN329" s="93"/>
      <c r="SIO329" s="93"/>
      <c r="SIP329" s="93"/>
      <c r="SIQ329" s="93"/>
      <c r="SIR329" s="93"/>
      <c r="SIS329" s="93"/>
      <c r="SIT329" s="93"/>
      <c r="SIU329" s="93"/>
      <c r="SIV329" s="93"/>
      <c r="SIW329" s="93"/>
      <c r="SIX329" s="93"/>
      <c r="SIY329" s="93"/>
      <c r="SIZ329" s="93"/>
      <c r="SJA329" s="93"/>
      <c r="SJB329" s="93"/>
      <c r="SJC329" s="93"/>
      <c r="SJD329" s="93"/>
      <c r="SJE329" s="93"/>
      <c r="SJF329" s="93"/>
      <c r="SJG329" s="93"/>
      <c r="SJH329" s="93"/>
      <c r="SJI329" s="93"/>
      <c r="SJJ329" s="93"/>
      <c r="SJK329" s="93"/>
      <c r="SJL329" s="93"/>
      <c r="SJM329" s="93"/>
      <c r="SJN329" s="93"/>
      <c r="SJO329" s="93"/>
      <c r="SJP329" s="93"/>
      <c r="SJQ329" s="93"/>
      <c r="SJR329" s="93"/>
      <c r="SJS329" s="93"/>
      <c r="SJT329" s="93"/>
      <c r="SJU329" s="93"/>
      <c r="SJV329" s="93"/>
      <c r="SJW329" s="93"/>
      <c r="SJX329" s="93"/>
      <c r="SJY329" s="93"/>
      <c r="SJZ329" s="93"/>
      <c r="SKA329" s="93"/>
      <c r="SKB329" s="93"/>
      <c r="SKC329" s="93"/>
      <c r="SKD329" s="93"/>
      <c r="SKE329" s="93"/>
      <c r="SKF329" s="93"/>
      <c r="SKG329" s="93"/>
      <c r="SKH329" s="93"/>
      <c r="SKI329" s="93"/>
      <c r="SKJ329" s="93"/>
      <c r="SKK329" s="93"/>
      <c r="SKL329" s="93"/>
      <c r="SKM329" s="93"/>
      <c r="SKN329" s="93"/>
      <c r="SKO329" s="93"/>
      <c r="SKP329" s="93"/>
      <c r="SKQ329" s="93"/>
      <c r="SKR329" s="93"/>
      <c r="SKS329" s="93"/>
      <c r="SKT329" s="93"/>
      <c r="SKU329" s="93"/>
      <c r="SKV329" s="93"/>
      <c r="SKW329" s="93"/>
      <c r="SKX329" s="93"/>
      <c r="SKY329" s="93"/>
      <c r="SKZ329" s="93"/>
      <c r="SLA329" s="93"/>
      <c r="SLB329" s="93"/>
      <c r="SLC329" s="93"/>
      <c r="SLD329" s="93"/>
      <c r="SLE329" s="93"/>
      <c r="SLF329" s="93"/>
      <c r="SLG329" s="93"/>
      <c r="SLH329" s="93"/>
      <c r="SLI329" s="93"/>
      <c r="SLJ329" s="93"/>
      <c r="SLK329" s="93"/>
      <c r="SLL329" s="93"/>
      <c r="SLM329" s="93"/>
      <c r="SLN329" s="93"/>
      <c r="SLO329" s="93"/>
      <c r="SLP329" s="93"/>
      <c r="SLQ329" s="93"/>
      <c r="SLR329" s="93"/>
      <c r="SLS329" s="93"/>
      <c r="SLT329" s="93"/>
      <c r="SLU329" s="93"/>
      <c r="SLV329" s="93"/>
      <c r="SLW329" s="93"/>
      <c r="SLX329" s="93"/>
      <c r="SLY329" s="93"/>
      <c r="SLZ329" s="93"/>
      <c r="SMA329" s="93"/>
      <c r="SMB329" s="93"/>
      <c r="SMC329" s="93"/>
      <c r="SMD329" s="93"/>
      <c r="SME329" s="93"/>
      <c r="SMF329" s="93"/>
      <c r="SMG329" s="93"/>
      <c r="SMH329" s="93"/>
      <c r="SMI329" s="93"/>
      <c r="SMJ329" s="93"/>
      <c r="SMK329" s="93"/>
      <c r="SML329" s="93"/>
      <c r="SMM329" s="93"/>
      <c r="SMN329" s="93"/>
      <c r="SMO329" s="93"/>
      <c r="SMP329" s="93"/>
      <c r="SMQ329" s="93"/>
      <c r="SMR329" s="93"/>
      <c r="SMS329" s="93"/>
      <c r="SMT329" s="93"/>
      <c r="SMU329" s="93"/>
      <c r="SMV329" s="93"/>
      <c r="SMW329" s="93"/>
      <c r="SMX329" s="93"/>
      <c r="SMY329" s="93"/>
      <c r="SMZ329" s="93"/>
      <c r="SNA329" s="93"/>
      <c r="SNB329" s="93"/>
      <c r="SNC329" s="93"/>
      <c r="SND329" s="93"/>
      <c r="SNE329" s="93"/>
      <c r="SNF329" s="93"/>
      <c r="SNG329" s="93"/>
      <c r="SNH329" s="93"/>
      <c r="SNI329" s="93"/>
      <c r="SNJ329" s="93"/>
      <c r="SNK329" s="93"/>
      <c r="SNL329" s="93"/>
      <c r="SNM329" s="93"/>
      <c r="SNN329" s="93"/>
      <c r="SNO329" s="93"/>
      <c r="SNP329" s="93"/>
      <c r="SNQ329" s="93"/>
      <c r="SNR329" s="93"/>
      <c r="SNS329" s="93"/>
      <c r="SNT329" s="93"/>
      <c r="SNU329" s="93"/>
      <c r="SNV329" s="93"/>
      <c r="SNW329" s="93"/>
      <c r="SNX329" s="93"/>
      <c r="SNY329" s="93"/>
      <c r="SNZ329" s="93"/>
      <c r="SOA329" s="93"/>
      <c r="SOB329" s="93"/>
      <c r="SOC329" s="93"/>
      <c r="SOD329" s="93"/>
      <c r="SOE329" s="93"/>
      <c r="SOF329" s="93"/>
      <c r="SOG329" s="93"/>
      <c r="SOH329" s="93"/>
      <c r="SOI329" s="93"/>
      <c r="SOJ329" s="93"/>
      <c r="SOK329" s="93"/>
      <c r="SOL329" s="93"/>
      <c r="SOM329" s="93"/>
      <c r="SON329" s="93"/>
      <c r="SOO329" s="93"/>
      <c r="SOP329" s="93"/>
      <c r="SOQ329" s="93"/>
      <c r="SOR329" s="93"/>
      <c r="SOS329" s="93"/>
      <c r="SOT329" s="93"/>
      <c r="SOU329" s="93"/>
      <c r="SOV329" s="93"/>
      <c r="SOW329" s="93"/>
      <c r="SOX329" s="93"/>
      <c r="SOY329" s="93"/>
      <c r="SOZ329" s="93"/>
      <c r="SPA329" s="93"/>
      <c r="SPB329" s="93"/>
      <c r="SPC329" s="93"/>
      <c r="SPD329" s="93"/>
      <c r="SPE329" s="93"/>
      <c r="SPF329" s="93"/>
      <c r="SPG329" s="93"/>
      <c r="SPH329" s="93"/>
      <c r="SPI329" s="93"/>
      <c r="SPJ329" s="93"/>
      <c r="SPK329" s="93"/>
      <c r="SPL329" s="93"/>
      <c r="SPM329" s="93"/>
      <c r="SPN329" s="93"/>
      <c r="SPO329" s="93"/>
      <c r="SPP329" s="93"/>
      <c r="SPQ329" s="93"/>
      <c r="SPR329" s="93"/>
      <c r="SPS329" s="93"/>
      <c r="SPT329" s="93"/>
      <c r="SPU329" s="93"/>
      <c r="SPV329" s="93"/>
      <c r="SPW329" s="93"/>
      <c r="SPX329" s="93"/>
      <c r="SPY329" s="93"/>
      <c r="SPZ329" s="93"/>
      <c r="SQA329" s="93"/>
      <c r="SQB329" s="93"/>
      <c r="SQC329" s="93"/>
      <c r="SQD329" s="93"/>
      <c r="SQE329" s="93"/>
      <c r="SQF329" s="93"/>
      <c r="SQG329" s="93"/>
      <c r="SQH329" s="93"/>
      <c r="SQI329" s="93"/>
      <c r="SQJ329" s="93"/>
      <c r="SQK329" s="93"/>
      <c r="SQL329" s="93"/>
      <c r="SQM329" s="93"/>
      <c r="SQN329" s="93"/>
      <c r="SQO329" s="93"/>
      <c r="SQP329" s="93"/>
      <c r="SQQ329" s="93"/>
      <c r="SQR329" s="93"/>
      <c r="SQS329" s="93"/>
      <c r="SQT329" s="93"/>
      <c r="SQU329" s="93"/>
      <c r="SQV329" s="93"/>
      <c r="SQW329" s="93"/>
      <c r="SQX329" s="93"/>
      <c r="SQY329" s="93"/>
      <c r="SQZ329" s="93"/>
      <c r="SRA329" s="93"/>
      <c r="SRB329" s="93"/>
      <c r="SRC329" s="93"/>
      <c r="SRD329" s="93"/>
      <c r="SRE329" s="93"/>
      <c r="SRF329" s="93"/>
      <c r="SRG329" s="93"/>
      <c r="SRH329" s="93"/>
      <c r="SRI329" s="93"/>
      <c r="SRJ329" s="93"/>
      <c r="SRK329" s="93"/>
      <c r="SRL329" s="93"/>
      <c r="SRM329" s="93"/>
      <c r="SRN329" s="93"/>
      <c r="SRO329" s="93"/>
      <c r="SRP329" s="93"/>
      <c r="SRQ329" s="93"/>
      <c r="SRR329" s="93"/>
      <c r="SRS329" s="93"/>
      <c r="SRT329" s="93"/>
      <c r="SRU329" s="93"/>
      <c r="SRV329" s="93"/>
      <c r="SRW329" s="93"/>
      <c r="SRX329" s="93"/>
      <c r="SRY329" s="93"/>
      <c r="SRZ329" s="93"/>
      <c r="SSA329" s="93"/>
      <c r="SSB329" s="93"/>
      <c r="SSC329" s="93"/>
      <c r="SSD329" s="93"/>
      <c r="SSE329" s="93"/>
      <c r="SSF329" s="93"/>
      <c r="SSG329" s="93"/>
      <c r="SSH329" s="93"/>
      <c r="SSI329" s="93"/>
      <c r="SSJ329" s="93"/>
      <c r="SSK329" s="93"/>
      <c r="SSL329" s="93"/>
      <c r="SSM329" s="93"/>
      <c r="SSN329" s="93"/>
      <c r="SSO329" s="93"/>
      <c r="SSP329" s="93"/>
      <c r="SSQ329" s="93"/>
      <c r="SSR329" s="93"/>
      <c r="SSS329" s="93"/>
      <c r="SST329" s="93"/>
      <c r="SSU329" s="93"/>
      <c r="SSV329" s="93"/>
      <c r="SSW329" s="93"/>
      <c r="SSX329" s="93"/>
      <c r="SSY329" s="93"/>
      <c r="SSZ329" s="93"/>
      <c r="STA329" s="93"/>
      <c r="STB329" s="93"/>
      <c r="STC329" s="93"/>
      <c r="STD329" s="93"/>
      <c r="STE329" s="93"/>
      <c r="STF329" s="93"/>
      <c r="STG329" s="93"/>
      <c r="STH329" s="93"/>
      <c r="STI329" s="93"/>
      <c r="STJ329" s="93"/>
      <c r="STK329" s="93"/>
      <c r="STL329" s="93"/>
      <c r="STM329" s="93"/>
      <c r="STN329" s="93"/>
      <c r="STO329" s="93"/>
      <c r="STP329" s="93"/>
      <c r="STQ329" s="93"/>
      <c r="STR329" s="93"/>
      <c r="STS329" s="93"/>
      <c r="STT329" s="93"/>
      <c r="STU329" s="93"/>
      <c r="STV329" s="93"/>
      <c r="STW329" s="93"/>
      <c r="STX329" s="93"/>
      <c r="STY329" s="93"/>
      <c r="STZ329" s="93"/>
      <c r="SUA329" s="93"/>
      <c r="SUB329" s="93"/>
      <c r="SUC329" s="93"/>
      <c r="SUD329" s="93"/>
      <c r="SUE329" s="93"/>
      <c r="SUF329" s="93"/>
      <c r="SUG329" s="93"/>
      <c r="SUH329" s="93"/>
      <c r="SUI329" s="93"/>
      <c r="SUJ329" s="93"/>
      <c r="SUK329" s="93"/>
      <c r="SUL329" s="93"/>
      <c r="SUM329" s="93"/>
      <c r="SUN329" s="93"/>
      <c r="SUO329" s="93"/>
      <c r="SUP329" s="93"/>
      <c r="SUQ329" s="93"/>
      <c r="SUR329" s="93"/>
      <c r="SUS329" s="93"/>
      <c r="SUT329" s="93"/>
      <c r="SUU329" s="93"/>
      <c r="SUV329" s="93"/>
      <c r="SUW329" s="93"/>
      <c r="SUX329" s="93"/>
      <c r="SUY329" s="93"/>
      <c r="SUZ329" s="93"/>
      <c r="SVA329" s="93"/>
      <c r="SVB329" s="93"/>
      <c r="SVC329" s="93"/>
      <c r="SVD329" s="93"/>
      <c r="SVE329" s="93"/>
      <c r="SVF329" s="93"/>
      <c r="SVG329" s="93"/>
      <c r="SVH329" s="93"/>
      <c r="SVI329" s="93"/>
      <c r="SVJ329" s="93"/>
      <c r="SVK329" s="93"/>
      <c r="SVL329" s="93"/>
      <c r="SVM329" s="93"/>
      <c r="SVN329" s="93"/>
      <c r="SVO329" s="93"/>
      <c r="SVP329" s="93"/>
      <c r="SVQ329" s="93"/>
      <c r="SVR329" s="93"/>
      <c r="SVS329" s="93"/>
      <c r="SVT329" s="93"/>
      <c r="SVU329" s="93"/>
      <c r="SVV329" s="93"/>
      <c r="SVW329" s="93"/>
      <c r="SVX329" s="93"/>
      <c r="SVY329" s="93"/>
      <c r="SVZ329" s="93"/>
      <c r="SWA329" s="93"/>
      <c r="SWB329" s="93"/>
      <c r="SWC329" s="93"/>
      <c r="SWD329" s="93"/>
      <c r="SWE329" s="93"/>
      <c r="SWF329" s="93"/>
      <c r="SWG329" s="93"/>
      <c r="SWH329" s="93"/>
      <c r="SWI329" s="93"/>
      <c r="SWJ329" s="93"/>
      <c r="SWK329" s="93"/>
      <c r="SWL329" s="93"/>
      <c r="SWM329" s="93"/>
      <c r="SWN329" s="93"/>
      <c r="SWO329" s="93"/>
      <c r="SWP329" s="93"/>
      <c r="SWQ329" s="93"/>
      <c r="SWR329" s="93"/>
      <c r="SWS329" s="93"/>
      <c r="SWT329" s="93"/>
      <c r="SWU329" s="93"/>
      <c r="SWV329" s="93"/>
      <c r="SWW329" s="93"/>
      <c r="SWX329" s="93"/>
      <c r="SWY329" s="93"/>
      <c r="SWZ329" s="93"/>
      <c r="SXA329" s="93"/>
      <c r="SXB329" s="93"/>
      <c r="SXC329" s="93"/>
      <c r="SXD329" s="93"/>
      <c r="SXE329" s="93"/>
      <c r="SXF329" s="93"/>
      <c r="SXG329" s="93"/>
      <c r="SXH329" s="93"/>
      <c r="SXI329" s="93"/>
      <c r="SXJ329" s="93"/>
      <c r="SXK329" s="93"/>
      <c r="SXL329" s="93"/>
      <c r="SXM329" s="93"/>
      <c r="SXN329" s="93"/>
      <c r="SXO329" s="93"/>
      <c r="SXP329" s="93"/>
      <c r="SXQ329" s="93"/>
      <c r="SXR329" s="93"/>
      <c r="SXS329" s="93"/>
      <c r="SXT329" s="93"/>
      <c r="SXU329" s="93"/>
      <c r="SXV329" s="93"/>
      <c r="SXW329" s="93"/>
      <c r="SXX329" s="93"/>
      <c r="SXY329" s="93"/>
      <c r="SXZ329" s="93"/>
      <c r="SYA329" s="93"/>
      <c r="SYB329" s="93"/>
      <c r="SYC329" s="93"/>
      <c r="SYD329" s="93"/>
      <c r="SYE329" s="93"/>
      <c r="SYF329" s="93"/>
      <c r="SYG329" s="93"/>
      <c r="SYH329" s="93"/>
      <c r="SYI329" s="93"/>
      <c r="SYJ329" s="93"/>
      <c r="SYK329" s="93"/>
      <c r="SYL329" s="93"/>
      <c r="SYM329" s="93"/>
      <c r="SYN329" s="93"/>
      <c r="SYO329" s="93"/>
      <c r="SYP329" s="93"/>
      <c r="SYQ329" s="93"/>
      <c r="SYR329" s="93"/>
      <c r="SYS329" s="93"/>
      <c r="SYT329" s="93"/>
      <c r="SYU329" s="93"/>
      <c r="SYV329" s="93"/>
      <c r="SYW329" s="93"/>
      <c r="SYX329" s="93"/>
      <c r="SYY329" s="93"/>
      <c r="SYZ329" s="93"/>
      <c r="SZA329" s="93"/>
      <c r="SZB329" s="93"/>
      <c r="SZC329" s="93"/>
      <c r="SZD329" s="93"/>
      <c r="SZE329" s="93"/>
      <c r="SZF329" s="93"/>
      <c r="SZG329" s="93"/>
      <c r="SZH329" s="93"/>
      <c r="SZI329" s="93"/>
      <c r="SZJ329" s="93"/>
      <c r="SZK329" s="93"/>
      <c r="SZL329" s="93"/>
      <c r="SZM329" s="93"/>
      <c r="SZN329" s="93"/>
      <c r="SZO329" s="93"/>
      <c r="SZP329" s="93"/>
      <c r="SZQ329" s="93"/>
      <c r="SZR329" s="93"/>
      <c r="SZS329" s="93"/>
      <c r="SZT329" s="93"/>
      <c r="SZU329" s="93"/>
      <c r="SZV329" s="93"/>
      <c r="SZW329" s="93"/>
      <c r="SZX329" s="93"/>
      <c r="SZY329" s="93"/>
      <c r="SZZ329" s="93"/>
      <c r="TAA329" s="93"/>
      <c r="TAB329" s="93"/>
      <c r="TAC329" s="93"/>
      <c r="TAD329" s="93"/>
      <c r="TAE329" s="93"/>
      <c r="TAF329" s="93"/>
      <c r="TAG329" s="93"/>
      <c r="TAH329" s="93"/>
      <c r="TAI329" s="93"/>
      <c r="TAJ329" s="93"/>
      <c r="TAK329" s="93"/>
      <c r="TAL329" s="93"/>
      <c r="TAM329" s="93"/>
      <c r="TAN329" s="93"/>
      <c r="TAO329" s="93"/>
      <c r="TAP329" s="93"/>
      <c r="TAQ329" s="93"/>
      <c r="TAR329" s="93"/>
      <c r="TAS329" s="93"/>
      <c r="TAT329" s="93"/>
      <c r="TAU329" s="93"/>
      <c r="TAV329" s="93"/>
      <c r="TAW329" s="93"/>
      <c r="TAX329" s="93"/>
      <c r="TAY329" s="93"/>
      <c r="TAZ329" s="93"/>
      <c r="TBA329" s="93"/>
      <c r="TBB329" s="93"/>
      <c r="TBC329" s="93"/>
      <c r="TBD329" s="93"/>
      <c r="TBE329" s="93"/>
      <c r="TBF329" s="93"/>
      <c r="TBG329" s="93"/>
      <c r="TBH329" s="93"/>
      <c r="TBI329" s="93"/>
      <c r="TBJ329" s="93"/>
      <c r="TBK329" s="93"/>
      <c r="TBL329" s="93"/>
      <c r="TBM329" s="93"/>
      <c r="TBN329" s="93"/>
      <c r="TBO329" s="93"/>
      <c r="TBP329" s="93"/>
      <c r="TBQ329" s="93"/>
      <c r="TBR329" s="93"/>
      <c r="TBS329" s="93"/>
      <c r="TBT329" s="93"/>
      <c r="TBU329" s="93"/>
      <c r="TBV329" s="93"/>
      <c r="TBW329" s="93"/>
      <c r="TBX329" s="93"/>
      <c r="TBY329" s="93"/>
      <c r="TBZ329" s="93"/>
      <c r="TCA329" s="93"/>
      <c r="TCB329" s="93"/>
      <c r="TCC329" s="93"/>
      <c r="TCD329" s="93"/>
      <c r="TCE329" s="93"/>
      <c r="TCF329" s="93"/>
      <c r="TCG329" s="93"/>
      <c r="TCH329" s="93"/>
      <c r="TCI329" s="93"/>
      <c r="TCJ329" s="93"/>
      <c r="TCK329" s="93"/>
      <c r="TCL329" s="93"/>
      <c r="TCM329" s="93"/>
      <c r="TCN329" s="93"/>
      <c r="TCO329" s="93"/>
      <c r="TCP329" s="93"/>
      <c r="TCQ329" s="93"/>
      <c r="TCR329" s="93"/>
      <c r="TCS329" s="93"/>
      <c r="TCT329" s="93"/>
      <c r="TCU329" s="93"/>
      <c r="TCV329" s="93"/>
      <c r="TCW329" s="93"/>
      <c r="TCX329" s="93"/>
      <c r="TCY329" s="93"/>
      <c r="TCZ329" s="93"/>
      <c r="TDA329" s="93"/>
      <c r="TDB329" s="93"/>
      <c r="TDC329" s="93"/>
      <c r="TDD329" s="93"/>
      <c r="TDE329" s="93"/>
      <c r="TDF329" s="93"/>
      <c r="TDG329" s="93"/>
      <c r="TDH329" s="93"/>
      <c r="TDI329" s="93"/>
      <c r="TDJ329" s="93"/>
      <c r="TDK329" s="93"/>
      <c r="TDL329" s="93"/>
      <c r="TDM329" s="93"/>
      <c r="TDN329" s="93"/>
      <c r="TDO329" s="93"/>
      <c r="TDP329" s="93"/>
      <c r="TDQ329" s="93"/>
      <c r="TDR329" s="93"/>
      <c r="TDS329" s="93"/>
      <c r="TDT329" s="93"/>
      <c r="TDU329" s="93"/>
      <c r="TDV329" s="93"/>
      <c r="TDW329" s="93"/>
      <c r="TDX329" s="93"/>
      <c r="TDY329" s="93"/>
      <c r="TDZ329" s="93"/>
      <c r="TEA329" s="93"/>
      <c r="TEB329" s="93"/>
      <c r="TEC329" s="93"/>
      <c r="TED329" s="93"/>
      <c r="TEE329" s="93"/>
      <c r="TEF329" s="93"/>
      <c r="TEG329" s="93"/>
      <c r="TEH329" s="93"/>
      <c r="TEI329" s="93"/>
      <c r="TEJ329" s="93"/>
      <c r="TEK329" s="93"/>
      <c r="TEL329" s="93"/>
      <c r="TEM329" s="93"/>
      <c r="TEN329" s="93"/>
      <c r="TEO329" s="93"/>
      <c r="TEP329" s="93"/>
      <c r="TEQ329" s="93"/>
      <c r="TER329" s="93"/>
      <c r="TES329" s="93"/>
      <c r="TET329" s="93"/>
      <c r="TEU329" s="93"/>
      <c r="TEV329" s="93"/>
      <c r="TEW329" s="93"/>
      <c r="TEX329" s="93"/>
      <c r="TEY329" s="93"/>
      <c r="TEZ329" s="93"/>
      <c r="TFA329" s="93"/>
      <c r="TFB329" s="93"/>
      <c r="TFC329" s="93"/>
      <c r="TFD329" s="93"/>
      <c r="TFE329" s="93"/>
      <c r="TFF329" s="93"/>
      <c r="TFG329" s="93"/>
      <c r="TFH329" s="93"/>
      <c r="TFI329" s="93"/>
      <c r="TFJ329" s="93"/>
      <c r="TFK329" s="93"/>
      <c r="TFL329" s="93"/>
      <c r="TFM329" s="93"/>
      <c r="TFN329" s="93"/>
      <c r="TFO329" s="93"/>
      <c r="TFP329" s="93"/>
      <c r="TFQ329" s="93"/>
      <c r="TFR329" s="93"/>
      <c r="TFS329" s="93"/>
      <c r="TFT329" s="93"/>
      <c r="TFU329" s="93"/>
      <c r="TFV329" s="93"/>
      <c r="TFW329" s="93"/>
      <c r="TFX329" s="93"/>
      <c r="TFY329" s="93"/>
      <c r="TFZ329" s="93"/>
      <c r="TGA329" s="93"/>
      <c r="TGB329" s="93"/>
      <c r="TGC329" s="93"/>
      <c r="TGD329" s="93"/>
      <c r="TGE329" s="93"/>
      <c r="TGF329" s="93"/>
      <c r="TGG329" s="93"/>
      <c r="TGH329" s="93"/>
      <c r="TGI329" s="93"/>
      <c r="TGJ329" s="93"/>
      <c r="TGK329" s="93"/>
      <c r="TGL329" s="93"/>
      <c r="TGM329" s="93"/>
      <c r="TGN329" s="93"/>
      <c r="TGO329" s="93"/>
      <c r="TGP329" s="93"/>
      <c r="TGQ329" s="93"/>
      <c r="TGR329" s="93"/>
      <c r="TGS329" s="93"/>
      <c r="TGT329" s="93"/>
      <c r="TGU329" s="93"/>
      <c r="TGV329" s="93"/>
      <c r="TGW329" s="93"/>
      <c r="TGX329" s="93"/>
      <c r="TGY329" s="93"/>
      <c r="TGZ329" s="93"/>
      <c r="THA329" s="93"/>
      <c r="THB329" s="93"/>
      <c r="THC329" s="93"/>
      <c r="THD329" s="93"/>
      <c r="THE329" s="93"/>
      <c r="THF329" s="93"/>
      <c r="THG329" s="93"/>
      <c r="THH329" s="93"/>
      <c r="THI329" s="93"/>
      <c r="THJ329" s="93"/>
      <c r="THK329" s="93"/>
      <c r="THL329" s="93"/>
      <c r="THM329" s="93"/>
      <c r="THN329" s="93"/>
      <c r="THO329" s="93"/>
      <c r="THP329" s="93"/>
      <c r="THQ329" s="93"/>
      <c r="THR329" s="93"/>
      <c r="THS329" s="93"/>
      <c r="THT329" s="93"/>
      <c r="THU329" s="93"/>
      <c r="THV329" s="93"/>
      <c r="THW329" s="93"/>
      <c r="THX329" s="93"/>
      <c r="THY329" s="93"/>
      <c r="THZ329" s="93"/>
      <c r="TIA329" s="93"/>
      <c r="TIB329" s="93"/>
      <c r="TIC329" s="93"/>
      <c r="TID329" s="93"/>
      <c r="TIE329" s="93"/>
      <c r="TIF329" s="93"/>
      <c r="TIG329" s="93"/>
      <c r="TIH329" s="93"/>
      <c r="TII329" s="93"/>
      <c r="TIJ329" s="93"/>
      <c r="TIK329" s="93"/>
      <c r="TIL329" s="93"/>
      <c r="TIM329" s="93"/>
      <c r="TIN329" s="93"/>
      <c r="TIO329" s="93"/>
      <c r="TIP329" s="93"/>
      <c r="TIQ329" s="93"/>
      <c r="TIR329" s="93"/>
      <c r="TIS329" s="93"/>
      <c r="TIT329" s="93"/>
      <c r="TIU329" s="93"/>
      <c r="TIV329" s="93"/>
      <c r="TIW329" s="93"/>
      <c r="TIX329" s="93"/>
      <c r="TIY329" s="93"/>
      <c r="TIZ329" s="93"/>
      <c r="TJA329" s="93"/>
      <c r="TJB329" s="93"/>
      <c r="TJC329" s="93"/>
      <c r="TJD329" s="93"/>
      <c r="TJE329" s="93"/>
      <c r="TJF329" s="93"/>
      <c r="TJG329" s="93"/>
      <c r="TJH329" s="93"/>
      <c r="TJI329" s="93"/>
      <c r="TJJ329" s="93"/>
      <c r="TJK329" s="93"/>
      <c r="TJL329" s="93"/>
      <c r="TJM329" s="93"/>
      <c r="TJN329" s="93"/>
      <c r="TJO329" s="93"/>
      <c r="TJP329" s="93"/>
      <c r="TJQ329" s="93"/>
      <c r="TJR329" s="93"/>
      <c r="TJS329" s="93"/>
      <c r="TJT329" s="93"/>
      <c r="TJU329" s="93"/>
      <c r="TJV329" s="93"/>
      <c r="TJW329" s="93"/>
      <c r="TJX329" s="93"/>
      <c r="TJY329" s="93"/>
      <c r="TJZ329" s="93"/>
      <c r="TKA329" s="93"/>
      <c r="TKB329" s="93"/>
      <c r="TKC329" s="93"/>
      <c r="TKD329" s="93"/>
      <c r="TKE329" s="93"/>
      <c r="TKF329" s="93"/>
      <c r="TKG329" s="93"/>
      <c r="TKH329" s="93"/>
      <c r="TKI329" s="93"/>
      <c r="TKJ329" s="93"/>
      <c r="TKK329" s="93"/>
      <c r="TKL329" s="93"/>
      <c r="TKM329" s="93"/>
      <c r="TKN329" s="93"/>
      <c r="TKO329" s="93"/>
      <c r="TKP329" s="93"/>
      <c r="TKQ329" s="93"/>
      <c r="TKR329" s="93"/>
      <c r="TKS329" s="93"/>
      <c r="TKT329" s="93"/>
      <c r="TKU329" s="93"/>
      <c r="TKV329" s="93"/>
      <c r="TKW329" s="93"/>
      <c r="TKX329" s="93"/>
      <c r="TKY329" s="93"/>
      <c r="TKZ329" s="93"/>
      <c r="TLA329" s="93"/>
      <c r="TLB329" s="93"/>
      <c r="TLC329" s="93"/>
      <c r="TLD329" s="93"/>
      <c r="TLE329" s="93"/>
      <c r="TLF329" s="93"/>
      <c r="TLG329" s="93"/>
      <c r="TLH329" s="93"/>
      <c r="TLI329" s="93"/>
      <c r="TLJ329" s="93"/>
      <c r="TLK329" s="93"/>
      <c r="TLL329" s="93"/>
      <c r="TLM329" s="93"/>
      <c r="TLN329" s="93"/>
      <c r="TLO329" s="93"/>
      <c r="TLP329" s="93"/>
      <c r="TLQ329" s="93"/>
      <c r="TLR329" s="93"/>
      <c r="TLS329" s="93"/>
      <c r="TLT329" s="93"/>
      <c r="TLU329" s="93"/>
      <c r="TLV329" s="93"/>
      <c r="TLW329" s="93"/>
      <c r="TLX329" s="93"/>
      <c r="TLY329" s="93"/>
      <c r="TLZ329" s="93"/>
      <c r="TMA329" s="93"/>
      <c r="TMB329" s="93"/>
      <c r="TMC329" s="93"/>
      <c r="TMD329" s="93"/>
      <c r="TME329" s="93"/>
      <c r="TMF329" s="93"/>
      <c r="TMG329" s="93"/>
      <c r="TMH329" s="93"/>
      <c r="TMI329" s="93"/>
      <c r="TMJ329" s="93"/>
      <c r="TMK329" s="93"/>
      <c r="TML329" s="93"/>
      <c r="TMM329" s="93"/>
      <c r="TMN329" s="93"/>
      <c r="TMO329" s="93"/>
      <c r="TMP329" s="93"/>
      <c r="TMQ329" s="93"/>
      <c r="TMR329" s="93"/>
      <c r="TMS329" s="93"/>
      <c r="TMT329" s="93"/>
      <c r="TMU329" s="93"/>
      <c r="TMV329" s="93"/>
      <c r="TMW329" s="93"/>
      <c r="TMX329" s="93"/>
      <c r="TMY329" s="93"/>
      <c r="TMZ329" s="93"/>
      <c r="TNA329" s="93"/>
      <c r="TNB329" s="93"/>
      <c r="TNC329" s="93"/>
      <c r="TND329" s="93"/>
      <c r="TNE329" s="93"/>
      <c r="TNF329" s="93"/>
      <c r="TNG329" s="93"/>
      <c r="TNH329" s="93"/>
      <c r="TNI329" s="93"/>
      <c r="TNJ329" s="93"/>
      <c r="TNK329" s="93"/>
      <c r="TNL329" s="93"/>
      <c r="TNM329" s="93"/>
      <c r="TNN329" s="93"/>
      <c r="TNO329" s="93"/>
      <c r="TNP329" s="93"/>
      <c r="TNQ329" s="93"/>
      <c r="TNR329" s="93"/>
      <c r="TNS329" s="93"/>
      <c r="TNT329" s="93"/>
      <c r="TNU329" s="93"/>
      <c r="TNV329" s="93"/>
      <c r="TNW329" s="93"/>
      <c r="TNX329" s="93"/>
      <c r="TNY329" s="93"/>
      <c r="TNZ329" s="93"/>
      <c r="TOA329" s="93"/>
      <c r="TOB329" s="93"/>
      <c r="TOC329" s="93"/>
      <c r="TOD329" s="93"/>
      <c r="TOE329" s="93"/>
      <c r="TOF329" s="93"/>
      <c r="TOG329" s="93"/>
      <c r="TOH329" s="93"/>
      <c r="TOI329" s="93"/>
      <c r="TOJ329" s="93"/>
      <c r="TOK329" s="93"/>
      <c r="TOL329" s="93"/>
      <c r="TOM329" s="93"/>
      <c r="TON329" s="93"/>
      <c r="TOO329" s="93"/>
      <c r="TOP329" s="93"/>
      <c r="TOQ329" s="93"/>
      <c r="TOR329" s="93"/>
      <c r="TOS329" s="93"/>
      <c r="TOT329" s="93"/>
      <c r="TOU329" s="93"/>
      <c r="TOV329" s="93"/>
      <c r="TOW329" s="93"/>
      <c r="TOX329" s="93"/>
      <c r="TOY329" s="93"/>
      <c r="TOZ329" s="93"/>
      <c r="TPA329" s="93"/>
      <c r="TPB329" s="93"/>
      <c r="TPC329" s="93"/>
      <c r="TPD329" s="93"/>
      <c r="TPE329" s="93"/>
      <c r="TPF329" s="93"/>
      <c r="TPG329" s="93"/>
      <c r="TPH329" s="93"/>
      <c r="TPI329" s="93"/>
      <c r="TPJ329" s="93"/>
      <c r="TPK329" s="93"/>
      <c r="TPL329" s="93"/>
      <c r="TPM329" s="93"/>
      <c r="TPN329" s="93"/>
      <c r="TPO329" s="93"/>
      <c r="TPP329" s="93"/>
      <c r="TPQ329" s="93"/>
      <c r="TPR329" s="93"/>
      <c r="TPS329" s="93"/>
      <c r="TPT329" s="93"/>
      <c r="TPU329" s="93"/>
      <c r="TPV329" s="93"/>
      <c r="TPW329" s="93"/>
      <c r="TPX329" s="93"/>
      <c r="TPY329" s="93"/>
      <c r="TPZ329" s="93"/>
      <c r="TQA329" s="93"/>
      <c r="TQB329" s="93"/>
      <c r="TQC329" s="93"/>
      <c r="TQD329" s="93"/>
      <c r="TQE329" s="93"/>
      <c r="TQF329" s="93"/>
      <c r="TQG329" s="93"/>
      <c r="TQH329" s="93"/>
      <c r="TQI329" s="93"/>
      <c r="TQJ329" s="93"/>
      <c r="TQK329" s="93"/>
      <c r="TQL329" s="93"/>
      <c r="TQM329" s="93"/>
      <c r="TQN329" s="93"/>
      <c r="TQO329" s="93"/>
      <c r="TQP329" s="93"/>
      <c r="TQQ329" s="93"/>
      <c r="TQR329" s="93"/>
      <c r="TQS329" s="93"/>
      <c r="TQT329" s="93"/>
      <c r="TQU329" s="93"/>
      <c r="TQV329" s="93"/>
      <c r="TQW329" s="93"/>
      <c r="TQX329" s="93"/>
      <c r="TQY329" s="93"/>
      <c r="TQZ329" s="93"/>
      <c r="TRA329" s="93"/>
      <c r="TRB329" s="93"/>
      <c r="TRC329" s="93"/>
      <c r="TRD329" s="93"/>
      <c r="TRE329" s="93"/>
      <c r="TRF329" s="93"/>
      <c r="TRG329" s="93"/>
      <c r="TRH329" s="93"/>
      <c r="TRI329" s="93"/>
      <c r="TRJ329" s="93"/>
      <c r="TRK329" s="93"/>
      <c r="TRL329" s="93"/>
      <c r="TRM329" s="93"/>
      <c r="TRN329" s="93"/>
      <c r="TRO329" s="93"/>
      <c r="TRP329" s="93"/>
      <c r="TRQ329" s="93"/>
      <c r="TRR329" s="93"/>
      <c r="TRS329" s="93"/>
      <c r="TRT329" s="93"/>
      <c r="TRU329" s="93"/>
      <c r="TRV329" s="93"/>
      <c r="TRW329" s="93"/>
      <c r="TRX329" s="93"/>
      <c r="TRY329" s="93"/>
      <c r="TRZ329" s="93"/>
      <c r="TSA329" s="93"/>
      <c r="TSB329" s="93"/>
      <c r="TSC329" s="93"/>
      <c r="TSD329" s="93"/>
      <c r="TSE329" s="93"/>
      <c r="TSF329" s="93"/>
      <c r="TSG329" s="93"/>
      <c r="TSH329" s="93"/>
      <c r="TSI329" s="93"/>
      <c r="TSJ329" s="93"/>
      <c r="TSK329" s="93"/>
      <c r="TSL329" s="93"/>
      <c r="TSM329" s="93"/>
      <c r="TSN329" s="93"/>
      <c r="TSO329" s="93"/>
      <c r="TSP329" s="93"/>
      <c r="TSQ329" s="93"/>
      <c r="TSR329" s="93"/>
      <c r="TSS329" s="93"/>
      <c r="TST329" s="93"/>
      <c r="TSU329" s="93"/>
      <c r="TSV329" s="93"/>
      <c r="TSW329" s="93"/>
      <c r="TSX329" s="93"/>
      <c r="TSY329" s="93"/>
      <c r="TSZ329" s="93"/>
      <c r="TTA329" s="93"/>
      <c r="TTB329" s="93"/>
      <c r="TTC329" s="93"/>
      <c r="TTD329" s="93"/>
      <c r="TTE329" s="93"/>
      <c r="TTF329" s="93"/>
      <c r="TTG329" s="93"/>
      <c r="TTH329" s="93"/>
      <c r="TTI329" s="93"/>
      <c r="TTJ329" s="93"/>
      <c r="TTK329" s="93"/>
      <c r="TTL329" s="93"/>
      <c r="TTM329" s="93"/>
      <c r="TTN329" s="93"/>
      <c r="TTO329" s="93"/>
      <c r="TTP329" s="93"/>
      <c r="TTQ329" s="93"/>
      <c r="TTR329" s="93"/>
      <c r="TTS329" s="93"/>
      <c r="TTT329" s="93"/>
      <c r="TTU329" s="93"/>
      <c r="TTV329" s="93"/>
      <c r="TTW329" s="93"/>
      <c r="TTX329" s="93"/>
      <c r="TTY329" s="93"/>
      <c r="TTZ329" s="93"/>
      <c r="TUA329" s="93"/>
      <c r="TUB329" s="93"/>
      <c r="TUC329" s="93"/>
      <c r="TUD329" s="93"/>
      <c r="TUE329" s="93"/>
      <c r="TUF329" s="93"/>
      <c r="TUG329" s="93"/>
      <c r="TUH329" s="93"/>
      <c r="TUI329" s="93"/>
      <c r="TUJ329" s="93"/>
      <c r="TUK329" s="93"/>
      <c r="TUL329" s="93"/>
      <c r="TUM329" s="93"/>
      <c r="TUN329" s="93"/>
      <c r="TUO329" s="93"/>
      <c r="TUP329" s="93"/>
      <c r="TUQ329" s="93"/>
      <c r="TUR329" s="93"/>
      <c r="TUS329" s="93"/>
      <c r="TUT329" s="93"/>
      <c r="TUU329" s="93"/>
      <c r="TUV329" s="93"/>
      <c r="TUW329" s="93"/>
      <c r="TUX329" s="93"/>
      <c r="TUY329" s="93"/>
      <c r="TUZ329" s="93"/>
      <c r="TVA329" s="93"/>
      <c r="TVB329" s="93"/>
      <c r="TVC329" s="93"/>
      <c r="TVD329" s="93"/>
      <c r="TVE329" s="93"/>
      <c r="TVF329" s="93"/>
      <c r="TVG329" s="93"/>
      <c r="TVH329" s="93"/>
      <c r="TVI329" s="93"/>
      <c r="TVJ329" s="93"/>
      <c r="TVK329" s="93"/>
      <c r="TVL329" s="93"/>
      <c r="TVM329" s="93"/>
      <c r="TVN329" s="93"/>
      <c r="TVO329" s="93"/>
      <c r="TVP329" s="93"/>
      <c r="TVQ329" s="93"/>
      <c r="TVR329" s="93"/>
      <c r="TVS329" s="93"/>
      <c r="TVT329" s="93"/>
      <c r="TVU329" s="93"/>
      <c r="TVV329" s="93"/>
      <c r="TVW329" s="93"/>
      <c r="TVX329" s="93"/>
      <c r="TVY329" s="93"/>
      <c r="TVZ329" s="93"/>
      <c r="TWA329" s="93"/>
      <c r="TWB329" s="93"/>
      <c r="TWC329" s="93"/>
      <c r="TWD329" s="93"/>
      <c r="TWE329" s="93"/>
      <c r="TWF329" s="93"/>
      <c r="TWG329" s="93"/>
      <c r="TWH329" s="93"/>
      <c r="TWI329" s="93"/>
      <c r="TWJ329" s="93"/>
      <c r="TWK329" s="93"/>
      <c r="TWL329" s="93"/>
      <c r="TWM329" s="93"/>
      <c r="TWN329" s="93"/>
      <c r="TWO329" s="93"/>
      <c r="TWP329" s="93"/>
      <c r="TWQ329" s="93"/>
      <c r="TWR329" s="93"/>
      <c r="TWS329" s="93"/>
      <c r="TWT329" s="93"/>
      <c r="TWU329" s="93"/>
      <c r="TWV329" s="93"/>
      <c r="TWW329" s="93"/>
      <c r="TWX329" s="93"/>
      <c r="TWY329" s="93"/>
      <c r="TWZ329" s="93"/>
      <c r="TXA329" s="93"/>
      <c r="TXB329" s="93"/>
      <c r="TXC329" s="93"/>
      <c r="TXD329" s="93"/>
      <c r="TXE329" s="93"/>
      <c r="TXF329" s="93"/>
      <c r="TXG329" s="93"/>
      <c r="TXH329" s="93"/>
      <c r="TXI329" s="93"/>
      <c r="TXJ329" s="93"/>
      <c r="TXK329" s="93"/>
      <c r="TXL329" s="93"/>
      <c r="TXM329" s="93"/>
      <c r="TXN329" s="93"/>
      <c r="TXO329" s="93"/>
      <c r="TXP329" s="93"/>
      <c r="TXQ329" s="93"/>
      <c r="TXR329" s="93"/>
      <c r="TXS329" s="93"/>
      <c r="TXT329" s="93"/>
      <c r="TXU329" s="93"/>
      <c r="TXV329" s="93"/>
      <c r="TXW329" s="93"/>
      <c r="TXX329" s="93"/>
      <c r="TXY329" s="93"/>
      <c r="TXZ329" s="93"/>
      <c r="TYA329" s="93"/>
      <c r="TYB329" s="93"/>
      <c r="TYC329" s="93"/>
      <c r="TYD329" s="93"/>
      <c r="TYE329" s="93"/>
      <c r="TYF329" s="93"/>
      <c r="TYG329" s="93"/>
      <c r="TYH329" s="93"/>
      <c r="TYI329" s="93"/>
      <c r="TYJ329" s="93"/>
      <c r="TYK329" s="93"/>
      <c r="TYL329" s="93"/>
      <c r="TYM329" s="93"/>
      <c r="TYN329" s="93"/>
      <c r="TYO329" s="93"/>
      <c r="TYP329" s="93"/>
      <c r="TYQ329" s="93"/>
      <c r="TYR329" s="93"/>
      <c r="TYS329" s="93"/>
      <c r="TYT329" s="93"/>
      <c r="TYU329" s="93"/>
      <c r="TYV329" s="93"/>
      <c r="TYW329" s="93"/>
      <c r="TYX329" s="93"/>
      <c r="TYY329" s="93"/>
      <c r="TYZ329" s="93"/>
      <c r="TZA329" s="93"/>
      <c r="TZB329" s="93"/>
      <c r="TZC329" s="93"/>
      <c r="TZD329" s="93"/>
      <c r="TZE329" s="93"/>
      <c r="TZF329" s="93"/>
      <c r="TZG329" s="93"/>
      <c r="TZH329" s="93"/>
      <c r="TZI329" s="93"/>
      <c r="TZJ329" s="93"/>
      <c r="TZK329" s="93"/>
      <c r="TZL329" s="93"/>
      <c r="TZM329" s="93"/>
      <c r="TZN329" s="93"/>
      <c r="TZO329" s="93"/>
      <c r="TZP329" s="93"/>
      <c r="TZQ329" s="93"/>
      <c r="TZR329" s="93"/>
      <c r="TZS329" s="93"/>
      <c r="TZT329" s="93"/>
      <c r="TZU329" s="93"/>
      <c r="TZV329" s="93"/>
      <c r="TZW329" s="93"/>
      <c r="TZX329" s="93"/>
      <c r="TZY329" s="93"/>
      <c r="TZZ329" s="93"/>
      <c r="UAA329" s="93"/>
      <c r="UAB329" s="93"/>
      <c r="UAC329" s="93"/>
      <c r="UAD329" s="93"/>
      <c r="UAE329" s="93"/>
      <c r="UAF329" s="93"/>
      <c r="UAG329" s="93"/>
      <c r="UAH329" s="93"/>
      <c r="UAI329" s="93"/>
      <c r="UAJ329" s="93"/>
      <c r="UAK329" s="93"/>
      <c r="UAL329" s="93"/>
      <c r="UAM329" s="93"/>
      <c r="UAN329" s="93"/>
      <c r="UAO329" s="93"/>
      <c r="UAP329" s="93"/>
      <c r="UAQ329" s="93"/>
      <c r="UAR329" s="93"/>
      <c r="UAS329" s="93"/>
      <c r="UAT329" s="93"/>
      <c r="UAU329" s="93"/>
      <c r="UAV329" s="93"/>
      <c r="UAW329" s="93"/>
      <c r="UAX329" s="93"/>
      <c r="UAY329" s="93"/>
      <c r="UAZ329" s="93"/>
      <c r="UBA329" s="93"/>
      <c r="UBB329" s="93"/>
      <c r="UBC329" s="93"/>
      <c r="UBD329" s="93"/>
      <c r="UBE329" s="93"/>
      <c r="UBF329" s="93"/>
      <c r="UBG329" s="93"/>
      <c r="UBH329" s="93"/>
      <c r="UBI329" s="93"/>
      <c r="UBJ329" s="93"/>
      <c r="UBK329" s="93"/>
      <c r="UBL329" s="93"/>
      <c r="UBM329" s="93"/>
      <c r="UBN329" s="93"/>
      <c r="UBO329" s="93"/>
      <c r="UBP329" s="93"/>
      <c r="UBQ329" s="93"/>
      <c r="UBR329" s="93"/>
      <c r="UBS329" s="93"/>
      <c r="UBT329" s="93"/>
      <c r="UBU329" s="93"/>
      <c r="UBV329" s="93"/>
      <c r="UBW329" s="93"/>
      <c r="UBX329" s="93"/>
      <c r="UBY329" s="93"/>
      <c r="UBZ329" s="93"/>
      <c r="UCA329" s="93"/>
      <c r="UCB329" s="93"/>
      <c r="UCC329" s="93"/>
      <c r="UCD329" s="93"/>
      <c r="UCE329" s="93"/>
      <c r="UCF329" s="93"/>
      <c r="UCG329" s="93"/>
      <c r="UCH329" s="93"/>
      <c r="UCI329" s="93"/>
      <c r="UCJ329" s="93"/>
      <c r="UCK329" s="93"/>
      <c r="UCL329" s="93"/>
      <c r="UCM329" s="93"/>
      <c r="UCN329" s="93"/>
      <c r="UCO329" s="93"/>
      <c r="UCP329" s="93"/>
      <c r="UCQ329" s="93"/>
      <c r="UCR329" s="93"/>
      <c r="UCS329" s="93"/>
      <c r="UCT329" s="93"/>
      <c r="UCU329" s="93"/>
      <c r="UCV329" s="93"/>
      <c r="UCW329" s="93"/>
      <c r="UCX329" s="93"/>
      <c r="UCY329" s="93"/>
      <c r="UCZ329" s="93"/>
      <c r="UDA329" s="93"/>
      <c r="UDB329" s="93"/>
      <c r="UDC329" s="93"/>
      <c r="UDD329" s="93"/>
      <c r="UDE329" s="93"/>
      <c r="UDF329" s="93"/>
      <c r="UDG329" s="93"/>
      <c r="UDH329" s="93"/>
      <c r="UDI329" s="93"/>
      <c r="UDJ329" s="93"/>
      <c r="UDK329" s="93"/>
      <c r="UDL329" s="93"/>
      <c r="UDM329" s="93"/>
      <c r="UDN329" s="93"/>
      <c r="UDO329" s="93"/>
      <c r="UDP329" s="93"/>
      <c r="UDQ329" s="93"/>
      <c r="UDR329" s="93"/>
      <c r="UDS329" s="93"/>
      <c r="UDT329" s="93"/>
      <c r="UDU329" s="93"/>
      <c r="UDV329" s="93"/>
      <c r="UDW329" s="93"/>
      <c r="UDX329" s="93"/>
      <c r="UDY329" s="93"/>
      <c r="UDZ329" s="93"/>
      <c r="UEA329" s="93"/>
      <c r="UEB329" s="93"/>
      <c r="UEC329" s="93"/>
      <c r="UED329" s="93"/>
      <c r="UEE329" s="93"/>
      <c r="UEF329" s="93"/>
      <c r="UEG329" s="93"/>
      <c r="UEH329" s="93"/>
      <c r="UEI329" s="93"/>
      <c r="UEJ329" s="93"/>
      <c r="UEK329" s="93"/>
      <c r="UEL329" s="93"/>
      <c r="UEM329" s="93"/>
      <c r="UEN329" s="93"/>
      <c r="UEO329" s="93"/>
      <c r="UEP329" s="93"/>
      <c r="UEQ329" s="93"/>
      <c r="UER329" s="93"/>
      <c r="UES329" s="93"/>
      <c r="UET329" s="93"/>
      <c r="UEU329" s="93"/>
      <c r="UEV329" s="93"/>
      <c r="UEW329" s="93"/>
      <c r="UEX329" s="93"/>
      <c r="UEY329" s="93"/>
      <c r="UEZ329" s="93"/>
      <c r="UFA329" s="93"/>
      <c r="UFB329" s="93"/>
      <c r="UFC329" s="93"/>
      <c r="UFD329" s="93"/>
      <c r="UFE329" s="93"/>
      <c r="UFF329" s="93"/>
      <c r="UFG329" s="93"/>
      <c r="UFH329" s="93"/>
      <c r="UFI329" s="93"/>
      <c r="UFJ329" s="93"/>
      <c r="UFK329" s="93"/>
      <c r="UFL329" s="93"/>
      <c r="UFM329" s="93"/>
      <c r="UFN329" s="93"/>
      <c r="UFO329" s="93"/>
      <c r="UFP329" s="93"/>
      <c r="UFQ329" s="93"/>
      <c r="UFR329" s="93"/>
      <c r="UFS329" s="93"/>
      <c r="UFT329" s="93"/>
      <c r="UFU329" s="93"/>
      <c r="UFV329" s="93"/>
      <c r="UFW329" s="93"/>
      <c r="UFX329" s="93"/>
      <c r="UFY329" s="93"/>
      <c r="UFZ329" s="93"/>
      <c r="UGA329" s="93"/>
      <c r="UGB329" s="93"/>
      <c r="UGC329" s="93"/>
      <c r="UGD329" s="93"/>
      <c r="UGE329" s="93"/>
      <c r="UGF329" s="93"/>
      <c r="UGG329" s="93"/>
      <c r="UGH329" s="93"/>
      <c r="UGI329" s="93"/>
      <c r="UGJ329" s="93"/>
      <c r="UGK329" s="93"/>
      <c r="UGL329" s="93"/>
      <c r="UGM329" s="93"/>
      <c r="UGN329" s="93"/>
      <c r="UGO329" s="93"/>
      <c r="UGP329" s="93"/>
      <c r="UGQ329" s="93"/>
      <c r="UGR329" s="93"/>
      <c r="UGS329" s="93"/>
      <c r="UGT329" s="93"/>
      <c r="UGU329" s="93"/>
      <c r="UGV329" s="93"/>
      <c r="UGW329" s="93"/>
      <c r="UGX329" s="93"/>
      <c r="UGY329" s="93"/>
      <c r="UGZ329" s="93"/>
      <c r="UHA329" s="93"/>
      <c r="UHB329" s="93"/>
      <c r="UHC329" s="93"/>
      <c r="UHD329" s="93"/>
      <c r="UHE329" s="93"/>
      <c r="UHF329" s="93"/>
      <c r="UHG329" s="93"/>
      <c r="UHH329" s="93"/>
      <c r="UHI329" s="93"/>
      <c r="UHJ329" s="93"/>
      <c r="UHK329" s="93"/>
      <c r="UHL329" s="93"/>
      <c r="UHM329" s="93"/>
      <c r="UHN329" s="93"/>
      <c r="UHO329" s="93"/>
      <c r="UHP329" s="93"/>
      <c r="UHQ329" s="93"/>
      <c r="UHR329" s="93"/>
      <c r="UHS329" s="93"/>
      <c r="UHT329" s="93"/>
      <c r="UHU329" s="93"/>
      <c r="UHV329" s="93"/>
      <c r="UHW329" s="93"/>
      <c r="UHX329" s="93"/>
      <c r="UHY329" s="93"/>
      <c r="UHZ329" s="93"/>
      <c r="UIA329" s="93"/>
      <c r="UIB329" s="93"/>
      <c r="UIC329" s="93"/>
      <c r="UID329" s="93"/>
      <c r="UIE329" s="93"/>
      <c r="UIF329" s="93"/>
      <c r="UIG329" s="93"/>
      <c r="UIH329" s="93"/>
      <c r="UII329" s="93"/>
      <c r="UIJ329" s="93"/>
      <c r="UIK329" s="93"/>
      <c r="UIL329" s="93"/>
      <c r="UIM329" s="93"/>
      <c r="UIN329" s="93"/>
      <c r="UIO329" s="93"/>
      <c r="UIP329" s="93"/>
      <c r="UIQ329" s="93"/>
      <c r="UIR329" s="93"/>
      <c r="UIS329" s="93"/>
      <c r="UIT329" s="93"/>
      <c r="UIU329" s="93"/>
      <c r="UIV329" s="93"/>
      <c r="UIW329" s="93"/>
      <c r="UIX329" s="93"/>
      <c r="UIY329" s="93"/>
      <c r="UIZ329" s="93"/>
      <c r="UJA329" s="93"/>
      <c r="UJB329" s="93"/>
      <c r="UJC329" s="93"/>
      <c r="UJD329" s="93"/>
      <c r="UJE329" s="93"/>
      <c r="UJF329" s="93"/>
      <c r="UJG329" s="93"/>
      <c r="UJH329" s="93"/>
      <c r="UJI329" s="93"/>
      <c r="UJJ329" s="93"/>
      <c r="UJK329" s="93"/>
      <c r="UJL329" s="93"/>
      <c r="UJM329" s="93"/>
      <c r="UJN329" s="93"/>
      <c r="UJO329" s="93"/>
      <c r="UJP329" s="93"/>
      <c r="UJQ329" s="93"/>
      <c r="UJR329" s="93"/>
      <c r="UJS329" s="93"/>
      <c r="UJT329" s="93"/>
      <c r="UJU329" s="93"/>
      <c r="UJV329" s="93"/>
      <c r="UJW329" s="93"/>
      <c r="UJX329" s="93"/>
      <c r="UJY329" s="93"/>
      <c r="UJZ329" s="93"/>
      <c r="UKA329" s="93"/>
      <c r="UKB329" s="93"/>
      <c r="UKC329" s="93"/>
      <c r="UKD329" s="93"/>
      <c r="UKE329" s="93"/>
      <c r="UKF329" s="93"/>
      <c r="UKG329" s="93"/>
      <c r="UKH329" s="93"/>
      <c r="UKI329" s="93"/>
      <c r="UKJ329" s="93"/>
      <c r="UKK329" s="93"/>
      <c r="UKL329" s="93"/>
      <c r="UKM329" s="93"/>
      <c r="UKN329" s="93"/>
      <c r="UKO329" s="93"/>
      <c r="UKP329" s="93"/>
      <c r="UKQ329" s="93"/>
      <c r="UKR329" s="93"/>
      <c r="UKS329" s="93"/>
      <c r="UKT329" s="93"/>
      <c r="UKU329" s="93"/>
      <c r="UKV329" s="93"/>
      <c r="UKW329" s="93"/>
      <c r="UKX329" s="93"/>
      <c r="UKY329" s="93"/>
      <c r="UKZ329" s="93"/>
      <c r="ULA329" s="93"/>
      <c r="ULB329" s="93"/>
      <c r="ULC329" s="93"/>
      <c r="ULD329" s="93"/>
      <c r="ULE329" s="93"/>
      <c r="ULF329" s="93"/>
      <c r="ULG329" s="93"/>
      <c r="ULH329" s="93"/>
      <c r="ULI329" s="93"/>
      <c r="ULJ329" s="93"/>
      <c r="ULK329" s="93"/>
      <c r="ULL329" s="93"/>
      <c r="ULM329" s="93"/>
      <c r="ULN329" s="93"/>
      <c r="ULO329" s="93"/>
      <c r="ULP329" s="93"/>
      <c r="ULQ329" s="93"/>
      <c r="ULR329" s="93"/>
      <c r="ULS329" s="93"/>
      <c r="ULT329" s="93"/>
      <c r="ULU329" s="93"/>
      <c r="ULV329" s="93"/>
      <c r="ULW329" s="93"/>
      <c r="ULX329" s="93"/>
      <c r="ULY329" s="93"/>
      <c r="ULZ329" s="93"/>
      <c r="UMA329" s="93"/>
      <c r="UMB329" s="93"/>
      <c r="UMC329" s="93"/>
      <c r="UMD329" s="93"/>
      <c r="UME329" s="93"/>
      <c r="UMF329" s="93"/>
      <c r="UMG329" s="93"/>
      <c r="UMH329" s="93"/>
      <c r="UMI329" s="93"/>
      <c r="UMJ329" s="93"/>
      <c r="UMK329" s="93"/>
      <c r="UML329" s="93"/>
      <c r="UMM329" s="93"/>
      <c r="UMN329" s="93"/>
      <c r="UMO329" s="93"/>
      <c r="UMP329" s="93"/>
      <c r="UMQ329" s="93"/>
      <c r="UMR329" s="93"/>
      <c r="UMS329" s="93"/>
      <c r="UMT329" s="93"/>
      <c r="UMU329" s="93"/>
      <c r="UMV329" s="93"/>
      <c r="UMW329" s="93"/>
      <c r="UMX329" s="93"/>
      <c r="UMY329" s="93"/>
      <c r="UMZ329" s="93"/>
      <c r="UNA329" s="93"/>
      <c r="UNB329" s="93"/>
      <c r="UNC329" s="93"/>
      <c r="UND329" s="93"/>
      <c r="UNE329" s="93"/>
      <c r="UNF329" s="93"/>
      <c r="UNG329" s="93"/>
      <c r="UNH329" s="93"/>
      <c r="UNI329" s="93"/>
      <c r="UNJ329" s="93"/>
      <c r="UNK329" s="93"/>
      <c r="UNL329" s="93"/>
      <c r="UNM329" s="93"/>
      <c r="UNN329" s="93"/>
      <c r="UNO329" s="93"/>
      <c r="UNP329" s="93"/>
      <c r="UNQ329" s="93"/>
      <c r="UNR329" s="93"/>
      <c r="UNS329" s="93"/>
      <c r="UNT329" s="93"/>
      <c r="UNU329" s="93"/>
      <c r="UNV329" s="93"/>
      <c r="UNW329" s="93"/>
      <c r="UNX329" s="93"/>
      <c r="UNY329" s="93"/>
      <c r="UNZ329" s="93"/>
      <c r="UOA329" s="93"/>
      <c r="UOB329" s="93"/>
      <c r="UOC329" s="93"/>
      <c r="UOD329" s="93"/>
      <c r="UOE329" s="93"/>
      <c r="UOF329" s="93"/>
      <c r="UOG329" s="93"/>
      <c r="UOH329" s="93"/>
      <c r="UOI329" s="93"/>
      <c r="UOJ329" s="93"/>
      <c r="UOK329" s="93"/>
      <c r="UOL329" s="93"/>
      <c r="UOM329" s="93"/>
      <c r="UON329" s="93"/>
      <c r="UOO329" s="93"/>
      <c r="UOP329" s="93"/>
      <c r="UOQ329" s="93"/>
      <c r="UOR329" s="93"/>
      <c r="UOS329" s="93"/>
      <c r="UOT329" s="93"/>
      <c r="UOU329" s="93"/>
      <c r="UOV329" s="93"/>
      <c r="UOW329" s="93"/>
      <c r="UOX329" s="93"/>
      <c r="UOY329" s="93"/>
      <c r="UOZ329" s="93"/>
      <c r="UPA329" s="93"/>
      <c r="UPB329" s="93"/>
      <c r="UPC329" s="93"/>
      <c r="UPD329" s="93"/>
      <c r="UPE329" s="93"/>
      <c r="UPF329" s="93"/>
      <c r="UPG329" s="93"/>
      <c r="UPH329" s="93"/>
      <c r="UPI329" s="93"/>
      <c r="UPJ329" s="93"/>
      <c r="UPK329" s="93"/>
      <c r="UPL329" s="93"/>
      <c r="UPM329" s="93"/>
      <c r="UPN329" s="93"/>
      <c r="UPO329" s="93"/>
      <c r="UPP329" s="93"/>
      <c r="UPQ329" s="93"/>
      <c r="UPR329" s="93"/>
      <c r="UPS329" s="93"/>
      <c r="UPT329" s="93"/>
      <c r="UPU329" s="93"/>
      <c r="UPV329" s="93"/>
      <c r="UPW329" s="93"/>
      <c r="UPX329" s="93"/>
      <c r="UPY329" s="93"/>
      <c r="UPZ329" s="93"/>
      <c r="UQA329" s="93"/>
      <c r="UQB329" s="93"/>
      <c r="UQC329" s="93"/>
      <c r="UQD329" s="93"/>
      <c r="UQE329" s="93"/>
      <c r="UQF329" s="93"/>
      <c r="UQG329" s="93"/>
      <c r="UQH329" s="93"/>
      <c r="UQI329" s="93"/>
      <c r="UQJ329" s="93"/>
      <c r="UQK329" s="93"/>
      <c r="UQL329" s="93"/>
      <c r="UQM329" s="93"/>
      <c r="UQN329" s="93"/>
      <c r="UQO329" s="93"/>
      <c r="UQP329" s="93"/>
      <c r="UQQ329" s="93"/>
      <c r="UQR329" s="93"/>
      <c r="UQS329" s="93"/>
      <c r="UQT329" s="93"/>
      <c r="UQU329" s="93"/>
      <c r="UQV329" s="93"/>
      <c r="UQW329" s="93"/>
      <c r="UQX329" s="93"/>
      <c r="UQY329" s="93"/>
      <c r="UQZ329" s="93"/>
      <c r="URA329" s="93"/>
      <c r="URB329" s="93"/>
      <c r="URC329" s="93"/>
      <c r="URD329" s="93"/>
      <c r="URE329" s="93"/>
      <c r="URF329" s="93"/>
      <c r="URG329" s="93"/>
      <c r="URH329" s="93"/>
      <c r="URI329" s="93"/>
      <c r="URJ329" s="93"/>
      <c r="URK329" s="93"/>
      <c r="URL329" s="93"/>
      <c r="URM329" s="93"/>
      <c r="URN329" s="93"/>
      <c r="URO329" s="93"/>
      <c r="URP329" s="93"/>
      <c r="URQ329" s="93"/>
      <c r="URR329" s="93"/>
      <c r="URS329" s="93"/>
      <c r="URT329" s="93"/>
      <c r="URU329" s="93"/>
      <c r="URV329" s="93"/>
      <c r="URW329" s="93"/>
      <c r="URX329" s="93"/>
      <c r="URY329" s="93"/>
      <c r="URZ329" s="93"/>
      <c r="USA329" s="93"/>
      <c r="USB329" s="93"/>
      <c r="USC329" s="93"/>
      <c r="USD329" s="93"/>
      <c r="USE329" s="93"/>
      <c r="USF329" s="93"/>
      <c r="USG329" s="93"/>
      <c r="USH329" s="93"/>
      <c r="USI329" s="93"/>
      <c r="USJ329" s="93"/>
      <c r="USK329" s="93"/>
      <c r="USL329" s="93"/>
      <c r="USM329" s="93"/>
      <c r="USN329" s="93"/>
      <c r="USO329" s="93"/>
      <c r="USP329" s="93"/>
      <c r="USQ329" s="93"/>
      <c r="USR329" s="93"/>
      <c r="USS329" s="93"/>
      <c r="UST329" s="93"/>
      <c r="USU329" s="93"/>
      <c r="USV329" s="93"/>
      <c r="USW329" s="93"/>
      <c r="USX329" s="93"/>
      <c r="USY329" s="93"/>
      <c r="USZ329" s="93"/>
      <c r="UTA329" s="93"/>
      <c r="UTB329" s="93"/>
      <c r="UTC329" s="93"/>
      <c r="UTD329" s="93"/>
      <c r="UTE329" s="93"/>
      <c r="UTF329" s="93"/>
      <c r="UTG329" s="93"/>
      <c r="UTH329" s="93"/>
      <c r="UTI329" s="93"/>
      <c r="UTJ329" s="93"/>
      <c r="UTK329" s="93"/>
      <c r="UTL329" s="93"/>
      <c r="UTM329" s="93"/>
      <c r="UTN329" s="93"/>
      <c r="UTO329" s="93"/>
      <c r="UTP329" s="93"/>
      <c r="UTQ329" s="93"/>
      <c r="UTR329" s="93"/>
      <c r="UTS329" s="93"/>
      <c r="UTT329" s="93"/>
      <c r="UTU329" s="93"/>
      <c r="UTV329" s="93"/>
      <c r="UTW329" s="93"/>
      <c r="UTX329" s="93"/>
      <c r="UTY329" s="93"/>
      <c r="UTZ329" s="93"/>
      <c r="UUA329" s="93"/>
      <c r="UUB329" s="93"/>
      <c r="UUC329" s="93"/>
      <c r="UUD329" s="93"/>
      <c r="UUE329" s="93"/>
      <c r="UUF329" s="93"/>
      <c r="UUG329" s="93"/>
      <c r="UUH329" s="93"/>
      <c r="UUI329" s="93"/>
      <c r="UUJ329" s="93"/>
      <c r="UUK329" s="93"/>
      <c r="UUL329" s="93"/>
      <c r="UUM329" s="93"/>
      <c r="UUN329" s="93"/>
      <c r="UUO329" s="93"/>
      <c r="UUP329" s="93"/>
      <c r="UUQ329" s="93"/>
      <c r="UUR329" s="93"/>
      <c r="UUS329" s="93"/>
      <c r="UUT329" s="93"/>
      <c r="UUU329" s="93"/>
      <c r="UUV329" s="93"/>
      <c r="UUW329" s="93"/>
      <c r="UUX329" s="93"/>
      <c r="UUY329" s="93"/>
      <c r="UUZ329" s="93"/>
      <c r="UVA329" s="93"/>
      <c r="UVB329" s="93"/>
      <c r="UVC329" s="93"/>
      <c r="UVD329" s="93"/>
      <c r="UVE329" s="93"/>
      <c r="UVF329" s="93"/>
      <c r="UVG329" s="93"/>
      <c r="UVH329" s="93"/>
      <c r="UVI329" s="93"/>
      <c r="UVJ329" s="93"/>
      <c r="UVK329" s="93"/>
      <c r="UVL329" s="93"/>
      <c r="UVM329" s="93"/>
      <c r="UVN329" s="93"/>
      <c r="UVO329" s="93"/>
      <c r="UVP329" s="93"/>
      <c r="UVQ329" s="93"/>
      <c r="UVR329" s="93"/>
      <c r="UVS329" s="93"/>
      <c r="UVT329" s="93"/>
      <c r="UVU329" s="93"/>
      <c r="UVV329" s="93"/>
      <c r="UVW329" s="93"/>
      <c r="UVX329" s="93"/>
      <c r="UVY329" s="93"/>
      <c r="UVZ329" s="93"/>
      <c r="UWA329" s="93"/>
      <c r="UWB329" s="93"/>
      <c r="UWC329" s="93"/>
      <c r="UWD329" s="93"/>
      <c r="UWE329" s="93"/>
      <c r="UWF329" s="93"/>
      <c r="UWG329" s="93"/>
      <c r="UWH329" s="93"/>
      <c r="UWI329" s="93"/>
      <c r="UWJ329" s="93"/>
      <c r="UWK329" s="93"/>
      <c r="UWL329" s="93"/>
      <c r="UWM329" s="93"/>
      <c r="UWN329" s="93"/>
      <c r="UWO329" s="93"/>
      <c r="UWP329" s="93"/>
      <c r="UWQ329" s="93"/>
      <c r="UWR329" s="93"/>
      <c r="UWS329" s="93"/>
      <c r="UWT329" s="93"/>
      <c r="UWU329" s="93"/>
      <c r="UWV329" s="93"/>
      <c r="UWW329" s="93"/>
      <c r="UWX329" s="93"/>
      <c r="UWY329" s="93"/>
      <c r="UWZ329" s="93"/>
      <c r="UXA329" s="93"/>
      <c r="UXB329" s="93"/>
      <c r="UXC329" s="93"/>
      <c r="UXD329" s="93"/>
      <c r="UXE329" s="93"/>
      <c r="UXF329" s="93"/>
      <c r="UXG329" s="93"/>
      <c r="UXH329" s="93"/>
      <c r="UXI329" s="93"/>
      <c r="UXJ329" s="93"/>
      <c r="UXK329" s="93"/>
      <c r="UXL329" s="93"/>
      <c r="UXM329" s="93"/>
      <c r="UXN329" s="93"/>
      <c r="UXO329" s="93"/>
      <c r="UXP329" s="93"/>
      <c r="UXQ329" s="93"/>
      <c r="UXR329" s="93"/>
      <c r="UXS329" s="93"/>
      <c r="UXT329" s="93"/>
      <c r="UXU329" s="93"/>
      <c r="UXV329" s="93"/>
      <c r="UXW329" s="93"/>
      <c r="UXX329" s="93"/>
      <c r="UXY329" s="93"/>
      <c r="UXZ329" s="93"/>
      <c r="UYA329" s="93"/>
      <c r="UYB329" s="93"/>
      <c r="UYC329" s="93"/>
      <c r="UYD329" s="93"/>
      <c r="UYE329" s="93"/>
      <c r="UYF329" s="93"/>
      <c r="UYG329" s="93"/>
      <c r="UYH329" s="93"/>
      <c r="UYI329" s="93"/>
      <c r="UYJ329" s="93"/>
      <c r="UYK329" s="93"/>
      <c r="UYL329" s="93"/>
      <c r="UYM329" s="93"/>
      <c r="UYN329" s="93"/>
      <c r="UYO329" s="93"/>
      <c r="UYP329" s="93"/>
      <c r="UYQ329" s="93"/>
      <c r="UYR329" s="93"/>
      <c r="UYS329" s="93"/>
      <c r="UYT329" s="93"/>
      <c r="UYU329" s="93"/>
      <c r="UYV329" s="93"/>
      <c r="UYW329" s="93"/>
      <c r="UYX329" s="93"/>
      <c r="UYY329" s="93"/>
      <c r="UYZ329" s="93"/>
      <c r="UZA329" s="93"/>
      <c r="UZB329" s="93"/>
      <c r="UZC329" s="93"/>
      <c r="UZD329" s="93"/>
      <c r="UZE329" s="93"/>
      <c r="UZF329" s="93"/>
      <c r="UZG329" s="93"/>
      <c r="UZH329" s="93"/>
      <c r="UZI329" s="93"/>
      <c r="UZJ329" s="93"/>
      <c r="UZK329" s="93"/>
      <c r="UZL329" s="93"/>
      <c r="UZM329" s="93"/>
      <c r="UZN329" s="93"/>
      <c r="UZO329" s="93"/>
      <c r="UZP329" s="93"/>
      <c r="UZQ329" s="93"/>
      <c r="UZR329" s="93"/>
      <c r="UZS329" s="93"/>
      <c r="UZT329" s="93"/>
      <c r="UZU329" s="93"/>
      <c r="UZV329" s="93"/>
      <c r="UZW329" s="93"/>
      <c r="UZX329" s="93"/>
      <c r="UZY329" s="93"/>
      <c r="UZZ329" s="93"/>
      <c r="VAA329" s="93"/>
      <c r="VAB329" s="93"/>
      <c r="VAC329" s="93"/>
      <c r="VAD329" s="93"/>
      <c r="VAE329" s="93"/>
      <c r="VAF329" s="93"/>
      <c r="VAG329" s="93"/>
      <c r="VAH329" s="93"/>
      <c r="VAI329" s="93"/>
      <c r="VAJ329" s="93"/>
      <c r="VAK329" s="93"/>
      <c r="VAL329" s="93"/>
      <c r="VAM329" s="93"/>
      <c r="VAN329" s="93"/>
      <c r="VAO329" s="93"/>
      <c r="VAP329" s="93"/>
      <c r="VAQ329" s="93"/>
      <c r="VAR329" s="93"/>
      <c r="VAS329" s="93"/>
      <c r="VAT329" s="93"/>
      <c r="VAU329" s="93"/>
      <c r="VAV329" s="93"/>
      <c r="VAW329" s="93"/>
      <c r="VAX329" s="93"/>
      <c r="VAY329" s="93"/>
      <c r="VAZ329" s="93"/>
      <c r="VBA329" s="93"/>
      <c r="VBB329" s="93"/>
      <c r="VBC329" s="93"/>
      <c r="VBD329" s="93"/>
      <c r="VBE329" s="93"/>
      <c r="VBF329" s="93"/>
      <c r="VBG329" s="93"/>
      <c r="VBH329" s="93"/>
      <c r="VBI329" s="93"/>
      <c r="VBJ329" s="93"/>
      <c r="VBK329" s="93"/>
      <c r="VBL329" s="93"/>
      <c r="VBM329" s="93"/>
      <c r="VBN329" s="93"/>
      <c r="VBO329" s="93"/>
      <c r="VBP329" s="93"/>
      <c r="VBQ329" s="93"/>
      <c r="VBR329" s="93"/>
      <c r="VBS329" s="93"/>
      <c r="VBT329" s="93"/>
      <c r="VBU329" s="93"/>
      <c r="VBV329" s="93"/>
      <c r="VBW329" s="93"/>
      <c r="VBX329" s="93"/>
      <c r="VBY329" s="93"/>
      <c r="VBZ329" s="93"/>
      <c r="VCA329" s="93"/>
      <c r="VCB329" s="93"/>
      <c r="VCC329" s="93"/>
      <c r="VCD329" s="93"/>
      <c r="VCE329" s="93"/>
      <c r="VCF329" s="93"/>
      <c r="VCG329" s="93"/>
      <c r="VCH329" s="93"/>
      <c r="VCI329" s="93"/>
      <c r="VCJ329" s="93"/>
      <c r="VCK329" s="93"/>
      <c r="VCL329" s="93"/>
      <c r="VCM329" s="93"/>
      <c r="VCN329" s="93"/>
      <c r="VCO329" s="93"/>
      <c r="VCP329" s="93"/>
      <c r="VCQ329" s="93"/>
      <c r="VCR329" s="93"/>
      <c r="VCS329" s="93"/>
      <c r="VCT329" s="93"/>
      <c r="VCU329" s="93"/>
      <c r="VCV329" s="93"/>
      <c r="VCW329" s="93"/>
      <c r="VCX329" s="93"/>
      <c r="VCY329" s="93"/>
      <c r="VCZ329" s="93"/>
      <c r="VDA329" s="93"/>
      <c r="VDB329" s="93"/>
      <c r="VDC329" s="93"/>
      <c r="VDD329" s="93"/>
      <c r="VDE329" s="93"/>
      <c r="VDF329" s="93"/>
      <c r="VDG329" s="93"/>
      <c r="VDH329" s="93"/>
      <c r="VDI329" s="93"/>
      <c r="VDJ329" s="93"/>
      <c r="VDK329" s="93"/>
      <c r="VDL329" s="93"/>
      <c r="VDM329" s="93"/>
      <c r="VDN329" s="93"/>
      <c r="VDO329" s="93"/>
      <c r="VDP329" s="93"/>
      <c r="VDQ329" s="93"/>
      <c r="VDR329" s="93"/>
      <c r="VDS329" s="93"/>
      <c r="VDT329" s="93"/>
      <c r="VDU329" s="93"/>
      <c r="VDV329" s="93"/>
      <c r="VDW329" s="93"/>
      <c r="VDX329" s="93"/>
      <c r="VDY329" s="93"/>
      <c r="VDZ329" s="93"/>
      <c r="VEA329" s="93"/>
      <c r="VEB329" s="93"/>
      <c r="VEC329" s="93"/>
      <c r="VED329" s="93"/>
      <c r="VEE329" s="93"/>
      <c r="VEF329" s="93"/>
      <c r="VEG329" s="93"/>
      <c r="VEH329" s="93"/>
      <c r="VEI329" s="93"/>
      <c r="VEJ329" s="93"/>
      <c r="VEK329" s="93"/>
      <c r="VEL329" s="93"/>
      <c r="VEM329" s="93"/>
      <c r="VEN329" s="93"/>
      <c r="VEO329" s="93"/>
      <c r="VEP329" s="93"/>
      <c r="VEQ329" s="93"/>
      <c r="VER329" s="93"/>
      <c r="VES329" s="93"/>
      <c r="VET329" s="93"/>
      <c r="VEU329" s="93"/>
      <c r="VEV329" s="93"/>
      <c r="VEW329" s="93"/>
      <c r="VEX329" s="93"/>
      <c r="VEY329" s="93"/>
      <c r="VEZ329" s="93"/>
      <c r="VFA329" s="93"/>
      <c r="VFB329" s="93"/>
      <c r="VFC329" s="93"/>
      <c r="VFD329" s="93"/>
      <c r="VFE329" s="93"/>
      <c r="VFF329" s="93"/>
      <c r="VFG329" s="93"/>
      <c r="VFH329" s="93"/>
      <c r="VFI329" s="93"/>
      <c r="VFJ329" s="93"/>
      <c r="VFK329" s="93"/>
      <c r="VFL329" s="93"/>
      <c r="VFM329" s="93"/>
      <c r="VFN329" s="93"/>
      <c r="VFO329" s="93"/>
      <c r="VFP329" s="93"/>
      <c r="VFQ329" s="93"/>
      <c r="VFR329" s="93"/>
      <c r="VFS329" s="93"/>
      <c r="VFT329" s="93"/>
      <c r="VFU329" s="93"/>
      <c r="VFV329" s="93"/>
      <c r="VFW329" s="93"/>
      <c r="VFX329" s="93"/>
      <c r="VFY329" s="93"/>
      <c r="VFZ329" s="93"/>
      <c r="VGA329" s="93"/>
      <c r="VGB329" s="93"/>
      <c r="VGC329" s="93"/>
      <c r="VGD329" s="93"/>
      <c r="VGE329" s="93"/>
      <c r="VGF329" s="93"/>
      <c r="VGG329" s="93"/>
      <c r="VGH329" s="93"/>
      <c r="VGI329" s="93"/>
      <c r="VGJ329" s="93"/>
      <c r="VGK329" s="93"/>
      <c r="VGL329" s="93"/>
      <c r="VGM329" s="93"/>
      <c r="VGN329" s="93"/>
      <c r="VGO329" s="93"/>
      <c r="VGP329" s="93"/>
      <c r="VGQ329" s="93"/>
      <c r="VGR329" s="93"/>
      <c r="VGS329" s="93"/>
      <c r="VGT329" s="93"/>
      <c r="VGU329" s="93"/>
      <c r="VGV329" s="93"/>
      <c r="VGW329" s="93"/>
      <c r="VGX329" s="93"/>
      <c r="VGY329" s="93"/>
      <c r="VGZ329" s="93"/>
      <c r="VHA329" s="93"/>
      <c r="VHB329" s="93"/>
      <c r="VHC329" s="93"/>
      <c r="VHD329" s="93"/>
      <c r="VHE329" s="93"/>
      <c r="VHF329" s="93"/>
      <c r="VHG329" s="93"/>
      <c r="VHH329" s="93"/>
      <c r="VHI329" s="93"/>
      <c r="VHJ329" s="93"/>
      <c r="VHK329" s="93"/>
      <c r="VHL329" s="93"/>
      <c r="VHM329" s="93"/>
      <c r="VHN329" s="93"/>
      <c r="VHO329" s="93"/>
      <c r="VHP329" s="93"/>
      <c r="VHQ329" s="93"/>
      <c r="VHR329" s="93"/>
      <c r="VHS329" s="93"/>
      <c r="VHT329" s="93"/>
      <c r="VHU329" s="93"/>
      <c r="VHV329" s="93"/>
      <c r="VHW329" s="93"/>
      <c r="VHX329" s="93"/>
      <c r="VHY329" s="93"/>
      <c r="VHZ329" s="93"/>
      <c r="VIA329" s="93"/>
      <c r="VIB329" s="93"/>
      <c r="VIC329" s="93"/>
      <c r="VID329" s="93"/>
      <c r="VIE329" s="93"/>
      <c r="VIF329" s="93"/>
      <c r="VIG329" s="93"/>
      <c r="VIH329" s="93"/>
      <c r="VII329" s="93"/>
      <c r="VIJ329" s="93"/>
      <c r="VIK329" s="93"/>
      <c r="VIL329" s="93"/>
      <c r="VIM329" s="93"/>
      <c r="VIN329" s="93"/>
      <c r="VIO329" s="93"/>
      <c r="VIP329" s="93"/>
      <c r="VIQ329" s="93"/>
      <c r="VIR329" s="93"/>
      <c r="VIS329" s="93"/>
      <c r="VIT329" s="93"/>
      <c r="VIU329" s="93"/>
      <c r="VIV329" s="93"/>
      <c r="VIW329" s="93"/>
      <c r="VIX329" s="93"/>
      <c r="VIY329" s="93"/>
      <c r="VIZ329" s="93"/>
      <c r="VJA329" s="93"/>
      <c r="VJB329" s="93"/>
      <c r="VJC329" s="93"/>
      <c r="VJD329" s="93"/>
      <c r="VJE329" s="93"/>
      <c r="VJF329" s="93"/>
      <c r="VJG329" s="93"/>
      <c r="VJH329" s="93"/>
      <c r="VJI329" s="93"/>
      <c r="VJJ329" s="93"/>
      <c r="VJK329" s="93"/>
      <c r="VJL329" s="93"/>
      <c r="VJM329" s="93"/>
      <c r="VJN329" s="93"/>
      <c r="VJO329" s="93"/>
      <c r="VJP329" s="93"/>
      <c r="VJQ329" s="93"/>
      <c r="VJR329" s="93"/>
      <c r="VJS329" s="93"/>
      <c r="VJT329" s="93"/>
      <c r="VJU329" s="93"/>
      <c r="VJV329" s="93"/>
      <c r="VJW329" s="93"/>
      <c r="VJX329" s="93"/>
      <c r="VJY329" s="93"/>
      <c r="VJZ329" s="93"/>
      <c r="VKA329" s="93"/>
      <c r="VKB329" s="93"/>
      <c r="VKC329" s="93"/>
      <c r="VKD329" s="93"/>
      <c r="VKE329" s="93"/>
      <c r="VKF329" s="93"/>
      <c r="VKG329" s="93"/>
      <c r="VKH329" s="93"/>
      <c r="VKI329" s="93"/>
      <c r="VKJ329" s="93"/>
      <c r="VKK329" s="93"/>
      <c r="VKL329" s="93"/>
      <c r="VKM329" s="93"/>
      <c r="VKN329" s="93"/>
      <c r="VKO329" s="93"/>
      <c r="VKP329" s="93"/>
      <c r="VKQ329" s="93"/>
      <c r="VKR329" s="93"/>
      <c r="VKS329" s="93"/>
      <c r="VKT329" s="93"/>
      <c r="VKU329" s="93"/>
      <c r="VKV329" s="93"/>
      <c r="VKW329" s="93"/>
      <c r="VKX329" s="93"/>
      <c r="VKY329" s="93"/>
      <c r="VKZ329" s="93"/>
      <c r="VLA329" s="93"/>
      <c r="VLB329" s="93"/>
      <c r="VLC329" s="93"/>
      <c r="VLD329" s="93"/>
      <c r="VLE329" s="93"/>
      <c r="VLF329" s="93"/>
      <c r="VLG329" s="93"/>
      <c r="VLH329" s="93"/>
      <c r="VLI329" s="93"/>
      <c r="VLJ329" s="93"/>
      <c r="VLK329" s="93"/>
      <c r="VLL329" s="93"/>
      <c r="VLM329" s="93"/>
      <c r="VLN329" s="93"/>
      <c r="VLO329" s="93"/>
      <c r="VLP329" s="93"/>
      <c r="VLQ329" s="93"/>
      <c r="VLR329" s="93"/>
      <c r="VLS329" s="93"/>
      <c r="VLT329" s="93"/>
      <c r="VLU329" s="93"/>
      <c r="VLV329" s="93"/>
      <c r="VLW329" s="93"/>
      <c r="VLX329" s="93"/>
      <c r="VLY329" s="93"/>
      <c r="VLZ329" s="93"/>
      <c r="VMA329" s="93"/>
      <c r="VMB329" s="93"/>
      <c r="VMC329" s="93"/>
      <c r="VMD329" s="93"/>
      <c r="VME329" s="93"/>
      <c r="VMF329" s="93"/>
      <c r="VMG329" s="93"/>
      <c r="VMH329" s="93"/>
      <c r="VMI329" s="93"/>
      <c r="VMJ329" s="93"/>
      <c r="VMK329" s="93"/>
      <c r="VML329" s="93"/>
      <c r="VMM329" s="93"/>
      <c r="VMN329" s="93"/>
      <c r="VMO329" s="93"/>
      <c r="VMP329" s="93"/>
      <c r="VMQ329" s="93"/>
      <c r="VMR329" s="93"/>
      <c r="VMS329" s="93"/>
      <c r="VMT329" s="93"/>
      <c r="VMU329" s="93"/>
      <c r="VMV329" s="93"/>
      <c r="VMW329" s="93"/>
      <c r="VMX329" s="93"/>
      <c r="VMY329" s="93"/>
      <c r="VMZ329" s="93"/>
      <c r="VNA329" s="93"/>
      <c r="VNB329" s="93"/>
      <c r="VNC329" s="93"/>
      <c r="VND329" s="93"/>
      <c r="VNE329" s="93"/>
      <c r="VNF329" s="93"/>
      <c r="VNG329" s="93"/>
      <c r="VNH329" s="93"/>
      <c r="VNI329" s="93"/>
      <c r="VNJ329" s="93"/>
      <c r="VNK329" s="93"/>
      <c r="VNL329" s="93"/>
      <c r="VNM329" s="93"/>
      <c r="VNN329" s="93"/>
      <c r="VNO329" s="93"/>
      <c r="VNP329" s="93"/>
      <c r="VNQ329" s="93"/>
      <c r="VNR329" s="93"/>
      <c r="VNS329" s="93"/>
      <c r="VNT329" s="93"/>
      <c r="VNU329" s="93"/>
      <c r="VNV329" s="93"/>
      <c r="VNW329" s="93"/>
      <c r="VNX329" s="93"/>
      <c r="VNY329" s="93"/>
      <c r="VNZ329" s="93"/>
      <c r="VOA329" s="93"/>
      <c r="VOB329" s="93"/>
      <c r="VOC329" s="93"/>
      <c r="VOD329" s="93"/>
      <c r="VOE329" s="93"/>
      <c r="VOF329" s="93"/>
      <c r="VOG329" s="93"/>
      <c r="VOH329" s="93"/>
      <c r="VOI329" s="93"/>
      <c r="VOJ329" s="93"/>
      <c r="VOK329" s="93"/>
      <c r="VOL329" s="93"/>
      <c r="VOM329" s="93"/>
      <c r="VON329" s="93"/>
      <c r="VOO329" s="93"/>
      <c r="VOP329" s="93"/>
      <c r="VOQ329" s="93"/>
      <c r="VOR329" s="93"/>
      <c r="VOS329" s="93"/>
      <c r="VOT329" s="93"/>
      <c r="VOU329" s="93"/>
      <c r="VOV329" s="93"/>
      <c r="VOW329" s="93"/>
      <c r="VOX329" s="93"/>
      <c r="VOY329" s="93"/>
      <c r="VOZ329" s="93"/>
      <c r="VPA329" s="93"/>
      <c r="VPB329" s="93"/>
      <c r="VPC329" s="93"/>
      <c r="VPD329" s="93"/>
      <c r="VPE329" s="93"/>
      <c r="VPF329" s="93"/>
      <c r="VPG329" s="93"/>
      <c r="VPH329" s="93"/>
      <c r="VPI329" s="93"/>
      <c r="VPJ329" s="93"/>
      <c r="VPK329" s="93"/>
      <c r="VPL329" s="93"/>
      <c r="VPM329" s="93"/>
      <c r="VPN329" s="93"/>
      <c r="VPO329" s="93"/>
      <c r="VPP329" s="93"/>
      <c r="VPQ329" s="93"/>
      <c r="VPR329" s="93"/>
      <c r="VPS329" s="93"/>
      <c r="VPT329" s="93"/>
      <c r="VPU329" s="93"/>
      <c r="VPV329" s="93"/>
      <c r="VPW329" s="93"/>
      <c r="VPX329" s="93"/>
      <c r="VPY329" s="93"/>
      <c r="VPZ329" s="93"/>
      <c r="VQA329" s="93"/>
      <c r="VQB329" s="93"/>
      <c r="VQC329" s="93"/>
      <c r="VQD329" s="93"/>
      <c r="VQE329" s="93"/>
      <c r="VQF329" s="93"/>
      <c r="VQG329" s="93"/>
      <c r="VQH329" s="93"/>
      <c r="VQI329" s="93"/>
      <c r="VQJ329" s="93"/>
      <c r="VQK329" s="93"/>
      <c r="VQL329" s="93"/>
      <c r="VQM329" s="93"/>
      <c r="VQN329" s="93"/>
      <c r="VQO329" s="93"/>
      <c r="VQP329" s="93"/>
      <c r="VQQ329" s="93"/>
      <c r="VQR329" s="93"/>
      <c r="VQS329" s="93"/>
      <c r="VQT329" s="93"/>
      <c r="VQU329" s="93"/>
      <c r="VQV329" s="93"/>
      <c r="VQW329" s="93"/>
      <c r="VQX329" s="93"/>
      <c r="VQY329" s="93"/>
      <c r="VQZ329" s="93"/>
      <c r="VRA329" s="93"/>
      <c r="VRB329" s="93"/>
      <c r="VRC329" s="93"/>
      <c r="VRD329" s="93"/>
      <c r="VRE329" s="93"/>
      <c r="VRF329" s="93"/>
      <c r="VRG329" s="93"/>
      <c r="VRH329" s="93"/>
      <c r="VRI329" s="93"/>
      <c r="VRJ329" s="93"/>
      <c r="VRK329" s="93"/>
      <c r="VRL329" s="93"/>
      <c r="VRM329" s="93"/>
      <c r="VRN329" s="93"/>
      <c r="VRO329" s="93"/>
      <c r="VRP329" s="93"/>
      <c r="VRQ329" s="93"/>
      <c r="VRR329" s="93"/>
      <c r="VRS329" s="93"/>
      <c r="VRT329" s="93"/>
      <c r="VRU329" s="93"/>
      <c r="VRV329" s="93"/>
      <c r="VRW329" s="93"/>
      <c r="VRX329" s="93"/>
      <c r="VRY329" s="93"/>
      <c r="VRZ329" s="93"/>
      <c r="VSA329" s="93"/>
      <c r="VSB329" s="93"/>
      <c r="VSC329" s="93"/>
      <c r="VSD329" s="93"/>
      <c r="VSE329" s="93"/>
      <c r="VSF329" s="93"/>
      <c r="VSG329" s="93"/>
      <c r="VSH329" s="93"/>
      <c r="VSI329" s="93"/>
      <c r="VSJ329" s="93"/>
      <c r="VSK329" s="93"/>
      <c r="VSL329" s="93"/>
      <c r="VSM329" s="93"/>
      <c r="VSN329" s="93"/>
      <c r="VSO329" s="93"/>
      <c r="VSP329" s="93"/>
      <c r="VSQ329" s="93"/>
      <c r="VSR329" s="93"/>
      <c r="VSS329" s="93"/>
      <c r="VST329" s="93"/>
      <c r="VSU329" s="93"/>
      <c r="VSV329" s="93"/>
      <c r="VSW329" s="93"/>
      <c r="VSX329" s="93"/>
      <c r="VSY329" s="93"/>
      <c r="VSZ329" s="93"/>
      <c r="VTA329" s="93"/>
      <c r="VTB329" s="93"/>
      <c r="VTC329" s="93"/>
      <c r="VTD329" s="93"/>
      <c r="VTE329" s="93"/>
      <c r="VTF329" s="93"/>
      <c r="VTG329" s="93"/>
      <c r="VTH329" s="93"/>
      <c r="VTI329" s="93"/>
      <c r="VTJ329" s="93"/>
      <c r="VTK329" s="93"/>
      <c r="VTL329" s="93"/>
      <c r="VTM329" s="93"/>
      <c r="VTN329" s="93"/>
      <c r="VTO329" s="93"/>
      <c r="VTP329" s="93"/>
      <c r="VTQ329" s="93"/>
      <c r="VTR329" s="93"/>
      <c r="VTS329" s="93"/>
      <c r="VTT329" s="93"/>
      <c r="VTU329" s="93"/>
      <c r="VTV329" s="93"/>
      <c r="VTW329" s="93"/>
      <c r="VTX329" s="93"/>
      <c r="VTY329" s="93"/>
      <c r="VTZ329" s="93"/>
      <c r="VUA329" s="93"/>
      <c r="VUB329" s="93"/>
      <c r="VUC329" s="93"/>
      <c r="VUD329" s="93"/>
      <c r="VUE329" s="93"/>
      <c r="VUF329" s="93"/>
      <c r="VUG329" s="93"/>
      <c r="VUH329" s="93"/>
      <c r="VUI329" s="93"/>
      <c r="VUJ329" s="93"/>
      <c r="VUK329" s="93"/>
      <c r="VUL329" s="93"/>
      <c r="VUM329" s="93"/>
      <c r="VUN329" s="93"/>
      <c r="VUO329" s="93"/>
      <c r="VUP329" s="93"/>
      <c r="VUQ329" s="93"/>
      <c r="VUR329" s="93"/>
      <c r="VUS329" s="93"/>
      <c r="VUT329" s="93"/>
      <c r="VUU329" s="93"/>
      <c r="VUV329" s="93"/>
      <c r="VUW329" s="93"/>
      <c r="VUX329" s="93"/>
      <c r="VUY329" s="93"/>
      <c r="VUZ329" s="93"/>
      <c r="VVA329" s="93"/>
      <c r="VVB329" s="93"/>
      <c r="VVC329" s="93"/>
      <c r="VVD329" s="93"/>
      <c r="VVE329" s="93"/>
      <c r="VVF329" s="93"/>
      <c r="VVG329" s="93"/>
      <c r="VVH329" s="93"/>
      <c r="VVI329" s="93"/>
      <c r="VVJ329" s="93"/>
      <c r="VVK329" s="93"/>
      <c r="VVL329" s="93"/>
      <c r="VVM329" s="93"/>
      <c r="VVN329" s="93"/>
      <c r="VVO329" s="93"/>
      <c r="VVP329" s="93"/>
      <c r="VVQ329" s="93"/>
      <c r="VVR329" s="93"/>
      <c r="VVS329" s="93"/>
      <c r="VVT329" s="93"/>
      <c r="VVU329" s="93"/>
      <c r="VVV329" s="93"/>
      <c r="VVW329" s="93"/>
      <c r="VVX329" s="93"/>
      <c r="VVY329" s="93"/>
      <c r="VVZ329" s="93"/>
      <c r="VWA329" s="93"/>
      <c r="VWB329" s="93"/>
      <c r="VWC329" s="93"/>
      <c r="VWD329" s="93"/>
      <c r="VWE329" s="93"/>
      <c r="VWF329" s="93"/>
      <c r="VWG329" s="93"/>
      <c r="VWH329" s="93"/>
      <c r="VWI329" s="93"/>
      <c r="VWJ329" s="93"/>
      <c r="VWK329" s="93"/>
      <c r="VWL329" s="93"/>
      <c r="VWM329" s="93"/>
      <c r="VWN329" s="93"/>
      <c r="VWO329" s="93"/>
      <c r="VWP329" s="93"/>
      <c r="VWQ329" s="93"/>
      <c r="VWR329" s="93"/>
      <c r="VWS329" s="93"/>
      <c r="VWT329" s="93"/>
      <c r="VWU329" s="93"/>
      <c r="VWV329" s="93"/>
      <c r="VWW329" s="93"/>
      <c r="VWX329" s="93"/>
      <c r="VWY329" s="93"/>
      <c r="VWZ329" s="93"/>
      <c r="VXA329" s="93"/>
      <c r="VXB329" s="93"/>
      <c r="VXC329" s="93"/>
      <c r="VXD329" s="93"/>
      <c r="VXE329" s="93"/>
      <c r="VXF329" s="93"/>
      <c r="VXG329" s="93"/>
      <c r="VXH329" s="93"/>
      <c r="VXI329" s="93"/>
      <c r="VXJ329" s="93"/>
      <c r="VXK329" s="93"/>
      <c r="VXL329" s="93"/>
      <c r="VXM329" s="93"/>
      <c r="VXN329" s="93"/>
      <c r="VXO329" s="93"/>
      <c r="VXP329" s="93"/>
      <c r="VXQ329" s="93"/>
      <c r="VXR329" s="93"/>
      <c r="VXS329" s="93"/>
      <c r="VXT329" s="93"/>
      <c r="VXU329" s="93"/>
      <c r="VXV329" s="93"/>
      <c r="VXW329" s="93"/>
      <c r="VXX329" s="93"/>
      <c r="VXY329" s="93"/>
      <c r="VXZ329" s="93"/>
      <c r="VYA329" s="93"/>
      <c r="VYB329" s="93"/>
      <c r="VYC329" s="93"/>
      <c r="VYD329" s="93"/>
      <c r="VYE329" s="93"/>
      <c r="VYF329" s="93"/>
      <c r="VYG329" s="93"/>
      <c r="VYH329" s="93"/>
      <c r="VYI329" s="93"/>
      <c r="VYJ329" s="93"/>
      <c r="VYK329" s="93"/>
      <c r="VYL329" s="93"/>
      <c r="VYM329" s="93"/>
      <c r="VYN329" s="93"/>
      <c r="VYO329" s="93"/>
      <c r="VYP329" s="93"/>
      <c r="VYQ329" s="93"/>
      <c r="VYR329" s="93"/>
      <c r="VYS329" s="93"/>
      <c r="VYT329" s="93"/>
      <c r="VYU329" s="93"/>
      <c r="VYV329" s="93"/>
      <c r="VYW329" s="93"/>
      <c r="VYX329" s="93"/>
      <c r="VYY329" s="93"/>
      <c r="VYZ329" s="93"/>
      <c r="VZA329" s="93"/>
      <c r="VZB329" s="93"/>
      <c r="VZC329" s="93"/>
      <c r="VZD329" s="93"/>
      <c r="VZE329" s="93"/>
      <c r="VZF329" s="93"/>
      <c r="VZG329" s="93"/>
      <c r="VZH329" s="93"/>
      <c r="VZI329" s="93"/>
      <c r="VZJ329" s="93"/>
      <c r="VZK329" s="93"/>
      <c r="VZL329" s="93"/>
      <c r="VZM329" s="93"/>
      <c r="VZN329" s="93"/>
      <c r="VZO329" s="93"/>
      <c r="VZP329" s="93"/>
      <c r="VZQ329" s="93"/>
      <c r="VZR329" s="93"/>
      <c r="VZS329" s="93"/>
      <c r="VZT329" s="93"/>
      <c r="VZU329" s="93"/>
      <c r="VZV329" s="93"/>
      <c r="VZW329" s="93"/>
      <c r="VZX329" s="93"/>
      <c r="VZY329" s="93"/>
      <c r="VZZ329" s="93"/>
      <c r="WAA329" s="93"/>
      <c r="WAB329" s="93"/>
      <c r="WAC329" s="93"/>
      <c r="WAD329" s="93"/>
      <c r="WAE329" s="93"/>
      <c r="WAF329" s="93"/>
      <c r="WAG329" s="93"/>
      <c r="WAH329" s="93"/>
      <c r="WAI329" s="93"/>
      <c r="WAJ329" s="93"/>
      <c r="WAK329" s="93"/>
      <c r="WAL329" s="93"/>
      <c r="WAM329" s="93"/>
      <c r="WAN329" s="93"/>
      <c r="WAO329" s="93"/>
      <c r="WAP329" s="93"/>
      <c r="WAQ329" s="93"/>
      <c r="WAR329" s="93"/>
      <c r="WAS329" s="93"/>
      <c r="WAT329" s="93"/>
      <c r="WAU329" s="93"/>
      <c r="WAV329" s="93"/>
      <c r="WAW329" s="93"/>
      <c r="WAX329" s="93"/>
      <c r="WAY329" s="93"/>
      <c r="WAZ329" s="93"/>
      <c r="WBA329" s="93"/>
      <c r="WBB329" s="93"/>
      <c r="WBC329" s="93"/>
      <c r="WBD329" s="93"/>
      <c r="WBE329" s="93"/>
      <c r="WBF329" s="93"/>
      <c r="WBG329" s="93"/>
      <c r="WBH329" s="93"/>
      <c r="WBI329" s="93"/>
      <c r="WBJ329" s="93"/>
      <c r="WBK329" s="93"/>
      <c r="WBL329" s="93"/>
      <c r="WBM329" s="93"/>
      <c r="WBN329" s="93"/>
      <c r="WBO329" s="93"/>
      <c r="WBP329" s="93"/>
      <c r="WBQ329" s="93"/>
      <c r="WBR329" s="93"/>
      <c r="WBS329" s="93"/>
      <c r="WBT329" s="93"/>
      <c r="WBU329" s="93"/>
      <c r="WBV329" s="93"/>
      <c r="WBW329" s="93"/>
      <c r="WBX329" s="93"/>
      <c r="WBY329" s="93"/>
      <c r="WBZ329" s="93"/>
      <c r="WCA329" s="93"/>
      <c r="WCB329" s="93"/>
      <c r="WCC329" s="93"/>
      <c r="WCD329" s="93"/>
      <c r="WCE329" s="93"/>
      <c r="WCF329" s="93"/>
      <c r="WCG329" s="93"/>
      <c r="WCH329" s="93"/>
      <c r="WCI329" s="93"/>
      <c r="WCJ329" s="93"/>
      <c r="WCK329" s="93"/>
      <c r="WCL329" s="93"/>
      <c r="WCM329" s="93"/>
      <c r="WCN329" s="93"/>
      <c r="WCO329" s="93"/>
      <c r="WCP329" s="93"/>
      <c r="WCQ329" s="93"/>
      <c r="WCR329" s="93"/>
      <c r="WCS329" s="93"/>
      <c r="WCT329" s="93"/>
      <c r="WCU329" s="93"/>
      <c r="WCV329" s="93"/>
      <c r="WCW329" s="93"/>
      <c r="WCX329" s="93"/>
      <c r="WCY329" s="93"/>
      <c r="WCZ329" s="93"/>
      <c r="WDA329" s="93"/>
      <c r="WDB329" s="93"/>
      <c r="WDC329" s="93"/>
      <c r="WDD329" s="93"/>
      <c r="WDE329" s="93"/>
      <c r="WDF329" s="93"/>
      <c r="WDG329" s="93"/>
      <c r="WDH329" s="93"/>
      <c r="WDI329" s="93"/>
      <c r="WDJ329" s="93"/>
      <c r="WDK329" s="93"/>
      <c r="WDL329" s="93"/>
      <c r="WDM329" s="93"/>
      <c r="WDN329" s="93"/>
      <c r="WDO329" s="93"/>
      <c r="WDP329" s="93"/>
      <c r="WDQ329" s="93"/>
      <c r="WDR329" s="93"/>
      <c r="WDS329" s="93"/>
      <c r="WDT329" s="93"/>
      <c r="WDU329" s="93"/>
      <c r="WDV329" s="93"/>
      <c r="WDW329" s="93"/>
      <c r="WDX329" s="93"/>
      <c r="WDY329" s="93"/>
      <c r="WDZ329" s="93"/>
      <c r="WEA329" s="93"/>
      <c r="WEB329" s="93"/>
      <c r="WEC329" s="93"/>
      <c r="WED329" s="93"/>
      <c r="WEE329" s="93"/>
      <c r="WEF329" s="93"/>
      <c r="WEG329" s="93"/>
      <c r="WEH329" s="93"/>
      <c r="WEI329" s="93"/>
      <c r="WEJ329" s="93"/>
      <c r="WEK329" s="93"/>
      <c r="WEL329" s="93"/>
      <c r="WEM329" s="93"/>
      <c r="WEN329" s="93"/>
      <c r="WEO329" s="93"/>
      <c r="WEP329" s="93"/>
      <c r="WEQ329" s="93"/>
      <c r="WER329" s="93"/>
      <c r="WES329" s="93"/>
      <c r="WET329" s="93"/>
      <c r="WEU329" s="93"/>
      <c r="WEV329" s="93"/>
      <c r="WEW329" s="93"/>
      <c r="WEX329" s="93"/>
      <c r="WEY329" s="93"/>
      <c r="WEZ329" s="93"/>
      <c r="WFA329" s="93"/>
      <c r="WFB329" s="93"/>
      <c r="WFC329" s="93"/>
      <c r="WFD329" s="93"/>
      <c r="WFE329" s="93"/>
      <c r="WFF329" s="93"/>
      <c r="WFG329" s="93"/>
      <c r="WFH329" s="93"/>
      <c r="WFI329" s="93"/>
      <c r="WFJ329" s="93"/>
      <c r="WFK329" s="93"/>
      <c r="WFL329" s="93"/>
      <c r="WFM329" s="93"/>
      <c r="WFN329" s="93"/>
      <c r="WFO329" s="93"/>
      <c r="WFP329" s="93"/>
      <c r="WFQ329" s="93"/>
      <c r="WFR329" s="93"/>
      <c r="WFS329" s="93"/>
      <c r="WFT329" s="93"/>
      <c r="WFU329" s="93"/>
      <c r="WFV329" s="93"/>
      <c r="WFW329" s="93"/>
      <c r="WFX329" s="93"/>
      <c r="WFY329" s="93"/>
      <c r="WFZ329" s="93"/>
      <c r="WGA329" s="93"/>
      <c r="WGB329" s="93"/>
      <c r="WGC329" s="93"/>
      <c r="WGD329" s="93"/>
      <c r="WGE329" s="93"/>
      <c r="WGF329" s="93"/>
      <c r="WGG329" s="93"/>
      <c r="WGH329" s="93"/>
      <c r="WGI329" s="93"/>
      <c r="WGJ329" s="93"/>
      <c r="WGK329" s="93"/>
      <c r="WGL329" s="93"/>
      <c r="WGM329" s="93"/>
      <c r="WGN329" s="93"/>
      <c r="WGO329" s="93"/>
      <c r="WGP329" s="93"/>
      <c r="WGQ329" s="93"/>
      <c r="WGR329" s="93"/>
      <c r="WGS329" s="93"/>
      <c r="WGT329" s="93"/>
      <c r="WGU329" s="93"/>
      <c r="WGV329" s="93"/>
      <c r="WGW329" s="93"/>
      <c r="WGX329" s="93"/>
      <c r="WGY329" s="93"/>
      <c r="WGZ329" s="93"/>
      <c r="WHA329" s="93"/>
      <c r="WHB329" s="93"/>
      <c r="WHC329" s="93"/>
      <c r="WHD329" s="93"/>
      <c r="WHE329" s="93"/>
      <c r="WHF329" s="93"/>
      <c r="WHG329" s="93"/>
      <c r="WHH329" s="93"/>
      <c r="WHI329" s="93"/>
      <c r="WHJ329" s="93"/>
      <c r="WHK329" s="93"/>
      <c r="WHL329" s="93"/>
      <c r="WHM329" s="93"/>
      <c r="WHN329" s="93"/>
      <c r="WHO329" s="93"/>
      <c r="WHP329" s="93"/>
      <c r="WHQ329" s="93"/>
      <c r="WHR329" s="93"/>
      <c r="WHS329" s="93"/>
      <c r="WHT329" s="93"/>
      <c r="WHU329" s="93"/>
      <c r="WHV329" s="93"/>
      <c r="WHW329" s="93"/>
      <c r="WHX329" s="93"/>
      <c r="WHY329" s="93"/>
      <c r="WHZ329" s="93"/>
      <c r="WIA329" s="93"/>
      <c r="WIB329" s="93"/>
      <c r="WIC329" s="93"/>
      <c r="WID329" s="93"/>
      <c r="WIE329" s="93"/>
      <c r="WIF329" s="93"/>
      <c r="WIG329" s="93"/>
      <c r="WIH329" s="93"/>
      <c r="WII329" s="93"/>
      <c r="WIJ329" s="93"/>
      <c r="WIK329" s="93"/>
      <c r="WIL329" s="93"/>
      <c r="WIM329" s="93"/>
      <c r="WIN329" s="93"/>
      <c r="WIO329" s="93"/>
      <c r="WIP329" s="93"/>
      <c r="WIQ329" s="93"/>
      <c r="WIR329" s="93"/>
      <c r="WIS329" s="93"/>
      <c r="WIT329" s="93"/>
      <c r="WIU329" s="93"/>
      <c r="WIV329" s="93"/>
      <c r="WIW329" s="93"/>
      <c r="WIX329" s="93"/>
      <c r="WIY329" s="93"/>
      <c r="WIZ329" s="93"/>
      <c r="WJA329" s="93"/>
      <c r="WJB329" s="93"/>
      <c r="WJC329" s="93"/>
      <c r="WJD329" s="93"/>
      <c r="WJE329" s="93"/>
      <c r="WJF329" s="93"/>
      <c r="WJG329" s="93"/>
      <c r="WJH329" s="93"/>
      <c r="WJI329" s="93"/>
      <c r="WJJ329" s="93"/>
      <c r="WJK329" s="93"/>
      <c r="WJL329" s="93"/>
      <c r="WJM329" s="93"/>
      <c r="WJN329" s="93"/>
      <c r="WJO329" s="93"/>
      <c r="WJP329" s="93"/>
      <c r="WJQ329" s="93"/>
      <c r="WJR329" s="93"/>
      <c r="WJS329" s="93"/>
      <c r="WJT329" s="93"/>
      <c r="WJU329" s="93"/>
      <c r="WJV329" s="93"/>
      <c r="WJW329" s="93"/>
      <c r="WJX329" s="93"/>
      <c r="WJY329" s="93"/>
      <c r="WJZ329" s="93"/>
      <c r="WKA329" s="93"/>
      <c r="WKB329" s="93"/>
      <c r="WKC329" s="93"/>
      <c r="WKD329" s="93"/>
      <c r="WKE329" s="93"/>
      <c r="WKF329" s="93"/>
      <c r="WKG329" s="93"/>
      <c r="WKH329" s="93"/>
      <c r="WKI329" s="93"/>
      <c r="WKJ329" s="93"/>
      <c r="WKK329" s="93"/>
      <c r="WKL329" s="93"/>
      <c r="WKM329" s="93"/>
      <c r="WKN329" s="93"/>
      <c r="WKO329" s="93"/>
      <c r="WKP329" s="93"/>
      <c r="WKQ329" s="93"/>
      <c r="WKR329" s="93"/>
      <c r="WKS329" s="93"/>
      <c r="WKT329" s="93"/>
      <c r="WKU329" s="93"/>
      <c r="WKV329" s="93"/>
      <c r="WKW329" s="93"/>
      <c r="WKX329" s="93"/>
      <c r="WKY329" s="93"/>
      <c r="WKZ329" s="93"/>
      <c r="WLA329" s="93"/>
      <c r="WLB329" s="93"/>
      <c r="WLC329" s="93"/>
      <c r="WLD329" s="93"/>
      <c r="WLE329" s="93"/>
      <c r="WLF329" s="93"/>
      <c r="WLG329" s="93"/>
      <c r="WLH329" s="93"/>
      <c r="WLI329" s="93"/>
      <c r="WLJ329" s="93"/>
      <c r="WLK329" s="93"/>
      <c r="WLL329" s="93"/>
      <c r="WLM329" s="93"/>
      <c r="WLN329" s="93"/>
      <c r="WLO329" s="93"/>
      <c r="WLP329" s="93"/>
      <c r="WLQ329" s="93"/>
      <c r="WLR329" s="93"/>
      <c r="WLS329" s="93"/>
      <c r="WLT329" s="93"/>
      <c r="WLU329" s="93"/>
      <c r="WLV329" s="93"/>
      <c r="WLW329" s="93"/>
      <c r="WLX329" s="93"/>
      <c r="WLY329" s="93"/>
      <c r="WLZ329" s="93"/>
      <c r="WMA329" s="93"/>
      <c r="WMB329" s="93"/>
      <c r="WMC329" s="93"/>
      <c r="WMD329" s="93"/>
      <c r="WME329" s="93"/>
      <c r="WMF329" s="93"/>
      <c r="WMG329" s="93"/>
      <c r="WMH329" s="93"/>
      <c r="WMI329" s="93"/>
      <c r="WMJ329" s="93"/>
      <c r="WMK329" s="93"/>
      <c r="WML329" s="93"/>
      <c r="WMM329" s="93"/>
      <c r="WMN329" s="93"/>
      <c r="WMO329" s="93"/>
      <c r="WMP329" s="93"/>
      <c r="WMQ329" s="93"/>
      <c r="WMR329" s="93"/>
      <c r="WMS329" s="93"/>
      <c r="WMT329" s="93"/>
      <c r="WMU329" s="93"/>
      <c r="WMV329" s="93"/>
      <c r="WMW329" s="93"/>
      <c r="WMX329" s="93"/>
      <c r="WMY329" s="93"/>
      <c r="WMZ329" s="93"/>
      <c r="WNA329" s="93"/>
      <c r="WNB329" s="93"/>
      <c r="WNC329" s="93"/>
      <c r="WND329" s="93"/>
      <c r="WNE329" s="93"/>
      <c r="WNF329" s="93"/>
      <c r="WNG329" s="93"/>
      <c r="WNH329" s="93"/>
      <c r="WNI329" s="93"/>
      <c r="WNJ329" s="93"/>
      <c r="WNK329" s="93"/>
      <c r="WNL329" s="93"/>
      <c r="WNM329" s="93"/>
      <c r="WNN329" s="93"/>
      <c r="WNO329" s="93"/>
      <c r="WNP329" s="93"/>
      <c r="WNQ329" s="93"/>
      <c r="WNR329" s="93"/>
      <c r="WNS329" s="93"/>
      <c r="WNT329" s="93"/>
      <c r="WNU329" s="93"/>
      <c r="WNV329" s="93"/>
      <c r="WNW329" s="93"/>
      <c r="WNX329" s="93"/>
      <c r="WNY329" s="93"/>
      <c r="WNZ329" s="93"/>
      <c r="WOA329" s="93"/>
      <c r="WOB329" s="93"/>
      <c r="WOC329" s="93"/>
      <c r="WOD329" s="93"/>
      <c r="WOE329" s="93"/>
      <c r="WOF329" s="93"/>
      <c r="WOG329" s="93"/>
      <c r="WOH329" s="93"/>
      <c r="WOI329" s="93"/>
      <c r="WOJ329" s="93"/>
      <c r="WOK329" s="93"/>
      <c r="WOL329" s="93"/>
      <c r="WOM329" s="93"/>
      <c r="WON329" s="93"/>
      <c r="WOO329" s="93"/>
      <c r="WOP329" s="93"/>
      <c r="WOQ329" s="93"/>
      <c r="WOR329" s="93"/>
      <c r="WOS329" s="93"/>
      <c r="WOT329" s="93"/>
      <c r="WOU329" s="93"/>
      <c r="WOV329" s="93"/>
      <c r="WOW329" s="93"/>
      <c r="WOX329" s="93"/>
      <c r="WOY329" s="93"/>
      <c r="WOZ329" s="93"/>
      <c r="WPA329" s="93"/>
      <c r="WPB329" s="93"/>
      <c r="WPC329" s="93"/>
      <c r="WPD329" s="93"/>
      <c r="WPE329" s="93"/>
      <c r="WPF329" s="93"/>
      <c r="WPG329" s="93"/>
      <c r="WPH329" s="93"/>
      <c r="WPI329" s="93"/>
      <c r="WPJ329" s="93"/>
      <c r="WPK329" s="93"/>
      <c r="WPL329" s="93"/>
      <c r="WPM329" s="93"/>
      <c r="WPN329" s="93"/>
      <c r="WPO329" s="93"/>
      <c r="WPP329" s="93"/>
      <c r="WPQ329" s="93"/>
      <c r="WPR329" s="93"/>
      <c r="WPS329" s="93"/>
      <c r="WPT329" s="93"/>
      <c r="WPU329" s="93"/>
      <c r="WPV329" s="93"/>
      <c r="WPW329" s="93"/>
      <c r="WPX329" s="93"/>
      <c r="WPY329" s="93"/>
      <c r="WPZ329" s="93"/>
      <c r="WQA329" s="93"/>
      <c r="WQB329" s="93"/>
      <c r="WQC329" s="93"/>
      <c r="WQD329" s="93"/>
      <c r="WQE329" s="93"/>
      <c r="WQF329" s="93"/>
      <c r="WQG329" s="93"/>
      <c r="WQH329" s="93"/>
      <c r="WQI329" s="93"/>
      <c r="WQJ329" s="93"/>
      <c r="WQK329" s="93"/>
      <c r="WQL329" s="93"/>
      <c r="WQM329" s="93"/>
      <c r="WQN329" s="93"/>
      <c r="WQO329" s="93"/>
      <c r="WQP329" s="93"/>
      <c r="WQQ329" s="93"/>
      <c r="WQR329" s="93"/>
      <c r="WQS329" s="93"/>
      <c r="WQT329" s="93"/>
      <c r="WQU329" s="93"/>
      <c r="WQV329" s="93"/>
      <c r="WQW329" s="93"/>
      <c r="WQX329" s="93"/>
      <c r="WQY329" s="93"/>
      <c r="WQZ329" s="93"/>
      <c r="WRA329" s="93"/>
      <c r="WRB329" s="93"/>
      <c r="WRC329" s="93"/>
      <c r="WRD329" s="93"/>
      <c r="WRE329" s="93"/>
      <c r="WRF329" s="93"/>
      <c r="WRG329" s="93"/>
      <c r="WRH329" s="93"/>
      <c r="WRI329" s="93"/>
      <c r="WRJ329" s="93"/>
      <c r="WRK329" s="93"/>
      <c r="WRL329" s="93"/>
      <c r="WRM329" s="93"/>
      <c r="WRN329" s="93"/>
      <c r="WRO329" s="93"/>
      <c r="WRP329" s="93"/>
      <c r="WRQ329" s="93"/>
      <c r="WRR329" s="93"/>
      <c r="WRS329" s="93"/>
      <c r="WRT329" s="93"/>
      <c r="WRU329" s="93"/>
      <c r="WRV329" s="93"/>
      <c r="WRW329" s="93"/>
      <c r="WRX329" s="93"/>
      <c r="WRY329" s="93"/>
      <c r="WRZ329" s="93"/>
      <c r="WSA329" s="93"/>
      <c r="WSB329" s="93"/>
      <c r="WSC329" s="93"/>
      <c r="WSD329" s="93"/>
      <c r="WSE329" s="93"/>
      <c r="WSF329" s="93"/>
      <c r="WSG329" s="93"/>
      <c r="WSH329" s="93"/>
      <c r="WSI329" s="93"/>
      <c r="WSJ329" s="93"/>
      <c r="WSK329" s="93"/>
      <c r="WSL329" s="93"/>
      <c r="WSM329" s="93"/>
      <c r="WSN329" s="93"/>
      <c r="WSO329" s="93"/>
      <c r="WSP329" s="93"/>
      <c r="WSQ329" s="93"/>
      <c r="WSR329" s="93"/>
      <c r="WSS329" s="93"/>
      <c r="WST329" s="93"/>
      <c r="WSU329" s="93"/>
      <c r="WSV329" s="93"/>
      <c r="WSW329" s="93"/>
      <c r="WSX329" s="93"/>
      <c r="WSY329" s="93"/>
      <c r="WSZ329" s="93"/>
      <c r="WTA329" s="93"/>
      <c r="WTB329" s="93"/>
      <c r="WTC329" s="93"/>
      <c r="WTD329" s="93"/>
      <c r="WTE329" s="93"/>
      <c r="WTF329" s="93"/>
      <c r="WTG329" s="93"/>
      <c r="WTH329" s="93"/>
      <c r="WTI329" s="93"/>
      <c r="WTJ329" s="93"/>
      <c r="WTK329" s="93"/>
      <c r="WTL329" s="93"/>
      <c r="WTM329" s="93"/>
      <c r="WTN329" s="93"/>
      <c r="WTO329" s="93"/>
      <c r="WTP329" s="93"/>
      <c r="WTQ329" s="93"/>
      <c r="WTR329" s="93"/>
      <c r="WTS329" s="93"/>
      <c r="WTT329" s="93"/>
      <c r="WTU329" s="93"/>
      <c r="WTV329" s="93"/>
      <c r="WTW329" s="93"/>
      <c r="WTX329" s="93"/>
      <c r="WTY329" s="93"/>
      <c r="WTZ329" s="93"/>
      <c r="WUA329" s="93"/>
      <c r="WUB329" s="93"/>
      <c r="WUC329" s="93"/>
      <c r="WUD329" s="93"/>
      <c r="WUE329" s="93"/>
      <c r="WUF329" s="93"/>
      <c r="WUG329" s="93"/>
      <c r="WUH329" s="93"/>
      <c r="WUI329" s="93"/>
      <c r="WUJ329" s="93"/>
      <c r="WUK329" s="93"/>
      <c r="WUL329" s="93"/>
      <c r="WUM329" s="93"/>
      <c r="WUN329" s="93"/>
      <c r="WUO329" s="93"/>
      <c r="WUP329" s="93"/>
      <c r="WUQ329" s="93"/>
      <c r="WUR329" s="93"/>
      <c r="WUS329" s="93"/>
      <c r="WUT329" s="93"/>
      <c r="WUU329" s="93"/>
      <c r="WUV329" s="93"/>
      <c r="WUW329" s="93"/>
      <c r="WUX329" s="93"/>
      <c r="WUY329" s="93"/>
      <c r="WUZ329" s="93"/>
      <c r="WVA329" s="93"/>
      <c r="WVB329" s="93"/>
      <c r="WVC329" s="93"/>
      <c r="WVD329" s="93"/>
      <c r="WVE329" s="93"/>
      <c r="WVF329" s="93"/>
      <c r="WVG329" s="93"/>
      <c r="WVH329" s="93"/>
      <c r="WVI329" s="93"/>
      <c r="WVJ329" s="93"/>
      <c r="WVK329" s="93"/>
      <c r="WVL329" s="93"/>
      <c r="WVM329" s="93"/>
      <c r="WVN329" s="93"/>
      <c r="WVO329" s="93"/>
      <c r="WVP329" s="93"/>
      <c r="WVQ329" s="93"/>
      <c r="WVR329" s="93"/>
      <c r="WVS329" s="93"/>
      <c r="WVT329" s="93"/>
      <c r="WVU329" s="93"/>
      <c r="WVV329" s="93"/>
      <c r="WVW329" s="93"/>
      <c r="WVX329" s="93"/>
      <c r="WVY329" s="93"/>
      <c r="WVZ329" s="93"/>
      <c r="WWA329" s="93"/>
      <c r="WWB329" s="93"/>
      <c r="WWC329" s="93"/>
      <c r="WWD329" s="93"/>
      <c r="WWE329" s="93"/>
      <c r="WWF329" s="93"/>
      <c r="WWG329" s="93"/>
      <c r="WWH329" s="93"/>
      <c r="WWI329" s="93"/>
      <c r="WWJ329" s="93"/>
      <c r="WWK329" s="93"/>
      <c r="WWL329" s="93"/>
      <c r="WWM329" s="93"/>
      <c r="WWN329" s="93"/>
      <c r="WWO329" s="93"/>
      <c r="WWP329" s="93"/>
      <c r="WWQ329" s="93"/>
      <c r="WWR329" s="93"/>
      <c r="WWS329" s="93"/>
      <c r="WWT329" s="93"/>
      <c r="WWU329" s="93"/>
      <c r="WWV329" s="93"/>
      <c r="WWW329" s="93"/>
      <c r="WWX329" s="93"/>
      <c r="WWY329" s="93"/>
      <c r="WWZ329" s="93"/>
      <c r="WXA329" s="93"/>
      <c r="WXB329" s="93"/>
      <c r="WXC329" s="93"/>
      <c r="WXD329" s="93"/>
      <c r="WXE329" s="93"/>
      <c r="WXF329" s="93"/>
      <c r="WXG329" s="93"/>
      <c r="WXH329" s="93"/>
      <c r="WXI329" s="93"/>
      <c r="WXJ329" s="93"/>
      <c r="WXK329" s="93"/>
      <c r="WXL329" s="93"/>
      <c r="WXM329" s="93"/>
      <c r="WXN329" s="93"/>
      <c r="WXO329" s="93"/>
      <c r="WXP329" s="93"/>
      <c r="WXQ329" s="93"/>
      <c r="WXR329" s="93"/>
      <c r="WXS329" s="93"/>
      <c r="WXT329" s="93"/>
      <c r="WXU329" s="93"/>
      <c r="WXV329" s="93"/>
      <c r="WXW329" s="93"/>
      <c r="WXX329" s="93"/>
      <c r="WXY329" s="93"/>
      <c r="WXZ329" s="93"/>
      <c r="WYA329" s="93"/>
      <c r="WYB329" s="93"/>
      <c r="WYC329" s="93"/>
      <c r="WYD329" s="93"/>
      <c r="WYE329" s="93"/>
      <c r="WYF329" s="93"/>
      <c r="WYG329" s="93"/>
      <c r="WYH329" s="93"/>
      <c r="WYI329" s="93"/>
      <c r="WYJ329" s="93"/>
      <c r="WYK329" s="93"/>
      <c r="WYL329" s="93"/>
      <c r="WYM329" s="93"/>
      <c r="WYN329" s="93"/>
      <c r="WYO329" s="93"/>
      <c r="WYP329" s="93"/>
      <c r="WYQ329" s="93"/>
      <c r="WYR329" s="93"/>
      <c r="WYS329" s="93"/>
      <c r="WYT329" s="93"/>
      <c r="WYU329" s="93"/>
      <c r="WYV329" s="93"/>
      <c r="WYW329" s="93"/>
      <c r="WYX329" s="93"/>
      <c r="WYY329" s="93"/>
      <c r="WYZ329" s="93"/>
      <c r="WZA329" s="93"/>
      <c r="WZB329" s="93"/>
      <c r="WZC329" s="93"/>
      <c r="WZD329" s="93"/>
      <c r="WZE329" s="93"/>
      <c r="WZF329" s="93"/>
      <c r="WZG329" s="93"/>
      <c r="WZH329" s="93"/>
      <c r="WZI329" s="93"/>
      <c r="WZJ329" s="93"/>
      <c r="WZK329" s="93"/>
      <c r="WZL329" s="93"/>
      <c r="WZM329" s="93"/>
      <c r="WZN329" s="93"/>
      <c r="WZO329" s="93"/>
      <c r="WZP329" s="93"/>
      <c r="WZQ329" s="93"/>
      <c r="WZR329" s="93"/>
      <c r="WZS329" s="93"/>
      <c r="WZT329" s="93"/>
      <c r="WZU329" s="93"/>
      <c r="WZV329" s="93"/>
      <c r="WZW329" s="93"/>
      <c r="WZX329" s="93"/>
      <c r="WZY329" s="93"/>
      <c r="WZZ329" s="93"/>
      <c r="XAA329" s="93"/>
      <c r="XAB329" s="93"/>
      <c r="XAC329" s="93"/>
      <c r="XAD329" s="93"/>
      <c r="XAE329" s="93"/>
      <c r="XAF329" s="93"/>
      <c r="XAG329" s="93"/>
      <c r="XAH329" s="93"/>
      <c r="XAI329" s="93"/>
      <c r="XAJ329" s="93"/>
      <c r="XAK329" s="93"/>
      <c r="XAL329" s="93"/>
      <c r="XAM329" s="93"/>
      <c r="XAN329" s="93"/>
      <c r="XAO329" s="93"/>
      <c r="XAP329" s="93"/>
      <c r="XAQ329" s="93"/>
      <c r="XAR329" s="93"/>
      <c r="XAS329" s="93"/>
      <c r="XAT329" s="93"/>
      <c r="XAU329" s="93"/>
      <c r="XAV329" s="93"/>
      <c r="XAW329" s="93"/>
      <c r="XAX329" s="93"/>
      <c r="XAY329" s="93"/>
      <c r="XAZ329" s="93"/>
      <c r="XBA329" s="93"/>
      <c r="XBB329" s="93"/>
      <c r="XBC329" s="93"/>
      <c r="XBD329" s="93"/>
      <c r="XBE329" s="93"/>
      <c r="XBF329" s="93"/>
      <c r="XBG329" s="93"/>
      <c r="XBH329" s="93"/>
      <c r="XBI329" s="93"/>
      <c r="XBJ329" s="93"/>
      <c r="XBK329" s="93"/>
      <c r="XBL329" s="93"/>
      <c r="XBM329" s="93"/>
      <c r="XBN329" s="93"/>
      <c r="XBO329" s="93"/>
      <c r="XBP329" s="93"/>
      <c r="XBQ329" s="93"/>
      <c r="XBR329" s="93"/>
      <c r="XBS329" s="93"/>
      <c r="XBT329" s="93"/>
      <c r="XBU329" s="93"/>
      <c r="XBV329" s="93"/>
      <c r="XBW329" s="93"/>
      <c r="XBX329" s="93"/>
      <c r="XBY329" s="93"/>
      <c r="XBZ329" s="93"/>
      <c r="XCA329" s="93"/>
      <c r="XCB329" s="93"/>
      <c r="XCC329" s="93"/>
      <c r="XCD329" s="93"/>
      <c r="XCE329" s="93"/>
      <c r="XCF329" s="93"/>
      <c r="XCG329" s="93"/>
      <c r="XCH329" s="93"/>
      <c r="XCI329" s="93"/>
      <c r="XCJ329" s="93"/>
      <c r="XCK329" s="93"/>
      <c r="XCL329" s="93"/>
      <c r="XCM329" s="93"/>
      <c r="XCN329" s="93"/>
      <c r="XCO329" s="93"/>
      <c r="XCP329" s="93"/>
      <c r="XCQ329" s="93"/>
      <c r="XCR329" s="93"/>
      <c r="XCS329" s="93"/>
      <c r="XCT329" s="93"/>
      <c r="XCU329" s="93"/>
      <c r="XCV329" s="93"/>
      <c r="XCW329" s="93"/>
      <c r="XCX329" s="93"/>
      <c r="XCY329" s="93"/>
      <c r="XCZ329" s="93"/>
      <c r="XDA329" s="93"/>
      <c r="XDB329" s="93"/>
      <c r="XDC329" s="93"/>
      <c r="XDD329" s="93"/>
    </row>
    <row r="330" spans="1:16332" x14ac:dyDescent="0.25">
      <c r="A330" s="245">
        <v>45579</v>
      </c>
      <c r="B330" s="220">
        <v>0.18428571428571416</v>
      </c>
      <c r="C330" s="220">
        <v>-9.7559915129546759E-2</v>
      </c>
      <c r="D330" s="220">
        <v>-8.2634461039928553E-2</v>
      </c>
      <c r="E330" s="93"/>
      <c r="F330" s="93"/>
      <c r="G330" s="93"/>
      <c r="H330" s="93"/>
      <c r="I330" s="93"/>
      <c r="J330" s="93"/>
      <c r="K330" s="93"/>
      <c r="L330" s="93"/>
      <c r="M330" s="93"/>
      <c r="N330" s="93"/>
      <c r="O330" s="93"/>
      <c r="P330" s="93"/>
      <c r="Q330" s="93"/>
      <c r="R330" s="93"/>
      <c r="S330" s="93"/>
      <c r="T330" s="93"/>
      <c r="U330" s="93"/>
      <c r="V330" s="93"/>
      <c r="W330" s="93"/>
      <c r="X330" s="93"/>
      <c r="Y330" s="93"/>
      <c r="Z330" s="93"/>
      <c r="AA330" s="93"/>
      <c r="AB330" s="93"/>
      <c r="AC330" s="93"/>
      <c r="AD330" s="93"/>
      <c r="AE330" s="93"/>
      <c r="AF330" s="93"/>
      <c r="AG330" s="93"/>
      <c r="AH330" s="93"/>
      <c r="AI330" s="93"/>
      <c r="AJ330" s="93"/>
      <c r="AK330" s="93"/>
      <c r="AL330" s="93"/>
      <c r="AM330" s="93"/>
      <c r="AN330" s="93"/>
      <c r="AO330" s="93"/>
      <c r="AP330" s="93"/>
      <c r="AQ330" s="93"/>
      <c r="AR330" s="93"/>
      <c r="AS330" s="93"/>
      <c r="AT330" s="93"/>
      <c r="AU330" s="93"/>
      <c r="AV330" s="93"/>
      <c r="AW330" s="93"/>
      <c r="AX330" s="93"/>
      <c r="AY330" s="93"/>
      <c r="AZ330" s="93"/>
      <c r="BA330" s="93"/>
      <c r="BB330" s="93"/>
      <c r="BC330" s="93"/>
      <c r="BD330" s="93"/>
      <c r="BE330" s="93"/>
      <c r="BF330" s="93"/>
      <c r="BG330" s="93"/>
      <c r="BH330" s="93"/>
      <c r="BI330" s="93"/>
      <c r="BJ330" s="93"/>
      <c r="BK330" s="93"/>
      <c r="BL330" s="93"/>
      <c r="BM330" s="93"/>
      <c r="BN330" s="93"/>
      <c r="BO330" s="93"/>
      <c r="BP330" s="93"/>
      <c r="BQ330" s="93"/>
      <c r="BR330" s="93"/>
      <c r="BS330" s="93"/>
      <c r="BT330" s="93"/>
      <c r="BU330" s="93"/>
      <c r="BV330" s="93"/>
      <c r="BW330" s="93"/>
      <c r="BX330" s="93"/>
      <c r="BY330" s="93"/>
      <c r="BZ330" s="93"/>
      <c r="CA330" s="93"/>
      <c r="CB330" s="93"/>
      <c r="CC330" s="93"/>
      <c r="CD330" s="93"/>
      <c r="CE330" s="93"/>
      <c r="CF330" s="93"/>
      <c r="CG330" s="93"/>
      <c r="CH330" s="93"/>
      <c r="CI330" s="93"/>
      <c r="CJ330" s="93"/>
      <c r="CK330" s="93"/>
      <c r="CL330" s="93"/>
      <c r="CM330" s="93"/>
      <c r="CN330" s="93"/>
      <c r="CO330" s="93"/>
      <c r="CP330" s="93"/>
      <c r="CQ330" s="93"/>
      <c r="CR330" s="93"/>
      <c r="CS330" s="93"/>
      <c r="CT330" s="93"/>
      <c r="CU330" s="93"/>
      <c r="CV330" s="93"/>
      <c r="CW330" s="93"/>
      <c r="CX330" s="93"/>
      <c r="CY330" s="93"/>
      <c r="CZ330" s="93"/>
      <c r="DA330" s="93"/>
      <c r="DB330" s="93"/>
      <c r="DC330" s="93"/>
      <c r="DD330" s="93"/>
      <c r="DE330" s="93"/>
      <c r="DF330" s="93"/>
      <c r="DG330" s="93"/>
      <c r="DH330" s="93"/>
      <c r="DI330" s="93"/>
      <c r="DJ330" s="93"/>
      <c r="DK330" s="93"/>
      <c r="DL330" s="93"/>
      <c r="DM330" s="93"/>
      <c r="DN330" s="93"/>
      <c r="DO330" s="93"/>
      <c r="DP330" s="93"/>
      <c r="DQ330" s="93"/>
      <c r="DR330" s="93"/>
      <c r="DS330" s="93"/>
      <c r="DT330" s="93"/>
      <c r="DU330" s="93"/>
      <c r="DV330" s="93"/>
      <c r="DW330" s="93"/>
      <c r="DX330" s="93"/>
      <c r="DY330" s="93"/>
      <c r="DZ330" s="93"/>
      <c r="EA330" s="93"/>
      <c r="EB330" s="93"/>
      <c r="EC330" s="93"/>
      <c r="ED330" s="93"/>
      <c r="EE330" s="93"/>
      <c r="EF330" s="93"/>
      <c r="EG330" s="93"/>
      <c r="EH330" s="93"/>
      <c r="EI330" s="93"/>
      <c r="EJ330" s="93"/>
      <c r="EK330" s="93"/>
      <c r="EL330" s="93"/>
      <c r="EM330" s="93"/>
      <c r="EN330" s="93"/>
      <c r="EO330" s="93"/>
      <c r="EP330" s="93"/>
      <c r="EQ330" s="93"/>
      <c r="ER330" s="93"/>
      <c r="ES330" s="93"/>
      <c r="ET330" s="93"/>
      <c r="EU330" s="93"/>
      <c r="EV330" s="93"/>
      <c r="EW330" s="93"/>
      <c r="EX330" s="93"/>
      <c r="EY330" s="93"/>
      <c r="EZ330" s="93"/>
      <c r="FA330" s="93"/>
      <c r="FB330" s="93"/>
      <c r="FC330" s="93"/>
      <c r="FD330" s="93"/>
      <c r="FE330" s="93"/>
      <c r="FF330" s="93"/>
      <c r="FG330" s="93"/>
      <c r="FH330" s="93"/>
      <c r="FI330" s="93"/>
      <c r="FJ330" s="93"/>
      <c r="FK330" s="93"/>
      <c r="FL330" s="93"/>
      <c r="FM330" s="93"/>
      <c r="FN330" s="93"/>
      <c r="FO330" s="93"/>
      <c r="FP330" s="93"/>
      <c r="FQ330" s="93"/>
      <c r="FR330" s="93"/>
      <c r="FS330" s="93"/>
      <c r="FT330" s="93"/>
      <c r="FU330" s="93"/>
      <c r="FV330" s="93"/>
      <c r="FW330" s="93"/>
      <c r="FX330" s="93"/>
      <c r="FY330" s="93"/>
      <c r="FZ330" s="93"/>
      <c r="GA330" s="93"/>
      <c r="GB330" s="93"/>
      <c r="GC330" s="93"/>
      <c r="GD330" s="93"/>
      <c r="GE330" s="93"/>
      <c r="GF330" s="93"/>
      <c r="GG330" s="93"/>
      <c r="GH330" s="93"/>
      <c r="GI330" s="93"/>
      <c r="GJ330" s="93"/>
      <c r="GK330" s="93"/>
      <c r="GL330" s="93"/>
      <c r="GM330" s="93"/>
      <c r="GN330" s="93"/>
      <c r="GO330" s="93"/>
      <c r="GP330" s="93"/>
      <c r="GQ330" s="93"/>
      <c r="GR330" s="93"/>
      <c r="GS330" s="93"/>
      <c r="GT330" s="93"/>
      <c r="GU330" s="93"/>
      <c r="GV330" s="93"/>
      <c r="GW330" s="93"/>
      <c r="GX330" s="93"/>
      <c r="GY330" s="93"/>
      <c r="GZ330" s="93"/>
      <c r="HA330" s="93"/>
      <c r="HB330" s="93"/>
      <c r="HC330" s="93"/>
      <c r="HD330" s="93"/>
      <c r="HE330" s="93"/>
      <c r="HF330" s="93"/>
      <c r="HG330" s="93"/>
      <c r="HH330" s="93"/>
      <c r="HI330" s="93"/>
      <c r="HJ330" s="93"/>
      <c r="HK330" s="93"/>
      <c r="HL330" s="93"/>
      <c r="HM330" s="93"/>
      <c r="HN330" s="93"/>
      <c r="HO330" s="93"/>
      <c r="HP330" s="93"/>
      <c r="HQ330" s="93"/>
      <c r="HR330" s="93"/>
      <c r="HS330" s="93"/>
      <c r="HT330" s="93"/>
      <c r="HU330" s="93"/>
      <c r="HV330" s="93"/>
      <c r="HW330" s="93"/>
      <c r="HX330" s="93"/>
      <c r="HY330" s="93"/>
      <c r="HZ330" s="93"/>
      <c r="IA330" s="93"/>
      <c r="IB330" s="93"/>
      <c r="IC330" s="93"/>
      <c r="ID330" s="93"/>
      <c r="IE330" s="93"/>
      <c r="IF330" s="93"/>
      <c r="IG330" s="93"/>
      <c r="IH330" s="93"/>
      <c r="II330" s="93"/>
      <c r="IJ330" s="93"/>
      <c r="IK330" s="93"/>
      <c r="IL330" s="93"/>
      <c r="IM330" s="93"/>
      <c r="IN330" s="93"/>
      <c r="IO330" s="93"/>
      <c r="IP330" s="93"/>
      <c r="IQ330" s="93"/>
      <c r="IR330" s="93"/>
      <c r="IS330" s="93"/>
      <c r="IT330" s="93"/>
      <c r="IU330" s="93"/>
      <c r="IV330" s="93"/>
      <c r="IW330" s="93"/>
      <c r="IX330" s="93"/>
      <c r="IY330" s="93"/>
      <c r="IZ330" s="93"/>
      <c r="JA330" s="93"/>
      <c r="JB330" s="93"/>
      <c r="JC330" s="93"/>
      <c r="JD330" s="93"/>
      <c r="JE330" s="93"/>
      <c r="JF330" s="93"/>
      <c r="JG330" s="93"/>
      <c r="JH330" s="93"/>
      <c r="JI330" s="93"/>
      <c r="JJ330" s="93"/>
      <c r="JK330" s="93"/>
      <c r="JL330" s="93"/>
      <c r="JM330" s="93"/>
      <c r="JN330" s="93"/>
      <c r="JO330" s="93"/>
      <c r="JP330" s="93"/>
      <c r="JQ330" s="93"/>
      <c r="JR330" s="93"/>
      <c r="JS330" s="93"/>
      <c r="JT330" s="93"/>
      <c r="JU330" s="93"/>
      <c r="JV330" s="93"/>
      <c r="JW330" s="93"/>
      <c r="JX330" s="93"/>
      <c r="JY330" s="93"/>
      <c r="JZ330" s="93"/>
      <c r="KA330" s="93"/>
      <c r="KB330" s="93"/>
      <c r="KC330" s="93"/>
      <c r="KD330" s="93"/>
      <c r="KE330" s="93"/>
      <c r="KF330" s="93"/>
      <c r="KG330" s="93"/>
      <c r="KH330" s="93"/>
      <c r="KI330" s="93"/>
      <c r="KJ330" s="93"/>
      <c r="KK330" s="93"/>
      <c r="KL330" s="93"/>
      <c r="KM330" s="93"/>
      <c r="KN330" s="93"/>
      <c r="KO330" s="93"/>
      <c r="KP330" s="93"/>
      <c r="KQ330" s="93"/>
      <c r="KR330" s="93"/>
      <c r="KS330" s="93"/>
      <c r="KT330" s="93"/>
      <c r="KU330" s="93"/>
      <c r="KV330" s="93"/>
      <c r="KW330" s="93"/>
      <c r="KX330" s="93"/>
      <c r="KY330" s="93"/>
      <c r="KZ330" s="93"/>
      <c r="LA330" s="93"/>
      <c r="LB330" s="93"/>
      <c r="LC330" s="93"/>
      <c r="LD330" s="93"/>
      <c r="LE330" s="93"/>
      <c r="LF330" s="93"/>
      <c r="LG330" s="93"/>
      <c r="LH330" s="93"/>
      <c r="LI330" s="93"/>
      <c r="LJ330" s="93"/>
      <c r="LK330" s="93"/>
      <c r="LL330" s="93"/>
      <c r="LM330" s="93"/>
      <c r="LN330" s="93"/>
      <c r="LO330" s="93"/>
      <c r="LP330" s="93"/>
      <c r="LQ330" s="93"/>
      <c r="LR330" s="93"/>
      <c r="LS330" s="93"/>
      <c r="LT330" s="93"/>
      <c r="LU330" s="93"/>
      <c r="LV330" s="93"/>
      <c r="LW330" s="93"/>
      <c r="LX330" s="93"/>
      <c r="LY330" s="93"/>
      <c r="LZ330" s="93"/>
      <c r="MA330" s="93"/>
      <c r="MB330" s="93"/>
      <c r="MC330" s="93"/>
      <c r="MD330" s="93"/>
      <c r="ME330" s="93"/>
      <c r="MF330" s="93"/>
      <c r="MG330" s="93"/>
      <c r="MH330" s="93"/>
      <c r="MI330" s="93"/>
      <c r="MJ330" s="93"/>
      <c r="MK330" s="93"/>
      <c r="ML330" s="93"/>
      <c r="MM330" s="93"/>
      <c r="MN330" s="93"/>
      <c r="MO330" s="93"/>
      <c r="MP330" s="93"/>
      <c r="MQ330" s="93"/>
      <c r="MR330" s="93"/>
      <c r="MS330" s="93"/>
      <c r="MT330" s="93"/>
      <c r="MU330" s="93"/>
      <c r="MV330" s="93"/>
      <c r="MW330" s="93"/>
      <c r="MX330" s="93"/>
      <c r="MY330" s="93"/>
      <c r="MZ330" s="93"/>
      <c r="NA330" s="93"/>
      <c r="NB330" s="93"/>
      <c r="NC330" s="93"/>
      <c r="ND330" s="93"/>
      <c r="NE330" s="93"/>
      <c r="NF330" s="93"/>
      <c r="NG330" s="93"/>
      <c r="NH330" s="93"/>
      <c r="NI330" s="93"/>
      <c r="NJ330" s="93"/>
      <c r="NK330" s="93"/>
      <c r="NL330" s="93"/>
      <c r="NM330" s="93"/>
      <c r="NN330" s="93"/>
      <c r="NO330" s="93"/>
      <c r="NP330" s="93"/>
      <c r="NQ330" s="93"/>
      <c r="NR330" s="93"/>
      <c r="NS330" s="93"/>
      <c r="NT330" s="93"/>
      <c r="NU330" s="93"/>
      <c r="NV330" s="93"/>
      <c r="NW330" s="93"/>
      <c r="NX330" s="93"/>
      <c r="NY330" s="93"/>
      <c r="NZ330" s="93"/>
      <c r="OA330" s="93"/>
      <c r="OB330" s="93"/>
      <c r="OC330" s="93"/>
      <c r="OD330" s="93"/>
      <c r="OE330" s="93"/>
      <c r="OF330" s="93"/>
      <c r="OG330" s="93"/>
      <c r="OH330" s="93"/>
      <c r="OI330" s="93"/>
      <c r="OJ330" s="93"/>
      <c r="OK330" s="93"/>
      <c r="OL330" s="93"/>
      <c r="OM330" s="93"/>
      <c r="ON330" s="93"/>
      <c r="OO330" s="93"/>
      <c r="OP330" s="93"/>
      <c r="OQ330" s="93"/>
      <c r="OR330" s="93"/>
      <c r="OS330" s="93"/>
      <c r="OT330" s="93"/>
      <c r="OU330" s="93"/>
      <c r="OV330" s="93"/>
      <c r="OW330" s="93"/>
      <c r="OX330" s="93"/>
      <c r="OY330" s="93"/>
      <c r="OZ330" s="93"/>
      <c r="PA330" s="93"/>
      <c r="PB330" s="93"/>
      <c r="PC330" s="93"/>
      <c r="PD330" s="93"/>
      <c r="PE330" s="93"/>
      <c r="PF330" s="93"/>
      <c r="PG330" s="93"/>
      <c r="PH330" s="93"/>
      <c r="PI330" s="93"/>
      <c r="PJ330" s="93"/>
      <c r="PK330" s="93"/>
      <c r="PL330" s="93"/>
      <c r="PM330" s="93"/>
      <c r="PN330" s="93"/>
      <c r="PO330" s="93"/>
      <c r="PP330" s="93"/>
      <c r="PQ330" s="93"/>
      <c r="PR330" s="93"/>
      <c r="PS330" s="93"/>
      <c r="PT330" s="93"/>
      <c r="PU330" s="93"/>
      <c r="PV330" s="93"/>
      <c r="PW330" s="93"/>
      <c r="PX330" s="93"/>
      <c r="PY330" s="93"/>
      <c r="PZ330" s="93"/>
      <c r="QA330" s="93"/>
      <c r="QB330" s="93"/>
      <c r="QC330" s="93"/>
      <c r="QD330" s="93"/>
      <c r="QE330" s="93"/>
      <c r="QF330" s="93"/>
      <c r="QG330" s="93"/>
      <c r="QH330" s="93"/>
      <c r="QI330" s="93"/>
      <c r="QJ330" s="93"/>
      <c r="QK330" s="93"/>
      <c r="QL330" s="93"/>
      <c r="QM330" s="93"/>
      <c r="QN330" s="93"/>
      <c r="QO330" s="93"/>
      <c r="QP330" s="93"/>
      <c r="QQ330" s="93"/>
      <c r="QR330" s="93"/>
      <c r="QS330" s="93"/>
      <c r="QT330" s="93"/>
      <c r="QU330" s="93"/>
      <c r="QV330" s="93"/>
      <c r="QW330" s="93"/>
      <c r="QX330" s="93"/>
      <c r="QY330" s="93"/>
      <c r="QZ330" s="93"/>
      <c r="RA330" s="93"/>
      <c r="RB330" s="93"/>
      <c r="RC330" s="93"/>
      <c r="RD330" s="93"/>
      <c r="RE330" s="93"/>
      <c r="RF330" s="93"/>
      <c r="RG330" s="93"/>
      <c r="RH330" s="93"/>
      <c r="RI330" s="93"/>
      <c r="RJ330" s="93"/>
      <c r="RK330" s="93"/>
      <c r="RL330" s="93"/>
      <c r="RM330" s="93"/>
      <c r="RN330" s="93"/>
      <c r="RO330" s="93"/>
      <c r="RP330" s="93"/>
      <c r="RQ330" s="93"/>
      <c r="RR330" s="93"/>
      <c r="RS330" s="93"/>
      <c r="RT330" s="93"/>
      <c r="RU330" s="93"/>
      <c r="RV330" s="93"/>
      <c r="RW330" s="93"/>
      <c r="RX330" s="93"/>
      <c r="RY330" s="93"/>
      <c r="RZ330" s="93"/>
      <c r="SA330" s="93"/>
      <c r="SB330" s="93"/>
      <c r="SC330" s="93"/>
      <c r="SD330" s="93"/>
      <c r="SE330" s="93"/>
      <c r="SF330" s="93"/>
      <c r="SG330" s="93"/>
      <c r="SH330" s="93"/>
      <c r="SI330" s="93"/>
      <c r="SJ330" s="93"/>
      <c r="SK330" s="93"/>
      <c r="SL330" s="93"/>
      <c r="SM330" s="93"/>
      <c r="SN330" s="93"/>
      <c r="SO330" s="93"/>
      <c r="SP330" s="93"/>
      <c r="SQ330" s="93"/>
      <c r="SR330" s="93"/>
      <c r="SS330" s="93"/>
      <c r="ST330" s="93"/>
      <c r="SU330" s="93"/>
      <c r="SV330" s="93"/>
      <c r="SW330" s="93"/>
      <c r="SX330" s="93"/>
      <c r="SY330" s="93"/>
      <c r="SZ330" s="93"/>
      <c r="TA330" s="93"/>
      <c r="TB330" s="93"/>
      <c r="TC330" s="93"/>
      <c r="TD330" s="93"/>
      <c r="TE330" s="93"/>
      <c r="TF330" s="93"/>
      <c r="TG330" s="93"/>
      <c r="TH330" s="93"/>
      <c r="TI330" s="93"/>
      <c r="TJ330" s="93"/>
      <c r="TK330" s="93"/>
      <c r="TL330" s="93"/>
      <c r="TM330" s="93"/>
      <c r="TN330" s="93"/>
      <c r="TO330" s="93"/>
      <c r="TP330" s="93"/>
      <c r="TQ330" s="93"/>
      <c r="TR330" s="93"/>
      <c r="TS330" s="93"/>
      <c r="TT330" s="93"/>
      <c r="TU330" s="93"/>
      <c r="TV330" s="93"/>
      <c r="TW330" s="93"/>
      <c r="TX330" s="93"/>
      <c r="TY330" s="93"/>
      <c r="TZ330" s="93"/>
      <c r="UA330" s="93"/>
      <c r="UB330" s="93"/>
      <c r="UC330" s="93"/>
      <c r="UD330" s="93"/>
      <c r="UE330" s="93"/>
      <c r="UF330" s="93"/>
      <c r="UG330" s="93"/>
      <c r="UH330" s="93"/>
      <c r="UI330" s="93"/>
      <c r="UJ330" s="93"/>
      <c r="UK330" s="93"/>
      <c r="UL330" s="93"/>
      <c r="UM330" s="93"/>
      <c r="UN330" s="93"/>
      <c r="UO330" s="93"/>
      <c r="UP330" s="93"/>
      <c r="UQ330" s="93"/>
      <c r="UR330" s="93"/>
      <c r="US330" s="93"/>
      <c r="UT330" s="93"/>
      <c r="UU330" s="93"/>
      <c r="UV330" s="93"/>
      <c r="UW330" s="93"/>
      <c r="UX330" s="93"/>
      <c r="UY330" s="93"/>
      <c r="UZ330" s="93"/>
      <c r="VA330" s="93"/>
      <c r="VB330" s="93"/>
      <c r="VC330" s="93"/>
      <c r="VD330" s="93"/>
      <c r="VE330" s="93"/>
      <c r="VF330" s="93"/>
      <c r="VG330" s="93"/>
      <c r="VH330" s="93"/>
      <c r="VI330" s="93"/>
      <c r="VJ330" s="93"/>
      <c r="VK330" s="93"/>
      <c r="VL330" s="93"/>
      <c r="VM330" s="93"/>
      <c r="VN330" s="93"/>
      <c r="VO330" s="93"/>
      <c r="VP330" s="93"/>
      <c r="VQ330" s="93"/>
      <c r="VR330" s="93"/>
      <c r="VS330" s="93"/>
      <c r="VT330" s="93"/>
      <c r="VU330" s="93"/>
      <c r="VV330" s="93"/>
      <c r="VW330" s="93"/>
      <c r="VX330" s="93"/>
      <c r="VY330" s="93"/>
      <c r="VZ330" s="93"/>
      <c r="WA330" s="93"/>
      <c r="WB330" s="93"/>
      <c r="WC330" s="93"/>
      <c r="WD330" s="93"/>
      <c r="WE330" s="93"/>
      <c r="WF330" s="93"/>
      <c r="WG330" s="93"/>
      <c r="WH330" s="93"/>
      <c r="WI330" s="93"/>
      <c r="WJ330" s="93"/>
      <c r="WK330" s="93"/>
      <c r="WL330" s="93"/>
      <c r="WM330" s="93"/>
      <c r="WN330" s="93"/>
      <c r="WO330" s="93"/>
      <c r="WP330" s="93"/>
      <c r="WQ330" s="93"/>
      <c r="WR330" s="93"/>
      <c r="WS330" s="93"/>
      <c r="WT330" s="93"/>
      <c r="WU330" s="93"/>
      <c r="WV330" s="93"/>
      <c r="WW330" s="93"/>
      <c r="WX330" s="93"/>
      <c r="WY330" s="93"/>
      <c r="WZ330" s="93"/>
      <c r="XA330" s="93"/>
      <c r="XB330" s="93"/>
      <c r="XC330" s="93"/>
      <c r="XD330" s="93"/>
      <c r="XE330" s="93"/>
      <c r="XF330" s="93"/>
      <c r="XG330" s="93"/>
      <c r="XH330" s="93"/>
      <c r="XI330" s="93"/>
      <c r="XJ330" s="93"/>
      <c r="XK330" s="93"/>
      <c r="XL330" s="93"/>
      <c r="XM330" s="93"/>
      <c r="XN330" s="93"/>
      <c r="XO330" s="93"/>
      <c r="XP330" s="93"/>
      <c r="XQ330" s="93"/>
      <c r="XR330" s="93"/>
      <c r="XS330" s="93"/>
      <c r="XT330" s="93"/>
      <c r="XU330" s="93"/>
      <c r="XV330" s="93"/>
      <c r="XW330" s="93"/>
      <c r="XX330" s="93"/>
      <c r="XY330" s="93"/>
      <c r="XZ330" s="93"/>
      <c r="YA330" s="93"/>
      <c r="YB330" s="93"/>
      <c r="YC330" s="93"/>
      <c r="YD330" s="93"/>
      <c r="YE330" s="93"/>
      <c r="YF330" s="93"/>
      <c r="YG330" s="93"/>
      <c r="YH330" s="93"/>
      <c r="YI330" s="93"/>
      <c r="YJ330" s="93"/>
      <c r="YK330" s="93"/>
      <c r="YL330" s="93"/>
      <c r="YM330" s="93"/>
      <c r="YN330" s="93"/>
      <c r="YO330" s="93"/>
      <c r="YP330" s="93"/>
      <c r="YQ330" s="93"/>
      <c r="YR330" s="93"/>
      <c r="YS330" s="93"/>
      <c r="YT330" s="93"/>
      <c r="YU330" s="93"/>
      <c r="YV330" s="93"/>
      <c r="YW330" s="93"/>
      <c r="YX330" s="93"/>
      <c r="YY330" s="93"/>
      <c r="YZ330" s="93"/>
      <c r="ZA330" s="93"/>
      <c r="ZB330" s="93"/>
      <c r="ZC330" s="93"/>
      <c r="ZD330" s="93"/>
      <c r="ZE330" s="93"/>
      <c r="ZF330" s="93"/>
      <c r="ZG330" s="93"/>
      <c r="ZH330" s="93"/>
      <c r="ZI330" s="93"/>
      <c r="ZJ330" s="93"/>
      <c r="ZK330" s="93"/>
      <c r="ZL330" s="93"/>
      <c r="ZM330" s="93"/>
      <c r="ZN330" s="93"/>
      <c r="ZO330" s="93"/>
      <c r="ZP330" s="93"/>
      <c r="ZQ330" s="93"/>
      <c r="ZR330" s="93"/>
      <c r="ZS330" s="93"/>
      <c r="ZT330" s="93"/>
      <c r="ZU330" s="93"/>
      <c r="ZV330" s="93"/>
      <c r="ZW330" s="93"/>
      <c r="ZX330" s="93"/>
      <c r="ZY330" s="93"/>
      <c r="ZZ330" s="93"/>
      <c r="AAA330" s="93"/>
      <c r="AAB330" s="93"/>
      <c r="AAC330" s="93"/>
      <c r="AAD330" s="93"/>
      <c r="AAE330" s="93"/>
      <c r="AAF330" s="93"/>
      <c r="AAG330" s="93"/>
      <c r="AAH330" s="93"/>
      <c r="AAI330" s="93"/>
      <c r="AAJ330" s="93"/>
      <c r="AAK330" s="93"/>
      <c r="AAL330" s="93"/>
      <c r="AAM330" s="93"/>
      <c r="AAN330" s="93"/>
      <c r="AAO330" s="93"/>
      <c r="AAP330" s="93"/>
      <c r="AAQ330" s="93"/>
      <c r="AAR330" s="93"/>
      <c r="AAS330" s="93"/>
      <c r="AAT330" s="93"/>
      <c r="AAU330" s="93"/>
      <c r="AAV330" s="93"/>
      <c r="AAW330" s="93"/>
      <c r="AAX330" s="93"/>
      <c r="AAY330" s="93"/>
      <c r="AAZ330" s="93"/>
      <c r="ABA330" s="93"/>
      <c r="ABB330" s="93"/>
      <c r="ABC330" s="93"/>
      <c r="ABD330" s="93"/>
      <c r="ABE330" s="93"/>
      <c r="ABF330" s="93"/>
      <c r="ABG330" s="93"/>
      <c r="ABH330" s="93"/>
      <c r="ABI330" s="93"/>
      <c r="ABJ330" s="93"/>
      <c r="ABK330" s="93"/>
      <c r="ABL330" s="93"/>
      <c r="ABM330" s="93"/>
      <c r="ABN330" s="93"/>
      <c r="ABO330" s="93"/>
      <c r="ABP330" s="93"/>
      <c r="ABQ330" s="93"/>
      <c r="ABR330" s="93"/>
      <c r="ABS330" s="93"/>
      <c r="ABT330" s="93"/>
      <c r="ABU330" s="93"/>
      <c r="ABV330" s="93"/>
      <c r="ABW330" s="93"/>
      <c r="ABX330" s="93"/>
      <c r="ABY330" s="93"/>
      <c r="ABZ330" s="93"/>
      <c r="ACA330" s="93"/>
      <c r="ACB330" s="93"/>
      <c r="ACC330" s="93"/>
      <c r="ACD330" s="93"/>
      <c r="ACE330" s="93"/>
      <c r="ACF330" s="93"/>
      <c r="ACG330" s="93"/>
      <c r="ACH330" s="93"/>
      <c r="ACI330" s="93"/>
      <c r="ACJ330" s="93"/>
      <c r="ACK330" s="93"/>
      <c r="ACL330" s="93"/>
      <c r="ACM330" s="93"/>
      <c r="ACN330" s="93"/>
      <c r="ACO330" s="93"/>
      <c r="ACP330" s="93"/>
      <c r="ACQ330" s="93"/>
      <c r="ACR330" s="93"/>
      <c r="ACS330" s="93"/>
      <c r="ACT330" s="93"/>
      <c r="ACU330" s="93"/>
      <c r="ACV330" s="93"/>
      <c r="ACW330" s="93"/>
      <c r="ACX330" s="93"/>
      <c r="ACY330" s="93"/>
      <c r="ACZ330" s="93"/>
      <c r="ADA330" s="93"/>
      <c r="ADB330" s="93"/>
      <c r="ADC330" s="93"/>
      <c r="ADD330" s="93"/>
      <c r="ADE330" s="93"/>
      <c r="ADF330" s="93"/>
      <c r="ADG330" s="93"/>
      <c r="ADH330" s="93"/>
      <c r="ADI330" s="93"/>
      <c r="ADJ330" s="93"/>
      <c r="ADK330" s="93"/>
      <c r="ADL330" s="93"/>
      <c r="ADM330" s="93"/>
      <c r="ADN330" s="93"/>
      <c r="ADO330" s="93"/>
      <c r="ADP330" s="93"/>
      <c r="ADQ330" s="93"/>
      <c r="ADR330" s="93"/>
      <c r="ADS330" s="93"/>
      <c r="ADT330" s="93"/>
      <c r="ADU330" s="93"/>
      <c r="ADV330" s="93"/>
      <c r="ADW330" s="93"/>
      <c r="ADX330" s="93"/>
      <c r="ADY330" s="93"/>
      <c r="ADZ330" s="93"/>
      <c r="AEA330" s="93"/>
      <c r="AEB330" s="93"/>
      <c r="AEC330" s="93"/>
      <c r="AED330" s="93"/>
      <c r="AEE330" s="93"/>
      <c r="AEF330" s="93"/>
      <c r="AEG330" s="93"/>
      <c r="AEH330" s="93"/>
      <c r="AEI330" s="93"/>
      <c r="AEJ330" s="93"/>
      <c r="AEK330" s="93"/>
      <c r="AEL330" s="93"/>
      <c r="AEM330" s="93"/>
      <c r="AEN330" s="93"/>
      <c r="AEO330" s="93"/>
      <c r="AEP330" s="93"/>
      <c r="AEQ330" s="93"/>
      <c r="AER330" s="93"/>
      <c r="AES330" s="93"/>
      <c r="AET330" s="93"/>
      <c r="AEU330" s="93"/>
      <c r="AEV330" s="93"/>
      <c r="AEW330" s="93"/>
      <c r="AEX330" s="93"/>
      <c r="AEY330" s="93"/>
      <c r="AEZ330" s="93"/>
      <c r="AFA330" s="93"/>
      <c r="AFB330" s="93"/>
      <c r="AFC330" s="93"/>
      <c r="AFD330" s="93"/>
      <c r="AFE330" s="93"/>
      <c r="AFF330" s="93"/>
      <c r="AFG330" s="93"/>
      <c r="AFH330" s="93"/>
      <c r="AFI330" s="93"/>
      <c r="AFJ330" s="93"/>
      <c r="AFK330" s="93"/>
      <c r="AFL330" s="93"/>
      <c r="AFM330" s="93"/>
      <c r="AFN330" s="93"/>
      <c r="AFO330" s="93"/>
      <c r="AFP330" s="93"/>
      <c r="AFQ330" s="93"/>
      <c r="AFR330" s="93"/>
      <c r="AFS330" s="93"/>
      <c r="AFT330" s="93"/>
      <c r="AFU330" s="93"/>
      <c r="AFV330" s="93"/>
      <c r="AFW330" s="93"/>
      <c r="AFX330" s="93"/>
      <c r="AFY330" s="93"/>
      <c r="AFZ330" s="93"/>
      <c r="AGA330" s="93"/>
      <c r="AGB330" s="93"/>
      <c r="AGC330" s="93"/>
      <c r="AGD330" s="93"/>
      <c r="AGE330" s="93"/>
      <c r="AGF330" s="93"/>
      <c r="AGG330" s="93"/>
      <c r="AGH330" s="93"/>
      <c r="AGI330" s="93"/>
      <c r="AGJ330" s="93"/>
      <c r="AGK330" s="93"/>
      <c r="AGL330" s="93"/>
      <c r="AGM330" s="93"/>
      <c r="AGN330" s="93"/>
      <c r="AGO330" s="93"/>
      <c r="AGP330" s="93"/>
      <c r="AGQ330" s="93"/>
      <c r="AGR330" s="93"/>
      <c r="AGS330" s="93"/>
      <c r="AGT330" s="93"/>
      <c r="AGU330" s="93"/>
      <c r="AGV330" s="93"/>
      <c r="AGW330" s="93"/>
      <c r="AGX330" s="93"/>
      <c r="AGY330" s="93"/>
      <c r="AGZ330" s="93"/>
      <c r="AHA330" s="93"/>
      <c r="AHB330" s="93"/>
      <c r="AHC330" s="93"/>
      <c r="AHD330" s="93"/>
      <c r="AHE330" s="93"/>
      <c r="AHF330" s="93"/>
      <c r="AHG330" s="93"/>
      <c r="AHH330" s="93"/>
      <c r="AHI330" s="93"/>
      <c r="AHJ330" s="93"/>
      <c r="AHK330" s="93"/>
      <c r="AHL330" s="93"/>
      <c r="AHM330" s="93"/>
      <c r="AHN330" s="93"/>
      <c r="AHO330" s="93"/>
      <c r="AHP330" s="93"/>
      <c r="AHQ330" s="93"/>
      <c r="AHR330" s="93"/>
      <c r="AHS330" s="93"/>
      <c r="AHT330" s="93"/>
      <c r="AHU330" s="93"/>
      <c r="AHV330" s="93"/>
      <c r="AHW330" s="93"/>
      <c r="AHX330" s="93"/>
      <c r="AHY330" s="93"/>
      <c r="AHZ330" s="93"/>
      <c r="AIA330" s="93"/>
      <c r="AIB330" s="93"/>
      <c r="AIC330" s="93"/>
      <c r="AID330" s="93"/>
      <c r="AIE330" s="93"/>
      <c r="AIF330" s="93"/>
      <c r="AIG330" s="93"/>
      <c r="AIH330" s="93"/>
      <c r="AII330" s="93"/>
      <c r="AIJ330" s="93"/>
      <c r="AIK330" s="93"/>
      <c r="AIL330" s="93"/>
      <c r="AIM330" s="93"/>
      <c r="AIN330" s="93"/>
      <c r="AIO330" s="93"/>
      <c r="AIP330" s="93"/>
      <c r="AIQ330" s="93"/>
      <c r="AIR330" s="93"/>
      <c r="AIS330" s="93"/>
      <c r="AIT330" s="93"/>
      <c r="AIU330" s="93"/>
      <c r="AIV330" s="93"/>
      <c r="AIW330" s="93"/>
      <c r="AIX330" s="93"/>
      <c r="AIY330" s="93"/>
      <c r="AIZ330" s="93"/>
      <c r="AJA330" s="93"/>
      <c r="AJB330" s="93"/>
      <c r="AJC330" s="93"/>
      <c r="AJD330" s="93"/>
      <c r="AJE330" s="93"/>
      <c r="AJF330" s="93"/>
      <c r="AJG330" s="93"/>
      <c r="AJH330" s="93"/>
      <c r="AJI330" s="93"/>
      <c r="AJJ330" s="93"/>
      <c r="AJK330" s="93"/>
      <c r="AJL330" s="93"/>
      <c r="AJM330" s="93"/>
      <c r="AJN330" s="93"/>
      <c r="AJO330" s="93"/>
      <c r="AJP330" s="93"/>
      <c r="AJQ330" s="93"/>
      <c r="AJR330" s="93"/>
      <c r="AJS330" s="93"/>
      <c r="AJT330" s="93"/>
      <c r="AJU330" s="93"/>
      <c r="AJV330" s="93"/>
      <c r="AJW330" s="93"/>
      <c r="AJX330" s="93"/>
      <c r="AJY330" s="93"/>
      <c r="AJZ330" s="93"/>
      <c r="AKA330" s="93"/>
      <c r="AKB330" s="93"/>
      <c r="AKC330" s="93"/>
      <c r="AKD330" s="93"/>
      <c r="AKE330" s="93"/>
      <c r="AKF330" s="93"/>
      <c r="AKG330" s="93"/>
      <c r="AKH330" s="93"/>
      <c r="AKI330" s="93"/>
      <c r="AKJ330" s="93"/>
      <c r="AKK330" s="93"/>
      <c r="AKL330" s="93"/>
      <c r="AKM330" s="93"/>
      <c r="AKN330" s="93"/>
      <c r="AKO330" s="93"/>
      <c r="AKP330" s="93"/>
      <c r="AKQ330" s="93"/>
      <c r="AKR330" s="93"/>
      <c r="AKS330" s="93"/>
      <c r="AKT330" s="93"/>
      <c r="AKU330" s="93"/>
      <c r="AKV330" s="93"/>
      <c r="AKW330" s="93"/>
      <c r="AKX330" s="93"/>
      <c r="AKY330" s="93"/>
      <c r="AKZ330" s="93"/>
      <c r="ALA330" s="93"/>
      <c r="ALB330" s="93"/>
      <c r="ALC330" s="93"/>
      <c r="ALD330" s="93"/>
      <c r="ALE330" s="93"/>
      <c r="ALF330" s="93"/>
      <c r="ALG330" s="93"/>
      <c r="ALH330" s="93"/>
      <c r="ALI330" s="93"/>
      <c r="ALJ330" s="93"/>
      <c r="ALK330" s="93"/>
      <c r="ALL330" s="93"/>
      <c r="ALM330" s="93"/>
      <c r="ALN330" s="93"/>
      <c r="ALO330" s="93"/>
      <c r="ALP330" s="93"/>
      <c r="ALQ330" s="93"/>
      <c r="ALR330" s="93"/>
      <c r="ALS330" s="93"/>
      <c r="ALT330" s="93"/>
      <c r="ALU330" s="93"/>
      <c r="ALV330" s="93"/>
      <c r="ALW330" s="93"/>
      <c r="ALX330" s="93"/>
      <c r="ALY330" s="93"/>
      <c r="ALZ330" s="93"/>
      <c r="AMA330" s="93"/>
      <c r="AMB330" s="93"/>
      <c r="AMC330" s="93"/>
      <c r="AMD330" s="93"/>
      <c r="AME330" s="93"/>
      <c r="AMF330" s="93"/>
      <c r="AMG330" s="93"/>
      <c r="AMH330" s="93"/>
      <c r="AMI330" s="93"/>
      <c r="AMJ330" s="93"/>
      <c r="AMK330" s="93"/>
      <c r="AML330" s="93"/>
      <c r="AMM330" s="93"/>
      <c r="AMN330" s="93"/>
      <c r="AMO330" s="93"/>
      <c r="AMP330" s="93"/>
      <c r="AMQ330" s="93"/>
      <c r="AMR330" s="93"/>
      <c r="AMS330" s="93"/>
      <c r="AMT330" s="93"/>
      <c r="AMU330" s="93"/>
      <c r="AMV330" s="93"/>
      <c r="AMW330" s="93"/>
      <c r="AMX330" s="93"/>
      <c r="AMY330" s="93"/>
      <c r="AMZ330" s="93"/>
      <c r="ANA330" s="93"/>
      <c r="ANB330" s="93"/>
      <c r="ANC330" s="93"/>
      <c r="AND330" s="93"/>
      <c r="ANE330" s="93"/>
      <c r="ANF330" s="93"/>
      <c r="ANG330" s="93"/>
      <c r="ANH330" s="93"/>
      <c r="ANI330" s="93"/>
      <c r="ANJ330" s="93"/>
      <c r="ANK330" s="93"/>
      <c r="ANL330" s="93"/>
      <c r="ANM330" s="93"/>
      <c r="ANN330" s="93"/>
      <c r="ANO330" s="93"/>
      <c r="ANP330" s="93"/>
      <c r="ANQ330" s="93"/>
      <c r="ANR330" s="93"/>
      <c r="ANS330" s="93"/>
      <c r="ANT330" s="93"/>
      <c r="ANU330" s="93"/>
      <c r="ANV330" s="93"/>
      <c r="ANW330" s="93"/>
      <c r="ANX330" s="93"/>
      <c r="ANY330" s="93"/>
      <c r="ANZ330" s="93"/>
      <c r="AOA330" s="93"/>
      <c r="AOB330" s="93"/>
      <c r="AOC330" s="93"/>
      <c r="AOD330" s="93"/>
      <c r="AOE330" s="93"/>
      <c r="AOF330" s="93"/>
      <c r="AOG330" s="93"/>
      <c r="AOH330" s="93"/>
      <c r="AOI330" s="93"/>
      <c r="AOJ330" s="93"/>
      <c r="AOK330" s="93"/>
      <c r="AOL330" s="93"/>
      <c r="AOM330" s="93"/>
      <c r="AON330" s="93"/>
      <c r="AOO330" s="93"/>
      <c r="AOP330" s="93"/>
      <c r="AOQ330" s="93"/>
      <c r="AOR330" s="93"/>
      <c r="AOS330" s="93"/>
      <c r="AOT330" s="93"/>
      <c r="AOU330" s="93"/>
      <c r="AOV330" s="93"/>
      <c r="AOW330" s="93"/>
      <c r="AOX330" s="93"/>
      <c r="AOY330" s="93"/>
      <c r="AOZ330" s="93"/>
      <c r="APA330" s="93"/>
      <c r="APB330" s="93"/>
      <c r="APC330" s="93"/>
      <c r="APD330" s="93"/>
      <c r="APE330" s="93"/>
      <c r="APF330" s="93"/>
      <c r="APG330" s="93"/>
      <c r="APH330" s="93"/>
      <c r="API330" s="93"/>
      <c r="APJ330" s="93"/>
      <c r="APK330" s="93"/>
      <c r="APL330" s="93"/>
      <c r="APM330" s="93"/>
      <c r="APN330" s="93"/>
      <c r="APO330" s="93"/>
      <c r="APP330" s="93"/>
      <c r="APQ330" s="93"/>
      <c r="APR330" s="93"/>
      <c r="APS330" s="93"/>
      <c r="APT330" s="93"/>
      <c r="APU330" s="93"/>
      <c r="APV330" s="93"/>
      <c r="APW330" s="93"/>
      <c r="APX330" s="93"/>
      <c r="APY330" s="93"/>
      <c r="APZ330" s="93"/>
      <c r="AQA330" s="93"/>
      <c r="AQB330" s="93"/>
      <c r="AQC330" s="93"/>
      <c r="AQD330" s="93"/>
      <c r="AQE330" s="93"/>
      <c r="AQF330" s="93"/>
      <c r="AQG330" s="93"/>
      <c r="AQH330" s="93"/>
      <c r="AQI330" s="93"/>
      <c r="AQJ330" s="93"/>
      <c r="AQK330" s="93"/>
      <c r="AQL330" s="93"/>
      <c r="AQM330" s="93"/>
      <c r="AQN330" s="93"/>
      <c r="AQO330" s="93"/>
      <c r="AQP330" s="93"/>
      <c r="AQQ330" s="93"/>
      <c r="AQR330" s="93"/>
      <c r="AQS330" s="93"/>
      <c r="AQT330" s="93"/>
      <c r="AQU330" s="93"/>
      <c r="AQV330" s="93"/>
      <c r="AQW330" s="93"/>
      <c r="AQX330" s="93"/>
      <c r="AQY330" s="93"/>
      <c r="AQZ330" s="93"/>
      <c r="ARA330" s="93"/>
      <c r="ARB330" s="93"/>
      <c r="ARC330" s="93"/>
      <c r="ARD330" s="93"/>
      <c r="ARE330" s="93"/>
      <c r="ARF330" s="93"/>
      <c r="ARG330" s="93"/>
      <c r="ARH330" s="93"/>
      <c r="ARI330" s="93"/>
      <c r="ARJ330" s="93"/>
      <c r="ARK330" s="93"/>
      <c r="ARL330" s="93"/>
      <c r="ARM330" s="93"/>
      <c r="ARN330" s="93"/>
      <c r="ARO330" s="93"/>
      <c r="ARP330" s="93"/>
      <c r="ARQ330" s="93"/>
      <c r="ARR330" s="93"/>
      <c r="ARS330" s="93"/>
      <c r="ART330" s="93"/>
      <c r="ARU330" s="93"/>
      <c r="ARV330" s="93"/>
      <c r="ARW330" s="93"/>
      <c r="ARX330" s="93"/>
      <c r="ARY330" s="93"/>
      <c r="ARZ330" s="93"/>
      <c r="ASA330" s="93"/>
      <c r="ASB330" s="93"/>
      <c r="ASC330" s="93"/>
      <c r="ASD330" s="93"/>
      <c r="ASE330" s="93"/>
      <c r="ASF330" s="93"/>
      <c r="ASG330" s="93"/>
      <c r="ASH330" s="93"/>
      <c r="ASI330" s="93"/>
      <c r="ASJ330" s="93"/>
      <c r="ASK330" s="93"/>
      <c r="ASL330" s="93"/>
      <c r="ASM330" s="93"/>
      <c r="ASN330" s="93"/>
      <c r="ASO330" s="93"/>
      <c r="ASP330" s="93"/>
      <c r="ASQ330" s="93"/>
      <c r="ASR330" s="93"/>
      <c r="ASS330" s="93"/>
      <c r="AST330" s="93"/>
      <c r="ASU330" s="93"/>
      <c r="ASV330" s="93"/>
      <c r="ASW330" s="93"/>
      <c r="ASX330" s="93"/>
      <c r="ASY330" s="93"/>
      <c r="ASZ330" s="93"/>
      <c r="ATA330" s="93"/>
      <c r="ATB330" s="93"/>
      <c r="ATC330" s="93"/>
      <c r="ATD330" s="93"/>
      <c r="ATE330" s="93"/>
      <c r="ATF330" s="93"/>
      <c r="ATG330" s="93"/>
      <c r="ATH330" s="93"/>
      <c r="ATI330" s="93"/>
      <c r="ATJ330" s="93"/>
      <c r="ATK330" s="93"/>
      <c r="ATL330" s="93"/>
      <c r="ATM330" s="93"/>
      <c r="ATN330" s="93"/>
      <c r="ATO330" s="93"/>
      <c r="ATP330" s="93"/>
      <c r="ATQ330" s="93"/>
      <c r="ATR330" s="93"/>
      <c r="ATS330" s="93"/>
      <c r="ATT330" s="93"/>
      <c r="ATU330" s="93"/>
      <c r="ATV330" s="93"/>
      <c r="ATW330" s="93"/>
      <c r="ATX330" s="93"/>
      <c r="ATY330" s="93"/>
      <c r="ATZ330" s="93"/>
      <c r="AUA330" s="93"/>
      <c r="AUB330" s="93"/>
      <c r="AUC330" s="93"/>
      <c r="AUD330" s="93"/>
      <c r="AUE330" s="93"/>
      <c r="AUF330" s="93"/>
      <c r="AUG330" s="93"/>
      <c r="AUH330" s="93"/>
      <c r="AUI330" s="93"/>
      <c r="AUJ330" s="93"/>
      <c r="AUK330" s="93"/>
      <c r="AUL330" s="93"/>
      <c r="AUM330" s="93"/>
      <c r="AUN330" s="93"/>
      <c r="AUO330" s="93"/>
      <c r="AUP330" s="93"/>
      <c r="AUQ330" s="93"/>
      <c r="AUR330" s="93"/>
      <c r="AUS330" s="93"/>
      <c r="AUT330" s="93"/>
      <c r="AUU330" s="93"/>
      <c r="AUV330" s="93"/>
      <c r="AUW330" s="93"/>
      <c r="AUX330" s="93"/>
      <c r="AUY330" s="93"/>
      <c r="AUZ330" s="93"/>
      <c r="AVA330" s="93"/>
      <c r="AVB330" s="93"/>
      <c r="AVC330" s="93"/>
      <c r="AVD330" s="93"/>
      <c r="AVE330" s="93"/>
      <c r="AVF330" s="93"/>
      <c r="AVG330" s="93"/>
      <c r="AVH330" s="93"/>
      <c r="AVI330" s="93"/>
      <c r="AVJ330" s="93"/>
      <c r="AVK330" s="93"/>
      <c r="AVL330" s="93"/>
      <c r="AVM330" s="93"/>
      <c r="AVN330" s="93"/>
      <c r="AVO330" s="93"/>
      <c r="AVP330" s="93"/>
      <c r="AVQ330" s="93"/>
      <c r="AVR330" s="93"/>
      <c r="AVS330" s="93"/>
      <c r="AVT330" s="93"/>
      <c r="AVU330" s="93"/>
      <c r="AVV330" s="93"/>
      <c r="AVW330" s="93"/>
      <c r="AVX330" s="93"/>
      <c r="AVY330" s="93"/>
      <c r="AVZ330" s="93"/>
      <c r="AWA330" s="93"/>
      <c r="AWB330" s="93"/>
      <c r="AWC330" s="93"/>
      <c r="AWD330" s="93"/>
      <c r="AWE330" s="93"/>
      <c r="AWF330" s="93"/>
      <c r="AWG330" s="93"/>
      <c r="AWH330" s="93"/>
      <c r="AWI330" s="93"/>
      <c r="AWJ330" s="93"/>
      <c r="AWK330" s="93"/>
      <c r="AWL330" s="93"/>
      <c r="AWM330" s="93"/>
      <c r="AWN330" s="93"/>
      <c r="AWO330" s="93"/>
      <c r="AWP330" s="93"/>
      <c r="AWQ330" s="93"/>
      <c r="AWR330" s="93"/>
      <c r="AWS330" s="93"/>
      <c r="AWT330" s="93"/>
      <c r="AWU330" s="93"/>
      <c r="AWV330" s="93"/>
      <c r="AWW330" s="93"/>
      <c r="AWX330" s="93"/>
      <c r="AWY330" s="93"/>
      <c r="AWZ330" s="93"/>
      <c r="AXA330" s="93"/>
      <c r="AXB330" s="93"/>
      <c r="AXC330" s="93"/>
      <c r="AXD330" s="93"/>
      <c r="AXE330" s="93"/>
      <c r="AXF330" s="93"/>
      <c r="AXG330" s="93"/>
      <c r="AXH330" s="93"/>
      <c r="AXI330" s="93"/>
      <c r="AXJ330" s="93"/>
      <c r="AXK330" s="93"/>
      <c r="AXL330" s="93"/>
      <c r="AXM330" s="93"/>
      <c r="AXN330" s="93"/>
      <c r="AXO330" s="93"/>
      <c r="AXP330" s="93"/>
      <c r="AXQ330" s="93"/>
      <c r="AXR330" s="93"/>
      <c r="AXS330" s="93"/>
      <c r="AXT330" s="93"/>
      <c r="AXU330" s="93"/>
      <c r="AXV330" s="93"/>
      <c r="AXW330" s="93"/>
      <c r="AXX330" s="93"/>
      <c r="AXY330" s="93"/>
      <c r="AXZ330" s="93"/>
      <c r="AYA330" s="93"/>
      <c r="AYB330" s="93"/>
      <c r="AYC330" s="93"/>
      <c r="AYD330" s="93"/>
      <c r="AYE330" s="93"/>
      <c r="AYF330" s="93"/>
      <c r="AYG330" s="93"/>
      <c r="AYH330" s="93"/>
      <c r="AYI330" s="93"/>
      <c r="AYJ330" s="93"/>
      <c r="AYK330" s="93"/>
      <c r="AYL330" s="93"/>
      <c r="AYM330" s="93"/>
      <c r="AYN330" s="93"/>
      <c r="AYO330" s="93"/>
      <c r="AYP330" s="93"/>
      <c r="AYQ330" s="93"/>
      <c r="AYR330" s="93"/>
      <c r="AYS330" s="93"/>
      <c r="AYT330" s="93"/>
      <c r="AYU330" s="93"/>
      <c r="AYV330" s="93"/>
      <c r="AYW330" s="93"/>
      <c r="AYX330" s="93"/>
      <c r="AYY330" s="93"/>
      <c r="AYZ330" s="93"/>
      <c r="AZA330" s="93"/>
      <c r="AZB330" s="93"/>
      <c r="AZC330" s="93"/>
      <c r="AZD330" s="93"/>
      <c r="AZE330" s="93"/>
      <c r="AZF330" s="93"/>
      <c r="AZG330" s="93"/>
      <c r="AZH330" s="93"/>
      <c r="AZI330" s="93"/>
      <c r="AZJ330" s="93"/>
      <c r="AZK330" s="93"/>
      <c r="AZL330" s="93"/>
      <c r="AZM330" s="93"/>
      <c r="AZN330" s="93"/>
      <c r="AZO330" s="93"/>
      <c r="AZP330" s="93"/>
      <c r="AZQ330" s="93"/>
      <c r="AZR330" s="93"/>
      <c r="AZS330" s="93"/>
      <c r="AZT330" s="93"/>
      <c r="AZU330" s="93"/>
      <c r="AZV330" s="93"/>
      <c r="AZW330" s="93"/>
      <c r="AZX330" s="93"/>
      <c r="AZY330" s="93"/>
      <c r="AZZ330" s="93"/>
      <c r="BAA330" s="93"/>
      <c r="BAB330" s="93"/>
      <c r="BAC330" s="93"/>
      <c r="BAD330" s="93"/>
      <c r="BAE330" s="93"/>
      <c r="BAF330" s="93"/>
      <c r="BAG330" s="93"/>
      <c r="BAH330" s="93"/>
      <c r="BAI330" s="93"/>
      <c r="BAJ330" s="93"/>
      <c r="BAK330" s="93"/>
      <c r="BAL330" s="93"/>
      <c r="BAM330" s="93"/>
      <c r="BAN330" s="93"/>
      <c r="BAO330" s="93"/>
      <c r="BAP330" s="93"/>
      <c r="BAQ330" s="93"/>
      <c r="BAR330" s="93"/>
      <c r="BAS330" s="93"/>
      <c r="BAT330" s="93"/>
      <c r="BAU330" s="93"/>
      <c r="BAV330" s="93"/>
      <c r="BAW330" s="93"/>
      <c r="BAX330" s="93"/>
      <c r="BAY330" s="93"/>
      <c r="BAZ330" s="93"/>
      <c r="BBA330" s="93"/>
      <c r="BBB330" s="93"/>
      <c r="BBC330" s="93"/>
      <c r="BBD330" s="93"/>
      <c r="BBE330" s="93"/>
      <c r="BBF330" s="93"/>
      <c r="BBG330" s="93"/>
      <c r="BBH330" s="93"/>
      <c r="BBI330" s="93"/>
      <c r="BBJ330" s="93"/>
      <c r="BBK330" s="93"/>
      <c r="BBL330" s="93"/>
      <c r="BBM330" s="93"/>
      <c r="BBN330" s="93"/>
      <c r="BBO330" s="93"/>
      <c r="BBP330" s="93"/>
      <c r="BBQ330" s="93"/>
      <c r="BBR330" s="93"/>
      <c r="BBS330" s="93"/>
      <c r="BBT330" s="93"/>
      <c r="BBU330" s="93"/>
      <c r="BBV330" s="93"/>
      <c r="BBW330" s="93"/>
      <c r="BBX330" s="93"/>
      <c r="BBY330" s="93"/>
      <c r="BBZ330" s="93"/>
      <c r="BCA330" s="93"/>
      <c r="BCB330" s="93"/>
      <c r="BCC330" s="93"/>
      <c r="BCD330" s="93"/>
      <c r="BCE330" s="93"/>
      <c r="BCF330" s="93"/>
      <c r="BCG330" s="93"/>
      <c r="BCH330" s="93"/>
      <c r="BCI330" s="93"/>
      <c r="BCJ330" s="93"/>
      <c r="BCK330" s="93"/>
      <c r="BCL330" s="93"/>
      <c r="BCM330" s="93"/>
      <c r="BCN330" s="93"/>
      <c r="BCO330" s="93"/>
      <c r="BCP330" s="93"/>
      <c r="BCQ330" s="93"/>
      <c r="BCR330" s="93"/>
      <c r="BCS330" s="93"/>
      <c r="BCT330" s="93"/>
      <c r="BCU330" s="93"/>
      <c r="BCV330" s="93"/>
      <c r="BCW330" s="93"/>
      <c r="BCX330" s="93"/>
      <c r="BCY330" s="93"/>
      <c r="BCZ330" s="93"/>
      <c r="BDA330" s="93"/>
      <c r="BDB330" s="93"/>
      <c r="BDC330" s="93"/>
      <c r="BDD330" s="93"/>
      <c r="BDE330" s="93"/>
      <c r="BDF330" s="93"/>
      <c r="BDG330" s="93"/>
      <c r="BDH330" s="93"/>
      <c r="BDI330" s="93"/>
      <c r="BDJ330" s="93"/>
      <c r="BDK330" s="93"/>
      <c r="BDL330" s="93"/>
      <c r="BDM330" s="93"/>
      <c r="BDN330" s="93"/>
      <c r="BDO330" s="93"/>
      <c r="BDP330" s="93"/>
      <c r="BDQ330" s="93"/>
      <c r="BDR330" s="93"/>
      <c r="BDS330" s="93"/>
      <c r="BDT330" s="93"/>
      <c r="BDU330" s="93"/>
      <c r="BDV330" s="93"/>
      <c r="BDW330" s="93"/>
      <c r="BDX330" s="93"/>
      <c r="BDY330" s="93"/>
      <c r="BDZ330" s="93"/>
      <c r="BEA330" s="93"/>
      <c r="BEB330" s="93"/>
      <c r="BEC330" s="93"/>
      <c r="BED330" s="93"/>
      <c r="BEE330" s="93"/>
      <c r="BEF330" s="93"/>
      <c r="BEG330" s="93"/>
      <c r="BEH330" s="93"/>
      <c r="BEI330" s="93"/>
      <c r="BEJ330" s="93"/>
      <c r="BEK330" s="93"/>
      <c r="BEL330" s="93"/>
      <c r="BEM330" s="93"/>
      <c r="BEN330" s="93"/>
      <c r="BEO330" s="93"/>
      <c r="BEP330" s="93"/>
      <c r="BEQ330" s="93"/>
      <c r="BER330" s="93"/>
      <c r="BES330" s="93"/>
      <c r="BET330" s="93"/>
      <c r="BEU330" s="93"/>
      <c r="BEV330" s="93"/>
      <c r="BEW330" s="93"/>
      <c r="BEX330" s="93"/>
      <c r="BEY330" s="93"/>
      <c r="BEZ330" s="93"/>
      <c r="BFA330" s="93"/>
      <c r="BFB330" s="93"/>
      <c r="BFC330" s="93"/>
      <c r="BFD330" s="93"/>
      <c r="BFE330" s="93"/>
      <c r="BFF330" s="93"/>
      <c r="BFG330" s="93"/>
      <c r="BFH330" s="93"/>
      <c r="BFI330" s="93"/>
      <c r="BFJ330" s="93"/>
      <c r="BFK330" s="93"/>
      <c r="BFL330" s="93"/>
      <c r="BFM330" s="93"/>
      <c r="BFN330" s="93"/>
      <c r="BFO330" s="93"/>
      <c r="BFP330" s="93"/>
      <c r="BFQ330" s="93"/>
      <c r="BFR330" s="93"/>
      <c r="BFS330" s="93"/>
      <c r="BFT330" s="93"/>
      <c r="BFU330" s="93"/>
      <c r="BFV330" s="93"/>
      <c r="BFW330" s="93"/>
      <c r="BFX330" s="93"/>
      <c r="BFY330" s="93"/>
      <c r="BFZ330" s="93"/>
      <c r="BGA330" s="93"/>
      <c r="BGB330" s="93"/>
      <c r="BGC330" s="93"/>
      <c r="BGD330" s="93"/>
      <c r="BGE330" s="93"/>
      <c r="BGF330" s="93"/>
      <c r="BGG330" s="93"/>
      <c r="BGH330" s="93"/>
      <c r="BGI330" s="93"/>
      <c r="BGJ330" s="93"/>
      <c r="BGK330" s="93"/>
      <c r="BGL330" s="93"/>
      <c r="BGM330" s="93"/>
      <c r="BGN330" s="93"/>
      <c r="BGO330" s="93"/>
      <c r="BGP330" s="93"/>
      <c r="BGQ330" s="93"/>
      <c r="BGR330" s="93"/>
      <c r="BGS330" s="93"/>
      <c r="BGT330" s="93"/>
      <c r="BGU330" s="93"/>
      <c r="BGV330" s="93"/>
      <c r="BGW330" s="93"/>
      <c r="BGX330" s="93"/>
      <c r="BGY330" s="93"/>
      <c r="BGZ330" s="93"/>
      <c r="BHA330" s="93"/>
      <c r="BHB330" s="93"/>
      <c r="BHC330" s="93"/>
      <c r="BHD330" s="93"/>
      <c r="BHE330" s="93"/>
      <c r="BHF330" s="93"/>
      <c r="BHG330" s="93"/>
      <c r="BHH330" s="93"/>
      <c r="BHI330" s="93"/>
      <c r="BHJ330" s="93"/>
      <c r="BHK330" s="93"/>
      <c r="BHL330" s="93"/>
      <c r="BHM330" s="93"/>
      <c r="BHN330" s="93"/>
      <c r="BHO330" s="93"/>
      <c r="BHP330" s="93"/>
      <c r="BHQ330" s="93"/>
      <c r="BHR330" s="93"/>
      <c r="BHS330" s="93"/>
      <c r="BHT330" s="93"/>
      <c r="BHU330" s="93"/>
      <c r="BHV330" s="93"/>
      <c r="BHW330" s="93"/>
      <c r="BHX330" s="93"/>
      <c r="BHY330" s="93"/>
      <c r="BHZ330" s="93"/>
      <c r="BIA330" s="93"/>
      <c r="BIB330" s="93"/>
      <c r="BIC330" s="93"/>
      <c r="BID330" s="93"/>
      <c r="BIE330" s="93"/>
      <c r="BIF330" s="93"/>
      <c r="BIG330" s="93"/>
      <c r="BIH330" s="93"/>
      <c r="BII330" s="93"/>
      <c r="BIJ330" s="93"/>
      <c r="BIK330" s="93"/>
      <c r="BIL330" s="93"/>
      <c r="BIM330" s="93"/>
      <c r="BIN330" s="93"/>
      <c r="BIO330" s="93"/>
      <c r="BIP330" s="93"/>
      <c r="BIQ330" s="93"/>
      <c r="BIR330" s="93"/>
      <c r="BIS330" s="93"/>
      <c r="BIT330" s="93"/>
      <c r="BIU330" s="93"/>
      <c r="BIV330" s="93"/>
      <c r="BIW330" s="93"/>
      <c r="BIX330" s="93"/>
      <c r="BIY330" s="93"/>
      <c r="BIZ330" s="93"/>
      <c r="BJA330" s="93"/>
      <c r="BJB330" s="93"/>
      <c r="BJC330" s="93"/>
      <c r="BJD330" s="93"/>
      <c r="BJE330" s="93"/>
      <c r="BJF330" s="93"/>
      <c r="BJG330" s="93"/>
      <c r="BJH330" s="93"/>
      <c r="BJI330" s="93"/>
      <c r="BJJ330" s="93"/>
      <c r="BJK330" s="93"/>
      <c r="BJL330" s="93"/>
      <c r="BJM330" s="93"/>
      <c r="BJN330" s="93"/>
      <c r="BJO330" s="93"/>
      <c r="BJP330" s="93"/>
      <c r="BJQ330" s="93"/>
      <c r="BJR330" s="93"/>
      <c r="BJS330" s="93"/>
      <c r="BJT330" s="93"/>
      <c r="BJU330" s="93"/>
      <c r="BJV330" s="93"/>
      <c r="BJW330" s="93"/>
      <c r="BJX330" s="93"/>
      <c r="BJY330" s="93"/>
      <c r="BJZ330" s="93"/>
      <c r="BKA330" s="93"/>
      <c r="BKB330" s="93"/>
      <c r="BKC330" s="93"/>
      <c r="BKD330" s="93"/>
      <c r="BKE330" s="93"/>
      <c r="BKF330" s="93"/>
      <c r="BKG330" s="93"/>
      <c r="BKH330" s="93"/>
      <c r="BKI330" s="93"/>
      <c r="BKJ330" s="93"/>
      <c r="BKK330" s="93"/>
      <c r="BKL330" s="93"/>
      <c r="BKM330" s="93"/>
      <c r="BKN330" s="93"/>
      <c r="BKO330" s="93"/>
      <c r="BKP330" s="93"/>
      <c r="BKQ330" s="93"/>
      <c r="BKR330" s="93"/>
      <c r="BKS330" s="93"/>
      <c r="BKT330" s="93"/>
      <c r="BKU330" s="93"/>
      <c r="BKV330" s="93"/>
      <c r="BKW330" s="93"/>
      <c r="BKX330" s="93"/>
      <c r="BKY330" s="93"/>
      <c r="BKZ330" s="93"/>
      <c r="BLA330" s="93"/>
      <c r="BLB330" s="93"/>
      <c r="BLC330" s="93"/>
      <c r="BLD330" s="93"/>
      <c r="BLE330" s="93"/>
      <c r="BLF330" s="93"/>
      <c r="BLG330" s="93"/>
      <c r="BLH330" s="93"/>
      <c r="BLI330" s="93"/>
      <c r="BLJ330" s="93"/>
      <c r="BLK330" s="93"/>
      <c r="BLL330" s="93"/>
      <c r="BLM330" s="93"/>
      <c r="BLN330" s="93"/>
      <c r="BLO330" s="93"/>
      <c r="BLP330" s="93"/>
      <c r="BLQ330" s="93"/>
      <c r="BLR330" s="93"/>
      <c r="BLS330" s="93"/>
      <c r="BLT330" s="93"/>
      <c r="BLU330" s="93"/>
      <c r="BLV330" s="93"/>
      <c r="BLW330" s="93"/>
      <c r="BLX330" s="93"/>
      <c r="BLY330" s="93"/>
      <c r="BLZ330" s="93"/>
      <c r="BMA330" s="93"/>
      <c r="BMB330" s="93"/>
      <c r="BMC330" s="93"/>
      <c r="BMD330" s="93"/>
      <c r="BME330" s="93"/>
      <c r="BMF330" s="93"/>
      <c r="BMG330" s="93"/>
      <c r="BMH330" s="93"/>
      <c r="BMI330" s="93"/>
      <c r="BMJ330" s="93"/>
      <c r="BMK330" s="93"/>
      <c r="BML330" s="93"/>
      <c r="BMM330" s="93"/>
      <c r="BMN330" s="93"/>
      <c r="BMO330" s="93"/>
      <c r="BMP330" s="93"/>
      <c r="BMQ330" s="93"/>
      <c r="BMR330" s="93"/>
      <c r="BMS330" s="93"/>
      <c r="BMT330" s="93"/>
      <c r="BMU330" s="93"/>
      <c r="BMV330" s="93"/>
      <c r="BMW330" s="93"/>
      <c r="BMX330" s="93"/>
      <c r="BMY330" s="93"/>
      <c r="BMZ330" s="93"/>
      <c r="BNA330" s="93"/>
      <c r="BNB330" s="93"/>
      <c r="BNC330" s="93"/>
      <c r="BND330" s="93"/>
      <c r="BNE330" s="93"/>
      <c r="BNF330" s="93"/>
      <c r="BNG330" s="93"/>
      <c r="BNH330" s="93"/>
      <c r="BNI330" s="93"/>
      <c r="BNJ330" s="93"/>
      <c r="BNK330" s="93"/>
      <c r="BNL330" s="93"/>
      <c r="BNM330" s="93"/>
      <c r="BNN330" s="93"/>
      <c r="BNO330" s="93"/>
      <c r="BNP330" s="93"/>
      <c r="BNQ330" s="93"/>
      <c r="BNR330" s="93"/>
      <c r="BNS330" s="93"/>
      <c r="BNT330" s="93"/>
      <c r="BNU330" s="93"/>
      <c r="BNV330" s="93"/>
      <c r="BNW330" s="93"/>
      <c r="BNX330" s="93"/>
      <c r="BNY330" s="93"/>
      <c r="BNZ330" s="93"/>
      <c r="BOA330" s="93"/>
      <c r="BOB330" s="93"/>
      <c r="BOC330" s="93"/>
      <c r="BOD330" s="93"/>
      <c r="BOE330" s="93"/>
      <c r="BOF330" s="93"/>
      <c r="BOG330" s="93"/>
      <c r="BOH330" s="93"/>
      <c r="BOI330" s="93"/>
      <c r="BOJ330" s="93"/>
      <c r="BOK330" s="93"/>
      <c r="BOL330" s="93"/>
      <c r="BOM330" s="93"/>
      <c r="BON330" s="93"/>
      <c r="BOO330" s="93"/>
      <c r="BOP330" s="93"/>
      <c r="BOQ330" s="93"/>
      <c r="BOR330" s="93"/>
      <c r="BOS330" s="93"/>
      <c r="BOT330" s="93"/>
      <c r="BOU330" s="93"/>
      <c r="BOV330" s="93"/>
      <c r="BOW330" s="93"/>
      <c r="BOX330" s="93"/>
      <c r="BOY330" s="93"/>
      <c r="BOZ330" s="93"/>
      <c r="BPA330" s="93"/>
      <c r="BPB330" s="93"/>
      <c r="BPC330" s="93"/>
      <c r="BPD330" s="93"/>
      <c r="BPE330" s="93"/>
      <c r="BPF330" s="93"/>
      <c r="BPG330" s="93"/>
      <c r="BPH330" s="93"/>
      <c r="BPI330" s="93"/>
      <c r="BPJ330" s="93"/>
      <c r="BPK330" s="93"/>
      <c r="BPL330" s="93"/>
      <c r="BPM330" s="93"/>
      <c r="BPN330" s="93"/>
      <c r="BPO330" s="93"/>
      <c r="BPP330" s="93"/>
      <c r="BPQ330" s="93"/>
      <c r="BPR330" s="93"/>
      <c r="BPS330" s="93"/>
      <c r="BPT330" s="93"/>
      <c r="BPU330" s="93"/>
      <c r="BPV330" s="93"/>
      <c r="BPW330" s="93"/>
      <c r="BPX330" s="93"/>
      <c r="BPY330" s="93"/>
      <c r="BPZ330" s="93"/>
      <c r="BQA330" s="93"/>
      <c r="BQB330" s="93"/>
      <c r="BQC330" s="93"/>
      <c r="BQD330" s="93"/>
      <c r="BQE330" s="93"/>
      <c r="BQF330" s="93"/>
      <c r="BQG330" s="93"/>
      <c r="BQH330" s="93"/>
      <c r="BQI330" s="93"/>
      <c r="BQJ330" s="93"/>
      <c r="BQK330" s="93"/>
      <c r="BQL330" s="93"/>
      <c r="BQM330" s="93"/>
      <c r="BQN330" s="93"/>
      <c r="BQO330" s="93"/>
      <c r="BQP330" s="93"/>
      <c r="BQQ330" s="93"/>
      <c r="BQR330" s="93"/>
      <c r="BQS330" s="93"/>
      <c r="BQT330" s="93"/>
      <c r="BQU330" s="93"/>
      <c r="BQV330" s="93"/>
      <c r="BQW330" s="93"/>
      <c r="BQX330" s="93"/>
      <c r="BQY330" s="93"/>
      <c r="BQZ330" s="93"/>
      <c r="BRA330" s="93"/>
      <c r="BRB330" s="93"/>
      <c r="BRC330" s="93"/>
      <c r="BRD330" s="93"/>
      <c r="BRE330" s="93"/>
      <c r="BRF330" s="93"/>
      <c r="BRG330" s="93"/>
      <c r="BRH330" s="93"/>
      <c r="BRI330" s="93"/>
      <c r="BRJ330" s="93"/>
      <c r="BRK330" s="93"/>
      <c r="BRL330" s="93"/>
      <c r="BRM330" s="93"/>
      <c r="BRN330" s="93"/>
      <c r="BRO330" s="93"/>
      <c r="BRP330" s="93"/>
      <c r="BRQ330" s="93"/>
      <c r="BRR330" s="93"/>
      <c r="BRS330" s="93"/>
      <c r="BRT330" s="93"/>
      <c r="BRU330" s="93"/>
      <c r="BRV330" s="93"/>
      <c r="BRW330" s="93"/>
      <c r="BRX330" s="93"/>
      <c r="BRY330" s="93"/>
      <c r="BRZ330" s="93"/>
      <c r="BSA330" s="93"/>
      <c r="BSB330" s="93"/>
      <c r="BSC330" s="93"/>
      <c r="BSD330" s="93"/>
      <c r="BSE330" s="93"/>
      <c r="BSF330" s="93"/>
      <c r="BSG330" s="93"/>
      <c r="BSH330" s="93"/>
      <c r="BSI330" s="93"/>
      <c r="BSJ330" s="93"/>
      <c r="BSK330" s="93"/>
      <c r="BSL330" s="93"/>
      <c r="BSM330" s="93"/>
      <c r="BSN330" s="93"/>
      <c r="BSO330" s="93"/>
      <c r="BSP330" s="93"/>
      <c r="BSQ330" s="93"/>
      <c r="BSR330" s="93"/>
      <c r="BSS330" s="93"/>
      <c r="BST330" s="93"/>
      <c r="BSU330" s="93"/>
      <c r="BSV330" s="93"/>
      <c r="BSW330" s="93"/>
      <c r="BSX330" s="93"/>
      <c r="BSY330" s="93"/>
      <c r="BSZ330" s="93"/>
      <c r="BTA330" s="93"/>
      <c r="BTB330" s="93"/>
      <c r="BTC330" s="93"/>
      <c r="BTD330" s="93"/>
      <c r="BTE330" s="93"/>
      <c r="BTF330" s="93"/>
      <c r="BTG330" s="93"/>
      <c r="BTH330" s="93"/>
      <c r="BTI330" s="93"/>
      <c r="BTJ330" s="93"/>
      <c r="BTK330" s="93"/>
      <c r="BTL330" s="93"/>
      <c r="BTM330" s="93"/>
      <c r="BTN330" s="93"/>
      <c r="BTO330" s="93"/>
      <c r="BTP330" s="93"/>
      <c r="BTQ330" s="93"/>
      <c r="BTR330" s="93"/>
      <c r="BTS330" s="93"/>
      <c r="BTT330" s="93"/>
      <c r="BTU330" s="93"/>
      <c r="BTV330" s="93"/>
      <c r="BTW330" s="93"/>
      <c r="BTX330" s="93"/>
      <c r="BTY330" s="93"/>
      <c r="BTZ330" s="93"/>
      <c r="BUA330" s="93"/>
      <c r="BUB330" s="93"/>
      <c r="BUC330" s="93"/>
      <c r="BUD330" s="93"/>
      <c r="BUE330" s="93"/>
      <c r="BUF330" s="93"/>
      <c r="BUG330" s="93"/>
      <c r="BUH330" s="93"/>
      <c r="BUI330" s="93"/>
      <c r="BUJ330" s="93"/>
      <c r="BUK330" s="93"/>
      <c r="BUL330" s="93"/>
      <c r="BUM330" s="93"/>
      <c r="BUN330" s="93"/>
      <c r="BUO330" s="93"/>
      <c r="BUP330" s="93"/>
      <c r="BUQ330" s="93"/>
      <c r="BUR330" s="93"/>
      <c r="BUS330" s="93"/>
      <c r="BUT330" s="93"/>
      <c r="BUU330" s="93"/>
      <c r="BUV330" s="93"/>
      <c r="BUW330" s="93"/>
      <c r="BUX330" s="93"/>
      <c r="BUY330" s="93"/>
      <c r="BUZ330" s="93"/>
      <c r="BVA330" s="93"/>
      <c r="BVB330" s="93"/>
      <c r="BVC330" s="93"/>
      <c r="BVD330" s="93"/>
      <c r="BVE330" s="93"/>
      <c r="BVF330" s="93"/>
      <c r="BVG330" s="93"/>
      <c r="BVH330" s="93"/>
      <c r="BVI330" s="93"/>
      <c r="BVJ330" s="93"/>
      <c r="BVK330" s="93"/>
      <c r="BVL330" s="93"/>
      <c r="BVM330" s="93"/>
      <c r="BVN330" s="93"/>
      <c r="BVO330" s="93"/>
      <c r="BVP330" s="93"/>
      <c r="BVQ330" s="93"/>
      <c r="BVR330" s="93"/>
      <c r="BVS330" s="93"/>
      <c r="BVT330" s="93"/>
      <c r="BVU330" s="93"/>
      <c r="BVV330" s="93"/>
      <c r="BVW330" s="93"/>
      <c r="BVX330" s="93"/>
      <c r="BVY330" s="93"/>
      <c r="BVZ330" s="93"/>
      <c r="BWA330" s="93"/>
      <c r="BWB330" s="93"/>
      <c r="BWC330" s="93"/>
      <c r="BWD330" s="93"/>
      <c r="BWE330" s="93"/>
      <c r="BWF330" s="93"/>
      <c r="BWG330" s="93"/>
      <c r="BWH330" s="93"/>
      <c r="BWI330" s="93"/>
      <c r="BWJ330" s="93"/>
      <c r="BWK330" s="93"/>
      <c r="BWL330" s="93"/>
      <c r="BWM330" s="93"/>
      <c r="BWN330" s="93"/>
      <c r="BWO330" s="93"/>
      <c r="BWP330" s="93"/>
      <c r="BWQ330" s="93"/>
      <c r="BWR330" s="93"/>
      <c r="BWS330" s="93"/>
      <c r="BWT330" s="93"/>
      <c r="BWU330" s="93"/>
      <c r="BWV330" s="93"/>
      <c r="BWW330" s="93"/>
      <c r="BWX330" s="93"/>
      <c r="BWY330" s="93"/>
      <c r="BWZ330" s="93"/>
      <c r="BXA330" s="93"/>
      <c r="BXB330" s="93"/>
      <c r="BXC330" s="93"/>
      <c r="BXD330" s="93"/>
      <c r="BXE330" s="93"/>
      <c r="BXF330" s="93"/>
      <c r="BXG330" s="93"/>
      <c r="BXH330" s="93"/>
      <c r="BXI330" s="93"/>
      <c r="BXJ330" s="93"/>
      <c r="BXK330" s="93"/>
      <c r="BXL330" s="93"/>
      <c r="BXM330" s="93"/>
      <c r="BXN330" s="93"/>
      <c r="BXO330" s="93"/>
      <c r="BXP330" s="93"/>
      <c r="BXQ330" s="93"/>
      <c r="BXR330" s="93"/>
      <c r="BXS330" s="93"/>
      <c r="BXT330" s="93"/>
      <c r="BXU330" s="93"/>
      <c r="BXV330" s="93"/>
      <c r="BXW330" s="93"/>
      <c r="BXX330" s="93"/>
      <c r="BXY330" s="93"/>
      <c r="BXZ330" s="93"/>
      <c r="BYA330" s="93"/>
      <c r="BYB330" s="93"/>
      <c r="BYC330" s="93"/>
      <c r="BYD330" s="93"/>
      <c r="BYE330" s="93"/>
      <c r="BYF330" s="93"/>
      <c r="BYG330" s="93"/>
      <c r="BYH330" s="93"/>
      <c r="BYI330" s="93"/>
      <c r="BYJ330" s="93"/>
      <c r="BYK330" s="93"/>
      <c r="BYL330" s="93"/>
      <c r="BYM330" s="93"/>
      <c r="BYN330" s="93"/>
      <c r="BYO330" s="93"/>
      <c r="BYP330" s="93"/>
      <c r="BYQ330" s="93"/>
      <c r="BYR330" s="93"/>
      <c r="BYS330" s="93"/>
      <c r="BYT330" s="93"/>
      <c r="BYU330" s="93"/>
      <c r="BYV330" s="93"/>
      <c r="BYW330" s="93"/>
      <c r="BYX330" s="93"/>
      <c r="BYY330" s="93"/>
      <c r="BYZ330" s="93"/>
      <c r="BZA330" s="93"/>
      <c r="BZB330" s="93"/>
      <c r="BZC330" s="93"/>
      <c r="BZD330" s="93"/>
      <c r="BZE330" s="93"/>
      <c r="BZF330" s="93"/>
      <c r="BZG330" s="93"/>
      <c r="BZH330" s="93"/>
      <c r="BZI330" s="93"/>
      <c r="BZJ330" s="93"/>
      <c r="BZK330" s="93"/>
      <c r="BZL330" s="93"/>
      <c r="BZM330" s="93"/>
      <c r="BZN330" s="93"/>
      <c r="BZO330" s="93"/>
      <c r="BZP330" s="93"/>
      <c r="BZQ330" s="93"/>
      <c r="BZR330" s="93"/>
      <c r="BZS330" s="93"/>
      <c r="BZT330" s="93"/>
      <c r="BZU330" s="93"/>
      <c r="BZV330" s="93"/>
      <c r="BZW330" s="93"/>
      <c r="BZX330" s="93"/>
      <c r="BZY330" s="93"/>
      <c r="BZZ330" s="93"/>
      <c r="CAA330" s="93"/>
      <c r="CAB330" s="93"/>
      <c r="CAC330" s="93"/>
      <c r="CAD330" s="93"/>
      <c r="CAE330" s="93"/>
      <c r="CAF330" s="93"/>
      <c r="CAG330" s="93"/>
      <c r="CAH330" s="93"/>
      <c r="CAI330" s="93"/>
      <c r="CAJ330" s="93"/>
      <c r="CAK330" s="93"/>
      <c r="CAL330" s="93"/>
      <c r="CAM330" s="93"/>
      <c r="CAN330" s="93"/>
      <c r="CAO330" s="93"/>
      <c r="CAP330" s="93"/>
      <c r="CAQ330" s="93"/>
      <c r="CAR330" s="93"/>
      <c r="CAS330" s="93"/>
      <c r="CAT330" s="93"/>
      <c r="CAU330" s="93"/>
      <c r="CAV330" s="93"/>
      <c r="CAW330" s="93"/>
      <c r="CAX330" s="93"/>
      <c r="CAY330" s="93"/>
      <c r="CAZ330" s="93"/>
      <c r="CBA330" s="93"/>
      <c r="CBB330" s="93"/>
      <c r="CBC330" s="93"/>
      <c r="CBD330" s="93"/>
      <c r="CBE330" s="93"/>
      <c r="CBF330" s="93"/>
      <c r="CBG330" s="93"/>
      <c r="CBH330" s="93"/>
      <c r="CBI330" s="93"/>
      <c r="CBJ330" s="93"/>
      <c r="CBK330" s="93"/>
      <c r="CBL330" s="93"/>
      <c r="CBM330" s="93"/>
      <c r="CBN330" s="93"/>
      <c r="CBO330" s="93"/>
      <c r="CBP330" s="93"/>
      <c r="CBQ330" s="93"/>
      <c r="CBR330" s="93"/>
      <c r="CBS330" s="93"/>
      <c r="CBT330" s="93"/>
      <c r="CBU330" s="93"/>
      <c r="CBV330" s="93"/>
      <c r="CBW330" s="93"/>
      <c r="CBX330" s="93"/>
      <c r="CBY330" s="93"/>
      <c r="CBZ330" s="93"/>
      <c r="CCA330" s="93"/>
      <c r="CCB330" s="93"/>
      <c r="CCC330" s="93"/>
      <c r="CCD330" s="93"/>
      <c r="CCE330" s="93"/>
      <c r="CCF330" s="93"/>
      <c r="CCG330" s="93"/>
      <c r="CCH330" s="93"/>
      <c r="CCI330" s="93"/>
      <c r="CCJ330" s="93"/>
      <c r="CCK330" s="93"/>
      <c r="CCL330" s="93"/>
      <c r="CCM330" s="93"/>
      <c r="CCN330" s="93"/>
      <c r="CCO330" s="93"/>
      <c r="CCP330" s="93"/>
      <c r="CCQ330" s="93"/>
      <c r="CCR330" s="93"/>
      <c r="CCS330" s="93"/>
      <c r="CCT330" s="93"/>
      <c r="CCU330" s="93"/>
      <c r="CCV330" s="93"/>
      <c r="CCW330" s="93"/>
      <c r="CCX330" s="93"/>
      <c r="CCY330" s="93"/>
      <c r="CCZ330" s="93"/>
      <c r="CDA330" s="93"/>
      <c r="CDB330" s="93"/>
      <c r="CDC330" s="93"/>
      <c r="CDD330" s="93"/>
      <c r="CDE330" s="93"/>
      <c r="CDF330" s="93"/>
      <c r="CDG330" s="93"/>
      <c r="CDH330" s="93"/>
      <c r="CDI330" s="93"/>
      <c r="CDJ330" s="93"/>
      <c r="CDK330" s="93"/>
      <c r="CDL330" s="93"/>
      <c r="CDM330" s="93"/>
      <c r="CDN330" s="93"/>
      <c r="CDO330" s="93"/>
      <c r="CDP330" s="93"/>
      <c r="CDQ330" s="93"/>
      <c r="CDR330" s="93"/>
      <c r="CDS330" s="93"/>
      <c r="CDT330" s="93"/>
      <c r="CDU330" s="93"/>
      <c r="CDV330" s="93"/>
      <c r="CDW330" s="93"/>
      <c r="CDX330" s="93"/>
      <c r="CDY330" s="93"/>
      <c r="CDZ330" s="93"/>
      <c r="CEA330" s="93"/>
      <c r="CEB330" s="93"/>
      <c r="CEC330" s="93"/>
      <c r="CED330" s="93"/>
      <c r="CEE330" s="93"/>
      <c r="CEF330" s="93"/>
      <c r="CEG330" s="93"/>
      <c r="CEH330" s="93"/>
      <c r="CEI330" s="93"/>
      <c r="CEJ330" s="93"/>
      <c r="CEK330" s="93"/>
      <c r="CEL330" s="93"/>
      <c r="CEM330" s="93"/>
      <c r="CEN330" s="93"/>
      <c r="CEO330" s="93"/>
      <c r="CEP330" s="93"/>
      <c r="CEQ330" s="93"/>
      <c r="CER330" s="93"/>
      <c r="CES330" s="93"/>
      <c r="CET330" s="93"/>
      <c r="CEU330" s="93"/>
      <c r="CEV330" s="93"/>
      <c r="CEW330" s="93"/>
      <c r="CEX330" s="93"/>
      <c r="CEY330" s="93"/>
      <c r="CEZ330" s="93"/>
      <c r="CFA330" s="93"/>
      <c r="CFB330" s="93"/>
      <c r="CFC330" s="93"/>
      <c r="CFD330" s="93"/>
      <c r="CFE330" s="93"/>
      <c r="CFF330" s="93"/>
      <c r="CFG330" s="93"/>
      <c r="CFH330" s="93"/>
      <c r="CFI330" s="93"/>
      <c r="CFJ330" s="93"/>
      <c r="CFK330" s="93"/>
      <c r="CFL330" s="93"/>
      <c r="CFM330" s="93"/>
      <c r="CFN330" s="93"/>
      <c r="CFO330" s="93"/>
      <c r="CFP330" s="93"/>
      <c r="CFQ330" s="93"/>
      <c r="CFR330" s="93"/>
      <c r="CFS330" s="93"/>
      <c r="CFT330" s="93"/>
      <c r="CFU330" s="93"/>
      <c r="CFV330" s="93"/>
      <c r="CFW330" s="93"/>
      <c r="CFX330" s="93"/>
      <c r="CFY330" s="93"/>
      <c r="CFZ330" s="93"/>
      <c r="CGA330" s="93"/>
      <c r="CGB330" s="93"/>
      <c r="CGC330" s="93"/>
      <c r="CGD330" s="93"/>
      <c r="CGE330" s="93"/>
      <c r="CGF330" s="93"/>
      <c r="CGG330" s="93"/>
      <c r="CGH330" s="93"/>
      <c r="CGI330" s="93"/>
      <c r="CGJ330" s="93"/>
      <c r="CGK330" s="93"/>
      <c r="CGL330" s="93"/>
      <c r="CGM330" s="93"/>
      <c r="CGN330" s="93"/>
      <c r="CGO330" s="93"/>
      <c r="CGP330" s="93"/>
      <c r="CGQ330" s="93"/>
      <c r="CGR330" s="93"/>
      <c r="CGS330" s="93"/>
      <c r="CGT330" s="93"/>
      <c r="CGU330" s="93"/>
      <c r="CGV330" s="93"/>
      <c r="CGW330" s="93"/>
      <c r="CGX330" s="93"/>
      <c r="CGY330" s="93"/>
      <c r="CGZ330" s="93"/>
      <c r="CHA330" s="93"/>
      <c r="CHB330" s="93"/>
      <c r="CHC330" s="93"/>
      <c r="CHD330" s="93"/>
      <c r="CHE330" s="93"/>
      <c r="CHF330" s="93"/>
      <c r="CHG330" s="93"/>
      <c r="CHH330" s="93"/>
      <c r="CHI330" s="93"/>
      <c r="CHJ330" s="93"/>
      <c r="CHK330" s="93"/>
      <c r="CHL330" s="93"/>
      <c r="CHM330" s="93"/>
      <c r="CHN330" s="93"/>
      <c r="CHO330" s="93"/>
      <c r="CHP330" s="93"/>
      <c r="CHQ330" s="93"/>
      <c r="CHR330" s="93"/>
      <c r="CHS330" s="93"/>
      <c r="CHT330" s="93"/>
      <c r="CHU330" s="93"/>
      <c r="CHV330" s="93"/>
      <c r="CHW330" s="93"/>
      <c r="CHX330" s="93"/>
      <c r="CHY330" s="93"/>
      <c r="CHZ330" s="93"/>
      <c r="CIA330" s="93"/>
      <c r="CIB330" s="93"/>
      <c r="CIC330" s="93"/>
      <c r="CID330" s="93"/>
      <c r="CIE330" s="93"/>
      <c r="CIF330" s="93"/>
      <c r="CIG330" s="93"/>
      <c r="CIH330" s="93"/>
      <c r="CII330" s="93"/>
      <c r="CIJ330" s="93"/>
      <c r="CIK330" s="93"/>
      <c r="CIL330" s="93"/>
      <c r="CIM330" s="93"/>
      <c r="CIN330" s="93"/>
      <c r="CIO330" s="93"/>
      <c r="CIP330" s="93"/>
      <c r="CIQ330" s="93"/>
      <c r="CIR330" s="93"/>
      <c r="CIS330" s="93"/>
      <c r="CIT330" s="93"/>
      <c r="CIU330" s="93"/>
      <c r="CIV330" s="93"/>
      <c r="CIW330" s="93"/>
      <c r="CIX330" s="93"/>
      <c r="CIY330" s="93"/>
      <c r="CIZ330" s="93"/>
      <c r="CJA330" s="93"/>
      <c r="CJB330" s="93"/>
      <c r="CJC330" s="93"/>
      <c r="CJD330" s="93"/>
      <c r="CJE330" s="93"/>
      <c r="CJF330" s="93"/>
      <c r="CJG330" s="93"/>
      <c r="CJH330" s="93"/>
      <c r="CJI330" s="93"/>
      <c r="CJJ330" s="93"/>
      <c r="CJK330" s="93"/>
      <c r="CJL330" s="93"/>
      <c r="CJM330" s="93"/>
      <c r="CJN330" s="93"/>
      <c r="CJO330" s="93"/>
      <c r="CJP330" s="93"/>
      <c r="CJQ330" s="93"/>
      <c r="CJR330" s="93"/>
      <c r="CJS330" s="93"/>
      <c r="CJT330" s="93"/>
      <c r="CJU330" s="93"/>
      <c r="CJV330" s="93"/>
      <c r="CJW330" s="93"/>
      <c r="CJX330" s="93"/>
      <c r="CJY330" s="93"/>
      <c r="CJZ330" s="93"/>
      <c r="CKA330" s="93"/>
      <c r="CKB330" s="93"/>
      <c r="CKC330" s="93"/>
      <c r="CKD330" s="93"/>
      <c r="CKE330" s="93"/>
      <c r="CKF330" s="93"/>
      <c r="CKG330" s="93"/>
      <c r="CKH330" s="93"/>
      <c r="CKI330" s="93"/>
      <c r="CKJ330" s="93"/>
      <c r="CKK330" s="93"/>
      <c r="CKL330" s="93"/>
      <c r="CKM330" s="93"/>
      <c r="CKN330" s="93"/>
      <c r="CKO330" s="93"/>
      <c r="CKP330" s="93"/>
      <c r="CKQ330" s="93"/>
      <c r="CKR330" s="93"/>
      <c r="CKS330" s="93"/>
      <c r="CKT330" s="93"/>
      <c r="CKU330" s="93"/>
      <c r="CKV330" s="93"/>
      <c r="CKW330" s="93"/>
      <c r="CKX330" s="93"/>
      <c r="CKY330" s="93"/>
      <c r="CKZ330" s="93"/>
      <c r="CLA330" s="93"/>
      <c r="CLB330" s="93"/>
      <c r="CLC330" s="93"/>
      <c r="CLD330" s="93"/>
      <c r="CLE330" s="93"/>
      <c r="CLF330" s="93"/>
      <c r="CLG330" s="93"/>
      <c r="CLH330" s="93"/>
      <c r="CLI330" s="93"/>
      <c r="CLJ330" s="93"/>
      <c r="CLK330" s="93"/>
      <c r="CLL330" s="93"/>
      <c r="CLM330" s="93"/>
      <c r="CLN330" s="93"/>
      <c r="CLO330" s="93"/>
      <c r="CLP330" s="93"/>
      <c r="CLQ330" s="93"/>
      <c r="CLR330" s="93"/>
      <c r="CLS330" s="93"/>
      <c r="CLT330" s="93"/>
      <c r="CLU330" s="93"/>
      <c r="CLV330" s="93"/>
      <c r="CLW330" s="93"/>
      <c r="CLX330" s="93"/>
      <c r="CLY330" s="93"/>
      <c r="CLZ330" s="93"/>
      <c r="CMA330" s="93"/>
      <c r="CMB330" s="93"/>
      <c r="CMC330" s="93"/>
      <c r="CMD330" s="93"/>
      <c r="CME330" s="93"/>
      <c r="CMF330" s="93"/>
      <c r="CMG330" s="93"/>
      <c r="CMH330" s="93"/>
      <c r="CMI330" s="93"/>
      <c r="CMJ330" s="93"/>
      <c r="CMK330" s="93"/>
      <c r="CML330" s="93"/>
      <c r="CMM330" s="93"/>
      <c r="CMN330" s="93"/>
      <c r="CMO330" s="93"/>
      <c r="CMP330" s="93"/>
      <c r="CMQ330" s="93"/>
      <c r="CMR330" s="93"/>
      <c r="CMS330" s="93"/>
      <c r="CMT330" s="93"/>
      <c r="CMU330" s="93"/>
      <c r="CMV330" s="93"/>
      <c r="CMW330" s="93"/>
      <c r="CMX330" s="93"/>
      <c r="CMY330" s="93"/>
      <c r="CMZ330" s="93"/>
      <c r="CNA330" s="93"/>
      <c r="CNB330" s="93"/>
      <c r="CNC330" s="93"/>
      <c r="CND330" s="93"/>
      <c r="CNE330" s="93"/>
      <c r="CNF330" s="93"/>
      <c r="CNG330" s="93"/>
      <c r="CNH330" s="93"/>
      <c r="CNI330" s="93"/>
      <c r="CNJ330" s="93"/>
      <c r="CNK330" s="93"/>
      <c r="CNL330" s="93"/>
      <c r="CNM330" s="93"/>
      <c r="CNN330" s="93"/>
      <c r="CNO330" s="93"/>
      <c r="CNP330" s="93"/>
      <c r="CNQ330" s="93"/>
      <c r="CNR330" s="93"/>
      <c r="CNS330" s="93"/>
      <c r="CNT330" s="93"/>
      <c r="CNU330" s="93"/>
      <c r="CNV330" s="93"/>
      <c r="CNW330" s="93"/>
      <c r="CNX330" s="93"/>
      <c r="CNY330" s="93"/>
      <c r="CNZ330" s="93"/>
      <c r="COA330" s="93"/>
      <c r="COB330" s="93"/>
      <c r="COC330" s="93"/>
      <c r="COD330" s="93"/>
      <c r="COE330" s="93"/>
      <c r="COF330" s="93"/>
      <c r="COG330" s="93"/>
      <c r="COH330" s="93"/>
      <c r="COI330" s="93"/>
      <c r="COJ330" s="93"/>
      <c r="COK330" s="93"/>
      <c r="COL330" s="93"/>
      <c r="COM330" s="93"/>
      <c r="CON330" s="93"/>
      <c r="COO330" s="93"/>
      <c r="COP330" s="93"/>
      <c r="COQ330" s="93"/>
      <c r="COR330" s="93"/>
      <c r="COS330" s="93"/>
      <c r="COT330" s="93"/>
      <c r="COU330" s="93"/>
      <c r="COV330" s="93"/>
      <c r="COW330" s="93"/>
      <c r="COX330" s="93"/>
      <c r="COY330" s="93"/>
      <c r="COZ330" s="93"/>
      <c r="CPA330" s="93"/>
      <c r="CPB330" s="93"/>
      <c r="CPC330" s="93"/>
      <c r="CPD330" s="93"/>
      <c r="CPE330" s="93"/>
      <c r="CPF330" s="93"/>
      <c r="CPG330" s="93"/>
      <c r="CPH330" s="93"/>
      <c r="CPI330" s="93"/>
      <c r="CPJ330" s="93"/>
      <c r="CPK330" s="93"/>
      <c r="CPL330" s="93"/>
      <c r="CPM330" s="93"/>
      <c r="CPN330" s="93"/>
      <c r="CPO330" s="93"/>
      <c r="CPP330" s="93"/>
      <c r="CPQ330" s="93"/>
      <c r="CPR330" s="93"/>
      <c r="CPS330" s="93"/>
      <c r="CPT330" s="93"/>
      <c r="CPU330" s="93"/>
      <c r="CPV330" s="93"/>
      <c r="CPW330" s="93"/>
      <c r="CPX330" s="93"/>
      <c r="CPY330" s="93"/>
      <c r="CPZ330" s="93"/>
      <c r="CQA330" s="93"/>
      <c r="CQB330" s="93"/>
      <c r="CQC330" s="93"/>
      <c r="CQD330" s="93"/>
      <c r="CQE330" s="93"/>
      <c r="CQF330" s="93"/>
      <c r="CQG330" s="93"/>
      <c r="CQH330" s="93"/>
      <c r="CQI330" s="93"/>
      <c r="CQJ330" s="93"/>
      <c r="CQK330" s="93"/>
      <c r="CQL330" s="93"/>
      <c r="CQM330" s="93"/>
      <c r="CQN330" s="93"/>
      <c r="CQO330" s="93"/>
      <c r="CQP330" s="93"/>
      <c r="CQQ330" s="93"/>
      <c r="CQR330" s="93"/>
      <c r="CQS330" s="93"/>
      <c r="CQT330" s="93"/>
      <c r="CQU330" s="93"/>
      <c r="CQV330" s="93"/>
      <c r="CQW330" s="93"/>
      <c r="CQX330" s="93"/>
      <c r="CQY330" s="93"/>
      <c r="CQZ330" s="93"/>
      <c r="CRA330" s="93"/>
      <c r="CRB330" s="93"/>
      <c r="CRC330" s="93"/>
      <c r="CRD330" s="93"/>
      <c r="CRE330" s="93"/>
      <c r="CRF330" s="93"/>
      <c r="CRG330" s="93"/>
      <c r="CRH330" s="93"/>
      <c r="CRI330" s="93"/>
      <c r="CRJ330" s="93"/>
      <c r="CRK330" s="93"/>
      <c r="CRL330" s="93"/>
      <c r="CRM330" s="93"/>
      <c r="CRN330" s="93"/>
      <c r="CRO330" s="93"/>
      <c r="CRP330" s="93"/>
      <c r="CRQ330" s="93"/>
      <c r="CRR330" s="93"/>
      <c r="CRS330" s="93"/>
      <c r="CRT330" s="93"/>
      <c r="CRU330" s="93"/>
      <c r="CRV330" s="93"/>
      <c r="CRW330" s="93"/>
      <c r="CRX330" s="93"/>
      <c r="CRY330" s="93"/>
      <c r="CRZ330" s="93"/>
      <c r="CSA330" s="93"/>
      <c r="CSB330" s="93"/>
      <c r="CSC330" s="93"/>
      <c r="CSD330" s="93"/>
      <c r="CSE330" s="93"/>
      <c r="CSF330" s="93"/>
      <c r="CSG330" s="93"/>
      <c r="CSH330" s="93"/>
      <c r="CSI330" s="93"/>
      <c r="CSJ330" s="93"/>
      <c r="CSK330" s="93"/>
      <c r="CSL330" s="93"/>
      <c r="CSM330" s="93"/>
      <c r="CSN330" s="93"/>
      <c r="CSO330" s="93"/>
      <c r="CSP330" s="93"/>
      <c r="CSQ330" s="93"/>
      <c r="CSR330" s="93"/>
      <c r="CSS330" s="93"/>
      <c r="CST330" s="93"/>
      <c r="CSU330" s="93"/>
      <c r="CSV330" s="93"/>
      <c r="CSW330" s="93"/>
      <c r="CSX330" s="93"/>
      <c r="CSY330" s="93"/>
      <c r="CSZ330" s="93"/>
      <c r="CTA330" s="93"/>
      <c r="CTB330" s="93"/>
      <c r="CTC330" s="93"/>
      <c r="CTD330" s="93"/>
      <c r="CTE330" s="93"/>
      <c r="CTF330" s="93"/>
      <c r="CTG330" s="93"/>
      <c r="CTH330" s="93"/>
      <c r="CTI330" s="93"/>
      <c r="CTJ330" s="93"/>
      <c r="CTK330" s="93"/>
      <c r="CTL330" s="93"/>
      <c r="CTM330" s="93"/>
      <c r="CTN330" s="93"/>
      <c r="CTO330" s="93"/>
      <c r="CTP330" s="93"/>
      <c r="CTQ330" s="93"/>
      <c r="CTR330" s="93"/>
      <c r="CTS330" s="93"/>
      <c r="CTT330" s="93"/>
      <c r="CTU330" s="93"/>
      <c r="CTV330" s="93"/>
      <c r="CTW330" s="93"/>
      <c r="CTX330" s="93"/>
      <c r="CTY330" s="93"/>
      <c r="CTZ330" s="93"/>
      <c r="CUA330" s="93"/>
      <c r="CUB330" s="93"/>
      <c r="CUC330" s="93"/>
      <c r="CUD330" s="93"/>
      <c r="CUE330" s="93"/>
      <c r="CUF330" s="93"/>
      <c r="CUG330" s="93"/>
      <c r="CUH330" s="93"/>
      <c r="CUI330" s="93"/>
      <c r="CUJ330" s="93"/>
      <c r="CUK330" s="93"/>
      <c r="CUL330" s="93"/>
      <c r="CUM330" s="93"/>
      <c r="CUN330" s="93"/>
      <c r="CUO330" s="93"/>
      <c r="CUP330" s="93"/>
      <c r="CUQ330" s="93"/>
      <c r="CUR330" s="93"/>
      <c r="CUS330" s="93"/>
      <c r="CUT330" s="93"/>
      <c r="CUU330" s="93"/>
      <c r="CUV330" s="93"/>
      <c r="CUW330" s="93"/>
      <c r="CUX330" s="93"/>
      <c r="CUY330" s="93"/>
      <c r="CUZ330" s="93"/>
      <c r="CVA330" s="93"/>
      <c r="CVB330" s="93"/>
      <c r="CVC330" s="93"/>
      <c r="CVD330" s="93"/>
      <c r="CVE330" s="93"/>
      <c r="CVF330" s="93"/>
      <c r="CVG330" s="93"/>
      <c r="CVH330" s="93"/>
      <c r="CVI330" s="93"/>
      <c r="CVJ330" s="93"/>
      <c r="CVK330" s="93"/>
      <c r="CVL330" s="93"/>
      <c r="CVM330" s="93"/>
      <c r="CVN330" s="93"/>
      <c r="CVO330" s="93"/>
      <c r="CVP330" s="93"/>
      <c r="CVQ330" s="93"/>
      <c r="CVR330" s="93"/>
      <c r="CVS330" s="93"/>
      <c r="CVT330" s="93"/>
      <c r="CVU330" s="93"/>
      <c r="CVV330" s="93"/>
      <c r="CVW330" s="93"/>
      <c r="CVX330" s="93"/>
      <c r="CVY330" s="93"/>
      <c r="CVZ330" s="93"/>
      <c r="CWA330" s="93"/>
      <c r="CWB330" s="93"/>
      <c r="CWC330" s="93"/>
      <c r="CWD330" s="93"/>
      <c r="CWE330" s="93"/>
      <c r="CWF330" s="93"/>
      <c r="CWG330" s="93"/>
      <c r="CWH330" s="93"/>
      <c r="CWI330" s="93"/>
      <c r="CWJ330" s="93"/>
      <c r="CWK330" s="93"/>
      <c r="CWL330" s="93"/>
      <c r="CWM330" s="93"/>
      <c r="CWN330" s="93"/>
      <c r="CWO330" s="93"/>
      <c r="CWP330" s="93"/>
      <c r="CWQ330" s="93"/>
      <c r="CWR330" s="93"/>
      <c r="CWS330" s="93"/>
      <c r="CWT330" s="93"/>
      <c r="CWU330" s="93"/>
      <c r="CWV330" s="93"/>
      <c r="CWW330" s="93"/>
      <c r="CWX330" s="93"/>
      <c r="CWY330" s="93"/>
      <c r="CWZ330" s="93"/>
      <c r="CXA330" s="93"/>
      <c r="CXB330" s="93"/>
      <c r="CXC330" s="93"/>
      <c r="CXD330" s="93"/>
      <c r="CXE330" s="93"/>
      <c r="CXF330" s="93"/>
      <c r="CXG330" s="93"/>
      <c r="CXH330" s="93"/>
      <c r="CXI330" s="93"/>
      <c r="CXJ330" s="93"/>
      <c r="CXK330" s="93"/>
      <c r="CXL330" s="93"/>
      <c r="CXM330" s="93"/>
      <c r="CXN330" s="93"/>
      <c r="CXO330" s="93"/>
      <c r="CXP330" s="93"/>
      <c r="CXQ330" s="93"/>
      <c r="CXR330" s="93"/>
      <c r="CXS330" s="93"/>
      <c r="CXT330" s="93"/>
      <c r="CXU330" s="93"/>
      <c r="CXV330" s="93"/>
      <c r="CXW330" s="93"/>
      <c r="CXX330" s="93"/>
      <c r="CXY330" s="93"/>
      <c r="CXZ330" s="93"/>
      <c r="CYA330" s="93"/>
      <c r="CYB330" s="93"/>
      <c r="CYC330" s="93"/>
      <c r="CYD330" s="93"/>
      <c r="CYE330" s="93"/>
      <c r="CYF330" s="93"/>
      <c r="CYG330" s="93"/>
      <c r="CYH330" s="93"/>
      <c r="CYI330" s="93"/>
      <c r="CYJ330" s="93"/>
      <c r="CYK330" s="93"/>
      <c r="CYL330" s="93"/>
      <c r="CYM330" s="93"/>
      <c r="CYN330" s="93"/>
      <c r="CYO330" s="93"/>
      <c r="CYP330" s="93"/>
      <c r="CYQ330" s="93"/>
      <c r="CYR330" s="93"/>
      <c r="CYS330" s="93"/>
      <c r="CYT330" s="93"/>
      <c r="CYU330" s="93"/>
      <c r="CYV330" s="93"/>
      <c r="CYW330" s="93"/>
      <c r="CYX330" s="93"/>
      <c r="CYY330" s="93"/>
      <c r="CYZ330" s="93"/>
      <c r="CZA330" s="93"/>
      <c r="CZB330" s="93"/>
      <c r="CZC330" s="93"/>
      <c r="CZD330" s="93"/>
      <c r="CZE330" s="93"/>
      <c r="CZF330" s="93"/>
      <c r="CZG330" s="93"/>
      <c r="CZH330" s="93"/>
      <c r="CZI330" s="93"/>
      <c r="CZJ330" s="93"/>
      <c r="CZK330" s="93"/>
      <c r="CZL330" s="93"/>
      <c r="CZM330" s="93"/>
      <c r="CZN330" s="93"/>
      <c r="CZO330" s="93"/>
      <c r="CZP330" s="93"/>
      <c r="CZQ330" s="93"/>
      <c r="CZR330" s="93"/>
      <c r="CZS330" s="93"/>
      <c r="CZT330" s="93"/>
      <c r="CZU330" s="93"/>
      <c r="CZV330" s="93"/>
      <c r="CZW330" s="93"/>
      <c r="CZX330" s="93"/>
      <c r="CZY330" s="93"/>
      <c r="CZZ330" s="93"/>
      <c r="DAA330" s="93"/>
      <c r="DAB330" s="93"/>
      <c r="DAC330" s="93"/>
      <c r="DAD330" s="93"/>
      <c r="DAE330" s="93"/>
      <c r="DAF330" s="93"/>
      <c r="DAG330" s="93"/>
      <c r="DAH330" s="93"/>
      <c r="DAI330" s="93"/>
      <c r="DAJ330" s="93"/>
      <c r="DAK330" s="93"/>
      <c r="DAL330" s="93"/>
      <c r="DAM330" s="93"/>
      <c r="DAN330" s="93"/>
      <c r="DAO330" s="93"/>
      <c r="DAP330" s="93"/>
      <c r="DAQ330" s="93"/>
      <c r="DAR330" s="93"/>
      <c r="DAS330" s="93"/>
      <c r="DAT330" s="93"/>
      <c r="DAU330" s="93"/>
      <c r="DAV330" s="93"/>
      <c r="DAW330" s="93"/>
      <c r="DAX330" s="93"/>
      <c r="DAY330" s="93"/>
      <c r="DAZ330" s="93"/>
      <c r="DBA330" s="93"/>
      <c r="DBB330" s="93"/>
      <c r="DBC330" s="93"/>
      <c r="DBD330" s="93"/>
      <c r="DBE330" s="93"/>
      <c r="DBF330" s="93"/>
      <c r="DBG330" s="93"/>
      <c r="DBH330" s="93"/>
      <c r="DBI330" s="93"/>
      <c r="DBJ330" s="93"/>
      <c r="DBK330" s="93"/>
      <c r="DBL330" s="93"/>
      <c r="DBM330" s="93"/>
      <c r="DBN330" s="93"/>
      <c r="DBO330" s="93"/>
      <c r="DBP330" s="93"/>
      <c r="DBQ330" s="93"/>
      <c r="DBR330" s="93"/>
      <c r="DBS330" s="93"/>
      <c r="DBT330" s="93"/>
      <c r="DBU330" s="93"/>
      <c r="DBV330" s="93"/>
      <c r="DBW330" s="93"/>
      <c r="DBX330" s="93"/>
      <c r="DBY330" s="93"/>
      <c r="DBZ330" s="93"/>
      <c r="DCA330" s="93"/>
      <c r="DCB330" s="93"/>
      <c r="DCC330" s="93"/>
      <c r="DCD330" s="93"/>
      <c r="DCE330" s="93"/>
      <c r="DCF330" s="93"/>
      <c r="DCG330" s="93"/>
      <c r="DCH330" s="93"/>
      <c r="DCI330" s="93"/>
      <c r="DCJ330" s="93"/>
      <c r="DCK330" s="93"/>
      <c r="DCL330" s="93"/>
      <c r="DCM330" s="93"/>
      <c r="DCN330" s="93"/>
      <c r="DCO330" s="93"/>
      <c r="DCP330" s="93"/>
      <c r="DCQ330" s="93"/>
      <c r="DCR330" s="93"/>
      <c r="DCS330" s="93"/>
      <c r="DCT330" s="93"/>
      <c r="DCU330" s="93"/>
      <c r="DCV330" s="93"/>
      <c r="DCW330" s="93"/>
      <c r="DCX330" s="93"/>
      <c r="DCY330" s="93"/>
      <c r="DCZ330" s="93"/>
      <c r="DDA330" s="93"/>
      <c r="DDB330" s="93"/>
      <c r="DDC330" s="93"/>
      <c r="DDD330" s="93"/>
      <c r="DDE330" s="93"/>
      <c r="DDF330" s="93"/>
      <c r="DDG330" s="93"/>
      <c r="DDH330" s="93"/>
      <c r="DDI330" s="93"/>
      <c r="DDJ330" s="93"/>
      <c r="DDK330" s="93"/>
      <c r="DDL330" s="93"/>
      <c r="DDM330" s="93"/>
      <c r="DDN330" s="93"/>
      <c r="DDO330" s="93"/>
      <c r="DDP330" s="93"/>
      <c r="DDQ330" s="93"/>
      <c r="DDR330" s="93"/>
      <c r="DDS330" s="93"/>
      <c r="DDT330" s="93"/>
      <c r="DDU330" s="93"/>
      <c r="DDV330" s="93"/>
      <c r="DDW330" s="93"/>
      <c r="DDX330" s="93"/>
      <c r="DDY330" s="93"/>
      <c r="DDZ330" s="93"/>
      <c r="DEA330" s="93"/>
      <c r="DEB330" s="93"/>
      <c r="DEC330" s="93"/>
      <c r="DED330" s="93"/>
      <c r="DEE330" s="93"/>
      <c r="DEF330" s="93"/>
      <c r="DEG330" s="93"/>
      <c r="DEH330" s="93"/>
      <c r="DEI330" s="93"/>
      <c r="DEJ330" s="93"/>
      <c r="DEK330" s="93"/>
      <c r="DEL330" s="93"/>
      <c r="DEM330" s="93"/>
      <c r="DEN330" s="93"/>
      <c r="DEO330" s="93"/>
      <c r="DEP330" s="93"/>
      <c r="DEQ330" s="93"/>
      <c r="DER330" s="93"/>
      <c r="DES330" s="93"/>
      <c r="DET330" s="93"/>
      <c r="DEU330" s="93"/>
      <c r="DEV330" s="93"/>
      <c r="DEW330" s="93"/>
      <c r="DEX330" s="93"/>
      <c r="DEY330" s="93"/>
      <c r="DEZ330" s="93"/>
      <c r="DFA330" s="93"/>
      <c r="DFB330" s="93"/>
      <c r="DFC330" s="93"/>
      <c r="DFD330" s="93"/>
      <c r="DFE330" s="93"/>
      <c r="DFF330" s="93"/>
      <c r="DFG330" s="93"/>
      <c r="DFH330" s="93"/>
      <c r="DFI330" s="93"/>
      <c r="DFJ330" s="93"/>
      <c r="DFK330" s="93"/>
      <c r="DFL330" s="93"/>
      <c r="DFM330" s="93"/>
      <c r="DFN330" s="93"/>
      <c r="DFO330" s="93"/>
      <c r="DFP330" s="93"/>
      <c r="DFQ330" s="93"/>
      <c r="DFR330" s="93"/>
      <c r="DFS330" s="93"/>
      <c r="DFT330" s="93"/>
      <c r="DFU330" s="93"/>
      <c r="DFV330" s="93"/>
      <c r="DFW330" s="93"/>
      <c r="DFX330" s="93"/>
      <c r="DFY330" s="93"/>
      <c r="DFZ330" s="93"/>
      <c r="DGA330" s="93"/>
      <c r="DGB330" s="93"/>
      <c r="DGC330" s="93"/>
      <c r="DGD330" s="93"/>
      <c r="DGE330" s="93"/>
      <c r="DGF330" s="93"/>
      <c r="DGG330" s="93"/>
      <c r="DGH330" s="93"/>
      <c r="DGI330" s="93"/>
      <c r="DGJ330" s="93"/>
      <c r="DGK330" s="93"/>
      <c r="DGL330" s="93"/>
      <c r="DGM330" s="93"/>
      <c r="DGN330" s="93"/>
      <c r="DGO330" s="93"/>
      <c r="DGP330" s="93"/>
      <c r="DGQ330" s="93"/>
      <c r="DGR330" s="93"/>
      <c r="DGS330" s="93"/>
      <c r="DGT330" s="93"/>
      <c r="DGU330" s="93"/>
      <c r="DGV330" s="93"/>
      <c r="DGW330" s="93"/>
      <c r="DGX330" s="93"/>
      <c r="DGY330" s="93"/>
      <c r="DGZ330" s="93"/>
      <c r="DHA330" s="93"/>
      <c r="DHB330" s="93"/>
      <c r="DHC330" s="93"/>
      <c r="DHD330" s="93"/>
      <c r="DHE330" s="93"/>
      <c r="DHF330" s="93"/>
      <c r="DHG330" s="93"/>
      <c r="DHH330" s="93"/>
      <c r="DHI330" s="93"/>
      <c r="DHJ330" s="93"/>
      <c r="DHK330" s="93"/>
      <c r="DHL330" s="93"/>
      <c r="DHM330" s="93"/>
      <c r="DHN330" s="93"/>
      <c r="DHO330" s="93"/>
      <c r="DHP330" s="93"/>
      <c r="DHQ330" s="93"/>
      <c r="DHR330" s="93"/>
      <c r="DHS330" s="93"/>
      <c r="DHT330" s="93"/>
      <c r="DHU330" s="93"/>
      <c r="DHV330" s="93"/>
      <c r="DHW330" s="93"/>
      <c r="DHX330" s="93"/>
      <c r="DHY330" s="93"/>
      <c r="DHZ330" s="93"/>
      <c r="DIA330" s="93"/>
      <c r="DIB330" s="93"/>
      <c r="DIC330" s="93"/>
      <c r="DID330" s="93"/>
      <c r="DIE330" s="93"/>
      <c r="DIF330" s="93"/>
      <c r="DIG330" s="93"/>
      <c r="DIH330" s="93"/>
      <c r="DII330" s="93"/>
      <c r="DIJ330" s="93"/>
      <c r="DIK330" s="93"/>
      <c r="DIL330" s="93"/>
      <c r="DIM330" s="93"/>
      <c r="DIN330" s="93"/>
      <c r="DIO330" s="93"/>
      <c r="DIP330" s="93"/>
      <c r="DIQ330" s="93"/>
      <c r="DIR330" s="93"/>
      <c r="DIS330" s="93"/>
      <c r="DIT330" s="93"/>
      <c r="DIU330" s="93"/>
      <c r="DIV330" s="93"/>
      <c r="DIW330" s="93"/>
      <c r="DIX330" s="93"/>
      <c r="DIY330" s="93"/>
      <c r="DIZ330" s="93"/>
      <c r="DJA330" s="93"/>
      <c r="DJB330" s="93"/>
      <c r="DJC330" s="93"/>
      <c r="DJD330" s="93"/>
      <c r="DJE330" s="93"/>
      <c r="DJF330" s="93"/>
      <c r="DJG330" s="93"/>
      <c r="DJH330" s="93"/>
      <c r="DJI330" s="93"/>
      <c r="DJJ330" s="93"/>
      <c r="DJK330" s="93"/>
      <c r="DJL330" s="93"/>
      <c r="DJM330" s="93"/>
      <c r="DJN330" s="93"/>
      <c r="DJO330" s="93"/>
      <c r="DJP330" s="93"/>
      <c r="DJQ330" s="93"/>
      <c r="DJR330" s="93"/>
      <c r="DJS330" s="93"/>
      <c r="DJT330" s="93"/>
      <c r="DJU330" s="93"/>
      <c r="DJV330" s="93"/>
      <c r="DJW330" s="93"/>
      <c r="DJX330" s="93"/>
      <c r="DJY330" s="93"/>
      <c r="DJZ330" s="93"/>
      <c r="DKA330" s="93"/>
      <c r="DKB330" s="93"/>
      <c r="DKC330" s="93"/>
      <c r="DKD330" s="93"/>
      <c r="DKE330" s="93"/>
      <c r="DKF330" s="93"/>
      <c r="DKG330" s="93"/>
      <c r="DKH330" s="93"/>
      <c r="DKI330" s="93"/>
      <c r="DKJ330" s="93"/>
      <c r="DKK330" s="93"/>
      <c r="DKL330" s="93"/>
      <c r="DKM330" s="93"/>
      <c r="DKN330" s="93"/>
      <c r="DKO330" s="93"/>
      <c r="DKP330" s="93"/>
      <c r="DKQ330" s="93"/>
      <c r="DKR330" s="93"/>
      <c r="DKS330" s="93"/>
      <c r="DKT330" s="93"/>
      <c r="DKU330" s="93"/>
      <c r="DKV330" s="93"/>
      <c r="DKW330" s="93"/>
      <c r="DKX330" s="93"/>
      <c r="DKY330" s="93"/>
      <c r="DKZ330" s="93"/>
      <c r="DLA330" s="93"/>
      <c r="DLB330" s="93"/>
      <c r="DLC330" s="93"/>
      <c r="DLD330" s="93"/>
      <c r="DLE330" s="93"/>
      <c r="DLF330" s="93"/>
      <c r="DLG330" s="93"/>
      <c r="DLH330" s="93"/>
      <c r="DLI330" s="93"/>
      <c r="DLJ330" s="93"/>
      <c r="DLK330" s="93"/>
      <c r="DLL330" s="93"/>
      <c r="DLM330" s="93"/>
      <c r="DLN330" s="93"/>
      <c r="DLO330" s="93"/>
      <c r="DLP330" s="93"/>
      <c r="DLQ330" s="93"/>
      <c r="DLR330" s="93"/>
      <c r="DLS330" s="93"/>
      <c r="DLT330" s="93"/>
      <c r="DLU330" s="93"/>
      <c r="DLV330" s="93"/>
      <c r="DLW330" s="93"/>
      <c r="DLX330" s="93"/>
      <c r="DLY330" s="93"/>
      <c r="DLZ330" s="93"/>
      <c r="DMA330" s="93"/>
      <c r="DMB330" s="93"/>
      <c r="DMC330" s="93"/>
      <c r="DMD330" s="93"/>
      <c r="DME330" s="93"/>
      <c r="DMF330" s="93"/>
      <c r="DMG330" s="93"/>
      <c r="DMH330" s="93"/>
      <c r="DMI330" s="93"/>
      <c r="DMJ330" s="93"/>
      <c r="DMK330" s="93"/>
      <c r="DML330" s="93"/>
      <c r="DMM330" s="93"/>
      <c r="DMN330" s="93"/>
      <c r="DMO330" s="93"/>
      <c r="DMP330" s="93"/>
      <c r="DMQ330" s="93"/>
      <c r="DMR330" s="93"/>
      <c r="DMS330" s="93"/>
      <c r="DMT330" s="93"/>
      <c r="DMU330" s="93"/>
      <c r="DMV330" s="93"/>
      <c r="DMW330" s="93"/>
      <c r="DMX330" s="93"/>
      <c r="DMY330" s="93"/>
      <c r="DMZ330" s="93"/>
      <c r="DNA330" s="93"/>
      <c r="DNB330" s="93"/>
      <c r="DNC330" s="93"/>
      <c r="DND330" s="93"/>
      <c r="DNE330" s="93"/>
      <c r="DNF330" s="93"/>
      <c r="DNG330" s="93"/>
      <c r="DNH330" s="93"/>
      <c r="DNI330" s="93"/>
      <c r="DNJ330" s="93"/>
      <c r="DNK330" s="93"/>
      <c r="DNL330" s="93"/>
      <c r="DNM330" s="93"/>
      <c r="DNN330" s="93"/>
      <c r="DNO330" s="93"/>
      <c r="DNP330" s="93"/>
      <c r="DNQ330" s="93"/>
      <c r="DNR330" s="93"/>
      <c r="DNS330" s="93"/>
      <c r="DNT330" s="93"/>
      <c r="DNU330" s="93"/>
      <c r="DNV330" s="93"/>
      <c r="DNW330" s="93"/>
      <c r="DNX330" s="93"/>
      <c r="DNY330" s="93"/>
      <c r="DNZ330" s="93"/>
      <c r="DOA330" s="93"/>
      <c r="DOB330" s="93"/>
      <c r="DOC330" s="93"/>
      <c r="DOD330" s="93"/>
      <c r="DOE330" s="93"/>
      <c r="DOF330" s="93"/>
      <c r="DOG330" s="93"/>
      <c r="DOH330" s="93"/>
      <c r="DOI330" s="93"/>
      <c r="DOJ330" s="93"/>
      <c r="DOK330" s="93"/>
      <c r="DOL330" s="93"/>
      <c r="DOM330" s="93"/>
      <c r="DON330" s="93"/>
      <c r="DOO330" s="93"/>
      <c r="DOP330" s="93"/>
      <c r="DOQ330" s="93"/>
      <c r="DOR330" s="93"/>
      <c r="DOS330" s="93"/>
      <c r="DOT330" s="93"/>
      <c r="DOU330" s="93"/>
      <c r="DOV330" s="93"/>
      <c r="DOW330" s="93"/>
      <c r="DOX330" s="93"/>
      <c r="DOY330" s="93"/>
      <c r="DOZ330" s="93"/>
      <c r="DPA330" s="93"/>
      <c r="DPB330" s="93"/>
      <c r="DPC330" s="93"/>
      <c r="DPD330" s="93"/>
      <c r="DPE330" s="93"/>
      <c r="DPF330" s="93"/>
      <c r="DPG330" s="93"/>
      <c r="DPH330" s="93"/>
      <c r="DPI330" s="93"/>
      <c r="DPJ330" s="93"/>
      <c r="DPK330" s="93"/>
      <c r="DPL330" s="93"/>
      <c r="DPM330" s="93"/>
      <c r="DPN330" s="93"/>
      <c r="DPO330" s="93"/>
      <c r="DPP330" s="93"/>
      <c r="DPQ330" s="93"/>
      <c r="DPR330" s="93"/>
      <c r="DPS330" s="93"/>
      <c r="DPT330" s="93"/>
      <c r="DPU330" s="93"/>
      <c r="DPV330" s="93"/>
      <c r="DPW330" s="93"/>
      <c r="DPX330" s="93"/>
      <c r="DPY330" s="93"/>
      <c r="DPZ330" s="93"/>
      <c r="DQA330" s="93"/>
      <c r="DQB330" s="93"/>
      <c r="DQC330" s="93"/>
      <c r="DQD330" s="93"/>
      <c r="DQE330" s="93"/>
      <c r="DQF330" s="93"/>
      <c r="DQG330" s="93"/>
      <c r="DQH330" s="93"/>
      <c r="DQI330" s="93"/>
      <c r="DQJ330" s="93"/>
      <c r="DQK330" s="93"/>
      <c r="DQL330" s="93"/>
      <c r="DQM330" s="93"/>
      <c r="DQN330" s="93"/>
      <c r="DQO330" s="93"/>
      <c r="DQP330" s="93"/>
      <c r="DQQ330" s="93"/>
      <c r="DQR330" s="93"/>
      <c r="DQS330" s="93"/>
      <c r="DQT330" s="93"/>
      <c r="DQU330" s="93"/>
      <c r="DQV330" s="93"/>
      <c r="DQW330" s="93"/>
      <c r="DQX330" s="93"/>
      <c r="DQY330" s="93"/>
      <c r="DQZ330" s="93"/>
      <c r="DRA330" s="93"/>
      <c r="DRB330" s="93"/>
      <c r="DRC330" s="93"/>
      <c r="DRD330" s="93"/>
      <c r="DRE330" s="93"/>
      <c r="DRF330" s="93"/>
      <c r="DRG330" s="93"/>
      <c r="DRH330" s="93"/>
      <c r="DRI330" s="93"/>
      <c r="DRJ330" s="93"/>
      <c r="DRK330" s="93"/>
      <c r="DRL330" s="93"/>
      <c r="DRM330" s="93"/>
      <c r="DRN330" s="93"/>
      <c r="DRO330" s="93"/>
      <c r="DRP330" s="93"/>
      <c r="DRQ330" s="93"/>
      <c r="DRR330" s="93"/>
      <c r="DRS330" s="93"/>
      <c r="DRT330" s="93"/>
      <c r="DRU330" s="93"/>
      <c r="DRV330" s="93"/>
      <c r="DRW330" s="93"/>
      <c r="DRX330" s="93"/>
      <c r="DRY330" s="93"/>
      <c r="DRZ330" s="93"/>
      <c r="DSA330" s="93"/>
      <c r="DSB330" s="93"/>
      <c r="DSC330" s="93"/>
      <c r="DSD330" s="93"/>
      <c r="DSE330" s="93"/>
      <c r="DSF330" s="93"/>
      <c r="DSG330" s="93"/>
      <c r="DSH330" s="93"/>
      <c r="DSI330" s="93"/>
      <c r="DSJ330" s="93"/>
      <c r="DSK330" s="93"/>
      <c r="DSL330" s="93"/>
      <c r="DSM330" s="93"/>
      <c r="DSN330" s="93"/>
      <c r="DSO330" s="93"/>
      <c r="DSP330" s="93"/>
      <c r="DSQ330" s="93"/>
      <c r="DSR330" s="93"/>
      <c r="DSS330" s="93"/>
      <c r="DST330" s="93"/>
      <c r="DSU330" s="93"/>
      <c r="DSV330" s="93"/>
      <c r="DSW330" s="93"/>
      <c r="DSX330" s="93"/>
      <c r="DSY330" s="93"/>
      <c r="DSZ330" s="93"/>
      <c r="DTA330" s="93"/>
      <c r="DTB330" s="93"/>
      <c r="DTC330" s="93"/>
      <c r="DTD330" s="93"/>
      <c r="DTE330" s="93"/>
      <c r="DTF330" s="93"/>
      <c r="DTG330" s="93"/>
      <c r="DTH330" s="93"/>
      <c r="DTI330" s="93"/>
      <c r="DTJ330" s="93"/>
      <c r="DTK330" s="93"/>
      <c r="DTL330" s="93"/>
      <c r="DTM330" s="93"/>
      <c r="DTN330" s="93"/>
      <c r="DTO330" s="93"/>
      <c r="DTP330" s="93"/>
      <c r="DTQ330" s="93"/>
      <c r="DTR330" s="93"/>
      <c r="DTS330" s="93"/>
      <c r="DTT330" s="93"/>
      <c r="DTU330" s="93"/>
      <c r="DTV330" s="93"/>
      <c r="DTW330" s="93"/>
      <c r="DTX330" s="93"/>
      <c r="DTY330" s="93"/>
      <c r="DTZ330" s="93"/>
      <c r="DUA330" s="93"/>
      <c r="DUB330" s="93"/>
      <c r="DUC330" s="93"/>
      <c r="DUD330" s="93"/>
      <c r="DUE330" s="93"/>
      <c r="DUF330" s="93"/>
      <c r="DUG330" s="93"/>
      <c r="DUH330" s="93"/>
      <c r="DUI330" s="93"/>
      <c r="DUJ330" s="93"/>
      <c r="DUK330" s="93"/>
      <c r="DUL330" s="93"/>
      <c r="DUM330" s="93"/>
      <c r="DUN330" s="93"/>
      <c r="DUO330" s="93"/>
      <c r="DUP330" s="93"/>
      <c r="DUQ330" s="93"/>
      <c r="DUR330" s="93"/>
      <c r="DUS330" s="93"/>
      <c r="DUT330" s="93"/>
      <c r="DUU330" s="93"/>
      <c r="DUV330" s="93"/>
      <c r="DUW330" s="93"/>
      <c r="DUX330" s="93"/>
      <c r="DUY330" s="93"/>
      <c r="DUZ330" s="93"/>
      <c r="DVA330" s="93"/>
      <c r="DVB330" s="93"/>
      <c r="DVC330" s="93"/>
      <c r="DVD330" s="93"/>
      <c r="DVE330" s="93"/>
      <c r="DVF330" s="93"/>
      <c r="DVG330" s="93"/>
      <c r="DVH330" s="93"/>
      <c r="DVI330" s="93"/>
      <c r="DVJ330" s="93"/>
      <c r="DVK330" s="93"/>
      <c r="DVL330" s="93"/>
      <c r="DVM330" s="93"/>
      <c r="DVN330" s="93"/>
      <c r="DVO330" s="93"/>
      <c r="DVP330" s="93"/>
      <c r="DVQ330" s="93"/>
      <c r="DVR330" s="93"/>
      <c r="DVS330" s="93"/>
      <c r="DVT330" s="93"/>
      <c r="DVU330" s="93"/>
      <c r="DVV330" s="93"/>
      <c r="DVW330" s="93"/>
      <c r="DVX330" s="93"/>
      <c r="DVY330" s="93"/>
      <c r="DVZ330" s="93"/>
      <c r="DWA330" s="93"/>
      <c r="DWB330" s="93"/>
      <c r="DWC330" s="93"/>
      <c r="DWD330" s="93"/>
      <c r="DWE330" s="93"/>
      <c r="DWF330" s="93"/>
      <c r="DWG330" s="93"/>
      <c r="DWH330" s="93"/>
      <c r="DWI330" s="93"/>
      <c r="DWJ330" s="93"/>
      <c r="DWK330" s="93"/>
      <c r="DWL330" s="93"/>
      <c r="DWM330" s="93"/>
      <c r="DWN330" s="93"/>
      <c r="DWO330" s="93"/>
      <c r="DWP330" s="93"/>
      <c r="DWQ330" s="93"/>
      <c r="DWR330" s="93"/>
      <c r="DWS330" s="93"/>
      <c r="DWT330" s="93"/>
      <c r="DWU330" s="93"/>
      <c r="DWV330" s="93"/>
      <c r="DWW330" s="93"/>
      <c r="DWX330" s="93"/>
      <c r="DWY330" s="93"/>
      <c r="DWZ330" s="93"/>
      <c r="DXA330" s="93"/>
      <c r="DXB330" s="93"/>
      <c r="DXC330" s="93"/>
      <c r="DXD330" s="93"/>
      <c r="DXE330" s="93"/>
      <c r="DXF330" s="93"/>
      <c r="DXG330" s="93"/>
      <c r="DXH330" s="93"/>
      <c r="DXI330" s="93"/>
      <c r="DXJ330" s="93"/>
      <c r="DXK330" s="93"/>
      <c r="DXL330" s="93"/>
      <c r="DXM330" s="93"/>
      <c r="DXN330" s="93"/>
      <c r="DXO330" s="93"/>
      <c r="DXP330" s="93"/>
      <c r="DXQ330" s="93"/>
      <c r="DXR330" s="93"/>
      <c r="DXS330" s="93"/>
      <c r="DXT330" s="93"/>
      <c r="DXU330" s="93"/>
      <c r="DXV330" s="93"/>
      <c r="DXW330" s="93"/>
      <c r="DXX330" s="93"/>
      <c r="DXY330" s="93"/>
      <c r="DXZ330" s="93"/>
      <c r="DYA330" s="93"/>
      <c r="DYB330" s="93"/>
      <c r="DYC330" s="93"/>
      <c r="DYD330" s="93"/>
      <c r="DYE330" s="93"/>
      <c r="DYF330" s="93"/>
      <c r="DYG330" s="93"/>
      <c r="DYH330" s="93"/>
      <c r="DYI330" s="93"/>
      <c r="DYJ330" s="93"/>
      <c r="DYK330" s="93"/>
      <c r="DYL330" s="93"/>
      <c r="DYM330" s="93"/>
      <c r="DYN330" s="93"/>
      <c r="DYO330" s="93"/>
      <c r="DYP330" s="93"/>
      <c r="DYQ330" s="93"/>
      <c r="DYR330" s="93"/>
      <c r="DYS330" s="93"/>
      <c r="DYT330" s="93"/>
      <c r="DYU330" s="93"/>
      <c r="DYV330" s="93"/>
      <c r="DYW330" s="93"/>
      <c r="DYX330" s="93"/>
      <c r="DYY330" s="93"/>
      <c r="DYZ330" s="93"/>
      <c r="DZA330" s="93"/>
      <c r="DZB330" s="93"/>
      <c r="DZC330" s="93"/>
      <c r="DZD330" s="93"/>
      <c r="DZE330" s="93"/>
      <c r="DZF330" s="93"/>
      <c r="DZG330" s="93"/>
      <c r="DZH330" s="93"/>
      <c r="DZI330" s="93"/>
      <c r="DZJ330" s="93"/>
      <c r="DZK330" s="93"/>
      <c r="DZL330" s="93"/>
      <c r="DZM330" s="93"/>
      <c r="DZN330" s="93"/>
      <c r="DZO330" s="93"/>
      <c r="DZP330" s="93"/>
      <c r="DZQ330" s="93"/>
      <c r="DZR330" s="93"/>
      <c r="DZS330" s="93"/>
      <c r="DZT330" s="93"/>
      <c r="DZU330" s="93"/>
      <c r="DZV330" s="93"/>
      <c r="DZW330" s="93"/>
      <c r="DZX330" s="93"/>
      <c r="DZY330" s="93"/>
      <c r="DZZ330" s="93"/>
      <c r="EAA330" s="93"/>
      <c r="EAB330" s="93"/>
      <c r="EAC330" s="93"/>
      <c r="EAD330" s="93"/>
      <c r="EAE330" s="93"/>
      <c r="EAF330" s="93"/>
      <c r="EAG330" s="93"/>
      <c r="EAH330" s="93"/>
      <c r="EAI330" s="93"/>
      <c r="EAJ330" s="93"/>
      <c r="EAK330" s="93"/>
      <c r="EAL330" s="93"/>
      <c r="EAM330" s="93"/>
      <c r="EAN330" s="93"/>
      <c r="EAO330" s="93"/>
      <c r="EAP330" s="93"/>
      <c r="EAQ330" s="93"/>
      <c r="EAR330" s="93"/>
      <c r="EAS330" s="93"/>
      <c r="EAT330" s="93"/>
      <c r="EAU330" s="93"/>
      <c r="EAV330" s="93"/>
      <c r="EAW330" s="93"/>
      <c r="EAX330" s="93"/>
      <c r="EAY330" s="93"/>
      <c r="EAZ330" s="93"/>
      <c r="EBA330" s="93"/>
      <c r="EBB330" s="93"/>
      <c r="EBC330" s="93"/>
      <c r="EBD330" s="93"/>
      <c r="EBE330" s="93"/>
      <c r="EBF330" s="93"/>
      <c r="EBG330" s="93"/>
      <c r="EBH330" s="93"/>
      <c r="EBI330" s="93"/>
      <c r="EBJ330" s="93"/>
      <c r="EBK330" s="93"/>
      <c r="EBL330" s="93"/>
      <c r="EBM330" s="93"/>
      <c r="EBN330" s="93"/>
      <c r="EBO330" s="93"/>
      <c r="EBP330" s="93"/>
      <c r="EBQ330" s="93"/>
      <c r="EBR330" s="93"/>
      <c r="EBS330" s="93"/>
      <c r="EBT330" s="93"/>
      <c r="EBU330" s="93"/>
      <c r="EBV330" s="93"/>
      <c r="EBW330" s="93"/>
      <c r="EBX330" s="93"/>
      <c r="EBY330" s="93"/>
      <c r="EBZ330" s="93"/>
      <c r="ECA330" s="93"/>
      <c r="ECB330" s="93"/>
      <c r="ECC330" s="93"/>
      <c r="ECD330" s="93"/>
      <c r="ECE330" s="93"/>
      <c r="ECF330" s="93"/>
      <c r="ECG330" s="93"/>
      <c r="ECH330" s="93"/>
      <c r="ECI330" s="93"/>
      <c r="ECJ330" s="93"/>
      <c r="ECK330" s="93"/>
      <c r="ECL330" s="93"/>
      <c r="ECM330" s="93"/>
      <c r="ECN330" s="93"/>
      <c r="ECO330" s="93"/>
      <c r="ECP330" s="93"/>
      <c r="ECQ330" s="93"/>
      <c r="ECR330" s="93"/>
      <c r="ECS330" s="93"/>
      <c r="ECT330" s="93"/>
      <c r="ECU330" s="93"/>
      <c r="ECV330" s="93"/>
      <c r="ECW330" s="93"/>
      <c r="ECX330" s="93"/>
      <c r="ECY330" s="93"/>
      <c r="ECZ330" s="93"/>
      <c r="EDA330" s="93"/>
      <c r="EDB330" s="93"/>
      <c r="EDC330" s="93"/>
      <c r="EDD330" s="93"/>
      <c r="EDE330" s="93"/>
      <c r="EDF330" s="93"/>
      <c r="EDG330" s="93"/>
      <c r="EDH330" s="93"/>
      <c r="EDI330" s="93"/>
      <c r="EDJ330" s="93"/>
      <c r="EDK330" s="93"/>
      <c r="EDL330" s="93"/>
      <c r="EDM330" s="93"/>
      <c r="EDN330" s="93"/>
      <c r="EDO330" s="93"/>
      <c r="EDP330" s="93"/>
      <c r="EDQ330" s="93"/>
      <c r="EDR330" s="93"/>
      <c r="EDS330" s="93"/>
      <c r="EDT330" s="93"/>
      <c r="EDU330" s="93"/>
      <c r="EDV330" s="93"/>
      <c r="EDW330" s="93"/>
      <c r="EDX330" s="93"/>
      <c r="EDY330" s="93"/>
      <c r="EDZ330" s="93"/>
      <c r="EEA330" s="93"/>
      <c r="EEB330" s="93"/>
      <c r="EEC330" s="93"/>
      <c r="EED330" s="93"/>
      <c r="EEE330" s="93"/>
      <c r="EEF330" s="93"/>
      <c r="EEG330" s="93"/>
      <c r="EEH330" s="93"/>
      <c r="EEI330" s="93"/>
      <c r="EEJ330" s="93"/>
      <c r="EEK330" s="93"/>
      <c r="EEL330" s="93"/>
      <c r="EEM330" s="93"/>
      <c r="EEN330" s="93"/>
      <c r="EEO330" s="93"/>
      <c r="EEP330" s="93"/>
      <c r="EEQ330" s="93"/>
      <c r="EER330" s="93"/>
      <c r="EES330" s="93"/>
      <c r="EET330" s="93"/>
      <c r="EEU330" s="93"/>
      <c r="EEV330" s="93"/>
      <c r="EEW330" s="93"/>
      <c r="EEX330" s="93"/>
      <c r="EEY330" s="93"/>
      <c r="EEZ330" s="93"/>
      <c r="EFA330" s="93"/>
      <c r="EFB330" s="93"/>
      <c r="EFC330" s="93"/>
      <c r="EFD330" s="93"/>
      <c r="EFE330" s="93"/>
      <c r="EFF330" s="93"/>
      <c r="EFG330" s="93"/>
      <c r="EFH330" s="93"/>
      <c r="EFI330" s="93"/>
      <c r="EFJ330" s="93"/>
      <c r="EFK330" s="93"/>
      <c r="EFL330" s="93"/>
      <c r="EFM330" s="93"/>
      <c r="EFN330" s="93"/>
      <c r="EFO330" s="93"/>
      <c r="EFP330" s="93"/>
      <c r="EFQ330" s="93"/>
      <c r="EFR330" s="93"/>
      <c r="EFS330" s="93"/>
      <c r="EFT330" s="93"/>
      <c r="EFU330" s="93"/>
      <c r="EFV330" s="93"/>
      <c r="EFW330" s="93"/>
      <c r="EFX330" s="93"/>
      <c r="EFY330" s="93"/>
      <c r="EFZ330" s="93"/>
      <c r="EGA330" s="93"/>
      <c r="EGB330" s="93"/>
      <c r="EGC330" s="93"/>
      <c r="EGD330" s="93"/>
      <c r="EGE330" s="93"/>
      <c r="EGF330" s="93"/>
      <c r="EGG330" s="93"/>
      <c r="EGH330" s="93"/>
      <c r="EGI330" s="93"/>
      <c r="EGJ330" s="93"/>
      <c r="EGK330" s="93"/>
      <c r="EGL330" s="93"/>
      <c r="EGM330" s="93"/>
      <c r="EGN330" s="93"/>
      <c r="EGO330" s="93"/>
      <c r="EGP330" s="93"/>
      <c r="EGQ330" s="93"/>
      <c r="EGR330" s="93"/>
      <c r="EGS330" s="93"/>
      <c r="EGT330" s="93"/>
      <c r="EGU330" s="93"/>
      <c r="EGV330" s="93"/>
      <c r="EGW330" s="93"/>
      <c r="EGX330" s="93"/>
      <c r="EGY330" s="93"/>
      <c r="EGZ330" s="93"/>
      <c r="EHA330" s="93"/>
      <c r="EHB330" s="93"/>
      <c r="EHC330" s="93"/>
      <c r="EHD330" s="93"/>
      <c r="EHE330" s="93"/>
      <c r="EHF330" s="93"/>
      <c r="EHG330" s="93"/>
      <c r="EHH330" s="93"/>
      <c r="EHI330" s="93"/>
      <c r="EHJ330" s="93"/>
      <c r="EHK330" s="93"/>
      <c r="EHL330" s="93"/>
      <c r="EHM330" s="93"/>
      <c r="EHN330" s="93"/>
      <c r="EHO330" s="93"/>
      <c r="EHP330" s="93"/>
      <c r="EHQ330" s="93"/>
      <c r="EHR330" s="93"/>
      <c r="EHS330" s="93"/>
      <c r="EHT330" s="93"/>
      <c r="EHU330" s="93"/>
      <c r="EHV330" s="93"/>
      <c r="EHW330" s="93"/>
      <c r="EHX330" s="93"/>
      <c r="EHY330" s="93"/>
      <c r="EHZ330" s="93"/>
      <c r="EIA330" s="93"/>
      <c r="EIB330" s="93"/>
      <c r="EIC330" s="93"/>
      <c r="EID330" s="93"/>
      <c r="EIE330" s="93"/>
      <c r="EIF330" s="93"/>
      <c r="EIG330" s="93"/>
      <c r="EIH330" s="93"/>
      <c r="EII330" s="93"/>
      <c r="EIJ330" s="93"/>
      <c r="EIK330" s="93"/>
      <c r="EIL330" s="93"/>
      <c r="EIM330" s="93"/>
      <c r="EIN330" s="93"/>
      <c r="EIO330" s="93"/>
      <c r="EIP330" s="93"/>
      <c r="EIQ330" s="93"/>
      <c r="EIR330" s="93"/>
      <c r="EIS330" s="93"/>
      <c r="EIT330" s="93"/>
      <c r="EIU330" s="93"/>
      <c r="EIV330" s="93"/>
      <c r="EIW330" s="93"/>
      <c r="EIX330" s="93"/>
      <c r="EIY330" s="93"/>
      <c r="EIZ330" s="93"/>
      <c r="EJA330" s="93"/>
      <c r="EJB330" s="93"/>
      <c r="EJC330" s="93"/>
      <c r="EJD330" s="93"/>
      <c r="EJE330" s="93"/>
      <c r="EJF330" s="93"/>
      <c r="EJG330" s="93"/>
      <c r="EJH330" s="93"/>
      <c r="EJI330" s="93"/>
      <c r="EJJ330" s="93"/>
      <c r="EJK330" s="93"/>
      <c r="EJL330" s="93"/>
      <c r="EJM330" s="93"/>
      <c r="EJN330" s="93"/>
      <c r="EJO330" s="93"/>
      <c r="EJP330" s="93"/>
      <c r="EJQ330" s="93"/>
      <c r="EJR330" s="93"/>
      <c r="EJS330" s="93"/>
      <c r="EJT330" s="93"/>
      <c r="EJU330" s="93"/>
      <c r="EJV330" s="93"/>
      <c r="EJW330" s="93"/>
      <c r="EJX330" s="93"/>
      <c r="EJY330" s="93"/>
      <c r="EJZ330" s="93"/>
      <c r="EKA330" s="93"/>
      <c r="EKB330" s="93"/>
      <c r="EKC330" s="93"/>
      <c r="EKD330" s="93"/>
      <c r="EKE330" s="93"/>
      <c r="EKF330" s="93"/>
      <c r="EKG330" s="93"/>
      <c r="EKH330" s="93"/>
      <c r="EKI330" s="93"/>
      <c r="EKJ330" s="93"/>
      <c r="EKK330" s="93"/>
      <c r="EKL330" s="93"/>
      <c r="EKM330" s="93"/>
      <c r="EKN330" s="93"/>
      <c r="EKO330" s="93"/>
      <c r="EKP330" s="93"/>
      <c r="EKQ330" s="93"/>
      <c r="EKR330" s="93"/>
      <c r="EKS330" s="93"/>
      <c r="EKT330" s="93"/>
      <c r="EKU330" s="93"/>
      <c r="EKV330" s="93"/>
      <c r="EKW330" s="93"/>
      <c r="EKX330" s="93"/>
      <c r="EKY330" s="93"/>
      <c r="EKZ330" s="93"/>
      <c r="ELA330" s="93"/>
      <c r="ELB330" s="93"/>
      <c r="ELC330" s="93"/>
      <c r="ELD330" s="93"/>
      <c r="ELE330" s="93"/>
      <c r="ELF330" s="93"/>
      <c r="ELG330" s="93"/>
      <c r="ELH330" s="93"/>
      <c r="ELI330" s="93"/>
      <c r="ELJ330" s="93"/>
      <c r="ELK330" s="93"/>
      <c r="ELL330" s="93"/>
      <c r="ELM330" s="93"/>
      <c r="ELN330" s="93"/>
      <c r="ELO330" s="93"/>
      <c r="ELP330" s="93"/>
      <c r="ELQ330" s="93"/>
      <c r="ELR330" s="93"/>
      <c r="ELS330" s="93"/>
      <c r="ELT330" s="93"/>
      <c r="ELU330" s="93"/>
      <c r="ELV330" s="93"/>
      <c r="ELW330" s="93"/>
      <c r="ELX330" s="93"/>
      <c r="ELY330" s="93"/>
      <c r="ELZ330" s="93"/>
      <c r="EMA330" s="93"/>
      <c r="EMB330" s="93"/>
      <c r="EMC330" s="93"/>
      <c r="EMD330" s="93"/>
      <c r="EME330" s="93"/>
      <c r="EMF330" s="93"/>
      <c r="EMG330" s="93"/>
      <c r="EMH330" s="93"/>
      <c r="EMI330" s="93"/>
      <c r="EMJ330" s="93"/>
      <c r="EMK330" s="93"/>
      <c r="EML330" s="93"/>
      <c r="EMM330" s="93"/>
      <c r="EMN330" s="93"/>
      <c r="EMO330" s="93"/>
      <c r="EMP330" s="93"/>
      <c r="EMQ330" s="93"/>
      <c r="EMR330" s="93"/>
      <c r="EMS330" s="93"/>
      <c r="EMT330" s="93"/>
      <c r="EMU330" s="93"/>
      <c r="EMV330" s="93"/>
      <c r="EMW330" s="93"/>
      <c r="EMX330" s="93"/>
      <c r="EMY330" s="93"/>
      <c r="EMZ330" s="93"/>
      <c r="ENA330" s="93"/>
      <c r="ENB330" s="93"/>
      <c r="ENC330" s="93"/>
      <c r="END330" s="93"/>
      <c r="ENE330" s="93"/>
      <c r="ENF330" s="93"/>
      <c r="ENG330" s="93"/>
      <c r="ENH330" s="93"/>
      <c r="ENI330" s="93"/>
      <c r="ENJ330" s="93"/>
      <c r="ENK330" s="93"/>
      <c r="ENL330" s="93"/>
      <c r="ENM330" s="93"/>
      <c r="ENN330" s="93"/>
      <c r="ENO330" s="93"/>
      <c r="ENP330" s="93"/>
      <c r="ENQ330" s="93"/>
      <c r="ENR330" s="93"/>
      <c r="ENS330" s="93"/>
      <c r="ENT330" s="93"/>
      <c r="ENU330" s="93"/>
      <c r="ENV330" s="93"/>
      <c r="ENW330" s="93"/>
      <c r="ENX330" s="93"/>
      <c r="ENY330" s="93"/>
      <c r="ENZ330" s="93"/>
      <c r="EOA330" s="93"/>
      <c r="EOB330" s="93"/>
      <c r="EOC330" s="93"/>
      <c r="EOD330" s="93"/>
      <c r="EOE330" s="93"/>
      <c r="EOF330" s="93"/>
      <c r="EOG330" s="93"/>
      <c r="EOH330" s="93"/>
      <c r="EOI330" s="93"/>
      <c r="EOJ330" s="93"/>
      <c r="EOK330" s="93"/>
      <c r="EOL330" s="93"/>
      <c r="EOM330" s="93"/>
      <c r="EON330" s="93"/>
      <c r="EOO330" s="93"/>
      <c r="EOP330" s="93"/>
      <c r="EOQ330" s="93"/>
      <c r="EOR330" s="93"/>
      <c r="EOS330" s="93"/>
      <c r="EOT330" s="93"/>
      <c r="EOU330" s="93"/>
      <c r="EOV330" s="93"/>
      <c r="EOW330" s="93"/>
      <c r="EOX330" s="93"/>
      <c r="EOY330" s="93"/>
      <c r="EOZ330" s="93"/>
      <c r="EPA330" s="93"/>
      <c r="EPB330" s="93"/>
      <c r="EPC330" s="93"/>
      <c r="EPD330" s="93"/>
      <c r="EPE330" s="93"/>
      <c r="EPF330" s="93"/>
      <c r="EPG330" s="93"/>
      <c r="EPH330" s="93"/>
      <c r="EPI330" s="93"/>
      <c r="EPJ330" s="93"/>
      <c r="EPK330" s="93"/>
      <c r="EPL330" s="93"/>
      <c r="EPM330" s="93"/>
      <c r="EPN330" s="93"/>
      <c r="EPO330" s="93"/>
      <c r="EPP330" s="93"/>
      <c r="EPQ330" s="93"/>
      <c r="EPR330" s="93"/>
      <c r="EPS330" s="93"/>
      <c r="EPT330" s="93"/>
      <c r="EPU330" s="93"/>
      <c r="EPV330" s="93"/>
      <c r="EPW330" s="93"/>
      <c r="EPX330" s="93"/>
      <c r="EPY330" s="93"/>
      <c r="EPZ330" s="93"/>
      <c r="EQA330" s="93"/>
      <c r="EQB330" s="93"/>
      <c r="EQC330" s="93"/>
      <c r="EQD330" s="93"/>
      <c r="EQE330" s="93"/>
      <c r="EQF330" s="93"/>
      <c r="EQG330" s="93"/>
      <c r="EQH330" s="93"/>
      <c r="EQI330" s="93"/>
      <c r="EQJ330" s="93"/>
      <c r="EQK330" s="93"/>
      <c r="EQL330" s="93"/>
      <c r="EQM330" s="93"/>
      <c r="EQN330" s="93"/>
      <c r="EQO330" s="93"/>
      <c r="EQP330" s="93"/>
      <c r="EQQ330" s="93"/>
      <c r="EQR330" s="93"/>
      <c r="EQS330" s="93"/>
      <c r="EQT330" s="93"/>
      <c r="EQU330" s="93"/>
      <c r="EQV330" s="93"/>
      <c r="EQW330" s="93"/>
      <c r="EQX330" s="93"/>
      <c r="EQY330" s="93"/>
      <c r="EQZ330" s="93"/>
      <c r="ERA330" s="93"/>
      <c r="ERB330" s="93"/>
      <c r="ERC330" s="93"/>
      <c r="ERD330" s="93"/>
      <c r="ERE330" s="93"/>
      <c r="ERF330" s="93"/>
      <c r="ERG330" s="93"/>
      <c r="ERH330" s="93"/>
      <c r="ERI330" s="93"/>
      <c r="ERJ330" s="93"/>
      <c r="ERK330" s="93"/>
      <c r="ERL330" s="93"/>
      <c r="ERM330" s="93"/>
      <c r="ERN330" s="93"/>
      <c r="ERO330" s="93"/>
      <c r="ERP330" s="93"/>
      <c r="ERQ330" s="93"/>
      <c r="ERR330" s="93"/>
      <c r="ERS330" s="93"/>
      <c r="ERT330" s="93"/>
      <c r="ERU330" s="93"/>
      <c r="ERV330" s="93"/>
      <c r="ERW330" s="93"/>
      <c r="ERX330" s="93"/>
      <c r="ERY330" s="93"/>
      <c r="ERZ330" s="93"/>
      <c r="ESA330" s="93"/>
      <c r="ESB330" s="93"/>
      <c r="ESC330" s="93"/>
      <c r="ESD330" s="93"/>
      <c r="ESE330" s="93"/>
      <c r="ESF330" s="93"/>
      <c r="ESG330" s="93"/>
      <c r="ESH330" s="93"/>
      <c r="ESI330" s="93"/>
      <c r="ESJ330" s="93"/>
      <c r="ESK330" s="93"/>
      <c r="ESL330" s="93"/>
      <c r="ESM330" s="93"/>
      <c r="ESN330" s="93"/>
      <c r="ESO330" s="93"/>
      <c r="ESP330" s="93"/>
      <c r="ESQ330" s="93"/>
      <c r="ESR330" s="93"/>
      <c r="ESS330" s="93"/>
      <c r="EST330" s="93"/>
      <c r="ESU330" s="93"/>
      <c r="ESV330" s="93"/>
      <c r="ESW330" s="93"/>
      <c r="ESX330" s="93"/>
      <c r="ESY330" s="93"/>
      <c r="ESZ330" s="93"/>
      <c r="ETA330" s="93"/>
      <c r="ETB330" s="93"/>
      <c r="ETC330" s="93"/>
      <c r="ETD330" s="93"/>
      <c r="ETE330" s="93"/>
      <c r="ETF330" s="93"/>
      <c r="ETG330" s="93"/>
      <c r="ETH330" s="93"/>
      <c r="ETI330" s="93"/>
      <c r="ETJ330" s="93"/>
      <c r="ETK330" s="93"/>
      <c r="ETL330" s="93"/>
      <c r="ETM330" s="93"/>
      <c r="ETN330" s="93"/>
      <c r="ETO330" s="93"/>
      <c r="ETP330" s="93"/>
      <c r="ETQ330" s="93"/>
      <c r="ETR330" s="93"/>
      <c r="ETS330" s="93"/>
      <c r="ETT330" s="93"/>
      <c r="ETU330" s="93"/>
      <c r="ETV330" s="93"/>
      <c r="ETW330" s="93"/>
      <c r="ETX330" s="93"/>
      <c r="ETY330" s="93"/>
      <c r="ETZ330" s="93"/>
      <c r="EUA330" s="93"/>
      <c r="EUB330" s="93"/>
      <c r="EUC330" s="93"/>
      <c r="EUD330" s="93"/>
      <c r="EUE330" s="93"/>
      <c r="EUF330" s="93"/>
      <c r="EUG330" s="93"/>
      <c r="EUH330" s="93"/>
      <c r="EUI330" s="93"/>
      <c r="EUJ330" s="93"/>
      <c r="EUK330" s="93"/>
      <c r="EUL330" s="93"/>
      <c r="EUM330" s="93"/>
      <c r="EUN330" s="93"/>
      <c r="EUO330" s="93"/>
      <c r="EUP330" s="93"/>
      <c r="EUQ330" s="93"/>
      <c r="EUR330" s="93"/>
      <c r="EUS330" s="93"/>
      <c r="EUT330" s="93"/>
      <c r="EUU330" s="93"/>
      <c r="EUV330" s="93"/>
      <c r="EUW330" s="93"/>
      <c r="EUX330" s="93"/>
      <c r="EUY330" s="93"/>
      <c r="EUZ330" s="93"/>
      <c r="EVA330" s="93"/>
      <c r="EVB330" s="93"/>
      <c r="EVC330" s="93"/>
      <c r="EVD330" s="93"/>
      <c r="EVE330" s="93"/>
      <c r="EVF330" s="93"/>
      <c r="EVG330" s="93"/>
      <c r="EVH330" s="93"/>
      <c r="EVI330" s="93"/>
      <c r="EVJ330" s="93"/>
      <c r="EVK330" s="93"/>
      <c r="EVL330" s="93"/>
      <c r="EVM330" s="93"/>
      <c r="EVN330" s="93"/>
      <c r="EVO330" s="93"/>
      <c r="EVP330" s="93"/>
      <c r="EVQ330" s="93"/>
      <c r="EVR330" s="93"/>
      <c r="EVS330" s="93"/>
      <c r="EVT330" s="93"/>
      <c r="EVU330" s="93"/>
      <c r="EVV330" s="93"/>
      <c r="EVW330" s="93"/>
      <c r="EVX330" s="93"/>
      <c r="EVY330" s="93"/>
      <c r="EVZ330" s="93"/>
      <c r="EWA330" s="93"/>
      <c r="EWB330" s="93"/>
      <c r="EWC330" s="93"/>
      <c r="EWD330" s="93"/>
      <c r="EWE330" s="93"/>
      <c r="EWF330" s="93"/>
      <c r="EWG330" s="93"/>
      <c r="EWH330" s="93"/>
      <c r="EWI330" s="93"/>
      <c r="EWJ330" s="93"/>
      <c r="EWK330" s="93"/>
      <c r="EWL330" s="93"/>
      <c r="EWM330" s="93"/>
      <c r="EWN330" s="93"/>
      <c r="EWO330" s="93"/>
      <c r="EWP330" s="93"/>
      <c r="EWQ330" s="93"/>
      <c r="EWR330" s="93"/>
      <c r="EWS330" s="93"/>
      <c r="EWT330" s="93"/>
      <c r="EWU330" s="93"/>
      <c r="EWV330" s="93"/>
      <c r="EWW330" s="93"/>
      <c r="EWX330" s="93"/>
      <c r="EWY330" s="93"/>
      <c r="EWZ330" s="93"/>
      <c r="EXA330" s="93"/>
      <c r="EXB330" s="93"/>
      <c r="EXC330" s="93"/>
      <c r="EXD330" s="93"/>
      <c r="EXE330" s="93"/>
      <c r="EXF330" s="93"/>
      <c r="EXG330" s="93"/>
      <c r="EXH330" s="93"/>
      <c r="EXI330" s="93"/>
      <c r="EXJ330" s="93"/>
      <c r="EXK330" s="93"/>
      <c r="EXL330" s="93"/>
      <c r="EXM330" s="93"/>
      <c r="EXN330" s="93"/>
      <c r="EXO330" s="93"/>
      <c r="EXP330" s="93"/>
      <c r="EXQ330" s="93"/>
      <c r="EXR330" s="93"/>
      <c r="EXS330" s="93"/>
      <c r="EXT330" s="93"/>
      <c r="EXU330" s="93"/>
      <c r="EXV330" s="93"/>
      <c r="EXW330" s="93"/>
      <c r="EXX330" s="93"/>
      <c r="EXY330" s="93"/>
      <c r="EXZ330" s="93"/>
      <c r="EYA330" s="93"/>
      <c r="EYB330" s="93"/>
      <c r="EYC330" s="93"/>
      <c r="EYD330" s="93"/>
      <c r="EYE330" s="93"/>
      <c r="EYF330" s="93"/>
      <c r="EYG330" s="93"/>
      <c r="EYH330" s="93"/>
      <c r="EYI330" s="93"/>
      <c r="EYJ330" s="93"/>
      <c r="EYK330" s="93"/>
      <c r="EYL330" s="93"/>
      <c r="EYM330" s="93"/>
      <c r="EYN330" s="93"/>
      <c r="EYO330" s="93"/>
      <c r="EYP330" s="93"/>
      <c r="EYQ330" s="93"/>
      <c r="EYR330" s="93"/>
      <c r="EYS330" s="93"/>
      <c r="EYT330" s="93"/>
      <c r="EYU330" s="93"/>
      <c r="EYV330" s="93"/>
      <c r="EYW330" s="93"/>
      <c r="EYX330" s="93"/>
      <c r="EYY330" s="93"/>
      <c r="EYZ330" s="93"/>
      <c r="EZA330" s="93"/>
      <c r="EZB330" s="93"/>
      <c r="EZC330" s="93"/>
      <c r="EZD330" s="93"/>
      <c r="EZE330" s="93"/>
      <c r="EZF330" s="93"/>
      <c r="EZG330" s="93"/>
      <c r="EZH330" s="93"/>
      <c r="EZI330" s="93"/>
      <c r="EZJ330" s="93"/>
      <c r="EZK330" s="93"/>
      <c r="EZL330" s="93"/>
      <c r="EZM330" s="93"/>
      <c r="EZN330" s="93"/>
      <c r="EZO330" s="93"/>
      <c r="EZP330" s="93"/>
      <c r="EZQ330" s="93"/>
      <c r="EZR330" s="93"/>
      <c r="EZS330" s="93"/>
      <c r="EZT330" s="93"/>
      <c r="EZU330" s="93"/>
      <c r="EZV330" s="93"/>
      <c r="EZW330" s="93"/>
      <c r="EZX330" s="93"/>
      <c r="EZY330" s="93"/>
      <c r="EZZ330" s="93"/>
      <c r="FAA330" s="93"/>
      <c r="FAB330" s="93"/>
      <c r="FAC330" s="93"/>
      <c r="FAD330" s="93"/>
      <c r="FAE330" s="93"/>
      <c r="FAF330" s="93"/>
      <c r="FAG330" s="93"/>
      <c r="FAH330" s="93"/>
      <c r="FAI330" s="93"/>
      <c r="FAJ330" s="93"/>
      <c r="FAK330" s="93"/>
      <c r="FAL330" s="93"/>
      <c r="FAM330" s="93"/>
      <c r="FAN330" s="93"/>
      <c r="FAO330" s="93"/>
      <c r="FAP330" s="93"/>
      <c r="FAQ330" s="93"/>
      <c r="FAR330" s="93"/>
      <c r="FAS330" s="93"/>
      <c r="FAT330" s="93"/>
      <c r="FAU330" s="93"/>
      <c r="FAV330" s="93"/>
      <c r="FAW330" s="93"/>
      <c r="FAX330" s="93"/>
      <c r="FAY330" s="93"/>
      <c r="FAZ330" s="93"/>
      <c r="FBA330" s="93"/>
      <c r="FBB330" s="93"/>
      <c r="FBC330" s="93"/>
      <c r="FBD330" s="93"/>
      <c r="FBE330" s="93"/>
      <c r="FBF330" s="93"/>
      <c r="FBG330" s="93"/>
      <c r="FBH330" s="93"/>
      <c r="FBI330" s="93"/>
      <c r="FBJ330" s="93"/>
      <c r="FBK330" s="93"/>
      <c r="FBL330" s="93"/>
      <c r="FBM330" s="93"/>
      <c r="FBN330" s="93"/>
      <c r="FBO330" s="93"/>
      <c r="FBP330" s="93"/>
      <c r="FBQ330" s="93"/>
      <c r="FBR330" s="93"/>
      <c r="FBS330" s="93"/>
      <c r="FBT330" s="93"/>
      <c r="FBU330" s="93"/>
      <c r="FBV330" s="93"/>
      <c r="FBW330" s="93"/>
      <c r="FBX330" s="93"/>
      <c r="FBY330" s="93"/>
      <c r="FBZ330" s="93"/>
      <c r="FCA330" s="93"/>
      <c r="FCB330" s="93"/>
      <c r="FCC330" s="93"/>
      <c r="FCD330" s="93"/>
      <c r="FCE330" s="93"/>
      <c r="FCF330" s="93"/>
      <c r="FCG330" s="93"/>
      <c r="FCH330" s="93"/>
      <c r="FCI330" s="93"/>
      <c r="FCJ330" s="93"/>
      <c r="FCK330" s="93"/>
      <c r="FCL330" s="93"/>
      <c r="FCM330" s="93"/>
      <c r="FCN330" s="93"/>
      <c r="FCO330" s="93"/>
      <c r="FCP330" s="93"/>
      <c r="FCQ330" s="93"/>
      <c r="FCR330" s="93"/>
      <c r="FCS330" s="93"/>
      <c r="FCT330" s="93"/>
      <c r="FCU330" s="93"/>
      <c r="FCV330" s="93"/>
      <c r="FCW330" s="93"/>
      <c r="FCX330" s="93"/>
      <c r="FCY330" s="93"/>
      <c r="FCZ330" s="93"/>
      <c r="FDA330" s="93"/>
      <c r="FDB330" s="93"/>
      <c r="FDC330" s="93"/>
      <c r="FDD330" s="93"/>
      <c r="FDE330" s="93"/>
      <c r="FDF330" s="93"/>
      <c r="FDG330" s="93"/>
      <c r="FDH330" s="93"/>
      <c r="FDI330" s="93"/>
      <c r="FDJ330" s="93"/>
      <c r="FDK330" s="93"/>
      <c r="FDL330" s="93"/>
      <c r="FDM330" s="93"/>
      <c r="FDN330" s="93"/>
      <c r="FDO330" s="93"/>
      <c r="FDP330" s="93"/>
      <c r="FDQ330" s="93"/>
      <c r="FDR330" s="93"/>
      <c r="FDS330" s="93"/>
      <c r="FDT330" s="93"/>
      <c r="FDU330" s="93"/>
      <c r="FDV330" s="93"/>
      <c r="FDW330" s="93"/>
      <c r="FDX330" s="93"/>
      <c r="FDY330" s="93"/>
      <c r="FDZ330" s="93"/>
      <c r="FEA330" s="93"/>
      <c r="FEB330" s="93"/>
      <c r="FEC330" s="93"/>
      <c r="FED330" s="93"/>
      <c r="FEE330" s="93"/>
      <c r="FEF330" s="93"/>
      <c r="FEG330" s="93"/>
      <c r="FEH330" s="93"/>
      <c r="FEI330" s="93"/>
      <c r="FEJ330" s="93"/>
      <c r="FEK330" s="93"/>
      <c r="FEL330" s="93"/>
      <c r="FEM330" s="93"/>
      <c r="FEN330" s="93"/>
      <c r="FEO330" s="93"/>
      <c r="FEP330" s="93"/>
      <c r="FEQ330" s="93"/>
      <c r="FER330" s="93"/>
      <c r="FES330" s="93"/>
      <c r="FET330" s="93"/>
      <c r="FEU330" s="93"/>
      <c r="FEV330" s="93"/>
      <c r="FEW330" s="93"/>
      <c r="FEX330" s="93"/>
      <c r="FEY330" s="93"/>
      <c r="FEZ330" s="93"/>
      <c r="FFA330" s="93"/>
      <c r="FFB330" s="93"/>
      <c r="FFC330" s="93"/>
      <c r="FFD330" s="93"/>
      <c r="FFE330" s="93"/>
      <c r="FFF330" s="93"/>
      <c r="FFG330" s="93"/>
      <c r="FFH330" s="93"/>
      <c r="FFI330" s="93"/>
      <c r="FFJ330" s="93"/>
      <c r="FFK330" s="93"/>
      <c r="FFL330" s="93"/>
      <c r="FFM330" s="93"/>
      <c r="FFN330" s="93"/>
      <c r="FFO330" s="93"/>
      <c r="FFP330" s="93"/>
      <c r="FFQ330" s="93"/>
      <c r="FFR330" s="93"/>
      <c r="FFS330" s="93"/>
      <c r="FFT330" s="93"/>
      <c r="FFU330" s="93"/>
      <c r="FFV330" s="93"/>
      <c r="FFW330" s="93"/>
      <c r="FFX330" s="93"/>
      <c r="FFY330" s="93"/>
      <c r="FFZ330" s="93"/>
      <c r="FGA330" s="93"/>
      <c r="FGB330" s="93"/>
      <c r="FGC330" s="93"/>
      <c r="FGD330" s="93"/>
      <c r="FGE330" s="93"/>
      <c r="FGF330" s="93"/>
      <c r="FGG330" s="93"/>
      <c r="FGH330" s="93"/>
      <c r="FGI330" s="93"/>
      <c r="FGJ330" s="93"/>
      <c r="FGK330" s="93"/>
      <c r="FGL330" s="93"/>
      <c r="FGM330" s="93"/>
      <c r="FGN330" s="93"/>
      <c r="FGO330" s="93"/>
      <c r="FGP330" s="93"/>
      <c r="FGQ330" s="93"/>
      <c r="FGR330" s="93"/>
      <c r="FGS330" s="93"/>
      <c r="FGT330" s="93"/>
      <c r="FGU330" s="93"/>
      <c r="FGV330" s="93"/>
      <c r="FGW330" s="93"/>
      <c r="FGX330" s="93"/>
      <c r="FGY330" s="93"/>
      <c r="FGZ330" s="93"/>
      <c r="FHA330" s="93"/>
      <c r="FHB330" s="93"/>
      <c r="FHC330" s="93"/>
      <c r="FHD330" s="93"/>
      <c r="FHE330" s="93"/>
      <c r="FHF330" s="93"/>
      <c r="FHG330" s="93"/>
      <c r="FHH330" s="93"/>
      <c r="FHI330" s="93"/>
      <c r="FHJ330" s="93"/>
      <c r="FHK330" s="93"/>
      <c r="FHL330" s="93"/>
      <c r="FHM330" s="93"/>
      <c r="FHN330" s="93"/>
      <c r="FHO330" s="93"/>
      <c r="FHP330" s="93"/>
      <c r="FHQ330" s="93"/>
      <c r="FHR330" s="93"/>
      <c r="FHS330" s="93"/>
      <c r="FHT330" s="93"/>
      <c r="FHU330" s="93"/>
      <c r="FHV330" s="93"/>
      <c r="FHW330" s="93"/>
      <c r="FHX330" s="93"/>
      <c r="FHY330" s="93"/>
      <c r="FHZ330" s="93"/>
      <c r="FIA330" s="93"/>
      <c r="FIB330" s="93"/>
      <c r="FIC330" s="93"/>
      <c r="FID330" s="93"/>
      <c r="FIE330" s="93"/>
      <c r="FIF330" s="93"/>
      <c r="FIG330" s="93"/>
      <c r="FIH330" s="93"/>
      <c r="FII330" s="93"/>
      <c r="FIJ330" s="93"/>
      <c r="FIK330" s="93"/>
      <c r="FIL330" s="93"/>
      <c r="FIM330" s="93"/>
      <c r="FIN330" s="93"/>
      <c r="FIO330" s="93"/>
      <c r="FIP330" s="93"/>
      <c r="FIQ330" s="93"/>
      <c r="FIR330" s="93"/>
      <c r="FIS330" s="93"/>
      <c r="FIT330" s="93"/>
      <c r="FIU330" s="93"/>
      <c r="FIV330" s="93"/>
      <c r="FIW330" s="93"/>
      <c r="FIX330" s="93"/>
      <c r="FIY330" s="93"/>
      <c r="FIZ330" s="93"/>
      <c r="FJA330" s="93"/>
      <c r="FJB330" s="93"/>
      <c r="FJC330" s="93"/>
      <c r="FJD330" s="93"/>
      <c r="FJE330" s="93"/>
      <c r="FJF330" s="93"/>
      <c r="FJG330" s="93"/>
      <c r="FJH330" s="93"/>
      <c r="FJI330" s="93"/>
      <c r="FJJ330" s="93"/>
      <c r="FJK330" s="93"/>
      <c r="FJL330" s="93"/>
      <c r="FJM330" s="93"/>
      <c r="FJN330" s="93"/>
      <c r="FJO330" s="93"/>
      <c r="FJP330" s="93"/>
      <c r="FJQ330" s="93"/>
      <c r="FJR330" s="93"/>
      <c r="FJS330" s="93"/>
      <c r="FJT330" s="93"/>
      <c r="FJU330" s="93"/>
      <c r="FJV330" s="93"/>
      <c r="FJW330" s="93"/>
      <c r="FJX330" s="93"/>
      <c r="FJY330" s="93"/>
      <c r="FJZ330" s="93"/>
      <c r="FKA330" s="93"/>
      <c r="FKB330" s="93"/>
      <c r="FKC330" s="93"/>
      <c r="FKD330" s="93"/>
      <c r="FKE330" s="93"/>
      <c r="FKF330" s="93"/>
      <c r="FKG330" s="93"/>
      <c r="FKH330" s="93"/>
      <c r="FKI330" s="93"/>
      <c r="FKJ330" s="93"/>
      <c r="FKK330" s="93"/>
      <c r="FKL330" s="93"/>
      <c r="FKM330" s="93"/>
      <c r="FKN330" s="93"/>
      <c r="FKO330" s="93"/>
      <c r="FKP330" s="93"/>
      <c r="FKQ330" s="93"/>
      <c r="FKR330" s="93"/>
      <c r="FKS330" s="93"/>
      <c r="FKT330" s="93"/>
      <c r="FKU330" s="93"/>
      <c r="FKV330" s="93"/>
      <c r="FKW330" s="93"/>
      <c r="FKX330" s="93"/>
      <c r="FKY330" s="93"/>
      <c r="FKZ330" s="93"/>
      <c r="FLA330" s="93"/>
      <c r="FLB330" s="93"/>
      <c r="FLC330" s="93"/>
      <c r="FLD330" s="93"/>
      <c r="FLE330" s="93"/>
      <c r="FLF330" s="93"/>
      <c r="FLG330" s="93"/>
      <c r="FLH330" s="93"/>
      <c r="FLI330" s="93"/>
      <c r="FLJ330" s="93"/>
      <c r="FLK330" s="93"/>
      <c r="FLL330" s="93"/>
      <c r="FLM330" s="93"/>
      <c r="FLN330" s="93"/>
      <c r="FLO330" s="93"/>
      <c r="FLP330" s="93"/>
      <c r="FLQ330" s="93"/>
      <c r="FLR330" s="93"/>
      <c r="FLS330" s="93"/>
      <c r="FLT330" s="93"/>
      <c r="FLU330" s="93"/>
      <c r="FLV330" s="93"/>
      <c r="FLW330" s="93"/>
      <c r="FLX330" s="93"/>
      <c r="FLY330" s="93"/>
      <c r="FLZ330" s="93"/>
      <c r="FMA330" s="93"/>
      <c r="FMB330" s="93"/>
      <c r="FMC330" s="93"/>
      <c r="FMD330" s="93"/>
      <c r="FME330" s="93"/>
      <c r="FMF330" s="93"/>
      <c r="FMG330" s="93"/>
      <c r="FMH330" s="93"/>
      <c r="FMI330" s="93"/>
      <c r="FMJ330" s="93"/>
      <c r="FMK330" s="93"/>
      <c r="FML330" s="93"/>
      <c r="FMM330" s="93"/>
      <c r="FMN330" s="93"/>
      <c r="FMO330" s="93"/>
      <c r="FMP330" s="93"/>
      <c r="FMQ330" s="93"/>
      <c r="FMR330" s="93"/>
      <c r="FMS330" s="93"/>
      <c r="FMT330" s="93"/>
      <c r="FMU330" s="93"/>
      <c r="FMV330" s="93"/>
      <c r="FMW330" s="93"/>
      <c r="FMX330" s="93"/>
      <c r="FMY330" s="93"/>
      <c r="FMZ330" s="93"/>
      <c r="FNA330" s="93"/>
      <c r="FNB330" s="93"/>
      <c r="FNC330" s="93"/>
      <c r="FND330" s="93"/>
      <c r="FNE330" s="93"/>
      <c r="FNF330" s="93"/>
      <c r="FNG330" s="93"/>
      <c r="FNH330" s="93"/>
      <c r="FNI330" s="93"/>
      <c r="FNJ330" s="93"/>
      <c r="FNK330" s="93"/>
      <c r="FNL330" s="93"/>
      <c r="FNM330" s="93"/>
      <c r="FNN330" s="93"/>
      <c r="FNO330" s="93"/>
      <c r="FNP330" s="93"/>
      <c r="FNQ330" s="93"/>
      <c r="FNR330" s="93"/>
      <c r="FNS330" s="93"/>
      <c r="FNT330" s="93"/>
      <c r="FNU330" s="93"/>
      <c r="FNV330" s="93"/>
      <c r="FNW330" s="93"/>
      <c r="FNX330" s="93"/>
      <c r="FNY330" s="93"/>
      <c r="FNZ330" s="93"/>
      <c r="FOA330" s="93"/>
      <c r="FOB330" s="93"/>
      <c r="FOC330" s="93"/>
      <c r="FOD330" s="93"/>
      <c r="FOE330" s="93"/>
      <c r="FOF330" s="93"/>
      <c r="FOG330" s="93"/>
      <c r="FOH330" s="93"/>
      <c r="FOI330" s="93"/>
      <c r="FOJ330" s="93"/>
      <c r="FOK330" s="93"/>
      <c r="FOL330" s="93"/>
      <c r="FOM330" s="93"/>
      <c r="FON330" s="93"/>
      <c r="FOO330" s="93"/>
      <c r="FOP330" s="93"/>
      <c r="FOQ330" s="93"/>
      <c r="FOR330" s="93"/>
      <c r="FOS330" s="93"/>
      <c r="FOT330" s="93"/>
      <c r="FOU330" s="93"/>
      <c r="FOV330" s="93"/>
      <c r="FOW330" s="93"/>
      <c r="FOX330" s="93"/>
      <c r="FOY330" s="93"/>
      <c r="FOZ330" s="93"/>
      <c r="FPA330" s="93"/>
      <c r="FPB330" s="93"/>
      <c r="FPC330" s="93"/>
      <c r="FPD330" s="93"/>
      <c r="FPE330" s="93"/>
      <c r="FPF330" s="93"/>
      <c r="FPG330" s="93"/>
      <c r="FPH330" s="93"/>
      <c r="FPI330" s="93"/>
      <c r="FPJ330" s="93"/>
      <c r="FPK330" s="93"/>
      <c r="FPL330" s="93"/>
      <c r="FPM330" s="93"/>
      <c r="FPN330" s="93"/>
      <c r="FPO330" s="93"/>
      <c r="FPP330" s="93"/>
      <c r="FPQ330" s="93"/>
      <c r="FPR330" s="93"/>
      <c r="FPS330" s="93"/>
      <c r="FPT330" s="93"/>
      <c r="FPU330" s="93"/>
      <c r="FPV330" s="93"/>
      <c r="FPW330" s="93"/>
      <c r="FPX330" s="93"/>
      <c r="FPY330" s="93"/>
      <c r="FPZ330" s="93"/>
      <c r="FQA330" s="93"/>
      <c r="FQB330" s="93"/>
      <c r="FQC330" s="93"/>
      <c r="FQD330" s="93"/>
      <c r="FQE330" s="93"/>
      <c r="FQF330" s="93"/>
      <c r="FQG330" s="93"/>
      <c r="FQH330" s="93"/>
      <c r="FQI330" s="93"/>
      <c r="FQJ330" s="93"/>
      <c r="FQK330" s="93"/>
      <c r="FQL330" s="93"/>
      <c r="FQM330" s="93"/>
      <c r="FQN330" s="93"/>
      <c r="FQO330" s="93"/>
      <c r="FQP330" s="93"/>
      <c r="FQQ330" s="93"/>
      <c r="FQR330" s="93"/>
      <c r="FQS330" s="93"/>
      <c r="FQT330" s="93"/>
      <c r="FQU330" s="93"/>
      <c r="FQV330" s="93"/>
      <c r="FQW330" s="93"/>
      <c r="FQX330" s="93"/>
      <c r="FQY330" s="93"/>
      <c r="FQZ330" s="93"/>
      <c r="FRA330" s="93"/>
      <c r="FRB330" s="93"/>
      <c r="FRC330" s="93"/>
      <c r="FRD330" s="93"/>
      <c r="FRE330" s="93"/>
      <c r="FRF330" s="93"/>
      <c r="FRG330" s="93"/>
      <c r="FRH330" s="93"/>
      <c r="FRI330" s="93"/>
      <c r="FRJ330" s="93"/>
      <c r="FRK330" s="93"/>
      <c r="FRL330" s="93"/>
      <c r="FRM330" s="93"/>
      <c r="FRN330" s="93"/>
      <c r="FRO330" s="93"/>
      <c r="FRP330" s="93"/>
      <c r="FRQ330" s="93"/>
      <c r="FRR330" s="93"/>
      <c r="FRS330" s="93"/>
      <c r="FRT330" s="93"/>
      <c r="FRU330" s="93"/>
      <c r="FRV330" s="93"/>
      <c r="FRW330" s="93"/>
      <c r="FRX330" s="93"/>
      <c r="FRY330" s="93"/>
      <c r="FRZ330" s="93"/>
      <c r="FSA330" s="93"/>
      <c r="FSB330" s="93"/>
      <c r="FSC330" s="93"/>
      <c r="FSD330" s="93"/>
      <c r="FSE330" s="93"/>
      <c r="FSF330" s="93"/>
      <c r="FSG330" s="93"/>
      <c r="FSH330" s="93"/>
      <c r="FSI330" s="93"/>
      <c r="FSJ330" s="93"/>
      <c r="FSK330" s="93"/>
      <c r="FSL330" s="93"/>
      <c r="FSM330" s="93"/>
      <c r="FSN330" s="93"/>
      <c r="FSO330" s="93"/>
      <c r="FSP330" s="93"/>
      <c r="FSQ330" s="93"/>
      <c r="FSR330" s="93"/>
      <c r="FSS330" s="93"/>
      <c r="FST330" s="93"/>
      <c r="FSU330" s="93"/>
      <c r="FSV330" s="93"/>
      <c r="FSW330" s="93"/>
      <c r="FSX330" s="93"/>
      <c r="FSY330" s="93"/>
      <c r="FSZ330" s="93"/>
      <c r="FTA330" s="93"/>
      <c r="FTB330" s="93"/>
      <c r="FTC330" s="93"/>
      <c r="FTD330" s="93"/>
      <c r="FTE330" s="93"/>
      <c r="FTF330" s="93"/>
      <c r="FTG330" s="93"/>
      <c r="FTH330" s="93"/>
      <c r="FTI330" s="93"/>
      <c r="FTJ330" s="93"/>
      <c r="FTK330" s="93"/>
      <c r="FTL330" s="93"/>
      <c r="FTM330" s="93"/>
      <c r="FTN330" s="93"/>
      <c r="FTO330" s="93"/>
      <c r="FTP330" s="93"/>
      <c r="FTQ330" s="93"/>
      <c r="FTR330" s="93"/>
      <c r="FTS330" s="93"/>
      <c r="FTT330" s="93"/>
      <c r="FTU330" s="93"/>
      <c r="FTV330" s="93"/>
      <c r="FTW330" s="93"/>
      <c r="FTX330" s="93"/>
      <c r="FTY330" s="93"/>
      <c r="FTZ330" s="93"/>
      <c r="FUA330" s="93"/>
      <c r="FUB330" s="93"/>
      <c r="FUC330" s="93"/>
      <c r="FUD330" s="93"/>
      <c r="FUE330" s="93"/>
      <c r="FUF330" s="93"/>
      <c r="FUG330" s="93"/>
      <c r="FUH330" s="93"/>
      <c r="FUI330" s="93"/>
      <c r="FUJ330" s="93"/>
      <c r="FUK330" s="93"/>
      <c r="FUL330" s="93"/>
      <c r="FUM330" s="93"/>
      <c r="FUN330" s="93"/>
      <c r="FUO330" s="93"/>
      <c r="FUP330" s="93"/>
      <c r="FUQ330" s="93"/>
      <c r="FUR330" s="93"/>
      <c r="FUS330" s="93"/>
      <c r="FUT330" s="93"/>
      <c r="FUU330" s="93"/>
      <c r="FUV330" s="93"/>
      <c r="FUW330" s="93"/>
      <c r="FUX330" s="93"/>
      <c r="FUY330" s="93"/>
      <c r="FUZ330" s="93"/>
      <c r="FVA330" s="93"/>
      <c r="FVB330" s="93"/>
      <c r="FVC330" s="93"/>
      <c r="FVD330" s="93"/>
      <c r="FVE330" s="93"/>
      <c r="FVF330" s="93"/>
      <c r="FVG330" s="93"/>
      <c r="FVH330" s="93"/>
      <c r="FVI330" s="93"/>
      <c r="FVJ330" s="93"/>
      <c r="FVK330" s="93"/>
      <c r="FVL330" s="93"/>
      <c r="FVM330" s="93"/>
      <c r="FVN330" s="93"/>
      <c r="FVO330" s="93"/>
      <c r="FVP330" s="93"/>
      <c r="FVQ330" s="93"/>
      <c r="FVR330" s="93"/>
      <c r="FVS330" s="93"/>
      <c r="FVT330" s="93"/>
      <c r="FVU330" s="93"/>
      <c r="FVV330" s="93"/>
      <c r="FVW330" s="93"/>
      <c r="FVX330" s="93"/>
      <c r="FVY330" s="93"/>
      <c r="FVZ330" s="93"/>
      <c r="FWA330" s="93"/>
      <c r="FWB330" s="93"/>
      <c r="FWC330" s="93"/>
      <c r="FWD330" s="93"/>
      <c r="FWE330" s="93"/>
      <c r="FWF330" s="93"/>
      <c r="FWG330" s="93"/>
      <c r="FWH330" s="93"/>
      <c r="FWI330" s="93"/>
      <c r="FWJ330" s="93"/>
      <c r="FWK330" s="93"/>
      <c r="FWL330" s="93"/>
      <c r="FWM330" s="93"/>
      <c r="FWN330" s="93"/>
      <c r="FWO330" s="93"/>
      <c r="FWP330" s="93"/>
      <c r="FWQ330" s="93"/>
      <c r="FWR330" s="93"/>
      <c r="FWS330" s="93"/>
      <c r="FWT330" s="93"/>
      <c r="FWU330" s="93"/>
      <c r="FWV330" s="93"/>
      <c r="FWW330" s="93"/>
      <c r="FWX330" s="93"/>
      <c r="FWY330" s="93"/>
      <c r="FWZ330" s="93"/>
      <c r="FXA330" s="93"/>
      <c r="FXB330" s="93"/>
      <c r="FXC330" s="93"/>
      <c r="FXD330" s="93"/>
      <c r="FXE330" s="93"/>
      <c r="FXF330" s="93"/>
      <c r="FXG330" s="93"/>
      <c r="FXH330" s="93"/>
      <c r="FXI330" s="93"/>
      <c r="FXJ330" s="93"/>
      <c r="FXK330" s="93"/>
      <c r="FXL330" s="93"/>
      <c r="FXM330" s="93"/>
      <c r="FXN330" s="93"/>
      <c r="FXO330" s="93"/>
      <c r="FXP330" s="93"/>
      <c r="FXQ330" s="93"/>
      <c r="FXR330" s="93"/>
      <c r="FXS330" s="93"/>
      <c r="FXT330" s="93"/>
      <c r="FXU330" s="93"/>
      <c r="FXV330" s="93"/>
      <c r="FXW330" s="93"/>
      <c r="FXX330" s="93"/>
      <c r="FXY330" s="93"/>
      <c r="FXZ330" s="93"/>
      <c r="FYA330" s="93"/>
      <c r="FYB330" s="93"/>
      <c r="FYC330" s="93"/>
      <c r="FYD330" s="93"/>
      <c r="FYE330" s="93"/>
      <c r="FYF330" s="93"/>
      <c r="FYG330" s="93"/>
      <c r="FYH330" s="93"/>
      <c r="FYI330" s="93"/>
      <c r="FYJ330" s="93"/>
      <c r="FYK330" s="93"/>
      <c r="FYL330" s="93"/>
      <c r="FYM330" s="93"/>
      <c r="FYN330" s="93"/>
      <c r="FYO330" s="93"/>
      <c r="FYP330" s="93"/>
      <c r="FYQ330" s="93"/>
      <c r="FYR330" s="93"/>
      <c r="FYS330" s="93"/>
      <c r="FYT330" s="93"/>
      <c r="FYU330" s="93"/>
      <c r="FYV330" s="93"/>
      <c r="FYW330" s="93"/>
      <c r="FYX330" s="93"/>
      <c r="FYY330" s="93"/>
      <c r="FYZ330" s="93"/>
      <c r="FZA330" s="93"/>
      <c r="FZB330" s="93"/>
      <c r="FZC330" s="93"/>
      <c r="FZD330" s="93"/>
      <c r="FZE330" s="93"/>
      <c r="FZF330" s="93"/>
      <c r="FZG330" s="93"/>
      <c r="FZH330" s="93"/>
      <c r="FZI330" s="93"/>
      <c r="FZJ330" s="93"/>
      <c r="FZK330" s="93"/>
      <c r="FZL330" s="93"/>
      <c r="FZM330" s="93"/>
      <c r="FZN330" s="93"/>
      <c r="FZO330" s="93"/>
      <c r="FZP330" s="93"/>
      <c r="FZQ330" s="93"/>
      <c r="FZR330" s="93"/>
      <c r="FZS330" s="93"/>
      <c r="FZT330" s="93"/>
      <c r="FZU330" s="93"/>
      <c r="FZV330" s="93"/>
      <c r="FZW330" s="93"/>
      <c r="FZX330" s="93"/>
      <c r="FZY330" s="93"/>
      <c r="FZZ330" s="93"/>
      <c r="GAA330" s="93"/>
      <c r="GAB330" s="93"/>
      <c r="GAC330" s="93"/>
      <c r="GAD330" s="93"/>
      <c r="GAE330" s="93"/>
      <c r="GAF330" s="93"/>
      <c r="GAG330" s="93"/>
      <c r="GAH330" s="93"/>
      <c r="GAI330" s="93"/>
      <c r="GAJ330" s="93"/>
      <c r="GAK330" s="93"/>
      <c r="GAL330" s="93"/>
      <c r="GAM330" s="93"/>
      <c r="GAN330" s="93"/>
      <c r="GAO330" s="93"/>
      <c r="GAP330" s="93"/>
      <c r="GAQ330" s="93"/>
      <c r="GAR330" s="93"/>
      <c r="GAS330" s="93"/>
      <c r="GAT330" s="93"/>
      <c r="GAU330" s="93"/>
      <c r="GAV330" s="93"/>
      <c r="GAW330" s="93"/>
      <c r="GAX330" s="93"/>
      <c r="GAY330" s="93"/>
      <c r="GAZ330" s="93"/>
      <c r="GBA330" s="93"/>
      <c r="GBB330" s="93"/>
      <c r="GBC330" s="93"/>
      <c r="GBD330" s="93"/>
      <c r="GBE330" s="93"/>
      <c r="GBF330" s="93"/>
      <c r="GBG330" s="93"/>
      <c r="GBH330" s="93"/>
      <c r="GBI330" s="93"/>
      <c r="GBJ330" s="93"/>
      <c r="GBK330" s="93"/>
      <c r="GBL330" s="93"/>
      <c r="GBM330" s="93"/>
      <c r="GBN330" s="93"/>
      <c r="GBO330" s="93"/>
      <c r="GBP330" s="93"/>
      <c r="GBQ330" s="93"/>
      <c r="GBR330" s="93"/>
      <c r="GBS330" s="93"/>
      <c r="GBT330" s="93"/>
      <c r="GBU330" s="93"/>
      <c r="GBV330" s="93"/>
      <c r="GBW330" s="93"/>
      <c r="GBX330" s="93"/>
      <c r="GBY330" s="93"/>
      <c r="GBZ330" s="93"/>
      <c r="GCA330" s="93"/>
      <c r="GCB330" s="93"/>
      <c r="GCC330" s="93"/>
      <c r="GCD330" s="93"/>
      <c r="GCE330" s="93"/>
      <c r="GCF330" s="93"/>
      <c r="GCG330" s="93"/>
      <c r="GCH330" s="93"/>
      <c r="GCI330" s="93"/>
      <c r="GCJ330" s="93"/>
      <c r="GCK330" s="93"/>
      <c r="GCL330" s="93"/>
      <c r="GCM330" s="93"/>
      <c r="GCN330" s="93"/>
      <c r="GCO330" s="93"/>
      <c r="GCP330" s="93"/>
      <c r="GCQ330" s="93"/>
      <c r="GCR330" s="93"/>
      <c r="GCS330" s="93"/>
      <c r="GCT330" s="93"/>
      <c r="GCU330" s="93"/>
      <c r="GCV330" s="93"/>
      <c r="GCW330" s="93"/>
      <c r="GCX330" s="93"/>
      <c r="GCY330" s="93"/>
      <c r="GCZ330" s="93"/>
      <c r="GDA330" s="93"/>
      <c r="GDB330" s="93"/>
      <c r="GDC330" s="93"/>
      <c r="GDD330" s="93"/>
      <c r="GDE330" s="93"/>
      <c r="GDF330" s="93"/>
      <c r="GDG330" s="93"/>
      <c r="GDH330" s="93"/>
      <c r="GDI330" s="93"/>
      <c r="GDJ330" s="93"/>
      <c r="GDK330" s="93"/>
      <c r="GDL330" s="93"/>
      <c r="GDM330" s="93"/>
      <c r="GDN330" s="93"/>
      <c r="GDO330" s="93"/>
      <c r="GDP330" s="93"/>
      <c r="GDQ330" s="93"/>
      <c r="GDR330" s="93"/>
      <c r="GDS330" s="93"/>
      <c r="GDT330" s="93"/>
      <c r="GDU330" s="93"/>
      <c r="GDV330" s="93"/>
      <c r="GDW330" s="93"/>
      <c r="GDX330" s="93"/>
      <c r="GDY330" s="93"/>
      <c r="GDZ330" s="93"/>
      <c r="GEA330" s="93"/>
      <c r="GEB330" s="93"/>
      <c r="GEC330" s="93"/>
      <c r="GED330" s="93"/>
      <c r="GEE330" s="93"/>
      <c r="GEF330" s="93"/>
      <c r="GEG330" s="93"/>
      <c r="GEH330" s="93"/>
      <c r="GEI330" s="93"/>
      <c r="GEJ330" s="93"/>
      <c r="GEK330" s="93"/>
      <c r="GEL330" s="93"/>
      <c r="GEM330" s="93"/>
      <c r="GEN330" s="93"/>
      <c r="GEO330" s="93"/>
      <c r="GEP330" s="93"/>
      <c r="GEQ330" s="93"/>
      <c r="GER330" s="93"/>
      <c r="GES330" s="93"/>
      <c r="GET330" s="93"/>
      <c r="GEU330" s="93"/>
      <c r="GEV330" s="93"/>
      <c r="GEW330" s="93"/>
      <c r="GEX330" s="93"/>
      <c r="GEY330" s="93"/>
      <c r="GEZ330" s="93"/>
      <c r="GFA330" s="93"/>
      <c r="GFB330" s="93"/>
      <c r="GFC330" s="93"/>
      <c r="GFD330" s="93"/>
      <c r="GFE330" s="93"/>
      <c r="GFF330" s="93"/>
      <c r="GFG330" s="93"/>
      <c r="GFH330" s="93"/>
      <c r="GFI330" s="93"/>
      <c r="GFJ330" s="93"/>
      <c r="GFK330" s="93"/>
      <c r="GFL330" s="93"/>
      <c r="GFM330" s="93"/>
      <c r="GFN330" s="93"/>
      <c r="GFO330" s="93"/>
      <c r="GFP330" s="93"/>
      <c r="GFQ330" s="93"/>
      <c r="GFR330" s="93"/>
      <c r="GFS330" s="93"/>
      <c r="GFT330" s="93"/>
      <c r="GFU330" s="93"/>
      <c r="GFV330" s="93"/>
      <c r="GFW330" s="93"/>
      <c r="GFX330" s="93"/>
      <c r="GFY330" s="93"/>
      <c r="GFZ330" s="93"/>
      <c r="GGA330" s="93"/>
      <c r="GGB330" s="93"/>
      <c r="GGC330" s="93"/>
      <c r="GGD330" s="93"/>
      <c r="GGE330" s="93"/>
      <c r="GGF330" s="93"/>
      <c r="GGG330" s="93"/>
      <c r="GGH330" s="93"/>
      <c r="GGI330" s="93"/>
      <c r="GGJ330" s="93"/>
      <c r="GGK330" s="93"/>
      <c r="GGL330" s="93"/>
      <c r="GGM330" s="93"/>
      <c r="GGN330" s="93"/>
      <c r="GGO330" s="93"/>
      <c r="GGP330" s="93"/>
      <c r="GGQ330" s="93"/>
      <c r="GGR330" s="93"/>
      <c r="GGS330" s="93"/>
      <c r="GGT330" s="93"/>
      <c r="GGU330" s="93"/>
      <c r="GGV330" s="93"/>
      <c r="GGW330" s="93"/>
      <c r="GGX330" s="93"/>
      <c r="GGY330" s="93"/>
      <c r="GGZ330" s="93"/>
      <c r="GHA330" s="93"/>
      <c r="GHB330" s="93"/>
      <c r="GHC330" s="93"/>
      <c r="GHD330" s="93"/>
      <c r="GHE330" s="93"/>
      <c r="GHF330" s="93"/>
      <c r="GHG330" s="93"/>
      <c r="GHH330" s="93"/>
      <c r="GHI330" s="93"/>
      <c r="GHJ330" s="93"/>
      <c r="GHK330" s="93"/>
      <c r="GHL330" s="93"/>
      <c r="GHM330" s="93"/>
      <c r="GHN330" s="93"/>
      <c r="GHO330" s="93"/>
      <c r="GHP330" s="93"/>
      <c r="GHQ330" s="93"/>
      <c r="GHR330" s="93"/>
      <c r="GHS330" s="93"/>
      <c r="GHT330" s="93"/>
      <c r="GHU330" s="93"/>
      <c r="GHV330" s="93"/>
      <c r="GHW330" s="93"/>
      <c r="GHX330" s="93"/>
      <c r="GHY330" s="93"/>
      <c r="GHZ330" s="93"/>
      <c r="GIA330" s="93"/>
      <c r="GIB330" s="93"/>
      <c r="GIC330" s="93"/>
      <c r="GID330" s="93"/>
      <c r="GIE330" s="93"/>
      <c r="GIF330" s="93"/>
      <c r="GIG330" s="93"/>
      <c r="GIH330" s="93"/>
      <c r="GII330" s="93"/>
      <c r="GIJ330" s="93"/>
      <c r="GIK330" s="93"/>
      <c r="GIL330" s="93"/>
      <c r="GIM330" s="93"/>
      <c r="GIN330" s="93"/>
      <c r="GIO330" s="93"/>
      <c r="GIP330" s="93"/>
      <c r="GIQ330" s="93"/>
      <c r="GIR330" s="93"/>
      <c r="GIS330" s="93"/>
      <c r="GIT330" s="93"/>
      <c r="GIU330" s="93"/>
      <c r="GIV330" s="93"/>
      <c r="GIW330" s="93"/>
      <c r="GIX330" s="93"/>
      <c r="GIY330" s="93"/>
      <c r="GIZ330" s="93"/>
      <c r="GJA330" s="93"/>
      <c r="GJB330" s="93"/>
      <c r="GJC330" s="93"/>
      <c r="GJD330" s="93"/>
      <c r="GJE330" s="93"/>
      <c r="GJF330" s="93"/>
      <c r="GJG330" s="93"/>
      <c r="GJH330" s="93"/>
      <c r="GJI330" s="93"/>
      <c r="GJJ330" s="93"/>
      <c r="GJK330" s="93"/>
      <c r="GJL330" s="93"/>
      <c r="GJM330" s="93"/>
      <c r="GJN330" s="93"/>
      <c r="GJO330" s="93"/>
      <c r="GJP330" s="93"/>
      <c r="GJQ330" s="93"/>
      <c r="GJR330" s="93"/>
      <c r="GJS330" s="93"/>
      <c r="GJT330" s="93"/>
      <c r="GJU330" s="93"/>
      <c r="GJV330" s="93"/>
      <c r="GJW330" s="93"/>
      <c r="GJX330" s="93"/>
      <c r="GJY330" s="93"/>
      <c r="GJZ330" s="93"/>
      <c r="GKA330" s="93"/>
      <c r="GKB330" s="93"/>
      <c r="GKC330" s="93"/>
      <c r="GKD330" s="93"/>
      <c r="GKE330" s="93"/>
      <c r="GKF330" s="93"/>
      <c r="GKG330" s="93"/>
      <c r="GKH330" s="93"/>
      <c r="GKI330" s="93"/>
      <c r="GKJ330" s="93"/>
      <c r="GKK330" s="93"/>
      <c r="GKL330" s="93"/>
      <c r="GKM330" s="93"/>
      <c r="GKN330" s="93"/>
      <c r="GKO330" s="93"/>
      <c r="GKP330" s="93"/>
      <c r="GKQ330" s="93"/>
      <c r="GKR330" s="93"/>
      <c r="GKS330" s="93"/>
      <c r="GKT330" s="93"/>
      <c r="GKU330" s="93"/>
      <c r="GKV330" s="93"/>
      <c r="GKW330" s="93"/>
      <c r="GKX330" s="93"/>
      <c r="GKY330" s="93"/>
      <c r="GKZ330" s="93"/>
      <c r="GLA330" s="93"/>
      <c r="GLB330" s="93"/>
      <c r="GLC330" s="93"/>
      <c r="GLD330" s="93"/>
      <c r="GLE330" s="93"/>
      <c r="GLF330" s="93"/>
      <c r="GLG330" s="93"/>
      <c r="GLH330" s="93"/>
      <c r="GLI330" s="93"/>
      <c r="GLJ330" s="93"/>
      <c r="GLK330" s="93"/>
      <c r="GLL330" s="93"/>
      <c r="GLM330" s="93"/>
      <c r="GLN330" s="93"/>
      <c r="GLO330" s="93"/>
      <c r="GLP330" s="93"/>
      <c r="GLQ330" s="93"/>
      <c r="GLR330" s="93"/>
      <c r="GLS330" s="93"/>
      <c r="GLT330" s="93"/>
      <c r="GLU330" s="93"/>
      <c r="GLV330" s="93"/>
      <c r="GLW330" s="93"/>
      <c r="GLX330" s="93"/>
      <c r="GLY330" s="93"/>
      <c r="GLZ330" s="93"/>
      <c r="GMA330" s="93"/>
      <c r="GMB330" s="93"/>
      <c r="GMC330" s="93"/>
      <c r="GMD330" s="93"/>
      <c r="GME330" s="93"/>
      <c r="GMF330" s="93"/>
      <c r="GMG330" s="93"/>
      <c r="GMH330" s="93"/>
      <c r="GMI330" s="93"/>
      <c r="GMJ330" s="93"/>
      <c r="GMK330" s="93"/>
      <c r="GML330" s="93"/>
      <c r="GMM330" s="93"/>
      <c r="GMN330" s="93"/>
      <c r="GMO330" s="93"/>
      <c r="GMP330" s="93"/>
      <c r="GMQ330" s="93"/>
      <c r="GMR330" s="93"/>
      <c r="GMS330" s="93"/>
      <c r="GMT330" s="93"/>
      <c r="GMU330" s="93"/>
      <c r="GMV330" s="93"/>
      <c r="GMW330" s="93"/>
      <c r="GMX330" s="93"/>
      <c r="GMY330" s="93"/>
      <c r="GMZ330" s="93"/>
      <c r="GNA330" s="93"/>
      <c r="GNB330" s="93"/>
      <c r="GNC330" s="93"/>
      <c r="GND330" s="93"/>
      <c r="GNE330" s="93"/>
      <c r="GNF330" s="93"/>
      <c r="GNG330" s="93"/>
      <c r="GNH330" s="93"/>
      <c r="GNI330" s="93"/>
      <c r="GNJ330" s="93"/>
      <c r="GNK330" s="93"/>
      <c r="GNL330" s="93"/>
      <c r="GNM330" s="93"/>
      <c r="GNN330" s="93"/>
      <c r="GNO330" s="93"/>
      <c r="GNP330" s="93"/>
      <c r="GNQ330" s="93"/>
      <c r="GNR330" s="93"/>
      <c r="GNS330" s="93"/>
      <c r="GNT330" s="93"/>
      <c r="GNU330" s="93"/>
      <c r="GNV330" s="93"/>
      <c r="GNW330" s="93"/>
      <c r="GNX330" s="93"/>
      <c r="GNY330" s="93"/>
      <c r="GNZ330" s="93"/>
      <c r="GOA330" s="93"/>
      <c r="GOB330" s="93"/>
      <c r="GOC330" s="93"/>
      <c r="GOD330" s="93"/>
      <c r="GOE330" s="93"/>
      <c r="GOF330" s="93"/>
      <c r="GOG330" s="93"/>
      <c r="GOH330" s="93"/>
      <c r="GOI330" s="93"/>
      <c r="GOJ330" s="93"/>
      <c r="GOK330" s="93"/>
      <c r="GOL330" s="93"/>
      <c r="GOM330" s="93"/>
      <c r="GON330" s="93"/>
      <c r="GOO330" s="93"/>
      <c r="GOP330" s="93"/>
      <c r="GOQ330" s="93"/>
      <c r="GOR330" s="93"/>
      <c r="GOS330" s="93"/>
      <c r="GOT330" s="93"/>
      <c r="GOU330" s="93"/>
      <c r="GOV330" s="93"/>
      <c r="GOW330" s="93"/>
      <c r="GOX330" s="93"/>
      <c r="GOY330" s="93"/>
      <c r="GOZ330" s="93"/>
      <c r="GPA330" s="93"/>
      <c r="GPB330" s="93"/>
      <c r="GPC330" s="93"/>
      <c r="GPD330" s="93"/>
      <c r="GPE330" s="93"/>
      <c r="GPF330" s="93"/>
      <c r="GPG330" s="93"/>
      <c r="GPH330" s="93"/>
      <c r="GPI330" s="93"/>
      <c r="GPJ330" s="93"/>
      <c r="GPK330" s="93"/>
      <c r="GPL330" s="93"/>
      <c r="GPM330" s="93"/>
      <c r="GPN330" s="93"/>
      <c r="GPO330" s="93"/>
      <c r="GPP330" s="93"/>
      <c r="GPQ330" s="93"/>
      <c r="GPR330" s="93"/>
      <c r="GPS330" s="93"/>
      <c r="GPT330" s="93"/>
      <c r="GPU330" s="93"/>
      <c r="GPV330" s="93"/>
      <c r="GPW330" s="93"/>
      <c r="GPX330" s="93"/>
      <c r="GPY330" s="93"/>
      <c r="GPZ330" s="93"/>
      <c r="GQA330" s="93"/>
      <c r="GQB330" s="93"/>
      <c r="GQC330" s="93"/>
      <c r="GQD330" s="93"/>
      <c r="GQE330" s="93"/>
      <c r="GQF330" s="93"/>
      <c r="GQG330" s="93"/>
      <c r="GQH330" s="93"/>
      <c r="GQI330" s="93"/>
      <c r="GQJ330" s="93"/>
      <c r="GQK330" s="93"/>
      <c r="GQL330" s="93"/>
      <c r="GQM330" s="93"/>
      <c r="GQN330" s="93"/>
      <c r="GQO330" s="93"/>
      <c r="GQP330" s="93"/>
      <c r="GQQ330" s="93"/>
      <c r="GQR330" s="93"/>
      <c r="GQS330" s="93"/>
      <c r="GQT330" s="93"/>
      <c r="GQU330" s="93"/>
      <c r="GQV330" s="93"/>
      <c r="GQW330" s="93"/>
      <c r="GQX330" s="93"/>
      <c r="GQY330" s="93"/>
      <c r="GQZ330" s="93"/>
      <c r="GRA330" s="93"/>
      <c r="GRB330" s="93"/>
      <c r="GRC330" s="93"/>
      <c r="GRD330" s="93"/>
      <c r="GRE330" s="93"/>
      <c r="GRF330" s="93"/>
      <c r="GRG330" s="93"/>
      <c r="GRH330" s="93"/>
      <c r="GRI330" s="93"/>
      <c r="GRJ330" s="93"/>
      <c r="GRK330" s="93"/>
      <c r="GRL330" s="93"/>
      <c r="GRM330" s="93"/>
      <c r="GRN330" s="93"/>
      <c r="GRO330" s="93"/>
      <c r="GRP330" s="93"/>
      <c r="GRQ330" s="93"/>
      <c r="GRR330" s="93"/>
      <c r="GRS330" s="93"/>
      <c r="GRT330" s="93"/>
      <c r="GRU330" s="93"/>
      <c r="GRV330" s="93"/>
      <c r="GRW330" s="93"/>
      <c r="GRX330" s="93"/>
      <c r="GRY330" s="93"/>
      <c r="GRZ330" s="93"/>
      <c r="GSA330" s="93"/>
      <c r="GSB330" s="93"/>
      <c r="GSC330" s="93"/>
      <c r="GSD330" s="93"/>
      <c r="GSE330" s="93"/>
      <c r="GSF330" s="93"/>
      <c r="GSG330" s="93"/>
      <c r="GSH330" s="93"/>
      <c r="GSI330" s="93"/>
      <c r="GSJ330" s="93"/>
      <c r="GSK330" s="93"/>
      <c r="GSL330" s="93"/>
      <c r="GSM330" s="93"/>
      <c r="GSN330" s="93"/>
      <c r="GSO330" s="93"/>
      <c r="GSP330" s="93"/>
      <c r="GSQ330" s="93"/>
      <c r="GSR330" s="93"/>
      <c r="GSS330" s="93"/>
      <c r="GST330" s="93"/>
      <c r="GSU330" s="93"/>
      <c r="GSV330" s="93"/>
      <c r="GSW330" s="93"/>
      <c r="GSX330" s="93"/>
      <c r="GSY330" s="93"/>
      <c r="GSZ330" s="93"/>
      <c r="GTA330" s="93"/>
      <c r="GTB330" s="93"/>
      <c r="GTC330" s="93"/>
      <c r="GTD330" s="93"/>
      <c r="GTE330" s="93"/>
      <c r="GTF330" s="93"/>
      <c r="GTG330" s="93"/>
      <c r="GTH330" s="93"/>
      <c r="GTI330" s="93"/>
      <c r="GTJ330" s="93"/>
      <c r="GTK330" s="93"/>
      <c r="GTL330" s="93"/>
      <c r="GTM330" s="93"/>
      <c r="GTN330" s="93"/>
      <c r="GTO330" s="93"/>
      <c r="GTP330" s="93"/>
      <c r="GTQ330" s="93"/>
      <c r="GTR330" s="93"/>
      <c r="GTS330" s="93"/>
      <c r="GTT330" s="93"/>
      <c r="GTU330" s="93"/>
      <c r="GTV330" s="93"/>
      <c r="GTW330" s="93"/>
      <c r="GTX330" s="93"/>
      <c r="GTY330" s="93"/>
      <c r="GTZ330" s="93"/>
      <c r="GUA330" s="93"/>
      <c r="GUB330" s="93"/>
      <c r="GUC330" s="93"/>
      <c r="GUD330" s="93"/>
      <c r="GUE330" s="93"/>
      <c r="GUF330" s="93"/>
      <c r="GUG330" s="93"/>
      <c r="GUH330" s="93"/>
      <c r="GUI330" s="93"/>
      <c r="GUJ330" s="93"/>
      <c r="GUK330" s="93"/>
      <c r="GUL330" s="93"/>
      <c r="GUM330" s="93"/>
      <c r="GUN330" s="93"/>
      <c r="GUO330" s="93"/>
      <c r="GUP330" s="93"/>
      <c r="GUQ330" s="93"/>
      <c r="GUR330" s="93"/>
      <c r="GUS330" s="93"/>
      <c r="GUT330" s="93"/>
      <c r="GUU330" s="93"/>
      <c r="GUV330" s="93"/>
      <c r="GUW330" s="93"/>
      <c r="GUX330" s="93"/>
      <c r="GUY330" s="93"/>
      <c r="GUZ330" s="93"/>
      <c r="GVA330" s="93"/>
      <c r="GVB330" s="93"/>
      <c r="GVC330" s="93"/>
      <c r="GVD330" s="93"/>
      <c r="GVE330" s="93"/>
      <c r="GVF330" s="93"/>
      <c r="GVG330" s="93"/>
      <c r="GVH330" s="93"/>
      <c r="GVI330" s="93"/>
      <c r="GVJ330" s="93"/>
      <c r="GVK330" s="93"/>
      <c r="GVL330" s="93"/>
      <c r="GVM330" s="93"/>
      <c r="GVN330" s="93"/>
      <c r="GVO330" s="93"/>
      <c r="GVP330" s="93"/>
      <c r="GVQ330" s="93"/>
      <c r="GVR330" s="93"/>
      <c r="GVS330" s="93"/>
      <c r="GVT330" s="93"/>
      <c r="GVU330" s="93"/>
      <c r="GVV330" s="93"/>
      <c r="GVW330" s="93"/>
      <c r="GVX330" s="93"/>
      <c r="GVY330" s="93"/>
      <c r="GVZ330" s="93"/>
      <c r="GWA330" s="93"/>
      <c r="GWB330" s="93"/>
      <c r="GWC330" s="93"/>
      <c r="GWD330" s="93"/>
      <c r="GWE330" s="93"/>
      <c r="GWF330" s="93"/>
      <c r="GWG330" s="93"/>
      <c r="GWH330" s="93"/>
      <c r="GWI330" s="93"/>
      <c r="GWJ330" s="93"/>
      <c r="GWK330" s="93"/>
      <c r="GWL330" s="93"/>
      <c r="GWM330" s="93"/>
      <c r="GWN330" s="93"/>
      <c r="GWO330" s="93"/>
      <c r="GWP330" s="93"/>
      <c r="GWQ330" s="93"/>
      <c r="GWR330" s="93"/>
      <c r="GWS330" s="93"/>
      <c r="GWT330" s="93"/>
      <c r="GWU330" s="93"/>
      <c r="GWV330" s="93"/>
      <c r="GWW330" s="93"/>
      <c r="GWX330" s="93"/>
      <c r="GWY330" s="93"/>
      <c r="GWZ330" s="93"/>
      <c r="GXA330" s="93"/>
      <c r="GXB330" s="93"/>
      <c r="GXC330" s="93"/>
      <c r="GXD330" s="93"/>
      <c r="GXE330" s="93"/>
      <c r="GXF330" s="93"/>
      <c r="GXG330" s="93"/>
      <c r="GXH330" s="93"/>
      <c r="GXI330" s="93"/>
      <c r="GXJ330" s="93"/>
      <c r="GXK330" s="93"/>
      <c r="GXL330" s="93"/>
      <c r="GXM330" s="93"/>
      <c r="GXN330" s="93"/>
      <c r="GXO330" s="93"/>
      <c r="GXP330" s="93"/>
      <c r="GXQ330" s="93"/>
      <c r="GXR330" s="93"/>
      <c r="GXS330" s="93"/>
      <c r="GXT330" s="93"/>
      <c r="GXU330" s="93"/>
      <c r="GXV330" s="93"/>
      <c r="GXW330" s="93"/>
      <c r="GXX330" s="93"/>
      <c r="GXY330" s="93"/>
      <c r="GXZ330" s="93"/>
      <c r="GYA330" s="93"/>
      <c r="GYB330" s="93"/>
      <c r="GYC330" s="93"/>
      <c r="GYD330" s="93"/>
      <c r="GYE330" s="93"/>
      <c r="GYF330" s="93"/>
      <c r="GYG330" s="93"/>
      <c r="GYH330" s="93"/>
      <c r="GYI330" s="93"/>
      <c r="GYJ330" s="93"/>
      <c r="GYK330" s="93"/>
      <c r="GYL330" s="93"/>
      <c r="GYM330" s="93"/>
      <c r="GYN330" s="93"/>
      <c r="GYO330" s="93"/>
      <c r="GYP330" s="93"/>
      <c r="GYQ330" s="93"/>
      <c r="GYR330" s="93"/>
      <c r="GYS330" s="93"/>
      <c r="GYT330" s="93"/>
      <c r="GYU330" s="93"/>
      <c r="GYV330" s="93"/>
      <c r="GYW330" s="93"/>
      <c r="GYX330" s="93"/>
      <c r="GYY330" s="93"/>
      <c r="GYZ330" s="93"/>
      <c r="GZA330" s="93"/>
      <c r="GZB330" s="93"/>
      <c r="GZC330" s="93"/>
      <c r="GZD330" s="93"/>
      <c r="GZE330" s="93"/>
      <c r="GZF330" s="93"/>
      <c r="GZG330" s="93"/>
      <c r="GZH330" s="93"/>
      <c r="GZI330" s="93"/>
      <c r="GZJ330" s="93"/>
      <c r="GZK330" s="93"/>
      <c r="GZL330" s="93"/>
      <c r="GZM330" s="93"/>
      <c r="GZN330" s="93"/>
      <c r="GZO330" s="93"/>
      <c r="GZP330" s="93"/>
      <c r="GZQ330" s="93"/>
      <c r="GZR330" s="93"/>
      <c r="GZS330" s="93"/>
      <c r="GZT330" s="93"/>
      <c r="GZU330" s="93"/>
      <c r="GZV330" s="93"/>
      <c r="GZW330" s="93"/>
      <c r="GZX330" s="93"/>
      <c r="GZY330" s="93"/>
      <c r="GZZ330" s="93"/>
      <c r="HAA330" s="93"/>
      <c r="HAB330" s="93"/>
      <c r="HAC330" s="93"/>
      <c r="HAD330" s="93"/>
      <c r="HAE330" s="93"/>
      <c r="HAF330" s="93"/>
      <c r="HAG330" s="93"/>
      <c r="HAH330" s="93"/>
      <c r="HAI330" s="93"/>
      <c r="HAJ330" s="93"/>
      <c r="HAK330" s="93"/>
      <c r="HAL330" s="93"/>
      <c r="HAM330" s="93"/>
      <c r="HAN330" s="93"/>
      <c r="HAO330" s="93"/>
      <c r="HAP330" s="93"/>
      <c r="HAQ330" s="93"/>
      <c r="HAR330" s="93"/>
      <c r="HAS330" s="93"/>
      <c r="HAT330" s="93"/>
      <c r="HAU330" s="93"/>
      <c r="HAV330" s="93"/>
      <c r="HAW330" s="93"/>
      <c r="HAX330" s="93"/>
      <c r="HAY330" s="93"/>
      <c r="HAZ330" s="93"/>
      <c r="HBA330" s="93"/>
      <c r="HBB330" s="93"/>
      <c r="HBC330" s="93"/>
      <c r="HBD330" s="93"/>
      <c r="HBE330" s="93"/>
      <c r="HBF330" s="93"/>
      <c r="HBG330" s="93"/>
      <c r="HBH330" s="93"/>
      <c r="HBI330" s="93"/>
      <c r="HBJ330" s="93"/>
      <c r="HBK330" s="93"/>
      <c r="HBL330" s="93"/>
      <c r="HBM330" s="93"/>
      <c r="HBN330" s="93"/>
      <c r="HBO330" s="93"/>
      <c r="HBP330" s="93"/>
      <c r="HBQ330" s="93"/>
      <c r="HBR330" s="93"/>
      <c r="HBS330" s="93"/>
      <c r="HBT330" s="93"/>
      <c r="HBU330" s="93"/>
      <c r="HBV330" s="93"/>
      <c r="HBW330" s="93"/>
      <c r="HBX330" s="93"/>
      <c r="HBY330" s="93"/>
      <c r="HBZ330" s="93"/>
      <c r="HCA330" s="93"/>
      <c r="HCB330" s="93"/>
      <c r="HCC330" s="93"/>
      <c r="HCD330" s="93"/>
      <c r="HCE330" s="93"/>
      <c r="HCF330" s="93"/>
      <c r="HCG330" s="93"/>
      <c r="HCH330" s="93"/>
      <c r="HCI330" s="93"/>
      <c r="HCJ330" s="93"/>
      <c r="HCK330" s="93"/>
      <c r="HCL330" s="93"/>
      <c r="HCM330" s="93"/>
      <c r="HCN330" s="93"/>
      <c r="HCO330" s="93"/>
      <c r="HCP330" s="93"/>
      <c r="HCQ330" s="93"/>
      <c r="HCR330" s="93"/>
      <c r="HCS330" s="93"/>
      <c r="HCT330" s="93"/>
      <c r="HCU330" s="93"/>
      <c r="HCV330" s="93"/>
      <c r="HCW330" s="93"/>
      <c r="HCX330" s="93"/>
      <c r="HCY330" s="93"/>
      <c r="HCZ330" s="93"/>
      <c r="HDA330" s="93"/>
      <c r="HDB330" s="93"/>
      <c r="HDC330" s="93"/>
      <c r="HDD330" s="93"/>
      <c r="HDE330" s="93"/>
      <c r="HDF330" s="93"/>
      <c r="HDG330" s="93"/>
      <c r="HDH330" s="93"/>
      <c r="HDI330" s="93"/>
      <c r="HDJ330" s="93"/>
      <c r="HDK330" s="93"/>
      <c r="HDL330" s="93"/>
      <c r="HDM330" s="93"/>
      <c r="HDN330" s="93"/>
      <c r="HDO330" s="93"/>
      <c r="HDP330" s="93"/>
      <c r="HDQ330" s="93"/>
      <c r="HDR330" s="93"/>
      <c r="HDS330" s="93"/>
      <c r="HDT330" s="93"/>
      <c r="HDU330" s="93"/>
      <c r="HDV330" s="93"/>
      <c r="HDW330" s="93"/>
      <c r="HDX330" s="93"/>
      <c r="HDY330" s="93"/>
      <c r="HDZ330" s="93"/>
      <c r="HEA330" s="93"/>
      <c r="HEB330" s="93"/>
      <c r="HEC330" s="93"/>
      <c r="HED330" s="93"/>
      <c r="HEE330" s="93"/>
      <c r="HEF330" s="93"/>
      <c r="HEG330" s="93"/>
      <c r="HEH330" s="93"/>
      <c r="HEI330" s="93"/>
      <c r="HEJ330" s="93"/>
      <c r="HEK330" s="93"/>
      <c r="HEL330" s="93"/>
      <c r="HEM330" s="93"/>
      <c r="HEN330" s="93"/>
      <c r="HEO330" s="93"/>
      <c r="HEP330" s="93"/>
      <c r="HEQ330" s="93"/>
      <c r="HER330" s="93"/>
      <c r="HES330" s="93"/>
      <c r="HET330" s="93"/>
      <c r="HEU330" s="93"/>
      <c r="HEV330" s="93"/>
      <c r="HEW330" s="93"/>
      <c r="HEX330" s="93"/>
      <c r="HEY330" s="93"/>
      <c r="HEZ330" s="93"/>
      <c r="HFA330" s="93"/>
      <c r="HFB330" s="93"/>
      <c r="HFC330" s="93"/>
      <c r="HFD330" s="93"/>
      <c r="HFE330" s="93"/>
      <c r="HFF330" s="93"/>
      <c r="HFG330" s="93"/>
      <c r="HFH330" s="93"/>
      <c r="HFI330" s="93"/>
      <c r="HFJ330" s="93"/>
      <c r="HFK330" s="93"/>
      <c r="HFL330" s="93"/>
      <c r="HFM330" s="93"/>
      <c r="HFN330" s="93"/>
      <c r="HFO330" s="93"/>
      <c r="HFP330" s="93"/>
      <c r="HFQ330" s="93"/>
      <c r="HFR330" s="93"/>
      <c r="HFS330" s="93"/>
      <c r="HFT330" s="93"/>
      <c r="HFU330" s="93"/>
      <c r="HFV330" s="93"/>
      <c r="HFW330" s="93"/>
      <c r="HFX330" s="93"/>
      <c r="HFY330" s="93"/>
      <c r="HFZ330" s="93"/>
      <c r="HGA330" s="93"/>
      <c r="HGB330" s="93"/>
      <c r="HGC330" s="93"/>
      <c r="HGD330" s="93"/>
      <c r="HGE330" s="93"/>
      <c r="HGF330" s="93"/>
      <c r="HGG330" s="93"/>
      <c r="HGH330" s="93"/>
      <c r="HGI330" s="93"/>
      <c r="HGJ330" s="93"/>
      <c r="HGK330" s="93"/>
      <c r="HGL330" s="93"/>
      <c r="HGM330" s="93"/>
      <c r="HGN330" s="93"/>
      <c r="HGO330" s="93"/>
      <c r="HGP330" s="93"/>
      <c r="HGQ330" s="93"/>
      <c r="HGR330" s="93"/>
      <c r="HGS330" s="93"/>
      <c r="HGT330" s="93"/>
      <c r="HGU330" s="93"/>
      <c r="HGV330" s="93"/>
      <c r="HGW330" s="93"/>
      <c r="HGX330" s="93"/>
      <c r="HGY330" s="93"/>
      <c r="HGZ330" s="93"/>
      <c r="HHA330" s="93"/>
      <c r="HHB330" s="93"/>
      <c r="HHC330" s="93"/>
      <c r="HHD330" s="93"/>
      <c r="HHE330" s="93"/>
      <c r="HHF330" s="93"/>
      <c r="HHG330" s="93"/>
      <c r="HHH330" s="93"/>
      <c r="HHI330" s="93"/>
      <c r="HHJ330" s="93"/>
      <c r="HHK330" s="93"/>
      <c r="HHL330" s="93"/>
      <c r="HHM330" s="93"/>
      <c r="HHN330" s="93"/>
      <c r="HHO330" s="93"/>
      <c r="HHP330" s="93"/>
      <c r="HHQ330" s="93"/>
      <c r="HHR330" s="93"/>
      <c r="HHS330" s="93"/>
      <c r="HHT330" s="93"/>
      <c r="HHU330" s="93"/>
      <c r="HHV330" s="93"/>
      <c r="HHW330" s="93"/>
      <c r="HHX330" s="93"/>
      <c r="HHY330" s="93"/>
      <c r="HHZ330" s="93"/>
      <c r="HIA330" s="93"/>
      <c r="HIB330" s="93"/>
      <c r="HIC330" s="93"/>
      <c r="HID330" s="93"/>
      <c r="HIE330" s="93"/>
      <c r="HIF330" s="93"/>
      <c r="HIG330" s="93"/>
      <c r="HIH330" s="93"/>
      <c r="HII330" s="93"/>
      <c r="HIJ330" s="93"/>
      <c r="HIK330" s="93"/>
      <c r="HIL330" s="93"/>
      <c r="HIM330" s="93"/>
      <c r="HIN330" s="93"/>
      <c r="HIO330" s="93"/>
      <c r="HIP330" s="93"/>
      <c r="HIQ330" s="93"/>
      <c r="HIR330" s="93"/>
      <c r="HIS330" s="93"/>
      <c r="HIT330" s="93"/>
      <c r="HIU330" s="93"/>
      <c r="HIV330" s="93"/>
      <c r="HIW330" s="93"/>
      <c r="HIX330" s="93"/>
      <c r="HIY330" s="93"/>
      <c r="HIZ330" s="93"/>
      <c r="HJA330" s="93"/>
      <c r="HJB330" s="93"/>
      <c r="HJC330" s="93"/>
      <c r="HJD330" s="93"/>
      <c r="HJE330" s="93"/>
      <c r="HJF330" s="93"/>
      <c r="HJG330" s="93"/>
      <c r="HJH330" s="93"/>
      <c r="HJI330" s="93"/>
      <c r="HJJ330" s="93"/>
      <c r="HJK330" s="93"/>
      <c r="HJL330" s="93"/>
      <c r="HJM330" s="93"/>
      <c r="HJN330" s="93"/>
      <c r="HJO330" s="93"/>
      <c r="HJP330" s="93"/>
      <c r="HJQ330" s="93"/>
      <c r="HJR330" s="93"/>
      <c r="HJS330" s="93"/>
      <c r="HJT330" s="93"/>
      <c r="HJU330" s="93"/>
      <c r="HJV330" s="93"/>
      <c r="HJW330" s="93"/>
      <c r="HJX330" s="93"/>
      <c r="HJY330" s="93"/>
      <c r="HJZ330" s="93"/>
      <c r="HKA330" s="93"/>
      <c r="HKB330" s="93"/>
      <c r="HKC330" s="93"/>
      <c r="HKD330" s="93"/>
      <c r="HKE330" s="93"/>
      <c r="HKF330" s="93"/>
      <c r="HKG330" s="93"/>
      <c r="HKH330" s="93"/>
      <c r="HKI330" s="93"/>
      <c r="HKJ330" s="93"/>
      <c r="HKK330" s="93"/>
      <c r="HKL330" s="93"/>
      <c r="HKM330" s="93"/>
      <c r="HKN330" s="93"/>
      <c r="HKO330" s="93"/>
      <c r="HKP330" s="93"/>
      <c r="HKQ330" s="93"/>
      <c r="HKR330" s="93"/>
      <c r="HKS330" s="93"/>
      <c r="HKT330" s="93"/>
      <c r="HKU330" s="93"/>
      <c r="HKV330" s="93"/>
      <c r="HKW330" s="93"/>
      <c r="HKX330" s="93"/>
      <c r="HKY330" s="93"/>
      <c r="HKZ330" s="93"/>
      <c r="HLA330" s="93"/>
      <c r="HLB330" s="93"/>
      <c r="HLC330" s="93"/>
      <c r="HLD330" s="93"/>
      <c r="HLE330" s="93"/>
      <c r="HLF330" s="93"/>
      <c r="HLG330" s="93"/>
      <c r="HLH330" s="93"/>
      <c r="HLI330" s="93"/>
      <c r="HLJ330" s="93"/>
      <c r="HLK330" s="93"/>
      <c r="HLL330" s="93"/>
      <c r="HLM330" s="93"/>
      <c r="HLN330" s="93"/>
      <c r="HLO330" s="93"/>
      <c r="HLP330" s="93"/>
      <c r="HLQ330" s="93"/>
      <c r="HLR330" s="93"/>
      <c r="HLS330" s="93"/>
      <c r="HLT330" s="93"/>
      <c r="HLU330" s="93"/>
      <c r="HLV330" s="93"/>
      <c r="HLW330" s="93"/>
      <c r="HLX330" s="93"/>
      <c r="HLY330" s="93"/>
      <c r="HLZ330" s="93"/>
      <c r="HMA330" s="93"/>
      <c r="HMB330" s="93"/>
      <c r="HMC330" s="93"/>
      <c r="HMD330" s="93"/>
      <c r="HME330" s="93"/>
      <c r="HMF330" s="93"/>
      <c r="HMG330" s="93"/>
      <c r="HMH330" s="93"/>
      <c r="HMI330" s="93"/>
      <c r="HMJ330" s="93"/>
      <c r="HMK330" s="93"/>
      <c r="HML330" s="93"/>
      <c r="HMM330" s="93"/>
      <c r="HMN330" s="93"/>
      <c r="HMO330" s="93"/>
      <c r="HMP330" s="93"/>
      <c r="HMQ330" s="93"/>
      <c r="HMR330" s="93"/>
      <c r="HMS330" s="93"/>
      <c r="HMT330" s="93"/>
      <c r="HMU330" s="93"/>
      <c r="HMV330" s="93"/>
      <c r="HMW330" s="93"/>
      <c r="HMX330" s="93"/>
      <c r="HMY330" s="93"/>
      <c r="HMZ330" s="93"/>
      <c r="HNA330" s="93"/>
      <c r="HNB330" s="93"/>
      <c r="HNC330" s="93"/>
      <c r="HND330" s="93"/>
      <c r="HNE330" s="93"/>
      <c r="HNF330" s="93"/>
      <c r="HNG330" s="93"/>
      <c r="HNH330" s="93"/>
      <c r="HNI330" s="93"/>
      <c r="HNJ330" s="93"/>
      <c r="HNK330" s="93"/>
      <c r="HNL330" s="93"/>
      <c r="HNM330" s="93"/>
      <c r="HNN330" s="93"/>
      <c r="HNO330" s="93"/>
      <c r="HNP330" s="93"/>
      <c r="HNQ330" s="93"/>
      <c r="HNR330" s="93"/>
      <c r="HNS330" s="93"/>
      <c r="HNT330" s="93"/>
      <c r="HNU330" s="93"/>
      <c r="HNV330" s="93"/>
      <c r="HNW330" s="93"/>
      <c r="HNX330" s="93"/>
      <c r="HNY330" s="93"/>
      <c r="HNZ330" s="93"/>
      <c r="HOA330" s="93"/>
      <c r="HOB330" s="93"/>
      <c r="HOC330" s="93"/>
      <c r="HOD330" s="93"/>
      <c r="HOE330" s="93"/>
      <c r="HOF330" s="93"/>
      <c r="HOG330" s="93"/>
      <c r="HOH330" s="93"/>
      <c r="HOI330" s="93"/>
      <c r="HOJ330" s="93"/>
      <c r="HOK330" s="93"/>
      <c r="HOL330" s="93"/>
      <c r="HOM330" s="93"/>
      <c r="HON330" s="93"/>
      <c r="HOO330" s="93"/>
      <c r="HOP330" s="93"/>
      <c r="HOQ330" s="93"/>
      <c r="HOR330" s="93"/>
      <c r="HOS330" s="93"/>
      <c r="HOT330" s="93"/>
      <c r="HOU330" s="93"/>
      <c r="HOV330" s="93"/>
      <c r="HOW330" s="93"/>
      <c r="HOX330" s="93"/>
      <c r="HOY330" s="93"/>
      <c r="HOZ330" s="93"/>
      <c r="HPA330" s="93"/>
      <c r="HPB330" s="93"/>
      <c r="HPC330" s="93"/>
      <c r="HPD330" s="93"/>
      <c r="HPE330" s="93"/>
      <c r="HPF330" s="93"/>
      <c r="HPG330" s="93"/>
      <c r="HPH330" s="93"/>
      <c r="HPI330" s="93"/>
      <c r="HPJ330" s="93"/>
      <c r="HPK330" s="93"/>
      <c r="HPL330" s="93"/>
      <c r="HPM330" s="93"/>
      <c r="HPN330" s="93"/>
      <c r="HPO330" s="93"/>
      <c r="HPP330" s="93"/>
      <c r="HPQ330" s="93"/>
      <c r="HPR330" s="93"/>
      <c r="HPS330" s="93"/>
      <c r="HPT330" s="93"/>
      <c r="HPU330" s="93"/>
      <c r="HPV330" s="93"/>
      <c r="HPW330" s="93"/>
      <c r="HPX330" s="93"/>
      <c r="HPY330" s="93"/>
      <c r="HPZ330" s="93"/>
      <c r="HQA330" s="93"/>
      <c r="HQB330" s="93"/>
      <c r="HQC330" s="93"/>
      <c r="HQD330" s="93"/>
      <c r="HQE330" s="93"/>
      <c r="HQF330" s="93"/>
      <c r="HQG330" s="93"/>
      <c r="HQH330" s="93"/>
      <c r="HQI330" s="93"/>
      <c r="HQJ330" s="93"/>
      <c r="HQK330" s="93"/>
      <c r="HQL330" s="93"/>
      <c r="HQM330" s="93"/>
      <c r="HQN330" s="93"/>
      <c r="HQO330" s="93"/>
      <c r="HQP330" s="93"/>
      <c r="HQQ330" s="93"/>
      <c r="HQR330" s="93"/>
      <c r="HQS330" s="93"/>
      <c r="HQT330" s="93"/>
      <c r="HQU330" s="93"/>
      <c r="HQV330" s="93"/>
      <c r="HQW330" s="93"/>
      <c r="HQX330" s="93"/>
      <c r="HQY330" s="93"/>
      <c r="HQZ330" s="93"/>
      <c r="HRA330" s="93"/>
      <c r="HRB330" s="93"/>
      <c r="HRC330" s="93"/>
      <c r="HRD330" s="93"/>
      <c r="HRE330" s="93"/>
      <c r="HRF330" s="93"/>
      <c r="HRG330" s="93"/>
      <c r="HRH330" s="93"/>
      <c r="HRI330" s="93"/>
      <c r="HRJ330" s="93"/>
      <c r="HRK330" s="93"/>
      <c r="HRL330" s="93"/>
      <c r="HRM330" s="93"/>
      <c r="HRN330" s="93"/>
      <c r="HRO330" s="93"/>
      <c r="HRP330" s="93"/>
      <c r="HRQ330" s="93"/>
      <c r="HRR330" s="93"/>
      <c r="HRS330" s="93"/>
      <c r="HRT330" s="93"/>
      <c r="HRU330" s="93"/>
      <c r="HRV330" s="93"/>
      <c r="HRW330" s="93"/>
      <c r="HRX330" s="93"/>
      <c r="HRY330" s="93"/>
      <c r="HRZ330" s="93"/>
      <c r="HSA330" s="93"/>
      <c r="HSB330" s="93"/>
      <c r="HSC330" s="93"/>
      <c r="HSD330" s="93"/>
      <c r="HSE330" s="93"/>
      <c r="HSF330" s="93"/>
      <c r="HSG330" s="93"/>
      <c r="HSH330" s="93"/>
      <c r="HSI330" s="93"/>
      <c r="HSJ330" s="93"/>
      <c r="HSK330" s="93"/>
      <c r="HSL330" s="93"/>
      <c r="HSM330" s="93"/>
      <c r="HSN330" s="93"/>
      <c r="HSO330" s="93"/>
      <c r="HSP330" s="93"/>
      <c r="HSQ330" s="93"/>
      <c r="HSR330" s="93"/>
      <c r="HSS330" s="93"/>
      <c r="HST330" s="93"/>
      <c r="HSU330" s="93"/>
      <c r="HSV330" s="93"/>
      <c r="HSW330" s="93"/>
      <c r="HSX330" s="93"/>
      <c r="HSY330" s="93"/>
      <c r="HSZ330" s="93"/>
      <c r="HTA330" s="93"/>
      <c r="HTB330" s="93"/>
      <c r="HTC330" s="93"/>
      <c r="HTD330" s="93"/>
      <c r="HTE330" s="93"/>
      <c r="HTF330" s="93"/>
      <c r="HTG330" s="93"/>
      <c r="HTH330" s="93"/>
      <c r="HTI330" s="93"/>
      <c r="HTJ330" s="93"/>
      <c r="HTK330" s="93"/>
      <c r="HTL330" s="93"/>
      <c r="HTM330" s="93"/>
      <c r="HTN330" s="93"/>
      <c r="HTO330" s="93"/>
      <c r="HTP330" s="93"/>
      <c r="HTQ330" s="93"/>
      <c r="HTR330" s="93"/>
      <c r="HTS330" s="93"/>
      <c r="HTT330" s="93"/>
      <c r="HTU330" s="93"/>
      <c r="HTV330" s="93"/>
      <c r="HTW330" s="93"/>
      <c r="HTX330" s="93"/>
      <c r="HTY330" s="93"/>
      <c r="HTZ330" s="93"/>
      <c r="HUA330" s="93"/>
      <c r="HUB330" s="93"/>
      <c r="HUC330" s="93"/>
      <c r="HUD330" s="93"/>
      <c r="HUE330" s="93"/>
      <c r="HUF330" s="93"/>
      <c r="HUG330" s="93"/>
      <c r="HUH330" s="93"/>
      <c r="HUI330" s="93"/>
      <c r="HUJ330" s="93"/>
      <c r="HUK330" s="93"/>
      <c r="HUL330" s="93"/>
      <c r="HUM330" s="93"/>
      <c r="HUN330" s="93"/>
      <c r="HUO330" s="93"/>
      <c r="HUP330" s="93"/>
      <c r="HUQ330" s="93"/>
      <c r="HUR330" s="93"/>
      <c r="HUS330" s="93"/>
      <c r="HUT330" s="93"/>
      <c r="HUU330" s="93"/>
      <c r="HUV330" s="93"/>
      <c r="HUW330" s="93"/>
      <c r="HUX330" s="93"/>
      <c r="HUY330" s="93"/>
      <c r="HUZ330" s="93"/>
      <c r="HVA330" s="93"/>
      <c r="HVB330" s="93"/>
      <c r="HVC330" s="93"/>
      <c r="HVD330" s="93"/>
      <c r="HVE330" s="93"/>
      <c r="HVF330" s="93"/>
      <c r="HVG330" s="93"/>
      <c r="HVH330" s="93"/>
      <c r="HVI330" s="93"/>
      <c r="HVJ330" s="93"/>
      <c r="HVK330" s="93"/>
      <c r="HVL330" s="93"/>
      <c r="HVM330" s="93"/>
      <c r="HVN330" s="93"/>
      <c r="HVO330" s="93"/>
      <c r="HVP330" s="93"/>
      <c r="HVQ330" s="93"/>
      <c r="HVR330" s="93"/>
      <c r="HVS330" s="93"/>
      <c r="HVT330" s="93"/>
      <c r="HVU330" s="93"/>
      <c r="HVV330" s="93"/>
      <c r="HVW330" s="93"/>
      <c r="HVX330" s="93"/>
      <c r="HVY330" s="93"/>
      <c r="HVZ330" s="93"/>
      <c r="HWA330" s="93"/>
      <c r="HWB330" s="93"/>
      <c r="HWC330" s="93"/>
      <c r="HWD330" s="93"/>
      <c r="HWE330" s="93"/>
      <c r="HWF330" s="93"/>
      <c r="HWG330" s="93"/>
      <c r="HWH330" s="93"/>
      <c r="HWI330" s="93"/>
      <c r="HWJ330" s="93"/>
      <c r="HWK330" s="93"/>
      <c r="HWL330" s="93"/>
      <c r="HWM330" s="93"/>
      <c r="HWN330" s="93"/>
      <c r="HWO330" s="93"/>
      <c r="HWP330" s="93"/>
      <c r="HWQ330" s="93"/>
      <c r="HWR330" s="93"/>
      <c r="HWS330" s="93"/>
      <c r="HWT330" s="93"/>
      <c r="HWU330" s="93"/>
      <c r="HWV330" s="93"/>
      <c r="HWW330" s="93"/>
      <c r="HWX330" s="93"/>
      <c r="HWY330" s="93"/>
      <c r="HWZ330" s="93"/>
      <c r="HXA330" s="93"/>
      <c r="HXB330" s="93"/>
      <c r="HXC330" s="93"/>
      <c r="HXD330" s="93"/>
      <c r="HXE330" s="93"/>
      <c r="HXF330" s="93"/>
      <c r="HXG330" s="93"/>
      <c r="HXH330" s="93"/>
      <c r="HXI330" s="93"/>
      <c r="HXJ330" s="93"/>
      <c r="HXK330" s="93"/>
      <c r="HXL330" s="93"/>
      <c r="HXM330" s="93"/>
      <c r="HXN330" s="93"/>
      <c r="HXO330" s="93"/>
      <c r="HXP330" s="93"/>
      <c r="HXQ330" s="93"/>
      <c r="HXR330" s="93"/>
      <c r="HXS330" s="93"/>
      <c r="HXT330" s="93"/>
      <c r="HXU330" s="93"/>
      <c r="HXV330" s="93"/>
      <c r="HXW330" s="93"/>
      <c r="HXX330" s="93"/>
      <c r="HXY330" s="93"/>
      <c r="HXZ330" s="93"/>
      <c r="HYA330" s="93"/>
      <c r="HYB330" s="93"/>
      <c r="HYC330" s="93"/>
      <c r="HYD330" s="93"/>
      <c r="HYE330" s="93"/>
      <c r="HYF330" s="93"/>
      <c r="HYG330" s="93"/>
      <c r="HYH330" s="93"/>
      <c r="HYI330" s="93"/>
      <c r="HYJ330" s="93"/>
      <c r="HYK330" s="93"/>
      <c r="HYL330" s="93"/>
      <c r="HYM330" s="93"/>
      <c r="HYN330" s="93"/>
      <c r="HYO330" s="93"/>
      <c r="HYP330" s="93"/>
      <c r="HYQ330" s="93"/>
      <c r="HYR330" s="93"/>
      <c r="HYS330" s="93"/>
      <c r="HYT330" s="93"/>
      <c r="HYU330" s="93"/>
      <c r="HYV330" s="93"/>
      <c r="HYW330" s="93"/>
      <c r="HYX330" s="93"/>
      <c r="HYY330" s="93"/>
      <c r="HYZ330" s="93"/>
      <c r="HZA330" s="93"/>
      <c r="HZB330" s="93"/>
      <c r="HZC330" s="93"/>
      <c r="HZD330" s="93"/>
      <c r="HZE330" s="93"/>
      <c r="HZF330" s="93"/>
      <c r="HZG330" s="93"/>
      <c r="HZH330" s="93"/>
      <c r="HZI330" s="93"/>
      <c r="HZJ330" s="93"/>
      <c r="HZK330" s="93"/>
      <c r="HZL330" s="93"/>
      <c r="HZM330" s="93"/>
      <c r="HZN330" s="93"/>
      <c r="HZO330" s="93"/>
      <c r="HZP330" s="93"/>
      <c r="HZQ330" s="93"/>
      <c r="HZR330" s="93"/>
      <c r="HZS330" s="93"/>
      <c r="HZT330" s="93"/>
      <c r="HZU330" s="93"/>
      <c r="HZV330" s="93"/>
      <c r="HZW330" s="93"/>
      <c r="HZX330" s="93"/>
      <c r="HZY330" s="93"/>
      <c r="HZZ330" s="93"/>
      <c r="IAA330" s="93"/>
      <c r="IAB330" s="93"/>
      <c r="IAC330" s="93"/>
      <c r="IAD330" s="93"/>
      <c r="IAE330" s="93"/>
      <c r="IAF330" s="93"/>
      <c r="IAG330" s="93"/>
      <c r="IAH330" s="93"/>
      <c r="IAI330" s="93"/>
      <c r="IAJ330" s="93"/>
      <c r="IAK330" s="93"/>
      <c r="IAL330" s="93"/>
      <c r="IAM330" s="93"/>
      <c r="IAN330" s="93"/>
      <c r="IAO330" s="93"/>
      <c r="IAP330" s="93"/>
      <c r="IAQ330" s="93"/>
      <c r="IAR330" s="93"/>
      <c r="IAS330" s="93"/>
      <c r="IAT330" s="93"/>
      <c r="IAU330" s="93"/>
      <c r="IAV330" s="93"/>
      <c r="IAW330" s="93"/>
      <c r="IAX330" s="93"/>
      <c r="IAY330" s="93"/>
      <c r="IAZ330" s="93"/>
      <c r="IBA330" s="93"/>
      <c r="IBB330" s="93"/>
      <c r="IBC330" s="93"/>
      <c r="IBD330" s="93"/>
      <c r="IBE330" s="93"/>
      <c r="IBF330" s="93"/>
      <c r="IBG330" s="93"/>
      <c r="IBH330" s="93"/>
      <c r="IBI330" s="93"/>
      <c r="IBJ330" s="93"/>
      <c r="IBK330" s="93"/>
      <c r="IBL330" s="93"/>
      <c r="IBM330" s="93"/>
      <c r="IBN330" s="93"/>
      <c r="IBO330" s="93"/>
      <c r="IBP330" s="93"/>
      <c r="IBQ330" s="93"/>
      <c r="IBR330" s="93"/>
      <c r="IBS330" s="93"/>
      <c r="IBT330" s="93"/>
      <c r="IBU330" s="93"/>
      <c r="IBV330" s="93"/>
      <c r="IBW330" s="93"/>
      <c r="IBX330" s="93"/>
      <c r="IBY330" s="93"/>
      <c r="IBZ330" s="93"/>
      <c r="ICA330" s="93"/>
      <c r="ICB330" s="93"/>
      <c r="ICC330" s="93"/>
      <c r="ICD330" s="93"/>
      <c r="ICE330" s="93"/>
      <c r="ICF330" s="93"/>
      <c r="ICG330" s="93"/>
      <c r="ICH330" s="93"/>
      <c r="ICI330" s="93"/>
      <c r="ICJ330" s="93"/>
      <c r="ICK330" s="93"/>
      <c r="ICL330" s="93"/>
      <c r="ICM330" s="93"/>
      <c r="ICN330" s="93"/>
      <c r="ICO330" s="93"/>
      <c r="ICP330" s="93"/>
      <c r="ICQ330" s="93"/>
      <c r="ICR330" s="93"/>
      <c r="ICS330" s="93"/>
      <c r="ICT330" s="93"/>
      <c r="ICU330" s="93"/>
      <c r="ICV330" s="93"/>
      <c r="ICW330" s="93"/>
      <c r="ICX330" s="93"/>
      <c r="ICY330" s="93"/>
      <c r="ICZ330" s="93"/>
      <c r="IDA330" s="93"/>
      <c r="IDB330" s="93"/>
      <c r="IDC330" s="93"/>
      <c r="IDD330" s="93"/>
      <c r="IDE330" s="93"/>
      <c r="IDF330" s="93"/>
      <c r="IDG330" s="93"/>
      <c r="IDH330" s="93"/>
      <c r="IDI330" s="93"/>
      <c r="IDJ330" s="93"/>
      <c r="IDK330" s="93"/>
      <c r="IDL330" s="93"/>
      <c r="IDM330" s="93"/>
      <c r="IDN330" s="93"/>
      <c r="IDO330" s="93"/>
      <c r="IDP330" s="93"/>
      <c r="IDQ330" s="93"/>
      <c r="IDR330" s="93"/>
      <c r="IDS330" s="93"/>
      <c r="IDT330" s="93"/>
      <c r="IDU330" s="93"/>
      <c r="IDV330" s="93"/>
      <c r="IDW330" s="93"/>
      <c r="IDX330" s="93"/>
      <c r="IDY330" s="93"/>
      <c r="IDZ330" s="93"/>
      <c r="IEA330" s="93"/>
      <c r="IEB330" s="93"/>
      <c r="IEC330" s="93"/>
      <c r="IED330" s="93"/>
      <c r="IEE330" s="93"/>
      <c r="IEF330" s="93"/>
      <c r="IEG330" s="93"/>
      <c r="IEH330" s="93"/>
      <c r="IEI330" s="93"/>
      <c r="IEJ330" s="93"/>
      <c r="IEK330" s="93"/>
      <c r="IEL330" s="93"/>
      <c r="IEM330" s="93"/>
      <c r="IEN330" s="93"/>
      <c r="IEO330" s="93"/>
      <c r="IEP330" s="93"/>
      <c r="IEQ330" s="93"/>
      <c r="IER330" s="93"/>
      <c r="IES330" s="93"/>
      <c r="IET330" s="93"/>
      <c r="IEU330" s="93"/>
      <c r="IEV330" s="93"/>
      <c r="IEW330" s="93"/>
      <c r="IEX330" s="93"/>
      <c r="IEY330" s="93"/>
      <c r="IEZ330" s="93"/>
      <c r="IFA330" s="93"/>
      <c r="IFB330" s="93"/>
      <c r="IFC330" s="93"/>
      <c r="IFD330" s="93"/>
      <c r="IFE330" s="93"/>
      <c r="IFF330" s="93"/>
      <c r="IFG330" s="93"/>
      <c r="IFH330" s="93"/>
      <c r="IFI330" s="93"/>
      <c r="IFJ330" s="93"/>
      <c r="IFK330" s="93"/>
      <c r="IFL330" s="93"/>
      <c r="IFM330" s="93"/>
      <c r="IFN330" s="93"/>
      <c r="IFO330" s="93"/>
      <c r="IFP330" s="93"/>
      <c r="IFQ330" s="93"/>
      <c r="IFR330" s="93"/>
      <c r="IFS330" s="93"/>
      <c r="IFT330" s="93"/>
      <c r="IFU330" s="93"/>
      <c r="IFV330" s="93"/>
      <c r="IFW330" s="93"/>
      <c r="IFX330" s="93"/>
      <c r="IFY330" s="93"/>
      <c r="IFZ330" s="93"/>
      <c r="IGA330" s="93"/>
      <c r="IGB330" s="93"/>
      <c r="IGC330" s="93"/>
      <c r="IGD330" s="93"/>
      <c r="IGE330" s="93"/>
      <c r="IGF330" s="93"/>
      <c r="IGG330" s="93"/>
      <c r="IGH330" s="93"/>
      <c r="IGI330" s="93"/>
      <c r="IGJ330" s="93"/>
      <c r="IGK330" s="93"/>
      <c r="IGL330" s="93"/>
      <c r="IGM330" s="93"/>
      <c r="IGN330" s="93"/>
      <c r="IGO330" s="93"/>
      <c r="IGP330" s="93"/>
      <c r="IGQ330" s="93"/>
      <c r="IGR330" s="93"/>
      <c r="IGS330" s="93"/>
      <c r="IGT330" s="93"/>
      <c r="IGU330" s="93"/>
      <c r="IGV330" s="93"/>
      <c r="IGW330" s="93"/>
      <c r="IGX330" s="93"/>
      <c r="IGY330" s="93"/>
      <c r="IGZ330" s="93"/>
      <c r="IHA330" s="93"/>
      <c r="IHB330" s="93"/>
      <c r="IHC330" s="93"/>
      <c r="IHD330" s="93"/>
      <c r="IHE330" s="93"/>
      <c r="IHF330" s="93"/>
      <c r="IHG330" s="93"/>
      <c r="IHH330" s="93"/>
      <c r="IHI330" s="93"/>
      <c r="IHJ330" s="93"/>
      <c r="IHK330" s="93"/>
      <c r="IHL330" s="93"/>
      <c r="IHM330" s="93"/>
      <c r="IHN330" s="93"/>
      <c r="IHO330" s="93"/>
      <c r="IHP330" s="93"/>
      <c r="IHQ330" s="93"/>
      <c r="IHR330" s="93"/>
      <c r="IHS330" s="93"/>
      <c r="IHT330" s="93"/>
      <c r="IHU330" s="93"/>
      <c r="IHV330" s="93"/>
      <c r="IHW330" s="93"/>
      <c r="IHX330" s="93"/>
      <c r="IHY330" s="93"/>
      <c r="IHZ330" s="93"/>
      <c r="IIA330" s="93"/>
      <c r="IIB330" s="93"/>
      <c r="IIC330" s="93"/>
      <c r="IID330" s="93"/>
      <c r="IIE330" s="93"/>
      <c r="IIF330" s="93"/>
      <c r="IIG330" s="93"/>
      <c r="IIH330" s="93"/>
      <c r="III330" s="93"/>
      <c r="IIJ330" s="93"/>
      <c r="IIK330" s="93"/>
      <c r="IIL330" s="93"/>
      <c r="IIM330" s="93"/>
      <c r="IIN330" s="93"/>
      <c r="IIO330" s="93"/>
      <c r="IIP330" s="93"/>
      <c r="IIQ330" s="93"/>
      <c r="IIR330" s="93"/>
      <c r="IIS330" s="93"/>
      <c r="IIT330" s="93"/>
      <c r="IIU330" s="93"/>
      <c r="IIV330" s="93"/>
      <c r="IIW330" s="93"/>
      <c r="IIX330" s="93"/>
      <c r="IIY330" s="93"/>
      <c r="IIZ330" s="93"/>
      <c r="IJA330" s="93"/>
      <c r="IJB330" s="93"/>
      <c r="IJC330" s="93"/>
      <c r="IJD330" s="93"/>
      <c r="IJE330" s="93"/>
      <c r="IJF330" s="93"/>
      <c r="IJG330" s="93"/>
      <c r="IJH330" s="93"/>
      <c r="IJI330" s="93"/>
      <c r="IJJ330" s="93"/>
      <c r="IJK330" s="93"/>
      <c r="IJL330" s="93"/>
      <c r="IJM330" s="93"/>
      <c r="IJN330" s="93"/>
      <c r="IJO330" s="93"/>
      <c r="IJP330" s="93"/>
      <c r="IJQ330" s="93"/>
      <c r="IJR330" s="93"/>
      <c r="IJS330" s="93"/>
      <c r="IJT330" s="93"/>
      <c r="IJU330" s="93"/>
      <c r="IJV330" s="93"/>
      <c r="IJW330" s="93"/>
      <c r="IJX330" s="93"/>
      <c r="IJY330" s="93"/>
      <c r="IJZ330" s="93"/>
      <c r="IKA330" s="93"/>
      <c r="IKB330" s="93"/>
      <c r="IKC330" s="93"/>
      <c r="IKD330" s="93"/>
      <c r="IKE330" s="93"/>
      <c r="IKF330" s="93"/>
      <c r="IKG330" s="93"/>
      <c r="IKH330" s="93"/>
      <c r="IKI330" s="93"/>
      <c r="IKJ330" s="93"/>
      <c r="IKK330" s="93"/>
      <c r="IKL330" s="93"/>
      <c r="IKM330" s="93"/>
      <c r="IKN330" s="93"/>
      <c r="IKO330" s="93"/>
      <c r="IKP330" s="93"/>
      <c r="IKQ330" s="93"/>
      <c r="IKR330" s="93"/>
      <c r="IKS330" s="93"/>
      <c r="IKT330" s="93"/>
      <c r="IKU330" s="93"/>
      <c r="IKV330" s="93"/>
      <c r="IKW330" s="93"/>
      <c r="IKX330" s="93"/>
      <c r="IKY330" s="93"/>
      <c r="IKZ330" s="93"/>
      <c r="ILA330" s="93"/>
      <c r="ILB330" s="93"/>
      <c r="ILC330" s="93"/>
      <c r="ILD330" s="93"/>
      <c r="ILE330" s="93"/>
      <c r="ILF330" s="93"/>
      <c r="ILG330" s="93"/>
      <c r="ILH330" s="93"/>
      <c r="ILI330" s="93"/>
      <c r="ILJ330" s="93"/>
      <c r="ILK330" s="93"/>
      <c r="ILL330" s="93"/>
      <c r="ILM330" s="93"/>
      <c r="ILN330" s="93"/>
      <c r="ILO330" s="93"/>
      <c r="ILP330" s="93"/>
      <c r="ILQ330" s="93"/>
      <c r="ILR330" s="93"/>
      <c r="ILS330" s="93"/>
      <c r="ILT330" s="93"/>
      <c r="ILU330" s="93"/>
      <c r="ILV330" s="93"/>
      <c r="ILW330" s="93"/>
      <c r="ILX330" s="93"/>
      <c r="ILY330" s="93"/>
      <c r="ILZ330" s="93"/>
      <c r="IMA330" s="93"/>
      <c r="IMB330" s="93"/>
      <c r="IMC330" s="93"/>
      <c r="IMD330" s="93"/>
      <c r="IME330" s="93"/>
      <c r="IMF330" s="93"/>
      <c r="IMG330" s="93"/>
      <c r="IMH330" s="93"/>
      <c r="IMI330" s="93"/>
      <c r="IMJ330" s="93"/>
      <c r="IMK330" s="93"/>
      <c r="IML330" s="93"/>
      <c r="IMM330" s="93"/>
      <c r="IMN330" s="93"/>
      <c r="IMO330" s="93"/>
      <c r="IMP330" s="93"/>
      <c r="IMQ330" s="93"/>
      <c r="IMR330" s="93"/>
      <c r="IMS330" s="93"/>
      <c r="IMT330" s="93"/>
      <c r="IMU330" s="93"/>
      <c r="IMV330" s="93"/>
      <c r="IMW330" s="93"/>
      <c r="IMX330" s="93"/>
      <c r="IMY330" s="93"/>
      <c r="IMZ330" s="93"/>
      <c r="INA330" s="93"/>
      <c r="INB330" s="93"/>
      <c r="INC330" s="93"/>
      <c r="IND330" s="93"/>
      <c r="INE330" s="93"/>
      <c r="INF330" s="93"/>
      <c r="ING330" s="93"/>
      <c r="INH330" s="93"/>
      <c r="INI330" s="93"/>
      <c r="INJ330" s="93"/>
      <c r="INK330" s="93"/>
      <c r="INL330" s="93"/>
      <c r="INM330" s="93"/>
      <c r="INN330" s="93"/>
      <c r="INO330" s="93"/>
      <c r="INP330" s="93"/>
      <c r="INQ330" s="93"/>
      <c r="INR330" s="93"/>
      <c r="INS330" s="93"/>
      <c r="INT330" s="93"/>
      <c r="INU330" s="93"/>
      <c r="INV330" s="93"/>
      <c r="INW330" s="93"/>
      <c r="INX330" s="93"/>
      <c r="INY330" s="93"/>
      <c r="INZ330" s="93"/>
      <c r="IOA330" s="93"/>
      <c r="IOB330" s="93"/>
      <c r="IOC330" s="93"/>
      <c r="IOD330" s="93"/>
      <c r="IOE330" s="93"/>
      <c r="IOF330" s="93"/>
      <c r="IOG330" s="93"/>
      <c r="IOH330" s="93"/>
      <c r="IOI330" s="93"/>
      <c r="IOJ330" s="93"/>
      <c r="IOK330" s="93"/>
      <c r="IOL330" s="93"/>
      <c r="IOM330" s="93"/>
      <c r="ION330" s="93"/>
      <c r="IOO330" s="93"/>
      <c r="IOP330" s="93"/>
      <c r="IOQ330" s="93"/>
      <c r="IOR330" s="93"/>
      <c r="IOS330" s="93"/>
      <c r="IOT330" s="93"/>
      <c r="IOU330" s="93"/>
      <c r="IOV330" s="93"/>
      <c r="IOW330" s="93"/>
      <c r="IOX330" s="93"/>
      <c r="IOY330" s="93"/>
      <c r="IOZ330" s="93"/>
      <c r="IPA330" s="93"/>
      <c r="IPB330" s="93"/>
      <c r="IPC330" s="93"/>
      <c r="IPD330" s="93"/>
      <c r="IPE330" s="93"/>
      <c r="IPF330" s="93"/>
      <c r="IPG330" s="93"/>
      <c r="IPH330" s="93"/>
      <c r="IPI330" s="93"/>
      <c r="IPJ330" s="93"/>
      <c r="IPK330" s="93"/>
      <c r="IPL330" s="93"/>
      <c r="IPM330" s="93"/>
      <c r="IPN330" s="93"/>
      <c r="IPO330" s="93"/>
      <c r="IPP330" s="93"/>
      <c r="IPQ330" s="93"/>
      <c r="IPR330" s="93"/>
      <c r="IPS330" s="93"/>
      <c r="IPT330" s="93"/>
      <c r="IPU330" s="93"/>
      <c r="IPV330" s="93"/>
      <c r="IPW330" s="93"/>
      <c r="IPX330" s="93"/>
      <c r="IPY330" s="93"/>
      <c r="IPZ330" s="93"/>
      <c r="IQA330" s="93"/>
      <c r="IQB330" s="93"/>
      <c r="IQC330" s="93"/>
      <c r="IQD330" s="93"/>
      <c r="IQE330" s="93"/>
      <c r="IQF330" s="93"/>
      <c r="IQG330" s="93"/>
      <c r="IQH330" s="93"/>
      <c r="IQI330" s="93"/>
      <c r="IQJ330" s="93"/>
      <c r="IQK330" s="93"/>
      <c r="IQL330" s="93"/>
      <c r="IQM330" s="93"/>
      <c r="IQN330" s="93"/>
      <c r="IQO330" s="93"/>
      <c r="IQP330" s="93"/>
      <c r="IQQ330" s="93"/>
      <c r="IQR330" s="93"/>
      <c r="IQS330" s="93"/>
      <c r="IQT330" s="93"/>
      <c r="IQU330" s="93"/>
      <c r="IQV330" s="93"/>
      <c r="IQW330" s="93"/>
      <c r="IQX330" s="93"/>
      <c r="IQY330" s="93"/>
      <c r="IQZ330" s="93"/>
      <c r="IRA330" s="93"/>
      <c r="IRB330" s="93"/>
      <c r="IRC330" s="93"/>
      <c r="IRD330" s="93"/>
      <c r="IRE330" s="93"/>
      <c r="IRF330" s="93"/>
      <c r="IRG330" s="93"/>
      <c r="IRH330" s="93"/>
      <c r="IRI330" s="93"/>
      <c r="IRJ330" s="93"/>
      <c r="IRK330" s="93"/>
      <c r="IRL330" s="93"/>
      <c r="IRM330" s="93"/>
      <c r="IRN330" s="93"/>
      <c r="IRO330" s="93"/>
      <c r="IRP330" s="93"/>
      <c r="IRQ330" s="93"/>
      <c r="IRR330" s="93"/>
      <c r="IRS330" s="93"/>
      <c r="IRT330" s="93"/>
      <c r="IRU330" s="93"/>
      <c r="IRV330" s="93"/>
      <c r="IRW330" s="93"/>
      <c r="IRX330" s="93"/>
      <c r="IRY330" s="93"/>
      <c r="IRZ330" s="93"/>
      <c r="ISA330" s="93"/>
      <c r="ISB330" s="93"/>
      <c r="ISC330" s="93"/>
      <c r="ISD330" s="93"/>
      <c r="ISE330" s="93"/>
      <c r="ISF330" s="93"/>
      <c r="ISG330" s="93"/>
      <c r="ISH330" s="93"/>
      <c r="ISI330" s="93"/>
      <c r="ISJ330" s="93"/>
      <c r="ISK330" s="93"/>
      <c r="ISL330" s="93"/>
      <c r="ISM330" s="93"/>
      <c r="ISN330" s="93"/>
      <c r="ISO330" s="93"/>
      <c r="ISP330" s="93"/>
      <c r="ISQ330" s="93"/>
      <c r="ISR330" s="93"/>
      <c r="ISS330" s="93"/>
      <c r="IST330" s="93"/>
      <c r="ISU330" s="93"/>
      <c r="ISV330" s="93"/>
      <c r="ISW330" s="93"/>
      <c r="ISX330" s="93"/>
      <c r="ISY330" s="93"/>
      <c r="ISZ330" s="93"/>
      <c r="ITA330" s="93"/>
      <c r="ITB330" s="93"/>
      <c r="ITC330" s="93"/>
      <c r="ITD330" s="93"/>
      <c r="ITE330" s="93"/>
      <c r="ITF330" s="93"/>
      <c r="ITG330" s="93"/>
      <c r="ITH330" s="93"/>
      <c r="ITI330" s="93"/>
      <c r="ITJ330" s="93"/>
      <c r="ITK330" s="93"/>
      <c r="ITL330" s="93"/>
      <c r="ITM330" s="93"/>
      <c r="ITN330" s="93"/>
      <c r="ITO330" s="93"/>
      <c r="ITP330" s="93"/>
      <c r="ITQ330" s="93"/>
      <c r="ITR330" s="93"/>
      <c r="ITS330" s="93"/>
      <c r="ITT330" s="93"/>
      <c r="ITU330" s="93"/>
      <c r="ITV330" s="93"/>
      <c r="ITW330" s="93"/>
      <c r="ITX330" s="93"/>
      <c r="ITY330" s="93"/>
      <c r="ITZ330" s="93"/>
      <c r="IUA330" s="93"/>
      <c r="IUB330" s="93"/>
      <c r="IUC330" s="93"/>
      <c r="IUD330" s="93"/>
      <c r="IUE330" s="93"/>
      <c r="IUF330" s="93"/>
      <c r="IUG330" s="93"/>
      <c r="IUH330" s="93"/>
      <c r="IUI330" s="93"/>
      <c r="IUJ330" s="93"/>
      <c r="IUK330" s="93"/>
      <c r="IUL330" s="93"/>
      <c r="IUM330" s="93"/>
      <c r="IUN330" s="93"/>
      <c r="IUO330" s="93"/>
      <c r="IUP330" s="93"/>
      <c r="IUQ330" s="93"/>
      <c r="IUR330" s="93"/>
      <c r="IUS330" s="93"/>
      <c r="IUT330" s="93"/>
      <c r="IUU330" s="93"/>
      <c r="IUV330" s="93"/>
      <c r="IUW330" s="93"/>
      <c r="IUX330" s="93"/>
      <c r="IUY330" s="93"/>
      <c r="IUZ330" s="93"/>
      <c r="IVA330" s="93"/>
      <c r="IVB330" s="93"/>
      <c r="IVC330" s="93"/>
      <c r="IVD330" s="93"/>
      <c r="IVE330" s="93"/>
      <c r="IVF330" s="93"/>
      <c r="IVG330" s="93"/>
      <c r="IVH330" s="93"/>
      <c r="IVI330" s="93"/>
      <c r="IVJ330" s="93"/>
      <c r="IVK330" s="93"/>
      <c r="IVL330" s="93"/>
      <c r="IVM330" s="93"/>
      <c r="IVN330" s="93"/>
      <c r="IVO330" s="93"/>
      <c r="IVP330" s="93"/>
      <c r="IVQ330" s="93"/>
      <c r="IVR330" s="93"/>
      <c r="IVS330" s="93"/>
      <c r="IVT330" s="93"/>
      <c r="IVU330" s="93"/>
      <c r="IVV330" s="93"/>
      <c r="IVW330" s="93"/>
      <c r="IVX330" s="93"/>
      <c r="IVY330" s="93"/>
      <c r="IVZ330" s="93"/>
      <c r="IWA330" s="93"/>
      <c r="IWB330" s="93"/>
      <c r="IWC330" s="93"/>
      <c r="IWD330" s="93"/>
      <c r="IWE330" s="93"/>
      <c r="IWF330" s="93"/>
      <c r="IWG330" s="93"/>
      <c r="IWH330" s="93"/>
      <c r="IWI330" s="93"/>
      <c r="IWJ330" s="93"/>
      <c r="IWK330" s="93"/>
      <c r="IWL330" s="93"/>
      <c r="IWM330" s="93"/>
      <c r="IWN330" s="93"/>
      <c r="IWO330" s="93"/>
      <c r="IWP330" s="93"/>
      <c r="IWQ330" s="93"/>
      <c r="IWR330" s="93"/>
      <c r="IWS330" s="93"/>
      <c r="IWT330" s="93"/>
      <c r="IWU330" s="93"/>
      <c r="IWV330" s="93"/>
      <c r="IWW330" s="93"/>
      <c r="IWX330" s="93"/>
      <c r="IWY330" s="93"/>
      <c r="IWZ330" s="93"/>
      <c r="IXA330" s="93"/>
      <c r="IXB330" s="93"/>
      <c r="IXC330" s="93"/>
      <c r="IXD330" s="93"/>
      <c r="IXE330" s="93"/>
      <c r="IXF330" s="93"/>
      <c r="IXG330" s="93"/>
      <c r="IXH330" s="93"/>
      <c r="IXI330" s="93"/>
      <c r="IXJ330" s="93"/>
      <c r="IXK330" s="93"/>
      <c r="IXL330" s="93"/>
      <c r="IXM330" s="93"/>
      <c r="IXN330" s="93"/>
      <c r="IXO330" s="93"/>
      <c r="IXP330" s="93"/>
      <c r="IXQ330" s="93"/>
      <c r="IXR330" s="93"/>
      <c r="IXS330" s="93"/>
      <c r="IXT330" s="93"/>
      <c r="IXU330" s="93"/>
      <c r="IXV330" s="93"/>
      <c r="IXW330" s="93"/>
      <c r="IXX330" s="93"/>
      <c r="IXY330" s="93"/>
      <c r="IXZ330" s="93"/>
      <c r="IYA330" s="93"/>
      <c r="IYB330" s="93"/>
      <c r="IYC330" s="93"/>
      <c r="IYD330" s="93"/>
      <c r="IYE330" s="93"/>
      <c r="IYF330" s="93"/>
      <c r="IYG330" s="93"/>
      <c r="IYH330" s="93"/>
      <c r="IYI330" s="93"/>
      <c r="IYJ330" s="93"/>
      <c r="IYK330" s="93"/>
      <c r="IYL330" s="93"/>
      <c r="IYM330" s="93"/>
      <c r="IYN330" s="93"/>
      <c r="IYO330" s="93"/>
      <c r="IYP330" s="93"/>
      <c r="IYQ330" s="93"/>
      <c r="IYR330" s="93"/>
      <c r="IYS330" s="93"/>
      <c r="IYT330" s="93"/>
      <c r="IYU330" s="93"/>
      <c r="IYV330" s="93"/>
      <c r="IYW330" s="93"/>
      <c r="IYX330" s="93"/>
      <c r="IYY330" s="93"/>
      <c r="IYZ330" s="93"/>
      <c r="IZA330" s="93"/>
      <c r="IZB330" s="93"/>
      <c r="IZC330" s="93"/>
      <c r="IZD330" s="93"/>
      <c r="IZE330" s="93"/>
      <c r="IZF330" s="93"/>
      <c r="IZG330" s="93"/>
      <c r="IZH330" s="93"/>
      <c r="IZI330" s="93"/>
      <c r="IZJ330" s="93"/>
      <c r="IZK330" s="93"/>
      <c r="IZL330" s="93"/>
      <c r="IZM330" s="93"/>
      <c r="IZN330" s="93"/>
      <c r="IZO330" s="93"/>
      <c r="IZP330" s="93"/>
      <c r="IZQ330" s="93"/>
      <c r="IZR330" s="93"/>
      <c r="IZS330" s="93"/>
      <c r="IZT330" s="93"/>
      <c r="IZU330" s="93"/>
      <c r="IZV330" s="93"/>
      <c r="IZW330" s="93"/>
      <c r="IZX330" s="93"/>
      <c r="IZY330" s="93"/>
      <c r="IZZ330" s="93"/>
      <c r="JAA330" s="93"/>
      <c r="JAB330" s="93"/>
      <c r="JAC330" s="93"/>
      <c r="JAD330" s="93"/>
      <c r="JAE330" s="93"/>
      <c r="JAF330" s="93"/>
      <c r="JAG330" s="93"/>
      <c r="JAH330" s="93"/>
      <c r="JAI330" s="93"/>
      <c r="JAJ330" s="93"/>
      <c r="JAK330" s="93"/>
      <c r="JAL330" s="93"/>
      <c r="JAM330" s="93"/>
      <c r="JAN330" s="93"/>
      <c r="JAO330" s="93"/>
      <c r="JAP330" s="93"/>
      <c r="JAQ330" s="93"/>
      <c r="JAR330" s="93"/>
      <c r="JAS330" s="93"/>
      <c r="JAT330" s="93"/>
      <c r="JAU330" s="93"/>
      <c r="JAV330" s="93"/>
      <c r="JAW330" s="93"/>
      <c r="JAX330" s="93"/>
      <c r="JAY330" s="93"/>
      <c r="JAZ330" s="93"/>
      <c r="JBA330" s="93"/>
      <c r="JBB330" s="93"/>
      <c r="JBC330" s="93"/>
      <c r="JBD330" s="93"/>
      <c r="JBE330" s="93"/>
      <c r="JBF330" s="93"/>
      <c r="JBG330" s="93"/>
      <c r="JBH330" s="93"/>
      <c r="JBI330" s="93"/>
      <c r="JBJ330" s="93"/>
      <c r="JBK330" s="93"/>
      <c r="JBL330" s="93"/>
      <c r="JBM330" s="93"/>
      <c r="JBN330" s="93"/>
      <c r="JBO330" s="93"/>
      <c r="JBP330" s="93"/>
      <c r="JBQ330" s="93"/>
      <c r="JBR330" s="93"/>
      <c r="JBS330" s="93"/>
      <c r="JBT330" s="93"/>
      <c r="JBU330" s="93"/>
      <c r="JBV330" s="93"/>
      <c r="JBW330" s="93"/>
      <c r="JBX330" s="93"/>
      <c r="JBY330" s="93"/>
      <c r="JBZ330" s="93"/>
      <c r="JCA330" s="93"/>
      <c r="JCB330" s="93"/>
      <c r="JCC330" s="93"/>
      <c r="JCD330" s="93"/>
      <c r="JCE330" s="93"/>
      <c r="JCF330" s="93"/>
      <c r="JCG330" s="93"/>
      <c r="JCH330" s="93"/>
      <c r="JCI330" s="93"/>
      <c r="JCJ330" s="93"/>
      <c r="JCK330" s="93"/>
      <c r="JCL330" s="93"/>
      <c r="JCM330" s="93"/>
      <c r="JCN330" s="93"/>
      <c r="JCO330" s="93"/>
      <c r="JCP330" s="93"/>
      <c r="JCQ330" s="93"/>
      <c r="JCR330" s="93"/>
      <c r="JCS330" s="93"/>
      <c r="JCT330" s="93"/>
      <c r="JCU330" s="93"/>
      <c r="JCV330" s="93"/>
      <c r="JCW330" s="93"/>
      <c r="JCX330" s="93"/>
      <c r="JCY330" s="93"/>
      <c r="JCZ330" s="93"/>
      <c r="JDA330" s="93"/>
      <c r="JDB330" s="93"/>
      <c r="JDC330" s="93"/>
      <c r="JDD330" s="93"/>
      <c r="JDE330" s="93"/>
      <c r="JDF330" s="93"/>
      <c r="JDG330" s="93"/>
      <c r="JDH330" s="93"/>
      <c r="JDI330" s="93"/>
      <c r="JDJ330" s="93"/>
      <c r="JDK330" s="93"/>
      <c r="JDL330" s="93"/>
      <c r="JDM330" s="93"/>
      <c r="JDN330" s="93"/>
      <c r="JDO330" s="93"/>
      <c r="JDP330" s="93"/>
      <c r="JDQ330" s="93"/>
      <c r="JDR330" s="93"/>
      <c r="JDS330" s="93"/>
      <c r="JDT330" s="93"/>
      <c r="JDU330" s="93"/>
      <c r="JDV330" s="93"/>
      <c r="JDW330" s="93"/>
      <c r="JDX330" s="93"/>
      <c r="JDY330" s="93"/>
      <c r="JDZ330" s="93"/>
      <c r="JEA330" s="93"/>
      <c r="JEB330" s="93"/>
      <c r="JEC330" s="93"/>
      <c r="JED330" s="93"/>
      <c r="JEE330" s="93"/>
      <c r="JEF330" s="93"/>
      <c r="JEG330" s="93"/>
      <c r="JEH330" s="93"/>
      <c r="JEI330" s="93"/>
      <c r="JEJ330" s="93"/>
      <c r="JEK330" s="93"/>
      <c r="JEL330" s="93"/>
      <c r="JEM330" s="93"/>
      <c r="JEN330" s="93"/>
      <c r="JEO330" s="93"/>
      <c r="JEP330" s="93"/>
      <c r="JEQ330" s="93"/>
      <c r="JER330" s="93"/>
      <c r="JES330" s="93"/>
      <c r="JET330" s="93"/>
      <c r="JEU330" s="93"/>
      <c r="JEV330" s="93"/>
      <c r="JEW330" s="93"/>
      <c r="JEX330" s="93"/>
      <c r="JEY330" s="93"/>
      <c r="JEZ330" s="93"/>
      <c r="JFA330" s="93"/>
      <c r="JFB330" s="93"/>
      <c r="JFC330" s="93"/>
      <c r="JFD330" s="93"/>
      <c r="JFE330" s="93"/>
      <c r="JFF330" s="93"/>
      <c r="JFG330" s="93"/>
      <c r="JFH330" s="93"/>
      <c r="JFI330" s="93"/>
      <c r="JFJ330" s="93"/>
      <c r="JFK330" s="93"/>
      <c r="JFL330" s="93"/>
      <c r="JFM330" s="93"/>
      <c r="JFN330" s="93"/>
      <c r="JFO330" s="93"/>
      <c r="JFP330" s="93"/>
      <c r="JFQ330" s="93"/>
      <c r="JFR330" s="93"/>
      <c r="JFS330" s="93"/>
      <c r="JFT330" s="93"/>
      <c r="JFU330" s="93"/>
      <c r="JFV330" s="93"/>
      <c r="JFW330" s="93"/>
      <c r="JFX330" s="93"/>
      <c r="JFY330" s="93"/>
      <c r="JFZ330" s="93"/>
      <c r="JGA330" s="93"/>
      <c r="JGB330" s="93"/>
      <c r="JGC330" s="93"/>
      <c r="JGD330" s="93"/>
      <c r="JGE330" s="93"/>
      <c r="JGF330" s="93"/>
      <c r="JGG330" s="93"/>
      <c r="JGH330" s="93"/>
      <c r="JGI330" s="93"/>
      <c r="JGJ330" s="93"/>
      <c r="JGK330" s="93"/>
      <c r="JGL330" s="93"/>
      <c r="JGM330" s="93"/>
      <c r="JGN330" s="93"/>
      <c r="JGO330" s="93"/>
      <c r="JGP330" s="93"/>
      <c r="JGQ330" s="93"/>
      <c r="JGR330" s="93"/>
      <c r="JGS330" s="93"/>
      <c r="JGT330" s="93"/>
      <c r="JGU330" s="93"/>
      <c r="JGV330" s="93"/>
      <c r="JGW330" s="93"/>
      <c r="JGX330" s="93"/>
      <c r="JGY330" s="93"/>
      <c r="JGZ330" s="93"/>
      <c r="JHA330" s="93"/>
      <c r="JHB330" s="93"/>
      <c r="JHC330" s="93"/>
      <c r="JHD330" s="93"/>
      <c r="JHE330" s="93"/>
      <c r="JHF330" s="93"/>
      <c r="JHG330" s="93"/>
      <c r="JHH330" s="93"/>
      <c r="JHI330" s="93"/>
      <c r="JHJ330" s="93"/>
      <c r="JHK330" s="93"/>
      <c r="JHL330" s="93"/>
      <c r="JHM330" s="93"/>
      <c r="JHN330" s="93"/>
      <c r="JHO330" s="93"/>
      <c r="JHP330" s="93"/>
      <c r="JHQ330" s="93"/>
      <c r="JHR330" s="93"/>
      <c r="JHS330" s="93"/>
      <c r="JHT330" s="93"/>
      <c r="JHU330" s="93"/>
      <c r="JHV330" s="93"/>
      <c r="JHW330" s="93"/>
      <c r="JHX330" s="93"/>
      <c r="JHY330" s="93"/>
      <c r="JHZ330" s="93"/>
      <c r="JIA330" s="93"/>
      <c r="JIB330" s="93"/>
      <c r="JIC330" s="93"/>
      <c r="JID330" s="93"/>
      <c r="JIE330" s="93"/>
      <c r="JIF330" s="93"/>
      <c r="JIG330" s="93"/>
      <c r="JIH330" s="93"/>
      <c r="JII330" s="93"/>
      <c r="JIJ330" s="93"/>
      <c r="JIK330" s="93"/>
      <c r="JIL330" s="93"/>
      <c r="JIM330" s="93"/>
      <c r="JIN330" s="93"/>
      <c r="JIO330" s="93"/>
      <c r="JIP330" s="93"/>
      <c r="JIQ330" s="93"/>
      <c r="JIR330" s="93"/>
      <c r="JIS330" s="93"/>
      <c r="JIT330" s="93"/>
      <c r="JIU330" s="93"/>
      <c r="JIV330" s="93"/>
      <c r="JIW330" s="93"/>
      <c r="JIX330" s="93"/>
      <c r="JIY330" s="93"/>
      <c r="JIZ330" s="93"/>
      <c r="JJA330" s="93"/>
      <c r="JJB330" s="93"/>
      <c r="JJC330" s="93"/>
      <c r="JJD330" s="93"/>
      <c r="JJE330" s="93"/>
      <c r="JJF330" s="93"/>
      <c r="JJG330" s="93"/>
      <c r="JJH330" s="93"/>
      <c r="JJI330" s="93"/>
      <c r="JJJ330" s="93"/>
      <c r="JJK330" s="93"/>
      <c r="JJL330" s="93"/>
      <c r="JJM330" s="93"/>
      <c r="JJN330" s="93"/>
      <c r="JJO330" s="93"/>
      <c r="JJP330" s="93"/>
      <c r="JJQ330" s="93"/>
      <c r="JJR330" s="93"/>
      <c r="JJS330" s="93"/>
      <c r="JJT330" s="93"/>
      <c r="JJU330" s="93"/>
      <c r="JJV330" s="93"/>
      <c r="JJW330" s="93"/>
      <c r="JJX330" s="93"/>
      <c r="JJY330" s="93"/>
      <c r="JJZ330" s="93"/>
      <c r="JKA330" s="93"/>
      <c r="JKB330" s="93"/>
      <c r="JKC330" s="93"/>
      <c r="JKD330" s="93"/>
      <c r="JKE330" s="93"/>
      <c r="JKF330" s="93"/>
      <c r="JKG330" s="93"/>
      <c r="JKH330" s="93"/>
      <c r="JKI330" s="93"/>
      <c r="JKJ330" s="93"/>
      <c r="JKK330" s="93"/>
      <c r="JKL330" s="93"/>
      <c r="JKM330" s="93"/>
      <c r="JKN330" s="93"/>
      <c r="JKO330" s="93"/>
      <c r="JKP330" s="93"/>
      <c r="JKQ330" s="93"/>
      <c r="JKR330" s="93"/>
      <c r="JKS330" s="93"/>
      <c r="JKT330" s="93"/>
      <c r="JKU330" s="93"/>
      <c r="JKV330" s="93"/>
      <c r="JKW330" s="93"/>
      <c r="JKX330" s="93"/>
      <c r="JKY330" s="93"/>
      <c r="JKZ330" s="93"/>
      <c r="JLA330" s="93"/>
      <c r="JLB330" s="93"/>
      <c r="JLC330" s="93"/>
      <c r="JLD330" s="93"/>
      <c r="JLE330" s="93"/>
      <c r="JLF330" s="93"/>
      <c r="JLG330" s="93"/>
      <c r="JLH330" s="93"/>
      <c r="JLI330" s="93"/>
      <c r="JLJ330" s="93"/>
      <c r="JLK330" s="93"/>
      <c r="JLL330" s="93"/>
      <c r="JLM330" s="93"/>
      <c r="JLN330" s="93"/>
      <c r="JLO330" s="93"/>
      <c r="JLP330" s="93"/>
      <c r="JLQ330" s="93"/>
      <c r="JLR330" s="93"/>
      <c r="JLS330" s="93"/>
      <c r="JLT330" s="93"/>
      <c r="JLU330" s="93"/>
      <c r="JLV330" s="93"/>
      <c r="JLW330" s="93"/>
      <c r="JLX330" s="93"/>
      <c r="JLY330" s="93"/>
      <c r="JLZ330" s="93"/>
      <c r="JMA330" s="93"/>
      <c r="JMB330" s="93"/>
      <c r="JMC330" s="93"/>
      <c r="JMD330" s="93"/>
      <c r="JME330" s="93"/>
      <c r="JMF330" s="93"/>
      <c r="JMG330" s="93"/>
      <c r="JMH330" s="93"/>
      <c r="JMI330" s="93"/>
      <c r="JMJ330" s="93"/>
      <c r="JMK330" s="93"/>
      <c r="JML330" s="93"/>
      <c r="JMM330" s="93"/>
      <c r="JMN330" s="93"/>
      <c r="JMO330" s="93"/>
      <c r="JMP330" s="93"/>
      <c r="JMQ330" s="93"/>
      <c r="JMR330" s="93"/>
      <c r="JMS330" s="93"/>
      <c r="JMT330" s="93"/>
      <c r="JMU330" s="93"/>
      <c r="JMV330" s="93"/>
      <c r="JMW330" s="93"/>
      <c r="JMX330" s="93"/>
      <c r="JMY330" s="93"/>
      <c r="JMZ330" s="93"/>
      <c r="JNA330" s="93"/>
      <c r="JNB330" s="93"/>
      <c r="JNC330" s="93"/>
      <c r="JND330" s="93"/>
      <c r="JNE330" s="93"/>
      <c r="JNF330" s="93"/>
      <c r="JNG330" s="93"/>
      <c r="JNH330" s="93"/>
      <c r="JNI330" s="93"/>
      <c r="JNJ330" s="93"/>
      <c r="JNK330" s="93"/>
      <c r="JNL330" s="93"/>
      <c r="JNM330" s="93"/>
      <c r="JNN330" s="93"/>
      <c r="JNO330" s="93"/>
      <c r="JNP330" s="93"/>
      <c r="JNQ330" s="93"/>
      <c r="JNR330" s="93"/>
      <c r="JNS330" s="93"/>
      <c r="JNT330" s="93"/>
      <c r="JNU330" s="93"/>
      <c r="JNV330" s="93"/>
      <c r="JNW330" s="93"/>
      <c r="JNX330" s="93"/>
      <c r="JNY330" s="93"/>
      <c r="JNZ330" s="93"/>
      <c r="JOA330" s="93"/>
      <c r="JOB330" s="93"/>
      <c r="JOC330" s="93"/>
      <c r="JOD330" s="93"/>
      <c r="JOE330" s="93"/>
      <c r="JOF330" s="93"/>
      <c r="JOG330" s="93"/>
      <c r="JOH330" s="93"/>
      <c r="JOI330" s="93"/>
      <c r="JOJ330" s="93"/>
      <c r="JOK330" s="93"/>
      <c r="JOL330" s="93"/>
      <c r="JOM330" s="93"/>
      <c r="JON330" s="93"/>
      <c r="JOO330" s="93"/>
      <c r="JOP330" s="93"/>
      <c r="JOQ330" s="93"/>
      <c r="JOR330" s="93"/>
      <c r="JOS330" s="93"/>
      <c r="JOT330" s="93"/>
      <c r="JOU330" s="93"/>
      <c r="JOV330" s="93"/>
      <c r="JOW330" s="93"/>
      <c r="JOX330" s="93"/>
      <c r="JOY330" s="93"/>
      <c r="JOZ330" s="93"/>
      <c r="JPA330" s="93"/>
      <c r="JPB330" s="93"/>
      <c r="JPC330" s="93"/>
      <c r="JPD330" s="93"/>
      <c r="JPE330" s="93"/>
      <c r="JPF330" s="93"/>
      <c r="JPG330" s="93"/>
      <c r="JPH330" s="93"/>
      <c r="JPI330" s="93"/>
      <c r="JPJ330" s="93"/>
      <c r="JPK330" s="93"/>
      <c r="JPL330" s="93"/>
      <c r="JPM330" s="93"/>
      <c r="JPN330" s="93"/>
      <c r="JPO330" s="93"/>
      <c r="JPP330" s="93"/>
      <c r="JPQ330" s="93"/>
      <c r="JPR330" s="93"/>
      <c r="JPS330" s="93"/>
      <c r="JPT330" s="93"/>
      <c r="JPU330" s="93"/>
      <c r="JPV330" s="93"/>
      <c r="JPW330" s="93"/>
      <c r="JPX330" s="93"/>
      <c r="JPY330" s="93"/>
      <c r="JPZ330" s="93"/>
      <c r="JQA330" s="93"/>
      <c r="JQB330" s="93"/>
      <c r="JQC330" s="93"/>
      <c r="JQD330" s="93"/>
      <c r="JQE330" s="93"/>
      <c r="JQF330" s="93"/>
      <c r="JQG330" s="93"/>
      <c r="JQH330" s="93"/>
      <c r="JQI330" s="93"/>
      <c r="JQJ330" s="93"/>
      <c r="JQK330" s="93"/>
      <c r="JQL330" s="93"/>
      <c r="JQM330" s="93"/>
      <c r="JQN330" s="93"/>
      <c r="JQO330" s="93"/>
      <c r="JQP330" s="93"/>
      <c r="JQQ330" s="93"/>
      <c r="JQR330" s="93"/>
      <c r="JQS330" s="93"/>
      <c r="JQT330" s="93"/>
      <c r="JQU330" s="93"/>
      <c r="JQV330" s="93"/>
      <c r="JQW330" s="93"/>
      <c r="JQX330" s="93"/>
      <c r="JQY330" s="93"/>
      <c r="JQZ330" s="93"/>
      <c r="JRA330" s="93"/>
      <c r="JRB330" s="93"/>
      <c r="JRC330" s="93"/>
      <c r="JRD330" s="93"/>
      <c r="JRE330" s="93"/>
      <c r="JRF330" s="93"/>
      <c r="JRG330" s="93"/>
      <c r="JRH330" s="93"/>
      <c r="JRI330" s="93"/>
      <c r="JRJ330" s="93"/>
      <c r="JRK330" s="93"/>
      <c r="JRL330" s="93"/>
      <c r="JRM330" s="93"/>
      <c r="JRN330" s="93"/>
      <c r="JRO330" s="93"/>
      <c r="JRP330" s="93"/>
      <c r="JRQ330" s="93"/>
      <c r="JRR330" s="93"/>
      <c r="JRS330" s="93"/>
      <c r="JRT330" s="93"/>
      <c r="JRU330" s="93"/>
      <c r="JRV330" s="93"/>
      <c r="JRW330" s="93"/>
      <c r="JRX330" s="93"/>
      <c r="JRY330" s="93"/>
      <c r="JRZ330" s="93"/>
      <c r="JSA330" s="93"/>
      <c r="JSB330" s="93"/>
      <c r="JSC330" s="93"/>
      <c r="JSD330" s="93"/>
      <c r="JSE330" s="93"/>
      <c r="JSF330" s="93"/>
      <c r="JSG330" s="93"/>
      <c r="JSH330" s="93"/>
      <c r="JSI330" s="93"/>
      <c r="JSJ330" s="93"/>
      <c r="JSK330" s="93"/>
      <c r="JSL330" s="93"/>
      <c r="JSM330" s="93"/>
      <c r="JSN330" s="93"/>
      <c r="JSO330" s="93"/>
      <c r="JSP330" s="93"/>
      <c r="JSQ330" s="93"/>
      <c r="JSR330" s="93"/>
      <c r="JSS330" s="93"/>
      <c r="JST330" s="93"/>
      <c r="JSU330" s="93"/>
      <c r="JSV330" s="93"/>
      <c r="JSW330" s="93"/>
      <c r="JSX330" s="93"/>
      <c r="JSY330" s="93"/>
      <c r="JSZ330" s="93"/>
      <c r="JTA330" s="93"/>
      <c r="JTB330" s="93"/>
      <c r="JTC330" s="93"/>
      <c r="JTD330" s="93"/>
      <c r="JTE330" s="93"/>
      <c r="JTF330" s="93"/>
      <c r="JTG330" s="93"/>
      <c r="JTH330" s="93"/>
      <c r="JTI330" s="93"/>
      <c r="JTJ330" s="93"/>
      <c r="JTK330" s="93"/>
      <c r="JTL330" s="93"/>
      <c r="JTM330" s="93"/>
      <c r="JTN330" s="93"/>
      <c r="JTO330" s="93"/>
      <c r="JTP330" s="93"/>
      <c r="JTQ330" s="93"/>
      <c r="JTR330" s="93"/>
      <c r="JTS330" s="93"/>
      <c r="JTT330" s="93"/>
      <c r="JTU330" s="93"/>
      <c r="JTV330" s="93"/>
      <c r="JTW330" s="93"/>
      <c r="JTX330" s="93"/>
      <c r="JTY330" s="93"/>
      <c r="JTZ330" s="93"/>
      <c r="JUA330" s="93"/>
      <c r="JUB330" s="93"/>
      <c r="JUC330" s="93"/>
      <c r="JUD330" s="93"/>
      <c r="JUE330" s="93"/>
      <c r="JUF330" s="93"/>
      <c r="JUG330" s="93"/>
      <c r="JUH330" s="93"/>
      <c r="JUI330" s="93"/>
      <c r="JUJ330" s="93"/>
      <c r="JUK330" s="93"/>
      <c r="JUL330" s="93"/>
      <c r="JUM330" s="93"/>
      <c r="JUN330" s="93"/>
      <c r="JUO330" s="93"/>
      <c r="JUP330" s="93"/>
      <c r="JUQ330" s="93"/>
      <c r="JUR330" s="93"/>
      <c r="JUS330" s="93"/>
      <c r="JUT330" s="93"/>
      <c r="JUU330" s="93"/>
      <c r="JUV330" s="93"/>
      <c r="JUW330" s="93"/>
      <c r="JUX330" s="93"/>
      <c r="JUY330" s="93"/>
      <c r="JUZ330" s="93"/>
      <c r="JVA330" s="93"/>
      <c r="JVB330" s="93"/>
      <c r="JVC330" s="93"/>
      <c r="JVD330" s="93"/>
      <c r="JVE330" s="93"/>
      <c r="JVF330" s="93"/>
      <c r="JVG330" s="93"/>
      <c r="JVH330" s="93"/>
      <c r="JVI330" s="93"/>
      <c r="JVJ330" s="93"/>
      <c r="JVK330" s="93"/>
      <c r="JVL330" s="93"/>
      <c r="JVM330" s="93"/>
      <c r="JVN330" s="93"/>
      <c r="JVO330" s="93"/>
      <c r="JVP330" s="93"/>
      <c r="JVQ330" s="93"/>
      <c r="JVR330" s="93"/>
      <c r="JVS330" s="93"/>
      <c r="JVT330" s="93"/>
      <c r="JVU330" s="93"/>
      <c r="JVV330" s="93"/>
      <c r="JVW330" s="93"/>
      <c r="JVX330" s="93"/>
      <c r="JVY330" s="93"/>
      <c r="JVZ330" s="93"/>
      <c r="JWA330" s="93"/>
      <c r="JWB330" s="93"/>
      <c r="JWC330" s="93"/>
      <c r="JWD330" s="93"/>
      <c r="JWE330" s="93"/>
      <c r="JWF330" s="93"/>
      <c r="JWG330" s="93"/>
      <c r="JWH330" s="93"/>
      <c r="JWI330" s="93"/>
      <c r="JWJ330" s="93"/>
      <c r="JWK330" s="93"/>
      <c r="JWL330" s="93"/>
      <c r="JWM330" s="93"/>
      <c r="JWN330" s="93"/>
      <c r="JWO330" s="93"/>
      <c r="JWP330" s="93"/>
      <c r="JWQ330" s="93"/>
      <c r="JWR330" s="93"/>
      <c r="JWS330" s="93"/>
      <c r="JWT330" s="93"/>
      <c r="JWU330" s="93"/>
      <c r="JWV330" s="93"/>
      <c r="JWW330" s="93"/>
      <c r="JWX330" s="93"/>
      <c r="JWY330" s="93"/>
      <c r="JWZ330" s="93"/>
      <c r="JXA330" s="93"/>
      <c r="JXB330" s="93"/>
      <c r="JXC330" s="93"/>
      <c r="JXD330" s="93"/>
      <c r="JXE330" s="93"/>
      <c r="JXF330" s="93"/>
      <c r="JXG330" s="93"/>
      <c r="JXH330" s="93"/>
      <c r="JXI330" s="93"/>
      <c r="JXJ330" s="93"/>
      <c r="JXK330" s="93"/>
      <c r="JXL330" s="93"/>
      <c r="JXM330" s="93"/>
      <c r="JXN330" s="93"/>
      <c r="JXO330" s="93"/>
      <c r="JXP330" s="93"/>
      <c r="JXQ330" s="93"/>
      <c r="JXR330" s="93"/>
      <c r="JXS330" s="93"/>
      <c r="JXT330" s="93"/>
      <c r="JXU330" s="93"/>
      <c r="JXV330" s="93"/>
      <c r="JXW330" s="93"/>
      <c r="JXX330" s="93"/>
      <c r="JXY330" s="93"/>
      <c r="JXZ330" s="93"/>
      <c r="JYA330" s="93"/>
      <c r="JYB330" s="93"/>
      <c r="JYC330" s="93"/>
      <c r="JYD330" s="93"/>
      <c r="JYE330" s="93"/>
      <c r="JYF330" s="93"/>
      <c r="JYG330" s="93"/>
      <c r="JYH330" s="93"/>
      <c r="JYI330" s="93"/>
      <c r="JYJ330" s="93"/>
      <c r="JYK330" s="93"/>
      <c r="JYL330" s="93"/>
      <c r="JYM330" s="93"/>
      <c r="JYN330" s="93"/>
      <c r="JYO330" s="93"/>
      <c r="JYP330" s="93"/>
      <c r="JYQ330" s="93"/>
      <c r="JYR330" s="93"/>
      <c r="JYS330" s="93"/>
      <c r="JYT330" s="93"/>
      <c r="JYU330" s="93"/>
      <c r="JYV330" s="93"/>
      <c r="JYW330" s="93"/>
      <c r="JYX330" s="93"/>
      <c r="JYY330" s="93"/>
      <c r="JYZ330" s="93"/>
      <c r="JZA330" s="93"/>
      <c r="JZB330" s="93"/>
      <c r="JZC330" s="93"/>
      <c r="JZD330" s="93"/>
      <c r="JZE330" s="93"/>
      <c r="JZF330" s="93"/>
      <c r="JZG330" s="93"/>
      <c r="JZH330" s="93"/>
      <c r="JZI330" s="93"/>
      <c r="JZJ330" s="93"/>
      <c r="JZK330" s="93"/>
      <c r="JZL330" s="93"/>
      <c r="JZM330" s="93"/>
      <c r="JZN330" s="93"/>
      <c r="JZO330" s="93"/>
      <c r="JZP330" s="93"/>
      <c r="JZQ330" s="93"/>
      <c r="JZR330" s="93"/>
      <c r="JZS330" s="93"/>
      <c r="JZT330" s="93"/>
      <c r="JZU330" s="93"/>
      <c r="JZV330" s="93"/>
      <c r="JZW330" s="93"/>
      <c r="JZX330" s="93"/>
      <c r="JZY330" s="93"/>
      <c r="JZZ330" s="93"/>
      <c r="KAA330" s="93"/>
      <c r="KAB330" s="93"/>
      <c r="KAC330" s="93"/>
      <c r="KAD330" s="93"/>
      <c r="KAE330" s="93"/>
      <c r="KAF330" s="93"/>
      <c r="KAG330" s="93"/>
      <c r="KAH330" s="93"/>
      <c r="KAI330" s="93"/>
      <c r="KAJ330" s="93"/>
      <c r="KAK330" s="93"/>
      <c r="KAL330" s="93"/>
      <c r="KAM330" s="93"/>
      <c r="KAN330" s="93"/>
      <c r="KAO330" s="93"/>
      <c r="KAP330" s="93"/>
      <c r="KAQ330" s="93"/>
      <c r="KAR330" s="93"/>
      <c r="KAS330" s="93"/>
      <c r="KAT330" s="93"/>
      <c r="KAU330" s="93"/>
      <c r="KAV330" s="93"/>
      <c r="KAW330" s="93"/>
      <c r="KAX330" s="93"/>
      <c r="KAY330" s="93"/>
      <c r="KAZ330" s="93"/>
      <c r="KBA330" s="93"/>
      <c r="KBB330" s="93"/>
      <c r="KBC330" s="93"/>
      <c r="KBD330" s="93"/>
      <c r="KBE330" s="93"/>
      <c r="KBF330" s="93"/>
      <c r="KBG330" s="93"/>
      <c r="KBH330" s="93"/>
      <c r="KBI330" s="93"/>
      <c r="KBJ330" s="93"/>
      <c r="KBK330" s="93"/>
      <c r="KBL330" s="93"/>
      <c r="KBM330" s="93"/>
      <c r="KBN330" s="93"/>
      <c r="KBO330" s="93"/>
      <c r="KBP330" s="93"/>
      <c r="KBQ330" s="93"/>
      <c r="KBR330" s="93"/>
      <c r="KBS330" s="93"/>
      <c r="KBT330" s="93"/>
      <c r="KBU330" s="93"/>
      <c r="KBV330" s="93"/>
      <c r="KBW330" s="93"/>
      <c r="KBX330" s="93"/>
      <c r="KBY330" s="93"/>
      <c r="KBZ330" s="93"/>
      <c r="KCA330" s="93"/>
      <c r="KCB330" s="93"/>
      <c r="KCC330" s="93"/>
      <c r="KCD330" s="93"/>
      <c r="KCE330" s="93"/>
      <c r="KCF330" s="93"/>
      <c r="KCG330" s="93"/>
      <c r="KCH330" s="93"/>
      <c r="KCI330" s="93"/>
      <c r="KCJ330" s="93"/>
      <c r="KCK330" s="93"/>
      <c r="KCL330" s="93"/>
      <c r="KCM330" s="93"/>
      <c r="KCN330" s="93"/>
      <c r="KCO330" s="93"/>
      <c r="KCP330" s="93"/>
      <c r="KCQ330" s="93"/>
      <c r="KCR330" s="93"/>
      <c r="KCS330" s="93"/>
      <c r="KCT330" s="93"/>
      <c r="KCU330" s="93"/>
      <c r="KCV330" s="93"/>
      <c r="KCW330" s="93"/>
      <c r="KCX330" s="93"/>
      <c r="KCY330" s="93"/>
      <c r="KCZ330" s="93"/>
      <c r="KDA330" s="93"/>
      <c r="KDB330" s="93"/>
      <c r="KDC330" s="93"/>
      <c r="KDD330" s="93"/>
      <c r="KDE330" s="93"/>
      <c r="KDF330" s="93"/>
      <c r="KDG330" s="93"/>
      <c r="KDH330" s="93"/>
      <c r="KDI330" s="93"/>
      <c r="KDJ330" s="93"/>
      <c r="KDK330" s="93"/>
      <c r="KDL330" s="93"/>
      <c r="KDM330" s="93"/>
      <c r="KDN330" s="93"/>
      <c r="KDO330" s="93"/>
      <c r="KDP330" s="93"/>
      <c r="KDQ330" s="93"/>
      <c r="KDR330" s="93"/>
      <c r="KDS330" s="93"/>
      <c r="KDT330" s="93"/>
      <c r="KDU330" s="93"/>
      <c r="KDV330" s="93"/>
      <c r="KDW330" s="93"/>
      <c r="KDX330" s="93"/>
      <c r="KDY330" s="93"/>
      <c r="KDZ330" s="93"/>
      <c r="KEA330" s="93"/>
      <c r="KEB330" s="93"/>
      <c r="KEC330" s="93"/>
      <c r="KED330" s="93"/>
      <c r="KEE330" s="93"/>
      <c r="KEF330" s="93"/>
      <c r="KEG330" s="93"/>
      <c r="KEH330" s="93"/>
      <c r="KEI330" s="93"/>
      <c r="KEJ330" s="93"/>
      <c r="KEK330" s="93"/>
      <c r="KEL330" s="93"/>
      <c r="KEM330" s="93"/>
      <c r="KEN330" s="93"/>
      <c r="KEO330" s="93"/>
      <c r="KEP330" s="93"/>
      <c r="KEQ330" s="93"/>
      <c r="KER330" s="93"/>
      <c r="KES330" s="93"/>
      <c r="KET330" s="93"/>
      <c r="KEU330" s="93"/>
      <c r="KEV330" s="93"/>
      <c r="KEW330" s="93"/>
      <c r="KEX330" s="93"/>
      <c r="KEY330" s="93"/>
      <c r="KEZ330" s="93"/>
      <c r="KFA330" s="93"/>
      <c r="KFB330" s="93"/>
      <c r="KFC330" s="93"/>
      <c r="KFD330" s="93"/>
      <c r="KFE330" s="93"/>
      <c r="KFF330" s="93"/>
      <c r="KFG330" s="93"/>
      <c r="KFH330" s="93"/>
      <c r="KFI330" s="93"/>
      <c r="KFJ330" s="93"/>
      <c r="KFK330" s="93"/>
      <c r="KFL330" s="93"/>
      <c r="KFM330" s="93"/>
      <c r="KFN330" s="93"/>
      <c r="KFO330" s="93"/>
      <c r="KFP330" s="93"/>
      <c r="KFQ330" s="93"/>
      <c r="KFR330" s="93"/>
      <c r="KFS330" s="93"/>
      <c r="KFT330" s="93"/>
      <c r="KFU330" s="93"/>
      <c r="KFV330" s="93"/>
      <c r="KFW330" s="93"/>
      <c r="KFX330" s="93"/>
      <c r="KFY330" s="93"/>
      <c r="KFZ330" s="93"/>
      <c r="KGA330" s="93"/>
      <c r="KGB330" s="93"/>
      <c r="KGC330" s="93"/>
      <c r="KGD330" s="93"/>
      <c r="KGE330" s="93"/>
      <c r="KGF330" s="93"/>
      <c r="KGG330" s="93"/>
      <c r="KGH330" s="93"/>
      <c r="KGI330" s="93"/>
      <c r="KGJ330" s="93"/>
      <c r="KGK330" s="93"/>
      <c r="KGL330" s="93"/>
      <c r="KGM330" s="93"/>
      <c r="KGN330" s="93"/>
      <c r="KGO330" s="93"/>
      <c r="KGP330" s="93"/>
      <c r="KGQ330" s="93"/>
      <c r="KGR330" s="93"/>
      <c r="KGS330" s="93"/>
      <c r="KGT330" s="93"/>
      <c r="KGU330" s="93"/>
      <c r="KGV330" s="93"/>
      <c r="KGW330" s="93"/>
      <c r="KGX330" s="93"/>
      <c r="KGY330" s="93"/>
      <c r="KGZ330" s="93"/>
      <c r="KHA330" s="93"/>
      <c r="KHB330" s="93"/>
      <c r="KHC330" s="93"/>
      <c r="KHD330" s="93"/>
      <c r="KHE330" s="93"/>
      <c r="KHF330" s="93"/>
      <c r="KHG330" s="93"/>
      <c r="KHH330" s="93"/>
      <c r="KHI330" s="93"/>
      <c r="KHJ330" s="93"/>
      <c r="KHK330" s="93"/>
      <c r="KHL330" s="93"/>
      <c r="KHM330" s="93"/>
      <c r="KHN330" s="93"/>
      <c r="KHO330" s="93"/>
      <c r="KHP330" s="93"/>
      <c r="KHQ330" s="93"/>
      <c r="KHR330" s="93"/>
      <c r="KHS330" s="93"/>
      <c r="KHT330" s="93"/>
      <c r="KHU330" s="93"/>
      <c r="KHV330" s="93"/>
      <c r="KHW330" s="93"/>
      <c r="KHX330" s="93"/>
      <c r="KHY330" s="93"/>
      <c r="KHZ330" s="93"/>
      <c r="KIA330" s="93"/>
      <c r="KIB330" s="93"/>
      <c r="KIC330" s="93"/>
      <c r="KID330" s="93"/>
      <c r="KIE330" s="93"/>
      <c r="KIF330" s="93"/>
      <c r="KIG330" s="93"/>
      <c r="KIH330" s="93"/>
      <c r="KII330" s="93"/>
      <c r="KIJ330" s="93"/>
      <c r="KIK330" s="93"/>
      <c r="KIL330" s="93"/>
      <c r="KIM330" s="93"/>
      <c r="KIN330" s="93"/>
      <c r="KIO330" s="93"/>
      <c r="KIP330" s="93"/>
      <c r="KIQ330" s="93"/>
      <c r="KIR330" s="93"/>
      <c r="KIS330" s="93"/>
      <c r="KIT330" s="93"/>
      <c r="KIU330" s="93"/>
      <c r="KIV330" s="93"/>
      <c r="KIW330" s="93"/>
      <c r="KIX330" s="93"/>
      <c r="KIY330" s="93"/>
      <c r="KIZ330" s="93"/>
      <c r="KJA330" s="93"/>
      <c r="KJB330" s="93"/>
      <c r="KJC330" s="93"/>
      <c r="KJD330" s="93"/>
      <c r="KJE330" s="93"/>
      <c r="KJF330" s="93"/>
      <c r="KJG330" s="93"/>
      <c r="KJH330" s="93"/>
      <c r="KJI330" s="93"/>
      <c r="KJJ330" s="93"/>
      <c r="KJK330" s="93"/>
      <c r="KJL330" s="93"/>
      <c r="KJM330" s="93"/>
      <c r="KJN330" s="93"/>
      <c r="KJO330" s="93"/>
      <c r="KJP330" s="93"/>
      <c r="KJQ330" s="93"/>
      <c r="KJR330" s="93"/>
      <c r="KJS330" s="93"/>
      <c r="KJT330" s="93"/>
      <c r="KJU330" s="93"/>
      <c r="KJV330" s="93"/>
      <c r="KJW330" s="93"/>
      <c r="KJX330" s="93"/>
      <c r="KJY330" s="93"/>
      <c r="KJZ330" s="93"/>
      <c r="KKA330" s="93"/>
      <c r="KKB330" s="93"/>
      <c r="KKC330" s="93"/>
      <c r="KKD330" s="93"/>
      <c r="KKE330" s="93"/>
      <c r="KKF330" s="93"/>
      <c r="KKG330" s="93"/>
      <c r="KKH330" s="93"/>
      <c r="KKI330" s="93"/>
      <c r="KKJ330" s="93"/>
      <c r="KKK330" s="93"/>
      <c r="KKL330" s="93"/>
      <c r="KKM330" s="93"/>
      <c r="KKN330" s="93"/>
      <c r="KKO330" s="93"/>
      <c r="KKP330" s="93"/>
      <c r="KKQ330" s="93"/>
      <c r="KKR330" s="93"/>
      <c r="KKS330" s="93"/>
      <c r="KKT330" s="93"/>
      <c r="KKU330" s="93"/>
      <c r="KKV330" s="93"/>
      <c r="KKW330" s="93"/>
      <c r="KKX330" s="93"/>
      <c r="KKY330" s="93"/>
      <c r="KKZ330" s="93"/>
      <c r="KLA330" s="93"/>
      <c r="KLB330" s="93"/>
      <c r="KLC330" s="93"/>
      <c r="KLD330" s="93"/>
      <c r="KLE330" s="93"/>
      <c r="KLF330" s="93"/>
      <c r="KLG330" s="93"/>
      <c r="KLH330" s="93"/>
      <c r="KLI330" s="93"/>
      <c r="KLJ330" s="93"/>
      <c r="KLK330" s="93"/>
      <c r="KLL330" s="93"/>
      <c r="KLM330" s="93"/>
      <c r="KLN330" s="93"/>
      <c r="KLO330" s="93"/>
      <c r="KLP330" s="93"/>
      <c r="KLQ330" s="93"/>
      <c r="KLR330" s="93"/>
      <c r="KLS330" s="93"/>
      <c r="KLT330" s="93"/>
      <c r="KLU330" s="93"/>
      <c r="KLV330" s="93"/>
      <c r="KLW330" s="93"/>
      <c r="KLX330" s="93"/>
      <c r="KLY330" s="93"/>
      <c r="KLZ330" s="93"/>
      <c r="KMA330" s="93"/>
      <c r="KMB330" s="93"/>
      <c r="KMC330" s="93"/>
      <c r="KMD330" s="93"/>
      <c r="KME330" s="93"/>
      <c r="KMF330" s="93"/>
      <c r="KMG330" s="93"/>
      <c r="KMH330" s="93"/>
      <c r="KMI330" s="93"/>
      <c r="KMJ330" s="93"/>
      <c r="KMK330" s="93"/>
      <c r="KML330" s="93"/>
      <c r="KMM330" s="93"/>
      <c r="KMN330" s="93"/>
      <c r="KMO330" s="93"/>
      <c r="KMP330" s="93"/>
      <c r="KMQ330" s="93"/>
      <c r="KMR330" s="93"/>
      <c r="KMS330" s="93"/>
      <c r="KMT330" s="93"/>
      <c r="KMU330" s="93"/>
      <c r="KMV330" s="93"/>
      <c r="KMW330" s="93"/>
      <c r="KMX330" s="93"/>
      <c r="KMY330" s="93"/>
      <c r="KMZ330" s="93"/>
      <c r="KNA330" s="93"/>
      <c r="KNB330" s="93"/>
      <c r="KNC330" s="93"/>
      <c r="KND330" s="93"/>
      <c r="KNE330" s="93"/>
      <c r="KNF330" s="93"/>
      <c r="KNG330" s="93"/>
      <c r="KNH330" s="93"/>
      <c r="KNI330" s="93"/>
      <c r="KNJ330" s="93"/>
      <c r="KNK330" s="93"/>
      <c r="KNL330" s="93"/>
      <c r="KNM330" s="93"/>
      <c r="KNN330" s="93"/>
      <c r="KNO330" s="93"/>
      <c r="KNP330" s="93"/>
      <c r="KNQ330" s="93"/>
      <c r="KNR330" s="93"/>
      <c r="KNS330" s="93"/>
      <c r="KNT330" s="93"/>
      <c r="KNU330" s="93"/>
      <c r="KNV330" s="93"/>
      <c r="KNW330" s="93"/>
      <c r="KNX330" s="93"/>
      <c r="KNY330" s="93"/>
      <c r="KNZ330" s="93"/>
      <c r="KOA330" s="93"/>
      <c r="KOB330" s="93"/>
      <c r="KOC330" s="93"/>
      <c r="KOD330" s="93"/>
      <c r="KOE330" s="93"/>
      <c r="KOF330" s="93"/>
      <c r="KOG330" s="93"/>
      <c r="KOH330" s="93"/>
      <c r="KOI330" s="93"/>
      <c r="KOJ330" s="93"/>
      <c r="KOK330" s="93"/>
      <c r="KOL330" s="93"/>
      <c r="KOM330" s="93"/>
      <c r="KON330" s="93"/>
      <c r="KOO330" s="93"/>
      <c r="KOP330" s="93"/>
      <c r="KOQ330" s="93"/>
      <c r="KOR330" s="93"/>
      <c r="KOS330" s="93"/>
      <c r="KOT330" s="93"/>
      <c r="KOU330" s="93"/>
      <c r="KOV330" s="93"/>
      <c r="KOW330" s="93"/>
      <c r="KOX330" s="93"/>
      <c r="KOY330" s="93"/>
      <c r="KOZ330" s="93"/>
      <c r="KPA330" s="93"/>
      <c r="KPB330" s="93"/>
      <c r="KPC330" s="93"/>
      <c r="KPD330" s="93"/>
      <c r="KPE330" s="93"/>
      <c r="KPF330" s="93"/>
      <c r="KPG330" s="93"/>
      <c r="KPH330" s="93"/>
      <c r="KPI330" s="93"/>
      <c r="KPJ330" s="93"/>
      <c r="KPK330" s="93"/>
      <c r="KPL330" s="93"/>
      <c r="KPM330" s="93"/>
      <c r="KPN330" s="93"/>
      <c r="KPO330" s="93"/>
      <c r="KPP330" s="93"/>
      <c r="KPQ330" s="93"/>
      <c r="KPR330" s="93"/>
      <c r="KPS330" s="93"/>
      <c r="KPT330" s="93"/>
      <c r="KPU330" s="93"/>
      <c r="KPV330" s="93"/>
      <c r="KPW330" s="93"/>
      <c r="KPX330" s="93"/>
      <c r="KPY330" s="93"/>
      <c r="KPZ330" s="93"/>
      <c r="KQA330" s="93"/>
      <c r="KQB330" s="93"/>
      <c r="KQC330" s="93"/>
      <c r="KQD330" s="93"/>
      <c r="KQE330" s="93"/>
      <c r="KQF330" s="93"/>
      <c r="KQG330" s="93"/>
      <c r="KQH330" s="93"/>
      <c r="KQI330" s="93"/>
      <c r="KQJ330" s="93"/>
      <c r="KQK330" s="93"/>
      <c r="KQL330" s="93"/>
      <c r="KQM330" s="93"/>
      <c r="KQN330" s="93"/>
      <c r="KQO330" s="93"/>
      <c r="KQP330" s="93"/>
      <c r="KQQ330" s="93"/>
      <c r="KQR330" s="93"/>
      <c r="KQS330" s="93"/>
      <c r="KQT330" s="93"/>
      <c r="KQU330" s="93"/>
      <c r="KQV330" s="93"/>
      <c r="KQW330" s="93"/>
      <c r="KQX330" s="93"/>
      <c r="KQY330" s="93"/>
      <c r="KQZ330" s="93"/>
      <c r="KRA330" s="93"/>
      <c r="KRB330" s="93"/>
      <c r="KRC330" s="93"/>
      <c r="KRD330" s="93"/>
      <c r="KRE330" s="93"/>
      <c r="KRF330" s="93"/>
      <c r="KRG330" s="93"/>
      <c r="KRH330" s="93"/>
      <c r="KRI330" s="93"/>
      <c r="KRJ330" s="93"/>
      <c r="KRK330" s="93"/>
      <c r="KRL330" s="93"/>
      <c r="KRM330" s="93"/>
      <c r="KRN330" s="93"/>
      <c r="KRO330" s="93"/>
      <c r="KRP330" s="93"/>
      <c r="KRQ330" s="93"/>
      <c r="KRR330" s="93"/>
      <c r="KRS330" s="93"/>
      <c r="KRT330" s="93"/>
      <c r="KRU330" s="93"/>
      <c r="KRV330" s="93"/>
      <c r="KRW330" s="93"/>
      <c r="KRX330" s="93"/>
      <c r="KRY330" s="93"/>
      <c r="KRZ330" s="93"/>
      <c r="KSA330" s="93"/>
      <c r="KSB330" s="93"/>
      <c r="KSC330" s="93"/>
      <c r="KSD330" s="93"/>
      <c r="KSE330" s="93"/>
      <c r="KSF330" s="93"/>
      <c r="KSG330" s="93"/>
      <c r="KSH330" s="93"/>
      <c r="KSI330" s="93"/>
      <c r="KSJ330" s="93"/>
      <c r="KSK330" s="93"/>
      <c r="KSL330" s="93"/>
      <c r="KSM330" s="93"/>
      <c r="KSN330" s="93"/>
      <c r="KSO330" s="93"/>
      <c r="KSP330" s="93"/>
      <c r="KSQ330" s="93"/>
      <c r="KSR330" s="93"/>
      <c r="KSS330" s="93"/>
      <c r="KST330" s="93"/>
      <c r="KSU330" s="93"/>
      <c r="KSV330" s="93"/>
      <c r="KSW330" s="93"/>
      <c r="KSX330" s="93"/>
      <c r="KSY330" s="93"/>
      <c r="KSZ330" s="93"/>
      <c r="KTA330" s="93"/>
      <c r="KTB330" s="93"/>
      <c r="KTC330" s="93"/>
      <c r="KTD330" s="93"/>
      <c r="KTE330" s="93"/>
      <c r="KTF330" s="93"/>
      <c r="KTG330" s="93"/>
      <c r="KTH330" s="93"/>
      <c r="KTI330" s="93"/>
      <c r="KTJ330" s="93"/>
      <c r="KTK330" s="93"/>
      <c r="KTL330" s="93"/>
      <c r="KTM330" s="93"/>
      <c r="KTN330" s="93"/>
      <c r="KTO330" s="93"/>
      <c r="KTP330" s="93"/>
      <c r="KTQ330" s="93"/>
      <c r="KTR330" s="93"/>
      <c r="KTS330" s="93"/>
      <c r="KTT330" s="93"/>
      <c r="KTU330" s="93"/>
      <c r="KTV330" s="93"/>
      <c r="KTW330" s="93"/>
      <c r="KTX330" s="93"/>
      <c r="KTY330" s="93"/>
      <c r="KTZ330" s="93"/>
      <c r="KUA330" s="93"/>
      <c r="KUB330" s="93"/>
      <c r="KUC330" s="93"/>
      <c r="KUD330" s="93"/>
      <c r="KUE330" s="93"/>
      <c r="KUF330" s="93"/>
      <c r="KUG330" s="93"/>
      <c r="KUH330" s="93"/>
      <c r="KUI330" s="93"/>
      <c r="KUJ330" s="93"/>
      <c r="KUK330" s="93"/>
      <c r="KUL330" s="93"/>
      <c r="KUM330" s="93"/>
      <c r="KUN330" s="93"/>
      <c r="KUO330" s="93"/>
      <c r="KUP330" s="93"/>
      <c r="KUQ330" s="93"/>
      <c r="KUR330" s="93"/>
      <c r="KUS330" s="93"/>
      <c r="KUT330" s="93"/>
      <c r="KUU330" s="93"/>
      <c r="KUV330" s="93"/>
      <c r="KUW330" s="93"/>
      <c r="KUX330" s="93"/>
      <c r="KUY330" s="93"/>
      <c r="KUZ330" s="93"/>
      <c r="KVA330" s="93"/>
      <c r="KVB330" s="93"/>
      <c r="KVC330" s="93"/>
      <c r="KVD330" s="93"/>
      <c r="KVE330" s="93"/>
      <c r="KVF330" s="93"/>
      <c r="KVG330" s="93"/>
      <c r="KVH330" s="93"/>
      <c r="KVI330" s="93"/>
      <c r="KVJ330" s="93"/>
      <c r="KVK330" s="93"/>
      <c r="KVL330" s="93"/>
      <c r="KVM330" s="93"/>
      <c r="KVN330" s="93"/>
      <c r="KVO330" s="93"/>
      <c r="KVP330" s="93"/>
      <c r="KVQ330" s="93"/>
      <c r="KVR330" s="93"/>
      <c r="KVS330" s="93"/>
      <c r="KVT330" s="93"/>
      <c r="KVU330" s="93"/>
      <c r="KVV330" s="93"/>
      <c r="KVW330" s="93"/>
      <c r="KVX330" s="93"/>
      <c r="KVY330" s="93"/>
      <c r="KVZ330" s="93"/>
      <c r="KWA330" s="93"/>
      <c r="KWB330" s="93"/>
      <c r="KWC330" s="93"/>
      <c r="KWD330" s="93"/>
      <c r="KWE330" s="93"/>
      <c r="KWF330" s="93"/>
      <c r="KWG330" s="93"/>
      <c r="KWH330" s="93"/>
      <c r="KWI330" s="93"/>
      <c r="KWJ330" s="93"/>
      <c r="KWK330" s="93"/>
      <c r="KWL330" s="93"/>
      <c r="KWM330" s="93"/>
      <c r="KWN330" s="93"/>
      <c r="KWO330" s="93"/>
      <c r="KWP330" s="93"/>
      <c r="KWQ330" s="93"/>
      <c r="KWR330" s="93"/>
      <c r="KWS330" s="93"/>
      <c r="KWT330" s="93"/>
      <c r="KWU330" s="93"/>
      <c r="KWV330" s="93"/>
      <c r="KWW330" s="93"/>
      <c r="KWX330" s="93"/>
      <c r="KWY330" s="93"/>
      <c r="KWZ330" s="93"/>
      <c r="KXA330" s="93"/>
      <c r="KXB330" s="93"/>
      <c r="KXC330" s="93"/>
      <c r="KXD330" s="93"/>
      <c r="KXE330" s="93"/>
      <c r="KXF330" s="93"/>
      <c r="KXG330" s="93"/>
      <c r="KXH330" s="93"/>
      <c r="KXI330" s="93"/>
      <c r="KXJ330" s="93"/>
      <c r="KXK330" s="93"/>
      <c r="KXL330" s="93"/>
      <c r="KXM330" s="93"/>
      <c r="KXN330" s="93"/>
      <c r="KXO330" s="93"/>
      <c r="KXP330" s="93"/>
      <c r="KXQ330" s="93"/>
      <c r="KXR330" s="93"/>
      <c r="KXS330" s="93"/>
      <c r="KXT330" s="93"/>
      <c r="KXU330" s="93"/>
      <c r="KXV330" s="93"/>
      <c r="KXW330" s="93"/>
      <c r="KXX330" s="93"/>
      <c r="KXY330" s="93"/>
      <c r="KXZ330" s="93"/>
      <c r="KYA330" s="93"/>
      <c r="KYB330" s="93"/>
      <c r="KYC330" s="93"/>
      <c r="KYD330" s="93"/>
      <c r="KYE330" s="93"/>
      <c r="KYF330" s="93"/>
      <c r="KYG330" s="93"/>
      <c r="KYH330" s="93"/>
      <c r="KYI330" s="93"/>
      <c r="KYJ330" s="93"/>
      <c r="KYK330" s="93"/>
      <c r="KYL330" s="93"/>
      <c r="KYM330" s="93"/>
      <c r="KYN330" s="93"/>
      <c r="KYO330" s="93"/>
      <c r="KYP330" s="93"/>
      <c r="KYQ330" s="93"/>
      <c r="KYR330" s="93"/>
      <c r="KYS330" s="93"/>
      <c r="KYT330" s="93"/>
      <c r="KYU330" s="93"/>
      <c r="KYV330" s="93"/>
      <c r="KYW330" s="93"/>
      <c r="KYX330" s="93"/>
      <c r="KYY330" s="93"/>
      <c r="KYZ330" s="93"/>
      <c r="KZA330" s="93"/>
      <c r="KZB330" s="93"/>
      <c r="KZC330" s="93"/>
      <c r="KZD330" s="93"/>
      <c r="KZE330" s="93"/>
      <c r="KZF330" s="93"/>
      <c r="KZG330" s="93"/>
      <c r="KZH330" s="93"/>
      <c r="KZI330" s="93"/>
      <c r="KZJ330" s="93"/>
      <c r="KZK330" s="93"/>
      <c r="KZL330" s="93"/>
      <c r="KZM330" s="93"/>
      <c r="KZN330" s="93"/>
      <c r="KZO330" s="93"/>
      <c r="KZP330" s="93"/>
      <c r="KZQ330" s="93"/>
      <c r="KZR330" s="93"/>
      <c r="KZS330" s="93"/>
      <c r="KZT330" s="93"/>
      <c r="KZU330" s="93"/>
      <c r="KZV330" s="93"/>
      <c r="KZW330" s="93"/>
      <c r="KZX330" s="93"/>
      <c r="KZY330" s="93"/>
      <c r="KZZ330" s="93"/>
      <c r="LAA330" s="93"/>
      <c r="LAB330" s="93"/>
      <c r="LAC330" s="93"/>
      <c r="LAD330" s="93"/>
      <c r="LAE330" s="93"/>
      <c r="LAF330" s="93"/>
      <c r="LAG330" s="93"/>
      <c r="LAH330" s="93"/>
      <c r="LAI330" s="93"/>
      <c r="LAJ330" s="93"/>
      <c r="LAK330" s="93"/>
      <c r="LAL330" s="93"/>
      <c r="LAM330" s="93"/>
      <c r="LAN330" s="93"/>
      <c r="LAO330" s="93"/>
      <c r="LAP330" s="93"/>
      <c r="LAQ330" s="93"/>
      <c r="LAR330" s="93"/>
      <c r="LAS330" s="93"/>
      <c r="LAT330" s="93"/>
      <c r="LAU330" s="93"/>
      <c r="LAV330" s="93"/>
      <c r="LAW330" s="93"/>
      <c r="LAX330" s="93"/>
      <c r="LAY330" s="93"/>
      <c r="LAZ330" s="93"/>
      <c r="LBA330" s="93"/>
      <c r="LBB330" s="93"/>
      <c r="LBC330" s="93"/>
      <c r="LBD330" s="93"/>
      <c r="LBE330" s="93"/>
      <c r="LBF330" s="93"/>
      <c r="LBG330" s="93"/>
      <c r="LBH330" s="93"/>
      <c r="LBI330" s="93"/>
      <c r="LBJ330" s="93"/>
      <c r="LBK330" s="93"/>
      <c r="LBL330" s="93"/>
      <c r="LBM330" s="93"/>
      <c r="LBN330" s="93"/>
      <c r="LBO330" s="93"/>
      <c r="LBP330" s="93"/>
      <c r="LBQ330" s="93"/>
      <c r="LBR330" s="93"/>
      <c r="LBS330" s="93"/>
      <c r="LBT330" s="93"/>
      <c r="LBU330" s="93"/>
      <c r="LBV330" s="93"/>
      <c r="LBW330" s="93"/>
      <c r="LBX330" s="93"/>
      <c r="LBY330" s="93"/>
      <c r="LBZ330" s="93"/>
      <c r="LCA330" s="93"/>
      <c r="LCB330" s="93"/>
      <c r="LCC330" s="93"/>
      <c r="LCD330" s="93"/>
      <c r="LCE330" s="93"/>
      <c r="LCF330" s="93"/>
      <c r="LCG330" s="93"/>
      <c r="LCH330" s="93"/>
      <c r="LCI330" s="93"/>
      <c r="LCJ330" s="93"/>
      <c r="LCK330" s="93"/>
      <c r="LCL330" s="93"/>
      <c r="LCM330" s="93"/>
      <c r="LCN330" s="93"/>
      <c r="LCO330" s="93"/>
      <c r="LCP330" s="93"/>
      <c r="LCQ330" s="93"/>
      <c r="LCR330" s="93"/>
      <c r="LCS330" s="93"/>
      <c r="LCT330" s="93"/>
      <c r="LCU330" s="93"/>
      <c r="LCV330" s="93"/>
      <c r="LCW330" s="93"/>
      <c r="LCX330" s="93"/>
      <c r="LCY330" s="93"/>
      <c r="LCZ330" s="93"/>
      <c r="LDA330" s="93"/>
      <c r="LDB330" s="93"/>
      <c r="LDC330" s="93"/>
      <c r="LDD330" s="93"/>
      <c r="LDE330" s="93"/>
      <c r="LDF330" s="93"/>
      <c r="LDG330" s="93"/>
      <c r="LDH330" s="93"/>
      <c r="LDI330" s="93"/>
      <c r="LDJ330" s="93"/>
      <c r="LDK330" s="93"/>
      <c r="LDL330" s="93"/>
      <c r="LDM330" s="93"/>
      <c r="LDN330" s="93"/>
      <c r="LDO330" s="93"/>
      <c r="LDP330" s="93"/>
      <c r="LDQ330" s="93"/>
      <c r="LDR330" s="93"/>
      <c r="LDS330" s="93"/>
      <c r="LDT330" s="93"/>
      <c r="LDU330" s="93"/>
      <c r="LDV330" s="93"/>
      <c r="LDW330" s="93"/>
      <c r="LDX330" s="93"/>
      <c r="LDY330" s="93"/>
      <c r="LDZ330" s="93"/>
      <c r="LEA330" s="93"/>
      <c r="LEB330" s="93"/>
      <c r="LEC330" s="93"/>
      <c r="LED330" s="93"/>
      <c r="LEE330" s="93"/>
      <c r="LEF330" s="93"/>
      <c r="LEG330" s="93"/>
      <c r="LEH330" s="93"/>
      <c r="LEI330" s="93"/>
      <c r="LEJ330" s="93"/>
      <c r="LEK330" s="93"/>
      <c r="LEL330" s="93"/>
      <c r="LEM330" s="93"/>
      <c r="LEN330" s="93"/>
      <c r="LEO330" s="93"/>
      <c r="LEP330" s="93"/>
      <c r="LEQ330" s="93"/>
      <c r="LER330" s="93"/>
      <c r="LES330" s="93"/>
      <c r="LET330" s="93"/>
      <c r="LEU330" s="93"/>
      <c r="LEV330" s="93"/>
      <c r="LEW330" s="93"/>
      <c r="LEX330" s="93"/>
      <c r="LEY330" s="93"/>
      <c r="LEZ330" s="93"/>
      <c r="LFA330" s="93"/>
      <c r="LFB330" s="93"/>
      <c r="LFC330" s="93"/>
      <c r="LFD330" s="93"/>
      <c r="LFE330" s="93"/>
      <c r="LFF330" s="93"/>
      <c r="LFG330" s="93"/>
      <c r="LFH330" s="93"/>
      <c r="LFI330" s="93"/>
      <c r="LFJ330" s="93"/>
      <c r="LFK330" s="93"/>
      <c r="LFL330" s="93"/>
      <c r="LFM330" s="93"/>
      <c r="LFN330" s="93"/>
      <c r="LFO330" s="93"/>
      <c r="LFP330" s="93"/>
      <c r="LFQ330" s="93"/>
      <c r="LFR330" s="93"/>
      <c r="LFS330" s="93"/>
      <c r="LFT330" s="93"/>
      <c r="LFU330" s="93"/>
      <c r="LFV330" s="93"/>
      <c r="LFW330" s="93"/>
      <c r="LFX330" s="93"/>
      <c r="LFY330" s="93"/>
      <c r="LFZ330" s="93"/>
      <c r="LGA330" s="93"/>
      <c r="LGB330" s="93"/>
      <c r="LGC330" s="93"/>
      <c r="LGD330" s="93"/>
      <c r="LGE330" s="93"/>
      <c r="LGF330" s="93"/>
      <c r="LGG330" s="93"/>
      <c r="LGH330" s="93"/>
      <c r="LGI330" s="93"/>
      <c r="LGJ330" s="93"/>
      <c r="LGK330" s="93"/>
      <c r="LGL330" s="93"/>
      <c r="LGM330" s="93"/>
      <c r="LGN330" s="93"/>
      <c r="LGO330" s="93"/>
      <c r="LGP330" s="93"/>
      <c r="LGQ330" s="93"/>
      <c r="LGR330" s="93"/>
      <c r="LGS330" s="93"/>
      <c r="LGT330" s="93"/>
      <c r="LGU330" s="93"/>
      <c r="LGV330" s="93"/>
      <c r="LGW330" s="93"/>
      <c r="LGX330" s="93"/>
      <c r="LGY330" s="93"/>
      <c r="LGZ330" s="93"/>
      <c r="LHA330" s="93"/>
      <c r="LHB330" s="93"/>
      <c r="LHC330" s="93"/>
      <c r="LHD330" s="93"/>
      <c r="LHE330" s="93"/>
      <c r="LHF330" s="93"/>
      <c r="LHG330" s="93"/>
      <c r="LHH330" s="93"/>
      <c r="LHI330" s="93"/>
      <c r="LHJ330" s="93"/>
      <c r="LHK330" s="93"/>
      <c r="LHL330" s="93"/>
      <c r="LHM330" s="93"/>
      <c r="LHN330" s="93"/>
      <c r="LHO330" s="93"/>
      <c r="LHP330" s="93"/>
      <c r="LHQ330" s="93"/>
      <c r="LHR330" s="93"/>
      <c r="LHS330" s="93"/>
      <c r="LHT330" s="93"/>
      <c r="LHU330" s="93"/>
      <c r="LHV330" s="93"/>
      <c r="LHW330" s="93"/>
      <c r="LHX330" s="93"/>
      <c r="LHY330" s="93"/>
      <c r="LHZ330" s="93"/>
      <c r="LIA330" s="93"/>
      <c r="LIB330" s="93"/>
      <c r="LIC330" s="93"/>
      <c r="LID330" s="93"/>
      <c r="LIE330" s="93"/>
      <c r="LIF330" s="93"/>
      <c r="LIG330" s="93"/>
      <c r="LIH330" s="93"/>
      <c r="LII330" s="93"/>
      <c r="LIJ330" s="93"/>
      <c r="LIK330" s="93"/>
      <c r="LIL330" s="93"/>
      <c r="LIM330" s="93"/>
      <c r="LIN330" s="93"/>
      <c r="LIO330" s="93"/>
      <c r="LIP330" s="93"/>
      <c r="LIQ330" s="93"/>
      <c r="LIR330" s="93"/>
      <c r="LIS330" s="93"/>
      <c r="LIT330" s="93"/>
      <c r="LIU330" s="93"/>
      <c r="LIV330" s="93"/>
      <c r="LIW330" s="93"/>
      <c r="LIX330" s="93"/>
      <c r="LIY330" s="93"/>
      <c r="LIZ330" s="93"/>
      <c r="LJA330" s="93"/>
      <c r="LJB330" s="93"/>
      <c r="LJC330" s="93"/>
      <c r="LJD330" s="93"/>
      <c r="LJE330" s="93"/>
      <c r="LJF330" s="93"/>
      <c r="LJG330" s="93"/>
      <c r="LJH330" s="93"/>
      <c r="LJI330" s="93"/>
      <c r="LJJ330" s="93"/>
      <c r="LJK330" s="93"/>
      <c r="LJL330" s="93"/>
      <c r="LJM330" s="93"/>
      <c r="LJN330" s="93"/>
      <c r="LJO330" s="93"/>
      <c r="LJP330" s="93"/>
      <c r="LJQ330" s="93"/>
      <c r="LJR330" s="93"/>
      <c r="LJS330" s="93"/>
      <c r="LJT330" s="93"/>
      <c r="LJU330" s="93"/>
      <c r="LJV330" s="93"/>
      <c r="LJW330" s="93"/>
      <c r="LJX330" s="93"/>
      <c r="LJY330" s="93"/>
      <c r="LJZ330" s="93"/>
      <c r="LKA330" s="93"/>
      <c r="LKB330" s="93"/>
      <c r="LKC330" s="93"/>
      <c r="LKD330" s="93"/>
      <c r="LKE330" s="93"/>
      <c r="LKF330" s="93"/>
      <c r="LKG330" s="93"/>
      <c r="LKH330" s="93"/>
      <c r="LKI330" s="93"/>
      <c r="LKJ330" s="93"/>
      <c r="LKK330" s="93"/>
      <c r="LKL330" s="93"/>
      <c r="LKM330" s="93"/>
      <c r="LKN330" s="93"/>
      <c r="LKO330" s="93"/>
      <c r="LKP330" s="93"/>
      <c r="LKQ330" s="93"/>
      <c r="LKR330" s="93"/>
      <c r="LKS330" s="93"/>
      <c r="LKT330" s="93"/>
      <c r="LKU330" s="93"/>
      <c r="LKV330" s="93"/>
      <c r="LKW330" s="93"/>
      <c r="LKX330" s="93"/>
      <c r="LKY330" s="93"/>
      <c r="LKZ330" s="93"/>
      <c r="LLA330" s="93"/>
      <c r="LLB330" s="93"/>
      <c r="LLC330" s="93"/>
      <c r="LLD330" s="93"/>
      <c r="LLE330" s="93"/>
      <c r="LLF330" s="93"/>
      <c r="LLG330" s="93"/>
      <c r="LLH330" s="93"/>
      <c r="LLI330" s="93"/>
      <c r="LLJ330" s="93"/>
      <c r="LLK330" s="93"/>
      <c r="LLL330" s="93"/>
      <c r="LLM330" s="93"/>
      <c r="LLN330" s="93"/>
      <c r="LLO330" s="93"/>
      <c r="LLP330" s="93"/>
      <c r="LLQ330" s="93"/>
      <c r="LLR330" s="93"/>
      <c r="LLS330" s="93"/>
      <c r="LLT330" s="93"/>
      <c r="LLU330" s="93"/>
      <c r="LLV330" s="93"/>
      <c r="LLW330" s="93"/>
      <c r="LLX330" s="93"/>
      <c r="LLY330" s="93"/>
      <c r="LLZ330" s="93"/>
      <c r="LMA330" s="93"/>
      <c r="LMB330" s="93"/>
      <c r="LMC330" s="93"/>
      <c r="LMD330" s="93"/>
      <c r="LME330" s="93"/>
      <c r="LMF330" s="93"/>
      <c r="LMG330" s="93"/>
      <c r="LMH330" s="93"/>
      <c r="LMI330" s="93"/>
      <c r="LMJ330" s="93"/>
      <c r="LMK330" s="93"/>
      <c r="LML330" s="93"/>
      <c r="LMM330" s="93"/>
      <c r="LMN330" s="93"/>
      <c r="LMO330" s="93"/>
      <c r="LMP330" s="93"/>
      <c r="LMQ330" s="93"/>
      <c r="LMR330" s="93"/>
      <c r="LMS330" s="93"/>
      <c r="LMT330" s="93"/>
      <c r="LMU330" s="93"/>
      <c r="LMV330" s="93"/>
      <c r="LMW330" s="93"/>
      <c r="LMX330" s="93"/>
      <c r="LMY330" s="93"/>
      <c r="LMZ330" s="93"/>
      <c r="LNA330" s="93"/>
      <c r="LNB330" s="93"/>
      <c r="LNC330" s="93"/>
      <c r="LND330" s="93"/>
      <c r="LNE330" s="93"/>
      <c r="LNF330" s="93"/>
      <c r="LNG330" s="93"/>
      <c r="LNH330" s="93"/>
      <c r="LNI330" s="93"/>
      <c r="LNJ330" s="93"/>
      <c r="LNK330" s="93"/>
      <c r="LNL330" s="93"/>
      <c r="LNM330" s="93"/>
      <c r="LNN330" s="93"/>
      <c r="LNO330" s="93"/>
      <c r="LNP330" s="93"/>
      <c r="LNQ330" s="93"/>
      <c r="LNR330" s="93"/>
      <c r="LNS330" s="93"/>
      <c r="LNT330" s="93"/>
      <c r="LNU330" s="93"/>
      <c r="LNV330" s="93"/>
      <c r="LNW330" s="93"/>
      <c r="LNX330" s="93"/>
      <c r="LNY330" s="93"/>
      <c r="LNZ330" s="93"/>
      <c r="LOA330" s="93"/>
      <c r="LOB330" s="93"/>
      <c r="LOC330" s="93"/>
      <c r="LOD330" s="93"/>
      <c r="LOE330" s="93"/>
      <c r="LOF330" s="93"/>
      <c r="LOG330" s="93"/>
      <c r="LOH330" s="93"/>
      <c r="LOI330" s="93"/>
      <c r="LOJ330" s="93"/>
      <c r="LOK330" s="93"/>
      <c r="LOL330" s="93"/>
      <c r="LOM330" s="93"/>
      <c r="LON330" s="93"/>
      <c r="LOO330" s="93"/>
      <c r="LOP330" s="93"/>
      <c r="LOQ330" s="93"/>
      <c r="LOR330" s="93"/>
      <c r="LOS330" s="93"/>
      <c r="LOT330" s="93"/>
      <c r="LOU330" s="93"/>
      <c r="LOV330" s="93"/>
      <c r="LOW330" s="93"/>
      <c r="LOX330" s="93"/>
      <c r="LOY330" s="93"/>
      <c r="LOZ330" s="93"/>
      <c r="LPA330" s="93"/>
      <c r="LPB330" s="93"/>
      <c r="LPC330" s="93"/>
      <c r="LPD330" s="93"/>
      <c r="LPE330" s="93"/>
      <c r="LPF330" s="93"/>
      <c r="LPG330" s="93"/>
      <c r="LPH330" s="93"/>
      <c r="LPI330" s="93"/>
      <c r="LPJ330" s="93"/>
      <c r="LPK330" s="93"/>
      <c r="LPL330" s="93"/>
      <c r="LPM330" s="93"/>
      <c r="LPN330" s="93"/>
      <c r="LPO330" s="93"/>
      <c r="LPP330" s="93"/>
      <c r="LPQ330" s="93"/>
      <c r="LPR330" s="93"/>
      <c r="LPS330" s="93"/>
      <c r="LPT330" s="93"/>
      <c r="LPU330" s="93"/>
      <c r="LPV330" s="93"/>
      <c r="LPW330" s="93"/>
      <c r="LPX330" s="93"/>
      <c r="LPY330" s="93"/>
      <c r="LPZ330" s="93"/>
      <c r="LQA330" s="93"/>
      <c r="LQB330" s="93"/>
      <c r="LQC330" s="93"/>
      <c r="LQD330" s="93"/>
      <c r="LQE330" s="93"/>
      <c r="LQF330" s="93"/>
      <c r="LQG330" s="93"/>
      <c r="LQH330" s="93"/>
      <c r="LQI330" s="93"/>
      <c r="LQJ330" s="93"/>
      <c r="LQK330" s="93"/>
      <c r="LQL330" s="93"/>
      <c r="LQM330" s="93"/>
      <c r="LQN330" s="93"/>
      <c r="LQO330" s="93"/>
      <c r="LQP330" s="93"/>
      <c r="LQQ330" s="93"/>
      <c r="LQR330" s="93"/>
      <c r="LQS330" s="93"/>
      <c r="LQT330" s="93"/>
      <c r="LQU330" s="93"/>
      <c r="LQV330" s="93"/>
      <c r="LQW330" s="93"/>
      <c r="LQX330" s="93"/>
      <c r="LQY330" s="93"/>
      <c r="LQZ330" s="93"/>
      <c r="LRA330" s="93"/>
      <c r="LRB330" s="93"/>
      <c r="LRC330" s="93"/>
      <c r="LRD330" s="93"/>
      <c r="LRE330" s="93"/>
      <c r="LRF330" s="93"/>
      <c r="LRG330" s="93"/>
      <c r="LRH330" s="93"/>
      <c r="LRI330" s="93"/>
      <c r="LRJ330" s="93"/>
      <c r="LRK330" s="93"/>
      <c r="LRL330" s="93"/>
      <c r="LRM330" s="93"/>
      <c r="LRN330" s="93"/>
      <c r="LRO330" s="93"/>
      <c r="LRP330" s="93"/>
      <c r="LRQ330" s="93"/>
      <c r="LRR330" s="93"/>
      <c r="LRS330" s="93"/>
      <c r="LRT330" s="93"/>
      <c r="LRU330" s="93"/>
      <c r="LRV330" s="93"/>
      <c r="LRW330" s="93"/>
      <c r="LRX330" s="93"/>
      <c r="LRY330" s="93"/>
      <c r="LRZ330" s="93"/>
      <c r="LSA330" s="93"/>
      <c r="LSB330" s="93"/>
      <c r="LSC330" s="93"/>
      <c r="LSD330" s="93"/>
      <c r="LSE330" s="93"/>
      <c r="LSF330" s="93"/>
      <c r="LSG330" s="93"/>
      <c r="LSH330" s="93"/>
      <c r="LSI330" s="93"/>
      <c r="LSJ330" s="93"/>
      <c r="LSK330" s="93"/>
      <c r="LSL330" s="93"/>
      <c r="LSM330" s="93"/>
      <c r="LSN330" s="93"/>
      <c r="LSO330" s="93"/>
      <c r="LSP330" s="93"/>
      <c r="LSQ330" s="93"/>
      <c r="LSR330" s="93"/>
      <c r="LSS330" s="93"/>
      <c r="LST330" s="93"/>
      <c r="LSU330" s="93"/>
      <c r="LSV330" s="93"/>
      <c r="LSW330" s="93"/>
      <c r="LSX330" s="93"/>
      <c r="LSY330" s="93"/>
      <c r="LSZ330" s="93"/>
      <c r="LTA330" s="93"/>
      <c r="LTB330" s="93"/>
      <c r="LTC330" s="93"/>
      <c r="LTD330" s="93"/>
      <c r="LTE330" s="93"/>
      <c r="LTF330" s="93"/>
      <c r="LTG330" s="93"/>
      <c r="LTH330" s="93"/>
      <c r="LTI330" s="93"/>
      <c r="LTJ330" s="93"/>
      <c r="LTK330" s="93"/>
      <c r="LTL330" s="93"/>
      <c r="LTM330" s="93"/>
      <c r="LTN330" s="93"/>
      <c r="LTO330" s="93"/>
      <c r="LTP330" s="93"/>
      <c r="LTQ330" s="93"/>
      <c r="LTR330" s="93"/>
      <c r="LTS330" s="93"/>
      <c r="LTT330" s="93"/>
      <c r="LTU330" s="93"/>
      <c r="LTV330" s="93"/>
      <c r="LTW330" s="93"/>
      <c r="LTX330" s="93"/>
      <c r="LTY330" s="93"/>
      <c r="LTZ330" s="93"/>
      <c r="LUA330" s="93"/>
      <c r="LUB330" s="93"/>
      <c r="LUC330" s="93"/>
      <c r="LUD330" s="93"/>
      <c r="LUE330" s="93"/>
      <c r="LUF330" s="93"/>
      <c r="LUG330" s="93"/>
      <c r="LUH330" s="93"/>
      <c r="LUI330" s="93"/>
      <c r="LUJ330" s="93"/>
      <c r="LUK330" s="93"/>
      <c r="LUL330" s="93"/>
      <c r="LUM330" s="93"/>
      <c r="LUN330" s="93"/>
      <c r="LUO330" s="93"/>
      <c r="LUP330" s="93"/>
      <c r="LUQ330" s="93"/>
      <c r="LUR330" s="93"/>
      <c r="LUS330" s="93"/>
      <c r="LUT330" s="93"/>
      <c r="LUU330" s="93"/>
      <c r="LUV330" s="93"/>
      <c r="LUW330" s="93"/>
      <c r="LUX330" s="93"/>
      <c r="LUY330" s="93"/>
      <c r="LUZ330" s="93"/>
      <c r="LVA330" s="93"/>
      <c r="LVB330" s="93"/>
      <c r="LVC330" s="93"/>
      <c r="LVD330" s="93"/>
      <c r="LVE330" s="93"/>
      <c r="LVF330" s="93"/>
      <c r="LVG330" s="93"/>
      <c r="LVH330" s="93"/>
      <c r="LVI330" s="93"/>
      <c r="LVJ330" s="93"/>
      <c r="LVK330" s="93"/>
      <c r="LVL330" s="93"/>
      <c r="LVM330" s="93"/>
      <c r="LVN330" s="93"/>
      <c r="LVO330" s="93"/>
      <c r="LVP330" s="93"/>
      <c r="LVQ330" s="93"/>
      <c r="LVR330" s="93"/>
      <c r="LVS330" s="93"/>
      <c r="LVT330" s="93"/>
      <c r="LVU330" s="93"/>
      <c r="LVV330" s="93"/>
      <c r="LVW330" s="93"/>
      <c r="LVX330" s="93"/>
      <c r="LVY330" s="93"/>
      <c r="LVZ330" s="93"/>
      <c r="LWA330" s="93"/>
      <c r="LWB330" s="93"/>
      <c r="LWC330" s="93"/>
      <c r="LWD330" s="93"/>
      <c r="LWE330" s="93"/>
      <c r="LWF330" s="93"/>
      <c r="LWG330" s="93"/>
      <c r="LWH330" s="93"/>
      <c r="LWI330" s="93"/>
      <c r="LWJ330" s="93"/>
      <c r="LWK330" s="93"/>
      <c r="LWL330" s="93"/>
      <c r="LWM330" s="93"/>
      <c r="LWN330" s="93"/>
      <c r="LWO330" s="93"/>
      <c r="LWP330" s="93"/>
      <c r="LWQ330" s="93"/>
      <c r="LWR330" s="93"/>
      <c r="LWS330" s="93"/>
      <c r="LWT330" s="93"/>
      <c r="LWU330" s="93"/>
      <c r="LWV330" s="93"/>
      <c r="LWW330" s="93"/>
      <c r="LWX330" s="93"/>
      <c r="LWY330" s="93"/>
      <c r="LWZ330" s="93"/>
      <c r="LXA330" s="93"/>
      <c r="LXB330" s="93"/>
      <c r="LXC330" s="93"/>
      <c r="LXD330" s="93"/>
      <c r="LXE330" s="93"/>
      <c r="LXF330" s="93"/>
      <c r="LXG330" s="93"/>
      <c r="LXH330" s="93"/>
      <c r="LXI330" s="93"/>
      <c r="LXJ330" s="93"/>
      <c r="LXK330" s="93"/>
      <c r="LXL330" s="93"/>
      <c r="LXM330" s="93"/>
      <c r="LXN330" s="93"/>
      <c r="LXO330" s="93"/>
      <c r="LXP330" s="93"/>
      <c r="LXQ330" s="93"/>
      <c r="LXR330" s="93"/>
      <c r="LXS330" s="93"/>
      <c r="LXT330" s="93"/>
      <c r="LXU330" s="93"/>
      <c r="LXV330" s="93"/>
      <c r="LXW330" s="93"/>
      <c r="LXX330" s="93"/>
      <c r="LXY330" s="93"/>
      <c r="LXZ330" s="93"/>
      <c r="LYA330" s="93"/>
      <c r="LYB330" s="93"/>
      <c r="LYC330" s="93"/>
      <c r="LYD330" s="93"/>
      <c r="LYE330" s="93"/>
      <c r="LYF330" s="93"/>
      <c r="LYG330" s="93"/>
      <c r="LYH330" s="93"/>
      <c r="LYI330" s="93"/>
      <c r="LYJ330" s="93"/>
      <c r="LYK330" s="93"/>
      <c r="LYL330" s="93"/>
      <c r="LYM330" s="93"/>
      <c r="LYN330" s="93"/>
      <c r="LYO330" s="93"/>
      <c r="LYP330" s="93"/>
      <c r="LYQ330" s="93"/>
      <c r="LYR330" s="93"/>
      <c r="LYS330" s="93"/>
      <c r="LYT330" s="93"/>
      <c r="LYU330" s="93"/>
      <c r="LYV330" s="93"/>
      <c r="LYW330" s="93"/>
      <c r="LYX330" s="93"/>
      <c r="LYY330" s="93"/>
      <c r="LYZ330" s="93"/>
      <c r="LZA330" s="93"/>
      <c r="LZB330" s="93"/>
      <c r="LZC330" s="93"/>
      <c r="LZD330" s="93"/>
      <c r="LZE330" s="93"/>
      <c r="LZF330" s="93"/>
      <c r="LZG330" s="93"/>
      <c r="LZH330" s="93"/>
      <c r="LZI330" s="93"/>
      <c r="LZJ330" s="93"/>
      <c r="LZK330" s="93"/>
      <c r="LZL330" s="93"/>
      <c r="LZM330" s="93"/>
      <c r="LZN330" s="93"/>
      <c r="LZO330" s="93"/>
      <c r="LZP330" s="93"/>
      <c r="LZQ330" s="93"/>
      <c r="LZR330" s="93"/>
      <c r="LZS330" s="93"/>
      <c r="LZT330" s="93"/>
      <c r="LZU330" s="93"/>
      <c r="LZV330" s="93"/>
      <c r="LZW330" s="93"/>
      <c r="LZX330" s="93"/>
      <c r="LZY330" s="93"/>
      <c r="LZZ330" s="93"/>
      <c r="MAA330" s="93"/>
      <c r="MAB330" s="93"/>
      <c r="MAC330" s="93"/>
      <c r="MAD330" s="93"/>
      <c r="MAE330" s="93"/>
      <c r="MAF330" s="93"/>
      <c r="MAG330" s="93"/>
      <c r="MAH330" s="93"/>
      <c r="MAI330" s="93"/>
      <c r="MAJ330" s="93"/>
      <c r="MAK330" s="93"/>
      <c r="MAL330" s="93"/>
      <c r="MAM330" s="93"/>
      <c r="MAN330" s="93"/>
      <c r="MAO330" s="93"/>
      <c r="MAP330" s="93"/>
      <c r="MAQ330" s="93"/>
      <c r="MAR330" s="93"/>
      <c r="MAS330" s="93"/>
      <c r="MAT330" s="93"/>
      <c r="MAU330" s="93"/>
      <c r="MAV330" s="93"/>
      <c r="MAW330" s="93"/>
      <c r="MAX330" s="93"/>
      <c r="MAY330" s="93"/>
      <c r="MAZ330" s="93"/>
      <c r="MBA330" s="93"/>
      <c r="MBB330" s="93"/>
      <c r="MBC330" s="93"/>
      <c r="MBD330" s="93"/>
      <c r="MBE330" s="93"/>
      <c r="MBF330" s="93"/>
      <c r="MBG330" s="93"/>
      <c r="MBH330" s="93"/>
      <c r="MBI330" s="93"/>
      <c r="MBJ330" s="93"/>
      <c r="MBK330" s="93"/>
      <c r="MBL330" s="93"/>
      <c r="MBM330" s="93"/>
      <c r="MBN330" s="93"/>
      <c r="MBO330" s="93"/>
      <c r="MBP330" s="93"/>
      <c r="MBQ330" s="93"/>
      <c r="MBR330" s="93"/>
      <c r="MBS330" s="93"/>
      <c r="MBT330" s="93"/>
      <c r="MBU330" s="93"/>
      <c r="MBV330" s="93"/>
      <c r="MBW330" s="93"/>
      <c r="MBX330" s="93"/>
      <c r="MBY330" s="93"/>
      <c r="MBZ330" s="93"/>
      <c r="MCA330" s="93"/>
      <c r="MCB330" s="93"/>
      <c r="MCC330" s="93"/>
      <c r="MCD330" s="93"/>
      <c r="MCE330" s="93"/>
      <c r="MCF330" s="93"/>
      <c r="MCG330" s="93"/>
      <c r="MCH330" s="93"/>
      <c r="MCI330" s="93"/>
      <c r="MCJ330" s="93"/>
      <c r="MCK330" s="93"/>
      <c r="MCL330" s="93"/>
      <c r="MCM330" s="93"/>
      <c r="MCN330" s="93"/>
      <c r="MCO330" s="93"/>
      <c r="MCP330" s="93"/>
      <c r="MCQ330" s="93"/>
      <c r="MCR330" s="93"/>
      <c r="MCS330" s="93"/>
      <c r="MCT330" s="93"/>
      <c r="MCU330" s="93"/>
      <c r="MCV330" s="93"/>
      <c r="MCW330" s="93"/>
      <c r="MCX330" s="93"/>
      <c r="MCY330" s="93"/>
      <c r="MCZ330" s="93"/>
      <c r="MDA330" s="93"/>
      <c r="MDB330" s="93"/>
      <c r="MDC330" s="93"/>
      <c r="MDD330" s="93"/>
      <c r="MDE330" s="93"/>
      <c r="MDF330" s="93"/>
      <c r="MDG330" s="93"/>
      <c r="MDH330" s="93"/>
      <c r="MDI330" s="93"/>
      <c r="MDJ330" s="93"/>
      <c r="MDK330" s="93"/>
      <c r="MDL330" s="93"/>
      <c r="MDM330" s="93"/>
      <c r="MDN330" s="93"/>
      <c r="MDO330" s="93"/>
      <c r="MDP330" s="93"/>
      <c r="MDQ330" s="93"/>
      <c r="MDR330" s="93"/>
      <c r="MDS330" s="93"/>
      <c r="MDT330" s="93"/>
      <c r="MDU330" s="93"/>
      <c r="MDV330" s="93"/>
      <c r="MDW330" s="93"/>
      <c r="MDX330" s="93"/>
      <c r="MDY330" s="93"/>
      <c r="MDZ330" s="93"/>
      <c r="MEA330" s="93"/>
      <c r="MEB330" s="93"/>
      <c r="MEC330" s="93"/>
      <c r="MED330" s="93"/>
      <c r="MEE330" s="93"/>
      <c r="MEF330" s="93"/>
      <c r="MEG330" s="93"/>
      <c r="MEH330" s="93"/>
      <c r="MEI330" s="93"/>
      <c r="MEJ330" s="93"/>
      <c r="MEK330" s="93"/>
      <c r="MEL330" s="93"/>
      <c r="MEM330" s="93"/>
      <c r="MEN330" s="93"/>
      <c r="MEO330" s="93"/>
      <c r="MEP330" s="93"/>
      <c r="MEQ330" s="93"/>
      <c r="MER330" s="93"/>
      <c r="MES330" s="93"/>
      <c r="MET330" s="93"/>
      <c r="MEU330" s="93"/>
      <c r="MEV330" s="93"/>
      <c r="MEW330" s="93"/>
      <c r="MEX330" s="93"/>
      <c r="MEY330" s="93"/>
      <c r="MEZ330" s="93"/>
      <c r="MFA330" s="93"/>
      <c r="MFB330" s="93"/>
      <c r="MFC330" s="93"/>
      <c r="MFD330" s="93"/>
      <c r="MFE330" s="93"/>
      <c r="MFF330" s="93"/>
      <c r="MFG330" s="93"/>
      <c r="MFH330" s="93"/>
      <c r="MFI330" s="93"/>
      <c r="MFJ330" s="93"/>
      <c r="MFK330" s="93"/>
      <c r="MFL330" s="93"/>
      <c r="MFM330" s="93"/>
      <c r="MFN330" s="93"/>
      <c r="MFO330" s="93"/>
      <c r="MFP330" s="93"/>
      <c r="MFQ330" s="93"/>
      <c r="MFR330" s="93"/>
      <c r="MFS330" s="93"/>
      <c r="MFT330" s="93"/>
      <c r="MFU330" s="93"/>
      <c r="MFV330" s="93"/>
      <c r="MFW330" s="93"/>
      <c r="MFX330" s="93"/>
      <c r="MFY330" s="93"/>
      <c r="MFZ330" s="93"/>
      <c r="MGA330" s="93"/>
      <c r="MGB330" s="93"/>
      <c r="MGC330" s="93"/>
      <c r="MGD330" s="93"/>
      <c r="MGE330" s="93"/>
      <c r="MGF330" s="93"/>
      <c r="MGG330" s="93"/>
      <c r="MGH330" s="93"/>
      <c r="MGI330" s="93"/>
      <c r="MGJ330" s="93"/>
      <c r="MGK330" s="93"/>
      <c r="MGL330" s="93"/>
      <c r="MGM330" s="93"/>
      <c r="MGN330" s="93"/>
      <c r="MGO330" s="93"/>
      <c r="MGP330" s="93"/>
      <c r="MGQ330" s="93"/>
      <c r="MGR330" s="93"/>
      <c r="MGS330" s="93"/>
      <c r="MGT330" s="93"/>
      <c r="MGU330" s="93"/>
      <c r="MGV330" s="93"/>
      <c r="MGW330" s="93"/>
      <c r="MGX330" s="93"/>
      <c r="MGY330" s="93"/>
      <c r="MGZ330" s="93"/>
      <c r="MHA330" s="93"/>
      <c r="MHB330" s="93"/>
      <c r="MHC330" s="93"/>
      <c r="MHD330" s="93"/>
      <c r="MHE330" s="93"/>
      <c r="MHF330" s="93"/>
      <c r="MHG330" s="93"/>
      <c r="MHH330" s="93"/>
      <c r="MHI330" s="93"/>
      <c r="MHJ330" s="93"/>
      <c r="MHK330" s="93"/>
      <c r="MHL330" s="93"/>
      <c r="MHM330" s="93"/>
      <c r="MHN330" s="93"/>
      <c r="MHO330" s="93"/>
      <c r="MHP330" s="93"/>
      <c r="MHQ330" s="93"/>
      <c r="MHR330" s="93"/>
      <c r="MHS330" s="93"/>
      <c r="MHT330" s="93"/>
      <c r="MHU330" s="93"/>
      <c r="MHV330" s="93"/>
      <c r="MHW330" s="93"/>
      <c r="MHX330" s="93"/>
      <c r="MHY330" s="93"/>
      <c r="MHZ330" s="93"/>
      <c r="MIA330" s="93"/>
      <c r="MIB330" s="93"/>
      <c r="MIC330" s="93"/>
      <c r="MID330" s="93"/>
      <c r="MIE330" s="93"/>
      <c r="MIF330" s="93"/>
      <c r="MIG330" s="93"/>
      <c r="MIH330" s="93"/>
      <c r="MII330" s="93"/>
      <c r="MIJ330" s="93"/>
      <c r="MIK330" s="93"/>
      <c r="MIL330" s="93"/>
      <c r="MIM330" s="93"/>
      <c r="MIN330" s="93"/>
      <c r="MIO330" s="93"/>
      <c r="MIP330" s="93"/>
      <c r="MIQ330" s="93"/>
      <c r="MIR330" s="93"/>
      <c r="MIS330" s="93"/>
      <c r="MIT330" s="93"/>
      <c r="MIU330" s="93"/>
      <c r="MIV330" s="93"/>
      <c r="MIW330" s="93"/>
      <c r="MIX330" s="93"/>
      <c r="MIY330" s="93"/>
      <c r="MIZ330" s="93"/>
      <c r="MJA330" s="93"/>
      <c r="MJB330" s="93"/>
      <c r="MJC330" s="93"/>
      <c r="MJD330" s="93"/>
      <c r="MJE330" s="93"/>
      <c r="MJF330" s="93"/>
      <c r="MJG330" s="93"/>
      <c r="MJH330" s="93"/>
      <c r="MJI330" s="93"/>
      <c r="MJJ330" s="93"/>
      <c r="MJK330" s="93"/>
      <c r="MJL330" s="93"/>
      <c r="MJM330" s="93"/>
      <c r="MJN330" s="93"/>
      <c r="MJO330" s="93"/>
      <c r="MJP330" s="93"/>
      <c r="MJQ330" s="93"/>
      <c r="MJR330" s="93"/>
      <c r="MJS330" s="93"/>
      <c r="MJT330" s="93"/>
      <c r="MJU330" s="93"/>
      <c r="MJV330" s="93"/>
      <c r="MJW330" s="93"/>
      <c r="MJX330" s="93"/>
      <c r="MJY330" s="93"/>
      <c r="MJZ330" s="93"/>
      <c r="MKA330" s="93"/>
      <c r="MKB330" s="93"/>
      <c r="MKC330" s="93"/>
      <c r="MKD330" s="93"/>
      <c r="MKE330" s="93"/>
      <c r="MKF330" s="93"/>
      <c r="MKG330" s="93"/>
      <c r="MKH330" s="93"/>
      <c r="MKI330" s="93"/>
      <c r="MKJ330" s="93"/>
      <c r="MKK330" s="93"/>
      <c r="MKL330" s="93"/>
      <c r="MKM330" s="93"/>
      <c r="MKN330" s="93"/>
      <c r="MKO330" s="93"/>
      <c r="MKP330" s="93"/>
      <c r="MKQ330" s="93"/>
      <c r="MKR330" s="93"/>
      <c r="MKS330" s="93"/>
      <c r="MKT330" s="93"/>
      <c r="MKU330" s="93"/>
      <c r="MKV330" s="93"/>
      <c r="MKW330" s="93"/>
      <c r="MKX330" s="93"/>
      <c r="MKY330" s="93"/>
      <c r="MKZ330" s="93"/>
      <c r="MLA330" s="93"/>
      <c r="MLB330" s="93"/>
      <c r="MLC330" s="93"/>
      <c r="MLD330" s="93"/>
      <c r="MLE330" s="93"/>
      <c r="MLF330" s="93"/>
      <c r="MLG330" s="93"/>
      <c r="MLH330" s="93"/>
      <c r="MLI330" s="93"/>
      <c r="MLJ330" s="93"/>
      <c r="MLK330" s="93"/>
      <c r="MLL330" s="93"/>
      <c r="MLM330" s="93"/>
      <c r="MLN330" s="93"/>
      <c r="MLO330" s="93"/>
      <c r="MLP330" s="93"/>
      <c r="MLQ330" s="93"/>
      <c r="MLR330" s="93"/>
      <c r="MLS330" s="93"/>
      <c r="MLT330" s="93"/>
      <c r="MLU330" s="93"/>
      <c r="MLV330" s="93"/>
      <c r="MLW330" s="93"/>
      <c r="MLX330" s="93"/>
      <c r="MLY330" s="93"/>
      <c r="MLZ330" s="93"/>
      <c r="MMA330" s="93"/>
      <c r="MMB330" s="93"/>
      <c r="MMC330" s="93"/>
      <c r="MMD330" s="93"/>
      <c r="MME330" s="93"/>
      <c r="MMF330" s="93"/>
      <c r="MMG330" s="93"/>
      <c r="MMH330" s="93"/>
      <c r="MMI330" s="93"/>
      <c r="MMJ330" s="93"/>
      <c r="MMK330" s="93"/>
      <c r="MML330" s="93"/>
      <c r="MMM330" s="93"/>
      <c r="MMN330" s="93"/>
      <c r="MMO330" s="93"/>
      <c r="MMP330" s="93"/>
      <c r="MMQ330" s="93"/>
      <c r="MMR330" s="93"/>
      <c r="MMS330" s="93"/>
      <c r="MMT330" s="93"/>
      <c r="MMU330" s="93"/>
      <c r="MMV330" s="93"/>
      <c r="MMW330" s="93"/>
      <c r="MMX330" s="93"/>
      <c r="MMY330" s="93"/>
      <c r="MMZ330" s="93"/>
      <c r="MNA330" s="93"/>
      <c r="MNB330" s="93"/>
      <c r="MNC330" s="93"/>
      <c r="MND330" s="93"/>
      <c r="MNE330" s="93"/>
      <c r="MNF330" s="93"/>
      <c r="MNG330" s="93"/>
      <c r="MNH330" s="93"/>
      <c r="MNI330" s="93"/>
      <c r="MNJ330" s="93"/>
      <c r="MNK330" s="93"/>
      <c r="MNL330" s="93"/>
      <c r="MNM330" s="93"/>
      <c r="MNN330" s="93"/>
      <c r="MNO330" s="93"/>
      <c r="MNP330" s="93"/>
      <c r="MNQ330" s="93"/>
      <c r="MNR330" s="93"/>
      <c r="MNS330" s="93"/>
      <c r="MNT330" s="93"/>
      <c r="MNU330" s="93"/>
      <c r="MNV330" s="93"/>
      <c r="MNW330" s="93"/>
      <c r="MNX330" s="93"/>
      <c r="MNY330" s="93"/>
      <c r="MNZ330" s="93"/>
      <c r="MOA330" s="93"/>
      <c r="MOB330" s="93"/>
      <c r="MOC330" s="93"/>
      <c r="MOD330" s="93"/>
      <c r="MOE330" s="93"/>
      <c r="MOF330" s="93"/>
      <c r="MOG330" s="93"/>
      <c r="MOH330" s="93"/>
      <c r="MOI330" s="93"/>
      <c r="MOJ330" s="93"/>
      <c r="MOK330" s="93"/>
      <c r="MOL330" s="93"/>
      <c r="MOM330" s="93"/>
      <c r="MON330" s="93"/>
      <c r="MOO330" s="93"/>
      <c r="MOP330" s="93"/>
      <c r="MOQ330" s="93"/>
      <c r="MOR330" s="93"/>
      <c r="MOS330" s="93"/>
      <c r="MOT330" s="93"/>
      <c r="MOU330" s="93"/>
      <c r="MOV330" s="93"/>
      <c r="MOW330" s="93"/>
      <c r="MOX330" s="93"/>
      <c r="MOY330" s="93"/>
      <c r="MOZ330" s="93"/>
      <c r="MPA330" s="93"/>
      <c r="MPB330" s="93"/>
      <c r="MPC330" s="93"/>
      <c r="MPD330" s="93"/>
      <c r="MPE330" s="93"/>
      <c r="MPF330" s="93"/>
      <c r="MPG330" s="93"/>
      <c r="MPH330" s="93"/>
      <c r="MPI330" s="93"/>
      <c r="MPJ330" s="93"/>
      <c r="MPK330" s="93"/>
      <c r="MPL330" s="93"/>
      <c r="MPM330" s="93"/>
      <c r="MPN330" s="93"/>
      <c r="MPO330" s="93"/>
      <c r="MPP330" s="93"/>
      <c r="MPQ330" s="93"/>
      <c r="MPR330" s="93"/>
      <c r="MPS330" s="93"/>
      <c r="MPT330" s="93"/>
      <c r="MPU330" s="93"/>
      <c r="MPV330" s="93"/>
      <c r="MPW330" s="93"/>
      <c r="MPX330" s="93"/>
      <c r="MPY330" s="93"/>
      <c r="MPZ330" s="93"/>
      <c r="MQA330" s="93"/>
      <c r="MQB330" s="93"/>
      <c r="MQC330" s="93"/>
      <c r="MQD330" s="93"/>
      <c r="MQE330" s="93"/>
      <c r="MQF330" s="93"/>
      <c r="MQG330" s="93"/>
      <c r="MQH330" s="93"/>
      <c r="MQI330" s="93"/>
      <c r="MQJ330" s="93"/>
      <c r="MQK330" s="93"/>
      <c r="MQL330" s="93"/>
      <c r="MQM330" s="93"/>
      <c r="MQN330" s="93"/>
      <c r="MQO330" s="93"/>
      <c r="MQP330" s="93"/>
      <c r="MQQ330" s="93"/>
      <c r="MQR330" s="93"/>
      <c r="MQS330" s="93"/>
      <c r="MQT330" s="93"/>
      <c r="MQU330" s="93"/>
      <c r="MQV330" s="93"/>
      <c r="MQW330" s="93"/>
      <c r="MQX330" s="93"/>
      <c r="MQY330" s="93"/>
      <c r="MQZ330" s="93"/>
      <c r="MRA330" s="93"/>
      <c r="MRB330" s="93"/>
      <c r="MRC330" s="93"/>
      <c r="MRD330" s="93"/>
      <c r="MRE330" s="93"/>
      <c r="MRF330" s="93"/>
      <c r="MRG330" s="93"/>
      <c r="MRH330" s="93"/>
      <c r="MRI330" s="93"/>
      <c r="MRJ330" s="93"/>
      <c r="MRK330" s="93"/>
      <c r="MRL330" s="93"/>
      <c r="MRM330" s="93"/>
      <c r="MRN330" s="93"/>
      <c r="MRO330" s="93"/>
      <c r="MRP330" s="93"/>
      <c r="MRQ330" s="93"/>
      <c r="MRR330" s="93"/>
      <c r="MRS330" s="93"/>
      <c r="MRT330" s="93"/>
      <c r="MRU330" s="93"/>
      <c r="MRV330" s="93"/>
      <c r="MRW330" s="93"/>
      <c r="MRX330" s="93"/>
      <c r="MRY330" s="93"/>
      <c r="MRZ330" s="93"/>
      <c r="MSA330" s="93"/>
      <c r="MSB330" s="93"/>
      <c r="MSC330" s="93"/>
      <c r="MSD330" s="93"/>
      <c r="MSE330" s="93"/>
      <c r="MSF330" s="93"/>
      <c r="MSG330" s="93"/>
      <c r="MSH330" s="93"/>
      <c r="MSI330" s="93"/>
      <c r="MSJ330" s="93"/>
      <c r="MSK330" s="93"/>
      <c r="MSL330" s="93"/>
      <c r="MSM330" s="93"/>
      <c r="MSN330" s="93"/>
      <c r="MSO330" s="93"/>
      <c r="MSP330" s="93"/>
      <c r="MSQ330" s="93"/>
      <c r="MSR330" s="93"/>
      <c r="MSS330" s="93"/>
      <c r="MST330" s="93"/>
      <c r="MSU330" s="93"/>
      <c r="MSV330" s="93"/>
      <c r="MSW330" s="93"/>
      <c r="MSX330" s="93"/>
      <c r="MSY330" s="93"/>
      <c r="MSZ330" s="93"/>
      <c r="MTA330" s="93"/>
      <c r="MTB330" s="93"/>
      <c r="MTC330" s="93"/>
      <c r="MTD330" s="93"/>
      <c r="MTE330" s="93"/>
      <c r="MTF330" s="93"/>
      <c r="MTG330" s="93"/>
      <c r="MTH330" s="93"/>
      <c r="MTI330" s="93"/>
      <c r="MTJ330" s="93"/>
      <c r="MTK330" s="93"/>
      <c r="MTL330" s="93"/>
      <c r="MTM330" s="93"/>
      <c r="MTN330" s="93"/>
      <c r="MTO330" s="93"/>
      <c r="MTP330" s="93"/>
      <c r="MTQ330" s="93"/>
      <c r="MTR330" s="93"/>
      <c r="MTS330" s="93"/>
      <c r="MTT330" s="93"/>
      <c r="MTU330" s="93"/>
      <c r="MTV330" s="93"/>
      <c r="MTW330" s="93"/>
      <c r="MTX330" s="93"/>
      <c r="MTY330" s="93"/>
      <c r="MTZ330" s="93"/>
      <c r="MUA330" s="93"/>
      <c r="MUB330" s="93"/>
      <c r="MUC330" s="93"/>
      <c r="MUD330" s="93"/>
      <c r="MUE330" s="93"/>
      <c r="MUF330" s="93"/>
      <c r="MUG330" s="93"/>
      <c r="MUH330" s="93"/>
      <c r="MUI330" s="93"/>
      <c r="MUJ330" s="93"/>
      <c r="MUK330" s="93"/>
      <c r="MUL330" s="93"/>
      <c r="MUM330" s="93"/>
      <c r="MUN330" s="93"/>
      <c r="MUO330" s="93"/>
      <c r="MUP330" s="93"/>
      <c r="MUQ330" s="93"/>
      <c r="MUR330" s="93"/>
      <c r="MUS330" s="93"/>
      <c r="MUT330" s="93"/>
      <c r="MUU330" s="93"/>
      <c r="MUV330" s="93"/>
      <c r="MUW330" s="93"/>
      <c r="MUX330" s="93"/>
      <c r="MUY330" s="93"/>
      <c r="MUZ330" s="93"/>
      <c r="MVA330" s="93"/>
      <c r="MVB330" s="93"/>
      <c r="MVC330" s="93"/>
      <c r="MVD330" s="93"/>
      <c r="MVE330" s="93"/>
      <c r="MVF330" s="93"/>
      <c r="MVG330" s="93"/>
      <c r="MVH330" s="93"/>
      <c r="MVI330" s="93"/>
      <c r="MVJ330" s="93"/>
      <c r="MVK330" s="93"/>
      <c r="MVL330" s="93"/>
      <c r="MVM330" s="93"/>
      <c r="MVN330" s="93"/>
      <c r="MVO330" s="93"/>
      <c r="MVP330" s="93"/>
      <c r="MVQ330" s="93"/>
      <c r="MVR330" s="93"/>
      <c r="MVS330" s="93"/>
      <c r="MVT330" s="93"/>
      <c r="MVU330" s="93"/>
      <c r="MVV330" s="93"/>
      <c r="MVW330" s="93"/>
      <c r="MVX330" s="93"/>
      <c r="MVY330" s="93"/>
      <c r="MVZ330" s="93"/>
      <c r="MWA330" s="93"/>
      <c r="MWB330" s="93"/>
      <c r="MWC330" s="93"/>
      <c r="MWD330" s="93"/>
      <c r="MWE330" s="93"/>
      <c r="MWF330" s="93"/>
      <c r="MWG330" s="93"/>
      <c r="MWH330" s="93"/>
      <c r="MWI330" s="93"/>
      <c r="MWJ330" s="93"/>
      <c r="MWK330" s="93"/>
      <c r="MWL330" s="93"/>
      <c r="MWM330" s="93"/>
      <c r="MWN330" s="93"/>
      <c r="MWO330" s="93"/>
      <c r="MWP330" s="93"/>
      <c r="MWQ330" s="93"/>
      <c r="MWR330" s="93"/>
      <c r="MWS330" s="93"/>
      <c r="MWT330" s="93"/>
      <c r="MWU330" s="93"/>
      <c r="MWV330" s="93"/>
      <c r="MWW330" s="93"/>
      <c r="MWX330" s="93"/>
      <c r="MWY330" s="93"/>
      <c r="MWZ330" s="93"/>
      <c r="MXA330" s="93"/>
      <c r="MXB330" s="93"/>
      <c r="MXC330" s="93"/>
      <c r="MXD330" s="93"/>
      <c r="MXE330" s="93"/>
      <c r="MXF330" s="93"/>
      <c r="MXG330" s="93"/>
      <c r="MXH330" s="93"/>
      <c r="MXI330" s="93"/>
      <c r="MXJ330" s="93"/>
      <c r="MXK330" s="93"/>
      <c r="MXL330" s="93"/>
      <c r="MXM330" s="93"/>
      <c r="MXN330" s="93"/>
      <c r="MXO330" s="93"/>
      <c r="MXP330" s="93"/>
      <c r="MXQ330" s="93"/>
      <c r="MXR330" s="93"/>
      <c r="MXS330" s="93"/>
      <c r="MXT330" s="93"/>
      <c r="MXU330" s="93"/>
      <c r="MXV330" s="93"/>
      <c r="MXW330" s="93"/>
      <c r="MXX330" s="93"/>
      <c r="MXY330" s="93"/>
      <c r="MXZ330" s="93"/>
      <c r="MYA330" s="93"/>
      <c r="MYB330" s="93"/>
      <c r="MYC330" s="93"/>
      <c r="MYD330" s="93"/>
      <c r="MYE330" s="93"/>
      <c r="MYF330" s="93"/>
      <c r="MYG330" s="93"/>
      <c r="MYH330" s="93"/>
      <c r="MYI330" s="93"/>
      <c r="MYJ330" s="93"/>
      <c r="MYK330" s="93"/>
      <c r="MYL330" s="93"/>
      <c r="MYM330" s="93"/>
      <c r="MYN330" s="93"/>
      <c r="MYO330" s="93"/>
      <c r="MYP330" s="93"/>
      <c r="MYQ330" s="93"/>
      <c r="MYR330" s="93"/>
      <c r="MYS330" s="93"/>
      <c r="MYT330" s="93"/>
      <c r="MYU330" s="93"/>
      <c r="MYV330" s="93"/>
      <c r="MYW330" s="93"/>
      <c r="MYX330" s="93"/>
      <c r="MYY330" s="93"/>
      <c r="MYZ330" s="93"/>
      <c r="MZA330" s="93"/>
      <c r="MZB330" s="93"/>
      <c r="MZC330" s="93"/>
      <c r="MZD330" s="93"/>
      <c r="MZE330" s="93"/>
      <c r="MZF330" s="93"/>
      <c r="MZG330" s="93"/>
      <c r="MZH330" s="93"/>
      <c r="MZI330" s="93"/>
      <c r="MZJ330" s="93"/>
      <c r="MZK330" s="93"/>
      <c r="MZL330" s="93"/>
      <c r="MZM330" s="93"/>
      <c r="MZN330" s="93"/>
      <c r="MZO330" s="93"/>
      <c r="MZP330" s="93"/>
      <c r="MZQ330" s="93"/>
      <c r="MZR330" s="93"/>
      <c r="MZS330" s="93"/>
      <c r="MZT330" s="93"/>
      <c r="MZU330" s="93"/>
      <c r="MZV330" s="93"/>
      <c r="MZW330" s="93"/>
      <c r="MZX330" s="93"/>
      <c r="MZY330" s="93"/>
      <c r="MZZ330" s="93"/>
      <c r="NAA330" s="93"/>
      <c r="NAB330" s="93"/>
      <c r="NAC330" s="93"/>
      <c r="NAD330" s="93"/>
      <c r="NAE330" s="93"/>
      <c r="NAF330" s="93"/>
      <c r="NAG330" s="93"/>
      <c r="NAH330" s="93"/>
      <c r="NAI330" s="93"/>
      <c r="NAJ330" s="93"/>
      <c r="NAK330" s="93"/>
      <c r="NAL330" s="93"/>
      <c r="NAM330" s="93"/>
      <c r="NAN330" s="93"/>
      <c r="NAO330" s="93"/>
      <c r="NAP330" s="93"/>
      <c r="NAQ330" s="93"/>
      <c r="NAR330" s="93"/>
      <c r="NAS330" s="93"/>
      <c r="NAT330" s="93"/>
      <c r="NAU330" s="93"/>
      <c r="NAV330" s="93"/>
      <c r="NAW330" s="93"/>
      <c r="NAX330" s="93"/>
      <c r="NAY330" s="93"/>
      <c r="NAZ330" s="93"/>
      <c r="NBA330" s="93"/>
      <c r="NBB330" s="93"/>
      <c r="NBC330" s="93"/>
      <c r="NBD330" s="93"/>
      <c r="NBE330" s="93"/>
      <c r="NBF330" s="93"/>
      <c r="NBG330" s="93"/>
      <c r="NBH330" s="93"/>
      <c r="NBI330" s="93"/>
      <c r="NBJ330" s="93"/>
      <c r="NBK330" s="93"/>
      <c r="NBL330" s="93"/>
      <c r="NBM330" s="93"/>
      <c r="NBN330" s="93"/>
      <c r="NBO330" s="93"/>
      <c r="NBP330" s="93"/>
      <c r="NBQ330" s="93"/>
      <c r="NBR330" s="93"/>
      <c r="NBS330" s="93"/>
      <c r="NBT330" s="93"/>
      <c r="NBU330" s="93"/>
      <c r="NBV330" s="93"/>
      <c r="NBW330" s="93"/>
      <c r="NBX330" s="93"/>
      <c r="NBY330" s="93"/>
      <c r="NBZ330" s="93"/>
      <c r="NCA330" s="93"/>
      <c r="NCB330" s="93"/>
      <c r="NCC330" s="93"/>
      <c r="NCD330" s="93"/>
      <c r="NCE330" s="93"/>
      <c r="NCF330" s="93"/>
      <c r="NCG330" s="93"/>
      <c r="NCH330" s="93"/>
      <c r="NCI330" s="93"/>
      <c r="NCJ330" s="93"/>
      <c r="NCK330" s="93"/>
      <c r="NCL330" s="93"/>
      <c r="NCM330" s="93"/>
      <c r="NCN330" s="93"/>
      <c r="NCO330" s="93"/>
      <c r="NCP330" s="93"/>
      <c r="NCQ330" s="93"/>
      <c r="NCR330" s="93"/>
      <c r="NCS330" s="93"/>
      <c r="NCT330" s="93"/>
      <c r="NCU330" s="93"/>
      <c r="NCV330" s="93"/>
      <c r="NCW330" s="93"/>
      <c r="NCX330" s="93"/>
      <c r="NCY330" s="93"/>
      <c r="NCZ330" s="93"/>
      <c r="NDA330" s="93"/>
      <c r="NDB330" s="93"/>
      <c r="NDC330" s="93"/>
      <c r="NDD330" s="93"/>
      <c r="NDE330" s="93"/>
      <c r="NDF330" s="93"/>
      <c r="NDG330" s="93"/>
      <c r="NDH330" s="93"/>
      <c r="NDI330" s="93"/>
      <c r="NDJ330" s="93"/>
      <c r="NDK330" s="93"/>
      <c r="NDL330" s="93"/>
      <c r="NDM330" s="93"/>
      <c r="NDN330" s="93"/>
      <c r="NDO330" s="93"/>
      <c r="NDP330" s="93"/>
      <c r="NDQ330" s="93"/>
      <c r="NDR330" s="93"/>
      <c r="NDS330" s="93"/>
      <c r="NDT330" s="93"/>
      <c r="NDU330" s="93"/>
      <c r="NDV330" s="93"/>
      <c r="NDW330" s="93"/>
      <c r="NDX330" s="93"/>
      <c r="NDY330" s="93"/>
      <c r="NDZ330" s="93"/>
      <c r="NEA330" s="93"/>
      <c r="NEB330" s="93"/>
      <c r="NEC330" s="93"/>
      <c r="NED330" s="93"/>
      <c r="NEE330" s="93"/>
      <c r="NEF330" s="93"/>
      <c r="NEG330" s="93"/>
      <c r="NEH330" s="93"/>
      <c r="NEI330" s="93"/>
      <c r="NEJ330" s="93"/>
      <c r="NEK330" s="93"/>
      <c r="NEL330" s="93"/>
      <c r="NEM330" s="93"/>
      <c r="NEN330" s="93"/>
      <c r="NEO330" s="93"/>
      <c r="NEP330" s="93"/>
      <c r="NEQ330" s="93"/>
      <c r="NER330" s="93"/>
      <c r="NES330" s="93"/>
      <c r="NET330" s="93"/>
      <c r="NEU330" s="93"/>
      <c r="NEV330" s="93"/>
      <c r="NEW330" s="93"/>
      <c r="NEX330" s="93"/>
      <c r="NEY330" s="93"/>
      <c r="NEZ330" s="93"/>
      <c r="NFA330" s="93"/>
      <c r="NFB330" s="93"/>
      <c r="NFC330" s="93"/>
      <c r="NFD330" s="93"/>
      <c r="NFE330" s="93"/>
      <c r="NFF330" s="93"/>
      <c r="NFG330" s="93"/>
      <c r="NFH330" s="93"/>
      <c r="NFI330" s="93"/>
      <c r="NFJ330" s="93"/>
      <c r="NFK330" s="93"/>
      <c r="NFL330" s="93"/>
      <c r="NFM330" s="93"/>
      <c r="NFN330" s="93"/>
      <c r="NFO330" s="93"/>
      <c r="NFP330" s="93"/>
      <c r="NFQ330" s="93"/>
      <c r="NFR330" s="93"/>
      <c r="NFS330" s="93"/>
      <c r="NFT330" s="93"/>
      <c r="NFU330" s="93"/>
      <c r="NFV330" s="93"/>
      <c r="NFW330" s="93"/>
      <c r="NFX330" s="93"/>
      <c r="NFY330" s="93"/>
      <c r="NFZ330" s="93"/>
      <c r="NGA330" s="93"/>
      <c r="NGB330" s="93"/>
      <c r="NGC330" s="93"/>
      <c r="NGD330" s="93"/>
      <c r="NGE330" s="93"/>
      <c r="NGF330" s="93"/>
      <c r="NGG330" s="93"/>
      <c r="NGH330" s="93"/>
      <c r="NGI330" s="93"/>
      <c r="NGJ330" s="93"/>
      <c r="NGK330" s="93"/>
      <c r="NGL330" s="93"/>
      <c r="NGM330" s="93"/>
      <c r="NGN330" s="93"/>
      <c r="NGO330" s="93"/>
      <c r="NGP330" s="93"/>
      <c r="NGQ330" s="93"/>
      <c r="NGR330" s="93"/>
      <c r="NGS330" s="93"/>
      <c r="NGT330" s="93"/>
      <c r="NGU330" s="93"/>
      <c r="NGV330" s="93"/>
      <c r="NGW330" s="93"/>
      <c r="NGX330" s="93"/>
      <c r="NGY330" s="93"/>
      <c r="NGZ330" s="93"/>
      <c r="NHA330" s="93"/>
      <c r="NHB330" s="93"/>
      <c r="NHC330" s="93"/>
      <c r="NHD330" s="93"/>
      <c r="NHE330" s="93"/>
      <c r="NHF330" s="93"/>
      <c r="NHG330" s="93"/>
      <c r="NHH330" s="93"/>
      <c r="NHI330" s="93"/>
      <c r="NHJ330" s="93"/>
      <c r="NHK330" s="93"/>
      <c r="NHL330" s="93"/>
      <c r="NHM330" s="93"/>
      <c r="NHN330" s="93"/>
      <c r="NHO330" s="93"/>
      <c r="NHP330" s="93"/>
      <c r="NHQ330" s="93"/>
      <c r="NHR330" s="93"/>
      <c r="NHS330" s="93"/>
      <c r="NHT330" s="93"/>
      <c r="NHU330" s="93"/>
      <c r="NHV330" s="93"/>
      <c r="NHW330" s="93"/>
      <c r="NHX330" s="93"/>
      <c r="NHY330" s="93"/>
      <c r="NHZ330" s="93"/>
      <c r="NIA330" s="93"/>
      <c r="NIB330" s="93"/>
      <c r="NIC330" s="93"/>
      <c r="NID330" s="93"/>
      <c r="NIE330" s="93"/>
      <c r="NIF330" s="93"/>
      <c r="NIG330" s="93"/>
      <c r="NIH330" s="93"/>
      <c r="NII330" s="93"/>
      <c r="NIJ330" s="93"/>
      <c r="NIK330" s="93"/>
      <c r="NIL330" s="93"/>
      <c r="NIM330" s="93"/>
      <c r="NIN330" s="93"/>
      <c r="NIO330" s="93"/>
      <c r="NIP330" s="93"/>
      <c r="NIQ330" s="93"/>
      <c r="NIR330" s="93"/>
      <c r="NIS330" s="93"/>
      <c r="NIT330" s="93"/>
      <c r="NIU330" s="93"/>
      <c r="NIV330" s="93"/>
      <c r="NIW330" s="93"/>
      <c r="NIX330" s="93"/>
      <c r="NIY330" s="93"/>
      <c r="NIZ330" s="93"/>
      <c r="NJA330" s="93"/>
      <c r="NJB330" s="93"/>
      <c r="NJC330" s="93"/>
      <c r="NJD330" s="93"/>
      <c r="NJE330" s="93"/>
      <c r="NJF330" s="93"/>
      <c r="NJG330" s="93"/>
      <c r="NJH330" s="93"/>
      <c r="NJI330" s="93"/>
      <c r="NJJ330" s="93"/>
      <c r="NJK330" s="93"/>
      <c r="NJL330" s="93"/>
      <c r="NJM330" s="93"/>
      <c r="NJN330" s="93"/>
      <c r="NJO330" s="93"/>
      <c r="NJP330" s="93"/>
      <c r="NJQ330" s="93"/>
      <c r="NJR330" s="93"/>
      <c r="NJS330" s="93"/>
      <c r="NJT330" s="93"/>
      <c r="NJU330" s="93"/>
      <c r="NJV330" s="93"/>
      <c r="NJW330" s="93"/>
      <c r="NJX330" s="93"/>
      <c r="NJY330" s="93"/>
      <c r="NJZ330" s="93"/>
      <c r="NKA330" s="93"/>
      <c r="NKB330" s="93"/>
      <c r="NKC330" s="93"/>
      <c r="NKD330" s="93"/>
      <c r="NKE330" s="93"/>
      <c r="NKF330" s="93"/>
      <c r="NKG330" s="93"/>
      <c r="NKH330" s="93"/>
      <c r="NKI330" s="93"/>
      <c r="NKJ330" s="93"/>
      <c r="NKK330" s="93"/>
      <c r="NKL330" s="93"/>
      <c r="NKM330" s="93"/>
      <c r="NKN330" s="93"/>
      <c r="NKO330" s="93"/>
      <c r="NKP330" s="93"/>
      <c r="NKQ330" s="93"/>
      <c r="NKR330" s="93"/>
      <c r="NKS330" s="93"/>
      <c r="NKT330" s="93"/>
      <c r="NKU330" s="93"/>
      <c r="NKV330" s="93"/>
      <c r="NKW330" s="93"/>
      <c r="NKX330" s="93"/>
      <c r="NKY330" s="93"/>
      <c r="NKZ330" s="93"/>
      <c r="NLA330" s="93"/>
      <c r="NLB330" s="93"/>
      <c r="NLC330" s="93"/>
      <c r="NLD330" s="93"/>
      <c r="NLE330" s="93"/>
      <c r="NLF330" s="93"/>
      <c r="NLG330" s="93"/>
      <c r="NLH330" s="93"/>
      <c r="NLI330" s="93"/>
      <c r="NLJ330" s="93"/>
      <c r="NLK330" s="93"/>
      <c r="NLL330" s="93"/>
      <c r="NLM330" s="93"/>
      <c r="NLN330" s="93"/>
      <c r="NLO330" s="93"/>
      <c r="NLP330" s="93"/>
      <c r="NLQ330" s="93"/>
      <c r="NLR330" s="93"/>
      <c r="NLS330" s="93"/>
      <c r="NLT330" s="93"/>
      <c r="NLU330" s="93"/>
      <c r="NLV330" s="93"/>
      <c r="NLW330" s="93"/>
      <c r="NLX330" s="93"/>
      <c r="NLY330" s="93"/>
      <c r="NLZ330" s="93"/>
      <c r="NMA330" s="93"/>
      <c r="NMB330" s="93"/>
      <c r="NMC330" s="93"/>
      <c r="NMD330" s="93"/>
      <c r="NME330" s="93"/>
      <c r="NMF330" s="93"/>
      <c r="NMG330" s="93"/>
      <c r="NMH330" s="93"/>
      <c r="NMI330" s="93"/>
      <c r="NMJ330" s="93"/>
      <c r="NMK330" s="93"/>
      <c r="NML330" s="93"/>
      <c r="NMM330" s="93"/>
      <c r="NMN330" s="93"/>
      <c r="NMO330" s="93"/>
      <c r="NMP330" s="93"/>
      <c r="NMQ330" s="93"/>
      <c r="NMR330" s="93"/>
      <c r="NMS330" s="93"/>
      <c r="NMT330" s="93"/>
      <c r="NMU330" s="93"/>
      <c r="NMV330" s="93"/>
      <c r="NMW330" s="93"/>
      <c r="NMX330" s="93"/>
      <c r="NMY330" s="93"/>
      <c r="NMZ330" s="93"/>
      <c r="NNA330" s="93"/>
      <c r="NNB330" s="93"/>
      <c r="NNC330" s="93"/>
      <c r="NND330" s="93"/>
      <c r="NNE330" s="93"/>
      <c r="NNF330" s="93"/>
      <c r="NNG330" s="93"/>
      <c r="NNH330" s="93"/>
      <c r="NNI330" s="93"/>
      <c r="NNJ330" s="93"/>
      <c r="NNK330" s="93"/>
      <c r="NNL330" s="93"/>
      <c r="NNM330" s="93"/>
      <c r="NNN330" s="93"/>
      <c r="NNO330" s="93"/>
      <c r="NNP330" s="93"/>
      <c r="NNQ330" s="93"/>
      <c r="NNR330" s="93"/>
      <c r="NNS330" s="93"/>
      <c r="NNT330" s="93"/>
      <c r="NNU330" s="93"/>
      <c r="NNV330" s="93"/>
      <c r="NNW330" s="93"/>
      <c r="NNX330" s="93"/>
      <c r="NNY330" s="93"/>
      <c r="NNZ330" s="93"/>
      <c r="NOA330" s="93"/>
      <c r="NOB330" s="93"/>
      <c r="NOC330" s="93"/>
      <c r="NOD330" s="93"/>
      <c r="NOE330" s="93"/>
      <c r="NOF330" s="93"/>
      <c r="NOG330" s="93"/>
      <c r="NOH330" s="93"/>
      <c r="NOI330" s="93"/>
      <c r="NOJ330" s="93"/>
      <c r="NOK330" s="93"/>
      <c r="NOL330" s="93"/>
      <c r="NOM330" s="93"/>
      <c r="NON330" s="93"/>
      <c r="NOO330" s="93"/>
      <c r="NOP330" s="93"/>
      <c r="NOQ330" s="93"/>
      <c r="NOR330" s="93"/>
      <c r="NOS330" s="93"/>
      <c r="NOT330" s="93"/>
      <c r="NOU330" s="93"/>
      <c r="NOV330" s="93"/>
      <c r="NOW330" s="93"/>
      <c r="NOX330" s="93"/>
      <c r="NOY330" s="93"/>
      <c r="NOZ330" s="93"/>
      <c r="NPA330" s="93"/>
      <c r="NPB330" s="93"/>
      <c r="NPC330" s="93"/>
      <c r="NPD330" s="93"/>
      <c r="NPE330" s="93"/>
      <c r="NPF330" s="93"/>
      <c r="NPG330" s="93"/>
      <c r="NPH330" s="93"/>
      <c r="NPI330" s="93"/>
      <c r="NPJ330" s="93"/>
      <c r="NPK330" s="93"/>
      <c r="NPL330" s="93"/>
      <c r="NPM330" s="93"/>
      <c r="NPN330" s="93"/>
      <c r="NPO330" s="93"/>
      <c r="NPP330" s="93"/>
      <c r="NPQ330" s="93"/>
      <c r="NPR330" s="93"/>
      <c r="NPS330" s="93"/>
      <c r="NPT330" s="93"/>
      <c r="NPU330" s="93"/>
      <c r="NPV330" s="93"/>
      <c r="NPW330" s="93"/>
      <c r="NPX330" s="93"/>
      <c r="NPY330" s="93"/>
      <c r="NPZ330" s="93"/>
      <c r="NQA330" s="93"/>
      <c r="NQB330" s="93"/>
      <c r="NQC330" s="93"/>
      <c r="NQD330" s="93"/>
      <c r="NQE330" s="93"/>
      <c r="NQF330" s="93"/>
      <c r="NQG330" s="93"/>
      <c r="NQH330" s="93"/>
      <c r="NQI330" s="93"/>
      <c r="NQJ330" s="93"/>
      <c r="NQK330" s="93"/>
      <c r="NQL330" s="93"/>
      <c r="NQM330" s="93"/>
      <c r="NQN330" s="93"/>
      <c r="NQO330" s="93"/>
      <c r="NQP330" s="93"/>
      <c r="NQQ330" s="93"/>
      <c r="NQR330" s="93"/>
      <c r="NQS330" s="93"/>
      <c r="NQT330" s="93"/>
      <c r="NQU330" s="93"/>
      <c r="NQV330" s="93"/>
      <c r="NQW330" s="93"/>
      <c r="NQX330" s="93"/>
      <c r="NQY330" s="93"/>
      <c r="NQZ330" s="93"/>
      <c r="NRA330" s="93"/>
      <c r="NRB330" s="93"/>
      <c r="NRC330" s="93"/>
      <c r="NRD330" s="93"/>
      <c r="NRE330" s="93"/>
      <c r="NRF330" s="93"/>
      <c r="NRG330" s="93"/>
      <c r="NRH330" s="93"/>
      <c r="NRI330" s="93"/>
      <c r="NRJ330" s="93"/>
      <c r="NRK330" s="93"/>
      <c r="NRL330" s="93"/>
      <c r="NRM330" s="93"/>
      <c r="NRN330" s="93"/>
      <c r="NRO330" s="93"/>
      <c r="NRP330" s="93"/>
      <c r="NRQ330" s="93"/>
      <c r="NRR330" s="93"/>
      <c r="NRS330" s="93"/>
      <c r="NRT330" s="93"/>
      <c r="NRU330" s="93"/>
      <c r="NRV330" s="93"/>
      <c r="NRW330" s="93"/>
      <c r="NRX330" s="93"/>
      <c r="NRY330" s="93"/>
      <c r="NRZ330" s="93"/>
      <c r="NSA330" s="93"/>
      <c r="NSB330" s="93"/>
      <c r="NSC330" s="93"/>
      <c r="NSD330" s="93"/>
      <c r="NSE330" s="93"/>
      <c r="NSF330" s="93"/>
      <c r="NSG330" s="93"/>
      <c r="NSH330" s="93"/>
      <c r="NSI330" s="93"/>
      <c r="NSJ330" s="93"/>
      <c r="NSK330" s="93"/>
      <c r="NSL330" s="93"/>
      <c r="NSM330" s="93"/>
      <c r="NSN330" s="93"/>
      <c r="NSO330" s="93"/>
      <c r="NSP330" s="93"/>
      <c r="NSQ330" s="93"/>
      <c r="NSR330" s="93"/>
      <c r="NSS330" s="93"/>
      <c r="NST330" s="93"/>
      <c r="NSU330" s="93"/>
      <c r="NSV330" s="93"/>
      <c r="NSW330" s="93"/>
      <c r="NSX330" s="93"/>
      <c r="NSY330" s="93"/>
      <c r="NSZ330" s="93"/>
      <c r="NTA330" s="93"/>
      <c r="NTB330" s="93"/>
      <c r="NTC330" s="93"/>
      <c r="NTD330" s="93"/>
      <c r="NTE330" s="93"/>
      <c r="NTF330" s="93"/>
      <c r="NTG330" s="93"/>
      <c r="NTH330" s="93"/>
      <c r="NTI330" s="93"/>
      <c r="NTJ330" s="93"/>
      <c r="NTK330" s="93"/>
      <c r="NTL330" s="93"/>
      <c r="NTM330" s="93"/>
      <c r="NTN330" s="93"/>
      <c r="NTO330" s="93"/>
      <c r="NTP330" s="93"/>
      <c r="NTQ330" s="93"/>
      <c r="NTR330" s="93"/>
      <c r="NTS330" s="93"/>
      <c r="NTT330" s="93"/>
      <c r="NTU330" s="93"/>
      <c r="NTV330" s="93"/>
      <c r="NTW330" s="93"/>
      <c r="NTX330" s="93"/>
      <c r="NTY330" s="93"/>
      <c r="NTZ330" s="93"/>
      <c r="NUA330" s="93"/>
      <c r="NUB330" s="93"/>
      <c r="NUC330" s="93"/>
      <c r="NUD330" s="93"/>
      <c r="NUE330" s="93"/>
      <c r="NUF330" s="93"/>
      <c r="NUG330" s="93"/>
      <c r="NUH330" s="93"/>
      <c r="NUI330" s="93"/>
      <c r="NUJ330" s="93"/>
      <c r="NUK330" s="93"/>
      <c r="NUL330" s="93"/>
      <c r="NUM330" s="93"/>
      <c r="NUN330" s="93"/>
      <c r="NUO330" s="93"/>
      <c r="NUP330" s="93"/>
      <c r="NUQ330" s="93"/>
      <c r="NUR330" s="93"/>
      <c r="NUS330" s="93"/>
      <c r="NUT330" s="93"/>
      <c r="NUU330" s="93"/>
      <c r="NUV330" s="93"/>
      <c r="NUW330" s="93"/>
      <c r="NUX330" s="93"/>
      <c r="NUY330" s="93"/>
      <c r="NUZ330" s="93"/>
      <c r="NVA330" s="93"/>
      <c r="NVB330" s="93"/>
      <c r="NVC330" s="93"/>
      <c r="NVD330" s="93"/>
      <c r="NVE330" s="93"/>
      <c r="NVF330" s="93"/>
      <c r="NVG330" s="93"/>
      <c r="NVH330" s="93"/>
      <c r="NVI330" s="93"/>
      <c r="NVJ330" s="93"/>
      <c r="NVK330" s="93"/>
      <c r="NVL330" s="93"/>
      <c r="NVM330" s="93"/>
      <c r="NVN330" s="93"/>
      <c r="NVO330" s="93"/>
      <c r="NVP330" s="93"/>
      <c r="NVQ330" s="93"/>
      <c r="NVR330" s="93"/>
      <c r="NVS330" s="93"/>
      <c r="NVT330" s="93"/>
      <c r="NVU330" s="93"/>
      <c r="NVV330" s="93"/>
      <c r="NVW330" s="93"/>
      <c r="NVX330" s="93"/>
      <c r="NVY330" s="93"/>
      <c r="NVZ330" s="93"/>
      <c r="NWA330" s="93"/>
      <c r="NWB330" s="93"/>
      <c r="NWC330" s="93"/>
      <c r="NWD330" s="93"/>
      <c r="NWE330" s="93"/>
      <c r="NWF330" s="93"/>
      <c r="NWG330" s="93"/>
      <c r="NWH330" s="93"/>
      <c r="NWI330" s="93"/>
      <c r="NWJ330" s="93"/>
      <c r="NWK330" s="93"/>
      <c r="NWL330" s="93"/>
      <c r="NWM330" s="93"/>
      <c r="NWN330" s="93"/>
      <c r="NWO330" s="93"/>
      <c r="NWP330" s="93"/>
      <c r="NWQ330" s="93"/>
      <c r="NWR330" s="93"/>
      <c r="NWS330" s="93"/>
      <c r="NWT330" s="93"/>
      <c r="NWU330" s="93"/>
      <c r="NWV330" s="93"/>
      <c r="NWW330" s="93"/>
      <c r="NWX330" s="93"/>
      <c r="NWY330" s="93"/>
      <c r="NWZ330" s="93"/>
      <c r="NXA330" s="93"/>
      <c r="NXB330" s="93"/>
      <c r="NXC330" s="93"/>
      <c r="NXD330" s="93"/>
      <c r="NXE330" s="93"/>
      <c r="NXF330" s="93"/>
      <c r="NXG330" s="93"/>
      <c r="NXH330" s="93"/>
      <c r="NXI330" s="93"/>
      <c r="NXJ330" s="93"/>
      <c r="NXK330" s="93"/>
      <c r="NXL330" s="93"/>
      <c r="NXM330" s="93"/>
      <c r="NXN330" s="93"/>
      <c r="NXO330" s="93"/>
      <c r="NXP330" s="93"/>
      <c r="NXQ330" s="93"/>
      <c r="NXR330" s="93"/>
      <c r="NXS330" s="93"/>
      <c r="NXT330" s="93"/>
      <c r="NXU330" s="93"/>
      <c r="NXV330" s="93"/>
      <c r="NXW330" s="93"/>
      <c r="NXX330" s="93"/>
      <c r="NXY330" s="93"/>
      <c r="NXZ330" s="93"/>
      <c r="NYA330" s="93"/>
      <c r="NYB330" s="93"/>
      <c r="NYC330" s="93"/>
      <c r="NYD330" s="93"/>
      <c r="NYE330" s="93"/>
      <c r="NYF330" s="93"/>
      <c r="NYG330" s="93"/>
      <c r="NYH330" s="93"/>
      <c r="NYI330" s="93"/>
      <c r="NYJ330" s="93"/>
      <c r="NYK330" s="93"/>
      <c r="NYL330" s="93"/>
      <c r="NYM330" s="93"/>
      <c r="NYN330" s="93"/>
      <c r="NYO330" s="93"/>
      <c r="NYP330" s="93"/>
      <c r="NYQ330" s="93"/>
      <c r="NYR330" s="93"/>
      <c r="NYS330" s="93"/>
      <c r="NYT330" s="93"/>
      <c r="NYU330" s="93"/>
      <c r="NYV330" s="93"/>
      <c r="NYW330" s="93"/>
      <c r="NYX330" s="93"/>
      <c r="NYY330" s="93"/>
      <c r="NYZ330" s="93"/>
      <c r="NZA330" s="93"/>
      <c r="NZB330" s="93"/>
      <c r="NZC330" s="93"/>
      <c r="NZD330" s="93"/>
      <c r="NZE330" s="93"/>
      <c r="NZF330" s="93"/>
      <c r="NZG330" s="93"/>
      <c r="NZH330" s="93"/>
      <c r="NZI330" s="93"/>
      <c r="NZJ330" s="93"/>
      <c r="NZK330" s="93"/>
      <c r="NZL330" s="93"/>
      <c r="NZM330" s="93"/>
      <c r="NZN330" s="93"/>
      <c r="NZO330" s="93"/>
      <c r="NZP330" s="93"/>
      <c r="NZQ330" s="93"/>
      <c r="NZR330" s="93"/>
      <c r="NZS330" s="93"/>
      <c r="NZT330" s="93"/>
      <c r="NZU330" s="93"/>
      <c r="NZV330" s="93"/>
      <c r="NZW330" s="93"/>
      <c r="NZX330" s="93"/>
      <c r="NZY330" s="93"/>
      <c r="NZZ330" s="93"/>
      <c r="OAA330" s="93"/>
      <c r="OAB330" s="93"/>
      <c r="OAC330" s="93"/>
      <c r="OAD330" s="93"/>
      <c r="OAE330" s="93"/>
      <c r="OAF330" s="93"/>
      <c r="OAG330" s="93"/>
      <c r="OAH330" s="93"/>
      <c r="OAI330" s="93"/>
      <c r="OAJ330" s="93"/>
      <c r="OAK330" s="93"/>
      <c r="OAL330" s="93"/>
      <c r="OAM330" s="93"/>
      <c r="OAN330" s="93"/>
      <c r="OAO330" s="93"/>
      <c r="OAP330" s="93"/>
      <c r="OAQ330" s="93"/>
      <c r="OAR330" s="93"/>
      <c r="OAS330" s="93"/>
      <c r="OAT330" s="93"/>
      <c r="OAU330" s="93"/>
      <c r="OAV330" s="93"/>
      <c r="OAW330" s="93"/>
      <c r="OAX330" s="93"/>
      <c r="OAY330" s="93"/>
      <c r="OAZ330" s="93"/>
      <c r="OBA330" s="93"/>
      <c r="OBB330" s="93"/>
      <c r="OBC330" s="93"/>
      <c r="OBD330" s="93"/>
      <c r="OBE330" s="93"/>
      <c r="OBF330" s="93"/>
      <c r="OBG330" s="93"/>
      <c r="OBH330" s="93"/>
      <c r="OBI330" s="93"/>
      <c r="OBJ330" s="93"/>
      <c r="OBK330" s="93"/>
      <c r="OBL330" s="93"/>
      <c r="OBM330" s="93"/>
      <c r="OBN330" s="93"/>
      <c r="OBO330" s="93"/>
      <c r="OBP330" s="93"/>
      <c r="OBQ330" s="93"/>
      <c r="OBR330" s="93"/>
      <c r="OBS330" s="93"/>
      <c r="OBT330" s="93"/>
      <c r="OBU330" s="93"/>
      <c r="OBV330" s="93"/>
      <c r="OBW330" s="93"/>
      <c r="OBX330" s="93"/>
      <c r="OBY330" s="93"/>
      <c r="OBZ330" s="93"/>
      <c r="OCA330" s="93"/>
      <c r="OCB330" s="93"/>
      <c r="OCC330" s="93"/>
      <c r="OCD330" s="93"/>
      <c r="OCE330" s="93"/>
      <c r="OCF330" s="93"/>
      <c r="OCG330" s="93"/>
      <c r="OCH330" s="93"/>
      <c r="OCI330" s="93"/>
      <c r="OCJ330" s="93"/>
      <c r="OCK330" s="93"/>
      <c r="OCL330" s="93"/>
      <c r="OCM330" s="93"/>
      <c r="OCN330" s="93"/>
      <c r="OCO330" s="93"/>
      <c r="OCP330" s="93"/>
      <c r="OCQ330" s="93"/>
      <c r="OCR330" s="93"/>
      <c r="OCS330" s="93"/>
      <c r="OCT330" s="93"/>
      <c r="OCU330" s="93"/>
      <c r="OCV330" s="93"/>
      <c r="OCW330" s="93"/>
      <c r="OCX330" s="93"/>
      <c r="OCY330" s="93"/>
      <c r="OCZ330" s="93"/>
      <c r="ODA330" s="93"/>
      <c r="ODB330" s="93"/>
      <c r="ODC330" s="93"/>
      <c r="ODD330" s="93"/>
      <c r="ODE330" s="93"/>
      <c r="ODF330" s="93"/>
      <c r="ODG330" s="93"/>
      <c r="ODH330" s="93"/>
      <c r="ODI330" s="93"/>
      <c r="ODJ330" s="93"/>
      <c r="ODK330" s="93"/>
      <c r="ODL330" s="93"/>
      <c r="ODM330" s="93"/>
      <c r="ODN330" s="93"/>
      <c r="ODO330" s="93"/>
      <c r="ODP330" s="93"/>
      <c r="ODQ330" s="93"/>
      <c r="ODR330" s="93"/>
      <c r="ODS330" s="93"/>
      <c r="ODT330" s="93"/>
      <c r="ODU330" s="93"/>
      <c r="ODV330" s="93"/>
      <c r="ODW330" s="93"/>
      <c r="ODX330" s="93"/>
      <c r="ODY330" s="93"/>
      <c r="ODZ330" s="93"/>
      <c r="OEA330" s="93"/>
      <c r="OEB330" s="93"/>
      <c r="OEC330" s="93"/>
      <c r="OED330" s="93"/>
      <c r="OEE330" s="93"/>
      <c r="OEF330" s="93"/>
      <c r="OEG330" s="93"/>
      <c r="OEH330" s="93"/>
      <c r="OEI330" s="93"/>
      <c r="OEJ330" s="93"/>
      <c r="OEK330" s="93"/>
      <c r="OEL330" s="93"/>
      <c r="OEM330" s="93"/>
      <c r="OEN330" s="93"/>
      <c r="OEO330" s="93"/>
      <c r="OEP330" s="93"/>
      <c r="OEQ330" s="93"/>
      <c r="OER330" s="93"/>
      <c r="OES330" s="93"/>
      <c r="OET330" s="93"/>
      <c r="OEU330" s="93"/>
      <c r="OEV330" s="93"/>
      <c r="OEW330" s="93"/>
      <c r="OEX330" s="93"/>
      <c r="OEY330" s="93"/>
      <c r="OEZ330" s="93"/>
      <c r="OFA330" s="93"/>
      <c r="OFB330" s="93"/>
      <c r="OFC330" s="93"/>
      <c r="OFD330" s="93"/>
      <c r="OFE330" s="93"/>
      <c r="OFF330" s="93"/>
      <c r="OFG330" s="93"/>
      <c r="OFH330" s="93"/>
      <c r="OFI330" s="93"/>
      <c r="OFJ330" s="93"/>
      <c r="OFK330" s="93"/>
      <c r="OFL330" s="93"/>
      <c r="OFM330" s="93"/>
      <c r="OFN330" s="93"/>
      <c r="OFO330" s="93"/>
      <c r="OFP330" s="93"/>
      <c r="OFQ330" s="93"/>
      <c r="OFR330" s="93"/>
      <c r="OFS330" s="93"/>
      <c r="OFT330" s="93"/>
      <c r="OFU330" s="93"/>
      <c r="OFV330" s="93"/>
      <c r="OFW330" s="93"/>
      <c r="OFX330" s="93"/>
      <c r="OFY330" s="93"/>
      <c r="OFZ330" s="93"/>
      <c r="OGA330" s="93"/>
      <c r="OGB330" s="93"/>
      <c r="OGC330" s="93"/>
      <c r="OGD330" s="93"/>
      <c r="OGE330" s="93"/>
      <c r="OGF330" s="93"/>
      <c r="OGG330" s="93"/>
      <c r="OGH330" s="93"/>
      <c r="OGI330" s="93"/>
      <c r="OGJ330" s="93"/>
      <c r="OGK330" s="93"/>
      <c r="OGL330" s="93"/>
      <c r="OGM330" s="93"/>
      <c r="OGN330" s="93"/>
      <c r="OGO330" s="93"/>
      <c r="OGP330" s="93"/>
      <c r="OGQ330" s="93"/>
      <c r="OGR330" s="93"/>
      <c r="OGS330" s="93"/>
      <c r="OGT330" s="93"/>
      <c r="OGU330" s="93"/>
      <c r="OGV330" s="93"/>
      <c r="OGW330" s="93"/>
      <c r="OGX330" s="93"/>
      <c r="OGY330" s="93"/>
      <c r="OGZ330" s="93"/>
      <c r="OHA330" s="93"/>
      <c r="OHB330" s="93"/>
      <c r="OHC330" s="93"/>
      <c r="OHD330" s="93"/>
      <c r="OHE330" s="93"/>
      <c r="OHF330" s="93"/>
      <c r="OHG330" s="93"/>
      <c r="OHH330" s="93"/>
      <c r="OHI330" s="93"/>
      <c r="OHJ330" s="93"/>
      <c r="OHK330" s="93"/>
      <c r="OHL330" s="93"/>
      <c r="OHM330" s="93"/>
      <c r="OHN330" s="93"/>
      <c r="OHO330" s="93"/>
      <c r="OHP330" s="93"/>
      <c r="OHQ330" s="93"/>
      <c r="OHR330" s="93"/>
      <c r="OHS330" s="93"/>
      <c r="OHT330" s="93"/>
      <c r="OHU330" s="93"/>
      <c r="OHV330" s="93"/>
      <c r="OHW330" s="93"/>
      <c r="OHX330" s="93"/>
      <c r="OHY330" s="93"/>
      <c r="OHZ330" s="93"/>
      <c r="OIA330" s="93"/>
      <c r="OIB330" s="93"/>
      <c r="OIC330" s="93"/>
      <c r="OID330" s="93"/>
      <c r="OIE330" s="93"/>
      <c r="OIF330" s="93"/>
      <c r="OIG330" s="93"/>
      <c r="OIH330" s="93"/>
      <c r="OII330" s="93"/>
      <c r="OIJ330" s="93"/>
      <c r="OIK330" s="93"/>
      <c r="OIL330" s="93"/>
      <c r="OIM330" s="93"/>
      <c r="OIN330" s="93"/>
      <c r="OIO330" s="93"/>
      <c r="OIP330" s="93"/>
      <c r="OIQ330" s="93"/>
      <c r="OIR330" s="93"/>
      <c r="OIS330" s="93"/>
      <c r="OIT330" s="93"/>
      <c r="OIU330" s="93"/>
      <c r="OIV330" s="93"/>
      <c r="OIW330" s="93"/>
      <c r="OIX330" s="93"/>
      <c r="OIY330" s="93"/>
      <c r="OIZ330" s="93"/>
      <c r="OJA330" s="93"/>
      <c r="OJB330" s="93"/>
      <c r="OJC330" s="93"/>
      <c r="OJD330" s="93"/>
      <c r="OJE330" s="93"/>
      <c r="OJF330" s="93"/>
      <c r="OJG330" s="93"/>
      <c r="OJH330" s="93"/>
      <c r="OJI330" s="93"/>
      <c r="OJJ330" s="93"/>
      <c r="OJK330" s="93"/>
      <c r="OJL330" s="93"/>
      <c r="OJM330" s="93"/>
      <c r="OJN330" s="93"/>
      <c r="OJO330" s="93"/>
      <c r="OJP330" s="93"/>
      <c r="OJQ330" s="93"/>
      <c r="OJR330" s="93"/>
      <c r="OJS330" s="93"/>
      <c r="OJT330" s="93"/>
      <c r="OJU330" s="93"/>
      <c r="OJV330" s="93"/>
      <c r="OJW330" s="93"/>
      <c r="OJX330" s="93"/>
      <c r="OJY330" s="93"/>
      <c r="OJZ330" s="93"/>
      <c r="OKA330" s="93"/>
      <c r="OKB330" s="93"/>
      <c r="OKC330" s="93"/>
      <c r="OKD330" s="93"/>
      <c r="OKE330" s="93"/>
      <c r="OKF330" s="93"/>
      <c r="OKG330" s="93"/>
      <c r="OKH330" s="93"/>
      <c r="OKI330" s="93"/>
      <c r="OKJ330" s="93"/>
      <c r="OKK330" s="93"/>
      <c r="OKL330" s="93"/>
      <c r="OKM330" s="93"/>
      <c r="OKN330" s="93"/>
      <c r="OKO330" s="93"/>
      <c r="OKP330" s="93"/>
      <c r="OKQ330" s="93"/>
      <c r="OKR330" s="93"/>
      <c r="OKS330" s="93"/>
      <c r="OKT330" s="93"/>
      <c r="OKU330" s="93"/>
      <c r="OKV330" s="93"/>
      <c r="OKW330" s="93"/>
      <c r="OKX330" s="93"/>
      <c r="OKY330" s="93"/>
      <c r="OKZ330" s="93"/>
      <c r="OLA330" s="93"/>
      <c r="OLB330" s="93"/>
      <c r="OLC330" s="93"/>
      <c r="OLD330" s="93"/>
      <c r="OLE330" s="93"/>
      <c r="OLF330" s="93"/>
      <c r="OLG330" s="93"/>
      <c r="OLH330" s="93"/>
      <c r="OLI330" s="93"/>
      <c r="OLJ330" s="93"/>
      <c r="OLK330" s="93"/>
      <c r="OLL330" s="93"/>
      <c r="OLM330" s="93"/>
      <c r="OLN330" s="93"/>
      <c r="OLO330" s="93"/>
      <c r="OLP330" s="93"/>
      <c r="OLQ330" s="93"/>
      <c r="OLR330" s="93"/>
      <c r="OLS330" s="93"/>
      <c r="OLT330" s="93"/>
      <c r="OLU330" s="93"/>
      <c r="OLV330" s="93"/>
      <c r="OLW330" s="93"/>
      <c r="OLX330" s="93"/>
      <c r="OLY330" s="93"/>
      <c r="OLZ330" s="93"/>
      <c r="OMA330" s="93"/>
      <c r="OMB330" s="93"/>
      <c r="OMC330" s="93"/>
      <c r="OMD330" s="93"/>
      <c r="OME330" s="93"/>
      <c r="OMF330" s="93"/>
      <c r="OMG330" s="93"/>
      <c r="OMH330" s="93"/>
      <c r="OMI330" s="93"/>
      <c r="OMJ330" s="93"/>
      <c r="OMK330" s="93"/>
      <c r="OML330" s="93"/>
      <c r="OMM330" s="93"/>
      <c r="OMN330" s="93"/>
      <c r="OMO330" s="93"/>
      <c r="OMP330" s="93"/>
      <c r="OMQ330" s="93"/>
      <c r="OMR330" s="93"/>
      <c r="OMS330" s="93"/>
      <c r="OMT330" s="93"/>
      <c r="OMU330" s="93"/>
      <c r="OMV330" s="93"/>
      <c r="OMW330" s="93"/>
      <c r="OMX330" s="93"/>
      <c r="OMY330" s="93"/>
      <c r="OMZ330" s="93"/>
      <c r="ONA330" s="93"/>
      <c r="ONB330" s="93"/>
      <c r="ONC330" s="93"/>
      <c r="OND330" s="93"/>
      <c r="ONE330" s="93"/>
      <c r="ONF330" s="93"/>
      <c r="ONG330" s="93"/>
      <c r="ONH330" s="93"/>
      <c r="ONI330" s="93"/>
      <c r="ONJ330" s="93"/>
      <c r="ONK330" s="93"/>
      <c r="ONL330" s="93"/>
      <c r="ONM330" s="93"/>
      <c r="ONN330" s="93"/>
      <c r="ONO330" s="93"/>
      <c r="ONP330" s="93"/>
      <c r="ONQ330" s="93"/>
      <c r="ONR330" s="93"/>
      <c r="ONS330" s="93"/>
      <c r="ONT330" s="93"/>
      <c r="ONU330" s="93"/>
      <c r="ONV330" s="93"/>
      <c r="ONW330" s="93"/>
      <c r="ONX330" s="93"/>
      <c r="ONY330" s="93"/>
      <c r="ONZ330" s="93"/>
      <c r="OOA330" s="93"/>
      <c r="OOB330" s="93"/>
      <c r="OOC330" s="93"/>
      <c r="OOD330" s="93"/>
      <c r="OOE330" s="93"/>
      <c r="OOF330" s="93"/>
      <c r="OOG330" s="93"/>
      <c r="OOH330" s="93"/>
      <c r="OOI330" s="93"/>
      <c r="OOJ330" s="93"/>
      <c r="OOK330" s="93"/>
      <c r="OOL330" s="93"/>
      <c r="OOM330" s="93"/>
      <c r="OON330" s="93"/>
      <c r="OOO330" s="93"/>
      <c r="OOP330" s="93"/>
      <c r="OOQ330" s="93"/>
      <c r="OOR330" s="93"/>
      <c r="OOS330" s="93"/>
      <c r="OOT330" s="93"/>
      <c r="OOU330" s="93"/>
      <c r="OOV330" s="93"/>
      <c r="OOW330" s="93"/>
      <c r="OOX330" s="93"/>
      <c r="OOY330" s="93"/>
      <c r="OOZ330" s="93"/>
      <c r="OPA330" s="93"/>
      <c r="OPB330" s="93"/>
      <c r="OPC330" s="93"/>
      <c r="OPD330" s="93"/>
      <c r="OPE330" s="93"/>
      <c r="OPF330" s="93"/>
      <c r="OPG330" s="93"/>
      <c r="OPH330" s="93"/>
      <c r="OPI330" s="93"/>
      <c r="OPJ330" s="93"/>
      <c r="OPK330" s="93"/>
      <c r="OPL330" s="93"/>
      <c r="OPM330" s="93"/>
      <c r="OPN330" s="93"/>
      <c r="OPO330" s="93"/>
      <c r="OPP330" s="93"/>
      <c r="OPQ330" s="93"/>
      <c r="OPR330" s="93"/>
      <c r="OPS330" s="93"/>
      <c r="OPT330" s="93"/>
      <c r="OPU330" s="93"/>
      <c r="OPV330" s="93"/>
      <c r="OPW330" s="93"/>
      <c r="OPX330" s="93"/>
      <c r="OPY330" s="93"/>
      <c r="OPZ330" s="93"/>
      <c r="OQA330" s="93"/>
      <c r="OQB330" s="93"/>
      <c r="OQC330" s="93"/>
      <c r="OQD330" s="93"/>
      <c r="OQE330" s="93"/>
      <c r="OQF330" s="93"/>
      <c r="OQG330" s="93"/>
      <c r="OQH330" s="93"/>
      <c r="OQI330" s="93"/>
      <c r="OQJ330" s="93"/>
      <c r="OQK330" s="93"/>
      <c r="OQL330" s="93"/>
      <c r="OQM330" s="93"/>
      <c r="OQN330" s="93"/>
      <c r="OQO330" s="93"/>
      <c r="OQP330" s="93"/>
      <c r="OQQ330" s="93"/>
      <c r="OQR330" s="93"/>
      <c r="OQS330" s="93"/>
      <c r="OQT330" s="93"/>
      <c r="OQU330" s="93"/>
      <c r="OQV330" s="93"/>
      <c r="OQW330" s="93"/>
      <c r="OQX330" s="93"/>
      <c r="OQY330" s="93"/>
      <c r="OQZ330" s="93"/>
      <c r="ORA330" s="93"/>
      <c r="ORB330" s="93"/>
      <c r="ORC330" s="93"/>
      <c r="ORD330" s="93"/>
      <c r="ORE330" s="93"/>
      <c r="ORF330" s="93"/>
      <c r="ORG330" s="93"/>
      <c r="ORH330" s="93"/>
      <c r="ORI330" s="93"/>
      <c r="ORJ330" s="93"/>
      <c r="ORK330" s="93"/>
      <c r="ORL330" s="93"/>
      <c r="ORM330" s="93"/>
      <c r="ORN330" s="93"/>
      <c r="ORO330" s="93"/>
      <c r="ORP330" s="93"/>
      <c r="ORQ330" s="93"/>
      <c r="ORR330" s="93"/>
      <c r="ORS330" s="93"/>
      <c r="ORT330" s="93"/>
      <c r="ORU330" s="93"/>
      <c r="ORV330" s="93"/>
      <c r="ORW330" s="93"/>
      <c r="ORX330" s="93"/>
      <c r="ORY330" s="93"/>
      <c r="ORZ330" s="93"/>
      <c r="OSA330" s="93"/>
      <c r="OSB330" s="93"/>
      <c r="OSC330" s="93"/>
      <c r="OSD330" s="93"/>
      <c r="OSE330" s="93"/>
      <c r="OSF330" s="93"/>
      <c r="OSG330" s="93"/>
      <c r="OSH330" s="93"/>
      <c r="OSI330" s="93"/>
      <c r="OSJ330" s="93"/>
      <c r="OSK330" s="93"/>
      <c r="OSL330" s="93"/>
      <c r="OSM330" s="93"/>
      <c r="OSN330" s="93"/>
      <c r="OSO330" s="93"/>
      <c r="OSP330" s="93"/>
      <c r="OSQ330" s="93"/>
      <c r="OSR330" s="93"/>
      <c r="OSS330" s="93"/>
      <c r="OST330" s="93"/>
      <c r="OSU330" s="93"/>
      <c r="OSV330" s="93"/>
      <c r="OSW330" s="93"/>
      <c r="OSX330" s="93"/>
      <c r="OSY330" s="93"/>
      <c r="OSZ330" s="93"/>
      <c r="OTA330" s="93"/>
      <c r="OTB330" s="93"/>
      <c r="OTC330" s="93"/>
      <c r="OTD330" s="93"/>
      <c r="OTE330" s="93"/>
      <c r="OTF330" s="93"/>
      <c r="OTG330" s="93"/>
      <c r="OTH330" s="93"/>
      <c r="OTI330" s="93"/>
      <c r="OTJ330" s="93"/>
      <c r="OTK330" s="93"/>
      <c r="OTL330" s="93"/>
      <c r="OTM330" s="93"/>
      <c r="OTN330" s="93"/>
      <c r="OTO330" s="93"/>
      <c r="OTP330" s="93"/>
      <c r="OTQ330" s="93"/>
      <c r="OTR330" s="93"/>
      <c r="OTS330" s="93"/>
      <c r="OTT330" s="93"/>
      <c r="OTU330" s="93"/>
      <c r="OTV330" s="93"/>
      <c r="OTW330" s="93"/>
      <c r="OTX330" s="93"/>
      <c r="OTY330" s="93"/>
      <c r="OTZ330" s="93"/>
      <c r="OUA330" s="93"/>
      <c r="OUB330" s="93"/>
      <c r="OUC330" s="93"/>
      <c r="OUD330" s="93"/>
      <c r="OUE330" s="93"/>
      <c r="OUF330" s="93"/>
      <c r="OUG330" s="93"/>
      <c r="OUH330" s="93"/>
      <c r="OUI330" s="93"/>
      <c r="OUJ330" s="93"/>
      <c r="OUK330" s="93"/>
      <c r="OUL330" s="93"/>
      <c r="OUM330" s="93"/>
      <c r="OUN330" s="93"/>
      <c r="OUO330" s="93"/>
      <c r="OUP330" s="93"/>
      <c r="OUQ330" s="93"/>
      <c r="OUR330" s="93"/>
      <c r="OUS330" s="93"/>
      <c r="OUT330" s="93"/>
      <c r="OUU330" s="93"/>
      <c r="OUV330" s="93"/>
      <c r="OUW330" s="93"/>
      <c r="OUX330" s="93"/>
      <c r="OUY330" s="93"/>
      <c r="OUZ330" s="93"/>
      <c r="OVA330" s="93"/>
      <c r="OVB330" s="93"/>
      <c r="OVC330" s="93"/>
      <c r="OVD330" s="93"/>
      <c r="OVE330" s="93"/>
      <c r="OVF330" s="93"/>
      <c r="OVG330" s="93"/>
      <c r="OVH330" s="93"/>
      <c r="OVI330" s="93"/>
      <c r="OVJ330" s="93"/>
      <c r="OVK330" s="93"/>
      <c r="OVL330" s="93"/>
      <c r="OVM330" s="93"/>
      <c r="OVN330" s="93"/>
      <c r="OVO330" s="93"/>
      <c r="OVP330" s="93"/>
      <c r="OVQ330" s="93"/>
      <c r="OVR330" s="93"/>
      <c r="OVS330" s="93"/>
      <c r="OVT330" s="93"/>
      <c r="OVU330" s="93"/>
      <c r="OVV330" s="93"/>
      <c r="OVW330" s="93"/>
      <c r="OVX330" s="93"/>
      <c r="OVY330" s="93"/>
      <c r="OVZ330" s="93"/>
      <c r="OWA330" s="93"/>
      <c r="OWB330" s="93"/>
      <c r="OWC330" s="93"/>
      <c r="OWD330" s="93"/>
      <c r="OWE330" s="93"/>
      <c r="OWF330" s="93"/>
      <c r="OWG330" s="93"/>
      <c r="OWH330" s="93"/>
      <c r="OWI330" s="93"/>
      <c r="OWJ330" s="93"/>
      <c r="OWK330" s="93"/>
      <c r="OWL330" s="93"/>
      <c r="OWM330" s="93"/>
      <c r="OWN330" s="93"/>
      <c r="OWO330" s="93"/>
      <c r="OWP330" s="93"/>
      <c r="OWQ330" s="93"/>
      <c r="OWR330" s="93"/>
      <c r="OWS330" s="93"/>
      <c r="OWT330" s="93"/>
      <c r="OWU330" s="93"/>
      <c r="OWV330" s="93"/>
      <c r="OWW330" s="93"/>
      <c r="OWX330" s="93"/>
      <c r="OWY330" s="93"/>
      <c r="OWZ330" s="93"/>
      <c r="OXA330" s="93"/>
      <c r="OXB330" s="93"/>
      <c r="OXC330" s="93"/>
      <c r="OXD330" s="93"/>
      <c r="OXE330" s="93"/>
      <c r="OXF330" s="93"/>
      <c r="OXG330" s="93"/>
      <c r="OXH330" s="93"/>
      <c r="OXI330" s="93"/>
      <c r="OXJ330" s="93"/>
      <c r="OXK330" s="93"/>
      <c r="OXL330" s="93"/>
      <c r="OXM330" s="93"/>
      <c r="OXN330" s="93"/>
      <c r="OXO330" s="93"/>
      <c r="OXP330" s="93"/>
      <c r="OXQ330" s="93"/>
      <c r="OXR330" s="93"/>
      <c r="OXS330" s="93"/>
      <c r="OXT330" s="93"/>
      <c r="OXU330" s="93"/>
      <c r="OXV330" s="93"/>
      <c r="OXW330" s="93"/>
      <c r="OXX330" s="93"/>
      <c r="OXY330" s="93"/>
      <c r="OXZ330" s="93"/>
      <c r="OYA330" s="93"/>
      <c r="OYB330" s="93"/>
      <c r="OYC330" s="93"/>
      <c r="OYD330" s="93"/>
      <c r="OYE330" s="93"/>
      <c r="OYF330" s="93"/>
      <c r="OYG330" s="93"/>
      <c r="OYH330" s="93"/>
      <c r="OYI330" s="93"/>
      <c r="OYJ330" s="93"/>
      <c r="OYK330" s="93"/>
      <c r="OYL330" s="93"/>
      <c r="OYM330" s="93"/>
      <c r="OYN330" s="93"/>
      <c r="OYO330" s="93"/>
      <c r="OYP330" s="93"/>
      <c r="OYQ330" s="93"/>
      <c r="OYR330" s="93"/>
      <c r="OYS330" s="93"/>
      <c r="OYT330" s="93"/>
      <c r="OYU330" s="93"/>
      <c r="OYV330" s="93"/>
      <c r="OYW330" s="93"/>
      <c r="OYX330" s="93"/>
      <c r="OYY330" s="93"/>
      <c r="OYZ330" s="93"/>
      <c r="OZA330" s="93"/>
      <c r="OZB330" s="93"/>
      <c r="OZC330" s="93"/>
      <c r="OZD330" s="93"/>
      <c r="OZE330" s="93"/>
      <c r="OZF330" s="93"/>
      <c r="OZG330" s="93"/>
      <c r="OZH330" s="93"/>
      <c r="OZI330" s="93"/>
      <c r="OZJ330" s="93"/>
      <c r="OZK330" s="93"/>
      <c r="OZL330" s="93"/>
      <c r="OZM330" s="93"/>
      <c r="OZN330" s="93"/>
      <c r="OZO330" s="93"/>
      <c r="OZP330" s="93"/>
      <c r="OZQ330" s="93"/>
      <c r="OZR330" s="93"/>
      <c r="OZS330" s="93"/>
      <c r="OZT330" s="93"/>
      <c r="OZU330" s="93"/>
      <c r="OZV330" s="93"/>
      <c r="OZW330" s="93"/>
      <c r="OZX330" s="93"/>
      <c r="OZY330" s="93"/>
      <c r="OZZ330" s="93"/>
      <c r="PAA330" s="93"/>
      <c r="PAB330" s="93"/>
      <c r="PAC330" s="93"/>
      <c r="PAD330" s="93"/>
      <c r="PAE330" s="93"/>
      <c r="PAF330" s="93"/>
      <c r="PAG330" s="93"/>
      <c r="PAH330" s="93"/>
      <c r="PAI330" s="93"/>
      <c r="PAJ330" s="93"/>
      <c r="PAK330" s="93"/>
      <c r="PAL330" s="93"/>
      <c r="PAM330" s="93"/>
      <c r="PAN330" s="93"/>
      <c r="PAO330" s="93"/>
      <c r="PAP330" s="93"/>
      <c r="PAQ330" s="93"/>
      <c r="PAR330" s="93"/>
      <c r="PAS330" s="93"/>
      <c r="PAT330" s="93"/>
      <c r="PAU330" s="93"/>
      <c r="PAV330" s="93"/>
      <c r="PAW330" s="93"/>
      <c r="PAX330" s="93"/>
      <c r="PAY330" s="93"/>
      <c r="PAZ330" s="93"/>
      <c r="PBA330" s="93"/>
      <c r="PBB330" s="93"/>
      <c r="PBC330" s="93"/>
      <c r="PBD330" s="93"/>
      <c r="PBE330" s="93"/>
      <c r="PBF330" s="93"/>
      <c r="PBG330" s="93"/>
      <c r="PBH330" s="93"/>
      <c r="PBI330" s="93"/>
      <c r="PBJ330" s="93"/>
      <c r="PBK330" s="93"/>
      <c r="PBL330" s="93"/>
      <c r="PBM330" s="93"/>
      <c r="PBN330" s="93"/>
      <c r="PBO330" s="93"/>
      <c r="PBP330" s="93"/>
      <c r="PBQ330" s="93"/>
      <c r="PBR330" s="93"/>
      <c r="PBS330" s="93"/>
      <c r="PBT330" s="93"/>
      <c r="PBU330" s="93"/>
      <c r="PBV330" s="93"/>
      <c r="PBW330" s="93"/>
      <c r="PBX330" s="93"/>
      <c r="PBY330" s="93"/>
      <c r="PBZ330" s="93"/>
      <c r="PCA330" s="93"/>
      <c r="PCB330" s="93"/>
      <c r="PCC330" s="93"/>
      <c r="PCD330" s="93"/>
      <c r="PCE330" s="93"/>
      <c r="PCF330" s="93"/>
      <c r="PCG330" s="93"/>
      <c r="PCH330" s="93"/>
      <c r="PCI330" s="93"/>
      <c r="PCJ330" s="93"/>
      <c r="PCK330" s="93"/>
      <c r="PCL330" s="93"/>
      <c r="PCM330" s="93"/>
      <c r="PCN330" s="93"/>
      <c r="PCO330" s="93"/>
      <c r="PCP330" s="93"/>
      <c r="PCQ330" s="93"/>
      <c r="PCR330" s="93"/>
      <c r="PCS330" s="93"/>
      <c r="PCT330" s="93"/>
      <c r="PCU330" s="93"/>
      <c r="PCV330" s="93"/>
      <c r="PCW330" s="93"/>
      <c r="PCX330" s="93"/>
      <c r="PCY330" s="93"/>
      <c r="PCZ330" s="93"/>
      <c r="PDA330" s="93"/>
      <c r="PDB330" s="93"/>
      <c r="PDC330" s="93"/>
      <c r="PDD330" s="93"/>
      <c r="PDE330" s="93"/>
      <c r="PDF330" s="93"/>
      <c r="PDG330" s="93"/>
      <c r="PDH330" s="93"/>
      <c r="PDI330" s="93"/>
      <c r="PDJ330" s="93"/>
      <c r="PDK330" s="93"/>
      <c r="PDL330" s="93"/>
      <c r="PDM330" s="93"/>
      <c r="PDN330" s="93"/>
      <c r="PDO330" s="93"/>
      <c r="PDP330" s="93"/>
      <c r="PDQ330" s="93"/>
      <c r="PDR330" s="93"/>
      <c r="PDS330" s="93"/>
      <c r="PDT330" s="93"/>
      <c r="PDU330" s="93"/>
      <c r="PDV330" s="93"/>
      <c r="PDW330" s="93"/>
      <c r="PDX330" s="93"/>
      <c r="PDY330" s="93"/>
      <c r="PDZ330" s="93"/>
      <c r="PEA330" s="93"/>
      <c r="PEB330" s="93"/>
      <c r="PEC330" s="93"/>
      <c r="PED330" s="93"/>
      <c r="PEE330" s="93"/>
      <c r="PEF330" s="93"/>
      <c r="PEG330" s="93"/>
      <c r="PEH330" s="93"/>
      <c r="PEI330" s="93"/>
      <c r="PEJ330" s="93"/>
      <c r="PEK330" s="93"/>
      <c r="PEL330" s="93"/>
      <c r="PEM330" s="93"/>
      <c r="PEN330" s="93"/>
      <c r="PEO330" s="93"/>
      <c r="PEP330" s="93"/>
      <c r="PEQ330" s="93"/>
      <c r="PER330" s="93"/>
      <c r="PES330" s="93"/>
      <c r="PET330" s="93"/>
      <c r="PEU330" s="93"/>
      <c r="PEV330" s="93"/>
      <c r="PEW330" s="93"/>
      <c r="PEX330" s="93"/>
      <c r="PEY330" s="93"/>
      <c r="PEZ330" s="93"/>
      <c r="PFA330" s="93"/>
      <c r="PFB330" s="93"/>
      <c r="PFC330" s="93"/>
      <c r="PFD330" s="93"/>
      <c r="PFE330" s="93"/>
      <c r="PFF330" s="93"/>
      <c r="PFG330" s="93"/>
      <c r="PFH330" s="93"/>
      <c r="PFI330" s="93"/>
      <c r="PFJ330" s="93"/>
      <c r="PFK330" s="93"/>
      <c r="PFL330" s="93"/>
      <c r="PFM330" s="93"/>
      <c r="PFN330" s="93"/>
      <c r="PFO330" s="93"/>
      <c r="PFP330" s="93"/>
      <c r="PFQ330" s="93"/>
      <c r="PFR330" s="93"/>
      <c r="PFS330" s="93"/>
      <c r="PFT330" s="93"/>
      <c r="PFU330" s="93"/>
      <c r="PFV330" s="93"/>
      <c r="PFW330" s="93"/>
      <c r="PFX330" s="93"/>
      <c r="PFY330" s="93"/>
      <c r="PFZ330" s="93"/>
      <c r="PGA330" s="93"/>
      <c r="PGB330" s="93"/>
      <c r="PGC330" s="93"/>
      <c r="PGD330" s="93"/>
      <c r="PGE330" s="93"/>
      <c r="PGF330" s="93"/>
      <c r="PGG330" s="93"/>
      <c r="PGH330" s="93"/>
      <c r="PGI330" s="93"/>
      <c r="PGJ330" s="93"/>
      <c r="PGK330" s="93"/>
      <c r="PGL330" s="93"/>
      <c r="PGM330" s="93"/>
      <c r="PGN330" s="93"/>
      <c r="PGO330" s="93"/>
      <c r="PGP330" s="93"/>
      <c r="PGQ330" s="93"/>
      <c r="PGR330" s="93"/>
      <c r="PGS330" s="93"/>
      <c r="PGT330" s="93"/>
      <c r="PGU330" s="93"/>
      <c r="PGV330" s="93"/>
      <c r="PGW330" s="93"/>
      <c r="PGX330" s="93"/>
      <c r="PGY330" s="93"/>
      <c r="PGZ330" s="93"/>
      <c r="PHA330" s="93"/>
      <c r="PHB330" s="93"/>
      <c r="PHC330" s="93"/>
      <c r="PHD330" s="93"/>
      <c r="PHE330" s="93"/>
      <c r="PHF330" s="93"/>
      <c r="PHG330" s="93"/>
      <c r="PHH330" s="93"/>
      <c r="PHI330" s="93"/>
      <c r="PHJ330" s="93"/>
      <c r="PHK330" s="93"/>
      <c r="PHL330" s="93"/>
      <c r="PHM330" s="93"/>
      <c r="PHN330" s="93"/>
      <c r="PHO330" s="93"/>
      <c r="PHP330" s="93"/>
      <c r="PHQ330" s="93"/>
      <c r="PHR330" s="93"/>
      <c r="PHS330" s="93"/>
      <c r="PHT330" s="93"/>
      <c r="PHU330" s="93"/>
      <c r="PHV330" s="93"/>
      <c r="PHW330" s="93"/>
      <c r="PHX330" s="93"/>
      <c r="PHY330" s="93"/>
      <c r="PHZ330" s="93"/>
      <c r="PIA330" s="93"/>
      <c r="PIB330" s="93"/>
      <c r="PIC330" s="93"/>
      <c r="PID330" s="93"/>
      <c r="PIE330" s="93"/>
      <c r="PIF330" s="93"/>
      <c r="PIG330" s="93"/>
      <c r="PIH330" s="93"/>
      <c r="PII330" s="93"/>
      <c r="PIJ330" s="93"/>
      <c r="PIK330" s="93"/>
      <c r="PIL330" s="93"/>
      <c r="PIM330" s="93"/>
      <c r="PIN330" s="93"/>
      <c r="PIO330" s="93"/>
      <c r="PIP330" s="93"/>
      <c r="PIQ330" s="93"/>
      <c r="PIR330" s="93"/>
      <c r="PIS330" s="93"/>
      <c r="PIT330" s="93"/>
      <c r="PIU330" s="93"/>
      <c r="PIV330" s="93"/>
      <c r="PIW330" s="93"/>
      <c r="PIX330" s="93"/>
      <c r="PIY330" s="93"/>
      <c r="PIZ330" s="93"/>
      <c r="PJA330" s="93"/>
      <c r="PJB330" s="93"/>
      <c r="PJC330" s="93"/>
      <c r="PJD330" s="93"/>
      <c r="PJE330" s="93"/>
      <c r="PJF330" s="93"/>
      <c r="PJG330" s="93"/>
      <c r="PJH330" s="93"/>
      <c r="PJI330" s="93"/>
      <c r="PJJ330" s="93"/>
      <c r="PJK330" s="93"/>
      <c r="PJL330" s="93"/>
      <c r="PJM330" s="93"/>
      <c r="PJN330" s="93"/>
      <c r="PJO330" s="93"/>
      <c r="PJP330" s="93"/>
      <c r="PJQ330" s="93"/>
      <c r="PJR330" s="93"/>
      <c r="PJS330" s="93"/>
      <c r="PJT330" s="93"/>
      <c r="PJU330" s="93"/>
      <c r="PJV330" s="93"/>
      <c r="PJW330" s="93"/>
      <c r="PJX330" s="93"/>
      <c r="PJY330" s="93"/>
      <c r="PJZ330" s="93"/>
      <c r="PKA330" s="93"/>
      <c r="PKB330" s="93"/>
      <c r="PKC330" s="93"/>
      <c r="PKD330" s="93"/>
      <c r="PKE330" s="93"/>
      <c r="PKF330" s="93"/>
      <c r="PKG330" s="93"/>
      <c r="PKH330" s="93"/>
      <c r="PKI330" s="93"/>
      <c r="PKJ330" s="93"/>
      <c r="PKK330" s="93"/>
      <c r="PKL330" s="93"/>
      <c r="PKM330" s="93"/>
      <c r="PKN330" s="93"/>
      <c r="PKO330" s="93"/>
      <c r="PKP330" s="93"/>
      <c r="PKQ330" s="93"/>
      <c r="PKR330" s="93"/>
      <c r="PKS330" s="93"/>
      <c r="PKT330" s="93"/>
      <c r="PKU330" s="93"/>
      <c r="PKV330" s="93"/>
      <c r="PKW330" s="93"/>
      <c r="PKX330" s="93"/>
      <c r="PKY330" s="93"/>
      <c r="PKZ330" s="93"/>
      <c r="PLA330" s="93"/>
      <c r="PLB330" s="93"/>
      <c r="PLC330" s="93"/>
      <c r="PLD330" s="93"/>
      <c r="PLE330" s="93"/>
      <c r="PLF330" s="93"/>
      <c r="PLG330" s="93"/>
      <c r="PLH330" s="93"/>
      <c r="PLI330" s="93"/>
      <c r="PLJ330" s="93"/>
      <c r="PLK330" s="93"/>
      <c r="PLL330" s="93"/>
      <c r="PLM330" s="93"/>
      <c r="PLN330" s="93"/>
      <c r="PLO330" s="93"/>
      <c r="PLP330" s="93"/>
      <c r="PLQ330" s="93"/>
      <c r="PLR330" s="93"/>
      <c r="PLS330" s="93"/>
      <c r="PLT330" s="93"/>
      <c r="PLU330" s="93"/>
      <c r="PLV330" s="93"/>
      <c r="PLW330" s="93"/>
      <c r="PLX330" s="93"/>
      <c r="PLY330" s="93"/>
      <c r="PLZ330" s="93"/>
      <c r="PMA330" s="93"/>
      <c r="PMB330" s="93"/>
      <c r="PMC330" s="93"/>
      <c r="PMD330" s="93"/>
      <c r="PME330" s="93"/>
      <c r="PMF330" s="93"/>
      <c r="PMG330" s="93"/>
      <c r="PMH330" s="93"/>
      <c r="PMI330" s="93"/>
      <c r="PMJ330" s="93"/>
      <c r="PMK330" s="93"/>
      <c r="PML330" s="93"/>
      <c r="PMM330" s="93"/>
      <c r="PMN330" s="93"/>
      <c r="PMO330" s="93"/>
      <c r="PMP330" s="93"/>
      <c r="PMQ330" s="93"/>
      <c r="PMR330" s="93"/>
      <c r="PMS330" s="93"/>
      <c r="PMT330" s="93"/>
      <c r="PMU330" s="93"/>
      <c r="PMV330" s="93"/>
      <c r="PMW330" s="93"/>
      <c r="PMX330" s="93"/>
      <c r="PMY330" s="93"/>
      <c r="PMZ330" s="93"/>
      <c r="PNA330" s="93"/>
      <c r="PNB330" s="93"/>
      <c r="PNC330" s="93"/>
      <c r="PND330" s="93"/>
      <c r="PNE330" s="93"/>
      <c r="PNF330" s="93"/>
      <c r="PNG330" s="93"/>
      <c r="PNH330" s="93"/>
      <c r="PNI330" s="93"/>
      <c r="PNJ330" s="93"/>
      <c r="PNK330" s="93"/>
      <c r="PNL330" s="93"/>
      <c r="PNM330" s="93"/>
      <c r="PNN330" s="93"/>
      <c r="PNO330" s="93"/>
      <c r="PNP330" s="93"/>
      <c r="PNQ330" s="93"/>
      <c r="PNR330" s="93"/>
      <c r="PNS330" s="93"/>
      <c r="PNT330" s="93"/>
      <c r="PNU330" s="93"/>
      <c r="PNV330" s="93"/>
      <c r="PNW330" s="93"/>
      <c r="PNX330" s="93"/>
      <c r="PNY330" s="93"/>
      <c r="PNZ330" s="93"/>
      <c r="POA330" s="93"/>
      <c r="POB330" s="93"/>
      <c r="POC330" s="93"/>
      <c r="POD330" s="93"/>
      <c r="POE330" s="93"/>
      <c r="POF330" s="93"/>
      <c r="POG330" s="93"/>
      <c r="POH330" s="93"/>
      <c r="POI330" s="93"/>
      <c r="POJ330" s="93"/>
      <c r="POK330" s="93"/>
      <c r="POL330" s="93"/>
      <c r="POM330" s="93"/>
      <c r="PON330" s="93"/>
      <c r="POO330" s="93"/>
      <c r="POP330" s="93"/>
      <c r="POQ330" s="93"/>
      <c r="POR330" s="93"/>
      <c r="POS330" s="93"/>
      <c r="POT330" s="93"/>
      <c r="POU330" s="93"/>
      <c r="POV330" s="93"/>
      <c r="POW330" s="93"/>
      <c r="POX330" s="93"/>
      <c r="POY330" s="93"/>
      <c r="POZ330" s="93"/>
      <c r="PPA330" s="93"/>
      <c r="PPB330" s="93"/>
      <c r="PPC330" s="93"/>
      <c r="PPD330" s="93"/>
      <c r="PPE330" s="93"/>
      <c r="PPF330" s="93"/>
      <c r="PPG330" s="93"/>
      <c r="PPH330" s="93"/>
      <c r="PPI330" s="93"/>
      <c r="PPJ330" s="93"/>
      <c r="PPK330" s="93"/>
      <c r="PPL330" s="93"/>
      <c r="PPM330" s="93"/>
      <c r="PPN330" s="93"/>
      <c r="PPO330" s="93"/>
      <c r="PPP330" s="93"/>
      <c r="PPQ330" s="93"/>
      <c r="PPR330" s="93"/>
      <c r="PPS330" s="93"/>
      <c r="PPT330" s="93"/>
      <c r="PPU330" s="93"/>
      <c r="PPV330" s="93"/>
      <c r="PPW330" s="93"/>
      <c r="PPX330" s="93"/>
      <c r="PPY330" s="93"/>
      <c r="PPZ330" s="93"/>
      <c r="PQA330" s="93"/>
      <c r="PQB330" s="93"/>
      <c r="PQC330" s="93"/>
      <c r="PQD330" s="93"/>
      <c r="PQE330" s="93"/>
      <c r="PQF330" s="93"/>
      <c r="PQG330" s="93"/>
      <c r="PQH330" s="93"/>
      <c r="PQI330" s="93"/>
      <c r="PQJ330" s="93"/>
      <c r="PQK330" s="93"/>
      <c r="PQL330" s="93"/>
      <c r="PQM330" s="93"/>
      <c r="PQN330" s="93"/>
      <c r="PQO330" s="93"/>
      <c r="PQP330" s="93"/>
      <c r="PQQ330" s="93"/>
      <c r="PQR330" s="93"/>
      <c r="PQS330" s="93"/>
      <c r="PQT330" s="93"/>
      <c r="PQU330" s="93"/>
      <c r="PQV330" s="93"/>
      <c r="PQW330" s="93"/>
      <c r="PQX330" s="93"/>
      <c r="PQY330" s="93"/>
      <c r="PQZ330" s="93"/>
      <c r="PRA330" s="93"/>
      <c r="PRB330" s="93"/>
      <c r="PRC330" s="93"/>
      <c r="PRD330" s="93"/>
      <c r="PRE330" s="93"/>
      <c r="PRF330" s="93"/>
      <c r="PRG330" s="93"/>
      <c r="PRH330" s="93"/>
      <c r="PRI330" s="93"/>
      <c r="PRJ330" s="93"/>
      <c r="PRK330" s="93"/>
      <c r="PRL330" s="93"/>
      <c r="PRM330" s="93"/>
      <c r="PRN330" s="93"/>
      <c r="PRO330" s="93"/>
      <c r="PRP330" s="93"/>
      <c r="PRQ330" s="93"/>
      <c r="PRR330" s="93"/>
      <c r="PRS330" s="93"/>
      <c r="PRT330" s="93"/>
      <c r="PRU330" s="93"/>
      <c r="PRV330" s="93"/>
      <c r="PRW330" s="93"/>
      <c r="PRX330" s="93"/>
      <c r="PRY330" s="93"/>
      <c r="PRZ330" s="93"/>
      <c r="PSA330" s="93"/>
      <c r="PSB330" s="93"/>
      <c r="PSC330" s="93"/>
      <c r="PSD330" s="93"/>
      <c r="PSE330" s="93"/>
      <c r="PSF330" s="93"/>
      <c r="PSG330" s="93"/>
      <c r="PSH330" s="93"/>
      <c r="PSI330" s="93"/>
      <c r="PSJ330" s="93"/>
      <c r="PSK330" s="93"/>
      <c r="PSL330" s="93"/>
      <c r="PSM330" s="93"/>
      <c r="PSN330" s="93"/>
      <c r="PSO330" s="93"/>
      <c r="PSP330" s="93"/>
      <c r="PSQ330" s="93"/>
      <c r="PSR330" s="93"/>
      <c r="PSS330" s="93"/>
      <c r="PST330" s="93"/>
      <c r="PSU330" s="93"/>
      <c r="PSV330" s="93"/>
      <c r="PSW330" s="93"/>
      <c r="PSX330" s="93"/>
      <c r="PSY330" s="93"/>
      <c r="PSZ330" s="93"/>
      <c r="PTA330" s="93"/>
      <c r="PTB330" s="93"/>
      <c r="PTC330" s="93"/>
      <c r="PTD330" s="93"/>
      <c r="PTE330" s="93"/>
      <c r="PTF330" s="93"/>
      <c r="PTG330" s="93"/>
      <c r="PTH330" s="93"/>
      <c r="PTI330" s="93"/>
      <c r="PTJ330" s="93"/>
      <c r="PTK330" s="93"/>
      <c r="PTL330" s="93"/>
      <c r="PTM330" s="93"/>
      <c r="PTN330" s="93"/>
      <c r="PTO330" s="93"/>
      <c r="PTP330" s="93"/>
      <c r="PTQ330" s="93"/>
      <c r="PTR330" s="93"/>
      <c r="PTS330" s="93"/>
      <c r="PTT330" s="93"/>
      <c r="PTU330" s="93"/>
      <c r="PTV330" s="93"/>
      <c r="PTW330" s="93"/>
      <c r="PTX330" s="93"/>
      <c r="PTY330" s="93"/>
      <c r="PTZ330" s="93"/>
      <c r="PUA330" s="93"/>
      <c r="PUB330" s="93"/>
      <c r="PUC330" s="93"/>
      <c r="PUD330" s="93"/>
      <c r="PUE330" s="93"/>
      <c r="PUF330" s="93"/>
      <c r="PUG330" s="93"/>
      <c r="PUH330" s="93"/>
      <c r="PUI330" s="93"/>
      <c r="PUJ330" s="93"/>
      <c r="PUK330" s="93"/>
      <c r="PUL330" s="93"/>
      <c r="PUM330" s="93"/>
      <c r="PUN330" s="93"/>
      <c r="PUO330" s="93"/>
      <c r="PUP330" s="93"/>
      <c r="PUQ330" s="93"/>
      <c r="PUR330" s="93"/>
      <c r="PUS330" s="93"/>
      <c r="PUT330" s="93"/>
      <c r="PUU330" s="93"/>
      <c r="PUV330" s="93"/>
      <c r="PUW330" s="93"/>
      <c r="PUX330" s="93"/>
      <c r="PUY330" s="93"/>
      <c r="PUZ330" s="93"/>
      <c r="PVA330" s="93"/>
      <c r="PVB330" s="93"/>
      <c r="PVC330" s="93"/>
      <c r="PVD330" s="93"/>
      <c r="PVE330" s="93"/>
      <c r="PVF330" s="93"/>
      <c r="PVG330" s="93"/>
      <c r="PVH330" s="93"/>
      <c r="PVI330" s="93"/>
      <c r="PVJ330" s="93"/>
      <c r="PVK330" s="93"/>
      <c r="PVL330" s="93"/>
      <c r="PVM330" s="93"/>
      <c r="PVN330" s="93"/>
      <c r="PVO330" s="93"/>
      <c r="PVP330" s="93"/>
      <c r="PVQ330" s="93"/>
      <c r="PVR330" s="93"/>
      <c r="PVS330" s="93"/>
      <c r="PVT330" s="93"/>
      <c r="PVU330" s="93"/>
      <c r="PVV330" s="93"/>
      <c r="PVW330" s="93"/>
      <c r="PVX330" s="93"/>
      <c r="PVY330" s="93"/>
      <c r="PVZ330" s="93"/>
      <c r="PWA330" s="93"/>
      <c r="PWB330" s="93"/>
      <c r="PWC330" s="93"/>
      <c r="PWD330" s="93"/>
      <c r="PWE330" s="93"/>
      <c r="PWF330" s="93"/>
      <c r="PWG330" s="93"/>
      <c r="PWH330" s="93"/>
      <c r="PWI330" s="93"/>
      <c r="PWJ330" s="93"/>
      <c r="PWK330" s="93"/>
      <c r="PWL330" s="93"/>
      <c r="PWM330" s="93"/>
      <c r="PWN330" s="93"/>
      <c r="PWO330" s="93"/>
      <c r="PWP330" s="93"/>
      <c r="PWQ330" s="93"/>
      <c r="PWR330" s="93"/>
      <c r="PWS330" s="93"/>
      <c r="PWT330" s="93"/>
      <c r="PWU330" s="93"/>
      <c r="PWV330" s="93"/>
      <c r="PWW330" s="93"/>
      <c r="PWX330" s="93"/>
      <c r="PWY330" s="93"/>
      <c r="PWZ330" s="93"/>
      <c r="PXA330" s="93"/>
      <c r="PXB330" s="93"/>
      <c r="PXC330" s="93"/>
      <c r="PXD330" s="93"/>
      <c r="PXE330" s="93"/>
      <c r="PXF330" s="93"/>
      <c r="PXG330" s="93"/>
      <c r="PXH330" s="93"/>
      <c r="PXI330" s="93"/>
      <c r="PXJ330" s="93"/>
      <c r="PXK330" s="93"/>
      <c r="PXL330" s="93"/>
      <c r="PXM330" s="93"/>
      <c r="PXN330" s="93"/>
      <c r="PXO330" s="93"/>
      <c r="PXP330" s="93"/>
      <c r="PXQ330" s="93"/>
      <c r="PXR330" s="93"/>
      <c r="PXS330" s="93"/>
      <c r="PXT330" s="93"/>
      <c r="PXU330" s="93"/>
      <c r="PXV330" s="93"/>
      <c r="PXW330" s="93"/>
      <c r="PXX330" s="93"/>
      <c r="PXY330" s="93"/>
      <c r="PXZ330" s="93"/>
      <c r="PYA330" s="93"/>
      <c r="PYB330" s="93"/>
      <c r="PYC330" s="93"/>
      <c r="PYD330" s="93"/>
      <c r="PYE330" s="93"/>
      <c r="PYF330" s="93"/>
      <c r="PYG330" s="93"/>
      <c r="PYH330" s="93"/>
      <c r="PYI330" s="93"/>
      <c r="PYJ330" s="93"/>
      <c r="PYK330" s="93"/>
      <c r="PYL330" s="93"/>
      <c r="PYM330" s="93"/>
      <c r="PYN330" s="93"/>
      <c r="PYO330" s="93"/>
      <c r="PYP330" s="93"/>
      <c r="PYQ330" s="93"/>
      <c r="PYR330" s="93"/>
      <c r="PYS330" s="93"/>
      <c r="PYT330" s="93"/>
      <c r="PYU330" s="93"/>
      <c r="PYV330" s="93"/>
      <c r="PYW330" s="93"/>
      <c r="PYX330" s="93"/>
      <c r="PYY330" s="93"/>
      <c r="PYZ330" s="93"/>
      <c r="PZA330" s="93"/>
      <c r="PZB330" s="93"/>
      <c r="PZC330" s="93"/>
      <c r="PZD330" s="93"/>
      <c r="PZE330" s="93"/>
      <c r="PZF330" s="93"/>
      <c r="PZG330" s="93"/>
      <c r="PZH330" s="93"/>
      <c r="PZI330" s="93"/>
      <c r="PZJ330" s="93"/>
      <c r="PZK330" s="93"/>
      <c r="PZL330" s="93"/>
      <c r="PZM330" s="93"/>
      <c r="PZN330" s="93"/>
      <c r="PZO330" s="93"/>
      <c r="PZP330" s="93"/>
      <c r="PZQ330" s="93"/>
      <c r="PZR330" s="93"/>
      <c r="PZS330" s="93"/>
      <c r="PZT330" s="93"/>
      <c r="PZU330" s="93"/>
      <c r="PZV330" s="93"/>
      <c r="PZW330" s="93"/>
      <c r="PZX330" s="93"/>
      <c r="PZY330" s="93"/>
      <c r="PZZ330" s="93"/>
      <c r="QAA330" s="93"/>
      <c r="QAB330" s="93"/>
      <c r="QAC330" s="93"/>
      <c r="QAD330" s="93"/>
      <c r="QAE330" s="93"/>
      <c r="QAF330" s="93"/>
      <c r="QAG330" s="93"/>
      <c r="QAH330" s="93"/>
      <c r="QAI330" s="93"/>
      <c r="QAJ330" s="93"/>
      <c r="QAK330" s="93"/>
      <c r="QAL330" s="93"/>
      <c r="QAM330" s="93"/>
      <c r="QAN330" s="93"/>
      <c r="QAO330" s="93"/>
      <c r="QAP330" s="93"/>
      <c r="QAQ330" s="93"/>
      <c r="QAR330" s="93"/>
      <c r="QAS330" s="93"/>
      <c r="QAT330" s="93"/>
      <c r="QAU330" s="93"/>
      <c r="QAV330" s="93"/>
      <c r="QAW330" s="93"/>
      <c r="QAX330" s="93"/>
      <c r="QAY330" s="93"/>
      <c r="QAZ330" s="93"/>
      <c r="QBA330" s="93"/>
      <c r="QBB330" s="93"/>
      <c r="QBC330" s="93"/>
      <c r="QBD330" s="93"/>
      <c r="QBE330" s="93"/>
      <c r="QBF330" s="93"/>
      <c r="QBG330" s="93"/>
      <c r="QBH330" s="93"/>
      <c r="QBI330" s="93"/>
      <c r="QBJ330" s="93"/>
      <c r="QBK330" s="93"/>
      <c r="QBL330" s="93"/>
      <c r="QBM330" s="93"/>
      <c r="QBN330" s="93"/>
      <c r="QBO330" s="93"/>
      <c r="QBP330" s="93"/>
      <c r="QBQ330" s="93"/>
      <c r="QBR330" s="93"/>
      <c r="QBS330" s="93"/>
      <c r="QBT330" s="93"/>
      <c r="QBU330" s="93"/>
      <c r="QBV330" s="93"/>
      <c r="QBW330" s="93"/>
      <c r="QBX330" s="93"/>
      <c r="QBY330" s="93"/>
      <c r="QBZ330" s="93"/>
      <c r="QCA330" s="93"/>
      <c r="QCB330" s="93"/>
      <c r="QCC330" s="93"/>
      <c r="QCD330" s="93"/>
      <c r="QCE330" s="93"/>
      <c r="QCF330" s="93"/>
      <c r="QCG330" s="93"/>
      <c r="QCH330" s="93"/>
      <c r="QCI330" s="93"/>
      <c r="QCJ330" s="93"/>
      <c r="QCK330" s="93"/>
      <c r="QCL330" s="93"/>
      <c r="QCM330" s="93"/>
      <c r="QCN330" s="93"/>
      <c r="QCO330" s="93"/>
      <c r="QCP330" s="93"/>
      <c r="QCQ330" s="93"/>
      <c r="QCR330" s="93"/>
      <c r="QCS330" s="93"/>
      <c r="QCT330" s="93"/>
      <c r="QCU330" s="93"/>
      <c r="QCV330" s="93"/>
      <c r="QCW330" s="93"/>
      <c r="QCX330" s="93"/>
      <c r="QCY330" s="93"/>
      <c r="QCZ330" s="93"/>
      <c r="QDA330" s="93"/>
      <c r="QDB330" s="93"/>
      <c r="QDC330" s="93"/>
      <c r="QDD330" s="93"/>
      <c r="QDE330" s="93"/>
      <c r="QDF330" s="93"/>
      <c r="QDG330" s="93"/>
      <c r="QDH330" s="93"/>
      <c r="QDI330" s="93"/>
      <c r="QDJ330" s="93"/>
      <c r="QDK330" s="93"/>
      <c r="QDL330" s="93"/>
      <c r="QDM330" s="93"/>
      <c r="QDN330" s="93"/>
      <c r="QDO330" s="93"/>
      <c r="QDP330" s="93"/>
      <c r="QDQ330" s="93"/>
      <c r="QDR330" s="93"/>
      <c r="QDS330" s="93"/>
      <c r="QDT330" s="93"/>
      <c r="QDU330" s="93"/>
      <c r="QDV330" s="93"/>
      <c r="QDW330" s="93"/>
      <c r="QDX330" s="93"/>
      <c r="QDY330" s="93"/>
      <c r="QDZ330" s="93"/>
      <c r="QEA330" s="93"/>
      <c r="QEB330" s="93"/>
      <c r="QEC330" s="93"/>
      <c r="QED330" s="93"/>
      <c r="QEE330" s="93"/>
      <c r="QEF330" s="93"/>
      <c r="QEG330" s="93"/>
      <c r="QEH330" s="93"/>
      <c r="QEI330" s="93"/>
      <c r="QEJ330" s="93"/>
      <c r="QEK330" s="93"/>
      <c r="QEL330" s="93"/>
      <c r="QEM330" s="93"/>
      <c r="QEN330" s="93"/>
      <c r="QEO330" s="93"/>
      <c r="QEP330" s="93"/>
      <c r="QEQ330" s="93"/>
      <c r="QER330" s="93"/>
      <c r="QES330" s="93"/>
      <c r="QET330" s="93"/>
      <c r="QEU330" s="93"/>
      <c r="QEV330" s="93"/>
      <c r="QEW330" s="93"/>
      <c r="QEX330" s="93"/>
      <c r="QEY330" s="93"/>
      <c r="QEZ330" s="93"/>
      <c r="QFA330" s="93"/>
      <c r="QFB330" s="93"/>
      <c r="QFC330" s="93"/>
      <c r="QFD330" s="93"/>
      <c r="QFE330" s="93"/>
      <c r="QFF330" s="93"/>
      <c r="QFG330" s="93"/>
      <c r="QFH330" s="93"/>
      <c r="QFI330" s="93"/>
      <c r="QFJ330" s="93"/>
      <c r="QFK330" s="93"/>
      <c r="QFL330" s="93"/>
      <c r="QFM330" s="93"/>
      <c r="QFN330" s="93"/>
      <c r="QFO330" s="93"/>
      <c r="QFP330" s="93"/>
      <c r="QFQ330" s="93"/>
      <c r="QFR330" s="93"/>
      <c r="QFS330" s="93"/>
      <c r="QFT330" s="93"/>
      <c r="QFU330" s="93"/>
      <c r="QFV330" s="93"/>
      <c r="QFW330" s="93"/>
      <c r="QFX330" s="93"/>
      <c r="QFY330" s="93"/>
      <c r="QFZ330" s="93"/>
      <c r="QGA330" s="93"/>
      <c r="QGB330" s="93"/>
      <c r="QGC330" s="93"/>
      <c r="QGD330" s="93"/>
      <c r="QGE330" s="93"/>
      <c r="QGF330" s="93"/>
      <c r="QGG330" s="93"/>
      <c r="QGH330" s="93"/>
      <c r="QGI330" s="93"/>
      <c r="QGJ330" s="93"/>
      <c r="QGK330" s="93"/>
      <c r="QGL330" s="93"/>
      <c r="QGM330" s="93"/>
      <c r="QGN330" s="93"/>
      <c r="QGO330" s="93"/>
      <c r="QGP330" s="93"/>
      <c r="QGQ330" s="93"/>
      <c r="QGR330" s="93"/>
      <c r="QGS330" s="93"/>
      <c r="QGT330" s="93"/>
      <c r="QGU330" s="93"/>
      <c r="QGV330" s="93"/>
      <c r="QGW330" s="93"/>
      <c r="QGX330" s="93"/>
      <c r="QGY330" s="93"/>
      <c r="QGZ330" s="93"/>
      <c r="QHA330" s="93"/>
      <c r="QHB330" s="93"/>
      <c r="QHC330" s="93"/>
      <c r="QHD330" s="93"/>
      <c r="QHE330" s="93"/>
      <c r="QHF330" s="93"/>
      <c r="QHG330" s="93"/>
      <c r="QHH330" s="93"/>
      <c r="QHI330" s="93"/>
      <c r="QHJ330" s="93"/>
      <c r="QHK330" s="93"/>
      <c r="QHL330" s="93"/>
      <c r="QHM330" s="93"/>
      <c r="QHN330" s="93"/>
      <c r="QHO330" s="93"/>
      <c r="QHP330" s="93"/>
      <c r="QHQ330" s="93"/>
      <c r="QHR330" s="93"/>
      <c r="QHS330" s="93"/>
      <c r="QHT330" s="93"/>
      <c r="QHU330" s="93"/>
      <c r="QHV330" s="93"/>
      <c r="QHW330" s="93"/>
      <c r="QHX330" s="93"/>
      <c r="QHY330" s="93"/>
      <c r="QHZ330" s="93"/>
      <c r="QIA330" s="93"/>
      <c r="QIB330" s="93"/>
      <c r="QIC330" s="93"/>
      <c r="QID330" s="93"/>
      <c r="QIE330" s="93"/>
      <c r="QIF330" s="93"/>
      <c r="QIG330" s="93"/>
      <c r="QIH330" s="93"/>
      <c r="QII330" s="93"/>
      <c r="QIJ330" s="93"/>
      <c r="QIK330" s="93"/>
      <c r="QIL330" s="93"/>
      <c r="QIM330" s="93"/>
      <c r="QIN330" s="93"/>
      <c r="QIO330" s="93"/>
      <c r="QIP330" s="93"/>
      <c r="QIQ330" s="93"/>
      <c r="QIR330" s="93"/>
      <c r="QIS330" s="93"/>
      <c r="QIT330" s="93"/>
      <c r="QIU330" s="93"/>
      <c r="QIV330" s="93"/>
      <c r="QIW330" s="93"/>
      <c r="QIX330" s="93"/>
      <c r="QIY330" s="93"/>
      <c r="QIZ330" s="93"/>
      <c r="QJA330" s="93"/>
      <c r="QJB330" s="93"/>
      <c r="QJC330" s="93"/>
      <c r="QJD330" s="93"/>
      <c r="QJE330" s="93"/>
      <c r="QJF330" s="93"/>
      <c r="QJG330" s="93"/>
      <c r="QJH330" s="93"/>
      <c r="QJI330" s="93"/>
      <c r="QJJ330" s="93"/>
      <c r="QJK330" s="93"/>
      <c r="QJL330" s="93"/>
      <c r="QJM330" s="93"/>
      <c r="QJN330" s="93"/>
      <c r="QJO330" s="93"/>
      <c r="QJP330" s="93"/>
      <c r="QJQ330" s="93"/>
      <c r="QJR330" s="93"/>
      <c r="QJS330" s="93"/>
      <c r="QJT330" s="93"/>
      <c r="QJU330" s="93"/>
      <c r="QJV330" s="93"/>
      <c r="QJW330" s="93"/>
      <c r="QJX330" s="93"/>
      <c r="QJY330" s="93"/>
      <c r="QJZ330" s="93"/>
      <c r="QKA330" s="93"/>
      <c r="QKB330" s="93"/>
      <c r="QKC330" s="93"/>
      <c r="QKD330" s="93"/>
      <c r="QKE330" s="93"/>
      <c r="QKF330" s="93"/>
      <c r="QKG330" s="93"/>
      <c r="QKH330" s="93"/>
      <c r="QKI330" s="93"/>
      <c r="QKJ330" s="93"/>
      <c r="QKK330" s="93"/>
      <c r="QKL330" s="93"/>
      <c r="QKM330" s="93"/>
      <c r="QKN330" s="93"/>
      <c r="QKO330" s="93"/>
      <c r="QKP330" s="93"/>
      <c r="QKQ330" s="93"/>
      <c r="QKR330" s="93"/>
      <c r="QKS330" s="93"/>
      <c r="QKT330" s="93"/>
      <c r="QKU330" s="93"/>
      <c r="QKV330" s="93"/>
      <c r="QKW330" s="93"/>
      <c r="QKX330" s="93"/>
      <c r="QKY330" s="93"/>
      <c r="QKZ330" s="93"/>
      <c r="QLA330" s="93"/>
      <c r="QLB330" s="93"/>
      <c r="QLC330" s="93"/>
      <c r="QLD330" s="93"/>
      <c r="QLE330" s="93"/>
      <c r="QLF330" s="93"/>
      <c r="QLG330" s="93"/>
      <c r="QLH330" s="93"/>
      <c r="QLI330" s="93"/>
      <c r="QLJ330" s="93"/>
      <c r="QLK330" s="93"/>
      <c r="QLL330" s="93"/>
      <c r="QLM330" s="93"/>
      <c r="QLN330" s="93"/>
      <c r="QLO330" s="93"/>
      <c r="QLP330" s="93"/>
      <c r="QLQ330" s="93"/>
      <c r="QLR330" s="93"/>
      <c r="QLS330" s="93"/>
      <c r="QLT330" s="93"/>
      <c r="QLU330" s="93"/>
      <c r="QLV330" s="93"/>
      <c r="QLW330" s="93"/>
      <c r="QLX330" s="93"/>
      <c r="QLY330" s="93"/>
      <c r="QLZ330" s="93"/>
      <c r="QMA330" s="93"/>
      <c r="QMB330" s="93"/>
      <c r="QMC330" s="93"/>
      <c r="QMD330" s="93"/>
      <c r="QME330" s="93"/>
      <c r="QMF330" s="93"/>
      <c r="QMG330" s="93"/>
      <c r="QMH330" s="93"/>
      <c r="QMI330" s="93"/>
      <c r="QMJ330" s="93"/>
      <c r="QMK330" s="93"/>
      <c r="QML330" s="93"/>
      <c r="QMM330" s="93"/>
      <c r="QMN330" s="93"/>
      <c r="QMO330" s="93"/>
      <c r="QMP330" s="93"/>
      <c r="QMQ330" s="93"/>
      <c r="QMR330" s="93"/>
      <c r="QMS330" s="93"/>
      <c r="QMT330" s="93"/>
      <c r="QMU330" s="93"/>
      <c r="QMV330" s="93"/>
      <c r="QMW330" s="93"/>
      <c r="QMX330" s="93"/>
      <c r="QMY330" s="93"/>
      <c r="QMZ330" s="93"/>
      <c r="QNA330" s="93"/>
      <c r="QNB330" s="93"/>
      <c r="QNC330" s="93"/>
      <c r="QND330" s="93"/>
      <c r="QNE330" s="93"/>
      <c r="QNF330" s="93"/>
      <c r="QNG330" s="93"/>
      <c r="QNH330" s="93"/>
      <c r="QNI330" s="93"/>
      <c r="QNJ330" s="93"/>
      <c r="QNK330" s="93"/>
      <c r="QNL330" s="93"/>
      <c r="QNM330" s="93"/>
      <c r="QNN330" s="93"/>
      <c r="QNO330" s="93"/>
      <c r="QNP330" s="93"/>
      <c r="QNQ330" s="93"/>
      <c r="QNR330" s="93"/>
      <c r="QNS330" s="93"/>
      <c r="QNT330" s="93"/>
      <c r="QNU330" s="93"/>
      <c r="QNV330" s="93"/>
      <c r="QNW330" s="93"/>
      <c r="QNX330" s="93"/>
      <c r="QNY330" s="93"/>
      <c r="QNZ330" s="93"/>
      <c r="QOA330" s="93"/>
      <c r="QOB330" s="93"/>
      <c r="QOC330" s="93"/>
      <c r="QOD330" s="93"/>
      <c r="QOE330" s="93"/>
      <c r="QOF330" s="93"/>
      <c r="QOG330" s="93"/>
      <c r="QOH330" s="93"/>
      <c r="QOI330" s="93"/>
      <c r="QOJ330" s="93"/>
      <c r="QOK330" s="93"/>
      <c r="QOL330" s="93"/>
      <c r="QOM330" s="93"/>
      <c r="QON330" s="93"/>
      <c r="QOO330" s="93"/>
      <c r="QOP330" s="93"/>
      <c r="QOQ330" s="93"/>
      <c r="QOR330" s="93"/>
      <c r="QOS330" s="93"/>
      <c r="QOT330" s="93"/>
      <c r="QOU330" s="93"/>
      <c r="QOV330" s="93"/>
      <c r="QOW330" s="93"/>
      <c r="QOX330" s="93"/>
      <c r="QOY330" s="93"/>
      <c r="QOZ330" s="93"/>
      <c r="QPA330" s="93"/>
      <c r="QPB330" s="93"/>
      <c r="QPC330" s="93"/>
      <c r="QPD330" s="93"/>
      <c r="QPE330" s="93"/>
      <c r="QPF330" s="93"/>
      <c r="QPG330" s="93"/>
      <c r="QPH330" s="93"/>
      <c r="QPI330" s="93"/>
      <c r="QPJ330" s="93"/>
      <c r="QPK330" s="93"/>
      <c r="QPL330" s="93"/>
      <c r="QPM330" s="93"/>
      <c r="QPN330" s="93"/>
      <c r="QPO330" s="93"/>
      <c r="QPP330" s="93"/>
      <c r="QPQ330" s="93"/>
      <c r="QPR330" s="93"/>
      <c r="QPS330" s="93"/>
      <c r="QPT330" s="93"/>
      <c r="QPU330" s="93"/>
      <c r="QPV330" s="93"/>
      <c r="QPW330" s="93"/>
      <c r="QPX330" s="93"/>
      <c r="QPY330" s="93"/>
      <c r="QPZ330" s="93"/>
      <c r="QQA330" s="93"/>
      <c r="QQB330" s="93"/>
      <c r="QQC330" s="93"/>
      <c r="QQD330" s="93"/>
      <c r="QQE330" s="93"/>
      <c r="QQF330" s="93"/>
      <c r="QQG330" s="93"/>
      <c r="QQH330" s="93"/>
      <c r="QQI330" s="93"/>
      <c r="QQJ330" s="93"/>
      <c r="QQK330" s="93"/>
      <c r="QQL330" s="93"/>
      <c r="QQM330" s="93"/>
      <c r="QQN330" s="93"/>
      <c r="QQO330" s="93"/>
      <c r="QQP330" s="93"/>
      <c r="QQQ330" s="93"/>
      <c r="QQR330" s="93"/>
      <c r="QQS330" s="93"/>
      <c r="QQT330" s="93"/>
      <c r="QQU330" s="93"/>
      <c r="QQV330" s="93"/>
      <c r="QQW330" s="93"/>
      <c r="QQX330" s="93"/>
      <c r="QQY330" s="93"/>
      <c r="QQZ330" s="93"/>
      <c r="QRA330" s="93"/>
      <c r="QRB330" s="93"/>
      <c r="QRC330" s="93"/>
      <c r="QRD330" s="93"/>
      <c r="QRE330" s="93"/>
      <c r="QRF330" s="93"/>
      <c r="QRG330" s="93"/>
      <c r="QRH330" s="93"/>
      <c r="QRI330" s="93"/>
      <c r="QRJ330" s="93"/>
      <c r="QRK330" s="93"/>
      <c r="QRL330" s="93"/>
      <c r="QRM330" s="93"/>
      <c r="QRN330" s="93"/>
      <c r="QRO330" s="93"/>
      <c r="QRP330" s="93"/>
      <c r="QRQ330" s="93"/>
      <c r="QRR330" s="93"/>
      <c r="QRS330" s="93"/>
      <c r="QRT330" s="93"/>
      <c r="QRU330" s="93"/>
      <c r="QRV330" s="93"/>
      <c r="QRW330" s="93"/>
      <c r="QRX330" s="93"/>
      <c r="QRY330" s="93"/>
      <c r="QRZ330" s="93"/>
      <c r="QSA330" s="93"/>
      <c r="QSB330" s="93"/>
      <c r="QSC330" s="93"/>
      <c r="QSD330" s="93"/>
      <c r="QSE330" s="93"/>
      <c r="QSF330" s="93"/>
      <c r="QSG330" s="93"/>
      <c r="QSH330" s="93"/>
      <c r="QSI330" s="93"/>
      <c r="QSJ330" s="93"/>
      <c r="QSK330" s="93"/>
      <c r="QSL330" s="93"/>
      <c r="QSM330" s="93"/>
      <c r="QSN330" s="93"/>
      <c r="QSO330" s="93"/>
      <c r="QSP330" s="93"/>
      <c r="QSQ330" s="93"/>
      <c r="QSR330" s="93"/>
      <c r="QSS330" s="93"/>
      <c r="QST330" s="93"/>
      <c r="QSU330" s="93"/>
      <c r="QSV330" s="93"/>
      <c r="QSW330" s="93"/>
      <c r="QSX330" s="93"/>
      <c r="QSY330" s="93"/>
      <c r="QSZ330" s="93"/>
      <c r="QTA330" s="93"/>
      <c r="QTB330" s="93"/>
      <c r="QTC330" s="93"/>
      <c r="QTD330" s="93"/>
      <c r="QTE330" s="93"/>
      <c r="QTF330" s="93"/>
      <c r="QTG330" s="93"/>
      <c r="QTH330" s="93"/>
      <c r="QTI330" s="93"/>
      <c r="QTJ330" s="93"/>
      <c r="QTK330" s="93"/>
      <c r="QTL330" s="93"/>
      <c r="QTM330" s="93"/>
      <c r="QTN330" s="93"/>
      <c r="QTO330" s="93"/>
      <c r="QTP330" s="93"/>
      <c r="QTQ330" s="93"/>
      <c r="QTR330" s="93"/>
      <c r="QTS330" s="93"/>
      <c r="QTT330" s="93"/>
      <c r="QTU330" s="93"/>
      <c r="QTV330" s="93"/>
      <c r="QTW330" s="93"/>
      <c r="QTX330" s="93"/>
      <c r="QTY330" s="93"/>
      <c r="QTZ330" s="93"/>
      <c r="QUA330" s="93"/>
      <c r="QUB330" s="93"/>
      <c r="QUC330" s="93"/>
      <c r="QUD330" s="93"/>
      <c r="QUE330" s="93"/>
      <c r="QUF330" s="93"/>
      <c r="QUG330" s="93"/>
      <c r="QUH330" s="93"/>
      <c r="QUI330" s="93"/>
      <c r="QUJ330" s="93"/>
      <c r="QUK330" s="93"/>
      <c r="QUL330" s="93"/>
      <c r="QUM330" s="93"/>
      <c r="QUN330" s="93"/>
      <c r="QUO330" s="93"/>
      <c r="QUP330" s="93"/>
      <c r="QUQ330" s="93"/>
      <c r="QUR330" s="93"/>
      <c r="QUS330" s="93"/>
      <c r="QUT330" s="93"/>
      <c r="QUU330" s="93"/>
      <c r="QUV330" s="93"/>
      <c r="QUW330" s="93"/>
      <c r="QUX330" s="93"/>
      <c r="QUY330" s="93"/>
      <c r="QUZ330" s="93"/>
      <c r="QVA330" s="93"/>
      <c r="QVB330" s="93"/>
      <c r="QVC330" s="93"/>
      <c r="QVD330" s="93"/>
      <c r="QVE330" s="93"/>
      <c r="QVF330" s="93"/>
      <c r="QVG330" s="93"/>
      <c r="QVH330" s="93"/>
      <c r="QVI330" s="93"/>
      <c r="QVJ330" s="93"/>
      <c r="QVK330" s="93"/>
      <c r="QVL330" s="93"/>
      <c r="QVM330" s="93"/>
      <c r="QVN330" s="93"/>
      <c r="QVO330" s="93"/>
      <c r="QVP330" s="93"/>
      <c r="QVQ330" s="93"/>
      <c r="QVR330" s="93"/>
      <c r="QVS330" s="93"/>
      <c r="QVT330" s="93"/>
      <c r="QVU330" s="93"/>
      <c r="QVV330" s="93"/>
      <c r="QVW330" s="93"/>
      <c r="QVX330" s="93"/>
      <c r="QVY330" s="93"/>
      <c r="QVZ330" s="93"/>
      <c r="QWA330" s="93"/>
      <c r="QWB330" s="93"/>
      <c r="QWC330" s="93"/>
      <c r="QWD330" s="93"/>
      <c r="QWE330" s="93"/>
      <c r="QWF330" s="93"/>
      <c r="QWG330" s="93"/>
      <c r="QWH330" s="93"/>
      <c r="QWI330" s="93"/>
      <c r="QWJ330" s="93"/>
      <c r="QWK330" s="93"/>
      <c r="QWL330" s="93"/>
      <c r="QWM330" s="93"/>
      <c r="QWN330" s="93"/>
      <c r="QWO330" s="93"/>
      <c r="QWP330" s="93"/>
      <c r="QWQ330" s="93"/>
      <c r="QWR330" s="93"/>
      <c r="QWS330" s="93"/>
      <c r="QWT330" s="93"/>
      <c r="QWU330" s="93"/>
      <c r="QWV330" s="93"/>
      <c r="QWW330" s="93"/>
      <c r="QWX330" s="93"/>
      <c r="QWY330" s="93"/>
      <c r="QWZ330" s="93"/>
      <c r="QXA330" s="93"/>
      <c r="QXB330" s="93"/>
      <c r="QXC330" s="93"/>
      <c r="QXD330" s="93"/>
      <c r="QXE330" s="93"/>
      <c r="QXF330" s="93"/>
      <c r="QXG330" s="93"/>
      <c r="QXH330" s="93"/>
      <c r="QXI330" s="93"/>
      <c r="QXJ330" s="93"/>
      <c r="QXK330" s="93"/>
      <c r="QXL330" s="93"/>
      <c r="QXM330" s="93"/>
      <c r="QXN330" s="93"/>
      <c r="QXO330" s="93"/>
      <c r="QXP330" s="93"/>
      <c r="QXQ330" s="93"/>
      <c r="QXR330" s="93"/>
      <c r="QXS330" s="93"/>
      <c r="QXT330" s="93"/>
      <c r="QXU330" s="93"/>
      <c r="QXV330" s="93"/>
      <c r="QXW330" s="93"/>
      <c r="QXX330" s="93"/>
      <c r="QXY330" s="93"/>
      <c r="QXZ330" s="93"/>
      <c r="QYA330" s="93"/>
      <c r="QYB330" s="93"/>
      <c r="QYC330" s="93"/>
      <c r="QYD330" s="93"/>
      <c r="QYE330" s="93"/>
      <c r="QYF330" s="93"/>
      <c r="QYG330" s="93"/>
      <c r="QYH330" s="93"/>
      <c r="QYI330" s="93"/>
      <c r="QYJ330" s="93"/>
      <c r="QYK330" s="93"/>
      <c r="QYL330" s="93"/>
      <c r="QYM330" s="93"/>
      <c r="QYN330" s="93"/>
      <c r="QYO330" s="93"/>
      <c r="QYP330" s="93"/>
      <c r="QYQ330" s="93"/>
      <c r="QYR330" s="93"/>
      <c r="QYS330" s="93"/>
      <c r="QYT330" s="93"/>
      <c r="QYU330" s="93"/>
      <c r="QYV330" s="93"/>
      <c r="QYW330" s="93"/>
      <c r="QYX330" s="93"/>
      <c r="QYY330" s="93"/>
      <c r="QYZ330" s="93"/>
      <c r="QZA330" s="93"/>
      <c r="QZB330" s="93"/>
      <c r="QZC330" s="93"/>
      <c r="QZD330" s="93"/>
      <c r="QZE330" s="93"/>
      <c r="QZF330" s="93"/>
      <c r="QZG330" s="93"/>
      <c r="QZH330" s="93"/>
      <c r="QZI330" s="93"/>
      <c r="QZJ330" s="93"/>
      <c r="QZK330" s="93"/>
      <c r="QZL330" s="93"/>
      <c r="QZM330" s="93"/>
      <c r="QZN330" s="93"/>
      <c r="QZO330" s="93"/>
      <c r="QZP330" s="93"/>
      <c r="QZQ330" s="93"/>
      <c r="QZR330" s="93"/>
      <c r="QZS330" s="93"/>
      <c r="QZT330" s="93"/>
      <c r="QZU330" s="93"/>
      <c r="QZV330" s="93"/>
      <c r="QZW330" s="93"/>
      <c r="QZX330" s="93"/>
      <c r="QZY330" s="93"/>
      <c r="QZZ330" s="93"/>
      <c r="RAA330" s="93"/>
      <c r="RAB330" s="93"/>
      <c r="RAC330" s="93"/>
      <c r="RAD330" s="93"/>
      <c r="RAE330" s="93"/>
      <c r="RAF330" s="93"/>
      <c r="RAG330" s="93"/>
      <c r="RAH330" s="93"/>
      <c r="RAI330" s="93"/>
      <c r="RAJ330" s="93"/>
      <c r="RAK330" s="93"/>
      <c r="RAL330" s="93"/>
      <c r="RAM330" s="93"/>
      <c r="RAN330" s="93"/>
      <c r="RAO330" s="93"/>
      <c r="RAP330" s="93"/>
      <c r="RAQ330" s="93"/>
      <c r="RAR330" s="93"/>
      <c r="RAS330" s="93"/>
      <c r="RAT330" s="93"/>
      <c r="RAU330" s="93"/>
      <c r="RAV330" s="93"/>
      <c r="RAW330" s="93"/>
      <c r="RAX330" s="93"/>
      <c r="RAY330" s="93"/>
      <c r="RAZ330" s="93"/>
      <c r="RBA330" s="93"/>
      <c r="RBB330" s="93"/>
      <c r="RBC330" s="93"/>
      <c r="RBD330" s="93"/>
      <c r="RBE330" s="93"/>
      <c r="RBF330" s="93"/>
      <c r="RBG330" s="93"/>
      <c r="RBH330" s="93"/>
      <c r="RBI330" s="93"/>
      <c r="RBJ330" s="93"/>
      <c r="RBK330" s="93"/>
      <c r="RBL330" s="93"/>
      <c r="RBM330" s="93"/>
      <c r="RBN330" s="93"/>
      <c r="RBO330" s="93"/>
      <c r="RBP330" s="93"/>
      <c r="RBQ330" s="93"/>
      <c r="RBR330" s="93"/>
      <c r="RBS330" s="93"/>
      <c r="RBT330" s="93"/>
      <c r="RBU330" s="93"/>
      <c r="RBV330" s="93"/>
      <c r="RBW330" s="93"/>
      <c r="RBX330" s="93"/>
      <c r="RBY330" s="93"/>
      <c r="RBZ330" s="93"/>
      <c r="RCA330" s="93"/>
      <c r="RCB330" s="93"/>
      <c r="RCC330" s="93"/>
      <c r="RCD330" s="93"/>
      <c r="RCE330" s="93"/>
      <c r="RCF330" s="93"/>
      <c r="RCG330" s="93"/>
      <c r="RCH330" s="93"/>
      <c r="RCI330" s="93"/>
      <c r="RCJ330" s="93"/>
      <c r="RCK330" s="93"/>
      <c r="RCL330" s="93"/>
      <c r="RCM330" s="93"/>
      <c r="RCN330" s="93"/>
      <c r="RCO330" s="93"/>
      <c r="RCP330" s="93"/>
      <c r="RCQ330" s="93"/>
      <c r="RCR330" s="93"/>
      <c r="RCS330" s="93"/>
      <c r="RCT330" s="93"/>
      <c r="RCU330" s="93"/>
      <c r="RCV330" s="93"/>
      <c r="RCW330" s="93"/>
      <c r="RCX330" s="93"/>
      <c r="RCY330" s="93"/>
      <c r="RCZ330" s="93"/>
      <c r="RDA330" s="93"/>
      <c r="RDB330" s="93"/>
      <c r="RDC330" s="93"/>
      <c r="RDD330" s="93"/>
      <c r="RDE330" s="93"/>
      <c r="RDF330" s="93"/>
      <c r="RDG330" s="93"/>
      <c r="RDH330" s="93"/>
      <c r="RDI330" s="93"/>
      <c r="RDJ330" s="93"/>
      <c r="RDK330" s="93"/>
      <c r="RDL330" s="93"/>
      <c r="RDM330" s="93"/>
      <c r="RDN330" s="93"/>
      <c r="RDO330" s="93"/>
      <c r="RDP330" s="93"/>
      <c r="RDQ330" s="93"/>
      <c r="RDR330" s="93"/>
      <c r="RDS330" s="93"/>
      <c r="RDT330" s="93"/>
      <c r="RDU330" s="93"/>
      <c r="RDV330" s="93"/>
      <c r="RDW330" s="93"/>
      <c r="RDX330" s="93"/>
      <c r="RDY330" s="93"/>
      <c r="RDZ330" s="93"/>
      <c r="REA330" s="93"/>
      <c r="REB330" s="93"/>
      <c r="REC330" s="93"/>
      <c r="RED330" s="93"/>
      <c r="REE330" s="93"/>
      <c r="REF330" s="93"/>
      <c r="REG330" s="93"/>
      <c r="REH330" s="93"/>
      <c r="REI330" s="93"/>
      <c r="REJ330" s="93"/>
      <c r="REK330" s="93"/>
      <c r="REL330" s="93"/>
      <c r="REM330" s="93"/>
      <c r="REN330" s="93"/>
      <c r="REO330" s="93"/>
      <c r="REP330" s="93"/>
      <c r="REQ330" s="93"/>
      <c r="RER330" s="93"/>
      <c r="RES330" s="93"/>
      <c r="RET330" s="93"/>
      <c r="REU330" s="93"/>
      <c r="REV330" s="93"/>
      <c r="REW330" s="93"/>
      <c r="REX330" s="93"/>
      <c r="REY330" s="93"/>
      <c r="REZ330" s="93"/>
      <c r="RFA330" s="93"/>
      <c r="RFB330" s="93"/>
      <c r="RFC330" s="93"/>
      <c r="RFD330" s="93"/>
      <c r="RFE330" s="93"/>
      <c r="RFF330" s="93"/>
      <c r="RFG330" s="93"/>
      <c r="RFH330" s="93"/>
      <c r="RFI330" s="93"/>
      <c r="RFJ330" s="93"/>
      <c r="RFK330" s="93"/>
      <c r="RFL330" s="93"/>
      <c r="RFM330" s="93"/>
      <c r="RFN330" s="93"/>
      <c r="RFO330" s="93"/>
      <c r="RFP330" s="93"/>
      <c r="RFQ330" s="93"/>
      <c r="RFR330" s="93"/>
      <c r="RFS330" s="93"/>
      <c r="RFT330" s="93"/>
      <c r="RFU330" s="93"/>
      <c r="RFV330" s="93"/>
      <c r="RFW330" s="93"/>
      <c r="RFX330" s="93"/>
      <c r="RFY330" s="93"/>
      <c r="RFZ330" s="93"/>
      <c r="RGA330" s="93"/>
      <c r="RGB330" s="93"/>
      <c r="RGC330" s="93"/>
      <c r="RGD330" s="93"/>
      <c r="RGE330" s="93"/>
      <c r="RGF330" s="93"/>
      <c r="RGG330" s="93"/>
      <c r="RGH330" s="93"/>
      <c r="RGI330" s="93"/>
      <c r="RGJ330" s="93"/>
      <c r="RGK330" s="93"/>
      <c r="RGL330" s="93"/>
      <c r="RGM330" s="93"/>
      <c r="RGN330" s="93"/>
      <c r="RGO330" s="93"/>
      <c r="RGP330" s="93"/>
      <c r="RGQ330" s="93"/>
      <c r="RGR330" s="93"/>
      <c r="RGS330" s="93"/>
      <c r="RGT330" s="93"/>
      <c r="RGU330" s="93"/>
      <c r="RGV330" s="93"/>
      <c r="RGW330" s="93"/>
      <c r="RGX330" s="93"/>
      <c r="RGY330" s="93"/>
      <c r="RGZ330" s="93"/>
      <c r="RHA330" s="93"/>
      <c r="RHB330" s="93"/>
      <c r="RHC330" s="93"/>
      <c r="RHD330" s="93"/>
      <c r="RHE330" s="93"/>
      <c r="RHF330" s="93"/>
      <c r="RHG330" s="93"/>
      <c r="RHH330" s="93"/>
      <c r="RHI330" s="93"/>
      <c r="RHJ330" s="93"/>
      <c r="RHK330" s="93"/>
      <c r="RHL330" s="93"/>
      <c r="RHM330" s="93"/>
      <c r="RHN330" s="93"/>
      <c r="RHO330" s="93"/>
      <c r="RHP330" s="93"/>
      <c r="RHQ330" s="93"/>
      <c r="RHR330" s="93"/>
      <c r="RHS330" s="93"/>
      <c r="RHT330" s="93"/>
      <c r="RHU330" s="93"/>
      <c r="RHV330" s="93"/>
      <c r="RHW330" s="93"/>
      <c r="RHX330" s="93"/>
      <c r="RHY330" s="93"/>
      <c r="RHZ330" s="93"/>
      <c r="RIA330" s="93"/>
      <c r="RIB330" s="93"/>
      <c r="RIC330" s="93"/>
      <c r="RID330" s="93"/>
      <c r="RIE330" s="93"/>
      <c r="RIF330" s="93"/>
      <c r="RIG330" s="93"/>
      <c r="RIH330" s="93"/>
      <c r="RII330" s="93"/>
      <c r="RIJ330" s="93"/>
      <c r="RIK330" s="93"/>
      <c r="RIL330" s="93"/>
      <c r="RIM330" s="93"/>
      <c r="RIN330" s="93"/>
      <c r="RIO330" s="93"/>
      <c r="RIP330" s="93"/>
      <c r="RIQ330" s="93"/>
      <c r="RIR330" s="93"/>
      <c r="RIS330" s="93"/>
      <c r="RIT330" s="93"/>
      <c r="RIU330" s="93"/>
      <c r="RIV330" s="93"/>
      <c r="RIW330" s="93"/>
      <c r="RIX330" s="93"/>
      <c r="RIY330" s="93"/>
      <c r="RIZ330" s="93"/>
      <c r="RJA330" s="93"/>
      <c r="RJB330" s="93"/>
      <c r="RJC330" s="93"/>
      <c r="RJD330" s="93"/>
      <c r="RJE330" s="93"/>
      <c r="RJF330" s="93"/>
      <c r="RJG330" s="93"/>
      <c r="RJH330" s="93"/>
      <c r="RJI330" s="93"/>
      <c r="RJJ330" s="93"/>
      <c r="RJK330" s="93"/>
      <c r="RJL330" s="93"/>
      <c r="RJM330" s="93"/>
      <c r="RJN330" s="93"/>
      <c r="RJO330" s="93"/>
      <c r="RJP330" s="93"/>
      <c r="RJQ330" s="93"/>
      <c r="RJR330" s="93"/>
      <c r="RJS330" s="93"/>
      <c r="RJT330" s="93"/>
      <c r="RJU330" s="93"/>
      <c r="RJV330" s="93"/>
      <c r="RJW330" s="93"/>
      <c r="RJX330" s="93"/>
      <c r="RJY330" s="93"/>
      <c r="RJZ330" s="93"/>
      <c r="RKA330" s="93"/>
      <c r="RKB330" s="93"/>
      <c r="RKC330" s="93"/>
      <c r="RKD330" s="93"/>
      <c r="RKE330" s="93"/>
      <c r="RKF330" s="93"/>
      <c r="RKG330" s="93"/>
      <c r="RKH330" s="93"/>
      <c r="RKI330" s="93"/>
      <c r="RKJ330" s="93"/>
      <c r="RKK330" s="93"/>
      <c r="RKL330" s="93"/>
      <c r="RKM330" s="93"/>
      <c r="RKN330" s="93"/>
      <c r="RKO330" s="93"/>
      <c r="RKP330" s="93"/>
      <c r="RKQ330" s="93"/>
      <c r="RKR330" s="93"/>
      <c r="RKS330" s="93"/>
      <c r="RKT330" s="93"/>
      <c r="RKU330" s="93"/>
      <c r="RKV330" s="93"/>
      <c r="RKW330" s="93"/>
      <c r="RKX330" s="93"/>
      <c r="RKY330" s="93"/>
      <c r="RKZ330" s="93"/>
      <c r="RLA330" s="93"/>
      <c r="RLB330" s="93"/>
      <c r="RLC330" s="93"/>
      <c r="RLD330" s="93"/>
      <c r="RLE330" s="93"/>
      <c r="RLF330" s="93"/>
      <c r="RLG330" s="93"/>
      <c r="RLH330" s="93"/>
      <c r="RLI330" s="93"/>
      <c r="RLJ330" s="93"/>
      <c r="RLK330" s="93"/>
      <c r="RLL330" s="93"/>
      <c r="RLM330" s="93"/>
      <c r="RLN330" s="93"/>
      <c r="RLO330" s="93"/>
      <c r="RLP330" s="93"/>
      <c r="RLQ330" s="93"/>
      <c r="RLR330" s="93"/>
      <c r="RLS330" s="93"/>
      <c r="RLT330" s="93"/>
      <c r="RLU330" s="93"/>
      <c r="RLV330" s="93"/>
      <c r="RLW330" s="93"/>
      <c r="RLX330" s="93"/>
      <c r="RLY330" s="93"/>
      <c r="RLZ330" s="93"/>
      <c r="RMA330" s="93"/>
      <c r="RMB330" s="93"/>
      <c r="RMC330" s="93"/>
      <c r="RMD330" s="93"/>
      <c r="RME330" s="93"/>
      <c r="RMF330" s="93"/>
      <c r="RMG330" s="93"/>
      <c r="RMH330" s="93"/>
      <c r="RMI330" s="93"/>
      <c r="RMJ330" s="93"/>
      <c r="RMK330" s="93"/>
      <c r="RML330" s="93"/>
      <c r="RMM330" s="93"/>
      <c r="RMN330" s="93"/>
      <c r="RMO330" s="93"/>
      <c r="RMP330" s="93"/>
      <c r="RMQ330" s="93"/>
      <c r="RMR330" s="93"/>
      <c r="RMS330" s="93"/>
      <c r="RMT330" s="93"/>
      <c r="RMU330" s="93"/>
      <c r="RMV330" s="93"/>
      <c r="RMW330" s="93"/>
      <c r="RMX330" s="93"/>
      <c r="RMY330" s="93"/>
      <c r="RMZ330" s="93"/>
      <c r="RNA330" s="93"/>
      <c r="RNB330" s="93"/>
      <c r="RNC330" s="93"/>
      <c r="RND330" s="93"/>
      <c r="RNE330" s="93"/>
      <c r="RNF330" s="93"/>
      <c r="RNG330" s="93"/>
      <c r="RNH330" s="93"/>
      <c r="RNI330" s="93"/>
      <c r="RNJ330" s="93"/>
      <c r="RNK330" s="93"/>
      <c r="RNL330" s="93"/>
      <c r="RNM330" s="93"/>
      <c r="RNN330" s="93"/>
      <c r="RNO330" s="93"/>
      <c r="RNP330" s="93"/>
      <c r="RNQ330" s="93"/>
      <c r="RNR330" s="93"/>
      <c r="RNS330" s="93"/>
      <c r="RNT330" s="93"/>
      <c r="RNU330" s="93"/>
      <c r="RNV330" s="93"/>
      <c r="RNW330" s="93"/>
      <c r="RNX330" s="93"/>
      <c r="RNY330" s="93"/>
      <c r="RNZ330" s="93"/>
      <c r="ROA330" s="93"/>
      <c r="ROB330" s="93"/>
      <c r="ROC330" s="93"/>
      <c r="ROD330" s="93"/>
      <c r="ROE330" s="93"/>
      <c r="ROF330" s="93"/>
      <c r="ROG330" s="93"/>
      <c r="ROH330" s="93"/>
      <c r="ROI330" s="93"/>
      <c r="ROJ330" s="93"/>
      <c r="ROK330" s="93"/>
      <c r="ROL330" s="93"/>
      <c r="ROM330" s="93"/>
      <c r="RON330" s="93"/>
      <c r="ROO330" s="93"/>
      <c r="ROP330" s="93"/>
      <c r="ROQ330" s="93"/>
      <c r="ROR330" s="93"/>
      <c r="ROS330" s="93"/>
      <c r="ROT330" s="93"/>
      <c r="ROU330" s="93"/>
      <c r="ROV330" s="93"/>
      <c r="ROW330" s="93"/>
      <c r="ROX330" s="93"/>
      <c r="ROY330" s="93"/>
      <c r="ROZ330" s="93"/>
      <c r="RPA330" s="93"/>
      <c r="RPB330" s="93"/>
      <c r="RPC330" s="93"/>
      <c r="RPD330" s="93"/>
      <c r="RPE330" s="93"/>
      <c r="RPF330" s="93"/>
      <c r="RPG330" s="93"/>
      <c r="RPH330" s="93"/>
      <c r="RPI330" s="93"/>
      <c r="RPJ330" s="93"/>
      <c r="RPK330" s="93"/>
      <c r="RPL330" s="93"/>
      <c r="RPM330" s="93"/>
      <c r="RPN330" s="93"/>
      <c r="RPO330" s="93"/>
      <c r="RPP330" s="93"/>
      <c r="RPQ330" s="93"/>
      <c r="RPR330" s="93"/>
      <c r="RPS330" s="93"/>
      <c r="RPT330" s="93"/>
      <c r="RPU330" s="93"/>
      <c r="RPV330" s="93"/>
      <c r="RPW330" s="93"/>
      <c r="RPX330" s="93"/>
      <c r="RPY330" s="93"/>
      <c r="RPZ330" s="93"/>
      <c r="RQA330" s="93"/>
      <c r="RQB330" s="93"/>
      <c r="RQC330" s="93"/>
      <c r="RQD330" s="93"/>
      <c r="RQE330" s="93"/>
      <c r="RQF330" s="93"/>
      <c r="RQG330" s="93"/>
      <c r="RQH330" s="93"/>
      <c r="RQI330" s="93"/>
      <c r="RQJ330" s="93"/>
      <c r="RQK330" s="93"/>
      <c r="RQL330" s="93"/>
      <c r="RQM330" s="93"/>
      <c r="RQN330" s="93"/>
      <c r="RQO330" s="93"/>
      <c r="RQP330" s="93"/>
      <c r="RQQ330" s="93"/>
      <c r="RQR330" s="93"/>
      <c r="RQS330" s="93"/>
      <c r="RQT330" s="93"/>
      <c r="RQU330" s="93"/>
      <c r="RQV330" s="93"/>
      <c r="RQW330" s="93"/>
      <c r="RQX330" s="93"/>
      <c r="RQY330" s="93"/>
      <c r="RQZ330" s="93"/>
      <c r="RRA330" s="93"/>
      <c r="RRB330" s="93"/>
      <c r="RRC330" s="93"/>
      <c r="RRD330" s="93"/>
      <c r="RRE330" s="93"/>
      <c r="RRF330" s="93"/>
      <c r="RRG330" s="93"/>
      <c r="RRH330" s="93"/>
      <c r="RRI330" s="93"/>
      <c r="RRJ330" s="93"/>
      <c r="RRK330" s="93"/>
      <c r="RRL330" s="93"/>
      <c r="RRM330" s="93"/>
      <c r="RRN330" s="93"/>
      <c r="RRO330" s="93"/>
      <c r="RRP330" s="93"/>
      <c r="RRQ330" s="93"/>
      <c r="RRR330" s="93"/>
      <c r="RRS330" s="93"/>
      <c r="RRT330" s="93"/>
      <c r="RRU330" s="93"/>
      <c r="RRV330" s="93"/>
      <c r="RRW330" s="93"/>
      <c r="RRX330" s="93"/>
      <c r="RRY330" s="93"/>
      <c r="RRZ330" s="93"/>
      <c r="RSA330" s="93"/>
      <c r="RSB330" s="93"/>
      <c r="RSC330" s="93"/>
      <c r="RSD330" s="93"/>
      <c r="RSE330" s="93"/>
      <c r="RSF330" s="93"/>
      <c r="RSG330" s="93"/>
      <c r="RSH330" s="93"/>
      <c r="RSI330" s="93"/>
      <c r="RSJ330" s="93"/>
      <c r="RSK330" s="93"/>
      <c r="RSL330" s="93"/>
      <c r="RSM330" s="93"/>
      <c r="RSN330" s="93"/>
      <c r="RSO330" s="93"/>
      <c r="RSP330" s="93"/>
      <c r="RSQ330" s="93"/>
      <c r="RSR330" s="93"/>
      <c r="RSS330" s="93"/>
      <c r="RST330" s="93"/>
      <c r="RSU330" s="93"/>
      <c r="RSV330" s="93"/>
      <c r="RSW330" s="93"/>
      <c r="RSX330" s="93"/>
      <c r="RSY330" s="93"/>
      <c r="RSZ330" s="93"/>
      <c r="RTA330" s="93"/>
      <c r="RTB330" s="93"/>
      <c r="RTC330" s="93"/>
      <c r="RTD330" s="93"/>
      <c r="RTE330" s="93"/>
      <c r="RTF330" s="93"/>
      <c r="RTG330" s="93"/>
      <c r="RTH330" s="93"/>
      <c r="RTI330" s="93"/>
      <c r="RTJ330" s="93"/>
      <c r="RTK330" s="93"/>
      <c r="RTL330" s="93"/>
      <c r="RTM330" s="93"/>
      <c r="RTN330" s="93"/>
      <c r="RTO330" s="93"/>
      <c r="RTP330" s="93"/>
      <c r="RTQ330" s="93"/>
      <c r="RTR330" s="93"/>
      <c r="RTS330" s="93"/>
      <c r="RTT330" s="93"/>
      <c r="RTU330" s="93"/>
      <c r="RTV330" s="93"/>
      <c r="RTW330" s="93"/>
      <c r="RTX330" s="93"/>
      <c r="RTY330" s="93"/>
      <c r="RTZ330" s="93"/>
      <c r="RUA330" s="93"/>
      <c r="RUB330" s="93"/>
      <c r="RUC330" s="93"/>
      <c r="RUD330" s="93"/>
      <c r="RUE330" s="93"/>
      <c r="RUF330" s="93"/>
      <c r="RUG330" s="93"/>
      <c r="RUH330" s="93"/>
      <c r="RUI330" s="93"/>
      <c r="RUJ330" s="93"/>
      <c r="RUK330" s="93"/>
      <c r="RUL330" s="93"/>
      <c r="RUM330" s="93"/>
      <c r="RUN330" s="93"/>
      <c r="RUO330" s="93"/>
      <c r="RUP330" s="93"/>
      <c r="RUQ330" s="93"/>
      <c r="RUR330" s="93"/>
      <c r="RUS330" s="93"/>
      <c r="RUT330" s="93"/>
      <c r="RUU330" s="93"/>
      <c r="RUV330" s="93"/>
      <c r="RUW330" s="93"/>
      <c r="RUX330" s="93"/>
      <c r="RUY330" s="93"/>
      <c r="RUZ330" s="93"/>
      <c r="RVA330" s="93"/>
      <c r="RVB330" s="93"/>
      <c r="RVC330" s="93"/>
      <c r="RVD330" s="93"/>
      <c r="RVE330" s="93"/>
      <c r="RVF330" s="93"/>
      <c r="RVG330" s="93"/>
      <c r="RVH330" s="93"/>
      <c r="RVI330" s="93"/>
      <c r="RVJ330" s="93"/>
      <c r="RVK330" s="93"/>
      <c r="RVL330" s="93"/>
      <c r="RVM330" s="93"/>
      <c r="RVN330" s="93"/>
      <c r="RVO330" s="93"/>
      <c r="RVP330" s="93"/>
      <c r="RVQ330" s="93"/>
      <c r="RVR330" s="93"/>
      <c r="RVS330" s="93"/>
      <c r="RVT330" s="93"/>
      <c r="RVU330" s="93"/>
      <c r="RVV330" s="93"/>
      <c r="RVW330" s="93"/>
      <c r="RVX330" s="93"/>
      <c r="RVY330" s="93"/>
      <c r="RVZ330" s="93"/>
      <c r="RWA330" s="93"/>
      <c r="RWB330" s="93"/>
      <c r="RWC330" s="93"/>
      <c r="RWD330" s="93"/>
      <c r="RWE330" s="93"/>
      <c r="RWF330" s="93"/>
      <c r="RWG330" s="93"/>
      <c r="RWH330" s="93"/>
      <c r="RWI330" s="93"/>
      <c r="RWJ330" s="93"/>
      <c r="RWK330" s="93"/>
      <c r="RWL330" s="93"/>
      <c r="RWM330" s="93"/>
      <c r="RWN330" s="93"/>
      <c r="RWO330" s="93"/>
      <c r="RWP330" s="93"/>
      <c r="RWQ330" s="93"/>
      <c r="RWR330" s="93"/>
      <c r="RWS330" s="93"/>
      <c r="RWT330" s="93"/>
      <c r="RWU330" s="93"/>
      <c r="RWV330" s="93"/>
      <c r="RWW330" s="93"/>
      <c r="RWX330" s="93"/>
      <c r="RWY330" s="93"/>
      <c r="RWZ330" s="93"/>
      <c r="RXA330" s="93"/>
      <c r="RXB330" s="93"/>
      <c r="RXC330" s="93"/>
      <c r="RXD330" s="93"/>
      <c r="RXE330" s="93"/>
      <c r="RXF330" s="93"/>
      <c r="RXG330" s="93"/>
      <c r="RXH330" s="93"/>
      <c r="RXI330" s="93"/>
      <c r="RXJ330" s="93"/>
      <c r="RXK330" s="93"/>
      <c r="RXL330" s="93"/>
      <c r="RXM330" s="93"/>
      <c r="RXN330" s="93"/>
      <c r="RXO330" s="93"/>
      <c r="RXP330" s="93"/>
      <c r="RXQ330" s="93"/>
      <c r="RXR330" s="93"/>
      <c r="RXS330" s="93"/>
      <c r="RXT330" s="93"/>
      <c r="RXU330" s="93"/>
      <c r="RXV330" s="93"/>
      <c r="RXW330" s="93"/>
      <c r="RXX330" s="93"/>
      <c r="RXY330" s="93"/>
      <c r="RXZ330" s="93"/>
      <c r="RYA330" s="93"/>
      <c r="RYB330" s="93"/>
      <c r="RYC330" s="93"/>
      <c r="RYD330" s="93"/>
      <c r="RYE330" s="93"/>
      <c r="RYF330" s="93"/>
      <c r="RYG330" s="93"/>
      <c r="RYH330" s="93"/>
      <c r="RYI330" s="93"/>
      <c r="RYJ330" s="93"/>
      <c r="RYK330" s="93"/>
      <c r="RYL330" s="93"/>
      <c r="RYM330" s="93"/>
      <c r="RYN330" s="93"/>
      <c r="RYO330" s="93"/>
      <c r="RYP330" s="93"/>
      <c r="RYQ330" s="93"/>
      <c r="RYR330" s="93"/>
      <c r="RYS330" s="93"/>
      <c r="RYT330" s="93"/>
      <c r="RYU330" s="93"/>
      <c r="RYV330" s="93"/>
      <c r="RYW330" s="93"/>
      <c r="RYX330" s="93"/>
      <c r="RYY330" s="93"/>
      <c r="RYZ330" s="93"/>
      <c r="RZA330" s="93"/>
      <c r="RZB330" s="93"/>
      <c r="RZC330" s="93"/>
      <c r="RZD330" s="93"/>
      <c r="RZE330" s="93"/>
      <c r="RZF330" s="93"/>
      <c r="RZG330" s="93"/>
      <c r="RZH330" s="93"/>
      <c r="RZI330" s="93"/>
      <c r="RZJ330" s="93"/>
      <c r="RZK330" s="93"/>
      <c r="RZL330" s="93"/>
      <c r="RZM330" s="93"/>
      <c r="RZN330" s="93"/>
      <c r="RZO330" s="93"/>
      <c r="RZP330" s="93"/>
      <c r="RZQ330" s="93"/>
      <c r="RZR330" s="93"/>
      <c r="RZS330" s="93"/>
      <c r="RZT330" s="93"/>
      <c r="RZU330" s="93"/>
      <c r="RZV330" s="93"/>
      <c r="RZW330" s="93"/>
      <c r="RZX330" s="93"/>
      <c r="RZY330" s="93"/>
      <c r="RZZ330" s="93"/>
      <c r="SAA330" s="93"/>
      <c r="SAB330" s="93"/>
      <c r="SAC330" s="93"/>
      <c r="SAD330" s="93"/>
      <c r="SAE330" s="93"/>
      <c r="SAF330" s="93"/>
      <c r="SAG330" s="93"/>
      <c r="SAH330" s="93"/>
      <c r="SAI330" s="93"/>
      <c r="SAJ330" s="93"/>
      <c r="SAK330" s="93"/>
      <c r="SAL330" s="93"/>
      <c r="SAM330" s="93"/>
      <c r="SAN330" s="93"/>
      <c r="SAO330" s="93"/>
      <c r="SAP330" s="93"/>
      <c r="SAQ330" s="93"/>
      <c r="SAR330" s="93"/>
      <c r="SAS330" s="93"/>
      <c r="SAT330" s="93"/>
      <c r="SAU330" s="93"/>
      <c r="SAV330" s="93"/>
      <c r="SAW330" s="93"/>
      <c r="SAX330" s="93"/>
      <c r="SAY330" s="93"/>
      <c r="SAZ330" s="93"/>
      <c r="SBA330" s="93"/>
      <c r="SBB330" s="93"/>
      <c r="SBC330" s="93"/>
      <c r="SBD330" s="93"/>
      <c r="SBE330" s="93"/>
      <c r="SBF330" s="93"/>
      <c r="SBG330" s="93"/>
      <c r="SBH330" s="93"/>
      <c r="SBI330" s="93"/>
      <c r="SBJ330" s="93"/>
      <c r="SBK330" s="93"/>
      <c r="SBL330" s="93"/>
      <c r="SBM330" s="93"/>
      <c r="SBN330" s="93"/>
      <c r="SBO330" s="93"/>
      <c r="SBP330" s="93"/>
      <c r="SBQ330" s="93"/>
      <c r="SBR330" s="93"/>
      <c r="SBS330" s="93"/>
      <c r="SBT330" s="93"/>
      <c r="SBU330" s="93"/>
      <c r="SBV330" s="93"/>
      <c r="SBW330" s="93"/>
      <c r="SBX330" s="93"/>
      <c r="SBY330" s="93"/>
      <c r="SBZ330" s="93"/>
      <c r="SCA330" s="93"/>
      <c r="SCB330" s="93"/>
      <c r="SCC330" s="93"/>
      <c r="SCD330" s="93"/>
      <c r="SCE330" s="93"/>
      <c r="SCF330" s="93"/>
      <c r="SCG330" s="93"/>
      <c r="SCH330" s="93"/>
      <c r="SCI330" s="93"/>
      <c r="SCJ330" s="93"/>
      <c r="SCK330" s="93"/>
      <c r="SCL330" s="93"/>
      <c r="SCM330" s="93"/>
      <c r="SCN330" s="93"/>
      <c r="SCO330" s="93"/>
      <c r="SCP330" s="93"/>
      <c r="SCQ330" s="93"/>
      <c r="SCR330" s="93"/>
      <c r="SCS330" s="93"/>
      <c r="SCT330" s="93"/>
      <c r="SCU330" s="93"/>
      <c r="SCV330" s="93"/>
      <c r="SCW330" s="93"/>
      <c r="SCX330" s="93"/>
      <c r="SCY330" s="93"/>
      <c r="SCZ330" s="93"/>
      <c r="SDA330" s="93"/>
      <c r="SDB330" s="93"/>
      <c r="SDC330" s="93"/>
      <c r="SDD330" s="93"/>
      <c r="SDE330" s="93"/>
      <c r="SDF330" s="93"/>
      <c r="SDG330" s="93"/>
      <c r="SDH330" s="93"/>
      <c r="SDI330" s="93"/>
      <c r="SDJ330" s="93"/>
      <c r="SDK330" s="93"/>
      <c r="SDL330" s="93"/>
      <c r="SDM330" s="93"/>
      <c r="SDN330" s="93"/>
      <c r="SDO330" s="93"/>
      <c r="SDP330" s="93"/>
      <c r="SDQ330" s="93"/>
      <c r="SDR330" s="93"/>
      <c r="SDS330" s="93"/>
      <c r="SDT330" s="93"/>
      <c r="SDU330" s="93"/>
      <c r="SDV330" s="93"/>
      <c r="SDW330" s="93"/>
      <c r="SDX330" s="93"/>
      <c r="SDY330" s="93"/>
      <c r="SDZ330" s="93"/>
      <c r="SEA330" s="93"/>
      <c r="SEB330" s="93"/>
      <c r="SEC330" s="93"/>
      <c r="SED330" s="93"/>
      <c r="SEE330" s="93"/>
      <c r="SEF330" s="93"/>
      <c r="SEG330" s="93"/>
      <c r="SEH330" s="93"/>
      <c r="SEI330" s="93"/>
      <c r="SEJ330" s="93"/>
      <c r="SEK330" s="93"/>
      <c r="SEL330" s="93"/>
      <c r="SEM330" s="93"/>
      <c r="SEN330" s="93"/>
      <c r="SEO330" s="93"/>
      <c r="SEP330" s="93"/>
      <c r="SEQ330" s="93"/>
      <c r="SER330" s="93"/>
      <c r="SES330" s="93"/>
      <c r="SET330" s="93"/>
      <c r="SEU330" s="93"/>
      <c r="SEV330" s="93"/>
      <c r="SEW330" s="93"/>
      <c r="SEX330" s="93"/>
      <c r="SEY330" s="93"/>
      <c r="SEZ330" s="93"/>
      <c r="SFA330" s="93"/>
      <c r="SFB330" s="93"/>
      <c r="SFC330" s="93"/>
      <c r="SFD330" s="93"/>
      <c r="SFE330" s="93"/>
      <c r="SFF330" s="93"/>
      <c r="SFG330" s="93"/>
      <c r="SFH330" s="93"/>
      <c r="SFI330" s="93"/>
      <c r="SFJ330" s="93"/>
      <c r="SFK330" s="93"/>
      <c r="SFL330" s="93"/>
      <c r="SFM330" s="93"/>
      <c r="SFN330" s="93"/>
      <c r="SFO330" s="93"/>
      <c r="SFP330" s="93"/>
      <c r="SFQ330" s="93"/>
      <c r="SFR330" s="93"/>
      <c r="SFS330" s="93"/>
      <c r="SFT330" s="93"/>
      <c r="SFU330" s="93"/>
      <c r="SFV330" s="93"/>
      <c r="SFW330" s="93"/>
      <c r="SFX330" s="93"/>
      <c r="SFY330" s="93"/>
      <c r="SFZ330" s="93"/>
      <c r="SGA330" s="93"/>
      <c r="SGB330" s="93"/>
      <c r="SGC330" s="93"/>
      <c r="SGD330" s="93"/>
      <c r="SGE330" s="93"/>
      <c r="SGF330" s="93"/>
      <c r="SGG330" s="93"/>
      <c r="SGH330" s="93"/>
      <c r="SGI330" s="93"/>
      <c r="SGJ330" s="93"/>
      <c r="SGK330" s="93"/>
      <c r="SGL330" s="93"/>
      <c r="SGM330" s="93"/>
      <c r="SGN330" s="93"/>
      <c r="SGO330" s="93"/>
      <c r="SGP330" s="93"/>
      <c r="SGQ330" s="93"/>
      <c r="SGR330" s="93"/>
      <c r="SGS330" s="93"/>
      <c r="SGT330" s="93"/>
      <c r="SGU330" s="93"/>
      <c r="SGV330" s="93"/>
      <c r="SGW330" s="93"/>
      <c r="SGX330" s="93"/>
      <c r="SGY330" s="93"/>
      <c r="SGZ330" s="93"/>
      <c r="SHA330" s="93"/>
      <c r="SHB330" s="93"/>
      <c r="SHC330" s="93"/>
      <c r="SHD330" s="93"/>
      <c r="SHE330" s="93"/>
      <c r="SHF330" s="93"/>
      <c r="SHG330" s="93"/>
      <c r="SHH330" s="93"/>
      <c r="SHI330" s="93"/>
      <c r="SHJ330" s="93"/>
      <c r="SHK330" s="93"/>
      <c r="SHL330" s="93"/>
      <c r="SHM330" s="93"/>
      <c r="SHN330" s="93"/>
      <c r="SHO330" s="93"/>
      <c r="SHP330" s="93"/>
      <c r="SHQ330" s="93"/>
      <c r="SHR330" s="93"/>
      <c r="SHS330" s="93"/>
      <c r="SHT330" s="93"/>
      <c r="SHU330" s="93"/>
      <c r="SHV330" s="93"/>
      <c r="SHW330" s="93"/>
      <c r="SHX330" s="93"/>
      <c r="SHY330" s="93"/>
      <c r="SHZ330" s="93"/>
      <c r="SIA330" s="93"/>
      <c r="SIB330" s="93"/>
      <c r="SIC330" s="93"/>
      <c r="SID330" s="93"/>
      <c r="SIE330" s="93"/>
      <c r="SIF330" s="93"/>
      <c r="SIG330" s="93"/>
      <c r="SIH330" s="93"/>
      <c r="SII330" s="93"/>
      <c r="SIJ330" s="93"/>
      <c r="SIK330" s="93"/>
      <c r="SIL330" s="93"/>
      <c r="SIM330" s="93"/>
      <c r="SIN330" s="93"/>
      <c r="SIO330" s="93"/>
      <c r="SIP330" s="93"/>
      <c r="SIQ330" s="93"/>
      <c r="SIR330" s="93"/>
      <c r="SIS330" s="93"/>
      <c r="SIT330" s="93"/>
      <c r="SIU330" s="93"/>
      <c r="SIV330" s="93"/>
      <c r="SIW330" s="93"/>
      <c r="SIX330" s="93"/>
      <c r="SIY330" s="93"/>
      <c r="SIZ330" s="93"/>
      <c r="SJA330" s="93"/>
      <c r="SJB330" s="93"/>
      <c r="SJC330" s="93"/>
      <c r="SJD330" s="93"/>
      <c r="SJE330" s="93"/>
      <c r="SJF330" s="93"/>
      <c r="SJG330" s="93"/>
      <c r="SJH330" s="93"/>
      <c r="SJI330" s="93"/>
      <c r="SJJ330" s="93"/>
      <c r="SJK330" s="93"/>
      <c r="SJL330" s="93"/>
      <c r="SJM330" s="93"/>
      <c r="SJN330" s="93"/>
      <c r="SJO330" s="93"/>
      <c r="SJP330" s="93"/>
      <c r="SJQ330" s="93"/>
      <c r="SJR330" s="93"/>
      <c r="SJS330" s="93"/>
      <c r="SJT330" s="93"/>
      <c r="SJU330" s="93"/>
      <c r="SJV330" s="93"/>
      <c r="SJW330" s="93"/>
      <c r="SJX330" s="93"/>
      <c r="SJY330" s="93"/>
      <c r="SJZ330" s="93"/>
      <c r="SKA330" s="93"/>
      <c r="SKB330" s="93"/>
      <c r="SKC330" s="93"/>
      <c r="SKD330" s="93"/>
      <c r="SKE330" s="93"/>
      <c r="SKF330" s="93"/>
      <c r="SKG330" s="93"/>
      <c r="SKH330" s="93"/>
      <c r="SKI330" s="93"/>
      <c r="SKJ330" s="93"/>
      <c r="SKK330" s="93"/>
      <c r="SKL330" s="93"/>
      <c r="SKM330" s="93"/>
      <c r="SKN330" s="93"/>
      <c r="SKO330" s="93"/>
      <c r="SKP330" s="93"/>
      <c r="SKQ330" s="93"/>
      <c r="SKR330" s="93"/>
      <c r="SKS330" s="93"/>
      <c r="SKT330" s="93"/>
      <c r="SKU330" s="93"/>
      <c r="SKV330" s="93"/>
      <c r="SKW330" s="93"/>
      <c r="SKX330" s="93"/>
      <c r="SKY330" s="93"/>
      <c r="SKZ330" s="93"/>
      <c r="SLA330" s="93"/>
      <c r="SLB330" s="93"/>
      <c r="SLC330" s="93"/>
      <c r="SLD330" s="93"/>
      <c r="SLE330" s="93"/>
      <c r="SLF330" s="93"/>
      <c r="SLG330" s="93"/>
      <c r="SLH330" s="93"/>
      <c r="SLI330" s="93"/>
      <c r="SLJ330" s="93"/>
      <c r="SLK330" s="93"/>
      <c r="SLL330" s="93"/>
      <c r="SLM330" s="93"/>
      <c r="SLN330" s="93"/>
      <c r="SLO330" s="93"/>
      <c r="SLP330" s="93"/>
      <c r="SLQ330" s="93"/>
      <c r="SLR330" s="93"/>
      <c r="SLS330" s="93"/>
      <c r="SLT330" s="93"/>
      <c r="SLU330" s="93"/>
      <c r="SLV330" s="93"/>
      <c r="SLW330" s="93"/>
      <c r="SLX330" s="93"/>
      <c r="SLY330" s="93"/>
      <c r="SLZ330" s="93"/>
      <c r="SMA330" s="93"/>
      <c r="SMB330" s="93"/>
      <c r="SMC330" s="93"/>
      <c r="SMD330" s="93"/>
      <c r="SME330" s="93"/>
      <c r="SMF330" s="93"/>
      <c r="SMG330" s="93"/>
      <c r="SMH330" s="93"/>
      <c r="SMI330" s="93"/>
      <c r="SMJ330" s="93"/>
      <c r="SMK330" s="93"/>
      <c r="SML330" s="93"/>
      <c r="SMM330" s="93"/>
      <c r="SMN330" s="93"/>
      <c r="SMO330" s="93"/>
      <c r="SMP330" s="93"/>
      <c r="SMQ330" s="93"/>
      <c r="SMR330" s="93"/>
      <c r="SMS330" s="93"/>
      <c r="SMT330" s="93"/>
      <c r="SMU330" s="93"/>
      <c r="SMV330" s="93"/>
      <c r="SMW330" s="93"/>
      <c r="SMX330" s="93"/>
      <c r="SMY330" s="93"/>
      <c r="SMZ330" s="93"/>
      <c r="SNA330" s="93"/>
      <c r="SNB330" s="93"/>
      <c r="SNC330" s="93"/>
      <c r="SND330" s="93"/>
      <c r="SNE330" s="93"/>
      <c r="SNF330" s="93"/>
      <c r="SNG330" s="93"/>
      <c r="SNH330" s="93"/>
      <c r="SNI330" s="93"/>
      <c r="SNJ330" s="93"/>
      <c r="SNK330" s="93"/>
      <c r="SNL330" s="93"/>
      <c r="SNM330" s="93"/>
      <c r="SNN330" s="93"/>
      <c r="SNO330" s="93"/>
      <c r="SNP330" s="93"/>
      <c r="SNQ330" s="93"/>
      <c r="SNR330" s="93"/>
      <c r="SNS330" s="93"/>
      <c r="SNT330" s="93"/>
      <c r="SNU330" s="93"/>
      <c r="SNV330" s="93"/>
      <c r="SNW330" s="93"/>
      <c r="SNX330" s="93"/>
      <c r="SNY330" s="93"/>
      <c r="SNZ330" s="93"/>
      <c r="SOA330" s="93"/>
      <c r="SOB330" s="93"/>
      <c r="SOC330" s="93"/>
      <c r="SOD330" s="93"/>
      <c r="SOE330" s="93"/>
      <c r="SOF330" s="93"/>
      <c r="SOG330" s="93"/>
      <c r="SOH330" s="93"/>
      <c r="SOI330" s="93"/>
      <c r="SOJ330" s="93"/>
      <c r="SOK330" s="93"/>
      <c r="SOL330" s="93"/>
      <c r="SOM330" s="93"/>
      <c r="SON330" s="93"/>
      <c r="SOO330" s="93"/>
      <c r="SOP330" s="93"/>
      <c r="SOQ330" s="93"/>
      <c r="SOR330" s="93"/>
      <c r="SOS330" s="93"/>
      <c r="SOT330" s="93"/>
      <c r="SOU330" s="93"/>
      <c r="SOV330" s="93"/>
      <c r="SOW330" s="93"/>
      <c r="SOX330" s="93"/>
      <c r="SOY330" s="93"/>
      <c r="SOZ330" s="93"/>
      <c r="SPA330" s="93"/>
      <c r="SPB330" s="93"/>
      <c r="SPC330" s="93"/>
      <c r="SPD330" s="93"/>
      <c r="SPE330" s="93"/>
      <c r="SPF330" s="93"/>
      <c r="SPG330" s="93"/>
      <c r="SPH330" s="93"/>
      <c r="SPI330" s="93"/>
      <c r="SPJ330" s="93"/>
      <c r="SPK330" s="93"/>
      <c r="SPL330" s="93"/>
      <c r="SPM330" s="93"/>
      <c r="SPN330" s="93"/>
      <c r="SPO330" s="93"/>
      <c r="SPP330" s="93"/>
      <c r="SPQ330" s="93"/>
      <c r="SPR330" s="93"/>
      <c r="SPS330" s="93"/>
      <c r="SPT330" s="93"/>
      <c r="SPU330" s="93"/>
      <c r="SPV330" s="93"/>
      <c r="SPW330" s="93"/>
      <c r="SPX330" s="93"/>
      <c r="SPY330" s="93"/>
      <c r="SPZ330" s="93"/>
      <c r="SQA330" s="93"/>
      <c r="SQB330" s="93"/>
      <c r="SQC330" s="93"/>
      <c r="SQD330" s="93"/>
      <c r="SQE330" s="93"/>
      <c r="SQF330" s="93"/>
      <c r="SQG330" s="93"/>
      <c r="SQH330" s="93"/>
      <c r="SQI330" s="93"/>
      <c r="SQJ330" s="93"/>
      <c r="SQK330" s="93"/>
      <c r="SQL330" s="93"/>
      <c r="SQM330" s="93"/>
      <c r="SQN330" s="93"/>
      <c r="SQO330" s="93"/>
      <c r="SQP330" s="93"/>
      <c r="SQQ330" s="93"/>
      <c r="SQR330" s="93"/>
      <c r="SQS330" s="93"/>
      <c r="SQT330" s="93"/>
      <c r="SQU330" s="93"/>
      <c r="SQV330" s="93"/>
      <c r="SQW330" s="93"/>
      <c r="SQX330" s="93"/>
      <c r="SQY330" s="93"/>
      <c r="SQZ330" s="93"/>
      <c r="SRA330" s="93"/>
      <c r="SRB330" s="93"/>
      <c r="SRC330" s="93"/>
      <c r="SRD330" s="93"/>
      <c r="SRE330" s="93"/>
      <c r="SRF330" s="93"/>
      <c r="SRG330" s="93"/>
      <c r="SRH330" s="93"/>
      <c r="SRI330" s="93"/>
      <c r="SRJ330" s="93"/>
      <c r="SRK330" s="93"/>
      <c r="SRL330" s="93"/>
      <c r="SRM330" s="93"/>
      <c r="SRN330" s="93"/>
      <c r="SRO330" s="93"/>
      <c r="SRP330" s="93"/>
      <c r="SRQ330" s="93"/>
      <c r="SRR330" s="93"/>
      <c r="SRS330" s="93"/>
      <c r="SRT330" s="93"/>
      <c r="SRU330" s="93"/>
      <c r="SRV330" s="93"/>
      <c r="SRW330" s="93"/>
      <c r="SRX330" s="93"/>
      <c r="SRY330" s="93"/>
      <c r="SRZ330" s="93"/>
      <c r="SSA330" s="93"/>
      <c r="SSB330" s="93"/>
      <c r="SSC330" s="93"/>
      <c r="SSD330" s="93"/>
      <c r="SSE330" s="93"/>
      <c r="SSF330" s="93"/>
      <c r="SSG330" s="93"/>
      <c r="SSH330" s="93"/>
      <c r="SSI330" s="93"/>
      <c r="SSJ330" s="93"/>
      <c r="SSK330" s="93"/>
      <c r="SSL330" s="93"/>
      <c r="SSM330" s="93"/>
      <c r="SSN330" s="93"/>
      <c r="SSO330" s="93"/>
      <c r="SSP330" s="93"/>
      <c r="SSQ330" s="93"/>
      <c r="SSR330" s="93"/>
      <c r="SSS330" s="93"/>
      <c r="SST330" s="93"/>
      <c r="SSU330" s="93"/>
      <c r="SSV330" s="93"/>
      <c r="SSW330" s="93"/>
      <c r="SSX330" s="93"/>
      <c r="SSY330" s="93"/>
      <c r="SSZ330" s="93"/>
      <c r="STA330" s="93"/>
      <c r="STB330" s="93"/>
      <c r="STC330" s="93"/>
      <c r="STD330" s="93"/>
      <c r="STE330" s="93"/>
      <c r="STF330" s="93"/>
      <c r="STG330" s="93"/>
      <c r="STH330" s="93"/>
      <c r="STI330" s="93"/>
      <c r="STJ330" s="93"/>
      <c r="STK330" s="93"/>
      <c r="STL330" s="93"/>
      <c r="STM330" s="93"/>
      <c r="STN330" s="93"/>
      <c r="STO330" s="93"/>
      <c r="STP330" s="93"/>
      <c r="STQ330" s="93"/>
      <c r="STR330" s="93"/>
      <c r="STS330" s="93"/>
      <c r="STT330" s="93"/>
      <c r="STU330" s="93"/>
      <c r="STV330" s="93"/>
      <c r="STW330" s="93"/>
      <c r="STX330" s="93"/>
      <c r="STY330" s="93"/>
      <c r="STZ330" s="93"/>
      <c r="SUA330" s="93"/>
      <c r="SUB330" s="93"/>
      <c r="SUC330" s="93"/>
      <c r="SUD330" s="93"/>
      <c r="SUE330" s="93"/>
      <c r="SUF330" s="93"/>
      <c r="SUG330" s="93"/>
      <c r="SUH330" s="93"/>
      <c r="SUI330" s="93"/>
      <c r="SUJ330" s="93"/>
      <c r="SUK330" s="93"/>
      <c r="SUL330" s="93"/>
      <c r="SUM330" s="93"/>
      <c r="SUN330" s="93"/>
      <c r="SUO330" s="93"/>
      <c r="SUP330" s="93"/>
      <c r="SUQ330" s="93"/>
      <c r="SUR330" s="93"/>
      <c r="SUS330" s="93"/>
      <c r="SUT330" s="93"/>
      <c r="SUU330" s="93"/>
      <c r="SUV330" s="93"/>
      <c r="SUW330" s="93"/>
      <c r="SUX330" s="93"/>
      <c r="SUY330" s="93"/>
      <c r="SUZ330" s="93"/>
      <c r="SVA330" s="93"/>
      <c r="SVB330" s="93"/>
      <c r="SVC330" s="93"/>
      <c r="SVD330" s="93"/>
      <c r="SVE330" s="93"/>
      <c r="SVF330" s="93"/>
      <c r="SVG330" s="93"/>
      <c r="SVH330" s="93"/>
      <c r="SVI330" s="93"/>
      <c r="SVJ330" s="93"/>
      <c r="SVK330" s="93"/>
      <c r="SVL330" s="93"/>
      <c r="SVM330" s="93"/>
      <c r="SVN330" s="93"/>
      <c r="SVO330" s="93"/>
      <c r="SVP330" s="93"/>
      <c r="SVQ330" s="93"/>
      <c r="SVR330" s="93"/>
      <c r="SVS330" s="93"/>
      <c r="SVT330" s="93"/>
      <c r="SVU330" s="93"/>
      <c r="SVV330" s="93"/>
      <c r="SVW330" s="93"/>
      <c r="SVX330" s="93"/>
      <c r="SVY330" s="93"/>
      <c r="SVZ330" s="93"/>
      <c r="SWA330" s="93"/>
      <c r="SWB330" s="93"/>
      <c r="SWC330" s="93"/>
      <c r="SWD330" s="93"/>
      <c r="SWE330" s="93"/>
      <c r="SWF330" s="93"/>
      <c r="SWG330" s="93"/>
      <c r="SWH330" s="93"/>
      <c r="SWI330" s="93"/>
      <c r="SWJ330" s="93"/>
      <c r="SWK330" s="93"/>
      <c r="SWL330" s="93"/>
      <c r="SWM330" s="93"/>
      <c r="SWN330" s="93"/>
      <c r="SWO330" s="93"/>
      <c r="SWP330" s="93"/>
      <c r="SWQ330" s="93"/>
      <c r="SWR330" s="93"/>
      <c r="SWS330" s="93"/>
      <c r="SWT330" s="93"/>
      <c r="SWU330" s="93"/>
      <c r="SWV330" s="93"/>
      <c r="SWW330" s="93"/>
      <c r="SWX330" s="93"/>
      <c r="SWY330" s="93"/>
      <c r="SWZ330" s="93"/>
      <c r="SXA330" s="93"/>
      <c r="SXB330" s="93"/>
      <c r="SXC330" s="93"/>
      <c r="SXD330" s="93"/>
      <c r="SXE330" s="93"/>
      <c r="SXF330" s="93"/>
      <c r="SXG330" s="93"/>
      <c r="SXH330" s="93"/>
      <c r="SXI330" s="93"/>
      <c r="SXJ330" s="93"/>
      <c r="SXK330" s="93"/>
      <c r="SXL330" s="93"/>
      <c r="SXM330" s="93"/>
      <c r="SXN330" s="93"/>
      <c r="SXO330" s="93"/>
      <c r="SXP330" s="93"/>
      <c r="SXQ330" s="93"/>
      <c r="SXR330" s="93"/>
      <c r="SXS330" s="93"/>
      <c r="SXT330" s="93"/>
      <c r="SXU330" s="93"/>
      <c r="SXV330" s="93"/>
      <c r="SXW330" s="93"/>
      <c r="SXX330" s="93"/>
      <c r="SXY330" s="93"/>
      <c r="SXZ330" s="93"/>
      <c r="SYA330" s="93"/>
      <c r="SYB330" s="93"/>
      <c r="SYC330" s="93"/>
      <c r="SYD330" s="93"/>
      <c r="SYE330" s="93"/>
      <c r="SYF330" s="93"/>
      <c r="SYG330" s="93"/>
      <c r="SYH330" s="93"/>
      <c r="SYI330" s="93"/>
      <c r="SYJ330" s="93"/>
      <c r="SYK330" s="93"/>
      <c r="SYL330" s="93"/>
      <c r="SYM330" s="93"/>
      <c r="SYN330" s="93"/>
      <c r="SYO330" s="93"/>
      <c r="SYP330" s="93"/>
      <c r="SYQ330" s="93"/>
      <c r="SYR330" s="93"/>
      <c r="SYS330" s="93"/>
      <c r="SYT330" s="93"/>
      <c r="SYU330" s="93"/>
      <c r="SYV330" s="93"/>
      <c r="SYW330" s="93"/>
      <c r="SYX330" s="93"/>
      <c r="SYY330" s="93"/>
      <c r="SYZ330" s="93"/>
      <c r="SZA330" s="93"/>
      <c r="SZB330" s="93"/>
      <c r="SZC330" s="93"/>
      <c r="SZD330" s="93"/>
      <c r="SZE330" s="93"/>
      <c r="SZF330" s="93"/>
      <c r="SZG330" s="93"/>
      <c r="SZH330" s="93"/>
      <c r="SZI330" s="93"/>
      <c r="SZJ330" s="93"/>
      <c r="SZK330" s="93"/>
      <c r="SZL330" s="93"/>
      <c r="SZM330" s="93"/>
      <c r="SZN330" s="93"/>
      <c r="SZO330" s="93"/>
      <c r="SZP330" s="93"/>
      <c r="SZQ330" s="93"/>
      <c r="SZR330" s="93"/>
      <c r="SZS330" s="93"/>
      <c r="SZT330" s="93"/>
      <c r="SZU330" s="93"/>
      <c r="SZV330" s="93"/>
      <c r="SZW330" s="93"/>
      <c r="SZX330" s="93"/>
      <c r="SZY330" s="93"/>
      <c r="SZZ330" s="93"/>
      <c r="TAA330" s="93"/>
      <c r="TAB330" s="93"/>
      <c r="TAC330" s="93"/>
      <c r="TAD330" s="93"/>
      <c r="TAE330" s="93"/>
      <c r="TAF330" s="93"/>
      <c r="TAG330" s="93"/>
      <c r="TAH330" s="93"/>
      <c r="TAI330" s="93"/>
      <c r="TAJ330" s="93"/>
      <c r="TAK330" s="93"/>
      <c r="TAL330" s="93"/>
      <c r="TAM330" s="93"/>
      <c r="TAN330" s="93"/>
      <c r="TAO330" s="93"/>
      <c r="TAP330" s="93"/>
      <c r="TAQ330" s="93"/>
      <c r="TAR330" s="93"/>
      <c r="TAS330" s="93"/>
      <c r="TAT330" s="93"/>
      <c r="TAU330" s="93"/>
      <c r="TAV330" s="93"/>
      <c r="TAW330" s="93"/>
      <c r="TAX330" s="93"/>
      <c r="TAY330" s="93"/>
      <c r="TAZ330" s="93"/>
      <c r="TBA330" s="93"/>
      <c r="TBB330" s="93"/>
      <c r="TBC330" s="93"/>
      <c r="TBD330" s="93"/>
      <c r="TBE330" s="93"/>
      <c r="TBF330" s="93"/>
      <c r="TBG330" s="93"/>
      <c r="TBH330" s="93"/>
      <c r="TBI330" s="93"/>
      <c r="TBJ330" s="93"/>
      <c r="TBK330" s="93"/>
      <c r="TBL330" s="93"/>
      <c r="TBM330" s="93"/>
      <c r="TBN330" s="93"/>
      <c r="TBO330" s="93"/>
      <c r="TBP330" s="93"/>
      <c r="TBQ330" s="93"/>
      <c r="TBR330" s="93"/>
      <c r="TBS330" s="93"/>
      <c r="TBT330" s="93"/>
      <c r="TBU330" s="93"/>
      <c r="TBV330" s="93"/>
      <c r="TBW330" s="93"/>
      <c r="TBX330" s="93"/>
      <c r="TBY330" s="93"/>
      <c r="TBZ330" s="93"/>
      <c r="TCA330" s="93"/>
      <c r="TCB330" s="93"/>
      <c r="TCC330" s="93"/>
      <c r="TCD330" s="93"/>
      <c r="TCE330" s="93"/>
      <c r="TCF330" s="93"/>
      <c r="TCG330" s="93"/>
      <c r="TCH330" s="93"/>
      <c r="TCI330" s="93"/>
      <c r="TCJ330" s="93"/>
      <c r="TCK330" s="93"/>
      <c r="TCL330" s="93"/>
      <c r="TCM330" s="93"/>
      <c r="TCN330" s="93"/>
      <c r="TCO330" s="93"/>
      <c r="TCP330" s="93"/>
      <c r="TCQ330" s="93"/>
      <c r="TCR330" s="93"/>
      <c r="TCS330" s="93"/>
      <c r="TCT330" s="93"/>
      <c r="TCU330" s="93"/>
      <c r="TCV330" s="93"/>
      <c r="TCW330" s="93"/>
      <c r="TCX330" s="93"/>
      <c r="TCY330" s="93"/>
      <c r="TCZ330" s="93"/>
      <c r="TDA330" s="93"/>
      <c r="TDB330" s="93"/>
      <c r="TDC330" s="93"/>
      <c r="TDD330" s="93"/>
      <c r="TDE330" s="93"/>
      <c r="TDF330" s="93"/>
      <c r="TDG330" s="93"/>
      <c r="TDH330" s="93"/>
      <c r="TDI330" s="93"/>
      <c r="TDJ330" s="93"/>
      <c r="TDK330" s="93"/>
      <c r="TDL330" s="93"/>
      <c r="TDM330" s="93"/>
      <c r="TDN330" s="93"/>
      <c r="TDO330" s="93"/>
      <c r="TDP330" s="93"/>
      <c r="TDQ330" s="93"/>
      <c r="TDR330" s="93"/>
      <c r="TDS330" s="93"/>
      <c r="TDT330" s="93"/>
      <c r="TDU330" s="93"/>
      <c r="TDV330" s="93"/>
      <c r="TDW330" s="93"/>
      <c r="TDX330" s="93"/>
      <c r="TDY330" s="93"/>
      <c r="TDZ330" s="93"/>
      <c r="TEA330" s="93"/>
      <c r="TEB330" s="93"/>
      <c r="TEC330" s="93"/>
      <c r="TED330" s="93"/>
      <c r="TEE330" s="93"/>
      <c r="TEF330" s="93"/>
      <c r="TEG330" s="93"/>
      <c r="TEH330" s="93"/>
      <c r="TEI330" s="93"/>
      <c r="TEJ330" s="93"/>
      <c r="TEK330" s="93"/>
      <c r="TEL330" s="93"/>
      <c r="TEM330" s="93"/>
      <c r="TEN330" s="93"/>
      <c r="TEO330" s="93"/>
      <c r="TEP330" s="93"/>
      <c r="TEQ330" s="93"/>
      <c r="TER330" s="93"/>
      <c r="TES330" s="93"/>
      <c r="TET330" s="93"/>
      <c r="TEU330" s="93"/>
      <c r="TEV330" s="93"/>
      <c r="TEW330" s="93"/>
      <c r="TEX330" s="93"/>
      <c r="TEY330" s="93"/>
      <c r="TEZ330" s="93"/>
      <c r="TFA330" s="93"/>
      <c r="TFB330" s="93"/>
      <c r="TFC330" s="93"/>
      <c r="TFD330" s="93"/>
      <c r="TFE330" s="93"/>
      <c r="TFF330" s="93"/>
      <c r="TFG330" s="93"/>
      <c r="TFH330" s="93"/>
      <c r="TFI330" s="93"/>
      <c r="TFJ330" s="93"/>
      <c r="TFK330" s="93"/>
      <c r="TFL330" s="93"/>
      <c r="TFM330" s="93"/>
      <c r="TFN330" s="93"/>
      <c r="TFO330" s="93"/>
      <c r="TFP330" s="93"/>
      <c r="TFQ330" s="93"/>
      <c r="TFR330" s="93"/>
      <c r="TFS330" s="93"/>
      <c r="TFT330" s="93"/>
      <c r="TFU330" s="93"/>
      <c r="TFV330" s="93"/>
      <c r="TFW330" s="93"/>
      <c r="TFX330" s="93"/>
      <c r="TFY330" s="93"/>
      <c r="TFZ330" s="93"/>
      <c r="TGA330" s="93"/>
      <c r="TGB330" s="93"/>
      <c r="TGC330" s="93"/>
      <c r="TGD330" s="93"/>
      <c r="TGE330" s="93"/>
      <c r="TGF330" s="93"/>
      <c r="TGG330" s="93"/>
      <c r="TGH330" s="93"/>
      <c r="TGI330" s="93"/>
      <c r="TGJ330" s="93"/>
      <c r="TGK330" s="93"/>
      <c r="TGL330" s="93"/>
      <c r="TGM330" s="93"/>
      <c r="TGN330" s="93"/>
      <c r="TGO330" s="93"/>
      <c r="TGP330" s="93"/>
      <c r="TGQ330" s="93"/>
      <c r="TGR330" s="93"/>
      <c r="TGS330" s="93"/>
      <c r="TGT330" s="93"/>
      <c r="TGU330" s="93"/>
      <c r="TGV330" s="93"/>
      <c r="TGW330" s="93"/>
      <c r="TGX330" s="93"/>
      <c r="TGY330" s="93"/>
      <c r="TGZ330" s="93"/>
      <c r="THA330" s="93"/>
      <c r="THB330" s="93"/>
      <c r="THC330" s="93"/>
      <c r="THD330" s="93"/>
      <c r="THE330" s="93"/>
      <c r="THF330" s="93"/>
      <c r="THG330" s="93"/>
      <c r="THH330" s="93"/>
      <c r="THI330" s="93"/>
      <c r="THJ330" s="93"/>
      <c r="THK330" s="93"/>
      <c r="THL330" s="93"/>
      <c r="THM330" s="93"/>
      <c r="THN330" s="93"/>
      <c r="THO330" s="93"/>
      <c r="THP330" s="93"/>
      <c r="THQ330" s="93"/>
      <c r="THR330" s="93"/>
      <c r="THS330" s="93"/>
      <c r="THT330" s="93"/>
      <c r="THU330" s="93"/>
      <c r="THV330" s="93"/>
      <c r="THW330" s="93"/>
      <c r="THX330" s="93"/>
      <c r="THY330" s="93"/>
      <c r="THZ330" s="93"/>
      <c r="TIA330" s="93"/>
      <c r="TIB330" s="93"/>
      <c r="TIC330" s="93"/>
      <c r="TID330" s="93"/>
      <c r="TIE330" s="93"/>
      <c r="TIF330" s="93"/>
      <c r="TIG330" s="93"/>
      <c r="TIH330" s="93"/>
      <c r="TII330" s="93"/>
      <c r="TIJ330" s="93"/>
      <c r="TIK330" s="93"/>
      <c r="TIL330" s="93"/>
      <c r="TIM330" s="93"/>
      <c r="TIN330" s="93"/>
      <c r="TIO330" s="93"/>
      <c r="TIP330" s="93"/>
      <c r="TIQ330" s="93"/>
      <c r="TIR330" s="93"/>
      <c r="TIS330" s="93"/>
      <c r="TIT330" s="93"/>
      <c r="TIU330" s="93"/>
      <c r="TIV330" s="93"/>
      <c r="TIW330" s="93"/>
      <c r="TIX330" s="93"/>
      <c r="TIY330" s="93"/>
      <c r="TIZ330" s="93"/>
      <c r="TJA330" s="93"/>
      <c r="TJB330" s="93"/>
      <c r="TJC330" s="93"/>
      <c r="TJD330" s="93"/>
      <c r="TJE330" s="93"/>
      <c r="TJF330" s="93"/>
      <c r="TJG330" s="93"/>
      <c r="TJH330" s="93"/>
      <c r="TJI330" s="93"/>
      <c r="TJJ330" s="93"/>
      <c r="TJK330" s="93"/>
      <c r="TJL330" s="93"/>
      <c r="TJM330" s="93"/>
      <c r="TJN330" s="93"/>
      <c r="TJO330" s="93"/>
      <c r="TJP330" s="93"/>
      <c r="TJQ330" s="93"/>
      <c r="TJR330" s="93"/>
      <c r="TJS330" s="93"/>
      <c r="TJT330" s="93"/>
      <c r="TJU330" s="93"/>
      <c r="TJV330" s="93"/>
      <c r="TJW330" s="93"/>
      <c r="TJX330" s="93"/>
      <c r="TJY330" s="93"/>
      <c r="TJZ330" s="93"/>
      <c r="TKA330" s="93"/>
      <c r="TKB330" s="93"/>
      <c r="TKC330" s="93"/>
      <c r="TKD330" s="93"/>
      <c r="TKE330" s="93"/>
      <c r="TKF330" s="93"/>
      <c r="TKG330" s="93"/>
      <c r="TKH330" s="93"/>
      <c r="TKI330" s="93"/>
      <c r="TKJ330" s="93"/>
      <c r="TKK330" s="93"/>
      <c r="TKL330" s="93"/>
      <c r="TKM330" s="93"/>
      <c r="TKN330" s="93"/>
      <c r="TKO330" s="93"/>
      <c r="TKP330" s="93"/>
      <c r="TKQ330" s="93"/>
      <c r="TKR330" s="93"/>
      <c r="TKS330" s="93"/>
      <c r="TKT330" s="93"/>
      <c r="TKU330" s="93"/>
      <c r="TKV330" s="93"/>
      <c r="TKW330" s="93"/>
      <c r="TKX330" s="93"/>
      <c r="TKY330" s="93"/>
      <c r="TKZ330" s="93"/>
      <c r="TLA330" s="93"/>
      <c r="TLB330" s="93"/>
      <c r="TLC330" s="93"/>
      <c r="TLD330" s="93"/>
      <c r="TLE330" s="93"/>
      <c r="TLF330" s="93"/>
      <c r="TLG330" s="93"/>
      <c r="TLH330" s="93"/>
      <c r="TLI330" s="93"/>
      <c r="TLJ330" s="93"/>
      <c r="TLK330" s="93"/>
      <c r="TLL330" s="93"/>
      <c r="TLM330" s="93"/>
      <c r="TLN330" s="93"/>
      <c r="TLO330" s="93"/>
      <c r="TLP330" s="93"/>
      <c r="TLQ330" s="93"/>
      <c r="TLR330" s="93"/>
      <c r="TLS330" s="93"/>
      <c r="TLT330" s="93"/>
      <c r="TLU330" s="93"/>
      <c r="TLV330" s="93"/>
      <c r="TLW330" s="93"/>
      <c r="TLX330" s="93"/>
      <c r="TLY330" s="93"/>
      <c r="TLZ330" s="93"/>
      <c r="TMA330" s="93"/>
      <c r="TMB330" s="93"/>
      <c r="TMC330" s="93"/>
      <c r="TMD330" s="93"/>
      <c r="TME330" s="93"/>
      <c r="TMF330" s="93"/>
      <c r="TMG330" s="93"/>
      <c r="TMH330" s="93"/>
      <c r="TMI330" s="93"/>
      <c r="TMJ330" s="93"/>
      <c r="TMK330" s="93"/>
      <c r="TML330" s="93"/>
      <c r="TMM330" s="93"/>
      <c r="TMN330" s="93"/>
      <c r="TMO330" s="93"/>
      <c r="TMP330" s="93"/>
      <c r="TMQ330" s="93"/>
      <c r="TMR330" s="93"/>
      <c r="TMS330" s="93"/>
      <c r="TMT330" s="93"/>
      <c r="TMU330" s="93"/>
      <c r="TMV330" s="93"/>
      <c r="TMW330" s="93"/>
      <c r="TMX330" s="93"/>
      <c r="TMY330" s="93"/>
      <c r="TMZ330" s="93"/>
      <c r="TNA330" s="93"/>
      <c r="TNB330" s="93"/>
      <c r="TNC330" s="93"/>
      <c r="TND330" s="93"/>
      <c r="TNE330" s="93"/>
      <c r="TNF330" s="93"/>
      <c r="TNG330" s="93"/>
      <c r="TNH330" s="93"/>
      <c r="TNI330" s="93"/>
      <c r="TNJ330" s="93"/>
      <c r="TNK330" s="93"/>
      <c r="TNL330" s="93"/>
      <c r="TNM330" s="93"/>
      <c r="TNN330" s="93"/>
      <c r="TNO330" s="93"/>
      <c r="TNP330" s="93"/>
      <c r="TNQ330" s="93"/>
      <c r="TNR330" s="93"/>
      <c r="TNS330" s="93"/>
      <c r="TNT330" s="93"/>
      <c r="TNU330" s="93"/>
      <c r="TNV330" s="93"/>
      <c r="TNW330" s="93"/>
      <c r="TNX330" s="93"/>
      <c r="TNY330" s="93"/>
      <c r="TNZ330" s="93"/>
      <c r="TOA330" s="93"/>
      <c r="TOB330" s="93"/>
      <c r="TOC330" s="93"/>
      <c r="TOD330" s="93"/>
      <c r="TOE330" s="93"/>
      <c r="TOF330" s="93"/>
      <c r="TOG330" s="93"/>
      <c r="TOH330" s="93"/>
      <c r="TOI330" s="93"/>
      <c r="TOJ330" s="93"/>
      <c r="TOK330" s="93"/>
      <c r="TOL330" s="93"/>
      <c r="TOM330" s="93"/>
      <c r="TON330" s="93"/>
      <c r="TOO330" s="93"/>
      <c r="TOP330" s="93"/>
      <c r="TOQ330" s="93"/>
      <c r="TOR330" s="93"/>
      <c r="TOS330" s="93"/>
      <c r="TOT330" s="93"/>
      <c r="TOU330" s="93"/>
      <c r="TOV330" s="93"/>
      <c r="TOW330" s="93"/>
      <c r="TOX330" s="93"/>
      <c r="TOY330" s="93"/>
      <c r="TOZ330" s="93"/>
      <c r="TPA330" s="93"/>
      <c r="TPB330" s="93"/>
      <c r="TPC330" s="93"/>
      <c r="TPD330" s="93"/>
      <c r="TPE330" s="93"/>
      <c r="TPF330" s="93"/>
      <c r="TPG330" s="93"/>
      <c r="TPH330" s="93"/>
      <c r="TPI330" s="93"/>
      <c r="TPJ330" s="93"/>
      <c r="TPK330" s="93"/>
      <c r="TPL330" s="93"/>
      <c r="TPM330" s="93"/>
      <c r="TPN330" s="93"/>
      <c r="TPO330" s="93"/>
      <c r="TPP330" s="93"/>
      <c r="TPQ330" s="93"/>
      <c r="TPR330" s="93"/>
      <c r="TPS330" s="93"/>
      <c r="TPT330" s="93"/>
      <c r="TPU330" s="93"/>
      <c r="TPV330" s="93"/>
      <c r="TPW330" s="93"/>
      <c r="TPX330" s="93"/>
      <c r="TPY330" s="93"/>
      <c r="TPZ330" s="93"/>
      <c r="TQA330" s="93"/>
      <c r="TQB330" s="93"/>
      <c r="TQC330" s="93"/>
      <c r="TQD330" s="93"/>
      <c r="TQE330" s="93"/>
      <c r="TQF330" s="93"/>
      <c r="TQG330" s="93"/>
      <c r="TQH330" s="93"/>
      <c r="TQI330" s="93"/>
      <c r="TQJ330" s="93"/>
      <c r="TQK330" s="93"/>
      <c r="TQL330" s="93"/>
      <c r="TQM330" s="93"/>
      <c r="TQN330" s="93"/>
      <c r="TQO330" s="93"/>
      <c r="TQP330" s="93"/>
      <c r="TQQ330" s="93"/>
      <c r="TQR330" s="93"/>
      <c r="TQS330" s="93"/>
      <c r="TQT330" s="93"/>
      <c r="TQU330" s="93"/>
      <c r="TQV330" s="93"/>
      <c r="TQW330" s="93"/>
      <c r="TQX330" s="93"/>
      <c r="TQY330" s="93"/>
      <c r="TQZ330" s="93"/>
      <c r="TRA330" s="93"/>
      <c r="TRB330" s="93"/>
      <c r="TRC330" s="93"/>
      <c r="TRD330" s="93"/>
      <c r="TRE330" s="93"/>
      <c r="TRF330" s="93"/>
      <c r="TRG330" s="93"/>
      <c r="TRH330" s="93"/>
      <c r="TRI330" s="93"/>
      <c r="TRJ330" s="93"/>
      <c r="TRK330" s="93"/>
      <c r="TRL330" s="93"/>
      <c r="TRM330" s="93"/>
      <c r="TRN330" s="93"/>
      <c r="TRO330" s="93"/>
      <c r="TRP330" s="93"/>
      <c r="TRQ330" s="93"/>
      <c r="TRR330" s="93"/>
      <c r="TRS330" s="93"/>
      <c r="TRT330" s="93"/>
      <c r="TRU330" s="93"/>
      <c r="TRV330" s="93"/>
      <c r="TRW330" s="93"/>
      <c r="TRX330" s="93"/>
      <c r="TRY330" s="93"/>
      <c r="TRZ330" s="93"/>
      <c r="TSA330" s="93"/>
      <c r="TSB330" s="93"/>
      <c r="TSC330" s="93"/>
      <c r="TSD330" s="93"/>
      <c r="TSE330" s="93"/>
      <c r="TSF330" s="93"/>
      <c r="TSG330" s="93"/>
      <c r="TSH330" s="93"/>
      <c r="TSI330" s="93"/>
      <c r="TSJ330" s="93"/>
      <c r="TSK330" s="93"/>
      <c r="TSL330" s="93"/>
      <c r="TSM330" s="93"/>
      <c r="TSN330" s="93"/>
      <c r="TSO330" s="93"/>
      <c r="TSP330" s="93"/>
      <c r="TSQ330" s="93"/>
      <c r="TSR330" s="93"/>
      <c r="TSS330" s="93"/>
      <c r="TST330" s="93"/>
      <c r="TSU330" s="93"/>
      <c r="TSV330" s="93"/>
      <c r="TSW330" s="93"/>
      <c r="TSX330" s="93"/>
      <c r="TSY330" s="93"/>
      <c r="TSZ330" s="93"/>
      <c r="TTA330" s="93"/>
      <c r="TTB330" s="93"/>
      <c r="TTC330" s="93"/>
      <c r="TTD330" s="93"/>
      <c r="TTE330" s="93"/>
      <c r="TTF330" s="93"/>
      <c r="TTG330" s="93"/>
      <c r="TTH330" s="93"/>
      <c r="TTI330" s="93"/>
      <c r="TTJ330" s="93"/>
      <c r="TTK330" s="93"/>
      <c r="TTL330" s="93"/>
      <c r="TTM330" s="93"/>
      <c r="TTN330" s="93"/>
      <c r="TTO330" s="93"/>
      <c r="TTP330" s="93"/>
      <c r="TTQ330" s="93"/>
      <c r="TTR330" s="93"/>
      <c r="TTS330" s="93"/>
      <c r="TTT330" s="93"/>
      <c r="TTU330" s="93"/>
      <c r="TTV330" s="93"/>
      <c r="TTW330" s="93"/>
      <c r="TTX330" s="93"/>
      <c r="TTY330" s="93"/>
      <c r="TTZ330" s="93"/>
      <c r="TUA330" s="93"/>
      <c r="TUB330" s="93"/>
      <c r="TUC330" s="93"/>
      <c r="TUD330" s="93"/>
      <c r="TUE330" s="93"/>
      <c r="TUF330" s="93"/>
      <c r="TUG330" s="93"/>
      <c r="TUH330" s="93"/>
      <c r="TUI330" s="93"/>
      <c r="TUJ330" s="93"/>
      <c r="TUK330" s="93"/>
      <c r="TUL330" s="93"/>
      <c r="TUM330" s="93"/>
      <c r="TUN330" s="93"/>
      <c r="TUO330" s="93"/>
      <c r="TUP330" s="93"/>
      <c r="TUQ330" s="93"/>
      <c r="TUR330" s="93"/>
      <c r="TUS330" s="93"/>
      <c r="TUT330" s="93"/>
      <c r="TUU330" s="93"/>
      <c r="TUV330" s="93"/>
      <c r="TUW330" s="93"/>
      <c r="TUX330" s="93"/>
      <c r="TUY330" s="93"/>
      <c r="TUZ330" s="93"/>
      <c r="TVA330" s="93"/>
      <c r="TVB330" s="93"/>
      <c r="TVC330" s="93"/>
      <c r="TVD330" s="93"/>
      <c r="TVE330" s="93"/>
      <c r="TVF330" s="93"/>
      <c r="TVG330" s="93"/>
      <c r="TVH330" s="93"/>
      <c r="TVI330" s="93"/>
      <c r="TVJ330" s="93"/>
      <c r="TVK330" s="93"/>
      <c r="TVL330" s="93"/>
      <c r="TVM330" s="93"/>
      <c r="TVN330" s="93"/>
      <c r="TVO330" s="93"/>
      <c r="TVP330" s="93"/>
      <c r="TVQ330" s="93"/>
      <c r="TVR330" s="93"/>
      <c r="TVS330" s="93"/>
      <c r="TVT330" s="93"/>
      <c r="TVU330" s="93"/>
      <c r="TVV330" s="93"/>
      <c r="TVW330" s="93"/>
      <c r="TVX330" s="93"/>
      <c r="TVY330" s="93"/>
      <c r="TVZ330" s="93"/>
      <c r="TWA330" s="93"/>
      <c r="TWB330" s="93"/>
      <c r="TWC330" s="93"/>
      <c r="TWD330" s="93"/>
      <c r="TWE330" s="93"/>
      <c r="TWF330" s="93"/>
      <c r="TWG330" s="93"/>
      <c r="TWH330" s="93"/>
      <c r="TWI330" s="93"/>
      <c r="TWJ330" s="93"/>
      <c r="TWK330" s="93"/>
      <c r="TWL330" s="93"/>
      <c r="TWM330" s="93"/>
      <c r="TWN330" s="93"/>
      <c r="TWO330" s="93"/>
      <c r="TWP330" s="93"/>
      <c r="TWQ330" s="93"/>
      <c r="TWR330" s="93"/>
      <c r="TWS330" s="93"/>
      <c r="TWT330" s="93"/>
      <c r="TWU330" s="93"/>
      <c r="TWV330" s="93"/>
      <c r="TWW330" s="93"/>
      <c r="TWX330" s="93"/>
      <c r="TWY330" s="93"/>
      <c r="TWZ330" s="93"/>
      <c r="TXA330" s="93"/>
      <c r="TXB330" s="93"/>
      <c r="TXC330" s="93"/>
      <c r="TXD330" s="93"/>
      <c r="TXE330" s="93"/>
      <c r="TXF330" s="93"/>
      <c r="TXG330" s="93"/>
      <c r="TXH330" s="93"/>
      <c r="TXI330" s="93"/>
      <c r="TXJ330" s="93"/>
      <c r="TXK330" s="93"/>
      <c r="TXL330" s="93"/>
      <c r="TXM330" s="93"/>
      <c r="TXN330" s="93"/>
      <c r="TXO330" s="93"/>
      <c r="TXP330" s="93"/>
      <c r="TXQ330" s="93"/>
      <c r="TXR330" s="93"/>
      <c r="TXS330" s="93"/>
      <c r="TXT330" s="93"/>
      <c r="TXU330" s="93"/>
      <c r="TXV330" s="93"/>
      <c r="TXW330" s="93"/>
      <c r="TXX330" s="93"/>
      <c r="TXY330" s="93"/>
      <c r="TXZ330" s="93"/>
      <c r="TYA330" s="93"/>
      <c r="TYB330" s="93"/>
      <c r="TYC330" s="93"/>
      <c r="TYD330" s="93"/>
      <c r="TYE330" s="93"/>
      <c r="TYF330" s="93"/>
      <c r="TYG330" s="93"/>
      <c r="TYH330" s="93"/>
      <c r="TYI330" s="93"/>
      <c r="TYJ330" s="93"/>
      <c r="TYK330" s="93"/>
      <c r="TYL330" s="93"/>
      <c r="TYM330" s="93"/>
      <c r="TYN330" s="93"/>
      <c r="TYO330" s="93"/>
      <c r="TYP330" s="93"/>
      <c r="TYQ330" s="93"/>
      <c r="TYR330" s="93"/>
      <c r="TYS330" s="93"/>
      <c r="TYT330" s="93"/>
      <c r="TYU330" s="93"/>
      <c r="TYV330" s="93"/>
      <c r="TYW330" s="93"/>
      <c r="TYX330" s="93"/>
      <c r="TYY330" s="93"/>
      <c r="TYZ330" s="93"/>
      <c r="TZA330" s="93"/>
      <c r="TZB330" s="93"/>
      <c r="TZC330" s="93"/>
      <c r="TZD330" s="93"/>
      <c r="TZE330" s="93"/>
      <c r="TZF330" s="93"/>
      <c r="TZG330" s="93"/>
      <c r="TZH330" s="93"/>
      <c r="TZI330" s="93"/>
      <c r="TZJ330" s="93"/>
      <c r="TZK330" s="93"/>
      <c r="TZL330" s="93"/>
      <c r="TZM330" s="93"/>
      <c r="TZN330" s="93"/>
      <c r="TZO330" s="93"/>
      <c r="TZP330" s="93"/>
      <c r="TZQ330" s="93"/>
      <c r="TZR330" s="93"/>
      <c r="TZS330" s="93"/>
      <c r="TZT330" s="93"/>
      <c r="TZU330" s="93"/>
      <c r="TZV330" s="93"/>
      <c r="TZW330" s="93"/>
      <c r="TZX330" s="93"/>
      <c r="TZY330" s="93"/>
      <c r="TZZ330" s="93"/>
      <c r="UAA330" s="93"/>
      <c r="UAB330" s="93"/>
      <c r="UAC330" s="93"/>
      <c r="UAD330" s="93"/>
      <c r="UAE330" s="93"/>
      <c r="UAF330" s="93"/>
      <c r="UAG330" s="93"/>
      <c r="UAH330" s="93"/>
      <c r="UAI330" s="93"/>
      <c r="UAJ330" s="93"/>
      <c r="UAK330" s="93"/>
      <c r="UAL330" s="93"/>
      <c r="UAM330" s="93"/>
      <c r="UAN330" s="93"/>
      <c r="UAO330" s="93"/>
      <c r="UAP330" s="93"/>
      <c r="UAQ330" s="93"/>
      <c r="UAR330" s="93"/>
      <c r="UAS330" s="93"/>
      <c r="UAT330" s="93"/>
      <c r="UAU330" s="93"/>
      <c r="UAV330" s="93"/>
      <c r="UAW330" s="93"/>
      <c r="UAX330" s="93"/>
      <c r="UAY330" s="93"/>
      <c r="UAZ330" s="93"/>
      <c r="UBA330" s="93"/>
      <c r="UBB330" s="93"/>
      <c r="UBC330" s="93"/>
      <c r="UBD330" s="93"/>
      <c r="UBE330" s="93"/>
      <c r="UBF330" s="93"/>
      <c r="UBG330" s="93"/>
      <c r="UBH330" s="93"/>
      <c r="UBI330" s="93"/>
      <c r="UBJ330" s="93"/>
      <c r="UBK330" s="93"/>
      <c r="UBL330" s="93"/>
      <c r="UBM330" s="93"/>
      <c r="UBN330" s="93"/>
      <c r="UBO330" s="93"/>
      <c r="UBP330" s="93"/>
      <c r="UBQ330" s="93"/>
      <c r="UBR330" s="93"/>
      <c r="UBS330" s="93"/>
      <c r="UBT330" s="93"/>
      <c r="UBU330" s="93"/>
      <c r="UBV330" s="93"/>
      <c r="UBW330" s="93"/>
      <c r="UBX330" s="93"/>
      <c r="UBY330" s="93"/>
      <c r="UBZ330" s="93"/>
      <c r="UCA330" s="93"/>
      <c r="UCB330" s="93"/>
      <c r="UCC330" s="93"/>
      <c r="UCD330" s="93"/>
      <c r="UCE330" s="93"/>
      <c r="UCF330" s="93"/>
      <c r="UCG330" s="93"/>
      <c r="UCH330" s="93"/>
      <c r="UCI330" s="93"/>
      <c r="UCJ330" s="93"/>
      <c r="UCK330" s="93"/>
      <c r="UCL330" s="93"/>
      <c r="UCM330" s="93"/>
      <c r="UCN330" s="93"/>
      <c r="UCO330" s="93"/>
      <c r="UCP330" s="93"/>
      <c r="UCQ330" s="93"/>
      <c r="UCR330" s="93"/>
      <c r="UCS330" s="93"/>
      <c r="UCT330" s="93"/>
      <c r="UCU330" s="93"/>
      <c r="UCV330" s="93"/>
      <c r="UCW330" s="93"/>
      <c r="UCX330" s="93"/>
      <c r="UCY330" s="93"/>
      <c r="UCZ330" s="93"/>
      <c r="UDA330" s="93"/>
      <c r="UDB330" s="93"/>
      <c r="UDC330" s="93"/>
      <c r="UDD330" s="93"/>
      <c r="UDE330" s="93"/>
      <c r="UDF330" s="93"/>
      <c r="UDG330" s="93"/>
      <c r="UDH330" s="93"/>
      <c r="UDI330" s="93"/>
      <c r="UDJ330" s="93"/>
      <c r="UDK330" s="93"/>
      <c r="UDL330" s="93"/>
      <c r="UDM330" s="93"/>
      <c r="UDN330" s="93"/>
      <c r="UDO330" s="93"/>
      <c r="UDP330" s="93"/>
      <c r="UDQ330" s="93"/>
      <c r="UDR330" s="93"/>
      <c r="UDS330" s="93"/>
      <c r="UDT330" s="93"/>
      <c r="UDU330" s="93"/>
      <c r="UDV330" s="93"/>
      <c r="UDW330" s="93"/>
      <c r="UDX330" s="93"/>
      <c r="UDY330" s="93"/>
      <c r="UDZ330" s="93"/>
      <c r="UEA330" s="93"/>
      <c r="UEB330" s="93"/>
      <c r="UEC330" s="93"/>
      <c r="UED330" s="93"/>
      <c r="UEE330" s="93"/>
      <c r="UEF330" s="93"/>
      <c r="UEG330" s="93"/>
      <c r="UEH330" s="93"/>
      <c r="UEI330" s="93"/>
      <c r="UEJ330" s="93"/>
      <c r="UEK330" s="93"/>
      <c r="UEL330" s="93"/>
      <c r="UEM330" s="93"/>
      <c r="UEN330" s="93"/>
      <c r="UEO330" s="93"/>
      <c r="UEP330" s="93"/>
      <c r="UEQ330" s="93"/>
      <c r="UER330" s="93"/>
      <c r="UES330" s="93"/>
      <c r="UET330" s="93"/>
      <c r="UEU330" s="93"/>
      <c r="UEV330" s="93"/>
      <c r="UEW330" s="93"/>
      <c r="UEX330" s="93"/>
      <c r="UEY330" s="93"/>
      <c r="UEZ330" s="93"/>
      <c r="UFA330" s="93"/>
      <c r="UFB330" s="93"/>
      <c r="UFC330" s="93"/>
      <c r="UFD330" s="93"/>
      <c r="UFE330" s="93"/>
      <c r="UFF330" s="93"/>
      <c r="UFG330" s="93"/>
      <c r="UFH330" s="93"/>
      <c r="UFI330" s="93"/>
      <c r="UFJ330" s="93"/>
      <c r="UFK330" s="93"/>
      <c r="UFL330" s="93"/>
      <c r="UFM330" s="93"/>
      <c r="UFN330" s="93"/>
      <c r="UFO330" s="93"/>
      <c r="UFP330" s="93"/>
      <c r="UFQ330" s="93"/>
      <c r="UFR330" s="93"/>
      <c r="UFS330" s="93"/>
      <c r="UFT330" s="93"/>
      <c r="UFU330" s="93"/>
      <c r="UFV330" s="93"/>
      <c r="UFW330" s="93"/>
      <c r="UFX330" s="93"/>
      <c r="UFY330" s="93"/>
      <c r="UFZ330" s="93"/>
      <c r="UGA330" s="93"/>
      <c r="UGB330" s="93"/>
      <c r="UGC330" s="93"/>
      <c r="UGD330" s="93"/>
      <c r="UGE330" s="93"/>
      <c r="UGF330" s="93"/>
      <c r="UGG330" s="93"/>
      <c r="UGH330" s="93"/>
      <c r="UGI330" s="93"/>
      <c r="UGJ330" s="93"/>
      <c r="UGK330" s="93"/>
      <c r="UGL330" s="93"/>
      <c r="UGM330" s="93"/>
      <c r="UGN330" s="93"/>
      <c r="UGO330" s="93"/>
      <c r="UGP330" s="93"/>
      <c r="UGQ330" s="93"/>
      <c r="UGR330" s="93"/>
      <c r="UGS330" s="93"/>
      <c r="UGT330" s="93"/>
      <c r="UGU330" s="93"/>
      <c r="UGV330" s="93"/>
      <c r="UGW330" s="93"/>
      <c r="UGX330" s="93"/>
      <c r="UGY330" s="93"/>
      <c r="UGZ330" s="93"/>
      <c r="UHA330" s="93"/>
      <c r="UHB330" s="93"/>
      <c r="UHC330" s="93"/>
      <c r="UHD330" s="93"/>
      <c r="UHE330" s="93"/>
      <c r="UHF330" s="93"/>
      <c r="UHG330" s="93"/>
      <c r="UHH330" s="93"/>
      <c r="UHI330" s="93"/>
      <c r="UHJ330" s="93"/>
      <c r="UHK330" s="93"/>
      <c r="UHL330" s="93"/>
      <c r="UHM330" s="93"/>
      <c r="UHN330" s="93"/>
      <c r="UHO330" s="93"/>
      <c r="UHP330" s="93"/>
      <c r="UHQ330" s="93"/>
      <c r="UHR330" s="93"/>
      <c r="UHS330" s="93"/>
      <c r="UHT330" s="93"/>
      <c r="UHU330" s="93"/>
      <c r="UHV330" s="93"/>
      <c r="UHW330" s="93"/>
      <c r="UHX330" s="93"/>
      <c r="UHY330" s="93"/>
      <c r="UHZ330" s="93"/>
      <c r="UIA330" s="93"/>
      <c r="UIB330" s="93"/>
      <c r="UIC330" s="93"/>
      <c r="UID330" s="93"/>
      <c r="UIE330" s="93"/>
      <c r="UIF330" s="93"/>
      <c r="UIG330" s="93"/>
      <c r="UIH330" s="93"/>
      <c r="UII330" s="93"/>
      <c r="UIJ330" s="93"/>
      <c r="UIK330" s="93"/>
      <c r="UIL330" s="93"/>
      <c r="UIM330" s="93"/>
      <c r="UIN330" s="93"/>
      <c r="UIO330" s="93"/>
      <c r="UIP330" s="93"/>
      <c r="UIQ330" s="93"/>
      <c r="UIR330" s="93"/>
      <c r="UIS330" s="93"/>
      <c r="UIT330" s="93"/>
      <c r="UIU330" s="93"/>
      <c r="UIV330" s="93"/>
      <c r="UIW330" s="93"/>
      <c r="UIX330" s="93"/>
      <c r="UIY330" s="93"/>
      <c r="UIZ330" s="93"/>
      <c r="UJA330" s="93"/>
      <c r="UJB330" s="93"/>
      <c r="UJC330" s="93"/>
      <c r="UJD330" s="93"/>
      <c r="UJE330" s="93"/>
      <c r="UJF330" s="93"/>
      <c r="UJG330" s="93"/>
      <c r="UJH330" s="93"/>
      <c r="UJI330" s="93"/>
      <c r="UJJ330" s="93"/>
      <c r="UJK330" s="93"/>
      <c r="UJL330" s="93"/>
      <c r="UJM330" s="93"/>
      <c r="UJN330" s="93"/>
      <c r="UJO330" s="93"/>
      <c r="UJP330" s="93"/>
      <c r="UJQ330" s="93"/>
      <c r="UJR330" s="93"/>
      <c r="UJS330" s="93"/>
      <c r="UJT330" s="93"/>
      <c r="UJU330" s="93"/>
      <c r="UJV330" s="93"/>
      <c r="UJW330" s="93"/>
      <c r="UJX330" s="93"/>
      <c r="UJY330" s="93"/>
      <c r="UJZ330" s="93"/>
      <c r="UKA330" s="93"/>
      <c r="UKB330" s="93"/>
      <c r="UKC330" s="93"/>
      <c r="UKD330" s="93"/>
      <c r="UKE330" s="93"/>
      <c r="UKF330" s="93"/>
      <c r="UKG330" s="93"/>
      <c r="UKH330" s="93"/>
      <c r="UKI330" s="93"/>
      <c r="UKJ330" s="93"/>
      <c r="UKK330" s="93"/>
      <c r="UKL330" s="93"/>
      <c r="UKM330" s="93"/>
      <c r="UKN330" s="93"/>
      <c r="UKO330" s="93"/>
      <c r="UKP330" s="93"/>
      <c r="UKQ330" s="93"/>
      <c r="UKR330" s="93"/>
      <c r="UKS330" s="93"/>
      <c r="UKT330" s="93"/>
      <c r="UKU330" s="93"/>
      <c r="UKV330" s="93"/>
      <c r="UKW330" s="93"/>
      <c r="UKX330" s="93"/>
      <c r="UKY330" s="93"/>
      <c r="UKZ330" s="93"/>
      <c r="ULA330" s="93"/>
      <c r="ULB330" s="93"/>
      <c r="ULC330" s="93"/>
      <c r="ULD330" s="93"/>
      <c r="ULE330" s="93"/>
      <c r="ULF330" s="93"/>
      <c r="ULG330" s="93"/>
      <c r="ULH330" s="93"/>
      <c r="ULI330" s="93"/>
      <c r="ULJ330" s="93"/>
      <c r="ULK330" s="93"/>
      <c r="ULL330" s="93"/>
      <c r="ULM330" s="93"/>
      <c r="ULN330" s="93"/>
      <c r="ULO330" s="93"/>
      <c r="ULP330" s="93"/>
      <c r="ULQ330" s="93"/>
      <c r="ULR330" s="93"/>
      <c r="ULS330" s="93"/>
      <c r="ULT330" s="93"/>
      <c r="ULU330" s="93"/>
      <c r="ULV330" s="93"/>
      <c r="ULW330" s="93"/>
      <c r="ULX330" s="93"/>
      <c r="ULY330" s="93"/>
      <c r="ULZ330" s="93"/>
      <c r="UMA330" s="93"/>
      <c r="UMB330" s="93"/>
      <c r="UMC330" s="93"/>
      <c r="UMD330" s="93"/>
      <c r="UME330" s="93"/>
      <c r="UMF330" s="93"/>
      <c r="UMG330" s="93"/>
      <c r="UMH330" s="93"/>
      <c r="UMI330" s="93"/>
      <c r="UMJ330" s="93"/>
      <c r="UMK330" s="93"/>
      <c r="UML330" s="93"/>
      <c r="UMM330" s="93"/>
      <c r="UMN330" s="93"/>
      <c r="UMO330" s="93"/>
      <c r="UMP330" s="93"/>
      <c r="UMQ330" s="93"/>
      <c r="UMR330" s="93"/>
      <c r="UMS330" s="93"/>
      <c r="UMT330" s="93"/>
      <c r="UMU330" s="93"/>
      <c r="UMV330" s="93"/>
      <c r="UMW330" s="93"/>
      <c r="UMX330" s="93"/>
      <c r="UMY330" s="93"/>
      <c r="UMZ330" s="93"/>
      <c r="UNA330" s="93"/>
      <c r="UNB330" s="93"/>
      <c r="UNC330" s="93"/>
      <c r="UND330" s="93"/>
      <c r="UNE330" s="93"/>
      <c r="UNF330" s="93"/>
      <c r="UNG330" s="93"/>
      <c r="UNH330" s="93"/>
      <c r="UNI330" s="93"/>
      <c r="UNJ330" s="93"/>
      <c r="UNK330" s="93"/>
      <c r="UNL330" s="93"/>
      <c r="UNM330" s="93"/>
      <c r="UNN330" s="93"/>
      <c r="UNO330" s="93"/>
      <c r="UNP330" s="93"/>
      <c r="UNQ330" s="93"/>
      <c r="UNR330" s="93"/>
      <c r="UNS330" s="93"/>
      <c r="UNT330" s="93"/>
      <c r="UNU330" s="93"/>
      <c r="UNV330" s="93"/>
      <c r="UNW330" s="93"/>
      <c r="UNX330" s="93"/>
      <c r="UNY330" s="93"/>
      <c r="UNZ330" s="93"/>
      <c r="UOA330" s="93"/>
      <c r="UOB330" s="93"/>
      <c r="UOC330" s="93"/>
      <c r="UOD330" s="93"/>
      <c r="UOE330" s="93"/>
      <c r="UOF330" s="93"/>
      <c r="UOG330" s="93"/>
      <c r="UOH330" s="93"/>
      <c r="UOI330" s="93"/>
      <c r="UOJ330" s="93"/>
      <c r="UOK330" s="93"/>
      <c r="UOL330" s="93"/>
      <c r="UOM330" s="93"/>
      <c r="UON330" s="93"/>
      <c r="UOO330" s="93"/>
      <c r="UOP330" s="93"/>
      <c r="UOQ330" s="93"/>
      <c r="UOR330" s="93"/>
      <c r="UOS330" s="93"/>
      <c r="UOT330" s="93"/>
      <c r="UOU330" s="93"/>
      <c r="UOV330" s="93"/>
      <c r="UOW330" s="93"/>
      <c r="UOX330" s="93"/>
      <c r="UOY330" s="93"/>
      <c r="UOZ330" s="93"/>
      <c r="UPA330" s="93"/>
      <c r="UPB330" s="93"/>
      <c r="UPC330" s="93"/>
      <c r="UPD330" s="93"/>
      <c r="UPE330" s="93"/>
      <c r="UPF330" s="93"/>
      <c r="UPG330" s="93"/>
      <c r="UPH330" s="93"/>
      <c r="UPI330" s="93"/>
      <c r="UPJ330" s="93"/>
      <c r="UPK330" s="93"/>
      <c r="UPL330" s="93"/>
      <c r="UPM330" s="93"/>
      <c r="UPN330" s="93"/>
      <c r="UPO330" s="93"/>
      <c r="UPP330" s="93"/>
      <c r="UPQ330" s="93"/>
      <c r="UPR330" s="93"/>
      <c r="UPS330" s="93"/>
      <c r="UPT330" s="93"/>
      <c r="UPU330" s="93"/>
      <c r="UPV330" s="93"/>
      <c r="UPW330" s="93"/>
      <c r="UPX330" s="93"/>
      <c r="UPY330" s="93"/>
      <c r="UPZ330" s="93"/>
      <c r="UQA330" s="93"/>
      <c r="UQB330" s="93"/>
      <c r="UQC330" s="93"/>
      <c r="UQD330" s="93"/>
      <c r="UQE330" s="93"/>
      <c r="UQF330" s="93"/>
      <c r="UQG330" s="93"/>
      <c r="UQH330" s="93"/>
      <c r="UQI330" s="93"/>
      <c r="UQJ330" s="93"/>
      <c r="UQK330" s="93"/>
      <c r="UQL330" s="93"/>
      <c r="UQM330" s="93"/>
      <c r="UQN330" s="93"/>
      <c r="UQO330" s="93"/>
      <c r="UQP330" s="93"/>
      <c r="UQQ330" s="93"/>
      <c r="UQR330" s="93"/>
      <c r="UQS330" s="93"/>
      <c r="UQT330" s="93"/>
      <c r="UQU330" s="93"/>
      <c r="UQV330" s="93"/>
      <c r="UQW330" s="93"/>
      <c r="UQX330" s="93"/>
      <c r="UQY330" s="93"/>
      <c r="UQZ330" s="93"/>
      <c r="URA330" s="93"/>
      <c r="URB330" s="93"/>
      <c r="URC330" s="93"/>
      <c r="URD330" s="93"/>
      <c r="URE330" s="93"/>
      <c r="URF330" s="93"/>
      <c r="URG330" s="93"/>
      <c r="URH330" s="93"/>
      <c r="URI330" s="93"/>
      <c r="URJ330" s="93"/>
      <c r="URK330" s="93"/>
      <c r="URL330" s="93"/>
      <c r="URM330" s="93"/>
      <c r="URN330" s="93"/>
      <c r="URO330" s="93"/>
      <c r="URP330" s="93"/>
      <c r="URQ330" s="93"/>
      <c r="URR330" s="93"/>
      <c r="URS330" s="93"/>
      <c r="URT330" s="93"/>
      <c r="URU330" s="93"/>
      <c r="URV330" s="93"/>
      <c r="URW330" s="93"/>
      <c r="URX330" s="93"/>
      <c r="URY330" s="93"/>
      <c r="URZ330" s="93"/>
      <c r="USA330" s="93"/>
      <c r="USB330" s="93"/>
      <c r="USC330" s="93"/>
      <c r="USD330" s="93"/>
      <c r="USE330" s="93"/>
      <c r="USF330" s="93"/>
      <c r="USG330" s="93"/>
      <c r="USH330" s="93"/>
      <c r="USI330" s="93"/>
      <c r="USJ330" s="93"/>
      <c r="USK330" s="93"/>
      <c r="USL330" s="93"/>
      <c r="USM330" s="93"/>
      <c r="USN330" s="93"/>
      <c r="USO330" s="93"/>
      <c r="USP330" s="93"/>
      <c r="USQ330" s="93"/>
      <c r="USR330" s="93"/>
      <c r="USS330" s="93"/>
      <c r="UST330" s="93"/>
      <c r="USU330" s="93"/>
      <c r="USV330" s="93"/>
      <c r="USW330" s="93"/>
      <c r="USX330" s="93"/>
      <c r="USY330" s="93"/>
      <c r="USZ330" s="93"/>
      <c r="UTA330" s="93"/>
      <c r="UTB330" s="93"/>
      <c r="UTC330" s="93"/>
      <c r="UTD330" s="93"/>
      <c r="UTE330" s="93"/>
      <c r="UTF330" s="93"/>
      <c r="UTG330" s="93"/>
      <c r="UTH330" s="93"/>
      <c r="UTI330" s="93"/>
      <c r="UTJ330" s="93"/>
      <c r="UTK330" s="93"/>
      <c r="UTL330" s="93"/>
      <c r="UTM330" s="93"/>
      <c r="UTN330" s="93"/>
      <c r="UTO330" s="93"/>
      <c r="UTP330" s="93"/>
      <c r="UTQ330" s="93"/>
      <c r="UTR330" s="93"/>
      <c r="UTS330" s="93"/>
      <c r="UTT330" s="93"/>
      <c r="UTU330" s="93"/>
      <c r="UTV330" s="93"/>
      <c r="UTW330" s="93"/>
      <c r="UTX330" s="93"/>
      <c r="UTY330" s="93"/>
      <c r="UTZ330" s="93"/>
      <c r="UUA330" s="93"/>
      <c r="UUB330" s="93"/>
      <c r="UUC330" s="93"/>
      <c r="UUD330" s="93"/>
      <c r="UUE330" s="93"/>
      <c r="UUF330" s="93"/>
      <c r="UUG330" s="93"/>
      <c r="UUH330" s="93"/>
      <c r="UUI330" s="93"/>
      <c r="UUJ330" s="93"/>
      <c r="UUK330" s="93"/>
      <c r="UUL330" s="93"/>
      <c r="UUM330" s="93"/>
      <c r="UUN330" s="93"/>
      <c r="UUO330" s="93"/>
      <c r="UUP330" s="93"/>
      <c r="UUQ330" s="93"/>
      <c r="UUR330" s="93"/>
      <c r="UUS330" s="93"/>
      <c r="UUT330" s="93"/>
      <c r="UUU330" s="93"/>
      <c r="UUV330" s="93"/>
      <c r="UUW330" s="93"/>
      <c r="UUX330" s="93"/>
      <c r="UUY330" s="93"/>
      <c r="UUZ330" s="93"/>
      <c r="UVA330" s="93"/>
      <c r="UVB330" s="93"/>
      <c r="UVC330" s="93"/>
      <c r="UVD330" s="93"/>
      <c r="UVE330" s="93"/>
      <c r="UVF330" s="93"/>
      <c r="UVG330" s="93"/>
      <c r="UVH330" s="93"/>
      <c r="UVI330" s="93"/>
      <c r="UVJ330" s="93"/>
      <c r="UVK330" s="93"/>
      <c r="UVL330" s="93"/>
      <c r="UVM330" s="93"/>
      <c r="UVN330" s="93"/>
      <c r="UVO330" s="93"/>
      <c r="UVP330" s="93"/>
      <c r="UVQ330" s="93"/>
      <c r="UVR330" s="93"/>
      <c r="UVS330" s="93"/>
      <c r="UVT330" s="93"/>
      <c r="UVU330" s="93"/>
      <c r="UVV330" s="93"/>
      <c r="UVW330" s="93"/>
      <c r="UVX330" s="93"/>
      <c r="UVY330" s="93"/>
      <c r="UVZ330" s="93"/>
      <c r="UWA330" s="93"/>
      <c r="UWB330" s="93"/>
      <c r="UWC330" s="93"/>
      <c r="UWD330" s="93"/>
      <c r="UWE330" s="93"/>
      <c r="UWF330" s="93"/>
      <c r="UWG330" s="93"/>
      <c r="UWH330" s="93"/>
      <c r="UWI330" s="93"/>
      <c r="UWJ330" s="93"/>
      <c r="UWK330" s="93"/>
      <c r="UWL330" s="93"/>
      <c r="UWM330" s="93"/>
      <c r="UWN330" s="93"/>
      <c r="UWO330" s="93"/>
      <c r="UWP330" s="93"/>
      <c r="UWQ330" s="93"/>
      <c r="UWR330" s="93"/>
      <c r="UWS330" s="93"/>
      <c r="UWT330" s="93"/>
      <c r="UWU330" s="93"/>
      <c r="UWV330" s="93"/>
      <c r="UWW330" s="93"/>
      <c r="UWX330" s="93"/>
      <c r="UWY330" s="93"/>
      <c r="UWZ330" s="93"/>
      <c r="UXA330" s="93"/>
      <c r="UXB330" s="93"/>
      <c r="UXC330" s="93"/>
      <c r="UXD330" s="93"/>
      <c r="UXE330" s="93"/>
      <c r="UXF330" s="93"/>
      <c r="UXG330" s="93"/>
      <c r="UXH330" s="93"/>
      <c r="UXI330" s="93"/>
      <c r="UXJ330" s="93"/>
      <c r="UXK330" s="93"/>
      <c r="UXL330" s="93"/>
      <c r="UXM330" s="93"/>
      <c r="UXN330" s="93"/>
      <c r="UXO330" s="93"/>
      <c r="UXP330" s="93"/>
      <c r="UXQ330" s="93"/>
      <c r="UXR330" s="93"/>
      <c r="UXS330" s="93"/>
      <c r="UXT330" s="93"/>
      <c r="UXU330" s="93"/>
      <c r="UXV330" s="93"/>
      <c r="UXW330" s="93"/>
      <c r="UXX330" s="93"/>
      <c r="UXY330" s="93"/>
      <c r="UXZ330" s="93"/>
      <c r="UYA330" s="93"/>
      <c r="UYB330" s="93"/>
      <c r="UYC330" s="93"/>
      <c r="UYD330" s="93"/>
      <c r="UYE330" s="93"/>
      <c r="UYF330" s="93"/>
      <c r="UYG330" s="93"/>
      <c r="UYH330" s="93"/>
      <c r="UYI330" s="93"/>
      <c r="UYJ330" s="93"/>
      <c r="UYK330" s="93"/>
      <c r="UYL330" s="93"/>
      <c r="UYM330" s="93"/>
      <c r="UYN330" s="93"/>
      <c r="UYO330" s="93"/>
      <c r="UYP330" s="93"/>
      <c r="UYQ330" s="93"/>
      <c r="UYR330" s="93"/>
      <c r="UYS330" s="93"/>
      <c r="UYT330" s="93"/>
      <c r="UYU330" s="93"/>
      <c r="UYV330" s="93"/>
      <c r="UYW330" s="93"/>
      <c r="UYX330" s="93"/>
      <c r="UYY330" s="93"/>
      <c r="UYZ330" s="93"/>
      <c r="UZA330" s="93"/>
      <c r="UZB330" s="93"/>
      <c r="UZC330" s="93"/>
      <c r="UZD330" s="93"/>
      <c r="UZE330" s="93"/>
      <c r="UZF330" s="93"/>
      <c r="UZG330" s="93"/>
      <c r="UZH330" s="93"/>
      <c r="UZI330" s="93"/>
      <c r="UZJ330" s="93"/>
      <c r="UZK330" s="93"/>
      <c r="UZL330" s="93"/>
      <c r="UZM330" s="93"/>
      <c r="UZN330" s="93"/>
      <c r="UZO330" s="93"/>
      <c r="UZP330" s="93"/>
      <c r="UZQ330" s="93"/>
      <c r="UZR330" s="93"/>
      <c r="UZS330" s="93"/>
      <c r="UZT330" s="93"/>
      <c r="UZU330" s="93"/>
      <c r="UZV330" s="93"/>
      <c r="UZW330" s="93"/>
      <c r="UZX330" s="93"/>
      <c r="UZY330" s="93"/>
      <c r="UZZ330" s="93"/>
      <c r="VAA330" s="93"/>
      <c r="VAB330" s="93"/>
      <c r="VAC330" s="93"/>
      <c r="VAD330" s="93"/>
      <c r="VAE330" s="93"/>
      <c r="VAF330" s="93"/>
      <c r="VAG330" s="93"/>
      <c r="VAH330" s="93"/>
      <c r="VAI330" s="93"/>
      <c r="VAJ330" s="93"/>
      <c r="VAK330" s="93"/>
      <c r="VAL330" s="93"/>
      <c r="VAM330" s="93"/>
      <c r="VAN330" s="93"/>
      <c r="VAO330" s="93"/>
      <c r="VAP330" s="93"/>
      <c r="VAQ330" s="93"/>
      <c r="VAR330" s="93"/>
      <c r="VAS330" s="93"/>
      <c r="VAT330" s="93"/>
      <c r="VAU330" s="93"/>
      <c r="VAV330" s="93"/>
      <c r="VAW330" s="93"/>
      <c r="VAX330" s="93"/>
      <c r="VAY330" s="93"/>
      <c r="VAZ330" s="93"/>
      <c r="VBA330" s="93"/>
      <c r="VBB330" s="93"/>
      <c r="VBC330" s="93"/>
      <c r="VBD330" s="93"/>
      <c r="VBE330" s="93"/>
      <c r="VBF330" s="93"/>
      <c r="VBG330" s="93"/>
      <c r="VBH330" s="93"/>
      <c r="VBI330" s="93"/>
      <c r="VBJ330" s="93"/>
      <c r="VBK330" s="93"/>
      <c r="VBL330" s="93"/>
      <c r="VBM330" s="93"/>
      <c r="VBN330" s="93"/>
      <c r="VBO330" s="93"/>
      <c r="VBP330" s="93"/>
      <c r="VBQ330" s="93"/>
      <c r="VBR330" s="93"/>
      <c r="VBS330" s="93"/>
      <c r="VBT330" s="93"/>
      <c r="VBU330" s="93"/>
      <c r="VBV330" s="93"/>
      <c r="VBW330" s="93"/>
      <c r="VBX330" s="93"/>
      <c r="VBY330" s="93"/>
      <c r="VBZ330" s="93"/>
      <c r="VCA330" s="93"/>
      <c r="VCB330" s="93"/>
      <c r="VCC330" s="93"/>
      <c r="VCD330" s="93"/>
      <c r="VCE330" s="93"/>
      <c r="VCF330" s="93"/>
      <c r="VCG330" s="93"/>
      <c r="VCH330" s="93"/>
      <c r="VCI330" s="93"/>
      <c r="VCJ330" s="93"/>
      <c r="VCK330" s="93"/>
      <c r="VCL330" s="93"/>
      <c r="VCM330" s="93"/>
      <c r="VCN330" s="93"/>
      <c r="VCO330" s="93"/>
      <c r="VCP330" s="93"/>
      <c r="VCQ330" s="93"/>
      <c r="VCR330" s="93"/>
      <c r="VCS330" s="93"/>
      <c r="VCT330" s="93"/>
      <c r="VCU330" s="93"/>
      <c r="VCV330" s="93"/>
      <c r="VCW330" s="93"/>
      <c r="VCX330" s="93"/>
      <c r="VCY330" s="93"/>
      <c r="VCZ330" s="93"/>
      <c r="VDA330" s="93"/>
      <c r="VDB330" s="93"/>
      <c r="VDC330" s="93"/>
      <c r="VDD330" s="93"/>
      <c r="VDE330" s="93"/>
      <c r="VDF330" s="93"/>
      <c r="VDG330" s="93"/>
      <c r="VDH330" s="93"/>
      <c r="VDI330" s="93"/>
      <c r="VDJ330" s="93"/>
      <c r="VDK330" s="93"/>
      <c r="VDL330" s="93"/>
      <c r="VDM330" s="93"/>
      <c r="VDN330" s="93"/>
      <c r="VDO330" s="93"/>
      <c r="VDP330" s="93"/>
      <c r="VDQ330" s="93"/>
      <c r="VDR330" s="93"/>
      <c r="VDS330" s="93"/>
      <c r="VDT330" s="93"/>
      <c r="VDU330" s="93"/>
      <c r="VDV330" s="93"/>
      <c r="VDW330" s="93"/>
      <c r="VDX330" s="93"/>
      <c r="VDY330" s="93"/>
      <c r="VDZ330" s="93"/>
      <c r="VEA330" s="93"/>
      <c r="VEB330" s="93"/>
      <c r="VEC330" s="93"/>
      <c r="VED330" s="93"/>
      <c r="VEE330" s="93"/>
      <c r="VEF330" s="93"/>
      <c r="VEG330" s="93"/>
      <c r="VEH330" s="93"/>
      <c r="VEI330" s="93"/>
      <c r="VEJ330" s="93"/>
      <c r="VEK330" s="93"/>
      <c r="VEL330" s="93"/>
      <c r="VEM330" s="93"/>
      <c r="VEN330" s="93"/>
      <c r="VEO330" s="93"/>
      <c r="VEP330" s="93"/>
      <c r="VEQ330" s="93"/>
      <c r="VER330" s="93"/>
      <c r="VES330" s="93"/>
      <c r="VET330" s="93"/>
      <c r="VEU330" s="93"/>
      <c r="VEV330" s="93"/>
      <c r="VEW330" s="93"/>
      <c r="VEX330" s="93"/>
      <c r="VEY330" s="93"/>
      <c r="VEZ330" s="93"/>
      <c r="VFA330" s="93"/>
      <c r="VFB330" s="93"/>
      <c r="VFC330" s="93"/>
      <c r="VFD330" s="93"/>
      <c r="VFE330" s="93"/>
      <c r="VFF330" s="93"/>
      <c r="VFG330" s="93"/>
      <c r="VFH330" s="93"/>
      <c r="VFI330" s="93"/>
      <c r="VFJ330" s="93"/>
      <c r="VFK330" s="93"/>
      <c r="VFL330" s="93"/>
      <c r="VFM330" s="93"/>
      <c r="VFN330" s="93"/>
      <c r="VFO330" s="93"/>
      <c r="VFP330" s="93"/>
      <c r="VFQ330" s="93"/>
      <c r="VFR330" s="93"/>
      <c r="VFS330" s="93"/>
      <c r="VFT330" s="93"/>
      <c r="VFU330" s="93"/>
      <c r="VFV330" s="93"/>
      <c r="VFW330" s="93"/>
      <c r="VFX330" s="93"/>
      <c r="VFY330" s="93"/>
      <c r="VFZ330" s="93"/>
      <c r="VGA330" s="93"/>
      <c r="VGB330" s="93"/>
      <c r="VGC330" s="93"/>
      <c r="VGD330" s="93"/>
      <c r="VGE330" s="93"/>
      <c r="VGF330" s="93"/>
      <c r="VGG330" s="93"/>
      <c r="VGH330" s="93"/>
      <c r="VGI330" s="93"/>
      <c r="VGJ330" s="93"/>
      <c r="VGK330" s="93"/>
      <c r="VGL330" s="93"/>
      <c r="VGM330" s="93"/>
      <c r="VGN330" s="93"/>
      <c r="VGO330" s="93"/>
      <c r="VGP330" s="93"/>
      <c r="VGQ330" s="93"/>
      <c r="VGR330" s="93"/>
      <c r="VGS330" s="93"/>
      <c r="VGT330" s="93"/>
      <c r="VGU330" s="93"/>
      <c r="VGV330" s="93"/>
      <c r="VGW330" s="93"/>
      <c r="VGX330" s="93"/>
      <c r="VGY330" s="93"/>
      <c r="VGZ330" s="93"/>
      <c r="VHA330" s="93"/>
      <c r="VHB330" s="93"/>
      <c r="VHC330" s="93"/>
      <c r="VHD330" s="93"/>
      <c r="VHE330" s="93"/>
      <c r="VHF330" s="93"/>
      <c r="VHG330" s="93"/>
      <c r="VHH330" s="93"/>
      <c r="VHI330" s="93"/>
      <c r="VHJ330" s="93"/>
      <c r="VHK330" s="93"/>
      <c r="VHL330" s="93"/>
      <c r="VHM330" s="93"/>
      <c r="VHN330" s="93"/>
      <c r="VHO330" s="93"/>
      <c r="VHP330" s="93"/>
      <c r="VHQ330" s="93"/>
      <c r="VHR330" s="93"/>
      <c r="VHS330" s="93"/>
      <c r="VHT330" s="93"/>
      <c r="VHU330" s="93"/>
      <c r="VHV330" s="93"/>
      <c r="VHW330" s="93"/>
      <c r="VHX330" s="93"/>
      <c r="VHY330" s="93"/>
      <c r="VHZ330" s="93"/>
      <c r="VIA330" s="93"/>
      <c r="VIB330" s="93"/>
      <c r="VIC330" s="93"/>
      <c r="VID330" s="93"/>
      <c r="VIE330" s="93"/>
      <c r="VIF330" s="93"/>
      <c r="VIG330" s="93"/>
      <c r="VIH330" s="93"/>
      <c r="VII330" s="93"/>
      <c r="VIJ330" s="93"/>
      <c r="VIK330" s="93"/>
      <c r="VIL330" s="93"/>
      <c r="VIM330" s="93"/>
      <c r="VIN330" s="93"/>
      <c r="VIO330" s="93"/>
      <c r="VIP330" s="93"/>
      <c r="VIQ330" s="93"/>
      <c r="VIR330" s="93"/>
      <c r="VIS330" s="93"/>
      <c r="VIT330" s="93"/>
      <c r="VIU330" s="93"/>
      <c r="VIV330" s="93"/>
      <c r="VIW330" s="93"/>
      <c r="VIX330" s="93"/>
      <c r="VIY330" s="93"/>
      <c r="VIZ330" s="93"/>
      <c r="VJA330" s="93"/>
      <c r="VJB330" s="93"/>
      <c r="VJC330" s="93"/>
      <c r="VJD330" s="93"/>
      <c r="VJE330" s="93"/>
      <c r="VJF330" s="93"/>
      <c r="VJG330" s="93"/>
      <c r="VJH330" s="93"/>
      <c r="VJI330" s="93"/>
      <c r="VJJ330" s="93"/>
      <c r="VJK330" s="93"/>
      <c r="VJL330" s="93"/>
      <c r="VJM330" s="93"/>
      <c r="VJN330" s="93"/>
      <c r="VJO330" s="93"/>
      <c r="VJP330" s="93"/>
      <c r="VJQ330" s="93"/>
      <c r="VJR330" s="93"/>
      <c r="VJS330" s="93"/>
      <c r="VJT330" s="93"/>
      <c r="VJU330" s="93"/>
      <c r="VJV330" s="93"/>
      <c r="VJW330" s="93"/>
      <c r="VJX330" s="93"/>
      <c r="VJY330" s="93"/>
      <c r="VJZ330" s="93"/>
      <c r="VKA330" s="93"/>
      <c r="VKB330" s="93"/>
      <c r="VKC330" s="93"/>
      <c r="VKD330" s="93"/>
      <c r="VKE330" s="93"/>
      <c r="VKF330" s="93"/>
      <c r="VKG330" s="93"/>
      <c r="VKH330" s="93"/>
      <c r="VKI330" s="93"/>
      <c r="VKJ330" s="93"/>
      <c r="VKK330" s="93"/>
      <c r="VKL330" s="93"/>
      <c r="VKM330" s="93"/>
      <c r="VKN330" s="93"/>
      <c r="VKO330" s="93"/>
      <c r="VKP330" s="93"/>
      <c r="VKQ330" s="93"/>
      <c r="VKR330" s="93"/>
      <c r="VKS330" s="93"/>
      <c r="VKT330" s="93"/>
      <c r="VKU330" s="93"/>
      <c r="VKV330" s="93"/>
      <c r="VKW330" s="93"/>
      <c r="VKX330" s="93"/>
      <c r="VKY330" s="93"/>
      <c r="VKZ330" s="93"/>
      <c r="VLA330" s="93"/>
      <c r="VLB330" s="93"/>
      <c r="VLC330" s="93"/>
      <c r="VLD330" s="93"/>
      <c r="VLE330" s="93"/>
      <c r="VLF330" s="93"/>
      <c r="VLG330" s="93"/>
      <c r="VLH330" s="93"/>
      <c r="VLI330" s="93"/>
      <c r="VLJ330" s="93"/>
      <c r="VLK330" s="93"/>
      <c r="VLL330" s="93"/>
      <c r="VLM330" s="93"/>
      <c r="VLN330" s="93"/>
      <c r="VLO330" s="93"/>
      <c r="VLP330" s="93"/>
      <c r="VLQ330" s="93"/>
      <c r="VLR330" s="93"/>
      <c r="VLS330" s="93"/>
      <c r="VLT330" s="93"/>
      <c r="VLU330" s="93"/>
      <c r="VLV330" s="93"/>
      <c r="VLW330" s="93"/>
      <c r="VLX330" s="93"/>
      <c r="VLY330" s="93"/>
      <c r="VLZ330" s="93"/>
      <c r="VMA330" s="93"/>
      <c r="VMB330" s="93"/>
      <c r="VMC330" s="93"/>
      <c r="VMD330" s="93"/>
      <c r="VME330" s="93"/>
      <c r="VMF330" s="93"/>
      <c r="VMG330" s="93"/>
      <c r="VMH330" s="93"/>
      <c r="VMI330" s="93"/>
      <c r="VMJ330" s="93"/>
      <c r="VMK330" s="93"/>
      <c r="VML330" s="93"/>
      <c r="VMM330" s="93"/>
      <c r="VMN330" s="93"/>
      <c r="VMO330" s="93"/>
      <c r="VMP330" s="93"/>
      <c r="VMQ330" s="93"/>
      <c r="VMR330" s="93"/>
      <c r="VMS330" s="93"/>
      <c r="VMT330" s="93"/>
      <c r="VMU330" s="93"/>
      <c r="VMV330" s="93"/>
      <c r="VMW330" s="93"/>
      <c r="VMX330" s="93"/>
      <c r="VMY330" s="93"/>
      <c r="VMZ330" s="93"/>
      <c r="VNA330" s="93"/>
      <c r="VNB330" s="93"/>
      <c r="VNC330" s="93"/>
      <c r="VND330" s="93"/>
      <c r="VNE330" s="93"/>
      <c r="VNF330" s="93"/>
      <c r="VNG330" s="93"/>
      <c r="VNH330" s="93"/>
      <c r="VNI330" s="93"/>
      <c r="VNJ330" s="93"/>
      <c r="VNK330" s="93"/>
      <c r="VNL330" s="93"/>
      <c r="VNM330" s="93"/>
      <c r="VNN330" s="93"/>
      <c r="VNO330" s="93"/>
      <c r="VNP330" s="93"/>
      <c r="VNQ330" s="93"/>
      <c r="VNR330" s="93"/>
      <c r="VNS330" s="93"/>
      <c r="VNT330" s="93"/>
      <c r="VNU330" s="93"/>
      <c r="VNV330" s="93"/>
      <c r="VNW330" s="93"/>
      <c r="VNX330" s="93"/>
      <c r="VNY330" s="93"/>
      <c r="VNZ330" s="93"/>
      <c r="VOA330" s="93"/>
      <c r="VOB330" s="93"/>
      <c r="VOC330" s="93"/>
      <c r="VOD330" s="93"/>
      <c r="VOE330" s="93"/>
      <c r="VOF330" s="93"/>
      <c r="VOG330" s="93"/>
      <c r="VOH330" s="93"/>
      <c r="VOI330" s="93"/>
      <c r="VOJ330" s="93"/>
      <c r="VOK330" s="93"/>
      <c r="VOL330" s="93"/>
      <c r="VOM330" s="93"/>
      <c r="VON330" s="93"/>
      <c r="VOO330" s="93"/>
      <c r="VOP330" s="93"/>
      <c r="VOQ330" s="93"/>
      <c r="VOR330" s="93"/>
      <c r="VOS330" s="93"/>
      <c r="VOT330" s="93"/>
      <c r="VOU330" s="93"/>
      <c r="VOV330" s="93"/>
      <c r="VOW330" s="93"/>
      <c r="VOX330" s="93"/>
      <c r="VOY330" s="93"/>
      <c r="VOZ330" s="93"/>
      <c r="VPA330" s="93"/>
      <c r="VPB330" s="93"/>
      <c r="VPC330" s="93"/>
      <c r="VPD330" s="93"/>
      <c r="VPE330" s="93"/>
      <c r="VPF330" s="93"/>
      <c r="VPG330" s="93"/>
      <c r="VPH330" s="93"/>
      <c r="VPI330" s="93"/>
      <c r="VPJ330" s="93"/>
      <c r="VPK330" s="93"/>
      <c r="VPL330" s="93"/>
      <c r="VPM330" s="93"/>
      <c r="VPN330" s="93"/>
      <c r="VPO330" s="93"/>
      <c r="VPP330" s="93"/>
      <c r="VPQ330" s="93"/>
      <c r="VPR330" s="93"/>
      <c r="VPS330" s="93"/>
      <c r="VPT330" s="93"/>
      <c r="VPU330" s="93"/>
      <c r="VPV330" s="93"/>
      <c r="VPW330" s="93"/>
      <c r="VPX330" s="93"/>
      <c r="VPY330" s="93"/>
      <c r="VPZ330" s="93"/>
      <c r="VQA330" s="93"/>
      <c r="VQB330" s="93"/>
      <c r="VQC330" s="93"/>
      <c r="VQD330" s="93"/>
      <c r="VQE330" s="93"/>
      <c r="VQF330" s="93"/>
      <c r="VQG330" s="93"/>
      <c r="VQH330" s="93"/>
      <c r="VQI330" s="93"/>
      <c r="VQJ330" s="93"/>
      <c r="VQK330" s="93"/>
      <c r="VQL330" s="93"/>
      <c r="VQM330" s="93"/>
      <c r="VQN330" s="93"/>
      <c r="VQO330" s="93"/>
      <c r="VQP330" s="93"/>
      <c r="VQQ330" s="93"/>
      <c r="VQR330" s="93"/>
      <c r="VQS330" s="93"/>
      <c r="VQT330" s="93"/>
      <c r="VQU330" s="93"/>
      <c r="VQV330" s="93"/>
      <c r="VQW330" s="93"/>
      <c r="VQX330" s="93"/>
      <c r="VQY330" s="93"/>
      <c r="VQZ330" s="93"/>
      <c r="VRA330" s="93"/>
      <c r="VRB330" s="93"/>
      <c r="VRC330" s="93"/>
      <c r="VRD330" s="93"/>
      <c r="VRE330" s="93"/>
      <c r="VRF330" s="93"/>
      <c r="VRG330" s="93"/>
      <c r="VRH330" s="93"/>
      <c r="VRI330" s="93"/>
      <c r="VRJ330" s="93"/>
      <c r="VRK330" s="93"/>
      <c r="VRL330" s="93"/>
      <c r="VRM330" s="93"/>
      <c r="VRN330" s="93"/>
      <c r="VRO330" s="93"/>
      <c r="VRP330" s="93"/>
      <c r="VRQ330" s="93"/>
      <c r="VRR330" s="93"/>
      <c r="VRS330" s="93"/>
      <c r="VRT330" s="93"/>
      <c r="VRU330" s="93"/>
      <c r="VRV330" s="93"/>
      <c r="VRW330" s="93"/>
      <c r="VRX330" s="93"/>
      <c r="VRY330" s="93"/>
      <c r="VRZ330" s="93"/>
      <c r="VSA330" s="93"/>
      <c r="VSB330" s="93"/>
      <c r="VSC330" s="93"/>
      <c r="VSD330" s="93"/>
      <c r="VSE330" s="93"/>
      <c r="VSF330" s="93"/>
      <c r="VSG330" s="93"/>
      <c r="VSH330" s="93"/>
      <c r="VSI330" s="93"/>
      <c r="VSJ330" s="93"/>
      <c r="VSK330" s="93"/>
      <c r="VSL330" s="93"/>
      <c r="VSM330" s="93"/>
      <c r="VSN330" s="93"/>
      <c r="VSO330" s="93"/>
      <c r="VSP330" s="93"/>
      <c r="VSQ330" s="93"/>
      <c r="VSR330" s="93"/>
      <c r="VSS330" s="93"/>
      <c r="VST330" s="93"/>
      <c r="VSU330" s="93"/>
      <c r="VSV330" s="93"/>
      <c r="VSW330" s="93"/>
      <c r="VSX330" s="93"/>
      <c r="VSY330" s="93"/>
      <c r="VSZ330" s="93"/>
      <c r="VTA330" s="93"/>
      <c r="VTB330" s="93"/>
      <c r="VTC330" s="93"/>
      <c r="VTD330" s="93"/>
      <c r="VTE330" s="93"/>
      <c r="VTF330" s="93"/>
      <c r="VTG330" s="93"/>
      <c r="VTH330" s="93"/>
      <c r="VTI330" s="93"/>
      <c r="VTJ330" s="93"/>
      <c r="VTK330" s="93"/>
      <c r="VTL330" s="93"/>
      <c r="VTM330" s="93"/>
      <c r="VTN330" s="93"/>
      <c r="VTO330" s="93"/>
      <c r="VTP330" s="93"/>
      <c r="VTQ330" s="93"/>
      <c r="VTR330" s="93"/>
      <c r="VTS330" s="93"/>
      <c r="VTT330" s="93"/>
      <c r="VTU330" s="93"/>
      <c r="VTV330" s="93"/>
      <c r="VTW330" s="93"/>
      <c r="VTX330" s="93"/>
      <c r="VTY330" s="93"/>
      <c r="VTZ330" s="93"/>
      <c r="VUA330" s="93"/>
      <c r="VUB330" s="93"/>
      <c r="VUC330" s="93"/>
      <c r="VUD330" s="93"/>
      <c r="VUE330" s="93"/>
      <c r="VUF330" s="93"/>
      <c r="VUG330" s="93"/>
      <c r="VUH330" s="93"/>
      <c r="VUI330" s="93"/>
      <c r="VUJ330" s="93"/>
      <c r="VUK330" s="93"/>
      <c r="VUL330" s="93"/>
      <c r="VUM330" s="93"/>
      <c r="VUN330" s="93"/>
      <c r="VUO330" s="93"/>
      <c r="VUP330" s="93"/>
      <c r="VUQ330" s="93"/>
      <c r="VUR330" s="93"/>
      <c r="VUS330" s="93"/>
      <c r="VUT330" s="93"/>
      <c r="VUU330" s="93"/>
      <c r="VUV330" s="93"/>
      <c r="VUW330" s="93"/>
      <c r="VUX330" s="93"/>
      <c r="VUY330" s="93"/>
      <c r="VUZ330" s="93"/>
      <c r="VVA330" s="93"/>
      <c r="VVB330" s="93"/>
      <c r="VVC330" s="93"/>
      <c r="VVD330" s="93"/>
      <c r="VVE330" s="93"/>
      <c r="VVF330" s="93"/>
      <c r="VVG330" s="93"/>
      <c r="VVH330" s="93"/>
      <c r="VVI330" s="93"/>
      <c r="VVJ330" s="93"/>
      <c r="VVK330" s="93"/>
      <c r="VVL330" s="93"/>
      <c r="VVM330" s="93"/>
      <c r="VVN330" s="93"/>
      <c r="VVO330" s="93"/>
      <c r="VVP330" s="93"/>
      <c r="VVQ330" s="93"/>
      <c r="VVR330" s="93"/>
      <c r="VVS330" s="93"/>
      <c r="VVT330" s="93"/>
      <c r="VVU330" s="93"/>
      <c r="VVV330" s="93"/>
      <c r="VVW330" s="93"/>
      <c r="VVX330" s="93"/>
      <c r="VVY330" s="93"/>
      <c r="VVZ330" s="93"/>
      <c r="VWA330" s="93"/>
      <c r="VWB330" s="93"/>
      <c r="VWC330" s="93"/>
      <c r="VWD330" s="93"/>
      <c r="VWE330" s="93"/>
      <c r="VWF330" s="93"/>
      <c r="VWG330" s="93"/>
      <c r="VWH330" s="93"/>
      <c r="VWI330" s="93"/>
      <c r="VWJ330" s="93"/>
      <c r="VWK330" s="93"/>
      <c r="VWL330" s="93"/>
      <c r="VWM330" s="93"/>
      <c r="VWN330" s="93"/>
      <c r="VWO330" s="93"/>
      <c r="VWP330" s="93"/>
      <c r="VWQ330" s="93"/>
      <c r="VWR330" s="93"/>
      <c r="VWS330" s="93"/>
      <c r="VWT330" s="93"/>
      <c r="VWU330" s="93"/>
      <c r="VWV330" s="93"/>
      <c r="VWW330" s="93"/>
      <c r="VWX330" s="93"/>
      <c r="VWY330" s="93"/>
      <c r="VWZ330" s="93"/>
      <c r="VXA330" s="93"/>
      <c r="VXB330" s="93"/>
      <c r="VXC330" s="93"/>
      <c r="VXD330" s="93"/>
      <c r="VXE330" s="93"/>
      <c r="VXF330" s="93"/>
      <c r="VXG330" s="93"/>
      <c r="VXH330" s="93"/>
      <c r="VXI330" s="93"/>
      <c r="VXJ330" s="93"/>
      <c r="VXK330" s="93"/>
      <c r="VXL330" s="93"/>
      <c r="VXM330" s="93"/>
      <c r="VXN330" s="93"/>
      <c r="VXO330" s="93"/>
      <c r="VXP330" s="93"/>
      <c r="VXQ330" s="93"/>
      <c r="VXR330" s="93"/>
      <c r="VXS330" s="93"/>
      <c r="VXT330" s="93"/>
      <c r="VXU330" s="93"/>
      <c r="VXV330" s="93"/>
      <c r="VXW330" s="93"/>
      <c r="VXX330" s="93"/>
      <c r="VXY330" s="93"/>
      <c r="VXZ330" s="93"/>
      <c r="VYA330" s="93"/>
      <c r="VYB330" s="93"/>
      <c r="VYC330" s="93"/>
      <c r="VYD330" s="93"/>
      <c r="VYE330" s="93"/>
      <c r="VYF330" s="93"/>
      <c r="VYG330" s="93"/>
      <c r="VYH330" s="93"/>
      <c r="VYI330" s="93"/>
      <c r="VYJ330" s="93"/>
      <c r="VYK330" s="93"/>
      <c r="VYL330" s="93"/>
      <c r="VYM330" s="93"/>
      <c r="VYN330" s="93"/>
      <c r="VYO330" s="93"/>
      <c r="VYP330" s="93"/>
      <c r="VYQ330" s="93"/>
      <c r="VYR330" s="93"/>
      <c r="VYS330" s="93"/>
      <c r="VYT330" s="93"/>
      <c r="VYU330" s="93"/>
      <c r="VYV330" s="93"/>
      <c r="VYW330" s="93"/>
      <c r="VYX330" s="93"/>
      <c r="VYY330" s="93"/>
      <c r="VYZ330" s="93"/>
      <c r="VZA330" s="93"/>
      <c r="VZB330" s="93"/>
      <c r="VZC330" s="93"/>
      <c r="VZD330" s="93"/>
      <c r="VZE330" s="93"/>
      <c r="VZF330" s="93"/>
      <c r="VZG330" s="93"/>
      <c r="VZH330" s="93"/>
      <c r="VZI330" s="93"/>
      <c r="VZJ330" s="93"/>
      <c r="VZK330" s="93"/>
      <c r="VZL330" s="93"/>
      <c r="VZM330" s="93"/>
      <c r="VZN330" s="93"/>
      <c r="VZO330" s="93"/>
      <c r="VZP330" s="93"/>
      <c r="VZQ330" s="93"/>
      <c r="VZR330" s="93"/>
      <c r="VZS330" s="93"/>
      <c r="VZT330" s="93"/>
      <c r="VZU330" s="93"/>
      <c r="VZV330" s="93"/>
      <c r="VZW330" s="93"/>
      <c r="VZX330" s="93"/>
      <c r="VZY330" s="93"/>
      <c r="VZZ330" s="93"/>
      <c r="WAA330" s="93"/>
      <c r="WAB330" s="93"/>
      <c r="WAC330" s="93"/>
      <c r="WAD330" s="93"/>
      <c r="WAE330" s="93"/>
      <c r="WAF330" s="93"/>
      <c r="WAG330" s="93"/>
      <c r="WAH330" s="93"/>
      <c r="WAI330" s="93"/>
      <c r="WAJ330" s="93"/>
      <c r="WAK330" s="93"/>
      <c r="WAL330" s="93"/>
      <c r="WAM330" s="93"/>
      <c r="WAN330" s="93"/>
      <c r="WAO330" s="93"/>
      <c r="WAP330" s="93"/>
      <c r="WAQ330" s="93"/>
      <c r="WAR330" s="93"/>
      <c r="WAS330" s="93"/>
      <c r="WAT330" s="93"/>
      <c r="WAU330" s="93"/>
      <c r="WAV330" s="93"/>
      <c r="WAW330" s="93"/>
      <c r="WAX330" s="93"/>
      <c r="WAY330" s="93"/>
      <c r="WAZ330" s="93"/>
      <c r="WBA330" s="93"/>
      <c r="WBB330" s="93"/>
      <c r="WBC330" s="93"/>
      <c r="WBD330" s="93"/>
      <c r="WBE330" s="93"/>
      <c r="WBF330" s="93"/>
      <c r="WBG330" s="93"/>
      <c r="WBH330" s="93"/>
      <c r="WBI330" s="93"/>
      <c r="WBJ330" s="93"/>
      <c r="WBK330" s="93"/>
      <c r="WBL330" s="93"/>
      <c r="WBM330" s="93"/>
      <c r="WBN330" s="93"/>
      <c r="WBO330" s="93"/>
      <c r="WBP330" s="93"/>
      <c r="WBQ330" s="93"/>
      <c r="WBR330" s="93"/>
      <c r="WBS330" s="93"/>
      <c r="WBT330" s="93"/>
      <c r="WBU330" s="93"/>
      <c r="WBV330" s="93"/>
      <c r="WBW330" s="93"/>
      <c r="WBX330" s="93"/>
      <c r="WBY330" s="93"/>
      <c r="WBZ330" s="93"/>
      <c r="WCA330" s="93"/>
      <c r="WCB330" s="93"/>
      <c r="WCC330" s="93"/>
      <c r="WCD330" s="93"/>
      <c r="WCE330" s="93"/>
      <c r="WCF330" s="93"/>
      <c r="WCG330" s="93"/>
      <c r="WCH330" s="93"/>
      <c r="WCI330" s="93"/>
      <c r="WCJ330" s="93"/>
      <c r="WCK330" s="93"/>
      <c r="WCL330" s="93"/>
      <c r="WCM330" s="93"/>
      <c r="WCN330" s="93"/>
      <c r="WCO330" s="93"/>
      <c r="WCP330" s="93"/>
      <c r="WCQ330" s="93"/>
      <c r="WCR330" s="93"/>
      <c r="WCS330" s="93"/>
      <c r="WCT330" s="93"/>
      <c r="WCU330" s="93"/>
      <c r="WCV330" s="93"/>
      <c r="WCW330" s="93"/>
      <c r="WCX330" s="93"/>
      <c r="WCY330" s="93"/>
      <c r="WCZ330" s="93"/>
      <c r="WDA330" s="93"/>
      <c r="WDB330" s="93"/>
      <c r="WDC330" s="93"/>
      <c r="WDD330" s="93"/>
      <c r="WDE330" s="93"/>
      <c r="WDF330" s="93"/>
      <c r="WDG330" s="93"/>
      <c r="WDH330" s="93"/>
      <c r="WDI330" s="93"/>
      <c r="WDJ330" s="93"/>
      <c r="WDK330" s="93"/>
      <c r="WDL330" s="93"/>
      <c r="WDM330" s="93"/>
      <c r="WDN330" s="93"/>
      <c r="WDO330" s="93"/>
      <c r="WDP330" s="93"/>
      <c r="WDQ330" s="93"/>
      <c r="WDR330" s="93"/>
      <c r="WDS330" s="93"/>
      <c r="WDT330" s="93"/>
      <c r="WDU330" s="93"/>
      <c r="WDV330" s="93"/>
      <c r="WDW330" s="93"/>
      <c r="WDX330" s="93"/>
      <c r="WDY330" s="93"/>
      <c r="WDZ330" s="93"/>
      <c r="WEA330" s="93"/>
      <c r="WEB330" s="93"/>
      <c r="WEC330" s="93"/>
      <c r="WED330" s="93"/>
      <c r="WEE330" s="93"/>
      <c r="WEF330" s="93"/>
      <c r="WEG330" s="93"/>
      <c r="WEH330" s="93"/>
      <c r="WEI330" s="93"/>
      <c r="WEJ330" s="93"/>
      <c r="WEK330" s="93"/>
      <c r="WEL330" s="93"/>
      <c r="WEM330" s="93"/>
      <c r="WEN330" s="93"/>
      <c r="WEO330" s="93"/>
      <c r="WEP330" s="93"/>
      <c r="WEQ330" s="93"/>
      <c r="WER330" s="93"/>
      <c r="WES330" s="93"/>
      <c r="WET330" s="93"/>
      <c r="WEU330" s="93"/>
      <c r="WEV330" s="93"/>
      <c r="WEW330" s="93"/>
      <c r="WEX330" s="93"/>
      <c r="WEY330" s="93"/>
      <c r="WEZ330" s="93"/>
      <c r="WFA330" s="93"/>
      <c r="WFB330" s="93"/>
      <c r="WFC330" s="93"/>
      <c r="WFD330" s="93"/>
      <c r="WFE330" s="93"/>
      <c r="WFF330" s="93"/>
      <c r="WFG330" s="93"/>
      <c r="WFH330" s="93"/>
      <c r="WFI330" s="93"/>
      <c r="WFJ330" s="93"/>
      <c r="WFK330" s="93"/>
      <c r="WFL330" s="93"/>
      <c r="WFM330" s="93"/>
      <c r="WFN330" s="93"/>
      <c r="WFO330" s="93"/>
      <c r="WFP330" s="93"/>
      <c r="WFQ330" s="93"/>
      <c r="WFR330" s="93"/>
      <c r="WFS330" s="93"/>
      <c r="WFT330" s="93"/>
      <c r="WFU330" s="93"/>
      <c r="WFV330" s="93"/>
      <c r="WFW330" s="93"/>
      <c r="WFX330" s="93"/>
      <c r="WFY330" s="93"/>
      <c r="WFZ330" s="93"/>
      <c r="WGA330" s="93"/>
      <c r="WGB330" s="93"/>
      <c r="WGC330" s="93"/>
      <c r="WGD330" s="93"/>
      <c r="WGE330" s="93"/>
      <c r="WGF330" s="93"/>
      <c r="WGG330" s="93"/>
      <c r="WGH330" s="93"/>
      <c r="WGI330" s="93"/>
      <c r="WGJ330" s="93"/>
      <c r="WGK330" s="93"/>
      <c r="WGL330" s="93"/>
      <c r="WGM330" s="93"/>
      <c r="WGN330" s="93"/>
      <c r="WGO330" s="93"/>
      <c r="WGP330" s="93"/>
      <c r="WGQ330" s="93"/>
      <c r="WGR330" s="93"/>
      <c r="WGS330" s="93"/>
      <c r="WGT330" s="93"/>
      <c r="WGU330" s="93"/>
      <c r="WGV330" s="93"/>
      <c r="WGW330" s="93"/>
      <c r="WGX330" s="93"/>
      <c r="WGY330" s="93"/>
      <c r="WGZ330" s="93"/>
      <c r="WHA330" s="93"/>
      <c r="WHB330" s="93"/>
      <c r="WHC330" s="93"/>
      <c r="WHD330" s="93"/>
      <c r="WHE330" s="93"/>
      <c r="WHF330" s="93"/>
      <c r="WHG330" s="93"/>
      <c r="WHH330" s="93"/>
      <c r="WHI330" s="93"/>
      <c r="WHJ330" s="93"/>
      <c r="WHK330" s="93"/>
      <c r="WHL330" s="93"/>
      <c r="WHM330" s="93"/>
      <c r="WHN330" s="93"/>
      <c r="WHO330" s="93"/>
      <c r="WHP330" s="93"/>
      <c r="WHQ330" s="93"/>
      <c r="WHR330" s="93"/>
      <c r="WHS330" s="93"/>
      <c r="WHT330" s="93"/>
      <c r="WHU330" s="93"/>
      <c r="WHV330" s="93"/>
      <c r="WHW330" s="93"/>
      <c r="WHX330" s="93"/>
      <c r="WHY330" s="93"/>
      <c r="WHZ330" s="93"/>
      <c r="WIA330" s="93"/>
      <c r="WIB330" s="93"/>
      <c r="WIC330" s="93"/>
      <c r="WID330" s="93"/>
      <c r="WIE330" s="93"/>
      <c r="WIF330" s="93"/>
      <c r="WIG330" s="93"/>
      <c r="WIH330" s="93"/>
      <c r="WII330" s="93"/>
      <c r="WIJ330" s="93"/>
      <c r="WIK330" s="93"/>
      <c r="WIL330" s="93"/>
      <c r="WIM330" s="93"/>
      <c r="WIN330" s="93"/>
      <c r="WIO330" s="93"/>
      <c r="WIP330" s="93"/>
      <c r="WIQ330" s="93"/>
      <c r="WIR330" s="93"/>
      <c r="WIS330" s="93"/>
      <c r="WIT330" s="93"/>
      <c r="WIU330" s="93"/>
      <c r="WIV330" s="93"/>
      <c r="WIW330" s="93"/>
      <c r="WIX330" s="93"/>
      <c r="WIY330" s="93"/>
      <c r="WIZ330" s="93"/>
      <c r="WJA330" s="93"/>
      <c r="WJB330" s="93"/>
      <c r="WJC330" s="93"/>
      <c r="WJD330" s="93"/>
      <c r="WJE330" s="93"/>
      <c r="WJF330" s="93"/>
      <c r="WJG330" s="93"/>
      <c r="WJH330" s="93"/>
      <c r="WJI330" s="93"/>
      <c r="WJJ330" s="93"/>
      <c r="WJK330" s="93"/>
      <c r="WJL330" s="93"/>
      <c r="WJM330" s="93"/>
      <c r="WJN330" s="93"/>
      <c r="WJO330" s="93"/>
      <c r="WJP330" s="93"/>
      <c r="WJQ330" s="93"/>
      <c r="WJR330" s="93"/>
      <c r="WJS330" s="93"/>
      <c r="WJT330" s="93"/>
      <c r="WJU330" s="93"/>
      <c r="WJV330" s="93"/>
      <c r="WJW330" s="93"/>
      <c r="WJX330" s="93"/>
      <c r="WJY330" s="93"/>
      <c r="WJZ330" s="93"/>
      <c r="WKA330" s="93"/>
      <c r="WKB330" s="93"/>
      <c r="WKC330" s="93"/>
      <c r="WKD330" s="93"/>
      <c r="WKE330" s="93"/>
      <c r="WKF330" s="93"/>
      <c r="WKG330" s="93"/>
      <c r="WKH330" s="93"/>
      <c r="WKI330" s="93"/>
      <c r="WKJ330" s="93"/>
      <c r="WKK330" s="93"/>
      <c r="WKL330" s="93"/>
      <c r="WKM330" s="93"/>
      <c r="WKN330" s="93"/>
      <c r="WKO330" s="93"/>
      <c r="WKP330" s="93"/>
      <c r="WKQ330" s="93"/>
      <c r="WKR330" s="93"/>
      <c r="WKS330" s="93"/>
      <c r="WKT330" s="93"/>
      <c r="WKU330" s="93"/>
      <c r="WKV330" s="93"/>
      <c r="WKW330" s="93"/>
      <c r="WKX330" s="93"/>
      <c r="WKY330" s="93"/>
      <c r="WKZ330" s="93"/>
      <c r="WLA330" s="93"/>
      <c r="WLB330" s="93"/>
      <c r="WLC330" s="93"/>
      <c r="WLD330" s="93"/>
      <c r="WLE330" s="93"/>
      <c r="WLF330" s="93"/>
      <c r="WLG330" s="93"/>
      <c r="WLH330" s="93"/>
      <c r="WLI330" s="93"/>
      <c r="WLJ330" s="93"/>
      <c r="WLK330" s="93"/>
      <c r="WLL330" s="93"/>
      <c r="WLM330" s="93"/>
      <c r="WLN330" s="93"/>
      <c r="WLO330" s="93"/>
      <c r="WLP330" s="93"/>
      <c r="WLQ330" s="93"/>
      <c r="WLR330" s="93"/>
      <c r="WLS330" s="93"/>
      <c r="WLT330" s="93"/>
      <c r="WLU330" s="93"/>
      <c r="WLV330" s="93"/>
      <c r="WLW330" s="93"/>
      <c r="WLX330" s="93"/>
      <c r="WLY330" s="93"/>
      <c r="WLZ330" s="93"/>
      <c r="WMA330" s="93"/>
      <c r="WMB330" s="93"/>
      <c r="WMC330" s="93"/>
      <c r="WMD330" s="93"/>
      <c r="WME330" s="93"/>
      <c r="WMF330" s="93"/>
      <c r="WMG330" s="93"/>
      <c r="WMH330" s="93"/>
      <c r="WMI330" s="93"/>
      <c r="WMJ330" s="93"/>
      <c r="WMK330" s="93"/>
      <c r="WML330" s="93"/>
      <c r="WMM330" s="93"/>
      <c r="WMN330" s="93"/>
      <c r="WMO330" s="93"/>
      <c r="WMP330" s="93"/>
      <c r="WMQ330" s="93"/>
      <c r="WMR330" s="93"/>
      <c r="WMS330" s="93"/>
      <c r="WMT330" s="93"/>
      <c r="WMU330" s="93"/>
      <c r="WMV330" s="93"/>
      <c r="WMW330" s="93"/>
      <c r="WMX330" s="93"/>
      <c r="WMY330" s="93"/>
      <c r="WMZ330" s="93"/>
      <c r="WNA330" s="93"/>
      <c r="WNB330" s="93"/>
      <c r="WNC330" s="93"/>
      <c r="WND330" s="93"/>
      <c r="WNE330" s="93"/>
      <c r="WNF330" s="93"/>
      <c r="WNG330" s="93"/>
      <c r="WNH330" s="93"/>
      <c r="WNI330" s="93"/>
      <c r="WNJ330" s="93"/>
      <c r="WNK330" s="93"/>
      <c r="WNL330" s="93"/>
      <c r="WNM330" s="93"/>
      <c r="WNN330" s="93"/>
      <c r="WNO330" s="93"/>
      <c r="WNP330" s="93"/>
      <c r="WNQ330" s="93"/>
      <c r="WNR330" s="93"/>
      <c r="WNS330" s="93"/>
      <c r="WNT330" s="93"/>
      <c r="WNU330" s="93"/>
      <c r="WNV330" s="93"/>
      <c r="WNW330" s="93"/>
      <c r="WNX330" s="93"/>
      <c r="WNY330" s="93"/>
      <c r="WNZ330" s="93"/>
      <c r="WOA330" s="93"/>
      <c r="WOB330" s="93"/>
      <c r="WOC330" s="93"/>
      <c r="WOD330" s="93"/>
      <c r="WOE330" s="93"/>
      <c r="WOF330" s="93"/>
      <c r="WOG330" s="93"/>
      <c r="WOH330" s="93"/>
      <c r="WOI330" s="93"/>
      <c r="WOJ330" s="93"/>
      <c r="WOK330" s="93"/>
      <c r="WOL330" s="93"/>
      <c r="WOM330" s="93"/>
      <c r="WON330" s="93"/>
      <c r="WOO330" s="93"/>
      <c r="WOP330" s="93"/>
      <c r="WOQ330" s="93"/>
      <c r="WOR330" s="93"/>
      <c r="WOS330" s="93"/>
      <c r="WOT330" s="93"/>
      <c r="WOU330" s="93"/>
      <c r="WOV330" s="93"/>
      <c r="WOW330" s="93"/>
      <c r="WOX330" s="93"/>
      <c r="WOY330" s="93"/>
      <c r="WOZ330" s="93"/>
      <c r="WPA330" s="93"/>
      <c r="WPB330" s="93"/>
      <c r="WPC330" s="93"/>
      <c r="WPD330" s="93"/>
      <c r="WPE330" s="93"/>
      <c r="WPF330" s="93"/>
      <c r="WPG330" s="93"/>
      <c r="WPH330" s="93"/>
      <c r="WPI330" s="93"/>
      <c r="WPJ330" s="93"/>
      <c r="WPK330" s="93"/>
      <c r="WPL330" s="93"/>
      <c r="WPM330" s="93"/>
      <c r="WPN330" s="93"/>
      <c r="WPO330" s="93"/>
      <c r="WPP330" s="93"/>
      <c r="WPQ330" s="93"/>
      <c r="WPR330" s="93"/>
      <c r="WPS330" s="93"/>
      <c r="WPT330" s="93"/>
      <c r="WPU330" s="93"/>
      <c r="WPV330" s="93"/>
      <c r="WPW330" s="93"/>
      <c r="WPX330" s="93"/>
      <c r="WPY330" s="93"/>
      <c r="WPZ330" s="93"/>
      <c r="WQA330" s="93"/>
      <c r="WQB330" s="93"/>
      <c r="WQC330" s="93"/>
      <c r="WQD330" s="93"/>
      <c r="WQE330" s="93"/>
      <c r="WQF330" s="93"/>
      <c r="WQG330" s="93"/>
      <c r="WQH330" s="93"/>
      <c r="WQI330" s="93"/>
      <c r="WQJ330" s="93"/>
      <c r="WQK330" s="93"/>
      <c r="WQL330" s="93"/>
      <c r="WQM330" s="93"/>
      <c r="WQN330" s="93"/>
      <c r="WQO330" s="93"/>
      <c r="WQP330" s="93"/>
      <c r="WQQ330" s="93"/>
      <c r="WQR330" s="93"/>
      <c r="WQS330" s="93"/>
      <c r="WQT330" s="93"/>
      <c r="WQU330" s="93"/>
      <c r="WQV330" s="93"/>
      <c r="WQW330" s="93"/>
      <c r="WQX330" s="93"/>
      <c r="WQY330" s="93"/>
      <c r="WQZ330" s="93"/>
      <c r="WRA330" s="93"/>
      <c r="WRB330" s="93"/>
      <c r="WRC330" s="93"/>
      <c r="WRD330" s="93"/>
      <c r="WRE330" s="93"/>
      <c r="WRF330" s="93"/>
      <c r="WRG330" s="93"/>
      <c r="WRH330" s="93"/>
      <c r="WRI330" s="93"/>
      <c r="WRJ330" s="93"/>
      <c r="WRK330" s="93"/>
      <c r="WRL330" s="93"/>
      <c r="WRM330" s="93"/>
      <c r="WRN330" s="93"/>
      <c r="WRO330" s="93"/>
      <c r="WRP330" s="93"/>
      <c r="WRQ330" s="93"/>
      <c r="WRR330" s="93"/>
      <c r="WRS330" s="93"/>
      <c r="WRT330" s="93"/>
      <c r="WRU330" s="93"/>
      <c r="WRV330" s="93"/>
      <c r="WRW330" s="93"/>
      <c r="WRX330" s="93"/>
      <c r="WRY330" s="93"/>
      <c r="WRZ330" s="93"/>
      <c r="WSA330" s="93"/>
      <c r="WSB330" s="93"/>
      <c r="WSC330" s="93"/>
      <c r="WSD330" s="93"/>
      <c r="WSE330" s="93"/>
      <c r="WSF330" s="93"/>
      <c r="WSG330" s="93"/>
      <c r="WSH330" s="93"/>
      <c r="WSI330" s="93"/>
      <c r="WSJ330" s="93"/>
      <c r="WSK330" s="93"/>
      <c r="WSL330" s="93"/>
      <c r="WSM330" s="93"/>
      <c r="WSN330" s="93"/>
      <c r="WSO330" s="93"/>
      <c r="WSP330" s="93"/>
      <c r="WSQ330" s="93"/>
      <c r="WSR330" s="93"/>
      <c r="WSS330" s="93"/>
      <c r="WST330" s="93"/>
      <c r="WSU330" s="93"/>
      <c r="WSV330" s="93"/>
      <c r="WSW330" s="93"/>
      <c r="WSX330" s="93"/>
      <c r="WSY330" s="93"/>
      <c r="WSZ330" s="93"/>
      <c r="WTA330" s="93"/>
      <c r="WTB330" s="93"/>
      <c r="WTC330" s="93"/>
      <c r="WTD330" s="93"/>
      <c r="WTE330" s="93"/>
      <c r="WTF330" s="93"/>
      <c r="WTG330" s="93"/>
      <c r="WTH330" s="93"/>
      <c r="WTI330" s="93"/>
      <c r="WTJ330" s="93"/>
      <c r="WTK330" s="93"/>
      <c r="WTL330" s="93"/>
      <c r="WTM330" s="93"/>
      <c r="WTN330" s="93"/>
      <c r="WTO330" s="93"/>
      <c r="WTP330" s="93"/>
      <c r="WTQ330" s="93"/>
      <c r="WTR330" s="93"/>
      <c r="WTS330" s="93"/>
      <c r="WTT330" s="93"/>
      <c r="WTU330" s="93"/>
      <c r="WTV330" s="93"/>
      <c r="WTW330" s="93"/>
      <c r="WTX330" s="93"/>
      <c r="WTY330" s="93"/>
      <c r="WTZ330" s="93"/>
      <c r="WUA330" s="93"/>
      <c r="WUB330" s="93"/>
      <c r="WUC330" s="93"/>
      <c r="WUD330" s="93"/>
      <c r="WUE330" s="93"/>
      <c r="WUF330" s="93"/>
      <c r="WUG330" s="93"/>
      <c r="WUH330" s="93"/>
      <c r="WUI330" s="93"/>
      <c r="WUJ330" s="93"/>
      <c r="WUK330" s="93"/>
      <c r="WUL330" s="93"/>
      <c r="WUM330" s="93"/>
      <c r="WUN330" s="93"/>
      <c r="WUO330" s="93"/>
      <c r="WUP330" s="93"/>
      <c r="WUQ330" s="93"/>
      <c r="WUR330" s="93"/>
      <c r="WUS330" s="93"/>
      <c r="WUT330" s="93"/>
      <c r="WUU330" s="93"/>
      <c r="WUV330" s="93"/>
      <c r="WUW330" s="93"/>
      <c r="WUX330" s="93"/>
      <c r="WUY330" s="93"/>
      <c r="WUZ330" s="93"/>
      <c r="WVA330" s="93"/>
      <c r="WVB330" s="93"/>
      <c r="WVC330" s="93"/>
      <c r="WVD330" s="93"/>
      <c r="WVE330" s="93"/>
      <c r="WVF330" s="93"/>
      <c r="WVG330" s="93"/>
      <c r="WVH330" s="93"/>
      <c r="WVI330" s="93"/>
      <c r="WVJ330" s="93"/>
      <c r="WVK330" s="93"/>
      <c r="WVL330" s="93"/>
      <c r="WVM330" s="93"/>
      <c r="WVN330" s="93"/>
      <c r="WVO330" s="93"/>
      <c r="WVP330" s="93"/>
      <c r="WVQ330" s="93"/>
      <c r="WVR330" s="93"/>
      <c r="WVS330" s="93"/>
      <c r="WVT330" s="93"/>
      <c r="WVU330" s="93"/>
      <c r="WVV330" s="93"/>
      <c r="WVW330" s="93"/>
      <c r="WVX330" s="93"/>
      <c r="WVY330" s="93"/>
      <c r="WVZ330" s="93"/>
      <c r="WWA330" s="93"/>
      <c r="WWB330" s="93"/>
      <c r="WWC330" s="93"/>
      <c r="WWD330" s="93"/>
      <c r="WWE330" s="93"/>
      <c r="WWF330" s="93"/>
      <c r="WWG330" s="93"/>
      <c r="WWH330" s="93"/>
      <c r="WWI330" s="93"/>
      <c r="WWJ330" s="93"/>
      <c r="WWK330" s="93"/>
      <c r="WWL330" s="93"/>
      <c r="WWM330" s="93"/>
      <c r="WWN330" s="93"/>
      <c r="WWO330" s="93"/>
      <c r="WWP330" s="93"/>
      <c r="WWQ330" s="93"/>
      <c r="WWR330" s="93"/>
      <c r="WWS330" s="93"/>
      <c r="WWT330" s="93"/>
      <c r="WWU330" s="93"/>
      <c r="WWV330" s="93"/>
      <c r="WWW330" s="93"/>
      <c r="WWX330" s="93"/>
      <c r="WWY330" s="93"/>
      <c r="WWZ330" s="93"/>
      <c r="WXA330" s="93"/>
      <c r="WXB330" s="93"/>
      <c r="WXC330" s="93"/>
      <c r="WXD330" s="93"/>
      <c r="WXE330" s="93"/>
      <c r="WXF330" s="93"/>
      <c r="WXG330" s="93"/>
      <c r="WXH330" s="93"/>
      <c r="WXI330" s="93"/>
      <c r="WXJ330" s="93"/>
      <c r="WXK330" s="93"/>
      <c r="WXL330" s="93"/>
      <c r="WXM330" s="93"/>
      <c r="WXN330" s="93"/>
      <c r="WXO330" s="93"/>
      <c r="WXP330" s="93"/>
      <c r="WXQ330" s="93"/>
      <c r="WXR330" s="93"/>
      <c r="WXS330" s="93"/>
      <c r="WXT330" s="93"/>
      <c r="WXU330" s="93"/>
      <c r="WXV330" s="93"/>
      <c r="WXW330" s="93"/>
      <c r="WXX330" s="93"/>
      <c r="WXY330" s="93"/>
      <c r="WXZ330" s="93"/>
      <c r="WYA330" s="93"/>
      <c r="WYB330" s="93"/>
      <c r="WYC330" s="93"/>
      <c r="WYD330" s="93"/>
      <c r="WYE330" s="93"/>
      <c r="WYF330" s="93"/>
      <c r="WYG330" s="93"/>
      <c r="WYH330" s="93"/>
      <c r="WYI330" s="93"/>
      <c r="WYJ330" s="93"/>
      <c r="WYK330" s="93"/>
      <c r="WYL330" s="93"/>
      <c r="WYM330" s="93"/>
      <c r="WYN330" s="93"/>
      <c r="WYO330" s="93"/>
      <c r="WYP330" s="93"/>
      <c r="WYQ330" s="93"/>
      <c r="WYR330" s="93"/>
      <c r="WYS330" s="93"/>
      <c r="WYT330" s="93"/>
      <c r="WYU330" s="93"/>
      <c r="WYV330" s="93"/>
      <c r="WYW330" s="93"/>
      <c r="WYX330" s="93"/>
      <c r="WYY330" s="93"/>
      <c r="WYZ330" s="93"/>
      <c r="WZA330" s="93"/>
      <c r="WZB330" s="93"/>
      <c r="WZC330" s="93"/>
      <c r="WZD330" s="93"/>
      <c r="WZE330" s="93"/>
      <c r="WZF330" s="93"/>
      <c r="WZG330" s="93"/>
      <c r="WZH330" s="93"/>
      <c r="WZI330" s="93"/>
      <c r="WZJ330" s="93"/>
      <c r="WZK330" s="93"/>
      <c r="WZL330" s="93"/>
      <c r="WZM330" s="93"/>
      <c r="WZN330" s="93"/>
      <c r="WZO330" s="93"/>
      <c r="WZP330" s="93"/>
      <c r="WZQ330" s="93"/>
      <c r="WZR330" s="93"/>
      <c r="WZS330" s="93"/>
      <c r="WZT330" s="93"/>
      <c r="WZU330" s="93"/>
      <c r="WZV330" s="93"/>
      <c r="WZW330" s="93"/>
      <c r="WZX330" s="93"/>
      <c r="WZY330" s="93"/>
      <c r="WZZ330" s="93"/>
      <c r="XAA330" s="93"/>
      <c r="XAB330" s="93"/>
      <c r="XAC330" s="93"/>
      <c r="XAD330" s="93"/>
      <c r="XAE330" s="93"/>
      <c r="XAF330" s="93"/>
      <c r="XAG330" s="93"/>
      <c r="XAH330" s="93"/>
      <c r="XAI330" s="93"/>
      <c r="XAJ330" s="93"/>
      <c r="XAK330" s="93"/>
      <c r="XAL330" s="93"/>
      <c r="XAM330" s="93"/>
      <c r="XAN330" s="93"/>
      <c r="XAO330" s="93"/>
      <c r="XAP330" s="93"/>
      <c r="XAQ330" s="93"/>
      <c r="XAR330" s="93"/>
      <c r="XAS330" s="93"/>
      <c r="XAT330" s="93"/>
      <c r="XAU330" s="93"/>
      <c r="XAV330" s="93"/>
      <c r="XAW330" s="93"/>
      <c r="XAX330" s="93"/>
      <c r="XAY330" s="93"/>
      <c r="XAZ330" s="93"/>
      <c r="XBA330" s="93"/>
      <c r="XBB330" s="93"/>
      <c r="XBC330" s="93"/>
      <c r="XBD330" s="93"/>
      <c r="XBE330" s="93"/>
      <c r="XBF330" s="93"/>
      <c r="XBG330" s="93"/>
      <c r="XBH330" s="93"/>
      <c r="XBI330" s="93"/>
      <c r="XBJ330" s="93"/>
      <c r="XBK330" s="93"/>
      <c r="XBL330" s="93"/>
      <c r="XBM330" s="93"/>
      <c r="XBN330" s="93"/>
      <c r="XBO330" s="93"/>
      <c r="XBP330" s="93"/>
      <c r="XBQ330" s="93"/>
      <c r="XBR330" s="93"/>
      <c r="XBS330" s="93"/>
      <c r="XBT330" s="93"/>
      <c r="XBU330" s="93"/>
      <c r="XBV330" s="93"/>
      <c r="XBW330" s="93"/>
      <c r="XBX330" s="93"/>
      <c r="XBY330" s="93"/>
      <c r="XBZ330" s="93"/>
      <c r="XCA330" s="93"/>
      <c r="XCB330" s="93"/>
      <c r="XCC330" s="93"/>
      <c r="XCD330" s="93"/>
      <c r="XCE330" s="93"/>
      <c r="XCF330" s="93"/>
      <c r="XCG330" s="93"/>
      <c r="XCH330" s="93"/>
      <c r="XCI330" s="93"/>
      <c r="XCJ330" s="93"/>
      <c r="XCK330" s="93"/>
      <c r="XCL330" s="93"/>
      <c r="XCM330" s="93"/>
      <c r="XCN330" s="93"/>
      <c r="XCO330" s="93"/>
      <c r="XCP330" s="93"/>
      <c r="XCQ330" s="93"/>
      <c r="XCR330" s="93"/>
      <c r="XCS330" s="93"/>
      <c r="XCT330" s="93"/>
      <c r="XCU330" s="93"/>
      <c r="XCV330" s="93"/>
      <c r="XCW330" s="93"/>
      <c r="XCX330" s="93"/>
      <c r="XCY330" s="93"/>
      <c r="XCZ330" s="93"/>
      <c r="XDA330" s="93"/>
      <c r="XDB330" s="93"/>
      <c r="XDC330" s="93"/>
      <c r="XDD330" s="93"/>
    </row>
    <row r="331" spans="1:16332" ht="14.65" customHeight="1" x14ac:dyDescent="0.25">
      <c r="A331" s="245">
        <v>45586</v>
      </c>
      <c r="B331" s="220">
        <v>2.4285714285714022E-2</v>
      </c>
      <c r="C331" s="220">
        <v>-0.1195301907562123</v>
      </c>
      <c r="D331" s="220">
        <v>-0.17587265347985381</v>
      </c>
      <c r="E331" s="93"/>
      <c r="F331" s="93"/>
      <c r="G331" s="93"/>
      <c r="H331" s="93"/>
      <c r="I331" s="93"/>
      <c r="J331" s="93"/>
      <c r="K331" s="93"/>
      <c r="L331" s="93"/>
      <c r="M331" s="93"/>
      <c r="N331" s="93"/>
      <c r="O331" s="93"/>
      <c r="P331" s="93"/>
      <c r="Q331" s="93"/>
      <c r="R331" s="93"/>
      <c r="S331" s="93"/>
      <c r="T331" s="93"/>
      <c r="U331" s="93"/>
      <c r="V331" s="93"/>
      <c r="W331" s="93"/>
      <c r="X331" s="93"/>
      <c r="Y331" s="93"/>
      <c r="Z331" s="93"/>
      <c r="AA331" s="93"/>
      <c r="AB331" s="93"/>
      <c r="AC331" s="93"/>
      <c r="AD331" s="93"/>
      <c r="AE331" s="93"/>
      <c r="AF331" s="93"/>
      <c r="AG331" s="93"/>
      <c r="AH331" s="93"/>
      <c r="AI331" s="93"/>
      <c r="AJ331" s="93"/>
      <c r="AK331" s="93"/>
      <c r="AL331" s="93"/>
      <c r="AM331" s="93"/>
      <c r="AN331" s="93"/>
      <c r="AO331" s="93"/>
      <c r="AP331" s="93"/>
      <c r="AQ331" s="93"/>
      <c r="AR331" s="93"/>
      <c r="AS331" s="93"/>
      <c r="AT331" s="93"/>
      <c r="AU331" s="93"/>
      <c r="AV331" s="93"/>
      <c r="AW331" s="93"/>
      <c r="AX331" s="93"/>
      <c r="AY331" s="93"/>
      <c r="AZ331" s="93"/>
      <c r="BA331" s="93"/>
      <c r="BB331" s="93"/>
      <c r="BC331" s="93"/>
      <c r="BD331" s="93"/>
      <c r="BE331" s="93"/>
      <c r="BF331" s="93"/>
      <c r="BG331" s="93"/>
      <c r="BH331" s="93"/>
      <c r="BI331" s="93"/>
      <c r="BJ331" s="93"/>
      <c r="BK331" s="93"/>
      <c r="BL331" s="93"/>
      <c r="BM331" s="93"/>
      <c r="BN331" s="93"/>
      <c r="BO331" s="93"/>
      <c r="BP331" s="93"/>
      <c r="BQ331" s="93"/>
      <c r="BR331" s="93"/>
      <c r="BS331" s="93"/>
      <c r="BT331" s="93"/>
      <c r="BU331" s="93"/>
      <c r="BV331" s="93"/>
      <c r="BW331" s="93"/>
      <c r="BX331" s="93"/>
      <c r="BY331" s="93"/>
      <c r="BZ331" s="93"/>
      <c r="CA331" s="93"/>
      <c r="CB331" s="93"/>
      <c r="CC331" s="93"/>
      <c r="CD331" s="93"/>
      <c r="CE331" s="93"/>
      <c r="CF331" s="93"/>
      <c r="CG331" s="93"/>
      <c r="CH331" s="93"/>
      <c r="CI331" s="93"/>
      <c r="CJ331" s="93"/>
      <c r="CK331" s="93"/>
      <c r="CL331" s="93"/>
      <c r="CM331" s="93"/>
      <c r="CN331" s="93"/>
      <c r="CO331" s="93"/>
      <c r="CP331" s="93"/>
      <c r="CQ331" s="93"/>
      <c r="CR331" s="93"/>
      <c r="CS331" s="93"/>
      <c r="CT331" s="93"/>
      <c r="CU331" s="93"/>
      <c r="CV331" s="93"/>
      <c r="CW331" s="93"/>
      <c r="CX331" s="93"/>
      <c r="CY331" s="93"/>
      <c r="CZ331" s="93"/>
      <c r="DA331" s="93"/>
      <c r="DB331" s="93"/>
      <c r="DC331" s="93"/>
      <c r="DD331" s="93"/>
      <c r="DE331" s="93"/>
      <c r="DF331" s="93"/>
      <c r="DG331" s="93"/>
      <c r="DH331" s="93"/>
      <c r="DI331" s="93"/>
      <c r="DJ331" s="93"/>
      <c r="DK331" s="93"/>
      <c r="DL331" s="93"/>
      <c r="DM331" s="93"/>
      <c r="DN331" s="93"/>
      <c r="DO331" s="93"/>
      <c r="DP331" s="93"/>
      <c r="DQ331" s="93"/>
      <c r="DR331" s="93"/>
      <c r="DS331" s="93"/>
      <c r="DT331" s="93"/>
      <c r="DU331" s="93"/>
      <c r="DV331" s="93"/>
      <c r="DW331" s="93"/>
      <c r="DX331" s="93"/>
      <c r="DY331" s="93"/>
      <c r="DZ331" s="93"/>
      <c r="EA331" s="93"/>
      <c r="EB331" s="93"/>
      <c r="EC331" s="93"/>
      <c r="ED331" s="93"/>
      <c r="EE331" s="93"/>
      <c r="EF331" s="93"/>
      <c r="EG331" s="93"/>
      <c r="EH331" s="93"/>
      <c r="EI331" s="93"/>
      <c r="EJ331" s="93"/>
      <c r="EK331" s="93"/>
      <c r="EL331" s="93"/>
      <c r="EM331" s="93"/>
      <c r="EN331" s="93"/>
      <c r="EO331" s="93"/>
      <c r="EP331" s="93"/>
      <c r="EQ331" s="93"/>
      <c r="ER331" s="93"/>
      <c r="ES331" s="93"/>
      <c r="ET331" s="93"/>
      <c r="EU331" s="93"/>
      <c r="EV331" s="93"/>
      <c r="EW331" s="93"/>
      <c r="EX331" s="93"/>
      <c r="EY331" s="93"/>
      <c r="EZ331" s="93"/>
      <c r="FA331" s="93"/>
      <c r="FB331" s="93"/>
      <c r="FC331" s="93"/>
      <c r="FD331" s="93"/>
      <c r="FE331" s="93"/>
      <c r="FF331" s="93"/>
      <c r="FG331" s="93"/>
      <c r="FH331" s="93"/>
      <c r="FI331" s="93"/>
      <c r="FJ331" s="93"/>
      <c r="FK331" s="93"/>
      <c r="FL331" s="93"/>
      <c r="FM331" s="93"/>
      <c r="FN331" s="93"/>
      <c r="FO331" s="93"/>
      <c r="FP331" s="93"/>
      <c r="FQ331" s="93"/>
      <c r="FR331" s="93"/>
      <c r="FS331" s="93"/>
      <c r="FT331" s="93"/>
      <c r="FU331" s="93"/>
      <c r="FV331" s="93"/>
      <c r="FW331" s="93"/>
      <c r="FX331" s="93"/>
      <c r="FY331" s="93"/>
      <c r="FZ331" s="93"/>
      <c r="GA331" s="93"/>
      <c r="GB331" s="93"/>
      <c r="GC331" s="93"/>
      <c r="GD331" s="93"/>
      <c r="GE331" s="93"/>
      <c r="GF331" s="93"/>
      <c r="GG331" s="93"/>
      <c r="GH331" s="93"/>
      <c r="GI331" s="93"/>
      <c r="GJ331" s="93"/>
      <c r="GK331" s="93"/>
      <c r="GL331" s="93"/>
      <c r="GM331" s="93"/>
      <c r="GN331" s="93"/>
      <c r="GO331" s="93"/>
      <c r="GP331" s="93"/>
      <c r="GQ331" s="93"/>
      <c r="GR331" s="93"/>
      <c r="GS331" s="93"/>
      <c r="GT331" s="93"/>
      <c r="GU331" s="93"/>
      <c r="GV331" s="93"/>
      <c r="GW331" s="93"/>
      <c r="GX331" s="93"/>
      <c r="GY331" s="93"/>
      <c r="GZ331" s="93"/>
      <c r="HA331" s="93"/>
      <c r="HB331" s="93"/>
      <c r="HC331" s="93"/>
      <c r="HD331" s="93"/>
      <c r="HE331" s="93"/>
      <c r="HF331" s="93"/>
      <c r="HG331" s="93"/>
      <c r="HH331" s="93"/>
      <c r="HI331" s="93"/>
      <c r="HJ331" s="93"/>
      <c r="HK331" s="93"/>
      <c r="HL331" s="93"/>
      <c r="HM331" s="93"/>
      <c r="HN331" s="93"/>
      <c r="HO331" s="93"/>
      <c r="HP331" s="93"/>
      <c r="HQ331" s="93"/>
      <c r="HR331" s="93"/>
      <c r="HS331" s="93"/>
      <c r="HT331" s="93"/>
      <c r="HU331" s="93"/>
      <c r="HV331" s="93"/>
      <c r="HW331" s="93"/>
      <c r="HX331" s="93"/>
      <c r="HY331" s="93"/>
      <c r="HZ331" s="93"/>
      <c r="IA331" s="93"/>
      <c r="IB331" s="93"/>
      <c r="IC331" s="93"/>
      <c r="ID331" s="93"/>
      <c r="IE331" s="93"/>
      <c r="IF331" s="93"/>
      <c r="IG331" s="93"/>
      <c r="IH331" s="93"/>
      <c r="II331" s="93"/>
      <c r="IJ331" s="93"/>
      <c r="IK331" s="93"/>
      <c r="IL331" s="93"/>
      <c r="IM331" s="93"/>
      <c r="IN331" s="93"/>
      <c r="IO331" s="93"/>
      <c r="IP331" s="93"/>
      <c r="IQ331" s="93"/>
      <c r="IR331" s="93"/>
      <c r="IS331" s="93"/>
      <c r="IT331" s="93"/>
      <c r="IU331" s="93"/>
      <c r="IV331" s="93"/>
      <c r="IW331" s="93"/>
      <c r="IX331" s="93"/>
      <c r="IY331" s="93"/>
      <c r="IZ331" s="93"/>
      <c r="JA331" s="93"/>
      <c r="JB331" s="93"/>
      <c r="JC331" s="93"/>
      <c r="JD331" s="93"/>
      <c r="JE331" s="93"/>
      <c r="JF331" s="93"/>
      <c r="JG331" s="93"/>
      <c r="JH331" s="93"/>
      <c r="JI331" s="93"/>
      <c r="JJ331" s="93"/>
      <c r="JK331" s="93"/>
      <c r="JL331" s="93"/>
      <c r="JM331" s="93"/>
      <c r="JN331" s="93"/>
      <c r="JO331" s="93"/>
      <c r="JP331" s="93"/>
      <c r="JQ331" s="93"/>
      <c r="JR331" s="93"/>
      <c r="JS331" s="93"/>
      <c r="JT331" s="93"/>
      <c r="JU331" s="93"/>
      <c r="JV331" s="93"/>
      <c r="JW331" s="93"/>
      <c r="JX331" s="93"/>
      <c r="JY331" s="93"/>
      <c r="JZ331" s="93"/>
      <c r="KA331" s="93"/>
      <c r="KB331" s="93"/>
      <c r="KC331" s="93"/>
      <c r="KD331" s="93"/>
      <c r="KE331" s="93"/>
      <c r="KF331" s="93"/>
      <c r="KG331" s="93"/>
      <c r="KH331" s="93"/>
      <c r="KI331" s="93"/>
      <c r="KJ331" s="93"/>
      <c r="KK331" s="93"/>
      <c r="KL331" s="93"/>
      <c r="KM331" s="93"/>
      <c r="KN331" s="93"/>
      <c r="KO331" s="93"/>
      <c r="KP331" s="93"/>
      <c r="KQ331" s="93"/>
      <c r="KR331" s="93"/>
      <c r="KS331" s="93"/>
      <c r="KT331" s="93"/>
      <c r="KU331" s="93"/>
      <c r="KV331" s="93"/>
      <c r="KW331" s="93"/>
      <c r="KX331" s="93"/>
      <c r="KY331" s="93"/>
      <c r="KZ331" s="93"/>
      <c r="LA331" s="93"/>
      <c r="LB331" s="93"/>
      <c r="LC331" s="93"/>
      <c r="LD331" s="93"/>
      <c r="LE331" s="93"/>
      <c r="LF331" s="93"/>
      <c r="LG331" s="93"/>
      <c r="LH331" s="93"/>
      <c r="LI331" s="93"/>
      <c r="LJ331" s="93"/>
      <c r="LK331" s="93"/>
      <c r="LL331" s="93"/>
      <c r="LM331" s="93"/>
      <c r="LN331" s="93"/>
      <c r="LO331" s="93"/>
      <c r="LP331" s="93"/>
      <c r="LQ331" s="93"/>
      <c r="LR331" s="93"/>
      <c r="LS331" s="93"/>
      <c r="LT331" s="93"/>
      <c r="LU331" s="93"/>
      <c r="LV331" s="93"/>
      <c r="LW331" s="93"/>
      <c r="LX331" s="93"/>
      <c r="LY331" s="93"/>
      <c r="LZ331" s="93"/>
      <c r="MA331" s="93"/>
      <c r="MB331" s="93"/>
      <c r="MC331" s="93"/>
      <c r="MD331" s="93"/>
      <c r="ME331" s="93"/>
      <c r="MF331" s="93"/>
      <c r="MG331" s="93"/>
      <c r="MH331" s="93"/>
      <c r="MI331" s="93"/>
      <c r="MJ331" s="93"/>
      <c r="MK331" s="93"/>
      <c r="ML331" s="93"/>
      <c r="MM331" s="93"/>
      <c r="MN331" s="93"/>
      <c r="MO331" s="93"/>
      <c r="MP331" s="93"/>
      <c r="MQ331" s="93"/>
      <c r="MR331" s="93"/>
      <c r="MS331" s="93"/>
      <c r="MT331" s="93"/>
      <c r="MU331" s="93"/>
      <c r="MV331" s="93"/>
      <c r="MW331" s="93"/>
      <c r="MX331" s="93"/>
      <c r="MY331" s="93"/>
      <c r="MZ331" s="93"/>
      <c r="NA331" s="93"/>
      <c r="NB331" s="93"/>
      <c r="NC331" s="93"/>
      <c r="ND331" s="93"/>
      <c r="NE331" s="93"/>
      <c r="NF331" s="93"/>
      <c r="NG331" s="93"/>
      <c r="NH331" s="93"/>
      <c r="NI331" s="93"/>
      <c r="NJ331" s="93"/>
      <c r="NK331" s="93"/>
      <c r="NL331" s="93"/>
      <c r="NM331" s="93"/>
      <c r="NN331" s="93"/>
      <c r="NO331" s="93"/>
      <c r="NP331" s="93"/>
      <c r="NQ331" s="93"/>
      <c r="NR331" s="93"/>
      <c r="NS331" s="93"/>
      <c r="NT331" s="93"/>
      <c r="NU331" s="93"/>
      <c r="NV331" s="93"/>
      <c r="NW331" s="93"/>
      <c r="NX331" s="93"/>
      <c r="NY331" s="93"/>
      <c r="NZ331" s="93"/>
      <c r="OA331" s="93"/>
      <c r="OB331" s="93"/>
      <c r="OC331" s="93"/>
      <c r="OD331" s="93"/>
      <c r="OE331" s="93"/>
      <c r="OF331" s="93"/>
      <c r="OG331" s="93"/>
      <c r="OH331" s="93"/>
      <c r="OI331" s="93"/>
      <c r="OJ331" s="93"/>
      <c r="OK331" s="93"/>
      <c r="OL331" s="93"/>
      <c r="OM331" s="93"/>
      <c r="ON331" s="93"/>
      <c r="OO331" s="93"/>
      <c r="OP331" s="93"/>
      <c r="OQ331" s="93"/>
      <c r="OR331" s="93"/>
      <c r="OS331" s="93"/>
      <c r="OT331" s="93"/>
      <c r="OU331" s="93"/>
      <c r="OV331" s="93"/>
      <c r="OW331" s="93"/>
      <c r="OX331" s="93"/>
      <c r="OY331" s="93"/>
      <c r="OZ331" s="93"/>
      <c r="PA331" s="93"/>
      <c r="PB331" s="93"/>
      <c r="PC331" s="93"/>
      <c r="PD331" s="93"/>
      <c r="PE331" s="93"/>
      <c r="PF331" s="93"/>
      <c r="PG331" s="93"/>
      <c r="PH331" s="93"/>
      <c r="PI331" s="93"/>
      <c r="PJ331" s="93"/>
      <c r="PK331" s="93"/>
      <c r="PL331" s="93"/>
      <c r="PM331" s="93"/>
      <c r="PN331" s="93"/>
      <c r="PO331" s="93"/>
      <c r="PP331" s="93"/>
      <c r="PQ331" s="93"/>
      <c r="PR331" s="93"/>
      <c r="PS331" s="93"/>
      <c r="PT331" s="93"/>
      <c r="PU331" s="93"/>
      <c r="PV331" s="93"/>
      <c r="PW331" s="93"/>
      <c r="PX331" s="93"/>
      <c r="PY331" s="93"/>
      <c r="PZ331" s="93"/>
      <c r="QA331" s="93"/>
      <c r="QB331" s="93"/>
      <c r="QC331" s="93"/>
      <c r="QD331" s="93"/>
      <c r="QE331" s="93"/>
      <c r="QF331" s="93"/>
      <c r="QG331" s="93"/>
      <c r="QH331" s="93"/>
      <c r="QI331" s="93"/>
      <c r="QJ331" s="93"/>
      <c r="QK331" s="93"/>
      <c r="QL331" s="93"/>
      <c r="QM331" s="93"/>
      <c r="QN331" s="93"/>
      <c r="QO331" s="93"/>
      <c r="QP331" s="93"/>
      <c r="QQ331" s="93"/>
      <c r="QR331" s="93"/>
      <c r="QS331" s="93"/>
      <c r="QT331" s="93"/>
      <c r="QU331" s="93"/>
      <c r="QV331" s="93"/>
      <c r="QW331" s="93"/>
      <c r="QX331" s="93"/>
      <c r="QY331" s="93"/>
      <c r="QZ331" s="93"/>
      <c r="RA331" s="93"/>
      <c r="RB331" s="93"/>
      <c r="RC331" s="93"/>
      <c r="RD331" s="93"/>
      <c r="RE331" s="93"/>
      <c r="RF331" s="93"/>
      <c r="RG331" s="93"/>
      <c r="RH331" s="93"/>
      <c r="RI331" s="93"/>
      <c r="RJ331" s="93"/>
      <c r="RK331" s="93"/>
      <c r="RL331" s="93"/>
      <c r="RM331" s="93"/>
      <c r="RN331" s="93"/>
      <c r="RO331" s="93"/>
      <c r="RP331" s="93"/>
      <c r="RQ331" s="93"/>
      <c r="RR331" s="93"/>
      <c r="RS331" s="93"/>
      <c r="RT331" s="93"/>
      <c r="RU331" s="93"/>
      <c r="RV331" s="93"/>
      <c r="RW331" s="93"/>
      <c r="RX331" s="93"/>
      <c r="RY331" s="93"/>
      <c r="RZ331" s="93"/>
      <c r="SA331" s="93"/>
      <c r="SB331" s="93"/>
      <c r="SC331" s="93"/>
      <c r="SD331" s="93"/>
      <c r="SE331" s="93"/>
      <c r="SF331" s="93"/>
      <c r="SG331" s="93"/>
      <c r="SH331" s="93"/>
      <c r="SI331" s="93"/>
      <c r="SJ331" s="93"/>
      <c r="SK331" s="93"/>
      <c r="SL331" s="93"/>
      <c r="SM331" s="93"/>
      <c r="SN331" s="93"/>
      <c r="SO331" s="93"/>
      <c r="SP331" s="93"/>
      <c r="SQ331" s="93"/>
      <c r="SR331" s="93"/>
      <c r="SS331" s="93"/>
      <c r="ST331" s="93"/>
      <c r="SU331" s="93"/>
      <c r="SV331" s="93"/>
      <c r="SW331" s="93"/>
      <c r="SX331" s="93"/>
      <c r="SY331" s="93"/>
      <c r="SZ331" s="93"/>
      <c r="TA331" s="93"/>
      <c r="TB331" s="93"/>
      <c r="TC331" s="93"/>
      <c r="TD331" s="93"/>
      <c r="TE331" s="93"/>
      <c r="TF331" s="93"/>
      <c r="TG331" s="93"/>
      <c r="TH331" s="93"/>
      <c r="TI331" s="93"/>
      <c r="TJ331" s="93"/>
      <c r="TK331" s="93"/>
      <c r="TL331" s="93"/>
      <c r="TM331" s="93"/>
      <c r="TN331" s="93"/>
      <c r="TO331" s="93"/>
      <c r="TP331" s="93"/>
      <c r="TQ331" s="93"/>
      <c r="TR331" s="93"/>
      <c r="TS331" s="93"/>
      <c r="TT331" s="93"/>
      <c r="TU331" s="93"/>
      <c r="TV331" s="93"/>
      <c r="TW331" s="93"/>
      <c r="TX331" s="93"/>
      <c r="TY331" s="93"/>
      <c r="TZ331" s="93"/>
      <c r="UA331" s="93"/>
      <c r="UB331" s="93"/>
      <c r="UC331" s="93"/>
      <c r="UD331" s="93"/>
      <c r="UE331" s="93"/>
      <c r="UF331" s="93"/>
      <c r="UG331" s="93"/>
      <c r="UH331" s="93"/>
      <c r="UI331" s="93"/>
      <c r="UJ331" s="93"/>
      <c r="UK331" s="93"/>
      <c r="UL331" s="93"/>
      <c r="UM331" s="93"/>
      <c r="UN331" s="93"/>
      <c r="UO331" s="93"/>
      <c r="UP331" s="93"/>
      <c r="UQ331" s="93"/>
      <c r="UR331" s="93"/>
      <c r="US331" s="93"/>
      <c r="UT331" s="93"/>
      <c r="UU331" s="93"/>
      <c r="UV331" s="93"/>
      <c r="UW331" s="93"/>
      <c r="UX331" s="93"/>
      <c r="UY331" s="93"/>
      <c r="UZ331" s="93"/>
      <c r="VA331" s="93"/>
      <c r="VB331" s="93"/>
      <c r="VC331" s="93"/>
      <c r="VD331" s="93"/>
      <c r="VE331" s="93"/>
      <c r="VF331" s="93"/>
      <c r="VG331" s="93"/>
      <c r="VH331" s="93"/>
      <c r="VI331" s="93"/>
      <c r="VJ331" s="93"/>
      <c r="VK331" s="93"/>
      <c r="VL331" s="93"/>
      <c r="VM331" s="93"/>
      <c r="VN331" s="93"/>
      <c r="VO331" s="93"/>
      <c r="VP331" s="93"/>
      <c r="VQ331" s="93"/>
      <c r="VR331" s="93"/>
      <c r="VS331" s="93"/>
      <c r="VT331" s="93"/>
      <c r="VU331" s="93"/>
      <c r="VV331" s="93"/>
      <c r="VW331" s="93"/>
      <c r="VX331" s="93"/>
      <c r="VY331" s="93"/>
      <c r="VZ331" s="93"/>
      <c r="WA331" s="93"/>
      <c r="WB331" s="93"/>
      <c r="WC331" s="93"/>
      <c r="WD331" s="93"/>
      <c r="WE331" s="93"/>
      <c r="WF331" s="93"/>
      <c r="WG331" s="93"/>
      <c r="WH331" s="93"/>
      <c r="WI331" s="93"/>
      <c r="WJ331" s="93"/>
      <c r="WK331" s="93"/>
      <c r="WL331" s="93"/>
      <c r="WM331" s="93"/>
      <c r="WN331" s="93"/>
      <c r="WO331" s="93"/>
      <c r="WP331" s="93"/>
      <c r="WQ331" s="93"/>
      <c r="WR331" s="93"/>
      <c r="WS331" s="93"/>
      <c r="WT331" s="93"/>
      <c r="WU331" s="93"/>
      <c r="WV331" s="93"/>
      <c r="WW331" s="93"/>
      <c r="WX331" s="93"/>
      <c r="WY331" s="93"/>
      <c r="WZ331" s="93"/>
      <c r="XA331" s="93"/>
      <c r="XB331" s="93"/>
      <c r="XC331" s="93"/>
      <c r="XD331" s="93"/>
      <c r="XE331" s="93"/>
      <c r="XF331" s="93"/>
      <c r="XG331" s="93"/>
      <c r="XH331" s="93"/>
      <c r="XI331" s="93"/>
      <c r="XJ331" s="93"/>
      <c r="XK331" s="93"/>
      <c r="XL331" s="93"/>
      <c r="XM331" s="93"/>
      <c r="XN331" s="93"/>
      <c r="XO331" s="93"/>
      <c r="XP331" s="93"/>
      <c r="XQ331" s="93"/>
      <c r="XR331" s="93"/>
      <c r="XS331" s="93"/>
      <c r="XT331" s="93"/>
      <c r="XU331" s="93"/>
      <c r="XV331" s="93"/>
      <c r="XW331" s="93"/>
      <c r="XX331" s="93"/>
      <c r="XY331" s="93"/>
      <c r="XZ331" s="93"/>
      <c r="YA331" s="93"/>
      <c r="YB331" s="93"/>
      <c r="YC331" s="93"/>
      <c r="YD331" s="93"/>
      <c r="YE331" s="93"/>
      <c r="YF331" s="93"/>
      <c r="YG331" s="93"/>
      <c r="YH331" s="93"/>
      <c r="YI331" s="93"/>
      <c r="YJ331" s="93"/>
      <c r="YK331" s="93"/>
      <c r="YL331" s="93"/>
      <c r="YM331" s="93"/>
      <c r="YN331" s="93"/>
      <c r="YO331" s="93"/>
      <c r="YP331" s="93"/>
      <c r="YQ331" s="93"/>
      <c r="YR331" s="93"/>
      <c r="YS331" s="93"/>
      <c r="YT331" s="93"/>
      <c r="YU331" s="93"/>
      <c r="YV331" s="93"/>
      <c r="YW331" s="93"/>
      <c r="YX331" s="93"/>
      <c r="YY331" s="93"/>
      <c r="YZ331" s="93"/>
      <c r="ZA331" s="93"/>
      <c r="ZB331" s="93"/>
      <c r="ZC331" s="93"/>
      <c r="ZD331" s="93"/>
      <c r="ZE331" s="93"/>
      <c r="ZF331" s="93"/>
      <c r="ZG331" s="93"/>
      <c r="ZH331" s="93"/>
      <c r="ZI331" s="93"/>
      <c r="ZJ331" s="93"/>
      <c r="ZK331" s="93"/>
      <c r="ZL331" s="93"/>
      <c r="ZM331" s="93"/>
      <c r="ZN331" s="93"/>
      <c r="ZO331" s="93"/>
      <c r="ZP331" s="93"/>
      <c r="ZQ331" s="93"/>
      <c r="ZR331" s="93"/>
      <c r="ZS331" s="93"/>
      <c r="ZT331" s="93"/>
      <c r="ZU331" s="93"/>
      <c r="ZV331" s="93"/>
      <c r="ZW331" s="93"/>
      <c r="ZX331" s="93"/>
      <c r="ZY331" s="93"/>
      <c r="ZZ331" s="93"/>
      <c r="AAA331" s="93"/>
      <c r="AAB331" s="93"/>
      <c r="AAC331" s="93"/>
      <c r="AAD331" s="93"/>
      <c r="AAE331" s="93"/>
      <c r="AAF331" s="93"/>
      <c r="AAG331" s="93"/>
      <c r="AAH331" s="93"/>
      <c r="AAI331" s="93"/>
      <c r="AAJ331" s="93"/>
      <c r="AAK331" s="93"/>
      <c r="AAL331" s="93"/>
      <c r="AAM331" s="93"/>
      <c r="AAN331" s="93"/>
      <c r="AAO331" s="93"/>
      <c r="AAP331" s="93"/>
      <c r="AAQ331" s="93"/>
      <c r="AAR331" s="93"/>
      <c r="AAS331" s="93"/>
      <c r="AAT331" s="93"/>
      <c r="AAU331" s="93"/>
      <c r="AAV331" s="93"/>
      <c r="AAW331" s="93"/>
      <c r="AAX331" s="93"/>
      <c r="AAY331" s="93"/>
      <c r="AAZ331" s="93"/>
      <c r="ABA331" s="93"/>
      <c r="ABB331" s="93"/>
      <c r="ABC331" s="93"/>
      <c r="ABD331" s="93"/>
      <c r="ABE331" s="93"/>
      <c r="ABF331" s="93"/>
      <c r="ABG331" s="93"/>
      <c r="ABH331" s="93"/>
      <c r="ABI331" s="93"/>
      <c r="ABJ331" s="93"/>
      <c r="ABK331" s="93"/>
      <c r="ABL331" s="93"/>
      <c r="ABM331" s="93"/>
      <c r="ABN331" s="93"/>
      <c r="ABO331" s="93"/>
      <c r="ABP331" s="93"/>
      <c r="ABQ331" s="93"/>
      <c r="ABR331" s="93"/>
      <c r="ABS331" s="93"/>
      <c r="ABT331" s="93"/>
      <c r="ABU331" s="93"/>
      <c r="ABV331" s="93"/>
      <c r="ABW331" s="93"/>
      <c r="ABX331" s="93"/>
      <c r="ABY331" s="93"/>
      <c r="ABZ331" s="93"/>
      <c r="ACA331" s="93"/>
      <c r="ACB331" s="93"/>
      <c r="ACC331" s="93"/>
      <c r="ACD331" s="93"/>
      <c r="ACE331" s="93"/>
      <c r="ACF331" s="93"/>
      <c r="ACG331" s="93"/>
      <c r="ACH331" s="93"/>
      <c r="ACI331" s="93"/>
      <c r="ACJ331" s="93"/>
      <c r="ACK331" s="93"/>
      <c r="ACL331" s="93"/>
      <c r="ACM331" s="93"/>
      <c r="ACN331" s="93"/>
      <c r="ACO331" s="93"/>
      <c r="ACP331" s="93"/>
      <c r="ACQ331" s="93"/>
      <c r="ACR331" s="93"/>
      <c r="ACS331" s="93"/>
      <c r="ACT331" s="93"/>
      <c r="ACU331" s="93"/>
      <c r="ACV331" s="93"/>
      <c r="ACW331" s="93"/>
      <c r="ACX331" s="93"/>
      <c r="ACY331" s="93"/>
      <c r="ACZ331" s="93"/>
      <c r="ADA331" s="93"/>
      <c r="ADB331" s="93"/>
      <c r="ADC331" s="93"/>
      <c r="ADD331" s="93"/>
      <c r="ADE331" s="93"/>
      <c r="ADF331" s="93"/>
      <c r="ADG331" s="93"/>
      <c r="ADH331" s="93"/>
      <c r="ADI331" s="93"/>
      <c r="ADJ331" s="93"/>
      <c r="ADK331" s="93"/>
      <c r="ADL331" s="93"/>
      <c r="ADM331" s="93"/>
      <c r="ADN331" s="93"/>
      <c r="ADO331" s="93"/>
      <c r="ADP331" s="93"/>
      <c r="ADQ331" s="93"/>
      <c r="ADR331" s="93"/>
      <c r="ADS331" s="93"/>
      <c r="ADT331" s="93"/>
      <c r="ADU331" s="93"/>
      <c r="ADV331" s="93"/>
      <c r="ADW331" s="93"/>
      <c r="ADX331" s="93"/>
      <c r="ADY331" s="93"/>
      <c r="ADZ331" s="93"/>
      <c r="AEA331" s="93"/>
      <c r="AEB331" s="93"/>
      <c r="AEC331" s="93"/>
      <c r="AED331" s="93"/>
      <c r="AEE331" s="93"/>
      <c r="AEF331" s="93"/>
      <c r="AEG331" s="93"/>
      <c r="AEH331" s="93"/>
      <c r="AEI331" s="93"/>
      <c r="AEJ331" s="93"/>
      <c r="AEK331" s="93"/>
      <c r="AEL331" s="93"/>
      <c r="AEM331" s="93"/>
      <c r="AEN331" s="93"/>
      <c r="AEO331" s="93"/>
      <c r="AEP331" s="93"/>
      <c r="AEQ331" s="93"/>
      <c r="AER331" s="93"/>
      <c r="AES331" s="93"/>
      <c r="AET331" s="93"/>
      <c r="AEU331" s="93"/>
      <c r="AEV331" s="93"/>
      <c r="AEW331" s="93"/>
      <c r="AEX331" s="93"/>
      <c r="AEY331" s="93"/>
      <c r="AEZ331" s="93"/>
      <c r="AFA331" s="93"/>
      <c r="AFB331" s="93"/>
      <c r="AFC331" s="93"/>
      <c r="AFD331" s="93"/>
      <c r="AFE331" s="93"/>
      <c r="AFF331" s="93"/>
      <c r="AFG331" s="93"/>
      <c r="AFH331" s="93"/>
      <c r="AFI331" s="93"/>
      <c r="AFJ331" s="93"/>
      <c r="AFK331" s="93"/>
      <c r="AFL331" s="93"/>
      <c r="AFM331" s="93"/>
      <c r="AFN331" s="93"/>
      <c r="AFO331" s="93"/>
      <c r="AFP331" s="93"/>
      <c r="AFQ331" s="93"/>
      <c r="AFR331" s="93"/>
      <c r="AFS331" s="93"/>
      <c r="AFT331" s="93"/>
      <c r="AFU331" s="93"/>
      <c r="AFV331" s="93"/>
      <c r="AFW331" s="93"/>
      <c r="AFX331" s="93"/>
      <c r="AFY331" s="93"/>
      <c r="AFZ331" s="93"/>
      <c r="AGA331" s="93"/>
      <c r="AGB331" s="93"/>
      <c r="AGC331" s="93"/>
      <c r="AGD331" s="93"/>
      <c r="AGE331" s="93"/>
      <c r="AGF331" s="93"/>
      <c r="AGG331" s="93"/>
      <c r="AGH331" s="93"/>
      <c r="AGI331" s="93"/>
      <c r="AGJ331" s="93"/>
      <c r="AGK331" s="93"/>
      <c r="AGL331" s="93"/>
      <c r="AGM331" s="93"/>
      <c r="AGN331" s="93"/>
      <c r="AGO331" s="93"/>
      <c r="AGP331" s="93"/>
      <c r="AGQ331" s="93"/>
      <c r="AGR331" s="93"/>
      <c r="AGS331" s="93"/>
      <c r="AGT331" s="93"/>
      <c r="AGU331" s="93"/>
      <c r="AGV331" s="93"/>
      <c r="AGW331" s="93"/>
      <c r="AGX331" s="93"/>
      <c r="AGY331" s="93"/>
      <c r="AGZ331" s="93"/>
      <c r="AHA331" s="93"/>
      <c r="AHB331" s="93"/>
      <c r="AHC331" s="93"/>
      <c r="AHD331" s="93"/>
      <c r="AHE331" s="93"/>
      <c r="AHF331" s="93"/>
      <c r="AHG331" s="93"/>
      <c r="AHH331" s="93"/>
      <c r="AHI331" s="93"/>
      <c r="AHJ331" s="93"/>
      <c r="AHK331" s="93"/>
      <c r="AHL331" s="93"/>
      <c r="AHM331" s="93"/>
      <c r="AHN331" s="93"/>
      <c r="AHO331" s="93"/>
      <c r="AHP331" s="93"/>
      <c r="AHQ331" s="93"/>
      <c r="AHR331" s="93"/>
      <c r="AHS331" s="93"/>
      <c r="AHT331" s="93"/>
      <c r="AHU331" s="93"/>
      <c r="AHV331" s="93"/>
      <c r="AHW331" s="93"/>
      <c r="AHX331" s="93"/>
      <c r="AHY331" s="93"/>
      <c r="AHZ331" s="93"/>
      <c r="AIA331" s="93"/>
      <c r="AIB331" s="93"/>
      <c r="AIC331" s="93"/>
      <c r="AID331" s="93"/>
      <c r="AIE331" s="93"/>
      <c r="AIF331" s="93"/>
      <c r="AIG331" s="93"/>
      <c r="AIH331" s="93"/>
      <c r="AII331" s="93"/>
      <c r="AIJ331" s="93"/>
      <c r="AIK331" s="93"/>
      <c r="AIL331" s="93"/>
      <c r="AIM331" s="93"/>
      <c r="AIN331" s="93"/>
      <c r="AIO331" s="93"/>
      <c r="AIP331" s="93"/>
      <c r="AIQ331" s="93"/>
      <c r="AIR331" s="93"/>
      <c r="AIS331" s="93"/>
      <c r="AIT331" s="93"/>
      <c r="AIU331" s="93"/>
      <c r="AIV331" s="93"/>
      <c r="AIW331" s="93"/>
      <c r="AIX331" s="93"/>
      <c r="AIY331" s="93"/>
      <c r="AIZ331" s="93"/>
      <c r="AJA331" s="93"/>
      <c r="AJB331" s="93"/>
      <c r="AJC331" s="93"/>
      <c r="AJD331" s="93"/>
      <c r="AJE331" s="93"/>
      <c r="AJF331" s="93"/>
      <c r="AJG331" s="93"/>
      <c r="AJH331" s="93"/>
      <c r="AJI331" s="93"/>
      <c r="AJJ331" s="93"/>
      <c r="AJK331" s="93"/>
      <c r="AJL331" s="93"/>
      <c r="AJM331" s="93"/>
      <c r="AJN331" s="93"/>
      <c r="AJO331" s="93"/>
      <c r="AJP331" s="93"/>
      <c r="AJQ331" s="93"/>
      <c r="AJR331" s="93"/>
      <c r="AJS331" s="93"/>
      <c r="AJT331" s="93"/>
      <c r="AJU331" s="93"/>
      <c r="AJV331" s="93"/>
      <c r="AJW331" s="93"/>
      <c r="AJX331" s="93"/>
      <c r="AJY331" s="93"/>
      <c r="AJZ331" s="93"/>
      <c r="AKA331" s="93"/>
      <c r="AKB331" s="93"/>
      <c r="AKC331" s="93"/>
      <c r="AKD331" s="93"/>
      <c r="AKE331" s="93"/>
      <c r="AKF331" s="93"/>
      <c r="AKG331" s="93"/>
      <c r="AKH331" s="93"/>
      <c r="AKI331" s="93"/>
      <c r="AKJ331" s="93"/>
      <c r="AKK331" s="93"/>
      <c r="AKL331" s="93"/>
      <c r="AKM331" s="93"/>
      <c r="AKN331" s="93"/>
      <c r="AKO331" s="93"/>
      <c r="AKP331" s="93"/>
      <c r="AKQ331" s="93"/>
      <c r="AKR331" s="93"/>
      <c r="AKS331" s="93"/>
      <c r="AKT331" s="93"/>
      <c r="AKU331" s="93"/>
      <c r="AKV331" s="93"/>
      <c r="AKW331" s="93"/>
      <c r="AKX331" s="93"/>
      <c r="AKY331" s="93"/>
      <c r="AKZ331" s="93"/>
      <c r="ALA331" s="93"/>
      <c r="ALB331" s="93"/>
      <c r="ALC331" s="93"/>
      <c r="ALD331" s="93"/>
      <c r="ALE331" s="93"/>
      <c r="ALF331" s="93"/>
      <c r="ALG331" s="93"/>
      <c r="ALH331" s="93"/>
      <c r="ALI331" s="93"/>
      <c r="ALJ331" s="93"/>
      <c r="ALK331" s="93"/>
      <c r="ALL331" s="93"/>
      <c r="ALM331" s="93"/>
      <c r="ALN331" s="93"/>
      <c r="ALO331" s="93"/>
      <c r="ALP331" s="93"/>
      <c r="ALQ331" s="93"/>
      <c r="ALR331" s="93"/>
      <c r="ALS331" s="93"/>
      <c r="ALT331" s="93"/>
      <c r="ALU331" s="93"/>
      <c r="ALV331" s="93"/>
      <c r="ALW331" s="93"/>
      <c r="ALX331" s="93"/>
      <c r="ALY331" s="93"/>
      <c r="ALZ331" s="93"/>
      <c r="AMA331" s="93"/>
      <c r="AMB331" s="93"/>
      <c r="AMC331" s="93"/>
      <c r="AMD331" s="93"/>
      <c r="AME331" s="93"/>
      <c r="AMF331" s="93"/>
      <c r="AMG331" s="93"/>
      <c r="AMH331" s="93"/>
      <c r="AMI331" s="93"/>
      <c r="AMJ331" s="93"/>
      <c r="AMK331" s="93"/>
      <c r="AML331" s="93"/>
      <c r="AMM331" s="93"/>
      <c r="AMN331" s="93"/>
      <c r="AMO331" s="93"/>
      <c r="AMP331" s="93"/>
      <c r="AMQ331" s="93"/>
      <c r="AMR331" s="93"/>
      <c r="AMS331" s="93"/>
      <c r="AMT331" s="93"/>
      <c r="AMU331" s="93"/>
      <c r="AMV331" s="93"/>
      <c r="AMW331" s="93"/>
      <c r="AMX331" s="93"/>
      <c r="AMY331" s="93"/>
      <c r="AMZ331" s="93"/>
      <c r="ANA331" s="93"/>
      <c r="ANB331" s="93"/>
      <c r="ANC331" s="93"/>
      <c r="AND331" s="93"/>
      <c r="ANE331" s="93"/>
      <c r="ANF331" s="93"/>
      <c r="ANG331" s="93"/>
      <c r="ANH331" s="93"/>
      <c r="ANI331" s="93"/>
      <c r="ANJ331" s="93"/>
      <c r="ANK331" s="93"/>
      <c r="ANL331" s="93"/>
      <c r="ANM331" s="93"/>
      <c r="ANN331" s="93"/>
      <c r="ANO331" s="93"/>
      <c r="ANP331" s="93"/>
      <c r="ANQ331" s="93"/>
      <c r="ANR331" s="93"/>
      <c r="ANS331" s="93"/>
      <c r="ANT331" s="93"/>
      <c r="ANU331" s="93"/>
      <c r="ANV331" s="93"/>
      <c r="ANW331" s="93"/>
      <c r="ANX331" s="93"/>
      <c r="ANY331" s="93"/>
      <c r="ANZ331" s="93"/>
      <c r="AOA331" s="93"/>
      <c r="AOB331" s="93"/>
      <c r="AOC331" s="93"/>
      <c r="AOD331" s="93"/>
      <c r="AOE331" s="93"/>
      <c r="AOF331" s="93"/>
      <c r="AOG331" s="93"/>
      <c r="AOH331" s="93"/>
      <c r="AOI331" s="93"/>
      <c r="AOJ331" s="93"/>
      <c r="AOK331" s="93"/>
      <c r="AOL331" s="93"/>
      <c r="AOM331" s="93"/>
      <c r="AON331" s="93"/>
      <c r="AOO331" s="93"/>
      <c r="AOP331" s="93"/>
      <c r="AOQ331" s="93"/>
      <c r="AOR331" s="93"/>
      <c r="AOS331" s="93"/>
      <c r="AOT331" s="93"/>
      <c r="AOU331" s="93"/>
      <c r="AOV331" s="93"/>
      <c r="AOW331" s="93"/>
      <c r="AOX331" s="93"/>
      <c r="AOY331" s="93"/>
      <c r="AOZ331" s="93"/>
      <c r="APA331" s="93"/>
      <c r="APB331" s="93"/>
      <c r="APC331" s="93"/>
      <c r="APD331" s="93"/>
      <c r="APE331" s="93"/>
      <c r="APF331" s="93"/>
      <c r="APG331" s="93"/>
      <c r="APH331" s="93"/>
      <c r="API331" s="93"/>
      <c r="APJ331" s="93"/>
      <c r="APK331" s="93"/>
      <c r="APL331" s="93"/>
      <c r="APM331" s="93"/>
      <c r="APN331" s="93"/>
      <c r="APO331" s="93"/>
      <c r="APP331" s="93"/>
      <c r="APQ331" s="93"/>
      <c r="APR331" s="93"/>
      <c r="APS331" s="93"/>
      <c r="APT331" s="93"/>
      <c r="APU331" s="93"/>
      <c r="APV331" s="93"/>
      <c r="APW331" s="93"/>
      <c r="APX331" s="93"/>
      <c r="APY331" s="93"/>
      <c r="APZ331" s="93"/>
      <c r="AQA331" s="93"/>
      <c r="AQB331" s="93"/>
      <c r="AQC331" s="93"/>
      <c r="AQD331" s="93"/>
      <c r="AQE331" s="93"/>
      <c r="AQF331" s="93"/>
      <c r="AQG331" s="93"/>
      <c r="AQH331" s="93"/>
      <c r="AQI331" s="93"/>
      <c r="AQJ331" s="93"/>
      <c r="AQK331" s="93"/>
      <c r="AQL331" s="93"/>
      <c r="AQM331" s="93"/>
      <c r="AQN331" s="93"/>
      <c r="AQO331" s="93"/>
      <c r="AQP331" s="93"/>
      <c r="AQQ331" s="93"/>
      <c r="AQR331" s="93"/>
      <c r="AQS331" s="93"/>
      <c r="AQT331" s="93"/>
      <c r="AQU331" s="93"/>
      <c r="AQV331" s="93"/>
      <c r="AQW331" s="93"/>
      <c r="AQX331" s="93"/>
      <c r="AQY331" s="93"/>
      <c r="AQZ331" s="93"/>
      <c r="ARA331" s="93"/>
      <c r="ARB331" s="93"/>
      <c r="ARC331" s="93"/>
      <c r="ARD331" s="93"/>
      <c r="ARE331" s="93"/>
      <c r="ARF331" s="93"/>
      <c r="ARG331" s="93"/>
      <c r="ARH331" s="93"/>
      <c r="ARI331" s="93"/>
      <c r="ARJ331" s="93"/>
      <c r="ARK331" s="93"/>
      <c r="ARL331" s="93"/>
      <c r="ARM331" s="93"/>
      <c r="ARN331" s="93"/>
      <c r="ARO331" s="93"/>
      <c r="ARP331" s="93"/>
      <c r="ARQ331" s="93"/>
      <c r="ARR331" s="93"/>
      <c r="ARS331" s="93"/>
      <c r="ART331" s="93"/>
      <c r="ARU331" s="93"/>
      <c r="ARV331" s="93"/>
      <c r="ARW331" s="93"/>
      <c r="ARX331" s="93"/>
      <c r="ARY331" s="93"/>
      <c r="ARZ331" s="93"/>
      <c r="ASA331" s="93"/>
      <c r="ASB331" s="93"/>
      <c r="ASC331" s="93"/>
      <c r="ASD331" s="93"/>
      <c r="ASE331" s="93"/>
      <c r="ASF331" s="93"/>
      <c r="ASG331" s="93"/>
      <c r="ASH331" s="93"/>
      <c r="ASI331" s="93"/>
      <c r="ASJ331" s="93"/>
      <c r="ASK331" s="93"/>
      <c r="ASL331" s="93"/>
      <c r="ASM331" s="93"/>
      <c r="ASN331" s="93"/>
      <c r="ASO331" s="93"/>
      <c r="ASP331" s="93"/>
      <c r="ASQ331" s="93"/>
      <c r="ASR331" s="93"/>
      <c r="ASS331" s="93"/>
      <c r="AST331" s="93"/>
      <c r="ASU331" s="93"/>
      <c r="ASV331" s="93"/>
      <c r="ASW331" s="93"/>
      <c r="ASX331" s="93"/>
      <c r="ASY331" s="93"/>
      <c r="ASZ331" s="93"/>
      <c r="ATA331" s="93"/>
      <c r="ATB331" s="93"/>
      <c r="ATC331" s="93"/>
      <c r="ATD331" s="93"/>
      <c r="ATE331" s="93"/>
      <c r="ATF331" s="93"/>
      <c r="ATG331" s="93"/>
      <c r="ATH331" s="93"/>
      <c r="ATI331" s="93"/>
      <c r="ATJ331" s="93"/>
      <c r="ATK331" s="93"/>
      <c r="ATL331" s="93"/>
      <c r="ATM331" s="93"/>
      <c r="ATN331" s="93"/>
      <c r="ATO331" s="93"/>
      <c r="ATP331" s="93"/>
      <c r="ATQ331" s="93"/>
      <c r="ATR331" s="93"/>
      <c r="ATS331" s="93"/>
      <c r="ATT331" s="93"/>
      <c r="ATU331" s="93"/>
      <c r="ATV331" s="93"/>
      <c r="ATW331" s="93"/>
      <c r="ATX331" s="93"/>
      <c r="ATY331" s="93"/>
      <c r="ATZ331" s="93"/>
      <c r="AUA331" s="93"/>
      <c r="AUB331" s="93"/>
      <c r="AUC331" s="93"/>
      <c r="AUD331" s="93"/>
      <c r="AUE331" s="93"/>
      <c r="AUF331" s="93"/>
      <c r="AUG331" s="93"/>
      <c r="AUH331" s="93"/>
      <c r="AUI331" s="93"/>
      <c r="AUJ331" s="93"/>
      <c r="AUK331" s="93"/>
      <c r="AUL331" s="93"/>
      <c r="AUM331" s="93"/>
      <c r="AUN331" s="93"/>
      <c r="AUO331" s="93"/>
      <c r="AUP331" s="93"/>
      <c r="AUQ331" s="93"/>
      <c r="AUR331" s="93"/>
      <c r="AUS331" s="93"/>
      <c r="AUT331" s="93"/>
      <c r="AUU331" s="93"/>
      <c r="AUV331" s="93"/>
      <c r="AUW331" s="93"/>
      <c r="AUX331" s="93"/>
      <c r="AUY331" s="93"/>
      <c r="AUZ331" s="93"/>
      <c r="AVA331" s="93"/>
      <c r="AVB331" s="93"/>
      <c r="AVC331" s="93"/>
      <c r="AVD331" s="93"/>
      <c r="AVE331" s="93"/>
      <c r="AVF331" s="93"/>
      <c r="AVG331" s="93"/>
      <c r="AVH331" s="93"/>
      <c r="AVI331" s="93"/>
      <c r="AVJ331" s="93"/>
      <c r="AVK331" s="93"/>
      <c r="AVL331" s="93"/>
      <c r="AVM331" s="93"/>
      <c r="AVN331" s="93"/>
      <c r="AVO331" s="93"/>
      <c r="AVP331" s="93"/>
      <c r="AVQ331" s="93"/>
      <c r="AVR331" s="93"/>
      <c r="AVS331" s="93"/>
      <c r="AVT331" s="93"/>
      <c r="AVU331" s="93"/>
      <c r="AVV331" s="93"/>
      <c r="AVW331" s="93"/>
      <c r="AVX331" s="93"/>
      <c r="AVY331" s="93"/>
      <c r="AVZ331" s="93"/>
      <c r="AWA331" s="93"/>
      <c r="AWB331" s="93"/>
      <c r="AWC331" s="93"/>
      <c r="AWD331" s="93"/>
      <c r="AWE331" s="93"/>
      <c r="AWF331" s="93"/>
      <c r="AWG331" s="93"/>
      <c r="AWH331" s="93"/>
      <c r="AWI331" s="93"/>
      <c r="AWJ331" s="93"/>
      <c r="AWK331" s="93"/>
      <c r="AWL331" s="93"/>
      <c r="AWM331" s="93"/>
      <c r="AWN331" s="93"/>
      <c r="AWO331" s="93"/>
      <c r="AWP331" s="93"/>
      <c r="AWQ331" s="93"/>
      <c r="AWR331" s="93"/>
      <c r="AWS331" s="93"/>
      <c r="AWT331" s="93"/>
      <c r="AWU331" s="93"/>
      <c r="AWV331" s="93"/>
      <c r="AWW331" s="93"/>
      <c r="AWX331" s="93"/>
      <c r="AWY331" s="93"/>
      <c r="AWZ331" s="93"/>
      <c r="AXA331" s="93"/>
      <c r="AXB331" s="93"/>
      <c r="AXC331" s="93"/>
      <c r="AXD331" s="93"/>
      <c r="AXE331" s="93"/>
      <c r="AXF331" s="93"/>
      <c r="AXG331" s="93"/>
      <c r="AXH331" s="93"/>
      <c r="AXI331" s="93"/>
      <c r="AXJ331" s="93"/>
      <c r="AXK331" s="93"/>
      <c r="AXL331" s="93"/>
      <c r="AXM331" s="93"/>
      <c r="AXN331" s="93"/>
      <c r="AXO331" s="93"/>
      <c r="AXP331" s="93"/>
      <c r="AXQ331" s="93"/>
      <c r="AXR331" s="93"/>
      <c r="AXS331" s="93"/>
      <c r="AXT331" s="93"/>
      <c r="AXU331" s="93"/>
      <c r="AXV331" s="93"/>
      <c r="AXW331" s="93"/>
      <c r="AXX331" s="93"/>
      <c r="AXY331" s="93"/>
      <c r="AXZ331" s="93"/>
      <c r="AYA331" s="93"/>
      <c r="AYB331" s="93"/>
      <c r="AYC331" s="93"/>
      <c r="AYD331" s="93"/>
      <c r="AYE331" s="93"/>
      <c r="AYF331" s="93"/>
      <c r="AYG331" s="93"/>
      <c r="AYH331" s="93"/>
      <c r="AYI331" s="93"/>
      <c r="AYJ331" s="93"/>
      <c r="AYK331" s="93"/>
      <c r="AYL331" s="93"/>
      <c r="AYM331" s="93"/>
      <c r="AYN331" s="93"/>
      <c r="AYO331" s="93"/>
      <c r="AYP331" s="93"/>
      <c r="AYQ331" s="93"/>
      <c r="AYR331" s="93"/>
      <c r="AYS331" s="93"/>
      <c r="AYT331" s="93"/>
      <c r="AYU331" s="93"/>
      <c r="AYV331" s="93"/>
      <c r="AYW331" s="93"/>
      <c r="AYX331" s="93"/>
      <c r="AYY331" s="93"/>
      <c r="AYZ331" s="93"/>
      <c r="AZA331" s="93"/>
      <c r="AZB331" s="93"/>
      <c r="AZC331" s="93"/>
      <c r="AZD331" s="93"/>
      <c r="AZE331" s="93"/>
      <c r="AZF331" s="93"/>
      <c r="AZG331" s="93"/>
      <c r="AZH331" s="93"/>
      <c r="AZI331" s="93"/>
      <c r="AZJ331" s="93"/>
      <c r="AZK331" s="93"/>
      <c r="AZL331" s="93"/>
      <c r="AZM331" s="93"/>
      <c r="AZN331" s="93"/>
      <c r="AZO331" s="93"/>
      <c r="AZP331" s="93"/>
      <c r="AZQ331" s="93"/>
      <c r="AZR331" s="93"/>
      <c r="AZS331" s="93"/>
      <c r="AZT331" s="93"/>
      <c r="AZU331" s="93"/>
      <c r="AZV331" s="93"/>
      <c r="AZW331" s="93"/>
      <c r="AZX331" s="93"/>
      <c r="AZY331" s="93"/>
      <c r="AZZ331" s="93"/>
      <c r="BAA331" s="93"/>
      <c r="BAB331" s="93"/>
      <c r="BAC331" s="93"/>
      <c r="BAD331" s="93"/>
      <c r="BAE331" s="93"/>
      <c r="BAF331" s="93"/>
      <c r="BAG331" s="93"/>
      <c r="BAH331" s="93"/>
      <c r="BAI331" s="93"/>
      <c r="BAJ331" s="93"/>
      <c r="BAK331" s="93"/>
      <c r="BAL331" s="93"/>
      <c r="BAM331" s="93"/>
      <c r="BAN331" s="93"/>
      <c r="BAO331" s="93"/>
      <c r="BAP331" s="93"/>
      <c r="BAQ331" s="93"/>
      <c r="BAR331" s="93"/>
      <c r="BAS331" s="93"/>
      <c r="BAT331" s="93"/>
      <c r="BAU331" s="93"/>
      <c r="BAV331" s="93"/>
      <c r="BAW331" s="93"/>
      <c r="BAX331" s="93"/>
      <c r="BAY331" s="93"/>
      <c r="BAZ331" s="93"/>
      <c r="BBA331" s="93"/>
      <c r="BBB331" s="93"/>
      <c r="BBC331" s="93"/>
      <c r="BBD331" s="93"/>
      <c r="BBE331" s="93"/>
      <c r="BBF331" s="93"/>
      <c r="BBG331" s="93"/>
      <c r="BBH331" s="93"/>
      <c r="BBI331" s="93"/>
      <c r="BBJ331" s="93"/>
      <c r="BBK331" s="93"/>
      <c r="BBL331" s="93"/>
      <c r="BBM331" s="93"/>
      <c r="BBN331" s="93"/>
      <c r="BBO331" s="93"/>
      <c r="BBP331" s="93"/>
      <c r="BBQ331" s="93"/>
      <c r="BBR331" s="93"/>
      <c r="BBS331" s="93"/>
      <c r="BBT331" s="93"/>
      <c r="BBU331" s="93"/>
      <c r="BBV331" s="93"/>
      <c r="BBW331" s="93"/>
      <c r="BBX331" s="93"/>
      <c r="BBY331" s="93"/>
      <c r="BBZ331" s="93"/>
      <c r="BCA331" s="93"/>
      <c r="BCB331" s="93"/>
      <c r="BCC331" s="93"/>
      <c r="BCD331" s="93"/>
      <c r="BCE331" s="93"/>
      <c r="BCF331" s="93"/>
      <c r="BCG331" s="93"/>
      <c r="BCH331" s="93"/>
      <c r="BCI331" s="93"/>
      <c r="BCJ331" s="93"/>
      <c r="BCK331" s="93"/>
      <c r="BCL331" s="93"/>
      <c r="BCM331" s="93"/>
      <c r="BCN331" s="93"/>
      <c r="BCO331" s="93"/>
      <c r="BCP331" s="93"/>
      <c r="BCQ331" s="93"/>
      <c r="BCR331" s="93"/>
      <c r="BCS331" s="93"/>
      <c r="BCT331" s="93"/>
      <c r="BCU331" s="93"/>
      <c r="BCV331" s="93"/>
      <c r="BCW331" s="93"/>
      <c r="BCX331" s="93"/>
      <c r="BCY331" s="93"/>
      <c r="BCZ331" s="93"/>
      <c r="BDA331" s="93"/>
      <c r="BDB331" s="93"/>
      <c r="BDC331" s="93"/>
      <c r="BDD331" s="93"/>
      <c r="BDE331" s="93"/>
      <c r="BDF331" s="93"/>
      <c r="BDG331" s="93"/>
      <c r="BDH331" s="93"/>
      <c r="BDI331" s="93"/>
      <c r="BDJ331" s="93"/>
      <c r="BDK331" s="93"/>
      <c r="BDL331" s="93"/>
      <c r="BDM331" s="93"/>
      <c r="BDN331" s="93"/>
      <c r="BDO331" s="93"/>
      <c r="BDP331" s="93"/>
      <c r="BDQ331" s="93"/>
      <c r="BDR331" s="93"/>
      <c r="BDS331" s="93"/>
      <c r="BDT331" s="93"/>
      <c r="BDU331" s="93"/>
      <c r="BDV331" s="93"/>
      <c r="BDW331" s="93"/>
      <c r="BDX331" s="93"/>
      <c r="BDY331" s="93"/>
      <c r="BDZ331" s="93"/>
      <c r="BEA331" s="93"/>
      <c r="BEB331" s="93"/>
      <c r="BEC331" s="93"/>
      <c r="BED331" s="93"/>
      <c r="BEE331" s="93"/>
      <c r="BEF331" s="93"/>
      <c r="BEG331" s="93"/>
      <c r="BEH331" s="93"/>
      <c r="BEI331" s="93"/>
      <c r="BEJ331" s="93"/>
      <c r="BEK331" s="93"/>
      <c r="BEL331" s="93"/>
      <c r="BEM331" s="93"/>
      <c r="BEN331" s="93"/>
      <c r="BEO331" s="93"/>
      <c r="BEP331" s="93"/>
      <c r="BEQ331" s="93"/>
      <c r="BER331" s="93"/>
      <c r="BES331" s="93"/>
      <c r="BET331" s="93"/>
      <c r="BEU331" s="93"/>
      <c r="BEV331" s="93"/>
      <c r="BEW331" s="93"/>
      <c r="BEX331" s="93"/>
      <c r="BEY331" s="93"/>
      <c r="BEZ331" s="93"/>
      <c r="BFA331" s="93"/>
      <c r="BFB331" s="93"/>
      <c r="BFC331" s="93"/>
      <c r="BFD331" s="93"/>
      <c r="BFE331" s="93"/>
      <c r="BFF331" s="93"/>
      <c r="BFG331" s="93"/>
      <c r="BFH331" s="93"/>
      <c r="BFI331" s="93"/>
      <c r="BFJ331" s="93"/>
      <c r="BFK331" s="93"/>
      <c r="BFL331" s="93"/>
      <c r="BFM331" s="93"/>
      <c r="BFN331" s="93"/>
      <c r="BFO331" s="93"/>
      <c r="BFP331" s="93"/>
      <c r="BFQ331" s="93"/>
      <c r="BFR331" s="93"/>
      <c r="BFS331" s="93"/>
      <c r="BFT331" s="93"/>
      <c r="BFU331" s="93"/>
      <c r="BFV331" s="93"/>
      <c r="BFW331" s="93"/>
      <c r="BFX331" s="93"/>
      <c r="BFY331" s="93"/>
      <c r="BFZ331" s="93"/>
      <c r="BGA331" s="93"/>
      <c r="BGB331" s="93"/>
      <c r="BGC331" s="93"/>
      <c r="BGD331" s="93"/>
      <c r="BGE331" s="93"/>
      <c r="BGF331" s="93"/>
      <c r="BGG331" s="93"/>
      <c r="BGH331" s="93"/>
      <c r="BGI331" s="93"/>
      <c r="BGJ331" s="93"/>
      <c r="BGK331" s="93"/>
      <c r="BGL331" s="93"/>
      <c r="BGM331" s="93"/>
      <c r="BGN331" s="93"/>
      <c r="BGO331" s="93"/>
      <c r="BGP331" s="93"/>
      <c r="BGQ331" s="93"/>
      <c r="BGR331" s="93"/>
      <c r="BGS331" s="93"/>
      <c r="BGT331" s="93"/>
      <c r="BGU331" s="93"/>
      <c r="BGV331" s="93"/>
      <c r="BGW331" s="93"/>
      <c r="BGX331" s="93"/>
      <c r="BGY331" s="93"/>
      <c r="BGZ331" s="93"/>
      <c r="BHA331" s="93"/>
      <c r="BHB331" s="93"/>
      <c r="BHC331" s="93"/>
      <c r="BHD331" s="93"/>
      <c r="BHE331" s="93"/>
      <c r="BHF331" s="93"/>
      <c r="BHG331" s="93"/>
      <c r="BHH331" s="93"/>
      <c r="BHI331" s="93"/>
      <c r="BHJ331" s="93"/>
      <c r="BHK331" s="93"/>
      <c r="BHL331" s="93"/>
      <c r="BHM331" s="93"/>
      <c r="BHN331" s="93"/>
      <c r="BHO331" s="93"/>
      <c r="BHP331" s="93"/>
      <c r="BHQ331" s="93"/>
      <c r="BHR331" s="93"/>
      <c r="BHS331" s="93"/>
      <c r="BHT331" s="93"/>
      <c r="BHU331" s="93"/>
      <c r="BHV331" s="93"/>
      <c r="BHW331" s="93"/>
      <c r="BHX331" s="93"/>
      <c r="BHY331" s="93"/>
      <c r="BHZ331" s="93"/>
      <c r="BIA331" s="93"/>
      <c r="BIB331" s="93"/>
      <c r="BIC331" s="93"/>
      <c r="BID331" s="93"/>
      <c r="BIE331" s="93"/>
      <c r="BIF331" s="93"/>
      <c r="BIG331" s="93"/>
      <c r="BIH331" s="93"/>
      <c r="BII331" s="93"/>
      <c r="BIJ331" s="93"/>
      <c r="BIK331" s="93"/>
      <c r="BIL331" s="93"/>
      <c r="BIM331" s="93"/>
      <c r="BIN331" s="93"/>
      <c r="BIO331" s="93"/>
      <c r="BIP331" s="93"/>
      <c r="BIQ331" s="93"/>
      <c r="BIR331" s="93"/>
      <c r="BIS331" s="93"/>
      <c r="BIT331" s="93"/>
      <c r="BIU331" s="93"/>
      <c r="BIV331" s="93"/>
      <c r="BIW331" s="93"/>
      <c r="BIX331" s="93"/>
      <c r="BIY331" s="93"/>
      <c r="BIZ331" s="93"/>
      <c r="BJA331" s="93"/>
      <c r="BJB331" s="93"/>
      <c r="BJC331" s="93"/>
      <c r="BJD331" s="93"/>
      <c r="BJE331" s="93"/>
      <c r="BJF331" s="93"/>
      <c r="BJG331" s="93"/>
      <c r="BJH331" s="93"/>
      <c r="BJI331" s="93"/>
      <c r="BJJ331" s="93"/>
      <c r="BJK331" s="93"/>
      <c r="BJL331" s="93"/>
      <c r="BJM331" s="93"/>
      <c r="BJN331" s="93"/>
      <c r="BJO331" s="93"/>
      <c r="BJP331" s="93"/>
      <c r="BJQ331" s="93"/>
      <c r="BJR331" s="93"/>
      <c r="BJS331" s="93"/>
      <c r="BJT331" s="93"/>
      <c r="BJU331" s="93"/>
      <c r="BJV331" s="93"/>
      <c r="BJW331" s="93"/>
      <c r="BJX331" s="93"/>
      <c r="BJY331" s="93"/>
      <c r="BJZ331" s="93"/>
      <c r="BKA331" s="93"/>
      <c r="BKB331" s="93"/>
      <c r="BKC331" s="93"/>
      <c r="BKD331" s="93"/>
      <c r="BKE331" s="93"/>
      <c r="BKF331" s="93"/>
      <c r="BKG331" s="93"/>
      <c r="BKH331" s="93"/>
      <c r="BKI331" s="93"/>
      <c r="BKJ331" s="93"/>
      <c r="BKK331" s="93"/>
      <c r="BKL331" s="93"/>
      <c r="BKM331" s="93"/>
      <c r="BKN331" s="93"/>
      <c r="BKO331" s="93"/>
      <c r="BKP331" s="93"/>
      <c r="BKQ331" s="93"/>
      <c r="BKR331" s="93"/>
      <c r="BKS331" s="93"/>
      <c r="BKT331" s="93"/>
      <c r="BKU331" s="93"/>
      <c r="BKV331" s="93"/>
      <c r="BKW331" s="93"/>
      <c r="BKX331" s="93"/>
      <c r="BKY331" s="93"/>
      <c r="BKZ331" s="93"/>
      <c r="BLA331" s="93"/>
      <c r="BLB331" s="93"/>
      <c r="BLC331" s="93"/>
      <c r="BLD331" s="93"/>
      <c r="BLE331" s="93"/>
      <c r="BLF331" s="93"/>
      <c r="BLG331" s="93"/>
      <c r="BLH331" s="93"/>
      <c r="BLI331" s="93"/>
      <c r="BLJ331" s="93"/>
      <c r="BLK331" s="93"/>
      <c r="BLL331" s="93"/>
      <c r="BLM331" s="93"/>
      <c r="BLN331" s="93"/>
      <c r="BLO331" s="93"/>
      <c r="BLP331" s="93"/>
      <c r="BLQ331" s="93"/>
      <c r="BLR331" s="93"/>
      <c r="BLS331" s="93"/>
      <c r="BLT331" s="93"/>
      <c r="BLU331" s="93"/>
      <c r="BLV331" s="93"/>
      <c r="BLW331" s="93"/>
      <c r="BLX331" s="93"/>
      <c r="BLY331" s="93"/>
      <c r="BLZ331" s="93"/>
      <c r="BMA331" s="93"/>
      <c r="BMB331" s="93"/>
      <c r="BMC331" s="93"/>
      <c r="BMD331" s="93"/>
      <c r="BME331" s="93"/>
      <c r="BMF331" s="93"/>
      <c r="BMG331" s="93"/>
      <c r="BMH331" s="93"/>
      <c r="BMI331" s="93"/>
      <c r="BMJ331" s="93"/>
      <c r="BMK331" s="93"/>
      <c r="BML331" s="93"/>
      <c r="BMM331" s="93"/>
      <c r="BMN331" s="93"/>
      <c r="BMO331" s="93"/>
      <c r="BMP331" s="93"/>
      <c r="BMQ331" s="93"/>
      <c r="BMR331" s="93"/>
      <c r="BMS331" s="93"/>
      <c r="BMT331" s="93"/>
      <c r="BMU331" s="93"/>
      <c r="BMV331" s="93"/>
      <c r="BMW331" s="93"/>
      <c r="BMX331" s="93"/>
      <c r="BMY331" s="93"/>
      <c r="BMZ331" s="93"/>
      <c r="BNA331" s="93"/>
      <c r="BNB331" s="93"/>
      <c r="BNC331" s="93"/>
      <c r="BND331" s="93"/>
      <c r="BNE331" s="93"/>
      <c r="BNF331" s="93"/>
      <c r="BNG331" s="93"/>
      <c r="BNH331" s="93"/>
      <c r="BNI331" s="93"/>
      <c r="BNJ331" s="93"/>
      <c r="BNK331" s="93"/>
      <c r="BNL331" s="93"/>
      <c r="BNM331" s="93"/>
      <c r="BNN331" s="93"/>
      <c r="BNO331" s="93"/>
      <c r="BNP331" s="93"/>
      <c r="BNQ331" s="93"/>
      <c r="BNR331" s="93"/>
      <c r="BNS331" s="93"/>
      <c r="BNT331" s="93"/>
      <c r="BNU331" s="93"/>
      <c r="BNV331" s="93"/>
      <c r="BNW331" s="93"/>
      <c r="BNX331" s="93"/>
      <c r="BNY331" s="93"/>
      <c r="BNZ331" s="93"/>
      <c r="BOA331" s="93"/>
      <c r="BOB331" s="93"/>
      <c r="BOC331" s="93"/>
      <c r="BOD331" s="93"/>
      <c r="BOE331" s="93"/>
      <c r="BOF331" s="93"/>
      <c r="BOG331" s="93"/>
      <c r="BOH331" s="93"/>
      <c r="BOI331" s="93"/>
      <c r="BOJ331" s="93"/>
      <c r="BOK331" s="93"/>
      <c r="BOL331" s="93"/>
      <c r="BOM331" s="93"/>
      <c r="BON331" s="93"/>
      <c r="BOO331" s="93"/>
      <c r="BOP331" s="93"/>
      <c r="BOQ331" s="93"/>
      <c r="BOR331" s="93"/>
      <c r="BOS331" s="93"/>
      <c r="BOT331" s="93"/>
      <c r="BOU331" s="93"/>
      <c r="BOV331" s="93"/>
      <c r="BOW331" s="93"/>
      <c r="BOX331" s="93"/>
      <c r="BOY331" s="93"/>
      <c r="BOZ331" s="93"/>
      <c r="BPA331" s="93"/>
      <c r="BPB331" s="93"/>
      <c r="BPC331" s="93"/>
      <c r="BPD331" s="93"/>
      <c r="BPE331" s="93"/>
      <c r="BPF331" s="93"/>
      <c r="BPG331" s="93"/>
      <c r="BPH331" s="93"/>
      <c r="BPI331" s="93"/>
      <c r="BPJ331" s="93"/>
      <c r="BPK331" s="93"/>
      <c r="BPL331" s="93"/>
      <c r="BPM331" s="93"/>
      <c r="BPN331" s="93"/>
      <c r="BPO331" s="93"/>
      <c r="BPP331" s="93"/>
      <c r="BPQ331" s="93"/>
      <c r="BPR331" s="93"/>
      <c r="BPS331" s="93"/>
      <c r="BPT331" s="93"/>
      <c r="BPU331" s="93"/>
      <c r="BPV331" s="93"/>
      <c r="BPW331" s="93"/>
      <c r="BPX331" s="93"/>
      <c r="BPY331" s="93"/>
      <c r="BPZ331" s="93"/>
      <c r="BQA331" s="93"/>
      <c r="BQB331" s="93"/>
      <c r="BQC331" s="93"/>
      <c r="BQD331" s="93"/>
      <c r="BQE331" s="93"/>
      <c r="BQF331" s="93"/>
      <c r="BQG331" s="93"/>
      <c r="BQH331" s="93"/>
      <c r="BQI331" s="93"/>
      <c r="BQJ331" s="93"/>
      <c r="BQK331" s="93"/>
      <c r="BQL331" s="93"/>
      <c r="BQM331" s="93"/>
      <c r="BQN331" s="93"/>
      <c r="BQO331" s="93"/>
      <c r="BQP331" s="93"/>
      <c r="BQQ331" s="93"/>
      <c r="BQR331" s="93"/>
      <c r="BQS331" s="93"/>
      <c r="BQT331" s="93"/>
      <c r="BQU331" s="93"/>
      <c r="BQV331" s="93"/>
      <c r="BQW331" s="93"/>
      <c r="BQX331" s="93"/>
      <c r="BQY331" s="93"/>
      <c r="BQZ331" s="93"/>
      <c r="BRA331" s="93"/>
      <c r="BRB331" s="93"/>
      <c r="BRC331" s="93"/>
      <c r="BRD331" s="93"/>
      <c r="BRE331" s="93"/>
      <c r="BRF331" s="93"/>
      <c r="BRG331" s="93"/>
      <c r="BRH331" s="93"/>
      <c r="BRI331" s="93"/>
      <c r="BRJ331" s="93"/>
      <c r="BRK331" s="93"/>
      <c r="BRL331" s="93"/>
      <c r="BRM331" s="93"/>
      <c r="BRN331" s="93"/>
      <c r="BRO331" s="93"/>
      <c r="BRP331" s="93"/>
      <c r="BRQ331" s="93"/>
      <c r="BRR331" s="93"/>
      <c r="BRS331" s="93"/>
      <c r="BRT331" s="93"/>
      <c r="BRU331" s="93"/>
      <c r="BRV331" s="93"/>
      <c r="BRW331" s="93"/>
      <c r="BRX331" s="93"/>
      <c r="BRY331" s="93"/>
      <c r="BRZ331" s="93"/>
      <c r="BSA331" s="93"/>
      <c r="BSB331" s="93"/>
      <c r="BSC331" s="93"/>
      <c r="BSD331" s="93"/>
      <c r="BSE331" s="93"/>
      <c r="BSF331" s="93"/>
      <c r="BSG331" s="93"/>
      <c r="BSH331" s="93"/>
      <c r="BSI331" s="93"/>
      <c r="BSJ331" s="93"/>
      <c r="BSK331" s="93"/>
      <c r="BSL331" s="93"/>
      <c r="BSM331" s="93"/>
      <c r="BSN331" s="93"/>
      <c r="BSO331" s="93"/>
      <c r="BSP331" s="93"/>
      <c r="BSQ331" s="93"/>
      <c r="BSR331" s="93"/>
      <c r="BSS331" s="93"/>
      <c r="BST331" s="93"/>
      <c r="BSU331" s="93"/>
      <c r="BSV331" s="93"/>
      <c r="BSW331" s="93"/>
      <c r="BSX331" s="93"/>
      <c r="BSY331" s="93"/>
      <c r="BSZ331" s="93"/>
      <c r="BTA331" s="93"/>
      <c r="BTB331" s="93"/>
      <c r="BTC331" s="93"/>
      <c r="BTD331" s="93"/>
      <c r="BTE331" s="93"/>
      <c r="BTF331" s="93"/>
      <c r="BTG331" s="93"/>
      <c r="BTH331" s="93"/>
      <c r="BTI331" s="93"/>
      <c r="BTJ331" s="93"/>
      <c r="BTK331" s="93"/>
      <c r="BTL331" s="93"/>
      <c r="BTM331" s="93"/>
      <c r="BTN331" s="93"/>
      <c r="BTO331" s="93"/>
      <c r="BTP331" s="93"/>
      <c r="BTQ331" s="93"/>
      <c r="BTR331" s="93"/>
      <c r="BTS331" s="93"/>
      <c r="BTT331" s="93"/>
      <c r="BTU331" s="93"/>
      <c r="BTV331" s="93"/>
      <c r="BTW331" s="93"/>
      <c r="BTX331" s="93"/>
      <c r="BTY331" s="93"/>
      <c r="BTZ331" s="93"/>
      <c r="BUA331" s="93"/>
      <c r="BUB331" s="93"/>
      <c r="BUC331" s="93"/>
      <c r="BUD331" s="93"/>
      <c r="BUE331" s="93"/>
      <c r="BUF331" s="93"/>
      <c r="BUG331" s="93"/>
      <c r="BUH331" s="93"/>
      <c r="BUI331" s="93"/>
      <c r="BUJ331" s="93"/>
      <c r="BUK331" s="93"/>
      <c r="BUL331" s="93"/>
      <c r="BUM331" s="93"/>
      <c r="BUN331" s="93"/>
      <c r="BUO331" s="93"/>
      <c r="BUP331" s="93"/>
      <c r="BUQ331" s="93"/>
      <c r="BUR331" s="93"/>
      <c r="BUS331" s="93"/>
      <c r="BUT331" s="93"/>
      <c r="BUU331" s="93"/>
      <c r="BUV331" s="93"/>
      <c r="BUW331" s="93"/>
      <c r="BUX331" s="93"/>
      <c r="BUY331" s="93"/>
      <c r="BUZ331" s="93"/>
      <c r="BVA331" s="93"/>
      <c r="BVB331" s="93"/>
      <c r="BVC331" s="93"/>
      <c r="BVD331" s="93"/>
      <c r="BVE331" s="93"/>
      <c r="BVF331" s="93"/>
      <c r="BVG331" s="93"/>
      <c r="BVH331" s="93"/>
      <c r="BVI331" s="93"/>
      <c r="BVJ331" s="93"/>
      <c r="BVK331" s="93"/>
      <c r="BVL331" s="93"/>
      <c r="BVM331" s="93"/>
      <c r="BVN331" s="93"/>
      <c r="BVO331" s="93"/>
      <c r="BVP331" s="93"/>
      <c r="BVQ331" s="93"/>
      <c r="BVR331" s="93"/>
      <c r="BVS331" s="93"/>
      <c r="BVT331" s="93"/>
      <c r="BVU331" s="93"/>
      <c r="BVV331" s="93"/>
      <c r="BVW331" s="93"/>
      <c r="BVX331" s="93"/>
      <c r="BVY331" s="93"/>
      <c r="BVZ331" s="93"/>
      <c r="BWA331" s="93"/>
      <c r="BWB331" s="93"/>
      <c r="BWC331" s="93"/>
      <c r="BWD331" s="93"/>
      <c r="BWE331" s="93"/>
      <c r="BWF331" s="93"/>
      <c r="BWG331" s="93"/>
      <c r="BWH331" s="93"/>
      <c r="BWI331" s="93"/>
      <c r="BWJ331" s="93"/>
      <c r="BWK331" s="93"/>
      <c r="BWL331" s="93"/>
      <c r="BWM331" s="93"/>
      <c r="BWN331" s="93"/>
      <c r="BWO331" s="93"/>
      <c r="BWP331" s="93"/>
      <c r="BWQ331" s="93"/>
      <c r="BWR331" s="93"/>
      <c r="BWS331" s="93"/>
      <c r="BWT331" s="93"/>
      <c r="BWU331" s="93"/>
      <c r="BWV331" s="93"/>
      <c r="BWW331" s="93"/>
      <c r="BWX331" s="93"/>
      <c r="BWY331" s="93"/>
      <c r="BWZ331" s="93"/>
      <c r="BXA331" s="93"/>
      <c r="BXB331" s="93"/>
      <c r="BXC331" s="93"/>
      <c r="BXD331" s="93"/>
      <c r="BXE331" s="93"/>
      <c r="BXF331" s="93"/>
      <c r="BXG331" s="93"/>
      <c r="BXH331" s="93"/>
      <c r="BXI331" s="93"/>
      <c r="BXJ331" s="93"/>
      <c r="BXK331" s="93"/>
      <c r="BXL331" s="93"/>
      <c r="BXM331" s="93"/>
      <c r="BXN331" s="93"/>
      <c r="BXO331" s="93"/>
      <c r="BXP331" s="93"/>
      <c r="BXQ331" s="93"/>
      <c r="BXR331" s="93"/>
      <c r="BXS331" s="93"/>
      <c r="BXT331" s="93"/>
      <c r="BXU331" s="93"/>
      <c r="BXV331" s="93"/>
      <c r="BXW331" s="93"/>
      <c r="BXX331" s="93"/>
      <c r="BXY331" s="93"/>
      <c r="BXZ331" s="93"/>
      <c r="BYA331" s="93"/>
      <c r="BYB331" s="93"/>
      <c r="BYC331" s="93"/>
      <c r="BYD331" s="93"/>
      <c r="BYE331" s="93"/>
      <c r="BYF331" s="93"/>
      <c r="BYG331" s="93"/>
      <c r="BYH331" s="93"/>
      <c r="BYI331" s="93"/>
      <c r="BYJ331" s="93"/>
      <c r="BYK331" s="93"/>
      <c r="BYL331" s="93"/>
      <c r="BYM331" s="93"/>
      <c r="BYN331" s="93"/>
      <c r="BYO331" s="93"/>
      <c r="BYP331" s="93"/>
      <c r="BYQ331" s="93"/>
      <c r="BYR331" s="93"/>
      <c r="BYS331" s="93"/>
      <c r="BYT331" s="93"/>
      <c r="BYU331" s="93"/>
      <c r="BYV331" s="93"/>
      <c r="BYW331" s="93"/>
      <c r="BYX331" s="93"/>
      <c r="BYY331" s="93"/>
      <c r="BYZ331" s="93"/>
      <c r="BZA331" s="93"/>
      <c r="BZB331" s="93"/>
      <c r="BZC331" s="93"/>
      <c r="BZD331" s="93"/>
      <c r="BZE331" s="93"/>
      <c r="BZF331" s="93"/>
      <c r="BZG331" s="93"/>
      <c r="BZH331" s="93"/>
      <c r="BZI331" s="93"/>
      <c r="BZJ331" s="93"/>
      <c r="BZK331" s="93"/>
      <c r="BZL331" s="93"/>
      <c r="BZM331" s="93"/>
      <c r="BZN331" s="93"/>
      <c r="BZO331" s="93"/>
      <c r="BZP331" s="93"/>
      <c r="BZQ331" s="93"/>
      <c r="BZR331" s="93"/>
      <c r="BZS331" s="93"/>
      <c r="BZT331" s="93"/>
      <c r="BZU331" s="93"/>
      <c r="BZV331" s="93"/>
      <c r="BZW331" s="93"/>
      <c r="BZX331" s="93"/>
      <c r="BZY331" s="93"/>
      <c r="BZZ331" s="93"/>
      <c r="CAA331" s="93"/>
      <c r="CAB331" s="93"/>
      <c r="CAC331" s="93"/>
      <c r="CAD331" s="93"/>
      <c r="CAE331" s="93"/>
      <c r="CAF331" s="93"/>
      <c r="CAG331" s="93"/>
      <c r="CAH331" s="93"/>
      <c r="CAI331" s="93"/>
      <c r="CAJ331" s="93"/>
      <c r="CAK331" s="93"/>
      <c r="CAL331" s="93"/>
      <c r="CAM331" s="93"/>
      <c r="CAN331" s="93"/>
      <c r="CAO331" s="93"/>
      <c r="CAP331" s="93"/>
      <c r="CAQ331" s="93"/>
      <c r="CAR331" s="93"/>
      <c r="CAS331" s="93"/>
      <c r="CAT331" s="93"/>
      <c r="CAU331" s="93"/>
      <c r="CAV331" s="93"/>
      <c r="CAW331" s="93"/>
      <c r="CAX331" s="93"/>
      <c r="CAY331" s="93"/>
      <c r="CAZ331" s="93"/>
      <c r="CBA331" s="93"/>
      <c r="CBB331" s="93"/>
      <c r="CBC331" s="93"/>
      <c r="CBD331" s="93"/>
      <c r="CBE331" s="93"/>
      <c r="CBF331" s="93"/>
      <c r="CBG331" s="93"/>
      <c r="CBH331" s="93"/>
      <c r="CBI331" s="93"/>
      <c r="CBJ331" s="93"/>
      <c r="CBK331" s="93"/>
      <c r="CBL331" s="93"/>
      <c r="CBM331" s="93"/>
      <c r="CBN331" s="93"/>
      <c r="CBO331" s="93"/>
      <c r="CBP331" s="93"/>
      <c r="CBQ331" s="93"/>
      <c r="CBR331" s="93"/>
      <c r="CBS331" s="93"/>
      <c r="CBT331" s="93"/>
      <c r="CBU331" s="93"/>
      <c r="CBV331" s="93"/>
      <c r="CBW331" s="93"/>
      <c r="CBX331" s="93"/>
      <c r="CBY331" s="93"/>
      <c r="CBZ331" s="93"/>
      <c r="CCA331" s="93"/>
      <c r="CCB331" s="93"/>
      <c r="CCC331" s="93"/>
      <c r="CCD331" s="93"/>
      <c r="CCE331" s="93"/>
      <c r="CCF331" s="93"/>
      <c r="CCG331" s="93"/>
      <c r="CCH331" s="93"/>
      <c r="CCI331" s="93"/>
      <c r="CCJ331" s="93"/>
      <c r="CCK331" s="93"/>
      <c r="CCL331" s="93"/>
      <c r="CCM331" s="93"/>
      <c r="CCN331" s="93"/>
      <c r="CCO331" s="93"/>
      <c r="CCP331" s="93"/>
      <c r="CCQ331" s="93"/>
      <c r="CCR331" s="93"/>
      <c r="CCS331" s="93"/>
      <c r="CCT331" s="93"/>
      <c r="CCU331" s="93"/>
      <c r="CCV331" s="93"/>
      <c r="CCW331" s="93"/>
      <c r="CCX331" s="93"/>
      <c r="CCY331" s="93"/>
      <c r="CCZ331" s="93"/>
      <c r="CDA331" s="93"/>
      <c r="CDB331" s="93"/>
      <c r="CDC331" s="93"/>
      <c r="CDD331" s="93"/>
      <c r="CDE331" s="93"/>
      <c r="CDF331" s="93"/>
      <c r="CDG331" s="93"/>
      <c r="CDH331" s="93"/>
      <c r="CDI331" s="93"/>
      <c r="CDJ331" s="93"/>
      <c r="CDK331" s="93"/>
      <c r="CDL331" s="93"/>
      <c r="CDM331" s="93"/>
      <c r="CDN331" s="93"/>
      <c r="CDO331" s="93"/>
      <c r="CDP331" s="93"/>
      <c r="CDQ331" s="93"/>
      <c r="CDR331" s="93"/>
      <c r="CDS331" s="93"/>
      <c r="CDT331" s="93"/>
      <c r="CDU331" s="93"/>
      <c r="CDV331" s="93"/>
      <c r="CDW331" s="93"/>
      <c r="CDX331" s="93"/>
      <c r="CDY331" s="93"/>
      <c r="CDZ331" s="93"/>
      <c r="CEA331" s="93"/>
      <c r="CEB331" s="93"/>
      <c r="CEC331" s="93"/>
      <c r="CED331" s="93"/>
      <c r="CEE331" s="93"/>
      <c r="CEF331" s="93"/>
      <c r="CEG331" s="93"/>
      <c r="CEH331" s="93"/>
      <c r="CEI331" s="93"/>
      <c r="CEJ331" s="93"/>
      <c r="CEK331" s="93"/>
      <c r="CEL331" s="93"/>
      <c r="CEM331" s="93"/>
      <c r="CEN331" s="93"/>
      <c r="CEO331" s="93"/>
      <c r="CEP331" s="93"/>
      <c r="CEQ331" s="93"/>
      <c r="CER331" s="93"/>
      <c r="CES331" s="93"/>
      <c r="CET331" s="93"/>
      <c r="CEU331" s="93"/>
      <c r="CEV331" s="93"/>
      <c r="CEW331" s="93"/>
      <c r="CEX331" s="93"/>
      <c r="CEY331" s="93"/>
      <c r="CEZ331" s="93"/>
      <c r="CFA331" s="93"/>
      <c r="CFB331" s="93"/>
      <c r="CFC331" s="93"/>
      <c r="CFD331" s="93"/>
      <c r="CFE331" s="93"/>
      <c r="CFF331" s="93"/>
      <c r="CFG331" s="93"/>
      <c r="CFH331" s="93"/>
      <c r="CFI331" s="93"/>
      <c r="CFJ331" s="93"/>
      <c r="CFK331" s="93"/>
      <c r="CFL331" s="93"/>
      <c r="CFM331" s="93"/>
      <c r="CFN331" s="93"/>
      <c r="CFO331" s="93"/>
      <c r="CFP331" s="93"/>
      <c r="CFQ331" s="93"/>
      <c r="CFR331" s="93"/>
      <c r="CFS331" s="93"/>
      <c r="CFT331" s="93"/>
      <c r="CFU331" s="93"/>
      <c r="CFV331" s="93"/>
      <c r="CFW331" s="93"/>
      <c r="CFX331" s="93"/>
      <c r="CFY331" s="93"/>
      <c r="CFZ331" s="93"/>
      <c r="CGA331" s="93"/>
      <c r="CGB331" s="93"/>
      <c r="CGC331" s="93"/>
      <c r="CGD331" s="93"/>
      <c r="CGE331" s="93"/>
      <c r="CGF331" s="93"/>
      <c r="CGG331" s="93"/>
      <c r="CGH331" s="93"/>
      <c r="CGI331" s="93"/>
      <c r="CGJ331" s="93"/>
      <c r="CGK331" s="93"/>
      <c r="CGL331" s="93"/>
      <c r="CGM331" s="93"/>
      <c r="CGN331" s="93"/>
      <c r="CGO331" s="93"/>
      <c r="CGP331" s="93"/>
      <c r="CGQ331" s="93"/>
      <c r="CGR331" s="93"/>
      <c r="CGS331" s="93"/>
      <c r="CGT331" s="93"/>
      <c r="CGU331" s="93"/>
      <c r="CGV331" s="93"/>
      <c r="CGW331" s="93"/>
      <c r="CGX331" s="93"/>
      <c r="CGY331" s="93"/>
      <c r="CGZ331" s="93"/>
      <c r="CHA331" s="93"/>
      <c r="CHB331" s="93"/>
      <c r="CHC331" s="93"/>
      <c r="CHD331" s="93"/>
      <c r="CHE331" s="93"/>
      <c r="CHF331" s="93"/>
      <c r="CHG331" s="93"/>
      <c r="CHH331" s="93"/>
      <c r="CHI331" s="93"/>
      <c r="CHJ331" s="93"/>
      <c r="CHK331" s="93"/>
      <c r="CHL331" s="93"/>
      <c r="CHM331" s="93"/>
      <c r="CHN331" s="93"/>
      <c r="CHO331" s="93"/>
      <c r="CHP331" s="93"/>
      <c r="CHQ331" s="93"/>
      <c r="CHR331" s="93"/>
      <c r="CHS331" s="93"/>
      <c r="CHT331" s="93"/>
      <c r="CHU331" s="93"/>
      <c r="CHV331" s="93"/>
      <c r="CHW331" s="93"/>
      <c r="CHX331" s="93"/>
      <c r="CHY331" s="93"/>
      <c r="CHZ331" s="93"/>
      <c r="CIA331" s="93"/>
      <c r="CIB331" s="93"/>
      <c r="CIC331" s="93"/>
      <c r="CID331" s="93"/>
      <c r="CIE331" s="93"/>
      <c r="CIF331" s="93"/>
      <c r="CIG331" s="93"/>
      <c r="CIH331" s="93"/>
      <c r="CII331" s="93"/>
      <c r="CIJ331" s="93"/>
      <c r="CIK331" s="93"/>
      <c r="CIL331" s="93"/>
      <c r="CIM331" s="93"/>
      <c r="CIN331" s="93"/>
      <c r="CIO331" s="93"/>
      <c r="CIP331" s="93"/>
      <c r="CIQ331" s="93"/>
      <c r="CIR331" s="93"/>
      <c r="CIS331" s="93"/>
      <c r="CIT331" s="93"/>
      <c r="CIU331" s="93"/>
      <c r="CIV331" s="93"/>
      <c r="CIW331" s="93"/>
      <c r="CIX331" s="93"/>
      <c r="CIY331" s="93"/>
      <c r="CIZ331" s="93"/>
      <c r="CJA331" s="93"/>
      <c r="CJB331" s="93"/>
      <c r="CJC331" s="93"/>
      <c r="CJD331" s="93"/>
      <c r="CJE331" s="93"/>
      <c r="CJF331" s="93"/>
      <c r="CJG331" s="93"/>
      <c r="CJH331" s="93"/>
      <c r="CJI331" s="93"/>
      <c r="CJJ331" s="93"/>
      <c r="CJK331" s="93"/>
      <c r="CJL331" s="93"/>
      <c r="CJM331" s="93"/>
      <c r="CJN331" s="93"/>
      <c r="CJO331" s="93"/>
      <c r="CJP331" s="93"/>
      <c r="CJQ331" s="93"/>
      <c r="CJR331" s="93"/>
      <c r="CJS331" s="93"/>
      <c r="CJT331" s="93"/>
      <c r="CJU331" s="93"/>
      <c r="CJV331" s="93"/>
      <c r="CJW331" s="93"/>
      <c r="CJX331" s="93"/>
      <c r="CJY331" s="93"/>
      <c r="CJZ331" s="93"/>
      <c r="CKA331" s="93"/>
      <c r="CKB331" s="93"/>
      <c r="CKC331" s="93"/>
      <c r="CKD331" s="93"/>
      <c r="CKE331" s="93"/>
      <c r="CKF331" s="93"/>
      <c r="CKG331" s="93"/>
      <c r="CKH331" s="93"/>
      <c r="CKI331" s="93"/>
      <c r="CKJ331" s="93"/>
      <c r="CKK331" s="93"/>
      <c r="CKL331" s="93"/>
      <c r="CKM331" s="93"/>
      <c r="CKN331" s="93"/>
      <c r="CKO331" s="93"/>
      <c r="CKP331" s="93"/>
      <c r="CKQ331" s="93"/>
      <c r="CKR331" s="93"/>
      <c r="CKS331" s="93"/>
      <c r="CKT331" s="93"/>
      <c r="CKU331" s="93"/>
      <c r="CKV331" s="93"/>
      <c r="CKW331" s="93"/>
      <c r="CKX331" s="93"/>
      <c r="CKY331" s="93"/>
      <c r="CKZ331" s="93"/>
      <c r="CLA331" s="93"/>
      <c r="CLB331" s="93"/>
      <c r="CLC331" s="93"/>
      <c r="CLD331" s="93"/>
      <c r="CLE331" s="93"/>
      <c r="CLF331" s="93"/>
      <c r="CLG331" s="93"/>
      <c r="CLH331" s="93"/>
      <c r="CLI331" s="93"/>
      <c r="CLJ331" s="93"/>
      <c r="CLK331" s="93"/>
      <c r="CLL331" s="93"/>
      <c r="CLM331" s="93"/>
      <c r="CLN331" s="93"/>
      <c r="CLO331" s="93"/>
      <c r="CLP331" s="93"/>
      <c r="CLQ331" s="93"/>
      <c r="CLR331" s="93"/>
      <c r="CLS331" s="93"/>
      <c r="CLT331" s="93"/>
      <c r="CLU331" s="93"/>
      <c r="CLV331" s="93"/>
      <c r="CLW331" s="93"/>
      <c r="CLX331" s="93"/>
      <c r="CLY331" s="93"/>
      <c r="CLZ331" s="93"/>
      <c r="CMA331" s="93"/>
      <c r="CMB331" s="93"/>
      <c r="CMC331" s="93"/>
      <c r="CMD331" s="93"/>
      <c r="CME331" s="93"/>
      <c r="CMF331" s="93"/>
      <c r="CMG331" s="93"/>
      <c r="CMH331" s="93"/>
      <c r="CMI331" s="93"/>
      <c r="CMJ331" s="93"/>
      <c r="CMK331" s="93"/>
      <c r="CML331" s="93"/>
      <c r="CMM331" s="93"/>
      <c r="CMN331" s="93"/>
      <c r="CMO331" s="93"/>
      <c r="CMP331" s="93"/>
      <c r="CMQ331" s="93"/>
      <c r="CMR331" s="93"/>
      <c r="CMS331" s="93"/>
      <c r="CMT331" s="93"/>
      <c r="CMU331" s="93"/>
      <c r="CMV331" s="93"/>
      <c r="CMW331" s="93"/>
      <c r="CMX331" s="93"/>
      <c r="CMY331" s="93"/>
      <c r="CMZ331" s="93"/>
      <c r="CNA331" s="93"/>
      <c r="CNB331" s="93"/>
      <c r="CNC331" s="93"/>
      <c r="CND331" s="93"/>
      <c r="CNE331" s="93"/>
      <c r="CNF331" s="93"/>
      <c r="CNG331" s="93"/>
      <c r="CNH331" s="93"/>
      <c r="CNI331" s="93"/>
      <c r="CNJ331" s="93"/>
      <c r="CNK331" s="93"/>
      <c r="CNL331" s="93"/>
      <c r="CNM331" s="93"/>
      <c r="CNN331" s="93"/>
      <c r="CNO331" s="93"/>
      <c r="CNP331" s="93"/>
      <c r="CNQ331" s="93"/>
      <c r="CNR331" s="93"/>
      <c r="CNS331" s="93"/>
      <c r="CNT331" s="93"/>
      <c r="CNU331" s="93"/>
      <c r="CNV331" s="93"/>
      <c r="CNW331" s="93"/>
      <c r="CNX331" s="93"/>
      <c r="CNY331" s="93"/>
      <c r="CNZ331" s="93"/>
      <c r="COA331" s="93"/>
      <c r="COB331" s="93"/>
      <c r="COC331" s="93"/>
      <c r="COD331" s="93"/>
      <c r="COE331" s="93"/>
      <c r="COF331" s="93"/>
      <c r="COG331" s="93"/>
      <c r="COH331" s="93"/>
      <c r="COI331" s="93"/>
      <c r="COJ331" s="93"/>
      <c r="COK331" s="93"/>
      <c r="COL331" s="93"/>
      <c r="COM331" s="93"/>
      <c r="CON331" s="93"/>
      <c r="COO331" s="93"/>
      <c r="COP331" s="93"/>
      <c r="COQ331" s="93"/>
      <c r="COR331" s="93"/>
      <c r="COS331" s="93"/>
      <c r="COT331" s="93"/>
      <c r="COU331" s="93"/>
      <c r="COV331" s="93"/>
      <c r="COW331" s="93"/>
      <c r="COX331" s="93"/>
      <c r="COY331" s="93"/>
      <c r="COZ331" s="93"/>
      <c r="CPA331" s="93"/>
      <c r="CPB331" s="93"/>
      <c r="CPC331" s="93"/>
      <c r="CPD331" s="93"/>
      <c r="CPE331" s="93"/>
      <c r="CPF331" s="93"/>
      <c r="CPG331" s="93"/>
      <c r="CPH331" s="93"/>
      <c r="CPI331" s="93"/>
      <c r="CPJ331" s="93"/>
      <c r="CPK331" s="93"/>
      <c r="CPL331" s="93"/>
      <c r="CPM331" s="93"/>
      <c r="CPN331" s="93"/>
      <c r="CPO331" s="93"/>
      <c r="CPP331" s="93"/>
      <c r="CPQ331" s="93"/>
      <c r="CPR331" s="93"/>
      <c r="CPS331" s="93"/>
      <c r="CPT331" s="93"/>
      <c r="CPU331" s="93"/>
      <c r="CPV331" s="93"/>
      <c r="CPW331" s="93"/>
      <c r="CPX331" s="93"/>
      <c r="CPY331" s="93"/>
      <c r="CPZ331" s="93"/>
      <c r="CQA331" s="93"/>
      <c r="CQB331" s="93"/>
      <c r="CQC331" s="93"/>
      <c r="CQD331" s="93"/>
      <c r="CQE331" s="93"/>
      <c r="CQF331" s="93"/>
      <c r="CQG331" s="93"/>
      <c r="CQH331" s="93"/>
      <c r="CQI331" s="93"/>
      <c r="CQJ331" s="93"/>
      <c r="CQK331" s="93"/>
      <c r="CQL331" s="93"/>
      <c r="CQM331" s="93"/>
      <c r="CQN331" s="93"/>
      <c r="CQO331" s="93"/>
      <c r="CQP331" s="93"/>
      <c r="CQQ331" s="93"/>
      <c r="CQR331" s="93"/>
      <c r="CQS331" s="93"/>
      <c r="CQT331" s="93"/>
      <c r="CQU331" s="93"/>
      <c r="CQV331" s="93"/>
      <c r="CQW331" s="93"/>
      <c r="CQX331" s="93"/>
      <c r="CQY331" s="93"/>
      <c r="CQZ331" s="93"/>
      <c r="CRA331" s="93"/>
      <c r="CRB331" s="93"/>
      <c r="CRC331" s="93"/>
      <c r="CRD331" s="93"/>
      <c r="CRE331" s="93"/>
      <c r="CRF331" s="93"/>
      <c r="CRG331" s="93"/>
      <c r="CRH331" s="93"/>
      <c r="CRI331" s="93"/>
      <c r="CRJ331" s="93"/>
      <c r="CRK331" s="93"/>
      <c r="CRL331" s="93"/>
      <c r="CRM331" s="93"/>
      <c r="CRN331" s="93"/>
      <c r="CRO331" s="93"/>
      <c r="CRP331" s="93"/>
      <c r="CRQ331" s="93"/>
      <c r="CRR331" s="93"/>
      <c r="CRS331" s="93"/>
      <c r="CRT331" s="93"/>
      <c r="CRU331" s="93"/>
      <c r="CRV331" s="93"/>
      <c r="CRW331" s="93"/>
      <c r="CRX331" s="93"/>
      <c r="CRY331" s="93"/>
      <c r="CRZ331" s="93"/>
      <c r="CSA331" s="93"/>
      <c r="CSB331" s="93"/>
      <c r="CSC331" s="93"/>
      <c r="CSD331" s="93"/>
      <c r="CSE331" s="93"/>
      <c r="CSF331" s="93"/>
      <c r="CSG331" s="93"/>
      <c r="CSH331" s="93"/>
      <c r="CSI331" s="93"/>
      <c r="CSJ331" s="93"/>
      <c r="CSK331" s="93"/>
      <c r="CSL331" s="93"/>
      <c r="CSM331" s="93"/>
      <c r="CSN331" s="93"/>
      <c r="CSO331" s="93"/>
      <c r="CSP331" s="93"/>
      <c r="CSQ331" s="93"/>
      <c r="CSR331" s="93"/>
      <c r="CSS331" s="93"/>
      <c r="CST331" s="93"/>
      <c r="CSU331" s="93"/>
      <c r="CSV331" s="93"/>
      <c r="CSW331" s="93"/>
      <c r="CSX331" s="93"/>
      <c r="CSY331" s="93"/>
      <c r="CSZ331" s="93"/>
      <c r="CTA331" s="93"/>
      <c r="CTB331" s="93"/>
      <c r="CTC331" s="93"/>
      <c r="CTD331" s="93"/>
      <c r="CTE331" s="93"/>
      <c r="CTF331" s="93"/>
      <c r="CTG331" s="93"/>
      <c r="CTH331" s="93"/>
      <c r="CTI331" s="93"/>
      <c r="CTJ331" s="93"/>
      <c r="CTK331" s="93"/>
      <c r="CTL331" s="93"/>
      <c r="CTM331" s="93"/>
      <c r="CTN331" s="93"/>
      <c r="CTO331" s="93"/>
      <c r="CTP331" s="93"/>
      <c r="CTQ331" s="93"/>
      <c r="CTR331" s="93"/>
      <c r="CTS331" s="93"/>
      <c r="CTT331" s="93"/>
      <c r="CTU331" s="93"/>
      <c r="CTV331" s="93"/>
      <c r="CTW331" s="93"/>
      <c r="CTX331" s="93"/>
      <c r="CTY331" s="93"/>
      <c r="CTZ331" s="93"/>
      <c r="CUA331" s="93"/>
      <c r="CUB331" s="93"/>
      <c r="CUC331" s="93"/>
      <c r="CUD331" s="93"/>
      <c r="CUE331" s="93"/>
      <c r="CUF331" s="93"/>
      <c r="CUG331" s="93"/>
      <c r="CUH331" s="93"/>
      <c r="CUI331" s="93"/>
      <c r="CUJ331" s="93"/>
      <c r="CUK331" s="93"/>
      <c r="CUL331" s="93"/>
      <c r="CUM331" s="93"/>
      <c r="CUN331" s="93"/>
      <c r="CUO331" s="93"/>
      <c r="CUP331" s="93"/>
      <c r="CUQ331" s="93"/>
      <c r="CUR331" s="93"/>
      <c r="CUS331" s="93"/>
      <c r="CUT331" s="93"/>
      <c r="CUU331" s="93"/>
      <c r="CUV331" s="93"/>
      <c r="CUW331" s="93"/>
      <c r="CUX331" s="93"/>
      <c r="CUY331" s="93"/>
      <c r="CUZ331" s="93"/>
      <c r="CVA331" s="93"/>
      <c r="CVB331" s="93"/>
      <c r="CVC331" s="93"/>
      <c r="CVD331" s="93"/>
      <c r="CVE331" s="93"/>
      <c r="CVF331" s="93"/>
      <c r="CVG331" s="93"/>
      <c r="CVH331" s="93"/>
      <c r="CVI331" s="93"/>
      <c r="CVJ331" s="93"/>
      <c r="CVK331" s="93"/>
      <c r="CVL331" s="93"/>
      <c r="CVM331" s="93"/>
      <c r="CVN331" s="93"/>
      <c r="CVO331" s="93"/>
      <c r="CVP331" s="93"/>
      <c r="CVQ331" s="93"/>
      <c r="CVR331" s="93"/>
      <c r="CVS331" s="93"/>
      <c r="CVT331" s="93"/>
      <c r="CVU331" s="93"/>
      <c r="CVV331" s="93"/>
      <c r="CVW331" s="93"/>
      <c r="CVX331" s="93"/>
      <c r="CVY331" s="93"/>
      <c r="CVZ331" s="93"/>
      <c r="CWA331" s="93"/>
      <c r="CWB331" s="93"/>
      <c r="CWC331" s="93"/>
      <c r="CWD331" s="93"/>
      <c r="CWE331" s="93"/>
      <c r="CWF331" s="93"/>
      <c r="CWG331" s="93"/>
      <c r="CWH331" s="93"/>
      <c r="CWI331" s="93"/>
      <c r="CWJ331" s="93"/>
      <c r="CWK331" s="93"/>
      <c r="CWL331" s="93"/>
      <c r="CWM331" s="93"/>
      <c r="CWN331" s="93"/>
      <c r="CWO331" s="93"/>
      <c r="CWP331" s="93"/>
      <c r="CWQ331" s="93"/>
      <c r="CWR331" s="93"/>
      <c r="CWS331" s="93"/>
      <c r="CWT331" s="93"/>
      <c r="CWU331" s="93"/>
      <c r="CWV331" s="93"/>
      <c r="CWW331" s="93"/>
      <c r="CWX331" s="93"/>
      <c r="CWY331" s="93"/>
      <c r="CWZ331" s="93"/>
      <c r="CXA331" s="93"/>
      <c r="CXB331" s="93"/>
      <c r="CXC331" s="93"/>
      <c r="CXD331" s="93"/>
      <c r="CXE331" s="93"/>
      <c r="CXF331" s="93"/>
      <c r="CXG331" s="93"/>
      <c r="CXH331" s="93"/>
      <c r="CXI331" s="93"/>
      <c r="CXJ331" s="93"/>
      <c r="CXK331" s="93"/>
      <c r="CXL331" s="93"/>
      <c r="CXM331" s="93"/>
      <c r="CXN331" s="93"/>
      <c r="CXO331" s="93"/>
      <c r="CXP331" s="93"/>
      <c r="CXQ331" s="93"/>
      <c r="CXR331" s="93"/>
      <c r="CXS331" s="93"/>
      <c r="CXT331" s="93"/>
      <c r="CXU331" s="93"/>
      <c r="CXV331" s="93"/>
      <c r="CXW331" s="93"/>
      <c r="CXX331" s="93"/>
      <c r="CXY331" s="93"/>
      <c r="CXZ331" s="93"/>
      <c r="CYA331" s="93"/>
      <c r="CYB331" s="93"/>
      <c r="CYC331" s="93"/>
      <c r="CYD331" s="93"/>
      <c r="CYE331" s="93"/>
      <c r="CYF331" s="93"/>
      <c r="CYG331" s="93"/>
      <c r="CYH331" s="93"/>
      <c r="CYI331" s="93"/>
      <c r="CYJ331" s="93"/>
      <c r="CYK331" s="93"/>
      <c r="CYL331" s="93"/>
      <c r="CYM331" s="93"/>
      <c r="CYN331" s="93"/>
      <c r="CYO331" s="93"/>
      <c r="CYP331" s="93"/>
      <c r="CYQ331" s="93"/>
      <c r="CYR331" s="93"/>
      <c r="CYS331" s="93"/>
      <c r="CYT331" s="93"/>
      <c r="CYU331" s="93"/>
      <c r="CYV331" s="93"/>
      <c r="CYW331" s="93"/>
      <c r="CYX331" s="93"/>
      <c r="CYY331" s="93"/>
      <c r="CYZ331" s="93"/>
      <c r="CZA331" s="93"/>
      <c r="CZB331" s="93"/>
      <c r="CZC331" s="93"/>
      <c r="CZD331" s="93"/>
      <c r="CZE331" s="93"/>
      <c r="CZF331" s="93"/>
      <c r="CZG331" s="93"/>
      <c r="CZH331" s="93"/>
      <c r="CZI331" s="93"/>
      <c r="CZJ331" s="93"/>
      <c r="CZK331" s="93"/>
      <c r="CZL331" s="93"/>
      <c r="CZM331" s="93"/>
      <c r="CZN331" s="93"/>
      <c r="CZO331" s="93"/>
      <c r="CZP331" s="93"/>
      <c r="CZQ331" s="93"/>
      <c r="CZR331" s="93"/>
      <c r="CZS331" s="93"/>
      <c r="CZT331" s="93"/>
      <c r="CZU331" s="93"/>
      <c r="CZV331" s="93"/>
      <c r="CZW331" s="93"/>
      <c r="CZX331" s="93"/>
      <c r="CZY331" s="93"/>
      <c r="CZZ331" s="93"/>
      <c r="DAA331" s="93"/>
      <c r="DAB331" s="93"/>
      <c r="DAC331" s="93"/>
      <c r="DAD331" s="93"/>
      <c r="DAE331" s="93"/>
      <c r="DAF331" s="93"/>
      <c r="DAG331" s="93"/>
      <c r="DAH331" s="93"/>
      <c r="DAI331" s="93"/>
      <c r="DAJ331" s="93"/>
      <c r="DAK331" s="93"/>
      <c r="DAL331" s="93"/>
      <c r="DAM331" s="93"/>
      <c r="DAN331" s="93"/>
      <c r="DAO331" s="93"/>
      <c r="DAP331" s="93"/>
      <c r="DAQ331" s="93"/>
      <c r="DAR331" s="93"/>
      <c r="DAS331" s="93"/>
      <c r="DAT331" s="93"/>
      <c r="DAU331" s="93"/>
      <c r="DAV331" s="93"/>
      <c r="DAW331" s="93"/>
      <c r="DAX331" s="93"/>
      <c r="DAY331" s="93"/>
      <c r="DAZ331" s="93"/>
      <c r="DBA331" s="93"/>
      <c r="DBB331" s="93"/>
      <c r="DBC331" s="93"/>
      <c r="DBD331" s="93"/>
      <c r="DBE331" s="93"/>
      <c r="DBF331" s="93"/>
      <c r="DBG331" s="93"/>
      <c r="DBH331" s="93"/>
      <c r="DBI331" s="93"/>
      <c r="DBJ331" s="93"/>
      <c r="DBK331" s="93"/>
      <c r="DBL331" s="93"/>
      <c r="DBM331" s="93"/>
      <c r="DBN331" s="93"/>
      <c r="DBO331" s="93"/>
      <c r="DBP331" s="93"/>
      <c r="DBQ331" s="93"/>
      <c r="DBR331" s="93"/>
      <c r="DBS331" s="93"/>
      <c r="DBT331" s="93"/>
      <c r="DBU331" s="93"/>
      <c r="DBV331" s="93"/>
      <c r="DBW331" s="93"/>
      <c r="DBX331" s="93"/>
      <c r="DBY331" s="93"/>
      <c r="DBZ331" s="93"/>
      <c r="DCA331" s="93"/>
      <c r="DCB331" s="93"/>
      <c r="DCC331" s="93"/>
      <c r="DCD331" s="93"/>
      <c r="DCE331" s="93"/>
      <c r="DCF331" s="93"/>
      <c r="DCG331" s="93"/>
      <c r="DCH331" s="93"/>
      <c r="DCI331" s="93"/>
      <c r="DCJ331" s="93"/>
      <c r="DCK331" s="93"/>
      <c r="DCL331" s="93"/>
      <c r="DCM331" s="93"/>
      <c r="DCN331" s="93"/>
      <c r="DCO331" s="93"/>
      <c r="DCP331" s="93"/>
      <c r="DCQ331" s="93"/>
      <c r="DCR331" s="93"/>
      <c r="DCS331" s="93"/>
      <c r="DCT331" s="93"/>
      <c r="DCU331" s="93"/>
      <c r="DCV331" s="93"/>
      <c r="DCW331" s="93"/>
      <c r="DCX331" s="93"/>
      <c r="DCY331" s="93"/>
      <c r="DCZ331" s="93"/>
      <c r="DDA331" s="93"/>
      <c r="DDB331" s="93"/>
      <c r="DDC331" s="93"/>
      <c r="DDD331" s="93"/>
      <c r="DDE331" s="93"/>
      <c r="DDF331" s="93"/>
      <c r="DDG331" s="93"/>
      <c r="DDH331" s="93"/>
      <c r="DDI331" s="93"/>
      <c r="DDJ331" s="93"/>
      <c r="DDK331" s="93"/>
      <c r="DDL331" s="93"/>
      <c r="DDM331" s="93"/>
      <c r="DDN331" s="93"/>
      <c r="DDO331" s="93"/>
      <c r="DDP331" s="93"/>
      <c r="DDQ331" s="93"/>
      <c r="DDR331" s="93"/>
      <c r="DDS331" s="93"/>
      <c r="DDT331" s="93"/>
      <c r="DDU331" s="93"/>
      <c r="DDV331" s="93"/>
      <c r="DDW331" s="93"/>
      <c r="DDX331" s="93"/>
      <c r="DDY331" s="93"/>
      <c r="DDZ331" s="93"/>
      <c r="DEA331" s="93"/>
      <c r="DEB331" s="93"/>
      <c r="DEC331" s="93"/>
      <c r="DED331" s="93"/>
      <c r="DEE331" s="93"/>
      <c r="DEF331" s="93"/>
      <c r="DEG331" s="93"/>
      <c r="DEH331" s="93"/>
      <c r="DEI331" s="93"/>
      <c r="DEJ331" s="93"/>
      <c r="DEK331" s="93"/>
      <c r="DEL331" s="93"/>
      <c r="DEM331" s="93"/>
      <c r="DEN331" s="93"/>
      <c r="DEO331" s="93"/>
      <c r="DEP331" s="93"/>
      <c r="DEQ331" s="93"/>
      <c r="DER331" s="93"/>
      <c r="DES331" s="93"/>
      <c r="DET331" s="93"/>
      <c r="DEU331" s="93"/>
      <c r="DEV331" s="93"/>
      <c r="DEW331" s="93"/>
      <c r="DEX331" s="93"/>
      <c r="DEY331" s="93"/>
      <c r="DEZ331" s="93"/>
      <c r="DFA331" s="93"/>
      <c r="DFB331" s="93"/>
      <c r="DFC331" s="93"/>
      <c r="DFD331" s="93"/>
      <c r="DFE331" s="93"/>
      <c r="DFF331" s="93"/>
      <c r="DFG331" s="93"/>
      <c r="DFH331" s="93"/>
      <c r="DFI331" s="93"/>
      <c r="DFJ331" s="93"/>
      <c r="DFK331" s="93"/>
      <c r="DFL331" s="93"/>
      <c r="DFM331" s="93"/>
      <c r="DFN331" s="93"/>
      <c r="DFO331" s="93"/>
      <c r="DFP331" s="93"/>
      <c r="DFQ331" s="93"/>
      <c r="DFR331" s="93"/>
      <c r="DFS331" s="93"/>
      <c r="DFT331" s="93"/>
      <c r="DFU331" s="93"/>
      <c r="DFV331" s="93"/>
      <c r="DFW331" s="93"/>
      <c r="DFX331" s="93"/>
      <c r="DFY331" s="93"/>
      <c r="DFZ331" s="93"/>
      <c r="DGA331" s="93"/>
      <c r="DGB331" s="93"/>
      <c r="DGC331" s="93"/>
      <c r="DGD331" s="93"/>
      <c r="DGE331" s="93"/>
      <c r="DGF331" s="93"/>
      <c r="DGG331" s="93"/>
      <c r="DGH331" s="93"/>
      <c r="DGI331" s="93"/>
      <c r="DGJ331" s="93"/>
      <c r="DGK331" s="93"/>
      <c r="DGL331" s="93"/>
      <c r="DGM331" s="93"/>
      <c r="DGN331" s="93"/>
      <c r="DGO331" s="93"/>
      <c r="DGP331" s="93"/>
      <c r="DGQ331" s="93"/>
      <c r="DGR331" s="93"/>
      <c r="DGS331" s="93"/>
      <c r="DGT331" s="93"/>
      <c r="DGU331" s="93"/>
      <c r="DGV331" s="93"/>
      <c r="DGW331" s="93"/>
      <c r="DGX331" s="93"/>
      <c r="DGY331" s="93"/>
      <c r="DGZ331" s="93"/>
      <c r="DHA331" s="93"/>
      <c r="DHB331" s="93"/>
      <c r="DHC331" s="93"/>
      <c r="DHD331" s="93"/>
      <c r="DHE331" s="93"/>
      <c r="DHF331" s="93"/>
      <c r="DHG331" s="93"/>
      <c r="DHH331" s="93"/>
      <c r="DHI331" s="93"/>
      <c r="DHJ331" s="93"/>
      <c r="DHK331" s="93"/>
      <c r="DHL331" s="93"/>
      <c r="DHM331" s="93"/>
      <c r="DHN331" s="93"/>
      <c r="DHO331" s="93"/>
      <c r="DHP331" s="93"/>
      <c r="DHQ331" s="93"/>
      <c r="DHR331" s="93"/>
      <c r="DHS331" s="93"/>
      <c r="DHT331" s="93"/>
      <c r="DHU331" s="93"/>
      <c r="DHV331" s="93"/>
      <c r="DHW331" s="93"/>
      <c r="DHX331" s="93"/>
      <c r="DHY331" s="93"/>
      <c r="DHZ331" s="93"/>
      <c r="DIA331" s="93"/>
      <c r="DIB331" s="93"/>
      <c r="DIC331" s="93"/>
      <c r="DID331" s="93"/>
      <c r="DIE331" s="93"/>
      <c r="DIF331" s="93"/>
      <c r="DIG331" s="93"/>
      <c r="DIH331" s="93"/>
      <c r="DII331" s="93"/>
      <c r="DIJ331" s="93"/>
      <c r="DIK331" s="93"/>
      <c r="DIL331" s="93"/>
      <c r="DIM331" s="93"/>
      <c r="DIN331" s="93"/>
      <c r="DIO331" s="93"/>
      <c r="DIP331" s="93"/>
      <c r="DIQ331" s="93"/>
      <c r="DIR331" s="93"/>
      <c r="DIS331" s="93"/>
      <c r="DIT331" s="93"/>
      <c r="DIU331" s="93"/>
      <c r="DIV331" s="93"/>
      <c r="DIW331" s="93"/>
      <c r="DIX331" s="93"/>
      <c r="DIY331" s="93"/>
      <c r="DIZ331" s="93"/>
      <c r="DJA331" s="93"/>
      <c r="DJB331" s="93"/>
      <c r="DJC331" s="93"/>
      <c r="DJD331" s="93"/>
      <c r="DJE331" s="93"/>
      <c r="DJF331" s="93"/>
      <c r="DJG331" s="93"/>
      <c r="DJH331" s="93"/>
      <c r="DJI331" s="93"/>
      <c r="DJJ331" s="93"/>
      <c r="DJK331" s="93"/>
      <c r="DJL331" s="93"/>
      <c r="DJM331" s="93"/>
      <c r="DJN331" s="93"/>
      <c r="DJO331" s="93"/>
      <c r="DJP331" s="93"/>
      <c r="DJQ331" s="93"/>
      <c r="DJR331" s="93"/>
      <c r="DJS331" s="93"/>
      <c r="DJT331" s="93"/>
      <c r="DJU331" s="93"/>
      <c r="DJV331" s="93"/>
      <c r="DJW331" s="93"/>
      <c r="DJX331" s="93"/>
      <c r="DJY331" s="93"/>
      <c r="DJZ331" s="93"/>
      <c r="DKA331" s="93"/>
      <c r="DKB331" s="93"/>
      <c r="DKC331" s="93"/>
      <c r="DKD331" s="93"/>
      <c r="DKE331" s="93"/>
      <c r="DKF331" s="93"/>
      <c r="DKG331" s="93"/>
      <c r="DKH331" s="93"/>
      <c r="DKI331" s="93"/>
      <c r="DKJ331" s="93"/>
      <c r="DKK331" s="93"/>
      <c r="DKL331" s="93"/>
      <c r="DKM331" s="93"/>
      <c r="DKN331" s="93"/>
      <c r="DKO331" s="93"/>
      <c r="DKP331" s="93"/>
      <c r="DKQ331" s="93"/>
      <c r="DKR331" s="93"/>
      <c r="DKS331" s="93"/>
      <c r="DKT331" s="93"/>
      <c r="DKU331" s="93"/>
      <c r="DKV331" s="93"/>
      <c r="DKW331" s="93"/>
      <c r="DKX331" s="93"/>
      <c r="DKY331" s="93"/>
      <c r="DKZ331" s="93"/>
      <c r="DLA331" s="93"/>
      <c r="DLB331" s="93"/>
      <c r="DLC331" s="93"/>
      <c r="DLD331" s="93"/>
      <c r="DLE331" s="93"/>
      <c r="DLF331" s="93"/>
      <c r="DLG331" s="93"/>
      <c r="DLH331" s="93"/>
      <c r="DLI331" s="93"/>
      <c r="DLJ331" s="93"/>
      <c r="DLK331" s="93"/>
      <c r="DLL331" s="93"/>
      <c r="DLM331" s="93"/>
      <c r="DLN331" s="93"/>
      <c r="DLO331" s="93"/>
      <c r="DLP331" s="93"/>
      <c r="DLQ331" s="93"/>
      <c r="DLR331" s="93"/>
      <c r="DLS331" s="93"/>
      <c r="DLT331" s="93"/>
      <c r="DLU331" s="93"/>
      <c r="DLV331" s="93"/>
      <c r="DLW331" s="93"/>
      <c r="DLX331" s="93"/>
      <c r="DLY331" s="93"/>
      <c r="DLZ331" s="93"/>
      <c r="DMA331" s="93"/>
      <c r="DMB331" s="93"/>
      <c r="DMC331" s="93"/>
      <c r="DMD331" s="93"/>
      <c r="DME331" s="93"/>
      <c r="DMF331" s="93"/>
      <c r="DMG331" s="93"/>
      <c r="DMH331" s="93"/>
      <c r="DMI331" s="93"/>
      <c r="DMJ331" s="93"/>
      <c r="DMK331" s="93"/>
      <c r="DML331" s="93"/>
      <c r="DMM331" s="93"/>
      <c r="DMN331" s="93"/>
      <c r="DMO331" s="93"/>
      <c r="DMP331" s="93"/>
      <c r="DMQ331" s="93"/>
      <c r="DMR331" s="93"/>
      <c r="DMS331" s="93"/>
      <c r="DMT331" s="93"/>
      <c r="DMU331" s="93"/>
      <c r="DMV331" s="93"/>
      <c r="DMW331" s="93"/>
      <c r="DMX331" s="93"/>
      <c r="DMY331" s="93"/>
      <c r="DMZ331" s="93"/>
      <c r="DNA331" s="93"/>
      <c r="DNB331" s="93"/>
      <c r="DNC331" s="93"/>
      <c r="DND331" s="93"/>
      <c r="DNE331" s="93"/>
      <c r="DNF331" s="93"/>
      <c r="DNG331" s="93"/>
      <c r="DNH331" s="93"/>
      <c r="DNI331" s="93"/>
      <c r="DNJ331" s="93"/>
      <c r="DNK331" s="93"/>
      <c r="DNL331" s="93"/>
      <c r="DNM331" s="93"/>
      <c r="DNN331" s="93"/>
      <c r="DNO331" s="93"/>
      <c r="DNP331" s="93"/>
      <c r="DNQ331" s="93"/>
      <c r="DNR331" s="93"/>
      <c r="DNS331" s="93"/>
      <c r="DNT331" s="93"/>
      <c r="DNU331" s="93"/>
      <c r="DNV331" s="93"/>
      <c r="DNW331" s="93"/>
      <c r="DNX331" s="93"/>
      <c r="DNY331" s="93"/>
      <c r="DNZ331" s="93"/>
      <c r="DOA331" s="93"/>
      <c r="DOB331" s="93"/>
      <c r="DOC331" s="93"/>
      <c r="DOD331" s="93"/>
      <c r="DOE331" s="93"/>
      <c r="DOF331" s="93"/>
      <c r="DOG331" s="93"/>
      <c r="DOH331" s="93"/>
      <c r="DOI331" s="93"/>
      <c r="DOJ331" s="93"/>
      <c r="DOK331" s="93"/>
      <c r="DOL331" s="93"/>
      <c r="DOM331" s="93"/>
      <c r="DON331" s="93"/>
      <c r="DOO331" s="93"/>
      <c r="DOP331" s="93"/>
      <c r="DOQ331" s="93"/>
      <c r="DOR331" s="93"/>
      <c r="DOS331" s="93"/>
      <c r="DOT331" s="93"/>
      <c r="DOU331" s="93"/>
      <c r="DOV331" s="93"/>
      <c r="DOW331" s="93"/>
      <c r="DOX331" s="93"/>
      <c r="DOY331" s="93"/>
      <c r="DOZ331" s="93"/>
      <c r="DPA331" s="93"/>
      <c r="DPB331" s="93"/>
      <c r="DPC331" s="93"/>
      <c r="DPD331" s="93"/>
      <c r="DPE331" s="93"/>
      <c r="DPF331" s="93"/>
      <c r="DPG331" s="93"/>
      <c r="DPH331" s="93"/>
      <c r="DPI331" s="93"/>
      <c r="DPJ331" s="93"/>
      <c r="DPK331" s="93"/>
      <c r="DPL331" s="93"/>
      <c r="DPM331" s="93"/>
      <c r="DPN331" s="93"/>
      <c r="DPO331" s="93"/>
      <c r="DPP331" s="93"/>
      <c r="DPQ331" s="93"/>
      <c r="DPR331" s="93"/>
      <c r="DPS331" s="93"/>
      <c r="DPT331" s="93"/>
      <c r="DPU331" s="93"/>
      <c r="DPV331" s="93"/>
      <c r="DPW331" s="93"/>
      <c r="DPX331" s="93"/>
      <c r="DPY331" s="93"/>
      <c r="DPZ331" s="93"/>
      <c r="DQA331" s="93"/>
      <c r="DQB331" s="93"/>
      <c r="DQC331" s="93"/>
      <c r="DQD331" s="93"/>
      <c r="DQE331" s="93"/>
      <c r="DQF331" s="93"/>
      <c r="DQG331" s="93"/>
      <c r="DQH331" s="93"/>
      <c r="DQI331" s="93"/>
      <c r="DQJ331" s="93"/>
      <c r="DQK331" s="93"/>
      <c r="DQL331" s="93"/>
      <c r="DQM331" s="93"/>
      <c r="DQN331" s="93"/>
      <c r="DQO331" s="93"/>
      <c r="DQP331" s="93"/>
      <c r="DQQ331" s="93"/>
      <c r="DQR331" s="93"/>
      <c r="DQS331" s="93"/>
      <c r="DQT331" s="93"/>
      <c r="DQU331" s="93"/>
      <c r="DQV331" s="93"/>
      <c r="DQW331" s="93"/>
      <c r="DQX331" s="93"/>
      <c r="DQY331" s="93"/>
      <c r="DQZ331" s="93"/>
      <c r="DRA331" s="93"/>
      <c r="DRB331" s="93"/>
      <c r="DRC331" s="93"/>
      <c r="DRD331" s="93"/>
      <c r="DRE331" s="93"/>
      <c r="DRF331" s="93"/>
      <c r="DRG331" s="93"/>
      <c r="DRH331" s="93"/>
      <c r="DRI331" s="93"/>
      <c r="DRJ331" s="93"/>
      <c r="DRK331" s="93"/>
      <c r="DRL331" s="93"/>
      <c r="DRM331" s="93"/>
      <c r="DRN331" s="93"/>
      <c r="DRO331" s="93"/>
      <c r="DRP331" s="93"/>
      <c r="DRQ331" s="93"/>
      <c r="DRR331" s="93"/>
      <c r="DRS331" s="93"/>
      <c r="DRT331" s="93"/>
      <c r="DRU331" s="93"/>
      <c r="DRV331" s="93"/>
      <c r="DRW331" s="93"/>
      <c r="DRX331" s="93"/>
      <c r="DRY331" s="93"/>
      <c r="DRZ331" s="93"/>
      <c r="DSA331" s="93"/>
      <c r="DSB331" s="93"/>
      <c r="DSC331" s="93"/>
      <c r="DSD331" s="93"/>
      <c r="DSE331" s="93"/>
      <c r="DSF331" s="93"/>
      <c r="DSG331" s="93"/>
      <c r="DSH331" s="93"/>
      <c r="DSI331" s="93"/>
      <c r="DSJ331" s="93"/>
      <c r="DSK331" s="93"/>
      <c r="DSL331" s="93"/>
      <c r="DSM331" s="93"/>
      <c r="DSN331" s="93"/>
      <c r="DSO331" s="93"/>
      <c r="DSP331" s="93"/>
      <c r="DSQ331" s="93"/>
      <c r="DSR331" s="93"/>
      <c r="DSS331" s="93"/>
      <c r="DST331" s="93"/>
      <c r="DSU331" s="93"/>
      <c r="DSV331" s="93"/>
      <c r="DSW331" s="93"/>
      <c r="DSX331" s="93"/>
      <c r="DSY331" s="93"/>
      <c r="DSZ331" s="93"/>
      <c r="DTA331" s="93"/>
      <c r="DTB331" s="93"/>
      <c r="DTC331" s="93"/>
      <c r="DTD331" s="93"/>
      <c r="DTE331" s="93"/>
      <c r="DTF331" s="93"/>
      <c r="DTG331" s="93"/>
      <c r="DTH331" s="93"/>
      <c r="DTI331" s="93"/>
      <c r="DTJ331" s="93"/>
      <c r="DTK331" s="93"/>
      <c r="DTL331" s="93"/>
      <c r="DTM331" s="93"/>
      <c r="DTN331" s="93"/>
      <c r="DTO331" s="93"/>
      <c r="DTP331" s="93"/>
      <c r="DTQ331" s="93"/>
      <c r="DTR331" s="93"/>
      <c r="DTS331" s="93"/>
      <c r="DTT331" s="93"/>
      <c r="DTU331" s="93"/>
      <c r="DTV331" s="93"/>
      <c r="DTW331" s="93"/>
      <c r="DTX331" s="93"/>
      <c r="DTY331" s="93"/>
      <c r="DTZ331" s="93"/>
      <c r="DUA331" s="93"/>
      <c r="DUB331" s="93"/>
      <c r="DUC331" s="93"/>
      <c r="DUD331" s="93"/>
      <c r="DUE331" s="93"/>
      <c r="DUF331" s="93"/>
      <c r="DUG331" s="93"/>
      <c r="DUH331" s="93"/>
      <c r="DUI331" s="93"/>
      <c r="DUJ331" s="93"/>
      <c r="DUK331" s="93"/>
      <c r="DUL331" s="93"/>
      <c r="DUM331" s="93"/>
      <c r="DUN331" s="93"/>
      <c r="DUO331" s="93"/>
      <c r="DUP331" s="93"/>
      <c r="DUQ331" s="93"/>
      <c r="DUR331" s="93"/>
      <c r="DUS331" s="93"/>
      <c r="DUT331" s="93"/>
      <c r="DUU331" s="93"/>
      <c r="DUV331" s="93"/>
      <c r="DUW331" s="93"/>
      <c r="DUX331" s="93"/>
      <c r="DUY331" s="93"/>
      <c r="DUZ331" s="93"/>
      <c r="DVA331" s="93"/>
      <c r="DVB331" s="93"/>
      <c r="DVC331" s="93"/>
      <c r="DVD331" s="93"/>
      <c r="DVE331" s="93"/>
      <c r="DVF331" s="93"/>
      <c r="DVG331" s="93"/>
      <c r="DVH331" s="93"/>
      <c r="DVI331" s="93"/>
      <c r="DVJ331" s="93"/>
      <c r="DVK331" s="93"/>
      <c r="DVL331" s="93"/>
      <c r="DVM331" s="93"/>
      <c r="DVN331" s="93"/>
      <c r="DVO331" s="93"/>
      <c r="DVP331" s="93"/>
      <c r="DVQ331" s="93"/>
      <c r="DVR331" s="93"/>
      <c r="DVS331" s="93"/>
      <c r="DVT331" s="93"/>
      <c r="DVU331" s="93"/>
      <c r="DVV331" s="93"/>
      <c r="DVW331" s="93"/>
      <c r="DVX331" s="93"/>
      <c r="DVY331" s="93"/>
      <c r="DVZ331" s="93"/>
      <c r="DWA331" s="93"/>
      <c r="DWB331" s="93"/>
      <c r="DWC331" s="93"/>
      <c r="DWD331" s="93"/>
      <c r="DWE331" s="93"/>
      <c r="DWF331" s="93"/>
      <c r="DWG331" s="93"/>
      <c r="DWH331" s="93"/>
      <c r="DWI331" s="93"/>
      <c r="DWJ331" s="93"/>
      <c r="DWK331" s="93"/>
      <c r="DWL331" s="93"/>
      <c r="DWM331" s="93"/>
      <c r="DWN331" s="93"/>
      <c r="DWO331" s="93"/>
      <c r="DWP331" s="93"/>
      <c r="DWQ331" s="93"/>
      <c r="DWR331" s="93"/>
      <c r="DWS331" s="93"/>
      <c r="DWT331" s="93"/>
      <c r="DWU331" s="93"/>
      <c r="DWV331" s="93"/>
      <c r="DWW331" s="93"/>
      <c r="DWX331" s="93"/>
      <c r="DWY331" s="93"/>
      <c r="DWZ331" s="93"/>
      <c r="DXA331" s="93"/>
      <c r="DXB331" s="93"/>
      <c r="DXC331" s="93"/>
      <c r="DXD331" s="93"/>
      <c r="DXE331" s="93"/>
      <c r="DXF331" s="93"/>
      <c r="DXG331" s="93"/>
      <c r="DXH331" s="93"/>
      <c r="DXI331" s="93"/>
      <c r="DXJ331" s="93"/>
      <c r="DXK331" s="93"/>
      <c r="DXL331" s="93"/>
      <c r="DXM331" s="93"/>
      <c r="DXN331" s="93"/>
      <c r="DXO331" s="93"/>
      <c r="DXP331" s="93"/>
      <c r="DXQ331" s="93"/>
      <c r="DXR331" s="93"/>
      <c r="DXS331" s="93"/>
      <c r="DXT331" s="93"/>
      <c r="DXU331" s="93"/>
      <c r="DXV331" s="93"/>
      <c r="DXW331" s="93"/>
      <c r="DXX331" s="93"/>
      <c r="DXY331" s="93"/>
      <c r="DXZ331" s="93"/>
      <c r="DYA331" s="93"/>
      <c r="DYB331" s="93"/>
      <c r="DYC331" s="93"/>
      <c r="DYD331" s="93"/>
      <c r="DYE331" s="93"/>
      <c r="DYF331" s="93"/>
      <c r="DYG331" s="93"/>
      <c r="DYH331" s="93"/>
      <c r="DYI331" s="93"/>
      <c r="DYJ331" s="93"/>
      <c r="DYK331" s="93"/>
      <c r="DYL331" s="93"/>
      <c r="DYM331" s="93"/>
      <c r="DYN331" s="93"/>
      <c r="DYO331" s="93"/>
      <c r="DYP331" s="93"/>
      <c r="DYQ331" s="93"/>
      <c r="DYR331" s="93"/>
      <c r="DYS331" s="93"/>
      <c r="DYT331" s="93"/>
      <c r="DYU331" s="93"/>
      <c r="DYV331" s="93"/>
      <c r="DYW331" s="93"/>
      <c r="DYX331" s="93"/>
      <c r="DYY331" s="93"/>
      <c r="DYZ331" s="93"/>
      <c r="DZA331" s="93"/>
      <c r="DZB331" s="93"/>
      <c r="DZC331" s="93"/>
      <c r="DZD331" s="93"/>
      <c r="DZE331" s="93"/>
      <c r="DZF331" s="93"/>
      <c r="DZG331" s="93"/>
      <c r="DZH331" s="93"/>
      <c r="DZI331" s="93"/>
      <c r="DZJ331" s="93"/>
      <c r="DZK331" s="93"/>
      <c r="DZL331" s="93"/>
      <c r="DZM331" s="93"/>
      <c r="DZN331" s="93"/>
      <c r="DZO331" s="93"/>
      <c r="DZP331" s="93"/>
      <c r="DZQ331" s="93"/>
      <c r="DZR331" s="93"/>
      <c r="DZS331" s="93"/>
      <c r="DZT331" s="93"/>
      <c r="DZU331" s="93"/>
      <c r="DZV331" s="93"/>
      <c r="DZW331" s="93"/>
      <c r="DZX331" s="93"/>
      <c r="DZY331" s="93"/>
      <c r="DZZ331" s="93"/>
      <c r="EAA331" s="93"/>
      <c r="EAB331" s="93"/>
      <c r="EAC331" s="93"/>
      <c r="EAD331" s="93"/>
      <c r="EAE331" s="93"/>
      <c r="EAF331" s="93"/>
      <c r="EAG331" s="93"/>
      <c r="EAH331" s="93"/>
      <c r="EAI331" s="93"/>
      <c r="EAJ331" s="93"/>
      <c r="EAK331" s="93"/>
      <c r="EAL331" s="93"/>
      <c r="EAM331" s="93"/>
      <c r="EAN331" s="93"/>
      <c r="EAO331" s="93"/>
      <c r="EAP331" s="93"/>
      <c r="EAQ331" s="93"/>
      <c r="EAR331" s="93"/>
      <c r="EAS331" s="93"/>
      <c r="EAT331" s="93"/>
      <c r="EAU331" s="93"/>
      <c r="EAV331" s="93"/>
      <c r="EAW331" s="93"/>
      <c r="EAX331" s="93"/>
      <c r="EAY331" s="93"/>
      <c r="EAZ331" s="93"/>
      <c r="EBA331" s="93"/>
      <c r="EBB331" s="93"/>
      <c r="EBC331" s="93"/>
      <c r="EBD331" s="93"/>
      <c r="EBE331" s="93"/>
      <c r="EBF331" s="93"/>
      <c r="EBG331" s="93"/>
      <c r="EBH331" s="93"/>
      <c r="EBI331" s="93"/>
      <c r="EBJ331" s="93"/>
      <c r="EBK331" s="93"/>
      <c r="EBL331" s="93"/>
      <c r="EBM331" s="93"/>
      <c r="EBN331" s="93"/>
      <c r="EBO331" s="93"/>
      <c r="EBP331" s="93"/>
      <c r="EBQ331" s="93"/>
      <c r="EBR331" s="93"/>
      <c r="EBS331" s="93"/>
      <c r="EBT331" s="93"/>
      <c r="EBU331" s="93"/>
      <c r="EBV331" s="93"/>
      <c r="EBW331" s="93"/>
      <c r="EBX331" s="93"/>
      <c r="EBY331" s="93"/>
      <c r="EBZ331" s="93"/>
      <c r="ECA331" s="93"/>
      <c r="ECB331" s="93"/>
      <c r="ECC331" s="93"/>
      <c r="ECD331" s="93"/>
      <c r="ECE331" s="93"/>
      <c r="ECF331" s="93"/>
      <c r="ECG331" s="93"/>
      <c r="ECH331" s="93"/>
      <c r="ECI331" s="93"/>
      <c r="ECJ331" s="93"/>
      <c r="ECK331" s="93"/>
      <c r="ECL331" s="93"/>
      <c r="ECM331" s="93"/>
      <c r="ECN331" s="93"/>
      <c r="ECO331" s="93"/>
      <c r="ECP331" s="93"/>
      <c r="ECQ331" s="93"/>
      <c r="ECR331" s="93"/>
      <c r="ECS331" s="93"/>
      <c r="ECT331" s="93"/>
      <c r="ECU331" s="93"/>
      <c r="ECV331" s="93"/>
      <c r="ECW331" s="93"/>
      <c r="ECX331" s="93"/>
      <c r="ECY331" s="93"/>
      <c r="ECZ331" s="93"/>
      <c r="EDA331" s="93"/>
      <c r="EDB331" s="93"/>
      <c r="EDC331" s="93"/>
      <c r="EDD331" s="93"/>
      <c r="EDE331" s="93"/>
      <c r="EDF331" s="93"/>
      <c r="EDG331" s="93"/>
      <c r="EDH331" s="93"/>
      <c r="EDI331" s="93"/>
      <c r="EDJ331" s="93"/>
      <c r="EDK331" s="93"/>
      <c r="EDL331" s="93"/>
      <c r="EDM331" s="93"/>
      <c r="EDN331" s="93"/>
      <c r="EDO331" s="93"/>
      <c r="EDP331" s="93"/>
      <c r="EDQ331" s="93"/>
      <c r="EDR331" s="93"/>
      <c r="EDS331" s="93"/>
      <c r="EDT331" s="93"/>
      <c r="EDU331" s="93"/>
      <c r="EDV331" s="93"/>
      <c r="EDW331" s="93"/>
      <c r="EDX331" s="93"/>
      <c r="EDY331" s="93"/>
      <c r="EDZ331" s="93"/>
      <c r="EEA331" s="93"/>
      <c r="EEB331" s="93"/>
      <c r="EEC331" s="93"/>
      <c r="EED331" s="93"/>
      <c r="EEE331" s="93"/>
      <c r="EEF331" s="93"/>
      <c r="EEG331" s="93"/>
      <c r="EEH331" s="93"/>
      <c r="EEI331" s="93"/>
      <c r="EEJ331" s="93"/>
      <c r="EEK331" s="93"/>
      <c r="EEL331" s="93"/>
      <c r="EEM331" s="93"/>
      <c r="EEN331" s="93"/>
      <c r="EEO331" s="93"/>
      <c r="EEP331" s="93"/>
      <c r="EEQ331" s="93"/>
      <c r="EER331" s="93"/>
      <c r="EES331" s="93"/>
      <c r="EET331" s="93"/>
      <c r="EEU331" s="93"/>
      <c r="EEV331" s="93"/>
      <c r="EEW331" s="93"/>
      <c r="EEX331" s="93"/>
      <c r="EEY331" s="93"/>
      <c r="EEZ331" s="93"/>
      <c r="EFA331" s="93"/>
      <c r="EFB331" s="93"/>
      <c r="EFC331" s="93"/>
      <c r="EFD331" s="93"/>
      <c r="EFE331" s="93"/>
      <c r="EFF331" s="93"/>
      <c r="EFG331" s="93"/>
      <c r="EFH331" s="93"/>
      <c r="EFI331" s="93"/>
      <c r="EFJ331" s="93"/>
      <c r="EFK331" s="93"/>
      <c r="EFL331" s="93"/>
      <c r="EFM331" s="93"/>
      <c r="EFN331" s="93"/>
      <c r="EFO331" s="93"/>
      <c r="EFP331" s="93"/>
      <c r="EFQ331" s="93"/>
      <c r="EFR331" s="93"/>
      <c r="EFS331" s="93"/>
      <c r="EFT331" s="93"/>
      <c r="EFU331" s="93"/>
      <c r="EFV331" s="93"/>
      <c r="EFW331" s="93"/>
      <c r="EFX331" s="93"/>
      <c r="EFY331" s="93"/>
      <c r="EFZ331" s="93"/>
      <c r="EGA331" s="93"/>
      <c r="EGB331" s="93"/>
      <c r="EGC331" s="93"/>
      <c r="EGD331" s="93"/>
      <c r="EGE331" s="93"/>
      <c r="EGF331" s="93"/>
      <c r="EGG331" s="93"/>
      <c r="EGH331" s="93"/>
      <c r="EGI331" s="93"/>
      <c r="EGJ331" s="93"/>
      <c r="EGK331" s="93"/>
      <c r="EGL331" s="93"/>
      <c r="EGM331" s="93"/>
      <c r="EGN331" s="93"/>
      <c r="EGO331" s="93"/>
      <c r="EGP331" s="93"/>
      <c r="EGQ331" s="93"/>
      <c r="EGR331" s="93"/>
      <c r="EGS331" s="93"/>
      <c r="EGT331" s="93"/>
      <c r="EGU331" s="93"/>
      <c r="EGV331" s="93"/>
      <c r="EGW331" s="93"/>
      <c r="EGX331" s="93"/>
      <c r="EGY331" s="93"/>
      <c r="EGZ331" s="93"/>
      <c r="EHA331" s="93"/>
      <c r="EHB331" s="93"/>
      <c r="EHC331" s="93"/>
      <c r="EHD331" s="93"/>
      <c r="EHE331" s="93"/>
      <c r="EHF331" s="93"/>
      <c r="EHG331" s="93"/>
      <c r="EHH331" s="93"/>
      <c r="EHI331" s="93"/>
      <c r="EHJ331" s="93"/>
      <c r="EHK331" s="93"/>
      <c r="EHL331" s="93"/>
      <c r="EHM331" s="93"/>
      <c r="EHN331" s="93"/>
      <c r="EHO331" s="93"/>
      <c r="EHP331" s="93"/>
      <c r="EHQ331" s="93"/>
      <c r="EHR331" s="93"/>
      <c r="EHS331" s="93"/>
      <c r="EHT331" s="93"/>
      <c r="EHU331" s="93"/>
      <c r="EHV331" s="93"/>
      <c r="EHW331" s="93"/>
      <c r="EHX331" s="93"/>
      <c r="EHY331" s="93"/>
      <c r="EHZ331" s="93"/>
      <c r="EIA331" s="93"/>
      <c r="EIB331" s="93"/>
      <c r="EIC331" s="93"/>
      <c r="EID331" s="93"/>
      <c r="EIE331" s="93"/>
      <c r="EIF331" s="93"/>
      <c r="EIG331" s="93"/>
      <c r="EIH331" s="93"/>
      <c r="EII331" s="93"/>
      <c r="EIJ331" s="93"/>
      <c r="EIK331" s="93"/>
      <c r="EIL331" s="93"/>
      <c r="EIM331" s="93"/>
      <c r="EIN331" s="93"/>
      <c r="EIO331" s="93"/>
      <c r="EIP331" s="93"/>
      <c r="EIQ331" s="93"/>
      <c r="EIR331" s="93"/>
      <c r="EIS331" s="93"/>
      <c r="EIT331" s="93"/>
      <c r="EIU331" s="93"/>
      <c r="EIV331" s="93"/>
      <c r="EIW331" s="93"/>
      <c r="EIX331" s="93"/>
      <c r="EIY331" s="93"/>
      <c r="EIZ331" s="93"/>
      <c r="EJA331" s="93"/>
      <c r="EJB331" s="93"/>
      <c r="EJC331" s="93"/>
      <c r="EJD331" s="93"/>
      <c r="EJE331" s="93"/>
      <c r="EJF331" s="93"/>
      <c r="EJG331" s="93"/>
      <c r="EJH331" s="93"/>
      <c r="EJI331" s="93"/>
      <c r="EJJ331" s="93"/>
      <c r="EJK331" s="93"/>
      <c r="EJL331" s="93"/>
      <c r="EJM331" s="93"/>
      <c r="EJN331" s="93"/>
      <c r="EJO331" s="93"/>
      <c r="EJP331" s="93"/>
      <c r="EJQ331" s="93"/>
      <c r="EJR331" s="93"/>
      <c r="EJS331" s="93"/>
      <c r="EJT331" s="93"/>
      <c r="EJU331" s="93"/>
      <c r="EJV331" s="93"/>
      <c r="EJW331" s="93"/>
      <c r="EJX331" s="93"/>
      <c r="EJY331" s="93"/>
      <c r="EJZ331" s="93"/>
      <c r="EKA331" s="93"/>
      <c r="EKB331" s="93"/>
      <c r="EKC331" s="93"/>
      <c r="EKD331" s="93"/>
      <c r="EKE331" s="93"/>
      <c r="EKF331" s="93"/>
      <c r="EKG331" s="93"/>
      <c r="EKH331" s="93"/>
      <c r="EKI331" s="93"/>
      <c r="EKJ331" s="93"/>
      <c r="EKK331" s="93"/>
      <c r="EKL331" s="93"/>
      <c r="EKM331" s="93"/>
      <c r="EKN331" s="93"/>
      <c r="EKO331" s="93"/>
      <c r="EKP331" s="93"/>
      <c r="EKQ331" s="93"/>
      <c r="EKR331" s="93"/>
      <c r="EKS331" s="93"/>
      <c r="EKT331" s="93"/>
      <c r="EKU331" s="93"/>
      <c r="EKV331" s="93"/>
      <c r="EKW331" s="93"/>
      <c r="EKX331" s="93"/>
      <c r="EKY331" s="93"/>
      <c r="EKZ331" s="93"/>
      <c r="ELA331" s="93"/>
      <c r="ELB331" s="93"/>
      <c r="ELC331" s="93"/>
      <c r="ELD331" s="93"/>
      <c r="ELE331" s="93"/>
      <c r="ELF331" s="93"/>
      <c r="ELG331" s="93"/>
      <c r="ELH331" s="93"/>
      <c r="ELI331" s="93"/>
      <c r="ELJ331" s="93"/>
      <c r="ELK331" s="93"/>
      <c r="ELL331" s="93"/>
      <c r="ELM331" s="93"/>
      <c r="ELN331" s="93"/>
      <c r="ELO331" s="93"/>
      <c r="ELP331" s="93"/>
      <c r="ELQ331" s="93"/>
      <c r="ELR331" s="93"/>
      <c r="ELS331" s="93"/>
      <c r="ELT331" s="93"/>
      <c r="ELU331" s="93"/>
      <c r="ELV331" s="93"/>
      <c r="ELW331" s="93"/>
      <c r="ELX331" s="93"/>
      <c r="ELY331" s="93"/>
      <c r="ELZ331" s="93"/>
      <c r="EMA331" s="93"/>
      <c r="EMB331" s="93"/>
      <c r="EMC331" s="93"/>
      <c r="EMD331" s="93"/>
      <c r="EME331" s="93"/>
      <c r="EMF331" s="93"/>
      <c r="EMG331" s="93"/>
      <c r="EMH331" s="93"/>
      <c r="EMI331" s="93"/>
      <c r="EMJ331" s="93"/>
      <c r="EMK331" s="93"/>
      <c r="EML331" s="93"/>
      <c r="EMM331" s="93"/>
      <c r="EMN331" s="93"/>
      <c r="EMO331" s="93"/>
      <c r="EMP331" s="93"/>
      <c r="EMQ331" s="93"/>
      <c r="EMR331" s="93"/>
      <c r="EMS331" s="93"/>
      <c r="EMT331" s="93"/>
      <c r="EMU331" s="93"/>
      <c r="EMV331" s="93"/>
      <c r="EMW331" s="93"/>
      <c r="EMX331" s="93"/>
      <c r="EMY331" s="93"/>
      <c r="EMZ331" s="93"/>
      <c r="ENA331" s="93"/>
      <c r="ENB331" s="93"/>
      <c r="ENC331" s="93"/>
      <c r="END331" s="93"/>
      <c r="ENE331" s="93"/>
      <c r="ENF331" s="93"/>
      <c r="ENG331" s="93"/>
      <c r="ENH331" s="93"/>
      <c r="ENI331" s="93"/>
      <c r="ENJ331" s="93"/>
      <c r="ENK331" s="93"/>
      <c r="ENL331" s="93"/>
      <c r="ENM331" s="93"/>
      <c r="ENN331" s="93"/>
      <c r="ENO331" s="93"/>
      <c r="ENP331" s="93"/>
      <c r="ENQ331" s="93"/>
      <c r="ENR331" s="93"/>
      <c r="ENS331" s="93"/>
      <c r="ENT331" s="93"/>
      <c r="ENU331" s="93"/>
      <c r="ENV331" s="93"/>
      <c r="ENW331" s="93"/>
      <c r="ENX331" s="93"/>
      <c r="ENY331" s="93"/>
      <c r="ENZ331" s="93"/>
      <c r="EOA331" s="93"/>
      <c r="EOB331" s="93"/>
      <c r="EOC331" s="93"/>
      <c r="EOD331" s="93"/>
      <c r="EOE331" s="93"/>
      <c r="EOF331" s="93"/>
      <c r="EOG331" s="93"/>
      <c r="EOH331" s="93"/>
      <c r="EOI331" s="93"/>
      <c r="EOJ331" s="93"/>
      <c r="EOK331" s="93"/>
      <c r="EOL331" s="93"/>
      <c r="EOM331" s="93"/>
      <c r="EON331" s="93"/>
      <c r="EOO331" s="93"/>
      <c r="EOP331" s="93"/>
      <c r="EOQ331" s="93"/>
      <c r="EOR331" s="93"/>
      <c r="EOS331" s="93"/>
      <c r="EOT331" s="93"/>
      <c r="EOU331" s="93"/>
      <c r="EOV331" s="93"/>
      <c r="EOW331" s="93"/>
      <c r="EOX331" s="93"/>
      <c r="EOY331" s="93"/>
      <c r="EOZ331" s="93"/>
      <c r="EPA331" s="93"/>
      <c r="EPB331" s="93"/>
      <c r="EPC331" s="93"/>
      <c r="EPD331" s="93"/>
      <c r="EPE331" s="93"/>
      <c r="EPF331" s="93"/>
      <c r="EPG331" s="93"/>
      <c r="EPH331" s="93"/>
      <c r="EPI331" s="93"/>
      <c r="EPJ331" s="93"/>
      <c r="EPK331" s="93"/>
      <c r="EPL331" s="93"/>
      <c r="EPM331" s="93"/>
      <c r="EPN331" s="93"/>
      <c r="EPO331" s="93"/>
      <c r="EPP331" s="93"/>
      <c r="EPQ331" s="93"/>
      <c r="EPR331" s="93"/>
      <c r="EPS331" s="93"/>
      <c r="EPT331" s="93"/>
      <c r="EPU331" s="93"/>
      <c r="EPV331" s="93"/>
      <c r="EPW331" s="93"/>
      <c r="EPX331" s="93"/>
      <c r="EPY331" s="93"/>
      <c r="EPZ331" s="93"/>
      <c r="EQA331" s="93"/>
      <c r="EQB331" s="93"/>
      <c r="EQC331" s="93"/>
      <c r="EQD331" s="93"/>
      <c r="EQE331" s="93"/>
      <c r="EQF331" s="93"/>
      <c r="EQG331" s="93"/>
      <c r="EQH331" s="93"/>
      <c r="EQI331" s="93"/>
      <c r="EQJ331" s="93"/>
      <c r="EQK331" s="93"/>
      <c r="EQL331" s="93"/>
      <c r="EQM331" s="93"/>
      <c r="EQN331" s="93"/>
      <c r="EQO331" s="93"/>
      <c r="EQP331" s="93"/>
      <c r="EQQ331" s="93"/>
      <c r="EQR331" s="93"/>
      <c r="EQS331" s="93"/>
      <c r="EQT331" s="93"/>
      <c r="EQU331" s="93"/>
      <c r="EQV331" s="93"/>
      <c r="EQW331" s="93"/>
      <c r="EQX331" s="93"/>
      <c r="EQY331" s="93"/>
      <c r="EQZ331" s="93"/>
      <c r="ERA331" s="93"/>
      <c r="ERB331" s="93"/>
      <c r="ERC331" s="93"/>
      <c r="ERD331" s="93"/>
      <c r="ERE331" s="93"/>
      <c r="ERF331" s="93"/>
      <c r="ERG331" s="93"/>
      <c r="ERH331" s="93"/>
      <c r="ERI331" s="93"/>
      <c r="ERJ331" s="93"/>
      <c r="ERK331" s="93"/>
      <c r="ERL331" s="93"/>
      <c r="ERM331" s="93"/>
      <c r="ERN331" s="93"/>
      <c r="ERO331" s="93"/>
      <c r="ERP331" s="93"/>
      <c r="ERQ331" s="93"/>
      <c r="ERR331" s="93"/>
      <c r="ERS331" s="93"/>
      <c r="ERT331" s="93"/>
      <c r="ERU331" s="93"/>
      <c r="ERV331" s="93"/>
      <c r="ERW331" s="93"/>
      <c r="ERX331" s="93"/>
      <c r="ERY331" s="93"/>
      <c r="ERZ331" s="93"/>
      <c r="ESA331" s="93"/>
      <c r="ESB331" s="93"/>
      <c r="ESC331" s="93"/>
      <c r="ESD331" s="93"/>
      <c r="ESE331" s="93"/>
      <c r="ESF331" s="93"/>
      <c r="ESG331" s="93"/>
      <c r="ESH331" s="93"/>
      <c r="ESI331" s="93"/>
      <c r="ESJ331" s="93"/>
      <c r="ESK331" s="93"/>
      <c r="ESL331" s="93"/>
      <c r="ESM331" s="93"/>
      <c r="ESN331" s="93"/>
      <c r="ESO331" s="93"/>
      <c r="ESP331" s="93"/>
      <c r="ESQ331" s="93"/>
      <c r="ESR331" s="93"/>
      <c r="ESS331" s="93"/>
      <c r="EST331" s="93"/>
      <c r="ESU331" s="93"/>
      <c r="ESV331" s="93"/>
      <c r="ESW331" s="93"/>
      <c r="ESX331" s="93"/>
      <c r="ESY331" s="93"/>
      <c r="ESZ331" s="93"/>
      <c r="ETA331" s="93"/>
      <c r="ETB331" s="93"/>
      <c r="ETC331" s="93"/>
      <c r="ETD331" s="93"/>
      <c r="ETE331" s="93"/>
      <c r="ETF331" s="93"/>
      <c r="ETG331" s="93"/>
      <c r="ETH331" s="93"/>
      <c r="ETI331" s="93"/>
      <c r="ETJ331" s="93"/>
      <c r="ETK331" s="93"/>
      <c r="ETL331" s="93"/>
      <c r="ETM331" s="93"/>
      <c r="ETN331" s="93"/>
      <c r="ETO331" s="93"/>
      <c r="ETP331" s="93"/>
      <c r="ETQ331" s="93"/>
      <c r="ETR331" s="93"/>
      <c r="ETS331" s="93"/>
      <c r="ETT331" s="93"/>
      <c r="ETU331" s="93"/>
      <c r="ETV331" s="93"/>
      <c r="ETW331" s="93"/>
      <c r="ETX331" s="93"/>
      <c r="ETY331" s="93"/>
      <c r="ETZ331" s="93"/>
      <c r="EUA331" s="93"/>
      <c r="EUB331" s="93"/>
      <c r="EUC331" s="93"/>
      <c r="EUD331" s="93"/>
      <c r="EUE331" s="93"/>
      <c r="EUF331" s="93"/>
      <c r="EUG331" s="93"/>
      <c r="EUH331" s="93"/>
      <c r="EUI331" s="93"/>
      <c r="EUJ331" s="93"/>
      <c r="EUK331" s="93"/>
      <c r="EUL331" s="93"/>
      <c r="EUM331" s="93"/>
      <c r="EUN331" s="93"/>
      <c r="EUO331" s="93"/>
      <c r="EUP331" s="93"/>
      <c r="EUQ331" s="93"/>
      <c r="EUR331" s="93"/>
      <c r="EUS331" s="93"/>
      <c r="EUT331" s="93"/>
      <c r="EUU331" s="93"/>
      <c r="EUV331" s="93"/>
      <c r="EUW331" s="93"/>
      <c r="EUX331" s="93"/>
      <c r="EUY331" s="93"/>
      <c r="EUZ331" s="93"/>
      <c r="EVA331" s="93"/>
      <c r="EVB331" s="93"/>
      <c r="EVC331" s="93"/>
      <c r="EVD331" s="93"/>
      <c r="EVE331" s="93"/>
      <c r="EVF331" s="93"/>
      <c r="EVG331" s="93"/>
      <c r="EVH331" s="93"/>
      <c r="EVI331" s="93"/>
      <c r="EVJ331" s="93"/>
      <c r="EVK331" s="93"/>
      <c r="EVL331" s="93"/>
      <c r="EVM331" s="93"/>
      <c r="EVN331" s="93"/>
      <c r="EVO331" s="93"/>
      <c r="EVP331" s="93"/>
      <c r="EVQ331" s="93"/>
      <c r="EVR331" s="93"/>
      <c r="EVS331" s="93"/>
      <c r="EVT331" s="93"/>
      <c r="EVU331" s="93"/>
      <c r="EVV331" s="93"/>
      <c r="EVW331" s="93"/>
      <c r="EVX331" s="93"/>
      <c r="EVY331" s="93"/>
      <c r="EVZ331" s="93"/>
      <c r="EWA331" s="93"/>
      <c r="EWB331" s="93"/>
      <c r="EWC331" s="93"/>
      <c r="EWD331" s="93"/>
      <c r="EWE331" s="93"/>
      <c r="EWF331" s="93"/>
      <c r="EWG331" s="93"/>
      <c r="EWH331" s="93"/>
      <c r="EWI331" s="93"/>
      <c r="EWJ331" s="93"/>
      <c r="EWK331" s="93"/>
      <c r="EWL331" s="93"/>
      <c r="EWM331" s="93"/>
      <c r="EWN331" s="93"/>
      <c r="EWO331" s="93"/>
      <c r="EWP331" s="93"/>
      <c r="EWQ331" s="93"/>
      <c r="EWR331" s="93"/>
      <c r="EWS331" s="93"/>
      <c r="EWT331" s="93"/>
      <c r="EWU331" s="93"/>
      <c r="EWV331" s="93"/>
      <c r="EWW331" s="93"/>
      <c r="EWX331" s="93"/>
      <c r="EWY331" s="93"/>
      <c r="EWZ331" s="93"/>
      <c r="EXA331" s="93"/>
      <c r="EXB331" s="93"/>
      <c r="EXC331" s="93"/>
      <c r="EXD331" s="93"/>
      <c r="EXE331" s="93"/>
      <c r="EXF331" s="93"/>
      <c r="EXG331" s="93"/>
      <c r="EXH331" s="93"/>
      <c r="EXI331" s="93"/>
      <c r="EXJ331" s="93"/>
      <c r="EXK331" s="93"/>
      <c r="EXL331" s="93"/>
      <c r="EXM331" s="93"/>
      <c r="EXN331" s="93"/>
      <c r="EXO331" s="93"/>
      <c r="EXP331" s="93"/>
      <c r="EXQ331" s="93"/>
      <c r="EXR331" s="93"/>
      <c r="EXS331" s="93"/>
      <c r="EXT331" s="93"/>
      <c r="EXU331" s="93"/>
      <c r="EXV331" s="93"/>
      <c r="EXW331" s="93"/>
      <c r="EXX331" s="93"/>
      <c r="EXY331" s="93"/>
      <c r="EXZ331" s="93"/>
      <c r="EYA331" s="93"/>
      <c r="EYB331" s="93"/>
      <c r="EYC331" s="93"/>
      <c r="EYD331" s="93"/>
      <c r="EYE331" s="93"/>
      <c r="EYF331" s="93"/>
      <c r="EYG331" s="93"/>
      <c r="EYH331" s="93"/>
      <c r="EYI331" s="93"/>
      <c r="EYJ331" s="93"/>
      <c r="EYK331" s="93"/>
      <c r="EYL331" s="93"/>
      <c r="EYM331" s="93"/>
      <c r="EYN331" s="93"/>
      <c r="EYO331" s="93"/>
      <c r="EYP331" s="93"/>
      <c r="EYQ331" s="93"/>
      <c r="EYR331" s="93"/>
      <c r="EYS331" s="93"/>
      <c r="EYT331" s="93"/>
      <c r="EYU331" s="93"/>
      <c r="EYV331" s="93"/>
      <c r="EYW331" s="93"/>
      <c r="EYX331" s="93"/>
      <c r="EYY331" s="93"/>
      <c r="EYZ331" s="93"/>
      <c r="EZA331" s="93"/>
      <c r="EZB331" s="93"/>
      <c r="EZC331" s="93"/>
      <c r="EZD331" s="93"/>
      <c r="EZE331" s="93"/>
      <c r="EZF331" s="93"/>
      <c r="EZG331" s="93"/>
      <c r="EZH331" s="93"/>
      <c r="EZI331" s="93"/>
      <c r="EZJ331" s="93"/>
      <c r="EZK331" s="93"/>
      <c r="EZL331" s="93"/>
      <c r="EZM331" s="93"/>
      <c r="EZN331" s="93"/>
      <c r="EZO331" s="93"/>
      <c r="EZP331" s="93"/>
      <c r="EZQ331" s="93"/>
      <c r="EZR331" s="93"/>
      <c r="EZS331" s="93"/>
      <c r="EZT331" s="93"/>
      <c r="EZU331" s="93"/>
      <c r="EZV331" s="93"/>
      <c r="EZW331" s="93"/>
      <c r="EZX331" s="93"/>
      <c r="EZY331" s="93"/>
      <c r="EZZ331" s="93"/>
      <c r="FAA331" s="93"/>
      <c r="FAB331" s="93"/>
      <c r="FAC331" s="93"/>
      <c r="FAD331" s="93"/>
      <c r="FAE331" s="93"/>
      <c r="FAF331" s="93"/>
      <c r="FAG331" s="93"/>
      <c r="FAH331" s="93"/>
      <c r="FAI331" s="93"/>
      <c r="FAJ331" s="93"/>
      <c r="FAK331" s="93"/>
      <c r="FAL331" s="93"/>
      <c r="FAM331" s="93"/>
      <c r="FAN331" s="93"/>
      <c r="FAO331" s="93"/>
      <c r="FAP331" s="93"/>
      <c r="FAQ331" s="93"/>
      <c r="FAR331" s="93"/>
      <c r="FAS331" s="93"/>
      <c r="FAT331" s="93"/>
      <c r="FAU331" s="93"/>
      <c r="FAV331" s="93"/>
      <c r="FAW331" s="93"/>
      <c r="FAX331" s="93"/>
      <c r="FAY331" s="93"/>
      <c r="FAZ331" s="93"/>
      <c r="FBA331" s="93"/>
      <c r="FBB331" s="93"/>
      <c r="FBC331" s="93"/>
      <c r="FBD331" s="93"/>
      <c r="FBE331" s="93"/>
      <c r="FBF331" s="93"/>
      <c r="FBG331" s="93"/>
      <c r="FBH331" s="93"/>
      <c r="FBI331" s="93"/>
      <c r="FBJ331" s="93"/>
      <c r="FBK331" s="93"/>
      <c r="FBL331" s="93"/>
      <c r="FBM331" s="93"/>
      <c r="FBN331" s="93"/>
      <c r="FBO331" s="93"/>
      <c r="FBP331" s="93"/>
      <c r="FBQ331" s="93"/>
      <c r="FBR331" s="93"/>
      <c r="FBS331" s="93"/>
      <c r="FBT331" s="93"/>
      <c r="FBU331" s="93"/>
      <c r="FBV331" s="93"/>
      <c r="FBW331" s="93"/>
      <c r="FBX331" s="93"/>
      <c r="FBY331" s="93"/>
      <c r="FBZ331" s="93"/>
      <c r="FCA331" s="93"/>
      <c r="FCB331" s="93"/>
      <c r="FCC331" s="93"/>
      <c r="FCD331" s="93"/>
      <c r="FCE331" s="93"/>
      <c r="FCF331" s="93"/>
      <c r="FCG331" s="93"/>
      <c r="FCH331" s="93"/>
      <c r="FCI331" s="93"/>
      <c r="FCJ331" s="93"/>
      <c r="FCK331" s="93"/>
      <c r="FCL331" s="93"/>
      <c r="FCM331" s="93"/>
      <c r="FCN331" s="93"/>
      <c r="FCO331" s="93"/>
      <c r="FCP331" s="93"/>
      <c r="FCQ331" s="93"/>
      <c r="FCR331" s="93"/>
      <c r="FCS331" s="93"/>
      <c r="FCT331" s="93"/>
      <c r="FCU331" s="93"/>
      <c r="FCV331" s="93"/>
      <c r="FCW331" s="93"/>
      <c r="FCX331" s="93"/>
      <c r="FCY331" s="93"/>
      <c r="FCZ331" s="93"/>
      <c r="FDA331" s="93"/>
      <c r="FDB331" s="93"/>
      <c r="FDC331" s="93"/>
      <c r="FDD331" s="93"/>
      <c r="FDE331" s="93"/>
      <c r="FDF331" s="93"/>
      <c r="FDG331" s="93"/>
      <c r="FDH331" s="93"/>
      <c r="FDI331" s="93"/>
      <c r="FDJ331" s="93"/>
      <c r="FDK331" s="93"/>
      <c r="FDL331" s="93"/>
      <c r="FDM331" s="93"/>
      <c r="FDN331" s="93"/>
      <c r="FDO331" s="93"/>
      <c r="FDP331" s="93"/>
      <c r="FDQ331" s="93"/>
      <c r="FDR331" s="93"/>
      <c r="FDS331" s="93"/>
      <c r="FDT331" s="93"/>
      <c r="FDU331" s="93"/>
      <c r="FDV331" s="93"/>
      <c r="FDW331" s="93"/>
      <c r="FDX331" s="93"/>
      <c r="FDY331" s="93"/>
      <c r="FDZ331" s="93"/>
      <c r="FEA331" s="93"/>
      <c r="FEB331" s="93"/>
      <c r="FEC331" s="93"/>
      <c r="FED331" s="93"/>
      <c r="FEE331" s="93"/>
      <c r="FEF331" s="93"/>
      <c r="FEG331" s="93"/>
      <c r="FEH331" s="93"/>
      <c r="FEI331" s="93"/>
      <c r="FEJ331" s="93"/>
      <c r="FEK331" s="93"/>
      <c r="FEL331" s="93"/>
      <c r="FEM331" s="93"/>
      <c r="FEN331" s="93"/>
      <c r="FEO331" s="93"/>
      <c r="FEP331" s="93"/>
      <c r="FEQ331" s="93"/>
      <c r="FER331" s="93"/>
      <c r="FES331" s="93"/>
      <c r="FET331" s="93"/>
      <c r="FEU331" s="93"/>
      <c r="FEV331" s="93"/>
      <c r="FEW331" s="93"/>
      <c r="FEX331" s="93"/>
      <c r="FEY331" s="93"/>
      <c r="FEZ331" s="93"/>
      <c r="FFA331" s="93"/>
      <c r="FFB331" s="93"/>
      <c r="FFC331" s="93"/>
      <c r="FFD331" s="93"/>
      <c r="FFE331" s="93"/>
      <c r="FFF331" s="93"/>
      <c r="FFG331" s="93"/>
      <c r="FFH331" s="93"/>
      <c r="FFI331" s="93"/>
      <c r="FFJ331" s="93"/>
      <c r="FFK331" s="93"/>
      <c r="FFL331" s="93"/>
      <c r="FFM331" s="93"/>
      <c r="FFN331" s="93"/>
      <c r="FFO331" s="93"/>
      <c r="FFP331" s="93"/>
      <c r="FFQ331" s="93"/>
      <c r="FFR331" s="93"/>
      <c r="FFS331" s="93"/>
      <c r="FFT331" s="93"/>
      <c r="FFU331" s="93"/>
      <c r="FFV331" s="93"/>
      <c r="FFW331" s="93"/>
      <c r="FFX331" s="93"/>
      <c r="FFY331" s="93"/>
      <c r="FFZ331" s="93"/>
      <c r="FGA331" s="93"/>
      <c r="FGB331" s="93"/>
      <c r="FGC331" s="93"/>
      <c r="FGD331" s="93"/>
      <c r="FGE331" s="93"/>
      <c r="FGF331" s="93"/>
      <c r="FGG331" s="93"/>
      <c r="FGH331" s="93"/>
      <c r="FGI331" s="93"/>
      <c r="FGJ331" s="93"/>
      <c r="FGK331" s="93"/>
      <c r="FGL331" s="93"/>
      <c r="FGM331" s="93"/>
      <c r="FGN331" s="93"/>
      <c r="FGO331" s="93"/>
      <c r="FGP331" s="93"/>
      <c r="FGQ331" s="93"/>
      <c r="FGR331" s="93"/>
      <c r="FGS331" s="93"/>
      <c r="FGT331" s="93"/>
      <c r="FGU331" s="93"/>
      <c r="FGV331" s="93"/>
      <c r="FGW331" s="93"/>
      <c r="FGX331" s="93"/>
      <c r="FGY331" s="93"/>
      <c r="FGZ331" s="93"/>
      <c r="FHA331" s="93"/>
      <c r="FHB331" s="93"/>
      <c r="FHC331" s="93"/>
      <c r="FHD331" s="93"/>
      <c r="FHE331" s="93"/>
      <c r="FHF331" s="93"/>
      <c r="FHG331" s="93"/>
      <c r="FHH331" s="93"/>
      <c r="FHI331" s="93"/>
      <c r="FHJ331" s="93"/>
      <c r="FHK331" s="93"/>
      <c r="FHL331" s="93"/>
      <c r="FHM331" s="93"/>
      <c r="FHN331" s="93"/>
      <c r="FHO331" s="93"/>
      <c r="FHP331" s="93"/>
      <c r="FHQ331" s="93"/>
      <c r="FHR331" s="93"/>
      <c r="FHS331" s="93"/>
      <c r="FHT331" s="93"/>
      <c r="FHU331" s="93"/>
      <c r="FHV331" s="93"/>
      <c r="FHW331" s="93"/>
      <c r="FHX331" s="93"/>
      <c r="FHY331" s="93"/>
      <c r="FHZ331" s="93"/>
      <c r="FIA331" s="93"/>
      <c r="FIB331" s="93"/>
      <c r="FIC331" s="93"/>
      <c r="FID331" s="93"/>
      <c r="FIE331" s="93"/>
      <c r="FIF331" s="93"/>
      <c r="FIG331" s="93"/>
      <c r="FIH331" s="93"/>
      <c r="FII331" s="93"/>
      <c r="FIJ331" s="93"/>
      <c r="FIK331" s="93"/>
      <c r="FIL331" s="93"/>
      <c r="FIM331" s="93"/>
      <c r="FIN331" s="93"/>
      <c r="FIO331" s="93"/>
      <c r="FIP331" s="93"/>
      <c r="FIQ331" s="93"/>
      <c r="FIR331" s="93"/>
      <c r="FIS331" s="93"/>
      <c r="FIT331" s="93"/>
      <c r="FIU331" s="93"/>
      <c r="FIV331" s="93"/>
      <c r="FIW331" s="93"/>
      <c r="FIX331" s="93"/>
      <c r="FIY331" s="93"/>
      <c r="FIZ331" s="93"/>
      <c r="FJA331" s="93"/>
      <c r="FJB331" s="93"/>
      <c r="FJC331" s="93"/>
      <c r="FJD331" s="93"/>
      <c r="FJE331" s="93"/>
      <c r="FJF331" s="93"/>
      <c r="FJG331" s="93"/>
      <c r="FJH331" s="93"/>
      <c r="FJI331" s="93"/>
      <c r="FJJ331" s="93"/>
      <c r="FJK331" s="93"/>
      <c r="FJL331" s="93"/>
      <c r="FJM331" s="93"/>
      <c r="FJN331" s="93"/>
      <c r="FJO331" s="93"/>
      <c r="FJP331" s="93"/>
      <c r="FJQ331" s="93"/>
      <c r="FJR331" s="93"/>
      <c r="FJS331" s="93"/>
      <c r="FJT331" s="93"/>
      <c r="FJU331" s="93"/>
      <c r="FJV331" s="93"/>
      <c r="FJW331" s="93"/>
      <c r="FJX331" s="93"/>
      <c r="FJY331" s="93"/>
      <c r="FJZ331" s="93"/>
      <c r="FKA331" s="93"/>
      <c r="FKB331" s="93"/>
      <c r="FKC331" s="93"/>
      <c r="FKD331" s="93"/>
      <c r="FKE331" s="93"/>
      <c r="FKF331" s="93"/>
      <c r="FKG331" s="93"/>
      <c r="FKH331" s="93"/>
      <c r="FKI331" s="93"/>
      <c r="FKJ331" s="93"/>
      <c r="FKK331" s="93"/>
      <c r="FKL331" s="93"/>
      <c r="FKM331" s="93"/>
      <c r="FKN331" s="93"/>
      <c r="FKO331" s="93"/>
      <c r="FKP331" s="93"/>
      <c r="FKQ331" s="93"/>
      <c r="FKR331" s="93"/>
      <c r="FKS331" s="93"/>
      <c r="FKT331" s="93"/>
      <c r="FKU331" s="93"/>
      <c r="FKV331" s="93"/>
      <c r="FKW331" s="93"/>
      <c r="FKX331" s="93"/>
      <c r="FKY331" s="93"/>
      <c r="FKZ331" s="93"/>
      <c r="FLA331" s="93"/>
      <c r="FLB331" s="93"/>
      <c r="FLC331" s="93"/>
      <c r="FLD331" s="93"/>
      <c r="FLE331" s="93"/>
      <c r="FLF331" s="93"/>
      <c r="FLG331" s="93"/>
      <c r="FLH331" s="93"/>
      <c r="FLI331" s="93"/>
      <c r="FLJ331" s="93"/>
      <c r="FLK331" s="93"/>
      <c r="FLL331" s="93"/>
      <c r="FLM331" s="93"/>
      <c r="FLN331" s="93"/>
      <c r="FLO331" s="93"/>
      <c r="FLP331" s="93"/>
      <c r="FLQ331" s="93"/>
      <c r="FLR331" s="93"/>
      <c r="FLS331" s="93"/>
      <c r="FLT331" s="93"/>
      <c r="FLU331" s="93"/>
      <c r="FLV331" s="93"/>
      <c r="FLW331" s="93"/>
      <c r="FLX331" s="93"/>
      <c r="FLY331" s="93"/>
      <c r="FLZ331" s="93"/>
      <c r="FMA331" s="93"/>
      <c r="FMB331" s="93"/>
      <c r="FMC331" s="93"/>
      <c r="FMD331" s="93"/>
      <c r="FME331" s="93"/>
      <c r="FMF331" s="93"/>
      <c r="FMG331" s="93"/>
      <c r="FMH331" s="93"/>
      <c r="FMI331" s="93"/>
      <c r="FMJ331" s="93"/>
      <c r="FMK331" s="93"/>
      <c r="FML331" s="93"/>
      <c r="FMM331" s="93"/>
      <c r="FMN331" s="93"/>
      <c r="FMO331" s="93"/>
      <c r="FMP331" s="93"/>
      <c r="FMQ331" s="93"/>
      <c r="FMR331" s="93"/>
      <c r="FMS331" s="93"/>
      <c r="FMT331" s="93"/>
      <c r="FMU331" s="93"/>
      <c r="FMV331" s="93"/>
      <c r="FMW331" s="93"/>
      <c r="FMX331" s="93"/>
      <c r="FMY331" s="93"/>
      <c r="FMZ331" s="93"/>
      <c r="FNA331" s="93"/>
      <c r="FNB331" s="93"/>
      <c r="FNC331" s="93"/>
      <c r="FND331" s="93"/>
      <c r="FNE331" s="93"/>
      <c r="FNF331" s="93"/>
      <c r="FNG331" s="93"/>
      <c r="FNH331" s="93"/>
      <c r="FNI331" s="93"/>
      <c r="FNJ331" s="93"/>
      <c r="FNK331" s="93"/>
      <c r="FNL331" s="93"/>
      <c r="FNM331" s="93"/>
      <c r="FNN331" s="93"/>
      <c r="FNO331" s="93"/>
      <c r="FNP331" s="93"/>
      <c r="FNQ331" s="93"/>
      <c r="FNR331" s="93"/>
      <c r="FNS331" s="93"/>
      <c r="FNT331" s="93"/>
      <c r="FNU331" s="93"/>
      <c r="FNV331" s="93"/>
      <c r="FNW331" s="93"/>
      <c r="FNX331" s="93"/>
      <c r="FNY331" s="93"/>
      <c r="FNZ331" s="93"/>
      <c r="FOA331" s="93"/>
      <c r="FOB331" s="93"/>
      <c r="FOC331" s="93"/>
      <c r="FOD331" s="93"/>
      <c r="FOE331" s="93"/>
      <c r="FOF331" s="93"/>
      <c r="FOG331" s="93"/>
      <c r="FOH331" s="93"/>
      <c r="FOI331" s="93"/>
      <c r="FOJ331" s="93"/>
      <c r="FOK331" s="93"/>
      <c r="FOL331" s="93"/>
      <c r="FOM331" s="93"/>
      <c r="FON331" s="93"/>
      <c r="FOO331" s="93"/>
      <c r="FOP331" s="93"/>
      <c r="FOQ331" s="93"/>
      <c r="FOR331" s="93"/>
      <c r="FOS331" s="93"/>
      <c r="FOT331" s="93"/>
      <c r="FOU331" s="93"/>
      <c r="FOV331" s="93"/>
      <c r="FOW331" s="93"/>
      <c r="FOX331" s="93"/>
      <c r="FOY331" s="93"/>
      <c r="FOZ331" s="93"/>
      <c r="FPA331" s="93"/>
      <c r="FPB331" s="93"/>
      <c r="FPC331" s="93"/>
      <c r="FPD331" s="93"/>
      <c r="FPE331" s="93"/>
      <c r="FPF331" s="93"/>
      <c r="FPG331" s="93"/>
      <c r="FPH331" s="93"/>
      <c r="FPI331" s="93"/>
      <c r="FPJ331" s="93"/>
      <c r="FPK331" s="93"/>
      <c r="FPL331" s="93"/>
      <c r="FPM331" s="93"/>
      <c r="FPN331" s="93"/>
      <c r="FPO331" s="93"/>
      <c r="FPP331" s="93"/>
      <c r="FPQ331" s="93"/>
      <c r="FPR331" s="93"/>
      <c r="FPS331" s="93"/>
      <c r="FPT331" s="93"/>
      <c r="FPU331" s="93"/>
      <c r="FPV331" s="93"/>
      <c r="FPW331" s="93"/>
      <c r="FPX331" s="93"/>
      <c r="FPY331" s="93"/>
      <c r="FPZ331" s="93"/>
      <c r="FQA331" s="93"/>
      <c r="FQB331" s="93"/>
      <c r="FQC331" s="93"/>
      <c r="FQD331" s="93"/>
      <c r="FQE331" s="93"/>
      <c r="FQF331" s="93"/>
      <c r="FQG331" s="93"/>
      <c r="FQH331" s="93"/>
      <c r="FQI331" s="93"/>
      <c r="FQJ331" s="93"/>
      <c r="FQK331" s="93"/>
      <c r="FQL331" s="93"/>
      <c r="FQM331" s="93"/>
      <c r="FQN331" s="93"/>
      <c r="FQO331" s="93"/>
      <c r="FQP331" s="93"/>
      <c r="FQQ331" s="93"/>
      <c r="FQR331" s="93"/>
      <c r="FQS331" s="93"/>
      <c r="FQT331" s="93"/>
      <c r="FQU331" s="93"/>
      <c r="FQV331" s="93"/>
      <c r="FQW331" s="93"/>
      <c r="FQX331" s="93"/>
      <c r="FQY331" s="93"/>
      <c r="FQZ331" s="93"/>
      <c r="FRA331" s="93"/>
      <c r="FRB331" s="93"/>
      <c r="FRC331" s="93"/>
      <c r="FRD331" s="93"/>
      <c r="FRE331" s="93"/>
      <c r="FRF331" s="93"/>
      <c r="FRG331" s="93"/>
      <c r="FRH331" s="93"/>
      <c r="FRI331" s="93"/>
      <c r="FRJ331" s="93"/>
      <c r="FRK331" s="93"/>
      <c r="FRL331" s="93"/>
      <c r="FRM331" s="93"/>
      <c r="FRN331" s="93"/>
      <c r="FRO331" s="93"/>
      <c r="FRP331" s="93"/>
      <c r="FRQ331" s="93"/>
      <c r="FRR331" s="93"/>
      <c r="FRS331" s="93"/>
      <c r="FRT331" s="93"/>
      <c r="FRU331" s="93"/>
      <c r="FRV331" s="93"/>
      <c r="FRW331" s="93"/>
      <c r="FRX331" s="93"/>
      <c r="FRY331" s="93"/>
      <c r="FRZ331" s="93"/>
      <c r="FSA331" s="93"/>
      <c r="FSB331" s="93"/>
      <c r="FSC331" s="93"/>
      <c r="FSD331" s="93"/>
      <c r="FSE331" s="93"/>
      <c r="FSF331" s="93"/>
      <c r="FSG331" s="93"/>
      <c r="FSH331" s="93"/>
      <c r="FSI331" s="93"/>
      <c r="FSJ331" s="93"/>
      <c r="FSK331" s="93"/>
      <c r="FSL331" s="93"/>
      <c r="FSM331" s="93"/>
      <c r="FSN331" s="93"/>
      <c r="FSO331" s="93"/>
      <c r="FSP331" s="93"/>
      <c r="FSQ331" s="93"/>
      <c r="FSR331" s="93"/>
      <c r="FSS331" s="93"/>
      <c r="FST331" s="93"/>
      <c r="FSU331" s="93"/>
      <c r="FSV331" s="93"/>
      <c r="FSW331" s="93"/>
      <c r="FSX331" s="93"/>
      <c r="FSY331" s="93"/>
      <c r="FSZ331" s="93"/>
      <c r="FTA331" s="93"/>
      <c r="FTB331" s="93"/>
      <c r="FTC331" s="93"/>
      <c r="FTD331" s="93"/>
      <c r="FTE331" s="93"/>
      <c r="FTF331" s="93"/>
      <c r="FTG331" s="93"/>
      <c r="FTH331" s="93"/>
      <c r="FTI331" s="93"/>
      <c r="FTJ331" s="93"/>
      <c r="FTK331" s="93"/>
      <c r="FTL331" s="93"/>
      <c r="FTM331" s="93"/>
      <c r="FTN331" s="93"/>
      <c r="FTO331" s="93"/>
      <c r="FTP331" s="93"/>
      <c r="FTQ331" s="93"/>
      <c r="FTR331" s="93"/>
      <c r="FTS331" s="93"/>
      <c r="FTT331" s="93"/>
      <c r="FTU331" s="93"/>
      <c r="FTV331" s="93"/>
      <c r="FTW331" s="93"/>
      <c r="FTX331" s="93"/>
      <c r="FTY331" s="93"/>
      <c r="FTZ331" s="93"/>
      <c r="FUA331" s="93"/>
      <c r="FUB331" s="93"/>
      <c r="FUC331" s="93"/>
      <c r="FUD331" s="93"/>
      <c r="FUE331" s="93"/>
      <c r="FUF331" s="93"/>
      <c r="FUG331" s="93"/>
      <c r="FUH331" s="93"/>
      <c r="FUI331" s="93"/>
      <c r="FUJ331" s="93"/>
      <c r="FUK331" s="93"/>
      <c r="FUL331" s="93"/>
      <c r="FUM331" s="93"/>
      <c r="FUN331" s="93"/>
      <c r="FUO331" s="93"/>
      <c r="FUP331" s="93"/>
      <c r="FUQ331" s="93"/>
      <c r="FUR331" s="93"/>
      <c r="FUS331" s="93"/>
      <c r="FUT331" s="93"/>
      <c r="FUU331" s="93"/>
      <c r="FUV331" s="93"/>
      <c r="FUW331" s="93"/>
      <c r="FUX331" s="93"/>
      <c r="FUY331" s="93"/>
      <c r="FUZ331" s="93"/>
      <c r="FVA331" s="93"/>
      <c r="FVB331" s="93"/>
      <c r="FVC331" s="93"/>
      <c r="FVD331" s="93"/>
      <c r="FVE331" s="93"/>
      <c r="FVF331" s="93"/>
      <c r="FVG331" s="93"/>
      <c r="FVH331" s="93"/>
      <c r="FVI331" s="93"/>
      <c r="FVJ331" s="93"/>
      <c r="FVK331" s="93"/>
      <c r="FVL331" s="93"/>
      <c r="FVM331" s="93"/>
      <c r="FVN331" s="93"/>
      <c r="FVO331" s="93"/>
      <c r="FVP331" s="93"/>
      <c r="FVQ331" s="93"/>
      <c r="FVR331" s="93"/>
      <c r="FVS331" s="93"/>
      <c r="FVT331" s="93"/>
      <c r="FVU331" s="93"/>
      <c r="FVV331" s="93"/>
      <c r="FVW331" s="93"/>
      <c r="FVX331" s="93"/>
      <c r="FVY331" s="93"/>
      <c r="FVZ331" s="93"/>
      <c r="FWA331" s="93"/>
      <c r="FWB331" s="93"/>
      <c r="FWC331" s="93"/>
      <c r="FWD331" s="93"/>
      <c r="FWE331" s="93"/>
      <c r="FWF331" s="93"/>
      <c r="FWG331" s="93"/>
      <c r="FWH331" s="93"/>
      <c r="FWI331" s="93"/>
      <c r="FWJ331" s="93"/>
      <c r="FWK331" s="93"/>
      <c r="FWL331" s="93"/>
      <c r="FWM331" s="93"/>
      <c r="FWN331" s="93"/>
      <c r="FWO331" s="93"/>
      <c r="FWP331" s="93"/>
      <c r="FWQ331" s="93"/>
      <c r="FWR331" s="93"/>
      <c r="FWS331" s="93"/>
      <c r="FWT331" s="93"/>
      <c r="FWU331" s="93"/>
      <c r="FWV331" s="93"/>
      <c r="FWW331" s="93"/>
      <c r="FWX331" s="93"/>
      <c r="FWY331" s="93"/>
      <c r="FWZ331" s="93"/>
      <c r="FXA331" s="93"/>
      <c r="FXB331" s="93"/>
      <c r="FXC331" s="93"/>
      <c r="FXD331" s="93"/>
      <c r="FXE331" s="93"/>
      <c r="FXF331" s="93"/>
      <c r="FXG331" s="93"/>
      <c r="FXH331" s="93"/>
      <c r="FXI331" s="93"/>
      <c r="FXJ331" s="93"/>
      <c r="FXK331" s="93"/>
      <c r="FXL331" s="93"/>
      <c r="FXM331" s="93"/>
      <c r="FXN331" s="93"/>
      <c r="FXO331" s="93"/>
      <c r="FXP331" s="93"/>
      <c r="FXQ331" s="93"/>
      <c r="FXR331" s="93"/>
      <c r="FXS331" s="93"/>
      <c r="FXT331" s="93"/>
      <c r="FXU331" s="93"/>
      <c r="FXV331" s="93"/>
      <c r="FXW331" s="93"/>
      <c r="FXX331" s="93"/>
      <c r="FXY331" s="93"/>
      <c r="FXZ331" s="93"/>
      <c r="FYA331" s="93"/>
      <c r="FYB331" s="93"/>
      <c r="FYC331" s="93"/>
      <c r="FYD331" s="93"/>
      <c r="FYE331" s="93"/>
      <c r="FYF331" s="93"/>
      <c r="FYG331" s="93"/>
      <c r="FYH331" s="93"/>
      <c r="FYI331" s="93"/>
      <c r="FYJ331" s="93"/>
      <c r="FYK331" s="93"/>
      <c r="FYL331" s="93"/>
      <c r="FYM331" s="93"/>
      <c r="FYN331" s="93"/>
      <c r="FYO331" s="93"/>
      <c r="FYP331" s="93"/>
      <c r="FYQ331" s="93"/>
      <c r="FYR331" s="93"/>
      <c r="FYS331" s="93"/>
      <c r="FYT331" s="93"/>
      <c r="FYU331" s="93"/>
      <c r="FYV331" s="93"/>
      <c r="FYW331" s="93"/>
      <c r="FYX331" s="93"/>
      <c r="FYY331" s="93"/>
      <c r="FYZ331" s="93"/>
      <c r="FZA331" s="93"/>
      <c r="FZB331" s="93"/>
      <c r="FZC331" s="93"/>
      <c r="FZD331" s="93"/>
      <c r="FZE331" s="93"/>
      <c r="FZF331" s="93"/>
      <c r="FZG331" s="93"/>
      <c r="FZH331" s="93"/>
      <c r="FZI331" s="93"/>
      <c r="FZJ331" s="93"/>
      <c r="FZK331" s="93"/>
      <c r="FZL331" s="93"/>
      <c r="FZM331" s="93"/>
      <c r="FZN331" s="93"/>
      <c r="FZO331" s="93"/>
      <c r="FZP331" s="93"/>
      <c r="FZQ331" s="93"/>
      <c r="FZR331" s="93"/>
      <c r="FZS331" s="93"/>
      <c r="FZT331" s="93"/>
      <c r="FZU331" s="93"/>
      <c r="FZV331" s="93"/>
      <c r="FZW331" s="93"/>
      <c r="FZX331" s="93"/>
      <c r="FZY331" s="93"/>
      <c r="FZZ331" s="93"/>
      <c r="GAA331" s="93"/>
      <c r="GAB331" s="93"/>
      <c r="GAC331" s="93"/>
      <c r="GAD331" s="93"/>
      <c r="GAE331" s="93"/>
      <c r="GAF331" s="93"/>
      <c r="GAG331" s="93"/>
      <c r="GAH331" s="93"/>
      <c r="GAI331" s="93"/>
      <c r="GAJ331" s="93"/>
      <c r="GAK331" s="93"/>
      <c r="GAL331" s="93"/>
      <c r="GAM331" s="93"/>
      <c r="GAN331" s="93"/>
      <c r="GAO331" s="93"/>
      <c r="GAP331" s="93"/>
      <c r="GAQ331" s="93"/>
      <c r="GAR331" s="93"/>
      <c r="GAS331" s="93"/>
      <c r="GAT331" s="93"/>
      <c r="GAU331" s="93"/>
      <c r="GAV331" s="93"/>
      <c r="GAW331" s="93"/>
      <c r="GAX331" s="93"/>
      <c r="GAY331" s="93"/>
      <c r="GAZ331" s="93"/>
      <c r="GBA331" s="93"/>
      <c r="GBB331" s="93"/>
      <c r="GBC331" s="93"/>
      <c r="GBD331" s="93"/>
      <c r="GBE331" s="93"/>
      <c r="GBF331" s="93"/>
      <c r="GBG331" s="93"/>
      <c r="GBH331" s="93"/>
      <c r="GBI331" s="93"/>
      <c r="GBJ331" s="93"/>
      <c r="GBK331" s="93"/>
      <c r="GBL331" s="93"/>
      <c r="GBM331" s="93"/>
      <c r="GBN331" s="93"/>
      <c r="GBO331" s="93"/>
      <c r="GBP331" s="93"/>
      <c r="GBQ331" s="93"/>
      <c r="GBR331" s="93"/>
      <c r="GBS331" s="93"/>
      <c r="GBT331" s="93"/>
      <c r="GBU331" s="93"/>
      <c r="GBV331" s="93"/>
      <c r="GBW331" s="93"/>
      <c r="GBX331" s="93"/>
      <c r="GBY331" s="93"/>
      <c r="GBZ331" s="93"/>
      <c r="GCA331" s="93"/>
      <c r="GCB331" s="93"/>
      <c r="GCC331" s="93"/>
      <c r="GCD331" s="93"/>
      <c r="GCE331" s="93"/>
      <c r="GCF331" s="93"/>
      <c r="GCG331" s="93"/>
      <c r="GCH331" s="93"/>
      <c r="GCI331" s="93"/>
      <c r="GCJ331" s="93"/>
      <c r="GCK331" s="93"/>
      <c r="GCL331" s="93"/>
      <c r="GCM331" s="93"/>
      <c r="GCN331" s="93"/>
      <c r="GCO331" s="93"/>
      <c r="GCP331" s="93"/>
      <c r="GCQ331" s="93"/>
      <c r="GCR331" s="93"/>
      <c r="GCS331" s="93"/>
      <c r="GCT331" s="93"/>
      <c r="GCU331" s="93"/>
      <c r="GCV331" s="93"/>
      <c r="GCW331" s="93"/>
      <c r="GCX331" s="93"/>
      <c r="GCY331" s="93"/>
      <c r="GCZ331" s="93"/>
      <c r="GDA331" s="93"/>
      <c r="GDB331" s="93"/>
      <c r="GDC331" s="93"/>
      <c r="GDD331" s="93"/>
      <c r="GDE331" s="93"/>
      <c r="GDF331" s="93"/>
      <c r="GDG331" s="93"/>
      <c r="GDH331" s="93"/>
      <c r="GDI331" s="93"/>
      <c r="GDJ331" s="93"/>
      <c r="GDK331" s="93"/>
      <c r="GDL331" s="93"/>
      <c r="GDM331" s="93"/>
      <c r="GDN331" s="93"/>
      <c r="GDO331" s="93"/>
      <c r="GDP331" s="93"/>
      <c r="GDQ331" s="93"/>
      <c r="GDR331" s="93"/>
      <c r="GDS331" s="93"/>
      <c r="GDT331" s="93"/>
      <c r="GDU331" s="93"/>
      <c r="GDV331" s="93"/>
      <c r="GDW331" s="93"/>
      <c r="GDX331" s="93"/>
      <c r="GDY331" s="93"/>
      <c r="GDZ331" s="93"/>
      <c r="GEA331" s="93"/>
      <c r="GEB331" s="93"/>
      <c r="GEC331" s="93"/>
      <c r="GED331" s="93"/>
      <c r="GEE331" s="93"/>
      <c r="GEF331" s="93"/>
      <c r="GEG331" s="93"/>
      <c r="GEH331" s="93"/>
      <c r="GEI331" s="93"/>
      <c r="GEJ331" s="93"/>
      <c r="GEK331" s="93"/>
      <c r="GEL331" s="93"/>
      <c r="GEM331" s="93"/>
      <c r="GEN331" s="93"/>
      <c r="GEO331" s="93"/>
      <c r="GEP331" s="93"/>
      <c r="GEQ331" s="93"/>
      <c r="GER331" s="93"/>
      <c r="GES331" s="93"/>
      <c r="GET331" s="93"/>
      <c r="GEU331" s="93"/>
      <c r="GEV331" s="93"/>
      <c r="GEW331" s="93"/>
      <c r="GEX331" s="93"/>
      <c r="GEY331" s="93"/>
      <c r="GEZ331" s="93"/>
      <c r="GFA331" s="93"/>
      <c r="GFB331" s="93"/>
      <c r="GFC331" s="93"/>
      <c r="GFD331" s="93"/>
      <c r="GFE331" s="93"/>
      <c r="GFF331" s="93"/>
      <c r="GFG331" s="93"/>
      <c r="GFH331" s="93"/>
      <c r="GFI331" s="93"/>
      <c r="GFJ331" s="93"/>
      <c r="GFK331" s="93"/>
      <c r="GFL331" s="93"/>
      <c r="GFM331" s="93"/>
      <c r="GFN331" s="93"/>
      <c r="GFO331" s="93"/>
      <c r="GFP331" s="93"/>
      <c r="GFQ331" s="93"/>
      <c r="GFR331" s="93"/>
      <c r="GFS331" s="93"/>
      <c r="GFT331" s="93"/>
      <c r="GFU331" s="93"/>
      <c r="GFV331" s="93"/>
      <c r="GFW331" s="93"/>
      <c r="GFX331" s="93"/>
      <c r="GFY331" s="93"/>
      <c r="GFZ331" s="93"/>
      <c r="GGA331" s="93"/>
      <c r="GGB331" s="93"/>
      <c r="GGC331" s="93"/>
      <c r="GGD331" s="93"/>
      <c r="GGE331" s="93"/>
      <c r="GGF331" s="93"/>
      <c r="GGG331" s="93"/>
      <c r="GGH331" s="93"/>
      <c r="GGI331" s="93"/>
      <c r="GGJ331" s="93"/>
      <c r="GGK331" s="93"/>
      <c r="GGL331" s="93"/>
      <c r="GGM331" s="93"/>
      <c r="GGN331" s="93"/>
      <c r="GGO331" s="93"/>
      <c r="GGP331" s="93"/>
      <c r="GGQ331" s="93"/>
      <c r="GGR331" s="93"/>
      <c r="GGS331" s="93"/>
      <c r="GGT331" s="93"/>
      <c r="GGU331" s="93"/>
      <c r="GGV331" s="93"/>
      <c r="GGW331" s="93"/>
      <c r="GGX331" s="93"/>
      <c r="GGY331" s="93"/>
      <c r="GGZ331" s="93"/>
      <c r="GHA331" s="93"/>
      <c r="GHB331" s="93"/>
      <c r="GHC331" s="93"/>
      <c r="GHD331" s="93"/>
      <c r="GHE331" s="93"/>
      <c r="GHF331" s="93"/>
      <c r="GHG331" s="93"/>
      <c r="GHH331" s="93"/>
      <c r="GHI331" s="93"/>
      <c r="GHJ331" s="93"/>
      <c r="GHK331" s="93"/>
      <c r="GHL331" s="93"/>
      <c r="GHM331" s="93"/>
      <c r="GHN331" s="93"/>
      <c r="GHO331" s="93"/>
      <c r="GHP331" s="93"/>
      <c r="GHQ331" s="93"/>
      <c r="GHR331" s="93"/>
      <c r="GHS331" s="93"/>
      <c r="GHT331" s="93"/>
      <c r="GHU331" s="93"/>
      <c r="GHV331" s="93"/>
      <c r="GHW331" s="93"/>
      <c r="GHX331" s="93"/>
      <c r="GHY331" s="93"/>
      <c r="GHZ331" s="93"/>
      <c r="GIA331" s="93"/>
      <c r="GIB331" s="93"/>
      <c r="GIC331" s="93"/>
      <c r="GID331" s="93"/>
      <c r="GIE331" s="93"/>
      <c r="GIF331" s="93"/>
      <c r="GIG331" s="93"/>
      <c r="GIH331" s="93"/>
      <c r="GII331" s="93"/>
      <c r="GIJ331" s="93"/>
      <c r="GIK331" s="93"/>
      <c r="GIL331" s="93"/>
      <c r="GIM331" s="93"/>
      <c r="GIN331" s="93"/>
      <c r="GIO331" s="93"/>
      <c r="GIP331" s="93"/>
      <c r="GIQ331" s="93"/>
      <c r="GIR331" s="93"/>
      <c r="GIS331" s="93"/>
      <c r="GIT331" s="93"/>
      <c r="GIU331" s="93"/>
      <c r="GIV331" s="93"/>
      <c r="GIW331" s="93"/>
      <c r="GIX331" s="93"/>
      <c r="GIY331" s="93"/>
      <c r="GIZ331" s="93"/>
      <c r="GJA331" s="93"/>
      <c r="GJB331" s="93"/>
      <c r="GJC331" s="93"/>
      <c r="GJD331" s="93"/>
      <c r="GJE331" s="93"/>
      <c r="GJF331" s="93"/>
      <c r="GJG331" s="93"/>
      <c r="GJH331" s="93"/>
      <c r="GJI331" s="93"/>
      <c r="GJJ331" s="93"/>
      <c r="GJK331" s="93"/>
      <c r="GJL331" s="93"/>
      <c r="GJM331" s="93"/>
      <c r="GJN331" s="93"/>
      <c r="GJO331" s="93"/>
      <c r="GJP331" s="93"/>
      <c r="GJQ331" s="93"/>
      <c r="GJR331" s="93"/>
      <c r="GJS331" s="93"/>
      <c r="GJT331" s="93"/>
      <c r="GJU331" s="93"/>
      <c r="GJV331" s="93"/>
      <c r="GJW331" s="93"/>
      <c r="GJX331" s="93"/>
      <c r="GJY331" s="93"/>
      <c r="GJZ331" s="93"/>
      <c r="GKA331" s="93"/>
      <c r="GKB331" s="93"/>
      <c r="GKC331" s="93"/>
      <c r="GKD331" s="93"/>
      <c r="GKE331" s="93"/>
      <c r="GKF331" s="93"/>
      <c r="GKG331" s="93"/>
      <c r="GKH331" s="93"/>
      <c r="GKI331" s="93"/>
      <c r="GKJ331" s="93"/>
      <c r="GKK331" s="93"/>
      <c r="GKL331" s="93"/>
      <c r="GKM331" s="93"/>
      <c r="GKN331" s="93"/>
      <c r="GKO331" s="93"/>
      <c r="GKP331" s="93"/>
      <c r="GKQ331" s="93"/>
      <c r="GKR331" s="93"/>
      <c r="GKS331" s="93"/>
      <c r="GKT331" s="93"/>
      <c r="GKU331" s="93"/>
      <c r="GKV331" s="93"/>
      <c r="GKW331" s="93"/>
      <c r="GKX331" s="93"/>
      <c r="GKY331" s="93"/>
      <c r="GKZ331" s="93"/>
      <c r="GLA331" s="93"/>
      <c r="GLB331" s="93"/>
      <c r="GLC331" s="93"/>
      <c r="GLD331" s="93"/>
      <c r="GLE331" s="93"/>
      <c r="GLF331" s="93"/>
      <c r="GLG331" s="93"/>
      <c r="GLH331" s="93"/>
      <c r="GLI331" s="93"/>
      <c r="GLJ331" s="93"/>
      <c r="GLK331" s="93"/>
      <c r="GLL331" s="93"/>
      <c r="GLM331" s="93"/>
      <c r="GLN331" s="93"/>
      <c r="GLO331" s="93"/>
      <c r="GLP331" s="93"/>
      <c r="GLQ331" s="93"/>
      <c r="GLR331" s="93"/>
      <c r="GLS331" s="93"/>
      <c r="GLT331" s="93"/>
      <c r="GLU331" s="93"/>
      <c r="GLV331" s="93"/>
      <c r="GLW331" s="93"/>
      <c r="GLX331" s="93"/>
      <c r="GLY331" s="93"/>
      <c r="GLZ331" s="93"/>
      <c r="GMA331" s="93"/>
      <c r="GMB331" s="93"/>
      <c r="GMC331" s="93"/>
      <c r="GMD331" s="93"/>
      <c r="GME331" s="93"/>
      <c r="GMF331" s="93"/>
      <c r="GMG331" s="93"/>
      <c r="GMH331" s="93"/>
      <c r="GMI331" s="93"/>
      <c r="GMJ331" s="93"/>
      <c r="GMK331" s="93"/>
      <c r="GML331" s="93"/>
      <c r="GMM331" s="93"/>
      <c r="GMN331" s="93"/>
      <c r="GMO331" s="93"/>
      <c r="GMP331" s="93"/>
      <c r="GMQ331" s="93"/>
      <c r="GMR331" s="93"/>
      <c r="GMS331" s="93"/>
      <c r="GMT331" s="93"/>
      <c r="GMU331" s="93"/>
      <c r="GMV331" s="93"/>
      <c r="GMW331" s="93"/>
      <c r="GMX331" s="93"/>
      <c r="GMY331" s="93"/>
      <c r="GMZ331" s="93"/>
      <c r="GNA331" s="93"/>
      <c r="GNB331" s="93"/>
      <c r="GNC331" s="93"/>
      <c r="GND331" s="93"/>
      <c r="GNE331" s="93"/>
      <c r="GNF331" s="93"/>
      <c r="GNG331" s="93"/>
      <c r="GNH331" s="93"/>
      <c r="GNI331" s="93"/>
      <c r="GNJ331" s="93"/>
      <c r="GNK331" s="93"/>
      <c r="GNL331" s="93"/>
      <c r="GNM331" s="93"/>
      <c r="GNN331" s="93"/>
      <c r="GNO331" s="93"/>
      <c r="GNP331" s="93"/>
      <c r="GNQ331" s="93"/>
      <c r="GNR331" s="93"/>
      <c r="GNS331" s="93"/>
      <c r="GNT331" s="93"/>
      <c r="GNU331" s="93"/>
      <c r="GNV331" s="93"/>
      <c r="GNW331" s="93"/>
      <c r="GNX331" s="93"/>
      <c r="GNY331" s="93"/>
      <c r="GNZ331" s="93"/>
      <c r="GOA331" s="93"/>
      <c r="GOB331" s="93"/>
      <c r="GOC331" s="93"/>
      <c r="GOD331" s="93"/>
      <c r="GOE331" s="93"/>
      <c r="GOF331" s="93"/>
      <c r="GOG331" s="93"/>
      <c r="GOH331" s="93"/>
      <c r="GOI331" s="93"/>
      <c r="GOJ331" s="93"/>
      <c r="GOK331" s="93"/>
      <c r="GOL331" s="93"/>
      <c r="GOM331" s="93"/>
      <c r="GON331" s="93"/>
      <c r="GOO331" s="93"/>
      <c r="GOP331" s="93"/>
      <c r="GOQ331" s="93"/>
      <c r="GOR331" s="93"/>
      <c r="GOS331" s="93"/>
      <c r="GOT331" s="93"/>
      <c r="GOU331" s="93"/>
      <c r="GOV331" s="93"/>
      <c r="GOW331" s="93"/>
      <c r="GOX331" s="93"/>
      <c r="GOY331" s="93"/>
      <c r="GOZ331" s="93"/>
      <c r="GPA331" s="93"/>
      <c r="GPB331" s="93"/>
      <c r="GPC331" s="93"/>
      <c r="GPD331" s="93"/>
      <c r="GPE331" s="93"/>
      <c r="GPF331" s="93"/>
      <c r="GPG331" s="93"/>
      <c r="GPH331" s="93"/>
      <c r="GPI331" s="93"/>
      <c r="GPJ331" s="93"/>
      <c r="GPK331" s="93"/>
      <c r="GPL331" s="93"/>
      <c r="GPM331" s="93"/>
      <c r="GPN331" s="93"/>
      <c r="GPO331" s="93"/>
      <c r="GPP331" s="93"/>
      <c r="GPQ331" s="93"/>
      <c r="GPR331" s="93"/>
      <c r="GPS331" s="93"/>
      <c r="GPT331" s="93"/>
      <c r="GPU331" s="93"/>
      <c r="GPV331" s="93"/>
      <c r="GPW331" s="93"/>
      <c r="GPX331" s="93"/>
      <c r="GPY331" s="93"/>
      <c r="GPZ331" s="93"/>
      <c r="GQA331" s="93"/>
      <c r="GQB331" s="93"/>
      <c r="GQC331" s="93"/>
      <c r="GQD331" s="93"/>
      <c r="GQE331" s="93"/>
      <c r="GQF331" s="93"/>
      <c r="GQG331" s="93"/>
      <c r="GQH331" s="93"/>
      <c r="GQI331" s="93"/>
      <c r="GQJ331" s="93"/>
      <c r="GQK331" s="93"/>
      <c r="GQL331" s="93"/>
      <c r="GQM331" s="93"/>
      <c r="GQN331" s="93"/>
      <c r="GQO331" s="93"/>
      <c r="GQP331" s="93"/>
      <c r="GQQ331" s="93"/>
      <c r="GQR331" s="93"/>
      <c r="GQS331" s="93"/>
      <c r="GQT331" s="93"/>
      <c r="GQU331" s="93"/>
      <c r="GQV331" s="93"/>
      <c r="GQW331" s="93"/>
      <c r="GQX331" s="93"/>
      <c r="GQY331" s="93"/>
      <c r="GQZ331" s="93"/>
      <c r="GRA331" s="93"/>
      <c r="GRB331" s="93"/>
      <c r="GRC331" s="93"/>
      <c r="GRD331" s="93"/>
      <c r="GRE331" s="93"/>
      <c r="GRF331" s="93"/>
      <c r="GRG331" s="93"/>
      <c r="GRH331" s="93"/>
      <c r="GRI331" s="93"/>
      <c r="GRJ331" s="93"/>
      <c r="GRK331" s="93"/>
      <c r="GRL331" s="93"/>
      <c r="GRM331" s="93"/>
      <c r="GRN331" s="93"/>
      <c r="GRO331" s="93"/>
      <c r="GRP331" s="93"/>
      <c r="GRQ331" s="93"/>
      <c r="GRR331" s="93"/>
      <c r="GRS331" s="93"/>
      <c r="GRT331" s="93"/>
      <c r="GRU331" s="93"/>
      <c r="GRV331" s="93"/>
      <c r="GRW331" s="93"/>
      <c r="GRX331" s="93"/>
      <c r="GRY331" s="93"/>
      <c r="GRZ331" s="93"/>
      <c r="GSA331" s="93"/>
      <c r="GSB331" s="93"/>
      <c r="GSC331" s="93"/>
      <c r="GSD331" s="93"/>
      <c r="GSE331" s="93"/>
      <c r="GSF331" s="93"/>
      <c r="GSG331" s="93"/>
      <c r="GSH331" s="93"/>
      <c r="GSI331" s="93"/>
      <c r="GSJ331" s="93"/>
      <c r="GSK331" s="93"/>
      <c r="GSL331" s="93"/>
      <c r="GSM331" s="93"/>
      <c r="GSN331" s="93"/>
      <c r="GSO331" s="93"/>
      <c r="GSP331" s="93"/>
      <c r="GSQ331" s="93"/>
      <c r="GSR331" s="93"/>
      <c r="GSS331" s="93"/>
      <c r="GST331" s="93"/>
      <c r="GSU331" s="93"/>
      <c r="GSV331" s="93"/>
      <c r="GSW331" s="93"/>
      <c r="GSX331" s="93"/>
      <c r="GSY331" s="93"/>
      <c r="GSZ331" s="93"/>
      <c r="GTA331" s="93"/>
      <c r="GTB331" s="93"/>
      <c r="GTC331" s="93"/>
      <c r="GTD331" s="93"/>
      <c r="GTE331" s="93"/>
      <c r="GTF331" s="93"/>
      <c r="GTG331" s="93"/>
      <c r="GTH331" s="93"/>
      <c r="GTI331" s="93"/>
      <c r="GTJ331" s="93"/>
      <c r="GTK331" s="93"/>
      <c r="GTL331" s="93"/>
      <c r="GTM331" s="93"/>
      <c r="GTN331" s="93"/>
      <c r="GTO331" s="93"/>
      <c r="GTP331" s="93"/>
      <c r="GTQ331" s="93"/>
      <c r="GTR331" s="93"/>
      <c r="GTS331" s="93"/>
      <c r="GTT331" s="93"/>
      <c r="GTU331" s="93"/>
      <c r="GTV331" s="93"/>
      <c r="GTW331" s="93"/>
      <c r="GTX331" s="93"/>
      <c r="GTY331" s="93"/>
      <c r="GTZ331" s="93"/>
      <c r="GUA331" s="93"/>
      <c r="GUB331" s="93"/>
      <c r="GUC331" s="93"/>
      <c r="GUD331" s="93"/>
      <c r="GUE331" s="93"/>
      <c r="GUF331" s="93"/>
      <c r="GUG331" s="93"/>
      <c r="GUH331" s="93"/>
      <c r="GUI331" s="93"/>
      <c r="GUJ331" s="93"/>
      <c r="GUK331" s="93"/>
      <c r="GUL331" s="93"/>
      <c r="GUM331" s="93"/>
      <c r="GUN331" s="93"/>
      <c r="GUO331" s="93"/>
      <c r="GUP331" s="93"/>
      <c r="GUQ331" s="93"/>
      <c r="GUR331" s="93"/>
      <c r="GUS331" s="93"/>
      <c r="GUT331" s="93"/>
      <c r="GUU331" s="93"/>
      <c r="GUV331" s="93"/>
      <c r="GUW331" s="93"/>
      <c r="GUX331" s="93"/>
      <c r="GUY331" s="93"/>
      <c r="GUZ331" s="93"/>
      <c r="GVA331" s="93"/>
      <c r="GVB331" s="93"/>
      <c r="GVC331" s="93"/>
      <c r="GVD331" s="93"/>
      <c r="GVE331" s="93"/>
      <c r="GVF331" s="93"/>
      <c r="GVG331" s="93"/>
      <c r="GVH331" s="93"/>
      <c r="GVI331" s="93"/>
      <c r="GVJ331" s="93"/>
      <c r="GVK331" s="93"/>
      <c r="GVL331" s="93"/>
      <c r="GVM331" s="93"/>
      <c r="GVN331" s="93"/>
      <c r="GVO331" s="93"/>
      <c r="GVP331" s="93"/>
      <c r="GVQ331" s="93"/>
      <c r="GVR331" s="93"/>
      <c r="GVS331" s="93"/>
      <c r="GVT331" s="93"/>
      <c r="GVU331" s="93"/>
      <c r="GVV331" s="93"/>
      <c r="GVW331" s="93"/>
      <c r="GVX331" s="93"/>
      <c r="GVY331" s="93"/>
      <c r="GVZ331" s="93"/>
      <c r="GWA331" s="93"/>
      <c r="GWB331" s="93"/>
      <c r="GWC331" s="93"/>
      <c r="GWD331" s="93"/>
      <c r="GWE331" s="93"/>
      <c r="GWF331" s="93"/>
      <c r="GWG331" s="93"/>
      <c r="GWH331" s="93"/>
      <c r="GWI331" s="93"/>
      <c r="GWJ331" s="93"/>
      <c r="GWK331" s="93"/>
      <c r="GWL331" s="93"/>
      <c r="GWM331" s="93"/>
      <c r="GWN331" s="93"/>
      <c r="GWO331" s="93"/>
      <c r="GWP331" s="93"/>
      <c r="GWQ331" s="93"/>
      <c r="GWR331" s="93"/>
      <c r="GWS331" s="93"/>
      <c r="GWT331" s="93"/>
      <c r="GWU331" s="93"/>
      <c r="GWV331" s="93"/>
      <c r="GWW331" s="93"/>
      <c r="GWX331" s="93"/>
      <c r="GWY331" s="93"/>
      <c r="GWZ331" s="93"/>
      <c r="GXA331" s="93"/>
      <c r="GXB331" s="93"/>
      <c r="GXC331" s="93"/>
      <c r="GXD331" s="93"/>
      <c r="GXE331" s="93"/>
      <c r="GXF331" s="93"/>
      <c r="GXG331" s="93"/>
      <c r="GXH331" s="93"/>
      <c r="GXI331" s="93"/>
      <c r="GXJ331" s="93"/>
      <c r="GXK331" s="93"/>
      <c r="GXL331" s="93"/>
      <c r="GXM331" s="93"/>
      <c r="GXN331" s="93"/>
      <c r="GXO331" s="93"/>
      <c r="GXP331" s="93"/>
      <c r="GXQ331" s="93"/>
      <c r="GXR331" s="93"/>
      <c r="GXS331" s="93"/>
      <c r="GXT331" s="93"/>
      <c r="GXU331" s="93"/>
      <c r="GXV331" s="93"/>
      <c r="GXW331" s="93"/>
      <c r="GXX331" s="93"/>
      <c r="GXY331" s="93"/>
      <c r="GXZ331" s="93"/>
      <c r="GYA331" s="93"/>
      <c r="GYB331" s="93"/>
      <c r="GYC331" s="93"/>
      <c r="GYD331" s="93"/>
      <c r="GYE331" s="93"/>
      <c r="GYF331" s="93"/>
      <c r="GYG331" s="93"/>
      <c r="GYH331" s="93"/>
      <c r="GYI331" s="93"/>
      <c r="GYJ331" s="93"/>
      <c r="GYK331" s="93"/>
      <c r="GYL331" s="93"/>
      <c r="GYM331" s="93"/>
      <c r="GYN331" s="93"/>
      <c r="GYO331" s="93"/>
      <c r="GYP331" s="93"/>
      <c r="GYQ331" s="93"/>
      <c r="GYR331" s="93"/>
      <c r="GYS331" s="93"/>
      <c r="GYT331" s="93"/>
      <c r="GYU331" s="93"/>
      <c r="GYV331" s="93"/>
      <c r="GYW331" s="93"/>
      <c r="GYX331" s="93"/>
      <c r="GYY331" s="93"/>
      <c r="GYZ331" s="93"/>
      <c r="GZA331" s="93"/>
      <c r="GZB331" s="93"/>
      <c r="GZC331" s="93"/>
      <c r="GZD331" s="93"/>
      <c r="GZE331" s="93"/>
      <c r="GZF331" s="93"/>
      <c r="GZG331" s="93"/>
      <c r="GZH331" s="93"/>
      <c r="GZI331" s="93"/>
      <c r="GZJ331" s="93"/>
      <c r="GZK331" s="93"/>
      <c r="GZL331" s="93"/>
      <c r="GZM331" s="93"/>
      <c r="GZN331" s="93"/>
      <c r="GZO331" s="93"/>
      <c r="GZP331" s="93"/>
      <c r="GZQ331" s="93"/>
      <c r="GZR331" s="93"/>
      <c r="GZS331" s="93"/>
      <c r="GZT331" s="93"/>
      <c r="GZU331" s="93"/>
      <c r="GZV331" s="93"/>
      <c r="GZW331" s="93"/>
      <c r="GZX331" s="93"/>
      <c r="GZY331" s="93"/>
      <c r="GZZ331" s="93"/>
      <c r="HAA331" s="93"/>
      <c r="HAB331" s="93"/>
      <c r="HAC331" s="93"/>
      <c r="HAD331" s="93"/>
      <c r="HAE331" s="93"/>
      <c r="HAF331" s="93"/>
      <c r="HAG331" s="93"/>
      <c r="HAH331" s="93"/>
      <c r="HAI331" s="93"/>
      <c r="HAJ331" s="93"/>
      <c r="HAK331" s="93"/>
      <c r="HAL331" s="93"/>
      <c r="HAM331" s="93"/>
      <c r="HAN331" s="93"/>
      <c r="HAO331" s="93"/>
      <c r="HAP331" s="93"/>
      <c r="HAQ331" s="93"/>
      <c r="HAR331" s="93"/>
      <c r="HAS331" s="93"/>
      <c r="HAT331" s="93"/>
      <c r="HAU331" s="93"/>
      <c r="HAV331" s="93"/>
      <c r="HAW331" s="93"/>
      <c r="HAX331" s="93"/>
      <c r="HAY331" s="93"/>
      <c r="HAZ331" s="93"/>
      <c r="HBA331" s="93"/>
      <c r="HBB331" s="93"/>
      <c r="HBC331" s="93"/>
      <c r="HBD331" s="93"/>
      <c r="HBE331" s="93"/>
      <c r="HBF331" s="93"/>
      <c r="HBG331" s="93"/>
      <c r="HBH331" s="93"/>
      <c r="HBI331" s="93"/>
      <c r="HBJ331" s="93"/>
      <c r="HBK331" s="93"/>
      <c r="HBL331" s="93"/>
      <c r="HBM331" s="93"/>
      <c r="HBN331" s="93"/>
      <c r="HBO331" s="93"/>
      <c r="HBP331" s="93"/>
      <c r="HBQ331" s="93"/>
      <c r="HBR331" s="93"/>
      <c r="HBS331" s="93"/>
      <c r="HBT331" s="93"/>
      <c r="HBU331" s="93"/>
      <c r="HBV331" s="93"/>
      <c r="HBW331" s="93"/>
      <c r="HBX331" s="93"/>
      <c r="HBY331" s="93"/>
      <c r="HBZ331" s="93"/>
      <c r="HCA331" s="93"/>
      <c r="HCB331" s="93"/>
      <c r="HCC331" s="93"/>
      <c r="HCD331" s="93"/>
      <c r="HCE331" s="93"/>
      <c r="HCF331" s="93"/>
      <c r="HCG331" s="93"/>
      <c r="HCH331" s="93"/>
      <c r="HCI331" s="93"/>
      <c r="HCJ331" s="93"/>
      <c r="HCK331" s="93"/>
      <c r="HCL331" s="93"/>
      <c r="HCM331" s="93"/>
      <c r="HCN331" s="93"/>
      <c r="HCO331" s="93"/>
      <c r="HCP331" s="93"/>
      <c r="HCQ331" s="93"/>
      <c r="HCR331" s="93"/>
      <c r="HCS331" s="93"/>
      <c r="HCT331" s="93"/>
      <c r="HCU331" s="93"/>
      <c r="HCV331" s="93"/>
      <c r="HCW331" s="93"/>
      <c r="HCX331" s="93"/>
      <c r="HCY331" s="93"/>
      <c r="HCZ331" s="93"/>
      <c r="HDA331" s="93"/>
      <c r="HDB331" s="93"/>
      <c r="HDC331" s="93"/>
      <c r="HDD331" s="93"/>
      <c r="HDE331" s="93"/>
      <c r="HDF331" s="93"/>
      <c r="HDG331" s="93"/>
      <c r="HDH331" s="93"/>
      <c r="HDI331" s="93"/>
      <c r="HDJ331" s="93"/>
      <c r="HDK331" s="93"/>
      <c r="HDL331" s="93"/>
      <c r="HDM331" s="93"/>
      <c r="HDN331" s="93"/>
      <c r="HDO331" s="93"/>
      <c r="HDP331" s="93"/>
      <c r="HDQ331" s="93"/>
      <c r="HDR331" s="93"/>
      <c r="HDS331" s="93"/>
      <c r="HDT331" s="93"/>
      <c r="HDU331" s="93"/>
      <c r="HDV331" s="93"/>
      <c r="HDW331" s="93"/>
      <c r="HDX331" s="93"/>
      <c r="HDY331" s="93"/>
      <c r="HDZ331" s="93"/>
      <c r="HEA331" s="93"/>
      <c r="HEB331" s="93"/>
      <c r="HEC331" s="93"/>
      <c r="HED331" s="93"/>
      <c r="HEE331" s="93"/>
      <c r="HEF331" s="93"/>
      <c r="HEG331" s="93"/>
      <c r="HEH331" s="93"/>
      <c r="HEI331" s="93"/>
      <c r="HEJ331" s="93"/>
      <c r="HEK331" s="93"/>
      <c r="HEL331" s="93"/>
      <c r="HEM331" s="93"/>
      <c r="HEN331" s="93"/>
      <c r="HEO331" s="93"/>
      <c r="HEP331" s="93"/>
      <c r="HEQ331" s="93"/>
      <c r="HER331" s="93"/>
      <c r="HES331" s="93"/>
      <c r="HET331" s="93"/>
      <c r="HEU331" s="93"/>
      <c r="HEV331" s="93"/>
      <c r="HEW331" s="93"/>
      <c r="HEX331" s="93"/>
      <c r="HEY331" s="93"/>
      <c r="HEZ331" s="93"/>
      <c r="HFA331" s="93"/>
      <c r="HFB331" s="93"/>
      <c r="HFC331" s="93"/>
      <c r="HFD331" s="93"/>
      <c r="HFE331" s="93"/>
      <c r="HFF331" s="93"/>
      <c r="HFG331" s="93"/>
      <c r="HFH331" s="93"/>
      <c r="HFI331" s="93"/>
      <c r="HFJ331" s="93"/>
      <c r="HFK331" s="93"/>
      <c r="HFL331" s="93"/>
      <c r="HFM331" s="93"/>
      <c r="HFN331" s="93"/>
      <c r="HFO331" s="93"/>
      <c r="HFP331" s="93"/>
      <c r="HFQ331" s="93"/>
      <c r="HFR331" s="93"/>
      <c r="HFS331" s="93"/>
      <c r="HFT331" s="93"/>
      <c r="HFU331" s="93"/>
      <c r="HFV331" s="93"/>
      <c r="HFW331" s="93"/>
      <c r="HFX331" s="93"/>
      <c r="HFY331" s="93"/>
      <c r="HFZ331" s="93"/>
      <c r="HGA331" s="93"/>
      <c r="HGB331" s="93"/>
      <c r="HGC331" s="93"/>
      <c r="HGD331" s="93"/>
      <c r="HGE331" s="93"/>
      <c r="HGF331" s="93"/>
      <c r="HGG331" s="93"/>
      <c r="HGH331" s="93"/>
      <c r="HGI331" s="93"/>
      <c r="HGJ331" s="93"/>
      <c r="HGK331" s="93"/>
      <c r="HGL331" s="93"/>
      <c r="HGM331" s="93"/>
      <c r="HGN331" s="93"/>
      <c r="HGO331" s="93"/>
      <c r="HGP331" s="93"/>
      <c r="HGQ331" s="93"/>
      <c r="HGR331" s="93"/>
      <c r="HGS331" s="93"/>
      <c r="HGT331" s="93"/>
      <c r="HGU331" s="93"/>
      <c r="HGV331" s="93"/>
      <c r="HGW331" s="93"/>
      <c r="HGX331" s="93"/>
      <c r="HGY331" s="93"/>
      <c r="HGZ331" s="93"/>
      <c r="HHA331" s="93"/>
      <c r="HHB331" s="93"/>
      <c r="HHC331" s="93"/>
      <c r="HHD331" s="93"/>
      <c r="HHE331" s="93"/>
      <c r="HHF331" s="93"/>
      <c r="HHG331" s="93"/>
      <c r="HHH331" s="93"/>
      <c r="HHI331" s="93"/>
      <c r="HHJ331" s="93"/>
      <c r="HHK331" s="93"/>
      <c r="HHL331" s="93"/>
      <c r="HHM331" s="93"/>
      <c r="HHN331" s="93"/>
      <c r="HHO331" s="93"/>
      <c r="HHP331" s="93"/>
      <c r="HHQ331" s="93"/>
      <c r="HHR331" s="93"/>
      <c r="HHS331" s="93"/>
      <c r="HHT331" s="93"/>
      <c r="HHU331" s="93"/>
      <c r="HHV331" s="93"/>
      <c r="HHW331" s="93"/>
      <c r="HHX331" s="93"/>
      <c r="HHY331" s="93"/>
      <c r="HHZ331" s="93"/>
      <c r="HIA331" s="93"/>
      <c r="HIB331" s="93"/>
      <c r="HIC331" s="93"/>
      <c r="HID331" s="93"/>
      <c r="HIE331" s="93"/>
      <c r="HIF331" s="93"/>
      <c r="HIG331" s="93"/>
      <c r="HIH331" s="93"/>
      <c r="HII331" s="93"/>
      <c r="HIJ331" s="93"/>
      <c r="HIK331" s="93"/>
      <c r="HIL331" s="93"/>
      <c r="HIM331" s="93"/>
      <c r="HIN331" s="93"/>
      <c r="HIO331" s="93"/>
      <c r="HIP331" s="93"/>
      <c r="HIQ331" s="93"/>
      <c r="HIR331" s="93"/>
      <c r="HIS331" s="93"/>
      <c r="HIT331" s="93"/>
      <c r="HIU331" s="93"/>
      <c r="HIV331" s="93"/>
      <c r="HIW331" s="93"/>
      <c r="HIX331" s="93"/>
      <c r="HIY331" s="93"/>
      <c r="HIZ331" s="93"/>
      <c r="HJA331" s="93"/>
      <c r="HJB331" s="93"/>
      <c r="HJC331" s="93"/>
      <c r="HJD331" s="93"/>
      <c r="HJE331" s="93"/>
      <c r="HJF331" s="93"/>
      <c r="HJG331" s="93"/>
      <c r="HJH331" s="93"/>
      <c r="HJI331" s="93"/>
      <c r="HJJ331" s="93"/>
      <c r="HJK331" s="93"/>
      <c r="HJL331" s="93"/>
      <c r="HJM331" s="93"/>
      <c r="HJN331" s="93"/>
      <c r="HJO331" s="93"/>
      <c r="HJP331" s="93"/>
      <c r="HJQ331" s="93"/>
      <c r="HJR331" s="93"/>
      <c r="HJS331" s="93"/>
      <c r="HJT331" s="93"/>
      <c r="HJU331" s="93"/>
      <c r="HJV331" s="93"/>
      <c r="HJW331" s="93"/>
      <c r="HJX331" s="93"/>
      <c r="HJY331" s="93"/>
      <c r="HJZ331" s="93"/>
      <c r="HKA331" s="93"/>
      <c r="HKB331" s="93"/>
      <c r="HKC331" s="93"/>
      <c r="HKD331" s="93"/>
      <c r="HKE331" s="93"/>
      <c r="HKF331" s="93"/>
      <c r="HKG331" s="93"/>
      <c r="HKH331" s="93"/>
      <c r="HKI331" s="93"/>
      <c r="HKJ331" s="93"/>
      <c r="HKK331" s="93"/>
      <c r="HKL331" s="93"/>
      <c r="HKM331" s="93"/>
      <c r="HKN331" s="93"/>
      <c r="HKO331" s="93"/>
      <c r="HKP331" s="93"/>
      <c r="HKQ331" s="93"/>
      <c r="HKR331" s="93"/>
      <c r="HKS331" s="93"/>
      <c r="HKT331" s="93"/>
      <c r="HKU331" s="93"/>
      <c r="HKV331" s="93"/>
      <c r="HKW331" s="93"/>
      <c r="HKX331" s="93"/>
      <c r="HKY331" s="93"/>
      <c r="HKZ331" s="93"/>
      <c r="HLA331" s="93"/>
      <c r="HLB331" s="93"/>
      <c r="HLC331" s="93"/>
      <c r="HLD331" s="93"/>
      <c r="HLE331" s="93"/>
      <c r="HLF331" s="93"/>
      <c r="HLG331" s="93"/>
      <c r="HLH331" s="93"/>
      <c r="HLI331" s="93"/>
      <c r="HLJ331" s="93"/>
      <c r="HLK331" s="93"/>
      <c r="HLL331" s="93"/>
      <c r="HLM331" s="93"/>
      <c r="HLN331" s="93"/>
      <c r="HLO331" s="93"/>
      <c r="HLP331" s="93"/>
      <c r="HLQ331" s="93"/>
      <c r="HLR331" s="93"/>
      <c r="HLS331" s="93"/>
      <c r="HLT331" s="93"/>
      <c r="HLU331" s="93"/>
      <c r="HLV331" s="93"/>
      <c r="HLW331" s="93"/>
      <c r="HLX331" s="93"/>
      <c r="HLY331" s="93"/>
      <c r="HLZ331" s="93"/>
      <c r="HMA331" s="93"/>
      <c r="HMB331" s="93"/>
      <c r="HMC331" s="93"/>
      <c r="HMD331" s="93"/>
      <c r="HME331" s="93"/>
      <c r="HMF331" s="93"/>
      <c r="HMG331" s="93"/>
      <c r="HMH331" s="93"/>
      <c r="HMI331" s="93"/>
      <c r="HMJ331" s="93"/>
      <c r="HMK331" s="93"/>
      <c r="HML331" s="93"/>
      <c r="HMM331" s="93"/>
      <c r="HMN331" s="93"/>
      <c r="HMO331" s="93"/>
      <c r="HMP331" s="93"/>
      <c r="HMQ331" s="93"/>
      <c r="HMR331" s="93"/>
      <c r="HMS331" s="93"/>
      <c r="HMT331" s="93"/>
      <c r="HMU331" s="93"/>
      <c r="HMV331" s="93"/>
      <c r="HMW331" s="93"/>
      <c r="HMX331" s="93"/>
      <c r="HMY331" s="93"/>
      <c r="HMZ331" s="93"/>
      <c r="HNA331" s="93"/>
      <c r="HNB331" s="93"/>
      <c r="HNC331" s="93"/>
      <c r="HND331" s="93"/>
      <c r="HNE331" s="93"/>
      <c r="HNF331" s="93"/>
      <c r="HNG331" s="93"/>
      <c r="HNH331" s="93"/>
      <c r="HNI331" s="93"/>
      <c r="HNJ331" s="93"/>
      <c r="HNK331" s="93"/>
      <c r="HNL331" s="93"/>
      <c r="HNM331" s="93"/>
      <c r="HNN331" s="93"/>
      <c r="HNO331" s="93"/>
      <c r="HNP331" s="93"/>
      <c r="HNQ331" s="93"/>
      <c r="HNR331" s="93"/>
      <c r="HNS331" s="93"/>
      <c r="HNT331" s="93"/>
      <c r="HNU331" s="93"/>
      <c r="HNV331" s="93"/>
      <c r="HNW331" s="93"/>
      <c r="HNX331" s="93"/>
      <c r="HNY331" s="93"/>
      <c r="HNZ331" s="93"/>
      <c r="HOA331" s="93"/>
      <c r="HOB331" s="93"/>
      <c r="HOC331" s="93"/>
      <c r="HOD331" s="93"/>
      <c r="HOE331" s="93"/>
      <c r="HOF331" s="93"/>
      <c r="HOG331" s="93"/>
      <c r="HOH331" s="93"/>
      <c r="HOI331" s="93"/>
      <c r="HOJ331" s="93"/>
      <c r="HOK331" s="93"/>
      <c r="HOL331" s="93"/>
      <c r="HOM331" s="93"/>
      <c r="HON331" s="93"/>
      <c r="HOO331" s="93"/>
      <c r="HOP331" s="93"/>
      <c r="HOQ331" s="93"/>
      <c r="HOR331" s="93"/>
      <c r="HOS331" s="93"/>
      <c r="HOT331" s="93"/>
      <c r="HOU331" s="93"/>
      <c r="HOV331" s="93"/>
      <c r="HOW331" s="93"/>
      <c r="HOX331" s="93"/>
      <c r="HOY331" s="93"/>
      <c r="HOZ331" s="93"/>
      <c r="HPA331" s="93"/>
      <c r="HPB331" s="93"/>
      <c r="HPC331" s="93"/>
      <c r="HPD331" s="93"/>
      <c r="HPE331" s="93"/>
      <c r="HPF331" s="93"/>
      <c r="HPG331" s="93"/>
      <c r="HPH331" s="93"/>
      <c r="HPI331" s="93"/>
      <c r="HPJ331" s="93"/>
      <c r="HPK331" s="93"/>
      <c r="HPL331" s="93"/>
      <c r="HPM331" s="93"/>
      <c r="HPN331" s="93"/>
      <c r="HPO331" s="93"/>
      <c r="HPP331" s="93"/>
      <c r="HPQ331" s="93"/>
      <c r="HPR331" s="93"/>
      <c r="HPS331" s="93"/>
      <c r="HPT331" s="93"/>
      <c r="HPU331" s="93"/>
      <c r="HPV331" s="93"/>
      <c r="HPW331" s="93"/>
      <c r="HPX331" s="93"/>
      <c r="HPY331" s="93"/>
      <c r="HPZ331" s="93"/>
      <c r="HQA331" s="93"/>
      <c r="HQB331" s="93"/>
      <c r="HQC331" s="93"/>
      <c r="HQD331" s="93"/>
      <c r="HQE331" s="93"/>
      <c r="HQF331" s="93"/>
      <c r="HQG331" s="93"/>
      <c r="HQH331" s="93"/>
      <c r="HQI331" s="93"/>
      <c r="HQJ331" s="93"/>
      <c r="HQK331" s="93"/>
      <c r="HQL331" s="93"/>
      <c r="HQM331" s="93"/>
      <c r="HQN331" s="93"/>
      <c r="HQO331" s="93"/>
      <c r="HQP331" s="93"/>
      <c r="HQQ331" s="93"/>
      <c r="HQR331" s="93"/>
      <c r="HQS331" s="93"/>
      <c r="HQT331" s="93"/>
      <c r="HQU331" s="93"/>
      <c r="HQV331" s="93"/>
      <c r="HQW331" s="93"/>
      <c r="HQX331" s="93"/>
      <c r="HQY331" s="93"/>
      <c r="HQZ331" s="93"/>
      <c r="HRA331" s="93"/>
      <c r="HRB331" s="93"/>
      <c r="HRC331" s="93"/>
      <c r="HRD331" s="93"/>
      <c r="HRE331" s="93"/>
      <c r="HRF331" s="93"/>
      <c r="HRG331" s="93"/>
      <c r="HRH331" s="93"/>
      <c r="HRI331" s="93"/>
      <c r="HRJ331" s="93"/>
      <c r="HRK331" s="93"/>
      <c r="HRL331" s="93"/>
      <c r="HRM331" s="93"/>
      <c r="HRN331" s="93"/>
      <c r="HRO331" s="93"/>
      <c r="HRP331" s="93"/>
      <c r="HRQ331" s="93"/>
      <c r="HRR331" s="93"/>
      <c r="HRS331" s="93"/>
      <c r="HRT331" s="93"/>
      <c r="HRU331" s="93"/>
      <c r="HRV331" s="93"/>
      <c r="HRW331" s="93"/>
      <c r="HRX331" s="93"/>
      <c r="HRY331" s="93"/>
      <c r="HRZ331" s="93"/>
      <c r="HSA331" s="93"/>
      <c r="HSB331" s="93"/>
      <c r="HSC331" s="93"/>
      <c r="HSD331" s="93"/>
      <c r="HSE331" s="93"/>
      <c r="HSF331" s="93"/>
      <c r="HSG331" s="93"/>
      <c r="HSH331" s="93"/>
      <c r="HSI331" s="93"/>
      <c r="HSJ331" s="93"/>
      <c r="HSK331" s="93"/>
      <c r="HSL331" s="93"/>
      <c r="HSM331" s="93"/>
      <c r="HSN331" s="93"/>
      <c r="HSO331" s="93"/>
      <c r="HSP331" s="93"/>
      <c r="HSQ331" s="93"/>
      <c r="HSR331" s="93"/>
      <c r="HSS331" s="93"/>
      <c r="HST331" s="93"/>
      <c r="HSU331" s="93"/>
      <c r="HSV331" s="93"/>
      <c r="HSW331" s="93"/>
      <c r="HSX331" s="93"/>
      <c r="HSY331" s="93"/>
      <c r="HSZ331" s="93"/>
      <c r="HTA331" s="93"/>
      <c r="HTB331" s="93"/>
      <c r="HTC331" s="93"/>
      <c r="HTD331" s="93"/>
      <c r="HTE331" s="93"/>
      <c r="HTF331" s="93"/>
      <c r="HTG331" s="93"/>
      <c r="HTH331" s="93"/>
      <c r="HTI331" s="93"/>
      <c r="HTJ331" s="93"/>
      <c r="HTK331" s="93"/>
      <c r="HTL331" s="93"/>
      <c r="HTM331" s="93"/>
      <c r="HTN331" s="93"/>
      <c r="HTO331" s="93"/>
      <c r="HTP331" s="93"/>
      <c r="HTQ331" s="93"/>
      <c r="HTR331" s="93"/>
      <c r="HTS331" s="93"/>
      <c r="HTT331" s="93"/>
      <c r="HTU331" s="93"/>
      <c r="HTV331" s="93"/>
      <c r="HTW331" s="93"/>
      <c r="HTX331" s="93"/>
      <c r="HTY331" s="93"/>
      <c r="HTZ331" s="93"/>
      <c r="HUA331" s="93"/>
      <c r="HUB331" s="93"/>
      <c r="HUC331" s="93"/>
      <c r="HUD331" s="93"/>
      <c r="HUE331" s="93"/>
      <c r="HUF331" s="93"/>
      <c r="HUG331" s="93"/>
      <c r="HUH331" s="93"/>
      <c r="HUI331" s="93"/>
      <c r="HUJ331" s="93"/>
      <c r="HUK331" s="93"/>
      <c r="HUL331" s="93"/>
      <c r="HUM331" s="93"/>
      <c r="HUN331" s="93"/>
      <c r="HUO331" s="93"/>
      <c r="HUP331" s="93"/>
      <c r="HUQ331" s="93"/>
      <c r="HUR331" s="93"/>
      <c r="HUS331" s="93"/>
      <c r="HUT331" s="93"/>
      <c r="HUU331" s="93"/>
      <c r="HUV331" s="93"/>
      <c r="HUW331" s="93"/>
      <c r="HUX331" s="93"/>
      <c r="HUY331" s="93"/>
      <c r="HUZ331" s="93"/>
      <c r="HVA331" s="93"/>
      <c r="HVB331" s="93"/>
      <c r="HVC331" s="93"/>
      <c r="HVD331" s="93"/>
      <c r="HVE331" s="93"/>
      <c r="HVF331" s="93"/>
      <c r="HVG331" s="93"/>
      <c r="HVH331" s="93"/>
      <c r="HVI331" s="93"/>
      <c r="HVJ331" s="93"/>
      <c r="HVK331" s="93"/>
      <c r="HVL331" s="93"/>
      <c r="HVM331" s="93"/>
      <c r="HVN331" s="93"/>
      <c r="HVO331" s="93"/>
      <c r="HVP331" s="93"/>
      <c r="HVQ331" s="93"/>
      <c r="HVR331" s="93"/>
      <c r="HVS331" s="93"/>
      <c r="HVT331" s="93"/>
      <c r="HVU331" s="93"/>
      <c r="HVV331" s="93"/>
      <c r="HVW331" s="93"/>
      <c r="HVX331" s="93"/>
      <c r="HVY331" s="93"/>
      <c r="HVZ331" s="93"/>
      <c r="HWA331" s="93"/>
      <c r="HWB331" s="93"/>
      <c r="HWC331" s="93"/>
      <c r="HWD331" s="93"/>
      <c r="HWE331" s="93"/>
      <c r="HWF331" s="93"/>
      <c r="HWG331" s="93"/>
      <c r="HWH331" s="93"/>
      <c r="HWI331" s="93"/>
      <c r="HWJ331" s="93"/>
      <c r="HWK331" s="93"/>
      <c r="HWL331" s="93"/>
      <c r="HWM331" s="93"/>
      <c r="HWN331" s="93"/>
      <c r="HWO331" s="93"/>
      <c r="HWP331" s="93"/>
      <c r="HWQ331" s="93"/>
      <c r="HWR331" s="93"/>
      <c r="HWS331" s="93"/>
      <c r="HWT331" s="93"/>
      <c r="HWU331" s="93"/>
      <c r="HWV331" s="93"/>
      <c r="HWW331" s="93"/>
      <c r="HWX331" s="93"/>
      <c r="HWY331" s="93"/>
      <c r="HWZ331" s="93"/>
      <c r="HXA331" s="93"/>
      <c r="HXB331" s="93"/>
      <c r="HXC331" s="93"/>
      <c r="HXD331" s="93"/>
      <c r="HXE331" s="93"/>
      <c r="HXF331" s="93"/>
      <c r="HXG331" s="93"/>
      <c r="HXH331" s="93"/>
      <c r="HXI331" s="93"/>
      <c r="HXJ331" s="93"/>
      <c r="HXK331" s="93"/>
      <c r="HXL331" s="93"/>
      <c r="HXM331" s="93"/>
      <c r="HXN331" s="93"/>
      <c r="HXO331" s="93"/>
      <c r="HXP331" s="93"/>
      <c r="HXQ331" s="93"/>
      <c r="HXR331" s="93"/>
      <c r="HXS331" s="93"/>
      <c r="HXT331" s="93"/>
      <c r="HXU331" s="93"/>
      <c r="HXV331" s="93"/>
      <c r="HXW331" s="93"/>
      <c r="HXX331" s="93"/>
      <c r="HXY331" s="93"/>
      <c r="HXZ331" s="93"/>
      <c r="HYA331" s="93"/>
      <c r="HYB331" s="93"/>
      <c r="HYC331" s="93"/>
      <c r="HYD331" s="93"/>
      <c r="HYE331" s="93"/>
      <c r="HYF331" s="93"/>
      <c r="HYG331" s="93"/>
      <c r="HYH331" s="93"/>
      <c r="HYI331" s="93"/>
      <c r="HYJ331" s="93"/>
      <c r="HYK331" s="93"/>
      <c r="HYL331" s="93"/>
      <c r="HYM331" s="93"/>
      <c r="HYN331" s="93"/>
      <c r="HYO331" s="93"/>
      <c r="HYP331" s="93"/>
      <c r="HYQ331" s="93"/>
      <c r="HYR331" s="93"/>
      <c r="HYS331" s="93"/>
      <c r="HYT331" s="93"/>
      <c r="HYU331" s="93"/>
      <c r="HYV331" s="93"/>
      <c r="HYW331" s="93"/>
      <c r="HYX331" s="93"/>
      <c r="HYY331" s="93"/>
      <c r="HYZ331" s="93"/>
      <c r="HZA331" s="93"/>
      <c r="HZB331" s="93"/>
      <c r="HZC331" s="93"/>
      <c r="HZD331" s="93"/>
      <c r="HZE331" s="93"/>
      <c r="HZF331" s="93"/>
      <c r="HZG331" s="93"/>
      <c r="HZH331" s="93"/>
      <c r="HZI331" s="93"/>
      <c r="HZJ331" s="93"/>
      <c r="HZK331" s="93"/>
      <c r="HZL331" s="93"/>
      <c r="HZM331" s="93"/>
      <c r="HZN331" s="93"/>
      <c r="HZO331" s="93"/>
      <c r="HZP331" s="93"/>
      <c r="HZQ331" s="93"/>
      <c r="HZR331" s="93"/>
      <c r="HZS331" s="93"/>
      <c r="HZT331" s="93"/>
      <c r="HZU331" s="93"/>
      <c r="HZV331" s="93"/>
      <c r="HZW331" s="93"/>
      <c r="HZX331" s="93"/>
      <c r="HZY331" s="93"/>
      <c r="HZZ331" s="93"/>
      <c r="IAA331" s="93"/>
      <c r="IAB331" s="93"/>
      <c r="IAC331" s="93"/>
      <c r="IAD331" s="93"/>
      <c r="IAE331" s="93"/>
      <c r="IAF331" s="93"/>
      <c r="IAG331" s="93"/>
      <c r="IAH331" s="93"/>
      <c r="IAI331" s="93"/>
      <c r="IAJ331" s="93"/>
      <c r="IAK331" s="93"/>
      <c r="IAL331" s="93"/>
      <c r="IAM331" s="93"/>
      <c r="IAN331" s="93"/>
      <c r="IAO331" s="93"/>
      <c r="IAP331" s="93"/>
      <c r="IAQ331" s="93"/>
      <c r="IAR331" s="93"/>
      <c r="IAS331" s="93"/>
      <c r="IAT331" s="93"/>
      <c r="IAU331" s="93"/>
      <c r="IAV331" s="93"/>
      <c r="IAW331" s="93"/>
      <c r="IAX331" s="93"/>
      <c r="IAY331" s="93"/>
      <c r="IAZ331" s="93"/>
      <c r="IBA331" s="93"/>
      <c r="IBB331" s="93"/>
      <c r="IBC331" s="93"/>
      <c r="IBD331" s="93"/>
      <c r="IBE331" s="93"/>
      <c r="IBF331" s="93"/>
      <c r="IBG331" s="93"/>
      <c r="IBH331" s="93"/>
      <c r="IBI331" s="93"/>
      <c r="IBJ331" s="93"/>
      <c r="IBK331" s="93"/>
      <c r="IBL331" s="93"/>
      <c r="IBM331" s="93"/>
      <c r="IBN331" s="93"/>
      <c r="IBO331" s="93"/>
      <c r="IBP331" s="93"/>
      <c r="IBQ331" s="93"/>
      <c r="IBR331" s="93"/>
      <c r="IBS331" s="93"/>
      <c r="IBT331" s="93"/>
      <c r="IBU331" s="93"/>
      <c r="IBV331" s="93"/>
      <c r="IBW331" s="93"/>
      <c r="IBX331" s="93"/>
      <c r="IBY331" s="93"/>
      <c r="IBZ331" s="93"/>
      <c r="ICA331" s="93"/>
      <c r="ICB331" s="93"/>
      <c r="ICC331" s="93"/>
      <c r="ICD331" s="93"/>
      <c r="ICE331" s="93"/>
      <c r="ICF331" s="93"/>
      <c r="ICG331" s="93"/>
      <c r="ICH331" s="93"/>
      <c r="ICI331" s="93"/>
      <c r="ICJ331" s="93"/>
      <c r="ICK331" s="93"/>
      <c r="ICL331" s="93"/>
      <c r="ICM331" s="93"/>
      <c r="ICN331" s="93"/>
      <c r="ICO331" s="93"/>
      <c r="ICP331" s="93"/>
      <c r="ICQ331" s="93"/>
      <c r="ICR331" s="93"/>
      <c r="ICS331" s="93"/>
      <c r="ICT331" s="93"/>
      <c r="ICU331" s="93"/>
      <c r="ICV331" s="93"/>
      <c r="ICW331" s="93"/>
      <c r="ICX331" s="93"/>
      <c r="ICY331" s="93"/>
      <c r="ICZ331" s="93"/>
      <c r="IDA331" s="93"/>
      <c r="IDB331" s="93"/>
      <c r="IDC331" s="93"/>
      <c r="IDD331" s="93"/>
      <c r="IDE331" s="93"/>
      <c r="IDF331" s="93"/>
      <c r="IDG331" s="93"/>
      <c r="IDH331" s="93"/>
      <c r="IDI331" s="93"/>
      <c r="IDJ331" s="93"/>
      <c r="IDK331" s="93"/>
      <c r="IDL331" s="93"/>
      <c r="IDM331" s="93"/>
      <c r="IDN331" s="93"/>
      <c r="IDO331" s="93"/>
      <c r="IDP331" s="93"/>
      <c r="IDQ331" s="93"/>
      <c r="IDR331" s="93"/>
      <c r="IDS331" s="93"/>
      <c r="IDT331" s="93"/>
      <c r="IDU331" s="93"/>
      <c r="IDV331" s="93"/>
      <c r="IDW331" s="93"/>
      <c r="IDX331" s="93"/>
      <c r="IDY331" s="93"/>
      <c r="IDZ331" s="93"/>
      <c r="IEA331" s="93"/>
      <c r="IEB331" s="93"/>
      <c r="IEC331" s="93"/>
      <c r="IED331" s="93"/>
      <c r="IEE331" s="93"/>
      <c r="IEF331" s="93"/>
      <c r="IEG331" s="93"/>
      <c r="IEH331" s="93"/>
      <c r="IEI331" s="93"/>
      <c r="IEJ331" s="93"/>
      <c r="IEK331" s="93"/>
      <c r="IEL331" s="93"/>
      <c r="IEM331" s="93"/>
      <c r="IEN331" s="93"/>
      <c r="IEO331" s="93"/>
      <c r="IEP331" s="93"/>
      <c r="IEQ331" s="93"/>
      <c r="IER331" s="93"/>
      <c r="IES331" s="93"/>
      <c r="IET331" s="93"/>
      <c r="IEU331" s="93"/>
      <c r="IEV331" s="93"/>
      <c r="IEW331" s="93"/>
      <c r="IEX331" s="93"/>
      <c r="IEY331" s="93"/>
      <c r="IEZ331" s="93"/>
      <c r="IFA331" s="93"/>
      <c r="IFB331" s="93"/>
      <c r="IFC331" s="93"/>
      <c r="IFD331" s="93"/>
      <c r="IFE331" s="93"/>
      <c r="IFF331" s="93"/>
      <c r="IFG331" s="93"/>
      <c r="IFH331" s="93"/>
      <c r="IFI331" s="93"/>
      <c r="IFJ331" s="93"/>
      <c r="IFK331" s="93"/>
      <c r="IFL331" s="93"/>
      <c r="IFM331" s="93"/>
      <c r="IFN331" s="93"/>
      <c r="IFO331" s="93"/>
      <c r="IFP331" s="93"/>
      <c r="IFQ331" s="93"/>
      <c r="IFR331" s="93"/>
      <c r="IFS331" s="93"/>
      <c r="IFT331" s="93"/>
      <c r="IFU331" s="93"/>
      <c r="IFV331" s="93"/>
      <c r="IFW331" s="93"/>
      <c r="IFX331" s="93"/>
      <c r="IFY331" s="93"/>
      <c r="IFZ331" s="93"/>
      <c r="IGA331" s="93"/>
      <c r="IGB331" s="93"/>
      <c r="IGC331" s="93"/>
      <c r="IGD331" s="93"/>
      <c r="IGE331" s="93"/>
      <c r="IGF331" s="93"/>
      <c r="IGG331" s="93"/>
      <c r="IGH331" s="93"/>
      <c r="IGI331" s="93"/>
      <c r="IGJ331" s="93"/>
      <c r="IGK331" s="93"/>
      <c r="IGL331" s="93"/>
      <c r="IGM331" s="93"/>
      <c r="IGN331" s="93"/>
      <c r="IGO331" s="93"/>
      <c r="IGP331" s="93"/>
      <c r="IGQ331" s="93"/>
      <c r="IGR331" s="93"/>
      <c r="IGS331" s="93"/>
      <c r="IGT331" s="93"/>
      <c r="IGU331" s="93"/>
      <c r="IGV331" s="93"/>
      <c r="IGW331" s="93"/>
      <c r="IGX331" s="93"/>
      <c r="IGY331" s="93"/>
      <c r="IGZ331" s="93"/>
      <c r="IHA331" s="93"/>
      <c r="IHB331" s="93"/>
      <c r="IHC331" s="93"/>
      <c r="IHD331" s="93"/>
      <c r="IHE331" s="93"/>
      <c r="IHF331" s="93"/>
      <c r="IHG331" s="93"/>
      <c r="IHH331" s="93"/>
      <c r="IHI331" s="93"/>
      <c r="IHJ331" s="93"/>
      <c r="IHK331" s="93"/>
      <c r="IHL331" s="93"/>
      <c r="IHM331" s="93"/>
      <c r="IHN331" s="93"/>
      <c r="IHO331" s="93"/>
      <c r="IHP331" s="93"/>
      <c r="IHQ331" s="93"/>
      <c r="IHR331" s="93"/>
      <c r="IHS331" s="93"/>
      <c r="IHT331" s="93"/>
      <c r="IHU331" s="93"/>
      <c r="IHV331" s="93"/>
      <c r="IHW331" s="93"/>
      <c r="IHX331" s="93"/>
      <c r="IHY331" s="93"/>
      <c r="IHZ331" s="93"/>
      <c r="IIA331" s="93"/>
      <c r="IIB331" s="93"/>
      <c r="IIC331" s="93"/>
      <c r="IID331" s="93"/>
      <c r="IIE331" s="93"/>
      <c r="IIF331" s="93"/>
      <c r="IIG331" s="93"/>
      <c r="IIH331" s="93"/>
      <c r="III331" s="93"/>
      <c r="IIJ331" s="93"/>
      <c r="IIK331" s="93"/>
      <c r="IIL331" s="93"/>
      <c r="IIM331" s="93"/>
      <c r="IIN331" s="93"/>
      <c r="IIO331" s="93"/>
      <c r="IIP331" s="93"/>
      <c r="IIQ331" s="93"/>
      <c r="IIR331" s="93"/>
      <c r="IIS331" s="93"/>
      <c r="IIT331" s="93"/>
      <c r="IIU331" s="93"/>
      <c r="IIV331" s="93"/>
      <c r="IIW331" s="93"/>
      <c r="IIX331" s="93"/>
      <c r="IIY331" s="93"/>
      <c r="IIZ331" s="93"/>
      <c r="IJA331" s="93"/>
      <c r="IJB331" s="93"/>
      <c r="IJC331" s="93"/>
      <c r="IJD331" s="93"/>
      <c r="IJE331" s="93"/>
      <c r="IJF331" s="93"/>
      <c r="IJG331" s="93"/>
      <c r="IJH331" s="93"/>
      <c r="IJI331" s="93"/>
      <c r="IJJ331" s="93"/>
      <c r="IJK331" s="93"/>
      <c r="IJL331" s="93"/>
      <c r="IJM331" s="93"/>
      <c r="IJN331" s="93"/>
      <c r="IJO331" s="93"/>
      <c r="IJP331" s="93"/>
      <c r="IJQ331" s="93"/>
      <c r="IJR331" s="93"/>
      <c r="IJS331" s="93"/>
      <c r="IJT331" s="93"/>
      <c r="IJU331" s="93"/>
      <c r="IJV331" s="93"/>
      <c r="IJW331" s="93"/>
      <c r="IJX331" s="93"/>
      <c r="IJY331" s="93"/>
      <c r="IJZ331" s="93"/>
      <c r="IKA331" s="93"/>
      <c r="IKB331" s="93"/>
      <c r="IKC331" s="93"/>
      <c r="IKD331" s="93"/>
      <c r="IKE331" s="93"/>
      <c r="IKF331" s="93"/>
      <c r="IKG331" s="93"/>
      <c r="IKH331" s="93"/>
      <c r="IKI331" s="93"/>
      <c r="IKJ331" s="93"/>
      <c r="IKK331" s="93"/>
      <c r="IKL331" s="93"/>
      <c r="IKM331" s="93"/>
      <c r="IKN331" s="93"/>
      <c r="IKO331" s="93"/>
      <c r="IKP331" s="93"/>
      <c r="IKQ331" s="93"/>
      <c r="IKR331" s="93"/>
      <c r="IKS331" s="93"/>
      <c r="IKT331" s="93"/>
      <c r="IKU331" s="93"/>
      <c r="IKV331" s="93"/>
      <c r="IKW331" s="93"/>
      <c r="IKX331" s="93"/>
      <c r="IKY331" s="93"/>
      <c r="IKZ331" s="93"/>
      <c r="ILA331" s="93"/>
      <c r="ILB331" s="93"/>
      <c r="ILC331" s="93"/>
      <c r="ILD331" s="93"/>
      <c r="ILE331" s="93"/>
      <c r="ILF331" s="93"/>
      <c r="ILG331" s="93"/>
      <c r="ILH331" s="93"/>
      <c r="ILI331" s="93"/>
      <c r="ILJ331" s="93"/>
      <c r="ILK331" s="93"/>
      <c r="ILL331" s="93"/>
      <c r="ILM331" s="93"/>
      <c r="ILN331" s="93"/>
      <c r="ILO331" s="93"/>
      <c r="ILP331" s="93"/>
      <c r="ILQ331" s="93"/>
      <c r="ILR331" s="93"/>
      <c r="ILS331" s="93"/>
      <c r="ILT331" s="93"/>
      <c r="ILU331" s="93"/>
      <c r="ILV331" s="93"/>
      <c r="ILW331" s="93"/>
      <c r="ILX331" s="93"/>
      <c r="ILY331" s="93"/>
      <c r="ILZ331" s="93"/>
      <c r="IMA331" s="93"/>
      <c r="IMB331" s="93"/>
      <c r="IMC331" s="93"/>
      <c r="IMD331" s="93"/>
      <c r="IME331" s="93"/>
      <c r="IMF331" s="93"/>
      <c r="IMG331" s="93"/>
      <c r="IMH331" s="93"/>
      <c r="IMI331" s="93"/>
      <c r="IMJ331" s="93"/>
      <c r="IMK331" s="93"/>
      <c r="IML331" s="93"/>
      <c r="IMM331" s="93"/>
      <c r="IMN331" s="93"/>
      <c r="IMO331" s="93"/>
      <c r="IMP331" s="93"/>
      <c r="IMQ331" s="93"/>
      <c r="IMR331" s="93"/>
      <c r="IMS331" s="93"/>
      <c r="IMT331" s="93"/>
      <c r="IMU331" s="93"/>
      <c r="IMV331" s="93"/>
      <c r="IMW331" s="93"/>
      <c r="IMX331" s="93"/>
      <c r="IMY331" s="93"/>
      <c r="IMZ331" s="93"/>
      <c r="INA331" s="93"/>
      <c r="INB331" s="93"/>
      <c r="INC331" s="93"/>
      <c r="IND331" s="93"/>
      <c r="INE331" s="93"/>
      <c r="INF331" s="93"/>
      <c r="ING331" s="93"/>
      <c r="INH331" s="93"/>
      <c r="INI331" s="93"/>
      <c r="INJ331" s="93"/>
      <c r="INK331" s="93"/>
      <c r="INL331" s="93"/>
      <c r="INM331" s="93"/>
      <c r="INN331" s="93"/>
      <c r="INO331" s="93"/>
      <c r="INP331" s="93"/>
      <c r="INQ331" s="93"/>
      <c r="INR331" s="93"/>
      <c r="INS331" s="93"/>
      <c r="INT331" s="93"/>
      <c r="INU331" s="93"/>
      <c r="INV331" s="93"/>
      <c r="INW331" s="93"/>
      <c r="INX331" s="93"/>
      <c r="INY331" s="93"/>
      <c r="INZ331" s="93"/>
      <c r="IOA331" s="93"/>
      <c r="IOB331" s="93"/>
      <c r="IOC331" s="93"/>
      <c r="IOD331" s="93"/>
      <c r="IOE331" s="93"/>
      <c r="IOF331" s="93"/>
      <c r="IOG331" s="93"/>
      <c r="IOH331" s="93"/>
      <c r="IOI331" s="93"/>
      <c r="IOJ331" s="93"/>
      <c r="IOK331" s="93"/>
      <c r="IOL331" s="93"/>
      <c r="IOM331" s="93"/>
      <c r="ION331" s="93"/>
      <c r="IOO331" s="93"/>
      <c r="IOP331" s="93"/>
      <c r="IOQ331" s="93"/>
      <c r="IOR331" s="93"/>
      <c r="IOS331" s="93"/>
      <c r="IOT331" s="93"/>
      <c r="IOU331" s="93"/>
      <c r="IOV331" s="93"/>
      <c r="IOW331" s="93"/>
      <c r="IOX331" s="93"/>
      <c r="IOY331" s="93"/>
      <c r="IOZ331" s="93"/>
      <c r="IPA331" s="93"/>
      <c r="IPB331" s="93"/>
      <c r="IPC331" s="93"/>
      <c r="IPD331" s="93"/>
      <c r="IPE331" s="93"/>
      <c r="IPF331" s="93"/>
      <c r="IPG331" s="93"/>
      <c r="IPH331" s="93"/>
      <c r="IPI331" s="93"/>
      <c r="IPJ331" s="93"/>
      <c r="IPK331" s="93"/>
      <c r="IPL331" s="93"/>
      <c r="IPM331" s="93"/>
      <c r="IPN331" s="93"/>
      <c r="IPO331" s="93"/>
      <c r="IPP331" s="93"/>
      <c r="IPQ331" s="93"/>
      <c r="IPR331" s="93"/>
      <c r="IPS331" s="93"/>
      <c r="IPT331" s="93"/>
      <c r="IPU331" s="93"/>
      <c r="IPV331" s="93"/>
      <c r="IPW331" s="93"/>
      <c r="IPX331" s="93"/>
      <c r="IPY331" s="93"/>
      <c r="IPZ331" s="93"/>
      <c r="IQA331" s="93"/>
      <c r="IQB331" s="93"/>
      <c r="IQC331" s="93"/>
      <c r="IQD331" s="93"/>
      <c r="IQE331" s="93"/>
      <c r="IQF331" s="93"/>
      <c r="IQG331" s="93"/>
      <c r="IQH331" s="93"/>
      <c r="IQI331" s="93"/>
      <c r="IQJ331" s="93"/>
      <c r="IQK331" s="93"/>
      <c r="IQL331" s="93"/>
      <c r="IQM331" s="93"/>
      <c r="IQN331" s="93"/>
      <c r="IQO331" s="93"/>
      <c r="IQP331" s="93"/>
      <c r="IQQ331" s="93"/>
      <c r="IQR331" s="93"/>
      <c r="IQS331" s="93"/>
      <c r="IQT331" s="93"/>
      <c r="IQU331" s="93"/>
      <c r="IQV331" s="93"/>
      <c r="IQW331" s="93"/>
      <c r="IQX331" s="93"/>
      <c r="IQY331" s="93"/>
      <c r="IQZ331" s="93"/>
      <c r="IRA331" s="93"/>
      <c r="IRB331" s="93"/>
      <c r="IRC331" s="93"/>
      <c r="IRD331" s="93"/>
      <c r="IRE331" s="93"/>
      <c r="IRF331" s="93"/>
      <c r="IRG331" s="93"/>
      <c r="IRH331" s="93"/>
      <c r="IRI331" s="93"/>
      <c r="IRJ331" s="93"/>
      <c r="IRK331" s="93"/>
      <c r="IRL331" s="93"/>
      <c r="IRM331" s="93"/>
      <c r="IRN331" s="93"/>
      <c r="IRO331" s="93"/>
      <c r="IRP331" s="93"/>
      <c r="IRQ331" s="93"/>
      <c r="IRR331" s="93"/>
      <c r="IRS331" s="93"/>
      <c r="IRT331" s="93"/>
      <c r="IRU331" s="93"/>
      <c r="IRV331" s="93"/>
      <c r="IRW331" s="93"/>
      <c r="IRX331" s="93"/>
      <c r="IRY331" s="93"/>
      <c r="IRZ331" s="93"/>
      <c r="ISA331" s="93"/>
      <c r="ISB331" s="93"/>
      <c r="ISC331" s="93"/>
      <c r="ISD331" s="93"/>
      <c r="ISE331" s="93"/>
      <c r="ISF331" s="93"/>
      <c r="ISG331" s="93"/>
      <c r="ISH331" s="93"/>
      <c r="ISI331" s="93"/>
      <c r="ISJ331" s="93"/>
      <c r="ISK331" s="93"/>
      <c r="ISL331" s="93"/>
      <c r="ISM331" s="93"/>
      <c r="ISN331" s="93"/>
      <c r="ISO331" s="93"/>
      <c r="ISP331" s="93"/>
      <c r="ISQ331" s="93"/>
      <c r="ISR331" s="93"/>
      <c r="ISS331" s="93"/>
      <c r="IST331" s="93"/>
      <c r="ISU331" s="93"/>
      <c r="ISV331" s="93"/>
      <c r="ISW331" s="93"/>
      <c r="ISX331" s="93"/>
      <c r="ISY331" s="93"/>
      <c r="ISZ331" s="93"/>
      <c r="ITA331" s="93"/>
      <c r="ITB331" s="93"/>
      <c r="ITC331" s="93"/>
      <c r="ITD331" s="93"/>
      <c r="ITE331" s="93"/>
      <c r="ITF331" s="93"/>
      <c r="ITG331" s="93"/>
      <c r="ITH331" s="93"/>
      <c r="ITI331" s="93"/>
      <c r="ITJ331" s="93"/>
      <c r="ITK331" s="93"/>
      <c r="ITL331" s="93"/>
      <c r="ITM331" s="93"/>
      <c r="ITN331" s="93"/>
      <c r="ITO331" s="93"/>
      <c r="ITP331" s="93"/>
      <c r="ITQ331" s="93"/>
      <c r="ITR331" s="93"/>
      <c r="ITS331" s="93"/>
      <c r="ITT331" s="93"/>
      <c r="ITU331" s="93"/>
      <c r="ITV331" s="93"/>
      <c r="ITW331" s="93"/>
      <c r="ITX331" s="93"/>
      <c r="ITY331" s="93"/>
      <c r="ITZ331" s="93"/>
      <c r="IUA331" s="93"/>
      <c r="IUB331" s="93"/>
      <c r="IUC331" s="93"/>
      <c r="IUD331" s="93"/>
      <c r="IUE331" s="93"/>
      <c r="IUF331" s="93"/>
      <c r="IUG331" s="93"/>
      <c r="IUH331" s="93"/>
      <c r="IUI331" s="93"/>
      <c r="IUJ331" s="93"/>
      <c r="IUK331" s="93"/>
      <c r="IUL331" s="93"/>
      <c r="IUM331" s="93"/>
      <c r="IUN331" s="93"/>
      <c r="IUO331" s="93"/>
      <c r="IUP331" s="93"/>
      <c r="IUQ331" s="93"/>
      <c r="IUR331" s="93"/>
      <c r="IUS331" s="93"/>
      <c r="IUT331" s="93"/>
      <c r="IUU331" s="93"/>
      <c r="IUV331" s="93"/>
      <c r="IUW331" s="93"/>
      <c r="IUX331" s="93"/>
      <c r="IUY331" s="93"/>
      <c r="IUZ331" s="93"/>
      <c r="IVA331" s="93"/>
      <c r="IVB331" s="93"/>
      <c r="IVC331" s="93"/>
      <c r="IVD331" s="93"/>
      <c r="IVE331" s="93"/>
      <c r="IVF331" s="93"/>
      <c r="IVG331" s="93"/>
      <c r="IVH331" s="93"/>
      <c r="IVI331" s="93"/>
      <c r="IVJ331" s="93"/>
      <c r="IVK331" s="93"/>
      <c r="IVL331" s="93"/>
      <c r="IVM331" s="93"/>
      <c r="IVN331" s="93"/>
      <c r="IVO331" s="93"/>
      <c r="IVP331" s="93"/>
      <c r="IVQ331" s="93"/>
      <c r="IVR331" s="93"/>
      <c r="IVS331" s="93"/>
      <c r="IVT331" s="93"/>
      <c r="IVU331" s="93"/>
      <c r="IVV331" s="93"/>
      <c r="IVW331" s="93"/>
      <c r="IVX331" s="93"/>
      <c r="IVY331" s="93"/>
      <c r="IVZ331" s="93"/>
      <c r="IWA331" s="93"/>
      <c r="IWB331" s="93"/>
      <c r="IWC331" s="93"/>
      <c r="IWD331" s="93"/>
      <c r="IWE331" s="93"/>
      <c r="IWF331" s="93"/>
      <c r="IWG331" s="93"/>
      <c r="IWH331" s="93"/>
      <c r="IWI331" s="93"/>
      <c r="IWJ331" s="93"/>
      <c r="IWK331" s="93"/>
      <c r="IWL331" s="93"/>
      <c r="IWM331" s="93"/>
      <c r="IWN331" s="93"/>
      <c r="IWO331" s="93"/>
      <c r="IWP331" s="93"/>
      <c r="IWQ331" s="93"/>
      <c r="IWR331" s="93"/>
      <c r="IWS331" s="93"/>
      <c r="IWT331" s="93"/>
      <c r="IWU331" s="93"/>
      <c r="IWV331" s="93"/>
      <c r="IWW331" s="93"/>
      <c r="IWX331" s="93"/>
      <c r="IWY331" s="93"/>
      <c r="IWZ331" s="93"/>
      <c r="IXA331" s="93"/>
      <c r="IXB331" s="93"/>
      <c r="IXC331" s="93"/>
      <c r="IXD331" s="93"/>
      <c r="IXE331" s="93"/>
      <c r="IXF331" s="93"/>
      <c r="IXG331" s="93"/>
      <c r="IXH331" s="93"/>
      <c r="IXI331" s="93"/>
      <c r="IXJ331" s="93"/>
      <c r="IXK331" s="93"/>
      <c r="IXL331" s="93"/>
      <c r="IXM331" s="93"/>
      <c r="IXN331" s="93"/>
      <c r="IXO331" s="93"/>
      <c r="IXP331" s="93"/>
      <c r="IXQ331" s="93"/>
      <c r="IXR331" s="93"/>
      <c r="IXS331" s="93"/>
      <c r="IXT331" s="93"/>
      <c r="IXU331" s="93"/>
      <c r="IXV331" s="93"/>
      <c r="IXW331" s="93"/>
      <c r="IXX331" s="93"/>
      <c r="IXY331" s="93"/>
      <c r="IXZ331" s="93"/>
      <c r="IYA331" s="93"/>
      <c r="IYB331" s="93"/>
      <c r="IYC331" s="93"/>
      <c r="IYD331" s="93"/>
      <c r="IYE331" s="93"/>
      <c r="IYF331" s="93"/>
      <c r="IYG331" s="93"/>
      <c r="IYH331" s="93"/>
      <c r="IYI331" s="93"/>
      <c r="IYJ331" s="93"/>
      <c r="IYK331" s="93"/>
      <c r="IYL331" s="93"/>
      <c r="IYM331" s="93"/>
      <c r="IYN331" s="93"/>
      <c r="IYO331" s="93"/>
      <c r="IYP331" s="93"/>
      <c r="IYQ331" s="93"/>
      <c r="IYR331" s="93"/>
      <c r="IYS331" s="93"/>
      <c r="IYT331" s="93"/>
      <c r="IYU331" s="93"/>
      <c r="IYV331" s="93"/>
      <c r="IYW331" s="93"/>
      <c r="IYX331" s="93"/>
      <c r="IYY331" s="93"/>
      <c r="IYZ331" s="93"/>
      <c r="IZA331" s="93"/>
      <c r="IZB331" s="93"/>
      <c r="IZC331" s="93"/>
      <c r="IZD331" s="93"/>
      <c r="IZE331" s="93"/>
      <c r="IZF331" s="93"/>
      <c r="IZG331" s="93"/>
      <c r="IZH331" s="93"/>
      <c r="IZI331" s="93"/>
      <c r="IZJ331" s="93"/>
      <c r="IZK331" s="93"/>
      <c r="IZL331" s="93"/>
      <c r="IZM331" s="93"/>
      <c r="IZN331" s="93"/>
      <c r="IZO331" s="93"/>
      <c r="IZP331" s="93"/>
      <c r="IZQ331" s="93"/>
      <c r="IZR331" s="93"/>
      <c r="IZS331" s="93"/>
      <c r="IZT331" s="93"/>
      <c r="IZU331" s="93"/>
      <c r="IZV331" s="93"/>
      <c r="IZW331" s="93"/>
      <c r="IZX331" s="93"/>
      <c r="IZY331" s="93"/>
      <c r="IZZ331" s="93"/>
      <c r="JAA331" s="93"/>
      <c r="JAB331" s="93"/>
      <c r="JAC331" s="93"/>
      <c r="JAD331" s="93"/>
      <c r="JAE331" s="93"/>
      <c r="JAF331" s="93"/>
      <c r="JAG331" s="93"/>
      <c r="JAH331" s="93"/>
      <c r="JAI331" s="93"/>
      <c r="JAJ331" s="93"/>
      <c r="JAK331" s="93"/>
      <c r="JAL331" s="93"/>
      <c r="JAM331" s="93"/>
      <c r="JAN331" s="93"/>
      <c r="JAO331" s="93"/>
      <c r="JAP331" s="93"/>
      <c r="JAQ331" s="93"/>
      <c r="JAR331" s="93"/>
      <c r="JAS331" s="93"/>
      <c r="JAT331" s="93"/>
      <c r="JAU331" s="93"/>
      <c r="JAV331" s="93"/>
      <c r="JAW331" s="93"/>
      <c r="JAX331" s="93"/>
      <c r="JAY331" s="93"/>
      <c r="JAZ331" s="93"/>
      <c r="JBA331" s="93"/>
      <c r="JBB331" s="93"/>
      <c r="JBC331" s="93"/>
      <c r="JBD331" s="93"/>
      <c r="JBE331" s="93"/>
      <c r="JBF331" s="93"/>
      <c r="JBG331" s="93"/>
      <c r="JBH331" s="93"/>
      <c r="JBI331" s="93"/>
      <c r="JBJ331" s="93"/>
      <c r="JBK331" s="93"/>
      <c r="JBL331" s="93"/>
      <c r="JBM331" s="93"/>
      <c r="JBN331" s="93"/>
      <c r="JBO331" s="93"/>
      <c r="JBP331" s="93"/>
      <c r="JBQ331" s="93"/>
      <c r="JBR331" s="93"/>
      <c r="JBS331" s="93"/>
      <c r="JBT331" s="93"/>
      <c r="JBU331" s="93"/>
      <c r="JBV331" s="93"/>
      <c r="JBW331" s="93"/>
      <c r="JBX331" s="93"/>
      <c r="JBY331" s="93"/>
      <c r="JBZ331" s="93"/>
      <c r="JCA331" s="93"/>
      <c r="JCB331" s="93"/>
      <c r="JCC331" s="93"/>
      <c r="JCD331" s="93"/>
      <c r="JCE331" s="93"/>
      <c r="JCF331" s="93"/>
      <c r="JCG331" s="93"/>
      <c r="JCH331" s="93"/>
      <c r="JCI331" s="93"/>
      <c r="JCJ331" s="93"/>
      <c r="JCK331" s="93"/>
      <c r="JCL331" s="93"/>
      <c r="JCM331" s="93"/>
      <c r="JCN331" s="93"/>
      <c r="JCO331" s="93"/>
      <c r="JCP331" s="93"/>
      <c r="JCQ331" s="93"/>
      <c r="JCR331" s="93"/>
      <c r="JCS331" s="93"/>
      <c r="JCT331" s="93"/>
      <c r="JCU331" s="93"/>
      <c r="JCV331" s="93"/>
      <c r="JCW331" s="93"/>
      <c r="JCX331" s="93"/>
      <c r="JCY331" s="93"/>
      <c r="JCZ331" s="93"/>
      <c r="JDA331" s="93"/>
      <c r="JDB331" s="93"/>
      <c r="JDC331" s="93"/>
      <c r="JDD331" s="93"/>
      <c r="JDE331" s="93"/>
      <c r="JDF331" s="93"/>
      <c r="JDG331" s="93"/>
      <c r="JDH331" s="93"/>
      <c r="JDI331" s="93"/>
      <c r="JDJ331" s="93"/>
      <c r="JDK331" s="93"/>
      <c r="JDL331" s="93"/>
      <c r="JDM331" s="93"/>
      <c r="JDN331" s="93"/>
      <c r="JDO331" s="93"/>
      <c r="JDP331" s="93"/>
      <c r="JDQ331" s="93"/>
      <c r="JDR331" s="93"/>
      <c r="JDS331" s="93"/>
      <c r="JDT331" s="93"/>
      <c r="JDU331" s="93"/>
      <c r="JDV331" s="93"/>
      <c r="JDW331" s="93"/>
      <c r="JDX331" s="93"/>
      <c r="JDY331" s="93"/>
      <c r="JDZ331" s="93"/>
      <c r="JEA331" s="93"/>
      <c r="JEB331" s="93"/>
      <c r="JEC331" s="93"/>
      <c r="JED331" s="93"/>
      <c r="JEE331" s="93"/>
      <c r="JEF331" s="93"/>
      <c r="JEG331" s="93"/>
      <c r="JEH331" s="93"/>
      <c r="JEI331" s="93"/>
      <c r="JEJ331" s="93"/>
      <c r="JEK331" s="93"/>
      <c r="JEL331" s="93"/>
      <c r="JEM331" s="93"/>
      <c r="JEN331" s="93"/>
      <c r="JEO331" s="93"/>
      <c r="JEP331" s="93"/>
      <c r="JEQ331" s="93"/>
      <c r="JER331" s="93"/>
      <c r="JES331" s="93"/>
      <c r="JET331" s="93"/>
      <c r="JEU331" s="93"/>
      <c r="JEV331" s="93"/>
      <c r="JEW331" s="93"/>
      <c r="JEX331" s="93"/>
      <c r="JEY331" s="93"/>
      <c r="JEZ331" s="93"/>
      <c r="JFA331" s="93"/>
      <c r="JFB331" s="93"/>
      <c r="JFC331" s="93"/>
      <c r="JFD331" s="93"/>
      <c r="JFE331" s="93"/>
      <c r="JFF331" s="93"/>
      <c r="JFG331" s="93"/>
      <c r="JFH331" s="93"/>
      <c r="JFI331" s="93"/>
      <c r="JFJ331" s="93"/>
      <c r="JFK331" s="93"/>
      <c r="JFL331" s="93"/>
      <c r="JFM331" s="93"/>
      <c r="JFN331" s="93"/>
      <c r="JFO331" s="93"/>
      <c r="JFP331" s="93"/>
      <c r="JFQ331" s="93"/>
      <c r="JFR331" s="93"/>
      <c r="JFS331" s="93"/>
      <c r="JFT331" s="93"/>
      <c r="JFU331" s="93"/>
      <c r="JFV331" s="93"/>
      <c r="JFW331" s="93"/>
      <c r="JFX331" s="93"/>
      <c r="JFY331" s="93"/>
      <c r="JFZ331" s="93"/>
      <c r="JGA331" s="93"/>
      <c r="JGB331" s="93"/>
      <c r="JGC331" s="93"/>
      <c r="JGD331" s="93"/>
      <c r="JGE331" s="93"/>
      <c r="JGF331" s="93"/>
      <c r="JGG331" s="93"/>
      <c r="JGH331" s="93"/>
      <c r="JGI331" s="93"/>
      <c r="JGJ331" s="93"/>
      <c r="JGK331" s="93"/>
      <c r="JGL331" s="93"/>
      <c r="JGM331" s="93"/>
      <c r="JGN331" s="93"/>
      <c r="JGO331" s="93"/>
      <c r="JGP331" s="93"/>
      <c r="JGQ331" s="93"/>
      <c r="JGR331" s="93"/>
      <c r="JGS331" s="93"/>
      <c r="JGT331" s="93"/>
      <c r="JGU331" s="93"/>
      <c r="JGV331" s="93"/>
      <c r="JGW331" s="93"/>
      <c r="JGX331" s="93"/>
      <c r="JGY331" s="93"/>
      <c r="JGZ331" s="93"/>
      <c r="JHA331" s="93"/>
      <c r="JHB331" s="93"/>
      <c r="JHC331" s="93"/>
      <c r="JHD331" s="93"/>
      <c r="JHE331" s="93"/>
      <c r="JHF331" s="93"/>
      <c r="JHG331" s="93"/>
      <c r="JHH331" s="93"/>
      <c r="JHI331" s="93"/>
      <c r="JHJ331" s="93"/>
      <c r="JHK331" s="93"/>
      <c r="JHL331" s="93"/>
      <c r="JHM331" s="93"/>
      <c r="JHN331" s="93"/>
      <c r="JHO331" s="93"/>
      <c r="JHP331" s="93"/>
      <c r="JHQ331" s="93"/>
      <c r="JHR331" s="93"/>
      <c r="JHS331" s="93"/>
      <c r="JHT331" s="93"/>
      <c r="JHU331" s="93"/>
      <c r="JHV331" s="93"/>
      <c r="JHW331" s="93"/>
      <c r="JHX331" s="93"/>
      <c r="JHY331" s="93"/>
      <c r="JHZ331" s="93"/>
      <c r="JIA331" s="93"/>
      <c r="JIB331" s="93"/>
      <c r="JIC331" s="93"/>
      <c r="JID331" s="93"/>
      <c r="JIE331" s="93"/>
      <c r="JIF331" s="93"/>
      <c r="JIG331" s="93"/>
      <c r="JIH331" s="93"/>
      <c r="JII331" s="93"/>
      <c r="JIJ331" s="93"/>
      <c r="JIK331" s="93"/>
      <c r="JIL331" s="93"/>
      <c r="JIM331" s="93"/>
      <c r="JIN331" s="93"/>
      <c r="JIO331" s="93"/>
      <c r="JIP331" s="93"/>
      <c r="JIQ331" s="93"/>
      <c r="JIR331" s="93"/>
      <c r="JIS331" s="93"/>
      <c r="JIT331" s="93"/>
      <c r="JIU331" s="93"/>
      <c r="JIV331" s="93"/>
      <c r="JIW331" s="93"/>
      <c r="JIX331" s="93"/>
      <c r="JIY331" s="93"/>
      <c r="JIZ331" s="93"/>
      <c r="JJA331" s="93"/>
      <c r="JJB331" s="93"/>
      <c r="JJC331" s="93"/>
      <c r="JJD331" s="93"/>
      <c r="JJE331" s="93"/>
      <c r="JJF331" s="93"/>
      <c r="JJG331" s="93"/>
      <c r="JJH331" s="93"/>
      <c r="JJI331" s="93"/>
      <c r="JJJ331" s="93"/>
      <c r="JJK331" s="93"/>
      <c r="JJL331" s="93"/>
      <c r="JJM331" s="93"/>
      <c r="JJN331" s="93"/>
      <c r="JJO331" s="93"/>
      <c r="JJP331" s="93"/>
      <c r="JJQ331" s="93"/>
      <c r="JJR331" s="93"/>
      <c r="JJS331" s="93"/>
      <c r="JJT331" s="93"/>
      <c r="JJU331" s="93"/>
      <c r="JJV331" s="93"/>
      <c r="JJW331" s="93"/>
      <c r="JJX331" s="93"/>
      <c r="JJY331" s="93"/>
      <c r="JJZ331" s="93"/>
      <c r="JKA331" s="93"/>
      <c r="JKB331" s="93"/>
      <c r="JKC331" s="93"/>
      <c r="JKD331" s="93"/>
      <c r="JKE331" s="93"/>
      <c r="JKF331" s="93"/>
      <c r="JKG331" s="93"/>
      <c r="JKH331" s="93"/>
      <c r="JKI331" s="93"/>
      <c r="JKJ331" s="93"/>
      <c r="JKK331" s="93"/>
      <c r="JKL331" s="93"/>
      <c r="JKM331" s="93"/>
      <c r="JKN331" s="93"/>
      <c r="JKO331" s="93"/>
      <c r="JKP331" s="93"/>
      <c r="JKQ331" s="93"/>
      <c r="JKR331" s="93"/>
      <c r="JKS331" s="93"/>
      <c r="JKT331" s="93"/>
      <c r="JKU331" s="93"/>
      <c r="JKV331" s="93"/>
      <c r="JKW331" s="93"/>
      <c r="JKX331" s="93"/>
      <c r="JKY331" s="93"/>
      <c r="JKZ331" s="93"/>
      <c r="JLA331" s="93"/>
      <c r="JLB331" s="93"/>
      <c r="JLC331" s="93"/>
      <c r="JLD331" s="93"/>
      <c r="JLE331" s="93"/>
      <c r="JLF331" s="93"/>
      <c r="JLG331" s="93"/>
      <c r="JLH331" s="93"/>
      <c r="JLI331" s="93"/>
      <c r="JLJ331" s="93"/>
      <c r="JLK331" s="93"/>
      <c r="JLL331" s="93"/>
      <c r="JLM331" s="93"/>
      <c r="JLN331" s="93"/>
      <c r="JLO331" s="93"/>
      <c r="JLP331" s="93"/>
      <c r="JLQ331" s="93"/>
      <c r="JLR331" s="93"/>
      <c r="JLS331" s="93"/>
      <c r="JLT331" s="93"/>
      <c r="JLU331" s="93"/>
      <c r="JLV331" s="93"/>
      <c r="JLW331" s="93"/>
      <c r="JLX331" s="93"/>
      <c r="JLY331" s="93"/>
      <c r="JLZ331" s="93"/>
      <c r="JMA331" s="93"/>
      <c r="JMB331" s="93"/>
      <c r="JMC331" s="93"/>
      <c r="JMD331" s="93"/>
      <c r="JME331" s="93"/>
      <c r="JMF331" s="93"/>
      <c r="JMG331" s="93"/>
      <c r="JMH331" s="93"/>
      <c r="JMI331" s="93"/>
      <c r="JMJ331" s="93"/>
      <c r="JMK331" s="93"/>
      <c r="JML331" s="93"/>
      <c r="JMM331" s="93"/>
      <c r="JMN331" s="93"/>
      <c r="JMO331" s="93"/>
      <c r="JMP331" s="93"/>
      <c r="JMQ331" s="93"/>
      <c r="JMR331" s="93"/>
      <c r="JMS331" s="93"/>
      <c r="JMT331" s="93"/>
      <c r="JMU331" s="93"/>
      <c r="JMV331" s="93"/>
      <c r="JMW331" s="93"/>
      <c r="JMX331" s="93"/>
      <c r="JMY331" s="93"/>
      <c r="JMZ331" s="93"/>
      <c r="JNA331" s="93"/>
      <c r="JNB331" s="93"/>
      <c r="JNC331" s="93"/>
      <c r="JND331" s="93"/>
      <c r="JNE331" s="93"/>
      <c r="JNF331" s="93"/>
      <c r="JNG331" s="93"/>
      <c r="JNH331" s="93"/>
      <c r="JNI331" s="93"/>
      <c r="JNJ331" s="93"/>
      <c r="JNK331" s="93"/>
      <c r="JNL331" s="93"/>
      <c r="JNM331" s="93"/>
      <c r="JNN331" s="93"/>
      <c r="JNO331" s="93"/>
      <c r="JNP331" s="93"/>
      <c r="JNQ331" s="93"/>
      <c r="JNR331" s="93"/>
      <c r="JNS331" s="93"/>
      <c r="JNT331" s="93"/>
      <c r="JNU331" s="93"/>
      <c r="JNV331" s="93"/>
      <c r="JNW331" s="93"/>
      <c r="JNX331" s="93"/>
      <c r="JNY331" s="93"/>
      <c r="JNZ331" s="93"/>
      <c r="JOA331" s="93"/>
      <c r="JOB331" s="93"/>
      <c r="JOC331" s="93"/>
      <c r="JOD331" s="93"/>
      <c r="JOE331" s="93"/>
      <c r="JOF331" s="93"/>
      <c r="JOG331" s="93"/>
      <c r="JOH331" s="93"/>
      <c r="JOI331" s="93"/>
      <c r="JOJ331" s="93"/>
      <c r="JOK331" s="93"/>
      <c r="JOL331" s="93"/>
      <c r="JOM331" s="93"/>
      <c r="JON331" s="93"/>
      <c r="JOO331" s="93"/>
      <c r="JOP331" s="93"/>
      <c r="JOQ331" s="93"/>
      <c r="JOR331" s="93"/>
      <c r="JOS331" s="93"/>
      <c r="JOT331" s="93"/>
      <c r="JOU331" s="93"/>
      <c r="JOV331" s="93"/>
      <c r="JOW331" s="93"/>
      <c r="JOX331" s="93"/>
      <c r="JOY331" s="93"/>
      <c r="JOZ331" s="93"/>
      <c r="JPA331" s="93"/>
      <c r="JPB331" s="93"/>
      <c r="JPC331" s="93"/>
      <c r="JPD331" s="93"/>
      <c r="JPE331" s="93"/>
      <c r="JPF331" s="93"/>
      <c r="JPG331" s="93"/>
      <c r="JPH331" s="93"/>
      <c r="JPI331" s="93"/>
      <c r="JPJ331" s="93"/>
      <c r="JPK331" s="93"/>
      <c r="JPL331" s="93"/>
      <c r="JPM331" s="93"/>
      <c r="JPN331" s="93"/>
      <c r="JPO331" s="93"/>
      <c r="JPP331" s="93"/>
      <c r="JPQ331" s="93"/>
      <c r="JPR331" s="93"/>
      <c r="JPS331" s="93"/>
      <c r="JPT331" s="93"/>
      <c r="JPU331" s="93"/>
      <c r="JPV331" s="93"/>
      <c r="JPW331" s="93"/>
      <c r="JPX331" s="93"/>
      <c r="JPY331" s="93"/>
      <c r="JPZ331" s="93"/>
      <c r="JQA331" s="93"/>
      <c r="JQB331" s="93"/>
      <c r="JQC331" s="93"/>
      <c r="JQD331" s="93"/>
      <c r="JQE331" s="93"/>
      <c r="JQF331" s="93"/>
      <c r="JQG331" s="93"/>
      <c r="JQH331" s="93"/>
      <c r="JQI331" s="93"/>
      <c r="JQJ331" s="93"/>
      <c r="JQK331" s="93"/>
      <c r="JQL331" s="93"/>
      <c r="JQM331" s="93"/>
      <c r="JQN331" s="93"/>
      <c r="JQO331" s="93"/>
      <c r="JQP331" s="93"/>
      <c r="JQQ331" s="93"/>
      <c r="JQR331" s="93"/>
      <c r="JQS331" s="93"/>
      <c r="JQT331" s="93"/>
      <c r="JQU331" s="93"/>
      <c r="JQV331" s="93"/>
      <c r="JQW331" s="93"/>
      <c r="JQX331" s="93"/>
      <c r="JQY331" s="93"/>
      <c r="JQZ331" s="93"/>
      <c r="JRA331" s="93"/>
      <c r="JRB331" s="93"/>
      <c r="JRC331" s="93"/>
      <c r="JRD331" s="93"/>
      <c r="JRE331" s="93"/>
      <c r="JRF331" s="93"/>
      <c r="JRG331" s="93"/>
      <c r="JRH331" s="93"/>
      <c r="JRI331" s="93"/>
      <c r="JRJ331" s="93"/>
      <c r="JRK331" s="93"/>
      <c r="JRL331" s="93"/>
      <c r="JRM331" s="93"/>
      <c r="JRN331" s="93"/>
      <c r="JRO331" s="93"/>
      <c r="JRP331" s="93"/>
      <c r="JRQ331" s="93"/>
      <c r="JRR331" s="93"/>
      <c r="JRS331" s="93"/>
      <c r="JRT331" s="93"/>
      <c r="JRU331" s="93"/>
      <c r="JRV331" s="93"/>
      <c r="JRW331" s="93"/>
      <c r="JRX331" s="93"/>
      <c r="JRY331" s="93"/>
      <c r="JRZ331" s="93"/>
      <c r="JSA331" s="93"/>
      <c r="JSB331" s="93"/>
      <c r="JSC331" s="93"/>
      <c r="JSD331" s="93"/>
      <c r="JSE331" s="93"/>
      <c r="JSF331" s="93"/>
      <c r="JSG331" s="93"/>
      <c r="JSH331" s="93"/>
      <c r="JSI331" s="93"/>
      <c r="JSJ331" s="93"/>
      <c r="JSK331" s="93"/>
      <c r="JSL331" s="93"/>
      <c r="JSM331" s="93"/>
      <c r="JSN331" s="93"/>
      <c r="JSO331" s="93"/>
      <c r="JSP331" s="93"/>
      <c r="JSQ331" s="93"/>
      <c r="JSR331" s="93"/>
      <c r="JSS331" s="93"/>
      <c r="JST331" s="93"/>
      <c r="JSU331" s="93"/>
      <c r="JSV331" s="93"/>
      <c r="JSW331" s="93"/>
      <c r="JSX331" s="93"/>
      <c r="JSY331" s="93"/>
      <c r="JSZ331" s="93"/>
      <c r="JTA331" s="93"/>
      <c r="JTB331" s="93"/>
      <c r="JTC331" s="93"/>
      <c r="JTD331" s="93"/>
      <c r="JTE331" s="93"/>
      <c r="JTF331" s="93"/>
      <c r="JTG331" s="93"/>
      <c r="JTH331" s="93"/>
      <c r="JTI331" s="93"/>
      <c r="JTJ331" s="93"/>
      <c r="JTK331" s="93"/>
      <c r="JTL331" s="93"/>
      <c r="JTM331" s="93"/>
      <c r="JTN331" s="93"/>
      <c r="JTO331" s="93"/>
      <c r="JTP331" s="93"/>
      <c r="JTQ331" s="93"/>
      <c r="JTR331" s="93"/>
      <c r="JTS331" s="93"/>
      <c r="JTT331" s="93"/>
      <c r="JTU331" s="93"/>
      <c r="JTV331" s="93"/>
      <c r="JTW331" s="93"/>
      <c r="JTX331" s="93"/>
      <c r="JTY331" s="93"/>
      <c r="JTZ331" s="93"/>
      <c r="JUA331" s="93"/>
      <c r="JUB331" s="93"/>
      <c r="JUC331" s="93"/>
      <c r="JUD331" s="93"/>
      <c r="JUE331" s="93"/>
      <c r="JUF331" s="93"/>
      <c r="JUG331" s="93"/>
      <c r="JUH331" s="93"/>
      <c r="JUI331" s="93"/>
      <c r="JUJ331" s="93"/>
      <c r="JUK331" s="93"/>
      <c r="JUL331" s="93"/>
      <c r="JUM331" s="93"/>
      <c r="JUN331" s="93"/>
      <c r="JUO331" s="93"/>
      <c r="JUP331" s="93"/>
      <c r="JUQ331" s="93"/>
      <c r="JUR331" s="93"/>
      <c r="JUS331" s="93"/>
      <c r="JUT331" s="93"/>
      <c r="JUU331" s="93"/>
      <c r="JUV331" s="93"/>
      <c r="JUW331" s="93"/>
      <c r="JUX331" s="93"/>
      <c r="JUY331" s="93"/>
      <c r="JUZ331" s="93"/>
      <c r="JVA331" s="93"/>
      <c r="JVB331" s="93"/>
      <c r="JVC331" s="93"/>
      <c r="JVD331" s="93"/>
      <c r="JVE331" s="93"/>
      <c r="JVF331" s="93"/>
      <c r="JVG331" s="93"/>
      <c r="JVH331" s="93"/>
      <c r="JVI331" s="93"/>
      <c r="JVJ331" s="93"/>
      <c r="JVK331" s="93"/>
      <c r="JVL331" s="93"/>
      <c r="JVM331" s="93"/>
      <c r="JVN331" s="93"/>
      <c r="JVO331" s="93"/>
      <c r="JVP331" s="93"/>
      <c r="JVQ331" s="93"/>
      <c r="JVR331" s="93"/>
      <c r="JVS331" s="93"/>
      <c r="JVT331" s="93"/>
      <c r="JVU331" s="93"/>
      <c r="JVV331" s="93"/>
      <c r="JVW331" s="93"/>
      <c r="JVX331" s="93"/>
      <c r="JVY331" s="93"/>
      <c r="JVZ331" s="93"/>
      <c r="JWA331" s="93"/>
      <c r="JWB331" s="93"/>
      <c r="JWC331" s="93"/>
      <c r="JWD331" s="93"/>
      <c r="JWE331" s="93"/>
      <c r="JWF331" s="93"/>
      <c r="JWG331" s="93"/>
      <c r="JWH331" s="93"/>
      <c r="JWI331" s="93"/>
      <c r="JWJ331" s="93"/>
      <c r="JWK331" s="93"/>
      <c r="JWL331" s="93"/>
      <c r="JWM331" s="93"/>
      <c r="JWN331" s="93"/>
      <c r="JWO331" s="93"/>
      <c r="JWP331" s="93"/>
      <c r="JWQ331" s="93"/>
      <c r="JWR331" s="93"/>
      <c r="JWS331" s="93"/>
      <c r="JWT331" s="93"/>
      <c r="JWU331" s="93"/>
      <c r="JWV331" s="93"/>
      <c r="JWW331" s="93"/>
      <c r="JWX331" s="93"/>
      <c r="JWY331" s="93"/>
      <c r="JWZ331" s="93"/>
      <c r="JXA331" s="93"/>
      <c r="JXB331" s="93"/>
      <c r="JXC331" s="93"/>
      <c r="JXD331" s="93"/>
      <c r="JXE331" s="93"/>
      <c r="JXF331" s="93"/>
      <c r="JXG331" s="93"/>
      <c r="JXH331" s="93"/>
      <c r="JXI331" s="93"/>
      <c r="JXJ331" s="93"/>
      <c r="JXK331" s="93"/>
      <c r="JXL331" s="93"/>
      <c r="JXM331" s="93"/>
      <c r="JXN331" s="93"/>
      <c r="JXO331" s="93"/>
      <c r="JXP331" s="93"/>
      <c r="JXQ331" s="93"/>
      <c r="JXR331" s="93"/>
      <c r="JXS331" s="93"/>
      <c r="JXT331" s="93"/>
      <c r="JXU331" s="93"/>
      <c r="JXV331" s="93"/>
      <c r="JXW331" s="93"/>
      <c r="JXX331" s="93"/>
      <c r="JXY331" s="93"/>
      <c r="JXZ331" s="93"/>
      <c r="JYA331" s="93"/>
      <c r="JYB331" s="93"/>
      <c r="JYC331" s="93"/>
      <c r="JYD331" s="93"/>
      <c r="JYE331" s="93"/>
      <c r="JYF331" s="93"/>
      <c r="JYG331" s="93"/>
      <c r="JYH331" s="93"/>
      <c r="JYI331" s="93"/>
      <c r="JYJ331" s="93"/>
      <c r="JYK331" s="93"/>
      <c r="JYL331" s="93"/>
      <c r="JYM331" s="93"/>
      <c r="JYN331" s="93"/>
      <c r="JYO331" s="93"/>
      <c r="JYP331" s="93"/>
      <c r="JYQ331" s="93"/>
      <c r="JYR331" s="93"/>
      <c r="JYS331" s="93"/>
      <c r="JYT331" s="93"/>
      <c r="JYU331" s="93"/>
      <c r="JYV331" s="93"/>
      <c r="JYW331" s="93"/>
      <c r="JYX331" s="93"/>
      <c r="JYY331" s="93"/>
      <c r="JYZ331" s="93"/>
      <c r="JZA331" s="93"/>
      <c r="JZB331" s="93"/>
      <c r="JZC331" s="93"/>
      <c r="JZD331" s="93"/>
      <c r="JZE331" s="93"/>
      <c r="JZF331" s="93"/>
      <c r="JZG331" s="93"/>
      <c r="JZH331" s="93"/>
      <c r="JZI331" s="93"/>
      <c r="JZJ331" s="93"/>
      <c r="JZK331" s="93"/>
      <c r="JZL331" s="93"/>
      <c r="JZM331" s="93"/>
      <c r="JZN331" s="93"/>
      <c r="JZO331" s="93"/>
      <c r="JZP331" s="93"/>
      <c r="JZQ331" s="93"/>
      <c r="JZR331" s="93"/>
      <c r="JZS331" s="93"/>
      <c r="JZT331" s="93"/>
      <c r="JZU331" s="93"/>
      <c r="JZV331" s="93"/>
      <c r="JZW331" s="93"/>
      <c r="JZX331" s="93"/>
      <c r="JZY331" s="93"/>
      <c r="JZZ331" s="93"/>
      <c r="KAA331" s="93"/>
      <c r="KAB331" s="93"/>
      <c r="KAC331" s="93"/>
      <c r="KAD331" s="93"/>
      <c r="KAE331" s="93"/>
      <c r="KAF331" s="93"/>
      <c r="KAG331" s="93"/>
      <c r="KAH331" s="93"/>
      <c r="KAI331" s="93"/>
      <c r="KAJ331" s="93"/>
      <c r="KAK331" s="93"/>
      <c r="KAL331" s="93"/>
      <c r="KAM331" s="93"/>
      <c r="KAN331" s="93"/>
      <c r="KAO331" s="93"/>
      <c r="KAP331" s="93"/>
      <c r="KAQ331" s="93"/>
      <c r="KAR331" s="93"/>
      <c r="KAS331" s="93"/>
      <c r="KAT331" s="93"/>
      <c r="KAU331" s="93"/>
      <c r="KAV331" s="93"/>
      <c r="KAW331" s="93"/>
      <c r="KAX331" s="93"/>
      <c r="KAY331" s="93"/>
      <c r="KAZ331" s="93"/>
      <c r="KBA331" s="93"/>
      <c r="KBB331" s="93"/>
      <c r="KBC331" s="93"/>
      <c r="KBD331" s="93"/>
      <c r="KBE331" s="93"/>
      <c r="KBF331" s="93"/>
      <c r="KBG331" s="93"/>
      <c r="KBH331" s="93"/>
      <c r="KBI331" s="93"/>
      <c r="KBJ331" s="93"/>
      <c r="KBK331" s="93"/>
      <c r="KBL331" s="93"/>
      <c r="KBM331" s="93"/>
      <c r="KBN331" s="93"/>
      <c r="KBO331" s="93"/>
      <c r="KBP331" s="93"/>
      <c r="KBQ331" s="93"/>
      <c r="KBR331" s="93"/>
      <c r="KBS331" s="93"/>
      <c r="KBT331" s="93"/>
      <c r="KBU331" s="93"/>
      <c r="KBV331" s="93"/>
      <c r="KBW331" s="93"/>
      <c r="KBX331" s="93"/>
      <c r="KBY331" s="93"/>
      <c r="KBZ331" s="93"/>
      <c r="KCA331" s="93"/>
      <c r="KCB331" s="93"/>
      <c r="KCC331" s="93"/>
      <c r="KCD331" s="93"/>
      <c r="KCE331" s="93"/>
      <c r="KCF331" s="93"/>
      <c r="KCG331" s="93"/>
      <c r="KCH331" s="93"/>
      <c r="KCI331" s="93"/>
      <c r="KCJ331" s="93"/>
      <c r="KCK331" s="93"/>
      <c r="KCL331" s="93"/>
      <c r="KCM331" s="93"/>
      <c r="KCN331" s="93"/>
      <c r="KCO331" s="93"/>
      <c r="KCP331" s="93"/>
      <c r="KCQ331" s="93"/>
      <c r="KCR331" s="93"/>
      <c r="KCS331" s="93"/>
      <c r="KCT331" s="93"/>
      <c r="KCU331" s="93"/>
      <c r="KCV331" s="93"/>
      <c r="KCW331" s="93"/>
      <c r="KCX331" s="93"/>
      <c r="KCY331" s="93"/>
      <c r="KCZ331" s="93"/>
      <c r="KDA331" s="93"/>
      <c r="KDB331" s="93"/>
      <c r="KDC331" s="93"/>
      <c r="KDD331" s="93"/>
      <c r="KDE331" s="93"/>
      <c r="KDF331" s="93"/>
      <c r="KDG331" s="93"/>
      <c r="KDH331" s="93"/>
      <c r="KDI331" s="93"/>
      <c r="KDJ331" s="93"/>
      <c r="KDK331" s="93"/>
      <c r="KDL331" s="93"/>
      <c r="KDM331" s="93"/>
      <c r="KDN331" s="93"/>
      <c r="KDO331" s="93"/>
      <c r="KDP331" s="93"/>
      <c r="KDQ331" s="93"/>
      <c r="KDR331" s="93"/>
      <c r="KDS331" s="93"/>
      <c r="KDT331" s="93"/>
      <c r="KDU331" s="93"/>
      <c r="KDV331" s="93"/>
      <c r="KDW331" s="93"/>
      <c r="KDX331" s="93"/>
      <c r="KDY331" s="93"/>
      <c r="KDZ331" s="93"/>
      <c r="KEA331" s="93"/>
      <c r="KEB331" s="93"/>
      <c r="KEC331" s="93"/>
      <c r="KED331" s="93"/>
      <c r="KEE331" s="93"/>
      <c r="KEF331" s="93"/>
      <c r="KEG331" s="93"/>
      <c r="KEH331" s="93"/>
      <c r="KEI331" s="93"/>
      <c r="KEJ331" s="93"/>
      <c r="KEK331" s="93"/>
      <c r="KEL331" s="93"/>
      <c r="KEM331" s="93"/>
      <c r="KEN331" s="93"/>
      <c r="KEO331" s="93"/>
      <c r="KEP331" s="93"/>
      <c r="KEQ331" s="93"/>
      <c r="KER331" s="93"/>
      <c r="KES331" s="93"/>
      <c r="KET331" s="93"/>
      <c r="KEU331" s="93"/>
      <c r="KEV331" s="93"/>
      <c r="KEW331" s="93"/>
      <c r="KEX331" s="93"/>
      <c r="KEY331" s="93"/>
      <c r="KEZ331" s="93"/>
      <c r="KFA331" s="93"/>
      <c r="KFB331" s="93"/>
      <c r="KFC331" s="93"/>
      <c r="KFD331" s="93"/>
      <c r="KFE331" s="93"/>
      <c r="KFF331" s="93"/>
      <c r="KFG331" s="93"/>
      <c r="KFH331" s="93"/>
      <c r="KFI331" s="93"/>
      <c r="KFJ331" s="93"/>
      <c r="KFK331" s="93"/>
      <c r="KFL331" s="93"/>
      <c r="KFM331" s="93"/>
      <c r="KFN331" s="93"/>
      <c r="KFO331" s="93"/>
      <c r="KFP331" s="93"/>
      <c r="KFQ331" s="93"/>
      <c r="KFR331" s="93"/>
      <c r="KFS331" s="93"/>
      <c r="KFT331" s="93"/>
      <c r="KFU331" s="93"/>
      <c r="KFV331" s="93"/>
      <c r="KFW331" s="93"/>
      <c r="KFX331" s="93"/>
      <c r="KFY331" s="93"/>
      <c r="KFZ331" s="93"/>
      <c r="KGA331" s="93"/>
      <c r="KGB331" s="93"/>
      <c r="KGC331" s="93"/>
      <c r="KGD331" s="93"/>
      <c r="KGE331" s="93"/>
      <c r="KGF331" s="93"/>
      <c r="KGG331" s="93"/>
      <c r="KGH331" s="93"/>
      <c r="KGI331" s="93"/>
      <c r="KGJ331" s="93"/>
      <c r="KGK331" s="93"/>
      <c r="KGL331" s="93"/>
      <c r="KGM331" s="93"/>
      <c r="KGN331" s="93"/>
      <c r="KGO331" s="93"/>
      <c r="KGP331" s="93"/>
      <c r="KGQ331" s="93"/>
      <c r="KGR331" s="93"/>
      <c r="KGS331" s="93"/>
      <c r="KGT331" s="93"/>
      <c r="KGU331" s="93"/>
      <c r="KGV331" s="93"/>
      <c r="KGW331" s="93"/>
      <c r="KGX331" s="93"/>
      <c r="KGY331" s="93"/>
      <c r="KGZ331" s="93"/>
      <c r="KHA331" s="93"/>
      <c r="KHB331" s="93"/>
      <c r="KHC331" s="93"/>
      <c r="KHD331" s="93"/>
      <c r="KHE331" s="93"/>
      <c r="KHF331" s="93"/>
      <c r="KHG331" s="93"/>
      <c r="KHH331" s="93"/>
      <c r="KHI331" s="93"/>
      <c r="KHJ331" s="93"/>
      <c r="KHK331" s="93"/>
      <c r="KHL331" s="93"/>
      <c r="KHM331" s="93"/>
      <c r="KHN331" s="93"/>
      <c r="KHO331" s="93"/>
      <c r="KHP331" s="93"/>
      <c r="KHQ331" s="93"/>
      <c r="KHR331" s="93"/>
      <c r="KHS331" s="93"/>
      <c r="KHT331" s="93"/>
      <c r="KHU331" s="93"/>
      <c r="KHV331" s="93"/>
      <c r="KHW331" s="93"/>
      <c r="KHX331" s="93"/>
      <c r="KHY331" s="93"/>
      <c r="KHZ331" s="93"/>
      <c r="KIA331" s="93"/>
      <c r="KIB331" s="93"/>
      <c r="KIC331" s="93"/>
      <c r="KID331" s="93"/>
      <c r="KIE331" s="93"/>
      <c r="KIF331" s="93"/>
      <c r="KIG331" s="93"/>
      <c r="KIH331" s="93"/>
      <c r="KII331" s="93"/>
      <c r="KIJ331" s="93"/>
      <c r="KIK331" s="93"/>
      <c r="KIL331" s="93"/>
      <c r="KIM331" s="93"/>
      <c r="KIN331" s="93"/>
      <c r="KIO331" s="93"/>
      <c r="KIP331" s="93"/>
      <c r="KIQ331" s="93"/>
      <c r="KIR331" s="93"/>
      <c r="KIS331" s="93"/>
      <c r="KIT331" s="93"/>
      <c r="KIU331" s="93"/>
      <c r="KIV331" s="93"/>
      <c r="KIW331" s="93"/>
      <c r="KIX331" s="93"/>
      <c r="KIY331" s="93"/>
      <c r="KIZ331" s="93"/>
      <c r="KJA331" s="93"/>
      <c r="KJB331" s="93"/>
      <c r="KJC331" s="93"/>
      <c r="KJD331" s="93"/>
      <c r="KJE331" s="93"/>
      <c r="KJF331" s="93"/>
      <c r="KJG331" s="93"/>
      <c r="KJH331" s="93"/>
      <c r="KJI331" s="93"/>
      <c r="KJJ331" s="93"/>
      <c r="KJK331" s="93"/>
      <c r="KJL331" s="93"/>
      <c r="KJM331" s="93"/>
      <c r="KJN331" s="93"/>
      <c r="KJO331" s="93"/>
      <c r="KJP331" s="93"/>
      <c r="KJQ331" s="93"/>
      <c r="KJR331" s="93"/>
      <c r="KJS331" s="93"/>
      <c r="KJT331" s="93"/>
      <c r="KJU331" s="93"/>
      <c r="KJV331" s="93"/>
      <c r="KJW331" s="93"/>
      <c r="KJX331" s="93"/>
      <c r="KJY331" s="93"/>
      <c r="KJZ331" s="93"/>
      <c r="KKA331" s="93"/>
      <c r="KKB331" s="93"/>
      <c r="KKC331" s="93"/>
      <c r="KKD331" s="93"/>
      <c r="KKE331" s="93"/>
      <c r="KKF331" s="93"/>
      <c r="KKG331" s="93"/>
      <c r="KKH331" s="93"/>
      <c r="KKI331" s="93"/>
      <c r="KKJ331" s="93"/>
      <c r="KKK331" s="93"/>
      <c r="KKL331" s="93"/>
      <c r="KKM331" s="93"/>
      <c r="KKN331" s="93"/>
      <c r="KKO331" s="93"/>
      <c r="KKP331" s="93"/>
      <c r="KKQ331" s="93"/>
      <c r="KKR331" s="93"/>
      <c r="KKS331" s="93"/>
      <c r="KKT331" s="93"/>
      <c r="KKU331" s="93"/>
      <c r="KKV331" s="93"/>
      <c r="KKW331" s="93"/>
      <c r="KKX331" s="93"/>
      <c r="KKY331" s="93"/>
      <c r="KKZ331" s="93"/>
      <c r="KLA331" s="93"/>
      <c r="KLB331" s="93"/>
      <c r="KLC331" s="93"/>
      <c r="KLD331" s="93"/>
      <c r="KLE331" s="93"/>
      <c r="KLF331" s="93"/>
      <c r="KLG331" s="93"/>
      <c r="KLH331" s="93"/>
      <c r="KLI331" s="93"/>
      <c r="KLJ331" s="93"/>
      <c r="KLK331" s="93"/>
      <c r="KLL331" s="93"/>
      <c r="KLM331" s="93"/>
      <c r="KLN331" s="93"/>
      <c r="KLO331" s="93"/>
      <c r="KLP331" s="93"/>
      <c r="KLQ331" s="93"/>
      <c r="KLR331" s="93"/>
      <c r="KLS331" s="93"/>
      <c r="KLT331" s="93"/>
      <c r="KLU331" s="93"/>
      <c r="KLV331" s="93"/>
      <c r="KLW331" s="93"/>
      <c r="KLX331" s="93"/>
      <c r="KLY331" s="93"/>
      <c r="KLZ331" s="93"/>
      <c r="KMA331" s="93"/>
      <c r="KMB331" s="93"/>
      <c r="KMC331" s="93"/>
      <c r="KMD331" s="93"/>
      <c r="KME331" s="93"/>
      <c r="KMF331" s="93"/>
      <c r="KMG331" s="93"/>
      <c r="KMH331" s="93"/>
      <c r="KMI331" s="93"/>
      <c r="KMJ331" s="93"/>
      <c r="KMK331" s="93"/>
      <c r="KML331" s="93"/>
      <c r="KMM331" s="93"/>
      <c r="KMN331" s="93"/>
      <c r="KMO331" s="93"/>
      <c r="KMP331" s="93"/>
      <c r="KMQ331" s="93"/>
      <c r="KMR331" s="93"/>
      <c r="KMS331" s="93"/>
      <c r="KMT331" s="93"/>
      <c r="KMU331" s="93"/>
      <c r="KMV331" s="93"/>
      <c r="KMW331" s="93"/>
      <c r="KMX331" s="93"/>
      <c r="KMY331" s="93"/>
      <c r="KMZ331" s="93"/>
      <c r="KNA331" s="93"/>
      <c r="KNB331" s="93"/>
      <c r="KNC331" s="93"/>
      <c r="KND331" s="93"/>
      <c r="KNE331" s="93"/>
      <c r="KNF331" s="93"/>
      <c r="KNG331" s="93"/>
      <c r="KNH331" s="93"/>
      <c r="KNI331" s="93"/>
      <c r="KNJ331" s="93"/>
      <c r="KNK331" s="93"/>
      <c r="KNL331" s="93"/>
      <c r="KNM331" s="93"/>
      <c r="KNN331" s="93"/>
      <c r="KNO331" s="93"/>
      <c r="KNP331" s="93"/>
      <c r="KNQ331" s="93"/>
      <c r="KNR331" s="93"/>
      <c r="KNS331" s="93"/>
      <c r="KNT331" s="93"/>
      <c r="KNU331" s="93"/>
      <c r="KNV331" s="93"/>
      <c r="KNW331" s="93"/>
      <c r="KNX331" s="93"/>
      <c r="KNY331" s="93"/>
      <c r="KNZ331" s="93"/>
      <c r="KOA331" s="93"/>
      <c r="KOB331" s="93"/>
      <c r="KOC331" s="93"/>
      <c r="KOD331" s="93"/>
      <c r="KOE331" s="93"/>
      <c r="KOF331" s="93"/>
      <c r="KOG331" s="93"/>
      <c r="KOH331" s="93"/>
      <c r="KOI331" s="93"/>
      <c r="KOJ331" s="93"/>
      <c r="KOK331" s="93"/>
      <c r="KOL331" s="93"/>
      <c r="KOM331" s="93"/>
      <c r="KON331" s="93"/>
      <c r="KOO331" s="93"/>
      <c r="KOP331" s="93"/>
      <c r="KOQ331" s="93"/>
      <c r="KOR331" s="93"/>
      <c r="KOS331" s="93"/>
      <c r="KOT331" s="93"/>
      <c r="KOU331" s="93"/>
      <c r="KOV331" s="93"/>
      <c r="KOW331" s="93"/>
      <c r="KOX331" s="93"/>
      <c r="KOY331" s="93"/>
      <c r="KOZ331" s="93"/>
      <c r="KPA331" s="93"/>
      <c r="KPB331" s="93"/>
      <c r="KPC331" s="93"/>
      <c r="KPD331" s="93"/>
      <c r="KPE331" s="93"/>
      <c r="KPF331" s="93"/>
      <c r="KPG331" s="93"/>
      <c r="KPH331" s="93"/>
      <c r="KPI331" s="93"/>
      <c r="KPJ331" s="93"/>
      <c r="KPK331" s="93"/>
      <c r="KPL331" s="93"/>
      <c r="KPM331" s="93"/>
      <c r="KPN331" s="93"/>
      <c r="KPO331" s="93"/>
      <c r="KPP331" s="93"/>
      <c r="KPQ331" s="93"/>
      <c r="KPR331" s="93"/>
      <c r="KPS331" s="93"/>
      <c r="KPT331" s="93"/>
      <c r="KPU331" s="93"/>
      <c r="KPV331" s="93"/>
      <c r="KPW331" s="93"/>
      <c r="KPX331" s="93"/>
      <c r="KPY331" s="93"/>
      <c r="KPZ331" s="93"/>
      <c r="KQA331" s="93"/>
      <c r="KQB331" s="93"/>
      <c r="KQC331" s="93"/>
      <c r="KQD331" s="93"/>
      <c r="KQE331" s="93"/>
      <c r="KQF331" s="93"/>
      <c r="KQG331" s="93"/>
      <c r="KQH331" s="93"/>
      <c r="KQI331" s="93"/>
      <c r="KQJ331" s="93"/>
      <c r="KQK331" s="93"/>
      <c r="KQL331" s="93"/>
      <c r="KQM331" s="93"/>
      <c r="KQN331" s="93"/>
      <c r="KQO331" s="93"/>
      <c r="KQP331" s="93"/>
      <c r="KQQ331" s="93"/>
      <c r="KQR331" s="93"/>
      <c r="KQS331" s="93"/>
      <c r="KQT331" s="93"/>
      <c r="KQU331" s="93"/>
      <c r="KQV331" s="93"/>
      <c r="KQW331" s="93"/>
      <c r="KQX331" s="93"/>
      <c r="KQY331" s="93"/>
      <c r="KQZ331" s="93"/>
      <c r="KRA331" s="93"/>
      <c r="KRB331" s="93"/>
      <c r="KRC331" s="93"/>
      <c r="KRD331" s="93"/>
      <c r="KRE331" s="93"/>
      <c r="KRF331" s="93"/>
      <c r="KRG331" s="93"/>
      <c r="KRH331" s="93"/>
      <c r="KRI331" s="93"/>
      <c r="KRJ331" s="93"/>
      <c r="KRK331" s="93"/>
      <c r="KRL331" s="93"/>
      <c r="KRM331" s="93"/>
      <c r="KRN331" s="93"/>
      <c r="KRO331" s="93"/>
      <c r="KRP331" s="93"/>
      <c r="KRQ331" s="93"/>
      <c r="KRR331" s="93"/>
      <c r="KRS331" s="93"/>
      <c r="KRT331" s="93"/>
      <c r="KRU331" s="93"/>
      <c r="KRV331" s="93"/>
      <c r="KRW331" s="93"/>
      <c r="KRX331" s="93"/>
      <c r="KRY331" s="93"/>
      <c r="KRZ331" s="93"/>
      <c r="KSA331" s="93"/>
      <c r="KSB331" s="93"/>
      <c r="KSC331" s="93"/>
      <c r="KSD331" s="93"/>
      <c r="KSE331" s="93"/>
      <c r="KSF331" s="93"/>
      <c r="KSG331" s="93"/>
      <c r="KSH331" s="93"/>
      <c r="KSI331" s="93"/>
      <c r="KSJ331" s="93"/>
      <c r="KSK331" s="93"/>
      <c r="KSL331" s="93"/>
      <c r="KSM331" s="93"/>
      <c r="KSN331" s="93"/>
      <c r="KSO331" s="93"/>
      <c r="KSP331" s="93"/>
      <c r="KSQ331" s="93"/>
      <c r="KSR331" s="93"/>
      <c r="KSS331" s="93"/>
      <c r="KST331" s="93"/>
      <c r="KSU331" s="93"/>
      <c r="KSV331" s="93"/>
      <c r="KSW331" s="93"/>
      <c r="KSX331" s="93"/>
      <c r="KSY331" s="93"/>
      <c r="KSZ331" s="93"/>
      <c r="KTA331" s="93"/>
      <c r="KTB331" s="93"/>
      <c r="KTC331" s="93"/>
      <c r="KTD331" s="93"/>
      <c r="KTE331" s="93"/>
      <c r="KTF331" s="93"/>
      <c r="KTG331" s="93"/>
      <c r="KTH331" s="93"/>
      <c r="KTI331" s="93"/>
      <c r="KTJ331" s="93"/>
      <c r="KTK331" s="93"/>
      <c r="KTL331" s="93"/>
      <c r="KTM331" s="93"/>
      <c r="KTN331" s="93"/>
      <c r="KTO331" s="93"/>
      <c r="KTP331" s="93"/>
      <c r="KTQ331" s="93"/>
      <c r="KTR331" s="93"/>
      <c r="KTS331" s="93"/>
      <c r="KTT331" s="93"/>
      <c r="KTU331" s="93"/>
      <c r="KTV331" s="93"/>
      <c r="KTW331" s="93"/>
      <c r="KTX331" s="93"/>
      <c r="KTY331" s="93"/>
      <c r="KTZ331" s="93"/>
      <c r="KUA331" s="93"/>
      <c r="KUB331" s="93"/>
      <c r="KUC331" s="93"/>
      <c r="KUD331" s="93"/>
      <c r="KUE331" s="93"/>
      <c r="KUF331" s="93"/>
      <c r="KUG331" s="93"/>
      <c r="KUH331" s="93"/>
      <c r="KUI331" s="93"/>
      <c r="KUJ331" s="93"/>
      <c r="KUK331" s="93"/>
      <c r="KUL331" s="93"/>
      <c r="KUM331" s="93"/>
      <c r="KUN331" s="93"/>
      <c r="KUO331" s="93"/>
      <c r="KUP331" s="93"/>
      <c r="KUQ331" s="93"/>
      <c r="KUR331" s="93"/>
      <c r="KUS331" s="93"/>
      <c r="KUT331" s="93"/>
      <c r="KUU331" s="93"/>
      <c r="KUV331" s="93"/>
      <c r="KUW331" s="93"/>
      <c r="KUX331" s="93"/>
      <c r="KUY331" s="93"/>
      <c r="KUZ331" s="93"/>
      <c r="KVA331" s="93"/>
      <c r="KVB331" s="93"/>
      <c r="KVC331" s="93"/>
      <c r="KVD331" s="93"/>
      <c r="KVE331" s="93"/>
      <c r="KVF331" s="93"/>
      <c r="KVG331" s="93"/>
      <c r="KVH331" s="93"/>
      <c r="KVI331" s="93"/>
      <c r="KVJ331" s="93"/>
      <c r="KVK331" s="93"/>
      <c r="KVL331" s="93"/>
      <c r="KVM331" s="93"/>
      <c r="KVN331" s="93"/>
      <c r="KVO331" s="93"/>
      <c r="KVP331" s="93"/>
      <c r="KVQ331" s="93"/>
      <c r="KVR331" s="93"/>
      <c r="KVS331" s="93"/>
      <c r="KVT331" s="93"/>
      <c r="KVU331" s="93"/>
      <c r="KVV331" s="93"/>
      <c r="KVW331" s="93"/>
      <c r="KVX331" s="93"/>
      <c r="KVY331" s="93"/>
      <c r="KVZ331" s="93"/>
      <c r="KWA331" s="93"/>
      <c r="KWB331" s="93"/>
      <c r="KWC331" s="93"/>
      <c r="KWD331" s="93"/>
      <c r="KWE331" s="93"/>
      <c r="KWF331" s="93"/>
      <c r="KWG331" s="93"/>
      <c r="KWH331" s="93"/>
      <c r="KWI331" s="93"/>
      <c r="KWJ331" s="93"/>
      <c r="KWK331" s="93"/>
      <c r="KWL331" s="93"/>
      <c r="KWM331" s="93"/>
      <c r="KWN331" s="93"/>
      <c r="KWO331" s="93"/>
      <c r="KWP331" s="93"/>
      <c r="KWQ331" s="93"/>
      <c r="KWR331" s="93"/>
      <c r="KWS331" s="93"/>
      <c r="KWT331" s="93"/>
      <c r="KWU331" s="93"/>
      <c r="KWV331" s="93"/>
      <c r="KWW331" s="93"/>
      <c r="KWX331" s="93"/>
      <c r="KWY331" s="93"/>
      <c r="KWZ331" s="93"/>
      <c r="KXA331" s="93"/>
      <c r="KXB331" s="93"/>
      <c r="KXC331" s="93"/>
      <c r="KXD331" s="93"/>
      <c r="KXE331" s="93"/>
      <c r="KXF331" s="93"/>
      <c r="KXG331" s="93"/>
      <c r="KXH331" s="93"/>
      <c r="KXI331" s="93"/>
      <c r="KXJ331" s="93"/>
      <c r="KXK331" s="93"/>
      <c r="KXL331" s="93"/>
      <c r="KXM331" s="93"/>
      <c r="KXN331" s="93"/>
      <c r="KXO331" s="93"/>
      <c r="KXP331" s="93"/>
      <c r="KXQ331" s="93"/>
      <c r="KXR331" s="93"/>
      <c r="KXS331" s="93"/>
      <c r="KXT331" s="93"/>
      <c r="KXU331" s="93"/>
      <c r="KXV331" s="93"/>
      <c r="KXW331" s="93"/>
      <c r="KXX331" s="93"/>
      <c r="KXY331" s="93"/>
      <c r="KXZ331" s="93"/>
      <c r="KYA331" s="93"/>
      <c r="KYB331" s="93"/>
      <c r="KYC331" s="93"/>
      <c r="KYD331" s="93"/>
      <c r="KYE331" s="93"/>
      <c r="KYF331" s="93"/>
      <c r="KYG331" s="93"/>
      <c r="KYH331" s="93"/>
      <c r="KYI331" s="93"/>
      <c r="KYJ331" s="93"/>
      <c r="KYK331" s="93"/>
      <c r="KYL331" s="93"/>
      <c r="KYM331" s="93"/>
      <c r="KYN331" s="93"/>
      <c r="KYO331" s="93"/>
      <c r="KYP331" s="93"/>
      <c r="KYQ331" s="93"/>
      <c r="KYR331" s="93"/>
      <c r="KYS331" s="93"/>
      <c r="KYT331" s="93"/>
      <c r="KYU331" s="93"/>
      <c r="KYV331" s="93"/>
      <c r="KYW331" s="93"/>
      <c r="KYX331" s="93"/>
      <c r="KYY331" s="93"/>
      <c r="KYZ331" s="93"/>
      <c r="KZA331" s="93"/>
      <c r="KZB331" s="93"/>
      <c r="KZC331" s="93"/>
      <c r="KZD331" s="93"/>
      <c r="KZE331" s="93"/>
      <c r="KZF331" s="93"/>
      <c r="KZG331" s="93"/>
      <c r="KZH331" s="93"/>
      <c r="KZI331" s="93"/>
      <c r="KZJ331" s="93"/>
      <c r="KZK331" s="93"/>
      <c r="KZL331" s="93"/>
      <c r="KZM331" s="93"/>
      <c r="KZN331" s="93"/>
      <c r="KZO331" s="93"/>
      <c r="KZP331" s="93"/>
      <c r="KZQ331" s="93"/>
      <c r="KZR331" s="93"/>
      <c r="KZS331" s="93"/>
      <c r="KZT331" s="93"/>
      <c r="KZU331" s="93"/>
      <c r="KZV331" s="93"/>
      <c r="KZW331" s="93"/>
      <c r="KZX331" s="93"/>
      <c r="KZY331" s="93"/>
      <c r="KZZ331" s="93"/>
      <c r="LAA331" s="93"/>
      <c r="LAB331" s="93"/>
      <c r="LAC331" s="93"/>
      <c r="LAD331" s="93"/>
      <c r="LAE331" s="93"/>
      <c r="LAF331" s="93"/>
      <c r="LAG331" s="93"/>
      <c r="LAH331" s="93"/>
      <c r="LAI331" s="93"/>
      <c r="LAJ331" s="93"/>
      <c r="LAK331" s="93"/>
      <c r="LAL331" s="93"/>
      <c r="LAM331" s="93"/>
      <c r="LAN331" s="93"/>
      <c r="LAO331" s="93"/>
      <c r="LAP331" s="93"/>
      <c r="LAQ331" s="93"/>
      <c r="LAR331" s="93"/>
      <c r="LAS331" s="93"/>
      <c r="LAT331" s="93"/>
      <c r="LAU331" s="93"/>
      <c r="LAV331" s="93"/>
      <c r="LAW331" s="93"/>
      <c r="LAX331" s="93"/>
      <c r="LAY331" s="93"/>
      <c r="LAZ331" s="93"/>
      <c r="LBA331" s="93"/>
      <c r="LBB331" s="93"/>
      <c r="LBC331" s="93"/>
      <c r="LBD331" s="93"/>
      <c r="LBE331" s="93"/>
      <c r="LBF331" s="93"/>
      <c r="LBG331" s="93"/>
      <c r="LBH331" s="93"/>
      <c r="LBI331" s="93"/>
      <c r="LBJ331" s="93"/>
      <c r="LBK331" s="93"/>
      <c r="LBL331" s="93"/>
      <c r="LBM331" s="93"/>
      <c r="LBN331" s="93"/>
      <c r="LBO331" s="93"/>
      <c r="LBP331" s="93"/>
      <c r="LBQ331" s="93"/>
      <c r="LBR331" s="93"/>
      <c r="LBS331" s="93"/>
      <c r="LBT331" s="93"/>
      <c r="LBU331" s="93"/>
      <c r="LBV331" s="93"/>
      <c r="LBW331" s="93"/>
      <c r="LBX331" s="93"/>
      <c r="LBY331" s="93"/>
      <c r="LBZ331" s="93"/>
      <c r="LCA331" s="93"/>
      <c r="LCB331" s="93"/>
      <c r="LCC331" s="93"/>
      <c r="LCD331" s="93"/>
      <c r="LCE331" s="93"/>
      <c r="LCF331" s="93"/>
      <c r="LCG331" s="93"/>
      <c r="LCH331" s="93"/>
      <c r="LCI331" s="93"/>
      <c r="LCJ331" s="93"/>
      <c r="LCK331" s="93"/>
      <c r="LCL331" s="93"/>
      <c r="LCM331" s="93"/>
      <c r="LCN331" s="93"/>
      <c r="LCO331" s="93"/>
      <c r="LCP331" s="93"/>
      <c r="LCQ331" s="93"/>
      <c r="LCR331" s="93"/>
      <c r="LCS331" s="93"/>
      <c r="LCT331" s="93"/>
      <c r="LCU331" s="93"/>
      <c r="LCV331" s="93"/>
      <c r="LCW331" s="93"/>
      <c r="LCX331" s="93"/>
      <c r="LCY331" s="93"/>
      <c r="LCZ331" s="93"/>
      <c r="LDA331" s="93"/>
      <c r="LDB331" s="93"/>
      <c r="LDC331" s="93"/>
      <c r="LDD331" s="93"/>
      <c r="LDE331" s="93"/>
      <c r="LDF331" s="93"/>
      <c r="LDG331" s="93"/>
      <c r="LDH331" s="93"/>
      <c r="LDI331" s="93"/>
      <c r="LDJ331" s="93"/>
      <c r="LDK331" s="93"/>
      <c r="LDL331" s="93"/>
      <c r="LDM331" s="93"/>
      <c r="LDN331" s="93"/>
      <c r="LDO331" s="93"/>
      <c r="LDP331" s="93"/>
      <c r="LDQ331" s="93"/>
      <c r="LDR331" s="93"/>
      <c r="LDS331" s="93"/>
      <c r="LDT331" s="93"/>
      <c r="LDU331" s="93"/>
      <c r="LDV331" s="93"/>
      <c r="LDW331" s="93"/>
      <c r="LDX331" s="93"/>
      <c r="LDY331" s="93"/>
      <c r="LDZ331" s="93"/>
      <c r="LEA331" s="93"/>
      <c r="LEB331" s="93"/>
      <c r="LEC331" s="93"/>
      <c r="LED331" s="93"/>
      <c r="LEE331" s="93"/>
      <c r="LEF331" s="93"/>
      <c r="LEG331" s="93"/>
      <c r="LEH331" s="93"/>
      <c r="LEI331" s="93"/>
      <c r="LEJ331" s="93"/>
      <c r="LEK331" s="93"/>
      <c r="LEL331" s="93"/>
      <c r="LEM331" s="93"/>
      <c r="LEN331" s="93"/>
      <c r="LEO331" s="93"/>
      <c r="LEP331" s="93"/>
      <c r="LEQ331" s="93"/>
      <c r="LER331" s="93"/>
      <c r="LES331" s="93"/>
      <c r="LET331" s="93"/>
      <c r="LEU331" s="93"/>
      <c r="LEV331" s="93"/>
      <c r="LEW331" s="93"/>
      <c r="LEX331" s="93"/>
      <c r="LEY331" s="93"/>
      <c r="LEZ331" s="93"/>
      <c r="LFA331" s="93"/>
      <c r="LFB331" s="93"/>
      <c r="LFC331" s="93"/>
      <c r="LFD331" s="93"/>
      <c r="LFE331" s="93"/>
      <c r="LFF331" s="93"/>
      <c r="LFG331" s="93"/>
      <c r="LFH331" s="93"/>
      <c r="LFI331" s="93"/>
      <c r="LFJ331" s="93"/>
      <c r="LFK331" s="93"/>
      <c r="LFL331" s="93"/>
      <c r="LFM331" s="93"/>
      <c r="LFN331" s="93"/>
      <c r="LFO331" s="93"/>
      <c r="LFP331" s="93"/>
      <c r="LFQ331" s="93"/>
      <c r="LFR331" s="93"/>
      <c r="LFS331" s="93"/>
      <c r="LFT331" s="93"/>
      <c r="LFU331" s="93"/>
      <c r="LFV331" s="93"/>
      <c r="LFW331" s="93"/>
      <c r="LFX331" s="93"/>
      <c r="LFY331" s="93"/>
      <c r="LFZ331" s="93"/>
      <c r="LGA331" s="93"/>
      <c r="LGB331" s="93"/>
      <c r="LGC331" s="93"/>
      <c r="LGD331" s="93"/>
      <c r="LGE331" s="93"/>
      <c r="LGF331" s="93"/>
      <c r="LGG331" s="93"/>
      <c r="LGH331" s="93"/>
      <c r="LGI331" s="93"/>
      <c r="LGJ331" s="93"/>
      <c r="LGK331" s="93"/>
      <c r="LGL331" s="93"/>
      <c r="LGM331" s="93"/>
      <c r="LGN331" s="93"/>
      <c r="LGO331" s="93"/>
      <c r="LGP331" s="93"/>
      <c r="LGQ331" s="93"/>
      <c r="LGR331" s="93"/>
      <c r="LGS331" s="93"/>
      <c r="LGT331" s="93"/>
      <c r="LGU331" s="93"/>
      <c r="LGV331" s="93"/>
      <c r="LGW331" s="93"/>
      <c r="LGX331" s="93"/>
      <c r="LGY331" s="93"/>
      <c r="LGZ331" s="93"/>
      <c r="LHA331" s="93"/>
      <c r="LHB331" s="93"/>
      <c r="LHC331" s="93"/>
      <c r="LHD331" s="93"/>
      <c r="LHE331" s="93"/>
      <c r="LHF331" s="93"/>
      <c r="LHG331" s="93"/>
      <c r="LHH331" s="93"/>
      <c r="LHI331" s="93"/>
      <c r="LHJ331" s="93"/>
      <c r="LHK331" s="93"/>
      <c r="LHL331" s="93"/>
      <c r="LHM331" s="93"/>
      <c r="LHN331" s="93"/>
      <c r="LHO331" s="93"/>
      <c r="LHP331" s="93"/>
      <c r="LHQ331" s="93"/>
      <c r="LHR331" s="93"/>
      <c r="LHS331" s="93"/>
      <c r="LHT331" s="93"/>
      <c r="LHU331" s="93"/>
      <c r="LHV331" s="93"/>
      <c r="LHW331" s="93"/>
      <c r="LHX331" s="93"/>
      <c r="LHY331" s="93"/>
      <c r="LHZ331" s="93"/>
      <c r="LIA331" s="93"/>
      <c r="LIB331" s="93"/>
      <c r="LIC331" s="93"/>
      <c r="LID331" s="93"/>
      <c r="LIE331" s="93"/>
      <c r="LIF331" s="93"/>
      <c r="LIG331" s="93"/>
      <c r="LIH331" s="93"/>
      <c r="LII331" s="93"/>
      <c r="LIJ331" s="93"/>
      <c r="LIK331" s="93"/>
      <c r="LIL331" s="93"/>
      <c r="LIM331" s="93"/>
      <c r="LIN331" s="93"/>
      <c r="LIO331" s="93"/>
      <c r="LIP331" s="93"/>
      <c r="LIQ331" s="93"/>
      <c r="LIR331" s="93"/>
      <c r="LIS331" s="93"/>
      <c r="LIT331" s="93"/>
      <c r="LIU331" s="93"/>
      <c r="LIV331" s="93"/>
      <c r="LIW331" s="93"/>
      <c r="LIX331" s="93"/>
      <c r="LIY331" s="93"/>
      <c r="LIZ331" s="93"/>
      <c r="LJA331" s="93"/>
      <c r="LJB331" s="93"/>
      <c r="LJC331" s="93"/>
      <c r="LJD331" s="93"/>
      <c r="LJE331" s="93"/>
      <c r="LJF331" s="93"/>
      <c r="LJG331" s="93"/>
      <c r="LJH331" s="93"/>
      <c r="LJI331" s="93"/>
      <c r="LJJ331" s="93"/>
      <c r="LJK331" s="93"/>
      <c r="LJL331" s="93"/>
      <c r="LJM331" s="93"/>
      <c r="LJN331" s="93"/>
      <c r="LJO331" s="93"/>
      <c r="LJP331" s="93"/>
      <c r="LJQ331" s="93"/>
      <c r="LJR331" s="93"/>
      <c r="LJS331" s="93"/>
      <c r="LJT331" s="93"/>
      <c r="LJU331" s="93"/>
      <c r="LJV331" s="93"/>
      <c r="LJW331" s="93"/>
      <c r="LJX331" s="93"/>
      <c r="LJY331" s="93"/>
      <c r="LJZ331" s="93"/>
      <c r="LKA331" s="93"/>
      <c r="LKB331" s="93"/>
      <c r="LKC331" s="93"/>
      <c r="LKD331" s="93"/>
      <c r="LKE331" s="93"/>
      <c r="LKF331" s="93"/>
      <c r="LKG331" s="93"/>
      <c r="LKH331" s="93"/>
      <c r="LKI331" s="93"/>
      <c r="LKJ331" s="93"/>
      <c r="LKK331" s="93"/>
      <c r="LKL331" s="93"/>
      <c r="LKM331" s="93"/>
      <c r="LKN331" s="93"/>
      <c r="LKO331" s="93"/>
      <c r="LKP331" s="93"/>
      <c r="LKQ331" s="93"/>
      <c r="LKR331" s="93"/>
      <c r="LKS331" s="93"/>
      <c r="LKT331" s="93"/>
      <c r="LKU331" s="93"/>
      <c r="LKV331" s="93"/>
      <c r="LKW331" s="93"/>
      <c r="LKX331" s="93"/>
      <c r="LKY331" s="93"/>
      <c r="LKZ331" s="93"/>
      <c r="LLA331" s="93"/>
      <c r="LLB331" s="93"/>
      <c r="LLC331" s="93"/>
      <c r="LLD331" s="93"/>
      <c r="LLE331" s="93"/>
      <c r="LLF331" s="93"/>
      <c r="LLG331" s="93"/>
      <c r="LLH331" s="93"/>
      <c r="LLI331" s="93"/>
      <c r="LLJ331" s="93"/>
      <c r="LLK331" s="93"/>
      <c r="LLL331" s="93"/>
      <c r="LLM331" s="93"/>
      <c r="LLN331" s="93"/>
      <c r="LLO331" s="93"/>
      <c r="LLP331" s="93"/>
      <c r="LLQ331" s="93"/>
      <c r="LLR331" s="93"/>
      <c r="LLS331" s="93"/>
      <c r="LLT331" s="93"/>
      <c r="LLU331" s="93"/>
      <c r="LLV331" s="93"/>
      <c r="LLW331" s="93"/>
      <c r="LLX331" s="93"/>
      <c r="LLY331" s="93"/>
      <c r="LLZ331" s="93"/>
      <c r="LMA331" s="93"/>
      <c r="LMB331" s="93"/>
      <c r="LMC331" s="93"/>
      <c r="LMD331" s="93"/>
      <c r="LME331" s="93"/>
      <c r="LMF331" s="93"/>
      <c r="LMG331" s="93"/>
      <c r="LMH331" s="93"/>
      <c r="LMI331" s="93"/>
      <c r="LMJ331" s="93"/>
      <c r="LMK331" s="93"/>
      <c r="LML331" s="93"/>
      <c r="LMM331" s="93"/>
      <c r="LMN331" s="93"/>
      <c r="LMO331" s="93"/>
      <c r="LMP331" s="93"/>
      <c r="LMQ331" s="93"/>
      <c r="LMR331" s="93"/>
      <c r="LMS331" s="93"/>
      <c r="LMT331" s="93"/>
      <c r="LMU331" s="93"/>
      <c r="LMV331" s="93"/>
      <c r="LMW331" s="93"/>
      <c r="LMX331" s="93"/>
      <c r="LMY331" s="93"/>
      <c r="LMZ331" s="93"/>
      <c r="LNA331" s="93"/>
      <c r="LNB331" s="93"/>
      <c r="LNC331" s="93"/>
      <c r="LND331" s="93"/>
      <c r="LNE331" s="93"/>
      <c r="LNF331" s="93"/>
      <c r="LNG331" s="93"/>
      <c r="LNH331" s="93"/>
      <c r="LNI331" s="93"/>
      <c r="LNJ331" s="93"/>
      <c r="LNK331" s="93"/>
      <c r="LNL331" s="93"/>
      <c r="LNM331" s="93"/>
      <c r="LNN331" s="93"/>
      <c r="LNO331" s="93"/>
      <c r="LNP331" s="93"/>
      <c r="LNQ331" s="93"/>
      <c r="LNR331" s="93"/>
      <c r="LNS331" s="93"/>
      <c r="LNT331" s="93"/>
      <c r="LNU331" s="93"/>
      <c r="LNV331" s="93"/>
      <c r="LNW331" s="93"/>
      <c r="LNX331" s="93"/>
      <c r="LNY331" s="93"/>
      <c r="LNZ331" s="93"/>
      <c r="LOA331" s="93"/>
      <c r="LOB331" s="93"/>
      <c r="LOC331" s="93"/>
      <c r="LOD331" s="93"/>
      <c r="LOE331" s="93"/>
      <c r="LOF331" s="93"/>
      <c r="LOG331" s="93"/>
      <c r="LOH331" s="93"/>
      <c r="LOI331" s="93"/>
      <c r="LOJ331" s="93"/>
      <c r="LOK331" s="93"/>
      <c r="LOL331" s="93"/>
      <c r="LOM331" s="93"/>
      <c r="LON331" s="93"/>
      <c r="LOO331" s="93"/>
      <c r="LOP331" s="93"/>
      <c r="LOQ331" s="93"/>
      <c r="LOR331" s="93"/>
      <c r="LOS331" s="93"/>
      <c r="LOT331" s="93"/>
      <c r="LOU331" s="93"/>
      <c r="LOV331" s="93"/>
      <c r="LOW331" s="93"/>
      <c r="LOX331" s="93"/>
      <c r="LOY331" s="93"/>
      <c r="LOZ331" s="93"/>
      <c r="LPA331" s="93"/>
      <c r="LPB331" s="93"/>
      <c r="LPC331" s="93"/>
      <c r="LPD331" s="93"/>
      <c r="LPE331" s="93"/>
      <c r="LPF331" s="93"/>
      <c r="LPG331" s="93"/>
      <c r="LPH331" s="93"/>
      <c r="LPI331" s="93"/>
      <c r="LPJ331" s="93"/>
      <c r="LPK331" s="93"/>
      <c r="LPL331" s="93"/>
      <c r="LPM331" s="93"/>
      <c r="LPN331" s="93"/>
      <c r="LPO331" s="93"/>
      <c r="LPP331" s="93"/>
      <c r="LPQ331" s="93"/>
      <c r="LPR331" s="93"/>
      <c r="LPS331" s="93"/>
      <c r="LPT331" s="93"/>
      <c r="LPU331" s="93"/>
      <c r="LPV331" s="93"/>
      <c r="LPW331" s="93"/>
      <c r="LPX331" s="93"/>
      <c r="LPY331" s="93"/>
      <c r="LPZ331" s="93"/>
      <c r="LQA331" s="93"/>
      <c r="LQB331" s="93"/>
      <c r="LQC331" s="93"/>
      <c r="LQD331" s="93"/>
      <c r="LQE331" s="93"/>
      <c r="LQF331" s="93"/>
      <c r="LQG331" s="93"/>
      <c r="LQH331" s="93"/>
      <c r="LQI331" s="93"/>
      <c r="LQJ331" s="93"/>
      <c r="LQK331" s="93"/>
      <c r="LQL331" s="93"/>
      <c r="LQM331" s="93"/>
      <c r="LQN331" s="93"/>
      <c r="LQO331" s="93"/>
      <c r="LQP331" s="93"/>
      <c r="LQQ331" s="93"/>
      <c r="LQR331" s="93"/>
      <c r="LQS331" s="93"/>
      <c r="LQT331" s="93"/>
      <c r="LQU331" s="93"/>
      <c r="LQV331" s="93"/>
      <c r="LQW331" s="93"/>
      <c r="LQX331" s="93"/>
      <c r="LQY331" s="93"/>
      <c r="LQZ331" s="93"/>
      <c r="LRA331" s="93"/>
      <c r="LRB331" s="93"/>
      <c r="LRC331" s="93"/>
      <c r="LRD331" s="93"/>
      <c r="LRE331" s="93"/>
      <c r="LRF331" s="93"/>
      <c r="LRG331" s="93"/>
      <c r="LRH331" s="93"/>
      <c r="LRI331" s="93"/>
      <c r="LRJ331" s="93"/>
      <c r="LRK331" s="93"/>
      <c r="LRL331" s="93"/>
      <c r="LRM331" s="93"/>
      <c r="LRN331" s="93"/>
      <c r="LRO331" s="93"/>
      <c r="LRP331" s="93"/>
      <c r="LRQ331" s="93"/>
      <c r="LRR331" s="93"/>
      <c r="LRS331" s="93"/>
      <c r="LRT331" s="93"/>
      <c r="LRU331" s="93"/>
      <c r="LRV331" s="93"/>
      <c r="LRW331" s="93"/>
      <c r="LRX331" s="93"/>
      <c r="LRY331" s="93"/>
      <c r="LRZ331" s="93"/>
      <c r="LSA331" s="93"/>
      <c r="LSB331" s="93"/>
      <c r="LSC331" s="93"/>
      <c r="LSD331" s="93"/>
      <c r="LSE331" s="93"/>
      <c r="LSF331" s="93"/>
      <c r="LSG331" s="93"/>
      <c r="LSH331" s="93"/>
      <c r="LSI331" s="93"/>
      <c r="LSJ331" s="93"/>
      <c r="LSK331" s="93"/>
      <c r="LSL331" s="93"/>
      <c r="LSM331" s="93"/>
      <c r="LSN331" s="93"/>
      <c r="LSO331" s="93"/>
      <c r="LSP331" s="93"/>
      <c r="LSQ331" s="93"/>
      <c r="LSR331" s="93"/>
      <c r="LSS331" s="93"/>
      <c r="LST331" s="93"/>
      <c r="LSU331" s="93"/>
      <c r="LSV331" s="93"/>
      <c r="LSW331" s="93"/>
      <c r="LSX331" s="93"/>
      <c r="LSY331" s="93"/>
      <c r="LSZ331" s="93"/>
      <c r="LTA331" s="93"/>
      <c r="LTB331" s="93"/>
      <c r="LTC331" s="93"/>
      <c r="LTD331" s="93"/>
      <c r="LTE331" s="93"/>
      <c r="LTF331" s="93"/>
      <c r="LTG331" s="93"/>
      <c r="LTH331" s="93"/>
      <c r="LTI331" s="93"/>
      <c r="LTJ331" s="93"/>
      <c r="LTK331" s="93"/>
      <c r="LTL331" s="93"/>
      <c r="LTM331" s="93"/>
      <c r="LTN331" s="93"/>
      <c r="LTO331" s="93"/>
      <c r="LTP331" s="93"/>
      <c r="LTQ331" s="93"/>
      <c r="LTR331" s="93"/>
      <c r="LTS331" s="93"/>
      <c r="LTT331" s="93"/>
      <c r="LTU331" s="93"/>
      <c r="LTV331" s="93"/>
      <c r="LTW331" s="93"/>
      <c r="LTX331" s="93"/>
      <c r="LTY331" s="93"/>
      <c r="LTZ331" s="93"/>
      <c r="LUA331" s="93"/>
      <c r="LUB331" s="93"/>
      <c r="LUC331" s="93"/>
      <c r="LUD331" s="93"/>
      <c r="LUE331" s="93"/>
      <c r="LUF331" s="93"/>
      <c r="LUG331" s="93"/>
      <c r="LUH331" s="93"/>
      <c r="LUI331" s="93"/>
      <c r="LUJ331" s="93"/>
      <c r="LUK331" s="93"/>
      <c r="LUL331" s="93"/>
      <c r="LUM331" s="93"/>
      <c r="LUN331" s="93"/>
      <c r="LUO331" s="93"/>
      <c r="LUP331" s="93"/>
      <c r="LUQ331" s="93"/>
      <c r="LUR331" s="93"/>
      <c r="LUS331" s="93"/>
      <c r="LUT331" s="93"/>
      <c r="LUU331" s="93"/>
      <c r="LUV331" s="93"/>
      <c r="LUW331" s="93"/>
      <c r="LUX331" s="93"/>
      <c r="LUY331" s="93"/>
      <c r="LUZ331" s="93"/>
      <c r="LVA331" s="93"/>
      <c r="LVB331" s="93"/>
      <c r="LVC331" s="93"/>
      <c r="LVD331" s="93"/>
      <c r="LVE331" s="93"/>
      <c r="LVF331" s="93"/>
      <c r="LVG331" s="93"/>
      <c r="LVH331" s="93"/>
      <c r="LVI331" s="93"/>
      <c r="LVJ331" s="93"/>
      <c r="LVK331" s="93"/>
      <c r="LVL331" s="93"/>
      <c r="LVM331" s="93"/>
      <c r="LVN331" s="93"/>
      <c r="LVO331" s="93"/>
      <c r="LVP331" s="93"/>
      <c r="LVQ331" s="93"/>
      <c r="LVR331" s="93"/>
      <c r="LVS331" s="93"/>
      <c r="LVT331" s="93"/>
      <c r="LVU331" s="93"/>
      <c r="LVV331" s="93"/>
      <c r="LVW331" s="93"/>
      <c r="LVX331" s="93"/>
      <c r="LVY331" s="93"/>
      <c r="LVZ331" s="93"/>
      <c r="LWA331" s="93"/>
      <c r="LWB331" s="93"/>
      <c r="LWC331" s="93"/>
      <c r="LWD331" s="93"/>
      <c r="LWE331" s="93"/>
      <c r="LWF331" s="93"/>
      <c r="LWG331" s="93"/>
      <c r="LWH331" s="93"/>
      <c r="LWI331" s="93"/>
      <c r="LWJ331" s="93"/>
      <c r="LWK331" s="93"/>
      <c r="LWL331" s="93"/>
      <c r="LWM331" s="93"/>
      <c r="LWN331" s="93"/>
      <c r="LWO331" s="93"/>
      <c r="LWP331" s="93"/>
      <c r="LWQ331" s="93"/>
      <c r="LWR331" s="93"/>
      <c r="LWS331" s="93"/>
      <c r="LWT331" s="93"/>
      <c r="LWU331" s="93"/>
      <c r="LWV331" s="93"/>
      <c r="LWW331" s="93"/>
      <c r="LWX331" s="93"/>
      <c r="LWY331" s="93"/>
      <c r="LWZ331" s="93"/>
      <c r="LXA331" s="93"/>
      <c r="LXB331" s="93"/>
      <c r="LXC331" s="93"/>
      <c r="LXD331" s="93"/>
      <c r="LXE331" s="93"/>
      <c r="LXF331" s="93"/>
      <c r="LXG331" s="93"/>
      <c r="LXH331" s="93"/>
      <c r="LXI331" s="93"/>
      <c r="LXJ331" s="93"/>
      <c r="LXK331" s="93"/>
      <c r="LXL331" s="93"/>
      <c r="LXM331" s="93"/>
      <c r="LXN331" s="93"/>
      <c r="LXO331" s="93"/>
      <c r="LXP331" s="93"/>
      <c r="LXQ331" s="93"/>
      <c r="LXR331" s="93"/>
      <c r="LXS331" s="93"/>
      <c r="LXT331" s="93"/>
      <c r="LXU331" s="93"/>
      <c r="LXV331" s="93"/>
      <c r="LXW331" s="93"/>
      <c r="LXX331" s="93"/>
      <c r="LXY331" s="93"/>
      <c r="LXZ331" s="93"/>
      <c r="LYA331" s="93"/>
      <c r="LYB331" s="93"/>
      <c r="LYC331" s="93"/>
      <c r="LYD331" s="93"/>
      <c r="LYE331" s="93"/>
      <c r="LYF331" s="93"/>
      <c r="LYG331" s="93"/>
      <c r="LYH331" s="93"/>
      <c r="LYI331" s="93"/>
      <c r="LYJ331" s="93"/>
      <c r="LYK331" s="93"/>
      <c r="LYL331" s="93"/>
      <c r="LYM331" s="93"/>
      <c r="LYN331" s="93"/>
      <c r="LYO331" s="93"/>
      <c r="LYP331" s="93"/>
      <c r="LYQ331" s="93"/>
      <c r="LYR331" s="93"/>
      <c r="LYS331" s="93"/>
      <c r="LYT331" s="93"/>
      <c r="LYU331" s="93"/>
      <c r="LYV331" s="93"/>
      <c r="LYW331" s="93"/>
      <c r="LYX331" s="93"/>
      <c r="LYY331" s="93"/>
      <c r="LYZ331" s="93"/>
      <c r="LZA331" s="93"/>
      <c r="LZB331" s="93"/>
      <c r="LZC331" s="93"/>
      <c r="LZD331" s="93"/>
      <c r="LZE331" s="93"/>
      <c r="LZF331" s="93"/>
      <c r="LZG331" s="93"/>
      <c r="LZH331" s="93"/>
      <c r="LZI331" s="93"/>
      <c r="LZJ331" s="93"/>
      <c r="LZK331" s="93"/>
      <c r="LZL331" s="93"/>
      <c r="LZM331" s="93"/>
      <c r="LZN331" s="93"/>
      <c r="LZO331" s="93"/>
      <c r="LZP331" s="93"/>
      <c r="LZQ331" s="93"/>
      <c r="LZR331" s="93"/>
      <c r="LZS331" s="93"/>
      <c r="LZT331" s="93"/>
      <c r="LZU331" s="93"/>
      <c r="LZV331" s="93"/>
      <c r="LZW331" s="93"/>
      <c r="LZX331" s="93"/>
      <c r="LZY331" s="93"/>
      <c r="LZZ331" s="93"/>
      <c r="MAA331" s="93"/>
      <c r="MAB331" s="93"/>
      <c r="MAC331" s="93"/>
      <c r="MAD331" s="93"/>
      <c r="MAE331" s="93"/>
      <c r="MAF331" s="93"/>
      <c r="MAG331" s="93"/>
      <c r="MAH331" s="93"/>
      <c r="MAI331" s="93"/>
      <c r="MAJ331" s="93"/>
      <c r="MAK331" s="93"/>
      <c r="MAL331" s="93"/>
      <c r="MAM331" s="93"/>
      <c r="MAN331" s="93"/>
      <c r="MAO331" s="93"/>
      <c r="MAP331" s="93"/>
      <c r="MAQ331" s="93"/>
      <c r="MAR331" s="93"/>
      <c r="MAS331" s="93"/>
      <c r="MAT331" s="93"/>
      <c r="MAU331" s="93"/>
      <c r="MAV331" s="93"/>
      <c r="MAW331" s="93"/>
      <c r="MAX331" s="93"/>
      <c r="MAY331" s="93"/>
      <c r="MAZ331" s="93"/>
      <c r="MBA331" s="93"/>
      <c r="MBB331" s="93"/>
      <c r="MBC331" s="93"/>
      <c r="MBD331" s="93"/>
      <c r="MBE331" s="93"/>
      <c r="MBF331" s="93"/>
      <c r="MBG331" s="93"/>
      <c r="MBH331" s="93"/>
      <c r="MBI331" s="93"/>
      <c r="MBJ331" s="93"/>
      <c r="MBK331" s="93"/>
      <c r="MBL331" s="93"/>
      <c r="MBM331" s="93"/>
      <c r="MBN331" s="93"/>
      <c r="MBO331" s="93"/>
      <c r="MBP331" s="93"/>
      <c r="MBQ331" s="93"/>
      <c r="MBR331" s="93"/>
      <c r="MBS331" s="93"/>
      <c r="MBT331" s="93"/>
      <c r="MBU331" s="93"/>
      <c r="MBV331" s="93"/>
      <c r="MBW331" s="93"/>
      <c r="MBX331" s="93"/>
      <c r="MBY331" s="93"/>
      <c r="MBZ331" s="93"/>
      <c r="MCA331" s="93"/>
      <c r="MCB331" s="93"/>
      <c r="MCC331" s="93"/>
      <c r="MCD331" s="93"/>
      <c r="MCE331" s="93"/>
      <c r="MCF331" s="93"/>
      <c r="MCG331" s="93"/>
      <c r="MCH331" s="93"/>
      <c r="MCI331" s="93"/>
      <c r="MCJ331" s="93"/>
      <c r="MCK331" s="93"/>
      <c r="MCL331" s="93"/>
      <c r="MCM331" s="93"/>
      <c r="MCN331" s="93"/>
      <c r="MCO331" s="93"/>
      <c r="MCP331" s="93"/>
      <c r="MCQ331" s="93"/>
      <c r="MCR331" s="93"/>
      <c r="MCS331" s="93"/>
      <c r="MCT331" s="93"/>
      <c r="MCU331" s="93"/>
      <c r="MCV331" s="93"/>
      <c r="MCW331" s="93"/>
      <c r="MCX331" s="93"/>
      <c r="MCY331" s="93"/>
      <c r="MCZ331" s="93"/>
      <c r="MDA331" s="93"/>
      <c r="MDB331" s="93"/>
      <c r="MDC331" s="93"/>
      <c r="MDD331" s="93"/>
      <c r="MDE331" s="93"/>
      <c r="MDF331" s="93"/>
      <c r="MDG331" s="93"/>
      <c r="MDH331" s="93"/>
      <c r="MDI331" s="93"/>
      <c r="MDJ331" s="93"/>
      <c r="MDK331" s="93"/>
      <c r="MDL331" s="93"/>
      <c r="MDM331" s="93"/>
      <c r="MDN331" s="93"/>
      <c r="MDO331" s="93"/>
      <c r="MDP331" s="93"/>
      <c r="MDQ331" s="93"/>
      <c r="MDR331" s="93"/>
      <c r="MDS331" s="93"/>
      <c r="MDT331" s="93"/>
      <c r="MDU331" s="93"/>
      <c r="MDV331" s="93"/>
      <c r="MDW331" s="93"/>
      <c r="MDX331" s="93"/>
      <c r="MDY331" s="93"/>
      <c r="MDZ331" s="93"/>
      <c r="MEA331" s="93"/>
      <c r="MEB331" s="93"/>
      <c r="MEC331" s="93"/>
      <c r="MED331" s="93"/>
      <c r="MEE331" s="93"/>
      <c r="MEF331" s="93"/>
      <c r="MEG331" s="93"/>
      <c r="MEH331" s="93"/>
      <c r="MEI331" s="93"/>
      <c r="MEJ331" s="93"/>
      <c r="MEK331" s="93"/>
      <c r="MEL331" s="93"/>
      <c r="MEM331" s="93"/>
      <c r="MEN331" s="93"/>
      <c r="MEO331" s="93"/>
      <c r="MEP331" s="93"/>
      <c r="MEQ331" s="93"/>
      <c r="MER331" s="93"/>
      <c r="MES331" s="93"/>
      <c r="MET331" s="93"/>
      <c r="MEU331" s="93"/>
      <c r="MEV331" s="93"/>
      <c r="MEW331" s="93"/>
      <c r="MEX331" s="93"/>
      <c r="MEY331" s="93"/>
      <c r="MEZ331" s="93"/>
      <c r="MFA331" s="93"/>
      <c r="MFB331" s="93"/>
      <c r="MFC331" s="93"/>
      <c r="MFD331" s="93"/>
      <c r="MFE331" s="93"/>
      <c r="MFF331" s="93"/>
      <c r="MFG331" s="93"/>
      <c r="MFH331" s="93"/>
      <c r="MFI331" s="93"/>
      <c r="MFJ331" s="93"/>
      <c r="MFK331" s="93"/>
      <c r="MFL331" s="93"/>
      <c r="MFM331" s="93"/>
      <c r="MFN331" s="93"/>
      <c r="MFO331" s="93"/>
      <c r="MFP331" s="93"/>
      <c r="MFQ331" s="93"/>
      <c r="MFR331" s="93"/>
      <c r="MFS331" s="93"/>
      <c r="MFT331" s="93"/>
      <c r="MFU331" s="93"/>
      <c r="MFV331" s="93"/>
      <c r="MFW331" s="93"/>
      <c r="MFX331" s="93"/>
      <c r="MFY331" s="93"/>
      <c r="MFZ331" s="93"/>
      <c r="MGA331" s="93"/>
      <c r="MGB331" s="93"/>
      <c r="MGC331" s="93"/>
      <c r="MGD331" s="93"/>
      <c r="MGE331" s="93"/>
      <c r="MGF331" s="93"/>
      <c r="MGG331" s="93"/>
      <c r="MGH331" s="93"/>
      <c r="MGI331" s="93"/>
      <c r="MGJ331" s="93"/>
      <c r="MGK331" s="93"/>
      <c r="MGL331" s="93"/>
      <c r="MGM331" s="93"/>
      <c r="MGN331" s="93"/>
      <c r="MGO331" s="93"/>
      <c r="MGP331" s="93"/>
      <c r="MGQ331" s="93"/>
      <c r="MGR331" s="93"/>
      <c r="MGS331" s="93"/>
      <c r="MGT331" s="93"/>
      <c r="MGU331" s="93"/>
      <c r="MGV331" s="93"/>
      <c r="MGW331" s="93"/>
      <c r="MGX331" s="93"/>
      <c r="MGY331" s="93"/>
      <c r="MGZ331" s="93"/>
      <c r="MHA331" s="93"/>
      <c r="MHB331" s="93"/>
      <c r="MHC331" s="93"/>
      <c r="MHD331" s="93"/>
      <c r="MHE331" s="93"/>
      <c r="MHF331" s="93"/>
      <c r="MHG331" s="93"/>
      <c r="MHH331" s="93"/>
      <c r="MHI331" s="93"/>
      <c r="MHJ331" s="93"/>
      <c r="MHK331" s="93"/>
      <c r="MHL331" s="93"/>
      <c r="MHM331" s="93"/>
      <c r="MHN331" s="93"/>
      <c r="MHO331" s="93"/>
      <c r="MHP331" s="93"/>
      <c r="MHQ331" s="93"/>
      <c r="MHR331" s="93"/>
      <c r="MHS331" s="93"/>
      <c r="MHT331" s="93"/>
      <c r="MHU331" s="93"/>
      <c r="MHV331" s="93"/>
      <c r="MHW331" s="93"/>
      <c r="MHX331" s="93"/>
      <c r="MHY331" s="93"/>
      <c r="MHZ331" s="93"/>
      <c r="MIA331" s="93"/>
      <c r="MIB331" s="93"/>
      <c r="MIC331" s="93"/>
      <c r="MID331" s="93"/>
      <c r="MIE331" s="93"/>
      <c r="MIF331" s="93"/>
      <c r="MIG331" s="93"/>
      <c r="MIH331" s="93"/>
      <c r="MII331" s="93"/>
      <c r="MIJ331" s="93"/>
      <c r="MIK331" s="93"/>
      <c r="MIL331" s="93"/>
      <c r="MIM331" s="93"/>
      <c r="MIN331" s="93"/>
      <c r="MIO331" s="93"/>
      <c r="MIP331" s="93"/>
      <c r="MIQ331" s="93"/>
      <c r="MIR331" s="93"/>
      <c r="MIS331" s="93"/>
      <c r="MIT331" s="93"/>
      <c r="MIU331" s="93"/>
      <c r="MIV331" s="93"/>
      <c r="MIW331" s="93"/>
      <c r="MIX331" s="93"/>
      <c r="MIY331" s="93"/>
      <c r="MIZ331" s="93"/>
      <c r="MJA331" s="93"/>
      <c r="MJB331" s="93"/>
      <c r="MJC331" s="93"/>
      <c r="MJD331" s="93"/>
      <c r="MJE331" s="93"/>
      <c r="MJF331" s="93"/>
      <c r="MJG331" s="93"/>
      <c r="MJH331" s="93"/>
      <c r="MJI331" s="93"/>
      <c r="MJJ331" s="93"/>
      <c r="MJK331" s="93"/>
      <c r="MJL331" s="93"/>
      <c r="MJM331" s="93"/>
      <c r="MJN331" s="93"/>
      <c r="MJO331" s="93"/>
      <c r="MJP331" s="93"/>
      <c r="MJQ331" s="93"/>
      <c r="MJR331" s="93"/>
      <c r="MJS331" s="93"/>
      <c r="MJT331" s="93"/>
      <c r="MJU331" s="93"/>
      <c r="MJV331" s="93"/>
      <c r="MJW331" s="93"/>
      <c r="MJX331" s="93"/>
      <c r="MJY331" s="93"/>
      <c r="MJZ331" s="93"/>
      <c r="MKA331" s="93"/>
      <c r="MKB331" s="93"/>
      <c r="MKC331" s="93"/>
      <c r="MKD331" s="93"/>
      <c r="MKE331" s="93"/>
      <c r="MKF331" s="93"/>
      <c r="MKG331" s="93"/>
      <c r="MKH331" s="93"/>
      <c r="MKI331" s="93"/>
      <c r="MKJ331" s="93"/>
      <c r="MKK331" s="93"/>
      <c r="MKL331" s="93"/>
      <c r="MKM331" s="93"/>
      <c r="MKN331" s="93"/>
      <c r="MKO331" s="93"/>
      <c r="MKP331" s="93"/>
      <c r="MKQ331" s="93"/>
      <c r="MKR331" s="93"/>
      <c r="MKS331" s="93"/>
      <c r="MKT331" s="93"/>
      <c r="MKU331" s="93"/>
      <c r="MKV331" s="93"/>
      <c r="MKW331" s="93"/>
      <c r="MKX331" s="93"/>
      <c r="MKY331" s="93"/>
      <c r="MKZ331" s="93"/>
      <c r="MLA331" s="93"/>
      <c r="MLB331" s="93"/>
      <c r="MLC331" s="93"/>
      <c r="MLD331" s="93"/>
      <c r="MLE331" s="93"/>
      <c r="MLF331" s="93"/>
      <c r="MLG331" s="93"/>
      <c r="MLH331" s="93"/>
      <c r="MLI331" s="93"/>
      <c r="MLJ331" s="93"/>
      <c r="MLK331" s="93"/>
      <c r="MLL331" s="93"/>
      <c r="MLM331" s="93"/>
      <c r="MLN331" s="93"/>
      <c r="MLO331" s="93"/>
      <c r="MLP331" s="93"/>
      <c r="MLQ331" s="93"/>
      <c r="MLR331" s="93"/>
      <c r="MLS331" s="93"/>
      <c r="MLT331" s="93"/>
      <c r="MLU331" s="93"/>
      <c r="MLV331" s="93"/>
      <c r="MLW331" s="93"/>
      <c r="MLX331" s="93"/>
      <c r="MLY331" s="93"/>
      <c r="MLZ331" s="93"/>
      <c r="MMA331" s="93"/>
      <c r="MMB331" s="93"/>
      <c r="MMC331" s="93"/>
      <c r="MMD331" s="93"/>
      <c r="MME331" s="93"/>
      <c r="MMF331" s="93"/>
      <c r="MMG331" s="93"/>
      <c r="MMH331" s="93"/>
      <c r="MMI331" s="93"/>
      <c r="MMJ331" s="93"/>
      <c r="MMK331" s="93"/>
      <c r="MML331" s="93"/>
      <c r="MMM331" s="93"/>
      <c r="MMN331" s="93"/>
      <c r="MMO331" s="93"/>
      <c r="MMP331" s="93"/>
      <c r="MMQ331" s="93"/>
      <c r="MMR331" s="93"/>
      <c r="MMS331" s="93"/>
      <c r="MMT331" s="93"/>
      <c r="MMU331" s="93"/>
      <c r="MMV331" s="93"/>
      <c r="MMW331" s="93"/>
      <c r="MMX331" s="93"/>
      <c r="MMY331" s="93"/>
      <c r="MMZ331" s="93"/>
      <c r="MNA331" s="93"/>
      <c r="MNB331" s="93"/>
      <c r="MNC331" s="93"/>
      <c r="MND331" s="93"/>
      <c r="MNE331" s="93"/>
      <c r="MNF331" s="93"/>
      <c r="MNG331" s="93"/>
      <c r="MNH331" s="93"/>
      <c r="MNI331" s="93"/>
      <c r="MNJ331" s="93"/>
      <c r="MNK331" s="93"/>
      <c r="MNL331" s="93"/>
      <c r="MNM331" s="93"/>
      <c r="MNN331" s="93"/>
      <c r="MNO331" s="93"/>
      <c r="MNP331" s="93"/>
      <c r="MNQ331" s="93"/>
      <c r="MNR331" s="93"/>
      <c r="MNS331" s="93"/>
      <c r="MNT331" s="93"/>
      <c r="MNU331" s="93"/>
      <c r="MNV331" s="93"/>
      <c r="MNW331" s="93"/>
      <c r="MNX331" s="93"/>
      <c r="MNY331" s="93"/>
      <c r="MNZ331" s="93"/>
      <c r="MOA331" s="93"/>
      <c r="MOB331" s="93"/>
      <c r="MOC331" s="93"/>
      <c r="MOD331" s="93"/>
      <c r="MOE331" s="93"/>
      <c r="MOF331" s="93"/>
      <c r="MOG331" s="93"/>
      <c r="MOH331" s="93"/>
      <c r="MOI331" s="93"/>
      <c r="MOJ331" s="93"/>
      <c r="MOK331" s="93"/>
      <c r="MOL331" s="93"/>
      <c r="MOM331" s="93"/>
      <c r="MON331" s="93"/>
      <c r="MOO331" s="93"/>
      <c r="MOP331" s="93"/>
      <c r="MOQ331" s="93"/>
      <c r="MOR331" s="93"/>
      <c r="MOS331" s="93"/>
      <c r="MOT331" s="93"/>
      <c r="MOU331" s="93"/>
      <c r="MOV331" s="93"/>
      <c r="MOW331" s="93"/>
      <c r="MOX331" s="93"/>
      <c r="MOY331" s="93"/>
      <c r="MOZ331" s="93"/>
      <c r="MPA331" s="93"/>
      <c r="MPB331" s="93"/>
      <c r="MPC331" s="93"/>
      <c r="MPD331" s="93"/>
      <c r="MPE331" s="93"/>
      <c r="MPF331" s="93"/>
      <c r="MPG331" s="93"/>
      <c r="MPH331" s="93"/>
      <c r="MPI331" s="93"/>
      <c r="MPJ331" s="93"/>
      <c r="MPK331" s="93"/>
      <c r="MPL331" s="93"/>
      <c r="MPM331" s="93"/>
      <c r="MPN331" s="93"/>
      <c r="MPO331" s="93"/>
      <c r="MPP331" s="93"/>
      <c r="MPQ331" s="93"/>
      <c r="MPR331" s="93"/>
      <c r="MPS331" s="93"/>
      <c r="MPT331" s="93"/>
      <c r="MPU331" s="93"/>
      <c r="MPV331" s="93"/>
      <c r="MPW331" s="93"/>
      <c r="MPX331" s="93"/>
      <c r="MPY331" s="93"/>
      <c r="MPZ331" s="93"/>
      <c r="MQA331" s="93"/>
      <c r="MQB331" s="93"/>
      <c r="MQC331" s="93"/>
      <c r="MQD331" s="93"/>
      <c r="MQE331" s="93"/>
      <c r="MQF331" s="93"/>
      <c r="MQG331" s="93"/>
      <c r="MQH331" s="93"/>
      <c r="MQI331" s="93"/>
      <c r="MQJ331" s="93"/>
      <c r="MQK331" s="93"/>
      <c r="MQL331" s="93"/>
      <c r="MQM331" s="93"/>
      <c r="MQN331" s="93"/>
      <c r="MQO331" s="93"/>
      <c r="MQP331" s="93"/>
      <c r="MQQ331" s="93"/>
      <c r="MQR331" s="93"/>
      <c r="MQS331" s="93"/>
      <c r="MQT331" s="93"/>
      <c r="MQU331" s="93"/>
      <c r="MQV331" s="93"/>
      <c r="MQW331" s="93"/>
      <c r="MQX331" s="93"/>
      <c r="MQY331" s="93"/>
      <c r="MQZ331" s="93"/>
      <c r="MRA331" s="93"/>
      <c r="MRB331" s="93"/>
      <c r="MRC331" s="93"/>
      <c r="MRD331" s="93"/>
      <c r="MRE331" s="93"/>
      <c r="MRF331" s="93"/>
      <c r="MRG331" s="93"/>
      <c r="MRH331" s="93"/>
      <c r="MRI331" s="93"/>
      <c r="MRJ331" s="93"/>
      <c r="MRK331" s="93"/>
      <c r="MRL331" s="93"/>
      <c r="MRM331" s="93"/>
      <c r="MRN331" s="93"/>
      <c r="MRO331" s="93"/>
      <c r="MRP331" s="93"/>
      <c r="MRQ331" s="93"/>
      <c r="MRR331" s="93"/>
      <c r="MRS331" s="93"/>
      <c r="MRT331" s="93"/>
      <c r="MRU331" s="93"/>
      <c r="MRV331" s="93"/>
      <c r="MRW331" s="93"/>
      <c r="MRX331" s="93"/>
      <c r="MRY331" s="93"/>
      <c r="MRZ331" s="93"/>
      <c r="MSA331" s="93"/>
      <c r="MSB331" s="93"/>
      <c r="MSC331" s="93"/>
      <c r="MSD331" s="93"/>
      <c r="MSE331" s="93"/>
      <c r="MSF331" s="93"/>
      <c r="MSG331" s="93"/>
      <c r="MSH331" s="93"/>
      <c r="MSI331" s="93"/>
      <c r="MSJ331" s="93"/>
      <c r="MSK331" s="93"/>
      <c r="MSL331" s="93"/>
      <c r="MSM331" s="93"/>
      <c r="MSN331" s="93"/>
      <c r="MSO331" s="93"/>
      <c r="MSP331" s="93"/>
      <c r="MSQ331" s="93"/>
      <c r="MSR331" s="93"/>
      <c r="MSS331" s="93"/>
      <c r="MST331" s="93"/>
      <c r="MSU331" s="93"/>
      <c r="MSV331" s="93"/>
      <c r="MSW331" s="93"/>
      <c r="MSX331" s="93"/>
      <c r="MSY331" s="93"/>
      <c r="MSZ331" s="93"/>
      <c r="MTA331" s="93"/>
      <c r="MTB331" s="93"/>
      <c r="MTC331" s="93"/>
      <c r="MTD331" s="93"/>
      <c r="MTE331" s="93"/>
      <c r="MTF331" s="93"/>
      <c r="MTG331" s="93"/>
      <c r="MTH331" s="93"/>
      <c r="MTI331" s="93"/>
      <c r="MTJ331" s="93"/>
      <c r="MTK331" s="93"/>
      <c r="MTL331" s="93"/>
      <c r="MTM331" s="93"/>
      <c r="MTN331" s="93"/>
      <c r="MTO331" s="93"/>
      <c r="MTP331" s="93"/>
      <c r="MTQ331" s="93"/>
      <c r="MTR331" s="93"/>
      <c r="MTS331" s="93"/>
      <c r="MTT331" s="93"/>
      <c r="MTU331" s="93"/>
      <c r="MTV331" s="93"/>
      <c r="MTW331" s="93"/>
      <c r="MTX331" s="93"/>
      <c r="MTY331" s="93"/>
      <c r="MTZ331" s="93"/>
      <c r="MUA331" s="93"/>
      <c r="MUB331" s="93"/>
      <c r="MUC331" s="93"/>
      <c r="MUD331" s="93"/>
      <c r="MUE331" s="93"/>
      <c r="MUF331" s="93"/>
      <c r="MUG331" s="93"/>
      <c r="MUH331" s="93"/>
      <c r="MUI331" s="93"/>
      <c r="MUJ331" s="93"/>
      <c r="MUK331" s="93"/>
      <c r="MUL331" s="93"/>
      <c r="MUM331" s="93"/>
      <c r="MUN331" s="93"/>
      <c r="MUO331" s="93"/>
      <c r="MUP331" s="93"/>
      <c r="MUQ331" s="93"/>
      <c r="MUR331" s="93"/>
      <c r="MUS331" s="93"/>
      <c r="MUT331" s="93"/>
      <c r="MUU331" s="93"/>
      <c r="MUV331" s="93"/>
      <c r="MUW331" s="93"/>
      <c r="MUX331" s="93"/>
      <c r="MUY331" s="93"/>
      <c r="MUZ331" s="93"/>
      <c r="MVA331" s="93"/>
      <c r="MVB331" s="93"/>
      <c r="MVC331" s="93"/>
      <c r="MVD331" s="93"/>
      <c r="MVE331" s="93"/>
      <c r="MVF331" s="93"/>
      <c r="MVG331" s="93"/>
      <c r="MVH331" s="93"/>
      <c r="MVI331" s="93"/>
      <c r="MVJ331" s="93"/>
      <c r="MVK331" s="93"/>
      <c r="MVL331" s="93"/>
      <c r="MVM331" s="93"/>
      <c r="MVN331" s="93"/>
      <c r="MVO331" s="93"/>
      <c r="MVP331" s="93"/>
      <c r="MVQ331" s="93"/>
      <c r="MVR331" s="93"/>
      <c r="MVS331" s="93"/>
      <c r="MVT331" s="93"/>
      <c r="MVU331" s="93"/>
      <c r="MVV331" s="93"/>
      <c r="MVW331" s="93"/>
      <c r="MVX331" s="93"/>
      <c r="MVY331" s="93"/>
      <c r="MVZ331" s="93"/>
      <c r="MWA331" s="93"/>
      <c r="MWB331" s="93"/>
      <c r="MWC331" s="93"/>
      <c r="MWD331" s="93"/>
      <c r="MWE331" s="93"/>
      <c r="MWF331" s="93"/>
      <c r="MWG331" s="93"/>
      <c r="MWH331" s="93"/>
      <c r="MWI331" s="93"/>
      <c r="MWJ331" s="93"/>
      <c r="MWK331" s="93"/>
      <c r="MWL331" s="93"/>
      <c r="MWM331" s="93"/>
      <c r="MWN331" s="93"/>
      <c r="MWO331" s="93"/>
      <c r="MWP331" s="93"/>
      <c r="MWQ331" s="93"/>
      <c r="MWR331" s="93"/>
      <c r="MWS331" s="93"/>
      <c r="MWT331" s="93"/>
      <c r="MWU331" s="93"/>
      <c r="MWV331" s="93"/>
      <c r="MWW331" s="93"/>
      <c r="MWX331" s="93"/>
      <c r="MWY331" s="93"/>
      <c r="MWZ331" s="93"/>
      <c r="MXA331" s="93"/>
      <c r="MXB331" s="93"/>
      <c r="MXC331" s="93"/>
      <c r="MXD331" s="93"/>
      <c r="MXE331" s="93"/>
      <c r="MXF331" s="93"/>
      <c r="MXG331" s="93"/>
      <c r="MXH331" s="93"/>
      <c r="MXI331" s="93"/>
      <c r="MXJ331" s="93"/>
      <c r="MXK331" s="93"/>
      <c r="MXL331" s="93"/>
      <c r="MXM331" s="93"/>
      <c r="MXN331" s="93"/>
      <c r="MXO331" s="93"/>
      <c r="MXP331" s="93"/>
      <c r="MXQ331" s="93"/>
      <c r="MXR331" s="93"/>
      <c r="MXS331" s="93"/>
      <c r="MXT331" s="93"/>
      <c r="MXU331" s="93"/>
      <c r="MXV331" s="93"/>
      <c r="MXW331" s="93"/>
      <c r="MXX331" s="93"/>
      <c r="MXY331" s="93"/>
      <c r="MXZ331" s="93"/>
      <c r="MYA331" s="93"/>
      <c r="MYB331" s="93"/>
      <c r="MYC331" s="93"/>
      <c r="MYD331" s="93"/>
      <c r="MYE331" s="93"/>
      <c r="MYF331" s="93"/>
      <c r="MYG331" s="93"/>
      <c r="MYH331" s="93"/>
      <c r="MYI331" s="93"/>
      <c r="MYJ331" s="93"/>
      <c r="MYK331" s="93"/>
      <c r="MYL331" s="93"/>
      <c r="MYM331" s="93"/>
      <c r="MYN331" s="93"/>
      <c r="MYO331" s="93"/>
      <c r="MYP331" s="93"/>
      <c r="MYQ331" s="93"/>
      <c r="MYR331" s="93"/>
      <c r="MYS331" s="93"/>
      <c r="MYT331" s="93"/>
      <c r="MYU331" s="93"/>
      <c r="MYV331" s="93"/>
      <c r="MYW331" s="93"/>
      <c r="MYX331" s="93"/>
      <c r="MYY331" s="93"/>
      <c r="MYZ331" s="93"/>
      <c r="MZA331" s="93"/>
      <c r="MZB331" s="93"/>
      <c r="MZC331" s="93"/>
      <c r="MZD331" s="93"/>
      <c r="MZE331" s="93"/>
      <c r="MZF331" s="93"/>
      <c r="MZG331" s="93"/>
      <c r="MZH331" s="93"/>
      <c r="MZI331" s="93"/>
      <c r="MZJ331" s="93"/>
      <c r="MZK331" s="93"/>
      <c r="MZL331" s="93"/>
      <c r="MZM331" s="93"/>
      <c r="MZN331" s="93"/>
      <c r="MZO331" s="93"/>
      <c r="MZP331" s="93"/>
      <c r="MZQ331" s="93"/>
      <c r="MZR331" s="93"/>
      <c r="MZS331" s="93"/>
      <c r="MZT331" s="93"/>
      <c r="MZU331" s="93"/>
      <c r="MZV331" s="93"/>
      <c r="MZW331" s="93"/>
      <c r="MZX331" s="93"/>
      <c r="MZY331" s="93"/>
      <c r="MZZ331" s="93"/>
      <c r="NAA331" s="93"/>
      <c r="NAB331" s="93"/>
      <c r="NAC331" s="93"/>
      <c r="NAD331" s="93"/>
      <c r="NAE331" s="93"/>
      <c r="NAF331" s="93"/>
      <c r="NAG331" s="93"/>
      <c r="NAH331" s="93"/>
      <c r="NAI331" s="93"/>
      <c r="NAJ331" s="93"/>
      <c r="NAK331" s="93"/>
      <c r="NAL331" s="93"/>
      <c r="NAM331" s="93"/>
      <c r="NAN331" s="93"/>
      <c r="NAO331" s="93"/>
      <c r="NAP331" s="93"/>
      <c r="NAQ331" s="93"/>
      <c r="NAR331" s="93"/>
      <c r="NAS331" s="93"/>
      <c r="NAT331" s="93"/>
      <c r="NAU331" s="93"/>
      <c r="NAV331" s="93"/>
      <c r="NAW331" s="93"/>
      <c r="NAX331" s="93"/>
      <c r="NAY331" s="93"/>
      <c r="NAZ331" s="93"/>
      <c r="NBA331" s="93"/>
      <c r="NBB331" s="93"/>
      <c r="NBC331" s="93"/>
      <c r="NBD331" s="93"/>
      <c r="NBE331" s="93"/>
      <c r="NBF331" s="93"/>
      <c r="NBG331" s="93"/>
      <c r="NBH331" s="93"/>
      <c r="NBI331" s="93"/>
      <c r="NBJ331" s="93"/>
      <c r="NBK331" s="93"/>
      <c r="NBL331" s="93"/>
      <c r="NBM331" s="93"/>
      <c r="NBN331" s="93"/>
      <c r="NBO331" s="93"/>
      <c r="NBP331" s="93"/>
      <c r="NBQ331" s="93"/>
      <c r="NBR331" s="93"/>
      <c r="NBS331" s="93"/>
      <c r="NBT331" s="93"/>
      <c r="NBU331" s="93"/>
      <c r="NBV331" s="93"/>
      <c r="NBW331" s="93"/>
      <c r="NBX331" s="93"/>
      <c r="NBY331" s="93"/>
      <c r="NBZ331" s="93"/>
      <c r="NCA331" s="93"/>
      <c r="NCB331" s="93"/>
      <c r="NCC331" s="93"/>
      <c r="NCD331" s="93"/>
      <c r="NCE331" s="93"/>
      <c r="NCF331" s="93"/>
      <c r="NCG331" s="93"/>
      <c r="NCH331" s="93"/>
      <c r="NCI331" s="93"/>
      <c r="NCJ331" s="93"/>
      <c r="NCK331" s="93"/>
      <c r="NCL331" s="93"/>
      <c r="NCM331" s="93"/>
      <c r="NCN331" s="93"/>
      <c r="NCO331" s="93"/>
      <c r="NCP331" s="93"/>
      <c r="NCQ331" s="93"/>
      <c r="NCR331" s="93"/>
      <c r="NCS331" s="93"/>
      <c r="NCT331" s="93"/>
      <c r="NCU331" s="93"/>
      <c r="NCV331" s="93"/>
      <c r="NCW331" s="93"/>
      <c r="NCX331" s="93"/>
      <c r="NCY331" s="93"/>
      <c r="NCZ331" s="93"/>
      <c r="NDA331" s="93"/>
      <c r="NDB331" s="93"/>
      <c r="NDC331" s="93"/>
      <c r="NDD331" s="93"/>
      <c r="NDE331" s="93"/>
      <c r="NDF331" s="93"/>
      <c r="NDG331" s="93"/>
      <c r="NDH331" s="93"/>
      <c r="NDI331" s="93"/>
      <c r="NDJ331" s="93"/>
      <c r="NDK331" s="93"/>
      <c r="NDL331" s="93"/>
      <c r="NDM331" s="93"/>
      <c r="NDN331" s="93"/>
      <c r="NDO331" s="93"/>
      <c r="NDP331" s="93"/>
      <c r="NDQ331" s="93"/>
      <c r="NDR331" s="93"/>
      <c r="NDS331" s="93"/>
      <c r="NDT331" s="93"/>
      <c r="NDU331" s="93"/>
      <c r="NDV331" s="93"/>
      <c r="NDW331" s="93"/>
      <c r="NDX331" s="93"/>
      <c r="NDY331" s="93"/>
      <c r="NDZ331" s="93"/>
      <c r="NEA331" s="93"/>
      <c r="NEB331" s="93"/>
      <c r="NEC331" s="93"/>
      <c r="NED331" s="93"/>
      <c r="NEE331" s="93"/>
      <c r="NEF331" s="93"/>
      <c r="NEG331" s="93"/>
      <c r="NEH331" s="93"/>
      <c r="NEI331" s="93"/>
      <c r="NEJ331" s="93"/>
      <c r="NEK331" s="93"/>
      <c r="NEL331" s="93"/>
      <c r="NEM331" s="93"/>
      <c r="NEN331" s="93"/>
      <c r="NEO331" s="93"/>
      <c r="NEP331" s="93"/>
      <c r="NEQ331" s="93"/>
      <c r="NER331" s="93"/>
      <c r="NES331" s="93"/>
      <c r="NET331" s="93"/>
      <c r="NEU331" s="93"/>
      <c r="NEV331" s="93"/>
      <c r="NEW331" s="93"/>
      <c r="NEX331" s="93"/>
      <c r="NEY331" s="93"/>
      <c r="NEZ331" s="93"/>
      <c r="NFA331" s="93"/>
      <c r="NFB331" s="93"/>
      <c r="NFC331" s="93"/>
      <c r="NFD331" s="93"/>
      <c r="NFE331" s="93"/>
      <c r="NFF331" s="93"/>
      <c r="NFG331" s="93"/>
      <c r="NFH331" s="93"/>
      <c r="NFI331" s="93"/>
      <c r="NFJ331" s="93"/>
      <c r="NFK331" s="93"/>
      <c r="NFL331" s="93"/>
      <c r="NFM331" s="93"/>
      <c r="NFN331" s="93"/>
      <c r="NFO331" s="93"/>
      <c r="NFP331" s="93"/>
      <c r="NFQ331" s="93"/>
      <c r="NFR331" s="93"/>
      <c r="NFS331" s="93"/>
      <c r="NFT331" s="93"/>
      <c r="NFU331" s="93"/>
      <c r="NFV331" s="93"/>
      <c r="NFW331" s="93"/>
      <c r="NFX331" s="93"/>
      <c r="NFY331" s="93"/>
      <c r="NFZ331" s="93"/>
      <c r="NGA331" s="93"/>
      <c r="NGB331" s="93"/>
      <c r="NGC331" s="93"/>
      <c r="NGD331" s="93"/>
      <c r="NGE331" s="93"/>
      <c r="NGF331" s="93"/>
      <c r="NGG331" s="93"/>
      <c r="NGH331" s="93"/>
      <c r="NGI331" s="93"/>
      <c r="NGJ331" s="93"/>
      <c r="NGK331" s="93"/>
      <c r="NGL331" s="93"/>
      <c r="NGM331" s="93"/>
      <c r="NGN331" s="93"/>
      <c r="NGO331" s="93"/>
      <c r="NGP331" s="93"/>
      <c r="NGQ331" s="93"/>
      <c r="NGR331" s="93"/>
      <c r="NGS331" s="93"/>
      <c r="NGT331" s="93"/>
      <c r="NGU331" s="93"/>
      <c r="NGV331" s="93"/>
      <c r="NGW331" s="93"/>
      <c r="NGX331" s="93"/>
      <c r="NGY331" s="93"/>
      <c r="NGZ331" s="93"/>
      <c r="NHA331" s="93"/>
      <c r="NHB331" s="93"/>
      <c r="NHC331" s="93"/>
      <c r="NHD331" s="93"/>
      <c r="NHE331" s="93"/>
      <c r="NHF331" s="93"/>
      <c r="NHG331" s="93"/>
      <c r="NHH331" s="93"/>
      <c r="NHI331" s="93"/>
      <c r="NHJ331" s="93"/>
      <c r="NHK331" s="93"/>
      <c r="NHL331" s="93"/>
      <c r="NHM331" s="93"/>
      <c r="NHN331" s="93"/>
      <c r="NHO331" s="93"/>
      <c r="NHP331" s="93"/>
      <c r="NHQ331" s="93"/>
      <c r="NHR331" s="93"/>
      <c r="NHS331" s="93"/>
      <c r="NHT331" s="93"/>
      <c r="NHU331" s="93"/>
      <c r="NHV331" s="93"/>
      <c r="NHW331" s="93"/>
      <c r="NHX331" s="93"/>
      <c r="NHY331" s="93"/>
      <c r="NHZ331" s="93"/>
      <c r="NIA331" s="93"/>
      <c r="NIB331" s="93"/>
      <c r="NIC331" s="93"/>
      <c r="NID331" s="93"/>
      <c r="NIE331" s="93"/>
      <c r="NIF331" s="93"/>
      <c r="NIG331" s="93"/>
      <c r="NIH331" s="93"/>
      <c r="NII331" s="93"/>
      <c r="NIJ331" s="93"/>
      <c r="NIK331" s="93"/>
      <c r="NIL331" s="93"/>
      <c r="NIM331" s="93"/>
      <c r="NIN331" s="93"/>
      <c r="NIO331" s="93"/>
      <c r="NIP331" s="93"/>
      <c r="NIQ331" s="93"/>
      <c r="NIR331" s="93"/>
      <c r="NIS331" s="93"/>
      <c r="NIT331" s="93"/>
      <c r="NIU331" s="93"/>
      <c r="NIV331" s="93"/>
      <c r="NIW331" s="93"/>
      <c r="NIX331" s="93"/>
      <c r="NIY331" s="93"/>
      <c r="NIZ331" s="93"/>
      <c r="NJA331" s="93"/>
      <c r="NJB331" s="93"/>
      <c r="NJC331" s="93"/>
      <c r="NJD331" s="93"/>
      <c r="NJE331" s="93"/>
      <c r="NJF331" s="93"/>
      <c r="NJG331" s="93"/>
      <c r="NJH331" s="93"/>
      <c r="NJI331" s="93"/>
      <c r="NJJ331" s="93"/>
      <c r="NJK331" s="93"/>
      <c r="NJL331" s="93"/>
      <c r="NJM331" s="93"/>
      <c r="NJN331" s="93"/>
      <c r="NJO331" s="93"/>
      <c r="NJP331" s="93"/>
      <c r="NJQ331" s="93"/>
      <c r="NJR331" s="93"/>
      <c r="NJS331" s="93"/>
      <c r="NJT331" s="93"/>
      <c r="NJU331" s="93"/>
      <c r="NJV331" s="93"/>
      <c r="NJW331" s="93"/>
      <c r="NJX331" s="93"/>
      <c r="NJY331" s="93"/>
      <c r="NJZ331" s="93"/>
      <c r="NKA331" s="93"/>
      <c r="NKB331" s="93"/>
      <c r="NKC331" s="93"/>
      <c r="NKD331" s="93"/>
      <c r="NKE331" s="93"/>
      <c r="NKF331" s="93"/>
      <c r="NKG331" s="93"/>
      <c r="NKH331" s="93"/>
      <c r="NKI331" s="93"/>
      <c r="NKJ331" s="93"/>
      <c r="NKK331" s="93"/>
      <c r="NKL331" s="93"/>
      <c r="NKM331" s="93"/>
      <c r="NKN331" s="93"/>
      <c r="NKO331" s="93"/>
      <c r="NKP331" s="93"/>
      <c r="NKQ331" s="93"/>
      <c r="NKR331" s="93"/>
      <c r="NKS331" s="93"/>
      <c r="NKT331" s="93"/>
      <c r="NKU331" s="93"/>
      <c r="NKV331" s="93"/>
      <c r="NKW331" s="93"/>
      <c r="NKX331" s="93"/>
      <c r="NKY331" s="93"/>
      <c r="NKZ331" s="93"/>
      <c r="NLA331" s="93"/>
      <c r="NLB331" s="93"/>
      <c r="NLC331" s="93"/>
      <c r="NLD331" s="93"/>
      <c r="NLE331" s="93"/>
      <c r="NLF331" s="93"/>
      <c r="NLG331" s="93"/>
      <c r="NLH331" s="93"/>
      <c r="NLI331" s="93"/>
      <c r="NLJ331" s="93"/>
      <c r="NLK331" s="93"/>
      <c r="NLL331" s="93"/>
      <c r="NLM331" s="93"/>
      <c r="NLN331" s="93"/>
      <c r="NLO331" s="93"/>
      <c r="NLP331" s="93"/>
      <c r="NLQ331" s="93"/>
      <c r="NLR331" s="93"/>
      <c r="NLS331" s="93"/>
      <c r="NLT331" s="93"/>
      <c r="NLU331" s="93"/>
      <c r="NLV331" s="93"/>
      <c r="NLW331" s="93"/>
      <c r="NLX331" s="93"/>
      <c r="NLY331" s="93"/>
      <c r="NLZ331" s="93"/>
      <c r="NMA331" s="93"/>
      <c r="NMB331" s="93"/>
      <c r="NMC331" s="93"/>
      <c r="NMD331" s="93"/>
      <c r="NME331" s="93"/>
      <c r="NMF331" s="93"/>
      <c r="NMG331" s="93"/>
      <c r="NMH331" s="93"/>
      <c r="NMI331" s="93"/>
      <c r="NMJ331" s="93"/>
      <c r="NMK331" s="93"/>
      <c r="NML331" s="93"/>
      <c r="NMM331" s="93"/>
      <c r="NMN331" s="93"/>
      <c r="NMO331" s="93"/>
      <c r="NMP331" s="93"/>
      <c r="NMQ331" s="93"/>
      <c r="NMR331" s="93"/>
      <c r="NMS331" s="93"/>
      <c r="NMT331" s="93"/>
      <c r="NMU331" s="93"/>
      <c r="NMV331" s="93"/>
      <c r="NMW331" s="93"/>
      <c r="NMX331" s="93"/>
      <c r="NMY331" s="93"/>
      <c r="NMZ331" s="93"/>
      <c r="NNA331" s="93"/>
      <c r="NNB331" s="93"/>
      <c r="NNC331" s="93"/>
      <c r="NND331" s="93"/>
      <c r="NNE331" s="93"/>
      <c r="NNF331" s="93"/>
      <c r="NNG331" s="93"/>
      <c r="NNH331" s="93"/>
      <c r="NNI331" s="93"/>
      <c r="NNJ331" s="93"/>
      <c r="NNK331" s="93"/>
      <c r="NNL331" s="93"/>
      <c r="NNM331" s="93"/>
      <c r="NNN331" s="93"/>
      <c r="NNO331" s="93"/>
      <c r="NNP331" s="93"/>
      <c r="NNQ331" s="93"/>
      <c r="NNR331" s="93"/>
      <c r="NNS331" s="93"/>
      <c r="NNT331" s="93"/>
      <c r="NNU331" s="93"/>
      <c r="NNV331" s="93"/>
      <c r="NNW331" s="93"/>
      <c r="NNX331" s="93"/>
      <c r="NNY331" s="93"/>
      <c r="NNZ331" s="93"/>
      <c r="NOA331" s="93"/>
      <c r="NOB331" s="93"/>
      <c r="NOC331" s="93"/>
      <c r="NOD331" s="93"/>
      <c r="NOE331" s="93"/>
      <c r="NOF331" s="93"/>
      <c r="NOG331" s="93"/>
      <c r="NOH331" s="93"/>
      <c r="NOI331" s="93"/>
      <c r="NOJ331" s="93"/>
      <c r="NOK331" s="93"/>
      <c r="NOL331" s="93"/>
      <c r="NOM331" s="93"/>
      <c r="NON331" s="93"/>
      <c r="NOO331" s="93"/>
      <c r="NOP331" s="93"/>
      <c r="NOQ331" s="93"/>
      <c r="NOR331" s="93"/>
      <c r="NOS331" s="93"/>
      <c r="NOT331" s="93"/>
      <c r="NOU331" s="93"/>
      <c r="NOV331" s="93"/>
      <c r="NOW331" s="93"/>
      <c r="NOX331" s="93"/>
      <c r="NOY331" s="93"/>
      <c r="NOZ331" s="93"/>
      <c r="NPA331" s="93"/>
      <c r="NPB331" s="93"/>
      <c r="NPC331" s="93"/>
      <c r="NPD331" s="93"/>
      <c r="NPE331" s="93"/>
      <c r="NPF331" s="93"/>
      <c r="NPG331" s="93"/>
      <c r="NPH331" s="93"/>
      <c r="NPI331" s="93"/>
      <c r="NPJ331" s="93"/>
      <c r="NPK331" s="93"/>
      <c r="NPL331" s="93"/>
      <c r="NPM331" s="93"/>
      <c r="NPN331" s="93"/>
      <c r="NPO331" s="93"/>
      <c r="NPP331" s="93"/>
      <c r="NPQ331" s="93"/>
      <c r="NPR331" s="93"/>
      <c r="NPS331" s="93"/>
      <c r="NPT331" s="93"/>
      <c r="NPU331" s="93"/>
      <c r="NPV331" s="93"/>
      <c r="NPW331" s="93"/>
      <c r="NPX331" s="93"/>
      <c r="NPY331" s="93"/>
      <c r="NPZ331" s="93"/>
      <c r="NQA331" s="93"/>
      <c r="NQB331" s="93"/>
      <c r="NQC331" s="93"/>
      <c r="NQD331" s="93"/>
      <c r="NQE331" s="93"/>
      <c r="NQF331" s="93"/>
      <c r="NQG331" s="93"/>
      <c r="NQH331" s="93"/>
      <c r="NQI331" s="93"/>
      <c r="NQJ331" s="93"/>
      <c r="NQK331" s="93"/>
      <c r="NQL331" s="93"/>
      <c r="NQM331" s="93"/>
      <c r="NQN331" s="93"/>
      <c r="NQO331" s="93"/>
      <c r="NQP331" s="93"/>
      <c r="NQQ331" s="93"/>
      <c r="NQR331" s="93"/>
      <c r="NQS331" s="93"/>
      <c r="NQT331" s="93"/>
      <c r="NQU331" s="93"/>
      <c r="NQV331" s="93"/>
      <c r="NQW331" s="93"/>
      <c r="NQX331" s="93"/>
      <c r="NQY331" s="93"/>
      <c r="NQZ331" s="93"/>
      <c r="NRA331" s="93"/>
      <c r="NRB331" s="93"/>
      <c r="NRC331" s="93"/>
      <c r="NRD331" s="93"/>
      <c r="NRE331" s="93"/>
      <c r="NRF331" s="93"/>
      <c r="NRG331" s="93"/>
      <c r="NRH331" s="93"/>
      <c r="NRI331" s="93"/>
      <c r="NRJ331" s="93"/>
      <c r="NRK331" s="93"/>
      <c r="NRL331" s="93"/>
      <c r="NRM331" s="93"/>
      <c r="NRN331" s="93"/>
      <c r="NRO331" s="93"/>
      <c r="NRP331" s="93"/>
      <c r="NRQ331" s="93"/>
      <c r="NRR331" s="93"/>
      <c r="NRS331" s="93"/>
      <c r="NRT331" s="93"/>
      <c r="NRU331" s="93"/>
      <c r="NRV331" s="93"/>
      <c r="NRW331" s="93"/>
      <c r="NRX331" s="93"/>
      <c r="NRY331" s="93"/>
      <c r="NRZ331" s="93"/>
      <c r="NSA331" s="93"/>
      <c r="NSB331" s="93"/>
      <c r="NSC331" s="93"/>
      <c r="NSD331" s="93"/>
      <c r="NSE331" s="93"/>
      <c r="NSF331" s="93"/>
      <c r="NSG331" s="93"/>
      <c r="NSH331" s="93"/>
      <c r="NSI331" s="93"/>
      <c r="NSJ331" s="93"/>
      <c r="NSK331" s="93"/>
      <c r="NSL331" s="93"/>
      <c r="NSM331" s="93"/>
      <c r="NSN331" s="93"/>
      <c r="NSO331" s="93"/>
      <c r="NSP331" s="93"/>
      <c r="NSQ331" s="93"/>
      <c r="NSR331" s="93"/>
      <c r="NSS331" s="93"/>
      <c r="NST331" s="93"/>
      <c r="NSU331" s="93"/>
      <c r="NSV331" s="93"/>
      <c r="NSW331" s="93"/>
      <c r="NSX331" s="93"/>
      <c r="NSY331" s="93"/>
      <c r="NSZ331" s="93"/>
      <c r="NTA331" s="93"/>
      <c r="NTB331" s="93"/>
      <c r="NTC331" s="93"/>
      <c r="NTD331" s="93"/>
      <c r="NTE331" s="93"/>
      <c r="NTF331" s="93"/>
      <c r="NTG331" s="93"/>
      <c r="NTH331" s="93"/>
      <c r="NTI331" s="93"/>
      <c r="NTJ331" s="93"/>
      <c r="NTK331" s="93"/>
      <c r="NTL331" s="93"/>
      <c r="NTM331" s="93"/>
      <c r="NTN331" s="93"/>
      <c r="NTO331" s="93"/>
      <c r="NTP331" s="93"/>
      <c r="NTQ331" s="93"/>
      <c r="NTR331" s="93"/>
      <c r="NTS331" s="93"/>
      <c r="NTT331" s="93"/>
      <c r="NTU331" s="93"/>
      <c r="NTV331" s="93"/>
      <c r="NTW331" s="93"/>
      <c r="NTX331" s="93"/>
      <c r="NTY331" s="93"/>
      <c r="NTZ331" s="93"/>
      <c r="NUA331" s="93"/>
      <c r="NUB331" s="93"/>
      <c r="NUC331" s="93"/>
      <c r="NUD331" s="93"/>
      <c r="NUE331" s="93"/>
      <c r="NUF331" s="93"/>
      <c r="NUG331" s="93"/>
      <c r="NUH331" s="93"/>
      <c r="NUI331" s="93"/>
      <c r="NUJ331" s="93"/>
      <c r="NUK331" s="93"/>
      <c r="NUL331" s="93"/>
      <c r="NUM331" s="93"/>
      <c r="NUN331" s="93"/>
      <c r="NUO331" s="93"/>
      <c r="NUP331" s="93"/>
      <c r="NUQ331" s="93"/>
      <c r="NUR331" s="93"/>
      <c r="NUS331" s="93"/>
      <c r="NUT331" s="93"/>
      <c r="NUU331" s="93"/>
      <c r="NUV331" s="93"/>
      <c r="NUW331" s="93"/>
      <c r="NUX331" s="93"/>
      <c r="NUY331" s="93"/>
      <c r="NUZ331" s="93"/>
      <c r="NVA331" s="93"/>
      <c r="NVB331" s="93"/>
      <c r="NVC331" s="93"/>
      <c r="NVD331" s="93"/>
      <c r="NVE331" s="93"/>
      <c r="NVF331" s="93"/>
      <c r="NVG331" s="93"/>
      <c r="NVH331" s="93"/>
      <c r="NVI331" s="93"/>
      <c r="NVJ331" s="93"/>
      <c r="NVK331" s="93"/>
      <c r="NVL331" s="93"/>
      <c r="NVM331" s="93"/>
      <c r="NVN331" s="93"/>
      <c r="NVO331" s="93"/>
      <c r="NVP331" s="93"/>
      <c r="NVQ331" s="93"/>
      <c r="NVR331" s="93"/>
      <c r="NVS331" s="93"/>
      <c r="NVT331" s="93"/>
      <c r="NVU331" s="93"/>
      <c r="NVV331" s="93"/>
      <c r="NVW331" s="93"/>
      <c r="NVX331" s="93"/>
      <c r="NVY331" s="93"/>
      <c r="NVZ331" s="93"/>
      <c r="NWA331" s="93"/>
      <c r="NWB331" s="93"/>
      <c r="NWC331" s="93"/>
      <c r="NWD331" s="93"/>
      <c r="NWE331" s="93"/>
      <c r="NWF331" s="93"/>
      <c r="NWG331" s="93"/>
      <c r="NWH331" s="93"/>
      <c r="NWI331" s="93"/>
      <c r="NWJ331" s="93"/>
      <c r="NWK331" s="93"/>
      <c r="NWL331" s="93"/>
      <c r="NWM331" s="93"/>
      <c r="NWN331" s="93"/>
      <c r="NWO331" s="93"/>
      <c r="NWP331" s="93"/>
      <c r="NWQ331" s="93"/>
      <c r="NWR331" s="93"/>
      <c r="NWS331" s="93"/>
      <c r="NWT331" s="93"/>
      <c r="NWU331" s="93"/>
      <c r="NWV331" s="93"/>
      <c r="NWW331" s="93"/>
      <c r="NWX331" s="93"/>
      <c r="NWY331" s="93"/>
      <c r="NWZ331" s="93"/>
      <c r="NXA331" s="93"/>
      <c r="NXB331" s="93"/>
      <c r="NXC331" s="93"/>
      <c r="NXD331" s="93"/>
      <c r="NXE331" s="93"/>
      <c r="NXF331" s="93"/>
      <c r="NXG331" s="93"/>
      <c r="NXH331" s="93"/>
      <c r="NXI331" s="93"/>
      <c r="NXJ331" s="93"/>
      <c r="NXK331" s="93"/>
      <c r="NXL331" s="93"/>
      <c r="NXM331" s="93"/>
      <c r="NXN331" s="93"/>
      <c r="NXO331" s="93"/>
      <c r="NXP331" s="93"/>
      <c r="NXQ331" s="93"/>
      <c r="NXR331" s="93"/>
      <c r="NXS331" s="93"/>
      <c r="NXT331" s="93"/>
      <c r="NXU331" s="93"/>
      <c r="NXV331" s="93"/>
      <c r="NXW331" s="93"/>
      <c r="NXX331" s="93"/>
      <c r="NXY331" s="93"/>
      <c r="NXZ331" s="93"/>
      <c r="NYA331" s="93"/>
      <c r="NYB331" s="93"/>
      <c r="NYC331" s="93"/>
      <c r="NYD331" s="93"/>
      <c r="NYE331" s="93"/>
      <c r="NYF331" s="93"/>
      <c r="NYG331" s="93"/>
      <c r="NYH331" s="93"/>
      <c r="NYI331" s="93"/>
      <c r="NYJ331" s="93"/>
      <c r="NYK331" s="93"/>
      <c r="NYL331" s="93"/>
      <c r="NYM331" s="93"/>
      <c r="NYN331" s="93"/>
      <c r="NYO331" s="93"/>
      <c r="NYP331" s="93"/>
      <c r="NYQ331" s="93"/>
      <c r="NYR331" s="93"/>
      <c r="NYS331" s="93"/>
      <c r="NYT331" s="93"/>
      <c r="NYU331" s="93"/>
      <c r="NYV331" s="93"/>
      <c r="NYW331" s="93"/>
      <c r="NYX331" s="93"/>
      <c r="NYY331" s="93"/>
      <c r="NYZ331" s="93"/>
      <c r="NZA331" s="93"/>
      <c r="NZB331" s="93"/>
      <c r="NZC331" s="93"/>
      <c r="NZD331" s="93"/>
      <c r="NZE331" s="93"/>
      <c r="NZF331" s="93"/>
      <c r="NZG331" s="93"/>
      <c r="NZH331" s="93"/>
      <c r="NZI331" s="93"/>
      <c r="NZJ331" s="93"/>
      <c r="NZK331" s="93"/>
      <c r="NZL331" s="93"/>
      <c r="NZM331" s="93"/>
      <c r="NZN331" s="93"/>
      <c r="NZO331" s="93"/>
      <c r="NZP331" s="93"/>
      <c r="NZQ331" s="93"/>
      <c r="NZR331" s="93"/>
      <c r="NZS331" s="93"/>
      <c r="NZT331" s="93"/>
      <c r="NZU331" s="93"/>
      <c r="NZV331" s="93"/>
      <c r="NZW331" s="93"/>
      <c r="NZX331" s="93"/>
      <c r="NZY331" s="93"/>
      <c r="NZZ331" s="93"/>
      <c r="OAA331" s="93"/>
      <c r="OAB331" s="93"/>
      <c r="OAC331" s="93"/>
      <c r="OAD331" s="93"/>
      <c r="OAE331" s="93"/>
      <c r="OAF331" s="93"/>
      <c r="OAG331" s="93"/>
      <c r="OAH331" s="93"/>
      <c r="OAI331" s="93"/>
      <c r="OAJ331" s="93"/>
      <c r="OAK331" s="93"/>
      <c r="OAL331" s="93"/>
      <c r="OAM331" s="93"/>
      <c r="OAN331" s="93"/>
      <c r="OAO331" s="93"/>
      <c r="OAP331" s="93"/>
      <c r="OAQ331" s="93"/>
      <c r="OAR331" s="93"/>
      <c r="OAS331" s="93"/>
      <c r="OAT331" s="93"/>
      <c r="OAU331" s="93"/>
      <c r="OAV331" s="93"/>
      <c r="OAW331" s="93"/>
      <c r="OAX331" s="93"/>
      <c r="OAY331" s="93"/>
      <c r="OAZ331" s="93"/>
      <c r="OBA331" s="93"/>
      <c r="OBB331" s="93"/>
      <c r="OBC331" s="93"/>
      <c r="OBD331" s="93"/>
      <c r="OBE331" s="93"/>
      <c r="OBF331" s="93"/>
      <c r="OBG331" s="93"/>
      <c r="OBH331" s="93"/>
      <c r="OBI331" s="93"/>
      <c r="OBJ331" s="93"/>
      <c r="OBK331" s="93"/>
      <c r="OBL331" s="93"/>
      <c r="OBM331" s="93"/>
      <c r="OBN331" s="93"/>
      <c r="OBO331" s="93"/>
      <c r="OBP331" s="93"/>
      <c r="OBQ331" s="93"/>
      <c r="OBR331" s="93"/>
      <c r="OBS331" s="93"/>
      <c r="OBT331" s="93"/>
      <c r="OBU331" s="93"/>
      <c r="OBV331" s="93"/>
      <c r="OBW331" s="93"/>
      <c r="OBX331" s="93"/>
      <c r="OBY331" s="93"/>
      <c r="OBZ331" s="93"/>
      <c r="OCA331" s="93"/>
      <c r="OCB331" s="93"/>
      <c r="OCC331" s="93"/>
      <c r="OCD331" s="93"/>
      <c r="OCE331" s="93"/>
      <c r="OCF331" s="93"/>
      <c r="OCG331" s="93"/>
      <c r="OCH331" s="93"/>
      <c r="OCI331" s="93"/>
      <c r="OCJ331" s="93"/>
      <c r="OCK331" s="93"/>
      <c r="OCL331" s="93"/>
      <c r="OCM331" s="93"/>
      <c r="OCN331" s="93"/>
      <c r="OCO331" s="93"/>
      <c r="OCP331" s="93"/>
      <c r="OCQ331" s="93"/>
      <c r="OCR331" s="93"/>
      <c r="OCS331" s="93"/>
      <c r="OCT331" s="93"/>
      <c r="OCU331" s="93"/>
      <c r="OCV331" s="93"/>
      <c r="OCW331" s="93"/>
      <c r="OCX331" s="93"/>
      <c r="OCY331" s="93"/>
      <c r="OCZ331" s="93"/>
      <c r="ODA331" s="93"/>
      <c r="ODB331" s="93"/>
      <c r="ODC331" s="93"/>
      <c r="ODD331" s="93"/>
      <c r="ODE331" s="93"/>
      <c r="ODF331" s="93"/>
      <c r="ODG331" s="93"/>
      <c r="ODH331" s="93"/>
      <c r="ODI331" s="93"/>
      <c r="ODJ331" s="93"/>
      <c r="ODK331" s="93"/>
      <c r="ODL331" s="93"/>
      <c r="ODM331" s="93"/>
      <c r="ODN331" s="93"/>
      <c r="ODO331" s="93"/>
      <c r="ODP331" s="93"/>
      <c r="ODQ331" s="93"/>
      <c r="ODR331" s="93"/>
      <c r="ODS331" s="93"/>
      <c r="ODT331" s="93"/>
      <c r="ODU331" s="93"/>
      <c r="ODV331" s="93"/>
      <c r="ODW331" s="93"/>
      <c r="ODX331" s="93"/>
      <c r="ODY331" s="93"/>
      <c r="ODZ331" s="93"/>
      <c r="OEA331" s="93"/>
      <c r="OEB331" s="93"/>
      <c r="OEC331" s="93"/>
      <c r="OED331" s="93"/>
      <c r="OEE331" s="93"/>
      <c r="OEF331" s="93"/>
      <c r="OEG331" s="93"/>
      <c r="OEH331" s="93"/>
      <c r="OEI331" s="93"/>
      <c r="OEJ331" s="93"/>
      <c r="OEK331" s="93"/>
      <c r="OEL331" s="93"/>
      <c r="OEM331" s="93"/>
      <c r="OEN331" s="93"/>
      <c r="OEO331" s="93"/>
      <c r="OEP331" s="93"/>
      <c r="OEQ331" s="93"/>
      <c r="OER331" s="93"/>
      <c r="OES331" s="93"/>
      <c r="OET331" s="93"/>
      <c r="OEU331" s="93"/>
      <c r="OEV331" s="93"/>
      <c r="OEW331" s="93"/>
      <c r="OEX331" s="93"/>
      <c r="OEY331" s="93"/>
      <c r="OEZ331" s="93"/>
      <c r="OFA331" s="93"/>
      <c r="OFB331" s="93"/>
      <c r="OFC331" s="93"/>
      <c r="OFD331" s="93"/>
      <c r="OFE331" s="93"/>
      <c r="OFF331" s="93"/>
      <c r="OFG331" s="93"/>
      <c r="OFH331" s="93"/>
      <c r="OFI331" s="93"/>
      <c r="OFJ331" s="93"/>
      <c r="OFK331" s="93"/>
      <c r="OFL331" s="93"/>
      <c r="OFM331" s="93"/>
      <c r="OFN331" s="93"/>
      <c r="OFO331" s="93"/>
      <c r="OFP331" s="93"/>
      <c r="OFQ331" s="93"/>
      <c r="OFR331" s="93"/>
      <c r="OFS331" s="93"/>
      <c r="OFT331" s="93"/>
      <c r="OFU331" s="93"/>
      <c r="OFV331" s="93"/>
      <c r="OFW331" s="93"/>
      <c r="OFX331" s="93"/>
      <c r="OFY331" s="93"/>
      <c r="OFZ331" s="93"/>
      <c r="OGA331" s="93"/>
      <c r="OGB331" s="93"/>
      <c r="OGC331" s="93"/>
      <c r="OGD331" s="93"/>
      <c r="OGE331" s="93"/>
      <c r="OGF331" s="93"/>
      <c r="OGG331" s="93"/>
      <c r="OGH331" s="93"/>
      <c r="OGI331" s="93"/>
      <c r="OGJ331" s="93"/>
      <c r="OGK331" s="93"/>
      <c r="OGL331" s="93"/>
      <c r="OGM331" s="93"/>
      <c r="OGN331" s="93"/>
      <c r="OGO331" s="93"/>
      <c r="OGP331" s="93"/>
      <c r="OGQ331" s="93"/>
      <c r="OGR331" s="93"/>
      <c r="OGS331" s="93"/>
      <c r="OGT331" s="93"/>
      <c r="OGU331" s="93"/>
      <c r="OGV331" s="93"/>
      <c r="OGW331" s="93"/>
      <c r="OGX331" s="93"/>
      <c r="OGY331" s="93"/>
      <c r="OGZ331" s="93"/>
      <c r="OHA331" s="93"/>
      <c r="OHB331" s="93"/>
      <c r="OHC331" s="93"/>
      <c r="OHD331" s="93"/>
      <c r="OHE331" s="93"/>
      <c r="OHF331" s="93"/>
      <c r="OHG331" s="93"/>
      <c r="OHH331" s="93"/>
      <c r="OHI331" s="93"/>
      <c r="OHJ331" s="93"/>
      <c r="OHK331" s="93"/>
      <c r="OHL331" s="93"/>
      <c r="OHM331" s="93"/>
      <c r="OHN331" s="93"/>
      <c r="OHO331" s="93"/>
      <c r="OHP331" s="93"/>
      <c r="OHQ331" s="93"/>
      <c r="OHR331" s="93"/>
      <c r="OHS331" s="93"/>
      <c r="OHT331" s="93"/>
      <c r="OHU331" s="93"/>
      <c r="OHV331" s="93"/>
      <c r="OHW331" s="93"/>
      <c r="OHX331" s="93"/>
      <c r="OHY331" s="93"/>
      <c r="OHZ331" s="93"/>
      <c r="OIA331" s="93"/>
      <c r="OIB331" s="93"/>
      <c r="OIC331" s="93"/>
      <c r="OID331" s="93"/>
      <c r="OIE331" s="93"/>
      <c r="OIF331" s="93"/>
      <c r="OIG331" s="93"/>
      <c r="OIH331" s="93"/>
      <c r="OII331" s="93"/>
      <c r="OIJ331" s="93"/>
      <c r="OIK331" s="93"/>
      <c r="OIL331" s="93"/>
      <c r="OIM331" s="93"/>
      <c r="OIN331" s="93"/>
      <c r="OIO331" s="93"/>
      <c r="OIP331" s="93"/>
      <c r="OIQ331" s="93"/>
      <c r="OIR331" s="93"/>
      <c r="OIS331" s="93"/>
      <c r="OIT331" s="93"/>
      <c r="OIU331" s="93"/>
      <c r="OIV331" s="93"/>
      <c r="OIW331" s="93"/>
      <c r="OIX331" s="93"/>
      <c r="OIY331" s="93"/>
      <c r="OIZ331" s="93"/>
      <c r="OJA331" s="93"/>
      <c r="OJB331" s="93"/>
      <c r="OJC331" s="93"/>
      <c r="OJD331" s="93"/>
      <c r="OJE331" s="93"/>
      <c r="OJF331" s="93"/>
      <c r="OJG331" s="93"/>
      <c r="OJH331" s="93"/>
      <c r="OJI331" s="93"/>
      <c r="OJJ331" s="93"/>
      <c r="OJK331" s="93"/>
      <c r="OJL331" s="93"/>
      <c r="OJM331" s="93"/>
      <c r="OJN331" s="93"/>
      <c r="OJO331" s="93"/>
      <c r="OJP331" s="93"/>
      <c r="OJQ331" s="93"/>
      <c r="OJR331" s="93"/>
      <c r="OJS331" s="93"/>
      <c r="OJT331" s="93"/>
      <c r="OJU331" s="93"/>
      <c r="OJV331" s="93"/>
      <c r="OJW331" s="93"/>
      <c r="OJX331" s="93"/>
      <c r="OJY331" s="93"/>
      <c r="OJZ331" s="93"/>
      <c r="OKA331" s="93"/>
      <c r="OKB331" s="93"/>
      <c r="OKC331" s="93"/>
      <c r="OKD331" s="93"/>
      <c r="OKE331" s="93"/>
      <c r="OKF331" s="93"/>
      <c r="OKG331" s="93"/>
      <c r="OKH331" s="93"/>
      <c r="OKI331" s="93"/>
      <c r="OKJ331" s="93"/>
      <c r="OKK331" s="93"/>
      <c r="OKL331" s="93"/>
      <c r="OKM331" s="93"/>
      <c r="OKN331" s="93"/>
      <c r="OKO331" s="93"/>
      <c r="OKP331" s="93"/>
      <c r="OKQ331" s="93"/>
      <c r="OKR331" s="93"/>
      <c r="OKS331" s="93"/>
      <c r="OKT331" s="93"/>
      <c r="OKU331" s="93"/>
      <c r="OKV331" s="93"/>
      <c r="OKW331" s="93"/>
      <c r="OKX331" s="93"/>
      <c r="OKY331" s="93"/>
      <c r="OKZ331" s="93"/>
      <c r="OLA331" s="93"/>
      <c r="OLB331" s="93"/>
      <c r="OLC331" s="93"/>
      <c r="OLD331" s="93"/>
      <c r="OLE331" s="93"/>
      <c r="OLF331" s="93"/>
      <c r="OLG331" s="93"/>
      <c r="OLH331" s="93"/>
      <c r="OLI331" s="93"/>
      <c r="OLJ331" s="93"/>
      <c r="OLK331" s="93"/>
      <c r="OLL331" s="93"/>
      <c r="OLM331" s="93"/>
      <c r="OLN331" s="93"/>
      <c r="OLO331" s="93"/>
      <c r="OLP331" s="93"/>
      <c r="OLQ331" s="93"/>
      <c r="OLR331" s="93"/>
      <c r="OLS331" s="93"/>
      <c r="OLT331" s="93"/>
      <c r="OLU331" s="93"/>
      <c r="OLV331" s="93"/>
      <c r="OLW331" s="93"/>
      <c r="OLX331" s="93"/>
      <c r="OLY331" s="93"/>
      <c r="OLZ331" s="93"/>
      <c r="OMA331" s="93"/>
      <c r="OMB331" s="93"/>
      <c r="OMC331" s="93"/>
      <c r="OMD331" s="93"/>
      <c r="OME331" s="93"/>
      <c r="OMF331" s="93"/>
      <c r="OMG331" s="93"/>
      <c r="OMH331" s="93"/>
      <c r="OMI331" s="93"/>
      <c r="OMJ331" s="93"/>
      <c r="OMK331" s="93"/>
      <c r="OML331" s="93"/>
      <c r="OMM331" s="93"/>
      <c r="OMN331" s="93"/>
      <c r="OMO331" s="93"/>
      <c r="OMP331" s="93"/>
      <c r="OMQ331" s="93"/>
      <c r="OMR331" s="93"/>
      <c r="OMS331" s="93"/>
      <c r="OMT331" s="93"/>
      <c r="OMU331" s="93"/>
      <c r="OMV331" s="93"/>
      <c r="OMW331" s="93"/>
      <c r="OMX331" s="93"/>
      <c r="OMY331" s="93"/>
      <c r="OMZ331" s="93"/>
      <c r="ONA331" s="93"/>
      <c r="ONB331" s="93"/>
      <c r="ONC331" s="93"/>
      <c r="OND331" s="93"/>
      <c r="ONE331" s="93"/>
      <c r="ONF331" s="93"/>
      <c r="ONG331" s="93"/>
      <c r="ONH331" s="93"/>
      <c r="ONI331" s="93"/>
      <c r="ONJ331" s="93"/>
      <c r="ONK331" s="93"/>
      <c r="ONL331" s="93"/>
      <c r="ONM331" s="93"/>
      <c r="ONN331" s="93"/>
      <c r="ONO331" s="93"/>
      <c r="ONP331" s="93"/>
      <c r="ONQ331" s="93"/>
      <c r="ONR331" s="93"/>
      <c r="ONS331" s="93"/>
      <c r="ONT331" s="93"/>
      <c r="ONU331" s="93"/>
      <c r="ONV331" s="93"/>
      <c r="ONW331" s="93"/>
      <c r="ONX331" s="93"/>
      <c r="ONY331" s="93"/>
      <c r="ONZ331" s="93"/>
      <c r="OOA331" s="93"/>
      <c r="OOB331" s="93"/>
      <c r="OOC331" s="93"/>
      <c r="OOD331" s="93"/>
      <c r="OOE331" s="93"/>
      <c r="OOF331" s="93"/>
      <c r="OOG331" s="93"/>
      <c r="OOH331" s="93"/>
      <c r="OOI331" s="93"/>
      <c r="OOJ331" s="93"/>
      <c r="OOK331" s="93"/>
      <c r="OOL331" s="93"/>
      <c r="OOM331" s="93"/>
      <c r="OON331" s="93"/>
      <c r="OOO331" s="93"/>
      <c r="OOP331" s="93"/>
      <c r="OOQ331" s="93"/>
      <c r="OOR331" s="93"/>
      <c r="OOS331" s="93"/>
      <c r="OOT331" s="93"/>
      <c r="OOU331" s="93"/>
      <c r="OOV331" s="93"/>
      <c r="OOW331" s="93"/>
      <c r="OOX331" s="93"/>
      <c r="OOY331" s="93"/>
      <c r="OOZ331" s="93"/>
      <c r="OPA331" s="93"/>
      <c r="OPB331" s="93"/>
      <c r="OPC331" s="93"/>
      <c r="OPD331" s="93"/>
      <c r="OPE331" s="93"/>
      <c r="OPF331" s="93"/>
      <c r="OPG331" s="93"/>
      <c r="OPH331" s="93"/>
      <c r="OPI331" s="93"/>
      <c r="OPJ331" s="93"/>
      <c r="OPK331" s="93"/>
      <c r="OPL331" s="93"/>
      <c r="OPM331" s="93"/>
      <c r="OPN331" s="93"/>
      <c r="OPO331" s="93"/>
      <c r="OPP331" s="93"/>
      <c r="OPQ331" s="93"/>
      <c r="OPR331" s="93"/>
      <c r="OPS331" s="93"/>
      <c r="OPT331" s="93"/>
      <c r="OPU331" s="93"/>
      <c r="OPV331" s="93"/>
      <c r="OPW331" s="93"/>
      <c r="OPX331" s="93"/>
      <c r="OPY331" s="93"/>
      <c r="OPZ331" s="93"/>
      <c r="OQA331" s="93"/>
      <c r="OQB331" s="93"/>
      <c r="OQC331" s="93"/>
      <c r="OQD331" s="93"/>
      <c r="OQE331" s="93"/>
      <c r="OQF331" s="93"/>
      <c r="OQG331" s="93"/>
      <c r="OQH331" s="93"/>
      <c r="OQI331" s="93"/>
      <c r="OQJ331" s="93"/>
      <c r="OQK331" s="93"/>
      <c r="OQL331" s="93"/>
      <c r="OQM331" s="93"/>
      <c r="OQN331" s="93"/>
      <c r="OQO331" s="93"/>
      <c r="OQP331" s="93"/>
      <c r="OQQ331" s="93"/>
      <c r="OQR331" s="93"/>
      <c r="OQS331" s="93"/>
      <c r="OQT331" s="93"/>
      <c r="OQU331" s="93"/>
      <c r="OQV331" s="93"/>
      <c r="OQW331" s="93"/>
      <c r="OQX331" s="93"/>
      <c r="OQY331" s="93"/>
      <c r="OQZ331" s="93"/>
      <c r="ORA331" s="93"/>
      <c r="ORB331" s="93"/>
      <c r="ORC331" s="93"/>
      <c r="ORD331" s="93"/>
      <c r="ORE331" s="93"/>
      <c r="ORF331" s="93"/>
      <c r="ORG331" s="93"/>
      <c r="ORH331" s="93"/>
      <c r="ORI331" s="93"/>
      <c r="ORJ331" s="93"/>
      <c r="ORK331" s="93"/>
      <c r="ORL331" s="93"/>
      <c r="ORM331" s="93"/>
      <c r="ORN331" s="93"/>
      <c r="ORO331" s="93"/>
      <c r="ORP331" s="93"/>
      <c r="ORQ331" s="93"/>
      <c r="ORR331" s="93"/>
      <c r="ORS331" s="93"/>
      <c r="ORT331" s="93"/>
      <c r="ORU331" s="93"/>
      <c r="ORV331" s="93"/>
      <c r="ORW331" s="93"/>
      <c r="ORX331" s="93"/>
      <c r="ORY331" s="93"/>
      <c r="ORZ331" s="93"/>
      <c r="OSA331" s="93"/>
      <c r="OSB331" s="93"/>
      <c r="OSC331" s="93"/>
      <c r="OSD331" s="93"/>
      <c r="OSE331" s="93"/>
      <c r="OSF331" s="93"/>
      <c r="OSG331" s="93"/>
      <c r="OSH331" s="93"/>
      <c r="OSI331" s="93"/>
      <c r="OSJ331" s="93"/>
      <c r="OSK331" s="93"/>
      <c r="OSL331" s="93"/>
      <c r="OSM331" s="93"/>
      <c r="OSN331" s="93"/>
      <c r="OSO331" s="93"/>
      <c r="OSP331" s="93"/>
      <c r="OSQ331" s="93"/>
      <c r="OSR331" s="93"/>
      <c r="OSS331" s="93"/>
      <c r="OST331" s="93"/>
      <c r="OSU331" s="93"/>
      <c r="OSV331" s="93"/>
      <c r="OSW331" s="93"/>
      <c r="OSX331" s="93"/>
      <c r="OSY331" s="93"/>
      <c r="OSZ331" s="93"/>
      <c r="OTA331" s="93"/>
      <c r="OTB331" s="93"/>
      <c r="OTC331" s="93"/>
      <c r="OTD331" s="93"/>
      <c r="OTE331" s="93"/>
      <c r="OTF331" s="93"/>
      <c r="OTG331" s="93"/>
      <c r="OTH331" s="93"/>
      <c r="OTI331" s="93"/>
      <c r="OTJ331" s="93"/>
      <c r="OTK331" s="93"/>
      <c r="OTL331" s="93"/>
      <c r="OTM331" s="93"/>
      <c r="OTN331" s="93"/>
      <c r="OTO331" s="93"/>
      <c r="OTP331" s="93"/>
      <c r="OTQ331" s="93"/>
      <c r="OTR331" s="93"/>
      <c r="OTS331" s="93"/>
      <c r="OTT331" s="93"/>
      <c r="OTU331" s="93"/>
      <c r="OTV331" s="93"/>
      <c r="OTW331" s="93"/>
      <c r="OTX331" s="93"/>
      <c r="OTY331" s="93"/>
      <c r="OTZ331" s="93"/>
      <c r="OUA331" s="93"/>
      <c r="OUB331" s="93"/>
      <c r="OUC331" s="93"/>
      <c r="OUD331" s="93"/>
      <c r="OUE331" s="93"/>
      <c r="OUF331" s="93"/>
      <c r="OUG331" s="93"/>
      <c r="OUH331" s="93"/>
      <c r="OUI331" s="93"/>
      <c r="OUJ331" s="93"/>
      <c r="OUK331" s="93"/>
      <c r="OUL331" s="93"/>
      <c r="OUM331" s="93"/>
      <c r="OUN331" s="93"/>
      <c r="OUO331" s="93"/>
      <c r="OUP331" s="93"/>
      <c r="OUQ331" s="93"/>
      <c r="OUR331" s="93"/>
      <c r="OUS331" s="93"/>
      <c r="OUT331" s="93"/>
      <c r="OUU331" s="93"/>
      <c r="OUV331" s="93"/>
      <c r="OUW331" s="93"/>
      <c r="OUX331" s="93"/>
      <c r="OUY331" s="93"/>
      <c r="OUZ331" s="93"/>
      <c r="OVA331" s="93"/>
      <c r="OVB331" s="93"/>
      <c r="OVC331" s="93"/>
      <c r="OVD331" s="93"/>
      <c r="OVE331" s="93"/>
      <c r="OVF331" s="93"/>
      <c r="OVG331" s="93"/>
      <c r="OVH331" s="93"/>
      <c r="OVI331" s="93"/>
      <c r="OVJ331" s="93"/>
      <c r="OVK331" s="93"/>
      <c r="OVL331" s="93"/>
      <c r="OVM331" s="93"/>
      <c r="OVN331" s="93"/>
      <c r="OVO331" s="93"/>
      <c r="OVP331" s="93"/>
      <c r="OVQ331" s="93"/>
      <c r="OVR331" s="93"/>
      <c r="OVS331" s="93"/>
      <c r="OVT331" s="93"/>
      <c r="OVU331" s="93"/>
      <c r="OVV331" s="93"/>
      <c r="OVW331" s="93"/>
      <c r="OVX331" s="93"/>
      <c r="OVY331" s="93"/>
      <c r="OVZ331" s="93"/>
      <c r="OWA331" s="93"/>
      <c r="OWB331" s="93"/>
      <c r="OWC331" s="93"/>
      <c r="OWD331" s="93"/>
      <c r="OWE331" s="93"/>
      <c r="OWF331" s="93"/>
      <c r="OWG331" s="93"/>
      <c r="OWH331" s="93"/>
      <c r="OWI331" s="93"/>
      <c r="OWJ331" s="93"/>
      <c r="OWK331" s="93"/>
      <c r="OWL331" s="93"/>
      <c r="OWM331" s="93"/>
      <c r="OWN331" s="93"/>
      <c r="OWO331" s="93"/>
      <c r="OWP331" s="93"/>
      <c r="OWQ331" s="93"/>
      <c r="OWR331" s="93"/>
      <c r="OWS331" s="93"/>
      <c r="OWT331" s="93"/>
      <c r="OWU331" s="93"/>
      <c r="OWV331" s="93"/>
      <c r="OWW331" s="93"/>
      <c r="OWX331" s="93"/>
      <c r="OWY331" s="93"/>
      <c r="OWZ331" s="93"/>
      <c r="OXA331" s="93"/>
      <c r="OXB331" s="93"/>
      <c r="OXC331" s="93"/>
      <c r="OXD331" s="93"/>
      <c r="OXE331" s="93"/>
      <c r="OXF331" s="93"/>
      <c r="OXG331" s="93"/>
      <c r="OXH331" s="93"/>
      <c r="OXI331" s="93"/>
      <c r="OXJ331" s="93"/>
      <c r="OXK331" s="93"/>
      <c r="OXL331" s="93"/>
      <c r="OXM331" s="93"/>
      <c r="OXN331" s="93"/>
      <c r="OXO331" s="93"/>
      <c r="OXP331" s="93"/>
      <c r="OXQ331" s="93"/>
      <c r="OXR331" s="93"/>
      <c r="OXS331" s="93"/>
      <c r="OXT331" s="93"/>
      <c r="OXU331" s="93"/>
      <c r="OXV331" s="93"/>
      <c r="OXW331" s="93"/>
      <c r="OXX331" s="93"/>
      <c r="OXY331" s="93"/>
      <c r="OXZ331" s="93"/>
      <c r="OYA331" s="93"/>
      <c r="OYB331" s="93"/>
      <c r="OYC331" s="93"/>
      <c r="OYD331" s="93"/>
      <c r="OYE331" s="93"/>
      <c r="OYF331" s="93"/>
      <c r="OYG331" s="93"/>
      <c r="OYH331" s="93"/>
      <c r="OYI331" s="93"/>
      <c r="OYJ331" s="93"/>
      <c r="OYK331" s="93"/>
      <c r="OYL331" s="93"/>
      <c r="OYM331" s="93"/>
      <c r="OYN331" s="93"/>
      <c r="OYO331" s="93"/>
      <c r="OYP331" s="93"/>
      <c r="OYQ331" s="93"/>
      <c r="OYR331" s="93"/>
      <c r="OYS331" s="93"/>
      <c r="OYT331" s="93"/>
      <c r="OYU331" s="93"/>
      <c r="OYV331" s="93"/>
      <c r="OYW331" s="93"/>
      <c r="OYX331" s="93"/>
      <c r="OYY331" s="93"/>
      <c r="OYZ331" s="93"/>
      <c r="OZA331" s="93"/>
      <c r="OZB331" s="93"/>
      <c r="OZC331" s="93"/>
      <c r="OZD331" s="93"/>
      <c r="OZE331" s="93"/>
      <c r="OZF331" s="93"/>
      <c r="OZG331" s="93"/>
      <c r="OZH331" s="93"/>
      <c r="OZI331" s="93"/>
      <c r="OZJ331" s="93"/>
      <c r="OZK331" s="93"/>
      <c r="OZL331" s="93"/>
      <c r="OZM331" s="93"/>
      <c r="OZN331" s="93"/>
      <c r="OZO331" s="93"/>
      <c r="OZP331" s="93"/>
      <c r="OZQ331" s="93"/>
      <c r="OZR331" s="93"/>
      <c r="OZS331" s="93"/>
      <c r="OZT331" s="93"/>
      <c r="OZU331" s="93"/>
      <c r="OZV331" s="93"/>
      <c r="OZW331" s="93"/>
      <c r="OZX331" s="93"/>
      <c r="OZY331" s="93"/>
      <c r="OZZ331" s="93"/>
      <c r="PAA331" s="93"/>
      <c r="PAB331" s="93"/>
      <c r="PAC331" s="93"/>
      <c r="PAD331" s="93"/>
      <c r="PAE331" s="93"/>
      <c r="PAF331" s="93"/>
      <c r="PAG331" s="93"/>
      <c r="PAH331" s="93"/>
      <c r="PAI331" s="93"/>
      <c r="PAJ331" s="93"/>
      <c r="PAK331" s="93"/>
      <c r="PAL331" s="93"/>
      <c r="PAM331" s="93"/>
      <c r="PAN331" s="93"/>
      <c r="PAO331" s="93"/>
      <c r="PAP331" s="93"/>
      <c r="PAQ331" s="93"/>
      <c r="PAR331" s="93"/>
      <c r="PAS331" s="93"/>
      <c r="PAT331" s="93"/>
      <c r="PAU331" s="93"/>
      <c r="PAV331" s="93"/>
      <c r="PAW331" s="93"/>
      <c r="PAX331" s="93"/>
      <c r="PAY331" s="93"/>
      <c r="PAZ331" s="93"/>
      <c r="PBA331" s="93"/>
      <c r="PBB331" s="93"/>
      <c r="PBC331" s="93"/>
      <c r="PBD331" s="93"/>
      <c r="PBE331" s="93"/>
      <c r="PBF331" s="93"/>
      <c r="PBG331" s="93"/>
      <c r="PBH331" s="93"/>
      <c r="PBI331" s="93"/>
      <c r="PBJ331" s="93"/>
      <c r="PBK331" s="93"/>
      <c r="PBL331" s="93"/>
      <c r="PBM331" s="93"/>
      <c r="PBN331" s="93"/>
      <c r="PBO331" s="93"/>
      <c r="PBP331" s="93"/>
      <c r="PBQ331" s="93"/>
      <c r="PBR331" s="93"/>
      <c r="PBS331" s="93"/>
      <c r="PBT331" s="93"/>
      <c r="PBU331" s="93"/>
      <c r="PBV331" s="93"/>
      <c r="PBW331" s="93"/>
      <c r="PBX331" s="93"/>
      <c r="PBY331" s="93"/>
      <c r="PBZ331" s="93"/>
      <c r="PCA331" s="93"/>
      <c r="PCB331" s="93"/>
      <c r="PCC331" s="93"/>
      <c r="PCD331" s="93"/>
      <c r="PCE331" s="93"/>
      <c r="PCF331" s="93"/>
      <c r="PCG331" s="93"/>
      <c r="PCH331" s="93"/>
      <c r="PCI331" s="93"/>
      <c r="PCJ331" s="93"/>
      <c r="PCK331" s="93"/>
      <c r="PCL331" s="93"/>
      <c r="PCM331" s="93"/>
      <c r="PCN331" s="93"/>
      <c r="PCO331" s="93"/>
      <c r="PCP331" s="93"/>
      <c r="PCQ331" s="93"/>
      <c r="PCR331" s="93"/>
      <c r="PCS331" s="93"/>
      <c r="PCT331" s="93"/>
      <c r="PCU331" s="93"/>
      <c r="PCV331" s="93"/>
      <c r="PCW331" s="93"/>
      <c r="PCX331" s="93"/>
      <c r="PCY331" s="93"/>
      <c r="PCZ331" s="93"/>
      <c r="PDA331" s="93"/>
      <c r="PDB331" s="93"/>
      <c r="PDC331" s="93"/>
      <c r="PDD331" s="93"/>
      <c r="PDE331" s="93"/>
      <c r="PDF331" s="93"/>
      <c r="PDG331" s="93"/>
      <c r="PDH331" s="93"/>
      <c r="PDI331" s="93"/>
      <c r="PDJ331" s="93"/>
      <c r="PDK331" s="93"/>
      <c r="PDL331" s="93"/>
      <c r="PDM331" s="93"/>
      <c r="PDN331" s="93"/>
      <c r="PDO331" s="93"/>
      <c r="PDP331" s="93"/>
      <c r="PDQ331" s="93"/>
      <c r="PDR331" s="93"/>
      <c r="PDS331" s="93"/>
      <c r="PDT331" s="93"/>
      <c r="PDU331" s="93"/>
      <c r="PDV331" s="93"/>
      <c r="PDW331" s="93"/>
      <c r="PDX331" s="93"/>
      <c r="PDY331" s="93"/>
      <c r="PDZ331" s="93"/>
      <c r="PEA331" s="93"/>
      <c r="PEB331" s="93"/>
      <c r="PEC331" s="93"/>
      <c r="PED331" s="93"/>
      <c r="PEE331" s="93"/>
      <c r="PEF331" s="93"/>
      <c r="PEG331" s="93"/>
      <c r="PEH331" s="93"/>
      <c r="PEI331" s="93"/>
      <c r="PEJ331" s="93"/>
      <c r="PEK331" s="93"/>
      <c r="PEL331" s="93"/>
      <c r="PEM331" s="93"/>
      <c r="PEN331" s="93"/>
      <c r="PEO331" s="93"/>
      <c r="PEP331" s="93"/>
      <c r="PEQ331" s="93"/>
      <c r="PER331" s="93"/>
      <c r="PES331" s="93"/>
      <c r="PET331" s="93"/>
      <c r="PEU331" s="93"/>
      <c r="PEV331" s="93"/>
      <c r="PEW331" s="93"/>
      <c r="PEX331" s="93"/>
      <c r="PEY331" s="93"/>
      <c r="PEZ331" s="93"/>
      <c r="PFA331" s="93"/>
      <c r="PFB331" s="93"/>
      <c r="PFC331" s="93"/>
      <c r="PFD331" s="93"/>
      <c r="PFE331" s="93"/>
      <c r="PFF331" s="93"/>
      <c r="PFG331" s="93"/>
      <c r="PFH331" s="93"/>
      <c r="PFI331" s="93"/>
      <c r="PFJ331" s="93"/>
      <c r="PFK331" s="93"/>
      <c r="PFL331" s="93"/>
      <c r="PFM331" s="93"/>
      <c r="PFN331" s="93"/>
      <c r="PFO331" s="93"/>
      <c r="PFP331" s="93"/>
      <c r="PFQ331" s="93"/>
      <c r="PFR331" s="93"/>
      <c r="PFS331" s="93"/>
      <c r="PFT331" s="93"/>
      <c r="PFU331" s="93"/>
      <c r="PFV331" s="93"/>
      <c r="PFW331" s="93"/>
      <c r="PFX331" s="93"/>
      <c r="PFY331" s="93"/>
      <c r="PFZ331" s="93"/>
      <c r="PGA331" s="93"/>
      <c r="PGB331" s="93"/>
      <c r="PGC331" s="93"/>
      <c r="PGD331" s="93"/>
      <c r="PGE331" s="93"/>
      <c r="PGF331" s="93"/>
      <c r="PGG331" s="93"/>
      <c r="PGH331" s="93"/>
      <c r="PGI331" s="93"/>
      <c r="PGJ331" s="93"/>
      <c r="PGK331" s="93"/>
      <c r="PGL331" s="93"/>
      <c r="PGM331" s="93"/>
      <c r="PGN331" s="93"/>
      <c r="PGO331" s="93"/>
      <c r="PGP331" s="93"/>
      <c r="PGQ331" s="93"/>
      <c r="PGR331" s="93"/>
      <c r="PGS331" s="93"/>
      <c r="PGT331" s="93"/>
      <c r="PGU331" s="93"/>
      <c r="PGV331" s="93"/>
      <c r="PGW331" s="93"/>
      <c r="PGX331" s="93"/>
      <c r="PGY331" s="93"/>
      <c r="PGZ331" s="93"/>
      <c r="PHA331" s="93"/>
      <c r="PHB331" s="93"/>
      <c r="PHC331" s="93"/>
      <c r="PHD331" s="93"/>
      <c r="PHE331" s="93"/>
      <c r="PHF331" s="93"/>
      <c r="PHG331" s="93"/>
      <c r="PHH331" s="93"/>
      <c r="PHI331" s="93"/>
      <c r="PHJ331" s="93"/>
      <c r="PHK331" s="93"/>
      <c r="PHL331" s="93"/>
      <c r="PHM331" s="93"/>
      <c r="PHN331" s="93"/>
      <c r="PHO331" s="93"/>
      <c r="PHP331" s="93"/>
      <c r="PHQ331" s="93"/>
      <c r="PHR331" s="93"/>
      <c r="PHS331" s="93"/>
      <c r="PHT331" s="93"/>
      <c r="PHU331" s="93"/>
      <c r="PHV331" s="93"/>
      <c r="PHW331" s="93"/>
      <c r="PHX331" s="93"/>
      <c r="PHY331" s="93"/>
      <c r="PHZ331" s="93"/>
      <c r="PIA331" s="93"/>
      <c r="PIB331" s="93"/>
      <c r="PIC331" s="93"/>
      <c r="PID331" s="93"/>
      <c r="PIE331" s="93"/>
      <c r="PIF331" s="93"/>
      <c r="PIG331" s="93"/>
      <c r="PIH331" s="93"/>
      <c r="PII331" s="93"/>
      <c r="PIJ331" s="93"/>
      <c r="PIK331" s="93"/>
      <c r="PIL331" s="93"/>
      <c r="PIM331" s="93"/>
      <c r="PIN331" s="93"/>
      <c r="PIO331" s="93"/>
      <c r="PIP331" s="93"/>
      <c r="PIQ331" s="93"/>
      <c r="PIR331" s="93"/>
      <c r="PIS331" s="93"/>
      <c r="PIT331" s="93"/>
      <c r="PIU331" s="93"/>
      <c r="PIV331" s="93"/>
      <c r="PIW331" s="93"/>
      <c r="PIX331" s="93"/>
      <c r="PIY331" s="93"/>
      <c r="PIZ331" s="93"/>
      <c r="PJA331" s="93"/>
      <c r="PJB331" s="93"/>
      <c r="PJC331" s="93"/>
      <c r="PJD331" s="93"/>
      <c r="PJE331" s="93"/>
      <c r="PJF331" s="93"/>
      <c r="PJG331" s="93"/>
      <c r="PJH331" s="93"/>
      <c r="PJI331" s="93"/>
      <c r="PJJ331" s="93"/>
      <c r="PJK331" s="93"/>
      <c r="PJL331" s="93"/>
      <c r="PJM331" s="93"/>
      <c r="PJN331" s="93"/>
      <c r="PJO331" s="93"/>
      <c r="PJP331" s="93"/>
      <c r="PJQ331" s="93"/>
      <c r="PJR331" s="93"/>
      <c r="PJS331" s="93"/>
      <c r="PJT331" s="93"/>
      <c r="PJU331" s="93"/>
      <c r="PJV331" s="93"/>
      <c r="PJW331" s="93"/>
      <c r="PJX331" s="93"/>
      <c r="PJY331" s="93"/>
      <c r="PJZ331" s="93"/>
      <c r="PKA331" s="93"/>
      <c r="PKB331" s="93"/>
      <c r="PKC331" s="93"/>
      <c r="PKD331" s="93"/>
      <c r="PKE331" s="93"/>
      <c r="PKF331" s="93"/>
      <c r="PKG331" s="93"/>
      <c r="PKH331" s="93"/>
      <c r="PKI331" s="93"/>
      <c r="PKJ331" s="93"/>
      <c r="PKK331" s="93"/>
      <c r="PKL331" s="93"/>
      <c r="PKM331" s="93"/>
      <c r="PKN331" s="93"/>
      <c r="PKO331" s="93"/>
      <c r="PKP331" s="93"/>
      <c r="PKQ331" s="93"/>
      <c r="PKR331" s="93"/>
      <c r="PKS331" s="93"/>
      <c r="PKT331" s="93"/>
      <c r="PKU331" s="93"/>
      <c r="PKV331" s="93"/>
      <c r="PKW331" s="93"/>
      <c r="PKX331" s="93"/>
      <c r="PKY331" s="93"/>
      <c r="PKZ331" s="93"/>
      <c r="PLA331" s="93"/>
      <c r="PLB331" s="93"/>
      <c r="PLC331" s="93"/>
      <c r="PLD331" s="93"/>
      <c r="PLE331" s="93"/>
      <c r="PLF331" s="93"/>
      <c r="PLG331" s="93"/>
      <c r="PLH331" s="93"/>
      <c r="PLI331" s="93"/>
      <c r="PLJ331" s="93"/>
      <c r="PLK331" s="93"/>
      <c r="PLL331" s="93"/>
      <c r="PLM331" s="93"/>
      <c r="PLN331" s="93"/>
      <c r="PLO331" s="93"/>
      <c r="PLP331" s="93"/>
      <c r="PLQ331" s="93"/>
      <c r="PLR331" s="93"/>
      <c r="PLS331" s="93"/>
      <c r="PLT331" s="93"/>
      <c r="PLU331" s="93"/>
      <c r="PLV331" s="93"/>
      <c r="PLW331" s="93"/>
      <c r="PLX331" s="93"/>
      <c r="PLY331" s="93"/>
      <c r="PLZ331" s="93"/>
      <c r="PMA331" s="93"/>
      <c r="PMB331" s="93"/>
      <c r="PMC331" s="93"/>
      <c r="PMD331" s="93"/>
      <c r="PME331" s="93"/>
      <c r="PMF331" s="93"/>
      <c r="PMG331" s="93"/>
      <c r="PMH331" s="93"/>
      <c r="PMI331" s="93"/>
      <c r="PMJ331" s="93"/>
      <c r="PMK331" s="93"/>
      <c r="PML331" s="93"/>
      <c r="PMM331" s="93"/>
      <c r="PMN331" s="93"/>
      <c r="PMO331" s="93"/>
      <c r="PMP331" s="93"/>
      <c r="PMQ331" s="93"/>
      <c r="PMR331" s="93"/>
      <c r="PMS331" s="93"/>
      <c r="PMT331" s="93"/>
      <c r="PMU331" s="93"/>
      <c r="PMV331" s="93"/>
      <c r="PMW331" s="93"/>
      <c r="PMX331" s="93"/>
      <c r="PMY331" s="93"/>
      <c r="PMZ331" s="93"/>
      <c r="PNA331" s="93"/>
      <c r="PNB331" s="93"/>
      <c r="PNC331" s="93"/>
      <c r="PND331" s="93"/>
      <c r="PNE331" s="93"/>
      <c r="PNF331" s="93"/>
      <c r="PNG331" s="93"/>
      <c r="PNH331" s="93"/>
      <c r="PNI331" s="93"/>
      <c r="PNJ331" s="93"/>
      <c r="PNK331" s="93"/>
      <c r="PNL331" s="93"/>
      <c r="PNM331" s="93"/>
      <c r="PNN331" s="93"/>
      <c r="PNO331" s="93"/>
      <c r="PNP331" s="93"/>
      <c r="PNQ331" s="93"/>
      <c r="PNR331" s="93"/>
      <c r="PNS331" s="93"/>
      <c r="PNT331" s="93"/>
      <c r="PNU331" s="93"/>
      <c r="PNV331" s="93"/>
      <c r="PNW331" s="93"/>
      <c r="PNX331" s="93"/>
      <c r="PNY331" s="93"/>
      <c r="PNZ331" s="93"/>
      <c r="POA331" s="93"/>
      <c r="POB331" s="93"/>
      <c r="POC331" s="93"/>
      <c r="POD331" s="93"/>
      <c r="POE331" s="93"/>
      <c r="POF331" s="93"/>
      <c r="POG331" s="93"/>
      <c r="POH331" s="93"/>
      <c r="POI331" s="93"/>
      <c r="POJ331" s="93"/>
      <c r="POK331" s="93"/>
      <c r="POL331" s="93"/>
      <c r="POM331" s="93"/>
      <c r="PON331" s="93"/>
      <c r="POO331" s="93"/>
      <c r="POP331" s="93"/>
      <c r="POQ331" s="93"/>
      <c r="POR331" s="93"/>
      <c r="POS331" s="93"/>
      <c r="POT331" s="93"/>
      <c r="POU331" s="93"/>
      <c r="POV331" s="93"/>
      <c r="POW331" s="93"/>
      <c r="POX331" s="93"/>
      <c r="POY331" s="93"/>
      <c r="POZ331" s="93"/>
      <c r="PPA331" s="93"/>
      <c r="PPB331" s="93"/>
      <c r="PPC331" s="93"/>
      <c r="PPD331" s="93"/>
      <c r="PPE331" s="93"/>
      <c r="PPF331" s="93"/>
      <c r="PPG331" s="93"/>
      <c r="PPH331" s="93"/>
      <c r="PPI331" s="93"/>
      <c r="PPJ331" s="93"/>
      <c r="PPK331" s="93"/>
      <c r="PPL331" s="93"/>
      <c r="PPM331" s="93"/>
      <c r="PPN331" s="93"/>
      <c r="PPO331" s="93"/>
      <c r="PPP331" s="93"/>
      <c r="PPQ331" s="93"/>
      <c r="PPR331" s="93"/>
      <c r="PPS331" s="93"/>
      <c r="PPT331" s="93"/>
      <c r="PPU331" s="93"/>
      <c r="PPV331" s="93"/>
      <c r="PPW331" s="93"/>
      <c r="PPX331" s="93"/>
      <c r="PPY331" s="93"/>
      <c r="PPZ331" s="93"/>
      <c r="PQA331" s="93"/>
      <c r="PQB331" s="93"/>
      <c r="PQC331" s="93"/>
      <c r="PQD331" s="93"/>
      <c r="PQE331" s="93"/>
      <c r="PQF331" s="93"/>
      <c r="PQG331" s="93"/>
      <c r="PQH331" s="93"/>
      <c r="PQI331" s="93"/>
      <c r="PQJ331" s="93"/>
      <c r="PQK331" s="93"/>
      <c r="PQL331" s="93"/>
      <c r="PQM331" s="93"/>
      <c r="PQN331" s="93"/>
      <c r="PQO331" s="93"/>
      <c r="PQP331" s="93"/>
      <c r="PQQ331" s="93"/>
      <c r="PQR331" s="93"/>
      <c r="PQS331" s="93"/>
      <c r="PQT331" s="93"/>
      <c r="PQU331" s="93"/>
      <c r="PQV331" s="93"/>
      <c r="PQW331" s="93"/>
      <c r="PQX331" s="93"/>
      <c r="PQY331" s="93"/>
      <c r="PQZ331" s="93"/>
      <c r="PRA331" s="93"/>
      <c r="PRB331" s="93"/>
      <c r="PRC331" s="93"/>
      <c r="PRD331" s="93"/>
      <c r="PRE331" s="93"/>
      <c r="PRF331" s="93"/>
      <c r="PRG331" s="93"/>
      <c r="PRH331" s="93"/>
      <c r="PRI331" s="93"/>
      <c r="PRJ331" s="93"/>
      <c r="PRK331" s="93"/>
      <c r="PRL331" s="93"/>
      <c r="PRM331" s="93"/>
      <c r="PRN331" s="93"/>
      <c r="PRO331" s="93"/>
      <c r="PRP331" s="93"/>
      <c r="PRQ331" s="93"/>
      <c r="PRR331" s="93"/>
      <c r="PRS331" s="93"/>
      <c r="PRT331" s="93"/>
      <c r="PRU331" s="93"/>
      <c r="PRV331" s="93"/>
      <c r="PRW331" s="93"/>
      <c r="PRX331" s="93"/>
      <c r="PRY331" s="93"/>
      <c r="PRZ331" s="93"/>
      <c r="PSA331" s="93"/>
      <c r="PSB331" s="93"/>
      <c r="PSC331" s="93"/>
      <c r="PSD331" s="93"/>
      <c r="PSE331" s="93"/>
      <c r="PSF331" s="93"/>
      <c r="PSG331" s="93"/>
      <c r="PSH331" s="93"/>
      <c r="PSI331" s="93"/>
      <c r="PSJ331" s="93"/>
      <c r="PSK331" s="93"/>
      <c r="PSL331" s="93"/>
      <c r="PSM331" s="93"/>
      <c r="PSN331" s="93"/>
      <c r="PSO331" s="93"/>
      <c r="PSP331" s="93"/>
      <c r="PSQ331" s="93"/>
      <c r="PSR331" s="93"/>
      <c r="PSS331" s="93"/>
      <c r="PST331" s="93"/>
      <c r="PSU331" s="93"/>
      <c r="PSV331" s="93"/>
      <c r="PSW331" s="93"/>
      <c r="PSX331" s="93"/>
      <c r="PSY331" s="93"/>
      <c r="PSZ331" s="93"/>
      <c r="PTA331" s="93"/>
      <c r="PTB331" s="93"/>
      <c r="PTC331" s="93"/>
      <c r="PTD331" s="93"/>
      <c r="PTE331" s="93"/>
      <c r="PTF331" s="93"/>
      <c r="PTG331" s="93"/>
      <c r="PTH331" s="93"/>
      <c r="PTI331" s="93"/>
      <c r="PTJ331" s="93"/>
      <c r="PTK331" s="93"/>
      <c r="PTL331" s="93"/>
      <c r="PTM331" s="93"/>
      <c r="PTN331" s="93"/>
      <c r="PTO331" s="93"/>
      <c r="PTP331" s="93"/>
      <c r="PTQ331" s="93"/>
      <c r="PTR331" s="93"/>
      <c r="PTS331" s="93"/>
      <c r="PTT331" s="93"/>
      <c r="PTU331" s="93"/>
      <c r="PTV331" s="93"/>
      <c r="PTW331" s="93"/>
      <c r="PTX331" s="93"/>
      <c r="PTY331" s="93"/>
      <c r="PTZ331" s="93"/>
      <c r="PUA331" s="93"/>
      <c r="PUB331" s="93"/>
      <c r="PUC331" s="93"/>
      <c r="PUD331" s="93"/>
      <c r="PUE331" s="93"/>
      <c r="PUF331" s="93"/>
      <c r="PUG331" s="93"/>
      <c r="PUH331" s="93"/>
      <c r="PUI331" s="93"/>
      <c r="PUJ331" s="93"/>
      <c r="PUK331" s="93"/>
      <c r="PUL331" s="93"/>
      <c r="PUM331" s="93"/>
      <c r="PUN331" s="93"/>
      <c r="PUO331" s="93"/>
      <c r="PUP331" s="93"/>
      <c r="PUQ331" s="93"/>
      <c r="PUR331" s="93"/>
      <c r="PUS331" s="93"/>
      <c r="PUT331" s="93"/>
      <c r="PUU331" s="93"/>
      <c r="PUV331" s="93"/>
      <c r="PUW331" s="93"/>
      <c r="PUX331" s="93"/>
      <c r="PUY331" s="93"/>
      <c r="PUZ331" s="93"/>
      <c r="PVA331" s="93"/>
      <c r="PVB331" s="93"/>
      <c r="PVC331" s="93"/>
      <c r="PVD331" s="93"/>
      <c r="PVE331" s="93"/>
      <c r="PVF331" s="93"/>
      <c r="PVG331" s="93"/>
      <c r="PVH331" s="93"/>
      <c r="PVI331" s="93"/>
      <c r="PVJ331" s="93"/>
      <c r="PVK331" s="93"/>
      <c r="PVL331" s="93"/>
      <c r="PVM331" s="93"/>
      <c r="PVN331" s="93"/>
      <c r="PVO331" s="93"/>
      <c r="PVP331" s="93"/>
      <c r="PVQ331" s="93"/>
      <c r="PVR331" s="93"/>
      <c r="PVS331" s="93"/>
      <c r="PVT331" s="93"/>
      <c r="PVU331" s="93"/>
      <c r="PVV331" s="93"/>
      <c r="PVW331" s="93"/>
      <c r="PVX331" s="93"/>
      <c r="PVY331" s="93"/>
      <c r="PVZ331" s="93"/>
      <c r="PWA331" s="93"/>
      <c r="PWB331" s="93"/>
      <c r="PWC331" s="93"/>
      <c r="PWD331" s="93"/>
      <c r="PWE331" s="93"/>
      <c r="PWF331" s="93"/>
      <c r="PWG331" s="93"/>
      <c r="PWH331" s="93"/>
      <c r="PWI331" s="93"/>
      <c r="PWJ331" s="93"/>
      <c r="PWK331" s="93"/>
      <c r="PWL331" s="93"/>
      <c r="PWM331" s="93"/>
      <c r="PWN331" s="93"/>
      <c r="PWO331" s="93"/>
      <c r="PWP331" s="93"/>
      <c r="PWQ331" s="93"/>
      <c r="PWR331" s="93"/>
      <c r="PWS331" s="93"/>
      <c r="PWT331" s="93"/>
      <c r="PWU331" s="93"/>
      <c r="PWV331" s="93"/>
      <c r="PWW331" s="93"/>
      <c r="PWX331" s="93"/>
      <c r="PWY331" s="93"/>
      <c r="PWZ331" s="93"/>
      <c r="PXA331" s="93"/>
      <c r="PXB331" s="93"/>
      <c r="PXC331" s="93"/>
      <c r="PXD331" s="93"/>
      <c r="PXE331" s="93"/>
      <c r="PXF331" s="93"/>
      <c r="PXG331" s="93"/>
      <c r="PXH331" s="93"/>
      <c r="PXI331" s="93"/>
      <c r="PXJ331" s="93"/>
      <c r="PXK331" s="93"/>
      <c r="PXL331" s="93"/>
      <c r="PXM331" s="93"/>
      <c r="PXN331" s="93"/>
      <c r="PXO331" s="93"/>
      <c r="PXP331" s="93"/>
      <c r="PXQ331" s="93"/>
      <c r="PXR331" s="93"/>
      <c r="PXS331" s="93"/>
      <c r="PXT331" s="93"/>
      <c r="PXU331" s="93"/>
      <c r="PXV331" s="93"/>
      <c r="PXW331" s="93"/>
      <c r="PXX331" s="93"/>
      <c r="PXY331" s="93"/>
      <c r="PXZ331" s="93"/>
      <c r="PYA331" s="93"/>
      <c r="PYB331" s="93"/>
      <c r="PYC331" s="93"/>
      <c r="PYD331" s="93"/>
      <c r="PYE331" s="93"/>
      <c r="PYF331" s="93"/>
      <c r="PYG331" s="93"/>
      <c r="PYH331" s="93"/>
      <c r="PYI331" s="93"/>
      <c r="PYJ331" s="93"/>
      <c r="PYK331" s="93"/>
      <c r="PYL331" s="93"/>
      <c r="PYM331" s="93"/>
      <c r="PYN331" s="93"/>
      <c r="PYO331" s="93"/>
      <c r="PYP331" s="93"/>
      <c r="PYQ331" s="93"/>
      <c r="PYR331" s="93"/>
      <c r="PYS331" s="93"/>
      <c r="PYT331" s="93"/>
      <c r="PYU331" s="93"/>
      <c r="PYV331" s="93"/>
      <c r="PYW331" s="93"/>
      <c r="PYX331" s="93"/>
      <c r="PYY331" s="93"/>
      <c r="PYZ331" s="93"/>
      <c r="PZA331" s="93"/>
      <c r="PZB331" s="93"/>
      <c r="PZC331" s="93"/>
      <c r="PZD331" s="93"/>
      <c r="PZE331" s="93"/>
      <c r="PZF331" s="93"/>
      <c r="PZG331" s="93"/>
      <c r="PZH331" s="93"/>
      <c r="PZI331" s="93"/>
      <c r="PZJ331" s="93"/>
      <c r="PZK331" s="93"/>
      <c r="PZL331" s="93"/>
      <c r="PZM331" s="93"/>
      <c r="PZN331" s="93"/>
      <c r="PZO331" s="93"/>
      <c r="PZP331" s="93"/>
      <c r="PZQ331" s="93"/>
      <c r="PZR331" s="93"/>
      <c r="PZS331" s="93"/>
      <c r="PZT331" s="93"/>
      <c r="PZU331" s="93"/>
      <c r="PZV331" s="93"/>
      <c r="PZW331" s="93"/>
      <c r="PZX331" s="93"/>
      <c r="PZY331" s="93"/>
      <c r="PZZ331" s="93"/>
      <c r="QAA331" s="93"/>
      <c r="QAB331" s="93"/>
      <c r="QAC331" s="93"/>
      <c r="QAD331" s="93"/>
      <c r="QAE331" s="93"/>
      <c r="QAF331" s="93"/>
      <c r="QAG331" s="93"/>
      <c r="QAH331" s="93"/>
      <c r="QAI331" s="93"/>
      <c r="QAJ331" s="93"/>
      <c r="QAK331" s="93"/>
      <c r="QAL331" s="93"/>
      <c r="QAM331" s="93"/>
      <c r="QAN331" s="93"/>
      <c r="QAO331" s="93"/>
      <c r="QAP331" s="93"/>
      <c r="QAQ331" s="93"/>
      <c r="QAR331" s="93"/>
      <c r="QAS331" s="93"/>
      <c r="QAT331" s="93"/>
      <c r="QAU331" s="93"/>
      <c r="QAV331" s="93"/>
      <c r="QAW331" s="93"/>
      <c r="QAX331" s="93"/>
      <c r="QAY331" s="93"/>
      <c r="QAZ331" s="93"/>
      <c r="QBA331" s="93"/>
      <c r="QBB331" s="93"/>
      <c r="QBC331" s="93"/>
      <c r="QBD331" s="93"/>
      <c r="QBE331" s="93"/>
      <c r="QBF331" s="93"/>
      <c r="QBG331" s="93"/>
      <c r="QBH331" s="93"/>
      <c r="QBI331" s="93"/>
      <c r="QBJ331" s="93"/>
      <c r="QBK331" s="93"/>
      <c r="QBL331" s="93"/>
      <c r="QBM331" s="93"/>
      <c r="QBN331" s="93"/>
      <c r="QBO331" s="93"/>
      <c r="QBP331" s="93"/>
      <c r="QBQ331" s="93"/>
      <c r="QBR331" s="93"/>
      <c r="QBS331" s="93"/>
      <c r="QBT331" s="93"/>
      <c r="QBU331" s="93"/>
      <c r="QBV331" s="93"/>
      <c r="QBW331" s="93"/>
      <c r="QBX331" s="93"/>
      <c r="QBY331" s="93"/>
      <c r="QBZ331" s="93"/>
      <c r="QCA331" s="93"/>
      <c r="QCB331" s="93"/>
      <c r="QCC331" s="93"/>
      <c r="QCD331" s="93"/>
      <c r="QCE331" s="93"/>
      <c r="QCF331" s="93"/>
      <c r="QCG331" s="93"/>
      <c r="QCH331" s="93"/>
      <c r="QCI331" s="93"/>
      <c r="QCJ331" s="93"/>
      <c r="QCK331" s="93"/>
      <c r="QCL331" s="93"/>
      <c r="QCM331" s="93"/>
      <c r="QCN331" s="93"/>
      <c r="QCO331" s="93"/>
      <c r="QCP331" s="93"/>
      <c r="QCQ331" s="93"/>
      <c r="QCR331" s="93"/>
      <c r="QCS331" s="93"/>
      <c r="QCT331" s="93"/>
      <c r="QCU331" s="93"/>
      <c r="QCV331" s="93"/>
      <c r="QCW331" s="93"/>
      <c r="QCX331" s="93"/>
      <c r="QCY331" s="93"/>
      <c r="QCZ331" s="93"/>
      <c r="QDA331" s="93"/>
      <c r="QDB331" s="93"/>
      <c r="QDC331" s="93"/>
      <c r="QDD331" s="93"/>
      <c r="QDE331" s="93"/>
      <c r="QDF331" s="93"/>
      <c r="QDG331" s="93"/>
      <c r="QDH331" s="93"/>
      <c r="QDI331" s="93"/>
      <c r="QDJ331" s="93"/>
      <c r="QDK331" s="93"/>
      <c r="QDL331" s="93"/>
      <c r="QDM331" s="93"/>
      <c r="QDN331" s="93"/>
      <c r="QDO331" s="93"/>
      <c r="QDP331" s="93"/>
      <c r="QDQ331" s="93"/>
      <c r="QDR331" s="93"/>
      <c r="QDS331" s="93"/>
      <c r="QDT331" s="93"/>
      <c r="QDU331" s="93"/>
      <c r="QDV331" s="93"/>
      <c r="QDW331" s="93"/>
      <c r="QDX331" s="93"/>
      <c r="QDY331" s="93"/>
      <c r="QDZ331" s="93"/>
      <c r="QEA331" s="93"/>
      <c r="QEB331" s="93"/>
      <c r="QEC331" s="93"/>
      <c r="QED331" s="93"/>
      <c r="QEE331" s="93"/>
      <c r="QEF331" s="93"/>
      <c r="QEG331" s="93"/>
      <c r="QEH331" s="93"/>
      <c r="QEI331" s="93"/>
      <c r="QEJ331" s="93"/>
      <c r="QEK331" s="93"/>
      <c r="QEL331" s="93"/>
      <c r="QEM331" s="93"/>
      <c r="QEN331" s="93"/>
      <c r="QEO331" s="93"/>
      <c r="QEP331" s="93"/>
      <c r="QEQ331" s="93"/>
      <c r="QER331" s="93"/>
      <c r="QES331" s="93"/>
      <c r="QET331" s="93"/>
      <c r="QEU331" s="93"/>
      <c r="QEV331" s="93"/>
      <c r="QEW331" s="93"/>
      <c r="QEX331" s="93"/>
      <c r="QEY331" s="93"/>
      <c r="QEZ331" s="93"/>
      <c r="QFA331" s="93"/>
      <c r="QFB331" s="93"/>
      <c r="QFC331" s="93"/>
      <c r="QFD331" s="93"/>
      <c r="QFE331" s="93"/>
      <c r="QFF331" s="93"/>
      <c r="QFG331" s="93"/>
      <c r="QFH331" s="93"/>
      <c r="QFI331" s="93"/>
      <c r="QFJ331" s="93"/>
      <c r="QFK331" s="93"/>
      <c r="QFL331" s="93"/>
      <c r="QFM331" s="93"/>
      <c r="QFN331" s="93"/>
      <c r="QFO331" s="93"/>
      <c r="QFP331" s="93"/>
      <c r="QFQ331" s="93"/>
      <c r="QFR331" s="93"/>
      <c r="QFS331" s="93"/>
      <c r="QFT331" s="93"/>
      <c r="QFU331" s="93"/>
      <c r="QFV331" s="93"/>
      <c r="QFW331" s="93"/>
      <c r="QFX331" s="93"/>
      <c r="QFY331" s="93"/>
      <c r="QFZ331" s="93"/>
      <c r="QGA331" s="93"/>
      <c r="QGB331" s="93"/>
      <c r="QGC331" s="93"/>
      <c r="QGD331" s="93"/>
      <c r="QGE331" s="93"/>
      <c r="QGF331" s="93"/>
      <c r="QGG331" s="93"/>
      <c r="QGH331" s="93"/>
      <c r="QGI331" s="93"/>
      <c r="QGJ331" s="93"/>
      <c r="QGK331" s="93"/>
      <c r="QGL331" s="93"/>
      <c r="QGM331" s="93"/>
      <c r="QGN331" s="93"/>
      <c r="QGO331" s="93"/>
      <c r="QGP331" s="93"/>
      <c r="QGQ331" s="93"/>
      <c r="QGR331" s="93"/>
      <c r="QGS331" s="93"/>
      <c r="QGT331" s="93"/>
      <c r="QGU331" s="93"/>
      <c r="QGV331" s="93"/>
      <c r="QGW331" s="93"/>
      <c r="QGX331" s="93"/>
      <c r="QGY331" s="93"/>
      <c r="QGZ331" s="93"/>
      <c r="QHA331" s="93"/>
      <c r="QHB331" s="93"/>
      <c r="QHC331" s="93"/>
      <c r="QHD331" s="93"/>
      <c r="QHE331" s="93"/>
      <c r="QHF331" s="93"/>
      <c r="QHG331" s="93"/>
      <c r="QHH331" s="93"/>
      <c r="QHI331" s="93"/>
      <c r="QHJ331" s="93"/>
      <c r="QHK331" s="93"/>
      <c r="QHL331" s="93"/>
      <c r="QHM331" s="93"/>
      <c r="QHN331" s="93"/>
      <c r="QHO331" s="93"/>
      <c r="QHP331" s="93"/>
      <c r="QHQ331" s="93"/>
      <c r="QHR331" s="93"/>
      <c r="QHS331" s="93"/>
      <c r="QHT331" s="93"/>
      <c r="QHU331" s="93"/>
      <c r="QHV331" s="93"/>
      <c r="QHW331" s="93"/>
      <c r="QHX331" s="93"/>
      <c r="QHY331" s="93"/>
      <c r="QHZ331" s="93"/>
      <c r="QIA331" s="93"/>
      <c r="QIB331" s="93"/>
      <c r="QIC331" s="93"/>
      <c r="QID331" s="93"/>
      <c r="QIE331" s="93"/>
      <c r="QIF331" s="93"/>
      <c r="QIG331" s="93"/>
      <c r="QIH331" s="93"/>
      <c r="QII331" s="93"/>
      <c r="QIJ331" s="93"/>
      <c r="QIK331" s="93"/>
      <c r="QIL331" s="93"/>
      <c r="QIM331" s="93"/>
      <c r="QIN331" s="93"/>
      <c r="QIO331" s="93"/>
      <c r="QIP331" s="93"/>
      <c r="QIQ331" s="93"/>
      <c r="QIR331" s="93"/>
      <c r="QIS331" s="93"/>
      <c r="QIT331" s="93"/>
      <c r="QIU331" s="93"/>
      <c r="QIV331" s="93"/>
      <c r="QIW331" s="93"/>
      <c r="QIX331" s="93"/>
      <c r="QIY331" s="93"/>
      <c r="QIZ331" s="93"/>
      <c r="QJA331" s="93"/>
      <c r="QJB331" s="93"/>
      <c r="QJC331" s="93"/>
      <c r="QJD331" s="93"/>
      <c r="QJE331" s="93"/>
      <c r="QJF331" s="93"/>
      <c r="QJG331" s="93"/>
      <c r="QJH331" s="93"/>
      <c r="QJI331" s="93"/>
      <c r="QJJ331" s="93"/>
      <c r="QJK331" s="93"/>
      <c r="QJL331" s="93"/>
      <c r="QJM331" s="93"/>
      <c r="QJN331" s="93"/>
      <c r="QJO331" s="93"/>
      <c r="QJP331" s="93"/>
      <c r="QJQ331" s="93"/>
      <c r="QJR331" s="93"/>
      <c r="QJS331" s="93"/>
      <c r="QJT331" s="93"/>
      <c r="QJU331" s="93"/>
      <c r="QJV331" s="93"/>
      <c r="QJW331" s="93"/>
      <c r="QJX331" s="93"/>
      <c r="QJY331" s="93"/>
      <c r="QJZ331" s="93"/>
      <c r="QKA331" s="93"/>
      <c r="QKB331" s="93"/>
      <c r="QKC331" s="93"/>
      <c r="QKD331" s="93"/>
      <c r="QKE331" s="93"/>
      <c r="QKF331" s="93"/>
      <c r="QKG331" s="93"/>
      <c r="QKH331" s="93"/>
      <c r="QKI331" s="93"/>
      <c r="QKJ331" s="93"/>
      <c r="QKK331" s="93"/>
      <c r="QKL331" s="93"/>
      <c r="QKM331" s="93"/>
      <c r="QKN331" s="93"/>
      <c r="QKO331" s="93"/>
      <c r="QKP331" s="93"/>
      <c r="QKQ331" s="93"/>
      <c r="QKR331" s="93"/>
      <c r="QKS331" s="93"/>
      <c r="QKT331" s="93"/>
      <c r="QKU331" s="93"/>
      <c r="QKV331" s="93"/>
      <c r="QKW331" s="93"/>
      <c r="QKX331" s="93"/>
      <c r="QKY331" s="93"/>
      <c r="QKZ331" s="93"/>
      <c r="QLA331" s="93"/>
      <c r="QLB331" s="93"/>
      <c r="QLC331" s="93"/>
      <c r="QLD331" s="93"/>
      <c r="QLE331" s="93"/>
      <c r="QLF331" s="93"/>
      <c r="QLG331" s="93"/>
      <c r="QLH331" s="93"/>
      <c r="QLI331" s="93"/>
      <c r="QLJ331" s="93"/>
      <c r="QLK331" s="93"/>
      <c r="QLL331" s="93"/>
      <c r="QLM331" s="93"/>
      <c r="QLN331" s="93"/>
      <c r="QLO331" s="93"/>
      <c r="QLP331" s="93"/>
      <c r="QLQ331" s="93"/>
      <c r="QLR331" s="93"/>
      <c r="QLS331" s="93"/>
      <c r="QLT331" s="93"/>
      <c r="QLU331" s="93"/>
      <c r="QLV331" s="93"/>
      <c r="QLW331" s="93"/>
      <c r="QLX331" s="93"/>
      <c r="QLY331" s="93"/>
      <c r="QLZ331" s="93"/>
      <c r="QMA331" s="93"/>
      <c r="QMB331" s="93"/>
      <c r="QMC331" s="93"/>
      <c r="QMD331" s="93"/>
      <c r="QME331" s="93"/>
      <c r="QMF331" s="93"/>
      <c r="QMG331" s="93"/>
      <c r="QMH331" s="93"/>
      <c r="QMI331" s="93"/>
      <c r="QMJ331" s="93"/>
      <c r="QMK331" s="93"/>
      <c r="QML331" s="93"/>
      <c r="QMM331" s="93"/>
      <c r="QMN331" s="93"/>
      <c r="QMO331" s="93"/>
      <c r="QMP331" s="93"/>
      <c r="QMQ331" s="93"/>
      <c r="QMR331" s="93"/>
      <c r="QMS331" s="93"/>
      <c r="QMT331" s="93"/>
      <c r="QMU331" s="93"/>
      <c r="QMV331" s="93"/>
      <c r="QMW331" s="93"/>
      <c r="QMX331" s="93"/>
      <c r="QMY331" s="93"/>
      <c r="QMZ331" s="93"/>
      <c r="QNA331" s="93"/>
      <c r="QNB331" s="93"/>
      <c r="QNC331" s="93"/>
      <c r="QND331" s="93"/>
      <c r="QNE331" s="93"/>
      <c r="QNF331" s="93"/>
      <c r="QNG331" s="93"/>
      <c r="QNH331" s="93"/>
      <c r="QNI331" s="93"/>
      <c r="QNJ331" s="93"/>
      <c r="QNK331" s="93"/>
      <c r="QNL331" s="93"/>
      <c r="QNM331" s="93"/>
      <c r="QNN331" s="93"/>
      <c r="QNO331" s="93"/>
      <c r="QNP331" s="93"/>
      <c r="QNQ331" s="93"/>
      <c r="QNR331" s="93"/>
      <c r="QNS331" s="93"/>
      <c r="QNT331" s="93"/>
      <c r="QNU331" s="93"/>
      <c r="QNV331" s="93"/>
      <c r="QNW331" s="93"/>
      <c r="QNX331" s="93"/>
      <c r="QNY331" s="93"/>
      <c r="QNZ331" s="93"/>
      <c r="QOA331" s="93"/>
      <c r="QOB331" s="93"/>
      <c r="QOC331" s="93"/>
      <c r="QOD331" s="93"/>
      <c r="QOE331" s="93"/>
      <c r="QOF331" s="93"/>
      <c r="QOG331" s="93"/>
      <c r="QOH331" s="93"/>
      <c r="QOI331" s="93"/>
      <c r="QOJ331" s="93"/>
      <c r="QOK331" s="93"/>
      <c r="QOL331" s="93"/>
      <c r="QOM331" s="93"/>
      <c r="QON331" s="93"/>
      <c r="QOO331" s="93"/>
      <c r="QOP331" s="93"/>
      <c r="QOQ331" s="93"/>
      <c r="QOR331" s="93"/>
      <c r="QOS331" s="93"/>
      <c r="QOT331" s="93"/>
      <c r="QOU331" s="93"/>
      <c r="QOV331" s="93"/>
      <c r="QOW331" s="93"/>
      <c r="QOX331" s="93"/>
      <c r="QOY331" s="93"/>
      <c r="QOZ331" s="93"/>
      <c r="QPA331" s="93"/>
      <c r="QPB331" s="93"/>
      <c r="QPC331" s="93"/>
      <c r="QPD331" s="93"/>
      <c r="QPE331" s="93"/>
      <c r="QPF331" s="93"/>
      <c r="QPG331" s="93"/>
      <c r="QPH331" s="93"/>
      <c r="QPI331" s="93"/>
      <c r="QPJ331" s="93"/>
      <c r="QPK331" s="93"/>
      <c r="QPL331" s="93"/>
      <c r="QPM331" s="93"/>
      <c r="QPN331" s="93"/>
      <c r="QPO331" s="93"/>
      <c r="QPP331" s="93"/>
      <c r="QPQ331" s="93"/>
      <c r="QPR331" s="93"/>
      <c r="QPS331" s="93"/>
      <c r="QPT331" s="93"/>
      <c r="QPU331" s="93"/>
      <c r="QPV331" s="93"/>
      <c r="QPW331" s="93"/>
      <c r="QPX331" s="93"/>
      <c r="QPY331" s="93"/>
      <c r="QPZ331" s="93"/>
      <c r="QQA331" s="93"/>
      <c r="QQB331" s="93"/>
      <c r="QQC331" s="93"/>
      <c r="QQD331" s="93"/>
      <c r="QQE331" s="93"/>
      <c r="QQF331" s="93"/>
      <c r="QQG331" s="93"/>
      <c r="QQH331" s="93"/>
      <c r="QQI331" s="93"/>
      <c r="QQJ331" s="93"/>
      <c r="QQK331" s="93"/>
      <c r="QQL331" s="93"/>
      <c r="QQM331" s="93"/>
      <c r="QQN331" s="93"/>
      <c r="QQO331" s="93"/>
      <c r="QQP331" s="93"/>
      <c r="QQQ331" s="93"/>
      <c r="QQR331" s="93"/>
      <c r="QQS331" s="93"/>
      <c r="QQT331" s="93"/>
      <c r="QQU331" s="93"/>
      <c r="QQV331" s="93"/>
      <c r="QQW331" s="93"/>
      <c r="QQX331" s="93"/>
      <c r="QQY331" s="93"/>
      <c r="QQZ331" s="93"/>
      <c r="QRA331" s="93"/>
      <c r="QRB331" s="93"/>
      <c r="QRC331" s="93"/>
      <c r="QRD331" s="93"/>
      <c r="QRE331" s="93"/>
      <c r="QRF331" s="93"/>
      <c r="QRG331" s="93"/>
      <c r="QRH331" s="93"/>
      <c r="QRI331" s="93"/>
      <c r="QRJ331" s="93"/>
      <c r="QRK331" s="93"/>
      <c r="QRL331" s="93"/>
      <c r="QRM331" s="93"/>
      <c r="QRN331" s="93"/>
      <c r="QRO331" s="93"/>
      <c r="QRP331" s="93"/>
      <c r="QRQ331" s="93"/>
      <c r="QRR331" s="93"/>
      <c r="QRS331" s="93"/>
      <c r="QRT331" s="93"/>
      <c r="QRU331" s="93"/>
      <c r="QRV331" s="93"/>
      <c r="QRW331" s="93"/>
      <c r="QRX331" s="93"/>
      <c r="QRY331" s="93"/>
      <c r="QRZ331" s="93"/>
      <c r="QSA331" s="93"/>
      <c r="QSB331" s="93"/>
      <c r="QSC331" s="93"/>
      <c r="QSD331" s="93"/>
      <c r="QSE331" s="93"/>
      <c r="QSF331" s="93"/>
      <c r="QSG331" s="93"/>
      <c r="QSH331" s="93"/>
      <c r="QSI331" s="93"/>
      <c r="QSJ331" s="93"/>
      <c r="QSK331" s="93"/>
      <c r="QSL331" s="93"/>
      <c r="QSM331" s="93"/>
      <c r="QSN331" s="93"/>
      <c r="QSO331" s="93"/>
      <c r="QSP331" s="93"/>
      <c r="QSQ331" s="93"/>
      <c r="QSR331" s="93"/>
      <c r="QSS331" s="93"/>
      <c r="QST331" s="93"/>
      <c r="QSU331" s="93"/>
      <c r="QSV331" s="93"/>
      <c r="QSW331" s="93"/>
      <c r="QSX331" s="93"/>
      <c r="QSY331" s="93"/>
      <c r="QSZ331" s="93"/>
      <c r="QTA331" s="93"/>
      <c r="QTB331" s="93"/>
      <c r="QTC331" s="93"/>
      <c r="QTD331" s="93"/>
      <c r="QTE331" s="93"/>
      <c r="QTF331" s="93"/>
      <c r="QTG331" s="93"/>
      <c r="QTH331" s="93"/>
      <c r="QTI331" s="93"/>
      <c r="QTJ331" s="93"/>
      <c r="QTK331" s="93"/>
      <c r="QTL331" s="93"/>
      <c r="QTM331" s="93"/>
      <c r="QTN331" s="93"/>
      <c r="QTO331" s="93"/>
      <c r="QTP331" s="93"/>
      <c r="QTQ331" s="93"/>
      <c r="QTR331" s="93"/>
      <c r="QTS331" s="93"/>
      <c r="QTT331" s="93"/>
      <c r="QTU331" s="93"/>
      <c r="QTV331" s="93"/>
      <c r="QTW331" s="93"/>
      <c r="QTX331" s="93"/>
      <c r="QTY331" s="93"/>
      <c r="QTZ331" s="93"/>
      <c r="QUA331" s="93"/>
      <c r="QUB331" s="93"/>
      <c r="QUC331" s="93"/>
      <c r="QUD331" s="93"/>
      <c r="QUE331" s="93"/>
      <c r="QUF331" s="93"/>
      <c r="QUG331" s="93"/>
      <c r="QUH331" s="93"/>
      <c r="QUI331" s="93"/>
      <c r="QUJ331" s="93"/>
      <c r="QUK331" s="93"/>
      <c r="QUL331" s="93"/>
      <c r="QUM331" s="93"/>
      <c r="QUN331" s="93"/>
      <c r="QUO331" s="93"/>
      <c r="QUP331" s="93"/>
      <c r="QUQ331" s="93"/>
      <c r="QUR331" s="93"/>
      <c r="QUS331" s="93"/>
      <c r="QUT331" s="93"/>
      <c r="QUU331" s="93"/>
      <c r="QUV331" s="93"/>
      <c r="QUW331" s="93"/>
      <c r="QUX331" s="93"/>
      <c r="QUY331" s="93"/>
      <c r="QUZ331" s="93"/>
      <c r="QVA331" s="93"/>
      <c r="QVB331" s="93"/>
      <c r="QVC331" s="93"/>
      <c r="QVD331" s="93"/>
      <c r="QVE331" s="93"/>
      <c r="QVF331" s="93"/>
      <c r="QVG331" s="93"/>
      <c r="QVH331" s="93"/>
      <c r="QVI331" s="93"/>
      <c r="QVJ331" s="93"/>
      <c r="QVK331" s="93"/>
      <c r="QVL331" s="93"/>
      <c r="QVM331" s="93"/>
      <c r="QVN331" s="93"/>
      <c r="QVO331" s="93"/>
      <c r="QVP331" s="93"/>
      <c r="QVQ331" s="93"/>
      <c r="QVR331" s="93"/>
      <c r="QVS331" s="93"/>
      <c r="QVT331" s="93"/>
      <c r="QVU331" s="93"/>
      <c r="QVV331" s="93"/>
      <c r="QVW331" s="93"/>
      <c r="QVX331" s="93"/>
      <c r="QVY331" s="93"/>
      <c r="QVZ331" s="93"/>
      <c r="QWA331" s="93"/>
      <c r="QWB331" s="93"/>
      <c r="QWC331" s="93"/>
      <c r="QWD331" s="93"/>
      <c r="QWE331" s="93"/>
      <c r="QWF331" s="93"/>
      <c r="QWG331" s="93"/>
      <c r="QWH331" s="93"/>
      <c r="QWI331" s="93"/>
      <c r="QWJ331" s="93"/>
      <c r="QWK331" s="93"/>
      <c r="QWL331" s="93"/>
      <c r="QWM331" s="93"/>
      <c r="QWN331" s="93"/>
      <c r="QWO331" s="93"/>
      <c r="QWP331" s="93"/>
      <c r="QWQ331" s="93"/>
      <c r="QWR331" s="93"/>
      <c r="QWS331" s="93"/>
      <c r="QWT331" s="93"/>
      <c r="QWU331" s="93"/>
      <c r="QWV331" s="93"/>
      <c r="QWW331" s="93"/>
      <c r="QWX331" s="93"/>
      <c r="QWY331" s="93"/>
      <c r="QWZ331" s="93"/>
      <c r="QXA331" s="93"/>
      <c r="QXB331" s="93"/>
      <c r="QXC331" s="93"/>
      <c r="QXD331" s="93"/>
      <c r="QXE331" s="93"/>
      <c r="QXF331" s="93"/>
      <c r="QXG331" s="93"/>
      <c r="QXH331" s="93"/>
      <c r="QXI331" s="93"/>
      <c r="QXJ331" s="93"/>
      <c r="QXK331" s="93"/>
      <c r="QXL331" s="93"/>
      <c r="QXM331" s="93"/>
      <c r="QXN331" s="93"/>
      <c r="QXO331" s="93"/>
      <c r="QXP331" s="93"/>
      <c r="QXQ331" s="93"/>
      <c r="QXR331" s="93"/>
      <c r="QXS331" s="93"/>
      <c r="QXT331" s="93"/>
      <c r="QXU331" s="93"/>
      <c r="QXV331" s="93"/>
      <c r="QXW331" s="93"/>
      <c r="QXX331" s="93"/>
      <c r="QXY331" s="93"/>
      <c r="QXZ331" s="93"/>
      <c r="QYA331" s="93"/>
      <c r="QYB331" s="93"/>
      <c r="QYC331" s="93"/>
      <c r="QYD331" s="93"/>
      <c r="QYE331" s="93"/>
      <c r="QYF331" s="93"/>
      <c r="QYG331" s="93"/>
      <c r="QYH331" s="93"/>
      <c r="QYI331" s="93"/>
      <c r="QYJ331" s="93"/>
      <c r="QYK331" s="93"/>
      <c r="QYL331" s="93"/>
      <c r="QYM331" s="93"/>
      <c r="QYN331" s="93"/>
      <c r="QYO331" s="93"/>
      <c r="QYP331" s="93"/>
      <c r="QYQ331" s="93"/>
      <c r="QYR331" s="93"/>
      <c r="QYS331" s="93"/>
      <c r="QYT331" s="93"/>
      <c r="QYU331" s="93"/>
      <c r="QYV331" s="93"/>
      <c r="QYW331" s="93"/>
      <c r="QYX331" s="93"/>
      <c r="QYY331" s="93"/>
      <c r="QYZ331" s="93"/>
      <c r="QZA331" s="93"/>
      <c r="QZB331" s="93"/>
      <c r="QZC331" s="93"/>
      <c r="QZD331" s="93"/>
      <c r="QZE331" s="93"/>
      <c r="QZF331" s="93"/>
      <c r="QZG331" s="93"/>
      <c r="QZH331" s="93"/>
      <c r="QZI331" s="93"/>
      <c r="QZJ331" s="93"/>
      <c r="QZK331" s="93"/>
      <c r="QZL331" s="93"/>
      <c r="QZM331" s="93"/>
      <c r="QZN331" s="93"/>
      <c r="QZO331" s="93"/>
      <c r="QZP331" s="93"/>
      <c r="QZQ331" s="93"/>
      <c r="QZR331" s="93"/>
      <c r="QZS331" s="93"/>
      <c r="QZT331" s="93"/>
      <c r="QZU331" s="93"/>
      <c r="QZV331" s="93"/>
      <c r="QZW331" s="93"/>
      <c r="QZX331" s="93"/>
      <c r="QZY331" s="93"/>
      <c r="QZZ331" s="93"/>
      <c r="RAA331" s="93"/>
      <c r="RAB331" s="93"/>
      <c r="RAC331" s="93"/>
      <c r="RAD331" s="93"/>
      <c r="RAE331" s="93"/>
      <c r="RAF331" s="93"/>
      <c r="RAG331" s="93"/>
      <c r="RAH331" s="93"/>
      <c r="RAI331" s="93"/>
      <c r="RAJ331" s="93"/>
      <c r="RAK331" s="93"/>
      <c r="RAL331" s="93"/>
      <c r="RAM331" s="93"/>
      <c r="RAN331" s="93"/>
      <c r="RAO331" s="93"/>
      <c r="RAP331" s="93"/>
      <c r="RAQ331" s="93"/>
      <c r="RAR331" s="93"/>
      <c r="RAS331" s="93"/>
      <c r="RAT331" s="93"/>
      <c r="RAU331" s="93"/>
      <c r="RAV331" s="93"/>
      <c r="RAW331" s="93"/>
      <c r="RAX331" s="93"/>
      <c r="RAY331" s="93"/>
      <c r="RAZ331" s="93"/>
      <c r="RBA331" s="93"/>
      <c r="RBB331" s="93"/>
      <c r="RBC331" s="93"/>
      <c r="RBD331" s="93"/>
      <c r="RBE331" s="93"/>
      <c r="RBF331" s="93"/>
      <c r="RBG331" s="93"/>
      <c r="RBH331" s="93"/>
      <c r="RBI331" s="93"/>
      <c r="RBJ331" s="93"/>
      <c r="RBK331" s="93"/>
      <c r="RBL331" s="93"/>
      <c r="RBM331" s="93"/>
      <c r="RBN331" s="93"/>
      <c r="RBO331" s="93"/>
      <c r="RBP331" s="93"/>
      <c r="RBQ331" s="93"/>
      <c r="RBR331" s="93"/>
      <c r="RBS331" s="93"/>
      <c r="RBT331" s="93"/>
      <c r="RBU331" s="93"/>
      <c r="RBV331" s="93"/>
      <c r="RBW331" s="93"/>
      <c r="RBX331" s="93"/>
      <c r="RBY331" s="93"/>
      <c r="RBZ331" s="93"/>
      <c r="RCA331" s="93"/>
      <c r="RCB331" s="93"/>
      <c r="RCC331" s="93"/>
      <c r="RCD331" s="93"/>
      <c r="RCE331" s="93"/>
      <c r="RCF331" s="93"/>
      <c r="RCG331" s="93"/>
      <c r="RCH331" s="93"/>
      <c r="RCI331" s="93"/>
      <c r="RCJ331" s="93"/>
      <c r="RCK331" s="93"/>
      <c r="RCL331" s="93"/>
      <c r="RCM331" s="93"/>
      <c r="RCN331" s="93"/>
      <c r="RCO331" s="93"/>
      <c r="RCP331" s="93"/>
      <c r="RCQ331" s="93"/>
      <c r="RCR331" s="93"/>
      <c r="RCS331" s="93"/>
      <c r="RCT331" s="93"/>
      <c r="RCU331" s="93"/>
      <c r="RCV331" s="93"/>
      <c r="RCW331" s="93"/>
      <c r="RCX331" s="93"/>
      <c r="RCY331" s="93"/>
      <c r="RCZ331" s="93"/>
      <c r="RDA331" s="93"/>
      <c r="RDB331" s="93"/>
      <c r="RDC331" s="93"/>
      <c r="RDD331" s="93"/>
      <c r="RDE331" s="93"/>
      <c r="RDF331" s="93"/>
      <c r="RDG331" s="93"/>
      <c r="RDH331" s="93"/>
      <c r="RDI331" s="93"/>
      <c r="RDJ331" s="93"/>
      <c r="RDK331" s="93"/>
      <c r="RDL331" s="93"/>
      <c r="RDM331" s="93"/>
      <c r="RDN331" s="93"/>
      <c r="RDO331" s="93"/>
      <c r="RDP331" s="93"/>
      <c r="RDQ331" s="93"/>
      <c r="RDR331" s="93"/>
      <c r="RDS331" s="93"/>
      <c r="RDT331" s="93"/>
      <c r="RDU331" s="93"/>
      <c r="RDV331" s="93"/>
      <c r="RDW331" s="93"/>
      <c r="RDX331" s="93"/>
      <c r="RDY331" s="93"/>
      <c r="RDZ331" s="93"/>
      <c r="REA331" s="93"/>
      <c r="REB331" s="93"/>
      <c r="REC331" s="93"/>
      <c r="RED331" s="93"/>
      <c r="REE331" s="93"/>
      <c r="REF331" s="93"/>
      <c r="REG331" s="93"/>
      <c r="REH331" s="93"/>
      <c r="REI331" s="93"/>
      <c r="REJ331" s="93"/>
      <c r="REK331" s="93"/>
      <c r="REL331" s="93"/>
      <c r="REM331" s="93"/>
      <c r="REN331" s="93"/>
      <c r="REO331" s="93"/>
      <c r="REP331" s="93"/>
      <c r="REQ331" s="93"/>
      <c r="RER331" s="93"/>
      <c r="RES331" s="93"/>
      <c r="RET331" s="93"/>
      <c r="REU331" s="93"/>
      <c r="REV331" s="93"/>
      <c r="REW331" s="93"/>
      <c r="REX331" s="93"/>
      <c r="REY331" s="93"/>
      <c r="REZ331" s="93"/>
      <c r="RFA331" s="93"/>
      <c r="RFB331" s="93"/>
      <c r="RFC331" s="93"/>
      <c r="RFD331" s="93"/>
      <c r="RFE331" s="93"/>
      <c r="RFF331" s="93"/>
      <c r="RFG331" s="93"/>
      <c r="RFH331" s="93"/>
      <c r="RFI331" s="93"/>
      <c r="RFJ331" s="93"/>
      <c r="RFK331" s="93"/>
      <c r="RFL331" s="93"/>
      <c r="RFM331" s="93"/>
      <c r="RFN331" s="93"/>
      <c r="RFO331" s="93"/>
      <c r="RFP331" s="93"/>
      <c r="RFQ331" s="93"/>
      <c r="RFR331" s="93"/>
      <c r="RFS331" s="93"/>
      <c r="RFT331" s="93"/>
      <c r="RFU331" s="93"/>
      <c r="RFV331" s="93"/>
      <c r="RFW331" s="93"/>
      <c r="RFX331" s="93"/>
      <c r="RFY331" s="93"/>
      <c r="RFZ331" s="93"/>
      <c r="RGA331" s="93"/>
      <c r="RGB331" s="93"/>
      <c r="RGC331" s="93"/>
      <c r="RGD331" s="93"/>
      <c r="RGE331" s="93"/>
      <c r="RGF331" s="93"/>
      <c r="RGG331" s="93"/>
      <c r="RGH331" s="93"/>
      <c r="RGI331" s="93"/>
      <c r="RGJ331" s="93"/>
      <c r="RGK331" s="93"/>
      <c r="RGL331" s="93"/>
      <c r="RGM331" s="93"/>
      <c r="RGN331" s="93"/>
      <c r="RGO331" s="93"/>
      <c r="RGP331" s="93"/>
      <c r="RGQ331" s="93"/>
      <c r="RGR331" s="93"/>
      <c r="RGS331" s="93"/>
      <c r="RGT331" s="93"/>
      <c r="RGU331" s="93"/>
      <c r="RGV331" s="93"/>
      <c r="RGW331" s="93"/>
      <c r="RGX331" s="93"/>
      <c r="RGY331" s="93"/>
      <c r="RGZ331" s="93"/>
      <c r="RHA331" s="93"/>
      <c r="RHB331" s="93"/>
      <c r="RHC331" s="93"/>
      <c r="RHD331" s="93"/>
      <c r="RHE331" s="93"/>
      <c r="RHF331" s="93"/>
      <c r="RHG331" s="93"/>
      <c r="RHH331" s="93"/>
      <c r="RHI331" s="93"/>
      <c r="RHJ331" s="93"/>
      <c r="RHK331" s="93"/>
      <c r="RHL331" s="93"/>
      <c r="RHM331" s="93"/>
      <c r="RHN331" s="93"/>
      <c r="RHO331" s="93"/>
      <c r="RHP331" s="93"/>
      <c r="RHQ331" s="93"/>
      <c r="RHR331" s="93"/>
      <c r="RHS331" s="93"/>
      <c r="RHT331" s="93"/>
      <c r="RHU331" s="93"/>
      <c r="RHV331" s="93"/>
      <c r="RHW331" s="93"/>
      <c r="RHX331" s="93"/>
      <c r="RHY331" s="93"/>
      <c r="RHZ331" s="93"/>
      <c r="RIA331" s="93"/>
      <c r="RIB331" s="93"/>
      <c r="RIC331" s="93"/>
      <c r="RID331" s="93"/>
      <c r="RIE331" s="93"/>
      <c r="RIF331" s="93"/>
      <c r="RIG331" s="93"/>
      <c r="RIH331" s="93"/>
      <c r="RII331" s="93"/>
      <c r="RIJ331" s="93"/>
      <c r="RIK331" s="93"/>
      <c r="RIL331" s="93"/>
      <c r="RIM331" s="93"/>
      <c r="RIN331" s="93"/>
      <c r="RIO331" s="93"/>
      <c r="RIP331" s="93"/>
      <c r="RIQ331" s="93"/>
      <c r="RIR331" s="93"/>
      <c r="RIS331" s="93"/>
      <c r="RIT331" s="93"/>
      <c r="RIU331" s="93"/>
      <c r="RIV331" s="93"/>
      <c r="RIW331" s="93"/>
      <c r="RIX331" s="93"/>
      <c r="RIY331" s="93"/>
      <c r="RIZ331" s="93"/>
      <c r="RJA331" s="93"/>
      <c r="RJB331" s="93"/>
      <c r="RJC331" s="93"/>
      <c r="RJD331" s="93"/>
      <c r="RJE331" s="93"/>
      <c r="RJF331" s="93"/>
      <c r="RJG331" s="93"/>
      <c r="RJH331" s="93"/>
      <c r="RJI331" s="93"/>
      <c r="RJJ331" s="93"/>
      <c r="RJK331" s="93"/>
      <c r="RJL331" s="93"/>
      <c r="RJM331" s="93"/>
      <c r="RJN331" s="93"/>
      <c r="RJO331" s="93"/>
      <c r="RJP331" s="93"/>
      <c r="RJQ331" s="93"/>
      <c r="RJR331" s="93"/>
      <c r="RJS331" s="93"/>
      <c r="RJT331" s="93"/>
      <c r="RJU331" s="93"/>
      <c r="RJV331" s="93"/>
      <c r="RJW331" s="93"/>
      <c r="RJX331" s="93"/>
      <c r="RJY331" s="93"/>
      <c r="RJZ331" s="93"/>
      <c r="RKA331" s="93"/>
      <c r="RKB331" s="93"/>
      <c r="RKC331" s="93"/>
      <c r="RKD331" s="93"/>
      <c r="RKE331" s="93"/>
      <c r="RKF331" s="93"/>
      <c r="RKG331" s="93"/>
      <c r="RKH331" s="93"/>
      <c r="RKI331" s="93"/>
      <c r="RKJ331" s="93"/>
      <c r="RKK331" s="93"/>
      <c r="RKL331" s="93"/>
      <c r="RKM331" s="93"/>
      <c r="RKN331" s="93"/>
      <c r="RKO331" s="93"/>
      <c r="RKP331" s="93"/>
      <c r="RKQ331" s="93"/>
      <c r="RKR331" s="93"/>
      <c r="RKS331" s="93"/>
      <c r="RKT331" s="93"/>
      <c r="RKU331" s="93"/>
      <c r="RKV331" s="93"/>
      <c r="RKW331" s="93"/>
      <c r="RKX331" s="93"/>
      <c r="RKY331" s="93"/>
      <c r="RKZ331" s="93"/>
      <c r="RLA331" s="93"/>
      <c r="RLB331" s="93"/>
      <c r="RLC331" s="93"/>
      <c r="RLD331" s="93"/>
      <c r="RLE331" s="93"/>
      <c r="RLF331" s="93"/>
      <c r="RLG331" s="93"/>
      <c r="RLH331" s="93"/>
      <c r="RLI331" s="93"/>
      <c r="RLJ331" s="93"/>
      <c r="RLK331" s="93"/>
      <c r="RLL331" s="93"/>
      <c r="RLM331" s="93"/>
      <c r="RLN331" s="93"/>
      <c r="RLO331" s="93"/>
      <c r="RLP331" s="93"/>
      <c r="RLQ331" s="93"/>
      <c r="RLR331" s="93"/>
      <c r="RLS331" s="93"/>
      <c r="RLT331" s="93"/>
      <c r="RLU331" s="93"/>
      <c r="RLV331" s="93"/>
      <c r="RLW331" s="93"/>
      <c r="RLX331" s="93"/>
      <c r="RLY331" s="93"/>
      <c r="RLZ331" s="93"/>
      <c r="RMA331" s="93"/>
      <c r="RMB331" s="93"/>
      <c r="RMC331" s="93"/>
      <c r="RMD331" s="93"/>
      <c r="RME331" s="93"/>
      <c r="RMF331" s="93"/>
      <c r="RMG331" s="93"/>
      <c r="RMH331" s="93"/>
      <c r="RMI331" s="93"/>
      <c r="RMJ331" s="93"/>
      <c r="RMK331" s="93"/>
      <c r="RML331" s="93"/>
      <c r="RMM331" s="93"/>
      <c r="RMN331" s="93"/>
      <c r="RMO331" s="93"/>
      <c r="RMP331" s="93"/>
      <c r="RMQ331" s="93"/>
      <c r="RMR331" s="93"/>
      <c r="RMS331" s="93"/>
      <c r="RMT331" s="93"/>
      <c r="RMU331" s="93"/>
      <c r="RMV331" s="93"/>
      <c r="RMW331" s="93"/>
      <c r="RMX331" s="93"/>
      <c r="RMY331" s="93"/>
      <c r="RMZ331" s="93"/>
      <c r="RNA331" s="93"/>
      <c r="RNB331" s="93"/>
      <c r="RNC331" s="93"/>
      <c r="RND331" s="93"/>
      <c r="RNE331" s="93"/>
      <c r="RNF331" s="93"/>
      <c r="RNG331" s="93"/>
      <c r="RNH331" s="93"/>
      <c r="RNI331" s="93"/>
      <c r="RNJ331" s="93"/>
      <c r="RNK331" s="93"/>
      <c r="RNL331" s="93"/>
      <c r="RNM331" s="93"/>
      <c r="RNN331" s="93"/>
      <c r="RNO331" s="93"/>
      <c r="RNP331" s="93"/>
      <c r="RNQ331" s="93"/>
      <c r="RNR331" s="93"/>
      <c r="RNS331" s="93"/>
      <c r="RNT331" s="93"/>
      <c r="RNU331" s="93"/>
      <c r="RNV331" s="93"/>
      <c r="RNW331" s="93"/>
      <c r="RNX331" s="93"/>
      <c r="RNY331" s="93"/>
      <c r="RNZ331" s="93"/>
      <c r="ROA331" s="93"/>
      <c r="ROB331" s="93"/>
      <c r="ROC331" s="93"/>
      <c r="ROD331" s="93"/>
      <c r="ROE331" s="93"/>
      <c r="ROF331" s="93"/>
      <c r="ROG331" s="93"/>
      <c r="ROH331" s="93"/>
      <c r="ROI331" s="93"/>
      <c r="ROJ331" s="93"/>
      <c r="ROK331" s="93"/>
      <c r="ROL331" s="93"/>
      <c r="ROM331" s="93"/>
      <c r="RON331" s="93"/>
      <c r="ROO331" s="93"/>
      <c r="ROP331" s="93"/>
      <c r="ROQ331" s="93"/>
      <c r="ROR331" s="93"/>
      <c r="ROS331" s="93"/>
      <c r="ROT331" s="93"/>
      <c r="ROU331" s="93"/>
      <c r="ROV331" s="93"/>
      <c r="ROW331" s="93"/>
      <c r="ROX331" s="93"/>
      <c r="ROY331" s="93"/>
      <c r="ROZ331" s="93"/>
      <c r="RPA331" s="93"/>
      <c r="RPB331" s="93"/>
      <c r="RPC331" s="93"/>
      <c r="RPD331" s="93"/>
      <c r="RPE331" s="93"/>
      <c r="RPF331" s="93"/>
      <c r="RPG331" s="93"/>
      <c r="RPH331" s="93"/>
      <c r="RPI331" s="93"/>
      <c r="RPJ331" s="93"/>
      <c r="RPK331" s="93"/>
      <c r="RPL331" s="93"/>
      <c r="RPM331" s="93"/>
      <c r="RPN331" s="93"/>
      <c r="RPO331" s="93"/>
      <c r="RPP331" s="93"/>
      <c r="RPQ331" s="93"/>
      <c r="RPR331" s="93"/>
      <c r="RPS331" s="93"/>
      <c r="RPT331" s="93"/>
      <c r="RPU331" s="93"/>
      <c r="RPV331" s="93"/>
      <c r="RPW331" s="93"/>
      <c r="RPX331" s="93"/>
      <c r="RPY331" s="93"/>
      <c r="RPZ331" s="93"/>
      <c r="RQA331" s="93"/>
      <c r="RQB331" s="93"/>
      <c r="RQC331" s="93"/>
      <c r="RQD331" s="93"/>
      <c r="RQE331" s="93"/>
      <c r="RQF331" s="93"/>
      <c r="RQG331" s="93"/>
      <c r="RQH331" s="93"/>
      <c r="RQI331" s="93"/>
      <c r="RQJ331" s="93"/>
      <c r="RQK331" s="93"/>
      <c r="RQL331" s="93"/>
      <c r="RQM331" s="93"/>
      <c r="RQN331" s="93"/>
      <c r="RQO331" s="93"/>
      <c r="RQP331" s="93"/>
      <c r="RQQ331" s="93"/>
      <c r="RQR331" s="93"/>
      <c r="RQS331" s="93"/>
      <c r="RQT331" s="93"/>
      <c r="RQU331" s="93"/>
      <c r="RQV331" s="93"/>
      <c r="RQW331" s="93"/>
      <c r="RQX331" s="93"/>
      <c r="RQY331" s="93"/>
      <c r="RQZ331" s="93"/>
      <c r="RRA331" s="93"/>
      <c r="RRB331" s="93"/>
      <c r="RRC331" s="93"/>
      <c r="RRD331" s="93"/>
      <c r="RRE331" s="93"/>
      <c r="RRF331" s="93"/>
      <c r="RRG331" s="93"/>
      <c r="RRH331" s="93"/>
      <c r="RRI331" s="93"/>
      <c r="RRJ331" s="93"/>
      <c r="RRK331" s="93"/>
      <c r="RRL331" s="93"/>
      <c r="RRM331" s="93"/>
      <c r="RRN331" s="93"/>
      <c r="RRO331" s="93"/>
      <c r="RRP331" s="93"/>
      <c r="RRQ331" s="93"/>
      <c r="RRR331" s="93"/>
      <c r="RRS331" s="93"/>
      <c r="RRT331" s="93"/>
      <c r="RRU331" s="93"/>
      <c r="RRV331" s="93"/>
      <c r="RRW331" s="93"/>
      <c r="RRX331" s="93"/>
      <c r="RRY331" s="93"/>
      <c r="RRZ331" s="93"/>
      <c r="RSA331" s="93"/>
      <c r="RSB331" s="93"/>
      <c r="RSC331" s="93"/>
      <c r="RSD331" s="93"/>
      <c r="RSE331" s="93"/>
      <c r="RSF331" s="93"/>
      <c r="RSG331" s="93"/>
      <c r="RSH331" s="93"/>
      <c r="RSI331" s="93"/>
      <c r="RSJ331" s="93"/>
      <c r="RSK331" s="93"/>
      <c r="RSL331" s="93"/>
      <c r="RSM331" s="93"/>
      <c r="RSN331" s="93"/>
      <c r="RSO331" s="93"/>
      <c r="RSP331" s="93"/>
      <c r="RSQ331" s="93"/>
      <c r="RSR331" s="93"/>
      <c r="RSS331" s="93"/>
      <c r="RST331" s="93"/>
      <c r="RSU331" s="93"/>
      <c r="RSV331" s="93"/>
      <c r="RSW331" s="93"/>
      <c r="RSX331" s="93"/>
      <c r="RSY331" s="93"/>
      <c r="RSZ331" s="93"/>
      <c r="RTA331" s="93"/>
      <c r="RTB331" s="93"/>
      <c r="RTC331" s="93"/>
      <c r="RTD331" s="93"/>
      <c r="RTE331" s="93"/>
      <c r="RTF331" s="93"/>
      <c r="RTG331" s="93"/>
      <c r="RTH331" s="93"/>
      <c r="RTI331" s="93"/>
      <c r="RTJ331" s="93"/>
      <c r="RTK331" s="93"/>
      <c r="RTL331" s="93"/>
      <c r="RTM331" s="93"/>
      <c r="RTN331" s="93"/>
      <c r="RTO331" s="93"/>
      <c r="RTP331" s="93"/>
      <c r="RTQ331" s="93"/>
      <c r="RTR331" s="93"/>
      <c r="RTS331" s="93"/>
      <c r="RTT331" s="93"/>
      <c r="RTU331" s="93"/>
      <c r="RTV331" s="93"/>
      <c r="RTW331" s="93"/>
      <c r="RTX331" s="93"/>
      <c r="RTY331" s="93"/>
      <c r="RTZ331" s="93"/>
      <c r="RUA331" s="93"/>
      <c r="RUB331" s="93"/>
      <c r="RUC331" s="93"/>
      <c r="RUD331" s="93"/>
      <c r="RUE331" s="93"/>
      <c r="RUF331" s="93"/>
      <c r="RUG331" s="93"/>
      <c r="RUH331" s="93"/>
      <c r="RUI331" s="93"/>
      <c r="RUJ331" s="93"/>
      <c r="RUK331" s="93"/>
      <c r="RUL331" s="93"/>
      <c r="RUM331" s="93"/>
      <c r="RUN331" s="93"/>
      <c r="RUO331" s="93"/>
      <c r="RUP331" s="93"/>
      <c r="RUQ331" s="93"/>
      <c r="RUR331" s="93"/>
      <c r="RUS331" s="93"/>
      <c r="RUT331" s="93"/>
      <c r="RUU331" s="93"/>
      <c r="RUV331" s="93"/>
      <c r="RUW331" s="93"/>
      <c r="RUX331" s="93"/>
      <c r="RUY331" s="93"/>
      <c r="RUZ331" s="93"/>
      <c r="RVA331" s="93"/>
      <c r="RVB331" s="93"/>
      <c r="RVC331" s="93"/>
      <c r="RVD331" s="93"/>
      <c r="RVE331" s="93"/>
      <c r="RVF331" s="93"/>
      <c r="RVG331" s="93"/>
      <c r="RVH331" s="93"/>
      <c r="RVI331" s="93"/>
      <c r="RVJ331" s="93"/>
      <c r="RVK331" s="93"/>
      <c r="RVL331" s="93"/>
      <c r="RVM331" s="93"/>
      <c r="RVN331" s="93"/>
      <c r="RVO331" s="93"/>
      <c r="RVP331" s="93"/>
      <c r="RVQ331" s="93"/>
      <c r="RVR331" s="93"/>
      <c r="RVS331" s="93"/>
      <c r="RVT331" s="93"/>
      <c r="RVU331" s="93"/>
      <c r="RVV331" s="93"/>
      <c r="RVW331" s="93"/>
      <c r="RVX331" s="93"/>
      <c r="RVY331" s="93"/>
      <c r="RVZ331" s="93"/>
      <c r="RWA331" s="93"/>
      <c r="RWB331" s="93"/>
      <c r="RWC331" s="93"/>
      <c r="RWD331" s="93"/>
      <c r="RWE331" s="93"/>
      <c r="RWF331" s="93"/>
      <c r="RWG331" s="93"/>
      <c r="RWH331" s="93"/>
      <c r="RWI331" s="93"/>
      <c r="RWJ331" s="93"/>
      <c r="RWK331" s="93"/>
      <c r="RWL331" s="93"/>
      <c r="RWM331" s="93"/>
      <c r="RWN331" s="93"/>
      <c r="RWO331" s="93"/>
      <c r="RWP331" s="93"/>
      <c r="RWQ331" s="93"/>
      <c r="RWR331" s="93"/>
      <c r="RWS331" s="93"/>
      <c r="RWT331" s="93"/>
      <c r="RWU331" s="93"/>
      <c r="RWV331" s="93"/>
      <c r="RWW331" s="93"/>
      <c r="RWX331" s="93"/>
      <c r="RWY331" s="93"/>
      <c r="RWZ331" s="93"/>
      <c r="RXA331" s="93"/>
      <c r="RXB331" s="93"/>
      <c r="RXC331" s="93"/>
      <c r="RXD331" s="93"/>
      <c r="RXE331" s="93"/>
      <c r="RXF331" s="93"/>
      <c r="RXG331" s="93"/>
      <c r="RXH331" s="93"/>
      <c r="RXI331" s="93"/>
      <c r="RXJ331" s="93"/>
      <c r="RXK331" s="93"/>
      <c r="RXL331" s="93"/>
      <c r="RXM331" s="93"/>
      <c r="RXN331" s="93"/>
      <c r="RXO331" s="93"/>
      <c r="RXP331" s="93"/>
      <c r="RXQ331" s="93"/>
      <c r="RXR331" s="93"/>
      <c r="RXS331" s="93"/>
      <c r="RXT331" s="93"/>
      <c r="RXU331" s="93"/>
      <c r="RXV331" s="93"/>
      <c r="RXW331" s="93"/>
      <c r="RXX331" s="93"/>
      <c r="RXY331" s="93"/>
      <c r="RXZ331" s="93"/>
      <c r="RYA331" s="93"/>
      <c r="RYB331" s="93"/>
      <c r="RYC331" s="93"/>
      <c r="RYD331" s="93"/>
      <c r="RYE331" s="93"/>
      <c r="RYF331" s="93"/>
      <c r="RYG331" s="93"/>
      <c r="RYH331" s="93"/>
      <c r="RYI331" s="93"/>
      <c r="RYJ331" s="93"/>
      <c r="RYK331" s="93"/>
      <c r="RYL331" s="93"/>
      <c r="RYM331" s="93"/>
      <c r="RYN331" s="93"/>
      <c r="RYO331" s="93"/>
      <c r="RYP331" s="93"/>
      <c r="RYQ331" s="93"/>
      <c r="RYR331" s="93"/>
      <c r="RYS331" s="93"/>
      <c r="RYT331" s="93"/>
      <c r="RYU331" s="93"/>
      <c r="RYV331" s="93"/>
      <c r="RYW331" s="93"/>
      <c r="RYX331" s="93"/>
      <c r="RYY331" s="93"/>
      <c r="RYZ331" s="93"/>
      <c r="RZA331" s="93"/>
      <c r="RZB331" s="93"/>
      <c r="RZC331" s="93"/>
      <c r="RZD331" s="93"/>
      <c r="RZE331" s="93"/>
      <c r="RZF331" s="93"/>
      <c r="RZG331" s="93"/>
      <c r="RZH331" s="93"/>
      <c r="RZI331" s="93"/>
      <c r="RZJ331" s="93"/>
      <c r="RZK331" s="93"/>
      <c r="RZL331" s="93"/>
      <c r="RZM331" s="93"/>
      <c r="RZN331" s="93"/>
      <c r="RZO331" s="93"/>
      <c r="RZP331" s="93"/>
      <c r="RZQ331" s="93"/>
      <c r="RZR331" s="93"/>
      <c r="RZS331" s="93"/>
      <c r="RZT331" s="93"/>
      <c r="RZU331" s="93"/>
      <c r="RZV331" s="93"/>
      <c r="RZW331" s="93"/>
      <c r="RZX331" s="93"/>
      <c r="RZY331" s="93"/>
      <c r="RZZ331" s="93"/>
      <c r="SAA331" s="93"/>
      <c r="SAB331" s="93"/>
      <c r="SAC331" s="93"/>
      <c r="SAD331" s="93"/>
      <c r="SAE331" s="93"/>
      <c r="SAF331" s="93"/>
      <c r="SAG331" s="93"/>
      <c r="SAH331" s="93"/>
      <c r="SAI331" s="93"/>
      <c r="SAJ331" s="93"/>
      <c r="SAK331" s="93"/>
      <c r="SAL331" s="93"/>
      <c r="SAM331" s="93"/>
      <c r="SAN331" s="93"/>
      <c r="SAO331" s="93"/>
      <c r="SAP331" s="93"/>
      <c r="SAQ331" s="93"/>
      <c r="SAR331" s="93"/>
      <c r="SAS331" s="93"/>
      <c r="SAT331" s="93"/>
      <c r="SAU331" s="93"/>
      <c r="SAV331" s="93"/>
      <c r="SAW331" s="93"/>
      <c r="SAX331" s="93"/>
      <c r="SAY331" s="93"/>
      <c r="SAZ331" s="93"/>
      <c r="SBA331" s="93"/>
      <c r="SBB331" s="93"/>
      <c r="SBC331" s="93"/>
      <c r="SBD331" s="93"/>
      <c r="SBE331" s="93"/>
      <c r="SBF331" s="93"/>
      <c r="SBG331" s="93"/>
      <c r="SBH331" s="93"/>
      <c r="SBI331" s="93"/>
      <c r="SBJ331" s="93"/>
      <c r="SBK331" s="93"/>
      <c r="SBL331" s="93"/>
      <c r="SBM331" s="93"/>
      <c r="SBN331" s="93"/>
      <c r="SBO331" s="93"/>
      <c r="SBP331" s="93"/>
      <c r="SBQ331" s="93"/>
      <c r="SBR331" s="93"/>
      <c r="SBS331" s="93"/>
      <c r="SBT331" s="93"/>
      <c r="SBU331" s="93"/>
      <c r="SBV331" s="93"/>
      <c r="SBW331" s="93"/>
      <c r="SBX331" s="93"/>
      <c r="SBY331" s="93"/>
      <c r="SBZ331" s="93"/>
      <c r="SCA331" s="93"/>
      <c r="SCB331" s="93"/>
      <c r="SCC331" s="93"/>
      <c r="SCD331" s="93"/>
      <c r="SCE331" s="93"/>
      <c r="SCF331" s="93"/>
      <c r="SCG331" s="93"/>
      <c r="SCH331" s="93"/>
      <c r="SCI331" s="93"/>
      <c r="SCJ331" s="93"/>
      <c r="SCK331" s="93"/>
      <c r="SCL331" s="93"/>
      <c r="SCM331" s="93"/>
      <c r="SCN331" s="93"/>
      <c r="SCO331" s="93"/>
      <c r="SCP331" s="93"/>
      <c r="SCQ331" s="93"/>
      <c r="SCR331" s="93"/>
      <c r="SCS331" s="93"/>
      <c r="SCT331" s="93"/>
      <c r="SCU331" s="93"/>
      <c r="SCV331" s="93"/>
      <c r="SCW331" s="93"/>
      <c r="SCX331" s="93"/>
      <c r="SCY331" s="93"/>
      <c r="SCZ331" s="93"/>
      <c r="SDA331" s="93"/>
      <c r="SDB331" s="93"/>
      <c r="SDC331" s="93"/>
      <c r="SDD331" s="93"/>
      <c r="SDE331" s="93"/>
      <c r="SDF331" s="93"/>
      <c r="SDG331" s="93"/>
      <c r="SDH331" s="93"/>
      <c r="SDI331" s="93"/>
      <c r="SDJ331" s="93"/>
      <c r="SDK331" s="93"/>
      <c r="SDL331" s="93"/>
      <c r="SDM331" s="93"/>
      <c r="SDN331" s="93"/>
      <c r="SDO331" s="93"/>
      <c r="SDP331" s="93"/>
      <c r="SDQ331" s="93"/>
      <c r="SDR331" s="93"/>
      <c r="SDS331" s="93"/>
      <c r="SDT331" s="93"/>
      <c r="SDU331" s="93"/>
      <c r="SDV331" s="93"/>
      <c r="SDW331" s="93"/>
      <c r="SDX331" s="93"/>
      <c r="SDY331" s="93"/>
      <c r="SDZ331" s="93"/>
      <c r="SEA331" s="93"/>
      <c r="SEB331" s="93"/>
      <c r="SEC331" s="93"/>
      <c r="SED331" s="93"/>
      <c r="SEE331" s="93"/>
      <c r="SEF331" s="93"/>
      <c r="SEG331" s="93"/>
      <c r="SEH331" s="93"/>
      <c r="SEI331" s="93"/>
      <c r="SEJ331" s="93"/>
      <c r="SEK331" s="93"/>
      <c r="SEL331" s="93"/>
      <c r="SEM331" s="93"/>
      <c r="SEN331" s="93"/>
      <c r="SEO331" s="93"/>
      <c r="SEP331" s="93"/>
      <c r="SEQ331" s="93"/>
      <c r="SER331" s="93"/>
      <c r="SES331" s="93"/>
      <c r="SET331" s="93"/>
      <c r="SEU331" s="93"/>
      <c r="SEV331" s="93"/>
      <c r="SEW331" s="93"/>
      <c r="SEX331" s="93"/>
      <c r="SEY331" s="93"/>
      <c r="SEZ331" s="93"/>
      <c r="SFA331" s="93"/>
      <c r="SFB331" s="93"/>
      <c r="SFC331" s="93"/>
      <c r="SFD331" s="93"/>
      <c r="SFE331" s="93"/>
      <c r="SFF331" s="93"/>
      <c r="SFG331" s="93"/>
      <c r="SFH331" s="93"/>
      <c r="SFI331" s="93"/>
      <c r="SFJ331" s="93"/>
      <c r="SFK331" s="93"/>
      <c r="SFL331" s="93"/>
      <c r="SFM331" s="93"/>
      <c r="SFN331" s="93"/>
      <c r="SFO331" s="93"/>
      <c r="SFP331" s="93"/>
      <c r="SFQ331" s="93"/>
      <c r="SFR331" s="93"/>
      <c r="SFS331" s="93"/>
      <c r="SFT331" s="93"/>
      <c r="SFU331" s="93"/>
      <c r="SFV331" s="93"/>
      <c r="SFW331" s="93"/>
      <c r="SFX331" s="93"/>
      <c r="SFY331" s="93"/>
      <c r="SFZ331" s="93"/>
      <c r="SGA331" s="93"/>
      <c r="SGB331" s="93"/>
      <c r="SGC331" s="93"/>
      <c r="SGD331" s="93"/>
      <c r="SGE331" s="93"/>
      <c r="SGF331" s="93"/>
      <c r="SGG331" s="93"/>
      <c r="SGH331" s="93"/>
      <c r="SGI331" s="93"/>
      <c r="SGJ331" s="93"/>
      <c r="SGK331" s="93"/>
      <c r="SGL331" s="93"/>
      <c r="SGM331" s="93"/>
      <c r="SGN331" s="93"/>
      <c r="SGO331" s="93"/>
      <c r="SGP331" s="93"/>
      <c r="SGQ331" s="93"/>
      <c r="SGR331" s="93"/>
      <c r="SGS331" s="93"/>
      <c r="SGT331" s="93"/>
      <c r="SGU331" s="93"/>
      <c r="SGV331" s="93"/>
      <c r="SGW331" s="93"/>
      <c r="SGX331" s="93"/>
      <c r="SGY331" s="93"/>
      <c r="SGZ331" s="93"/>
      <c r="SHA331" s="93"/>
      <c r="SHB331" s="93"/>
      <c r="SHC331" s="93"/>
      <c r="SHD331" s="93"/>
      <c r="SHE331" s="93"/>
      <c r="SHF331" s="93"/>
      <c r="SHG331" s="93"/>
      <c r="SHH331" s="93"/>
      <c r="SHI331" s="93"/>
      <c r="SHJ331" s="93"/>
      <c r="SHK331" s="93"/>
      <c r="SHL331" s="93"/>
      <c r="SHM331" s="93"/>
      <c r="SHN331" s="93"/>
      <c r="SHO331" s="93"/>
      <c r="SHP331" s="93"/>
      <c r="SHQ331" s="93"/>
      <c r="SHR331" s="93"/>
      <c r="SHS331" s="93"/>
      <c r="SHT331" s="93"/>
      <c r="SHU331" s="93"/>
      <c r="SHV331" s="93"/>
      <c r="SHW331" s="93"/>
      <c r="SHX331" s="93"/>
      <c r="SHY331" s="93"/>
      <c r="SHZ331" s="93"/>
      <c r="SIA331" s="93"/>
      <c r="SIB331" s="93"/>
      <c r="SIC331" s="93"/>
      <c r="SID331" s="93"/>
      <c r="SIE331" s="93"/>
      <c r="SIF331" s="93"/>
      <c r="SIG331" s="93"/>
      <c r="SIH331" s="93"/>
      <c r="SII331" s="93"/>
      <c r="SIJ331" s="93"/>
      <c r="SIK331" s="93"/>
      <c r="SIL331" s="93"/>
      <c r="SIM331" s="93"/>
      <c r="SIN331" s="93"/>
      <c r="SIO331" s="93"/>
      <c r="SIP331" s="93"/>
      <c r="SIQ331" s="93"/>
      <c r="SIR331" s="93"/>
      <c r="SIS331" s="93"/>
      <c r="SIT331" s="93"/>
      <c r="SIU331" s="93"/>
      <c r="SIV331" s="93"/>
      <c r="SIW331" s="93"/>
      <c r="SIX331" s="93"/>
      <c r="SIY331" s="93"/>
      <c r="SIZ331" s="93"/>
      <c r="SJA331" s="93"/>
      <c r="SJB331" s="93"/>
      <c r="SJC331" s="93"/>
      <c r="SJD331" s="93"/>
      <c r="SJE331" s="93"/>
      <c r="SJF331" s="93"/>
      <c r="SJG331" s="93"/>
      <c r="SJH331" s="93"/>
      <c r="SJI331" s="93"/>
      <c r="SJJ331" s="93"/>
      <c r="SJK331" s="93"/>
      <c r="SJL331" s="93"/>
      <c r="SJM331" s="93"/>
      <c r="SJN331" s="93"/>
      <c r="SJO331" s="93"/>
      <c r="SJP331" s="93"/>
      <c r="SJQ331" s="93"/>
      <c r="SJR331" s="93"/>
      <c r="SJS331" s="93"/>
      <c r="SJT331" s="93"/>
      <c r="SJU331" s="93"/>
      <c r="SJV331" s="93"/>
      <c r="SJW331" s="93"/>
      <c r="SJX331" s="93"/>
      <c r="SJY331" s="93"/>
      <c r="SJZ331" s="93"/>
      <c r="SKA331" s="93"/>
      <c r="SKB331" s="93"/>
      <c r="SKC331" s="93"/>
      <c r="SKD331" s="93"/>
      <c r="SKE331" s="93"/>
      <c r="SKF331" s="93"/>
      <c r="SKG331" s="93"/>
      <c r="SKH331" s="93"/>
      <c r="SKI331" s="93"/>
      <c r="SKJ331" s="93"/>
      <c r="SKK331" s="93"/>
      <c r="SKL331" s="93"/>
      <c r="SKM331" s="93"/>
      <c r="SKN331" s="93"/>
      <c r="SKO331" s="93"/>
      <c r="SKP331" s="93"/>
      <c r="SKQ331" s="93"/>
      <c r="SKR331" s="93"/>
      <c r="SKS331" s="93"/>
      <c r="SKT331" s="93"/>
      <c r="SKU331" s="93"/>
      <c r="SKV331" s="93"/>
      <c r="SKW331" s="93"/>
      <c r="SKX331" s="93"/>
      <c r="SKY331" s="93"/>
      <c r="SKZ331" s="93"/>
      <c r="SLA331" s="93"/>
      <c r="SLB331" s="93"/>
      <c r="SLC331" s="93"/>
      <c r="SLD331" s="93"/>
      <c r="SLE331" s="93"/>
      <c r="SLF331" s="93"/>
      <c r="SLG331" s="93"/>
      <c r="SLH331" s="93"/>
      <c r="SLI331" s="93"/>
      <c r="SLJ331" s="93"/>
      <c r="SLK331" s="93"/>
      <c r="SLL331" s="93"/>
      <c r="SLM331" s="93"/>
      <c r="SLN331" s="93"/>
      <c r="SLO331" s="93"/>
      <c r="SLP331" s="93"/>
      <c r="SLQ331" s="93"/>
      <c r="SLR331" s="93"/>
      <c r="SLS331" s="93"/>
      <c r="SLT331" s="93"/>
      <c r="SLU331" s="93"/>
      <c r="SLV331" s="93"/>
      <c r="SLW331" s="93"/>
      <c r="SLX331" s="93"/>
      <c r="SLY331" s="93"/>
      <c r="SLZ331" s="93"/>
      <c r="SMA331" s="93"/>
      <c r="SMB331" s="93"/>
      <c r="SMC331" s="93"/>
      <c r="SMD331" s="93"/>
      <c r="SME331" s="93"/>
      <c r="SMF331" s="93"/>
      <c r="SMG331" s="93"/>
      <c r="SMH331" s="93"/>
      <c r="SMI331" s="93"/>
      <c r="SMJ331" s="93"/>
      <c r="SMK331" s="93"/>
      <c r="SML331" s="93"/>
      <c r="SMM331" s="93"/>
      <c r="SMN331" s="93"/>
      <c r="SMO331" s="93"/>
      <c r="SMP331" s="93"/>
      <c r="SMQ331" s="93"/>
      <c r="SMR331" s="93"/>
      <c r="SMS331" s="93"/>
      <c r="SMT331" s="93"/>
      <c r="SMU331" s="93"/>
      <c r="SMV331" s="93"/>
      <c r="SMW331" s="93"/>
      <c r="SMX331" s="93"/>
      <c r="SMY331" s="93"/>
      <c r="SMZ331" s="93"/>
      <c r="SNA331" s="93"/>
      <c r="SNB331" s="93"/>
      <c r="SNC331" s="93"/>
      <c r="SND331" s="93"/>
      <c r="SNE331" s="93"/>
      <c r="SNF331" s="93"/>
      <c r="SNG331" s="93"/>
      <c r="SNH331" s="93"/>
      <c r="SNI331" s="93"/>
      <c r="SNJ331" s="93"/>
      <c r="SNK331" s="93"/>
      <c r="SNL331" s="93"/>
      <c r="SNM331" s="93"/>
      <c r="SNN331" s="93"/>
      <c r="SNO331" s="93"/>
      <c r="SNP331" s="93"/>
      <c r="SNQ331" s="93"/>
      <c r="SNR331" s="93"/>
      <c r="SNS331" s="93"/>
      <c r="SNT331" s="93"/>
      <c r="SNU331" s="93"/>
      <c r="SNV331" s="93"/>
      <c r="SNW331" s="93"/>
      <c r="SNX331" s="93"/>
      <c r="SNY331" s="93"/>
      <c r="SNZ331" s="93"/>
      <c r="SOA331" s="93"/>
      <c r="SOB331" s="93"/>
      <c r="SOC331" s="93"/>
      <c r="SOD331" s="93"/>
      <c r="SOE331" s="93"/>
      <c r="SOF331" s="93"/>
      <c r="SOG331" s="93"/>
      <c r="SOH331" s="93"/>
      <c r="SOI331" s="93"/>
      <c r="SOJ331" s="93"/>
      <c r="SOK331" s="93"/>
      <c r="SOL331" s="93"/>
      <c r="SOM331" s="93"/>
      <c r="SON331" s="93"/>
      <c r="SOO331" s="93"/>
      <c r="SOP331" s="93"/>
      <c r="SOQ331" s="93"/>
      <c r="SOR331" s="93"/>
      <c r="SOS331" s="93"/>
      <c r="SOT331" s="93"/>
      <c r="SOU331" s="93"/>
      <c r="SOV331" s="93"/>
      <c r="SOW331" s="93"/>
      <c r="SOX331" s="93"/>
      <c r="SOY331" s="93"/>
      <c r="SOZ331" s="93"/>
      <c r="SPA331" s="93"/>
      <c r="SPB331" s="93"/>
      <c r="SPC331" s="93"/>
      <c r="SPD331" s="93"/>
      <c r="SPE331" s="93"/>
      <c r="SPF331" s="93"/>
      <c r="SPG331" s="93"/>
      <c r="SPH331" s="93"/>
      <c r="SPI331" s="93"/>
      <c r="SPJ331" s="93"/>
      <c r="SPK331" s="93"/>
      <c r="SPL331" s="93"/>
      <c r="SPM331" s="93"/>
      <c r="SPN331" s="93"/>
      <c r="SPO331" s="93"/>
      <c r="SPP331" s="93"/>
      <c r="SPQ331" s="93"/>
      <c r="SPR331" s="93"/>
      <c r="SPS331" s="93"/>
      <c r="SPT331" s="93"/>
      <c r="SPU331" s="93"/>
      <c r="SPV331" s="93"/>
      <c r="SPW331" s="93"/>
      <c r="SPX331" s="93"/>
      <c r="SPY331" s="93"/>
      <c r="SPZ331" s="93"/>
      <c r="SQA331" s="93"/>
      <c r="SQB331" s="93"/>
      <c r="SQC331" s="93"/>
      <c r="SQD331" s="93"/>
      <c r="SQE331" s="93"/>
      <c r="SQF331" s="93"/>
      <c r="SQG331" s="93"/>
      <c r="SQH331" s="93"/>
      <c r="SQI331" s="93"/>
      <c r="SQJ331" s="93"/>
      <c r="SQK331" s="93"/>
      <c r="SQL331" s="93"/>
      <c r="SQM331" s="93"/>
      <c r="SQN331" s="93"/>
      <c r="SQO331" s="93"/>
      <c r="SQP331" s="93"/>
      <c r="SQQ331" s="93"/>
      <c r="SQR331" s="93"/>
      <c r="SQS331" s="93"/>
      <c r="SQT331" s="93"/>
      <c r="SQU331" s="93"/>
      <c r="SQV331" s="93"/>
      <c r="SQW331" s="93"/>
      <c r="SQX331" s="93"/>
      <c r="SQY331" s="93"/>
      <c r="SQZ331" s="93"/>
      <c r="SRA331" s="93"/>
      <c r="SRB331" s="93"/>
      <c r="SRC331" s="93"/>
      <c r="SRD331" s="93"/>
      <c r="SRE331" s="93"/>
      <c r="SRF331" s="93"/>
      <c r="SRG331" s="93"/>
      <c r="SRH331" s="93"/>
      <c r="SRI331" s="93"/>
      <c r="SRJ331" s="93"/>
      <c r="SRK331" s="93"/>
      <c r="SRL331" s="93"/>
      <c r="SRM331" s="93"/>
      <c r="SRN331" s="93"/>
      <c r="SRO331" s="93"/>
      <c r="SRP331" s="93"/>
      <c r="SRQ331" s="93"/>
      <c r="SRR331" s="93"/>
      <c r="SRS331" s="93"/>
      <c r="SRT331" s="93"/>
      <c r="SRU331" s="93"/>
      <c r="SRV331" s="93"/>
      <c r="SRW331" s="93"/>
      <c r="SRX331" s="93"/>
      <c r="SRY331" s="93"/>
      <c r="SRZ331" s="93"/>
      <c r="SSA331" s="93"/>
      <c r="SSB331" s="93"/>
      <c r="SSC331" s="93"/>
      <c r="SSD331" s="93"/>
      <c r="SSE331" s="93"/>
      <c r="SSF331" s="93"/>
      <c r="SSG331" s="93"/>
      <c r="SSH331" s="93"/>
      <c r="SSI331" s="93"/>
      <c r="SSJ331" s="93"/>
      <c r="SSK331" s="93"/>
      <c r="SSL331" s="93"/>
      <c r="SSM331" s="93"/>
      <c r="SSN331" s="93"/>
      <c r="SSO331" s="93"/>
      <c r="SSP331" s="93"/>
      <c r="SSQ331" s="93"/>
      <c r="SSR331" s="93"/>
      <c r="SSS331" s="93"/>
      <c r="SST331" s="93"/>
      <c r="SSU331" s="93"/>
      <c r="SSV331" s="93"/>
      <c r="SSW331" s="93"/>
      <c r="SSX331" s="93"/>
      <c r="SSY331" s="93"/>
      <c r="SSZ331" s="93"/>
      <c r="STA331" s="93"/>
      <c r="STB331" s="93"/>
      <c r="STC331" s="93"/>
      <c r="STD331" s="93"/>
      <c r="STE331" s="93"/>
      <c r="STF331" s="93"/>
      <c r="STG331" s="93"/>
      <c r="STH331" s="93"/>
      <c r="STI331" s="93"/>
      <c r="STJ331" s="93"/>
      <c r="STK331" s="93"/>
      <c r="STL331" s="93"/>
      <c r="STM331" s="93"/>
      <c r="STN331" s="93"/>
      <c r="STO331" s="93"/>
      <c r="STP331" s="93"/>
      <c r="STQ331" s="93"/>
      <c r="STR331" s="93"/>
      <c r="STS331" s="93"/>
      <c r="STT331" s="93"/>
      <c r="STU331" s="93"/>
      <c r="STV331" s="93"/>
      <c r="STW331" s="93"/>
      <c r="STX331" s="93"/>
      <c r="STY331" s="93"/>
      <c r="STZ331" s="93"/>
      <c r="SUA331" s="93"/>
      <c r="SUB331" s="93"/>
      <c r="SUC331" s="93"/>
      <c r="SUD331" s="93"/>
      <c r="SUE331" s="93"/>
      <c r="SUF331" s="93"/>
      <c r="SUG331" s="93"/>
      <c r="SUH331" s="93"/>
      <c r="SUI331" s="93"/>
      <c r="SUJ331" s="93"/>
      <c r="SUK331" s="93"/>
      <c r="SUL331" s="93"/>
      <c r="SUM331" s="93"/>
      <c r="SUN331" s="93"/>
      <c r="SUO331" s="93"/>
      <c r="SUP331" s="93"/>
      <c r="SUQ331" s="93"/>
      <c r="SUR331" s="93"/>
      <c r="SUS331" s="93"/>
      <c r="SUT331" s="93"/>
      <c r="SUU331" s="93"/>
      <c r="SUV331" s="93"/>
      <c r="SUW331" s="93"/>
      <c r="SUX331" s="93"/>
      <c r="SUY331" s="93"/>
      <c r="SUZ331" s="93"/>
      <c r="SVA331" s="93"/>
      <c r="SVB331" s="93"/>
      <c r="SVC331" s="93"/>
      <c r="SVD331" s="93"/>
      <c r="SVE331" s="93"/>
      <c r="SVF331" s="93"/>
      <c r="SVG331" s="93"/>
      <c r="SVH331" s="93"/>
      <c r="SVI331" s="93"/>
      <c r="SVJ331" s="93"/>
      <c r="SVK331" s="93"/>
      <c r="SVL331" s="93"/>
      <c r="SVM331" s="93"/>
      <c r="SVN331" s="93"/>
      <c r="SVO331" s="93"/>
      <c r="SVP331" s="93"/>
      <c r="SVQ331" s="93"/>
      <c r="SVR331" s="93"/>
      <c r="SVS331" s="93"/>
      <c r="SVT331" s="93"/>
      <c r="SVU331" s="93"/>
      <c r="SVV331" s="93"/>
      <c r="SVW331" s="93"/>
      <c r="SVX331" s="93"/>
      <c r="SVY331" s="93"/>
      <c r="SVZ331" s="93"/>
      <c r="SWA331" s="93"/>
      <c r="SWB331" s="93"/>
      <c r="SWC331" s="93"/>
      <c r="SWD331" s="93"/>
      <c r="SWE331" s="93"/>
      <c r="SWF331" s="93"/>
      <c r="SWG331" s="93"/>
      <c r="SWH331" s="93"/>
      <c r="SWI331" s="93"/>
      <c r="SWJ331" s="93"/>
      <c r="SWK331" s="93"/>
      <c r="SWL331" s="93"/>
      <c r="SWM331" s="93"/>
      <c r="SWN331" s="93"/>
      <c r="SWO331" s="93"/>
      <c r="SWP331" s="93"/>
      <c r="SWQ331" s="93"/>
      <c r="SWR331" s="93"/>
      <c r="SWS331" s="93"/>
      <c r="SWT331" s="93"/>
      <c r="SWU331" s="93"/>
      <c r="SWV331" s="93"/>
      <c r="SWW331" s="93"/>
      <c r="SWX331" s="93"/>
      <c r="SWY331" s="93"/>
      <c r="SWZ331" s="93"/>
      <c r="SXA331" s="93"/>
      <c r="SXB331" s="93"/>
      <c r="SXC331" s="93"/>
      <c r="SXD331" s="93"/>
      <c r="SXE331" s="93"/>
      <c r="SXF331" s="93"/>
      <c r="SXG331" s="93"/>
      <c r="SXH331" s="93"/>
      <c r="SXI331" s="93"/>
      <c r="SXJ331" s="93"/>
      <c r="SXK331" s="93"/>
      <c r="SXL331" s="93"/>
      <c r="SXM331" s="93"/>
      <c r="SXN331" s="93"/>
      <c r="SXO331" s="93"/>
      <c r="SXP331" s="93"/>
      <c r="SXQ331" s="93"/>
      <c r="SXR331" s="93"/>
      <c r="SXS331" s="93"/>
      <c r="SXT331" s="93"/>
      <c r="SXU331" s="93"/>
      <c r="SXV331" s="93"/>
      <c r="SXW331" s="93"/>
      <c r="SXX331" s="93"/>
      <c r="SXY331" s="93"/>
      <c r="SXZ331" s="93"/>
      <c r="SYA331" s="93"/>
      <c r="SYB331" s="93"/>
      <c r="SYC331" s="93"/>
      <c r="SYD331" s="93"/>
      <c r="SYE331" s="93"/>
      <c r="SYF331" s="93"/>
      <c r="SYG331" s="93"/>
      <c r="SYH331" s="93"/>
      <c r="SYI331" s="93"/>
      <c r="SYJ331" s="93"/>
      <c r="SYK331" s="93"/>
      <c r="SYL331" s="93"/>
      <c r="SYM331" s="93"/>
      <c r="SYN331" s="93"/>
      <c r="SYO331" s="93"/>
      <c r="SYP331" s="93"/>
      <c r="SYQ331" s="93"/>
      <c r="SYR331" s="93"/>
      <c r="SYS331" s="93"/>
      <c r="SYT331" s="93"/>
      <c r="SYU331" s="93"/>
      <c r="SYV331" s="93"/>
      <c r="SYW331" s="93"/>
      <c r="SYX331" s="93"/>
      <c r="SYY331" s="93"/>
      <c r="SYZ331" s="93"/>
      <c r="SZA331" s="93"/>
      <c r="SZB331" s="93"/>
      <c r="SZC331" s="93"/>
      <c r="SZD331" s="93"/>
      <c r="SZE331" s="93"/>
      <c r="SZF331" s="93"/>
      <c r="SZG331" s="93"/>
      <c r="SZH331" s="93"/>
      <c r="SZI331" s="93"/>
      <c r="SZJ331" s="93"/>
      <c r="SZK331" s="93"/>
      <c r="SZL331" s="93"/>
      <c r="SZM331" s="93"/>
      <c r="SZN331" s="93"/>
      <c r="SZO331" s="93"/>
      <c r="SZP331" s="93"/>
      <c r="SZQ331" s="93"/>
      <c r="SZR331" s="93"/>
      <c r="SZS331" s="93"/>
      <c r="SZT331" s="93"/>
      <c r="SZU331" s="93"/>
      <c r="SZV331" s="93"/>
      <c r="SZW331" s="93"/>
      <c r="SZX331" s="93"/>
      <c r="SZY331" s="93"/>
      <c r="SZZ331" s="93"/>
      <c r="TAA331" s="93"/>
      <c r="TAB331" s="93"/>
      <c r="TAC331" s="93"/>
      <c r="TAD331" s="93"/>
      <c r="TAE331" s="93"/>
      <c r="TAF331" s="93"/>
      <c r="TAG331" s="93"/>
      <c r="TAH331" s="93"/>
      <c r="TAI331" s="93"/>
      <c r="TAJ331" s="93"/>
      <c r="TAK331" s="93"/>
      <c r="TAL331" s="93"/>
      <c r="TAM331" s="93"/>
      <c r="TAN331" s="93"/>
      <c r="TAO331" s="93"/>
      <c r="TAP331" s="93"/>
      <c r="TAQ331" s="93"/>
      <c r="TAR331" s="93"/>
      <c r="TAS331" s="93"/>
      <c r="TAT331" s="93"/>
      <c r="TAU331" s="93"/>
      <c r="TAV331" s="93"/>
      <c r="TAW331" s="93"/>
      <c r="TAX331" s="93"/>
      <c r="TAY331" s="93"/>
      <c r="TAZ331" s="93"/>
      <c r="TBA331" s="93"/>
      <c r="TBB331" s="93"/>
      <c r="TBC331" s="93"/>
      <c r="TBD331" s="93"/>
      <c r="TBE331" s="93"/>
      <c r="TBF331" s="93"/>
      <c r="TBG331" s="93"/>
      <c r="TBH331" s="93"/>
      <c r="TBI331" s="93"/>
      <c r="TBJ331" s="93"/>
      <c r="TBK331" s="93"/>
      <c r="TBL331" s="93"/>
      <c r="TBM331" s="93"/>
      <c r="TBN331" s="93"/>
      <c r="TBO331" s="93"/>
      <c r="TBP331" s="93"/>
      <c r="TBQ331" s="93"/>
      <c r="TBR331" s="93"/>
      <c r="TBS331" s="93"/>
      <c r="TBT331" s="93"/>
      <c r="TBU331" s="93"/>
      <c r="TBV331" s="93"/>
      <c r="TBW331" s="93"/>
      <c r="TBX331" s="93"/>
      <c r="TBY331" s="93"/>
      <c r="TBZ331" s="93"/>
      <c r="TCA331" s="93"/>
      <c r="TCB331" s="93"/>
      <c r="TCC331" s="93"/>
      <c r="TCD331" s="93"/>
      <c r="TCE331" s="93"/>
      <c r="TCF331" s="93"/>
      <c r="TCG331" s="93"/>
      <c r="TCH331" s="93"/>
      <c r="TCI331" s="93"/>
      <c r="TCJ331" s="93"/>
      <c r="TCK331" s="93"/>
      <c r="TCL331" s="93"/>
      <c r="TCM331" s="93"/>
      <c r="TCN331" s="93"/>
      <c r="TCO331" s="93"/>
      <c r="TCP331" s="93"/>
      <c r="TCQ331" s="93"/>
      <c r="TCR331" s="93"/>
      <c r="TCS331" s="93"/>
      <c r="TCT331" s="93"/>
      <c r="TCU331" s="93"/>
      <c r="TCV331" s="93"/>
      <c r="TCW331" s="93"/>
      <c r="TCX331" s="93"/>
      <c r="TCY331" s="93"/>
      <c r="TCZ331" s="93"/>
      <c r="TDA331" s="93"/>
      <c r="TDB331" s="93"/>
      <c r="TDC331" s="93"/>
      <c r="TDD331" s="93"/>
      <c r="TDE331" s="93"/>
      <c r="TDF331" s="93"/>
      <c r="TDG331" s="93"/>
      <c r="TDH331" s="93"/>
      <c r="TDI331" s="93"/>
      <c r="TDJ331" s="93"/>
      <c r="TDK331" s="93"/>
      <c r="TDL331" s="93"/>
      <c r="TDM331" s="93"/>
      <c r="TDN331" s="93"/>
      <c r="TDO331" s="93"/>
      <c r="TDP331" s="93"/>
      <c r="TDQ331" s="93"/>
      <c r="TDR331" s="93"/>
      <c r="TDS331" s="93"/>
      <c r="TDT331" s="93"/>
      <c r="TDU331" s="93"/>
      <c r="TDV331" s="93"/>
      <c r="TDW331" s="93"/>
      <c r="TDX331" s="93"/>
      <c r="TDY331" s="93"/>
      <c r="TDZ331" s="93"/>
      <c r="TEA331" s="93"/>
      <c r="TEB331" s="93"/>
      <c r="TEC331" s="93"/>
      <c r="TED331" s="93"/>
      <c r="TEE331" s="93"/>
      <c r="TEF331" s="93"/>
      <c r="TEG331" s="93"/>
      <c r="TEH331" s="93"/>
      <c r="TEI331" s="93"/>
      <c r="TEJ331" s="93"/>
      <c r="TEK331" s="93"/>
      <c r="TEL331" s="93"/>
      <c r="TEM331" s="93"/>
      <c r="TEN331" s="93"/>
      <c r="TEO331" s="93"/>
      <c r="TEP331" s="93"/>
      <c r="TEQ331" s="93"/>
      <c r="TER331" s="93"/>
      <c r="TES331" s="93"/>
      <c r="TET331" s="93"/>
      <c r="TEU331" s="93"/>
      <c r="TEV331" s="93"/>
      <c r="TEW331" s="93"/>
      <c r="TEX331" s="93"/>
      <c r="TEY331" s="93"/>
      <c r="TEZ331" s="93"/>
      <c r="TFA331" s="93"/>
      <c r="TFB331" s="93"/>
      <c r="TFC331" s="93"/>
      <c r="TFD331" s="93"/>
      <c r="TFE331" s="93"/>
      <c r="TFF331" s="93"/>
      <c r="TFG331" s="93"/>
      <c r="TFH331" s="93"/>
      <c r="TFI331" s="93"/>
      <c r="TFJ331" s="93"/>
      <c r="TFK331" s="93"/>
      <c r="TFL331" s="93"/>
      <c r="TFM331" s="93"/>
      <c r="TFN331" s="93"/>
      <c r="TFO331" s="93"/>
      <c r="TFP331" s="93"/>
      <c r="TFQ331" s="93"/>
      <c r="TFR331" s="93"/>
      <c r="TFS331" s="93"/>
      <c r="TFT331" s="93"/>
      <c r="TFU331" s="93"/>
      <c r="TFV331" s="93"/>
      <c r="TFW331" s="93"/>
      <c r="TFX331" s="93"/>
      <c r="TFY331" s="93"/>
      <c r="TFZ331" s="93"/>
      <c r="TGA331" s="93"/>
      <c r="TGB331" s="93"/>
      <c r="TGC331" s="93"/>
      <c r="TGD331" s="93"/>
      <c r="TGE331" s="93"/>
      <c r="TGF331" s="93"/>
      <c r="TGG331" s="93"/>
      <c r="TGH331" s="93"/>
      <c r="TGI331" s="93"/>
      <c r="TGJ331" s="93"/>
      <c r="TGK331" s="93"/>
      <c r="TGL331" s="93"/>
      <c r="TGM331" s="93"/>
      <c r="TGN331" s="93"/>
      <c r="TGO331" s="93"/>
      <c r="TGP331" s="93"/>
      <c r="TGQ331" s="93"/>
      <c r="TGR331" s="93"/>
      <c r="TGS331" s="93"/>
      <c r="TGT331" s="93"/>
      <c r="TGU331" s="93"/>
      <c r="TGV331" s="93"/>
      <c r="TGW331" s="93"/>
      <c r="TGX331" s="93"/>
      <c r="TGY331" s="93"/>
      <c r="TGZ331" s="93"/>
      <c r="THA331" s="93"/>
      <c r="THB331" s="93"/>
      <c r="THC331" s="93"/>
      <c r="THD331" s="93"/>
      <c r="THE331" s="93"/>
      <c r="THF331" s="93"/>
      <c r="THG331" s="93"/>
      <c r="THH331" s="93"/>
      <c r="THI331" s="93"/>
      <c r="THJ331" s="93"/>
      <c r="THK331" s="93"/>
      <c r="THL331" s="93"/>
      <c r="THM331" s="93"/>
      <c r="THN331" s="93"/>
      <c r="THO331" s="93"/>
      <c r="THP331" s="93"/>
      <c r="THQ331" s="93"/>
      <c r="THR331" s="93"/>
      <c r="THS331" s="93"/>
      <c r="THT331" s="93"/>
      <c r="THU331" s="93"/>
      <c r="THV331" s="93"/>
      <c r="THW331" s="93"/>
      <c r="THX331" s="93"/>
      <c r="THY331" s="93"/>
      <c r="THZ331" s="93"/>
      <c r="TIA331" s="93"/>
      <c r="TIB331" s="93"/>
      <c r="TIC331" s="93"/>
      <c r="TID331" s="93"/>
      <c r="TIE331" s="93"/>
      <c r="TIF331" s="93"/>
      <c r="TIG331" s="93"/>
      <c r="TIH331" s="93"/>
      <c r="TII331" s="93"/>
      <c r="TIJ331" s="93"/>
      <c r="TIK331" s="93"/>
      <c r="TIL331" s="93"/>
      <c r="TIM331" s="93"/>
      <c r="TIN331" s="93"/>
      <c r="TIO331" s="93"/>
      <c r="TIP331" s="93"/>
      <c r="TIQ331" s="93"/>
      <c r="TIR331" s="93"/>
      <c r="TIS331" s="93"/>
      <c r="TIT331" s="93"/>
      <c r="TIU331" s="93"/>
      <c r="TIV331" s="93"/>
      <c r="TIW331" s="93"/>
      <c r="TIX331" s="93"/>
      <c r="TIY331" s="93"/>
      <c r="TIZ331" s="93"/>
      <c r="TJA331" s="93"/>
      <c r="TJB331" s="93"/>
      <c r="TJC331" s="93"/>
      <c r="TJD331" s="93"/>
      <c r="TJE331" s="93"/>
      <c r="TJF331" s="93"/>
      <c r="TJG331" s="93"/>
      <c r="TJH331" s="93"/>
      <c r="TJI331" s="93"/>
      <c r="TJJ331" s="93"/>
      <c r="TJK331" s="93"/>
      <c r="TJL331" s="93"/>
      <c r="TJM331" s="93"/>
      <c r="TJN331" s="93"/>
      <c r="TJO331" s="93"/>
      <c r="TJP331" s="93"/>
      <c r="TJQ331" s="93"/>
      <c r="TJR331" s="93"/>
      <c r="TJS331" s="93"/>
      <c r="TJT331" s="93"/>
      <c r="TJU331" s="93"/>
      <c r="TJV331" s="93"/>
      <c r="TJW331" s="93"/>
      <c r="TJX331" s="93"/>
      <c r="TJY331" s="93"/>
      <c r="TJZ331" s="93"/>
      <c r="TKA331" s="93"/>
      <c r="TKB331" s="93"/>
      <c r="TKC331" s="93"/>
      <c r="TKD331" s="93"/>
      <c r="TKE331" s="93"/>
      <c r="TKF331" s="93"/>
      <c r="TKG331" s="93"/>
      <c r="TKH331" s="93"/>
      <c r="TKI331" s="93"/>
      <c r="TKJ331" s="93"/>
      <c r="TKK331" s="93"/>
      <c r="TKL331" s="93"/>
      <c r="TKM331" s="93"/>
      <c r="TKN331" s="93"/>
      <c r="TKO331" s="93"/>
      <c r="TKP331" s="93"/>
      <c r="TKQ331" s="93"/>
      <c r="TKR331" s="93"/>
      <c r="TKS331" s="93"/>
      <c r="TKT331" s="93"/>
      <c r="TKU331" s="93"/>
      <c r="TKV331" s="93"/>
      <c r="TKW331" s="93"/>
      <c r="TKX331" s="93"/>
      <c r="TKY331" s="93"/>
      <c r="TKZ331" s="93"/>
      <c r="TLA331" s="93"/>
      <c r="TLB331" s="93"/>
      <c r="TLC331" s="93"/>
      <c r="TLD331" s="93"/>
      <c r="TLE331" s="93"/>
      <c r="TLF331" s="93"/>
      <c r="TLG331" s="93"/>
      <c r="TLH331" s="93"/>
      <c r="TLI331" s="93"/>
      <c r="TLJ331" s="93"/>
      <c r="TLK331" s="93"/>
      <c r="TLL331" s="93"/>
      <c r="TLM331" s="93"/>
      <c r="TLN331" s="93"/>
      <c r="TLO331" s="93"/>
      <c r="TLP331" s="93"/>
      <c r="TLQ331" s="93"/>
      <c r="TLR331" s="93"/>
      <c r="TLS331" s="93"/>
      <c r="TLT331" s="93"/>
      <c r="TLU331" s="93"/>
      <c r="TLV331" s="93"/>
      <c r="TLW331" s="93"/>
      <c r="TLX331" s="93"/>
      <c r="TLY331" s="93"/>
      <c r="TLZ331" s="93"/>
      <c r="TMA331" s="93"/>
      <c r="TMB331" s="93"/>
      <c r="TMC331" s="93"/>
      <c r="TMD331" s="93"/>
      <c r="TME331" s="93"/>
      <c r="TMF331" s="93"/>
      <c r="TMG331" s="93"/>
      <c r="TMH331" s="93"/>
      <c r="TMI331" s="93"/>
      <c r="TMJ331" s="93"/>
      <c r="TMK331" s="93"/>
      <c r="TML331" s="93"/>
      <c r="TMM331" s="93"/>
      <c r="TMN331" s="93"/>
      <c r="TMO331" s="93"/>
      <c r="TMP331" s="93"/>
      <c r="TMQ331" s="93"/>
      <c r="TMR331" s="93"/>
      <c r="TMS331" s="93"/>
      <c r="TMT331" s="93"/>
      <c r="TMU331" s="93"/>
      <c r="TMV331" s="93"/>
      <c r="TMW331" s="93"/>
      <c r="TMX331" s="93"/>
      <c r="TMY331" s="93"/>
      <c r="TMZ331" s="93"/>
      <c r="TNA331" s="93"/>
      <c r="TNB331" s="93"/>
      <c r="TNC331" s="93"/>
      <c r="TND331" s="93"/>
      <c r="TNE331" s="93"/>
      <c r="TNF331" s="93"/>
      <c r="TNG331" s="93"/>
      <c r="TNH331" s="93"/>
      <c r="TNI331" s="93"/>
      <c r="TNJ331" s="93"/>
      <c r="TNK331" s="93"/>
      <c r="TNL331" s="93"/>
      <c r="TNM331" s="93"/>
      <c r="TNN331" s="93"/>
      <c r="TNO331" s="93"/>
      <c r="TNP331" s="93"/>
      <c r="TNQ331" s="93"/>
      <c r="TNR331" s="93"/>
      <c r="TNS331" s="93"/>
      <c r="TNT331" s="93"/>
      <c r="TNU331" s="93"/>
      <c r="TNV331" s="93"/>
      <c r="TNW331" s="93"/>
      <c r="TNX331" s="93"/>
      <c r="TNY331" s="93"/>
      <c r="TNZ331" s="93"/>
      <c r="TOA331" s="93"/>
      <c r="TOB331" s="93"/>
      <c r="TOC331" s="93"/>
      <c r="TOD331" s="93"/>
      <c r="TOE331" s="93"/>
      <c r="TOF331" s="93"/>
      <c r="TOG331" s="93"/>
      <c r="TOH331" s="93"/>
      <c r="TOI331" s="93"/>
      <c r="TOJ331" s="93"/>
      <c r="TOK331" s="93"/>
      <c r="TOL331" s="93"/>
      <c r="TOM331" s="93"/>
      <c r="TON331" s="93"/>
      <c r="TOO331" s="93"/>
      <c r="TOP331" s="93"/>
      <c r="TOQ331" s="93"/>
      <c r="TOR331" s="93"/>
      <c r="TOS331" s="93"/>
      <c r="TOT331" s="93"/>
      <c r="TOU331" s="93"/>
      <c r="TOV331" s="93"/>
      <c r="TOW331" s="93"/>
      <c r="TOX331" s="93"/>
      <c r="TOY331" s="93"/>
      <c r="TOZ331" s="93"/>
      <c r="TPA331" s="93"/>
      <c r="TPB331" s="93"/>
      <c r="TPC331" s="93"/>
      <c r="TPD331" s="93"/>
      <c r="TPE331" s="93"/>
      <c r="TPF331" s="93"/>
      <c r="TPG331" s="93"/>
      <c r="TPH331" s="93"/>
      <c r="TPI331" s="93"/>
      <c r="TPJ331" s="93"/>
      <c r="TPK331" s="93"/>
      <c r="TPL331" s="93"/>
      <c r="TPM331" s="93"/>
      <c r="TPN331" s="93"/>
      <c r="TPO331" s="93"/>
      <c r="TPP331" s="93"/>
      <c r="TPQ331" s="93"/>
      <c r="TPR331" s="93"/>
      <c r="TPS331" s="93"/>
      <c r="TPT331" s="93"/>
      <c r="TPU331" s="93"/>
      <c r="TPV331" s="93"/>
      <c r="TPW331" s="93"/>
      <c r="TPX331" s="93"/>
      <c r="TPY331" s="93"/>
      <c r="TPZ331" s="93"/>
      <c r="TQA331" s="93"/>
      <c r="TQB331" s="93"/>
      <c r="TQC331" s="93"/>
      <c r="TQD331" s="93"/>
      <c r="TQE331" s="93"/>
      <c r="TQF331" s="93"/>
      <c r="TQG331" s="93"/>
      <c r="TQH331" s="93"/>
      <c r="TQI331" s="93"/>
      <c r="TQJ331" s="93"/>
      <c r="TQK331" s="93"/>
      <c r="TQL331" s="93"/>
      <c r="TQM331" s="93"/>
      <c r="TQN331" s="93"/>
      <c r="TQO331" s="93"/>
      <c r="TQP331" s="93"/>
      <c r="TQQ331" s="93"/>
      <c r="TQR331" s="93"/>
      <c r="TQS331" s="93"/>
      <c r="TQT331" s="93"/>
      <c r="TQU331" s="93"/>
      <c r="TQV331" s="93"/>
      <c r="TQW331" s="93"/>
      <c r="TQX331" s="93"/>
      <c r="TQY331" s="93"/>
      <c r="TQZ331" s="93"/>
      <c r="TRA331" s="93"/>
      <c r="TRB331" s="93"/>
      <c r="TRC331" s="93"/>
      <c r="TRD331" s="93"/>
      <c r="TRE331" s="93"/>
      <c r="TRF331" s="93"/>
      <c r="TRG331" s="93"/>
      <c r="TRH331" s="93"/>
      <c r="TRI331" s="93"/>
      <c r="TRJ331" s="93"/>
      <c r="TRK331" s="93"/>
      <c r="TRL331" s="93"/>
      <c r="TRM331" s="93"/>
      <c r="TRN331" s="93"/>
      <c r="TRO331" s="93"/>
      <c r="TRP331" s="93"/>
      <c r="TRQ331" s="93"/>
      <c r="TRR331" s="93"/>
      <c r="TRS331" s="93"/>
      <c r="TRT331" s="93"/>
      <c r="TRU331" s="93"/>
      <c r="TRV331" s="93"/>
      <c r="TRW331" s="93"/>
      <c r="TRX331" s="93"/>
      <c r="TRY331" s="93"/>
      <c r="TRZ331" s="93"/>
      <c r="TSA331" s="93"/>
      <c r="TSB331" s="93"/>
      <c r="TSC331" s="93"/>
      <c r="TSD331" s="93"/>
      <c r="TSE331" s="93"/>
      <c r="TSF331" s="93"/>
      <c r="TSG331" s="93"/>
      <c r="TSH331" s="93"/>
      <c r="TSI331" s="93"/>
      <c r="TSJ331" s="93"/>
      <c r="TSK331" s="93"/>
      <c r="TSL331" s="93"/>
      <c r="TSM331" s="93"/>
      <c r="TSN331" s="93"/>
      <c r="TSO331" s="93"/>
      <c r="TSP331" s="93"/>
      <c r="TSQ331" s="93"/>
      <c r="TSR331" s="93"/>
      <c r="TSS331" s="93"/>
      <c r="TST331" s="93"/>
      <c r="TSU331" s="93"/>
      <c r="TSV331" s="93"/>
      <c r="TSW331" s="93"/>
      <c r="TSX331" s="93"/>
      <c r="TSY331" s="93"/>
      <c r="TSZ331" s="93"/>
      <c r="TTA331" s="93"/>
      <c r="TTB331" s="93"/>
      <c r="TTC331" s="93"/>
      <c r="TTD331" s="93"/>
      <c r="TTE331" s="93"/>
      <c r="TTF331" s="93"/>
      <c r="TTG331" s="93"/>
      <c r="TTH331" s="93"/>
      <c r="TTI331" s="93"/>
      <c r="TTJ331" s="93"/>
      <c r="TTK331" s="93"/>
      <c r="TTL331" s="93"/>
      <c r="TTM331" s="93"/>
      <c r="TTN331" s="93"/>
      <c r="TTO331" s="93"/>
      <c r="TTP331" s="93"/>
      <c r="TTQ331" s="93"/>
      <c r="TTR331" s="93"/>
      <c r="TTS331" s="93"/>
      <c r="TTT331" s="93"/>
      <c r="TTU331" s="93"/>
      <c r="TTV331" s="93"/>
      <c r="TTW331" s="93"/>
      <c r="TTX331" s="93"/>
      <c r="TTY331" s="93"/>
      <c r="TTZ331" s="93"/>
      <c r="TUA331" s="93"/>
      <c r="TUB331" s="93"/>
      <c r="TUC331" s="93"/>
      <c r="TUD331" s="93"/>
      <c r="TUE331" s="93"/>
      <c r="TUF331" s="93"/>
      <c r="TUG331" s="93"/>
      <c r="TUH331" s="93"/>
      <c r="TUI331" s="93"/>
      <c r="TUJ331" s="93"/>
      <c r="TUK331" s="93"/>
      <c r="TUL331" s="93"/>
      <c r="TUM331" s="93"/>
      <c r="TUN331" s="93"/>
      <c r="TUO331" s="93"/>
      <c r="TUP331" s="93"/>
      <c r="TUQ331" s="93"/>
      <c r="TUR331" s="93"/>
      <c r="TUS331" s="93"/>
      <c r="TUT331" s="93"/>
      <c r="TUU331" s="93"/>
      <c r="TUV331" s="93"/>
      <c r="TUW331" s="93"/>
      <c r="TUX331" s="93"/>
      <c r="TUY331" s="93"/>
      <c r="TUZ331" s="93"/>
      <c r="TVA331" s="93"/>
      <c r="TVB331" s="93"/>
      <c r="TVC331" s="93"/>
      <c r="TVD331" s="93"/>
      <c r="TVE331" s="93"/>
      <c r="TVF331" s="93"/>
      <c r="TVG331" s="93"/>
      <c r="TVH331" s="93"/>
      <c r="TVI331" s="93"/>
      <c r="TVJ331" s="93"/>
      <c r="TVK331" s="93"/>
      <c r="TVL331" s="93"/>
      <c r="TVM331" s="93"/>
      <c r="TVN331" s="93"/>
      <c r="TVO331" s="93"/>
      <c r="TVP331" s="93"/>
      <c r="TVQ331" s="93"/>
      <c r="TVR331" s="93"/>
      <c r="TVS331" s="93"/>
      <c r="TVT331" s="93"/>
      <c r="TVU331" s="93"/>
      <c r="TVV331" s="93"/>
      <c r="TVW331" s="93"/>
      <c r="TVX331" s="93"/>
      <c r="TVY331" s="93"/>
      <c r="TVZ331" s="93"/>
      <c r="TWA331" s="93"/>
      <c r="TWB331" s="93"/>
      <c r="TWC331" s="93"/>
      <c r="TWD331" s="93"/>
      <c r="TWE331" s="93"/>
      <c r="TWF331" s="93"/>
      <c r="TWG331" s="93"/>
      <c r="TWH331" s="93"/>
      <c r="TWI331" s="93"/>
      <c r="TWJ331" s="93"/>
      <c r="TWK331" s="93"/>
      <c r="TWL331" s="93"/>
      <c r="TWM331" s="93"/>
      <c r="TWN331" s="93"/>
      <c r="TWO331" s="93"/>
      <c r="TWP331" s="93"/>
      <c r="TWQ331" s="93"/>
      <c r="TWR331" s="93"/>
      <c r="TWS331" s="93"/>
      <c r="TWT331" s="93"/>
      <c r="TWU331" s="93"/>
      <c r="TWV331" s="93"/>
      <c r="TWW331" s="93"/>
      <c r="TWX331" s="93"/>
      <c r="TWY331" s="93"/>
      <c r="TWZ331" s="93"/>
      <c r="TXA331" s="93"/>
      <c r="TXB331" s="93"/>
      <c r="TXC331" s="93"/>
      <c r="TXD331" s="93"/>
      <c r="TXE331" s="93"/>
      <c r="TXF331" s="93"/>
      <c r="TXG331" s="93"/>
      <c r="TXH331" s="93"/>
      <c r="TXI331" s="93"/>
      <c r="TXJ331" s="93"/>
      <c r="TXK331" s="93"/>
      <c r="TXL331" s="93"/>
      <c r="TXM331" s="93"/>
      <c r="TXN331" s="93"/>
      <c r="TXO331" s="93"/>
      <c r="TXP331" s="93"/>
      <c r="TXQ331" s="93"/>
      <c r="TXR331" s="93"/>
      <c r="TXS331" s="93"/>
      <c r="TXT331" s="93"/>
      <c r="TXU331" s="93"/>
      <c r="TXV331" s="93"/>
      <c r="TXW331" s="93"/>
      <c r="TXX331" s="93"/>
      <c r="TXY331" s="93"/>
      <c r="TXZ331" s="93"/>
      <c r="TYA331" s="93"/>
      <c r="TYB331" s="93"/>
      <c r="TYC331" s="93"/>
      <c r="TYD331" s="93"/>
      <c r="TYE331" s="93"/>
      <c r="TYF331" s="93"/>
      <c r="TYG331" s="93"/>
      <c r="TYH331" s="93"/>
      <c r="TYI331" s="93"/>
      <c r="TYJ331" s="93"/>
      <c r="TYK331" s="93"/>
      <c r="TYL331" s="93"/>
      <c r="TYM331" s="93"/>
      <c r="TYN331" s="93"/>
      <c r="TYO331" s="93"/>
      <c r="TYP331" s="93"/>
      <c r="TYQ331" s="93"/>
      <c r="TYR331" s="93"/>
      <c r="TYS331" s="93"/>
      <c r="TYT331" s="93"/>
      <c r="TYU331" s="93"/>
      <c r="TYV331" s="93"/>
      <c r="TYW331" s="93"/>
      <c r="TYX331" s="93"/>
      <c r="TYY331" s="93"/>
      <c r="TYZ331" s="93"/>
      <c r="TZA331" s="93"/>
      <c r="TZB331" s="93"/>
      <c r="TZC331" s="93"/>
      <c r="TZD331" s="93"/>
      <c r="TZE331" s="93"/>
      <c r="TZF331" s="93"/>
      <c r="TZG331" s="93"/>
      <c r="TZH331" s="93"/>
      <c r="TZI331" s="93"/>
      <c r="TZJ331" s="93"/>
      <c r="TZK331" s="93"/>
      <c r="TZL331" s="93"/>
      <c r="TZM331" s="93"/>
      <c r="TZN331" s="93"/>
      <c r="TZO331" s="93"/>
      <c r="TZP331" s="93"/>
      <c r="TZQ331" s="93"/>
      <c r="TZR331" s="93"/>
      <c r="TZS331" s="93"/>
      <c r="TZT331" s="93"/>
      <c r="TZU331" s="93"/>
      <c r="TZV331" s="93"/>
      <c r="TZW331" s="93"/>
      <c r="TZX331" s="93"/>
      <c r="TZY331" s="93"/>
      <c r="TZZ331" s="93"/>
      <c r="UAA331" s="93"/>
      <c r="UAB331" s="93"/>
      <c r="UAC331" s="93"/>
      <c r="UAD331" s="93"/>
      <c r="UAE331" s="93"/>
      <c r="UAF331" s="93"/>
      <c r="UAG331" s="93"/>
      <c r="UAH331" s="93"/>
      <c r="UAI331" s="93"/>
      <c r="UAJ331" s="93"/>
      <c r="UAK331" s="93"/>
      <c r="UAL331" s="93"/>
      <c r="UAM331" s="93"/>
      <c r="UAN331" s="93"/>
      <c r="UAO331" s="93"/>
      <c r="UAP331" s="93"/>
      <c r="UAQ331" s="93"/>
      <c r="UAR331" s="93"/>
      <c r="UAS331" s="93"/>
      <c r="UAT331" s="93"/>
      <c r="UAU331" s="93"/>
      <c r="UAV331" s="93"/>
      <c r="UAW331" s="93"/>
      <c r="UAX331" s="93"/>
      <c r="UAY331" s="93"/>
      <c r="UAZ331" s="93"/>
      <c r="UBA331" s="93"/>
      <c r="UBB331" s="93"/>
      <c r="UBC331" s="93"/>
      <c r="UBD331" s="93"/>
      <c r="UBE331" s="93"/>
      <c r="UBF331" s="93"/>
      <c r="UBG331" s="93"/>
      <c r="UBH331" s="93"/>
      <c r="UBI331" s="93"/>
      <c r="UBJ331" s="93"/>
      <c r="UBK331" s="93"/>
      <c r="UBL331" s="93"/>
      <c r="UBM331" s="93"/>
      <c r="UBN331" s="93"/>
      <c r="UBO331" s="93"/>
      <c r="UBP331" s="93"/>
      <c r="UBQ331" s="93"/>
      <c r="UBR331" s="93"/>
      <c r="UBS331" s="93"/>
      <c r="UBT331" s="93"/>
      <c r="UBU331" s="93"/>
      <c r="UBV331" s="93"/>
      <c r="UBW331" s="93"/>
      <c r="UBX331" s="93"/>
      <c r="UBY331" s="93"/>
      <c r="UBZ331" s="93"/>
      <c r="UCA331" s="93"/>
      <c r="UCB331" s="93"/>
      <c r="UCC331" s="93"/>
      <c r="UCD331" s="93"/>
      <c r="UCE331" s="93"/>
      <c r="UCF331" s="93"/>
      <c r="UCG331" s="93"/>
      <c r="UCH331" s="93"/>
      <c r="UCI331" s="93"/>
      <c r="UCJ331" s="93"/>
      <c r="UCK331" s="93"/>
      <c r="UCL331" s="93"/>
      <c r="UCM331" s="93"/>
      <c r="UCN331" s="93"/>
      <c r="UCO331" s="93"/>
      <c r="UCP331" s="93"/>
      <c r="UCQ331" s="93"/>
      <c r="UCR331" s="93"/>
      <c r="UCS331" s="93"/>
      <c r="UCT331" s="93"/>
      <c r="UCU331" s="93"/>
      <c r="UCV331" s="93"/>
      <c r="UCW331" s="93"/>
      <c r="UCX331" s="93"/>
      <c r="UCY331" s="93"/>
      <c r="UCZ331" s="93"/>
      <c r="UDA331" s="93"/>
      <c r="UDB331" s="93"/>
      <c r="UDC331" s="93"/>
      <c r="UDD331" s="93"/>
      <c r="UDE331" s="93"/>
      <c r="UDF331" s="93"/>
      <c r="UDG331" s="93"/>
      <c r="UDH331" s="93"/>
      <c r="UDI331" s="93"/>
      <c r="UDJ331" s="93"/>
      <c r="UDK331" s="93"/>
      <c r="UDL331" s="93"/>
      <c r="UDM331" s="93"/>
      <c r="UDN331" s="93"/>
      <c r="UDO331" s="93"/>
      <c r="UDP331" s="93"/>
      <c r="UDQ331" s="93"/>
      <c r="UDR331" s="93"/>
      <c r="UDS331" s="93"/>
      <c r="UDT331" s="93"/>
      <c r="UDU331" s="93"/>
      <c r="UDV331" s="93"/>
      <c r="UDW331" s="93"/>
      <c r="UDX331" s="93"/>
      <c r="UDY331" s="93"/>
      <c r="UDZ331" s="93"/>
      <c r="UEA331" s="93"/>
      <c r="UEB331" s="93"/>
      <c r="UEC331" s="93"/>
      <c r="UED331" s="93"/>
      <c r="UEE331" s="93"/>
      <c r="UEF331" s="93"/>
      <c r="UEG331" s="93"/>
      <c r="UEH331" s="93"/>
      <c r="UEI331" s="93"/>
      <c r="UEJ331" s="93"/>
      <c r="UEK331" s="93"/>
      <c r="UEL331" s="93"/>
      <c r="UEM331" s="93"/>
      <c r="UEN331" s="93"/>
      <c r="UEO331" s="93"/>
      <c r="UEP331" s="93"/>
      <c r="UEQ331" s="93"/>
      <c r="UER331" s="93"/>
      <c r="UES331" s="93"/>
      <c r="UET331" s="93"/>
      <c r="UEU331" s="93"/>
      <c r="UEV331" s="93"/>
      <c r="UEW331" s="93"/>
      <c r="UEX331" s="93"/>
      <c r="UEY331" s="93"/>
      <c r="UEZ331" s="93"/>
      <c r="UFA331" s="93"/>
      <c r="UFB331" s="93"/>
      <c r="UFC331" s="93"/>
      <c r="UFD331" s="93"/>
      <c r="UFE331" s="93"/>
      <c r="UFF331" s="93"/>
      <c r="UFG331" s="93"/>
      <c r="UFH331" s="93"/>
      <c r="UFI331" s="93"/>
      <c r="UFJ331" s="93"/>
      <c r="UFK331" s="93"/>
      <c r="UFL331" s="93"/>
      <c r="UFM331" s="93"/>
      <c r="UFN331" s="93"/>
      <c r="UFO331" s="93"/>
      <c r="UFP331" s="93"/>
      <c r="UFQ331" s="93"/>
      <c r="UFR331" s="93"/>
      <c r="UFS331" s="93"/>
      <c r="UFT331" s="93"/>
      <c r="UFU331" s="93"/>
      <c r="UFV331" s="93"/>
      <c r="UFW331" s="93"/>
      <c r="UFX331" s="93"/>
      <c r="UFY331" s="93"/>
      <c r="UFZ331" s="93"/>
      <c r="UGA331" s="93"/>
      <c r="UGB331" s="93"/>
      <c r="UGC331" s="93"/>
      <c r="UGD331" s="93"/>
      <c r="UGE331" s="93"/>
      <c r="UGF331" s="93"/>
      <c r="UGG331" s="93"/>
      <c r="UGH331" s="93"/>
      <c r="UGI331" s="93"/>
      <c r="UGJ331" s="93"/>
      <c r="UGK331" s="93"/>
      <c r="UGL331" s="93"/>
      <c r="UGM331" s="93"/>
      <c r="UGN331" s="93"/>
      <c r="UGO331" s="93"/>
      <c r="UGP331" s="93"/>
      <c r="UGQ331" s="93"/>
      <c r="UGR331" s="93"/>
      <c r="UGS331" s="93"/>
      <c r="UGT331" s="93"/>
      <c r="UGU331" s="93"/>
      <c r="UGV331" s="93"/>
      <c r="UGW331" s="93"/>
      <c r="UGX331" s="93"/>
      <c r="UGY331" s="93"/>
      <c r="UGZ331" s="93"/>
      <c r="UHA331" s="93"/>
      <c r="UHB331" s="93"/>
      <c r="UHC331" s="93"/>
      <c r="UHD331" s="93"/>
      <c r="UHE331" s="93"/>
      <c r="UHF331" s="93"/>
      <c r="UHG331" s="93"/>
      <c r="UHH331" s="93"/>
      <c r="UHI331" s="93"/>
      <c r="UHJ331" s="93"/>
      <c r="UHK331" s="93"/>
      <c r="UHL331" s="93"/>
      <c r="UHM331" s="93"/>
      <c r="UHN331" s="93"/>
      <c r="UHO331" s="93"/>
      <c r="UHP331" s="93"/>
      <c r="UHQ331" s="93"/>
      <c r="UHR331" s="93"/>
      <c r="UHS331" s="93"/>
      <c r="UHT331" s="93"/>
      <c r="UHU331" s="93"/>
      <c r="UHV331" s="93"/>
      <c r="UHW331" s="93"/>
      <c r="UHX331" s="93"/>
      <c r="UHY331" s="93"/>
      <c r="UHZ331" s="93"/>
      <c r="UIA331" s="93"/>
      <c r="UIB331" s="93"/>
      <c r="UIC331" s="93"/>
      <c r="UID331" s="93"/>
      <c r="UIE331" s="93"/>
      <c r="UIF331" s="93"/>
      <c r="UIG331" s="93"/>
      <c r="UIH331" s="93"/>
      <c r="UII331" s="93"/>
      <c r="UIJ331" s="93"/>
      <c r="UIK331" s="93"/>
      <c r="UIL331" s="93"/>
      <c r="UIM331" s="93"/>
      <c r="UIN331" s="93"/>
      <c r="UIO331" s="93"/>
      <c r="UIP331" s="93"/>
      <c r="UIQ331" s="93"/>
      <c r="UIR331" s="93"/>
      <c r="UIS331" s="93"/>
      <c r="UIT331" s="93"/>
      <c r="UIU331" s="93"/>
      <c r="UIV331" s="93"/>
      <c r="UIW331" s="93"/>
      <c r="UIX331" s="93"/>
      <c r="UIY331" s="93"/>
      <c r="UIZ331" s="93"/>
      <c r="UJA331" s="93"/>
      <c r="UJB331" s="93"/>
      <c r="UJC331" s="93"/>
      <c r="UJD331" s="93"/>
      <c r="UJE331" s="93"/>
      <c r="UJF331" s="93"/>
      <c r="UJG331" s="93"/>
      <c r="UJH331" s="93"/>
      <c r="UJI331" s="93"/>
      <c r="UJJ331" s="93"/>
      <c r="UJK331" s="93"/>
      <c r="UJL331" s="93"/>
      <c r="UJM331" s="93"/>
      <c r="UJN331" s="93"/>
      <c r="UJO331" s="93"/>
      <c r="UJP331" s="93"/>
      <c r="UJQ331" s="93"/>
      <c r="UJR331" s="93"/>
      <c r="UJS331" s="93"/>
      <c r="UJT331" s="93"/>
      <c r="UJU331" s="93"/>
      <c r="UJV331" s="93"/>
      <c r="UJW331" s="93"/>
      <c r="UJX331" s="93"/>
      <c r="UJY331" s="93"/>
      <c r="UJZ331" s="93"/>
      <c r="UKA331" s="93"/>
      <c r="UKB331" s="93"/>
      <c r="UKC331" s="93"/>
      <c r="UKD331" s="93"/>
      <c r="UKE331" s="93"/>
      <c r="UKF331" s="93"/>
      <c r="UKG331" s="93"/>
      <c r="UKH331" s="93"/>
      <c r="UKI331" s="93"/>
      <c r="UKJ331" s="93"/>
      <c r="UKK331" s="93"/>
      <c r="UKL331" s="93"/>
      <c r="UKM331" s="93"/>
      <c r="UKN331" s="93"/>
      <c r="UKO331" s="93"/>
      <c r="UKP331" s="93"/>
      <c r="UKQ331" s="93"/>
      <c r="UKR331" s="93"/>
      <c r="UKS331" s="93"/>
      <c r="UKT331" s="93"/>
      <c r="UKU331" s="93"/>
      <c r="UKV331" s="93"/>
      <c r="UKW331" s="93"/>
      <c r="UKX331" s="93"/>
      <c r="UKY331" s="93"/>
      <c r="UKZ331" s="93"/>
      <c r="ULA331" s="93"/>
      <c r="ULB331" s="93"/>
      <c r="ULC331" s="93"/>
      <c r="ULD331" s="93"/>
      <c r="ULE331" s="93"/>
      <c r="ULF331" s="93"/>
      <c r="ULG331" s="93"/>
      <c r="ULH331" s="93"/>
      <c r="ULI331" s="93"/>
      <c r="ULJ331" s="93"/>
      <c r="ULK331" s="93"/>
      <c r="ULL331" s="93"/>
      <c r="ULM331" s="93"/>
      <c r="ULN331" s="93"/>
      <c r="ULO331" s="93"/>
      <c r="ULP331" s="93"/>
      <c r="ULQ331" s="93"/>
      <c r="ULR331" s="93"/>
      <c r="ULS331" s="93"/>
      <c r="ULT331" s="93"/>
      <c r="ULU331" s="93"/>
      <c r="ULV331" s="93"/>
      <c r="ULW331" s="93"/>
      <c r="ULX331" s="93"/>
      <c r="ULY331" s="93"/>
      <c r="ULZ331" s="93"/>
      <c r="UMA331" s="93"/>
      <c r="UMB331" s="93"/>
      <c r="UMC331" s="93"/>
      <c r="UMD331" s="93"/>
      <c r="UME331" s="93"/>
      <c r="UMF331" s="93"/>
      <c r="UMG331" s="93"/>
      <c r="UMH331" s="93"/>
      <c r="UMI331" s="93"/>
      <c r="UMJ331" s="93"/>
      <c r="UMK331" s="93"/>
      <c r="UML331" s="93"/>
      <c r="UMM331" s="93"/>
      <c r="UMN331" s="93"/>
      <c r="UMO331" s="93"/>
      <c r="UMP331" s="93"/>
      <c r="UMQ331" s="93"/>
      <c r="UMR331" s="93"/>
      <c r="UMS331" s="93"/>
      <c r="UMT331" s="93"/>
      <c r="UMU331" s="93"/>
      <c r="UMV331" s="93"/>
      <c r="UMW331" s="93"/>
      <c r="UMX331" s="93"/>
      <c r="UMY331" s="93"/>
      <c r="UMZ331" s="93"/>
      <c r="UNA331" s="93"/>
      <c r="UNB331" s="93"/>
      <c r="UNC331" s="93"/>
      <c r="UND331" s="93"/>
      <c r="UNE331" s="93"/>
      <c r="UNF331" s="93"/>
      <c r="UNG331" s="93"/>
      <c r="UNH331" s="93"/>
      <c r="UNI331" s="93"/>
      <c r="UNJ331" s="93"/>
      <c r="UNK331" s="93"/>
      <c r="UNL331" s="93"/>
      <c r="UNM331" s="93"/>
      <c r="UNN331" s="93"/>
      <c r="UNO331" s="93"/>
      <c r="UNP331" s="93"/>
      <c r="UNQ331" s="93"/>
      <c r="UNR331" s="93"/>
      <c r="UNS331" s="93"/>
      <c r="UNT331" s="93"/>
      <c r="UNU331" s="93"/>
      <c r="UNV331" s="93"/>
      <c r="UNW331" s="93"/>
      <c r="UNX331" s="93"/>
      <c r="UNY331" s="93"/>
      <c r="UNZ331" s="93"/>
      <c r="UOA331" s="93"/>
      <c r="UOB331" s="93"/>
      <c r="UOC331" s="93"/>
      <c r="UOD331" s="93"/>
      <c r="UOE331" s="93"/>
      <c r="UOF331" s="93"/>
      <c r="UOG331" s="93"/>
      <c r="UOH331" s="93"/>
      <c r="UOI331" s="93"/>
      <c r="UOJ331" s="93"/>
      <c r="UOK331" s="93"/>
      <c r="UOL331" s="93"/>
      <c r="UOM331" s="93"/>
      <c r="UON331" s="93"/>
      <c r="UOO331" s="93"/>
      <c r="UOP331" s="93"/>
      <c r="UOQ331" s="93"/>
      <c r="UOR331" s="93"/>
      <c r="UOS331" s="93"/>
      <c r="UOT331" s="93"/>
      <c r="UOU331" s="93"/>
      <c r="UOV331" s="93"/>
      <c r="UOW331" s="93"/>
      <c r="UOX331" s="93"/>
      <c r="UOY331" s="93"/>
      <c r="UOZ331" s="93"/>
      <c r="UPA331" s="93"/>
      <c r="UPB331" s="93"/>
      <c r="UPC331" s="93"/>
      <c r="UPD331" s="93"/>
      <c r="UPE331" s="93"/>
      <c r="UPF331" s="93"/>
      <c r="UPG331" s="93"/>
      <c r="UPH331" s="93"/>
      <c r="UPI331" s="93"/>
      <c r="UPJ331" s="93"/>
      <c r="UPK331" s="93"/>
      <c r="UPL331" s="93"/>
      <c r="UPM331" s="93"/>
      <c r="UPN331" s="93"/>
      <c r="UPO331" s="93"/>
      <c r="UPP331" s="93"/>
      <c r="UPQ331" s="93"/>
      <c r="UPR331" s="93"/>
      <c r="UPS331" s="93"/>
      <c r="UPT331" s="93"/>
      <c r="UPU331" s="93"/>
      <c r="UPV331" s="93"/>
      <c r="UPW331" s="93"/>
      <c r="UPX331" s="93"/>
      <c r="UPY331" s="93"/>
      <c r="UPZ331" s="93"/>
      <c r="UQA331" s="93"/>
      <c r="UQB331" s="93"/>
      <c r="UQC331" s="93"/>
      <c r="UQD331" s="93"/>
      <c r="UQE331" s="93"/>
      <c r="UQF331" s="93"/>
      <c r="UQG331" s="93"/>
      <c r="UQH331" s="93"/>
      <c r="UQI331" s="93"/>
      <c r="UQJ331" s="93"/>
      <c r="UQK331" s="93"/>
      <c r="UQL331" s="93"/>
      <c r="UQM331" s="93"/>
      <c r="UQN331" s="93"/>
      <c r="UQO331" s="93"/>
      <c r="UQP331" s="93"/>
      <c r="UQQ331" s="93"/>
      <c r="UQR331" s="93"/>
      <c r="UQS331" s="93"/>
      <c r="UQT331" s="93"/>
      <c r="UQU331" s="93"/>
      <c r="UQV331" s="93"/>
      <c r="UQW331" s="93"/>
      <c r="UQX331" s="93"/>
      <c r="UQY331" s="93"/>
      <c r="UQZ331" s="93"/>
      <c r="URA331" s="93"/>
      <c r="URB331" s="93"/>
      <c r="URC331" s="93"/>
      <c r="URD331" s="93"/>
      <c r="URE331" s="93"/>
      <c r="URF331" s="93"/>
      <c r="URG331" s="93"/>
      <c r="URH331" s="93"/>
      <c r="URI331" s="93"/>
      <c r="URJ331" s="93"/>
      <c r="URK331" s="93"/>
      <c r="URL331" s="93"/>
      <c r="URM331" s="93"/>
      <c r="URN331" s="93"/>
      <c r="URO331" s="93"/>
      <c r="URP331" s="93"/>
      <c r="URQ331" s="93"/>
      <c r="URR331" s="93"/>
      <c r="URS331" s="93"/>
      <c r="URT331" s="93"/>
      <c r="URU331" s="93"/>
      <c r="URV331" s="93"/>
      <c r="URW331" s="93"/>
      <c r="URX331" s="93"/>
      <c r="URY331" s="93"/>
      <c r="URZ331" s="93"/>
      <c r="USA331" s="93"/>
      <c r="USB331" s="93"/>
      <c r="USC331" s="93"/>
      <c r="USD331" s="93"/>
      <c r="USE331" s="93"/>
      <c r="USF331" s="93"/>
      <c r="USG331" s="93"/>
      <c r="USH331" s="93"/>
      <c r="USI331" s="93"/>
      <c r="USJ331" s="93"/>
      <c r="USK331" s="93"/>
      <c r="USL331" s="93"/>
      <c r="USM331" s="93"/>
      <c r="USN331" s="93"/>
      <c r="USO331" s="93"/>
      <c r="USP331" s="93"/>
      <c r="USQ331" s="93"/>
      <c r="USR331" s="93"/>
      <c r="USS331" s="93"/>
      <c r="UST331" s="93"/>
      <c r="USU331" s="93"/>
      <c r="USV331" s="93"/>
      <c r="USW331" s="93"/>
      <c r="USX331" s="93"/>
      <c r="USY331" s="93"/>
      <c r="USZ331" s="93"/>
      <c r="UTA331" s="93"/>
      <c r="UTB331" s="93"/>
      <c r="UTC331" s="93"/>
      <c r="UTD331" s="93"/>
      <c r="UTE331" s="93"/>
      <c r="UTF331" s="93"/>
      <c r="UTG331" s="93"/>
      <c r="UTH331" s="93"/>
      <c r="UTI331" s="93"/>
      <c r="UTJ331" s="93"/>
      <c r="UTK331" s="93"/>
      <c r="UTL331" s="93"/>
      <c r="UTM331" s="93"/>
      <c r="UTN331" s="93"/>
      <c r="UTO331" s="93"/>
      <c r="UTP331" s="93"/>
      <c r="UTQ331" s="93"/>
      <c r="UTR331" s="93"/>
      <c r="UTS331" s="93"/>
      <c r="UTT331" s="93"/>
      <c r="UTU331" s="93"/>
      <c r="UTV331" s="93"/>
      <c r="UTW331" s="93"/>
      <c r="UTX331" s="93"/>
      <c r="UTY331" s="93"/>
      <c r="UTZ331" s="93"/>
      <c r="UUA331" s="93"/>
      <c r="UUB331" s="93"/>
      <c r="UUC331" s="93"/>
      <c r="UUD331" s="93"/>
      <c r="UUE331" s="93"/>
      <c r="UUF331" s="93"/>
      <c r="UUG331" s="93"/>
      <c r="UUH331" s="93"/>
      <c r="UUI331" s="93"/>
      <c r="UUJ331" s="93"/>
      <c r="UUK331" s="93"/>
      <c r="UUL331" s="93"/>
      <c r="UUM331" s="93"/>
      <c r="UUN331" s="93"/>
      <c r="UUO331" s="93"/>
      <c r="UUP331" s="93"/>
      <c r="UUQ331" s="93"/>
      <c r="UUR331" s="93"/>
      <c r="UUS331" s="93"/>
      <c r="UUT331" s="93"/>
      <c r="UUU331" s="93"/>
      <c r="UUV331" s="93"/>
      <c r="UUW331" s="93"/>
      <c r="UUX331" s="93"/>
      <c r="UUY331" s="93"/>
      <c r="UUZ331" s="93"/>
      <c r="UVA331" s="93"/>
      <c r="UVB331" s="93"/>
      <c r="UVC331" s="93"/>
      <c r="UVD331" s="93"/>
      <c r="UVE331" s="93"/>
      <c r="UVF331" s="93"/>
      <c r="UVG331" s="93"/>
      <c r="UVH331" s="93"/>
      <c r="UVI331" s="93"/>
      <c r="UVJ331" s="93"/>
      <c r="UVK331" s="93"/>
      <c r="UVL331" s="93"/>
      <c r="UVM331" s="93"/>
      <c r="UVN331" s="93"/>
      <c r="UVO331" s="93"/>
      <c r="UVP331" s="93"/>
      <c r="UVQ331" s="93"/>
      <c r="UVR331" s="93"/>
      <c r="UVS331" s="93"/>
      <c r="UVT331" s="93"/>
      <c r="UVU331" s="93"/>
      <c r="UVV331" s="93"/>
      <c r="UVW331" s="93"/>
      <c r="UVX331" s="93"/>
      <c r="UVY331" s="93"/>
      <c r="UVZ331" s="93"/>
      <c r="UWA331" s="93"/>
      <c r="UWB331" s="93"/>
      <c r="UWC331" s="93"/>
      <c r="UWD331" s="93"/>
      <c r="UWE331" s="93"/>
      <c r="UWF331" s="93"/>
      <c r="UWG331" s="93"/>
      <c r="UWH331" s="93"/>
      <c r="UWI331" s="93"/>
      <c r="UWJ331" s="93"/>
      <c r="UWK331" s="93"/>
      <c r="UWL331" s="93"/>
      <c r="UWM331" s="93"/>
      <c r="UWN331" s="93"/>
      <c r="UWO331" s="93"/>
      <c r="UWP331" s="93"/>
      <c r="UWQ331" s="93"/>
      <c r="UWR331" s="93"/>
      <c r="UWS331" s="93"/>
      <c r="UWT331" s="93"/>
      <c r="UWU331" s="93"/>
      <c r="UWV331" s="93"/>
      <c r="UWW331" s="93"/>
      <c r="UWX331" s="93"/>
      <c r="UWY331" s="93"/>
      <c r="UWZ331" s="93"/>
      <c r="UXA331" s="93"/>
      <c r="UXB331" s="93"/>
      <c r="UXC331" s="93"/>
      <c r="UXD331" s="93"/>
      <c r="UXE331" s="93"/>
      <c r="UXF331" s="93"/>
      <c r="UXG331" s="93"/>
      <c r="UXH331" s="93"/>
      <c r="UXI331" s="93"/>
      <c r="UXJ331" s="93"/>
      <c r="UXK331" s="93"/>
      <c r="UXL331" s="93"/>
      <c r="UXM331" s="93"/>
      <c r="UXN331" s="93"/>
      <c r="UXO331" s="93"/>
      <c r="UXP331" s="93"/>
      <c r="UXQ331" s="93"/>
      <c r="UXR331" s="93"/>
      <c r="UXS331" s="93"/>
      <c r="UXT331" s="93"/>
      <c r="UXU331" s="93"/>
      <c r="UXV331" s="93"/>
      <c r="UXW331" s="93"/>
      <c r="UXX331" s="93"/>
      <c r="UXY331" s="93"/>
      <c r="UXZ331" s="93"/>
      <c r="UYA331" s="93"/>
      <c r="UYB331" s="93"/>
      <c r="UYC331" s="93"/>
      <c r="UYD331" s="93"/>
      <c r="UYE331" s="93"/>
      <c r="UYF331" s="93"/>
      <c r="UYG331" s="93"/>
      <c r="UYH331" s="93"/>
      <c r="UYI331" s="93"/>
      <c r="UYJ331" s="93"/>
      <c r="UYK331" s="93"/>
      <c r="UYL331" s="93"/>
      <c r="UYM331" s="93"/>
      <c r="UYN331" s="93"/>
      <c r="UYO331" s="93"/>
      <c r="UYP331" s="93"/>
      <c r="UYQ331" s="93"/>
      <c r="UYR331" s="93"/>
      <c r="UYS331" s="93"/>
      <c r="UYT331" s="93"/>
      <c r="UYU331" s="93"/>
      <c r="UYV331" s="93"/>
      <c r="UYW331" s="93"/>
      <c r="UYX331" s="93"/>
      <c r="UYY331" s="93"/>
      <c r="UYZ331" s="93"/>
      <c r="UZA331" s="93"/>
      <c r="UZB331" s="93"/>
      <c r="UZC331" s="93"/>
      <c r="UZD331" s="93"/>
      <c r="UZE331" s="93"/>
      <c r="UZF331" s="93"/>
      <c r="UZG331" s="93"/>
      <c r="UZH331" s="93"/>
      <c r="UZI331" s="93"/>
      <c r="UZJ331" s="93"/>
      <c r="UZK331" s="93"/>
      <c r="UZL331" s="93"/>
      <c r="UZM331" s="93"/>
      <c r="UZN331" s="93"/>
      <c r="UZO331" s="93"/>
      <c r="UZP331" s="93"/>
      <c r="UZQ331" s="93"/>
      <c r="UZR331" s="93"/>
      <c r="UZS331" s="93"/>
      <c r="UZT331" s="93"/>
      <c r="UZU331" s="93"/>
      <c r="UZV331" s="93"/>
      <c r="UZW331" s="93"/>
      <c r="UZX331" s="93"/>
      <c r="UZY331" s="93"/>
      <c r="UZZ331" s="93"/>
      <c r="VAA331" s="93"/>
      <c r="VAB331" s="93"/>
      <c r="VAC331" s="93"/>
      <c r="VAD331" s="93"/>
      <c r="VAE331" s="93"/>
      <c r="VAF331" s="93"/>
      <c r="VAG331" s="93"/>
      <c r="VAH331" s="93"/>
      <c r="VAI331" s="93"/>
      <c r="VAJ331" s="93"/>
      <c r="VAK331" s="93"/>
      <c r="VAL331" s="93"/>
      <c r="VAM331" s="93"/>
      <c r="VAN331" s="93"/>
      <c r="VAO331" s="93"/>
      <c r="VAP331" s="93"/>
      <c r="VAQ331" s="93"/>
      <c r="VAR331" s="93"/>
      <c r="VAS331" s="93"/>
      <c r="VAT331" s="93"/>
      <c r="VAU331" s="93"/>
      <c r="VAV331" s="93"/>
      <c r="VAW331" s="93"/>
      <c r="VAX331" s="93"/>
      <c r="VAY331" s="93"/>
      <c r="VAZ331" s="93"/>
      <c r="VBA331" s="93"/>
      <c r="VBB331" s="93"/>
      <c r="VBC331" s="93"/>
      <c r="VBD331" s="93"/>
      <c r="VBE331" s="93"/>
      <c r="VBF331" s="93"/>
      <c r="VBG331" s="93"/>
      <c r="VBH331" s="93"/>
      <c r="VBI331" s="93"/>
      <c r="VBJ331" s="93"/>
      <c r="VBK331" s="93"/>
      <c r="VBL331" s="93"/>
      <c r="VBM331" s="93"/>
      <c r="VBN331" s="93"/>
      <c r="VBO331" s="93"/>
      <c r="VBP331" s="93"/>
      <c r="VBQ331" s="93"/>
      <c r="VBR331" s="93"/>
      <c r="VBS331" s="93"/>
      <c r="VBT331" s="93"/>
      <c r="VBU331" s="93"/>
      <c r="VBV331" s="93"/>
      <c r="VBW331" s="93"/>
      <c r="VBX331" s="93"/>
      <c r="VBY331" s="93"/>
      <c r="VBZ331" s="93"/>
      <c r="VCA331" s="93"/>
      <c r="VCB331" s="93"/>
      <c r="VCC331" s="93"/>
      <c r="VCD331" s="93"/>
      <c r="VCE331" s="93"/>
      <c r="VCF331" s="93"/>
      <c r="VCG331" s="93"/>
      <c r="VCH331" s="93"/>
      <c r="VCI331" s="93"/>
      <c r="VCJ331" s="93"/>
      <c r="VCK331" s="93"/>
      <c r="VCL331" s="93"/>
      <c r="VCM331" s="93"/>
      <c r="VCN331" s="93"/>
      <c r="VCO331" s="93"/>
      <c r="VCP331" s="93"/>
      <c r="VCQ331" s="93"/>
      <c r="VCR331" s="93"/>
      <c r="VCS331" s="93"/>
      <c r="VCT331" s="93"/>
      <c r="VCU331" s="93"/>
      <c r="VCV331" s="93"/>
      <c r="VCW331" s="93"/>
      <c r="VCX331" s="93"/>
      <c r="VCY331" s="93"/>
      <c r="VCZ331" s="93"/>
      <c r="VDA331" s="93"/>
      <c r="VDB331" s="93"/>
      <c r="VDC331" s="93"/>
      <c r="VDD331" s="93"/>
      <c r="VDE331" s="93"/>
      <c r="VDF331" s="93"/>
      <c r="VDG331" s="93"/>
      <c r="VDH331" s="93"/>
      <c r="VDI331" s="93"/>
      <c r="VDJ331" s="93"/>
      <c r="VDK331" s="93"/>
      <c r="VDL331" s="93"/>
      <c r="VDM331" s="93"/>
      <c r="VDN331" s="93"/>
      <c r="VDO331" s="93"/>
      <c r="VDP331" s="93"/>
      <c r="VDQ331" s="93"/>
      <c r="VDR331" s="93"/>
      <c r="VDS331" s="93"/>
      <c r="VDT331" s="93"/>
      <c r="VDU331" s="93"/>
      <c r="VDV331" s="93"/>
      <c r="VDW331" s="93"/>
      <c r="VDX331" s="93"/>
      <c r="VDY331" s="93"/>
      <c r="VDZ331" s="93"/>
      <c r="VEA331" s="93"/>
      <c r="VEB331" s="93"/>
      <c r="VEC331" s="93"/>
      <c r="VED331" s="93"/>
      <c r="VEE331" s="93"/>
      <c r="VEF331" s="93"/>
      <c r="VEG331" s="93"/>
      <c r="VEH331" s="93"/>
      <c r="VEI331" s="93"/>
      <c r="VEJ331" s="93"/>
      <c r="VEK331" s="93"/>
      <c r="VEL331" s="93"/>
      <c r="VEM331" s="93"/>
      <c r="VEN331" s="93"/>
      <c r="VEO331" s="93"/>
      <c r="VEP331" s="93"/>
      <c r="VEQ331" s="93"/>
      <c r="VER331" s="93"/>
      <c r="VES331" s="93"/>
      <c r="VET331" s="93"/>
      <c r="VEU331" s="93"/>
      <c r="VEV331" s="93"/>
      <c r="VEW331" s="93"/>
      <c r="VEX331" s="93"/>
      <c r="VEY331" s="93"/>
      <c r="VEZ331" s="93"/>
      <c r="VFA331" s="93"/>
      <c r="VFB331" s="93"/>
      <c r="VFC331" s="93"/>
      <c r="VFD331" s="93"/>
      <c r="VFE331" s="93"/>
      <c r="VFF331" s="93"/>
      <c r="VFG331" s="93"/>
      <c r="VFH331" s="93"/>
      <c r="VFI331" s="93"/>
      <c r="VFJ331" s="93"/>
      <c r="VFK331" s="93"/>
      <c r="VFL331" s="93"/>
      <c r="VFM331" s="93"/>
      <c r="VFN331" s="93"/>
      <c r="VFO331" s="93"/>
      <c r="VFP331" s="93"/>
      <c r="VFQ331" s="93"/>
      <c r="VFR331" s="93"/>
      <c r="VFS331" s="93"/>
      <c r="VFT331" s="93"/>
      <c r="VFU331" s="93"/>
      <c r="VFV331" s="93"/>
      <c r="VFW331" s="93"/>
      <c r="VFX331" s="93"/>
      <c r="VFY331" s="93"/>
      <c r="VFZ331" s="93"/>
      <c r="VGA331" s="93"/>
      <c r="VGB331" s="93"/>
      <c r="VGC331" s="93"/>
      <c r="VGD331" s="93"/>
      <c r="VGE331" s="93"/>
      <c r="VGF331" s="93"/>
      <c r="VGG331" s="93"/>
      <c r="VGH331" s="93"/>
      <c r="VGI331" s="93"/>
      <c r="VGJ331" s="93"/>
      <c r="VGK331" s="93"/>
      <c r="VGL331" s="93"/>
      <c r="VGM331" s="93"/>
      <c r="VGN331" s="93"/>
      <c r="VGO331" s="93"/>
      <c r="VGP331" s="93"/>
      <c r="VGQ331" s="93"/>
      <c r="VGR331" s="93"/>
      <c r="VGS331" s="93"/>
      <c r="VGT331" s="93"/>
      <c r="VGU331" s="93"/>
      <c r="VGV331" s="93"/>
      <c r="VGW331" s="93"/>
      <c r="VGX331" s="93"/>
      <c r="VGY331" s="93"/>
      <c r="VGZ331" s="93"/>
      <c r="VHA331" s="93"/>
      <c r="VHB331" s="93"/>
      <c r="VHC331" s="93"/>
      <c r="VHD331" s="93"/>
      <c r="VHE331" s="93"/>
      <c r="VHF331" s="93"/>
      <c r="VHG331" s="93"/>
      <c r="VHH331" s="93"/>
      <c r="VHI331" s="93"/>
      <c r="VHJ331" s="93"/>
      <c r="VHK331" s="93"/>
      <c r="VHL331" s="93"/>
      <c r="VHM331" s="93"/>
      <c r="VHN331" s="93"/>
      <c r="VHO331" s="93"/>
      <c r="VHP331" s="93"/>
      <c r="VHQ331" s="93"/>
      <c r="VHR331" s="93"/>
      <c r="VHS331" s="93"/>
      <c r="VHT331" s="93"/>
      <c r="VHU331" s="93"/>
      <c r="VHV331" s="93"/>
      <c r="VHW331" s="93"/>
      <c r="VHX331" s="93"/>
      <c r="VHY331" s="93"/>
      <c r="VHZ331" s="93"/>
      <c r="VIA331" s="93"/>
      <c r="VIB331" s="93"/>
      <c r="VIC331" s="93"/>
      <c r="VID331" s="93"/>
      <c r="VIE331" s="93"/>
      <c r="VIF331" s="93"/>
      <c r="VIG331" s="93"/>
      <c r="VIH331" s="93"/>
      <c r="VII331" s="93"/>
      <c r="VIJ331" s="93"/>
      <c r="VIK331" s="93"/>
      <c r="VIL331" s="93"/>
      <c r="VIM331" s="93"/>
      <c r="VIN331" s="93"/>
      <c r="VIO331" s="93"/>
      <c r="VIP331" s="93"/>
      <c r="VIQ331" s="93"/>
      <c r="VIR331" s="93"/>
      <c r="VIS331" s="93"/>
      <c r="VIT331" s="93"/>
      <c r="VIU331" s="93"/>
      <c r="VIV331" s="93"/>
      <c r="VIW331" s="93"/>
      <c r="VIX331" s="93"/>
      <c r="VIY331" s="93"/>
      <c r="VIZ331" s="93"/>
      <c r="VJA331" s="93"/>
      <c r="VJB331" s="93"/>
      <c r="VJC331" s="93"/>
      <c r="VJD331" s="93"/>
      <c r="VJE331" s="93"/>
      <c r="VJF331" s="93"/>
      <c r="VJG331" s="93"/>
      <c r="VJH331" s="93"/>
      <c r="VJI331" s="93"/>
      <c r="VJJ331" s="93"/>
      <c r="VJK331" s="93"/>
      <c r="VJL331" s="93"/>
      <c r="VJM331" s="93"/>
      <c r="VJN331" s="93"/>
      <c r="VJO331" s="93"/>
      <c r="VJP331" s="93"/>
      <c r="VJQ331" s="93"/>
      <c r="VJR331" s="93"/>
      <c r="VJS331" s="93"/>
      <c r="VJT331" s="93"/>
      <c r="VJU331" s="93"/>
      <c r="VJV331" s="93"/>
      <c r="VJW331" s="93"/>
      <c r="VJX331" s="93"/>
      <c r="VJY331" s="93"/>
      <c r="VJZ331" s="93"/>
      <c r="VKA331" s="93"/>
      <c r="VKB331" s="93"/>
      <c r="VKC331" s="93"/>
      <c r="VKD331" s="93"/>
      <c r="VKE331" s="93"/>
      <c r="VKF331" s="93"/>
      <c r="VKG331" s="93"/>
      <c r="VKH331" s="93"/>
      <c r="VKI331" s="93"/>
      <c r="VKJ331" s="93"/>
      <c r="VKK331" s="93"/>
      <c r="VKL331" s="93"/>
      <c r="VKM331" s="93"/>
      <c r="VKN331" s="93"/>
      <c r="VKO331" s="93"/>
      <c r="VKP331" s="93"/>
      <c r="VKQ331" s="93"/>
      <c r="VKR331" s="93"/>
      <c r="VKS331" s="93"/>
      <c r="VKT331" s="93"/>
      <c r="VKU331" s="93"/>
      <c r="VKV331" s="93"/>
      <c r="VKW331" s="93"/>
      <c r="VKX331" s="93"/>
      <c r="VKY331" s="93"/>
      <c r="VKZ331" s="93"/>
      <c r="VLA331" s="93"/>
      <c r="VLB331" s="93"/>
      <c r="VLC331" s="93"/>
      <c r="VLD331" s="93"/>
      <c r="VLE331" s="93"/>
      <c r="VLF331" s="93"/>
      <c r="VLG331" s="93"/>
      <c r="VLH331" s="93"/>
      <c r="VLI331" s="93"/>
      <c r="VLJ331" s="93"/>
      <c r="VLK331" s="93"/>
      <c r="VLL331" s="93"/>
      <c r="VLM331" s="93"/>
      <c r="VLN331" s="93"/>
      <c r="VLO331" s="93"/>
      <c r="VLP331" s="93"/>
      <c r="VLQ331" s="93"/>
      <c r="VLR331" s="93"/>
      <c r="VLS331" s="93"/>
      <c r="VLT331" s="93"/>
      <c r="VLU331" s="93"/>
      <c r="VLV331" s="93"/>
      <c r="VLW331" s="93"/>
      <c r="VLX331" s="93"/>
      <c r="VLY331" s="93"/>
      <c r="VLZ331" s="93"/>
      <c r="VMA331" s="93"/>
      <c r="VMB331" s="93"/>
      <c r="VMC331" s="93"/>
      <c r="VMD331" s="93"/>
      <c r="VME331" s="93"/>
      <c r="VMF331" s="93"/>
      <c r="VMG331" s="93"/>
      <c r="VMH331" s="93"/>
      <c r="VMI331" s="93"/>
      <c r="VMJ331" s="93"/>
      <c r="VMK331" s="93"/>
      <c r="VML331" s="93"/>
      <c r="VMM331" s="93"/>
      <c r="VMN331" s="93"/>
      <c r="VMO331" s="93"/>
      <c r="VMP331" s="93"/>
      <c r="VMQ331" s="93"/>
      <c r="VMR331" s="93"/>
      <c r="VMS331" s="93"/>
      <c r="VMT331" s="93"/>
      <c r="VMU331" s="93"/>
      <c r="VMV331" s="93"/>
      <c r="VMW331" s="93"/>
      <c r="VMX331" s="93"/>
      <c r="VMY331" s="93"/>
      <c r="VMZ331" s="93"/>
      <c r="VNA331" s="93"/>
      <c r="VNB331" s="93"/>
      <c r="VNC331" s="93"/>
      <c r="VND331" s="93"/>
      <c r="VNE331" s="93"/>
      <c r="VNF331" s="93"/>
      <c r="VNG331" s="93"/>
      <c r="VNH331" s="93"/>
      <c r="VNI331" s="93"/>
      <c r="VNJ331" s="93"/>
      <c r="VNK331" s="93"/>
      <c r="VNL331" s="93"/>
      <c r="VNM331" s="93"/>
      <c r="VNN331" s="93"/>
      <c r="VNO331" s="93"/>
      <c r="VNP331" s="93"/>
      <c r="VNQ331" s="93"/>
      <c r="VNR331" s="93"/>
      <c r="VNS331" s="93"/>
      <c r="VNT331" s="93"/>
      <c r="VNU331" s="93"/>
      <c r="VNV331" s="93"/>
      <c r="VNW331" s="93"/>
      <c r="VNX331" s="93"/>
      <c r="VNY331" s="93"/>
      <c r="VNZ331" s="93"/>
      <c r="VOA331" s="93"/>
      <c r="VOB331" s="93"/>
      <c r="VOC331" s="93"/>
      <c r="VOD331" s="93"/>
      <c r="VOE331" s="93"/>
      <c r="VOF331" s="93"/>
      <c r="VOG331" s="93"/>
      <c r="VOH331" s="93"/>
      <c r="VOI331" s="93"/>
      <c r="VOJ331" s="93"/>
      <c r="VOK331" s="93"/>
      <c r="VOL331" s="93"/>
      <c r="VOM331" s="93"/>
      <c r="VON331" s="93"/>
      <c r="VOO331" s="93"/>
      <c r="VOP331" s="93"/>
      <c r="VOQ331" s="93"/>
      <c r="VOR331" s="93"/>
      <c r="VOS331" s="93"/>
      <c r="VOT331" s="93"/>
      <c r="VOU331" s="93"/>
      <c r="VOV331" s="93"/>
      <c r="VOW331" s="93"/>
      <c r="VOX331" s="93"/>
      <c r="VOY331" s="93"/>
      <c r="VOZ331" s="93"/>
      <c r="VPA331" s="93"/>
      <c r="VPB331" s="93"/>
      <c r="VPC331" s="93"/>
      <c r="VPD331" s="93"/>
      <c r="VPE331" s="93"/>
      <c r="VPF331" s="93"/>
      <c r="VPG331" s="93"/>
      <c r="VPH331" s="93"/>
      <c r="VPI331" s="93"/>
      <c r="VPJ331" s="93"/>
      <c r="VPK331" s="93"/>
      <c r="VPL331" s="93"/>
      <c r="VPM331" s="93"/>
      <c r="VPN331" s="93"/>
      <c r="VPO331" s="93"/>
      <c r="VPP331" s="93"/>
      <c r="VPQ331" s="93"/>
      <c r="VPR331" s="93"/>
      <c r="VPS331" s="93"/>
      <c r="VPT331" s="93"/>
      <c r="VPU331" s="93"/>
      <c r="VPV331" s="93"/>
      <c r="VPW331" s="93"/>
      <c r="VPX331" s="93"/>
      <c r="VPY331" s="93"/>
      <c r="VPZ331" s="93"/>
      <c r="VQA331" s="93"/>
      <c r="VQB331" s="93"/>
      <c r="VQC331" s="93"/>
      <c r="VQD331" s="93"/>
      <c r="VQE331" s="93"/>
      <c r="VQF331" s="93"/>
      <c r="VQG331" s="93"/>
      <c r="VQH331" s="93"/>
      <c r="VQI331" s="93"/>
      <c r="VQJ331" s="93"/>
      <c r="VQK331" s="93"/>
      <c r="VQL331" s="93"/>
      <c r="VQM331" s="93"/>
      <c r="VQN331" s="93"/>
      <c r="VQO331" s="93"/>
      <c r="VQP331" s="93"/>
      <c r="VQQ331" s="93"/>
      <c r="VQR331" s="93"/>
      <c r="VQS331" s="93"/>
      <c r="VQT331" s="93"/>
      <c r="VQU331" s="93"/>
      <c r="VQV331" s="93"/>
      <c r="VQW331" s="93"/>
      <c r="VQX331" s="93"/>
      <c r="VQY331" s="93"/>
      <c r="VQZ331" s="93"/>
      <c r="VRA331" s="93"/>
      <c r="VRB331" s="93"/>
      <c r="VRC331" s="93"/>
      <c r="VRD331" s="93"/>
      <c r="VRE331" s="93"/>
      <c r="VRF331" s="93"/>
      <c r="VRG331" s="93"/>
      <c r="VRH331" s="93"/>
      <c r="VRI331" s="93"/>
      <c r="VRJ331" s="93"/>
      <c r="VRK331" s="93"/>
      <c r="VRL331" s="93"/>
      <c r="VRM331" s="93"/>
      <c r="VRN331" s="93"/>
      <c r="VRO331" s="93"/>
      <c r="VRP331" s="93"/>
      <c r="VRQ331" s="93"/>
      <c r="VRR331" s="93"/>
      <c r="VRS331" s="93"/>
      <c r="VRT331" s="93"/>
      <c r="VRU331" s="93"/>
      <c r="VRV331" s="93"/>
      <c r="VRW331" s="93"/>
      <c r="VRX331" s="93"/>
      <c r="VRY331" s="93"/>
      <c r="VRZ331" s="93"/>
      <c r="VSA331" s="93"/>
      <c r="VSB331" s="93"/>
      <c r="VSC331" s="93"/>
      <c r="VSD331" s="93"/>
      <c r="VSE331" s="93"/>
      <c r="VSF331" s="93"/>
      <c r="VSG331" s="93"/>
      <c r="VSH331" s="93"/>
      <c r="VSI331" s="93"/>
      <c r="VSJ331" s="93"/>
      <c r="VSK331" s="93"/>
      <c r="VSL331" s="93"/>
      <c r="VSM331" s="93"/>
      <c r="VSN331" s="93"/>
      <c r="VSO331" s="93"/>
      <c r="VSP331" s="93"/>
      <c r="VSQ331" s="93"/>
      <c r="VSR331" s="93"/>
      <c r="VSS331" s="93"/>
      <c r="VST331" s="93"/>
      <c r="VSU331" s="93"/>
      <c r="VSV331" s="93"/>
      <c r="VSW331" s="93"/>
      <c r="VSX331" s="93"/>
      <c r="VSY331" s="93"/>
      <c r="VSZ331" s="93"/>
      <c r="VTA331" s="93"/>
      <c r="VTB331" s="93"/>
      <c r="VTC331" s="93"/>
      <c r="VTD331" s="93"/>
      <c r="VTE331" s="93"/>
      <c r="VTF331" s="93"/>
      <c r="VTG331" s="93"/>
      <c r="VTH331" s="93"/>
      <c r="VTI331" s="93"/>
      <c r="VTJ331" s="93"/>
      <c r="VTK331" s="93"/>
      <c r="VTL331" s="93"/>
      <c r="VTM331" s="93"/>
      <c r="VTN331" s="93"/>
      <c r="VTO331" s="93"/>
      <c r="VTP331" s="93"/>
      <c r="VTQ331" s="93"/>
      <c r="VTR331" s="93"/>
      <c r="VTS331" s="93"/>
      <c r="VTT331" s="93"/>
      <c r="VTU331" s="93"/>
      <c r="VTV331" s="93"/>
      <c r="VTW331" s="93"/>
      <c r="VTX331" s="93"/>
      <c r="VTY331" s="93"/>
      <c r="VTZ331" s="93"/>
      <c r="VUA331" s="93"/>
      <c r="VUB331" s="93"/>
      <c r="VUC331" s="93"/>
      <c r="VUD331" s="93"/>
      <c r="VUE331" s="93"/>
      <c r="VUF331" s="93"/>
      <c r="VUG331" s="93"/>
      <c r="VUH331" s="93"/>
      <c r="VUI331" s="93"/>
      <c r="VUJ331" s="93"/>
      <c r="VUK331" s="93"/>
      <c r="VUL331" s="93"/>
      <c r="VUM331" s="93"/>
      <c r="VUN331" s="93"/>
      <c r="VUO331" s="93"/>
      <c r="VUP331" s="93"/>
      <c r="VUQ331" s="93"/>
      <c r="VUR331" s="93"/>
      <c r="VUS331" s="93"/>
      <c r="VUT331" s="93"/>
      <c r="VUU331" s="93"/>
      <c r="VUV331" s="93"/>
      <c r="VUW331" s="93"/>
      <c r="VUX331" s="93"/>
      <c r="VUY331" s="93"/>
      <c r="VUZ331" s="93"/>
      <c r="VVA331" s="93"/>
      <c r="VVB331" s="93"/>
      <c r="VVC331" s="93"/>
      <c r="VVD331" s="93"/>
      <c r="VVE331" s="93"/>
      <c r="VVF331" s="93"/>
      <c r="VVG331" s="93"/>
      <c r="VVH331" s="93"/>
      <c r="VVI331" s="93"/>
      <c r="VVJ331" s="93"/>
      <c r="VVK331" s="93"/>
      <c r="VVL331" s="93"/>
      <c r="VVM331" s="93"/>
      <c r="VVN331" s="93"/>
      <c r="VVO331" s="93"/>
      <c r="VVP331" s="93"/>
      <c r="VVQ331" s="93"/>
      <c r="VVR331" s="93"/>
      <c r="VVS331" s="93"/>
      <c r="VVT331" s="93"/>
      <c r="VVU331" s="93"/>
      <c r="VVV331" s="93"/>
      <c r="VVW331" s="93"/>
      <c r="VVX331" s="93"/>
      <c r="VVY331" s="93"/>
      <c r="VVZ331" s="93"/>
      <c r="VWA331" s="93"/>
      <c r="VWB331" s="93"/>
      <c r="VWC331" s="93"/>
      <c r="VWD331" s="93"/>
      <c r="VWE331" s="93"/>
      <c r="VWF331" s="93"/>
      <c r="VWG331" s="93"/>
      <c r="VWH331" s="93"/>
      <c r="VWI331" s="93"/>
      <c r="VWJ331" s="93"/>
      <c r="VWK331" s="93"/>
      <c r="VWL331" s="93"/>
      <c r="VWM331" s="93"/>
      <c r="VWN331" s="93"/>
      <c r="VWO331" s="93"/>
      <c r="VWP331" s="93"/>
      <c r="VWQ331" s="93"/>
      <c r="VWR331" s="93"/>
      <c r="VWS331" s="93"/>
      <c r="VWT331" s="93"/>
      <c r="VWU331" s="93"/>
      <c r="VWV331" s="93"/>
      <c r="VWW331" s="93"/>
      <c r="VWX331" s="93"/>
      <c r="VWY331" s="93"/>
      <c r="VWZ331" s="93"/>
      <c r="VXA331" s="93"/>
      <c r="VXB331" s="93"/>
      <c r="VXC331" s="93"/>
      <c r="VXD331" s="93"/>
      <c r="VXE331" s="93"/>
      <c r="VXF331" s="93"/>
      <c r="VXG331" s="93"/>
      <c r="VXH331" s="93"/>
      <c r="VXI331" s="93"/>
      <c r="VXJ331" s="93"/>
      <c r="VXK331" s="93"/>
      <c r="VXL331" s="93"/>
      <c r="VXM331" s="93"/>
      <c r="VXN331" s="93"/>
      <c r="VXO331" s="93"/>
      <c r="VXP331" s="93"/>
      <c r="VXQ331" s="93"/>
      <c r="VXR331" s="93"/>
      <c r="VXS331" s="93"/>
      <c r="VXT331" s="93"/>
      <c r="VXU331" s="93"/>
      <c r="VXV331" s="93"/>
      <c r="VXW331" s="93"/>
      <c r="VXX331" s="93"/>
      <c r="VXY331" s="93"/>
      <c r="VXZ331" s="93"/>
      <c r="VYA331" s="93"/>
      <c r="VYB331" s="93"/>
      <c r="VYC331" s="93"/>
      <c r="VYD331" s="93"/>
      <c r="VYE331" s="93"/>
      <c r="VYF331" s="93"/>
      <c r="VYG331" s="93"/>
      <c r="VYH331" s="93"/>
      <c r="VYI331" s="93"/>
      <c r="VYJ331" s="93"/>
      <c r="VYK331" s="93"/>
      <c r="VYL331" s="93"/>
      <c r="VYM331" s="93"/>
      <c r="VYN331" s="93"/>
      <c r="VYO331" s="93"/>
      <c r="VYP331" s="93"/>
      <c r="VYQ331" s="93"/>
      <c r="VYR331" s="93"/>
      <c r="VYS331" s="93"/>
      <c r="VYT331" s="93"/>
      <c r="VYU331" s="93"/>
      <c r="VYV331" s="93"/>
      <c r="VYW331" s="93"/>
      <c r="VYX331" s="93"/>
      <c r="VYY331" s="93"/>
      <c r="VYZ331" s="93"/>
      <c r="VZA331" s="93"/>
      <c r="VZB331" s="93"/>
      <c r="VZC331" s="93"/>
      <c r="VZD331" s="93"/>
      <c r="VZE331" s="93"/>
      <c r="VZF331" s="93"/>
      <c r="VZG331" s="93"/>
      <c r="VZH331" s="93"/>
      <c r="VZI331" s="93"/>
      <c r="VZJ331" s="93"/>
      <c r="VZK331" s="93"/>
      <c r="VZL331" s="93"/>
      <c r="VZM331" s="93"/>
      <c r="VZN331" s="93"/>
      <c r="VZO331" s="93"/>
      <c r="VZP331" s="93"/>
      <c r="VZQ331" s="93"/>
      <c r="VZR331" s="93"/>
      <c r="VZS331" s="93"/>
      <c r="VZT331" s="93"/>
      <c r="VZU331" s="93"/>
      <c r="VZV331" s="93"/>
      <c r="VZW331" s="93"/>
      <c r="VZX331" s="93"/>
      <c r="VZY331" s="93"/>
      <c r="VZZ331" s="93"/>
      <c r="WAA331" s="93"/>
      <c r="WAB331" s="93"/>
      <c r="WAC331" s="93"/>
      <c r="WAD331" s="93"/>
      <c r="WAE331" s="93"/>
      <c r="WAF331" s="93"/>
      <c r="WAG331" s="93"/>
      <c r="WAH331" s="93"/>
      <c r="WAI331" s="93"/>
      <c r="WAJ331" s="93"/>
      <c r="WAK331" s="93"/>
      <c r="WAL331" s="93"/>
      <c r="WAM331" s="93"/>
      <c r="WAN331" s="93"/>
      <c r="WAO331" s="93"/>
      <c r="WAP331" s="93"/>
      <c r="WAQ331" s="93"/>
      <c r="WAR331" s="93"/>
      <c r="WAS331" s="93"/>
      <c r="WAT331" s="93"/>
      <c r="WAU331" s="93"/>
      <c r="WAV331" s="93"/>
      <c r="WAW331" s="93"/>
      <c r="WAX331" s="93"/>
      <c r="WAY331" s="93"/>
      <c r="WAZ331" s="93"/>
      <c r="WBA331" s="93"/>
      <c r="WBB331" s="93"/>
      <c r="WBC331" s="93"/>
      <c r="WBD331" s="93"/>
      <c r="WBE331" s="93"/>
      <c r="WBF331" s="93"/>
      <c r="WBG331" s="93"/>
      <c r="WBH331" s="93"/>
      <c r="WBI331" s="93"/>
      <c r="WBJ331" s="93"/>
      <c r="WBK331" s="93"/>
      <c r="WBL331" s="93"/>
      <c r="WBM331" s="93"/>
      <c r="WBN331" s="93"/>
      <c r="WBO331" s="93"/>
      <c r="WBP331" s="93"/>
      <c r="WBQ331" s="93"/>
      <c r="WBR331" s="93"/>
      <c r="WBS331" s="93"/>
      <c r="WBT331" s="93"/>
      <c r="WBU331" s="93"/>
      <c r="WBV331" s="93"/>
      <c r="WBW331" s="93"/>
      <c r="WBX331" s="93"/>
      <c r="WBY331" s="93"/>
      <c r="WBZ331" s="93"/>
      <c r="WCA331" s="93"/>
      <c r="WCB331" s="93"/>
      <c r="WCC331" s="93"/>
      <c r="WCD331" s="93"/>
      <c r="WCE331" s="93"/>
      <c r="WCF331" s="93"/>
      <c r="WCG331" s="93"/>
      <c r="WCH331" s="93"/>
      <c r="WCI331" s="93"/>
      <c r="WCJ331" s="93"/>
      <c r="WCK331" s="93"/>
      <c r="WCL331" s="93"/>
      <c r="WCM331" s="93"/>
      <c r="WCN331" s="93"/>
      <c r="WCO331" s="93"/>
      <c r="WCP331" s="93"/>
      <c r="WCQ331" s="93"/>
      <c r="WCR331" s="93"/>
      <c r="WCS331" s="93"/>
      <c r="WCT331" s="93"/>
      <c r="WCU331" s="93"/>
      <c r="WCV331" s="93"/>
      <c r="WCW331" s="93"/>
      <c r="WCX331" s="93"/>
      <c r="WCY331" s="93"/>
      <c r="WCZ331" s="93"/>
      <c r="WDA331" s="93"/>
      <c r="WDB331" s="93"/>
      <c r="WDC331" s="93"/>
      <c r="WDD331" s="93"/>
      <c r="WDE331" s="93"/>
      <c r="WDF331" s="93"/>
      <c r="WDG331" s="93"/>
      <c r="WDH331" s="93"/>
      <c r="WDI331" s="93"/>
      <c r="WDJ331" s="93"/>
      <c r="WDK331" s="93"/>
      <c r="WDL331" s="93"/>
      <c r="WDM331" s="93"/>
      <c r="WDN331" s="93"/>
      <c r="WDO331" s="93"/>
      <c r="WDP331" s="93"/>
      <c r="WDQ331" s="93"/>
      <c r="WDR331" s="93"/>
      <c r="WDS331" s="93"/>
      <c r="WDT331" s="93"/>
      <c r="WDU331" s="93"/>
      <c r="WDV331" s="93"/>
      <c r="WDW331" s="93"/>
      <c r="WDX331" s="93"/>
      <c r="WDY331" s="93"/>
      <c r="WDZ331" s="93"/>
      <c r="WEA331" s="93"/>
      <c r="WEB331" s="93"/>
      <c r="WEC331" s="93"/>
      <c r="WED331" s="93"/>
      <c r="WEE331" s="93"/>
      <c r="WEF331" s="93"/>
      <c r="WEG331" s="93"/>
      <c r="WEH331" s="93"/>
      <c r="WEI331" s="93"/>
      <c r="WEJ331" s="93"/>
      <c r="WEK331" s="93"/>
      <c r="WEL331" s="93"/>
      <c r="WEM331" s="93"/>
      <c r="WEN331" s="93"/>
      <c r="WEO331" s="93"/>
      <c r="WEP331" s="93"/>
      <c r="WEQ331" s="93"/>
      <c r="WER331" s="93"/>
      <c r="WES331" s="93"/>
      <c r="WET331" s="93"/>
      <c r="WEU331" s="93"/>
      <c r="WEV331" s="93"/>
      <c r="WEW331" s="93"/>
      <c r="WEX331" s="93"/>
      <c r="WEY331" s="93"/>
      <c r="WEZ331" s="93"/>
      <c r="WFA331" s="93"/>
      <c r="WFB331" s="93"/>
      <c r="WFC331" s="93"/>
      <c r="WFD331" s="93"/>
      <c r="WFE331" s="93"/>
      <c r="WFF331" s="93"/>
      <c r="WFG331" s="93"/>
      <c r="WFH331" s="93"/>
      <c r="WFI331" s="93"/>
      <c r="WFJ331" s="93"/>
      <c r="WFK331" s="93"/>
      <c r="WFL331" s="93"/>
      <c r="WFM331" s="93"/>
      <c r="WFN331" s="93"/>
      <c r="WFO331" s="93"/>
      <c r="WFP331" s="93"/>
      <c r="WFQ331" s="93"/>
      <c r="WFR331" s="93"/>
      <c r="WFS331" s="93"/>
      <c r="WFT331" s="93"/>
      <c r="WFU331" s="93"/>
      <c r="WFV331" s="93"/>
      <c r="WFW331" s="93"/>
      <c r="WFX331" s="93"/>
      <c r="WFY331" s="93"/>
      <c r="WFZ331" s="93"/>
      <c r="WGA331" s="93"/>
      <c r="WGB331" s="93"/>
      <c r="WGC331" s="93"/>
      <c r="WGD331" s="93"/>
      <c r="WGE331" s="93"/>
      <c r="WGF331" s="93"/>
      <c r="WGG331" s="93"/>
      <c r="WGH331" s="93"/>
      <c r="WGI331" s="93"/>
      <c r="WGJ331" s="93"/>
      <c r="WGK331" s="93"/>
      <c r="WGL331" s="93"/>
      <c r="WGM331" s="93"/>
      <c r="WGN331" s="93"/>
      <c r="WGO331" s="93"/>
      <c r="WGP331" s="93"/>
      <c r="WGQ331" s="93"/>
      <c r="WGR331" s="93"/>
      <c r="WGS331" s="93"/>
      <c r="WGT331" s="93"/>
      <c r="WGU331" s="93"/>
      <c r="WGV331" s="93"/>
      <c r="WGW331" s="93"/>
      <c r="WGX331" s="93"/>
      <c r="WGY331" s="93"/>
      <c r="WGZ331" s="93"/>
      <c r="WHA331" s="93"/>
      <c r="WHB331" s="93"/>
      <c r="WHC331" s="93"/>
      <c r="WHD331" s="93"/>
      <c r="WHE331" s="93"/>
      <c r="WHF331" s="93"/>
      <c r="WHG331" s="93"/>
      <c r="WHH331" s="93"/>
      <c r="WHI331" s="93"/>
      <c r="WHJ331" s="93"/>
      <c r="WHK331" s="93"/>
      <c r="WHL331" s="93"/>
      <c r="WHM331" s="93"/>
      <c r="WHN331" s="93"/>
      <c r="WHO331" s="93"/>
      <c r="WHP331" s="93"/>
      <c r="WHQ331" s="93"/>
      <c r="WHR331" s="93"/>
      <c r="WHS331" s="93"/>
      <c r="WHT331" s="93"/>
      <c r="WHU331" s="93"/>
      <c r="WHV331" s="93"/>
      <c r="WHW331" s="93"/>
      <c r="WHX331" s="93"/>
      <c r="WHY331" s="93"/>
      <c r="WHZ331" s="93"/>
      <c r="WIA331" s="93"/>
      <c r="WIB331" s="93"/>
      <c r="WIC331" s="93"/>
      <c r="WID331" s="93"/>
      <c r="WIE331" s="93"/>
      <c r="WIF331" s="93"/>
      <c r="WIG331" s="93"/>
      <c r="WIH331" s="93"/>
      <c r="WII331" s="93"/>
      <c r="WIJ331" s="93"/>
      <c r="WIK331" s="93"/>
      <c r="WIL331" s="93"/>
      <c r="WIM331" s="93"/>
      <c r="WIN331" s="93"/>
      <c r="WIO331" s="93"/>
      <c r="WIP331" s="93"/>
      <c r="WIQ331" s="93"/>
      <c r="WIR331" s="93"/>
      <c r="WIS331" s="93"/>
      <c r="WIT331" s="93"/>
      <c r="WIU331" s="93"/>
      <c r="WIV331" s="93"/>
      <c r="WIW331" s="93"/>
      <c r="WIX331" s="93"/>
      <c r="WIY331" s="93"/>
      <c r="WIZ331" s="93"/>
      <c r="WJA331" s="93"/>
      <c r="WJB331" s="93"/>
      <c r="WJC331" s="93"/>
      <c r="WJD331" s="93"/>
      <c r="WJE331" s="93"/>
      <c r="WJF331" s="93"/>
      <c r="WJG331" s="93"/>
      <c r="WJH331" s="93"/>
      <c r="WJI331" s="93"/>
      <c r="WJJ331" s="93"/>
      <c r="WJK331" s="93"/>
      <c r="WJL331" s="93"/>
      <c r="WJM331" s="93"/>
      <c r="WJN331" s="93"/>
      <c r="WJO331" s="93"/>
      <c r="WJP331" s="93"/>
      <c r="WJQ331" s="93"/>
      <c r="WJR331" s="93"/>
      <c r="WJS331" s="93"/>
      <c r="WJT331" s="93"/>
      <c r="WJU331" s="93"/>
      <c r="WJV331" s="93"/>
      <c r="WJW331" s="93"/>
      <c r="WJX331" s="93"/>
      <c r="WJY331" s="93"/>
      <c r="WJZ331" s="93"/>
      <c r="WKA331" s="93"/>
      <c r="WKB331" s="93"/>
      <c r="WKC331" s="93"/>
      <c r="WKD331" s="93"/>
      <c r="WKE331" s="93"/>
      <c r="WKF331" s="93"/>
      <c r="WKG331" s="93"/>
      <c r="WKH331" s="93"/>
      <c r="WKI331" s="93"/>
      <c r="WKJ331" s="93"/>
      <c r="WKK331" s="93"/>
      <c r="WKL331" s="93"/>
      <c r="WKM331" s="93"/>
      <c r="WKN331" s="93"/>
      <c r="WKO331" s="93"/>
      <c r="WKP331" s="93"/>
      <c r="WKQ331" s="93"/>
      <c r="WKR331" s="93"/>
      <c r="WKS331" s="93"/>
      <c r="WKT331" s="93"/>
      <c r="WKU331" s="93"/>
      <c r="WKV331" s="93"/>
      <c r="WKW331" s="93"/>
      <c r="WKX331" s="93"/>
      <c r="WKY331" s="93"/>
      <c r="WKZ331" s="93"/>
      <c r="WLA331" s="93"/>
      <c r="WLB331" s="93"/>
      <c r="WLC331" s="93"/>
      <c r="WLD331" s="93"/>
      <c r="WLE331" s="93"/>
      <c r="WLF331" s="93"/>
      <c r="WLG331" s="93"/>
      <c r="WLH331" s="93"/>
      <c r="WLI331" s="93"/>
      <c r="WLJ331" s="93"/>
      <c r="WLK331" s="93"/>
      <c r="WLL331" s="93"/>
      <c r="WLM331" s="93"/>
      <c r="WLN331" s="93"/>
      <c r="WLO331" s="93"/>
      <c r="WLP331" s="93"/>
      <c r="WLQ331" s="93"/>
      <c r="WLR331" s="93"/>
      <c r="WLS331" s="93"/>
      <c r="WLT331" s="93"/>
      <c r="WLU331" s="93"/>
      <c r="WLV331" s="93"/>
      <c r="WLW331" s="93"/>
      <c r="WLX331" s="93"/>
      <c r="WLY331" s="93"/>
      <c r="WLZ331" s="93"/>
      <c r="WMA331" s="93"/>
      <c r="WMB331" s="93"/>
      <c r="WMC331" s="93"/>
      <c r="WMD331" s="93"/>
      <c r="WME331" s="93"/>
      <c r="WMF331" s="93"/>
      <c r="WMG331" s="93"/>
      <c r="WMH331" s="93"/>
      <c r="WMI331" s="93"/>
      <c r="WMJ331" s="93"/>
      <c r="WMK331" s="93"/>
      <c r="WML331" s="93"/>
      <c r="WMM331" s="93"/>
      <c r="WMN331" s="93"/>
      <c r="WMO331" s="93"/>
      <c r="WMP331" s="93"/>
      <c r="WMQ331" s="93"/>
      <c r="WMR331" s="93"/>
      <c r="WMS331" s="93"/>
      <c r="WMT331" s="93"/>
      <c r="WMU331" s="93"/>
      <c r="WMV331" s="93"/>
      <c r="WMW331" s="93"/>
      <c r="WMX331" s="93"/>
      <c r="WMY331" s="93"/>
      <c r="WMZ331" s="93"/>
      <c r="WNA331" s="93"/>
      <c r="WNB331" s="93"/>
      <c r="WNC331" s="93"/>
      <c r="WND331" s="93"/>
      <c r="WNE331" s="93"/>
      <c r="WNF331" s="93"/>
      <c r="WNG331" s="93"/>
      <c r="WNH331" s="93"/>
      <c r="WNI331" s="93"/>
      <c r="WNJ331" s="93"/>
      <c r="WNK331" s="93"/>
      <c r="WNL331" s="93"/>
      <c r="WNM331" s="93"/>
      <c r="WNN331" s="93"/>
      <c r="WNO331" s="93"/>
      <c r="WNP331" s="93"/>
      <c r="WNQ331" s="93"/>
      <c r="WNR331" s="93"/>
      <c r="WNS331" s="93"/>
      <c r="WNT331" s="93"/>
      <c r="WNU331" s="93"/>
      <c r="WNV331" s="93"/>
      <c r="WNW331" s="93"/>
      <c r="WNX331" s="93"/>
      <c r="WNY331" s="93"/>
      <c r="WNZ331" s="93"/>
      <c r="WOA331" s="93"/>
      <c r="WOB331" s="93"/>
      <c r="WOC331" s="93"/>
      <c r="WOD331" s="93"/>
      <c r="WOE331" s="93"/>
      <c r="WOF331" s="93"/>
      <c r="WOG331" s="93"/>
      <c r="WOH331" s="93"/>
      <c r="WOI331" s="93"/>
      <c r="WOJ331" s="93"/>
      <c r="WOK331" s="93"/>
      <c r="WOL331" s="93"/>
      <c r="WOM331" s="93"/>
      <c r="WON331" s="93"/>
      <c r="WOO331" s="93"/>
      <c r="WOP331" s="93"/>
      <c r="WOQ331" s="93"/>
      <c r="WOR331" s="93"/>
      <c r="WOS331" s="93"/>
      <c r="WOT331" s="93"/>
      <c r="WOU331" s="93"/>
      <c r="WOV331" s="93"/>
      <c r="WOW331" s="93"/>
      <c r="WOX331" s="93"/>
      <c r="WOY331" s="93"/>
      <c r="WOZ331" s="93"/>
      <c r="WPA331" s="93"/>
      <c r="WPB331" s="93"/>
      <c r="WPC331" s="93"/>
      <c r="WPD331" s="93"/>
      <c r="WPE331" s="93"/>
      <c r="WPF331" s="93"/>
      <c r="WPG331" s="93"/>
      <c r="WPH331" s="93"/>
      <c r="WPI331" s="93"/>
      <c r="WPJ331" s="93"/>
      <c r="WPK331" s="93"/>
      <c r="WPL331" s="93"/>
      <c r="WPM331" s="93"/>
      <c r="WPN331" s="93"/>
      <c r="WPO331" s="93"/>
      <c r="WPP331" s="93"/>
      <c r="WPQ331" s="93"/>
      <c r="WPR331" s="93"/>
      <c r="WPS331" s="93"/>
      <c r="WPT331" s="93"/>
      <c r="WPU331" s="93"/>
      <c r="WPV331" s="93"/>
      <c r="WPW331" s="93"/>
      <c r="WPX331" s="93"/>
      <c r="WPY331" s="93"/>
      <c r="WPZ331" s="93"/>
      <c r="WQA331" s="93"/>
      <c r="WQB331" s="93"/>
      <c r="WQC331" s="93"/>
      <c r="WQD331" s="93"/>
      <c r="WQE331" s="93"/>
      <c r="WQF331" s="93"/>
      <c r="WQG331" s="93"/>
      <c r="WQH331" s="93"/>
      <c r="WQI331" s="93"/>
      <c r="WQJ331" s="93"/>
      <c r="WQK331" s="93"/>
      <c r="WQL331" s="93"/>
      <c r="WQM331" s="93"/>
      <c r="WQN331" s="93"/>
      <c r="WQO331" s="93"/>
      <c r="WQP331" s="93"/>
      <c r="WQQ331" s="93"/>
      <c r="WQR331" s="93"/>
      <c r="WQS331" s="93"/>
      <c r="WQT331" s="93"/>
      <c r="WQU331" s="93"/>
      <c r="WQV331" s="93"/>
      <c r="WQW331" s="93"/>
      <c r="WQX331" s="93"/>
      <c r="WQY331" s="93"/>
      <c r="WQZ331" s="93"/>
      <c r="WRA331" s="93"/>
      <c r="WRB331" s="93"/>
      <c r="WRC331" s="93"/>
      <c r="WRD331" s="93"/>
      <c r="WRE331" s="93"/>
      <c r="WRF331" s="93"/>
      <c r="WRG331" s="93"/>
      <c r="WRH331" s="93"/>
      <c r="WRI331" s="93"/>
      <c r="WRJ331" s="93"/>
      <c r="WRK331" s="93"/>
      <c r="WRL331" s="93"/>
      <c r="WRM331" s="93"/>
      <c r="WRN331" s="93"/>
      <c r="WRO331" s="93"/>
      <c r="WRP331" s="93"/>
      <c r="WRQ331" s="93"/>
      <c r="WRR331" s="93"/>
      <c r="WRS331" s="93"/>
      <c r="WRT331" s="93"/>
      <c r="WRU331" s="93"/>
      <c r="WRV331" s="93"/>
      <c r="WRW331" s="93"/>
      <c r="WRX331" s="93"/>
      <c r="WRY331" s="93"/>
      <c r="WRZ331" s="93"/>
      <c r="WSA331" s="93"/>
      <c r="WSB331" s="93"/>
      <c r="WSC331" s="93"/>
      <c r="WSD331" s="93"/>
      <c r="WSE331" s="93"/>
      <c r="WSF331" s="93"/>
      <c r="WSG331" s="93"/>
      <c r="WSH331" s="93"/>
      <c r="WSI331" s="93"/>
      <c r="WSJ331" s="93"/>
      <c r="WSK331" s="93"/>
      <c r="WSL331" s="93"/>
      <c r="WSM331" s="93"/>
      <c r="WSN331" s="93"/>
      <c r="WSO331" s="93"/>
      <c r="WSP331" s="93"/>
      <c r="WSQ331" s="93"/>
      <c r="WSR331" s="93"/>
      <c r="WSS331" s="93"/>
      <c r="WST331" s="93"/>
      <c r="WSU331" s="93"/>
      <c r="WSV331" s="93"/>
      <c r="WSW331" s="93"/>
      <c r="WSX331" s="93"/>
      <c r="WSY331" s="93"/>
      <c r="WSZ331" s="93"/>
      <c r="WTA331" s="93"/>
      <c r="WTB331" s="93"/>
      <c r="WTC331" s="93"/>
      <c r="WTD331" s="93"/>
      <c r="WTE331" s="93"/>
      <c r="WTF331" s="93"/>
      <c r="WTG331" s="93"/>
      <c r="WTH331" s="93"/>
      <c r="WTI331" s="93"/>
      <c r="WTJ331" s="93"/>
      <c r="WTK331" s="93"/>
      <c r="WTL331" s="93"/>
      <c r="WTM331" s="93"/>
      <c r="WTN331" s="93"/>
      <c r="WTO331" s="93"/>
      <c r="WTP331" s="93"/>
      <c r="WTQ331" s="93"/>
      <c r="WTR331" s="93"/>
      <c r="WTS331" s="93"/>
      <c r="WTT331" s="93"/>
      <c r="WTU331" s="93"/>
      <c r="WTV331" s="93"/>
      <c r="WTW331" s="93"/>
      <c r="WTX331" s="93"/>
      <c r="WTY331" s="93"/>
      <c r="WTZ331" s="93"/>
      <c r="WUA331" s="93"/>
      <c r="WUB331" s="93"/>
      <c r="WUC331" s="93"/>
      <c r="WUD331" s="93"/>
      <c r="WUE331" s="93"/>
      <c r="WUF331" s="93"/>
      <c r="WUG331" s="93"/>
      <c r="WUH331" s="93"/>
      <c r="WUI331" s="93"/>
      <c r="WUJ331" s="93"/>
      <c r="WUK331" s="93"/>
      <c r="WUL331" s="93"/>
      <c r="WUM331" s="93"/>
      <c r="WUN331" s="93"/>
      <c r="WUO331" s="93"/>
      <c r="WUP331" s="93"/>
      <c r="WUQ331" s="93"/>
      <c r="WUR331" s="93"/>
      <c r="WUS331" s="93"/>
      <c r="WUT331" s="93"/>
      <c r="WUU331" s="93"/>
      <c r="WUV331" s="93"/>
      <c r="WUW331" s="93"/>
      <c r="WUX331" s="93"/>
      <c r="WUY331" s="93"/>
      <c r="WUZ331" s="93"/>
      <c r="WVA331" s="93"/>
      <c r="WVB331" s="93"/>
      <c r="WVC331" s="93"/>
      <c r="WVD331" s="93"/>
      <c r="WVE331" s="93"/>
      <c r="WVF331" s="93"/>
      <c r="WVG331" s="93"/>
      <c r="WVH331" s="93"/>
      <c r="WVI331" s="93"/>
      <c r="WVJ331" s="93"/>
      <c r="WVK331" s="93"/>
      <c r="WVL331" s="93"/>
      <c r="WVM331" s="93"/>
      <c r="WVN331" s="93"/>
      <c r="WVO331" s="93"/>
      <c r="WVP331" s="93"/>
      <c r="WVQ331" s="93"/>
      <c r="WVR331" s="93"/>
      <c r="WVS331" s="93"/>
      <c r="WVT331" s="93"/>
      <c r="WVU331" s="93"/>
      <c r="WVV331" s="93"/>
      <c r="WVW331" s="93"/>
      <c r="WVX331" s="93"/>
      <c r="WVY331" s="93"/>
      <c r="WVZ331" s="93"/>
      <c r="WWA331" s="93"/>
      <c r="WWB331" s="93"/>
      <c r="WWC331" s="93"/>
      <c r="WWD331" s="93"/>
      <c r="WWE331" s="93"/>
      <c r="WWF331" s="93"/>
      <c r="WWG331" s="93"/>
      <c r="WWH331" s="93"/>
      <c r="WWI331" s="93"/>
      <c r="WWJ331" s="93"/>
      <c r="WWK331" s="93"/>
      <c r="WWL331" s="93"/>
      <c r="WWM331" s="93"/>
      <c r="WWN331" s="93"/>
      <c r="WWO331" s="93"/>
      <c r="WWP331" s="93"/>
      <c r="WWQ331" s="93"/>
      <c r="WWR331" s="93"/>
      <c r="WWS331" s="93"/>
      <c r="WWT331" s="93"/>
      <c r="WWU331" s="93"/>
      <c r="WWV331" s="93"/>
      <c r="WWW331" s="93"/>
      <c r="WWX331" s="93"/>
      <c r="WWY331" s="93"/>
      <c r="WWZ331" s="93"/>
      <c r="WXA331" s="93"/>
      <c r="WXB331" s="93"/>
      <c r="WXC331" s="93"/>
      <c r="WXD331" s="93"/>
      <c r="WXE331" s="93"/>
      <c r="WXF331" s="93"/>
      <c r="WXG331" s="93"/>
      <c r="WXH331" s="93"/>
      <c r="WXI331" s="93"/>
      <c r="WXJ331" s="93"/>
      <c r="WXK331" s="93"/>
      <c r="WXL331" s="93"/>
      <c r="WXM331" s="93"/>
      <c r="WXN331" s="93"/>
      <c r="WXO331" s="93"/>
      <c r="WXP331" s="93"/>
      <c r="WXQ331" s="93"/>
      <c r="WXR331" s="93"/>
      <c r="WXS331" s="93"/>
      <c r="WXT331" s="93"/>
      <c r="WXU331" s="93"/>
      <c r="WXV331" s="93"/>
      <c r="WXW331" s="93"/>
      <c r="WXX331" s="93"/>
      <c r="WXY331" s="93"/>
      <c r="WXZ331" s="93"/>
      <c r="WYA331" s="93"/>
      <c r="WYB331" s="93"/>
      <c r="WYC331" s="93"/>
      <c r="WYD331" s="93"/>
      <c r="WYE331" s="93"/>
      <c r="WYF331" s="93"/>
      <c r="WYG331" s="93"/>
      <c r="WYH331" s="93"/>
      <c r="WYI331" s="93"/>
      <c r="WYJ331" s="93"/>
      <c r="WYK331" s="93"/>
      <c r="WYL331" s="93"/>
      <c r="WYM331" s="93"/>
      <c r="WYN331" s="93"/>
      <c r="WYO331" s="93"/>
      <c r="WYP331" s="93"/>
      <c r="WYQ331" s="93"/>
      <c r="WYR331" s="93"/>
      <c r="WYS331" s="93"/>
      <c r="WYT331" s="93"/>
      <c r="WYU331" s="93"/>
      <c r="WYV331" s="93"/>
      <c r="WYW331" s="93"/>
      <c r="WYX331" s="93"/>
      <c r="WYY331" s="93"/>
      <c r="WYZ331" s="93"/>
      <c r="WZA331" s="93"/>
      <c r="WZB331" s="93"/>
      <c r="WZC331" s="93"/>
      <c r="WZD331" s="93"/>
      <c r="WZE331" s="93"/>
      <c r="WZF331" s="93"/>
      <c r="WZG331" s="93"/>
      <c r="WZH331" s="93"/>
      <c r="WZI331" s="93"/>
      <c r="WZJ331" s="93"/>
      <c r="WZK331" s="93"/>
      <c r="WZL331" s="93"/>
      <c r="WZM331" s="93"/>
      <c r="WZN331" s="93"/>
      <c r="WZO331" s="93"/>
      <c r="WZP331" s="93"/>
      <c r="WZQ331" s="93"/>
      <c r="WZR331" s="93"/>
      <c r="WZS331" s="93"/>
      <c r="WZT331" s="93"/>
      <c r="WZU331" s="93"/>
      <c r="WZV331" s="93"/>
      <c r="WZW331" s="93"/>
      <c r="WZX331" s="93"/>
      <c r="WZY331" s="93"/>
      <c r="WZZ331" s="93"/>
      <c r="XAA331" s="93"/>
      <c r="XAB331" s="93"/>
      <c r="XAC331" s="93"/>
      <c r="XAD331" s="93"/>
      <c r="XAE331" s="93"/>
      <c r="XAF331" s="93"/>
      <c r="XAG331" s="93"/>
      <c r="XAH331" s="93"/>
      <c r="XAI331" s="93"/>
      <c r="XAJ331" s="93"/>
      <c r="XAK331" s="93"/>
      <c r="XAL331" s="93"/>
      <c r="XAM331" s="93"/>
      <c r="XAN331" s="93"/>
      <c r="XAO331" s="93"/>
      <c r="XAP331" s="93"/>
      <c r="XAQ331" s="93"/>
      <c r="XAR331" s="93"/>
      <c r="XAS331" s="93"/>
      <c r="XAT331" s="93"/>
      <c r="XAU331" s="93"/>
      <c r="XAV331" s="93"/>
      <c r="XAW331" s="93"/>
      <c r="XAX331" s="93"/>
      <c r="XAY331" s="93"/>
      <c r="XAZ331" s="93"/>
      <c r="XBA331" s="93"/>
      <c r="XBB331" s="93"/>
      <c r="XBC331" s="93"/>
      <c r="XBD331" s="93"/>
      <c r="XBE331" s="93"/>
      <c r="XBF331" s="93"/>
      <c r="XBG331" s="93"/>
      <c r="XBH331" s="93"/>
      <c r="XBI331" s="93"/>
      <c r="XBJ331" s="93"/>
      <c r="XBK331" s="93"/>
      <c r="XBL331" s="93"/>
      <c r="XBM331" s="93"/>
      <c r="XBN331" s="93"/>
      <c r="XBO331" s="93"/>
      <c r="XBP331" s="93"/>
      <c r="XBQ331" s="93"/>
      <c r="XBR331" s="93"/>
      <c r="XBS331" s="93"/>
      <c r="XBT331" s="93"/>
      <c r="XBU331" s="93"/>
      <c r="XBV331" s="93"/>
      <c r="XBW331" s="93"/>
      <c r="XBX331" s="93"/>
      <c r="XBY331" s="93"/>
      <c r="XBZ331" s="93"/>
      <c r="XCA331" s="93"/>
      <c r="XCB331" s="93"/>
      <c r="XCC331" s="93"/>
      <c r="XCD331" s="93"/>
      <c r="XCE331" s="93"/>
      <c r="XCF331" s="93"/>
      <c r="XCG331" s="93"/>
      <c r="XCH331" s="93"/>
      <c r="XCI331" s="93"/>
      <c r="XCJ331" s="93"/>
      <c r="XCK331" s="93"/>
      <c r="XCL331" s="93"/>
      <c r="XCM331" s="93"/>
      <c r="XCN331" s="93"/>
      <c r="XCO331" s="93"/>
      <c r="XCP331" s="93"/>
      <c r="XCQ331" s="93"/>
      <c r="XCR331" s="93"/>
      <c r="XCS331" s="93"/>
      <c r="XCT331" s="93"/>
      <c r="XCU331" s="93"/>
      <c r="XCV331" s="93"/>
      <c r="XCW331" s="93"/>
      <c r="XCX331" s="93"/>
      <c r="XCY331" s="93"/>
      <c r="XCZ331" s="93"/>
      <c r="XDA331" s="93"/>
      <c r="XDB331" s="93"/>
      <c r="XDC331" s="93"/>
      <c r="XDD331" s="93"/>
    </row>
    <row r="332" spans="1:16332" ht="14.65" customHeight="1" x14ac:dyDescent="0.25">
      <c r="A332" s="245">
        <v>45593</v>
      </c>
      <c r="B332" s="220">
        <v>-2.428571428571491E-2</v>
      </c>
      <c r="C332" s="220">
        <v>-0.13104334116794947</v>
      </c>
      <c r="D332" s="220">
        <v>-0.19969150194462748</v>
      </c>
      <c r="E332" s="93"/>
      <c r="F332" s="93"/>
      <c r="G332" s="93"/>
      <c r="H332" s="93"/>
      <c r="I332" s="93"/>
      <c r="J332" s="93"/>
      <c r="K332" s="93"/>
      <c r="L332" s="93"/>
      <c r="M332" s="93"/>
      <c r="N332" s="93"/>
      <c r="O332" s="93"/>
      <c r="P332" s="93"/>
      <c r="Q332" s="93"/>
      <c r="R332" s="93"/>
      <c r="S332" s="93"/>
      <c r="T332" s="93"/>
      <c r="U332" s="93"/>
      <c r="V332" s="93"/>
      <c r="W332" s="93"/>
      <c r="X332" s="93"/>
      <c r="Y332" s="93"/>
      <c r="Z332" s="93"/>
      <c r="AA332" s="93"/>
      <c r="AB332" s="93"/>
      <c r="AC332" s="93"/>
      <c r="AD332" s="93"/>
      <c r="AE332" s="93"/>
      <c r="AF332" s="93"/>
      <c r="AG332" s="93"/>
      <c r="AH332" s="93"/>
      <c r="AI332" s="93"/>
      <c r="AJ332" s="93"/>
      <c r="AK332" s="93"/>
      <c r="AL332" s="93"/>
      <c r="AM332" s="93"/>
      <c r="AN332" s="93"/>
      <c r="AO332" s="93"/>
      <c r="AP332" s="93"/>
      <c r="AQ332" s="93"/>
      <c r="AR332" s="93"/>
      <c r="AS332" s="93"/>
      <c r="AT332" s="93"/>
      <c r="AU332" s="93"/>
      <c r="AV332" s="93"/>
      <c r="AW332" s="93"/>
      <c r="AX332" s="93"/>
      <c r="AY332" s="93"/>
      <c r="AZ332" s="93"/>
      <c r="BA332" s="93"/>
      <c r="BB332" s="93"/>
      <c r="BC332" s="93"/>
      <c r="BD332" s="93"/>
      <c r="BE332" s="93"/>
      <c r="BF332" s="93"/>
      <c r="BG332" s="93"/>
      <c r="BH332" s="93"/>
      <c r="BI332" s="93"/>
      <c r="BJ332" s="93"/>
      <c r="BK332" s="93"/>
      <c r="BL332" s="93"/>
      <c r="BM332" s="93"/>
      <c r="BN332" s="93"/>
      <c r="BO332" s="93"/>
      <c r="BP332" s="93"/>
      <c r="BQ332" s="93"/>
      <c r="BR332" s="93"/>
      <c r="BS332" s="93"/>
      <c r="BT332" s="93"/>
      <c r="BU332" s="93"/>
      <c r="BV332" s="93"/>
      <c r="BW332" s="93"/>
      <c r="BX332" s="93"/>
      <c r="BY332" s="93"/>
      <c r="BZ332" s="93"/>
      <c r="CA332" s="93"/>
      <c r="CB332" s="93"/>
      <c r="CC332" s="93"/>
      <c r="CD332" s="93"/>
      <c r="CE332" s="93"/>
      <c r="CF332" s="93"/>
      <c r="CG332" s="93"/>
      <c r="CH332" s="93"/>
      <c r="CI332" s="93"/>
      <c r="CJ332" s="93"/>
      <c r="CK332" s="93"/>
      <c r="CL332" s="93"/>
      <c r="CM332" s="93"/>
      <c r="CN332" s="93"/>
      <c r="CO332" s="93"/>
      <c r="CP332" s="93"/>
      <c r="CQ332" s="93"/>
      <c r="CR332" s="93"/>
      <c r="CS332" s="93"/>
      <c r="CT332" s="93"/>
      <c r="CU332" s="93"/>
      <c r="CV332" s="93"/>
      <c r="CW332" s="93"/>
      <c r="CX332" s="93"/>
      <c r="CY332" s="93"/>
      <c r="CZ332" s="93"/>
      <c r="DA332" s="93"/>
      <c r="DB332" s="93"/>
      <c r="DC332" s="93"/>
      <c r="DD332" s="93"/>
      <c r="DE332" s="93"/>
      <c r="DF332" s="93"/>
      <c r="DG332" s="93"/>
      <c r="DH332" s="93"/>
      <c r="DI332" s="93"/>
      <c r="DJ332" s="93"/>
      <c r="DK332" s="93"/>
      <c r="DL332" s="93"/>
      <c r="DM332" s="93"/>
      <c r="DN332" s="93"/>
      <c r="DO332" s="93"/>
      <c r="DP332" s="93"/>
      <c r="DQ332" s="93"/>
      <c r="DR332" s="93"/>
      <c r="DS332" s="93"/>
      <c r="DT332" s="93"/>
      <c r="DU332" s="93"/>
      <c r="DV332" s="93"/>
      <c r="DW332" s="93"/>
      <c r="DX332" s="93"/>
      <c r="DY332" s="93"/>
      <c r="DZ332" s="93"/>
      <c r="EA332" s="93"/>
      <c r="EB332" s="93"/>
      <c r="EC332" s="93"/>
      <c r="ED332" s="93"/>
      <c r="EE332" s="93"/>
      <c r="EF332" s="93"/>
      <c r="EG332" s="93"/>
      <c r="EH332" s="93"/>
      <c r="EI332" s="93"/>
      <c r="EJ332" s="93"/>
      <c r="EK332" s="93"/>
      <c r="EL332" s="93"/>
      <c r="EM332" s="93"/>
      <c r="EN332" s="93"/>
      <c r="EO332" s="93"/>
      <c r="EP332" s="93"/>
      <c r="EQ332" s="93"/>
      <c r="ER332" s="93"/>
      <c r="ES332" s="93"/>
      <c r="ET332" s="93"/>
      <c r="EU332" s="93"/>
      <c r="EV332" s="93"/>
      <c r="EW332" s="93"/>
      <c r="EX332" s="93"/>
      <c r="EY332" s="93"/>
      <c r="EZ332" s="93"/>
      <c r="FA332" s="93"/>
      <c r="FB332" s="93"/>
      <c r="FC332" s="93"/>
      <c r="FD332" s="93"/>
      <c r="FE332" s="93"/>
      <c r="FF332" s="93"/>
      <c r="FG332" s="93"/>
      <c r="FH332" s="93"/>
      <c r="FI332" s="93"/>
      <c r="FJ332" s="93"/>
      <c r="FK332" s="93"/>
      <c r="FL332" s="93"/>
      <c r="FM332" s="93"/>
      <c r="FN332" s="93"/>
      <c r="FO332" s="93"/>
      <c r="FP332" s="93"/>
      <c r="FQ332" s="93"/>
      <c r="FR332" s="93"/>
      <c r="FS332" s="93"/>
      <c r="FT332" s="93"/>
      <c r="FU332" s="93"/>
      <c r="FV332" s="93"/>
      <c r="FW332" s="93"/>
      <c r="FX332" s="93"/>
      <c r="FY332" s="93"/>
      <c r="FZ332" s="93"/>
      <c r="GA332" s="93"/>
      <c r="GB332" s="93"/>
      <c r="GC332" s="93"/>
      <c r="GD332" s="93"/>
      <c r="GE332" s="93"/>
      <c r="GF332" s="93"/>
      <c r="GG332" s="93"/>
      <c r="GH332" s="93"/>
      <c r="GI332" s="93"/>
      <c r="GJ332" s="93"/>
      <c r="GK332" s="93"/>
      <c r="GL332" s="93"/>
      <c r="GM332" s="93"/>
      <c r="GN332" s="93"/>
      <c r="GO332" s="93"/>
      <c r="GP332" s="93"/>
      <c r="GQ332" s="93"/>
      <c r="GR332" s="93"/>
      <c r="GS332" s="93"/>
      <c r="GT332" s="93"/>
      <c r="GU332" s="93"/>
      <c r="GV332" s="93"/>
      <c r="GW332" s="93"/>
      <c r="GX332" s="93"/>
      <c r="GY332" s="93"/>
      <c r="GZ332" s="93"/>
      <c r="HA332" s="93"/>
      <c r="HB332" s="93"/>
      <c r="HC332" s="93"/>
      <c r="HD332" s="93"/>
      <c r="HE332" s="93"/>
      <c r="HF332" s="93"/>
      <c r="HG332" s="93"/>
      <c r="HH332" s="93"/>
      <c r="HI332" s="93"/>
      <c r="HJ332" s="93"/>
      <c r="HK332" s="93"/>
      <c r="HL332" s="93"/>
      <c r="HM332" s="93"/>
      <c r="HN332" s="93"/>
      <c r="HO332" s="93"/>
      <c r="HP332" s="93"/>
      <c r="HQ332" s="93"/>
      <c r="HR332" s="93"/>
      <c r="HS332" s="93"/>
      <c r="HT332" s="93"/>
      <c r="HU332" s="93"/>
      <c r="HV332" s="93"/>
      <c r="HW332" s="93"/>
      <c r="HX332" s="93"/>
      <c r="HY332" s="93"/>
      <c r="HZ332" s="93"/>
      <c r="IA332" s="93"/>
      <c r="IB332" s="93"/>
      <c r="IC332" s="93"/>
      <c r="ID332" s="93"/>
      <c r="IE332" s="93"/>
      <c r="IF332" s="93"/>
      <c r="IG332" s="93"/>
      <c r="IH332" s="93"/>
      <c r="II332" s="93"/>
      <c r="IJ332" s="93"/>
      <c r="IK332" s="93"/>
      <c r="IL332" s="93"/>
      <c r="IM332" s="93"/>
      <c r="IN332" s="93"/>
      <c r="IO332" s="93"/>
      <c r="IP332" s="93"/>
      <c r="IQ332" s="93"/>
      <c r="IR332" s="93"/>
      <c r="IS332" s="93"/>
      <c r="IT332" s="93"/>
      <c r="IU332" s="93"/>
      <c r="IV332" s="93"/>
      <c r="IW332" s="93"/>
      <c r="IX332" s="93"/>
      <c r="IY332" s="93"/>
      <c r="IZ332" s="93"/>
      <c r="JA332" s="93"/>
      <c r="JB332" s="93"/>
      <c r="JC332" s="93"/>
      <c r="JD332" s="93"/>
      <c r="JE332" s="93"/>
      <c r="JF332" s="93"/>
      <c r="JG332" s="93"/>
      <c r="JH332" s="93"/>
      <c r="JI332" s="93"/>
      <c r="JJ332" s="93"/>
      <c r="JK332" s="93"/>
      <c r="JL332" s="93"/>
      <c r="JM332" s="93"/>
      <c r="JN332" s="93"/>
      <c r="JO332" s="93"/>
      <c r="JP332" s="93"/>
      <c r="JQ332" s="93"/>
      <c r="JR332" s="93"/>
      <c r="JS332" s="93"/>
      <c r="JT332" s="93"/>
      <c r="JU332" s="93"/>
      <c r="JV332" s="93"/>
      <c r="JW332" s="93"/>
      <c r="JX332" s="93"/>
      <c r="JY332" s="93"/>
      <c r="JZ332" s="93"/>
      <c r="KA332" s="93"/>
      <c r="KB332" s="93"/>
      <c r="KC332" s="93"/>
      <c r="KD332" s="93"/>
      <c r="KE332" s="93"/>
      <c r="KF332" s="93"/>
      <c r="KG332" s="93"/>
      <c r="KH332" s="93"/>
      <c r="KI332" s="93"/>
      <c r="KJ332" s="93"/>
      <c r="KK332" s="93"/>
      <c r="KL332" s="93"/>
      <c r="KM332" s="93"/>
      <c r="KN332" s="93"/>
      <c r="KO332" s="93"/>
      <c r="KP332" s="93"/>
      <c r="KQ332" s="93"/>
      <c r="KR332" s="93"/>
      <c r="KS332" s="93"/>
      <c r="KT332" s="93"/>
      <c r="KU332" s="93"/>
      <c r="KV332" s="93"/>
      <c r="KW332" s="93"/>
      <c r="KX332" s="93"/>
      <c r="KY332" s="93"/>
      <c r="KZ332" s="93"/>
      <c r="LA332" s="93"/>
      <c r="LB332" s="93"/>
      <c r="LC332" s="93"/>
      <c r="LD332" s="93"/>
      <c r="LE332" s="93"/>
      <c r="LF332" s="93"/>
      <c r="LG332" s="93"/>
      <c r="LH332" s="93"/>
      <c r="LI332" s="93"/>
      <c r="LJ332" s="93"/>
      <c r="LK332" s="93"/>
      <c r="LL332" s="93"/>
      <c r="LM332" s="93"/>
      <c r="LN332" s="93"/>
      <c r="LO332" s="93"/>
      <c r="LP332" s="93"/>
      <c r="LQ332" s="93"/>
      <c r="LR332" s="93"/>
      <c r="LS332" s="93"/>
      <c r="LT332" s="93"/>
      <c r="LU332" s="93"/>
      <c r="LV332" s="93"/>
      <c r="LW332" s="93"/>
      <c r="LX332" s="93"/>
      <c r="LY332" s="93"/>
      <c r="LZ332" s="93"/>
      <c r="MA332" s="93"/>
      <c r="MB332" s="93"/>
      <c r="MC332" s="93"/>
      <c r="MD332" s="93"/>
      <c r="ME332" s="93"/>
      <c r="MF332" s="93"/>
      <c r="MG332" s="93"/>
      <c r="MH332" s="93"/>
      <c r="MI332" s="93"/>
      <c r="MJ332" s="93"/>
      <c r="MK332" s="93"/>
      <c r="ML332" s="93"/>
      <c r="MM332" s="93"/>
      <c r="MN332" s="93"/>
      <c r="MO332" s="93"/>
      <c r="MP332" s="93"/>
      <c r="MQ332" s="93"/>
      <c r="MR332" s="93"/>
      <c r="MS332" s="93"/>
      <c r="MT332" s="93"/>
      <c r="MU332" s="93"/>
      <c r="MV332" s="93"/>
      <c r="MW332" s="93"/>
      <c r="MX332" s="93"/>
      <c r="MY332" s="93"/>
      <c r="MZ332" s="93"/>
      <c r="NA332" s="93"/>
      <c r="NB332" s="93"/>
      <c r="NC332" s="93"/>
      <c r="ND332" s="93"/>
      <c r="NE332" s="93"/>
      <c r="NF332" s="93"/>
      <c r="NG332" s="93"/>
      <c r="NH332" s="93"/>
      <c r="NI332" s="93"/>
      <c r="NJ332" s="93"/>
      <c r="NK332" s="93"/>
      <c r="NL332" s="93"/>
      <c r="NM332" s="93"/>
      <c r="NN332" s="93"/>
      <c r="NO332" s="93"/>
      <c r="NP332" s="93"/>
      <c r="NQ332" s="93"/>
      <c r="NR332" s="93"/>
      <c r="NS332" s="93"/>
      <c r="NT332" s="93"/>
      <c r="NU332" s="93"/>
      <c r="NV332" s="93"/>
      <c r="NW332" s="93"/>
      <c r="NX332" s="93"/>
      <c r="NY332" s="93"/>
      <c r="NZ332" s="93"/>
      <c r="OA332" s="93"/>
      <c r="OB332" s="93"/>
      <c r="OC332" s="93"/>
      <c r="OD332" s="93"/>
      <c r="OE332" s="93"/>
      <c r="OF332" s="93"/>
      <c r="OG332" s="93"/>
      <c r="OH332" s="93"/>
      <c r="OI332" s="93"/>
      <c r="OJ332" s="93"/>
      <c r="OK332" s="93"/>
      <c r="OL332" s="93"/>
      <c r="OM332" s="93"/>
      <c r="ON332" s="93"/>
      <c r="OO332" s="93"/>
      <c r="OP332" s="93"/>
      <c r="OQ332" s="93"/>
      <c r="OR332" s="93"/>
      <c r="OS332" s="93"/>
      <c r="OT332" s="93"/>
      <c r="OU332" s="93"/>
      <c r="OV332" s="93"/>
      <c r="OW332" s="93"/>
      <c r="OX332" s="93"/>
      <c r="OY332" s="93"/>
      <c r="OZ332" s="93"/>
      <c r="PA332" s="93"/>
      <c r="PB332" s="93"/>
      <c r="PC332" s="93"/>
      <c r="PD332" s="93"/>
      <c r="PE332" s="93"/>
      <c r="PF332" s="93"/>
      <c r="PG332" s="93"/>
      <c r="PH332" s="93"/>
      <c r="PI332" s="93"/>
      <c r="PJ332" s="93"/>
      <c r="PK332" s="93"/>
      <c r="PL332" s="93"/>
      <c r="PM332" s="93"/>
      <c r="PN332" s="93"/>
      <c r="PO332" s="93"/>
      <c r="PP332" s="93"/>
      <c r="PQ332" s="93"/>
      <c r="PR332" s="93"/>
      <c r="PS332" s="93"/>
      <c r="PT332" s="93"/>
      <c r="PU332" s="93"/>
      <c r="PV332" s="93"/>
      <c r="PW332" s="93"/>
      <c r="PX332" s="93"/>
      <c r="PY332" s="93"/>
      <c r="PZ332" s="93"/>
      <c r="QA332" s="93"/>
      <c r="QB332" s="93"/>
      <c r="QC332" s="93"/>
      <c r="QD332" s="93"/>
      <c r="QE332" s="93"/>
      <c r="QF332" s="93"/>
      <c r="QG332" s="93"/>
      <c r="QH332" s="93"/>
      <c r="QI332" s="93"/>
      <c r="QJ332" s="93"/>
      <c r="QK332" s="93"/>
      <c r="QL332" s="93"/>
      <c r="QM332" s="93"/>
      <c r="QN332" s="93"/>
      <c r="QO332" s="93"/>
      <c r="QP332" s="93"/>
      <c r="QQ332" s="93"/>
      <c r="QR332" s="93"/>
      <c r="QS332" s="93"/>
      <c r="QT332" s="93"/>
      <c r="QU332" s="93"/>
      <c r="QV332" s="93"/>
      <c r="QW332" s="93"/>
      <c r="QX332" s="93"/>
      <c r="QY332" s="93"/>
      <c r="QZ332" s="93"/>
      <c r="RA332" s="93"/>
      <c r="RB332" s="93"/>
      <c r="RC332" s="93"/>
      <c r="RD332" s="93"/>
      <c r="RE332" s="93"/>
      <c r="RF332" s="93"/>
      <c r="RG332" s="93"/>
      <c r="RH332" s="93"/>
      <c r="RI332" s="93"/>
      <c r="RJ332" s="93"/>
      <c r="RK332" s="93"/>
      <c r="RL332" s="93"/>
      <c r="RM332" s="93"/>
      <c r="RN332" s="93"/>
      <c r="RO332" s="93"/>
      <c r="RP332" s="93"/>
      <c r="RQ332" s="93"/>
      <c r="RR332" s="93"/>
      <c r="RS332" s="93"/>
      <c r="RT332" s="93"/>
      <c r="RU332" s="93"/>
      <c r="RV332" s="93"/>
      <c r="RW332" s="93"/>
      <c r="RX332" s="93"/>
      <c r="RY332" s="93"/>
      <c r="RZ332" s="93"/>
      <c r="SA332" s="93"/>
      <c r="SB332" s="93"/>
      <c r="SC332" s="93"/>
      <c r="SD332" s="93"/>
      <c r="SE332" s="93"/>
      <c r="SF332" s="93"/>
      <c r="SG332" s="93"/>
      <c r="SH332" s="93"/>
      <c r="SI332" s="93"/>
      <c r="SJ332" s="93"/>
      <c r="SK332" s="93"/>
      <c r="SL332" s="93"/>
      <c r="SM332" s="93"/>
      <c r="SN332" s="93"/>
      <c r="SO332" s="93"/>
      <c r="SP332" s="93"/>
      <c r="SQ332" s="93"/>
      <c r="SR332" s="93"/>
      <c r="SS332" s="93"/>
      <c r="ST332" s="93"/>
      <c r="SU332" s="93"/>
      <c r="SV332" s="93"/>
      <c r="SW332" s="93"/>
      <c r="SX332" s="93"/>
      <c r="SY332" s="93"/>
      <c r="SZ332" s="93"/>
      <c r="TA332" s="93"/>
      <c r="TB332" s="93"/>
      <c r="TC332" s="93"/>
      <c r="TD332" s="93"/>
      <c r="TE332" s="93"/>
      <c r="TF332" s="93"/>
      <c r="TG332" s="93"/>
      <c r="TH332" s="93"/>
      <c r="TI332" s="93"/>
      <c r="TJ332" s="93"/>
      <c r="TK332" s="93"/>
      <c r="TL332" s="93"/>
      <c r="TM332" s="93"/>
      <c r="TN332" s="93"/>
      <c r="TO332" s="93"/>
      <c r="TP332" s="93"/>
      <c r="TQ332" s="93"/>
      <c r="TR332" s="93"/>
      <c r="TS332" s="93"/>
      <c r="TT332" s="93"/>
      <c r="TU332" s="93"/>
      <c r="TV332" s="93"/>
      <c r="TW332" s="93"/>
      <c r="TX332" s="93"/>
      <c r="TY332" s="93"/>
      <c r="TZ332" s="93"/>
      <c r="UA332" s="93"/>
      <c r="UB332" s="93"/>
      <c r="UC332" s="93"/>
      <c r="UD332" s="93"/>
      <c r="UE332" s="93"/>
      <c r="UF332" s="93"/>
      <c r="UG332" s="93"/>
      <c r="UH332" s="93"/>
      <c r="UI332" s="93"/>
      <c r="UJ332" s="93"/>
      <c r="UK332" s="93"/>
      <c r="UL332" s="93"/>
      <c r="UM332" s="93"/>
      <c r="UN332" s="93"/>
      <c r="UO332" s="93"/>
      <c r="UP332" s="93"/>
      <c r="UQ332" s="93"/>
      <c r="UR332" s="93"/>
      <c r="US332" s="93"/>
      <c r="UT332" s="93"/>
      <c r="UU332" s="93"/>
      <c r="UV332" s="93"/>
      <c r="UW332" s="93"/>
      <c r="UX332" s="93"/>
      <c r="UY332" s="93"/>
      <c r="UZ332" s="93"/>
      <c r="VA332" s="93"/>
      <c r="VB332" s="93"/>
      <c r="VC332" s="93"/>
      <c r="VD332" s="93"/>
      <c r="VE332" s="93"/>
      <c r="VF332" s="93"/>
      <c r="VG332" s="93"/>
      <c r="VH332" s="93"/>
      <c r="VI332" s="93"/>
      <c r="VJ332" s="93"/>
      <c r="VK332" s="93"/>
      <c r="VL332" s="93"/>
      <c r="VM332" s="93"/>
      <c r="VN332" s="93"/>
      <c r="VO332" s="93"/>
      <c r="VP332" s="93"/>
      <c r="VQ332" s="93"/>
      <c r="VR332" s="93"/>
      <c r="VS332" s="93"/>
      <c r="VT332" s="93"/>
      <c r="VU332" s="93"/>
      <c r="VV332" s="93"/>
      <c r="VW332" s="93"/>
      <c r="VX332" s="93"/>
      <c r="VY332" s="93"/>
      <c r="VZ332" s="93"/>
      <c r="WA332" s="93"/>
      <c r="WB332" s="93"/>
      <c r="WC332" s="93"/>
      <c r="WD332" s="93"/>
      <c r="WE332" s="93"/>
      <c r="WF332" s="93"/>
      <c r="WG332" s="93"/>
      <c r="WH332" s="93"/>
      <c r="WI332" s="93"/>
      <c r="WJ332" s="93"/>
      <c r="WK332" s="93"/>
      <c r="WL332" s="93"/>
      <c r="WM332" s="93"/>
      <c r="WN332" s="93"/>
      <c r="WO332" s="93"/>
      <c r="WP332" s="93"/>
      <c r="WQ332" s="93"/>
      <c r="WR332" s="93"/>
      <c r="WS332" s="93"/>
      <c r="WT332" s="93"/>
      <c r="WU332" s="93"/>
      <c r="WV332" s="93"/>
      <c r="WW332" s="93"/>
      <c r="WX332" s="93"/>
      <c r="WY332" s="93"/>
      <c r="WZ332" s="93"/>
      <c r="XA332" s="93"/>
      <c r="XB332" s="93"/>
      <c r="XC332" s="93"/>
      <c r="XD332" s="93"/>
      <c r="XE332" s="93"/>
      <c r="XF332" s="93"/>
      <c r="XG332" s="93"/>
      <c r="XH332" s="93"/>
      <c r="XI332" s="93"/>
      <c r="XJ332" s="93"/>
      <c r="XK332" s="93"/>
      <c r="XL332" s="93"/>
      <c r="XM332" s="93"/>
      <c r="XN332" s="93"/>
      <c r="XO332" s="93"/>
      <c r="XP332" s="93"/>
      <c r="XQ332" s="93"/>
      <c r="XR332" s="93"/>
      <c r="XS332" s="93"/>
      <c r="XT332" s="93"/>
      <c r="XU332" s="93"/>
      <c r="XV332" s="93"/>
      <c r="XW332" s="93"/>
      <c r="XX332" s="93"/>
      <c r="XY332" s="93"/>
      <c r="XZ332" s="93"/>
      <c r="YA332" s="93"/>
      <c r="YB332" s="93"/>
      <c r="YC332" s="93"/>
      <c r="YD332" s="93"/>
      <c r="YE332" s="93"/>
      <c r="YF332" s="93"/>
      <c r="YG332" s="93"/>
      <c r="YH332" s="93"/>
      <c r="YI332" s="93"/>
      <c r="YJ332" s="93"/>
      <c r="YK332" s="93"/>
      <c r="YL332" s="93"/>
      <c r="YM332" s="93"/>
      <c r="YN332" s="93"/>
      <c r="YO332" s="93"/>
      <c r="YP332" s="93"/>
      <c r="YQ332" s="93"/>
      <c r="YR332" s="93"/>
      <c r="YS332" s="93"/>
      <c r="YT332" s="93"/>
      <c r="YU332" s="93"/>
      <c r="YV332" s="93"/>
      <c r="YW332" s="93"/>
      <c r="YX332" s="93"/>
      <c r="YY332" s="93"/>
      <c r="YZ332" s="93"/>
      <c r="ZA332" s="93"/>
      <c r="ZB332" s="93"/>
      <c r="ZC332" s="93"/>
      <c r="ZD332" s="93"/>
      <c r="ZE332" s="93"/>
      <c r="ZF332" s="93"/>
      <c r="ZG332" s="93"/>
      <c r="ZH332" s="93"/>
      <c r="ZI332" s="93"/>
      <c r="ZJ332" s="93"/>
      <c r="ZK332" s="93"/>
      <c r="ZL332" s="93"/>
      <c r="ZM332" s="93"/>
      <c r="ZN332" s="93"/>
      <c r="ZO332" s="93"/>
      <c r="ZP332" s="93"/>
      <c r="ZQ332" s="93"/>
      <c r="ZR332" s="93"/>
      <c r="ZS332" s="93"/>
      <c r="ZT332" s="93"/>
      <c r="ZU332" s="93"/>
      <c r="ZV332" s="93"/>
      <c r="ZW332" s="93"/>
      <c r="ZX332" s="93"/>
      <c r="ZY332" s="93"/>
      <c r="ZZ332" s="93"/>
      <c r="AAA332" s="93"/>
      <c r="AAB332" s="93"/>
      <c r="AAC332" s="93"/>
      <c r="AAD332" s="93"/>
      <c r="AAE332" s="93"/>
      <c r="AAF332" s="93"/>
      <c r="AAG332" s="93"/>
      <c r="AAH332" s="93"/>
      <c r="AAI332" s="93"/>
      <c r="AAJ332" s="93"/>
      <c r="AAK332" s="93"/>
      <c r="AAL332" s="93"/>
      <c r="AAM332" s="93"/>
      <c r="AAN332" s="93"/>
      <c r="AAO332" s="93"/>
      <c r="AAP332" s="93"/>
      <c r="AAQ332" s="93"/>
      <c r="AAR332" s="93"/>
      <c r="AAS332" s="93"/>
      <c r="AAT332" s="93"/>
      <c r="AAU332" s="93"/>
      <c r="AAV332" s="93"/>
      <c r="AAW332" s="93"/>
      <c r="AAX332" s="93"/>
      <c r="AAY332" s="93"/>
      <c r="AAZ332" s="93"/>
      <c r="ABA332" s="93"/>
      <c r="ABB332" s="93"/>
      <c r="ABC332" s="93"/>
      <c r="ABD332" s="93"/>
      <c r="ABE332" s="93"/>
      <c r="ABF332" s="93"/>
      <c r="ABG332" s="93"/>
      <c r="ABH332" s="93"/>
      <c r="ABI332" s="93"/>
      <c r="ABJ332" s="93"/>
      <c r="ABK332" s="93"/>
      <c r="ABL332" s="93"/>
      <c r="ABM332" s="93"/>
      <c r="ABN332" s="93"/>
      <c r="ABO332" s="93"/>
      <c r="ABP332" s="93"/>
      <c r="ABQ332" s="93"/>
      <c r="ABR332" s="93"/>
      <c r="ABS332" s="93"/>
      <c r="ABT332" s="93"/>
      <c r="ABU332" s="93"/>
      <c r="ABV332" s="93"/>
      <c r="ABW332" s="93"/>
      <c r="ABX332" s="93"/>
      <c r="ABY332" s="93"/>
      <c r="ABZ332" s="93"/>
      <c r="ACA332" s="93"/>
      <c r="ACB332" s="93"/>
      <c r="ACC332" s="93"/>
      <c r="ACD332" s="93"/>
      <c r="ACE332" s="93"/>
      <c r="ACF332" s="93"/>
      <c r="ACG332" s="93"/>
      <c r="ACH332" s="93"/>
      <c r="ACI332" s="93"/>
      <c r="ACJ332" s="93"/>
      <c r="ACK332" s="93"/>
      <c r="ACL332" s="93"/>
      <c r="ACM332" s="93"/>
      <c r="ACN332" s="93"/>
      <c r="ACO332" s="93"/>
      <c r="ACP332" s="93"/>
      <c r="ACQ332" s="93"/>
      <c r="ACR332" s="93"/>
      <c r="ACS332" s="93"/>
      <c r="ACT332" s="93"/>
      <c r="ACU332" s="93"/>
      <c r="ACV332" s="93"/>
      <c r="ACW332" s="93"/>
      <c r="ACX332" s="93"/>
      <c r="ACY332" s="93"/>
      <c r="ACZ332" s="93"/>
      <c r="ADA332" s="93"/>
      <c r="ADB332" s="93"/>
      <c r="ADC332" s="93"/>
      <c r="ADD332" s="93"/>
      <c r="ADE332" s="93"/>
      <c r="ADF332" s="93"/>
      <c r="ADG332" s="93"/>
      <c r="ADH332" s="93"/>
      <c r="ADI332" s="93"/>
      <c r="ADJ332" s="93"/>
      <c r="ADK332" s="93"/>
      <c r="ADL332" s="93"/>
      <c r="ADM332" s="93"/>
      <c r="ADN332" s="93"/>
      <c r="ADO332" s="93"/>
      <c r="ADP332" s="93"/>
      <c r="ADQ332" s="93"/>
      <c r="ADR332" s="93"/>
      <c r="ADS332" s="93"/>
      <c r="ADT332" s="93"/>
      <c r="ADU332" s="93"/>
      <c r="ADV332" s="93"/>
      <c r="ADW332" s="93"/>
      <c r="ADX332" s="93"/>
      <c r="ADY332" s="93"/>
      <c r="ADZ332" s="93"/>
      <c r="AEA332" s="93"/>
      <c r="AEB332" s="93"/>
      <c r="AEC332" s="93"/>
      <c r="AED332" s="93"/>
      <c r="AEE332" s="93"/>
      <c r="AEF332" s="93"/>
      <c r="AEG332" s="93"/>
      <c r="AEH332" s="93"/>
      <c r="AEI332" s="93"/>
      <c r="AEJ332" s="93"/>
      <c r="AEK332" s="93"/>
      <c r="AEL332" s="93"/>
      <c r="AEM332" s="93"/>
      <c r="AEN332" s="93"/>
      <c r="AEO332" s="93"/>
      <c r="AEP332" s="93"/>
      <c r="AEQ332" s="93"/>
      <c r="AER332" s="93"/>
      <c r="AES332" s="93"/>
      <c r="AET332" s="93"/>
      <c r="AEU332" s="93"/>
      <c r="AEV332" s="93"/>
      <c r="AEW332" s="93"/>
      <c r="AEX332" s="93"/>
      <c r="AEY332" s="93"/>
      <c r="AEZ332" s="93"/>
      <c r="AFA332" s="93"/>
      <c r="AFB332" s="93"/>
      <c r="AFC332" s="93"/>
      <c r="AFD332" s="93"/>
      <c r="AFE332" s="93"/>
      <c r="AFF332" s="93"/>
      <c r="AFG332" s="93"/>
      <c r="AFH332" s="93"/>
      <c r="AFI332" s="93"/>
      <c r="AFJ332" s="93"/>
      <c r="AFK332" s="93"/>
      <c r="AFL332" s="93"/>
      <c r="AFM332" s="93"/>
      <c r="AFN332" s="93"/>
      <c r="AFO332" s="93"/>
      <c r="AFP332" s="93"/>
      <c r="AFQ332" s="93"/>
      <c r="AFR332" s="93"/>
      <c r="AFS332" s="93"/>
      <c r="AFT332" s="93"/>
      <c r="AFU332" s="93"/>
      <c r="AFV332" s="93"/>
      <c r="AFW332" s="93"/>
      <c r="AFX332" s="93"/>
      <c r="AFY332" s="93"/>
      <c r="AFZ332" s="93"/>
      <c r="AGA332" s="93"/>
      <c r="AGB332" s="93"/>
      <c r="AGC332" s="93"/>
      <c r="AGD332" s="93"/>
      <c r="AGE332" s="93"/>
      <c r="AGF332" s="93"/>
      <c r="AGG332" s="93"/>
      <c r="AGH332" s="93"/>
      <c r="AGI332" s="93"/>
      <c r="AGJ332" s="93"/>
      <c r="AGK332" s="93"/>
      <c r="AGL332" s="93"/>
      <c r="AGM332" s="93"/>
      <c r="AGN332" s="93"/>
      <c r="AGO332" s="93"/>
      <c r="AGP332" s="93"/>
      <c r="AGQ332" s="93"/>
      <c r="AGR332" s="93"/>
      <c r="AGS332" s="93"/>
      <c r="AGT332" s="93"/>
      <c r="AGU332" s="93"/>
      <c r="AGV332" s="93"/>
      <c r="AGW332" s="93"/>
      <c r="AGX332" s="93"/>
      <c r="AGY332" s="93"/>
      <c r="AGZ332" s="93"/>
      <c r="AHA332" s="93"/>
      <c r="AHB332" s="93"/>
      <c r="AHC332" s="93"/>
      <c r="AHD332" s="93"/>
      <c r="AHE332" s="93"/>
      <c r="AHF332" s="93"/>
      <c r="AHG332" s="93"/>
      <c r="AHH332" s="93"/>
      <c r="AHI332" s="93"/>
      <c r="AHJ332" s="93"/>
      <c r="AHK332" s="93"/>
      <c r="AHL332" s="93"/>
      <c r="AHM332" s="93"/>
      <c r="AHN332" s="93"/>
      <c r="AHO332" s="93"/>
      <c r="AHP332" s="93"/>
      <c r="AHQ332" s="93"/>
      <c r="AHR332" s="93"/>
      <c r="AHS332" s="93"/>
      <c r="AHT332" s="93"/>
      <c r="AHU332" s="93"/>
      <c r="AHV332" s="93"/>
      <c r="AHW332" s="93"/>
      <c r="AHX332" s="93"/>
      <c r="AHY332" s="93"/>
      <c r="AHZ332" s="93"/>
      <c r="AIA332" s="93"/>
      <c r="AIB332" s="93"/>
      <c r="AIC332" s="93"/>
      <c r="AID332" s="93"/>
      <c r="AIE332" s="93"/>
      <c r="AIF332" s="93"/>
      <c r="AIG332" s="93"/>
      <c r="AIH332" s="93"/>
      <c r="AII332" s="93"/>
      <c r="AIJ332" s="93"/>
      <c r="AIK332" s="93"/>
      <c r="AIL332" s="93"/>
      <c r="AIM332" s="93"/>
      <c r="AIN332" s="93"/>
      <c r="AIO332" s="93"/>
      <c r="AIP332" s="93"/>
      <c r="AIQ332" s="93"/>
      <c r="AIR332" s="93"/>
      <c r="AIS332" s="93"/>
      <c r="AIT332" s="93"/>
      <c r="AIU332" s="93"/>
      <c r="AIV332" s="93"/>
      <c r="AIW332" s="93"/>
      <c r="AIX332" s="93"/>
      <c r="AIY332" s="93"/>
      <c r="AIZ332" s="93"/>
      <c r="AJA332" s="93"/>
      <c r="AJB332" s="93"/>
      <c r="AJC332" s="93"/>
      <c r="AJD332" s="93"/>
      <c r="AJE332" s="93"/>
      <c r="AJF332" s="93"/>
      <c r="AJG332" s="93"/>
      <c r="AJH332" s="93"/>
      <c r="AJI332" s="93"/>
      <c r="AJJ332" s="93"/>
      <c r="AJK332" s="93"/>
      <c r="AJL332" s="93"/>
      <c r="AJM332" s="93"/>
      <c r="AJN332" s="93"/>
      <c r="AJO332" s="93"/>
      <c r="AJP332" s="93"/>
      <c r="AJQ332" s="93"/>
      <c r="AJR332" s="93"/>
      <c r="AJS332" s="93"/>
      <c r="AJT332" s="93"/>
      <c r="AJU332" s="93"/>
      <c r="AJV332" s="93"/>
      <c r="AJW332" s="93"/>
      <c r="AJX332" s="93"/>
      <c r="AJY332" s="93"/>
      <c r="AJZ332" s="93"/>
      <c r="AKA332" s="93"/>
      <c r="AKB332" s="93"/>
      <c r="AKC332" s="93"/>
      <c r="AKD332" s="93"/>
      <c r="AKE332" s="93"/>
      <c r="AKF332" s="93"/>
      <c r="AKG332" s="93"/>
      <c r="AKH332" s="93"/>
      <c r="AKI332" s="93"/>
      <c r="AKJ332" s="93"/>
      <c r="AKK332" s="93"/>
      <c r="AKL332" s="93"/>
      <c r="AKM332" s="93"/>
      <c r="AKN332" s="93"/>
      <c r="AKO332" s="93"/>
      <c r="AKP332" s="93"/>
      <c r="AKQ332" s="93"/>
      <c r="AKR332" s="93"/>
      <c r="AKS332" s="93"/>
      <c r="AKT332" s="93"/>
      <c r="AKU332" s="93"/>
      <c r="AKV332" s="93"/>
      <c r="AKW332" s="93"/>
      <c r="AKX332" s="93"/>
      <c r="AKY332" s="93"/>
      <c r="AKZ332" s="93"/>
      <c r="ALA332" s="93"/>
      <c r="ALB332" s="93"/>
      <c r="ALC332" s="93"/>
      <c r="ALD332" s="93"/>
      <c r="ALE332" s="93"/>
      <c r="ALF332" s="93"/>
      <c r="ALG332" s="93"/>
      <c r="ALH332" s="93"/>
      <c r="ALI332" s="93"/>
      <c r="ALJ332" s="93"/>
      <c r="ALK332" s="93"/>
      <c r="ALL332" s="93"/>
      <c r="ALM332" s="93"/>
      <c r="ALN332" s="93"/>
      <c r="ALO332" s="93"/>
      <c r="ALP332" s="93"/>
      <c r="ALQ332" s="93"/>
      <c r="ALR332" s="93"/>
      <c r="ALS332" s="93"/>
      <c r="ALT332" s="93"/>
      <c r="ALU332" s="93"/>
      <c r="ALV332" s="93"/>
      <c r="ALW332" s="93"/>
      <c r="ALX332" s="93"/>
      <c r="ALY332" s="93"/>
      <c r="ALZ332" s="93"/>
      <c r="AMA332" s="93"/>
      <c r="AMB332" s="93"/>
      <c r="AMC332" s="93"/>
      <c r="AMD332" s="93"/>
      <c r="AME332" s="93"/>
      <c r="AMF332" s="93"/>
      <c r="AMG332" s="93"/>
      <c r="AMH332" s="93"/>
      <c r="AMI332" s="93"/>
      <c r="AMJ332" s="93"/>
      <c r="AMK332" s="93"/>
      <c r="AML332" s="93"/>
      <c r="AMM332" s="93"/>
      <c r="AMN332" s="93"/>
      <c r="AMO332" s="93"/>
      <c r="AMP332" s="93"/>
      <c r="AMQ332" s="93"/>
      <c r="AMR332" s="93"/>
      <c r="AMS332" s="93"/>
      <c r="AMT332" s="93"/>
      <c r="AMU332" s="93"/>
      <c r="AMV332" s="93"/>
      <c r="AMW332" s="93"/>
      <c r="AMX332" s="93"/>
      <c r="AMY332" s="93"/>
      <c r="AMZ332" s="93"/>
      <c r="ANA332" s="93"/>
      <c r="ANB332" s="93"/>
      <c r="ANC332" s="93"/>
      <c r="AND332" s="93"/>
      <c r="ANE332" s="93"/>
      <c r="ANF332" s="93"/>
      <c r="ANG332" s="93"/>
      <c r="ANH332" s="93"/>
      <c r="ANI332" s="93"/>
      <c r="ANJ332" s="93"/>
      <c r="ANK332" s="93"/>
      <c r="ANL332" s="93"/>
      <c r="ANM332" s="93"/>
      <c r="ANN332" s="93"/>
      <c r="ANO332" s="93"/>
      <c r="ANP332" s="93"/>
      <c r="ANQ332" s="93"/>
      <c r="ANR332" s="93"/>
      <c r="ANS332" s="93"/>
      <c r="ANT332" s="93"/>
      <c r="ANU332" s="93"/>
      <c r="ANV332" s="93"/>
      <c r="ANW332" s="93"/>
      <c r="ANX332" s="93"/>
      <c r="ANY332" s="93"/>
      <c r="ANZ332" s="93"/>
      <c r="AOA332" s="93"/>
      <c r="AOB332" s="93"/>
      <c r="AOC332" s="93"/>
      <c r="AOD332" s="93"/>
      <c r="AOE332" s="93"/>
      <c r="AOF332" s="93"/>
      <c r="AOG332" s="93"/>
      <c r="AOH332" s="93"/>
      <c r="AOI332" s="93"/>
      <c r="AOJ332" s="93"/>
      <c r="AOK332" s="93"/>
      <c r="AOL332" s="93"/>
      <c r="AOM332" s="93"/>
      <c r="AON332" s="93"/>
      <c r="AOO332" s="93"/>
      <c r="AOP332" s="93"/>
      <c r="AOQ332" s="93"/>
      <c r="AOR332" s="93"/>
      <c r="AOS332" s="93"/>
      <c r="AOT332" s="93"/>
      <c r="AOU332" s="93"/>
      <c r="AOV332" s="93"/>
      <c r="AOW332" s="93"/>
      <c r="AOX332" s="93"/>
      <c r="AOY332" s="93"/>
      <c r="AOZ332" s="93"/>
      <c r="APA332" s="93"/>
      <c r="APB332" s="93"/>
      <c r="APC332" s="93"/>
      <c r="APD332" s="93"/>
      <c r="APE332" s="93"/>
      <c r="APF332" s="93"/>
      <c r="APG332" s="93"/>
      <c r="APH332" s="93"/>
      <c r="API332" s="93"/>
      <c r="APJ332" s="93"/>
      <c r="APK332" s="93"/>
      <c r="APL332" s="93"/>
      <c r="APM332" s="93"/>
      <c r="APN332" s="93"/>
      <c r="APO332" s="93"/>
      <c r="APP332" s="93"/>
      <c r="APQ332" s="93"/>
      <c r="APR332" s="93"/>
      <c r="APS332" s="93"/>
      <c r="APT332" s="93"/>
      <c r="APU332" s="93"/>
      <c r="APV332" s="93"/>
      <c r="APW332" s="93"/>
      <c r="APX332" s="93"/>
      <c r="APY332" s="93"/>
      <c r="APZ332" s="93"/>
      <c r="AQA332" s="93"/>
      <c r="AQB332" s="93"/>
      <c r="AQC332" s="93"/>
      <c r="AQD332" s="93"/>
      <c r="AQE332" s="93"/>
      <c r="AQF332" s="93"/>
      <c r="AQG332" s="93"/>
      <c r="AQH332" s="93"/>
      <c r="AQI332" s="93"/>
      <c r="AQJ332" s="93"/>
      <c r="AQK332" s="93"/>
      <c r="AQL332" s="93"/>
      <c r="AQM332" s="93"/>
      <c r="AQN332" s="93"/>
      <c r="AQO332" s="93"/>
      <c r="AQP332" s="93"/>
      <c r="AQQ332" s="93"/>
      <c r="AQR332" s="93"/>
      <c r="AQS332" s="93"/>
      <c r="AQT332" s="93"/>
      <c r="AQU332" s="93"/>
      <c r="AQV332" s="93"/>
      <c r="AQW332" s="93"/>
      <c r="AQX332" s="93"/>
      <c r="AQY332" s="93"/>
      <c r="AQZ332" s="93"/>
      <c r="ARA332" s="93"/>
      <c r="ARB332" s="93"/>
      <c r="ARC332" s="93"/>
      <c r="ARD332" s="93"/>
      <c r="ARE332" s="93"/>
      <c r="ARF332" s="93"/>
      <c r="ARG332" s="93"/>
      <c r="ARH332" s="93"/>
      <c r="ARI332" s="93"/>
      <c r="ARJ332" s="93"/>
      <c r="ARK332" s="93"/>
      <c r="ARL332" s="93"/>
      <c r="ARM332" s="93"/>
      <c r="ARN332" s="93"/>
      <c r="ARO332" s="93"/>
      <c r="ARP332" s="93"/>
      <c r="ARQ332" s="93"/>
      <c r="ARR332" s="93"/>
      <c r="ARS332" s="93"/>
      <c r="ART332" s="93"/>
      <c r="ARU332" s="93"/>
      <c r="ARV332" s="93"/>
      <c r="ARW332" s="93"/>
      <c r="ARX332" s="93"/>
      <c r="ARY332" s="93"/>
      <c r="ARZ332" s="93"/>
      <c r="ASA332" s="93"/>
      <c r="ASB332" s="93"/>
      <c r="ASC332" s="93"/>
      <c r="ASD332" s="93"/>
      <c r="ASE332" s="93"/>
      <c r="ASF332" s="93"/>
      <c r="ASG332" s="93"/>
      <c r="ASH332" s="93"/>
      <c r="ASI332" s="93"/>
      <c r="ASJ332" s="93"/>
      <c r="ASK332" s="93"/>
      <c r="ASL332" s="93"/>
      <c r="ASM332" s="93"/>
      <c r="ASN332" s="93"/>
      <c r="ASO332" s="93"/>
      <c r="ASP332" s="93"/>
      <c r="ASQ332" s="93"/>
      <c r="ASR332" s="93"/>
      <c r="ASS332" s="93"/>
      <c r="AST332" s="93"/>
      <c r="ASU332" s="93"/>
      <c r="ASV332" s="93"/>
      <c r="ASW332" s="93"/>
      <c r="ASX332" s="93"/>
      <c r="ASY332" s="93"/>
      <c r="ASZ332" s="93"/>
      <c r="ATA332" s="93"/>
      <c r="ATB332" s="93"/>
      <c r="ATC332" s="93"/>
      <c r="ATD332" s="93"/>
      <c r="ATE332" s="93"/>
      <c r="ATF332" s="93"/>
      <c r="ATG332" s="93"/>
      <c r="ATH332" s="93"/>
      <c r="ATI332" s="93"/>
      <c r="ATJ332" s="93"/>
      <c r="ATK332" s="93"/>
      <c r="ATL332" s="93"/>
      <c r="ATM332" s="93"/>
      <c r="ATN332" s="93"/>
      <c r="ATO332" s="93"/>
      <c r="ATP332" s="93"/>
      <c r="ATQ332" s="93"/>
      <c r="ATR332" s="93"/>
      <c r="ATS332" s="93"/>
      <c r="ATT332" s="93"/>
      <c r="ATU332" s="93"/>
      <c r="ATV332" s="93"/>
      <c r="ATW332" s="93"/>
      <c r="ATX332" s="93"/>
      <c r="ATY332" s="93"/>
      <c r="ATZ332" s="93"/>
      <c r="AUA332" s="93"/>
      <c r="AUB332" s="93"/>
      <c r="AUC332" s="93"/>
      <c r="AUD332" s="93"/>
      <c r="AUE332" s="93"/>
      <c r="AUF332" s="93"/>
      <c r="AUG332" s="93"/>
      <c r="AUH332" s="93"/>
      <c r="AUI332" s="93"/>
      <c r="AUJ332" s="93"/>
      <c r="AUK332" s="93"/>
      <c r="AUL332" s="93"/>
      <c r="AUM332" s="93"/>
      <c r="AUN332" s="93"/>
      <c r="AUO332" s="93"/>
      <c r="AUP332" s="93"/>
      <c r="AUQ332" s="93"/>
      <c r="AUR332" s="93"/>
      <c r="AUS332" s="93"/>
      <c r="AUT332" s="93"/>
      <c r="AUU332" s="93"/>
      <c r="AUV332" s="93"/>
      <c r="AUW332" s="93"/>
      <c r="AUX332" s="93"/>
      <c r="AUY332" s="93"/>
      <c r="AUZ332" s="93"/>
      <c r="AVA332" s="93"/>
      <c r="AVB332" s="93"/>
      <c r="AVC332" s="93"/>
      <c r="AVD332" s="93"/>
      <c r="AVE332" s="93"/>
      <c r="AVF332" s="93"/>
      <c r="AVG332" s="93"/>
      <c r="AVH332" s="93"/>
      <c r="AVI332" s="93"/>
      <c r="AVJ332" s="93"/>
      <c r="AVK332" s="93"/>
      <c r="AVL332" s="93"/>
      <c r="AVM332" s="93"/>
      <c r="AVN332" s="93"/>
      <c r="AVO332" s="93"/>
      <c r="AVP332" s="93"/>
      <c r="AVQ332" s="93"/>
      <c r="AVR332" s="93"/>
      <c r="AVS332" s="93"/>
      <c r="AVT332" s="93"/>
      <c r="AVU332" s="93"/>
      <c r="AVV332" s="93"/>
      <c r="AVW332" s="93"/>
      <c r="AVX332" s="93"/>
      <c r="AVY332" s="93"/>
      <c r="AVZ332" s="93"/>
      <c r="AWA332" s="93"/>
      <c r="AWB332" s="93"/>
      <c r="AWC332" s="93"/>
      <c r="AWD332" s="93"/>
      <c r="AWE332" s="93"/>
      <c r="AWF332" s="93"/>
      <c r="AWG332" s="93"/>
      <c r="AWH332" s="93"/>
      <c r="AWI332" s="93"/>
      <c r="AWJ332" s="93"/>
      <c r="AWK332" s="93"/>
      <c r="AWL332" s="93"/>
      <c r="AWM332" s="93"/>
      <c r="AWN332" s="93"/>
      <c r="AWO332" s="93"/>
      <c r="AWP332" s="93"/>
      <c r="AWQ332" s="93"/>
      <c r="AWR332" s="93"/>
      <c r="AWS332" s="93"/>
      <c r="AWT332" s="93"/>
      <c r="AWU332" s="93"/>
      <c r="AWV332" s="93"/>
      <c r="AWW332" s="93"/>
      <c r="AWX332" s="93"/>
      <c r="AWY332" s="93"/>
      <c r="AWZ332" s="93"/>
      <c r="AXA332" s="93"/>
      <c r="AXB332" s="93"/>
      <c r="AXC332" s="93"/>
      <c r="AXD332" s="93"/>
      <c r="AXE332" s="93"/>
      <c r="AXF332" s="93"/>
      <c r="AXG332" s="93"/>
      <c r="AXH332" s="93"/>
      <c r="AXI332" s="93"/>
      <c r="AXJ332" s="93"/>
      <c r="AXK332" s="93"/>
      <c r="AXL332" s="93"/>
      <c r="AXM332" s="93"/>
      <c r="AXN332" s="93"/>
      <c r="AXO332" s="93"/>
      <c r="AXP332" s="93"/>
      <c r="AXQ332" s="93"/>
      <c r="AXR332" s="93"/>
      <c r="AXS332" s="93"/>
      <c r="AXT332" s="93"/>
      <c r="AXU332" s="93"/>
      <c r="AXV332" s="93"/>
      <c r="AXW332" s="93"/>
      <c r="AXX332" s="93"/>
      <c r="AXY332" s="93"/>
      <c r="AXZ332" s="93"/>
      <c r="AYA332" s="93"/>
      <c r="AYB332" s="93"/>
      <c r="AYC332" s="93"/>
      <c r="AYD332" s="93"/>
      <c r="AYE332" s="93"/>
      <c r="AYF332" s="93"/>
      <c r="AYG332" s="93"/>
      <c r="AYH332" s="93"/>
      <c r="AYI332" s="93"/>
      <c r="AYJ332" s="93"/>
      <c r="AYK332" s="93"/>
      <c r="AYL332" s="93"/>
      <c r="AYM332" s="93"/>
      <c r="AYN332" s="93"/>
      <c r="AYO332" s="93"/>
      <c r="AYP332" s="93"/>
      <c r="AYQ332" s="93"/>
      <c r="AYR332" s="93"/>
      <c r="AYS332" s="93"/>
      <c r="AYT332" s="93"/>
      <c r="AYU332" s="93"/>
      <c r="AYV332" s="93"/>
      <c r="AYW332" s="93"/>
      <c r="AYX332" s="93"/>
      <c r="AYY332" s="93"/>
      <c r="AYZ332" s="93"/>
      <c r="AZA332" s="93"/>
      <c r="AZB332" s="93"/>
      <c r="AZC332" s="93"/>
      <c r="AZD332" s="93"/>
      <c r="AZE332" s="93"/>
      <c r="AZF332" s="93"/>
      <c r="AZG332" s="93"/>
      <c r="AZH332" s="93"/>
      <c r="AZI332" s="93"/>
      <c r="AZJ332" s="93"/>
      <c r="AZK332" s="93"/>
      <c r="AZL332" s="93"/>
      <c r="AZM332" s="93"/>
      <c r="AZN332" s="93"/>
      <c r="AZO332" s="93"/>
      <c r="AZP332" s="93"/>
      <c r="AZQ332" s="93"/>
      <c r="AZR332" s="93"/>
      <c r="AZS332" s="93"/>
      <c r="AZT332" s="93"/>
      <c r="AZU332" s="93"/>
      <c r="AZV332" s="93"/>
      <c r="AZW332" s="93"/>
      <c r="AZX332" s="93"/>
      <c r="AZY332" s="93"/>
      <c r="AZZ332" s="93"/>
      <c r="BAA332" s="93"/>
      <c r="BAB332" s="93"/>
      <c r="BAC332" s="93"/>
      <c r="BAD332" s="93"/>
      <c r="BAE332" s="93"/>
      <c r="BAF332" s="93"/>
      <c r="BAG332" s="93"/>
      <c r="BAH332" s="93"/>
      <c r="BAI332" s="93"/>
      <c r="BAJ332" s="93"/>
      <c r="BAK332" s="93"/>
      <c r="BAL332" s="93"/>
      <c r="BAM332" s="93"/>
      <c r="BAN332" s="93"/>
      <c r="BAO332" s="93"/>
      <c r="BAP332" s="93"/>
      <c r="BAQ332" s="93"/>
      <c r="BAR332" s="93"/>
      <c r="BAS332" s="93"/>
      <c r="BAT332" s="93"/>
      <c r="BAU332" s="93"/>
      <c r="BAV332" s="93"/>
      <c r="BAW332" s="93"/>
      <c r="BAX332" s="93"/>
      <c r="BAY332" s="93"/>
      <c r="BAZ332" s="93"/>
      <c r="BBA332" s="93"/>
      <c r="BBB332" s="93"/>
      <c r="BBC332" s="93"/>
      <c r="BBD332" s="93"/>
      <c r="BBE332" s="93"/>
      <c r="BBF332" s="93"/>
      <c r="BBG332" s="93"/>
      <c r="BBH332" s="93"/>
      <c r="BBI332" s="93"/>
      <c r="BBJ332" s="93"/>
      <c r="BBK332" s="93"/>
      <c r="BBL332" s="93"/>
      <c r="BBM332" s="93"/>
      <c r="BBN332" s="93"/>
      <c r="BBO332" s="93"/>
      <c r="BBP332" s="93"/>
      <c r="BBQ332" s="93"/>
      <c r="BBR332" s="93"/>
      <c r="BBS332" s="93"/>
      <c r="BBT332" s="93"/>
      <c r="BBU332" s="93"/>
      <c r="BBV332" s="93"/>
      <c r="BBW332" s="93"/>
      <c r="BBX332" s="93"/>
      <c r="BBY332" s="93"/>
      <c r="BBZ332" s="93"/>
      <c r="BCA332" s="93"/>
      <c r="BCB332" s="93"/>
      <c r="BCC332" s="93"/>
      <c r="BCD332" s="93"/>
      <c r="BCE332" s="93"/>
      <c r="BCF332" s="93"/>
      <c r="BCG332" s="93"/>
      <c r="BCH332" s="93"/>
      <c r="BCI332" s="93"/>
      <c r="BCJ332" s="93"/>
      <c r="BCK332" s="93"/>
      <c r="BCL332" s="93"/>
      <c r="BCM332" s="93"/>
      <c r="BCN332" s="93"/>
      <c r="BCO332" s="93"/>
      <c r="BCP332" s="93"/>
      <c r="BCQ332" s="93"/>
      <c r="BCR332" s="93"/>
      <c r="BCS332" s="93"/>
      <c r="BCT332" s="93"/>
      <c r="BCU332" s="93"/>
      <c r="BCV332" s="93"/>
      <c r="BCW332" s="93"/>
      <c r="BCX332" s="93"/>
      <c r="BCY332" s="93"/>
      <c r="BCZ332" s="93"/>
      <c r="BDA332" s="93"/>
      <c r="BDB332" s="93"/>
      <c r="BDC332" s="93"/>
      <c r="BDD332" s="93"/>
      <c r="BDE332" s="93"/>
      <c r="BDF332" s="93"/>
      <c r="BDG332" s="93"/>
      <c r="BDH332" s="93"/>
      <c r="BDI332" s="93"/>
      <c r="BDJ332" s="93"/>
      <c r="BDK332" s="93"/>
      <c r="BDL332" s="93"/>
      <c r="BDM332" s="93"/>
      <c r="BDN332" s="93"/>
      <c r="BDO332" s="93"/>
      <c r="BDP332" s="93"/>
      <c r="BDQ332" s="93"/>
      <c r="BDR332" s="93"/>
      <c r="BDS332" s="93"/>
      <c r="BDT332" s="93"/>
      <c r="BDU332" s="93"/>
      <c r="BDV332" s="93"/>
      <c r="BDW332" s="93"/>
      <c r="BDX332" s="93"/>
      <c r="BDY332" s="93"/>
      <c r="BDZ332" s="93"/>
      <c r="BEA332" s="93"/>
      <c r="BEB332" s="93"/>
      <c r="BEC332" s="93"/>
      <c r="BED332" s="93"/>
      <c r="BEE332" s="93"/>
      <c r="BEF332" s="93"/>
      <c r="BEG332" s="93"/>
      <c r="BEH332" s="93"/>
      <c r="BEI332" s="93"/>
      <c r="BEJ332" s="93"/>
      <c r="BEK332" s="93"/>
      <c r="BEL332" s="93"/>
      <c r="BEM332" s="93"/>
      <c r="BEN332" s="93"/>
      <c r="BEO332" s="93"/>
      <c r="BEP332" s="93"/>
      <c r="BEQ332" s="93"/>
      <c r="BER332" s="93"/>
      <c r="BES332" s="93"/>
      <c r="BET332" s="93"/>
      <c r="BEU332" s="93"/>
      <c r="BEV332" s="93"/>
      <c r="BEW332" s="93"/>
      <c r="BEX332" s="93"/>
      <c r="BEY332" s="93"/>
      <c r="BEZ332" s="93"/>
      <c r="BFA332" s="93"/>
      <c r="BFB332" s="93"/>
      <c r="BFC332" s="93"/>
      <c r="BFD332" s="93"/>
      <c r="BFE332" s="93"/>
      <c r="BFF332" s="93"/>
      <c r="BFG332" s="93"/>
      <c r="BFH332" s="93"/>
      <c r="BFI332" s="93"/>
      <c r="BFJ332" s="93"/>
      <c r="BFK332" s="93"/>
      <c r="BFL332" s="93"/>
      <c r="BFM332" s="93"/>
      <c r="BFN332" s="93"/>
      <c r="BFO332" s="93"/>
      <c r="BFP332" s="93"/>
      <c r="BFQ332" s="93"/>
      <c r="BFR332" s="93"/>
      <c r="BFS332" s="93"/>
      <c r="BFT332" s="93"/>
      <c r="BFU332" s="93"/>
      <c r="BFV332" s="93"/>
      <c r="BFW332" s="93"/>
      <c r="BFX332" s="93"/>
      <c r="BFY332" s="93"/>
      <c r="BFZ332" s="93"/>
      <c r="BGA332" s="93"/>
      <c r="BGB332" s="93"/>
      <c r="BGC332" s="93"/>
      <c r="BGD332" s="93"/>
      <c r="BGE332" s="93"/>
      <c r="BGF332" s="93"/>
      <c r="BGG332" s="93"/>
      <c r="BGH332" s="93"/>
      <c r="BGI332" s="93"/>
      <c r="BGJ332" s="93"/>
      <c r="BGK332" s="93"/>
      <c r="BGL332" s="93"/>
      <c r="BGM332" s="93"/>
      <c r="BGN332" s="93"/>
      <c r="BGO332" s="93"/>
      <c r="BGP332" s="93"/>
      <c r="BGQ332" s="93"/>
      <c r="BGR332" s="93"/>
      <c r="BGS332" s="93"/>
      <c r="BGT332" s="93"/>
      <c r="BGU332" s="93"/>
      <c r="BGV332" s="93"/>
      <c r="BGW332" s="93"/>
      <c r="BGX332" s="93"/>
      <c r="BGY332" s="93"/>
      <c r="BGZ332" s="93"/>
      <c r="BHA332" s="93"/>
      <c r="BHB332" s="93"/>
      <c r="BHC332" s="93"/>
      <c r="BHD332" s="93"/>
      <c r="BHE332" s="93"/>
      <c r="BHF332" s="93"/>
      <c r="BHG332" s="93"/>
      <c r="BHH332" s="93"/>
      <c r="BHI332" s="93"/>
      <c r="BHJ332" s="93"/>
      <c r="BHK332" s="93"/>
      <c r="BHL332" s="93"/>
      <c r="BHM332" s="93"/>
      <c r="BHN332" s="93"/>
      <c r="BHO332" s="93"/>
      <c r="BHP332" s="93"/>
      <c r="BHQ332" s="93"/>
      <c r="BHR332" s="93"/>
      <c r="BHS332" s="93"/>
      <c r="BHT332" s="93"/>
      <c r="BHU332" s="93"/>
      <c r="BHV332" s="93"/>
      <c r="BHW332" s="93"/>
      <c r="BHX332" s="93"/>
      <c r="BHY332" s="93"/>
      <c r="BHZ332" s="93"/>
      <c r="BIA332" s="93"/>
      <c r="BIB332" s="93"/>
      <c r="BIC332" s="93"/>
      <c r="BID332" s="93"/>
      <c r="BIE332" s="93"/>
      <c r="BIF332" s="93"/>
      <c r="BIG332" s="93"/>
      <c r="BIH332" s="93"/>
      <c r="BII332" s="93"/>
      <c r="BIJ332" s="93"/>
      <c r="BIK332" s="93"/>
      <c r="BIL332" s="93"/>
      <c r="BIM332" s="93"/>
      <c r="BIN332" s="93"/>
      <c r="BIO332" s="93"/>
      <c r="BIP332" s="93"/>
      <c r="BIQ332" s="93"/>
      <c r="BIR332" s="93"/>
      <c r="BIS332" s="93"/>
      <c r="BIT332" s="93"/>
      <c r="BIU332" s="93"/>
      <c r="BIV332" s="93"/>
      <c r="BIW332" s="93"/>
      <c r="BIX332" s="93"/>
      <c r="BIY332" s="93"/>
      <c r="BIZ332" s="93"/>
      <c r="BJA332" s="93"/>
      <c r="BJB332" s="93"/>
      <c r="BJC332" s="93"/>
      <c r="BJD332" s="93"/>
      <c r="BJE332" s="93"/>
      <c r="BJF332" s="93"/>
      <c r="BJG332" s="93"/>
      <c r="BJH332" s="93"/>
      <c r="BJI332" s="93"/>
      <c r="BJJ332" s="93"/>
      <c r="BJK332" s="93"/>
      <c r="BJL332" s="93"/>
      <c r="BJM332" s="93"/>
      <c r="BJN332" s="93"/>
      <c r="BJO332" s="93"/>
      <c r="BJP332" s="93"/>
      <c r="BJQ332" s="93"/>
      <c r="BJR332" s="93"/>
      <c r="BJS332" s="93"/>
      <c r="BJT332" s="93"/>
      <c r="BJU332" s="93"/>
      <c r="BJV332" s="93"/>
      <c r="BJW332" s="93"/>
      <c r="BJX332" s="93"/>
      <c r="BJY332" s="93"/>
      <c r="BJZ332" s="93"/>
      <c r="BKA332" s="93"/>
      <c r="BKB332" s="93"/>
      <c r="BKC332" s="93"/>
      <c r="BKD332" s="93"/>
      <c r="BKE332" s="93"/>
      <c r="BKF332" s="93"/>
      <c r="BKG332" s="93"/>
      <c r="BKH332" s="93"/>
      <c r="BKI332" s="93"/>
      <c r="BKJ332" s="93"/>
      <c r="BKK332" s="93"/>
      <c r="BKL332" s="93"/>
      <c r="BKM332" s="93"/>
      <c r="BKN332" s="93"/>
      <c r="BKO332" s="93"/>
      <c r="BKP332" s="93"/>
      <c r="BKQ332" s="93"/>
      <c r="BKR332" s="93"/>
      <c r="BKS332" s="93"/>
      <c r="BKT332" s="93"/>
      <c r="BKU332" s="93"/>
      <c r="BKV332" s="93"/>
      <c r="BKW332" s="93"/>
      <c r="BKX332" s="93"/>
      <c r="BKY332" s="93"/>
      <c r="BKZ332" s="93"/>
      <c r="BLA332" s="93"/>
      <c r="BLB332" s="93"/>
      <c r="BLC332" s="93"/>
      <c r="BLD332" s="93"/>
      <c r="BLE332" s="93"/>
      <c r="BLF332" s="93"/>
      <c r="BLG332" s="93"/>
      <c r="BLH332" s="93"/>
      <c r="BLI332" s="93"/>
      <c r="BLJ332" s="93"/>
      <c r="BLK332" s="93"/>
      <c r="BLL332" s="93"/>
      <c r="BLM332" s="93"/>
      <c r="BLN332" s="93"/>
      <c r="BLO332" s="93"/>
      <c r="BLP332" s="93"/>
      <c r="BLQ332" s="93"/>
      <c r="BLR332" s="93"/>
      <c r="BLS332" s="93"/>
      <c r="BLT332" s="93"/>
      <c r="BLU332" s="93"/>
      <c r="BLV332" s="93"/>
      <c r="BLW332" s="93"/>
      <c r="BLX332" s="93"/>
      <c r="BLY332" s="93"/>
      <c r="BLZ332" s="93"/>
      <c r="BMA332" s="93"/>
      <c r="BMB332" s="93"/>
      <c r="BMC332" s="93"/>
      <c r="BMD332" s="93"/>
      <c r="BME332" s="93"/>
      <c r="BMF332" s="93"/>
      <c r="BMG332" s="93"/>
      <c r="BMH332" s="93"/>
      <c r="BMI332" s="93"/>
      <c r="BMJ332" s="93"/>
      <c r="BMK332" s="93"/>
      <c r="BML332" s="93"/>
      <c r="BMM332" s="93"/>
      <c r="BMN332" s="93"/>
      <c r="BMO332" s="93"/>
      <c r="BMP332" s="93"/>
      <c r="BMQ332" s="93"/>
      <c r="BMR332" s="93"/>
      <c r="BMS332" s="93"/>
      <c r="BMT332" s="93"/>
      <c r="BMU332" s="93"/>
      <c r="BMV332" s="93"/>
      <c r="BMW332" s="93"/>
      <c r="BMX332" s="93"/>
      <c r="BMY332" s="93"/>
      <c r="BMZ332" s="93"/>
      <c r="BNA332" s="93"/>
      <c r="BNB332" s="93"/>
      <c r="BNC332" s="93"/>
      <c r="BND332" s="93"/>
      <c r="BNE332" s="93"/>
      <c r="BNF332" s="93"/>
      <c r="BNG332" s="93"/>
      <c r="BNH332" s="93"/>
      <c r="BNI332" s="93"/>
      <c r="BNJ332" s="93"/>
      <c r="BNK332" s="93"/>
      <c r="BNL332" s="93"/>
      <c r="BNM332" s="93"/>
      <c r="BNN332" s="93"/>
      <c r="BNO332" s="93"/>
      <c r="BNP332" s="93"/>
      <c r="BNQ332" s="93"/>
      <c r="BNR332" s="93"/>
      <c r="BNS332" s="93"/>
      <c r="BNT332" s="93"/>
      <c r="BNU332" s="93"/>
      <c r="BNV332" s="93"/>
      <c r="BNW332" s="93"/>
      <c r="BNX332" s="93"/>
      <c r="BNY332" s="93"/>
      <c r="BNZ332" s="93"/>
      <c r="BOA332" s="93"/>
      <c r="BOB332" s="93"/>
      <c r="BOC332" s="93"/>
      <c r="BOD332" s="93"/>
      <c r="BOE332" s="93"/>
      <c r="BOF332" s="93"/>
      <c r="BOG332" s="93"/>
      <c r="BOH332" s="93"/>
      <c r="BOI332" s="93"/>
      <c r="BOJ332" s="93"/>
      <c r="BOK332" s="93"/>
      <c r="BOL332" s="93"/>
      <c r="BOM332" s="93"/>
      <c r="BON332" s="93"/>
      <c r="BOO332" s="93"/>
      <c r="BOP332" s="93"/>
      <c r="BOQ332" s="93"/>
      <c r="BOR332" s="93"/>
      <c r="BOS332" s="93"/>
      <c r="BOT332" s="93"/>
      <c r="BOU332" s="93"/>
      <c r="BOV332" s="93"/>
      <c r="BOW332" s="93"/>
      <c r="BOX332" s="93"/>
      <c r="BOY332" s="93"/>
      <c r="BOZ332" s="93"/>
      <c r="BPA332" s="93"/>
      <c r="BPB332" s="93"/>
      <c r="BPC332" s="93"/>
      <c r="BPD332" s="93"/>
      <c r="BPE332" s="93"/>
      <c r="BPF332" s="93"/>
      <c r="BPG332" s="93"/>
      <c r="BPH332" s="93"/>
      <c r="BPI332" s="93"/>
      <c r="BPJ332" s="93"/>
      <c r="BPK332" s="93"/>
      <c r="BPL332" s="93"/>
      <c r="BPM332" s="93"/>
      <c r="BPN332" s="93"/>
      <c r="BPO332" s="93"/>
      <c r="BPP332" s="93"/>
      <c r="BPQ332" s="93"/>
      <c r="BPR332" s="93"/>
      <c r="BPS332" s="93"/>
      <c r="BPT332" s="93"/>
      <c r="BPU332" s="93"/>
      <c r="BPV332" s="93"/>
      <c r="BPW332" s="93"/>
      <c r="BPX332" s="93"/>
      <c r="BPY332" s="93"/>
      <c r="BPZ332" s="93"/>
      <c r="BQA332" s="93"/>
      <c r="BQB332" s="93"/>
      <c r="BQC332" s="93"/>
      <c r="BQD332" s="93"/>
      <c r="BQE332" s="93"/>
      <c r="BQF332" s="93"/>
      <c r="BQG332" s="93"/>
      <c r="BQH332" s="93"/>
      <c r="BQI332" s="93"/>
      <c r="BQJ332" s="93"/>
      <c r="BQK332" s="93"/>
      <c r="BQL332" s="93"/>
      <c r="BQM332" s="93"/>
      <c r="BQN332" s="93"/>
      <c r="BQO332" s="93"/>
      <c r="BQP332" s="93"/>
      <c r="BQQ332" s="93"/>
      <c r="BQR332" s="93"/>
      <c r="BQS332" s="93"/>
      <c r="BQT332" s="93"/>
      <c r="BQU332" s="93"/>
      <c r="BQV332" s="93"/>
      <c r="BQW332" s="93"/>
      <c r="BQX332" s="93"/>
      <c r="BQY332" s="93"/>
      <c r="BQZ332" s="93"/>
      <c r="BRA332" s="93"/>
      <c r="BRB332" s="93"/>
      <c r="BRC332" s="93"/>
      <c r="BRD332" s="93"/>
      <c r="BRE332" s="93"/>
      <c r="BRF332" s="93"/>
      <c r="BRG332" s="93"/>
      <c r="BRH332" s="93"/>
      <c r="BRI332" s="93"/>
      <c r="BRJ332" s="93"/>
      <c r="BRK332" s="93"/>
      <c r="BRL332" s="93"/>
      <c r="BRM332" s="93"/>
      <c r="BRN332" s="93"/>
      <c r="BRO332" s="93"/>
      <c r="BRP332" s="93"/>
      <c r="BRQ332" s="93"/>
      <c r="BRR332" s="93"/>
      <c r="BRS332" s="93"/>
      <c r="BRT332" s="93"/>
      <c r="BRU332" s="93"/>
      <c r="BRV332" s="93"/>
      <c r="BRW332" s="93"/>
      <c r="BRX332" s="93"/>
      <c r="BRY332" s="93"/>
      <c r="BRZ332" s="93"/>
      <c r="BSA332" s="93"/>
      <c r="BSB332" s="93"/>
      <c r="BSC332" s="93"/>
      <c r="BSD332" s="93"/>
      <c r="BSE332" s="93"/>
      <c r="BSF332" s="93"/>
      <c r="BSG332" s="93"/>
      <c r="BSH332" s="93"/>
      <c r="BSI332" s="93"/>
      <c r="BSJ332" s="93"/>
      <c r="BSK332" s="93"/>
      <c r="BSL332" s="93"/>
      <c r="BSM332" s="93"/>
      <c r="BSN332" s="93"/>
      <c r="BSO332" s="93"/>
      <c r="BSP332" s="93"/>
      <c r="BSQ332" s="93"/>
      <c r="BSR332" s="93"/>
      <c r="BSS332" s="93"/>
      <c r="BST332" s="93"/>
      <c r="BSU332" s="93"/>
      <c r="BSV332" s="93"/>
      <c r="BSW332" s="93"/>
      <c r="BSX332" s="93"/>
      <c r="BSY332" s="93"/>
      <c r="BSZ332" s="93"/>
      <c r="BTA332" s="93"/>
      <c r="BTB332" s="93"/>
      <c r="BTC332" s="93"/>
      <c r="BTD332" s="93"/>
      <c r="BTE332" s="93"/>
      <c r="BTF332" s="93"/>
      <c r="BTG332" s="93"/>
      <c r="BTH332" s="93"/>
      <c r="BTI332" s="93"/>
      <c r="BTJ332" s="93"/>
      <c r="BTK332" s="93"/>
      <c r="BTL332" s="93"/>
      <c r="BTM332" s="93"/>
      <c r="BTN332" s="93"/>
      <c r="BTO332" s="93"/>
      <c r="BTP332" s="93"/>
      <c r="BTQ332" s="93"/>
      <c r="BTR332" s="93"/>
      <c r="BTS332" s="93"/>
      <c r="BTT332" s="93"/>
      <c r="BTU332" s="93"/>
      <c r="BTV332" s="93"/>
      <c r="BTW332" s="93"/>
      <c r="BTX332" s="93"/>
      <c r="BTY332" s="93"/>
      <c r="BTZ332" s="93"/>
      <c r="BUA332" s="93"/>
      <c r="BUB332" s="93"/>
      <c r="BUC332" s="93"/>
      <c r="BUD332" s="93"/>
      <c r="BUE332" s="93"/>
      <c r="BUF332" s="93"/>
      <c r="BUG332" s="93"/>
      <c r="BUH332" s="93"/>
      <c r="BUI332" s="93"/>
      <c r="BUJ332" s="93"/>
      <c r="BUK332" s="93"/>
      <c r="BUL332" s="93"/>
      <c r="BUM332" s="93"/>
      <c r="BUN332" s="93"/>
      <c r="BUO332" s="93"/>
      <c r="BUP332" s="93"/>
      <c r="BUQ332" s="93"/>
      <c r="BUR332" s="93"/>
      <c r="BUS332" s="93"/>
      <c r="BUT332" s="93"/>
      <c r="BUU332" s="93"/>
      <c r="BUV332" s="93"/>
      <c r="BUW332" s="93"/>
      <c r="BUX332" s="93"/>
      <c r="BUY332" s="93"/>
      <c r="BUZ332" s="93"/>
      <c r="BVA332" s="93"/>
      <c r="BVB332" s="93"/>
      <c r="BVC332" s="93"/>
      <c r="BVD332" s="93"/>
      <c r="BVE332" s="93"/>
      <c r="BVF332" s="93"/>
      <c r="BVG332" s="93"/>
      <c r="BVH332" s="93"/>
      <c r="BVI332" s="93"/>
      <c r="BVJ332" s="93"/>
      <c r="BVK332" s="93"/>
      <c r="BVL332" s="93"/>
      <c r="BVM332" s="93"/>
      <c r="BVN332" s="93"/>
      <c r="BVO332" s="93"/>
      <c r="BVP332" s="93"/>
      <c r="BVQ332" s="93"/>
      <c r="BVR332" s="93"/>
      <c r="BVS332" s="93"/>
      <c r="BVT332" s="93"/>
      <c r="BVU332" s="93"/>
      <c r="BVV332" s="93"/>
      <c r="BVW332" s="93"/>
      <c r="BVX332" s="93"/>
      <c r="BVY332" s="93"/>
      <c r="BVZ332" s="93"/>
      <c r="BWA332" s="93"/>
      <c r="BWB332" s="93"/>
      <c r="BWC332" s="93"/>
      <c r="BWD332" s="93"/>
      <c r="BWE332" s="93"/>
      <c r="BWF332" s="93"/>
      <c r="BWG332" s="93"/>
      <c r="BWH332" s="93"/>
      <c r="BWI332" s="93"/>
      <c r="BWJ332" s="93"/>
      <c r="BWK332" s="93"/>
      <c r="BWL332" s="93"/>
      <c r="BWM332" s="93"/>
      <c r="BWN332" s="93"/>
      <c r="BWO332" s="93"/>
      <c r="BWP332" s="93"/>
      <c r="BWQ332" s="93"/>
      <c r="BWR332" s="93"/>
      <c r="BWS332" s="93"/>
      <c r="BWT332" s="93"/>
      <c r="BWU332" s="93"/>
      <c r="BWV332" s="93"/>
      <c r="BWW332" s="93"/>
      <c r="BWX332" s="93"/>
      <c r="BWY332" s="93"/>
      <c r="BWZ332" s="93"/>
      <c r="BXA332" s="93"/>
      <c r="BXB332" s="93"/>
      <c r="BXC332" s="93"/>
      <c r="BXD332" s="93"/>
      <c r="BXE332" s="93"/>
      <c r="BXF332" s="93"/>
      <c r="BXG332" s="93"/>
      <c r="BXH332" s="93"/>
      <c r="BXI332" s="93"/>
      <c r="BXJ332" s="93"/>
      <c r="BXK332" s="93"/>
      <c r="BXL332" s="93"/>
      <c r="BXM332" s="93"/>
      <c r="BXN332" s="93"/>
      <c r="BXO332" s="93"/>
      <c r="BXP332" s="93"/>
      <c r="BXQ332" s="93"/>
      <c r="BXR332" s="93"/>
      <c r="BXS332" s="93"/>
      <c r="BXT332" s="93"/>
      <c r="BXU332" s="93"/>
      <c r="BXV332" s="93"/>
      <c r="BXW332" s="93"/>
      <c r="BXX332" s="93"/>
      <c r="BXY332" s="93"/>
      <c r="BXZ332" s="93"/>
      <c r="BYA332" s="93"/>
      <c r="BYB332" s="93"/>
      <c r="BYC332" s="93"/>
      <c r="BYD332" s="93"/>
      <c r="BYE332" s="93"/>
      <c r="BYF332" s="93"/>
      <c r="BYG332" s="93"/>
      <c r="BYH332" s="93"/>
      <c r="BYI332" s="93"/>
      <c r="BYJ332" s="93"/>
      <c r="BYK332" s="93"/>
      <c r="BYL332" s="93"/>
      <c r="BYM332" s="93"/>
      <c r="BYN332" s="93"/>
      <c r="BYO332" s="93"/>
      <c r="BYP332" s="93"/>
      <c r="BYQ332" s="93"/>
      <c r="BYR332" s="93"/>
      <c r="BYS332" s="93"/>
      <c r="BYT332" s="93"/>
      <c r="BYU332" s="93"/>
      <c r="BYV332" s="93"/>
      <c r="BYW332" s="93"/>
      <c r="BYX332" s="93"/>
      <c r="BYY332" s="93"/>
      <c r="BYZ332" s="93"/>
      <c r="BZA332" s="93"/>
      <c r="BZB332" s="93"/>
      <c r="BZC332" s="93"/>
      <c r="BZD332" s="93"/>
      <c r="BZE332" s="93"/>
      <c r="BZF332" s="93"/>
      <c r="BZG332" s="93"/>
      <c r="BZH332" s="93"/>
      <c r="BZI332" s="93"/>
      <c r="BZJ332" s="93"/>
      <c r="BZK332" s="93"/>
      <c r="BZL332" s="93"/>
      <c r="BZM332" s="93"/>
      <c r="BZN332" s="93"/>
      <c r="BZO332" s="93"/>
      <c r="BZP332" s="93"/>
      <c r="BZQ332" s="93"/>
      <c r="BZR332" s="93"/>
      <c r="BZS332" s="93"/>
      <c r="BZT332" s="93"/>
      <c r="BZU332" s="93"/>
      <c r="BZV332" s="93"/>
      <c r="BZW332" s="93"/>
      <c r="BZX332" s="93"/>
      <c r="BZY332" s="93"/>
      <c r="BZZ332" s="93"/>
      <c r="CAA332" s="93"/>
      <c r="CAB332" s="93"/>
      <c r="CAC332" s="93"/>
      <c r="CAD332" s="93"/>
      <c r="CAE332" s="93"/>
      <c r="CAF332" s="93"/>
      <c r="CAG332" s="93"/>
      <c r="CAH332" s="93"/>
      <c r="CAI332" s="93"/>
      <c r="CAJ332" s="93"/>
      <c r="CAK332" s="93"/>
      <c r="CAL332" s="93"/>
      <c r="CAM332" s="93"/>
      <c r="CAN332" s="93"/>
      <c r="CAO332" s="93"/>
      <c r="CAP332" s="93"/>
      <c r="CAQ332" s="93"/>
      <c r="CAR332" s="93"/>
      <c r="CAS332" s="93"/>
      <c r="CAT332" s="93"/>
      <c r="CAU332" s="93"/>
      <c r="CAV332" s="93"/>
      <c r="CAW332" s="93"/>
      <c r="CAX332" s="93"/>
      <c r="CAY332" s="93"/>
      <c r="CAZ332" s="93"/>
      <c r="CBA332" s="93"/>
      <c r="CBB332" s="93"/>
      <c r="CBC332" s="93"/>
      <c r="CBD332" s="93"/>
      <c r="CBE332" s="93"/>
      <c r="CBF332" s="93"/>
      <c r="CBG332" s="93"/>
      <c r="CBH332" s="93"/>
      <c r="CBI332" s="93"/>
      <c r="CBJ332" s="93"/>
      <c r="CBK332" s="93"/>
      <c r="CBL332" s="93"/>
      <c r="CBM332" s="93"/>
      <c r="CBN332" s="93"/>
      <c r="CBO332" s="93"/>
      <c r="CBP332" s="93"/>
      <c r="CBQ332" s="93"/>
      <c r="CBR332" s="93"/>
      <c r="CBS332" s="93"/>
      <c r="CBT332" s="93"/>
      <c r="CBU332" s="93"/>
      <c r="CBV332" s="93"/>
      <c r="CBW332" s="93"/>
      <c r="CBX332" s="93"/>
      <c r="CBY332" s="93"/>
      <c r="CBZ332" s="93"/>
      <c r="CCA332" s="93"/>
      <c r="CCB332" s="93"/>
      <c r="CCC332" s="93"/>
      <c r="CCD332" s="93"/>
      <c r="CCE332" s="93"/>
      <c r="CCF332" s="93"/>
      <c r="CCG332" s="93"/>
      <c r="CCH332" s="93"/>
      <c r="CCI332" s="93"/>
      <c r="CCJ332" s="93"/>
      <c r="CCK332" s="93"/>
      <c r="CCL332" s="93"/>
      <c r="CCM332" s="93"/>
      <c r="CCN332" s="93"/>
      <c r="CCO332" s="93"/>
      <c r="CCP332" s="93"/>
      <c r="CCQ332" s="93"/>
      <c r="CCR332" s="93"/>
      <c r="CCS332" s="93"/>
      <c r="CCT332" s="93"/>
      <c r="CCU332" s="93"/>
      <c r="CCV332" s="93"/>
      <c r="CCW332" s="93"/>
      <c r="CCX332" s="93"/>
      <c r="CCY332" s="93"/>
      <c r="CCZ332" s="93"/>
      <c r="CDA332" s="93"/>
      <c r="CDB332" s="93"/>
      <c r="CDC332" s="93"/>
      <c r="CDD332" s="93"/>
      <c r="CDE332" s="93"/>
      <c r="CDF332" s="93"/>
      <c r="CDG332" s="93"/>
      <c r="CDH332" s="93"/>
      <c r="CDI332" s="93"/>
      <c r="CDJ332" s="93"/>
      <c r="CDK332" s="93"/>
      <c r="CDL332" s="93"/>
      <c r="CDM332" s="93"/>
      <c r="CDN332" s="93"/>
      <c r="CDO332" s="93"/>
      <c r="CDP332" s="93"/>
      <c r="CDQ332" s="93"/>
      <c r="CDR332" s="93"/>
      <c r="CDS332" s="93"/>
      <c r="CDT332" s="93"/>
      <c r="CDU332" s="93"/>
      <c r="CDV332" s="93"/>
      <c r="CDW332" s="93"/>
      <c r="CDX332" s="93"/>
      <c r="CDY332" s="93"/>
      <c r="CDZ332" s="93"/>
      <c r="CEA332" s="93"/>
      <c r="CEB332" s="93"/>
      <c r="CEC332" s="93"/>
      <c r="CED332" s="93"/>
      <c r="CEE332" s="93"/>
      <c r="CEF332" s="93"/>
      <c r="CEG332" s="93"/>
      <c r="CEH332" s="93"/>
      <c r="CEI332" s="93"/>
      <c r="CEJ332" s="93"/>
      <c r="CEK332" s="93"/>
      <c r="CEL332" s="93"/>
      <c r="CEM332" s="93"/>
      <c r="CEN332" s="93"/>
      <c r="CEO332" s="93"/>
      <c r="CEP332" s="93"/>
      <c r="CEQ332" s="93"/>
      <c r="CER332" s="93"/>
      <c r="CES332" s="93"/>
      <c r="CET332" s="93"/>
      <c r="CEU332" s="93"/>
      <c r="CEV332" s="93"/>
      <c r="CEW332" s="93"/>
      <c r="CEX332" s="93"/>
      <c r="CEY332" s="93"/>
      <c r="CEZ332" s="93"/>
      <c r="CFA332" s="93"/>
      <c r="CFB332" s="93"/>
      <c r="CFC332" s="93"/>
      <c r="CFD332" s="93"/>
      <c r="CFE332" s="93"/>
      <c r="CFF332" s="93"/>
      <c r="CFG332" s="93"/>
      <c r="CFH332" s="93"/>
      <c r="CFI332" s="93"/>
      <c r="CFJ332" s="93"/>
      <c r="CFK332" s="93"/>
      <c r="CFL332" s="93"/>
      <c r="CFM332" s="93"/>
      <c r="CFN332" s="93"/>
      <c r="CFO332" s="93"/>
      <c r="CFP332" s="93"/>
      <c r="CFQ332" s="93"/>
      <c r="CFR332" s="93"/>
      <c r="CFS332" s="93"/>
      <c r="CFT332" s="93"/>
      <c r="CFU332" s="93"/>
      <c r="CFV332" s="93"/>
      <c r="CFW332" s="93"/>
      <c r="CFX332" s="93"/>
      <c r="CFY332" s="93"/>
      <c r="CFZ332" s="93"/>
      <c r="CGA332" s="93"/>
      <c r="CGB332" s="93"/>
      <c r="CGC332" s="93"/>
      <c r="CGD332" s="93"/>
      <c r="CGE332" s="93"/>
      <c r="CGF332" s="93"/>
      <c r="CGG332" s="93"/>
      <c r="CGH332" s="93"/>
      <c r="CGI332" s="93"/>
      <c r="CGJ332" s="93"/>
      <c r="CGK332" s="93"/>
      <c r="CGL332" s="93"/>
      <c r="CGM332" s="93"/>
      <c r="CGN332" s="93"/>
      <c r="CGO332" s="93"/>
      <c r="CGP332" s="93"/>
      <c r="CGQ332" s="93"/>
      <c r="CGR332" s="93"/>
      <c r="CGS332" s="93"/>
      <c r="CGT332" s="93"/>
      <c r="CGU332" s="93"/>
      <c r="CGV332" s="93"/>
      <c r="CGW332" s="93"/>
      <c r="CGX332" s="93"/>
      <c r="CGY332" s="93"/>
      <c r="CGZ332" s="93"/>
      <c r="CHA332" s="93"/>
      <c r="CHB332" s="93"/>
      <c r="CHC332" s="93"/>
      <c r="CHD332" s="93"/>
      <c r="CHE332" s="93"/>
      <c r="CHF332" s="93"/>
      <c r="CHG332" s="93"/>
      <c r="CHH332" s="93"/>
      <c r="CHI332" s="93"/>
      <c r="CHJ332" s="93"/>
      <c r="CHK332" s="93"/>
      <c r="CHL332" s="93"/>
      <c r="CHM332" s="93"/>
      <c r="CHN332" s="93"/>
      <c r="CHO332" s="93"/>
      <c r="CHP332" s="93"/>
      <c r="CHQ332" s="93"/>
      <c r="CHR332" s="93"/>
      <c r="CHS332" s="93"/>
      <c r="CHT332" s="93"/>
      <c r="CHU332" s="93"/>
      <c r="CHV332" s="93"/>
      <c r="CHW332" s="93"/>
      <c r="CHX332" s="93"/>
      <c r="CHY332" s="93"/>
      <c r="CHZ332" s="93"/>
      <c r="CIA332" s="93"/>
      <c r="CIB332" s="93"/>
      <c r="CIC332" s="93"/>
      <c r="CID332" s="93"/>
      <c r="CIE332" s="93"/>
      <c r="CIF332" s="93"/>
      <c r="CIG332" s="93"/>
      <c r="CIH332" s="93"/>
      <c r="CII332" s="93"/>
      <c r="CIJ332" s="93"/>
      <c r="CIK332" s="93"/>
      <c r="CIL332" s="93"/>
      <c r="CIM332" s="93"/>
      <c r="CIN332" s="93"/>
      <c r="CIO332" s="93"/>
      <c r="CIP332" s="93"/>
      <c r="CIQ332" s="93"/>
      <c r="CIR332" s="93"/>
      <c r="CIS332" s="93"/>
      <c r="CIT332" s="93"/>
      <c r="CIU332" s="93"/>
      <c r="CIV332" s="93"/>
      <c r="CIW332" s="93"/>
      <c r="CIX332" s="93"/>
      <c r="CIY332" s="93"/>
      <c r="CIZ332" s="93"/>
      <c r="CJA332" s="93"/>
      <c r="CJB332" s="93"/>
      <c r="CJC332" s="93"/>
      <c r="CJD332" s="93"/>
      <c r="CJE332" s="93"/>
      <c r="CJF332" s="93"/>
      <c r="CJG332" s="93"/>
      <c r="CJH332" s="93"/>
      <c r="CJI332" s="93"/>
      <c r="CJJ332" s="93"/>
      <c r="CJK332" s="93"/>
      <c r="CJL332" s="93"/>
      <c r="CJM332" s="93"/>
      <c r="CJN332" s="93"/>
      <c r="CJO332" s="93"/>
      <c r="CJP332" s="93"/>
      <c r="CJQ332" s="93"/>
      <c r="CJR332" s="93"/>
      <c r="CJS332" s="93"/>
      <c r="CJT332" s="93"/>
      <c r="CJU332" s="93"/>
      <c r="CJV332" s="93"/>
      <c r="CJW332" s="93"/>
      <c r="CJX332" s="93"/>
      <c r="CJY332" s="93"/>
      <c r="CJZ332" s="93"/>
      <c r="CKA332" s="93"/>
      <c r="CKB332" s="93"/>
      <c r="CKC332" s="93"/>
      <c r="CKD332" s="93"/>
      <c r="CKE332" s="93"/>
      <c r="CKF332" s="93"/>
      <c r="CKG332" s="93"/>
      <c r="CKH332" s="93"/>
      <c r="CKI332" s="93"/>
      <c r="CKJ332" s="93"/>
      <c r="CKK332" s="93"/>
      <c r="CKL332" s="93"/>
      <c r="CKM332" s="93"/>
      <c r="CKN332" s="93"/>
      <c r="CKO332" s="93"/>
      <c r="CKP332" s="93"/>
      <c r="CKQ332" s="93"/>
      <c r="CKR332" s="93"/>
      <c r="CKS332" s="93"/>
      <c r="CKT332" s="93"/>
      <c r="CKU332" s="93"/>
      <c r="CKV332" s="93"/>
      <c r="CKW332" s="93"/>
      <c r="CKX332" s="93"/>
      <c r="CKY332" s="93"/>
      <c r="CKZ332" s="93"/>
      <c r="CLA332" s="93"/>
      <c r="CLB332" s="93"/>
      <c r="CLC332" s="93"/>
      <c r="CLD332" s="93"/>
      <c r="CLE332" s="93"/>
      <c r="CLF332" s="93"/>
      <c r="CLG332" s="93"/>
      <c r="CLH332" s="93"/>
      <c r="CLI332" s="93"/>
      <c r="CLJ332" s="93"/>
      <c r="CLK332" s="93"/>
      <c r="CLL332" s="93"/>
      <c r="CLM332" s="93"/>
      <c r="CLN332" s="93"/>
      <c r="CLO332" s="93"/>
      <c r="CLP332" s="93"/>
      <c r="CLQ332" s="93"/>
      <c r="CLR332" s="93"/>
      <c r="CLS332" s="93"/>
      <c r="CLT332" s="93"/>
      <c r="CLU332" s="93"/>
      <c r="CLV332" s="93"/>
      <c r="CLW332" s="93"/>
      <c r="CLX332" s="93"/>
      <c r="CLY332" s="93"/>
      <c r="CLZ332" s="93"/>
      <c r="CMA332" s="93"/>
      <c r="CMB332" s="93"/>
      <c r="CMC332" s="93"/>
      <c r="CMD332" s="93"/>
      <c r="CME332" s="93"/>
      <c r="CMF332" s="93"/>
      <c r="CMG332" s="93"/>
      <c r="CMH332" s="93"/>
      <c r="CMI332" s="93"/>
      <c r="CMJ332" s="93"/>
      <c r="CMK332" s="93"/>
      <c r="CML332" s="93"/>
      <c r="CMM332" s="93"/>
      <c r="CMN332" s="93"/>
      <c r="CMO332" s="93"/>
      <c r="CMP332" s="93"/>
      <c r="CMQ332" s="93"/>
      <c r="CMR332" s="93"/>
      <c r="CMS332" s="93"/>
      <c r="CMT332" s="93"/>
      <c r="CMU332" s="93"/>
      <c r="CMV332" s="93"/>
      <c r="CMW332" s="93"/>
      <c r="CMX332" s="93"/>
      <c r="CMY332" s="93"/>
      <c r="CMZ332" s="93"/>
      <c r="CNA332" s="93"/>
      <c r="CNB332" s="93"/>
      <c r="CNC332" s="93"/>
      <c r="CND332" s="93"/>
      <c r="CNE332" s="93"/>
      <c r="CNF332" s="93"/>
      <c r="CNG332" s="93"/>
      <c r="CNH332" s="93"/>
      <c r="CNI332" s="93"/>
      <c r="CNJ332" s="93"/>
      <c r="CNK332" s="93"/>
      <c r="CNL332" s="93"/>
      <c r="CNM332" s="93"/>
      <c r="CNN332" s="93"/>
      <c r="CNO332" s="93"/>
      <c r="CNP332" s="93"/>
      <c r="CNQ332" s="93"/>
      <c r="CNR332" s="93"/>
      <c r="CNS332" s="93"/>
      <c r="CNT332" s="93"/>
      <c r="CNU332" s="93"/>
      <c r="CNV332" s="93"/>
      <c r="CNW332" s="93"/>
      <c r="CNX332" s="93"/>
      <c r="CNY332" s="93"/>
      <c r="CNZ332" s="93"/>
      <c r="COA332" s="93"/>
      <c r="COB332" s="93"/>
      <c r="COC332" s="93"/>
      <c r="COD332" s="93"/>
      <c r="COE332" s="93"/>
      <c r="COF332" s="93"/>
      <c r="COG332" s="93"/>
      <c r="COH332" s="93"/>
      <c r="COI332" s="93"/>
      <c r="COJ332" s="93"/>
      <c r="COK332" s="93"/>
      <c r="COL332" s="93"/>
      <c r="COM332" s="93"/>
      <c r="CON332" s="93"/>
      <c r="COO332" s="93"/>
      <c r="COP332" s="93"/>
      <c r="COQ332" s="93"/>
      <c r="COR332" s="93"/>
      <c r="COS332" s="93"/>
      <c r="COT332" s="93"/>
      <c r="COU332" s="93"/>
      <c r="COV332" s="93"/>
      <c r="COW332" s="93"/>
      <c r="COX332" s="93"/>
      <c r="COY332" s="93"/>
      <c r="COZ332" s="93"/>
      <c r="CPA332" s="93"/>
      <c r="CPB332" s="93"/>
      <c r="CPC332" s="93"/>
      <c r="CPD332" s="93"/>
      <c r="CPE332" s="93"/>
      <c r="CPF332" s="93"/>
      <c r="CPG332" s="93"/>
      <c r="CPH332" s="93"/>
      <c r="CPI332" s="93"/>
      <c r="CPJ332" s="93"/>
      <c r="CPK332" s="93"/>
      <c r="CPL332" s="93"/>
      <c r="CPM332" s="93"/>
      <c r="CPN332" s="93"/>
      <c r="CPO332" s="93"/>
      <c r="CPP332" s="93"/>
      <c r="CPQ332" s="93"/>
      <c r="CPR332" s="93"/>
      <c r="CPS332" s="93"/>
      <c r="CPT332" s="93"/>
      <c r="CPU332" s="93"/>
      <c r="CPV332" s="93"/>
      <c r="CPW332" s="93"/>
      <c r="CPX332" s="93"/>
      <c r="CPY332" s="93"/>
      <c r="CPZ332" s="93"/>
      <c r="CQA332" s="93"/>
      <c r="CQB332" s="93"/>
      <c r="CQC332" s="93"/>
      <c r="CQD332" s="93"/>
      <c r="CQE332" s="93"/>
      <c r="CQF332" s="93"/>
      <c r="CQG332" s="93"/>
      <c r="CQH332" s="93"/>
      <c r="CQI332" s="93"/>
      <c r="CQJ332" s="93"/>
      <c r="CQK332" s="93"/>
      <c r="CQL332" s="93"/>
      <c r="CQM332" s="93"/>
      <c r="CQN332" s="93"/>
      <c r="CQO332" s="93"/>
      <c r="CQP332" s="93"/>
      <c r="CQQ332" s="93"/>
      <c r="CQR332" s="93"/>
      <c r="CQS332" s="93"/>
      <c r="CQT332" s="93"/>
      <c r="CQU332" s="93"/>
      <c r="CQV332" s="93"/>
      <c r="CQW332" s="93"/>
      <c r="CQX332" s="93"/>
      <c r="CQY332" s="93"/>
      <c r="CQZ332" s="93"/>
      <c r="CRA332" s="93"/>
      <c r="CRB332" s="93"/>
      <c r="CRC332" s="93"/>
      <c r="CRD332" s="93"/>
      <c r="CRE332" s="93"/>
      <c r="CRF332" s="93"/>
      <c r="CRG332" s="93"/>
      <c r="CRH332" s="93"/>
      <c r="CRI332" s="93"/>
      <c r="CRJ332" s="93"/>
      <c r="CRK332" s="93"/>
      <c r="CRL332" s="93"/>
      <c r="CRM332" s="93"/>
      <c r="CRN332" s="93"/>
      <c r="CRO332" s="93"/>
      <c r="CRP332" s="93"/>
      <c r="CRQ332" s="93"/>
      <c r="CRR332" s="93"/>
      <c r="CRS332" s="93"/>
      <c r="CRT332" s="93"/>
      <c r="CRU332" s="93"/>
      <c r="CRV332" s="93"/>
      <c r="CRW332" s="93"/>
      <c r="CRX332" s="93"/>
      <c r="CRY332" s="93"/>
      <c r="CRZ332" s="93"/>
      <c r="CSA332" s="93"/>
      <c r="CSB332" s="93"/>
      <c r="CSC332" s="93"/>
      <c r="CSD332" s="93"/>
      <c r="CSE332" s="93"/>
      <c r="CSF332" s="93"/>
      <c r="CSG332" s="93"/>
      <c r="CSH332" s="93"/>
      <c r="CSI332" s="93"/>
      <c r="CSJ332" s="93"/>
      <c r="CSK332" s="93"/>
      <c r="CSL332" s="93"/>
      <c r="CSM332" s="93"/>
      <c r="CSN332" s="93"/>
      <c r="CSO332" s="93"/>
      <c r="CSP332" s="93"/>
      <c r="CSQ332" s="93"/>
      <c r="CSR332" s="93"/>
      <c r="CSS332" s="93"/>
      <c r="CST332" s="93"/>
      <c r="CSU332" s="93"/>
      <c r="CSV332" s="93"/>
      <c r="CSW332" s="93"/>
      <c r="CSX332" s="93"/>
      <c r="CSY332" s="93"/>
      <c r="CSZ332" s="93"/>
      <c r="CTA332" s="93"/>
      <c r="CTB332" s="93"/>
      <c r="CTC332" s="93"/>
      <c r="CTD332" s="93"/>
      <c r="CTE332" s="93"/>
      <c r="CTF332" s="93"/>
      <c r="CTG332" s="93"/>
      <c r="CTH332" s="93"/>
      <c r="CTI332" s="93"/>
      <c r="CTJ332" s="93"/>
      <c r="CTK332" s="93"/>
      <c r="CTL332" s="93"/>
      <c r="CTM332" s="93"/>
      <c r="CTN332" s="93"/>
      <c r="CTO332" s="93"/>
      <c r="CTP332" s="93"/>
      <c r="CTQ332" s="93"/>
      <c r="CTR332" s="93"/>
      <c r="CTS332" s="93"/>
      <c r="CTT332" s="93"/>
      <c r="CTU332" s="93"/>
      <c r="CTV332" s="93"/>
      <c r="CTW332" s="93"/>
      <c r="CTX332" s="93"/>
      <c r="CTY332" s="93"/>
      <c r="CTZ332" s="93"/>
      <c r="CUA332" s="93"/>
      <c r="CUB332" s="93"/>
      <c r="CUC332" s="93"/>
      <c r="CUD332" s="93"/>
      <c r="CUE332" s="93"/>
      <c r="CUF332" s="93"/>
      <c r="CUG332" s="93"/>
      <c r="CUH332" s="93"/>
      <c r="CUI332" s="93"/>
      <c r="CUJ332" s="93"/>
      <c r="CUK332" s="93"/>
      <c r="CUL332" s="93"/>
      <c r="CUM332" s="93"/>
      <c r="CUN332" s="93"/>
      <c r="CUO332" s="93"/>
      <c r="CUP332" s="93"/>
      <c r="CUQ332" s="93"/>
      <c r="CUR332" s="93"/>
      <c r="CUS332" s="93"/>
      <c r="CUT332" s="93"/>
      <c r="CUU332" s="93"/>
      <c r="CUV332" s="93"/>
      <c r="CUW332" s="93"/>
      <c r="CUX332" s="93"/>
      <c r="CUY332" s="93"/>
      <c r="CUZ332" s="93"/>
      <c r="CVA332" s="93"/>
      <c r="CVB332" s="93"/>
      <c r="CVC332" s="93"/>
      <c r="CVD332" s="93"/>
      <c r="CVE332" s="93"/>
      <c r="CVF332" s="93"/>
      <c r="CVG332" s="93"/>
      <c r="CVH332" s="93"/>
      <c r="CVI332" s="93"/>
      <c r="CVJ332" s="93"/>
      <c r="CVK332" s="93"/>
      <c r="CVL332" s="93"/>
      <c r="CVM332" s="93"/>
      <c r="CVN332" s="93"/>
      <c r="CVO332" s="93"/>
      <c r="CVP332" s="93"/>
      <c r="CVQ332" s="93"/>
      <c r="CVR332" s="93"/>
      <c r="CVS332" s="93"/>
      <c r="CVT332" s="93"/>
      <c r="CVU332" s="93"/>
      <c r="CVV332" s="93"/>
      <c r="CVW332" s="93"/>
      <c r="CVX332" s="93"/>
      <c r="CVY332" s="93"/>
      <c r="CVZ332" s="93"/>
      <c r="CWA332" s="93"/>
      <c r="CWB332" s="93"/>
      <c r="CWC332" s="93"/>
      <c r="CWD332" s="93"/>
      <c r="CWE332" s="93"/>
      <c r="CWF332" s="93"/>
      <c r="CWG332" s="93"/>
      <c r="CWH332" s="93"/>
      <c r="CWI332" s="93"/>
      <c r="CWJ332" s="93"/>
      <c r="CWK332" s="93"/>
      <c r="CWL332" s="93"/>
      <c r="CWM332" s="93"/>
      <c r="CWN332" s="93"/>
      <c r="CWO332" s="93"/>
      <c r="CWP332" s="93"/>
      <c r="CWQ332" s="93"/>
      <c r="CWR332" s="93"/>
      <c r="CWS332" s="93"/>
      <c r="CWT332" s="93"/>
      <c r="CWU332" s="93"/>
      <c r="CWV332" s="93"/>
      <c r="CWW332" s="93"/>
      <c r="CWX332" s="93"/>
      <c r="CWY332" s="93"/>
      <c r="CWZ332" s="93"/>
      <c r="CXA332" s="93"/>
      <c r="CXB332" s="93"/>
      <c r="CXC332" s="93"/>
      <c r="CXD332" s="93"/>
      <c r="CXE332" s="93"/>
      <c r="CXF332" s="93"/>
      <c r="CXG332" s="93"/>
      <c r="CXH332" s="93"/>
      <c r="CXI332" s="93"/>
      <c r="CXJ332" s="93"/>
      <c r="CXK332" s="93"/>
      <c r="CXL332" s="93"/>
      <c r="CXM332" s="93"/>
      <c r="CXN332" s="93"/>
      <c r="CXO332" s="93"/>
      <c r="CXP332" s="93"/>
      <c r="CXQ332" s="93"/>
      <c r="CXR332" s="93"/>
      <c r="CXS332" s="93"/>
      <c r="CXT332" s="93"/>
      <c r="CXU332" s="93"/>
      <c r="CXV332" s="93"/>
      <c r="CXW332" s="93"/>
      <c r="CXX332" s="93"/>
      <c r="CXY332" s="93"/>
      <c r="CXZ332" s="93"/>
      <c r="CYA332" s="93"/>
      <c r="CYB332" s="93"/>
      <c r="CYC332" s="93"/>
      <c r="CYD332" s="93"/>
      <c r="CYE332" s="93"/>
      <c r="CYF332" s="93"/>
      <c r="CYG332" s="93"/>
      <c r="CYH332" s="93"/>
      <c r="CYI332" s="93"/>
      <c r="CYJ332" s="93"/>
      <c r="CYK332" s="93"/>
      <c r="CYL332" s="93"/>
      <c r="CYM332" s="93"/>
      <c r="CYN332" s="93"/>
      <c r="CYO332" s="93"/>
      <c r="CYP332" s="93"/>
      <c r="CYQ332" s="93"/>
      <c r="CYR332" s="93"/>
      <c r="CYS332" s="93"/>
      <c r="CYT332" s="93"/>
      <c r="CYU332" s="93"/>
      <c r="CYV332" s="93"/>
      <c r="CYW332" s="93"/>
      <c r="CYX332" s="93"/>
      <c r="CYY332" s="93"/>
      <c r="CYZ332" s="93"/>
      <c r="CZA332" s="93"/>
      <c r="CZB332" s="93"/>
      <c r="CZC332" s="93"/>
      <c r="CZD332" s="93"/>
      <c r="CZE332" s="93"/>
      <c r="CZF332" s="93"/>
      <c r="CZG332" s="93"/>
      <c r="CZH332" s="93"/>
      <c r="CZI332" s="93"/>
      <c r="CZJ332" s="93"/>
      <c r="CZK332" s="93"/>
      <c r="CZL332" s="93"/>
      <c r="CZM332" s="93"/>
      <c r="CZN332" s="93"/>
      <c r="CZO332" s="93"/>
      <c r="CZP332" s="93"/>
      <c r="CZQ332" s="93"/>
      <c r="CZR332" s="93"/>
      <c r="CZS332" s="93"/>
      <c r="CZT332" s="93"/>
      <c r="CZU332" s="93"/>
      <c r="CZV332" s="93"/>
      <c r="CZW332" s="93"/>
      <c r="CZX332" s="93"/>
      <c r="CZY332" s="93"/>
      <c r="CZZ332" s="93"/>
      <c r="DAA332" s="93"/>
      <c r="DAB332" s="93"/>
      <c r="DAC332" s="93"/>
      <c r="DAD332" s="93"/>
      <c r="DAE332" s="93"/>
      <c r="DAF332" s="93"/>
      <c r="DAG332" s="93"/>
      <c r="DAH332" s="93"/>
      <c r="DAI332" s="93"/>
      <c r="DAJ332" s="93"/>
      <c r="DAK332" s="93"/>
      <c r="DAL332" s="93"/>
      <c r="DAM332" s="93"/>
      <c r="DAN332" s="93"/>
      <c r="DAO332" s="93"/>
      <c r="DAP332" s="93"/>
      <c r="DAQ332" s="93"/>
      <c r="DAR332" s="93"/>
      <c r="DAS332" s="93"/>
      <c r="DAT332" s="93"/>
      <c r="DAU332" s="93"/>
      <c r="DAV332" s="93"/>
      <c r="DAW332" s="93"/>
      <c r="DAX332" s="93"/>
      <c r="DAY332" s="93"/>
      <c r="DAZ332" s="93"/>
      <c r="DBA332" s="93"/>
      <c r="DBB332" s="93"/>
      <c r="DBC332" s="93"/>
      <c r="DBD332" s="93"/>
      <c r="DBE332" s="93"/>
      <c r="DBF332" s="93"/>
      <c r="DBG332" s="93"/>
      <c r="DBH332" s="93"/>
      <c r="DBI332" s="93"/>
      <c r="DBJ332" s="93"/>
      <c r="DBK332" s="93"/>
      <c r="DBL332" s="93"/>
      <c r="DBM332" s="93"/>
      <c r="DBN332" s="93"/>
      <c r="DBO332" s="93"/>
      <c r="DBP332" s="93"/>
      <c r="DBQ332" s="93"/>
      <c r="DBR332" s="93"/>
      <c r="DBS332" s="93"/>
      <c r="DBT332" s="93"/>
      <c r="DBU332" s="93"/>
      <c r="DBV332" s="93"/>
      <c r="DBW332" s="93"/>
      <c r="DBX332" s="93"/>
      <c r="DBY332" s="93"/>
      <c r="DBZ332" s="93"/>
      <c r="DCA332" s="93"/>
      <c r="DCB332" s="93"/>
      <c r="DCC332" s="93"/>
      <c r="DCD332" s="93"/>
      <c r="DCE332" s="93"/>
      <c r="DCF332" s="93"/>
      <c r="DCG332" s="93"/>
      <c r="DCH332" s="93"/>
      <c r="DCI332" s="93"/>
      <c r="DCJ332" s="93"/>
      <c r="DCK332" s="93"/>
      <c r="DCL332" s="93"/>
      <c r="DCM332" s="93"/>
      <c r="DCN332" s="93"/>
      <c r="DCO332" s="93"/>
      <c r="DCP332" s="93"/>
      <c r="DCQ332" s="93"/>
      <c r="DCR332" s="93"/>
      <c r="DCS332" s="93"/>
      <c r="DCT332" s="93"/>
      <c r="DCU332" s="93"/>
      <c r="DCV332" s="93"/>
      <c r="DCW332" s="93"/>
      <c r="DCX332" s="93"/>
      <c r="DCY332" s="93"/>
      <c r="DCZ332" s="93"/>
      <c r="DDA332" s="93"/>
      <c r="DDB332" s="93"/>
      <c r="DDC332" s="93"/>
      <c r="DDD332" s="93"/>
      <c r="DDE332" s="93"/>
      <c r="DDF332" s="93"/>
      <c r="DDG332" s="93"/>
      <c r="DDH332" s="93"/>
      <c r="DDI332" s="93"/>
      <c r="DDJ332" s="93"/>
      <c r="DDK332" s="93"/>
      <c r="DDL332" s="93"/>
      <c r="DDM332" s="93"/>
      <c r="DDN332" s="93"/>
      <c r="DDO332" s="93"/>
      <c r="DDP332" s="93"/>
      <c r="DDQ332" s="93"/>
      <c r="DDR332" s="93"/>
      <c r="DDS332" s="93"/>
      <c r="DDT332" s="93"/>
      <c r="DDU332" s="93"/>
      <c r="DDV332" s="93"/>
      <c r="DDW332" s="93"/>
      <c r="DDX332" s="93"/>
      <c r="DDY332" s="93"/>
      <c r="DDZ332" s="93"/>
      <c r="DEA332" s="93"/>
      <c r="DEB332" s="93"/>
      <c r="DEC332" s="93"/>
      <c r="DED332" s="93"/>
      <c r="DEE332" s="93"/>
      <c r="DEF332" s="93"/>
      <c r="DEG332" s="93"/>
      <c r="DEH332" s="93"/>
      <c r="DEI332" s="93"/>
      <c r="DEJ332" s="93"/>
      <c r="DEK332" s="93"/>
      <c r="DEL332" s="93"/>
      <c r="DEM332" s="93"/>
      <c r="DEN332" s="93"/>
      <c r="DEO332" s="93"/>
      <c r="DEP332" s="93"/>
      <c r="DEQ332" s="93"/>
      <c r="DER332" s="93"/>
      <c r="DES332" s="93"/>
      <c r="DET332" s="93"/>
      <c r="DEU332" s="93"/>
      <c r="DEV332" s="93"/>
      <c r="DEW332" s="93"/>
      <c r="DEX332" s="93"/>
      <c r="DEY332" s="93"/>
      <c r="DEZ332" s="93"/>
      <c r="DFA332" s="93"/>
      <c r="DFB332" s="93"/>
      <c r="DFC332" s="93"/>
      <c r="DFD332" s="93"/>
      <c r="DFE332" s="93"/>
      <c r="DFF332" s="93"/>
      <c r="DFG332" s="93"/>
      <c r="DFH332" s="93"/>
      <c r="DFI332" s="93"/>
      <c r="DFJ332" s="93"/>
      <c r="DFK332" s="93"/>
      <c r="DFL332" s="93"/>
      <c r="DFM332" s="93"/>
      <c r="DFN332" s="93"/>
      <c r="DFO332" s="93"/>
      <c r="DFP332" s="93"/>
      <c r="DFQ332" s="93"/>
      <c r="DFR332" s="93"/>
      <c r="DFS332" s="93"/>
      <c r="DFT332" s="93"/>
      <c r="DFU332" s="93"/>
      <c r="DFV332" s="93"/>
      <c r="DFW332" s="93"/>
      <c r="DFX332" s="93"/>
      <c r="DFY332" s="93"/>
      <c r="DFZ332" s="93"/>
      <c r="DGA332" s="93"/>
      <c r="DGB332" s="93"/>
      <c r="DGC332" s="93"/>
      <c r="DGD332" s="93"/>
      <c r="DGE332" s="93"/>
      <c r="DGF332" s="93"/>
      <c r="DGG332" s="93"/>
      <c r="DGH332" s="93"/>
      <c r="DGI332" s="93"/>
      <c r="DGJ332" s="93"/>
      <c r="DGK332" s="93"/>
      <c r="DGL332" s="93"/>
      <c r="DGM332" s="93"/>
      <c r="DGN332" s="93"/>
      <c r="DGO332" s="93"/>
      <c r="DGP332" s="93"/>
      <c r="DGQ332" s="93"/>
      <c r="DGR332" s="93"/>
      <c r="DGS332" s="93"/>
      <c r="DGT332" s="93"/>
      <c r="DGU332" s="93"/>
      <c r="DGV332" s="93"/>
      <c r="DGW332" s="93"/>
      <c r="DGX332" s="93"/>
      <c r="DGY332" s="93"/>
      <c r="DGZ332" s="93"/>
      <c r="DHA332" s="93"/>
      <c r="DHB332" s="93"/>
      <c r="DHC332" s="93"/>
      <c r="DHD332" s="93"/>
      <c r="DHE332" s="93"/>
      <c r="DHF332" s="93"/>
      <c r="DHG332" s="93"/>
      <c r="DHH332" s="93"/>
      <c r="DHI332" s="93"/>
      <c r="DHJ332" s="93"/>
      <c r="DHK332" s="93"/>
      <c r="DHL332" s="93"/>
      <c r="DHM332" s="93"/>
      <c r="DHN332" s="93"/>
      <c r="DHO332" s="93"/>
      <c r="DHP332" s="93"/>
      <c r="DHQ332" s="93"/>
      <c r="DHR332" s="93"/>
      <c r="DHS332" s="93"/>
      <c r="DHT332" s="93"/>
      <c r="DHU332" s="93"/>
      <c r="DHV332" s="93"/>
      <c r="DHW332" s="93"/>
      <c r="DHX332" s="93"/>
      <c r="DHY332" s="93"/>
      <c r="DHZ332" s="93"/>
      <c r="DIA332" s="93"/>
      <c r="DIB332" s="93"/>
      <c r="DIC332" s="93"/>
      <c r="DID332" s="93"/>
      <c r="DIE332" s="93"/>
      <c r="DIF332" s="93"/>
      <c r="DIG332" s="93"/>
      <c r="DIH332" s="93"/>
      <c r="DII332" s="93"/>
      <c r="DIJ332" s="93"/>
      <c r="DIK332" s="93"/>
      <c r="DIL332" s="93"/>
      <c r="DIM332" s="93"/>
      <c r="DIN332" s="93"/>
      <c r="DIO332" s="93"/>
      <c r="DIP332" s="93"/>
      <c r="DIQ332" s="93"/>
      <c r="DIR332" s="93"/>
      <c r="DIS332" s="93"/>
      <c r="DIT332" s="93"/>
      <c r="DIU332" s="93"/>
      <c r="DIV332" s="93"/>
      <c r="DIW332" s="93"/>
      <c r="DIX332" s="93"/>
      <c r="DIY332" s="93"/>
      <c r="DIZ332" s="93"/>
      <c r="DJA332" s="93"/>
      <c r="DJB332" s="93"/>
      <c r="DJC332" s="93"/>
      <c r="DJD332" s="93"/>
      <c r="DJE332" s="93"/>
      <c r="DJF332" s="93"/>
      <c r="DJG332" s="93"/>
      <c r="DJH332" s="93"/>
      <c r="DJI332" s="93"/>
      <c r="DJJ332" s="93"/>
      <c r="DJK332" s="93"/>
      <c r="DJL332" s="93"/>
      <c r="DJM332" s="93"/>
      <c r="DJN332" s="93"/>
      <c r="DJO332" s="93"/>
      <c r="DJP332" s="93"/>
      <c r="DJQ332" s="93"/>
      <c r="DJR332" s="93"/>
      <c r="DJS332" s="93"/>
      <c r="DJT332" s="93"/>
      <c r="DJU332" s="93"/>
      <c r="DJV332" s="93"/>
      <c r="DJW332" s="93"/>
      <c r="DJX332" s="93"/>
      <c r="DJY332" s="93"/>
      <c r="DJZ332" s="93"/>
      <c r="DKA332" s="93"/>
      <c r="DKB332" s="93"/>
      <c r="DKC332" s="93"/>
      <c r="DKD332" s="93"/>
      <c r="DKE332" s="93"/>
      <c r="DKF332" s="93"/>
      <c r="DKG332" s="93"/>
      <c r="DKH332" s="93"/>
      <c r="DKI332" s="93"/>
      <c r="DKJ332" s="93"/>
      <c r="DKK332" s="93"/>
      <c r="DKL332" s="93"/>
      <c r="DKM332" s="93"/>
      <c r="DKN332" s="93"/>
      <c r="DKO332" s="93"/>
      <c r="DKP332" s="93"/>
      <c r="DKQ332" s="93"/>
      <c r="DKR332" s="93"/>
      <c r="DKS332" s="93"/>
      <c r="DKT332" s="93"/>
      <c r="DKU332" s="93"/>
      <c r="DKV332" s="93"/>
      <c r="DKW332" s="93"/>
      <c r="DKX332" s="93"/>
      <c r="DKY332" s="93"/>
      <c r="DKZ332" s="93"/>
      <c r="DLA332" s="93"/>
      <c r="DLB332" s="93"/>
      <c r="DLC332" s="93"/>
      <c r="DLD332" s="93"/>
      <c r="DLE332" s="93"/>
      <c r="DLF332" s="93"/>
      <c r="DLG332" s="93"/>
      <c r="DLH332" s="93"/>
      <c r="DLI332" s="93"/>
      <c r="DLJ332" s="93"/>
      <c r="DLK332" s="93"/>
      <c r="DLL332" s="93"/>
      <c r="DLM332" s="93"/>
      <c r="DLN332" s="93"/>
      <c r="DLO332" s="93"/>
      <c r="DLP332" s="93"/>
      <c r="DLQ332" s="93"/>
      <c r="DLR332" s="93"/>
      <c r="DLS332" s="93"/>
      <c r="DLT332" s="93"/>
      <c r="DLU332" s="93"/>
      <c r="DLV332" s="93"/>
      <c r="DLW332" s="93"/>
      <c r="DLX332" s="93"/>
      <c r="DLY332" s="93"/>
      <c r="DLZ332" s="93"/>
      <c r="DMA332" s="93"/>
      <c r="DMB332" s="93"/>
      <c r="DMC332" s="93"/>
      <c r="DMD332" s="93"/>
      <c r="DME332" s="93"/>
      <c r="DMF332" s="93"/>
      <c r="DMG332" s="93"/>
      <c r="DMH332" s="93"/>
      <c r="DMI332" s="93"/>
      <c r="DMJ332" s="93"/>
      <c r="DMK332" s="93"/>
      <c r="DML332" s="93"/>
      <c r="DMM332" s="93"/>
      <c r="DMN332" s="93"/>
      <c r="DMO332" s="93"/>
      <c r="DMP332" s="93"/>
      <c r="DMQ332" s="93"/>
      <c r="DMR332" s="93"/>
      <c r="DMS332" s="93"/>
      <c r="DMT332" s="93"/>
      <c r="DMU332" s="93"/>
      <c r="DMV332" s="93"/>
      <c r="DMW332" s="93"/>
      <c r="DMX332" s="93"/>
      <c r="DMY332" s="93"/>
      <c r="DMZ332" s="93"/>
      <c r="DNA332" s="93"/>
      <c r="DNB332" s="93"/>
      <c r="DNC332" s="93"/>
      <c r="DND332" s="93"/>
      <c r="DNE332" s="93"/>
      <c r="DNF332" s="93"/>
      <c r="DNG332" s="93"/>
      <c r="DNH332" s="93"/>
      <c r="DNI332" s="93"/>
      <c r="DNJ332" s="93"/>
      <c r="DNK332" s="93"/>
      <c r="DNL332" s="93"/>
      <c r="DNM332" s="93"/>
      <c r="DNN332" s="93"/>
      <c r="DNO332" s="93"/>
      <c r="DNP332" s="93"/>
      <c r="DNQ332" s="93"/>
      <c r="DNR332" s="93"/>
      <c r="DNS332" s="93"/>
      <c r="DNT332" s="93"/>
      <c r="DNU332" s="93"/>
      <c r="DNV332" s="93"/>
      <c r="DNW332" s="93"/>
      <c r="DNX332" s="93"/>
      <c r="DNY332" s="93"/>
      <c r="DNZ332" s="93"/>
      <c r="DOA332" s="93"/>
      <c r="DOB332" s="93"/>
      <c r="DOC332" s="93"/>
      <c r="DOD332" s="93"/>
      <c r="DOE332" s="93"/>
      <c r="DOF332" s="93"/>
      <c r="DOG332" s="93"/>
      <c r="DOH332" s="93"/>
      <c r="DOI332" s="93"/>
      <c r="DOJ332" s="93"/>
      <c r="DOK332" s="93"/>
      <c r="DOL332" s="93"/>
      <c r="DOM332" s="93"/>
      <c r="DON332" s="93"/>
      <c r="DOO332" s="93"/>
      <c r="DOP332" s="93"/>
      <c r="DOQ332" s="93"/>
      <c r="DOR332" s="93"/>
      <c r="DOS332" s="93"/>
      <c r="DOT332" s="93"/>
      <c r="DOU332" s="93"/>
      <c r="DOV332" s="93"/>
      <c r="DOW332" s="93"/>
      <c r="DOX332" s="93"/>
      <c r="DOY332" s="93"/>
      <c r="DOZ332" s="93"/>
      <c r="DPA332" s="93"/>
      <c r="DPB332" s="93"/>
      <c r="DPC332" s="93"/>
      <c r="DPD332" s="93"/>
      <c r="DPE332" s="93"/>
      <c r="DPF332" s="93"/>
      <c r="DPG332" s="93"/>
      <c r="DPH332" s="93"/>
      <c r="DPI332" s="93"/>
      <c r="DPJ332" s="93"/>
      <c r="DPK332" s="93"/>
      <c r="DPL332" s="93"/>
      <c r="DPM332" s="93"/>
      <c r="DPN332" s="93"/>
      <c r="DPO332" s="93"/>
      <c r="DPP332" s="93"/>
      <c r="DPQ332" s="93"/>
      <c r="DPR332" s="93"/>
      <c r="DPS332" s="93"/>
      <c r="DPT332" s="93"/>
      <c r="DPU332" s="93"/>
      <c r="DPV332" s="93"/>
      <c r="DPW332" s="93"/>
      <c r="DPX332" s="93"/>
      <c r="DPY332" s="93"/>
      <c r="DPZ332" s="93"/>
      <c r="DQA332" s="93"/>
      <c r="DQB332" s="93"/>
      <c r="DQC332" s="93"/>
      <c r="DQD332" s="93"/>
      <c r="DQE332" s="93"/>
      <c r="DQF332" s="93"/>
      <c r="DQG332" s="93"/>
      <c r="DQH332" s="93"/>
      <c r="DQI332" s="93"/>
      <c r="DQJ332" s="93"/>
      <c r="DQK332" s="93"/>
      <c r="DQL332" s="93"/>
      <c r="DQM332" s="93"/>
      <c r="DQN332" s="93"/>
      <c r="DQO332" s="93"/>
      <c r="DQP332" s="93"/>
      <c r="DQQ332" s="93"/>
      <c r="DQR332" s="93"/>
      <c r="DQS332" s="93"/>
      <c r="DQT332" s="93"/>
      <c r="DQU332" s="93"/>
      <c r="DQV332" s="93"/>
      <c r="DQW332" s="93"/>
      <c r="DQX332" s="93"/>
      <c r="DQY332" s="93"/>
      <c r="DQZ332" s="93"/>
      <c r="DRA332" s="93"/>
      <c r="DRB332" s="93"/>
      <c r="DRC332" s="93"/>
      <c r="DRD332" s="93"/>
      <c r="DRE332" s="93"/>
      <c r="DRF332" s="93"/>
      <c r="DRG332" s="93"/>
      <c r="DRH332" s="93"/>
      <c r="DRI332" s="93"/>
      <c r="DRJ332" s="93"/>
      <c r="DRK332" s="93"/>
      <c r="DRL332" s="93"/>
      <c r="DRM332" s="93"/>
      <c r="DRN332" s="93"/>
      <c r="DRO332" s="93"/>
      <c r="DRP332" s="93"/>
      <c r="DRQ332" s="93"/>
      <c r="DRR332" s="93"/>
      <c r="DRS332" s="93"/>
      <c r="DRT332" s="93"/>
      <c r="DRU332" s="93"/>
      <c r="DRV332" s="93"/>
      <c r="DRW332" s="93"/>
      <c r="DRX332" s="93"/>
      <c r="DRY332" s="93"/>
      <c r="DRZ332" s="93"/>
      <c r="DSA332" s="93"/>
      <c r="DSB332" s="93"/>
      <c r="DSC332" s="93"/>
      <c r="DSD332" s="93"/>
      <c r="DSE332" s="93"/>
      <c r="DSF332" s="93"/>
      <c r="DSG332" s="93"/>
      <c r="DSH332" s="93"/>
      <c r="DSI332" s="93"/>
      <c r="DSJ332" s="93"/>
      <c r="DSK332" s="93"/>
      <c r="DSL332" s="93"/>
      <c r="DSM332" s="93"/>
      <c r="DSN332" s="93"/>
      <c r="DSO332" s="93"/>
      <c r="DSP332" s="93"/>
      <c r="DSQ332" s="93"/>
      <c r="DSR332" s="93"/>
      <c r="DSS332" s="93"/>
      <c r="DST332" s="93"/>
      <c r="DSU332" s="93"/>
      <c r="DSV332" s="93"/>
      <c r="DSW332" s="93"/>
      <c r="DSX332" s="93"/>
      <c r="DSY332" s="93"/>
      <c r="DSZ332" s="93"/>
      <c r="DTA332" s="93"/>
      <c r="DTB332" s="93"/>
      <c r="DTC332" s="93"/>
      <c r="DTD332" s="93"/>
      <c r="DTE332" s="93"/>
      <c r="DTF332" s="93"/>
      <c r="DTG332" s="93"/>
      <c r="DTH332" s="93"/>
      <c r="DTI332" s="93"/>
      <c r="DTJ332" s="93"/>
      <c r="DTK332" s="93"/>
      <c r="DTL332" s="93"/>
      <c r="DTM332" s="93"/>
      <c r="DTN332" s="93"/>
      <c r="DTO332" s="93"/>
      <c r="DTP332" s="93"/>
      <c r="DTQ332" s="93"/>
      <c r="DTR332" s="93"/>
      <c r="DTS332" s="93"/>
      <c r="DTT332" s="93"/>
      <c r="DTU332" s="93"/>
      <c r="DTV332" s="93"/>
      <c r="DTW332" s="93"/>
      <c r="DTX332" s="93"/>
      <c r="DTY332" s="93"/>
      <c r="DTZ332" s="93"/>
      <c r="DUA332" s="93"/>
      <c r="DUB332" s="93"/>
      <c r="DUC332" s="93"/>
      <c r="DUD332" s="93"/>
      <c r="DUE332" s="93"/>
      <c r="DUF332" s="93"/>
      <c r="DUG332" s="93"/>
      <c r="DUH332" s="93"/>
      <c r="DUI332" s="93"/>
      <c r="DUJ332" s="93"/>
      <c r="DUK332" s="93"/>
      <c r="DUL332" s="93"/>
      <c r="DUM332" s="93"/>
      <c r="DUN332" s="93"/>
      <c r="DUO332" s="93"/>
      <c r="DUP332" s="93"/>
      <c r="DUQ332" s="93"/>
      <c r="DUR332" s="93"/>
      <c r="DUS332" s="93"/>
      <c r="DUT332" s="93"/>
      <c r="DUU332" s="93"/>
      <c r="DUV332" s="93"/>
      <c r="DUW332" s="93"/>
      <c r="DUX332" s="93"/>
      <c r="DUY332" s="93"/>
      <c r="DUZ332" s="93"/>
      <c r="DVA332" s="93"/>
      <c r="DVB332" s="93"/>
      <c r="DVC332" s="93"/>
      <c r="DVD332" s="93"/>
      <c r="DVE332" s="93"/>
      <c r="DVF332" s="93"/>
      <c r="DVG332" s="93"/>
      <c r="DVH332" s="93"/>
      <c r="DVI332" s="93"/>
      <c r="DVJ332" s="93"/>
      <c r="DVK332" s="93"/>
      <c r="DVL332" s="93"/>
      <c r="DVM332" s="93"/>
      <c r="DVN332" s="93"/>
      <c r="DVO332" s="93"/>
      <c r="DVP332" s="93"/>
      <c r="DVQ332" s="93"/>
      <c r="DVR332" s="93"/>
      <c r="DVS332" s="93"/>
      <c r="DVT332" s="93"/>
      <c r="DVU332" s="93"/>
      <c r="DVV332" s="93"/>
      <c r="DVW332" s="93"/>
      <c r="DVX332" s="93"/>
      <c r="DVY332" s="93"/>
      <c r="DVZ332" s="93"/>
      <c r="DWA332" s="93"/>
      <c r="DWB332" s="93"/>
      <c r="DWC332" s="93"/>
      <c r="DWD332" s="93"/>
      <c r="DWE332" s="93"/>
      <c r="DWF332" s="93"/>
      <c r="DWG332" s="93"/>
      <c r="DWH332" s="93"/>
      <c r="DWI332" s="93"/>
      <c r="DWJ332" s="93"/>
      <c r="DWK332" s="93"/>
      <c r="DWL332" s="93"/>
      <c r="DWM332" s="93"/>
      <c r="DWN332" s="93"/>
      <c r="DWO332" s="93"/>
      <c r="DWP332" s="93"/>
      <c r="DWQ332" s="93"/>
      <c r="DWR332" s="93"/>
      <c r="DWS332" s="93"/>
      <c r="DWT332" s="93"/>
      <c r="DWU332" s="93"/>
      <c r="DWV332" s="93"/>
      <c r="DWW332" s="93"/>
      <c r="DWX332" s="93"/>
      <c r="DWY332" s="93"/>
      <c r="DWZ332" s="93"/>
      <c r="DXA332" s="93"/>
      <c r="DXB332" s="93"/>
      <c r="DXC332" s="93"/>
      <c r="DXD332" s="93"/>
      <c r="DXE332" s="93"/>
      <c r="DXF332" s="93"/>
      <c r="DXG332" s="93"/>
      <c r="DXH332" s="93"/>
      <c r="DXI332" s="93"/>
      <c r="DXJ332" s="93"/>
      <c r="DXK332" s="93"/>
      <c r="DXL332" s="93"/>
      <c r="DXM332" s="93"/>
      <c r="DXN332" s="93"/>
      <c r="DXO332" s="93"/>
      <c r="DXP332" s="93"/>
      <c r="DXQ332" s="93"/>
      <c r="DXR332" s="93"/>
      <c r="DXS332" s="93"/>
      <c r="DXT332" s="93"/>
      <c r="DXU332" s="93"/>
      <c r="DXV332" s="93"/>
      <c r="DXW332" s="93"/>
      <c r="DXX332" s="93"/>
      <c r="DXY332" s="93"/>
      <c r="DXZ332" s="93"/>
      <c r="DYA332" s="93"/>
      <c r="DYB332" s="93"/>
      <c r="DYC332" s="93"/>
      <c r="DYD332" s="93"/>
      <c r="DYE332" s="93"/>
      <c r="DYF332" s="93"/>
      <c r="DYG332" s="93"/>
      <c r="DYH332" s="93"/>
      <c r="DYI332" s="93"/>
      <c r="DYJ332" s="93"/>
      <c r="DYK332" s="93"/>
      <c r="DYL332" s="93"/>
      <c r="DYM332" s="93"/>
      <c r="DYN332" s="93"/>
      <c r="DYO332" s="93"/>
      <c r="DYP332" s="93"/>
      <c r="DYQ332" s="93"/>
      <c r="DYR332" s="93"/>
      <c r="DYS332" s="93"/>
      <c r="DYT332" s="93"/>
      <c r="DYU332" s="93"/>
      <c r="DYV332" s="93"/>
      <c r="DYW332" s="93"/>
      <c r="DYX332" s="93"/>
      <c r="DYY332" s="93"/>
      <c r="DYZ332" s="93"/>
      <c r="DZA332" s="93"/>
      <c r="DZB332" s="93"/>
      <c r="DZC332" s="93"/>
      <c r="DZD332" s="93"/>
      <c r="DZE332" s="93"/>
      <c r="DZF332" s="93"/>
      <c r="DZG332" s="93"/>
      <c r="DZH332" s="93"/>
      <c r="DZI332" s="93"/>
      <c r="DZJ332" s="93"/>
      <c r="DZK332" s="93"/>
      <c r="DZL332" s="93"/>
      <c r="DZM332" s="93"/>
      <c r="DZN332" s="93"/>
      <c r="DZO332" s="93"/>
      <c r="DZP332" s="93"/>
      <c r="DZQ332" s="93"/>
      <c r="DZR332" s="93"/>
      <c r="DZS332" s="93"/>
      <c r="DZT332" s="93"/>
      <c r="DZU332" s="93"/>
      <c r="DZV332" s="93"/>
      <c r="DZW332" s="93"/>
      <c r="DZX332" s="93"/>
      <c r="DZY332" s="93"/>
      <c r="DZZ332" s="93"/>
      <c r="EAA332" s="93"/>
      <c r="EAB332" s="93"/>
      <c r="EAC332" s="93"/>
      <c r="EAD332" s="93"/>
      <c r="EAE332" s="93"/>
      <c r="EAF332" s="93"/>
      <c r="EAG332" s="93"/>
      <c r="EAH332" s="93"/>
      <c r="EAI332" s="93"/>
      <c r="EAJ332" s="93"/>
      <c r="EAK332" s="93"/>
      <c r="EAL332" s="93"/>
      <c r="EAM332" s="93"/>
      <c r="EAN332" s="93"/>
      <c r="EAO332" s="93"/>
      <c r="EAP332" s="93"/>
      <c r="EAQ332" s="93"/>
      <c r="EAR332" s="93"/>
      <c r="EAS332" s="93"/>
      <c r="EAT332" s="93"/>
      <c r="EAU332" s="93"/>
      <c r="EAV332" s="93"/>
      <c r="EAW332" s="93"/>
      <c r="EAX332" s="93"/>
      <c r="EAY332" s="93"/>
      <c r="EAZ332" s="93"/>
      <c r="EBA332" s="93"/>
      <c r="EBB332" s="93"/>
      <c r="EBC332" s="93"/>
      <c r="EBD332" s="93"/>
      <c r="EBE332" s="93"/>
      <c r="EBF332" s="93"/>
      <c r="EBG332" s="93"/>
      <c r="EBH332" s="93"/>
      <c r="EBI332" s="93"/>
      <c r="EBJ332" s="93"/>
      <c r="EBK332" s="93"/>
      <c r="EBL332" s="93"/>
      <c r="EBM332" s="93"/>
      <c r="EBN332" s="93"/>
      <c r="EBO332" s="93"/>
      <c r="EBP332" s="93"/>
      <c r="EBQ332" s="93"/>
      <c r="EBR332" s="93"/>
      <c r="EBS332" s="93"/>
      <c r="EBT332" s="93"/>
      <c r="EBU332" s="93"/>
      <c r="EBV332" s="93"/>
      <c r="EBW332" s="93"/>
      <c r="EBX332" s="93"/>
      <c r="EBY332" s="93"/>
      <c r="EBZ332" s="93"/>
      <c r="ECA332" s="93"/>
      <c r="ECB332" s="93"/>
      <c r="ECC332" s="93"/>
      <c r="ECD332" s="93"/>
      <c r="ECE332" s="93"/>
      <c r="ECF332" s="93"/>
      <c r="ECG332" s="93"/>
      <c r="ECH332" s="93"/>
      <c r="ECI332" s="93"/>
      <c r="ECJ332" s="93"/>
      <c r="ECK332" s="93"/>
      <c r="ECL332" s="93"/>
      <c r="ECM332" s="93"/>
      <c r="ECN332" s="93"/>
      <c r="ECO332" s="93"/>
      <c r="ECP332" s="93"/>
      <c r="ECQ332" s="93"/>
      <c r="ECR332" s="93"/>
      <c r="ECS332" s="93"/>
      <c r="ECT332" s="93"/>
      <c r="ECU332" s="93"/>
      <c r="ECV332" s="93"/>
      <c r="ECW332" s="93"/>
      <c r="ECX332" s="93"/>
      <c r="ECY332" s="93"/>
      <c r="ECZ332" s="93"/>
      <c r="EDA332" s="93"/>
      <c r="EDB332" s="93"/>
      <c r="EDC332" s="93"/>
      <c r="EDD332" s="93"/>
      <c r="EDE332" s="93"/>
      <c r="EDF332" s="93"/>
      <c r="EDG332" s="93"/>
      <c r="EDH332" s="93"/>
      <c r="EDI332" s="93"/>
      <c r="EDJ332" s="93"/>
      <c r="EDK332" s="93"/>
      <c r="EDL332" s="93"/>
      <c r="EDM332" s="93"/>
      <c r="EDN332" s="93"/>
      <c r="EDO332" s="93"/>
      <c r="EDP332" s="93"/>
      <c r="EDQ332" s="93"/>
      <c r="EDR332" s="93"/>
      <c r="EDS332" s="93"/>
      <c r="EDT332" s="93"/>
      <c r="EDU332" s="93"/>
      <c r="EDV332" s="93"/>
      <c r="EDW332" s="93"/>
      <c r="EDX332" s="93"/>
      <c r="EDY332" s="93"/>
      <c r="EDZ332" s="93"/>
      <c r="EEA332" s="93"/>
      <c r="EEB332" s="93"/>
      <c r="EEC332" s="93"/>
      <c r="EED332" s="93"/>
      <c r="EEE332" s="93"/>
      <c r="EEF332" s="93"/>
      <c r="EEG332" s="93"/>
      <c r="EEH332" s="93"/>
      <c r="EEI332" s="93"/>
      <c r="EEJ332" s="93"/>
      <c r="EEK332" s="93"/>
      <c r="EEL332" s="93"/>
      <c r="EEM332" s="93"/>
      <c r="EEN332" s="93"/>
      <c r="EEO332" s="93"/>
      <c r="EEP332" s="93"/>
      <c r="EEQ332" s="93"/>
      <c r="EER332" s="93"/>
      <c r="EES332" s="93"/>
      <c r="EET332" s="93"/>
      <c r="EEU332" s="93"/>
      <c r="EEV332" s="93"/>
      <c r="EEW332" s="93"/>
      <c r="EEX332" s="93"/>
      <c r="EEY332" s="93"/>
      <c r="EEZ332" s="93"/>
      <c r="EFA332" s="93"/>
      <c r="EFB332" s="93"/>
      <c r="EFC332" s="93"/>
      <c r="EFD332" s="93"/>
      <c r="EFE332" s="93"/>
      <c r="EFF332" s="93"/>
      <c r="EFG332" s="93"/>
      <c r="EFH332" s="93"/>
      <c r="EFI332" s="93"/>
      <c r="EFJ332" s="93"/>
      <c r="EFK332" s="93"/>
      <c r="EFL332" s="93"/>
      <c r="EFM332" s="93"/>
      <c r="EFN332" s="93"/>
      <c r="EFO332" s="93"/>
      <c r="EFP332" s="93"/>
      <c r="EFQ332" s="93"/>
      <c r="EFR332" s="93"/>
      <c r="EFS332" s="93"/>
      <c r="EFT332" s="93"/>
      <c r="EFU332" s="93"/>
      <c r="EFV332" s="93"/>
      <c r="EFW332" s="93"/>
      <c r="EFX332" s="93"/>
      <c r="EFY332" s="93"/>
      <c r="EFZ332" s="93"/>
      <c r="EGA332" s="93"/>
      <c r="EGB332" s="93"/>
      <c r="EGC332" s="93"/>
      <c r="EGD332" s="93"/>
      <c r="EGE332" s="93"/>
      <c r="EGF332" s="93"/>
      <c r="EGG332" s="93"/>
      <c r="EGH332" s="93"/>
      <c r="EGI332" s="93"/>
      <c r="EGJ332" s="93"/>
      <c r="EGK332" s="93"/>
      <c r="EGL332" s="93"/>
      <c r="EGM332" s="93"/>
      <c r="EGN332" s="93"/>
      <c r="EGO332" s="93"/>
      <c r="EGP332" s="93"/>
      <c r="EGQ332" s="93"/>
      <c r="EGR332" s="93"/>
      <c r="EGS332" s="93"/>
      <c r="EGT332" s="93"/>
      <c r="EGU332" s="93"/>
      <c r="EGV332" s="93"/>
      <c r="EGW332" s="93"/>
      <c r="EGX332" s="93"/>
      <c r="EGY332" s="93"/>
      <c r="EGZ332" s="93"/>
      <c r="EHA332" s="93"/>
      <c r="EHB332" s="93"/>
      <c r="EHC332" s="93"/>
      <c r="EHD332" s="93"/>
      <c r="EHE332" s="93"/>
      <c r="EHF332" s="93"/>
      <c r="EHG332" s="93"/>
      <c r="EHH332" s="93"/>
      <c r="EHI332" s="93"/>
      <c r="EHJ332" s="93"/>
      <c r="EHK332" s="93"/>
      <c r="EHL332" s="93"/>
      <c r="EHM332" s="93"/>
      <c r="EHN332" s="93"/>
      <c r="EHO332" s="93"/>
      <c r="EHP332" s="93"/>
      <c r="EHQ332" s="93"/>
      <c r="EHR332" s="93"/>
      <c r="EHS332" s="93"/>
      <c r="EHT332" s="93"/>
      <c r="EHU332" s="93"/>
      <c r="EHV332" s="93"/>
      <c r="EHW332" s="93"/>
      <c r="EHX332" s="93"/>
      <c r="EHY332" s="93"/>
      <c r="EHZ332" s="93"/>
      <c r="EIA332" s="93"/>
      <c r="EIB332" s="93"/>
      <c r="EIC332" s="93"/>
      <c r="EID332" s="93"/>
      <c r="EIE332" s="93"/>
      <c r="EIF332" s="93"/>
      <c r="EIG332" s="93"/>
      <c r="EIH332" s="93"/>
      <c r="EII332" s="93"/>
      <c r="EIJ332" s="93"/>
      <c r="EIK332" s="93"/>
      <c r="EIL332" s="93"/>
      <c r="EIM332" s="93"/>
      <c r="EIN332" s="93"/>
      <c r="EIO332" s="93"/>
      <c r="EIP332" s="93"/>
      <c r="EIQ332" s="93"/>
      <c r="EIR332" s="93"/>
      <c r="EIS332" s="93"/>
      <c r="EIT332" s="93"/>
      <c r="EIU332" s="93"/>
      <c r="EIV332" s="93"/>
      <c r="EIW332" s="93"/>
      <c r="EIX332" s="93"/>
      <c r="EIY332" s="93"/>
      <c r="EIZ332" s="93"/>
      <c r="EJA332" s="93"/>
      <c r="EJB332" s="93"/>
      <c r="EJC332" s="93"/>
      <c r="EJD332" s="93"/>
      <c r="EJE332" s="93"/>
      <c r="EJF332" s="93"/>
      <c r="EJG332" s="93"/>
      <c r="EJH332" s="93"/>
      <c r="EJI332" s="93"/>
      <c r="EJJ332" s="93"/>
      <c r="EJK332" s="93"/>
      <c r="EJL332" s="93"/>
      <c r="EJM332" s="93"/>
      <c r="EJN332" s="93"/>
      <c r="EJO332" s="93"/>
      <c r="EJP332" s="93"/>
      <c r="EJQ332" s="93"/>
      <c r="EJR332" s="93"/>
      <c r="EJS332" s="93"/>
      <c r="EJT332" s="93"/>
      <c r="EJU332" s="93"/>
      <c r="EJV332" s="93"/>
      <c r="EJW332" s="93"/>
      <c r="EJX332" s="93"/>
      <c r="EJY332" s="93"/>
      <c r="EJZ332" s="93"/>
      <c r="EKA332" s="93"/>
      <c r="EKB332" s="93"/>
      <c r="EKC332" s="93"/>
      <c r="EKD332" s="93"/>
      <c r="EKE332" s="93"/>
      <c r="EKF332" s="93"/>
      <c r="EKG332" s="93"/>
      <c r="EKH332" s="93"/>
      <c r="EKI332" s="93"/>
      <c r="EKJ332" s="93"/>
      <c r="EKK332" s="93"/>
      <c r="EKL332" s="93"/>
      <c r="EKM332" s="93"/>
      <c r="EKN332" s="93"/>
      <c r="EKO332" s="93"/>
      <c r="EKP332" s="93"/>
      <c r="EKQ332" s="93"/>
      <c r="EKR332" s="93"/>
      <c r="EKS332" s="93"/>
      <c r="EKT332" s="93"/>
      <c r="EKU332" s="93"/>
      <c r="EKV332" s="93"/>
      <c r="EKW332" s="93"/>
      <c r="EKX332" s="93"/>
      <c r="EKY332" s="93"/>
      <c r="EKZ332" s="93"/>
      <c r="ELA332" s="93"/>
      <c r="ELB332" s="93"/>
      <c r="ELC332" s="93"/>
      <c r="ELD332" s="93"/>
      <c r="ELE332" s="93"/>
      <c r="ELF332" s="93"/>
      <c r="ELG332" s="93"/>
      <c r="ELH332" s="93"/>
      <c r="ELI332" s="93"/>
      <c r="ELJ332" s="93"/>
      <c r="ELK332" s="93"/>
      <c r="ELL332" s="93"/>
      <c r="ELM332" s="93"/>
      <c r="ELN332" s="93"/>
      <c r="ELO332" s="93"/>
      <c r="ELP332" s="93"/>
      <c r="ELQ332" s="93"/>
      <c r="ELR332" s="93"/>
      <c r="ELS332" s="93"/>
      <c r="ELT332" s="93"/>
      <c r="ELU332" s="93"/>
      <c r="ELV332" s="93"/>
      <c r="ELW332" s="93"/>
      <c r="ELX332" s="93"/>
      <c r="ELY332" s="93"/>
      <c r="ELZ332" s="93"/>
      <c r="EMA332" s="93"/>
      <c r="EMB332" s="93"/>
      <c r="EMC332" s="93"/>
      <c r="EMD332" s="93"/>
      <c r="EME332" s="93"/>
      <c r="EMF332" s="93"/>
      <c r="EMG332" s="93"/>
      <c r="EMH332" s="93"/>
      <c r="EMI332" s="93"/>
      <c r="EMJ332" s="93"/>
      <c r="EMK332" s="93"/>
      <c r="EML332" s="93"/>
      <c r="EMM332" s="93"/>
      <c r="EMN332" s="93"/>
      <c r="EMO332" s="93"/>
      <c r="EMP332" s="93"/>
      <c r="EMQ332" s="93"/>
      <c r="EMR332" s="93"/>
      <c r="EMS332" s="93"/>
      <c r="EMT332" s="93"/>
      <c r="EMU332" s="93"/>
      <c r="EMV332" s="93"/>
      <c r="EMW332" s="93"/>
      <c r="EMX332" s="93"/>
      <c r="EMY332" s="93"/>
      <c r="EMZ332" s="93"/>
      <c r="ENA332" s="93"/>
      <c r="ENB332" s="93"/>
      <c r="ENC332" s="93"/>
      <c r="END332" s="93"/>
      <c r="ENE332" s="93"/>
      <c r="ENF332" s="93"/>
      <c r="ENG332" s="93"/>
      <c r="ENH332" s="93"/>
      <c r="ENI332" s="93"/>
      <c r="ENJ332" s="93"/>
      <c r="ENK332" s="93"/>
      <c r="ENL332" s="93"/>
      <c r="ENM332" s="93"/>
      <c r="ENN332" s="93"/>
      <c r="ENO332" s="93"/>
      <c r="ENP332" s="93"/>
      <c r="ENQ332" s="93"/>
      <c r="ENR332" s="93"/>
      <c r="ENS332" s="93"/>
      <c r="ENT332" s="93"/>
      <c r="ENU332" s="93"/>
      <c r="ENV332" s="93"/>
      <c r="ENW332" s="93"/>
      <c r="ENX332" s="93"/>
      <c r="ENY332" s="93"/>
      <c r="ENZ332" s="93"/>
      <c r="EOA332" s="93"/>
      <c r="EOB332" s="93"/>
      <c r="EOC332" s="93"/>
      <c r="EOD332" s="93"/>
      <c r="EOE332" s="93"/>
      <c r="EOF332" s="93"/>
      <c r="EOG332" s="93"/>
      <c r="EOH332" s="93"/>
      <c r="EOI332" s="93"/>
      <c r="EOJ332" s="93"/>
      <c r="EOK332" s="93"/>
      <c r="EOL332" s="93"/>
      <c r="EOM332" s="93"/>
      <c r="EON332" s="93"/>
      <c r="EOO332" s="93"/>
      <c r="EOP332" s="93"/>
      <c r="EOQ332" s="93"/>
      <c r="EOR332" s="93"/>
      <c r="EOS332" s="93"/>
      <c r="EOT332" s="93"/>
      <c r="EOU332" s="93"/>
      <c r="EOV332" s="93"/>
      <c r="EOW332" s="93"/>
      <c r="EOX332" s="93"/>
      <c r="EOY332" s="93"/>
      <c r="EOZ332" s="93"/>
      <c r="EPA332" s="93"/>
      <c r="EPB332" s="93"/>
      <c r="EPC332" s="93"/>
      <c r="EPD332" s="93"/>
      <c r="EPE332" s="93"/>
      <c r="EPF332" s="93"/>
      <c r="EPG332" s="93"/>
      <c r="EPH332" s="93"/>
      <c r="EPI332" s="93"/>
      <c r="EPJ332" s="93"/>
      <c r="EPK332" s="93"/>
      <c r="EPL332" s="93"/>
      <c r="EPM332" s="93"/>
      <c r="EPN332" s="93"/>
      <c r="EPO332" s="93"/>
      <c r="EPP332" s="93"/>
      <c r="EPQ332" s="93"/>
      <c r="EPR332" s="93"/>
      <c r="EPS332" s="93"/>
      <c r="EPT332" s="93"/>
      <c r="EPU332" s="93"/>
      <c r="EPV332" s="93"/>
      <c r="EPW332" s="93"/>
      <c r="EPX332" s="93"/>
      <c r="EPY332" s="93"/>
      <c r="EPZ332" s="93"/>
      <c r="EQA332" s="93"/>
      <c r="EQB332" s="93"/>
      <c r="EQC332" s="93"/>
      <c r="EQD332" s="93"/>
      <c r="EQE332" s="93"/>
      <c r="EQF332" s="93"/>
      <c r="EQG332" s="93"/>
      <c r="EQH332" s="93"/>
      <c r="EQI332" s="93"/>
      <c r="EQJ332" s="93"/>
      <c r="EQK332" s="93"/>
      <c r="EQL332" s="93"/>
      <c r="EQM332" s="93"/>
      <c r="EQN332" s="93"/>
      <c r="EQO332" s="93"/>
      <c r="EQP332" s="93"/>
      <c r="EQQ332" s="93"/>
      <c r="EQR332" s="93"/>
      <c r="EQS332" s="93"/>
      <c r="EQT332" s="93"/>
      <c r="EQU332" s="93"/>
      <c r="EQV332" s="93"/>
      <c r="EQW332" s="93"/>
      <c r="EQX332" s="93"/>
      <c r="EQY332" s="93"/>
      <c r="EQZ332" s="93"/>
      <c r="ERA332" s="93"/>
      <c r="ERB332" s="93"/>
      <c r="ERC332" s="93"/>
      <c r="ERD332" s="93"/>
      <c r="ERE332" s="93"/>
      <c r="ERF332" s="93"/>
      <c r="ERG332" s="93"/>
      <c r="ERH332" s="93"/>
      <c r="ERI332" s="93"/>
      <c r="ERJ332" s="93"/>
      <c r="ERK332" s="93"/>
      <c r="ERL332" s="93"/>
      <c r="ERM332" s="93"/>
      <c r="ERN332" s="93"/>
      <c r="ERO332" s="93"/>
      <c r="ERP332" s="93"/>
      <c r="ERQ332" s="93"/>
      <c r="ERR332" s="93"/>
      <c r="ERS332" s="93"/>
      <c r="ERT332" s="93"/>
      <c r="ERU332" s="93"/>
      <c r="ERV332" s="93"/>
      <c r="ERW332" s="93"/>
      <c r="ERX332" s="93"/>
      <c r="ERY332" s="93"/>
      <c r="ERZ332" s="93"/>
      <c r="ESA332" s="93"/>
      <c r="ESB332" s="93"/>
      <c r="ESC332" s="93"/>
      <c r="ESD332" s="93"/>
      <c r="ESE332" s="93"/>
      <c r="ESF332" s="93"/>
      <c r="ESG332" s="93"/>
      <c r="ESH332" s="93"/>
      <c r="ESI332" s="93"/>
      <c r="ESJ332" s="93"/>
      <c r="ESK332" s="93"/>
      <c r="ESL332" s="93"/>
      <c r="ESM332" s="93"/>
      <c r="ESN332" s="93"/>
      <c r="ESO332" s="93"/>
      <c r="ESP332" s="93"/>
      <c r="ESQ332" s="93"/>
      <c r="ESR332" s="93"/>
      <c r="ESS332" s="93"/>
      <c r="EST332" s="93"/>
      <c r="ESU332" s="93"/>
      <c r="ESV332" s="93"/>
      <c r="ESW332" s="93"/>
      <c r="ESX332" s="93"/>
      <c r="ESY332" s="93"/>
      <c r="ESZ332" s="93"/>
      <c r="ETA332" s="93"/>
      <c r="ETB332" s="93"/>
      <c r="ETC332" s="93"/>
      <c r="ETD332" s="93"/>
      <c r="ETE332" s="93"/>
      <c r="ETF332" s="93"/>
      <c r="ETG332" s="93"/>
      <c r="ETH332" s="93"/>
      <c r="ETI332" s="93"/>
      <c r="ETJ332" s="93"/>
      <c r="ETK332" s="93"/>
      <c r="ETL332" s="93"/>
      <c r="ETM332" s="93"/>
      <c r="ETN332" s="93"/>
      <c r="ETO332" s="93"/>
      <c r="ETP332" s="93"/>
      <c r="ETQ332" s="93"/>
      <c r="ETR332" s="93"/>
      <c r="ETS332" s="93"/>
      <c r="ETT332" s="93"/>
      <c r="ETU332" s="93"/>
      <c r="ETV332" s="93"/>
      <c r="ETW332" s="93"/>
      <c r="ETX332" s="93"/>
      <c r="ETY332" s="93"/>
      <c r="ETZ332" s="93"/>
      <c r="EUA332" s="93"/>
      <c r="EUB332" s="93"/>
      <c r="EUC332" s="93"/>
      <c r="EUD332" s="93"/>
      <c r="EUE332" s="93"/>
      <c r="EUF332" s="93"/>
      <c r="EUG332" s="93"/>
      <c r="EUH332" s="93"/>
      <c r="EUI332" s="93"/>
      <c r="EUJ332" s="93"/>
      <c r="EUK332" s="93"/>
      <c r="EUL332" s="93"/>
      <c r="EUM332" s="93"/>
      <c r="EUN332" s="93"/>
      <c r="EUO332" s="93"/>
      <c r="EUP332" s="93"/>
      <c r="EUQ332" s="93"/>
      <c r="EUR332" s="93"/>
      <c r="EUS332" s="93"/>
      <c r="EUT332" s="93"/>
      <c r="EUU332" s="93"/>
      <c r="EUV332" s="93"/>
      <c r="EUW332" s="93"/>
      <c r="EUX332" s="93"/>
      <c r="EUY332" s="93"/>
      <c r="EUZ332" s="93"/>
      <c r="EVA332" s="93"/>
      <c r="EVB332" s="93"/>
      <c r="EVC332" s="93"/>
      <c r="EVD332" s="93"/>
      <c r="EVE332" s="93"/>
      <c r="EVF332" s="93"/>
      <c r="EVG332" s="93"/>
      <c r="EVH332" s="93"/>
      <c r="EVI332" s="93"/>
      <c r="EVJ332" s="93"/>
      <c r="EVK332" s="93"/>
      <c r="EVL332" s="93"/>
      <c r="EVM332" s="93"/>
      <c r="EVN332" s="93"/>
      <c r="EVO332" s="93"/>
      <c r="EVP332" s="93"/>
      <c r="EVQ332" s="93"/>
      <c r="EVR332" s="93"/>
      <c r="EVS332" s="93"/>
      <c r="EVT332" s="93"/>
      <c r="EVU332" s="93"/>
      <c r="EVV332" s="93"/>
      <c r="EVW332" s="93"/>
      <c r="EVX332" s="93"/>
      <c r="EVY332" s="93"/>
      <c r="EVZ332" s="93"/>
      <c r="EWA332" s="93"/>
      <c r="EWB332" s="93"/>
      <c r="EWC332" s="93"/>
      <c r="EWD332" s="93"/>
      <c r="EWE332" s="93"/>
      <c r="EWF332" s="93"/>
      <c r="EWG332" s="93"/>
      <c r="EWH332" s="93"/>
      <c r="EWI332" s="93"/>
      <c r="EWJ332" s="93"/>
      <c r="EWK332" s="93"/>
      <c r="EWL332" s="93"/>
      <c r="EWM332" s="93"/>
      <c r="EWN332" s="93"/>
      <c r="EWO332" s="93"/>
      <c r="EWP332" s="93"/>
      <c r="EWQ332" s="93"/>
      <c r="EWR332" s="93"/>
      <c r="EWS332" s="93"/>
      <c r="EWT332" s="93"/>
      <c r="EWU332" s="93"/>
      <c r="EWV332" s="93"/>
      <c r="EWW332" s="93"/>
      <c r="EWX332" s="93"/>
      <c r="EWY332" s="93"/>
      <c r="EWZ332" s="93"/>
      <c r="EXA332" s="93"/>
      <c r="EXB332" s="93"/>
      <c r="EXC332" s="93"/>
      <c r="EXD332" s="93"/>
      <c r="EXE332" s="93"/>
      <c r="EXF332" s="93"/>
      <c r="EXG332" s="93"/>
      <c r="EXH332" s="93"/>
      <c r="EXI332" s="93"/>
      <c r="EXJ332" s="93"/>
      <c r="EXK332" s="93"/>
      <c r="EXL332" s="93"/>
      <c r="EXM332" s="93"/>
      <c r="EXN332" s="93"/>
      <c r="EXO332" s="93"/>
      <c r="EXP332" s="93"/>
      <c r="EXQ332" s="93"/>
      <c r="EXR332" s="93"/>
      <c r="EXS332" s="93"/>
      <c r="EXT332" s="93"/>
      <c r="EXU332" s="93"/>
      <c r="EXV332" s="93"/>
      <c r="EXW332" s="93"/>
      <c r="EXX332" s="93"/>
      <c r="EXY332" s="93"/>
      <c r="EXZ332" s="93"/>
      <c r="EYA332" s="93"/>
      <c r="EYB332" s="93"/>
      <c r="EYC332" s="93"/>
      <c r="EYD332" s="93"/>
      <c r="EYE332" s="93"/>
      <c r="EYF332" s="93"/>
      <c r="EYG332" s="93"/>
      <c r="EYH332" s="93"/>
      <c r="EYI332" s="93"/>
      <c r="EYJ332" s="93"/>
      <c r="EYK332" s="93"/>
      <c r="EYL332" s="93"/>
      <c r="EYM332" s="93"/>
      <c r="EYN332" s="93"/>
      <c r="EYO332" s="93"/>
      <c r="EYP332" s="93"/>
      <c r="EYQ332" s="93"/>
      <c r="EYR332" s="93"/>
      <c r="EYS332" s="93"/>
      <c r="EYT332" s="93"/>
      <c r="EYU332" s="93"/>
      <c r="EYV332" s="93"/>
      <c r="EYW332" s="93"/>
      <c r="EYX332" s="93"/>
      <c r="EYY332" s="93"/>
      <c r="EYZ332" s="93"/>
      <c r="EZA332" s="93"/>
      <c r="EZB332" s="93"/>
      <c r="EZC332" s="93"/>
      <c r="EZD332" s="93"/>
      <c r="EZE332" s="93"/>
      <c r="EZF332" s="93"/>
      <c r="EZG332" s="93"/>
      <c r="EZH332" s="93"/>
      <c r="EZI332" s="93"/>
      <c r="EZJ332" s="93"/>
      <c r="EZK332" s="93"/>
      <c r="EZL332" s="93"/>
      <c r="EZM332" s="93"/>
      <c r="EZN332" s="93"/>
      <c r="EZO332" s="93"/>
      <c r="EZP332" s="93"/>
      <c r="EZQ332" s="93"/>
      <c r="EZR332" s="93"/>
      <c r="EZS332" s="93"/>
      <c r="EZT332" s="93"/>
      <c r="EZU332" s="93"/>
      <c r="EZV332" s="93"/>
      <c r="EZW332" s="93"/>
      <c r="EZX332" s="93"/>
      <c r="EZY332" s="93"/>
      <c r="EZZ332" s="93"/>
      <c r="FAA332" s="93"/>
      <c r="FAB332" s="93"/>
      <c r="FAC332" s="93"/>
      <c r="FAD332" s="93"/>
      <c r="FAE332" s="93"/>
      <c r="FAF332" s="93"/>
      <c r="FAG332" s="93"/>
      <c r="FAH332" s="93"/>
      <c r="FAI332" s="93"/>
      <c r="FAJ332" s="93"/>
      <c r="FAK332" s="93"/>
      <c r="FAL332" s="93"/>
      <c r="FAM332" s="93"/>
      <c r="FAN332" s="93"/>
      <c r="FAO332" s="93"/>
      <c r="FAP332" s="93"/>
      <c r="FAQ332" s="93"/>
      <c r="FAR332" s="93"/>
      <c r="FAS332" s="93"/>
      <c r="FAT332" s="93"/>
      <c r="FAU332" s="93"/>
      <c r="FAV332" s="93"/>
      <c r="FAW332" s="93"/>
      <c r="FAX332" s="93"/>
      <c r="FAY332" s="93"/>
      <c r="FAZ332" s="93"/>
      <c r="FBA332" s="93"/>
      <c r="FBB332" s="93"/>
      <c r="FBC332" s="93"/>
      <c r="FBD332" s="93"/>
      <c r="FBE332" s="93"/>
      <c r="FBF332" s="93"/>
      <c r="FBG332" s="93"/>
      <c r="FBH332" s="93"/>
      <c r="FBI332" s="93"/>
      <c r="FBJ332" s="93"/>
      <c r="FBK332" s="93"/>
      <c r="FBL332" s="93"/>
      <c r="FBM332" s="93"/>
      <c r="FBN332" s="93"/>
      <c r="FBO332" s="93"/>
      <c r="FBP332" s="93"/>
      <c r="FBQ332" s="93"/>
      <c r="FBR332" s="93"/>
      <c r="FBS332" s="93"/>
      <c r="FBT332" s="93"/>
      <c r="FBU332" s="93"/>
      <c r="FBV332" s="93"/>
      <c r="FBW332" s="93"/>
      <c r="FBX332" s="93"/>
      <c r="FBY332" s="93"/>
      <c r="FBZ332" s="93"/>
      <c r="FCA332" s="93"/>
      <c r="FCB332" s="93"/>
      <c r="FCC332" s="93"/>
      <c r="FCD332" s="93"/>
      <c r="FCE332" s="93"/>
      <c r="FCF332" s="93"/>
      <c r="FCG332" s="93"/>
      <c r="FCH332" s="93"/>
      <c r="FCI332" s="93"/>
      <c r="FCJ332" s="93"/>
      <c r="FCK332" s="93"/>
      <c r="FCL332" s="93"/>
      <c r="FCM332" s="93"/>
      <c r="FCN332" s="93"/>
      <c r="FCO332" s="93"/>
      <c r="FCP332" s="93"/>
      <c r="FCQ332" s="93"/>
      <c r="FCR332" s="93"/>
      <c r="FCS332" s="93"/>
      <c r="FCT332" s="93"/>
      <c r="FCU332" s="93"/>
      <c r="FCV332" s="93"/>
      <c r="FCW332" s="93"/>
      <c r="FCX332" s="93"/>
      <c r="FCY332" s="93"/>
      <c r="FCZ332" s="93"/>
      <c r="FDA332" s="93"/>
      <c r="FDB332" s="93"/>
      <c r="FDC332" s="93"/>
      <c r="FDD332" s="93"/>
      <c r="FDE332" s="93"/>
      <c r="FDF332" s="93"/>
      <c r="FDG332" s="93"/>
      <c r="FDH332" s="93"/>
      <c r="FDI332" s="93"/>
      <c r="FDJ332" s="93"/>
      <c r="FDK332" s="93"/>
      <c r="FDL332" s="93"/>
      <c r="FDM332" s="93"/>
      <c r="FDN332" s="93"/>
      <c r="FDO332" s="93"/>
      <c r="FDP332" s="93"/>
      <c r="FDQ332" s="93"/>
      <c r="FDR332" s="93"/>
      <c r="FDS332" s="93"/>
      <c r="FDT332" s="93"/>
      <c r="FDU332" s="93"/>
      <c r="FDV332" s="93"/>
      <c r="FDW332" s="93"/>
      <c r="FDX332" s="93"/>
      <c r="FDY332" s="93"/>
      <c r="FDZ332" s="93"/>
      <c r="FEA332" s="93"/>
      <c r="FEB332" s="93"/>
      <c r="FEC332" s="93"/>
      <c r="FED332" s="93"/>
      <c r="FEE332" s="93"/>
      <c r="FEF332" s="93"/>
      <c r="FEG332" s="93"/>
      <c r="FEH332" s="93"/>
      <c r="FEI332" s="93"/>
      <c r="FEJ332" s="93"/>
      <c r="FEK332" s="93"/>
      <c r="FEL332" s="93"/>
      <c r="FEM332" s="93"/>
      <c r="FEN332" s="93"/>
      <c r="FEO332" s="93"/>
      <c r="FEP332" s="93"/>
      <c r="FEQ332" s="93"/>
      <c r="FER332" s="93"/>
      <c r="FES332" s="93"/>
      <c r="FET332" s="93"/>
      <c r="FEU332" s="93"/>
      <c r="FEV332" s="93"/>
      <c r="FEW332" s="93"/>
      <c r="FEX332" s="93"/>
      <c r="FEY332" s="93"/>
      <c r="FEZ332" s="93"/>
      <c r="FFA332" s="93"/>
      <c r="FFB332" s="93"/>
      <c r="FFC332" s="93"/>
      <c r="FFD332" s="93"/>
      <c r="FFE332" s="93"/>
      <c r="FFF332" s="93"/>
      <c r="FFG332" s="93"/>
      <c r="FFH332" s="93"/>
      <c r="FFI332" s="93"/>
      <c r="FFJ332" s="93"/>
      <c r="FFK332" s="93"/>
      <c r="FFL332" s="93"/>
      <c r="FFM332" s="93"/>
      <c r="FFN332" s="93"/>
      <c r="FFO332" s="93"/>
      <c r="FFP332" s="93"/>
      <c r="FFQ332" s="93"/>
      <c r="FFR332" s="93"/>
      <c r="FFS332" s="93"/>
      <c r="FFT332" s="93"/>
      <c r="FFU332" s="93"/>
      <c r="FFV332" s="93"/>
      <c r="FFW332" s="93"/>
      <c r="FFX332" s="93"/>
      <c r="FFY332" s="93"/>
      <c r="FFZ332" s="93"/>
      <c r="FGA332" s="93"/>
      <c r="FGB332" s="93"/>
      <c r="FGC332" s="93"/>
      <c r="FGD332" s="93"/>
      <c r="FGE332" s="93"/>
      <c r="FGF332" s="93"/>
      <c r="FGG332" s="93"/>
      <c r="FGH332" s="93"/>
      <c r="FGI332" s="93"/>
      <c r="FGJ332" s="93"/>
      <c r="FGK332" s="93"/>
      <c r="FGL332" s="93"/>
      <c r="FGM332" s="93"/>
      <c r="FGN332" s="93"/>
      <c r="FGO332" s="93"/>
      <c r="FGP332" s="93"/>
      <c r="FGQ332" s="93"/>
      <c r="FGR332" s="93"/>
      <c r="FGS332" s="93"/>
      <c r="FGT332" s="93"/>
      <c r="FGU332" s="93"/>
      <c r="FGV332" s="93"/>
      <c r="FGW332" s="93"/>
      <c r="FGX332" s="93"/>
      <c r="FGY332" s="93"/>
      <c r="FGZ332" s="93"/>
      <c r="FHA332" s="93"/>
      <c r="FHB332" s="93"/>
      <c r="FHC332" s="93"/>
      <c r="FHD332" s="93"/>
      <c r="FHE332" s="93"/>
      <c r="FHF332" s="93"/>
      <c r="FHG332" s="93"/>
      <c r="FHH332" s="93"/>
      <c r="FHI332" s="93"/>
      <c r="FHJ332" s="93"/>
      <c r="FHK332" s="93"/>
      <c r="FHL332" s="93"/>
      <c r="FHM332" s="93"/>
      <c r="FHN332" s="93"/>
      <c r="FHO332" s="93"/>
      <c r="FHP332" s="93"/>
      <c r="FHQ332" s="93"/>
      <c r="FHR332" s="93"/>
      <c r="FHS332" s="93"/>
      <c r="FHT332" s="93"/>
      <c r="FHU332" s="93"/>
      <c r="FHV332" s="93"/>
      <c r="FHW332" s="93"/>
      <c r="FHX332" s="93"/>
      <c r="FHY332" s="93"/>
      <c r="FHZ332" s="93"/>
      <c r="FIA332" s="93"/>
      <c r="FIB332" s="93"/>
      <c r="FIC332" s="93"/>
      <c r="FID332" s="93"/>
      <c r="FIE332" s="93"/>
      <c r="FIF332" s="93"/>
      <c r="FIG332" s="93"/>
      <c r="FIH332" s="93"/>
      <c r="FII332" s="93"/>
      <c r="FIJ332" s="93"/>
      <c r="FIK332" s="93"/>
      <c r="FIL332" s="93"/>
      <c r="FIM332" s="93"/>
      <c r="FIN332" s="93"/>
      <c r="FIO332" s="93"/>
      <c r="FIP332" s="93"/>
      <c r="FIQ332" s="93"/>
      <c r="FIR332" s="93"/>
      <c r="FIS332" s="93"/>
      <c r="FIT332" s="93"/>
      <c r="FIU332" s="93"/>
      <c r="FIV332" s="93"/>
      <c r="FIW332" s="93"/>
      <c r="FIX332" s="93"/>
      <c r="FIY332" s="93"/>
      <c r="FIZ332" s="93"/>
      <c r="FJA332" s="93"/>
      <c r="FJB332" s="93"/>
      <c r="FJC332" s="93"/>
      <c r="FJD332" s="93"/>
      <c r="FJE332" s="93"/>
      <c r="FJF332" s="93"/>
      <c r="FJG332" s="93"/>
      <c r="FJH332" s="93"/>
      <c r="FJI332" s="93"/>
      <c r="FJJ332" s="93"/>
      <c r="FJK332" s="93"/>
      <c r="FJL332" s="93"/>
      <c r="FJM332" s="93"/>
      <c r="FJN332" s="93"/>
      <c r="FJO332" s="93"/>
      <c r="FJP332" s="93"/>
      <c r="FJQ332" s="93"/>
      <c r="FJR332" s="93"/>
      <c r="FJS332" s="93"/>
      <c r="FJT332" s="93"/>
      <c r="FJU332" s="93"/>
      <c r="FJV332" s="93"/>
      <c r="FJW332" s="93"/>
      <c r="FJX332" s="93"/>
      <c r="FJY332" s="93"/>
      <c r="FJZ332" s="93"/>
      <c r="FKA332" s="93"/>
      <c r="FKB332" s="93"/>
      <c r="FKC332" s="93"/>
      <c r="FKD332" s="93"/>
      <c r="FKE332" s="93"/>
      <c r="FKF332" s="93"/>
      <c r="FKG332" s="93"/>
      <c r="FKH332" s="93"/>
      <c r="FKI332" s="93"/>
      <c r="FKJ332" s="93"/>
      <c r="FKK332" s="93"/>
      <c r="FKL332" s="93"/>
      <c r="FKM332" s="93"/>
      <c r="FKN332" s="93"/>
      <c r="FKO332" s="93"/>
      <c r="FKP332" s="93"/>
      <c r="FKQ332" s="93"/>
      <c r="FKR332" s="93"/>
      <c r="FKS332" s="93"/>
      <c r="FKT332" s="93"/>
      <c r="FKU332" s="93"/>
      <c r="FKV332" s="93"/>
      <c r="FKW332" s="93"/>
      <c r="FKX332" s="93"/>
      <c r="FKY332" s="93"/>
      <c r="FKZ332" s="93"/>
      <c r="FLA332" s="93"/>
      <c r="FLB332" s="93"/>
      <c r="FLC332" s="93"/>
      <c r="FLD332" s="93"/>
      <c r="FLE332" s="93"/>
      <c r="FLF332" s="93"/>
      <c r="FLG332" s="93"/>
      <c r="FLH332" s="93"/>
      <c r="FLI332" s="93"/>
      <c r="FLJ332" s="93"/>
      <c r="FLK332" s="93"/>
      <c r="FLL332" s="93"/>
      <c r="FLM332" s="93"/>
      <c r="FLN332" s="93"/>
      <c r="FLO332" s="93"/>
      <c r="FLP332" s="93"/>
      <c r="FLQ332" s="93"/>
      <c r="FLR332" s="93"/>
      <c r="FLS332" s="93"/>
      <c r="FLT332" s="93"/>
      <c r="FLU332" s="93"/>
      <c r="FLV332" s="93"/>
      <c r="FLW332" s="93"/>
      <c r="FLX332" s="93"/>
      <c r="FLY332" s="93"/>
      <c r="FLZ332" s="93"/>
      <c r="FMA332" s="93"/>
      <c r="FMB332" s="93"/>
      <c r="FMC332" s="93"/>
      <c r="FMD332" s="93"/>
      <c r="FME332" s="93"/>
      <c r="FMF332" s="93"/>
      <c r="FMG332" s="93"/>
      <c r="FMH332" s="93"/>
      <c r="FMI332" s="93"/>
      <c r="FMJ332" s="93"/>
      <c r="FMK332" s="93"/>
      <c r="FML332" s="93"/>
      <c r="FMM332" s="93"/>
      <c r="FMN332" s="93"/>
      <c r="FMO332" s="93"/>
      <c r="FMP332" s="93"/>
      <c r="FMQ332" s="93"/>
      <c r="FMR332" s="93"/>
      <c r="FMS332" s="93"/>
      <c r="FMT332" s="93"/>
      <c r="FMU332" s="93"/>
      <c r="FMV332" s="93"/>
      <c r="FMW332" s="93"/>
      <c r="FMX332" s="93"/>
      <c r="FMY332" s="93"/>
      <c r="FMZ332" s="93"/>
      <c r="FNA332" s="93"/>
      <c r="FNB332" s="93"/>
      <c r="FNC332" s="93"/>
      <c r="FND332" s="93"/>
      <c r="FNE332" s="93"/>
      <c r="FNF332" s="93"/>
      <c r="FNG332" s="93"/>
      <c r="FNH332" s="93"/>
      <c r="FNI332" s="93"/>
      <c r="FNJ332" s="93"/>
      <c r="FNK332" s="93"/>
      <c r="FNL332" s="93"/>
      <c r="FNM332" s="93"/>
      <c r="FNN332" s="93"/>
      <c r="FNO332" s="93"/>
      <c r="FNP332" s="93"/>
      <c r="FNQ332" s="93"/>
      <c r="FNR332" s="93"/>
      <c r="FNS332" s="93"/>
      <c r="FNT332" s="93"/>
      <c r="FNU332" s="93"/>
      <c r="FNV332" s="93"/>
      <c r="FNW332" s="93"/>
      <c r="FNX332" s="93"/>
      <c r="FNY332" s="93"/>
      <c r="FNZ332" s="93"/>
      <c r="FOA332" s="93"/>
      <c r="FOB332" s="93"/>
      <c r="FOC332" s="93"/>
      <c r="FOD332" s="93"/>
      <c r="FOE332" s="93"/>
      <c r="FOF332" s="93"/>
      <c r="FOG332" s="93"/>
      <c r="FOH332" s="93"/>
      <c r="FOI332" s="93"/>
      <c r="FOJ332" s="93"/>
      <c r="FOK332" s="93"/>
      <c r="FOL332" s="93"/>
      <c r="FOM332" s="93"/>
      <c r="FON332" s="93"/>
      <c r="FOO332" s="93"/>
      <c r="FOP332" s="93"/>
      <c r="FOQ332" s="93"/>
      <c r="FOR332" s="93"/>
      <c r="FOS332" s="93"/>
      <c r="FOT332" s="93"/>
      <c r="FOU332" s="93"/>
      <c r="FOV332" s="93"/>
      <c r="FOW332" s="93"/>
      <c r="FOX332" s="93"/>
      <c r="FOY332" s="93"/>
      <c r="FOZ332" s="93"/>
      <c r="FPA332" s="93"/>
      <c r="FPB332" s="93"/>
      <c r="FPC332" s="93"/>
      <c r="FPD332" s="93"/>
      <c r="FPE332" s="93"/>
      <c r="FPF332" s="93"/>
      <c r="FPG332" s="93"/>
      <c r="FPH332" s="93"/>
      <c r="FPI332" s="93"/>
      <c r="FPJ332" s="93"/>
      <c r="FPK332" s="93"/>
      <c r="FPL332" s="93"/>
      <c r="FPM332" s="93"/>
      <c r="FPN332" s="93"/>
      <c r="FPO332" s="93"/>
      <c r="FPP332" s="93"/>
      <c r="FPQ332" s="93"/>
      <c r="FPR332" s="93"/>
      <c r="FPS332" s="93"/>
      <c r="FPT332" s="93"/>
      <c r="FPU332" s="93"/>
      <c r="FPV332" s="93"/>
      <c r="FPW332" s="93"/>
      <c r="FPX332" s="93"/>
      <c r="FPY332" s="93"/>
      <c r="FPZ332" s="93"/>
      <c r="FQA332" s="93"/>
      <c r="FQB332" s="93"/>
      <c r="FQC332" s="93"/>
      <c r="FQD332" s="93"/>
      <c r="FQE332" s="93"/>
      <c r="FQF332" s="93"/>
      <c r="FQG332" s="93"/>
      <c r="FQH332" s="93"/>
      <c r="FQI332" s="93"/>
      <c r="FQJ332" s="93"/>
      <c r="FQK332" s="93"/>
      <c r="FQL332" s="93"/>
      <c r="FQM332" s="93"/>
      <c r="FQN332" s="93"/>
      <c r="FQO332" s="93"/>
      <c r="FQP332" s="93"/>
      <c r="FQQ332" s="93"/>
      <c r="FQR332" s="93"/>
      <c r="FQS332" s="93"/>
      <c r="FQT332" s="93"/>
      <c r="FQU332" s="93"/>
      <c r="FQV332" s="93"/>
      <c r="FQW332" s="93"/>
      <c r="FQX332" s="93"/>
      <c r="FQY332" s="93"/>
      <c r="FQZ332" s="93"/>
      <c r="FRA332" s="93"/>
      <c r="FRB332" s="93"/>
      <c r="FRC332" s="93"/>
      <c r="FRD332" s="93"/>
      <c r="FRE332" s="93"/>
      <c r="FRF332" s="93"/>
      <c r="FRG332" s="93"/>
      <c r="FRH332" s="93"/>
      <c r="FRI332" s="93"/>
      <c r="FRJ332" s="93"/>
      <c r="FRK332" s="93"/>
      <c r="FRL332" s="93"/>
      <c r="FRM332" s="93"/>
      <c r="FRN332" s="93"/>
      <c r="FRO332" s="93"/>
      <c r="FRP332" s="93"/>
      <c r="FRQ332" s="93"/>
      <c r="FRR332" s="93"/>
      <c r="FRS332" s="93"/>
      <c r="FRT332" s="93"/>
      <c r="FRU332" s="93"/>
      <c r="FRV332" s="93"/>
      <c r="FRW332" s="93"/>
      <c r="FRX332" s="93"/>
      <c r="FRY332" s="93"/>
      <c r="FRZ332" s="93"/>
      <c r="FSA332" s="93"/>
      <c r="FSB332" s="93"/>
      <c r="FSC332" s="93"/>
      <c r="FSD332" s="93"/>
      <c r="FSE332" s="93"/>
      <c r="FSF332" s="93"/>
      <c r="FSG332" s="93"/>
      <c r="FSH332" s="93"/>
      <c r="FSI332" s="93"/>
      <c r="FSJ332" s="93"/>
      <c r="FSK332" s="93"/>
      <c r="FSL332" s="93"/>
      <c r="FSM332" s="93"/>
      <c r="FSN332" s="93"/>
      <c r="FSO332" s="93"/>
      <c r="FSP332" s="93"/>
      <c r="FSQ332" s="93"/>
      <c r="FSR332" s="93"/>
      <c r="FSS332" s="93"/>
      <c r="FST332" s="93"/>
      <c r="FSU332" s="93"/>
      <c r="FSV332" s="93"/>
      <c r="FSW332" s="93"/>
      <c r="FSX332" s="93"/>
      <c r="FSY332" s="93"/>
      <c r="FSZ332" s="93"/>
      <c r="FTA332" s="93"/>
      <c r="FTB332" s="93"/>
      <c r="FTC332" s="93"/>
      <c r="FTD332" s="93"/>
      <c r="FTE332" s="93"/>
      <c r="FTF332" s="93"/>
      <c r="FTG332" s="93"/>
      <c r="FTH332" s="93"/>
      <c r="FTI332" s="93"/>
      <c r="FTJ332" s="93"/>
      <c r="FTK332" s="93"/>
      <c r="FTL332" s="93"/>
      <c r="FTM332" s="93"/>
      <c r="FTN332" s="93"/>
      <c r="FTO332" s="93"/>
      <c r="FTP332" s="93"/>
      <c r="FTQ332" s="93"/>
      <c r="FTR332" s="93"/>
      <c r="FTS332" s="93"/>
      <c r="FTT332" s="93"/>
      <c r="FTU332" s="93"/>
      <c r="FTV332" s="93"/>
      <c r="FTW332" s="93"/>
      <c r="FTX332" s="93"/>
      <c r="FTY332" s="93"/>
      <c r="FTZ332" s="93"/>
      <c r="FUA332" s="93"/>
      <c r="FUB332" s="93"/>
      <c r="FUC332" s="93"/>
      <c r="FUD332" s="93"/>
      <c r="FUE332" s="93"/>
      <c r="FUF332" s="93"/>
      <c r="FUG332" s="93"/>
      <c r="FUH332" s="93"/>
      <c r="FUI332" s="93"/>
      <c r="FUJ332" s="93"/>
      <c r="FUK332" s="93"/>
      <c r="FUL332" s="93"/>
      <c r="FUM332" s="93"/>
      <c r="FUN332" s="93"/>
      <c r="FUO332" s="93"/>
      <c r="FUP332" s="93"/>
      <c r="FUQ332" s="93"/>
      <c r="FUR332" s="93"/>
      <c r="FUS332" s="93"/>
      <c r="FUT332" s="93"/>
      <c r="FUU332" s="93"/>
      <c r="FUV332" s="93"/>
      <c r="FUW332" s="93"/>
      <c r="FUX332" s="93"/>
      <c r="FUY332" s="93"/>
      <c r="FUZ332" s="93"/>
      <c r="FVA332" s="93"/>
      <c r="FVB332" s="93"/>
      <c r="FVC332" s="93"/>
      <c r="FVD332" s="93"/>
      <c r="FVE332" s="93"/>
      <c r="FVF332" s="93"/>
      <c r="FVG332" s="93"/>
      <c r="FVH332" s="93"/>
      <c r="FVI332" s="93"/>
      <c r="FVJ332" s="93"/>
      <c r="FVK332" s="93"/>
      <c r="FVL332" s="93"/>
      <c r="FVM332" s="93"/>
      <c r="FVN332" s="93"/>
      <c r="FVO332" s="93"/>
      <c r="FVP332" s="93"/>
      <c r="FVQ332" s="93"/>
      <c r="FVR332" s="93"/>
      <c r="FVS332" s="93"/>
      <c r="FVT332" s="93"/>
      <c r="FVU332" s="93"/>
      <c r="FVV332" s="93"/>
      <c r="FVW332" s="93"/>
      <c r="FVX332" s="93"/>
      <c r="FVY332" s="93"/>
      <c r="FVZ332" s="93"/>
      <c r="FWA332" s="93"/>
      <c r="FWB332" s="93"/>
      <c r="FWC332" s="93"/>
      <c r="FWD332" s="93"/>
      <c r="FWE332" s="93"/>
      <c r="FWF332" s="93"/>
      <c r="FWG332" s="93"/>
      <c r="FWH332" s="93"/>
      <c r="FWI332" s="93"/>
      <c r="FWJ332" s="93"/>
      <c r="FWK332" s="93"/>
      <c r="FWL332" s="93"/>
      <c r="FWM332" s="93"/>
      <c r="FWN332" s="93"/>
      <c r="FWO332" s="93"/>
      <c r="FWP332" s="93"/>
      <c r="FWQ332" s="93"/>
      <c r="FWR332" s="93"/>
      <c r="FWS332" s="93"/>
      <c r="FWT332" s="93"/>
      <c r="FWU332" s="93"/>
      <c r="FWV332" s="93"/>
      <c r="FWW332" s="93"/>
      <c r="FWX332" s="93"/>
      <c r="FWY332" s="93"/>
      <c r="FWZ332" s="93"/>
      <c r="FXA332" s="93"/>
      <c r="FXB332" s="93"/>
      <c r="FXC332" s="93"/>
      <c r="FXD332" s="93"/>
      <c r="FXE332" s="93"/>
      <c r="FXF332" s="93"/>
      <c r="FXG332" s="93"/>
      <c r="FXH332" s="93"/>
      <c r="FXI332" s="93"/>
      <c r="FXJ332" s="93"/>
      <c r="FXK332" s="93"/>
      <c r="FXL332" s="93"/>
      <c r="FXM332" s="93"/>
      <c r="FXN332" s="93"/>
      <c r="FXO332" s="93"/>
      <c r="FXP332" s="93"/>
      <c r="FXQ332" s="93"/>
      <c r="FXR332" s="93"/>
      <c r="FXS332" s="93"/>
      <c r="FXT332" s="93"/>
      <c r="FXU332" s="93"/>
      <c r="FXV332" s="93"/>
      <c r="FXW332" s="93"/>
      <c r="FXX332" s="93"/>
      <c r="FXY332" s="93"/>
      <c r="FXZ332" s="93"/>
      <c r="FYA332" s="93"/>
      <c r="FYB332" s="93"/>
      <c r="FYC332" s="93"/>
      <c r="FYD332" s="93"/>
      <c r="FYE332" s="93"/>
      <c r="FYF332" s="93"/>
      <c r="FYG332" s="93"/>
      <c r="FYH332" s="93"/>
      <c r="FYI332" s="93"/>
      <c r="FYJ332" s="93"/>
      <c r="FYK332" s="93"/>
      <c r="FYL332" s="93"/>
      <c r="FYM332" s="93"/>
      <c r="FYN332" s="93"/>
      <c r="FYO332" s="93"/>
      <c r="FYP332" s="93"/>
      <c r="FYQ332" s="93"/>
      <c r="FYR332" s="93"/>
      <c r="FYS332" s="93"/>
      <c r="FYT332" s="93"/>
      <c r="FYU332" s="93"/>
      <c r="FYV332" s="93"/>
      <c r="FYW332" s="93"/>
      <c r="FYX332" s="93"/>
      <c r="FYY332" s="93"/>
      <c r="FYZ332" s="93"/>
      <c r="FZA332" s="93"/>
      <c r="FZB332" s="93"/>
      <c r="FZC332" s="93"/>
      <c r="FZD332" s="93"/>
      <c r="FZE332" s="93"/>
      <c r="FZF332" s="93"/>
      <c r="FZG332" s="93"/>
      <c r="FZH332" s="93"/>
      <c r="FZI332" s="93"/>
      <c r="FZJ332" s="93"/>
      <c r="FZK332" s="93"/>
      <c r="FZL332" s="93"/>
      <c r="FZM332" s="93"/>
      <c r="FZN332" s="93"/>
      <c r="FZO332" s="93"/>
      <c r="FZP332" s="93"/>
      <c r="FZQ332" s="93"/>
      <c r="FZR332" s="93"/>
      <c r="FZS332" s="93"/>
      <c r="FZT332" s="93"/>
      <c r="FZU332" s="93"/>
      <c r="FZV332" s="93"/>
      <c r="FZW332" s="93"/>
      <c r="FZX332" s="93"/>
      <c r="FZY332" s="93"/>
      <c r="FZZ332" s="93"/>
      <c r="GAA332" s="93"/>
      <c r="GAB332" s="93"/>
      <c r="GAC332" s="93"/>
      <c r="GAD332" s="93"/>
      <c r="GAE332" s="93"/>
      <c r="GAF332" s="93"/>
      <c r="GAG332" s="93"/>
      <c r="GAH332" s="93"/>
      <c r="GAI332" s="93"/>
      <c r="GAJ332" s="93"/>
      <c r="GAK332" s="93"/>
      <c r="GAL332" s="93"/>
      <c r="GAM332" s="93"/>
      <c r="GAN332" s="93"/>
      <c r="GAO332" s="93"/>
      <c r="GAP332" s="93"/>
      <c r="GAQ332" s="93"/>
      <c r="GAR332" s="93"/>
      <c r="GAS332" s="93"/>
      <c r="GAT332" s="93"/>
      <c r="GAU332" s="93"/>
      <c r="GAV332" s="93"/>
      <c r="GAW332" s="93"/>
      <c r="GAX332" s="93"/>
      <c r="GAY332" s="93"/>
      <c r="GAZ332" s="93"/>
      <c r="GBA332" s="93"/>
      <c r="GBB332" s="93"/>
      <c r="GBC332" s="93"/>
      <c r="GBD332" s="93"/>
      <c r="GBE332" s="93"/>
      <c r="GBF332" s="93"/>
      <c r="GBG332" s="93"/>
      <c r="GBH332" s="93"/>
      <c r="GBI332" s="93"/>
      <c r="GBJ332" s="93"/>
      <c r="GBK332" s="93"/>
      <c r="GBL332" s="93"/>
      <c r="GBM332" s="93"/>
      <c r="GBN332" s="93"/>
      <c r="GBO332" s="93"/>
      <c r="GBP332" s="93"/>
      <c r="GBQ332" s="93"/>
      <c r="GBR332" s="93"/>
      <c r="GBS332" s="93"/>
      <c r="GBT332" s="93"/>
      <c r="GBU332" s="93"/>
      <c r="GBV332" s="93"/>
      <c r="GBW332" s="93"/>
      <c r="GBX332" s="93"/>
      <c r="GBY332" s="93"/>
      <c r="GBZ332" s="93"/>
      <c r="GCA332" s="93"/>
      <c r="GCB332" s="93"/>
      <c r="GCC332" s="93"/>
      <c r="GCD332" s="93"/>
      <c r="GCE332" s="93"/>
      <c r="GCF332" s="93"/>
      <c r="GCG332" s="93"/>
      <c r="GCH332" s="93"/>
      <c r="GCI332" s="93"/>
      <c r="GCJ332" s="93"/>
      <c r="GCK332" s="93"/>
      <c r="GCL332" s="93"/>
      <c r="GCM332" s="93"/>
      <c r="GCN332" s="93"/>
      <c r="GCO332" s="93"/>
      <c r="GCP332" s="93"/>
      <c r="GCQ332" s="93"/>
      <c r="GCR332" s="93"/>
      <c r="GCS332" s="93"/>
      <c r="GCT332" s="93"/>
      <c r="GCU332" s="93"/>
      <c r="GCV332" s="93"/>
      <c r="GCW332" s="93"/>
      <c r="GCX332" s="93"/>
      <c r="GCY332" s="93"/>
      <c r="GCZ332" s="93"/>
      <c r="GDA332" s="93"/>
      <c r="GDB332" s="93"/>
      <c r="GDC332" s="93"/>
      <c r="GDD332" s="93"/>
      <c r="GDE332" s="93"/>
      <c r="GDF332" s="93"/>
      <c r="GDG332" s="93"/>
      <c r="GDH332" s="93"/>
      <c r="GDI332" s="93"/>
      <c r="GDJ332" s="93"/>
      <c r="GDK332" s="93"/>
      <c r="GDL332" s="93"/>
      <c r="GDM332" s="93"/>
      <c r="GDN332" s="93"/>
      <c r="GDO332" s="93"/>
      <c r="GDP332" s="93"/>
      <c r="GDQ332" s="93"/>
      <c r="GDR332" s="93"/>
      <c r="GDS332" s="93"/>
      <c r="GDT332" s="93"/>
      <c r="GDU332" s="93"/>
      <c r="GDV332" s="93"/>
      <c r="GDW332" s="93"/>
      <c r="GDX332" s="93"/>
      <c r="GDY332" s="93"/>
      <c r="GDZ332" s="93"/>
      <c r="GEA332" s="93"/>
      <c r="GEB332" s="93"/>
      <c r="GEC332" s="93"/>
      <c r="GED332" s="93"/>
      <c r="GEE332" s="93"/>
      <c r="GEF332" s="93"/>
      <c r="GEG332" s="93"/>
      <c r="GEH332" s="93"/>
      <c r="GEI332" s="93"/>
      <c r="GEJ332" s="93"/>
      <c r="GEK332" s="93"/>
      <c r="GEL332" s="93"/>
      <c r="GEM332" s="93"/>
      <c r="GEN332" s="93"/>
      <c r="GEO332" s="93"/>
      <c r="GEP332" s="93"/>
      <c r="GEQ332" s="93"/>
      <c r="GER332" s="93"/>
      <c r="GES332" s="93"/>
      <c r="GET332" s="93"/>
      <c r="GEU332" s="93"/>
      <c r="GEV332" s="93"/>
      <c r="GEW332" s="93"/>
      <c r="GEX332" s="93"/>
      <c r="GEY332" s="93"/>
      <c r="GEZ332" s="93"/>
      <c r="GFA332" s="93"/>
      <c r="GFB332" s="93"/>
      <c r="GFC332" s="93"/>
      <c r="GFD332" s="93"/>
      <c r="GFE332" s="93"/>
      <c r="GFF332" s="93"/>
      <c r="GFG332" s="93"/>
      <c r="GFH332" s="93"/>
      <c r="GFI332" s="93"/>
      <c r="GFJ332" s="93"/>
      <c r="GFK332" s="93"/>
      <c r="GFL332" s="93"/>
      <c r="GFM332" s="93"/>
      <c r="GFN332" s="93"/>
      <c r="GFO332" s="93"/>
      <c r="GFP332" s="93"/>
      <c r="GFQ332" s="93"/>
      <c r="GFR332" s="93"/>
      <c r="GFS332" s="93"/>
      <c r="GFT332" s="93"/>
      <c r="GFU332" s="93"/>
      <c r="GFV332" s="93"/>
      <c r="GFW332" s="93"/>
      <c r="GFX332" s="93"/>
      <c r="GFY332" s="93"/>
      <c r="GFZ332" s="93"/>
      <c r="GGA332" s="93"/>
      <c r="GGB332" s="93"/>
      <c r="GGC332" s="93"/>
      <c r="GGD332" s="93"/>
      <c r="GGE332" s="93"/>
      <c r="GGF332" s="93"/>
      <c r="GGG332" s="93"/>
      <c r="GGH332" s="93"/>
      <c r="GGI332" s="93"/>
      <c r="GGJ332" s="93"/>
      <c r="GGK332" s="93"/>
      <c r="GGL332" s="93"/>
      <c r="GGM332" s="93"/>
      <c r="GGN332" s="93"/>
      <c r="GGO332" s="93"/>
      <c r="GGP332" s="93"/>
      <c r="GGQ332" s="93"/>
      <c r="GGR332" s="93"/>
      <c r="GGS332" s="93"/>
      <c r="GGT332" s="93"/>
      <c r="GGU332" s="93"/>
      <c r="GGV332" s="93"/>
      <c r="GGW332" s="93"/>
      <c r="GGX332" s="93"/>
      <c r="GGY332" s="93"/>
      <c r="GGZ332" s="93"/>
      <c r="GHA332" s="93"/>
      <c r="GHB332" s="93"/>
      <c r="GHC332" s="93"/>
      <c r="GHD332" s="93"/>
      <c r="GHE332" s="93"/>
      <c r="GHF332" s="93"/>
      <c r="GHG332" s="93"/>
      <c r="GHH332" s="93"/>
      <c r="GHI332" s="93"/>
      <c r="GHJ332" s="93"/>
      <c r="GHK332" s="93"/>
      <c r="GHL332" s="93"/>
      <c r="GHM332" s="93"/>
      <c r="GHN332" s="93"/>
      <c r="GHO332" s="93"/>
      <c r="GHP332" s="93"/>
      <c r="GHQ332" s="93"/>
      <c r="GHR332" s="93"/>
      <c r="GHS332" s="93"/>
      <c r="GHT332" s="93"/>
      <c r="GHU332" s="93"/>
      <c r="GHV332" s="93"/>
      <c r="GHW332" s="93"/>
      <c r="GHX332" s="93"/>
      <c r="GHY332" s="93"/>
      <c r="GHZ332" s="93"/>
      <c r="GIA332" s="93"/>
      <c r="GIB332" s="93"/>
      <c r="GIC332" s="93"/>
      <c r="GID332" s="93"/>
      <c r="GIE332" s="93"/>
      <c r="GIF332" s="93"/>
      <c r="GIG332" s="93"/>
      <c r="GIH332" s="93"/>
      <c r="GII332" s="93"/>
      <c r="GIJ332" s="93"/>
      <c r="GIK332" s="93"/>
      <c r="GIL332" s="93"/>
      <c r="GIM332" s="93"/>
      <c r="GIN332" s="93"/>
      <c r="GIO332" s="93"/>
      <c r="GIP332" s="93"/>
      <c r="GIQ332" s="93"/>
      <c r="GIR332" s="93"/>
      <c r="GIS332" s="93"/>
      <c r="GIT332" s="93"/>
      <c r="GIU332" s="93"/>
      <c r="GIV332" s="93"/>
      <c r="GIW332" s="93"/>
      <c r="GIX332" s="93"/>
      <c r="GIY332" s="93"/>
      <c r="GIZ332" s="93"/>
      <c r="GJA332" s="93"/>
      <c r="GJB332" s="93"/>
      <c r="GJC332" s="93"/>
      <c r="GJD332" s="93"/>
      <c r="GJE332" s="93"/>
      <c r="GJF332" s="93"/>
      <c r="GJG332" s="93"/>
      <c r="GJH332" s="93"/>
      <c r="GJI332" s="93"/>
      <c r="GJJ332" s="93"/>
      <c r="GJK332" s="93"/>
      <c r="GJL332" s="93"/>
      <c r="GJM332" s="93"/>
      <c r="GJN332" s="93"/>
      <c r="GJO332" s="93"/>
      <c r="GJP332" s="93"/>
      <c r="GJQ332" s="93"/>
      <c r="GJR332" s="93"/>
      <c r="GJS332" s="93"/>
      <c r="GJT332" s="93"/>
      <c r="GJU332" s="93"/>
      <c r="GJV332" s="93"/>
      <c r="GJW332" s="93"/>
      <c r="GJX332" s="93"/>
      <c r="GJY332" s="93"/>
      <c r="GJZ332" s="93"/>
      <c r="GKA332" s="93"/>
      <c r="GKB332" s="93"/>
      <c r="GKC332" s="93"/>
      <c r="GKD332" s="93"/>
      <c r="GKE332" s="93"/>
      <c r="GKF332" s="93"/>
      <c r="GKG332" s="93"/>
      <c r="GKH332" s="93"/>
      <c r="GKI332" s="93"/>
      <c r="GKJ332" s="93"/>
      <c r="GKK332" s="93"/>
      <c r="GKL332" s="93"/>
      <c r="GKM332" s="93"/>
      <c r="GKN332" s="93"/>
      <c r="GKO332" s="93"/>
      <c r="GKP332" s="93"/>
      <c r="GKQ332" s="93"/>
      <c r="GKR332" s="93"/>
      <c r="GKS332" s="93"/>
      <c r="GKT332" s="93"/>
      <c r="GKU332" s="93"/>
      <c r="GKV332" s="93"/>
      <c r="GKW332" s="93"/>
      <c r="GKX332" s="93"/>
      <c r="GKY332" s="93"/>
      <c r="GKZ332" s="93"/>
      <c r="GLA332" s="93"/>
      <c r="GLB332" s="93"/>
      <c r="GLC332" s="93"/>
      <c r="GLD332" s="93"/>
      <c r="GLE332" s="93"/>
      <c r="GLF332" s="93"/>
      <c r="GLG332" s="93"/>
      <c r="GLH332" s="93"/>
      <c r="GLI332" s="93"/>
      <c r="GLJ332" s="93"/>
      <c r="GLK332" s="93"/>
      <c r="GLL332" s="93"/>
      <c r="GLM332" s="93"/>
      <c r="GLN332" s="93"/>
      <c r="GLO332" s="93"/>
      <c r="GLP332" s="93"/>
      <c r="GLQ332" s="93"/>
      <c r="GLR332" s="93"/>
      <c r="GLS332" s="93"/>
      <c r="GLT332" s="93"/>
      <c r="GLU332" s="93"/>
      <c r="GLV332" s="93"/>
      <c r="GLW332" s="93"/>
      <c r="GLX332" s="93"/>
      <c r="GLY332" s="93"/>
      <c r="GLZ332" s="93"/>
      <c r="GMA332" s="93"/>
      <c r="GMB332" s="93"/>
      <c r="GMC332" s="93"/>
      <c r="GMD332" s="93"/>
      <c r="GME332" s="93"/>
      <c r="GMF332" s="93"/>
      <c r="GMG332" s="93"/>
      <c r="GMH332" s="93"/>
      <c r="GMI332" s="93"/>
      <c r="GMJ332" s="93"/>
      <c r="GMK332" s="93"/>
      <c r="GML332" s="93"/>
      <c r="GMM332" s="93"/>
      <c r="GMN332" s="93"/>
      <c r="GMO332" s="93"/>
      <c r="GMP332" s="93"/>
      <c r="GMQ332" s="93"/>
      <c r="GMR332" s="93"/>
      <c r="GMS332" s="93"/>
      <c r="GMT332" s="93"/>
      <c r="GMU332" s="93"/>
      <c r="GMV332" s="93"/>
      <c r="GMW332" s="93"/>
      <c r="GMX332" s="93"/>
      <c r="GMY332" s="93"/>
      <c r="GMZ332" s="93"/>
      <c r="GNA332" s="93"/>
      <c r="GNB332" s="93"/>
      <c r="GNC332" s="93"/>
      <c r="GND332" s="93"/>
      <c r="GNE332" s="93"/>
      <c r="GNF332" s="93"/>
      <c r="GNG332" s="93"/>
      <c r="GNH332" s="93"/>
      <c r="GNI332" s="93"/>
      <c r="GNJ332" s="93"/>
      <c r="GNK332" s="93"/>
      <c r="GNL332" s="93"/>
      <c r="GNM332" s="93"/>
      <c r="GNN332" s="93"/>
      <c r="GNO332" s="93"/>
      <c r="GNP332" s="93"/>
      <c r="GNQ332" s="93"/>
      <c r="GNR332" s="93"/>
      <c r="GNS332" s="93"/>
      <c r="GNT332" s="93"/>
      <c r="GNU332" s="93"/>
      <c r="GNV332" s="93"/>
      <c r="GNW332" s="93"/>
      <c r="GNX332" s="93"/>
      <c r="GNY332" s="93"/>
      <c r="GNZ332" s="93"/>
      <c r="GOA332" s="93"/>
      <c r="GOB332" s="93"/>
      <c r="GOC332" s="93"/>
      <c r="GOD332" s="93"/>
      <c r="GOE332" s="93"/>
      <c r="GOF332" s="93"/>
      <c r="GOG332" s="93"/>
      <c r="GOH332" s="93"/>
      <c r="GOI332" s="93"/>
      <c r="GOJ332" s="93"/>
      <c r="GOK332" s="93"/>
      <c r="GOL332" s="93"/>
      <c r="GOM332" s="93"/>
      <c r="GON332" s="93"/>
      <c r="GOO332" s="93"/>
      <c r="GOP332" s="93"/>
      <c r="GOQ332" s="93"/>
      <c r="GOR332" s="93"/>
      <c r="GOS332" s="93"/>
      <c r="GOT332" s="93"/>
      <c r="GOU332" s="93"/>
      <c r="GOV332" s="93"/>
      <c r="GOW332" s="93"/>
      <c r="GOX332" s="93"/>
      <c r="GOY332" s="93"/>
      <c r="GOZ332" s="93"/>
      <c r="GPA332" s="93"/>
      <c r="GPB332" s="93"/>
      <c r="GPC332" s="93"/>
      <c r="GPD332" s="93"/>
      <c r="GPE332" s="93"/>
      <c r="GPF332" s="93"/>
      <c r="GPG332" s="93"/>
      <c r="GPH332" s="93"/>
      <c r="GPI332" s="93"/>
      <c r="GPJ332" s="93"/>
      <c r="GPK332" s="93"/>
      <c r="GPL332" s="93"/>
      <c r="GPM332" s="93"/>
      <c r="GPN332" s="93"/>
      <c r="GPO332" s="93"/>
      <c r="GPP332" s="93"/>
      <c r="GPQ332" s="93"/>
      <c r="GPR332" s="93"/>
      <c r="GPS332" s="93"/>
      <c r="GPT332" s="93"/>
      <c r="GPU332" s="93"/>
      <c r="GPV332" s="93"/>
      <c r="GPW332" s="93"/>
      <c r="GPX332" s="93"/>
      <c r="GPY332" s="93"/>
      <c r="GPZ332" s="93"/>
      <c r="GQA332" s="93"/>
      <c r="GQB332" s="93"/>
      <c r="GQC332" s="93"/>
      <c r="GQD332" s="93"/>
      <c r="GQE332" s="93"/>
      <c r="GQF332" s="93"/>
      <c r="GQG332" s="93"/>
      <c r="GQH332" s="93"/>
      <c r="GQI332" s="93"/>
      <c r="GQJ332" s="93"/>
      <c r="GQK332" s="93"/>
      <c r="GQL332" s="93"/>
      <c r="GQM332" s="93"/>
      <c r="GQN332" s="93"/>
      <c r="GQO332" s="93"/>
      <c r="GQP332" s="93"/>
      <c r="GQQ332" s="93"/>
      <c r="GQR332" s="93"/>
      <c r="GQS332" s="93"/>
      <c r="GQT332" s="93"/>
      <c r="GQU332" s="93"/>
      <c r="GQV332" s="93"/>
      <c r="GQW332" s="93"/>
      <c r="GQX332" s="93"/>
      <c r="GQY332" s="93"/>
      <c r="GQZ332" s="93"/>
      <c r="GRA332" s="93"/>
      <c r="GRB332" s="93"/>
      <c r="GRC332" s="93"/>
      <c r="GRD332" s="93"/>
      <c r="GRE332" s="93"/>
      <c r="GRF332" s="93"/>
      <c r="GRG332" s="93"/>
      <c r="GRH332" s="93"/>
      <c r="GRI332" s="93"/>
      <c r="GRJ332" s="93"/>
      <c r="GRK332" s="93"/>
      <c r="GRL332" s="93"/>
      <c r="GRM332" s="93"/>
      <c r="GRN332" s="93"/>
      <c r="GRO332" s="93"/>
      <c r="GRP332" s="93"/>
      <c r="GRQ332" s="93"/>
      <c r="GRR332" s="93"/>
      <c r="GRS332" s="93"/>
      <c r="GRT332" s="93"/>
      <c r="GRU332" s="93"/>
      <c r="GRV332" s="93"/>
      <c r="GRW332" s="93"/>
      <c r="GRX332" s="93"/>
      <c r="GRY332" s="93"/>
      <c r="GRZ332" s="93"/>
      <c r="GSA332" s="93"/>
      <c r="GSB332" s="93"/>
      <c r="GSC332" s="93"/>
      <c r="GSD332" s="93"/>
      <c r="GSE332" s="93"/>
      <c r="GSF332" s="93"/>
      <c r="GSG332" s="93"/>
      <c r="GSH332" s="93"/>
      <c r="GSI332" s="93"/>
      <c r="GSJ332" s="93"/>
      <c r="GSK332" s="93"/>
      <c r="GSL332" s="93"/>
      <c r="GSM332" s="93"/>
      <c r="GSN332" s="93"/>
      <c r="GSO332" s="93"/>
      <c r="GSP332" s="93"/>
      <c r="GSQ332" s="93"/>
      <c r="GSR332" s="93"/>
      <c r="GSS332" s="93"/>
      <c r="GST332" s="93"/>
      <c r="GSU332" s="93"/>
      <c r="GSV332" s="93"/>
      <c r="GSW332" s="93"/>
      <c r="GSX332" s="93"/>
      <c r="GSY332" s="93"/>
      <c r="GSZ332" s="93"/>
      <c r="GTA332" s="93"/>
      <c r="GTB332" s="93"/>
      <c r="GTC332" s="93"/>
      <c r="GTD332" s="93"/>
      <c r="GTE332" s="93"/>
      <c r="GTF332" s="93"/>
      <c r="GTG332" s="93"/>
      <c r="GTH332" s="93"/>
      <c r="GTI332" s="93"/>
      <c r="GTJ332" s="93"/>
      <c r="GTK332" s="93"/>
      <c r="GTL332" s="93"/>
      <c r="GTM332" s="93"/>
      <c r="GTN332" s="93"/>
      <c r="GTO332" s="93"/>
      <c r="GTP332" s="93"/>
      <c r="GTQ332" s="93"/>
      <c r="GTR332" s="93"/>
      <c r="GTS332" s="93"/>
      <c r="GTT332" s="93"/>
      <c r="GTU332" s="93"/>
      <c r="GTV332" s="93"/>
      <c r="GTW332" s="93"/>
      <c r="GTX332" s="93"/>
      <c r="GTY332" s="93"/>
      <c r="GTZ332" s="93"/>
      <c r="GUA332" s="93"/>
      <c r="GUB332" s="93"/>
      <c r="GUC332" s="93"/>
      <c r="GUD332" s="93"/>
      <c r="GUE332" s="93"/>
      <c r="GUF332" s="93"/>
      <c r="GUG332" s="93"/>
      <c r="GUH332" s="93"/>
      <c r="GUI332" s="93"/>
      <c r="GUJ332" s="93"/>
      <c r="GUK332" s="93"/>
      <c r="GUL332" s="93"/>
      <c r="GUM332" s="93"/>
      <c r="GUN332" s="93"/>
      <c r="GUO332" s="93"/>
      <c r="GUP332" s="93"/>
      <c r="GUQ332" s="93"/>
      <c r="GUR332" s="93"/>
      <c r="GUS332" s="93"/>
      <c r="GUT332" s="93"/>
      <c r="GUU332" s="93"/>
      <c r="GUV332" s="93"/>
      <c r="GUW332" s="93"/>
      <c r="GUX332" s="93"/>
      <c r="GUY332" s="93"/>
      <c r="GUZ332" s="93"/>
      <c r="GVA332" s="93"/>
      <c r="GVB332" s="93"/>
      <c r="GVC332" s="93"/>
      <c r="GVD332" s="93"/>
      <c r="GVE332" s="93"/>
      <c r="GVF332" s="93"/>
      <c r="GVG332" s="93"/>
      <c r="GVH332" s="93"/>
      <c r="GVI332" s="93"/>
      <c r="GVJ332" s="93"/>
      <c r="GVK332" s="93"/>
      <c r="GVL332" s="93"/>
      <c r="GVM332" s="93"/>
      <c r="GVN332" s="93"/>
      <c r="GVO332" s="93"/>
      <c r="GVP332" s="93"/>
      <c r="GVQ332" s="93"/>
      <c r="GVR332" s="93"/>
      <c r="GVS332" s="93"/>
      <c r="GVT332" s="93"/>
      <c r="GVU332" s="93"/>
      <c r="GVV332" s="93"/>
      <c r="GVW332" s="93"/>
      <c r="GVX332" s="93"/>
      <c r="GVY332" s="93"/>
      <c r="GVZ332" s="93"/>
      <c r="GWA332" s="93"/>
      <c r="GWB332" s="93"/>
      <c r="GWC332" s="93"/>
      <c r="GWD332" s="93"/>
      <c r="GWE332" s="93"/>
      <c r="GWF332" s="93"/>
      <c r="GWG332" s="93"/>
      <c r="GWH332" s="93"/>
      <c r="GWI332" s="93"/>
      <c r="GWJ332" s="93"/>
      <c r="GWK332" s="93"/>
      <c r="GWL332" s="93"/>
      <c r="GWM332" s="93"/>
      <c r="GWN332" s="93"/>
      <c r="GWO332" s="93"/>
      <c r="GWP332" s="93"/>
      <c r="GWQ332" s="93"/>
      <c r="GWR332" s="93"/>
      <c r="GWS332" s="93"/>
      <c r="GWT332" s="93"/>
      <c r="GWU332" s="93"/>
      <c r="GWV332" s="93"/>
      <c r="GWW332" s="93"/>
      <c r="GWX332" s="93"/>
      <c r="GWY332" s="93"/>
      <c r="GWZ332" s="93"/>
      <c r="GXA332" s="93"/>
      <c r="GXB332" s="93"/>
      <c r="GXC332" s="93"/>
      <c r="GXD332" s="93"/>
      <c r="GXE332" s="93"/>
      <c r="GXF332" s="93"/>
      <c r="GXG332" s="93"/>
      <c r="GXH332" s="93"/>
      <c r="GXI332" s="93"/>
      <c r="GXJ332" s="93"/>
      <c r="GXK332" s="93"/>
      <c r="GXL332" s="93"/>
      <c r="GXM332" s="93"/>
      <c r="GXN332" s="93"/>
      <c r="GXO332" s="93"/>
      <c r="GXP332" s="93"/>
      <c r="GXQ332" s="93"/>
      <c r="GXR332" s="93"/>
      <c r="GXS332" s="93"/>
      <c r="GXT332" s="93"/>
      <c r="GXU332" s="93"/>
      <c r="GXV332" s="93"/>
      <c r="GXW332" s="93"/>
      <c r="GXX332" s="93"/>
      <c r="GXY332" s="93"/>
      <c r="GXZ332" s="93"/>
      <c r="GYA332" s="93"/>
      <c r="GYB332" s="93"/>
      <c r="GYC332" s="93"/>
      <c r="GYD332" s="93"/>
      <c r="GYE332" s="93"/>
      <c r="GYF332" s="93"/>
      <c r="GYG332" s="93"/>
      <c r="GYH332" s="93"/>
      <c r="GYI332" s="93"/>
      <c r="GYJ332" s="93"/>
      <c r="GYK332" s="93"/>
      <c r="GYL332" s="93"/>
      <c r="GYM332" s="93"/>
      <c r="GYN332" s="93"/>
      <c r="GYO332" s="93"/>
      <c r="GYP332" s="93"/>
      <c r="GYQ332" s="93"/>
      <c r="GYR332" s="93"/>
      <c r="GYS332" s="93"/>
      <c r="GYT332" s="93"/>
      <c r="GYU332" s="93"/>
      <c r="GYV332" s="93"/>
      <c r="GYW332" s="93"/>
      <c r="GYX332" s="93"/>
      <c r="GYY332" s="93"/>
      <c r="GYZ332" s="93"/>
      <c r="GZA332" s="93"/>
      <c r="GZB332" s="93"/>
      <c r="GZC332" s="93"/>
      <c r="GZD332" s="93"/>
      <c r="GZE332" s="93"/>
      <c r="GZF332" s="93"/>
      <c r="GZG332" s="93"/>
      <c r="GZH332" s="93"/>
      <c r="GZI332" s="93"/>
      <c r="GZJ332" s="93"/>
      <c r="GZK332" s="93"/>
      <c r="GZL332" s="93"/>
      <c r="GZM332" s="93"/>
      <c r="GZN332" s="93"/>
      <c r="GZO332" s="93"/>
      <c r="GZP332" s="93"/>
      <c r="GZQ332" s="93"/>
      <c r="GZR332" s="93"/>
      <c r="GZS332" s="93"/>
      <c r="GZT332" s="93"/>
      <c r="GZU332" s="93"/>
      <c r="GZV332" s="93"/>
      <c r="GZW332" s="93"/>
      <c r="GZX332" s="93"/>
      <c r="GZY332" s="93"/>
      <c r="GZZ332" s="93"/>
      <c r="HAA332" s="93"/>
      <c r="HAB332" s="93"/>
      <c r="HAC332" s="93"/>
      <c r="HAD332" s="93"/>
      <c r="HAE332" s="93"/>
      <c r="HAF332" s="93"/>
      <c r="HAG332" s="93"/>
      <c r="HAH332" s="93"/>
      <c r="HAI332" s="93"/>
      <c r="HAJ332" s="93"/>
      <c r="HAK332" s="93"/>
      <c r="HAL332" s="93"/>
      <c r="HAM332" s="93"/>
      <c r="HAN332" s="93"/>
      <c r="HAO332" s="93"/>
      <c r="HAP332" s="93"/>
      <c r="HAQ332" s="93"/>
      <c r="HAR332" s="93"/>
      <c r="HAS332" s="93"/>
      <c r="HAT332" s="93"/>
      <c r="HAU332" s="93"/>
      <c r="HAV332" s="93"/>
      <c r="HAW332" s="93"/>
      <c r="HAX332" s="93"/>
      <c r="HAY332" s="93"/>
      <c r="HAZ332" s="93"/>
      <c r="HBA332" s="93"/>
      <c r="HBB332" s="93"/>
      <c r="HBC332" s="93"/>
      <c r="HBD332" s="93"/>
      <c r="HBE332" s="93"/>
      <c r="HBF332" s="93"/>
      <c r="HBG332" s="93"/>
      <c r="HBH332" s="93"/>
      <c r="HBI332" s="93"/>
      <c r="HBJ332" s="93"/>
      <c r="HBK332" s="93"/>
      <c r="HBL332" s="93"/>
      <c r="HBM332" s="93"/>
      <c r="HBN332" s="93"/>
      <c r="HBO332" s="93"/>
      <c r="HBP332" s="93"/>
      <c r="HBQ332" s="93"/>
      <c r="HBR332" s="93"/>
      <c r="HBS332" s="93"/>
      <c r="HBT332" s="93"/>
      <c r="HBU332" s="93"/>
      <c r="HBV332" s="93"/>
      <c r="HBW332" s="93"/>
      <c r="HBX332" s="93"/>
      <c r="HBY332" s="93"/>
      <c r="HBZ332" s="93"/>
      <c r="HCA332" s="93"/>
      <c r="HCB332" s="93"/>
      <c r="HCC332" s="93"/>
      <c r="HCD332" s="93"/>
      <c r="HCE332" s="93"/>
      <c r="HCF332" s="93"/>
      <c r="HCG332" s="93"/>
      <c r="HCH332" s="93"/>
      <c r="HCI332" s="93"/>
      <c r="HCJ332" s="93"/>
      <c r="HCK332" s="93"/>
      <c r="HCL332" s="93"/>
      <c r="HCM332" s="93"/>
      <c r="HCN332" s="93"/>
      <c r="HCO332" s="93"/>
      <c r="HCP332" s="93"/>
      <c r="HCQ332" s="93"/>
      <c r="HCR332" s="93"/>
      <c r="HCS332" s="93"/>
      <c r="HCT332" s="93"/>
      <c r="HCU332" s="93"/>
      <c r="HCV332" s="93"/>
      <c r="HCW332" s="93"/>
      <c r="HCX332" s="93"/>
      <c r="HCY332" s="93"/>
      <c r="HCZ332" s="93"/>
      <c r="HDA332" s="93"/>
      <c r="HDB332" s="93"/>
      <c r="HDC332" s="93"/>
      <c r="HDD332" s="93"/>
      <c r="HDE332" s="93"/>
      <c r="HDF332" s="93"/>
      <c r="HDG332" s="93"/>
      <c r="HDH332" s="93"/>
      <c r="HDI332" s="93"/>
      <c r="HDJ332" s="93"/>
      <c r="HDK332" s="93"/>
      <c r="HDL332" s="93"/>
      <c r="HDM332" s="93"/>
      <c r="HDN332" s="93"/>
      <c r="HDO332" s="93"/>
      <c r="HDP332" s="93"/>
      <c r="HDQ332" s="93"/>
      <c r="HDR332" s="93"/>
      <c r="HDS332" s="93"/>
      <c r="HDT332" s="93"/>
      <c r="HDU332" s="93"/>
      <c r="HDV332" s="93"/>
      <c r="HDW332" s="93"/>
      <c r="HDX332" s="93"/>
      <c r="HDY332" s="93"/>
      <c r="HDZ332" s="93"/>
      <c r="HEA332" s="93"/>
      <c r="HEB332" s="93"/>
      <c r="HEC332" s="93"/>
      <c r="HED332" s="93"/>
      <c r="HEE332" s="93"/>
      <c r="HEF332" s="93"/>
      <c r="HEG332" s="93"/>
      <c r="HEH332" s="93"/>
      <c r="HEI332" s="93"/>
      <c r="HEJ332" s="93"/>
      <c r="HEK332" s="93"/>
      <c r="HEL332" s="93"/>
      <c r="HEM332" s="93"/>
      <c r="HEN332" s="93"/>
      <c r="HEO332" s="93"/>
      <c r="HEP332" s="93"/>
      <c r="HEQ332" s="93"/>
      <c r="HER332" s="93"/>
      <c r="HES332" s="93"/>
      <c r="HET332" s="93"/>
      <c r="HEU332" s="93"/>
      <c r="HEV332" s="93"/>
      <c r="HEW332" s="93"/>
      <c r="HEX332" s="93"/>
      <c r="HEY332" s="93"/>
      <c r="HEZ332" s="93"/>
      <c r="HFA332" s="93"/>
      <c r="HFB332" s="93"/>
      <c r="HFC332" s="93"/>
      <c r="HFD332" s="93"/>
      <c r="HFE332" s="93"/>
      <c r="HFF332" s="93"/>
      <c r="HFG332" s="93"/>
      <c r="HFH332" s="93"/>
      <c r="HFI332" s="93"/>
      <c r="HFJ332" s="93"/>
      <c r="HFK332" s="93"/>
      <c r="HFL332" s="93"/>
      <c r="HFM332" s="93"/>
      <c r="HFN332" s="93"/>
      <c r="HFO332" s="93"/>
      <c r="HFP332" s="93"/>
      <c r="HFQ332" s="93"/>
      <c r="HFR332" s="93"/>
      <c r="HFS332" s="93"/>
      <c r="HFT332" s="93"/>
      <c r="HFU332" s="93"/>
      <c r="HFV332" s="93"/>
      <c r="HFW332" s="93"/>
      <c r="HFX332" s="93"/>
      <c r="HFY332" s="93"/>
      <c r="HFZ332" s="93"/>
      <c r="HGA332" s="93"/>
      <c r="HGB332" s="93"/>
      <c r="HGC332" s="93"/>
      <c r="HGD332" s="93"/>
      <c r="HGE332" s="93"/>
      <c r="HGF332" s="93"/>
      <c r="HGG332" s="93"/>
      <c r="HGH332" s="93"/>
      <c r="HGI332" s="93"/>
      <c r="HGJ332" s="93"/>
      <c r="HGK332" s="93"/>
      <c r="HGL332" s="93"/>
      <c r="HGM332" s="93"/>
      <c r="HGN332" s="93"/>
      <c r="HGO332" s="93"/>
      <c r="HGP332" s="93"/>
      <c r="HGQ332" s="93"/>
      <c r="HGR332" s="93"/>
      <c r="HGS332" s="93"/>
      <c r="HGT332" s="93"/>
      <c r="HGU332" s="93"/>
      <c r="HGV332" s="93"/>
      <c r="HGW332" s="93"/>
      <c r="HGX332" s="93"/>
      <c r="HGY332" s="93"/>
      <c r="HGZ332" s="93"/>
      <c r="HHA332" s="93"/>
      <c r="HHB332" s="93"/>
      <c r="HHC332" s="93"/>
      <c r="HHD332" s="93"/>
      <c r="HHE332" s="93"/>
      <c r="HHF332" s="93"/>
      <c r="HHG332" s="93"/>
      <c r="HHH332" s="93"/>
      <c r="HHI332" s="93"/>
      <c r="HHJ332" s="93"/>
      <c r="HHK332" s="93"/>
      <c r="HHL332" s="93"/>
      <c r="HHM332" s="93"/>
      <c r="HHN332" s="93"/>
      <c r="HHO332" s="93"/>
      <c r="HHP332" s="93"/>
      <c r="HHQ332" s="93"/>
      <c r="HHR332" s="93"/>
      <c r="HHS332" s="93"/>
      <c r="HHT332" s="93"/>
      <c r="HHU332" s="93"/>
      <c r="HHV332" s="93"/>
      <c r="HHW332" s="93"/>
      <c r="HHX332" s="93"/>
      <c r="HHY332" s="93"/>
      <c r="HHZ332" s="93"/>
      <c r="HIA332" s="93"/>
      <c r="HIB332" s="93"/>
      <c r="HIC332" s="93"/>
      <c r="HID332" s="93"/>
      <c r="HIE332" s="93"/>
      <c r="HIF332" s="93"/>
      <c r="HIG332" s="93"/>
      <c r="HIH332" s="93"/>
      <c r="HII332" s="93"/>
      <c r="HIJ332" s="93"/>
      <c r="HIK332" s="93"/>
      <c r="HIL332" s="93"/>
      <c r="HIM332" s="93"/>
      <c r="HIN332" s="93"/>
      <c r="HIO332" s="93"/>
      <c r="HIP332" s="93"/>
      <c r="HIQ332" s="93"/>
      <c r="HIR332" s="93"/>
      <c r="HIS332" s="93"/>
      <c r="HIT332" s="93"/>
      <c r="HIU332" s="93"/>
      <c r="HIV332" s="93"/>
      <c r="HIW332" s="93"/>
      <c r="HIX332" s="93"/>
      <c r="HIY332" s="93"/>
      <c r="HIZ332" s="93"/>
      <c r="HJA332" s="93"/>
      <c r="HJB332" s="93"/>
      <c r="HJC332" s="93"/>
      <c r="HJD332" s="93"/>
      <c r="HJE332" s="93"/>
      <c r="HJF332" s="93"/>
      <c r="HJG332" s="93"/>
      <c r="HJH332" s="93"/>
      <c r="HJI332" s="93"/>
      <c r="HJJ332" s="93"/>
      <c r="HJK332" s="93"/>
      <c r="HJL332" s="93"/>
      <c r="HJM332" s="93"/>
      <c r="HJN332" s="93"/>
      <c r="HJO332" s="93"/>
      <c r="HJP332" s="93"/>
      <c r="HJQ332" s="93"/>
      <c r="HJR332" s="93"/>
      <c r="HJS332" s="93"/>
      <c r="HJT332" s="93"/>
      <c r="HJU332" s="93"/>
      <c r="HJV332" s="93"/>
      <c r="HJW332" s="93"/>
      <c r="HJX332" s="93"/>
      <c r="HJY332" s="93"/>
      <c r="HJZ332" s="93"/>
      <c r="HKA332" s="93"/>
      <c r="HKB332" s="93"/>
      <c r="HKC332" s="93"/>
      <c r="HKD332" s="93"/>
      <c r="HKE332" s="93"/>
      <c r="HKF332" s="93"/>
      <c r="HKG332" s="93"/>
      <c r="HKH332" s="93"/>
      <c r="HKI332" s="93"/>
      <c r="HKJ332" s="93"/>
      <c r="HKK332" s="93"/>
      <c r="HKL332" s="93"/>
      <c r="HKM332" s="93"/>
      <c r="HKN332" s="93"/>
      <c r="HKO332" s="93"/>
      <c r="HKP332" s="93"/>
      <c r="HKQ332" s="93"/>
      <c r="HKR332" s="93"/>
      <c r="HKS332" s="93"/>
      <c r="HKT332" s="93"/>
      <c r="HKU332" s="93"/>
      <c r="HKV332" s="93"/>
      <c r="HKW332" s="93"/>
      <c r="HKX332" s="93"/>
      <c r="HKY332" s="93"/>
      <c r="HKZ332" s="93"/>
      <c r="HLA332" s="93"/>
      <c r="HLB332" s="93"/>
      <c r="HLC332" s="93"/>
      <c r="HLD332" s="93"/>
      <c r="HLE332" s="93"/>
      <c r="HLF332" s="93"/>
      <c r="HLG332" s="93"/>
      <c r="HLH332" s="93"/>
      <c r="HLI332" s="93"/>
      <c r="HLJ332" s="93"/>
      <c r="HLK332" s="93"/>
      <c r="HLL332" s="93"/>
      <c r="HLM332" s="93"/>
      <c r="HLN332" s="93"/>
      <c r="HLO332" s="93"/>
      <c r="HLP332" s="93"/>
      <c r="HLQ332" s="93"/>
      <c r="HLR332" s="93"/>
      <c r="HLS332" s="93"/>
      <c r="HLT332" s="93"/>
      <c r="HLU332" s="93"/>
      <c r="HLV332" s="93"/>
      <c r="HLW332" s="93"/>
      <c r="HLX332" s="93"/>
      <c r="HLY332" s="93"/>
      <c r="HLZ332" s="93"/>
      <c r="HMA332" s="93"/>
      <c r="HMB332" s="93"/>
      <c r="HMC332" s="93"/>
      <c r="HMD332" s="93"/>
      <c r="HME332" s="93"/>
      <c r="HMF332" s="93"/>
      <c r="HMG332" s="93"/>
      <c r="HMH332" s="93"/>
      <c r="HMI332" s="93"/>
      <c r="HMJ332" s="93"/>
      <c r="HMK332" s="93"/>
      <c r="HML332" s="93"/>
      <c r="HMM332" s="93"/>
      <c r="HMN332" s="93"/>
      <c r="HMO332" s="93"/>
      <c r="HMP332" s="93"/>
      <c r="HMQ332" s="93"/>
      <c r="HMR332" s="93"/>
      <c r="HMS332" s="93"/>
      <c r="HMT332" s="93"/>
      <c r="HMU332" s="93"/>
      <c r="HMV332" s="93"/>
      <c r="HMW332" s="93"/>
      <c r="HMX332" s="93"/>
      <c r="HMY332" s="93"/>
      <c r="HMZ332" s="93"/>
      <c r="HNA332" s="93"/>
      <c r="HNB332" s="93"/>
      <c r="HNC332" s="93"/>
      <c r="HND332" s="93"/>
      <c r="HNE332" s="93"/>
      <c r="HNF332" s="93"/>
      <c r="HNG332" s="93"/>
      <c r="HNH332" s="93"/>
      <c r="HNI332" s="93"/>
      <c r="HNJ332" s="93"/>
      <c r="HNK332" s="93"/>
      <c r="HNL332" s="93"/>
      <c r="HNM332" s="93"/>
      <c r="HNN332" s="93"/>
      <c r="HNO332" s="93"/>
      <c r="HNP332" s="93"/>
      <c r="HNQ332" s="93"/>
      <c r="HNR332" s="93"/>
      <c r="HNS332" s="93"/>
      <c r="HNT332" s="93"/>
      <c r="HNU332" s="93"/>
      <c r="HNV332" s="93"/>
      <c r="HNW332" s="93"/>
      <c r="HNX332" s="93"/>
      <c r="HNY332" s="93"/>
      <c r="HNZ332" s="93"/>
      <c r="HOA332" s="93"/>
      <c r="HOB332" s="93"/>
      <c r="HOC332" s="93"/>
      <c r="HOD332" s="93"/>
      <c r="HOE332" s="93"/>
      <c r="HOF332" s="93"/>
      <c r="HOG332" s="93"/>
      <c r="HOH332" s="93"/>
      <c r="HOI332" s="93"/>
      <c r="HOJ332" s="93"/>
      <c r="HOK332" s="93"/>
      <c r="HOL332" s="93"/>
      <c r="HOM332" s="93"/>
      <c r="HON332" s="93"/>
      <c r="HOO332" s="93"/>
      <c r="HOP332" s="93"/>
      <c r="HOQ332" s="93"/>
      <c r="HOR332" s="93"/>
      <c r="HOS332" s="93"/>
      <c r="HOT332" s="93"/>
      <c r="HOU332" s="93"/>
      <c r="HOV332" s="93"/>
      <c r="HOW332" s="93"/>
      <c r="HOX332" s="93"/>
      <c r="HOY332" s="93"/>
      <c r="HOZ332" s="93"/>
      <c r="HPA332" s="93"/>
      <c r="HPB332" s="93"/>
      <c r="HPC332" s="93"/>
      <c r="HPD332" s="93"/>
      <c r="HPE332" s="93"/>
      <c r="HPF332" s="93"/>
      <c r="HPG332" s="93"/>
      <c r="HPH332" s="93"/>
      <c r="HPI332" s="93"/>
      <c r="HPJ332" s="93"/>
      <c r="HPK332" s="93"/>
      <c r="HPL332" s="93"/>
      <c r="HPM332" s="93"/>
      <c r="HPN332" s="93"/>
      <c r="HPO332" s="93"/>
      <c r="HPP332" s="93"/>
      <c r="HPQ332" s="93"/>
      <c r="HPR332" s="93"/>
      <c r="HPS332" s="93"/>
      <c r="HPT332" s="93"/>
      <c r="HPU332" s="93"/>
      <c r="HPV332" s="93"/>
      <c r="HPW332" s="93"/>
      <c r="HPX332" s="93"/>
      <c r="HPY332" s="93"/>
      <c r="HPZ332" s="93"/>
      <c r="HQA332" s="93"/>
      <c r="HQB332" s="93"/>
      <c r="HQC332" s="93"/>
      <c r="HQD332" s="93"/>
      <c r="HQE332" s="93"/>
      <c r="HQF332" s="93"/>
      <c r="HQG332" s="93"/>
      <c r="HQH332" s="93"/>
      <c r="HQI332" s="93"/>
      <c r="HQJ332" s="93"/>
      <c r="HQK332" s="93"/>
      <c r="HQL332" s="93"/>
      <c r="HQM332" s="93"/>
      <c r="HQN332" s="93"/>
      <c r="HQO332" s="93"/>
      <c r="HQP332" s="93"/>
      <c r="HQQ332" s="93"/>
      <c r="HQR332" s="93"/>
      <c r="HQS332" s="93"/>
      <c r="HQT332" s="93"/>
      <c r="HQU332" s="93"/>
      <c r="HQV332" s="93"/>
      <c r="HQW332" s="93"/>
      <c r="HQX332" s="93"/>
      <c r="HQY332" s="93"/>
      <c r="HQZ332" s="93"/>
      <c r="HRA332" s="93"/>
      <c r="HRB332" s="93"/>
      <c r="HRC332" s="93"/>
      <c r="HRD332" s="93"/>
      <c r="HRE332" s="93"/>
      <c r="HRF332" s="93"/>
      <c r="HRG332" s="93"/>
      <c r="HRH332" s="93"/>
      <c r="HRI332" s="93"/>
      <c r="HRJ332" s="93"/>
      <c r="HRK332" s="93"/>
      <c r="HRL332" s="93"/>
      <c r="HRM332" s="93"/>
      <c r="HRN332" s="93"/>
      <c r="HRO332" s="93"/>
      <c r="HRP332" s="93"/>
      <c r="HRQ332" s="93"/>
      <c r="HRR332" s="93"/>
      <c r="HRS332" s="93"/>
      <c r="HRT332" s="93"/>
      <c r="HRU332" s="93"/>
      <c r="HRV332" s="93"/>
      <c r="HRW332" s="93"/>
      <c r="HRX332" s="93"/>
      <c r="HRY332" s="93"/>
      <c r="HRZ332" s="93"/>
      <c r="HSA332" s="93"/>
      <c r="HSB332" s="93"/>
      <c r="HSC332" s="93"/>
      <c r="HSD332" s="93"/>
      <c r="HSE332" s="93"/>
      <c r="HSF332" s="93"/>
      <c r="HSG332" s="93"/>
      <c r="HSH332" s="93"/>
      <c r="HSI332" s="93"/>
      <c r="HSJ332" s="93"/>
      <c r="HSK332" s="93"/>
      <c r="HSL332" s="93"/>
      <c r="HSM332" s="93"/>
      <c r="HSN332" s="93"/>
      <c r="HSO332" s="93"/>
      <c r="HSP332" s="93"/>
      <c r="HSQ332" s="93"/>
      <c r="HSR332" s="93"/>
      <c r="HSS332" s="93"/>
      <c r="HST332" s="93"/>
      <c r="HSU332" s="93"/>
      <c r="HSV332" s="93"/>
      <c r="HSW332" s="93"/>
      <c r="HSX332" s="93"/>
      <c r="HSY332" s="93"/>
      <c r="HSZ332" s="93"/>
      <c r="HTA332" s="93"/>
      <c r="HTB332" s="93"/>
      <c r="HTC332" s="93"/>
      <c r="HTD332" s="93"/>
      <c r="HTE332" s="93"/>
      <c r="HTF332" s="93"/>
      <c r="HTG332" s="93"/>
      <c r="HTH332" s="93"/>
      <c r="HTI332" s="93"/>
      <c r="HTJ332" s="93"/>
      <c r="HTK332" s="93"/>
      <c r="HTL332" s="93"/>
      <c r="HTM332" s="93"/>
      <c r="HTN332" s="93"/>
      <c r="HTO332" s="93"/>
      <c r="HTP332" s="93"/>
      <c r="HTQ332" s="93"/>
      <c r="HTR332" s="93"/>
      <c r="HTS332" s="93"/>
      <c r="HTT332" s="93"/>
      <c r="HTU332" s="93"/>
      <c r="HTV332" s="93"/>
      <c r="HTW332" s="93"/>
      <c r="HTX332" s="93"/>
      <c r="HTY332" s="93"/>
      <c r="HTZ332" s="93"/>
      <c r="HUA332" s="93"/>
      <c r="HUB332" s="93"/>
      <c r="HUC332" s="93"/>
      <c r="HUD332" s="93"/>
      <c r="HUE332" s="93"/>
      <c r="HUF332" s="93"/>
      <c r="HUG332" s="93"/>
      <c r="HUH332" s="93"/>
      <c r="HUI332" s="93"/>
      <c r="HUJ332" s="93"/>
      <c r="HUK332" s="93"/>
      <c r="HUL332" s="93"/>
      <c r="HUM332" s="93"/>
      <c r="HUN332" s="93"/>
      <c r="HUO332" s="93"/>
      <c r="HUP332" s="93"/>
      <c r="HUQ332" s="93"/>
      <c r="HUR332" s="93"/>
      <c r="HUS332" s="93"/>
      <c r="HUT332" s="93"/>
      <c r="HUU332" s="93"/>
      <c r="HUV332" s="93"/>
      <c r="HUW332" s="93"/>
      <c r="HUX332" s="93"/>
      <c r="HUY332" s="93"/>
      <c r="HUZ332" s="93"/>
      <c r="HVA332" s="93"/>
      <c r="HVB332" s="93"/>
      <c r="HVC332" s="93"/>
      <c r="HVD332" s="93"/>
      <c r="HVE332" s="93"/>
      <c r="HVF332" s="93"/>
      <c r="HVG332" s="93"/>
      <c r="HVH332" s="93"/>
      <c r="HVI332" s="93"/>
      <c r="HVJ332" s="93"/>
      <c r="HVK332" s="93"/>
      <c r="HVL332" s="93"/>
      <c r="HVM332" s="93"/>
      <c r="HVN332" s="93"/>
      <c r="HVO332" s="93"/>
      <c r="HVP332" s="93"/>
      <c r="HVQ332" s="93"/>
      <c r="HVR332" s="93"/>
      <c r="HVS332" s="93"/>
      <c r="HVT332" s="93"/>
      <c r="HVU332" s="93"/>
      <c r="HVV332" s="93"/>
      <c r="HVW332" s="93"/>
      <c r="HVX332" s="93"/>
      <c r="HVY332" s="93"/>
      <c r="HVZ332" s="93"/>
      <c r="HWA332" s="93"/>
      <c r="HWB332" s="93"/>
      <c r="HWC332" s="93"/>
      <c r="HWD332" s="93"/>
      <c r="HWE332" s="93"/>
      <c r="HWF332" s="93"/>
      <c r="HWG332" s="93"/>
      <c r="HWH332" s="93"/>
      <c r="HWI332" s="93"/>
      <c r="HWJ332" s="93"/>
      <c r="HWK332" s="93"/>
      <c r="HWL332" s="93"/>
      <c r="HWM332" s="93"/>
      <c r="HWN332" s="93"/>
      <c r="HWO332" s="93"/>
      <c r="HWP332" s="93"/>
      <c r="HWQ332" s="93"/>
      <c r="HWR332" s="93"/>
      <c r="HWS332" s="93"/>
      <c r="HWT332" s="93"/>
      <c r="HWU332" s="93"/>
      <c r="HWV332" s="93"/>
      <c r="HWW332" s="93"/>
      <c r="HWX332" s="93"/>
      <c r="HWY332" s="93"/>
      <c r="HWZ332" s="93"/>
      <c r="HXA332" s="93"/>
      <c r="HXB332" s="93"/>
      <c r="HXC332" s="93"/>
      <c r="HXD332" s="93"/>
      <c r="HXE332" s="93"/>
      <c r="HXF332" s="93"/>
      <c r="HXG332" s="93"/>
      <c r="HXH332" s="93"/>
      <c r="HXI332" s="93"/>
      <c r="HXJ332" s="93"/>
      <c r="HXK332" s="93"/>
      <c r="HXL332" s="93"/>
      <c r="HXM332" s="93"/>
      <c r="HXN332" s="93"/>
      <c r="HXO332" s="93"/>
      <c r="HXP332" s="93"/>
      <c r="HXQ332" s="93"/>
      <c r="HXR332" s="93"/>
      <c r="HXS332" s="93"/>
      <c r="HXT332" s="93"/>
      <c r="HXU332" s="93"/>
      <c r="HXV332" s="93"/>
      <c r="HXW332" s="93"/>
      <c r="HXX332" s="93"/>
      <c r="HXY332" s="93"/>
      <c r="HXZ332" s="93"/>
      <c r="HYA332" s="93"/>
      <c r="HYB332" s="93"/>
      <c r="HYC332" s="93"/>
      <c r="HYD332" s="93"/>
      <c r="HYE332" s="93"/>
      <c r="HYF332" s="93"/>
      <c r="HYG332" s="93"/>
      <c r="HYH332" s="93"/>
      <c r="HYI332" s="93"/>
      <c r="HYJ332" s="93"/>
      <c r="HYK332" s="93"/>
      <c r="HYL332" s="93"/>
      <c r="HYM332" s="93"/>
      <c r="HYN332" s="93"/>
      <c r="HYO332" s="93"/>
      <c r="HYP332" s="93"/>
      <c r="HYQ332" s="93"/>
      <c r="HYR332" s="93"/>
      <c r="HYS332" s="93"/>
      <c r="HYT332" s="93"/>
      <c r="HYU332" s="93"/>
      <c r="HYV332" s="93"/>
      <c r="HYW332" s="93"/>
      <c r="HYX332" s="93"/>
      <c r="HYY332" s="93"/>
      <c r="HYZ332" s="93"/>
      <c r="HZA332" s="93"/>
      <c r="HZB332" s="93"/>
      <c r="HZC332" s="93"/>
      <c r="HZD332" s="93"/>
      <c r="HZE332" s="93"/>
      <c r="HZF332" s="93"/>
      <c r="HZG332" s="93"/>
      <c r="HZH332" s="93"/>
      <c r="HZI332" s="93"/>
      <c r="HZJ332" s="93"/>
      <c r="HZK332" s="93"/>
      <c r="HZL332" s="93"/>
      <c r="HZM332" s="93"/>
      <c r="HZN332" s="93"/>
      <c r="HZO332" s="93"/>
      <c r="HZP332" s="93"/>
      <c r="HZQ332" s="93"/>
      <c r="HZR332" s="93"/>
      <c r="HZS332" s="93"/>
      <c r="HZT332" s="93"/>
      <c r="HZU332" s="93"/>
      <c r="HZV332" s="93"/>
      <c r="HZW332" s="93"/>
      <c r="HZX332" s="93"/>
      <c r="HZY332" s="93"/>
      <c r="HZZ332" s="93"/>
      <c r="IAA332" s="93"/>
      <c r="IAB332" s="93"/>
      <c r="IAC332" s="93"/>
      <c r="IAD332" s="93"/>
      <c r="IAE332" s="93"/>
      <c r="IAF332" s="93"/>
      <c r="IAG332" s="93"/>
      <c r="IAH332" s="93"/>
      <c r="IAI332" s="93"/>
      <c r="IAJ332" s="93"/>
      <c r="IAK332" s="93"/>
      <c r="IAL332" s="93"/>
      <c r="IAM332" s="93"/>
      <c r="IAN332" s="93"/>
      <c r="IAO332" s="93"/>
      <c r="IAP332" s="93"/>
      <c r="IAQ332" s="93"/>
      <c r="IAR332" s="93"/>
      <c r="IAS332" s="93"/>
      <c r="IAT332" s="93"/>
      <c r="IAU332" s="93"/>
      <c r="IAV332" s="93"/>
      <c r="IAW332" s="93"/>
      <c r="IAX332" s="93"/>
      <c r="IAY332" s="93"/>
      <c r="IAZ332" s="93"/>
      <c r="IBA332" s="93"/>
      <c r="IBB332" s="93"/>
      <c r="IBC332" s="93"/>
      <c r="IBD332" s="93"/>
      <c r="IBE332" s="93"/>
      <c r="IBF332" s="93"/>
      <c r="IBG332" s="93"/>
      <c r="IBH332" s="93"/>
      <c r="IBI332" s="93"/>
      <c r="IBJ332" s="93"/>
      <c r="IBK332" s="93"/>
      <c r="IBL332" s="93"/>
      <c r="IBM332" s="93"/>
      <c r="IBN332" s="93"/>
      <c r="IBO332" s="93"/>
      <c r="IBP332" s="93"/>
      <c r="IBQ332" s="93"/>
      <c r="IBR332" s="93"/>
      <c r="IBS332" s="93"/>
      <c r="IBT332" s="93"/>
      <c r="IBU332" s="93"/>
      <c r="IBV332" s="93"/>
      <c r="IBW332" s="93"/>
      <c r="IBX332" s="93"/>
      <c r="IBY332" s="93"/>
      <c r="IBZ332" s="93"/>
      <c r="ICA332" s="93"/>
      <c r="ICB332" s="93"/>
      <c r="ICC332" s="93"/>
      <c r="ICD332" s="93"/>
      <c r="ICE332" s="93"/>
      <c r="ICF332" s="93"/>
      <c r="ICG332" s="93"/>
      <c r="ICH332" s="93"/>
      <c r="ICI332" s="93"/>
      <c r="ICJ332" s="93"/>
      <c r="ICK332" s="93"/>
      <c r="ICL332" s="93"/>
      <c r="ICM332" s="93"/>
      <c r="ICN332" s="93"/>
      <c r="ICO332" s="93"/>
      <c r="ICP332" s="93"/>
      <c r="ICQ332" s="93"/>
      <c r="ICR332" s="93"/>
      <c r="ICS332" s="93"/>
      <c r="ICT332" s="93"/>
      <c r="ICU332" s="93"/>
      <c r="ICV332" s="93"/>
      <c r="ICW332" s="93"/>
      <c r="ICX332" s="93"/>
      <c r="ICY332" s="93"/>
      <c r="ICZ332" s="93"/>
      <c r="IDA332" s="93"/>
      <c r="IDB332" s="93"/>
      <c r="IDC332" s="93"/>
      <c r="IDD332" s="93"/>
      <c r="IDE332" s="93"/>
      <c r="IDF332" s="93"/>
      <c r="IDG332" s="93"/>
      <c r="IDH332" s="93"/>
      <c r="IDI332" s="93"/>
      <c r="IDJ332" s="93"/>
      <c r="IDK332" s="93"/>
      <c r="IDL332" s="93"/>
      <c r="IDM332" s="93"/>
      <c r="IDN332" s="93"/>
      <c r="IDO332" s="93"/>
      <c r="IDP332" s="93"/>
      <c r="IDQ332" s="93"/>
      <c r="IDR332" s="93"/>
      <c r="IDS332" s="93"/>
      <c r="IDT332" s="93"/>
      <c r="IDU332" s="93"/>
      <c r="IDV332" s="93"/>
      <c r="IDW332" s="93"/>
      <c r="IDX332" s="93"/>
      <c r="IDY332" s="93"/>
      <c r="IDZ332" s="93"/>
      <c r="IEA332" s="93"/>
      <c r="IEB332" s="93"/>
      <c r="IEC332" s="93"/>
      <c r="IED332" s="93"/>
      <c r="IEE332" s="93"/>
      <c r="IEF332" s="93"/>
      <c r="IEG332" s="93"/>
      <c r="IEH332" s="93"/>
      <c r="IEI332" s="93"/>
      <c r="IEJ332" s="93"/>
      <c r="IEK332" s="93"/>
      <c r="IEL332" s="93"/>
      <c r="IEM332" s="93"/>
      <c r="IEN332" s="93"/>
      <c r="IEO332" s="93"/>
      <c r="IEP332" s="93"/>
      <c r="IEQ332" s="93"/>
      <c r="IER332" s="93"/>
      <c r="IES332" s="93"/>
      <c r="IET332" s="93"/>
      <c r="IEU332" s="93"/>
      <c r="IEV332" s="93"/>
      <c r="IEW332" s="93"/>
      <c r="IEX332" s="93"/>
      <c r="IEY332" s="93"/>
      <c r="IEZ332" s="93"/>
      <c r="IFA332" s="93"/>
      <c r="IFB332" s="93"/>
      <c r="IFC332" s="93"/>
      <c r="IFD332" s="93"/>
      <c r="IFE332" s="93"/>
      <c r="IFF332" s="93"/>
      <c r="IFG332" s="93"/>
      <c r="IFH332" s="93"/>
      <c r="IFI332" s="93"/>
      <c r="IFJ332" s="93"/>
      <c r="IFK332" s="93"/>
      <c r="IFL332" s="93"/>
      <c r="IFM332" s="93"/>
      <c r="IFN332" s="93"/>
      <c r="IFO332" s="93"/>
      <c r="IFP332" s="93"/>
      <c r="IFQ332" s="93"/>
      <c r="IFR332" s="93"/>
      <c r="IFS332" s="93"/>
      <c r="IFT332" s="93"/>
      <c r="IFU332" s="93"/>
      <c r="IFV332" s="93"/>
      <c r="IFW332" s="93"/>
      <c r="IFX332" s="93"/>
      <c r="IFY332" s="93"/>
      <c r="IFZ332" s="93"/>
      <c r="IGA332" s="93"/>
      <c r="IGB332" s="93"/>
      <c r="IGC332" s="93"/>
      <c r="IGD332" s="93"/>
      <c r="IGE332" s="93"/>
      <c r="IGF332" s="93"/>
      <c r="IGG332" s="93"/>
      <c r="IGH332" s="93"/>
      <c r="IGI332" s="93"/>
      <c r="IGJ332" s="93"/>
      <c r="IGK332" s="93"/>
      <c r="IGL332" s="93"/>
      <c r="IGM332" s="93"/>
      <c r="IGN332" s="93"/>
      <c r="IGO332" s="93"/>
      <c r="IGP332" s="93"/>
      <c r="IGQ332" s="93"/>
      <c r="IGR332" s="93"/>
      <c r="IGS332" s="93"/>
      <c r="IGT332" s="93"/>
      <c r="IGU332" s="93"/>
      <c r="IGV332" s="93"/>
      <c r="IGW332" s="93"/>
      <c r="IGX332" s="93"/>
      <c r="IGY332" s="93"/>
      <c r="IGZ332" s="93"/>
      <c r="IHA332" s="93"/>
      <c r="IHB332" s="93"/>
      <c r="IHC332" s="93"/>
      <c r="IHD332" s="93"/>
      <c r="IHE332" s="93"/>
      <c r="IHF332" s="93"/>
      <c r="IHG332" s="93"/>
      <c r="IHH332" s="93"/>
      <c r="IHI332" s="93"/>
      <c r="IHJ332" s="93"/>
      <c r="IHK332" s="93"/>
      <c r="IHL332" s="93"/>
      <c r="IHM332" s="93"/>
      <c r="IHN332" s="93"/>
      <c r="IHO332" s="93"/>
      <c r="IHP332" s="93"/>
      <c r="IHQ332" s="93"/>
      <c r="IHR332" s="93"/>
      <c r="IHS332" s="93"/>
      <c r="IHT332" s="93"/>
      <c r="IHU332" s="93"/>
      <c r="IHV332" s="93"/>
      <c r="IHW332" s="93"/>
      <c r="IHX332" s="93"/>
      <c r="IHY332" s="93"/>
      <c r="IHZ332" s="93"/>
      <c r="IIA332" s="93"/>
      <c r="IIB332" s="93"/>
      <c r="IIC332" s="93"/>
      <c r="IID332" s="93"/>
      <c r="IIE332" s="93"/>
      <c r="IIF332" s="93"/>
      <c r="IIG332" s="93"/>
      <c r="IIH332" s="93"/>
      <c r="III332" s="93"/>
      <c r="IIJ332" s="93"/>
      <c r="IIK332" s="93"/>
      <c r="IIL332" s="93"/>
      <c r="IIM332" s="93"/>
      <c r="IIN332" s="93"/>
      <c r="IIO332" s="93"/>
      <c r="IIP332" s="93"/>
      <c r="IIQ332" s="93"/>
      <c r="IIR332" s="93"/>
      <c r="IIS332" s="93"/>
      <c r="IIT332" s="93"/>
      <c r="IIU332" s="93"/>
      <c r="IIV332" s="93"/>
      <c r="IIW332" s="93"/>
      <c r="IIX332" s="93"/>
      <c r="IIY332" s="93"/>
      <c r="IIZ332" s="93"/>
      <c r="IJA332" s="93"/>
      <c r="IJB332" s="93"/>
      <c r="IJC332" s="93"/>
      <c r="IJD332" s="93"/>
      <c r="IJE332" s="93"/>
      <c r="IJF332" s="93"/>
      <c r="IJG332" s="93"/>
      <c r="IJH332" s="93"/>
      <c r="IJI332" s="93"/>
      <c r="IJJ332" s="93"/>
      <c r="IJK332" s="93"/>
      <c r="IJL332" s="93"/>
      <c r="IJM332" s="93"/>
      <c r="IJN332" s="93"/>
      <c r="IJO332" s="93"/>
      <c r="IJP332" s="93"/>
      <c r="IJQ332" s="93"/>
      <c r="IJR332" s="93"/>
      <c r="IJS332" s="93"/>
      <c r="IJT332" s="93"/>
      <c r="IJU332" s="93"/>
      <c r="IJV332" s="93"/>
      <c r="IJW332" s="93"/>
      <c r="IJX332" s="93"/>
      <c r="IJY332" s="93"/>
      <c r="IJZ332" s="93"/>
      <c r="IKA332" s="93"/>
      <c r="IKB332" s="93"/>
      <c r="IKC332" s="93"/>
      <c r="IKD332" s="93"/>
      <c r="IKE332" s="93"/>
      <c r="IKF332" s="93"/>
      <c r="IKG332" s="93"/>
      <c r="IKH332" s="93"/>
      <c r="IKI332" s="93"/>
      <c r="IKJ332" s="93"/>
      <c r="IKK332" s="93"/>
      <c r="IKL332" s="93"/>
      <c r="IKM332" s="93"/>
      <c r="IKN332" s="93"/>
      <c r="IKO332" s="93"/>
      <c r="IKP332" s="93"/>
      <c r="IKQ332" s="93"/>
      <c r="IKR332" s="93"/>
      <c r="IKS332" s="93"/>
      <c r="IKT332" s="93"/>
      <c r="IKU332" s="93"/>
      <c r="IKV332" s="93"/>
      <c r="IKW332" s="93"/>
      <c r="IKX332" s="93"/>
      <c r="IKY332" s="93"/>
      <c r="IKZ332" s="93"/>
      <c r="ILA332" s="93"/>
      <c r="ILB332" s="93"/>
      <c r="ILC332" s="93"/>
      <c r="ILD332" s="93"/>
      <c r="ILE332" s="93"/>
      <c r="ILF332" s="93"/>
      <c r="ILG332" s="93"/>
      <c r="ILH332" s="93"/>
      <c r="ILI332" s="93"/>
      <c r="ILJ332" s="93"/>
      <c r="ILK332" s="93"/>
      <c r="ILL332" s="93"/>
      <c r="ILM332" s="93"/>
      <c r="ILN332" s="93"/>
      <c r="ILO332" s="93"/>
      <c r="ILP332" s="93"/>
      <c r="ILQ332" s="93"/>
      <c r="ILR332" s="93"/>
      <c r="ILS332" s="93"/>
      <c r="ILT332" s="93"/>
      <c r="ILU332" s="93"/>
      <c r="ILV332" s="93"/>
      <c r="ILW332" s="93"/>
      <c r="ILX332" s="93"/>
      <c r="ILY332" s="93"/>
      <c r="ILZ332" s="93"/>
      <c r="IMA332" s="93"/>
      <c r="IMB332" s="93"/>
      <c r="IMC332" s="93"/>
      <c r="IMD332" s="93"/>
      <c r="IME332" s="93"/>
      <c r="IMF332" s="93"/>
      <c r="IMG332" s="93"/>
      <c r="IMH332" s="93"/>
      <c r="IMI332" s="93"/>
      <c r="IMJ332" s="93"/>
      <c r="IMK332" s="93"/>
      <c r="IML332" s="93"/>
      <c r="IMM332" s="93"/>
      <c r="IMN332" s="93"/>
      <c r="IMO332" s="93"/>
      <c r="IMP332" s="93"/>
      <c r="IMQ332" s="93"/>
      <c r="IMR332" s="93"/>
      <c r="IMS332" s="93"/>
      <c r="IMT332" s="93"/>
      <c r="IMU332" s="93"/>
      <c r="IMV332" s="93"/>
      <c r="IMW332" s="93"/>
      <c r="IMX332" s="93"/>
      <c r="IMY332" s="93"/>
      <c r="IMZ332" s="93"/>
      <c r="INA332" s="93"/>
      <c r="INB332" s="93"/>
      <c r="INC332" s="93"/>
      <c r="IND332" s="93"/>
      <c r="INE332" s="93"/>
      <c r="INF332" s="93"/>
      <c r="ING332" s="93"/>
      <c r="INH332" s="93"/>
      <c r="INI332" s="93"/>
      <c r="INJ332" s="93"/>
      <c r="INK332" s="93"/>
      <c r="INL332" s="93"/>
      <c r="INM332" s="93"/>
      <c r="INN332" s="93"/>
      <c r="INO332" s="93"/>
      <c r="INP332" s="93"/>
      <c r="INQ332" s="93"/>
      <c r="INR332" s="93"/>
      <c r="INS332" s="93"/>
      <c r="INT332" s="93"/>
      <c r="INU332" s="93"/>
      <c r="INV332" s="93"/>
      <c r="INW332" s="93"/>
      <c r="INX332" s="93"/>
      <c r="INY332" s="93"/>
      <c r="INZ332" s="93"/>
      <c r="IOA332" s="93"/>
      <c r="IOB332" s="93"/>
      <c r="IOC332" s="93"/>
      <c r="IOD332" s="93"/>
      <c r="IOE332" s="93"/>
      <c r="IOF332" s="93"/>
      <c r="IOG332" s="93"/>
      <c r="IOH332" s="93"/>
      <c r="IOI332" s="93"/>
      <c r="IOJ332" s="93"/>
      <c r="IOK332" s="93"/>
      <c r="IOL332" s="93"/>
      <c r="IOM332" s="93"/>
      <c r="ION332" s="93"/>
      <c r="IOO332" s="93"/>
      <c r="IOP332" s="93"/>
      <c r="IOQ332" s="93"/>
      <c r="IOR332" s="93"/>
      <c r="IOS332" s="93"/>
      <c r="IOT332" s="93"/>
      <c r="IOU332" s="93"/>
      <c r="IOV332" s="93"/>
      <c r="IOW332" s="93"/>
      <c r="IOX332" s="93"/>
      <c r="IOY332" s="93"/>
      <c r="IOZ332" s="93"/>
      <c r="IPA332" s="93"/>
      <c r="IPB332" s="93"/>
      <c r="IPC332" s="93"/>
      <c r="IPD332" s="93"/>
      <c r="IPE332" s="93"/>
      <c r="IPF332" s="93"/>
      <c r="IPG332" s="93"/>
      <c r="IPH332" s="93"/>
      <c r="IPI332" s="93"/>
      <c r="IPJ332" s="93"/>
      <c r="IPK332" s="93"/>
      <c r="IPL332" s="93"/>
      <c r="IPM332" s="93"/>
      <c r="IPN332" s="93"/>
      <c r="IPO332" s="93"/>
      <c r="IPP332" s="93"/>
      <c r="IPQ332" s="93"/>
      <c r="IPR332" s="93"/>
      <c r="IPS332" s="93"/>
      <c r="IPT332" s="93"/>
      <c r="IPU332" s="93"/>
      <c r="IPV332" s="93"/>
      <c r="IPW332" s="93"/>
      <c r="IPX332" s="93"/>
      <c r="IPY332" s="93"/>
      <c r="IPZ332" s="93"/>
      <c r="IQA332" s="93"/>
      <c r="IQB332" s="93"/>
      <c r="IQC332" s="93"/>
      <c r="IQD332" s="93"/>
      <c r="IQE332" s="93"/>
      <c r="IQF332" s="93"/>
      <c r="IQG332" s="93"/>
      <c r="IQH332" s="93"/>
      <c r="IQI332" s="93"/>
      <c r="IQJ332" s="93"/>
      <c r="IQK332" s="93"/>
      <c r="IQL332" s="93"/>
      <c r="IQM332" s="93"/>
      <c r="IQN332" s="93"/>
      <c r="IQO332" s="93"/>
      <c r="IQP332" s="93"/>
      <c r="IQQ332" s="93"/>
      <c r="IQR332" s="93"/>
      <c r="IQS332" s="93"/>
      <c r="IQT332" s="93"/>
      <c r="IQU332" s="93"/>
      <c r="IQV332" s="93"/>
      <c r="IQW332" s="93"/>
      <c r="IQX332" s="93"/>
      <c r="IQY332" s="93"/>
      <c r="IQZ332" s="93"/>
      <c r="IRA332" s="93"/>
      <c r="IRB332" s="93"/>
      <c r="IRC332" s="93"/>
      <c r="IRD332" s="93"/>
      <c r="IRE332" s="93"/>
      <c r="IRF332" s="93"/>
      <c r="IRG332" s="93"/>
      <c r="IRH332" s="93"/>
      <c r="IRI332" s="93"/>
      <c r="IRJ332" s="93"/>
      <c r="IRK332" s="93"/>
      <c r="IRL332" s="93"/>
      <c r="IRM332" s="93"/>
      <c r="IRN332" s="93"/>
      <c r="IRO332" s="93"/>
      <c r="IRP332" s="93"/>
      <c r="IRQ332" s="93"/>
      <c r="IRR332" s="93"/>
      <c r="IRS332" s="93"/>
      <c r="IRT332" s="93"/>
      <c r="IRU332" s="93"/>
      <c r="IRV332" s="93"/>
      <c r="IRW332" s="93"/>
      <c r="IRX332" s="93"/>
      <c r="IRY332" s="93"/>
      <c r="IRZ332" s="93"/>
      <c r="ISA332" s="93"/>
      <c r="ISB332" s="93"/>
      <c r="ISC332" s="93"/>
      <c r="ISD332" s="93"/>
      <c r="ISE332" s="93"/>
      <c r="ISF332" s="93"/>
      <c r="ISG332" s="93"/>
      <c r="ISH332" s="93"/>
      <c r="ISI332" s="93"/>
      <c r="ISJ332" s="93"/>
      <c r="ISK332" s="93"/>
      <c r="ISL332" s="93"/>
      <c r="ISM332" s="93"/>
      <c r="ISN332" s="93"/>
      <c r="ISO332" s="93"/>
      <c r="ISP332" s="93"/>
      <c r="ISQ332" s="93"/>
      <c r="ISR332" s="93"/>
      <c r="ISS332" s="93"/>
      <c r="IST332" s="93"/>
      <c r="ISU332" s="93"/>
      <c r="ISV332" s="93"/>
      <c r="ISW332" s="93"/>
      <c r="ISX332" s="93"/>
      <c r="ISY332" s="93"/>
      <c r="ISZ332" s="93"/>
      <c r="ITA332" s="93"/>
      <c r="ITB332" s="93"/>
      <c r="ITC332" s="93"/>
      <c r="ITD332" s="93"/>
      <c r="ITE332" s="93"/>
      <c r="ITF332" s="93"/>
      <c r="ITG332" s="93"/>
      <c r="ITH332" s="93"/>
      <c r="ITI332" s="93"/>
      <c r="ITJ332" s="93"/>
      <c r="ITK332" s="93"/>
      <c r="ITL332" s="93"/>
      <c r="ITM332" s="93"/>
      <c r="ITN332" s="93"/>
      <c r="ITO332" s="93"/>
      <c r="ITP332" s="93"/>
      <c r="ITQ332" s="93"/>
      <c r="ITR332" s="93"/>
      <c r="ITS332" s="93"/>
      <c r="ITT332" s="93"/>
      <c r="ITU332" s="93"/>
      <c r="ITV332" s="93"/>
      <c r="ITW332" s="93"/>
      <c r="ITX332" s="93"/>
      <c r="ITY332" s="93"/>
      <c r="ITZ332" s="93"/>
      <c r="IUA332" s="93"/>
      <c r="IUB332" s="93"/>
      <c r="IUC332" s="93"/>
      <c r="IUD332" s="93"/>
      <c r="IUE332" s="93"/>
      <c r="IUF332" s="93"/>
      <c r="IUG332" s="93"/>
      <c r="IUH332" s="93"/>
      <c r="IUI332" s="93"/>
      <c r="IUJ332" s="93"/>
      <c r="IUK332" s="93"/>
      <c r="IUL332" s="93"/>
      <c r="IUM332" s="93"/>
      <c r="IUN332" s="93"/>
      <c r="IUO332" s="93"/>
      <c r="IUP332" s="93"/>
      <c r="IUQ332" s="93"/>
      <c r="IUR332" s="93"/>
      <c r="IUS332" s="93"/>
      <c r="IUT332" s="93"/>
      <c r="IUU332" s="93"/>
      <c r="IUV332" s="93"/>
      <c r="IUW332" s="93"/>
      <c r="IUX332" s="93"/>
      <c r="IUY332" s="93"/>
      <c r="IUZ332" s="93"/>
      <c r="IVA332" s="93"/>
      <c r="IVB332" s="93"/>
      <c r="IVC332" s="93"/>
      <c r="IVD332" s="93"/>
      <c r="IVE332" s="93"/>
      <c r="IVF332" s="93"/>
      <c r="IVG332" s="93"/>
      <c r="IVH332" s="93"/>
      <c r="IVI332" s="93"/>
      <c r="IVJ332" s="93"/>
      <c r="IVK332" s="93"/>
      <c r="IVL332" s="93"/>
      <c r="IVM332" s="93"/>
      <c r="IVN332" s="93"/>
      <c r="IVO332" s="93"/>
      <c r="IVP332" s="93"/>
      <c r="IVQ332" s="93"/>
      <c r="IVR332" s="93"/>
      <c r="IVS332" s="93"/>
      <c r="IVT332" s="93"/>
      <c r="IVU332" s="93"/>
      <c r="IVV332" s="93"/>
      <c r="IVW332" s="93"/>
      <c r="IVX332" s="93"/>
      <c r="IVY332" s="93"/>
      <c r="IVZ332" s="93"/>
      <c r="IWA332" s="93"/>
      <c r="IWB332" s="93"/>
      <c r="IWC332" s="93"/>
      <c r="IWD332" s="93"/>
      <c r="IWE332" s="93"/>
      <c r="IWF332" s="93"/>
      <c r="IWG332" s="93"/>
      <c r="IWH332" s="93"/>
      <c r="IWI332" s="93"/>
      <c r="IWJ332" s="93"/>
      <c r="IWK332" s="93"/>
      <c r="IWL332" s="93"/>
      <c r="IWM332" s="93"/>
      <c r="IWN332" s="93"/>
      <c r="IWO332" s="93"/>
      <c r="IWP332" s="93"/>
      <c r="IWQ332" s="93"/>
      <c r="IWR332" s="93"/>
      <c r="IWS332" s="93"/>
      <c r="IWT332" s="93"/>
      <c r="IWU332" s="93"/>
      <c r="IWV332" s="93"/>
      <c r="IWW332" s="93"/>
      <c r="IWX332" s="93"/>
      <c r="IWY332" s="93"/>
      <c r="IWZ332" s="93"/>
      <c r="IXA332" s="93"/>
      <c r="IXB332" s="93"/>
      <c r="IXC332" s="93"/>
      <c r="IXD332" s="93"/>
      <c r="IXE332" s="93"/>
      <c r="IXF332" s="93"/>
      <c r="IXG332" s="93"/>
      <c r="IXH332" s="93"/>
      <c r="IXI332" s="93"/>
      <c r="IXJ332" s="93"/>
      <c r="IXK332" s="93"/>
      <c r="IXL332" s="93"/>
      <c r="IXM332" s="93"/>
      <c r="IXN332" s="93"/>
      <c r="IXO332" s="93"/>
      <c r="IXP332" s="93"/>
      <c r="IXQ332" s="93"/>
      <c r="IXR332" s="93"/>
      <c r="IXS332" s="93"/>
      <c r="IXT332" s="93"/>
      <c r="IXU332" s="93"/>
      <c r="IXV332" s="93"/>
      <c r="IXW332" s="93"/>
      <c r="IXX332" s="93"/>
      <c r="IXY332" s="93"/>
      <c r="IXZ332" s="93"/>
      <c r="IYA332" s="93"/>
      <c r="IYB332" s="93"/>
      <c r="IYC332" s="93"/>
      <c r="IYD332" s="93"/>
      <c r="IYE332" s="93"/>
      <c r="IYF332" s="93"/>
      <c r="IYG332" s="93"/>
      <c r="IYH332" s="93"/>
      <c r="IYI332" s="93"/>
      <c r="IYJ332" s="93"/>
      <c r="IYK332" s="93"/>
      <c r="IYL332" s="93"/>
      <c r="IYM332" s="93"/>
      <c r="IYN332" s="93"/>
      <c r="IYO332" s="93"/>
      <c r="IYP332" s="93"/>
      <c r="IYQ332" s="93"/>
      <c r="IYR332" s="93"/>
      <c r="IYS332" s="93"/>
      <c r="IYT332" s="93"/>
      <c r="IYU332" s="93"/>
      <c r="IYV332" s="93"/>
      <c r="IYW332" s="93"/>
      <c r="IYX332" s="93"/>
      <c r="IYY332" s="93"/>
      <c r="IYZ332" s="93"/>
      <c r="IZA332" s="93"/>
      <c r="IZB332" s="93"/>
      <c r="IZC332" s="93"/>
      <c r="IZD332" s="93"/>
      <c r="IZE332" s="93"/>
      <c r="IZF332" s="93"/>
      <c r="IZG332" s="93"/>
      <c r="IZH332" s="93"/>
      <c r="IZI332" s="93"/>
      <c r="IZJ332" s="93"/>
      <c r="IZK332" s="93"/>
      <c r="IZL332" s="93"/>
      <c r="IZM332" s="93"/>
      <c r="IZN332" s="93"/>
      <c r="IZO332" s="93"/>
      <c r="IZP332" s="93"/>
      <c r="IZQ332" s="93"/>
      <c r="IZR332" s="93"/>
      <c r="IZS332" s="93"/>
      <c r="IZT332" s="93"/>
      <c r="IZU332" s="93"/>
      <c r="IZV332" s="93"/>
      <c r="IZW332" s="93"/>
      <c r="IZX332" s="93"/>
      <c r="IZY332" s="93"/>
      <c r="IZZ332" s="93"/>
      <c r="JAA332" s="93"/>
      <c r="JAB332" s="93"/>
      <c r="JAC332" s="93"/>
      <c r="JAD332" s="93"/>
      <c r="JAE332" s="93"/>
      <c r="JAF332" s="93"/>
      <c r="JAG332" s="93"/>
      <c r="JAH332" s="93"/>
      <c r="JAI332" s="93"/>
      <c r="JAJ332" s="93"/>
      <c r="JAK332" s="93"/>
      <c r="JAL332" s="93"/>
      <c r="JAM332" s="93"/>
      <c r="JAN332" s="93"/>
      <c r="JAO332" s="93"/>
      <c r="JAP332" s="93"/>
      <c r="JAQ332" s="93"/>
      <c r="JAR332" s="93"/>
      <c r="JAS332" s="93"/>
      <c r="JAT332" s="93"/>
      <c r="JAU332" s="93"/>
      <c r="JAV332" s="93"/>
      <c r="JAW332" s="93"/>
      <c r="JAX332" s="93"/>
      <c r="JAY332" s="93"/>
      <c r="JAZ332" s="93"/>
      <c r="JBA332" s="93"/>
      <c r="JBB332" s="93"/>
      <c r="JBC332" s="93"/>
      <c r="JBD332" s="93"/>
      <c r="JBE332" s="93"/>
      <c r="JBF332" s="93"/>
      <c r="JBG332" s="93"/>
      <c r="JBH332" s="93"/>
      <c r="JBI332" s="93"/>
      <c r="JBJ332" s="93"/>
      <c r="JBK332" s="93"/>
      <c r="JBL332" s="93"/>
      <c r="JBM332" s="93"/>
      <c r="JBN332" s="93"/>
      <c r="JBO332" s="93"/>
      <c r="JBP332" s="93"/>
      <c r="JBQ332" s="93"/>
      <c r="JBR332" s="93"/>
      <c r="JBS332" s="93"/>
      <c r="JBT332" s="93"/>
      <c r="JBU332" s="93"/>
      <c r="JBV332" s="93"/>
      <c r="JBW332" s="93"/>
      <c r="JBX332" s="93"/>
      <c r="JBY332" s="93"/>
      <c r="JBZ332" s="93"/>
      <c r="JCA332" s="93"/>
      <c r="JCB332" s="93"/>
      <c r="JCC332" s="93"/>
      <c r="JCD332" s="93"/>
      <c r="JCE332" s="93"/>
      <c r="JCF332" s="93"/>
      <c r="JCG332" s="93"/>
      <c r="JCH332" s="93"/>
      <c r="JCI332" s="93"/>
      <c r="JCJ332" s="93"/>
      <c r="JCK332" s="93"/>
      <c r="JCL332" s="93"/>
      <c r="JCM332" s="93"/>
      <c r="JCN332" s="93"/>
      <c r="JCO332" s="93"/>
      <c r="JCP332" s="93"/>
      <c r="JCQ332" s="93"/>
      <c r="JCR332" s="93"/>
      <c r="JCS332" s="93"/>
      <c r="JCT332" s="93"/>
      <c r="JCU332" s="93"/>
      <c r="JCV332" s="93"/>
      <c r="JCW332" s="93"/>
      <c r="JCX332" s="93"/>
      <c r="JCY332" s="93"/>
      <c r="JCZ332" s="93"/>
      <c r="JDA332" s="93"/>
      <c r="JDB332" s="93"/>
      <c r="JDC332" s="93"/>
      <c r="JDD332" s="93"/>
      <c r="JDE332" s="93"/>
      <c r="JDF332" s="93"/>
      <c r="JDG332" s="93"/>
      <c r="JDH332" s="93"/>
      <c r="JDI332" s="93"/>
      <c r="JDJ332" s="93"/>
      <c r="JDK332" s="93"/>
      <c r="JDL332" s="93"/>
      <c r="JDM332" s="93"/>
      <c r="JDN332" s="93"/>
      <c r="JDO332" s="93"/>
      <c r="JDP332" s="93"/>
      <c r="JDQ332" s="93"/>
      <c r="JDR332" s="93"/>
      <c r="JDS332" s="93"/>
      <c r="JDT332" s="93"/>
      <c r="JDU332" s="93"/>
      <c r="JDV332" s="93"/>
      <c r="JDW332" s="93"/>
      <c r="JDX332" s="93"/>
      <c r="JDY332" s="93"/>
      <c r="JDZ332" s="93"/>
      <c r="JEA332" s="93"/>
      <c r="JEB332" s="93"/>
      <c r="JEC332" s="93"/>
      <c r="JED332" s="93"/>
      <c r="JEE332" s="93"/>
      <c r="JEF332" s="93"/>
      <c r="JEG332" s="93"/>
      <c r="JEH332" s="93"/>
      <c r="JEI332" s="93"/>
      <c r="JEJ332" s="93"/>
      <c r="JEK332" s="93"/>
      <c r="JEL332" s="93"/>
      <c r="JEM332" s="93"/>
      <c r="JEN332" s="93"/>
      <c r="JEO332" s="93"/>
      <c r="JEP332" s="93"/>
      <c r="JEQ332" s="93"/>
      <c r="JER332" s="93"/>
      <c r="JES332" s="93"/>
      <c r="JET332" s="93"/>
      <c r="JEU332" s="93"/>
      <c r="JEV332" s="93"/>
      <c r="JEW332" s="93"/>
      <c r="JEX332" s="93"/>
      <c r="JEY332" s="93"/>
      <c r="JEZ332" s="93"/>
      <c r="JFA332" s="93"/>
      <c r="JFB332" s="93"/>
      <c r="JFC332" s="93"/>
      <c r="JFD332" s="93"/>
      <c r="JFE332" s="93"/>
      <c r="JFF332" s="93"/>
      <c r="JFG332" s="93"/>
      <c r="JFH332" s="93"/>
      <c r="JFI332" s="93"/>
      <c r="JFJ332" s="93"/>
      <c r="JFK332" s="93"/>
      <c r="JFL332" s="93"/>
      <c r="JFM332" s="93"/>
      <c r="JFN332" s="93"/>
      <c r="JFO332" s="93"/>
      <c r="JFP332" s="93"/>
      <c r="JFQ332" s="93"/>
      <c r="JFR332" s="93"/>
      <c r="JFS332" s="93"/>
      <c r="JFT332" s="93"/>
      <c r="JFU332" s="93"/>
      <c r="JFV332" s="93"/>
      <c r="JFW332" s="93"/>
      <c r="JFX332" s="93"/>
      <c r="JFY332" s="93"/>
      <c r="JFZ332" s="93"/>
      <c r="JGA332" s="93"/>
      <c r="JGB332" s="93"/>
      <c r="JGC332" s="93"/>
      <c r="JGD332" s="93"/>
      <c r="JGE332" s="93"/>
      <c r="JGF332" s="93"/>
      <c r="JGG332" s="93"/>
      <c r="JGH332" s="93"/>
      <c r="JGI332" s="93"/>
      <c r="JGJ332" s="93"/>
      <c r="JGK332" s="93"/>
      <c r="JGL332" s="93"/>
      <c r="JGM332" s="93"/>
      <c r="JGN332" s="93"/>
      <c r="JGO332" s="93"/>
      <c r="JGP332" s="93"/>
      <c r="JGQ332" s="93"/>
      <c r="JGR332" s="93"/>
      <c r="JGS332" s="93"/>
      <c r="JGT332" s="93"/>
      <c r="JGU332" s="93"/>
      <c r="JGV332" s="93"/>
      <c r="JGW332" s="93"/>
      <c r="JGX332" s="93"/>
      <c r="JGY332" s="93"/>
      <c r="JGZ332" s="93"/>
      <c r="JHA332" s="93"/>
      <c r="JHB332" s="93"/>
      <c r="JHC332" s="93"/>
      <c r="JHD332" s="93"/>
      <c r="JHE332" s="93"/>
      <c r="JHF332" s="93"/>
      <c r="JHG332" s="93"/>
      <c r="JHH332" s="93"/>
      <c r="JHI332" s="93"/>
      <c r="JHJ332" s="93"/>
      <c r="JHK332" s="93"/>
      <c r="JHL332" s="93"/>
      <c r="JHM332" s="93"/>
      <c r="JHN332" s="93"/>
      <c r="JHO332" s="93"/>
      <c r="JHP332" s="93"/>
      <c r="JHQ332" s="93"/>
      <c r="JHR332" s="93"/>
      <c r="JHS332" s="93"/>
      <c r="JHT332" s="93"/>
      <c r="JHU332" s="93"/>
      <c r="JHV332" s="93"/>
      <c r="JHW332" s="93"/>
      <c r="JHX332" s="93"/>
      <c r="JHY332" s="93"/>
      <c r="JHZ332" s="93"/>
      <c r="JIA332" s="93"/>
      <c r="JIB332" s="93"/>
      <c r="JIC332" s="93"/>
      <c r="JID332" s="93"/>
      <c r="JIE332" s="93"/>
      <c r="JIF332" s="93"/>
      <c r="JIG332" s="93"/>
      <c r="JIH332" s="93"/>
      <c r="JII332" s="93"/>
      <c r="JIJ332" s="93"/>
      <c r="JIK332" s="93"/>
      <c r="JIL332" s="93"/>
      <c r="JIM332" s="93"/>
      <c r="JIN332" s="93"/>
      <c r="JIO332" s="93"/>
      <c r="JIP332" s="93"/>
      <c r="JIQ332" s="93"/>
      <c r="JIR332" s="93"/>
      <c r="JIS332" s="93"/>
      <c r="JIT332" s="93"/>
      <c r="JIU332" s="93"/>
      <c r="JIV332" s="93"/>
      <c r="JIW332" s="93"/>
      <c r="JIX332" s="93"/>
      <c r="JIY332" s="93"/>
      <c r="JIZ332" s="93"/>
      <c r="JJA332" s="93"/>
      <c r="JJB332" s="93"/>
      <c r="JJC332" s="93"/>
      <c r="JJD332" s="93"/>
      <c r="JJE332" s="93"/>
      <c r="JJF332" s="93"/>
      <c r="JJG332" s="93"/>
      <c r="JJH332" s="93"/>
      <c r="JJI332" s="93"/>
      <c r="JJJ332" s="93"/>
      <c r="JJK332" s="93"/>
      <c r="JJL332" s="93"/>
      <c r="JJM332" s="93"/>
      <c r="JJN332" s="93"/>
      <c r="JJO332" s="93"/>
      <c r="JJP332" s="93"/>
      <c r="JJQ332" s="93"/>
      <c r="JJR332" s="93"/>
      <c r="JJS332" s="93"/>
      <c r="JJT332" s="93"/>
      <c r="JJU332" s="93"/>
      <c r="JJV332" s="93"/>
      <c r="JJW332" s="93"/>
      <c r="JJX332" s="93"/>
      <c r="JJY332" s="93"/>
      <c r="JJZ332" s="93"/>
      <c r="JKA332" s="93"/>
      <c r="JKB332" s="93"/>
      <c r="JKC332" s="93"/>
      <c r="JKD332" s="93"/>
      <c r="JKE332" s="93"/>
      <c r="JKF332" s="93"/>
      <c r="JKG332" s="93"/>
      <c r="JKH332" s="93"/>
      <c r="JKI332" s="93"/>
      <c r="JKJ332" s="93"/>
      <c r="JKK332" s="93"/>
      <c r="JKL332" s="93"/>
      <c r="JKM332" s="93"/>
      <c r="JKN332" s="93"/>
      <c r="JKO332" s="93"/>
      <c r="JKP332" s="93"/>
      <c r="JKQ332" s="93"/>
      <c r="JKR332" s="93"/>
      <c r="JKS332" s="93"/>
      <c r="JKT332" s="93"/>
      <c r="JKU332" s="93"/>
      <c r="JKV332" s="93"/>
      <c r="JKW332" s="93"/>
      <c r="JKX332" s="93"/>
      <c r="JKY332" s="93"/>
      <c r="JKZ332" s="93"/>
      <c r="JLA332" s="93"/>
      <c r="JLB332" s="93"/>
      <c r="JLC332" s="93"/>
      <c r="JLD332" s="93"/>
      <c r="JLE332" s="93"/>
      <c r="JLF332" s="93"/>
      <c r="JLG332" s="93"/>
      <c r="JLH332" s="93"/>
      <c r="JLI332" s="93"/>
      <c r="JLJ332" s="93"/>
      <c r="JLK332" s="93"/>
      <c r="JLL332" s="93"/>
      <c r="JLM332" s="93"/>
      <c r="JLN332" s="93"/>
      <c r="JLO332" s="93"/>
      <c r="JLP332" s="93"/>
      <c r="JLQ332" s="93"/>
      <c r="JLR332" s="93"/>
      <c r="JLS332" s="93"/>
      <c r="JLT332" s="93"/>
      <c r="JLU332" s="93"/>
      <c r="JLV332" s="93"/>
      <c r="JLW332" s="93"/>
      <c r="JLX332" s="93"/>
      <c r="JLY332" s="93"/>
      <c r="JLZ332" s="93"/>
      <c r="JMA332" s="93"/>
      <c r="JMB332" s="93"/>
      <c r="JMC332" s="93"/>
      <c r="JMD332" s="93"/>
      <c r="JME332" s="93"/>
      <c r="JMF332" s="93"/>
      <c r="JMG332" s="93"/>
      <c r="JMH332" s="93"/>
      <c r="JMI332" s="93"/>
      <c r="JMJ332" s="93"/>
      <c r="JMK332" s="93"/>
      <c r="JML332" s="93"/>
      <c r="JMM332" s="93"/>
      <c r="JMN332" s="93"/>
      <c r="JMO332" s="93"/>
      <c r="JMP332" s="93"/>
      <c r="JMQ332" s="93"/>
      <c r="JMR332" s="93"/>
      <c r="JMS332" s="93"/>
      <c r="JMT332" s="93"/>
      <c r="JMU332" s="93"/>
      <c r="JMV332" s="93"/>
      <c r="JMW332" s="93"/>
      <c r="JMX332" s="93"/>
      <c r="JMY332" s="93"/>
      <c r="JMZ332" s="93"/>
      <c r="JNA332" s="93"/>
      <c r="JNB332" s="93"/>
      <c r="JNC332" s="93"/>
      <c r="JND332" s="93"/>
      <c r="JNE332" s="93"/>
      <c r="JNF332" s="93"/>
      <c r="JNG332" s="93"/>
      <c r="JNH332" s="93"/>
      <c r="JNI332" s="93"/>
      <c r="JNJ332" s="93"/>
      <c r="JNK332" s="93"/>
      <c r="JNL332" s="93"/>
      <c r="JNM332" s="93"/>
      <c r="JNN332" s="93"/>
      <c r="JNO332" s="93"/>
      <c r="JNP332" s="93"/>
      <c r="JNQ332" s="93"/>
      <c r="JNR332" s="93"/>
      <c r="JNS332" s="93"/>
      <c r="JNT332" s="93"/>
      <c r="JNU332" s="93"/>
      <c r="JNV332" s="93"/>
      <c r="JNW332" s="93"/>
      <c r="JNX332" s="93"/>
      <c r="JNY332" s="93"/>
      <c r="JNZ332" s="93"/>
      <c r="JOA332" s="93"/>
      <c r="JOB332" s="93"/>
      <c r="JOC332" s="93"/>
      <c r="JOD332" s="93"/>
      <c r="JOE332" s="93"/>
      <c r="JOF332" s="93"/>
      <c r="JOG332" s="93"/>
      <c r="JOH332" s="93"/>
      <c r="JOI332" s="93"/>
      <c r="JOJ332" s="93"/>
      <c r="JOK332" s="93"/>
      <c r="JOL332" s="93"/>
      <c r="JOM332" s="93"/>
      <c r="JON332" s="93"/>
      <c r="JOO332" s="93"/>
      <c r="JOP332" s="93"/>
      <c r="JOQ332" s="93"/>
      <c r="JOR332" s="93"/>
      <c r="JOS332" s="93"/>
      <c r="JOT332" s="93"/>
      <c r="JOU332" s="93"/>
      <c r="JOV332" s="93"/>
      <c r="JOW332" s="93"/>
      <c r="JOX332" s="93"/>
      <c r="JOY332" s="93"/>
      <c r="JOZ332" s="93"/>
      <c r="JPA332" s="93"/>
      <c r="JPB332" s="93"/>
      <c r="JPC332" s="93"/>
      <c r="JPD332" s="93"/>
      <c r="JPE332" s="93"/>
      <c r="JPF332" s="93"/>
      <c r="JPG332" s="93"/>
      <c r="JPH332" s="93"/>
      <c r="JPI332" s="93"/>
      <c r="JPJ332" s="93"/>
      <c r="JPK332" s="93"/>
      <c r="JPL332" s="93"/>
      <c r="JPM332" s="93"/>
      <c r="JPN332" s="93"/>
      <c r="JPO332" s="93"/>
      <c r="JPP332" s="93"/>
      <c r="JPQ332" s="93"/>
      <c r="JPR332" s="93"/>
      <c r="JPS332" s="93"/>
      <c r="JPT332" s="93"/>
      <c r="JPU332" s="93"/>
      <c r="JPV332" s="93"/>
      <c r="JPW332" s="93"/>
      <c r="JPX332" s="93"/>
      <c r="JPY332" s="93"/>
      <c r="JPZ332" s="93"/>
      <c r="JQA332" s="93"/>
      <c r="JQB332" s="93"/>
      <c r="JQC332" s="93"/>
      <c r="JQD332" s="93"/>
      <c r="JQE332" s="93"/>
      <c r="JQF332" s="93"/>
      <c r="JQG332" s="93"/>
      <c r="JQH332" s="93"/>
      <c r="JQI332" s="93"/>
      <c r="JQJ332" s="93"/>
      <c r="JQK332" s="93"/>
      <c r="JQL332" s="93"/>
      <c r="JQM332" s="93"/>
      <c r="JQN332" s="93"/>
      <c r="JQO332" s="93"/>
      <c r="JQP332" s="93"/>
      <c r="JQQ332" s="93"/>
      <c r="JQR332" s="93"/>
      <c r="JQS332" s="93"/>
      <c r="JQT332" s="93"/>
      <c r="JQU332" s="93"/>
      <c r="JQV332" s="93"/>
      <c r="JQW332" s="93"/>
      <c r="JQX332" s="93"/>
      <c r="JQY332" s="93"/>
      <c r="JQZ332" s="93"/>
      <c r="JRA332" s="93"/>
      <c r="JRB332" s="93"/>
      <c r="JRC332" s="93"/>
      <c r="JRD332" s="93"/>
      <c r="JRE332" s="93"/>
      <c r="JRF332" s="93"/>
      <c r="JRG332" s="93"/>
      <c r="JRH332" s="93"/>
      <c r="JRI332" s="93"/>
      <c r="JRJ332" s="93"/>
      <c r="JRK332" s="93"/>
      <c r="JRL332" s="93"/>
      <c r="JRM332" s="93"/>
      <c r="JRN332" s="93"/>
      <c r="JRO332" s="93"/>
      <c r="JRP332" s="93"/>
      <c r="JRQ332" s="93"/>
      <c r="JRR332" s="93"/>
      <c r="JRS332" s="93"/>
      <c r="JRT332" s="93"/>
      <c r="JRU332" s="93"/>
      <c r="JRV332" s="93"/>
      <c r="JRW332" s="93"/>
      <c r="JRX332" s="93"/>
      <c r="JRY332" s="93"/>
      <c r="JRZ332" s="93"/>
      <c r="JSA332" s="93"/>
      <c r="JSB332" s="93"/>
      <c r="JSC332" s="93"/>
      <c r="JSD332" s="93"/>
      <c r="JSE332" s="93"/>
      <c r="JSF332" s="93"/>
      <c r="JSG332" s="93"/>
      <c r="JSH332" s="93"/>
      <c r="JSI332" s="93"/>
      <c r="JSJ332" s="93"/>
      <c r="JSK332" s="93"/>
      <c r="JSL332" s="93"/>
      <c r="JSM332" s="93"/>
      <c r="JSN332" s="93"/>
      <c r="JSO332" s="93"/>
      <c r="JSP332" s="93"/>
      <c r="JSQ332" s="93"/>
      <c r="JSR332" s="93"/>
      <c r="JSS332" s="93"/>
      <c r="JST332" s="93"/>
      <c r="JSU332" s="93"/>
      <c r="JSV332" s="93"/>
      <c r="JSW332" s="93"/>
      <c r="JSX332" s="93"/>
      <c r="JSY332" s="93"/>
      <c r="JSZ332" s="93"/>
      <c r="JTA332" s="93"/>
      <c r="JTB332" s="93"/>
      <c r="JTC332" s="93"/>
      <c r="JTD332" s="93"/>
      <c r="JTE332" s="93"/>
      <c r="JTF332" s="93"/>
      <c r="JTG332" s="93"/>
      <c r="JTH332" s="93"/>
      <c r="JTI332" s="93"/>
      <c r="JTJ332" s="93"/>
      <c r="JTK332" s="93"/>
      <c r="JTL332" s="93"/>
      <c r="JTM332" s="93"/>
      <c r="JTN332" s="93"/>
      <c r="JTO332" s="93"/>
      <c r="JTP332" s="93"/>
      <c r="JTQ332" s="93"/>
      <c r="JTR332" s="93"/>
      <c r="JTS332" s="93"/>
      <c r="JTT332" s="93"/>
      <c r="JTU332" s="93"/>
      <c r="JTV332" s="93"/>
      <c r="JTW332" s="93"/>
      <c r="JTX332" s="93"/>
      <c r="JTY332" s="93"/>
      <c r="JTZ332" s="93"/>
      <c r="JUA332" s="93"/>
      <c r="JUB332" s="93"/>
      <c r="JUC332" s="93"/>
      <c r="JUD332" s="93"/>
      <c r="JUE332" s="93"/>
      <c r="JUF332" s="93"/>
      <c r="JUG332" s="93"/>
      <c r="JUH332" s="93"/>
      <c r="JUI332" s="93"/>
      <c r="JUJ332" s="93"/>
      <c r="JUK332" s="93"/>
      <c r="JUL332" s="93"/>
      <c r="JUM332" s="93"/>
      <c r="JUN332" s="93"/>
      <c r="JUO332" s="93"/>
      <c r="JUP332" s="93"/>
      <c r="JUQ332" s="93"/>
      <c r="JUR332" s="93"/>
      <c r="JUS332" s="93"/>
      <c r="JUT332" s="93"/>
      <c r="JUU332" s="93"/>
      <c r="JUV332" s="93"/>
      <c r="JUW332" s="93"/>
      <c r="JUX332" s="93"/>
      <c r="JUY332" s="93"/>
      <c r="JUZ332" s="93"/>
      <c r="JVA332" s="93"/>
      <c r="JVB332" s="93"/>
      <c r="JVC332" s="93"/>
      <c r="JVD332" s="93"/>
      <c r="JVE332" s="93"/>
      <c r="JVF332" s="93"/>
      <c r="JVG332" s="93"/>
      <c r="JVH332" s="93"/>
      <c r="JVI332" s="93"/>
      <c r="JVJ332" s="93"/>
      <c r="JVK332" s="93"/>
      <c r="JVL332" s="93"/>
      <c r="JVM332" s="93"/>
      <c r="JVN332" s="93"/>
      <c r="JVO332" s="93"/>
      <c r="JVP332" s="93"/>
      <c r="JVQ332" s="93"/>
      <c r="JVR332" s="93"/>
      <c r="JVS332" s="93"/>
      <c r="JVT332" s="93"/>
      <c r="JVU332" s="93"/>
      <c r="JVV332" s="93"/>
      <c r="JVW332" s="93"/>
      <c r="JVX332" s="93"/>
      <c r="JVY332" s="93"/>
      <c r="JVZ332" s="93"/>
      <c r="JWA332" s="93"/>
      <c r="JWB332" s="93"/>
      <c r="JWC332" s="93"/>
      <c r="JWD332" s="93"/>
      <c r="JWE332" s="93"/>
      <c r="JWF332" s="93"/>
      <c r="JWG332" s="93"/>
      <c r="JWH332" s="93"/>
      <c r="JWI332" s="93"/>
      <c r="JWJ332" s="93"/>
      <c r="JWK332" s="93"/>
      <c r="JWL332" s="93"/>
      <c r="JWM332" s="93"/>
      <c r="JWN332" s="93"/>
      <c r="JWO332" s="93"/>
      <c r="JWP332" s="93"/>
      <c r="JWQ332" s="93"/>
      <c r="JWR332" s="93"/>
      <c r="JWS332" s="93"/>
      <c r="JWT332" s="93"/>
      <c r="JWU332" s="93"/>
      <c r="JWV332" s="93"/>
      <c r="JWW332" s="93"/>
      <c r="JWX332" s="93"/>
      <c r="JWY332" s="93"/>
      <c r="JWZ332" s="93"/>
      <c r="JXA332" s="93"/>
      <c r="JXB332" s="93"/>
      <c r="JXC332" s="93"/>
      <c r="JXD332" s="93"/>
      <c r="JXE332" s="93"/>
      <c r="JXF332" s="93"/>
      <c r="JXG332" s="93"/>
      <c r="JXH332" s="93"/>
      <c r="JXI332" s="93"/>
      <c r="JXJ332" s="93"/>
      <c r="JXK332" s="93"/>
      <c r="JXL332" s="93"/>
      <c r="JXM332" s="93"/>
      <c r="JXN332" s="93"/>
      <c r="JXO332" s="93"/>
      <c r="JXP332" s="93"/>
      <c r="JXQ332" s="93"/>
      <c r="JXR332" s="93"/>
      <c r="JXS332" s="93"/>
      <c r="JXT332" s="93"/>
      <c r="JXU332" s="93"/>
      <c r="JXV332" s="93"/>
      <c r="JXW332" s="93"/>
      <c r="JXX332" s="93"/>
      <c r="JXY332" s="93"/>
      <c r="JXZ332" s="93"/>
      <c r="JYA332" s="93"/>
      <c r="JYB332" s="93"/>
      <c r="JYC332" s="93"/>
      <c r="JYD332" s="93"/>
      <c r="JYE332" s="93"/>
      <c r="JYF332" s="93"/>
      <c r="JYG332" s="93"/>
      <c r="JYH332" s="93"/>
      <c r="JYI332" s="93"/>
      <c r="JYJ332" s="93"/>
      <c r="JYK332" s="93"/>
      <c r="JYL332" s="93"/>
      <c r="JYM332" s="93"/>
      <c r="JYN332" s="93"/>
      <c r="JYO332" s="93"/>
      <c r="JYP332" s="93"/>
      <c r="JYQ332" s="93"/>
      <c r="JYR332" s="93"/>
      <c r="JYS332" s="93"/>
      <c r="JYT332" s="93"/>
      <c r="JYU332" s="93"/>
      <c r="JYV332" s="93"/>
      <c r="JYW332" s="93"/>
      <c r="JYX332" s="93"/>
      <c r="JYY332" s="93"/>
      <c r="JYZ332" s="93"/>
      <c r="JZA332" s="93"/>
      <c r="JZB332" s="93"/>
      <c r="JZC332" s="93"/>
      <c r="JZD332" s="93"/>
      <c r="JZE332" s="93"/>
      <c r="JZF332" s="93"/>
      <c r="JZG332" s="93"/>
      <c r="JZH332" s="93"/>
      <c r="JZI332" s="93"/>
      <c r="JZJ332" s="93"/>
      <c r="JZK332" s="93"/>
      <c r="JZL332" s="93"/>
      <c r="JZM332" s="93"/>
      <c r="JZN332" s="93"/>
      <c r="JZO332" s="93"/>
      <c r="JZP332" s="93"/>
      <c r="JZQ332" s="93"/>
      <c r="JZR332" s="93"/>
      <c r="JZS332" s="93"/>
      <c r="JZT332" s="93"/>
      <c r="JZU332" s="93"/>
      <c r="JZV332" s="93"/>
      <c r="JZW332" s="93"/>
      <c r="JZX332" s="93"/>
      <c r="JZY332" s="93"/>
      <c r="JZZ332" s="93"/>
      <c r="KAA332" s="93"/>
      <c r="KAB332" s="93"/>
      <c r="KAC332" s="93"/>
      <c r="KAD332" s="93"/>
      <c r="KAE332" s="93"/>
      <c r="KAF332" s="93"/>
      <c r="KAG332" s="93"/>
      <c r="KAH332" s="93"/>
      <c r="KAI332" s="93"/>
      <c r="KAJ332" s="93"/>
      <c r="KAK332" s="93"/>
      <c r="KAL332" s="93"/>
      <c r="KAM332" s="93"/>
      <c r="KAN332" s="93"/>
      <c r="KAO332" s="93"/>
      <c r="KAP332" s="93"/>
      <c r="KAQ332" s="93"/>
      <c r="KAR332" s="93"/>
      <c r="KAS332" s="93"/>
      <c r="KAT332" s="93"/>
      <c r="KAU332" s="93"/>
      <c r="KAV332" s="93"/>
      <c r="KAW332" s="93"/>
      <c r="KAX332" s="93"/>
      <c r="KAY332" s="93"/>
      <c r="KAZ332" s="93"/>
      <c r="KBA332" s="93"/>
      <c r="KBB332" s="93"/>
      <c r="KBC332" s="93"/>
      <c r="KBD332" s="93"/>
      <c r="KBE332" s="93"/>
      <c r="KBF332" s="93"/>
      <c r="KBG332" s="93"/>
      <c r="KBH332" s="93"/>
      <c r="KBI332" s="93"/>
      <c r="KBJ332" s="93"/>
      <c r="KBK332" s="93"/>
      <c r="KBL332" s="93"/>
      <c r="KBM332" s="93"/>
      <c r="KBN332" s="93"/>
      <c r="KBO332" s="93"/>
      <c r="KBP332" s="93"/>
      <c r="KBQ332" s="93"/>
      <c r="KBR332" s="93"/>
      <c r="KBS332" s="93"/>
      <c r="KBT332" s="93"/>
      <c r="KBU332" s="93"/>
      <c r="KBV332" s="93"/>
      <c r="KBW332" s="93"/>
      <c r="KBX332" s="93"/>
      <c r="KBY332" s="93"/>
      <c r="KBZ332" s="93"/>
      <c r="KCA332" s="93"/>
      <c r="KCB332" s="93"/>
      <c r="KCC332" s="93"/>
      <c r="KCD332" s="93"/>
      <c r="KCE332" s="93"/>
      <c r="KCF332" s="93"/>
      <c r="KCG332" s="93"/>
      <c r="KCH332" s="93"/>
      <c r="KCI332" s="93"/>
      <c r="KCJ332" s="93"/>
      <c r="KCK332" s="93"/>
      <c r="KCL332" s="93"/>
      <c r="KCM332" s="93"/>
      <c r="KCN332" s="93"/>
      <c r="KCO332" s="93"/>
      <c r="KCP332" s="93"/>
      <c r="KCQ332" s="93"/>
      <c r="KCR332" s="93"/>
      <c r="KCS332" s="93"/>
      <c r="KCT332" s="93"/>
      <c r="KCU332" s="93"/>
      <c r="KCV332" s="93"/>
      <c r="KCW332" s="93"/>
      <c r="KCX332" s="93"/>
      <c r="KCY332" s="93"/>
      <c r="KCZ332" s="93"/>
      <c r="KDA332" s="93"/>
      <c r="KDB332" s="93"/>
      <c r="KDC332" s="93"/>
      <c r="KDD332" s="93"/>
      <c r="KDE332" s="93"/>
      <c r="KDF332" s="93"/>
      <c r="KDG332" s="93"/>
      <c r="KDH332" s="93"/>
      <c r="KDI332" s="93"/>
      <c r="KDJ332" s="93"/>
      <c r="KDK332" s="93"/>
      <c r="KDL332" s="93"/>
      <c r="KDM332" s="93"/>
      <c r="KDN332" s="93"/>
      <c r="KDO332" s="93"/>
      <c r="KDP332" s="93"/>
      <c r="KDQ332" s="93"/>
      <c r="KDR332" s="93"/>
      <c r="KDS332" s="93"/>
      <c r="KDT332" s="93"/>
      <c r="KDU332" s="93"/>
      <c r="KDV332" s="93"/>
      <c r="KDW332" s="93"/>
      <c r="KDX332" s="93"/>
      <c r="KDY332" s="93"/>
      <c r="KDZ332" s="93"/>
      <c r="KEA332" s="93"/>
      <c r="KEB332" s="93"/>
      <c r="KEC332" s="93"/>
      <c r="KED332" s="93"/>
      <c r="KEE332" s="93"/>
      <c r="KEF332" s="93"/>
      <c r="KEG332" s="93"/>
      <c r="KEH332" s="93"/>
      <c r="KEI332" s="93"/>
      <c r="KEJ332" s="93"/>
      <c r="KEK332" s="93"/>
      <c r="KEL332" s="93"/>
      <c r="KEM332" s="93"/>
      <c r="KEN332" s="93"/>
      <c r="KEO332" s="93"/>
      <c r="KEP332" s="93"/>
      <c r="KEQ332" s="93"/>
      <c r="KER332" s="93"/>
      <c r="KES332" s="93"/>
      <c r="KET332" s="93"/>
      <c r="KEU332" s="93"/>
      <c r="KEV332" s="93"/>
      <c r="KEW332" s="93"/>
      <c r="KEX332" s="93"/>
      <c r="KEY332" s="93"/>
      <c r="KEZ332" s="93"/>
      <c r="KFA332" s="93"/>
      <c r="KFB332" s="93"/>
      <c r="KFC332" s="93"/>
      <c r="KFD332" s="93"/>
      <c r="KFE332" s="93"/>
      <c r="KFF332" s="93"/>
      <c r="KFG332" s="93"/>
      <c r="KFH332" s="93"/>
      <c r="KFI332" s="93"/>
      <c r="KFJ332" s="93"/>
      <c r="KFK332" s="93"/>
      <c r="KFL332" s="93"/>
      <c r="KFM332" s="93"/>
      <c r="KFN332" s="93"/>
      <c r="KFO332" s="93"/>
      <c r="KFP332" s="93"/>
      <c r="KFQ332" s="93"/>
      <c r="KFR332" s="93"/>
      <c r="KFS332" s="93"/>
      <c r="KFT332" s="93"/>
      <c r="KFU332" s="93"/>
      <c r="KFV332" s="93"/>
      <c r="KFW332" s="93"/>
      <c r="KFX332" s="93"/>
      <c r="KFY332" s="93"/>
      <c r="KFZ332" s="93"/>
      <c r="KGA332" s="93"/>
      <c r="KGB332" s="93"/>
      <c r="KGC332" s="93"/>
      <c r="KGD332" s="93"/>
      <c r="KGE332" s="93"/>
      <c r="KGF332" s="93"/>
      <c r="KGG332" s="93"/>
      <c r="KGH332" s="93"/>
      <c r="KGI332" s="93"/>
      <c r="KGJ332" s="93"/>
      <c r="KGK332" s="93"/>
      <c r="KGL332" s="93"/>
      <c r="KGM332" s="93"/>
      <c r="KGN332" s="93"/>
      <c r="KGO332" s="93"/>
      <c r="KGP332" s="93"/>
      <c r="KGQ332" s="93"/>
      <c r="KGR332" s="93"/>
      <c r="KGS332" s="93"/>
      <c r="KGT332" s="93"/>
      <c r="KGU332" s="93"/>
      <c r="KGV332" s="93"/>
      <c r="KGW332" s="93"/>
      <c r="KGX332" s="93"/>
      <c r="KGY332" s="93"/>
      <c r="KGZ332" s="93"/>
      <c r="KHA332" s="93"/>
      <c r="KHB332" s="93"/>
      <c r="KHC332" s="93"/>
      <c r="KHD332" s="93"/>
      <c r="KHE332" s="93"/>
      <c r="KHF332" s="93"/>
      <c r="KHG332" s="93"/>
      <c r="KHH332" s="93"/>
      <c r="KHI332" s="93"/>
      <c r="KHJ332" s="93"/>
      <c r="KHK332" s="93"/>
      <c r="KHL332" s="93"/>
      <c r="KHM332" s="93"/>
      <c r="KHN332" s="93"/>
      <c r="KHO332" s="93"/>
      <c r="KHP332" s="93"/>
      <c r="KHQ332" s="93"/>
      <c r="KHR332" s="93"/>
      <c r="KHS332" s="93"/>
      <c r="KHT332" s="93"/>
      <c r="KHU332" s="93"/>
      <c r="KHV332" s="93"/>
      <c r="KHW332" s="93"/>
      <c r="KHX332" s="93"/>
      <c r="KHY332" s="93"/>
      <c r="KHZ332" s="93"/>
      <c r="KIA332" s="93"/>
      <c r="KIB332" s="93"/>
      <c r="KIC332" s="93"/>
      <c r="KID332" s="93"/>
      <c r="KIE332" s="93"/>
      <c r="KIF332" s="93"/>
      <c r="KIG332" s="93"/>
      <c r="KIH332" s="93"/>
      <c r="KII332" s="93"/>
      <c r="KIJ332" s="93"/>
      <c r="KIK332" s="93"/>
      <c r="KIL332" s="93"/>
      <c r="KIM332" s="93"/>
      <c r="KIN332" s="93"/>
      <c r="KIO332" s="93"/>
      <c r="KIP332" s="93"/>
      <c r="KIQ332" s="93"/>
      <c r="KIR332" s="93"/>
      <c r="KIS332" s="93"/>
      <c r="KIT332" s="93"/>
      <c r="KIU332" s="93"/>
      <c r="KIV332" s="93"/>
      <c r="KIW332" s="93"/>
      <c r="KIX332" s="93"/>
      <c r="KIY332" s="93"/>
      <c r="KIZ332" s="93"/>
      <c r="KJA332" s="93"/>
      <c r="KJB332" s="93"/>
      <c r="KJC332" s="93"/>
      <c r="KJD332" s="93"/>
      <c r="KJE332" s="93"/>
      <c r="KJF332" s="93"/>
      <c r="KJG332" s="93"/>
      <c r="KJH332" s="93"/>
      <c r="KJI332" s="93"/>
      <c r="KJJ332" s="93"/>
      <c r="KJK332" s="93"/>
      <c r="KJL332" s="93"/>
      <c r="KJM332" s="93"/>
      <c r="KJN332" s="93"/>
      <c r="KJO332" s="93"/>
      <c r="KJP332" s="93"/>
      <c r="KJQ332" s="93"/>
      <c r="KJR332" s="93"/>
      <c r="KJS332" s="93"/>
      <c r="KJT332" s="93"/>
      <c r="KJU332" s="93"/>
      <c r="KJV332" s="93"/>
      <c r="KJW332" s="93"/>
      <c r="KJX332" s="93"/>
      <c r="KJY332" s="93"/>
      <c r="KJZ332" s="93"/>
      <c r="KKA332" s="93"/>
      <c r="KKB332" s="93"/>
      <c r="KKC332" s="93"/>
      <c r="KKD332" s="93"/>
      <c r="KKE332" s="93"/>
      <c r="KKF332" s="93"/>
      <c r="KKG332" s="93"/>
      <c r="KKH332" s="93"/>
      <c r="KKI332" s="93"/>
      <c r="KKJ332" s="93"/>
      <c r="KKK332" s="93"/>
      <c r="KKL332" s="93"/>
      <c r="KKM332" s="93"/>
      <c r="KKN332" s="93"/>
      <c r="KKO332" s="93"/>
      <c r="KKP332" s="93"/>
      <c r="KKQ332" s="93"/>
      <c r="KKR332" s="93"/>
      <c r="KKS332" s="93"/>
      <c r="KKT332" s="93"/>
      <c r="KKU332" s="93"/>
      <c r="KKV332" s="93"/>
      <c r="KKW332" s="93"/>
      <c r="KKX332" s="93"/>
      <c r="KKY332" s="93"/>
      <c r="KKZ332" s="93"/>
      <c r="KLA332" s="93"/>
      <c r="KLB332" s="93"/>
      <c r="KLC332" s="93"/>
      <c r="KLD332" s="93"/>
      <c r="KLE332" s="93"/>
      <c r="KLF332" s="93"/>
      <c r="KLG332" s="93"/>
      <c r="KLH332" s="93"/>
      <c r="KLI332" s="93"/>
      <c r="KLJ332" s="93"/>
      <c r="KLK332" s="93"/>
      <c r="KLL332" s="93"/>
      <c r="KLM332" s="93"/>
      <c r="KLN332" s="93"/>
      <c r="KLO332" s="93"/>
      <c r="KLP332" s="93"/>
      <c r="KLQ332" s="93"/>
      <c r="KLR332" s="93"/>
      <c r="KLS332" s="93"/>
      <c r="KLT332" s="93"/>
      <c r="KLU332" s="93"/>
      <c r="KLV332" s="93"/>
      <c r="KLW332" s="93"/>
      <c r="KLX332" s="93"/>
      <c r="KLY332" s="93"/>
      <c r="KLZ332" s="93"/>
      <c r="KMA332" s="93"/>
      <c r="KMB332" s="93"/>
      <c r="KMC332" s="93"/>
      <c r="KMD332" s="93"/>
      <c r="KME332" s="93"/>
      <c r="KMF332" s="93"/>
      <c r="KMG332" s="93"/>
      <c r="KMH332" s="93"/>
      <c r="KMI332" s="93"/>
      <c r="KMJ332" s="93"/>
      <c r="KMK332" s="93"/>
      <c r="KML332" s="93"/>
      <c r="KMM332" s="93"/>
      <c r="KMN332" s="93"/>
      <c r="KMO332" s="93"/>
      <c r="KMP332" s="93"/>
      <c r="KMQ332" s="93"/>
      <c r="KMR332" s="93"/>
      <c r="KMS332" s="93"/>
      <c r="KMT332" s="93"/>
      <c r="KMU332" s="93"/>
      <c r="KMV332" s="93"/>
      <c r="KMW332" s="93"/>
      <c r="KMX332" s="93"/>
      <c r="KMY332" s="93"/>
      <c r="KMZ332" s="93"/>
      <c r="KNA332" s="93"/>
      <c r="KNB332" s="93"/>
      <c r="KNC332" s="93"/>
      <c r="KND332" s="93"/>
      <c r="KNE332" s="93"/>
      <c r="KNF332" s="93"/>
      <c r="KNG332" s="93"/>
      <c r="KNH332" s="93"/>
      <c r="KNI332" s="93"/>
      <c r="KNJ332" s="93"/>
      <c r="KNK332" s="93"/>
      <c r="KNL332" s="93"/>
      <c r="KNM332" s="93"/>
      <c r="KNN332" s="93"/>
      <c r="KNO332" s="93"/>
      <c r="KNP332" s="93"/>
      <c r="KNQ332" s="93"/>
      <c r="KNR332" s="93"/>
      <c r="KNS332" s="93"/>
      <c r="KNT332" s="93"/>
      <c r="KNU332" s="93"/>
      <c r="KNV332" s="93"/>
      <c r="KNW332" s="93"/>
      <c r="KNX332" s="93"/>
      <c r="KNY332" s="93"/>
      <c r="KNZ332" s="93"/>
      <c r="KOA332" s="93"/>
      <c r="KOB332" s="93"/>
      <c r="KOC332" s="93"/>
      <c r="KOD332" s="93"/>
      <c r="KOE332" s="93"/>
      <c r="KOF332" s="93"/>
      <c r="KOG332" s="93"/>
      <c r="KOH332" s="93"/>
      <c r="KOI332" s="93"/>
      <c r="KOJ332" s="93"/>
      <c r="KOK332" s="93"/>
      <c r="KOL332" s="93"/>
      <c r="KOM332" s="93"/>
      <c r="KON332" s="93"/>
      <c r="KOO332" s="93"/>
      <c r="KOP332" s="93"/>
      <c r="KOQ332" s="93"/>
      <c r="KOR332" s="93"/>
      <c r="KOS332" s="93"/>
      <c r="KOT332" s="93"/>
      <c r="KOU332" s="93"/>
      <c r="KOV332" s="93"/>
      <c r="KOW332" s="93"/>
      <c r="KOX332" s="93"/>
      <c r="KOY332" s="93"/>
      <c r="KOZ332" s="93"/>
      <c r="KPA332" s="93"/>
      <c r="KPB332" s="93"/>
      <c r="KPC332" s="93"/>
      <c r="KPD332" s="93"/>
      <c r="KPE332" s="93"/>
      <c r="KPF332" s="93"/>
      <c r="KPG332" s="93"/>
      <c r="KPH332" s="93"/>
      <c r="KPI332" s="93"/>
      <c r="KPJ332" s="93"/>
      <c r="KPK332" s="93"/>
      <c r="KPL332" s="93"/>
      <c r="KPM332" s="93"/>
      <c r="KPN332" s="93"/>
      <c r="KPO332" s="93"/>
      <c r="KPP332" s="93"/>
      <c r="KPQ332" s="93"/>
      <c r="KPR332" s="93"/>
      <c r="KPS332" s="93"/>
      <c r="KPT332" s="93"/>
      <c r="KPU332" s="93"/>
      <c r="KPV332" s="93"/>
      <c r="KPW332" s="93"/>
      <c r="KPX332" s="93"/>
      <c r="KPY332" s="93"/>
      <c r="KPZ332" s="93"/>
      <c r="KQA332" s="93"/>
      <c r="KQB332" s="93"/>
      <c r="KQC332" s="93"/>
      <c r="KQD332" s="93"/>
      <c r="KQE332" s="93"/>
      <c r="KQF332" s="93"/>
      <c r="KQG332" s="93"/>
      <c r="KQH332" s="93"/>
      <c r="KQI332" s="93"/>
      <c r="KQJ332" s="93"/>
      <c r="KQK332" s="93"/>
      <c r="KQL332" s="93"/>
      <c r="KQM332" s="93"/>
      <c r="KQN332" s="93"/>
      <c r="KQO332" s="93"/>
      <c r="KQP332" s="93"/>
      <c r="KQQ332" s="93"/>
      <c r="KQR332" s="93"/>
      <c r="KQS332" s="93"/>
      <c r="KQT332" s="93"/>
      <c r="KQU332" s="93"/>
      <c r="KQV332" s="93"/>
      <c r="KQW332" s="93"/>
      <c r="KQX332" s="93"/>
      <c r="KQY332" s="93"/>
      <c r="KQZ332" s="93"/>
      <c r="KRA332" s="93"/>
      <c r="KRB332" s="93"/>
      <c r="KRC332" s="93"/>
      <c r="KRD332" s="93"/>
      <c r="KRE332" s="93"/>
      <c r="KRF332" s="93"/>
      <c r="KRG332" s="93"/>
      <c r="KRH332" s="93"/>
      <c r="KRI332" s="93"/>
      <c r="KRJ332" s="93"/>
      <c r="KRK332" s="93"/>
      <c r="KRL332" s="93"/>
      <c r="KRM332" s="93"/>
      <c r="KRN332" s="93"/>
      <c r="KRO332" s="93"/>
      <c r="KRP332" s="93"/>
      <c r="KRQ332" s="93"/>
      <c r="KRR332" s="93"/>
      <c r="KRS332" s="93"/>
      <c r="KRT332" s="93"/>
      <c r="KRU332" s="93"/>
      <c r="KRV332" s="93"/>
      <c r="KRW332" s="93"/>
      <c r="KRX332" s="93"/>
      <c r="KRY332" s="93"/>
      <c r="KRZ332" s="93"/>
      <c r="KSA332" s="93"/>
      <c r="KSB332" s="93"/>
      <c r="KSC332" s="93"/>
      <c r="KSD332" s="93"/>
      <c r="KSE332" s="93"/>
      <c r="KSF332" s="93"/>
      <c r="KSG332" s="93"/>
      <c r="KSH332" s="93"/>
      <c r="KSI332" s="93"/>
      <c r="KSJ332" s="93"/>
      <c r="KSK332" s="93"/>
      <c r="KSL332" s="93"/>
      <c r="KSM332" s="93"/>
      <c r="KSN332" s="93"/>
      <c r="KSO332" s="93"/>
      <c r="KSP332" s="93"/>
      <c r="KSQ332" s="93"/>
      <c r="KSR332" s="93"/>
      <c r="KSS332" s="93"/>
      <c r="KST332" s="93"/>
      <c r="KSU332" s="93"/>
      <c r="KSV332" s="93"/>
      <c r="KSW332" s="93"/>
      <c r="KSX332" s="93"/>
      <c r="KSY332" s="93"/>
      <c r="KSZ332" s="93"/>
      <c r="KTA332" s="93"/>
      <c r="KTB332" s="93"/>
      <c r="KTC332" s="93"/>
      <c r="KTD332" s="93"/>
      <c r="KTE332" s="93"/>
      <c r="KTF332" s="93"/>
      <c r="KTG332" s="93"/>
      <c r="KTH332" s="93"/>
      <c r="KTI332" s="93"/>
      <c r="KTJ332" s="93"/>
      <c r="KTK332" s="93"/>
      <c r="KTL332" s="93"/>
      <c r="KTM332" s="93"/>
      <c r="KTN332" s="93"/>
      <c r="KTO332" s="93"/>
      <c r="KTP332" s="93"/>
      <c r="KTQ332" s="93"/>
      <c r="KTR332" s="93"/>
      <c r="KTS332" s="93"/>
      <c r="KTT332" s="93"/>
      <c r="KTU332" s="93"/>
      <c r="KTV332" s="93"/>
      <c r="KTW332" s="93"/>
      <c r="KTX332" s="93"/>
      <c r="KTY332" s="93"/>
      <c r="KTZ332" s="93"/>
      <c r="KUA332" s="93"/>
      <c r="KUB332" s="93"/>
      <c r="KUC332" s="93"/>
      <c r="KUD332" s="93"/>
      <c r="KUE332" s="93"/>
      <c r="KUF332" s="93"/>
      <c r="KUG332" s="93"/>
      <c r="KUH332" s="93"/>
      <c r="KUI332" s="93"/>
      <c r="KUJ332" s="93"/>
      <c r="KUK332" s="93"/>
      <c r="KUL332" s="93"/>
      <c r="KUM332" s="93"/>
      <c r="KUN332" s="93"/>
      <c r="KUO332" s="93"/>
      <c r="KUP332" s="93"/>
      <c r="KUQ332" s="93"/>
      <c r="KUR332" s="93"/>
      <c r="KUS332" s="93"/>
      <c r="KUT332" s="93"/>
      <c r="KUU332" s="93"/>
      <c r="KUV332" s="93"/>
      <c r="KUW332" s="93"/>
      <c r="KUX332" s="93"/>
      <c r="KUY332" s="93"/>
      <c r="KUZ332" s="93"/>
      <c r="KVA332" s="93"/>
      <c r="KVB332" s="93"/>
      <c r="KVC332" s="93"/>
      <c r="KVD332" s="93"/>
      <c r="KVE332" s="93"/>
      <c r="KVF332" s="93"/>
      <c r="KVG332" s="93"/>
      <c r="KVH332" s="93"/>
      <c r="KVI332" s="93"/>
      <c r="KVJ332" s="93"/>
      <c r="KVK332" s="93"/>
      <c r="KVL332" s="93"/>
      <c r="KVM332" s="93"/>
      <c r="KVN332" s="93"/>
      <c r="KVO332" s="93"/>
      <c r="KVP332" s="93"/>
      <c r="KVQ332" s="93"/>
      <c r="KVR332" s="93"/>
      <c r="KVS332" s="93"/>
      <c r="KVT332" s="93"/>
      <c r="KVU332" s="93"/>
      <c r="KVV332" s="93"/>
      <c r="KVW332" s="93"/>
      <c r="KVX332" s="93"/>
      <c r="KVY332" s="93"/>
      <c r="KVZ332" s="93"/>
      <c r="KWA332" s="93"/>
      <c r="KWB332" s="93"/>
      <c r="KWC332" s="93"/>
      <c r="KWD332" s="93"/>
      <c r="KWE332" s="93"/>
      <c r="KWF332" s="93"/>
      <c r="KWG332" s="93"/>
      <c r="KWH332" s="93"/>
      <c r="KWI332" s="93"/>
      <c r="KWJ332" s="93"/>
      <c r="KWK332" s="93"/>
      <c r="KWL332" s="93"/>
      <c r="KWM332" s="93"/>
      <c r="KWN332" s="93"/>
      <c r="KWO332" s="93"/>
      <c r="KWP332" s="93"/>
      <c r="KWQ332" s="93"/>
      <c r="KWR332" s="93"/>
      <c r="KWS332" s="93"/>
      <c r="KWT332" s="93"/>
      <c r="KWU332" s="93"/>
      <c r="KWV332" s="93"/>
      <c r="KWW332" s="93"/>
      <c r="KWX332" s="93"/>
      <c r="KWY332" s="93"/>
      <c r="KWZ332" s="93"/>
      <c r="KXA332" s="93"/>
      <c r="KXB332" s="93"/>
      <c r="KXC332" s="93"/>
      <c r="KXD332" s="93"/>
      <c r="KXE332" s="93"/>
      <c r="KXF332" s="93"/>
      <c r="KXG332" s="93"/>
      <c r="KXH332" s="93"/>
      <c r="KXI332" s="93"/>
      <c r="KXJ332" s="93"/>
      <c r="KXK332" s="93"/>
      <c r="KXL332" s="93"/>
      <c r="KXM332" s="93"/>
      <c r="KXN332" s="93"/>
      <c r="KXO332" s="93"/>
      <c r="KXP332" s="93"/>
      <c r="KXQ332" s="93"/>
      <c r="KXR332" s="93"/>
      <c r="KXS332" s="93"/>
      <c r="KXT332" s="93"/>
      <c r="KXU332" s="93"/>
      <c r="KXV332" s="93"/>
      <c r="KXW332" s="93"/>
      <c r="KXX332" s="93"/>
      <c r="KXY332" s="93"/>
      <c r="KXZ332" s="93"/>
      <c r="KYA332" s="93"/>
      <c r="KYB332" s="93"/>
      <c r="KYC332" s="93"/>
      <c r="KYD332" s="93"/>
      <c r="KYE332" s="93"/>
      <c r="KYF332" s="93"/>
      <c r="KYG332" s="93"/>
      <c r="KYH332" s="93"/>
      <c r="KYI332" s="93"/>
      <c r="KYJ332" s="93"/>
      <c r="KYK332" s="93"/>
      <c r="KYL332" s="93"/>
      <c r="KYM332" s="93"/>
      <c r="KYN332" s="93"/>
      <c r="KYO332" s="93"/>
      <c r="KYP332" s="93"/>
      <c r="KYQ332" s="93"/>
      <c r="KYR332" s="93"/>
      <c r="KYS332" s="93"/>
      <c r="KYT332" s="93"/>
      <c r="KYU332" s="93"/>
      <c r="KYV332" s="93"/>
      <c r="KYW332" s="93"/>
      <c r="KYX332" s="93"/>
      <c r="KYY332" s="93"/>
      <c r="KYZ332" s="93"/>
      <c r="KZA332" s="93"/>
      <c r="KZB332" s="93"/>
      <c r="KZC332" s="93"/>
      <c r="KZD332" s="93"/>
      <c r="KZE332" s="93"/>
      <c r="KZF332" s="93"/>
      <c r="KZG332" s="93"/>
      <c r="KZH332" s="93"/>
      <c r="KZI332" s="93"/>
      <c r="KZJ332" s="93"/>
      <c r="KZK332" s="93"/>
      <c r="KZL332" s="93"/>
      <c r="KZM332" s="93"/>
      <c r="KZN332" s="93"/>
      <c r="KZO332" s="93"/>
      <c r="KZP332" s="93"/>
      <c r="KZQ332" s="93"/>
      <c r="KZR332" s="93"/>
      <c r="KZS332" s="93"/>
      <c r="KZT332" s="93"/>
      <c r="KZU332" s="93"/>
      <c r="KZV332" s="93"/>
      <c r="KZW332" s="93"/>
      <c r="KZX332" s="93"/>
      <c r="KZY332" s="93"/>
      <c r="KZZ332" s="93"/>
      <c r="LAA332" s="93"/>
      <c r="LAB332" s="93"/>
      <c r="LAC332" s="93"/>
      <c r="LAD332" s="93"/>
      <c r="LAE332" s="93"/>
      <c r="LAF332" s="93"/>
      <c r="LAG332" s="93"/>
      <c r="LAH332" s="93"/>
      <c r="LAI332" s="93"/>
      <c r="LAJ332" s="93"/>
      <c r="LAK332" s="93"/>
      <c r="LAL332" s="93"/>
      <c r="LAM332" s="93"/>
      <c r="LAN332" s="93"/>
      <c r="LAO332" s="93"/>
      <c r="LAP332" s="93"/>
      <c r="LAQ332" s="93"/>
      <c r="LAR332" s="93"/>
      <c r="LAS332" s="93"/>
      <c r="LAT332" s="93"/>
      <c r="LAU332" s="93"/>
      <c r="LAV332" s="93"/>
      <c r="LAW332" s="93"/>
      <c r="LAX332" s="93"/>
      <c r="LAY332" s="93"/>
      <c r="LAZ332" s="93"/>
      <c r="LBA332" s="93"/>
      <c r="LBB332" s="93"/>
      <c r="LBC332" s="93"/>
      <c r="LBD332" s="93"/>
      <c r="LBE332" s="93"/>
      <c r="LBF332" s="93"/>
      <c r="LBG332" s="93"/>
      <c r="LBH332" s="93"/>
      <c r="LBI332" s="93"/>
      <c r="LBJ332" s="93"/>
      <c r="LBK332" s="93"/>
      <c r="LBL332" s="93"/>
      <c r="LBM332" s="93"/>
      <c r="LBN332" s="93"/>
      <c r="LBO332" s="93"/>
      <c r="LBP332" s="93"/>
      <c r="LBQ332" s="93"/>
      <c r="LBR332" s="93"/>
      <c r="LBS332" s="93"/>
      <c r="LBT332" s="93"/>
      <c r="LBU332" s="93"/>
      <c r="LBV332" s="93"/>
      <c r="LBW332" s="93"/>
      <c r="LBX332" s="93"/>
      <c r="LBY332" s="93"/>
      <c r="LBZ332" s="93"/>
      <c r="LCA332" s="93"/>
      <c r="LCB332" s="93"/>
      <c r="LCC332" s="93"/>
      <c r="LCD332" s="93"/>
      <c r="LCE332" s="93"/>
      <c r="LCF332" s="93"/>
      <c r="LCG332" s="93"/>
      <c r="LCH332" s="93"/>
      <c r="LCI332" s="93"/>
      <c r="LCJ332" s="93"/>
      <c r="LCK332" s="93"/>
      <c r="LCL332" s="93"/>
      <c r="LCM332" s="93"/>
      <c r="LCN332" s="93"/>
      <c r="LCO332" s="93"/>
      <c r="LCP332" s="93"/>
      <c r="LCQ332" s="93"/>
      <c r="LCR332" s="93"/>
      <c r="LCS332" s="93"/>
      <c r="LCT332" s="93"/>
      <c r="LCU332" s="93"/>
      <c r="LCV332" s="93"/>
      <c r="LCW332" s="93"/>
      <c r="LCX332" s="93"/>
      <c r="LCY332" s="93"/>
      <c r="LCZ332" s="93"/>
      <c r="LDA332" s="93"/>
      <c r="LDB332" s="93"/>
      <c r="LDC332" s="93"/>
      <c r="LDD332" s="93"/>
      <c r="LDE332" s="93"/>
      <c r="LDF332" s="93"/>
      <c r="LDG332" s="93"/>
      <c r="LDH332" s="93"/>
      <c r="LDI332" s="93"/>
      <c r="LDJ332" s="93"/>
      <c r="LDK332" s="93"/>
      <c r="LDL332" s="93"/>
      <c r="LDM332" s="93"/>
      <c r="LDN332" s="93"/>
      <c r="LDO332" s="93"/>
      <c r="LDP332" s="93"/>
      <c r="LDQ332" s="93"/>
      <c r="LDR332" s="93"/>
      <c r="LDS332" s="93"/>
      <c r="LDT332" s="93"/>
      <c r="LDU332" s="93"/>
      <c r="LDV332" s="93"/>
      <c r="LDW332" s="93"/>
      <c r="LDX332" s="93"/>
      <c r="LDY332" s="93"/>
      <c r="LDZ332" s="93"/>
      <c r="LEA332" s="93"/>
      <c r="LEB332" s="93"/>
      <c r="LEC332" s="93"/>
      <c r="LED332" s="93"/>
      <c r="LEE332" s="93"/>
      <c r="LEF332" s="93"/>
      <c r="LEG332" s="93"/>
      <c r="LEH332" s="93"/>
      <c r="LEI332" s="93"/>
      <c r="LEJ332" s="93"/>
      <c r="LEK332" s="93"/>
      <c r="LEL332" s="93"/>
      <c r="LEM332" s="93"/>
      <c r="LEN332" s="93"/>
      <c r="LEO332" s="93"/>
      <c r="LEP332" s="93"/>
      <c r="LEQ332" s="93"/>
      <c r="LER332" s="93"/>
      <c r="LES332" s="93"/>
      <c r="LET332" s="93"/>
      <c r="LEU332" s="93"/>
      <c r="LEV332" s="93"/>
      <c r="LEW332" s="93"/>
      <c r="LEX332" s="93"/>
      <c r="LEY332" s="93"/>
      <c r="LEZ332" s="93"/>
      <c r="LFA332" s="93"/>
      <c r="LFB332" s="93"/>
      <c r="LFC332" s="93"/>
      <c r="LFD332" s="93"/>
      <c r="LFE332" s="93"/>
      <c r="LFF332" s="93"/>
      <c r="LFG332" s="93"/>
      <c r="LFH332" s="93"/>
      <c r="LFI332" s="93"/>
      <c r="LFJ332" s="93"/>
      <c r="LFK332" s="93"/>
      <c r="LFL332" s="93"/>
      <c r="LFM332" s="93"/>
      <c r="LFN332" s="93"/>
      <c r="LFO332" s="93"/>
      <c r="LFP332" s="93"/>
      <c r="LFQ332" s="93"/>
      <c r="LFR332" s="93"/>
      <c r="LFS332" s="93"/>
      <c r="LFT332" s="93"/>
      <c r="LFU332" s="93"/>
      <c r="LFV332" s="93"/>
      <c r="LFW332" s="93"/>
      <c r="LFX332" s="93"/>
      <c r="LFY332" s="93"/>
      <c r="LFZ332" s="93"/>
      <c r="LGA332" s="93"/>
      <c r="LGB332" s="93"/>
      <c r="LGC332" s="93"/>
      <c r="LGD332" s="93"/>
      <c r="LGE332" s="93"/>
      <c r="LGF332" s="93"/>
      <c r="LGG332" s="93"/>
      <c r="LGH332" s="93"/>
      <c r="LGI332" s="93"/>
      <c r="LGJ332" s="93"/>
      <c r="LGK332" s="93"/>
      <c r="LGL332" s="93"/>
      <c r="LGM332" s="93"/>
      <c r="LGN332" s="93"/>
      <c r="LGO332" s="93"/>
      <c r="LGP332" s="93"/>
      <c r="LGQ332" s="93"/>
      <c r="LGR332" s="93"/>
      <c r="LGS332" s="93"/>
      <c r="LGT332" s="93"/>
      <c r="LGU332" s="93"/>
      <c r="LGV332" s="93"/>
      <c r="LGW332" s="93"/>
      <c r="LGX332" s="93"/>
      <c r="LGY332" s="93"/>
      <c r="LGZ332" s="93"/>
      <c r="LHA332" s="93"/>
      <c r="LHB332" s="93"/>
      <c r="LHC332" s="93"/>
      <c r="LHD332" s="93"/>
      <c r="LHE332" s="93"/>
      <c r="LHF332" s="93"/>
      <c r="LHG332" s="93"/>
      <c r="LHH332" s="93"/>
      <c r="LHI332" s="93"/>
      <c r="LHJ332" s="93"/>
      <c r="LHK332" s="93"/>
      <c r="LHL332" s="93"/>
      <c r="LHM332" s="93"/>
      <c r="LHN332" s="93"/>
      <c r="LHO332" s="93"/>
      <c r="LHP332" s="93"/>
      <c r="LHQ332" s="93"/>
      <c r="LHR332" s="93"/>
      <c r="LHS332" s="93"/>
      <c r="LHT332" s="93"/>
      <c r="LHU332" s="93"/>
      <c r="LHV332" s="93"/>
      <c r="LHW332" s="93"/>
      <c r="LHX332" s="93"/>
      <c r="LHY332" s="93"/>
      <c r="LHZ332" s="93"/>
      <c r="LIA332" s="93"/>
      <c r="LIB332" s="93"/>
      <c r="LIC332" s="93"/>
      <c r="LID332" s="93"/>
      <c r="LIE332" s="93"/>
      <c r="LIF332" s="93"/>
      <c r="LIG332" s="93"/>
      <c r="LIH332" s="93"/>
      <c r="LII332" s="93"/>
      <c r="LIJ332" s="93"/>
      <c r="LIK332" s="93"/>
      <c r="LIL332" s="93"/>
      <c r="LIM332" s="93"/>
      <c r="LIN332" s="93"/>
      <c r="LIO332" s="93"/>
      <c r="LIP332" s="93"/>
      <c r="LIQ332" s="93"/>
      <c r="LIR332" s="93"/>
      <c r="LIS332" s="93"/>
      <c r="LIT332" s="93"/>
      <c r="LIU332" s="93"/>
      <c r="LIV332" s="93"/>
      <c r="LIW332" s="93"/>
      <c r="LIX332" s="93"/>
      <c r="LIY332" s="93"/>
      <c r="LIZ332" s="93"/>
      <c r="LJA332" s="93"/>
      <c r="LJB332" s="93"/>
      <c r="LJC332" s="93"/>
      <c r="LJD332" s="93"/>
      <c r="LJE332" s="93"/>
      <c r="LJF332" s="93"/>
      <c r="LJG332" s="93"/>
      <c r="LJH332" s="93"/>
      <c r="LJI332" s="93"/>
      <c r="LJJ332" s="93"/>
      <c r="LJK332" s="93"/>
      <c r="LJL332" s="93"/>
      <c r="LJM332" s="93"/>
      <c r="LJN332" s="93"/>
      <c r="LJO332" s="93"/>
      <c r="LJP332" s="93"/>
      <c r="LJQ332" s="93"/>
      <c r="LJR332" s="93"/>
      <c r="LJS332" s="93"/>
      <c r="LJT332" s="93"/>
      <c r="LJU332" s="93"/>
      <c r="LJV332" s="93"/>
      <c r="LJW332" s="93"/>
      <c r="LJX332" s="93"/>
      <c r="LJY332" s="93"/>
      <c r="LJZ332" s="93"/>
      <c r="LKA332" s="93"/>
      <c r="LKB332" s="93"/>
      <c r="LKC332" s="93"/>
      <c r="LKD332" s="93"/>
      <c r="LKE332" s="93"/>
      <c r="LKF332" s="93"/>
      <c r="LKG332" s="93"/>
      <c r="LKH332" s="93"/>
      <c r="LKI332" s="93"/>
      <c r="LKJ332" s="93"/>
      <c r="LKK332" s="93"/>
      <c r="LKL332" s="93"/>
      <c r="LKM332" s="93"/>
      <c r="LKN332" s="93"/>
      <c r="LKO332" s="93"/>
      <c r="LKP332" s="93"/>
      <c r="LKQ332" s="93"/>
      <c r="LKR332" s="93"/>
      <c r="LKS332" s="93"/>
      <c r="LKT332" s="93"/>
      <c r="LKU332" s="93"/>
      <c r="LKV332" s="93"/>
      <c r="LKW332" s="93"/>
      <c r="LKX332" s="93"/>
      <c r="LKY332" s="93"/>
      <c r="LKZ332" s="93"/>
      <c r="LLA332" s="93"/>
      <c r="LLB332" s="93"/>
      <c r="LLC332" s="93"/>
      <c r="LLD332" s="93"/>
      <c r="LLE332" s="93"/>
      <c r="LLF332" s="93"/>
      <c r="LLG332" s="93"/>
      <c r="LLH332" s="93"/>
      <c r="LLI332" s="93"/>
      <c r="LLJ332" s="93"/>
      <c r="LLK332" s="93"/>
      <c r="LLL332" s="93"/>
      <c r="LLM332" s="93"/>
      <c r="LLN332" s="93"/>
      <c r="LLO332" s="93"/>
      <c r="LLP332" s="93"/>
      <c r="LLQ332" s="93"/>
      <c r="LLR332" s="93"/>
      <c r="LLS332" s="93"/>
      <c r="LLT332" s="93"/>
      <c r="LLU332" s="93"/>
      <c r="LLV332" s="93"/>
      <c r="LLW332" s="93"/>
      <c r="LLX332" s="93"/>
      <c r="LLY332" s="93"/>
      <c r="LLZ332" s="93"/>
      <c r="LMA332" s="93"/>
      <c r="LMB332" s="93"/>
      <c r="LMC332" s="93"/>
      <c r="LMD332" s="93"/>
      <c r="LME332" s="93"/>
      <c r="LMF332" s="93"/>
      <c r="LMG332" s="93"/>
      <c r="LMH332" s="93"/>
      <c r="LMI332" s="93"/>
      <c r="LMJ332" s="93"/>
      <c r="LMK332" s="93"/>
      <c r="LML332" s="93"/>
      <c r="LMM332" s="93"/>
      <c r="LMN332" s="93"/>
      <c r="LMO332" s="93"/>
      <c r="LMP332" s="93"/>
      <c r="LMQ332" s="93"/>
      <c r="LMR332" s="93"/>
      <c r="LMS332" s="93"/>
      <c r="LMT332" s="93"/>
      <c r="LMU332" s="93"/>
      <c r="LMV332" s="93"/>
      <c r="LMW332" s="93"/>
      <c r="LMX332" s="93"/>
      <c r="LMY332" s="93"/>
      <c r="LMZ332" s="93"/>
      <c r="LNA332" s="93"/>
      <c r="LNB332" s="93"/>
      <c r="LNC332" s="93"/>
      <c r="LND332" s="93"/>
      <c r="LNE332" s="93"/>
      <c r="LNF332" s="93"/>
      <c r="LNG332" s="93"/>
      <c r="LNH332" s="93"/>
      <c r="LNI332" s="93"/>
      <c r="LNJ332" s="93"/>
      <c r="LNK332" s="93"/>
      <c r="LNL332" s="93"/>
      <c r="LNM332" s="93"/>
      <c r="LNN332" s="93"/>
      <c r="LNO332" s="93"/>
      <c r="LNP332" s="93"/>
      <c r="LNQ332" s="93"/>
      <c r="LNR332" s="93"/>
      <c r="LNS332" s="93"/>
      <c r="LNT332" s="93"/>
      <c r="LNU332" s="93"/>
      <c r="LNV332" s="93"/>
      <c r="LNW332" s="93"/>
      <c r="LNX332" s="93"/>
      <c r="LNY332" s="93"/>
      <c r="LNZ332" s="93"/>
      <c r="LOA332" s="93"/>
      <c r="LOB332" s="93"/>
      <c r="LOC332" s="93"/>
      <c r="LOD332" s="93"/>
      <c r="LOE332" s="93"/>
      <c r="LOF332" s="93"/>
      <c r="LOG332" s="93"/>
      <c r="LOH332" s="93"/>
      <c r="LOI332" s="93"/>
      <c r="LOJ332" s="93"/>
      <c r="LOK332" s="93"/>
      <c r="LOL332" s="93"/>
      <c r="LOM332" s="93"/>
      <c r="LON332" s="93"/>
      <c r="LOO332" s="93"/>
      <c r="LOP332" s="93"/>
      <c r="LOQ332" s="93"/>
      <c r="LOR332" s="93"/>
      <c r="LOS332" s="93"/>
      <c r="LOT332" s="93"/>
      <c r="LOU332" s="93"/>
      <c r="LOV332" s="93"/>
      <c r="LOW332" s="93"/>
      <c r="LOX332" s="93"/>
      <c r="LOY332" s="93"/>
      <c r="LOZ332" s="93"/>
      <c r="LPA332" s="93"/>
      <c r="LPB332" s="93"/>
      <c r="LPC332" s="93"/>
      <c r="LPD332" s="93"/>
      <c r="LPE332" s="93"/>
      <c r="LPF332" s="93"/>
      <c r="LPG332" s="93"/>
      <c r="LPH332" s="93"/>
      <c r="LPI332" s="93"/>
      <c r="LPJ332" s="93"/>
      <c r="LPK332" s="93"/>
      <c r="LPL332" s="93"/>
      <c r="LPM332" s="93"/>
      <c r="LPN332" s="93"/>
      <c r="LPO332" s="93"/>
      <c r="LPP332" s="93"/>
      <c r="LPQ332" s="93"/>
      <c r="LPR332" s="93"/>
      <c r="LPS332" s="93"/>
      <c r="LPT332" s="93"/>
      <c r="LPU332" s="93"/>
      <c r="LPV332" s="93"/>
      <c r="LPW332" s="93"/>
      <c r="LPX332" s="93"/>
      <c r="LPY332" s="93"/>
      <c r="LPZ332" s="93"/>
      <c r="LQA332" s="93"/>
      <c r="LQB332" s="93"/>
      <c r="LQC332" s="93"/>
      <c r="LQD332" s="93"/>
      <c r="LQE332" s="93"/>
      <c r="LQF332" s="93"/>
      <c r="LQG332" s="93"/>
      <c r="LQH332" s="93"/>
      <c r="LQI332" s="93"/>
      <c r="LQJ332" s="93"/>
      <c r="LQK332" s="93"/>
      <c r="LQL332" s="93"/>
      <c r="LQM332" s="93"/>
      <c r="LQN332" s="93"/>
      <c r="LQO332" s="93"/>
      <c r="LQP332" s="93"/>
      <c r="LQQ332" s="93"/>
      <c r="LQR332" s="93"/>
      <c r="LQS332" s="93"/>
      <c r="LQT332" s="93"/>
      <c r="LQU332" s="93"/>
      <c r="LQV332" s="93"/>
      <c r="LQW332" s="93"/>
      <c r="LQX332" s="93"/>
      <c r="LQY332" s="93"/>
      <c r="LQZ332" s="93"/>
      <c r="LRA332" s="93"/>
      <c r="LRB332" s="93"/>
      <c r="LRC332" s="93"/>
      <c r="LRD332" s="93"/>
      <c r="LRE332" s="93"/>
      <c r="LRF332" s="93"/>
      <c r="LRG332" s="93"/>
      <c r="LRH332" s="93"/>
      <c r="LRI332" s="93"/>
      <c r="LRJ332" s="93"/>
      <c r="LRK332" s="93"/>
      <c r="LRL332" s="93"/>
      <c r="LRM332" s="93"/>
      <c r="LRN332" s="93"/>
      <c r="LRO332" s="93"/>
      <c r="LRP332" s="93"/>
      <c r="LRQ332" s="93"/>
      <c r="LRR332" s="93"/>
      <c r="LRS332" s="93"/>
      <c r="LRT332" s="93"/>
      <c r="LRU332" s="93"/>
      <c r="LRV332" s="93"/>
      <c r="LRW332" s="93"/>
      <c r="LRX332" s="93"/>
      <c r="LRY332" s="93"/>
      <c r="LRZ332" s="93"/>
      <c r="LSA332" s="93"/>
      <c r="LSB332" s="93"/>
      <c r="LSC332" s="93"/>
      <c r="LSD332" s="93"/>
      <c r="LSE332" s="93"/>
      <c r="LSF332" s="93"/>
      <c r="LSG332" s="93"/>
      <c r="LSH332" s="93"/>
      <c r="LSI332" s="93"/>
      <c r="LSJ332" s="93"/>
      <c r="LSK332" s="93"/>
      <c r="LSL332" s="93"/>
      <c r="LSM332" s="93"/>
      <c r="LSN332" s="93"/>
      <c r="LSO332" s="93"/>
      <c r="LSP332" s="93"/>
      <c r="LSQ332" s="93"/>
      <c r="LSR332" s="93"/>
      <c r="LSS332" s="93"/>
      <c r="LST332" s="93"/>
      <c r="LSU332" s="93"/>
      <c r="LSV332" s="93"/>
      <c r="LSW332" s="93"/>
      <c r="LSX332" s="93"/>
      <c r="LSY332" s="93"/>
      <c r="LSZ332" s="93"/>
      <c r="LTA332" s="93"/>
      <c r="LTB332" s="93"/>
      <c r="LTC332" s="93"/>
      <c r="LTD332" s="93"/>
      <c r="LTE332" s="93"/>
      <c r="LTF332" s="93"/>
      <c r="LTG332" s="93"/>
      <c r="LTH332" s="93"/>
      <c r="LTI332" s="93"/>
      <c r="LTJ332" s="93"/>
      <c r="LTK332" s="93"/>
      <c r="LTL332" s="93"/>
      <c r="LTM332" s="93"/>
      <c r="LTN332" s="93"/>
      <c r="LTO332" s="93"/>
      <c r="LTP332" s="93"/>
      <c r="LTQ332" s="93"/>
      <c r="LTR332" s="93"/>
      <c r="LTS332" s="93"/>
      <c r="LTT332" s="93"/>
      <c r="LTU332" s="93"/>
      <c r="LTV332" s="93"/>
      <c r="LTW332" s="93"/>
      <c r="LTX332" s="93"/>
      <c r="LTY332" s="93"/>
      <c r="LTZ332" s="93"/>
      <c r="LUA332" s="93"/>
      <c r="LUB332" s="93"/>
      <c r="LUC332" s="93"/>
      <c r="LUD332" s="93"/>
      <c r="LUE332" s="93"/>
      <c r="LUF332" s="93"/>
      <c r="LUG332" s="93"/>
      <c r="LUH332" s="93"/>
      <c r="LUI332" s="93"/>
      <c r="LUJ332" s="93"/>
      <c r="LUK332" s="93"/>
      <c r="LUL332" s="93"/>
      <c r="LUM332" s="93"/>
      <c r="LUN332" s="93"/>
      <c r="LUO332" s="93"/>
      <c r="LUP332" s="93"/>
      <c r="LUQ332" s="93"/>
      <c r="LUR332" s="93"/>
      <c r="LUS332" s="93"/>
      <c r="LUT332" s="93"/>
      <c r="LUU332" s="93"/>
      <c r="LUV332" s="93"/>
      <c r="LUW332" s="93"/>
      <c r="LUX332" s="93"/>
      <c r="LUY332" s="93"/>
      <c r="LUZ332" s="93"/>
      <c r="LVA332" s="93"/>
      <c r="LVB332" s="93"/>
      <c r="LVC332" s="93"/>
      <c r="LVD332" s="93"/>
      <c r="LVE332" s="93"/>
      <c r="LVF332" s="93"/>
      <c r="LVG332" s="93"/>
      <c r="LVH332" s="93"/>
      <c r="LVI332" s="93"/>
      <c r="LVJ332" s="93"/>
      <c r="LVK332" s="93"/>
      <c r="LVL332" s="93"/>
      <c r="LVM332" s="93"/>
      <c r="LVN332" s="93"/>
      <c r="LVO332" s="93"/>
      <c r="LVP332" s="93"/>
      <c r="LVQ332" s="93"/>
      <c r="LVR332" s="93"/>
      <c r="LVS332" s="93"/>
      <c r="LVT332" s="93"/>
      <c r="LVU332" s="93"/>
      <c r="LVV332" s="93"/>
      <c r="LVW332" s="93"/>
      <c r="LVX332" s="93"/>
      <c r="LVY332" s="93"/>
      <c r="LVZ332" s="93"/>
      <c r="LWA332" s="93"/>
      <c r="LWB332" s="93"/>
      <c r="LWC332" s="93"/>
      <c r="LWD332" s="93"/>
      <c r="LWE332" s="93"/>
      <c r="LWF332" s="93"/>
      <c r="LWG332" s="93"/>
      <c r="LWH332" s="93"/>
      <c r="LWI332" s="93"/>
      <c r="LWJ332" s="93"/>
      <c r="LWK332" s="93"/>
      <c r="LWL332" s="93"/>
      <c r="LWM332" s="93"/>
      <c r="LWN332" s="93"/>
      <c r="LWO332" s="93"/>
      <c r="LWP332" s="93"/>
      <c r="LWQ332" s="93"/>
      <c r="LWR332" s="93"/>
      <c r="LWS332" s="93"/>
      <c r="LWT332" s="93"/>
      <c r="LWU332" s="93"/>
      <c r="LWV332" s="93"/>
      <c r="LWW332" s="93"/>
      <c r="LWX332" s="93"/>
      <c r="LWY332" s="93"/>
      <c r="LWZ332" s="93"/>
      <c r="LXA332" s="93"/>
      <c r="LXB332" s="93"/>
      <c r="LXC332" s="93"/>
      <c r="LXD332" s="93"/>
      <c r="LXE332" s="93"/>
      <c r="LXF332" s="93"/>
      <c r="LXG332" s="93"/>
      <c r="LXH332" s="93"/>
      <c r="LXI332" s="93"/>
      <c r="LXJ332" s="93"/>
      <c r="LXK332" s="93"/>
      <c r="LXL332" s="93"/>
      <c r="LXM332" s="93"/>
      <c r="LXN332" s="93"/>
      <c r="LXO332" s="93"/>
      <c r="LXP332" s="93"/>
      <c r="LXQ332" s="93"/>
      <c r="LXR332" s="93"/>
      <c r="LXS332" s="93"/>
      <c r="LXT332" s="93"/>
      <c r="LXU332" s="93"/>
      <c r="LXV332" s="93"/>
      <c r="LXW332" s="93"/>
      <c r="LXX332" s="93"/>
      <c r="LXY332" s="93"/>
      <c r="LXZ332" s="93"/>
      <c r="LYA332" s="93"/>
      <c r="LYB332" s="93"/>
      <c r="LYC332" s="93"/>
      <c r="LYD332" s="93"/>
      <c r="LYE332" s="93"/>
      <c r="LYF332" s="93"/>
      <c r="LYG332" s="93"/>
      <c r="LYH332" s="93"/>
      <c r="LYI332" s="93"/>
      <c r="LYJ332" s="93"/>
      <c r="LYK332" s="93"/>
      <c r="LYL332" s="93"/>
      <c r="LYM332" s="93"/>
      <c r="LYN332" s="93"/>
      <c r="LYO332" s="93"/>
      <c r="LYP332" s="93"/>
      <c r="LYQ332" s="93"/>
      <c r="LYR332" s="93"/>
      <c r="LYS332" s="93"/>
      <c r="LYT332" s="93"/>
      <c r="LYU332" s="93"/>
      <c r="LYV332" s="93"/>
      <c r="LYW332" s="93"/>
      <c r="LYX332" s="93"/>
      <c r="LYY332" s="93"/>
      <c r="LYZ332" s="93"/>
      <c r="LZA332" s="93"/>
      <c r="LZB332" s="93"/>
      <c r="LZC332" s="93"/>
      <c r="LZD332" s="93"/>
      <c r="LZE332" s="93"/>
      <c r="LZF332" s="93"/>
      <c r="LZG332" s="93"/>
      <c r="LZH332" s="93"/>
      <c r="LZI332" s="93"/>
      <c r="LZJ332" s="93"/>
      <c r="LZK332" s="93"/>
      <c r="LZL332" s="93"/>
      <c r="LZM332" s="93"/>
      <c r="LZN332" s="93"/>
      <c r="LZO332" s="93"/>
      <c r="LZP332" s="93"/>
      <c r="LZQ332" s="93"/>
      <c r="LZR332" s="93"/>
      <c r="LZS332" s="93"/>
      <c r="LZT332" s="93"/>
      <c r="LZU332" s="93"/>
      <c r="LZV332" s="93"/>
      <c r="LZW332" s="93"/>
      <c r="LZX332" s="93"/>
      <c r="LZY332" s="93"/>
      <c r="LZZ332" s="93"/>
      <c r="MAA332" s="93"/>
      <c r="MAB332" s="93"/>
      <c r="MAC332" s="93"/>
      <c r="MAD332" s="93"/>
      <c r="MAE332" s="93"/>
      <c r="MAF332" s="93"/>
      <c r="MAG332" s="93"/>
      <c r="MAH332" s="93"/>
      <c r="MAI332" s="93"/>
      <c r="MAJ332" s="93"/>
      <c r="MAK332" s="93"/>
      <c r="MAL332" s="93"/>
      <c r="MAM332" s="93"/>
      <c r="MAN332" s="93"/>
      <c r="MAO332" s="93"/>
      <c r="MAP332" s="93"/>
      <c r="MAQ332" s="93"/>
      <c r="MAR332" s="93"/>
      <c r="MAS332" s="93"/>
      <c r="MAT332" s="93"/>
      <c r="MAU332" s="93"/>
      <c r="MAV332" s="93"/>
      <c r="MAW332" s="93"/>
      <c r="MAX332" s="93"/>
      <c r="MAY332" s="93"/>
      <c r="MAZ332" s="93"/>
      <c r="MBA332" s="93"/>
      <c r="MBB332" s="93"/>
      <c r="MBC332" s="93"/>
      <c r="MBD332" s="93"/>
      <c r="MBE332" s="93"/>
      <c r="MBF332" s="93"/>
      <c r="MBG332" s="93"/>
      <c r="MBH332" s="93"/>
      <c r="MBI332" s="93"/>
      <c r="MBJ332" s="93"/>
      <c r="MBK332" s="93"/>
      <c r="MBL332" s="93"/>
      <c r="MBM332" s="93"/>
      <c r="MBN332" s="93"/>
      <c r="MBO332" s="93"/>
      <c r="MBP332" s="93"/>
      <c r="MBQ332" s="93"/>
      <c r="MBR332" s="93"/>
      <c r="MBS332" s="93"/>
      <c r="MBT332" s="93"/>
      <c r="MBU332" s="93"/>
      <c r="MBV332" s="93"/>
      <c r="MBW332" s="93"/>
      <c r="MBX332" s="93"/>
      <c r="MBY332" s="93"/>
      <c r="MBZ332" s="93"/>
      <c r="MCA332" s="93"/>
      <c r="MCB332" s="93"/>
      <c r="MCC332" s="93"/>
      <c r="MCD332" s="93"/>
      <c r="MCE332" s="93"/>
      <c r="MCF332" s="93"/>
      <c r="MCG332" s="93"/>
      <c r="MCH332" s="93"/>
      <c r="MCI332" s="93"/>
      <c r="MCJ332" s="93"/>
      <c r="MCK332" s="93"/>
      <c r="MCL332" s="93"/>
      <c r="MCM332" s="93"/>
      <c r="MCN332" s="93"/>
      <c r="MCO332" s="93"/>
      <c r="MCP332" s="93"/>
      <c r="MCQ332" s="93"/>
      <c r="MCR332" s="93"/>
      <c r="MCS332" s="93"/>
      <c r="MCT332" s="93"/>
      <c r="MCU332" s="93"/>
      <c r="MCV332" s="93"/>
      <c r="MCW332" s="93"/>
      <c r="MCX332" s="93"/>
      <c r="MCY332" s="93"/>
      <c r="MCZ332" s="93"/>
      <c r="MDA332" s="93"/>
      <c r="MDB332" s="93"/>
      <c r="MDC332" s="93"/>
      <c r="MDD332" s="93"/>
      <c r="MDE332" s="93"/>
      <c r="MDF332" s="93"/>
      <c r="MDG332" s="93"/>
      <c r="MDH332" s="93"/>
      <c r="MDI332" s="93"/>
      <c r="MDJ332" s="93"/>
      <c r="MDK332" s="93"/>
      <c r="MDL332" s="93"/>
      <c r="MDM332" s="93"/>
      <c r="MDN332" s="93"/>
      <c r="MDO332" s="93"/>
      <c r="MDP332" s="93"/>
      <c r="MDQ332" s="93"/>
      <c r="MDR332" s="93"/>
      <c r="MDS332" s="93"/>
      <c r="MDT332" s="93"/>
      <c r="MDU332" s="93"/>
      <c r="MDV332" s="93"/>
      <c r="MDW332" s="93"/>
      <c r="MDX332" s="93"/>
      <c r="MDY332" s="93"/>
      <c r="MDZ332" s="93"/>
      <c r="MEA332" s="93"/>
      <c r="MEB332" s="93"/>
      <c r="MEC332" s="93"/>
      <c r="MED332" s="93"/>
      <c r="MEE332" s="93"/>
      <c r="MEF332" s="93"/>
      <c r="MEG332" s="93"/>
      <c r="MEH332" s="93"/>
      <c r="MEI332" s="93"/>
      <c r="MEJ332" s="93"/>
      <c r="MEK332" s="93"/>
      <c r="MEL332" s="93"/>
      <c r="MEM332" s="93"/>
      <c r="MEN332" s="93"/>
      <c r="MEO332" s="93"/>
      <c r="MEP332" s="93"/>
      <c r="MEQ332" s="93"/>
      <c r="MER332" s="93"/>
      <c r="MES332" s="93"/>
      <c r="MET332" s="93"/>
      <c r="MEU332" s="93"/>
      <c r="MEV332" s="93"/>
      <c r="MEW332" s="93"/>
      <c r="MEX332" s="93"/>
      <c r="MEY332" s="93"/>
      <c r="MEZ332" s="93"/>
      <c r="MFA332" s="93"/>
      <c r="MFB332" s="93"/>
      <c r="MFC332" s="93"/>
      <c r="MFD332" s="93"/>
      <c r="MFE332" s="93"/>
      <c r="MFF332" s="93"/>
      <c r="MFG332" s="93"/>
      <c r="MFH332" s="93"/>
      <c r="MFI332" s="93"/>
      <c r="MFJ332" s="93"/>
      <c r="MFK332" s="93"/>
      <c r="MFL332" s="93"/>
      <c r="MFM332" s="93"/>
      <c r="MFN332" s="93"/>
      <c r="MFO332" s="93"/>
      <c r="MFP332" s="93"/>
      <c r="MFQ332" s="93"/>
      <c r="MFR332" s="93"/>
      <c r="MFS332" s="93"/>
      <c r="MFT332" s="93"/>
      <c r="MFU332" s="93"/>
      <c r="MFV332" s="93"/>
      <c r="MFW332" s="93"/>
      <c r="MFX332" s="93"/>
      <c r="MFY332" s="93"/>
      <c r="MFZ332" s="93"/>
      <c r="MGA332" s="93"/>
      <c r="MGB332" s="93"/>
      <c r="MGC332" s="93"/>
      <c r="MGD332" s="93"/>
      <c r="MGE332" s="93"/>
      <c r="MGF332" s="93"/>
      <c r="MGG332" s="93"/>
      <c r="MGH332" s="93"/>
      <c r="MGI332" s="93"/>
      <c r="MGJ332" s="93"/>
      <c r="MGK332" s="93"/>
      <c r="MGL332" s="93"/>
      <c r="MGM332" s="93"/>
      <c r="MGN332" s="93"/>
      <c r="MGO332" s="93"/>
      <c r="MGP332" s="93"/>
      <c r="MGQ332" s="93"/>
      <c r="MGR332" s="93"/>
      <c r="MGS332" s="93"/>
      <c r="MGT332" s="93"/>
      <c r="MGU332" s="93"/>
      <c r="MGV332" s="93"/>
      <c r="MGW332" s="93"/>
      <c r="MGX332" s="93"/>
      <c r="MGY332" s="93"/>
      <c r="MGZ332" s="93"/>
      <c r="MHA332" s="93"/>
      <c r="MHB332" s="93"/>
      <c r="MHC332" s="93"/>
      <c r="MHD332" s="93"/>
      <c r="MHE332" s="93"/>
      <c r="MHF332" s="93"/>
      <c r="MHG332" s="93"/>
      <c r="MHH332" s="93"/>
      <c r="MHI332" s="93"/>
      <c r="MHJ332" s="93"/>
      <c r="MHK332" s="93"/>
      <c r="MHL332" s="93"/>
      <c r="MHM332" s="93"/>
      <c r="MHN332" s="93"/>
      <c r="MHO332" s="93"/>
      <c r="MHP332" s="93"/>
      <c r="MHQ332" s="93"/>
      <c r="MHR332" s="93"/>
      <c r="MHS332" s="93"/>
      <c r="MHT332" s="93"/>
      <c r="MHU332" s="93"/>
      <c r="MHV332" s="93"/>
      <c r="MHW332" s="93"/>
      <c r="MHX332" s="93"/>
      <c r="MHY332" s="93"/>
      <c r="MHZ332" s="93"/>
      <c r="MIA332" s="93"/>
      <c r="MIB332" s="93"/>
      <c r="MIC332" s="93"/>
      <c r="MID332" s="93"/>
      <c r="MIE332" s="93"/>
      <c r="MIF332" s="93"/>
      <c r="MIG332" s="93"/>
      <c r="MIH332" s="93"/>
      <c r="MII332" s="93"/>
      <c r="MIJ332" s="93"/>
      <c r="MIK332" s="93"/>
      <c r="MIL332" s="93"/>
      <c r="MIM332" s="93"/>
      <c r="MIN332" s="93"/>
      <c r="MIO332" s="93"/>
      <c r="MIP332" s="93"/>
      <c r="MIQ332" s="93"/>
      <c r="MIR332" s="93"/>
      <c r="MIS332" s="93"/>
      <c r="MIT332" s="93"/>
      <c r="MIU332" s="93"/>
      <c r="MIV332" s="93"/>
      <c r="MIW332" s="93"/>
      <c r="MIX332" s="93"/>
      <c r="MIY332" s="93"/>
      <c r="MIZ332" s="93"/>
      <c r="MJA332" s="93"/>
      <c r="MJB332" s="93"/>
      <c r="MJC332" s="93"/>
      <c r="MJD332" s="93"/>
      <c r="MJE332" s="93"/>
      <c r="MJF332" s="93"/>
      <c r="MJG332" s="93"/>
      <c r="MJH332" s="93"/>
      <c r="MJI332" s="93"/>
      <c r="MJJ332" s="93"/>
      <c r="MJK332" s="93"/>
      <c r="MJL332" s="93"/>
      <c r="MJM332" s="93"/>
      <c r="MJN332" s="93"/>
      <c r="MJO332" s="93"/>
      <c r="MJP332" s="93"/>
      <c r="MJQ332" s="93"/>
      <c r="MJR332" s="93"/>
      <c r="MJS332" s="93"/>
      <c r="MJT332" s="93"/>
      <c r="MJU332" s="93"/>
      <c r="MJV332" s="93"/>
      <c r="MJW332" s="93"/>
      <c r="MJX332" s="93"/>
      <c r="MJY332" s="93"/>
      <c r="MJZ332" s="93"/>
      <c r="MKA332" s="93"/>
      <c r="MKB332" s="93"/>
      <c r="MKC332" s="93"/>
      <c r="MKD332" s="93"/>
      <c r="MKE332" s="93"/>
      <c r="MKF332" s="93"/>
      <c r="MKG332" s="93"/>
      <c r="MKH332" s="93"/>
      <c r="MKI332" s="93"/>
      <c r="MKJ332" s="93"/>
      <c r="MKK332" s="93"/>
      <c r="MKL332" s="93"/>
      <c r="MKM332" s="93"/>
      <c r="MKN332" s="93"/>
      <c r="MKO332" s="93"/>
      <c r="MKP332" s="93"/>
      <c r="MKQ332" s="93"/>
      <c r="MKR332" s="93"/>
      <c r="MKS332" s="93"/>
      <c r="MKT332" s="93"/>
      <c r="MKU332" s="93"/>
      <c r="MKV332" s="93"/>
      <c r="MKW332" s="93"/>
      <c r="MKX332" s="93"/>
      <c r="MKY332" s="93"/>
      <c r="MKZ332" s="93"/>
      <c r="MLA332" s="93"/>
      <c r="MLB332" s="93"/>
      <c r="MLC332" s="93"/>
      <c r="MLD332" s="93"/>
      <c r="MLE332" s="93"/>
      <c r="MLF332" s="93"/>
      <c r="MLG332" s="93"/>
      <c r="MLH332" s="93"/>
      <c r="MLI332" s="93"/>
      <c r="MLJ332" s="93"/>
      <c r="MLK332" s="93"/>
      <c r="MLL332" s="93"/>
      <c r="MLM332" s="93"/>
      <c r="MLN332" s="93"/>
      <c r="MLO332" s="93"/>
      <c r="MLP332" s="93"/>
      <c r="MLQ332" s="93"/>
      <c r="MLR332" s="93"/>
      <c r="MLS332" s="93"/>
      <c r="MLT332" s="93"/>
      <c r="MLU332" s="93"/>
      <c r="MLV332" s="93"/>
      <c r="MLW332" s="93"/>
      <c r="MLX332" s="93"/>
      <c r="MLY332" s="93"/>
      <c r="MLZ332" s="93"/>
      <c r="MMA332" s="93"/>
      <c r="MMB332" s="93"/>
      <c r="MMC332" s="93"/>
      <c r="MMD332" s="93"/>
      <c r="MME332" s="93"/>
      <c r="MMF332" s="93"/>
      <c r="MMG332" s="93"/>
      <c r="MMH332" s="93"/>
      <c r="MMI332" s="93"/>
      <c r="MMJ332" s="93"/>
      <c r="MMK332" s="93"/>
      <c r="MML332" s="93"/>
      <c r="MMM332" s="93"/>
      <c r="MMN332" s="93"/>
      <c r="MMO332" s="93"/>
      <c r="MMP332" s="93"/>
      <c r="MMQ332" s="93"/>
      <c r="MMR332" s="93"/>
      <c r="MMS332" s="93"/>
      <c r="MMT332" s="93"/>
      <c r="MMU332" s="93"/>
      <c r="MMV332" s="93"/>
      <c r="MMW332" s="93"/>
      <c r="MMX332" s="93"/>
      <c r="MMY332" s="93"/>
      <c r="MMZ332" s="93"/>
      <c r="MNA332" s="93"/>
      <c r="MNB332" s="93"/>
      <c r="MNC332" s="93"/>
      <c r="MND332" s="93"/>
      <c r="MNE332" s="93"/>
      <c r="MNF332" s="93"/>
      <c r="MNG332" s="93"/>
      <c r="MNH332" s="93"/>
      <c r="MNI332" s="93"/>
      <c r="MNJ332" s="93"/>
      <c r="MNK332" s="93"/>
      <c r="MNL332" s="93"/>
      <c r="MNM332" s="93"/>
      <c r="MNN332" s="93"/>
      <c r="MNO332" s="93"/>
      <c r="MNP332" s="93"/>
      <c r="MNQ332" s="93"/>
      <c r="MNR332" s="93"/>
      <c r="MNS332" s="93"/>
      <c r="MNT332" s="93"/>
      <c r="MNU332" s="93"/>
      <c r="MNV332" s="93"/>
      <c r="MNW332" s="93"/>
      <c r="MNX332" s="93"/>
      <c r="MNY332" s="93"/>
      <c r="MNZ332" s="93"/>
      <c r="MOA332" s="93"/>
      <c r="MOB332" s="93"/>
      <c r="MOC332" s="93"/>
      <c r="MOD332" s="93"/>
      <c r="MOE332" s="93"/>
      <c r="MOF332" s="93"/>
      <c r="MOG332" s="93"/>
      <c r="MOH332" s="93"/>
      <c r="MOI332" s="93"/>
      <c r="MOJ332" s="93"/>
      <c r="MOK332" s="93"/>
      <c r="MOL332" s="93"/>
      <c r="MOM332" s="93"/>
      <c r="MON332" s="93"/>
      <c r="MOO332" s="93"/>
      <c r="MOP332" s="93"/>
      <c r="MOQ332" s="93"/>
      <c r="MOR332" s="93"/>
      <c r="MOS332" s="93"/>
      <c r="MOT332" s="93"/>
      <c r="MOU332" s="93"/>
      <c r="MOV332" s="93"/>
      <c r="MOW332" s="93"/>
      <c r="MOX332" s="93"/>
      <c r="MOY332" s="93"/>
      <c r="MOZ332" s="93"/>
      <c r="MPA332" s="93"/>
      <c r="MPB332" s="93"/>
      <c r="MPC332" s="93"/>
      <c r="MPD332" s="93"/>
      <c r="MPE332" s="93"/>
      <c r="MPF332" s="93"/>
      <c r="MPG332" s="93"/>
      <c r="MPH332" s="93"/>
      <c r="MPI332" s="93"/>
      <c r="MPJ332" s="93"/>
      <c r="MPK332" s="93"/>
      <c r="MPL332" s="93"/>
      <c r="MPM332" s="93"/>
      <c r="MPN332" s="93"/>
      <c r="MPO332" s="93"/>
      <c r="MPP332" s="93"/>
      <c r="MPQ332" s="93"/>
      <c r="MPR332" s="93"/>
      <c r="MPS332" s="93"/>
      <c r="MPT332" s="93"/>
      <c r="MPU332" s="93"/>
      <c r="MPV332" s="93"/>
      <c r="MPW332" s="93"/>
      <c r="MPX332" s="93"/>
      <c r="MPY332" s="93"/>
      <c r="MPZ332" s="93"/>
      <c r="MQA332" s="93"/>
      <c r="MQB332" s="93"/>
      <c r="MQC332" s="93"/>
      <c r="MQD332" s="93"/>
      <c r="MQE332" s="93"/>
      <c r="MQF332" s="93"/>
      <c r="MQG332" s="93"/>
      <c r="MQH332" s="93"/>
      <c r="MQI332" s="93"/>
      <c r="MQJ332" s="93"/>
      <c r="MQK332" s="93"/>
      <c r="MQL332" s="93"/>
      <c r="MQM332" s="93"/>
      <c r="MQN332" s="93"/>
      <c r="MQO332" s="93"/>
      <c r="MQP332" s="93"/>
      <c r="MQQ332" s="93"/>
      <c r="MQR332" s="93"/>
      <c r="MQS332" s="93"/>
      <c r="MQT332" s="93"/>
      <c r="MQU332" s="93"/>
      <c r="MQV332" s="93"/>
      <c r="MQW332" s="93"/>
      <c r="MQX332" s="93"/>
      <c r="MQY332" s="93"/>
      <c r="MQZ332" s="93"/>
      <c r="MRA332" s="93"/>
      <c r="MRB332" s="93"/>
      <c r="MRC332" s="93"/>
      <c r="MRD332" s="93"/>
      <c r="MRE332" s="93"/>
      <c r="MRF332" s="93"/>
      <c r="MRG332" s="93"/>
      <c r="MRH332" s="93"/>
      <c r="MRI332" s="93"/>
      <c r="MRJ332" s="93"/>
      <c r="MRK332" s="93"/>
      <c r="MRL332" s="93"/>
      <c r="MRM332" s="93"/>
      <c r="MRN332" s="93"/>
      <c r="MRO332" s="93"/>
      <c r="MRP332" s="93"/>
      <c r="MRQ332" s="93"/>
      <c r="MRR332" s="93"/>
      <c r="MRS332" s="93"/>
      <c r="MRT332" s="93"/>
      <c r="MRU332" s="93"/>
      <c r="MRV332" s="93"/>
      <c r="MRW332" s="93"/>
      <c r="MRX332" s="93"/>
      <c r="MRY332" s="93"/>
      <c r="MRZ332" s="93"/>
      <c r="MSA332" s="93"/>
      <c r="MSB332" s="93"/>
      <c r="MSC332" s="93"/>
      <c r="MSD332" s="93"/>
      <c r="MSE332" s="93"/>
      <c r="MSF332" s="93"/>
      <c r="MSG332" s="93"/>
      <c r="MSH332" s="93"/>
      <c r="MSI332" s="93"/>
      <c r="MSJ332" s="93"/>
      <c r="MSK332" s="93"/>
      <c r="MSL332" s="93"/>
      <c r="MSM332" s="93"/>
      <c r="MSN332" s="93"/>
      <c r="MSO332" s="93"/>
      <c r="MSP332" s="93"/>
      <c r="MSQ332" s="93"/>
      <c r="MSR332" s="93"/>
      <c r="MSS332" s="93"/>
      <c r="MST332" s="93"/>
      <c r="MSU332" s="93"/>
      <c r="MSV332" s="93"/>
      <c r="MSW332" s="93"/>
      <c r="MSX332" s="93"/>
      <c r="MSY332" s="93"/>
      <c r="MSZ332" s="93"/>
      <c r="MTA332" s="93"/>
      <c r="MTB332" s="93"/>
      <c r="MTC332" s="93"/>
      <c r="MTD332" s="93"/>
      <c r="MTE332" s="93"/>
      <c r="MTF332" s="93"/>
      <c r="MTG332" s="93"/>
      <c r="MTH332" s="93"/>
      <c r="MTI332" s="93"/>
      <c r="MTJ332" s="93"/>
      <c r="MTK332" s="93"/>
      <c r="MTL332" s="93"/>
      <c r="MTM332" s="93"/>
      <c r="MTN332" s="93"/>
      <c r="MTO332" s="93"/>
      <c r="MTP332" s="93"/>
      <c r="MTQ332" s="93"/>
      <c r="MTR332" s="93"/>
      <c r="MTS332" s="93"/>
      <c r="MTT332" s="93"/>
      <c r="MTU332" s="93"/>
      <c r="MTV332" s="93"/>
      <c r="MTW332" s="93"/>
      <c r="MTX332" s="93"/>
      <c r="MTY332" s="93"/>
      <c r="MTZ332" s="93"/>
      <c r="MUA332" s="93"/>
      <c r="MUB332" s="93"/>
      <c r="MUC332" s="93"/>
      <c r="MUD332" s="93"/>
      <c r="MUE332" s="93"/>
      <c r="MUF332" s="93"/>
      <c r="MUG332" s="93"/>
      <c r="MUH332" s="93"/>
      <c r="MUI332" s="93"/>
      <c r="MUJ332" s="93"/>
      <c r="MUK332" s="93"/>
      <c r="MUL332" s="93"/>
      <c r="MUM332" s="93"/>
      <c r="MUN332" s="93"/>
      <c r="MUO332" s="93"/>
      <c r="MUP332" s="93"/>
      <c r="MUQ332" s="93"/>
      <c r="MUR332" s="93"/>
      <c r="MUS332" s="93"/>
      <c r="MUT332" s="93"/>
      <c r="MUU332" s="93"/>
      <c r="MUV332" s="93"/>
      <c r="MUW332" s="93"/>
      <c r="MUX332" s="93"/>
      <c r="MUY332" s="93"/>
      <c r="MUZ332" s="93"/>
      <c r="MVA332" s="93"/>
      <c r="MVB332" s="93"/>
      <c r="MVC332" s="93"/>
      <c r="MVD332" s="93"/>
      <c r="MVE332" s="93"/>
      <c r="MVF332" s="93"/>
      <c r="MVG332" s="93"/>
      <c r="MVH332" s="93"/>
      <c r="MVI332" s="93"/>
      <c r="MVJ332" s="93"/>
      <c r="MVK332" s="93"/>
      <c r="MVL332" s="93"/>
      <c r="MVM332" s="93"/>
      <c r="MVN332" s="93"/>
      <c r="MVO332" s="93"/>
      <c r="MVP332" s="93"/>
      <c r="MVQ332" s="93"/>
      <c r="MVR332" s="93"/>
      <c r="MVS332" s="93"/>
      <c r="MVT332" s="93"/>
      <c r="MVU332" s="93"/>
      <c r="MVV332" s="93"/>
      <c r="MVW332" s="93"/>
      <c r="MVX332" s="93"/>
      <c r="MVY332" s="93"/>
      <c r="MVZ332" s="93"/>
      <c r="MWA332" s="93"/>
      <c r="MWB332" s="93"/>
      <c r="MWC332" s="93"/>
      <c r="MWD332" s="93"/>
      <c r="MWE332" s="93"/>
      <c r="MWF332" s="93"/>
      <c r="MWG332" s="93"/>
      <c r="MWH332" s="93"/>
      <c r="MWI332" s="93"/>
      <c r="MWJ332" s="93"/>
      <c r="MWK332" s="93"/>
      <c r="MWL332" s="93"/>
      <c r="MWM332" s="93"/>
      <c r="MWN332" s="93"/>
      <c r="MWO332" s="93"/>
      <c r="MWP332" s="93"/>
      <c r="MWQ332" s="93"/>
      <c r="MWR332" s="93"/>
      <c r="MWS332" s="93"/>
      <c r="MWT332" s="93"/>
      <c r="MWU332" s="93"/>
      <c r="MWV332" s="93"/>
      <c r="MWW332" s="93"/>
      <c r="MWX332" s="93"/>
      <c r="MWY332" s="93"/>
      <c r="MWZ332" s="93"/>
      <c r="MXA332" s="93"/>
      <c r="MXB332" s="93"/>
      <c r="MXC332" s="93"/>
      <c r="MXD332" s="93"/>
      <c r="MXE332" s="93"/>
      <c r="MXF332" s="93"/>
      <c r="MXG332" s="93"/>
      <c r="MXH332" s="93"/>
      <c r="MXI332" s="93"/>
      <c r="MXJ332" s="93"/>
      <c r="MXK332" s="93"/>
      <c r="MXL332" s="93"/>
      <c r="MXM332" s="93"/>
      <c r="MXN332" s="93"/>
      <c r="MXO332" s="93"/>
      <c r="MXP332" s="93"/>
      <c r="MXQ332" s="93"/>
      <c r="MXR332" s="93"/>
      <c r="MXS332" s="93"/>
      <c r="MXT332" s="93"/>
      <c r="MXU332" s="93"/>
      <c r="MXV332" s="93"/>
      <c r="MXW332" s="93"/>
      <c r="MXX332" s="93"/>
      <c r="MXY332" s="93"/>
      <c r="MXZ332" s="93"/>
      <c r="MYA332" s="93"/>
      <c r="MYB332" s="93"/>
      <c r="MYC332" s="93"/>
      <c r="MYD332" s="93"/>
      <c r="MYE332" s="93"/>
      <c r="MYF332" s="93"/>
      <c r="MYG332" s="93"/>
      <c r="MYH332" s="93"/>
      <c r="MYI332" s="93"/>
      <c r="MYJ332" s="93"/>
      <c r="MYK332" s="93"/>
      <c r="MYL332" s="93"/>
      <c r="MYM332" s="93"/>
      <c r="MYN332" s="93"/>
      <c r="MYO332" s="93"/>
      <c r="MYP332" s="93"/>
      <c r="MYQ332" s="93"/>
      <c r="MYR332" s="93"/>
      <c r="MYS332" s="93"/>
      <c r="MYT332" s="93"/>
      <c r="MYU332" s="93"/>
      <c r="MYV332" s="93"/>
      <c r="MYW332" s="93"/>
      <c r="MYX332" s="93"/>
      <c r="MYY332" s="93"/>
      <c r="MYZ332" s="93"/>
      <c r="MZA332" s="93"/>
      <c r="MZB332" s="93"/>
      <c r="MZC332" s="93"/>
      <c r="MZD332" s="93"/>
      <c r="MZE332" s="93"/>
      <c r="MZF332" s="93"/>
      <c r="MZG332" s="93"/>
      <c r="MZH332" s="93"/>
      <c r="MZI332" s="93"/>
      <c r="MZJ332" s="93"/>
      <c r="MZK332" s="93"/>
      <c r="MZL332" s="93"/>
      <c r="MZM332" s="93"/>
      <c r="MZN332" s="93"/>
      <c r="MZO332" s="93"/>
      <c r="MZP332" s="93"/>
      <c r="MZQ332" s="93"/>
      <c r="MZR332" s="93"/>
      <c r="MZS332" s="93"/>
      <c r="MZT332" s="93"/>
      <c r="MZU332" s="93"/>
      <c r="MZV332" s="93"/>
      <c r="MZW332" s="93"/>
      <c r="MZX332" s="93"/>
      <c r="MZY332" s="93"/>
      <c r="MZZ332" s="93"/>
      <c r="NAA332" s="93"/>
      <c r="NAB332" s="93"/>
      <c r="NAC332" s="93"/>
      <c r="NAD332" s="93"/>
      <c r="NAE332" s="93"/>
      <c r="NAF332" s="93"/>
      <c r="NAG332" s="93"/>
      <c r="NAH332" s="93"/>
      <c r="NAI332" s="93"/>
      <c r="NAJ332" s="93"/>
      <c r="NAK332" s="93"/>
      <c r="NAL332" s="93"/>
      <c r="NAM332" s="93"/>
      <c r="NAN332" s="93"/>
      <c r="NAO332" s="93"/>
      <c r="NAP332" s="93"/>
      <c r="NAQ332" s="93"/>
      <c r="NAR332" s="93"/>
      <c r="NAS332" s="93"/>
      <c r="NAT332" s="93"/>
      <c r="NAU332" s="93"/>
      <c r="NAV332" s="93"/>
      <c r="NAW332" s="93"/>
      <c r="NAX332" s="93"/>
      <c r="NAY332" s="93"/>
      <c r="NAZ332" s="93"/>
      <c r="NBA332" s="93"/>
      <c r="NBB332" s="93"/>
      <c r="NBC332" s="93"/>
      <c r="NBD332" s="93"/>
      <c r="NBE332" s="93"/>
      <c r="NBF332" s="93"/>
      <c r="NBG332" s="93"/>
      <c r="NBH332" s="93"/>
      <c r="NBI332" s="93"/>
      <c r="NBJ332" s="93"/>
      <c r="NBK332" s="93"/>
      <c r="NBL332" s="93"/>
      <c r="NBM332" s="93"/>
      <c r="NBN332" s="93"/>
      <c r="NBO332" s="93"/>
      <c r="NBP332" s="93"/>
      <c r="NBQ332" s="93"/>
      <c r="NBR332" s="93"/>
      <c r="NBS332" s="93"/>
      <c r="NBT332" s="93"/>
      <c r="NBU332" s="93"/>
      <c r="NBV332" s="93"/>
      <c r="NBW332" s="93"/>
      <c r="NBX332" s="93"/>
      <c r="NBY332" s="93"/>
      <c r="NBZ332" s="93"/>
      <c r="NCA332" s="93"/>
      <c r="NCB332" s="93"/>
      <c r="NCC332" s="93"/>
      <c r="NCD332" s="93"/>
      <c r="NCE332" s="93"/>
      <c r="NCF332" s="93"/>
      <c r="NCG332" s="93"/>
      <c r="NCH332" s="93"/>
      <c r="NCI332" s="93"/>
      <c r="NCJ332" s="93"/>
      <c r="NCK332" s="93"/>
      <c r="NCL332" s="93"/>
      <c r="NCM332" s="93"/>
      <c r="NCN332" s="93"/>
      <c r="NCO332" s="93"/>
      <c r="NCP332" s="93"/>
      <c r="NCQ332" s="93"/>
      <c r="NCR332" s="93"/>
      <c r="NCS332" s="93"/>
      <c r="NCT332" s="93"/>
      <c r="NCU332" s="93"/>
      <c r="NCV332" s="93"/>
      <c r="NCW332" s="93"/>
      <c r="NCX332" s="93"/>
      <c r="NCY332" s="93"/>
      <c r="NCZ332" s="93"/>
      <c r="NDA332" s="93"/>
      <c r="NDB332" s="93"/>
      <c r="NDC332" s="93"/>
      <c r="NDD332" s="93"/>
      <c r="NDE332" s="93"/>
      <c r="NDF332" s="93"/>
      <c r="NDG332" s="93"/>
      <c r="NDH332" s="93"/>
      <c r="NDI332" s="93"/>
      <c r="NDJ332" s="93"/>
      <c r="NDK332" s="93"/>
      <c r="NDL332" s="93"/>
      <c r="NDM332" s="93"/>
      <c r="NDN332" s="93"/>
      <c r="NDO332" s="93"/>
      <c r="NDP332" s="93"/>
      <c r="NDQ332" s="93"/>
      <c r="NDR332" s="93"/>
      <c r="NDS332" s="93"/>
      <c r="NDT332" s="93"/>
      <c r="NDU332" s="93"/>
      <c r="NDV332" s="93"/>
      <c r="NDW332" s="93"/>
      <c r="NDX332" s="93"/>
      <c r="NDY332" s="93"/>
      <c r="NDZ332" s="93"/>
      <c r="NEA332" s="93"/>
      <c r="NEB332" s="93"/>
      <c r="NEC332" s="93"/>
      <c r="NED332" s="93"/>
      <c r="NEE332" s="93"/>
      <c r="NEF332" s="93"/>
      <c r="NEG332" s="93"/>
      <c r="NEH332" s="93"/>
      <c r="NEI332" s="93"/>
      <c r="NEJ332" s="93"/>
      <c r="NEK332" s="93"/>
      <c r="NEL332" s="93"/>
      <c r="NEM332" s="93"/>
      <c r="NEN332" s="93"/>
      <c r="NEO332" s="93"/>
      <c r="NEP332" s="93"/>
      <c r="NEQ332" s="93"/>
      <c r="NER332" s="93"/>
      <c r="NES332" s="93"/>
      <c r="NET332" s="93"/>
      <c r="NEU332" s="93"/>
      <c r="NEV332" s="93"/>
      <c r="NEW332" s="93"/>
      <c r="NEX332" s="93"/>
      <c r="NEY332" s="93"/>
      <c r="NEZ332" s="93"/>
      <c r="NFA332" s="93"/>
      <c r="NFB332" s="93"/>
      <c r="NFC332" s="93"/>
      <c r="NFD332" s="93"/>
      <c r="NFE332" s="93"/>
      <c r="NFF332" s="93"/>
      <c r="NFG332" s="93"/>
      <c r="NFH332" s="93"/>
      <c r="NFI332" s="93"/>
      <c r="NFJ332" s="93"/>
      <c r="NFK332" s="93"/>
      <c r="NFL332" s="93"/>
      <c r="NFM332" s="93"/>
      <c r="NFN332" s="93"/>
      <c r="NFO332" s="93"/>
      <c r="NFP332" s="93"/>
      <c r="NFQ332" s="93"/>
      <c r="NFR332" s="93"/>
      <c r="NFS332" s="93"/>
      <c r="NFT332" s="93"/>
      <c r="NFU332" s="93"/>
      <c r="NFV332" s="93"/>
      <c r="NFW332" s="93"/>
      <c r="NFX332" s="93"/>
      <c r="NFY332" s="93"/>
      <c r="NFZ332" s="93"/>
      <c r="NGA332" s="93"/>
      <c r="NGB332" s="93"/>
      <c r="NGC332" s="93"/>
      <c r="NGD332" s="93"/>
      <c r="NGE332" s="93"/>
      <c r="NGF332" s="93"/>
      <c r="NGG332" s="93"/>
      <c r="NGH332" s="93"/>
      <c r="NGI332" s="93"/>
      <c r="NGJ332" s="93"/>
      <c r="NGK332" s="93"/>
      <c r="NGL332" s="93"/>
      <c r="NGM332" s="93"/>
      <c r="NGN332" s="93"/>
      <c r="NGO332" s="93"/>
      <c r="NGP332" s="93"/>
      <c r="NGQ332" s="93"/>
      <c r="NGR332" s="93"/>
      <c r="NGS332" s="93"/>
      <c r="NGT332" s="93"/>
      <c r="NGU332" s="93"/>
      <c r="NGV332" s="93"/>
      <c r="NGW332" s="93"/>
      <c r="NGX332" s="93"/>
      <c r="NGY332" s="93"/>
      <c r="NGZ332" s="93"/>
      <c r="NHA332" s="93"/>
      <c r="NHB332" s="93"/>
      <c r="NHC332" s="93"/>
      <c r="NHD332" s="93"/>
      <c r="NHE332" s="93"/>
      <c r="NHF332" s="93"/>
      <c r="NHG332" s="93"/>
      <c r="NHH332" s="93"/>
      <c r="NHI332" s="93"/>
      <c r="NHJ332" s="93"/>
      <c r="NHK332" s="93"/>
      <c r="NHL332" s="93"/>
      <c r="NHM332" s="93"/>
      <c r="NHN332" s="93"/>
      <c r="NHO332" s="93"/>
      <c r="NHP332" s="93"/>
      <c r="NHQ332" s="93"/>
      <c r="NHR332" s="93"/>
      <c r="NHS332" s="93"/>
      <c r="NHT332" s="93"/>
      <c r="NHU332" s="93"/>
      <c r="NHV332" s="93"/>
      <c r="NHW332" s="93"/>
      <c r="NHX332" s="93"/>
      <c r="NHY332" s="93"/>
      <c r="NHZ332" s="93"/>
      <c r="NIA332" s="93"/>
      <c r="NIB332" s="93"/>
      <c r="NIC332" s="93"/>
      <c r="NID332" s="93"/>
      <c r="NIE332" s="93"/>
      <c r="NIF332" s="93"/>
      <c r="NIG332" s="93"/>
      <c r="NIH332" s="93"/>
      <c r="NII332" s="93"/>
      <c r="NIJ332" s="93"/>
      <c r="NIK332" s="93"/>
      <c r="NIL332" s="93"/>
      <c r="NIM332" s="93"/>
      <c r="NIN332" s="93"/>
      <c r="NIO332" s="93"/>
      <c r="NIP332" s="93"/>
      <c r="NIQ332" s="93"/>
      <c r="NIR332" s="93"/>
      <c r="NIS332" s="93"/>
      <c r="NIT332" s="93"/>
      <c r="NIU332" s="93"/>
      <c r="NIV332" s="93"/>
      <c r="NIW332" s="93"/>
      <c r="NIX332" s="93"/>
      <c r="NIY332" s="93"/>
      <c r="NIZ332" s="93"/>
      <c r="NJA332" s="93"/>
      <c r="NJB332" s="93"/>
      <c r="NJC332" s="93"/>
      <c r="NJD332" s="93"/>
      <c r="NJE332" s="93"/>
      <c r="NJF332" s="93"/>
      <c r="NJG332" s="93"/>
      <c r="NJH332" s="93"/>
      <c r="NJI332" s="93"/>
      <c r="NJJ332" s="93"/>
      <c r="NJK332" s="93"/>
      <c r="NJL332" s="93"/>
      <c r="NJM332" s="93"/>
      <c r="NJN332" s="93"/>
      <c r="NJO332" s="93"/>
      <c r="NJP332" s="93"/>
      <c r="NJQ332" s="93"/>
      <c r="NJR332" s="93"/>
      <c r="NJS332" s="93"/>
      <c r="NJT332" s="93"/>
      <c r="NJU332" s="93"/>
      <c r="NJV332" s="93"/>
      <c r="NJW332" s="93"/>
      <c r="NJX332" s="93"/>
      <c r="NJY332" s="93"/>
      <c r="NJZ332" s="93"/>
      <c r="NKA332" s="93"/>
      <c r="NKB332" s="93"/>
      <c r="NKC332" s="93"/>
      <c r="NKD332" s="93"/>
      <c r="NKE332" s="93"/>
      <c r="NKF332" s="93"/>
      <c r="NKG332" s="93"/>
      <c r="NKH332" s="93"/>
      <c r="NKI332" s="93"/>
      <c r="NKJ332" s="93"/>
      <c r="NKK332" s="93"/>
      <c r="NKL332" s="93"/>
      <c r="NKM332" s="93"/>
      <c r="NKN332" s="93"/>
      <c r="NKO332" s="93"/>
      <c r="NKP332" s="93"/>
      <c r="NKQ332" s="93"/>
      <c r="NKR332" s="93"/>
      <c r="NKS332" s="93"/>
      <c r="NKT332" s="93"/>
      <c r="NKU332" s="93"/>
      <c r="NKV332" s="93"/>
      <c r="NKW332" s="93"/>
      <c r="NKX332" s="93"/>
      <c r="NKY332" s="93"/>
      <c r="NKZ332" s="93"/>
      <c r="NLA332" s="93"/>
      <c r="NLB332" s="93"/>
      <c r="NLC332" s="93"/>
      <c r="NLD332" s="93"/>
      <c r="NLE332" s="93"/>
      <c r="NLF332" s="93"/>
      <c r="NLG332" s="93"/>
      <c r="NLH332" s="93"/>
      <c r="NLI332" s="93"/>
      <c r="NLJ332" s="93"/>
      <c r="NLK332" s="93"/>
      <c r="NLL332" s="93"/>
      <c r="NLM332" s="93"/>
      <c r="NLN332" s="93"/>
      <c r="NLO332" s="93"/>
      <c r="NLP332" s="93"/>
      <c r="NLQ332" s="93"/>
      <c r="NLR332" s="93"/>
      <c r="NLS332" s="93"/>
      <c r="NLT332" s="93"/>
      <c r="NLU332" s="93"/>
      <c r="NLV332" s="93"/>
      <c r="NLW332" s="93"/>
      <c r="NLX332" s="93"/>
      <c r="NLY332" s="93"/>
      <c r="NLZ332" s="93"/>
      <c r="NMA332" s="93"/>
      <c r="NMB332" s="93"/>
      <c r="NMC332" s="93"/>
      <c r="NMD332" s="93"/>
      <c r="NME332" s="93"/>
      <c r="NMF332" s="93"/>
      <c r="NMG332" s="93"/>
      <c r="NMH332" s="93"/>
      <c r="NMI332" s="93"/>
      <c r="NMJ332" s="93"/>
      <c r="NMK332" s="93"/>
      <c r="NML332" s="93"/>
      <c r="NMM332" s="93"/>
      <c r="NMN332" s="93"/>
      <c r="NMO332" s="93"/>
      <c r="NMP332" s="93"/>
      <c r="NMQ332" s="93"/>
      <c r="NMR332" s="93"/>
      <c r="NMS332" s="93"/>
      <c r="NMT332" s="93"/>
      <c r="NMU332" s="93"/>
      <c r="NMV332" s="93"/>
      <c r="NMW332" s="93"/>
      <c r="NMX332" s="93"/>
      <c r="NMY332" s="93"/>
      <c r="NMZ332" s="93"/>
      <c r="NNA332" s="93"/>
      <c r="NNB332" s="93"/>
      <c r="NNC332" s="93"/>
      <c r="NND332" s="93"/>
      <c r="NNE332" s="93"/>
      <c r="NNF332" s="93"/>
      <c r="NNG332" s="93"/>
      <c r="NNH332" s="93"/>
      <c r="NNI332" s="93"/>
      <c r="NNJ332" s="93"/>
      <c r="NNK332" s="93"/>
      <c r="NNL332" s="93"/>
      <c r="NNM332" s="93"/>
      <c r="NNN332" s="93"/>
      <c r="NNO332" s="93"/>
      <c r="NNP332" s="93"/>
      <c r="NNQ332" s="93"/>
      <c r="NNR332" s="93"/>
      <c r="NNS332" s="93"/>
      <c r="NNT332" s="93"/>
      <c r="NNU332" s="93"/>
      <c r="NNV332" s="93"/>
      <c r="NNW332" s="93"/>
      <c r="NNX332" s="93"/>
      <c r="NNY332" s="93"/>
      <c r="NNZ332" s="93"/>
      <c r="NOA332" s="93"/>
      <c r="NOB332" s="93"/>
      <c r="NOC332" s="93"/>
      <c r="NOD332" s="93"/>
      <c r="NOE332" s="93"/>
      <c r="NOF332" s="93"/>
      <c r="NOG332" s="93"/>
      <c r="NOH332" s="93"/>
      <c r="NOI332" s="93"/>
      <c r="NOJ332" s="93"/>
      <c r="NOK332" s="93"/>
      <c r="NOL332" s="93"/>
      <c r="NOM332" s="93"/>
      <c r="NON332" s="93"/>
      <c r="NOO332" s="93"/>
      <c r="NOP332" s="93"/>
      <c r="NOQ332" s="93"/>
      <c r="NOR332" s="93"/>
      <c r="NOS332" s="93"/>
      <c r="NOT332" s="93"/>
      <c r="NOU332" s="93"/>
      <c r="NOV332" s="93"/>
      <c r="NOW332" s="93"/>
      <c r="NOX332" s="93"/>
      <c r="NOY332" s="93"/>
      <c r="NOZ332" s="93"/>
      <c r="NPA332" s="93"/>
      <c r="NPB332" s="93"/>
      <c r="NPC332" s="93"/>
      <c r="NPD332" s="93"/>
      <c r="NPE332" s="93"/>
      <c r="NPF332" s="93"/>
      <c r="NPG332" s="93"/>
      <c r="NPH332" s="93"/>
      <c r="NPI332" s="93"/>
      <c r="NPJ332" s="93"/>
      <c r="NPK332" s="93"/>
      <c r="NPL332" s="93"/>
      <c r="NPM332" s="93"/>
      <c r="NPN332" s="93"/>
      <c r="NPO332" s="93"/>
      <c r="NPP332" s="93"/>
      <c r="NPQ332" s="93"/>
      <c r="NPR332" s="93"/>
      <c r="NPS332" s="93"/>
      <c r="NPT332" s="93"/>
      <c r="NPU332" s="93"/>
      <c r="NPV332" s="93"/>
      <c r="NPW332" s="93"/>
      <c r="NPX332" s="93"/>
      <c r="NPY332" s="93"/>
      <c r="NPZ332" s="93"/>
      <c r="NQA332" s="93"/>
      <c r="NQB332" s="93"/>
      <c r="NQC332" s="93"/>
      <c r="NQD332" s="93"/>
      <c r="NQE332" s="93"/>
      <c r="NQF332" s="93"/>
      <c r="NQG332" s="93"/>
      <c r="NQH332" s="93"/>
      <c r="NQI332" s="93"/>
      <c r="NQJ332" s="93"/>
      <c r="NQK332" s="93"/>
      <c r="NQL332" s="93"/>
      <c r="NQM332" s="93"/>
      <c r="NQN332" s="93"/>
      <c r="NQO332" s="93"/>
      <c r="NQP332" s="93"/>
      <c r="NQQ332" s="93"/>
      <c r="NQR332" s="93"/>
      <c r="NQS332" s="93"/>
      <c r="NQT332" s="93"/>
      <c r="NQU332" s="93"/>
      <c r="NQV332" s="93"/>
      <c r="NQW332" s="93"/>
      <c r="NQX332" s="93"/>
      <c r="NQY332" s="93"/>
      <c r="NQZ332" s="93"/>
      <c r="NRA332" s="93"/>
      <c r="NRB332" s="93"/>
      <c r="NRC332" s="93"/>
      <c r="NRD332" s="93"/>
      <c r="NRE332" s="93"/>
      <c r="NRF332" s="93"/>
      <c r="NRG332" s="93"/>
      <c r="NRH332" s="93"/>
      <c r="NRI332" s="93"/>
      <c r="NRJ332" s="93"/>
      <c r="NRK332" s="93"/>
      <c r="NRL332" s="93"/>
      <c r="NRM332" s="93"/>
      <c r="NRN332" s="93"/>
      <c r="NRO332" s="93"/>
      <c r="NRP332" s="93"/>
      <c r="NRQ332" s="93"/>
      <c r="NRR332" s="93"/>
      <c r="NRS332" s="93"/>
      <c r="NRT332" s="93"/>
      <c r="NRU332" s="93"/>
      <c r="NRV332" s="93"/>
      <c r="NRW332" s="93"/>
      <c r="NRX332" s="93"/>
      <c r="NRY332" s="93"/>
      <c r="NRZ332" s="93"/>
      <c r="NSA332" s="93"/>
      <c r="NSB332" s="93"/>
      <c r="NSC332" s="93"/>
      <c r="NSD332" s="93"/>
      <c r="NSE332" s="93"/>
      <c r="NSF332" s="93"/>
      <c r="NSG332" s="93"/>
      <c r="NSH332" s="93"/>
      <c r="NSI332" s="93"/>
      <c r="NSJ332" s="93"/>
      <c r="NSK332" s="93"/>
      <c r="NSL332" s="93"/>
      <c r="NSM332" s="93"/>
      <c r="NSN332" s="93"/>
      <c r="NSO332" s="93"/>
      <c r="NSP332" s="93"/>
      <c r="NSQ332" s="93"/>
      <c r="NSR332" s="93"/>
      <c r="NSS332" s="93"/>
      <c r="NST332" s="93"/>
      <c r="NSU332" s="93"/>
      <c r="NSV332" s="93"/>
      <c r="NSW332" s="93"/>
      <c r="NSX332" s="93"/>
      <c r="NSY332" s="93"/>
      <c r="NSZ332" s="93"/>
      <c r="NTA332" s="93"/>
      <c r="NTB332" s="93"/>
      <c r="NTC332" s="93"/>
      <c r="NTD332" s="93"/>
      <c r="NTE332" s="93"/>
      <c r="NTF332" s="93"/>
      <c r="NTG332" s="93"/>
      <c r="NTH332" s="93"/>
      <c r="NTI332" s="93"/>
      <c r="NTJ332" s="93"/>
      <c r="NTK332" s="93"/>
      <c r="NTL332" s="93"/>
      <c r="NTM332" s="93"/>
      <c r="NTN332" s="93"/>
      <c r="NTO332" s="93"/>
      <c r="NTP332" s="93"/>
      <c r="NTQ332" s="93"/>
      <c r="NTR332" s="93"/>
      <c r="NTS332" s="93"/>
      <c r="NTT332" s="93"/>
      <c r="NTU332" s="93"/>
      <c r="NTV332" s="93"/>
      <c r="NTW332" s="93"/>
      <c r="NTX332" s="93"/>
      <c r="NTY332" s="93"/>
      <c r="NTZ332" s="93"/>
      <c r="NUA332" s="93"/>
      <c r="NUB332" s="93"/>
      <c r="NUC332" s="93"/>
      <c r="NUD332" s="93"/>
      <c r="NUE332" s="93"/>
      <c r="NUF332" s="93"/>
      <c r="NUG332" s="93"/>
      <c r="NUH332" s="93"/>
      <c r="NUI332" s="93"/>
      <c r="NUJ332" s="93"/>
      <c r="NUK332" s="93"/>
      <c r="NUL332" s="93"/>
      <c r="NUM332" s="93"/>
      <c r="NUN332" s="93"/>
      <c r="NUO332" s="93"/>
      <c r="NUP332" s="93"/>
      <c r="NUQ332" s="93"/>
      <c r="NUR332" s="93"/>
      <c r="NUS332" s="93"/>
      <c r="NUT332" s="93"/>
      <c r="NUU332" s="93"/>
      <c r="NUV332" s="93"/>
      <c r="NUW332" s="93"/>
      <c r="NUX332" s="93"/>
      <c r="NUY332" s="93"/>
      <c r="NUZ332" s="93"/>
      <c r="NVA332" s="93"/>
      <c r="NVB332" s="93"/>
      <c r="NVC332" s="93"/>
      <c r="NVD332" s="93"/>
      <c r="NVE332" s="93"/>
      <c r="NVF332" s="93"/>
      <c r="NVG332" s="93"/>
      <c r="NVH332" s="93"/>
      <c r="NVI332" s="93"/>
      <c r="NVJ332" s="93"/>
      <c r="NVK332" s="93"/>
      <c r="NVL332" s="93"/>
      <c r="NVM332" s="93"/>
      <c r="NVN332" s="93"/>
      <c r="NVO332" s="93"/>
      <c r="NVP332" s="93"/>
      <c r="NVQ332" s="93"/>
      <c r="NVR332" s="93"/>
      <c r="NVS332" s="93"/>
      <c r="NVT332" s="93"/>
      <c r="NVU332" s="93"/>
      <c r="NVV332" s="93"/>
      <c r="NVW332" s="93"/>
      <c r="NVX332" s="93"/>
      <c r="NVY332" s="93"/>
      <c r="NVZ332" s="93"/>
      <c r="NWA332" s="93"/>
      <c r="NWB332" s="93"/>
      <c r="NWC332" s="93"/>
      <c r="NWD332" s="93"/>
      <c r="NWE332" s="93"/>
      <c r="NWF332" s="93"/>
      <c r="NWG332" s="93"/>
      <c r="NWH332" s="93"/>
      <c r="NWI332" s="93"/>
      <c r="NWJ332" s="93"/>
      <c r="NWK332" s="93"/>
      <c r="NWL332" s="93"/>
      <c r="NWM332" s="93"/>
      <c r="NWN332" s="93"/>
      <c r="NWO332" s="93"/>
      <c r="NWP332" s="93"/>
      <c r="NWQ332" s="93"/>
      <c r="NWR332" s="93"/>
      <c r="NWS332" s="93"/>
      <c r="NWT332" s="93"/>
      <c r="NWU332" s="93"/>
      <c r="NWV332" s="93"/>
      <c r="NWW332" s="93"/>
      <c r="NWX332" s="93"/>
      <c r="NWY332" s="93"/>
      <c r="NWZ332" s="93"/>
      <c r="NXA332" s="93"/>
      <c r="NXB332" s="93"/>
      <c r="NXC332" s="93"/>
      <c r="NXD332" s="93"/>
      <c r="NXE332" s="93"/>
      <c r="NXF332" s="93"/>
      <c r="NXG332" s="93"/>
      <c r="NXH332" s="93"/>
      <c r="NXI332" s="93"/>
      <c r="NXJ332" s="93"/>
      <c r="NXK332" s="93"/>
      <c r="NXL332" s="93"/>
      <c r="NXM332" s="93"/>
      <c r="NXN332" s="93"/>
      <c r="NXO332" s="93"/>
      <c r="NXP332" s="93"/>
      <c r="NXQ332" s="93"/>
      <c r="NXR332" s="93"/>
      <c r="NXS332" s="93"/>
      <c r="NXT332" s="93"/>
      <c r="NXU332" s="93"/>
      <c r="NXV332" s="93"/>
      <c r="NXW332" s="93"/>
      <c r="NXX332" s="93"/>
      <c r="NXY332" s="93"/>
      <c r="NXZ332" s="93"/>
      <c r="NYA332" s="93"/>
      <c r="NYB332" s="93"/>
      <c r="NYC332" s="93"/>
      <c r="NYD332" s="93"/>
      <c r="NYE332" s="93"/>
      <c r="NYF332" s="93"/>
      <c r="NYG332" s="93"/>
      <c r="NYH332" s="93"/>
      <c r="NYI332" s="93"/>
      <c r="NYJ332" s="93"/>
      <c r="NYK332" s="93"/>
      <c r="NYL332" s="93"/>
      <c r="NYM332" s="93"/>
      <c r="NYN332" s="93"/>
      <c r="NYO332" s="93"/>
      <c r="NYP332" s="93"/>
      <c r="NYQ332" s="93"/>
      <c r="NYR332" s="93"/>
      <c r="NYS332" s="93"/>
      <c r="NYT332" s="93"/>
      <c r="NYU332" s="93"/>
      <c r="NYV332" s="93"/>
      <c r="NYW332" s="93"/>
      <c r="NYX332" s="93"/>
      <c r="NYY332" s="93"/>
      <c r="NYZ332" s="93"/>
      <c r="NZA332" s="93"/>
      <c r="NZB332" s="93"/>
      <c r="NZC332" s="93"/>
      <c r="NZD332" s="93"/>
      <c r="NZE332" s="93"/>
      <c r="NZF332" s="93"/>
      <c r="NZG332" s="93"/>
      <c r="NZH332" s="93"/>
      <c r="NZI332" s="93"/>
      <c r="NZJ332" s="93"/>
      <c r="NZK332" s="93"/>
      <c r="NZL332" s="93"/>
      <c r="NZM332" s="93"/>
      <c r="NZN332" s="93"/>
      <c r="NZO332" s="93"/>
      <c r="NZP332" s="93"/>
      <c r="NZQ332" s="93"/>
      <c r="NZR332" s="93"/>
      <c r="NZS332" s="93"/>
      <c r="NZT332" s="93"/>
      <c r="NZU332" s="93"/>
      <c r="NZV332" s="93"/>
      <c r="NZW332" s="93"/>
      <c r="NZX332" s="93"/>
      <c r="NZY332" s="93"/>
      <c r="NZZ332" s="93"/>
      <c r="OAA332" s="93"/>
      <c r="OAB332" s="93"/>
      <c r="OAC332" s="93"/>
      <c r="OAD332" s="93"/>
      <c r="OAE332" s="93"/>
      <c r="OAF332" s="93"/>
      <c r="OAG332" s="93"/>
      <c r="OAH332" s="93"/>
      <c r="OAI332" s="93"/>
      <c r="OAJ332" s="93"/>
      <c r="OAK332" s="93"/>
      <c r="OAL332" s="93"/>
      <c r="OAM332" s="93"/>
      <c r="OAN332" s="93"/>
      <c r="OAO332" s="93"/>
      <c r="OAP332" s="93"/>
      <c r="OAQ332" s="93"/>
      <c r="OAR332" s="93"/>
      <c r="OAS332" s="93"/>
      <c r="OAT332" s="93"/>
      <c r="OAU332" s="93"/>
      <c r="OAV332" s="93"/>
      <c r="OAW332" s="93"/>
      <c r="OAX332" s="93"/>
      <c r="OAY332" s="93"/>
      <c r="OAZ332" s="93"/>
      <c r="OBA332" s="93"/>
      <c r="OBB332" s="93"/>
      <c r="OBC332" s="93"/>
      <c r="OBD332" s="93"/>
      <c r="OBE332" s="93"/>
      <c r="OBF332" s="93"/>
      <c r="OBG332" s="93"/>
      <c r="OBH332" s="93"/>
      <c r="OBI332" s="93"/>
      <c r="OBJ332" s="93"/>
      <c r="OBK332" s="93"/>
      <c r="OBL332" s="93"/>
      <c r="OBM332" s="93"/>
      <c r="OBN332" s="93"/>
      <c r="OBO332" s="93"/>
      <c r="OBP332" s="93"/>
      <c r="OBQ332" s="93"/>
      <c r="OBR332" s="93"/>
      <c r="OBS332" s="93"/>
      <c r="OBT332" s="93"/>
      <c r="OBU332" s="93"/>
      <c r="OBV332" s="93"/>
      <c r="OBW332" s="93"/>
      <c r="OBX332" s="93"/>
      <c r="OBY332" s="93"/>
      <c r="OBZ332" s="93"/>
      <c r="OCA332" s="93"/>
      <c r="OCB332" s="93"/>
      <c r="OCC332" s="93"/>
      <c r="OCD332" s="93"/>
      <c r="OCE332" s="93"/>
      <c r="OCF332" s="93"/>
      <c r="OCG332" s="93"/>
      <c r="OCH332" s="93"/>
      <c r="OCI332" s="93"/>
      <c r="OCJ332" s="93"/>
      <c r="OCK332" s="93"/>
      <c r="OCL332" s="93"/>
      <c r="OCM332" s="93"/>
      <c r="OCN332" s="93"/>
      <c r="OCO332" s="93"/>
      <c r="OCP332" s="93"/>
      <c r="OCQ332" s="93"/>
      <c r="OCR332" s="93"/>
      <c r="OCS332" s="93"/>
      <c r="OCT332" s="93"/>
      <c r="OCU332" s="93"/>
      <c r="OCV332" s="93"/>
      <c r="OCW332" s="93"/>
      <c r="OCX332" s="93"/>
      <c r="OCY332" s="93"/>
      <c r="OCZ332" s="93"/>
      <c r="ODA332" s="93"/>
      <c r="ODB332" s="93"/>
      <c r="ODC332" s="93"/>
      <c r="ODD332" s="93"/>
      <c r="ODE332" s="93"/>
      <c r="ODF332" s="93"/>
      <c r="ODG332" s="93"/>
      <c r="ODH332" s="93"/>
      <c r="ODI332" s="93"/>
      <c r="ODJ332" s="93"/>
      <c r="ODK332" s="93"/>
      <c r="ODL332" s="93"/>
      <c r="ODM332" s="93"/>
      <c r="ODN332" s="93"/>
      <c r="ODO332" s="93"/>
      <c r="ODP332" s="93"/>
      <c r="ODQ332" s="93"/>
      <c r="ODR332" s="93"/>
      <c r="ODS332" s="93"/>
      <c r="ODT332" s="93"/>
      <c r="ODU332" s="93"/>
      <c r="ODV332" s="93"/>
      <c r="ODW332" s="93"/>
      <c r="ODX332" s="93"/>
      <c r="ODY332" s="93"/>
      <c r="ODZ332" s="93"/>
      <c r="OEA332" s="93"/>
      <c r="OEB332" s="93"/>
      <c r="OEC332" s="93"/>
      <c r="OED332" s="93"/>
      <c r="OEE332" s="93"/>
      <c r="OEF332" s="93"/>
      <c r="OEG332" s="93"/>
      <c r="OEH332" s="93"/>
      <c r="OEI332" s="93"/>
      <c r="OEJ332" s="93"/>
      <c r="OEK332" s="93"/>
      <c r="OEL332" s="93"/>
      <c r="OEM332" s="93"/>
      <c r="OEN332" s="93"/>
      <c r="OEO332" s="93"/>
      <c r="OEP332" s="93"/>
      <c r="OEQ332" s="93"/>
      <c r="OER332" s="93"/>
      <c r="OES332" s="93"/>
      <c r="OET332" s="93"/>
      <c r="OEU332" s="93"/>
      <c r="OEV332" s="93"/>
      <c r="OEW332" s="93"/>
      <c r="OEX332" s="93"/>
      <c r="OEY332" s="93"/>
      <c r="OEZ332" s="93"/>
      <c r="OFA332" s="93"/>
      <c r="OFB332" s="93"/>
      <c r="OFC332" s="93"/>
      <c r="OFD332" s="93"/>
      <c r="OFE332" s="93"/>
      <c r="OFF332" s="93"/>
      <c r="OFG332" s="93"/>
      <c r="OFH332" s="93"/>
      <c r="OFI332" s="93"/>
      <c r="OFJ332" s="93"/>
      <c r="OFK332" s="93"/>
      <c r="OFL332" s="93"/>
      <c r="OFM332" s="93"/>
      <c r="OFN332" s="93"/>
      <c r="OFO332" s="93"/>
      <c r="OFP332" s="93"/>
      <c r="OFQ332" s="93"/>
      <c r="OFR332" s="93"/>
      <c r="OFS332" s="93"/>
      <c r="OFT332" s="93"/>
      <c r="OFU332" s="93"/>
      <c r="OFV332" s="93"/>
      <c r="OFW332" s="93"/>
      <c r="OFX332" s="93"/>
      <c r="OFY332" s="93"/>
      <c r="OFZ332" s="93"/>
      <c r="OGA332" s="93"/>
      <c r="OGB332" s="93"/>
      <c r="OGC332" s="93"/>
      <c r="OGD332" s="93"/>
      <c r="OGE332" s="93"/>
      <c r="OGF332" s="93"/>
      <c r="OGG332" s="93"/>
      <c r="OGH332" s="93"/>
      <c r="OGI332" s="93"/>
      <c r="OGJ332" s="93"/>
      <c r="OGK332" s="93"/>
      <c r="OGL332" s="93"/>
      <c r="OGM332" s="93"/>
      <c r="OGN332" s="93"/>
      <c r="OGO332" s="93"/>
      <c r="OGP332" s="93"/>
      <c r="OGQ332" s="93"/>
      <c r="OGR332" s="93"/>
      <c r="OGS332" s="93"/>
      <c r="OGT332" s="93"/>
      <c r="OGU332" s="93"/>
      <c r="OGV332" s="93"/>
      <c r="OGW332" s="93"/>
      <c r="OGX332" s="93"/>
      <c r="OGY332" s="93"/>
      <c r="OGZ332" s="93"/>
      <c r="OHA332" s="93"/>
      <c r="OHB332" s="93"/>
      <c r="OHC332" s="93"/>
      <c r="OHD332" s="93"/>
      <c r="OHE332" s="93"/>
      <c r="OHF332" s="93"/>
      <c r="OHG332" s="93"/>
      <c r="OHH332" s="93"/>
      <c r="OHI332" s="93"/>
      <c r="OHJ332" s="93"/>
      <c r="OHK332" s="93"/>
      <c r="OHL332" s="93"/>
      <c r="OHM332" s="93"/>
      <c r="OHN332" s="93"/>
      <c r="OHO332" s="93"/>
      <c r="OHP332" s="93"/>
      <c r="OHQ332" s="93"/>
      <c r="OHR332" s="93"/>
      <c r="OHS332" s="93"/>
      <c r="OHT332" s="93"/>
      <c r="OHU332" s="93"/>
      <c r="OHV332" s="93"/>
      <c r="OHW332" s="93"/>
      <c r="OHX332" s="93"/>
      <c r="OHY332" s="93"/>
      <c r="OHZ332" s="93"/>
      <c r="OIA332" s="93"/>
      <c r="OIB332" s="93"/>
      <c r="OIC332" s="93"/>
      <c r="OID332" s="93"/>
      <c r="OIE332" s="93"/>
      <c r="OIF332" s="93"/>
      <c r="OIG332" s="93"/>
      <c r="OIH332" s="93"/>
      <c r="OII332" s="93"/>
      <c r="OIJ332" s="93"/>
      <c r="OIK332" s="93"/>
      <c r="OIL332" s="93"/>
      <c r="OIM332" s="93"/>
      <c r="OIN332" s="93"/>
      <c r="OIO332" s="93"/>
      <c r="OIP332" s="93"/>
      <c r="OIQ332" s="93"/>
      <c r="OIR332" s="93"/>
      <c r="OIS332" s="93"/>
      <c r="OIT332" s="93"/>
      <c r="OIU332" s="93"/>
      <c r="OIV332" s="93"/>
      <c r="OIW332" s="93"/>
      <c r="OIX332" s="93"/>
      <c r="OIY332" s="93"/>
      <c r="OIZ332" s="93"/>
      <c r="OJA332" s="93"/>
      <c r="OJB332" s="93"/>
      <c r="OJC332" s="93"/>
      <c r="OJD332" s="93"/>
      <c r="OJE332" s="93"/>
      <c r="OJF332" s="93"/>
      <c r="OJG332" s="93"/>
      <c r="OJH332" s="93"/>
      <c r="OJI332" s="93"/>
      <c r="OJJ332" s="93"/>
      <c r="OJK332" s="93"/>
      <c r="OJL332" s="93"/>
      <c r="OJM332" s="93"/>
      <c r="OJN332" s="93"/>
      <c r="OJO332" s="93"/>
      <c r="OJP332" s="93"/>
      <c r="OJQ332" s="93"/>
      <c r="OJR332" s="93"/>
      <c r="OJS332" s="93"/>
      <c r="OJT332" s="93"/>
      <c r="OJU332" s="93"/>
      <c r="OJV332" s="93"/>
      <c r="OJW332" s="93"/>
      <c r="OJX332" s="93"/>
      <c r="OJY332" s="93"/>
      <c r="OJZ332" s="93"/>
      <c r="OKA332" s="93"/>
      <c r="OKB332" s="93"/>
      <c r="OKC332" s="93"/>
      <c r="OKD332" s="93"/>
      <c r="OKE332" s="93"/>
      <c r="OKF332" s="93"/>
      <c r="OKG332" s="93"/>
      <c r="OKH332" s="93"/>
      <c r="OKI332" s="93"/>
      <c r="OKJ332" s="93"/>
      <c r="OKK332" s="93"/>
      <c r="OKL332" s="93"/>
      <c r="OKM332" s="93"/>
      <c r="OKN332" s="93"/>
      <c r="OKO332" s="93"/>
      <c r="OKP332" s="93"/>
      <c r="OKQ332" s="93"/>
      <c r="OKR332" s="93"/>
      <c r="OKS332" s="93"/>
      <c r="OKT332" s="93"/>
      <c r="OKU332" s="93"/>
      <c r="OKV332" s="93"/>
      <c r="OKW332" s="93"/>
      <c r="OKX332" s="93"/>
      <c r="OKY332" s="93"/>
      <c r="OKZ332" s="93"/>
      <c r="OLA332" s="93"/>
      <c r="OLB332" s="93"/>
      <c r="OLC332" s="93"/>
      <c r="OLD332" s="93"/>
      <c r="OLE332" s="93"/>
      <c r="OLF332" s="93"/>
      <c r="OLG332" s="93"/>
      <c r="OLH332" s="93"/>
      <c r="OLI332" s="93"/>
      <c r="OLJ332" s="93"/>
      <c r="OLK332" s="93"/>
      <c r="OLL332" s="93"/>
      <c r="OLM332" s="93"/>
      <c r="OLN332" s="93"/>
      <c r="OLO332" s="93"/>
      <c r="OLP332" s="93"/>
      <c r="OLQ332" s="93"/>
      <c r="OLR332" s="93"/>
      <c r="OLS332" s="93"/>
      <c r="OLT332" s="93"/>
      <c r="OLU332" s="93"/>
      <c r="OLV332" s="93"/>
      <c r="OLW332" s="93"/>
      <c r="OLX332" s="93"/>
      <c r="OLY332" s="93"/>
      <c r="OLZ332" s="93"/>
      <c r="OMA332" s="93"/>
      <c r="OMB332" s="93"/>
      <c r="OMC332" s="93"/>
      <c r="OMD332" s="93"/>
      <c r="OME332" s="93"/>
      <c r="OMF332" s="93"/>
      <c r="OMG332" s="93"/>
      <c r="OMH332" s="93"/>
      <c r="OMI332" s="93"/>
      <c r="OMJ332" s="93"/>
      <c r="OMK332" s="93"/>
      <c r="OML332" s="93"/>
      <c r="OMM332" s="93"/>
      <c r="OMN332" s="93"/>
      <c r="OMO332" s="93"/>
      <c r="OMP332" s="93"/>
      <c r="OMQ332" s="93"/>
      <c r="OMR332" s="93"/>
      <c r="OMS332" s="93"/>
      <c r="OMT332" s="93"/>
      <c r="OMU332" s="93"/>
      <c r="OMV332" s="93"/>
      <c r="OMW332" s="93"/>
      <c r="OMX332" s="93"/>
      <c r="OMY332" s="93"/>
      <c r="OMZ332" s="93"/>
      <c r="ONA332" s="93"/>
      <c r="ONB332" s="93"/>
      <c r="ONC332" s="93"/>
      <c r="OND332" s="93"/>
      <c r="ONE332" s="93"/>
      <c r="ONF332" s="93"/>
      <c r="ONG332" s="93"/>
      <c r="ONH332" s="93"/>
      <c r="ONI332" s="93"/>
      <c r="ONJ332" s="93"/>
      <c r="ONK332" s="93"/>
      <c r="ONL332" s="93"/>
      <c r="ONM332" s="93"/>
      <c r="ONN332" s="93"/>
      <c r="ONO332" s="93"/>
      <c r="ONP332" s="93"/>
      <c r="ONQ332" s="93"/>
      <c r="ONR332" s="93"/>
      <c r="ONS332" s="93"/>
      <c r="ONT332" s="93"/>
      <c r="ONU332" s="93"/>
      <c r="ONV332" s="93"/>
      <c r="ONW332" s="93"/>
      <c r="ONX332" s="93"/>
      <c r="ONY332" s="93"/>
      <c r="ONZ332" s="93"/>
      <c r="OOA332" s="93"/>
      <c r="OOB332" s="93"/>
      <c r="OOC332" s="93"/>
      <c r="OOD332" s="93"/>
      <c r="OOE332" s="93"/>
      <c r="OOF332" s="93"/>
      <c r="OOG332" s="93"/>
      <c r="OOH332" s="93"/>
      <c r="OOI332" s="93"/>
      <c r="OOJ332" s="93"/>
      <c r="OOK332" s="93"/>
      <c r="OOL332" s="93"/>
      <c r="OOM332" s="93"/>
      <c r="OON332" s="93"/>
      <c r="OOO332" s="93"/>
      <c r="OOP332" s="93"/>
      <c r="OOQ332" s="93"/>
      <c r="OOR332" s="93"/>
      <c r="OOS332" s="93"/>
      <c r="OOT332" s="93"/>
      <c r="OOU332" s="93"/>
      <c r="OOV332" s="93"/>
      <c r="OOW332" s="93"/>
      <c r="OOX332" s="93"/>
      <c r="OOY332" s="93"/>
      <c r="OOZ332" s="93"/>
      <c r="OPA332" s="93"/>
      <c r="OPB332" s="93"/>
      <c r="OPC332" s="93"/>
      <c r="OPD332" s="93"/>
      <c r="OPE332" s="93"/>
      <c r="OPF332" s="93"/>
      <c r="OPG332" s="93"/>
      <c r="OPH332" s="93"/>
      <c r="OPI332" s="93"/>
      <c r="OPJ332" s="93"/>
      <c r="OPK332" s="93"/>
      <c r="OPL332" s="93"/>
      <c r="OPM332" s="93"/>
      <c r="OPN332" s="93"/>
      <c r="OPO332" s="93"/>
      <c r="OPP332" s="93"/>
      <c r="OPQ332" s="93"/>
      <c r="OPR332" s="93"/>
      <c r="OPS332" s="93"/>
      <c r="OPT332" s="93"/>
      <c r="OPU332" s="93"/>
      <c r="OPV332" s="93"/>
      <c r="OPW332" s="93"/>
      <c r="OPX332" s="93"/>
      <c r="OPY332" s="93"/>
      <c r="OPZ332" s="93"/>
      <c r="OQA332" s="93"/>
      <c r="OQB332" s="93"/>
      <c r="OQC332" s="93"/>
      <c r="OQD332" s="93"/>
      <c r="OQE332" s="93"/>
      <c r="OQF332" s="93"/>
      <c r="OQG332" s="93"/>
      <c r="OQH332" s="93"/>
      <c r="OQI332" s="93"/>
      <c r="OQJ332" s="93"/>
      <c r="OQK332" s="93"/>
      <c r="OQL332" s="93"/>
      <c r="OQM332" s="93"/>
      <c r="OQN332" s="93"/>
      <c r="OQO332" s="93"/>
      <c r="OQP332" s="93"/>
      <c r="OQQ332" s="93"/>
      <c r="OQR332" s="93"/>
      <c r="OQS332" s="93"/>
      <c r="OQT332" s="93"/>
      <c r="OQU332" s="93"/>
      <c r="OQV332" s="93"/>
      <c r="OQW332" s="93"/>
      <c r="OQX332" s="93"/>
      <c r="OQY332" s="93"/>
      <c r="OQZ332" s="93"/>
      <c r="ORA332" s="93"/>
      <c r="ORB332" s="93"/>
      <c r="ORC332" s="93"/>
      <c r="ORD332" s="93"/>
      <c r="ORE332" s="93"/>
      <c r="ORF332" s="93"/>
      <c r="ORG332" s="93"/>
      <c r="ORH332" s="93"/>
      <c r="ORI332" s="93"/>
      <c r="ORJ332" s="93"/>
      <c r="ORK332" s="93"/>
      <c r="ORL332" s="93"/>
      <c r="ORM332" s="93"/>
      <c r="ORN332" s="93"/>
      <c r="ORO332" s="93"/>
      <c r="ORP332" s="93"/>
      <c r="ORQ332" s="93"/>
      <c r="ORR332" s="93"/>
      <c r="ORS332" s="93"/>
      <c r="ORT332" s="93"/>
      <c r="ORU332" s="93"/>
      <c r="ORV332" s="93"/>
      <c r="ORW332" s="93"/>
      <c r="ORX332" s="93"/>
      <c r="ORY332" s="93"/>
      <c r="ORZ332" s="93"/>
      <c r="OSA332" s="93"/>
      <c r="OSB332" s="93"/>
      <c r="OSC332" s="93"/>
      <c r="OSD332" s="93"/>
      <c r="OSE332" s="93"/>
      <c r="OSF332" s="93"/>
      <c r="OSG332" s="93"/>
      <c r="OSH332" s="93"/>
      <c r="OSI332" s="93"/>
      <c r="OSJ332" s="93"/>
      <c r="OSK332" s="93"/>
      <c r="OSL332" s="93"/>
      <c r="OSM332" s="93"/>
      <c r="OSN332" s="93"/>
      <c r="OSO332" s="93"/>
      <c r="OSP332" s="93"/>
      <c r="OSQ332" s="93"/>
      <c r="OSR332" s="93"/>
      <c r="OSS332" s="93"/>
      <c r="OST332" s="93"/>
      <c r="OSU332" s="93"/>
      <c r="OSV332" s="93"/>
      <c r="OSW332" s="93"/>
      <c r="OSX332" s="93"/>
      <c r="OSY332" s="93"/>
      <c r="OSZ332" s="93"/>
      <c r="OTA332" s="93"/>
      <c r="OTB332" s="93"/>
      <c r="OTC332" s="93"/>
      <c r="OTD332" s="93"/>
      <c r="OTE332" s="93"/>
      <c r="OTF332" s="93"/>
      <c r="OTG332" s="93"/>
      <c r="OTH332" s="93"/>
      <c r="OTI332" s="93"/>
      <c r="OTJ332" s="93"/>
      <c r="OTK332" s="93"/>
      <c r="OTL332" s="93"/>
      <c r="OTM332" s="93"/>
      <c r="OTN332" s="93"/>
      <c r="OTO332" s="93"/>
      <c r="OTP332" s="93"/>
      <c r="OTQ332" s="93"/>
      <c r="OTR332" s="93"/>
      <c r="OTS332" s="93"/>
      <c r="OTT332" s="93"/>
      <c r="OTU332" s="93"/>
      <c r="OTV332" s="93"/>
      <c r="OTW332" s="93"/>
      <c r="OTX332" s="93"/>
      <c r="OTY332" s="93"/>
      <c r="OTZ332" s="93"/>
      <c r="OUA332" s="93"/>
      <c r="OUB332" s="93"/>
      <c r="OUC332" s="93"/>
      <c r="OUD332" s="93"/>
      <c r="OUE332" s="93"/>
      <c r="OUF332" s="93"/>
      <c r="OUG332" s="93"/>
      <c r="OUH332" s="93"/>
      <c r="OUI332" s="93"/>
      <c r="OUJ332" s="93"/>
      <c r="OUK332" s="93"/>
      <c r="OUL332" s="93"/>
      <c r="OUM332" s="93"/>
      <c r="OUN332" s="93"/>
      <c r="OUO332" s="93"/>
      <c r="OUP332" s="93"/>
      <c r="OUQ332" s="93"/>
      <c r="OUR332" s="93"/>
      <c r="OUS332" s="93"/>
      <c r="OUT332" s="93"/>
      <c r="OUU332" s="93"/>
      <c r="OUV332" s="93"/>
      <c r="OUW332" s="93"/>
      <c r="OUX332" s="93"/>
      <c r="OUY332" s="93"/>
      <c r="OUZ332" s="93"/>
      <c r="OVA332" s="93"/>
      <c r="OVB332" s="93"/>
      <c r="OVC332" s="93"/>
      <c r="OVD332" s="93"/>
      <c r="OVE332" s="93"/>
      <c r="OVF332" s="93"/>
      <c r="OVG332" s="93"/>
      <c r="OVH332" s="93"/>
      <c r="OVI332" s="93"/>
      <c r="OVJ332" s="93"/>
      <c r="OVK332" s="93"/>
      <c r="OVL332" s="93"/>
      <c r="OVM332" s="93"/>
      <c r="OVN332" s="93"/>
      <c r="OVO332" s="93"/>
      <c r="OVP332" s="93"/>
      <c r="OVQ332" s="93"/>
      <c r="OVR332" s="93"/>
      <c r="OVS332" s="93"/>
      <c r="OVT332" s="93"/>
      <c r="OVU332" s="93"/>
      <c r="OVV332" s="93"/>
      <c r="OVW332" s="93"/>
      <c r="OVX332" s="93"/>
      <c r="OVY332" s="93"/>
      <c r="OVZ332" s="93"/>
      <c r="OWA332" s="93"/>
      <c r="OWB332" s="93"/>
      <c r="OWC332" s="93"/>
      <c r="OWD332" s="93"/>
      <c r="OWE332" s="93"/>
      <c r="OWF332" s="93"/>
      <c r="OWG332" s="93"/>
      <c r="OWH332" s="93"/>
      <c r="OWI332" s="93"/>
      <c r="OWJ332" s="93"/>
      <c r="OWK332" s="93"/>
      <c r="OWL332" s="93"/>
      <c r="OWM332" s="93"/>
      <c r="OWN332" s="93"/>
      <c r="OWO332" s="93"/>
      <c r="OWP332" s="93"/>
      <c r="OWQ332" s="93"/>
      <c r="OWR332" s="93"/>
      <c r="OWS332" s="93"/>
      <c r="OWT332" s="93"/>
      <c r="OWU332" s="93"/>
      <c r="OWV332" s="93"/>
      <c r="OWW332" s="93"/>
      <c r="OWX332" s="93"/>
      <c r="OWY332" s="93"/>
      <c r="OWZ332" s="93"/>
      <c r="OXA332" s="93"/>
      <c r="OXB332" s="93"/>
      <c r="OXC332" s="93"/>
      <c r="OXD332" s="93"/>
      <c r="OXE332" s="93"/>
      <c r="OXF332" s="93"/>
      <c r="OXG332" s="93"/>
      <c r="OXH332" s="93"/>
      <c r="OXI332" s="93"/>
      <c r="OXJ332" s="93"/>
      <c r="OXK332" s="93"/>
      <c r="OXL332" s="93"/>
      <c r="OXM332" s="93"/>
      <c r="OXN332" s="93"/>
      <c r="OXO332" s="93"/>
      <c r="OXP332" s="93"/>
      <c r="OXQ332" s="93"/>
      <c r="OXR332" s="93"/>
      <c r="OXS332" s="93"/>
      <c r="OXT332" s="93"/>
      <c r="OXU332" s="93"/>
      <c r="OXV332" s="93"/>
      <c r="OXW332" s="93"/>
      <c r="OXX332" s="93"/>
      <c r="OXY332" s="93"/>
      <c r="OXZ332" s="93"/>
      <c r="OYA332" s="93"/>
      <c r="OYB332" s="93"/>
      <c r="OYC332" s="93"/>
      <c r="OYD332" s="93"/>
      <c r="OYE332" s="93"/>
      <c r="OYF332" s="93"/>
      <c r="OYG332" s="93"/>
      <c r="OYH332" s="93"/>
      <c r="OYI332" s="93"/>
      <c r="OYJ332" s="93"/>
      <c r="OYK332" s="93"/>
      <c r="OYL332" s="93"/>
      <c r="OYM332" s="93"/>
      <c r="OYN332" s="93"/>
      <c r="OYO332" s="93"/>
      <c r="OYP332" s="93"/>
      <c r="OYQ332" s="93"/>
      <c r="OYR332" s="93"/>
      <c r="OYS332" s="93"/>
      <c r="OYT332" s="93"/>
      <c r="OYU332" s="93"/>
      <c r="OYV332" s="93"/>
      <c r="OYW332" s="93"/>
      <c r="OYX332" s="93"/>
      <c r="OYY332" s="93"/>
      <c r="OYZ332" s="93"/>
      <c r="OZA332" s="93"/>
      <c r="OZB332" s="93"/>
      <c r="OZC332" s="93"/>
      <c r="OZD332" s="93"/>
      <c r="OZE332" s="93"/>
      <c r="OZF332" s="93"/>
      <c r="OZG332" s="93"/>
      <c r="OZH332" s="93"/>
      <c r="OZI332" s="93"/>
      <c r="OZJ332" s="93"/>
      <c r="OZK332" s="93"/>
      <c r="OZL332" s="93"/>
      <c r="OZM332" s="93"/>
      <c r="OZN332" s="93"/>
      <c r="OZO332" s="93"/>
      <c r="OZP332" s="93"/>
      <c r="OZQ332" s="93"/>
      <c r="OZR332" s="93"/>
      <c r="OZS332" s="93"/>
      <c r="OZT332" s="93"/>
      <c r="OZU332" s="93"/>
      <c r="OZV332" s="93"/>
      <c r="OZW332" s="93"/>
      <c r="OZX332" s="93"/>
      <c r="OZY332" s="93"/>
      <c r="OZZ332" s="93"/>
      <c r="PAA332" s="93"/>
      <c r="PAB332" s="93"/>
      <c r="PAC332" s="93"/>
      <c r="PAD332" s="93"/>
      <c r="PAE332" s="93"/>
      <c r="PAF332" s="93"/>
      <c r="PAG332" s="93"/>
      <c r="PAH332" s="93"/>
      <c r="PAI332" s="93"/>
      <c r="PAJ332" s="93"/>
      <c r="PAK332" s="93"/>
      <c r="PAL332" s="93"/>
      <c r="PAM332" s="93"/>
      <c r="PAN332" s="93"/>
      <c r="PAO332" s="93"/>
      <c r="PAP332" s="93"/>
      <c r="PAQ332" s="93"/>
      <c r="PAR332" s="93"/>
      <c r="PAS332" s="93"/>
      <c r="PAT332" s="93"/>
      <c r="PAU332" s="93"/>
      <c r="PAV332" s="93"/>
      <c r="PAW332" s="93"/>
      <c r="PAX332" s="93"/>
      <c r="PAY332" s="93"/>
      <c r="PAZ332" s="93"/>
      <c r="PBA332" s="93"/>
      <c r="PBB332" s="93"/>
      <c r="PBC332" s="93"/>
      <c r="PBD332" s="93"/>
      <c r="PBE332" s="93"/>
      <c r="PBF332" s="93"/>
      <c r="PBG332" s="93"/>
      <c r="PBH332" s="93"/>
      <c r="PBI332" s="93"/>
      <c r="PBJ332" s="93"/>
      <c r="PBK332" s="93"/>
      <c r="PBL332" s="93"/>
      <c r="PBM332" s="93"/>
      <c r="PBN332" s="93"/>
      <c r="PBO332" s="93"/>
      <c r="PBP332" s="93"/>
      <c r="PBQ332" s="93"/>
      <c r="PBR332" s="93"/>
      <c r="PBS332" s="93"/>
      <c r="PBT332" s="93"/>
      <c r="PBU332" s="93"/>
      <c r="PBV332" s="93"/>
      <c r="PBW332" s="93"/>
      <c r="PBX332" s="93"/>
      <c r="PBY332" s="93"/>
      <c r="PBZ332" s="93"/>
      <c r="PCA332" s="93"/>
      <c r="PCB332" s="93"/>
      <c r="PCC332" s="93"/>
      <c r="PCD332" s="93"/>
      <c r="PCE332" s="93"/>
      <c r="PCF332" s="93"/>
      <c r="PCG332" s="93"/>
      <c r="PCH332" s="93"/>
      <c r="PCI332" s="93"/>
      <c r="PCJ332" s="93"/>
      <c r="PCK332" s="93"/>
      <c r="PCL332" s="93"/>
      <c r="PCM332" s="93"/>
      <c r="PCN332" s="93"/>
      <c r="PCO332" s="93"/>
      <c r="PCP332" s="93"/>
      <c r="PCQ332" s="93"/>
      <c r="PCR332" s="93"/>
      <c r="PCS332" s="93"/>
      <c r="PCT332" s="93"/>
      <c r="PCU332" s="93"/>
      <c r="PCV332" s="93"/>
      <c r="PCW332" s="93"/>
      <c r="PCX332" s="93"/>
      <c r="PCY332" s="93"/>
      <c r="PCZ332" s="93"/>
      <c r="PDA332" s="93"/>
      <c r="PDB332" s="93"/>
      <c r="PDC332" s="93"/>
      <c r="PDD332" s="93"/>
      <c r="PDE332" s="93"/>
      <c r="PDF332" s="93"/>
      <c r="PDG332" s="93"/>
      <c r="PDH332" s="93"/>
      <c r="PDI332" s="93"/>
      <c r="PDJ332" s="93"/>
      <c r="PDK332" s="93"/>
      <c r="PDL332" s="93"/>
      <c r="PDM332" s="93"/>
      <c r="PDN332" s="93"/>
      <c r="PDO332" s="93"/>
      <c r="PDP332" s="93"/>
      <c r="PDQ332" s="93"/>
      <c r="PDR332" s="93"/>
      <c r="PDS332" s="93"/>
      <c r="PDT332" s="93"/>
      <c r="PDU332" s="93"/>
      <c r="PDV332" s="93"/>
      <c r="PDW332" s="93"/>
      <c r="PDX332" s="93"/>
      <c r="PDY332" s="93"/>
      <c r="PDZ332" s="93"/>
      <c r="PEA332" s="93"/>
      <c r="PEB332" s="93"/>
      <c r="PEC332" s="93"/>
      <c r="PED332" s="93"/>
      <c r="PEE332" s="93"/>
      <c r="PEF332" s="93"/>
      <c r="PEG332" s="93"/>
      <c r="PEH332" s="93"/>
      <c r="PEI332" s="93"/>
      <c r="PEJ332" s="93"/>
      <c r="PEK332" s="93"/>
      <c r="PEL332" s="93"/>
      <c r="PEM332" s="93"/>
      <c r="PEN332" s="93"/>
      <c r="PEO332" s="93"/>
      <c r="PEP332" s="93"/>
      <c r="PEQ332" s="93"/>
      <c r="PER332" s="93"/>
      <c r="PES332" s="93"/>
      <c r="PET332" s="93"/>
      <c r="PEU332" s="93"/>
      <c r="PEV332" s="93"/>
      <c r="PEW332" s="93"/>
      <c r="PEX332" s="93"/>
      <c r="PEY332" s="93"/>
      <c r="PEZ332" s="93"/>
      <c r="PFA332" s="93"/>
      <c r="PFB332" s="93"/>
      <c r="PFC332" s="93"/>
      <c r="PFD332" s="93"/>
      <c r="PFE332" s="93"/>
      <c r="PFF332" s="93"/>
      <c r="PFG332" s="93"/>
      <c r="PFH332" s="93"/>
      <c r="PFI332" s="93"/>
      <c r="PFJ332" s="93"/>
      <c r="PFK332" s="93"/>
      <c r="PFL332" s="93"/>
      <c r="PFM332" s="93"/>
      <c r="PFN332" s="93"/>
      <c r="PFO332" s="93"/>
      <c r="PFP332" s="93"/>
      <c r="PFQ332" s="93"/>
      <c r="PFR332" s="93"/>
      <c r="PFS332" s="93"/>
      <c r="PFT332" s="93"/>
      <c r="PFU332" s="93"/>
      <c r="PFV332" s="93"/>
      <c r="PFW332" s="93"/>
      <c r="PFX332" s="93"/>
      <c r="PFY332" s="93"/>
      <c r="PFZ332" s="93"/>
      <c r="PGA332" s="93"/>
      <c r="PGB332" s="93"/>
      <c r="PGC332" s="93"/>
      <c r="PGD332" s="93"/>
      <c r="PGE332" s="93"/>
      <c r="PGF332" s="93"/>
      <c r="PGG332" s="93"/>
      <c r="PGH332" s="93"/>
      <c r="PGI332" s="93"/>
      <c r="PGJ332" s="93"/>
      <c r="PGK332" s="93"/>
      <c r="PGL332" s="93"/>
      <c r="PGM332" s="93"/>
      <c r="PGN332" s="93"/>
      <c r="PGO332" s="93"/>
      <c r="PGP332" s="93"/>
      <c r="PGQ332" s="93"/>
      <c r="PGR332" s="93"/>
      <c r="PGS332" s="93"/>
      <c r="PGT332" s="93"/>
      <c r="PGU332" s="93"/>
      <c r="PGV332" s="93"/>
      <c r="PGW332" s="93"/>
      <c r="PGX332" s="93"/>
      <c r="PGY332" s="93"/>
      <c r="PGZ332" s="93"/>
      <c r="PHA332" s="93"/>
      <c r="PHB332" s="93"/>
      <c r="PHC332" s="93"/>
      <c r="PHD332" s="93"/>
      <c r="PHE332" s="93"/>
      <c r="PHF332" s="93"/>
      <c r="PHG332" s="93"/>
      <c r="PHH332" s="93"/>
      <c r="PHI332" s="93"/>
      <c r="PHJ332" s="93"/>
      <c r="PHK332" s="93"/>
      <c r="PHL332" s="93"/>
      <c r="PHM332" s="93"/>
      <c r="PHN332" s="93"/>
      <c r="PHO332" s="93"/>
      <c r="PHP332" s="93"/>
      <c r="PHQ332" s="93"/>
      <c r="PHR332" s="93"/>
      <c r="PHS332" s="93"/>
      <c r="PHT332" s="93"/>
      <c r="PHU332" s="93"/>
      <c r="PHV332" s="93"/>
      <c r="PHW332" s="93"/>
      <c r="PHX332" s="93"/>
      <c r="PHY332" s="93"/>
      <c r="PHZ332" s="93"/>
      <c r="PIA332" s="93"/>
      <c r="PIB332" s="93"/>
      <c r="PIC332" s="93"/>
      <c r="PID332" s="93"/>
      <c r="PIE332" s="93"/>
      <c r="PIF332" s="93"/>
      <c r="PIG332" s="93"/>
      <c r="PIH332" s="93"/>
      <c r="PII332" s="93"/>
      <c r="PIJ332" s="93"/>
      <c r="PIK332" s="93"/>
      <c r="PIL332" s="93"/>
      <c r="PIM332" s="93"/>
      <c r="PIN332" s="93"/>
      <c r="PIO332" s="93"/>
      <c r="PIP332" s="93"/>
      <c r="PIQ332" s="93"/>
      <c r="PIR332" s="93"/>
      <c r="PIS332" s="93"/>
      <c r="PIT332" s="93"/>
      <c r="PIU332" s="93"/>
      <c r="PIV332" s="93"/>
      <c r="PIW332" s="93"/>
      <c r="PIX332" s="93"/>
      <c r="PIY332" s="93"/>
      <c r="PIZ332" s="93"/>
      <c r="PJA332" s="93"/>
      <c r="PJB332" s="93"/>
      <c r="PJC332" s="93"/>
      <c r="PJD332" s="93"/>
      <c r="PJE332" s="93"/>
      <c r="PJF332" s="93"/>
      <c r="PJG332" s="93"/>
      <c r="PJH332" s="93"/>
      <c r="PJI332" s="93"/>
      <c r="PJJ332" s="93"/>
      <c r="PJK332" s="93"/>
      <c r="PJL332" s="93"/>
      <c r="PJM332" s="93"/>
      <c r="PJN332" s="93"/>
      <c r="PJO332" s="93"/>
      <c r="PJP332" s="93"/>
      <c r="PJQ332" s="93"/>
      <c r="PJR332" s="93"/>
      <c r="PJS332" s="93"/>
      <c r="PJT332" s="93"/>
      <c r="PJU332" s="93"/>
      <c r="PJV332" s="93"/>
      <c r="PJW332" s="93"/>
      <c r="PJX332" s="93"/>
      <c r="PJY332" s="93"/>
      <c r="PJZ332" s="93"/>
      <c r="PKA332" s="93"/>
      <c r="PKB332" s="93"/>
      <c r="PKC332" s="93"/>
      <c r="PKD332" s="93"/>
      <c r="PKE332" s="93"/>
      <c r="PKF332" s="93"/>
      <c r="PKG332" s="93"/>
      <c r="PKH332" s="93"/>
      <c r="PKI332" s="93"/>
      <c r="PKJ332" s="93"/>
      <c r="PKK332" s="93"/>
      <c r="PKL332" s="93"/>
      <c r="PKM332" s="93"/>
      <c r="PKN332" s="93"/>
      <c r="PKO332" s="93"/>
      <c r="PKP332" s="93"/>
      <c r="PKQ332" s="93"/>
      <c r="PKR332" s="93"/>
      <c r="PKS332" s="93"/>
      <c r="PKT332" s="93"/>
      <c r="PKU332" s="93"/>
      <c r="PKV332" s="93"/>
      <c r="PKW332" s="93"/>
      <c r="PKX332" s="93"/>
      <c r="PKY332" s="93"/>
      <c r="PKZ332" s="93"/>
      <c r="PLA332" s="93"/>
      <c r="PLB332" s="93"/>
      <c r="PLC332" s="93"/>
      <c r="PLD332" s="93"/>
      <c r="PLE332" s="93"/>
      <c r="PLF332" s="93"/>
      <c r="PLG332" s="93"/>
      <c r="PLH332" s="93"/>
      <c r="PLI332" s="93"/>
      <c r="PLJ332" s="93"/>
      <c r="PLK332" s="93"/>
      <c r="PLL332" s="93"/>
      <c r="PLM332" s="93"/>
      <c r="PLN332" s="93"/>
      <c r="PLO332" s="93"/>
      <c r="PLP332" s="93"/>
      <c r="PLQ332" s="93"/>
      <c r="PLR332" s="93"/>
      <c r="PLS332" s="93"/>
      <c r="PLT332" s="93"/>
      <c r="PLU332" s="93"/>
      <c r="PLV332" s="93"/>
      <c r="PLW332" s="93"/>
      <c r="PLX332" s="93"/>
      <c r="PLY332" s="93"/>
      <c r="PLZ332" s="93"/>
      <c r="PMA332" s="93"/>
      <c r="PMB332" s="93"/>
      <c r="PMC332" s="93"/>
      <c r="PMD332" s="93"/>
      <c r="PME332" s="93"/>
      <c r="PMF332" s="93"/>
      <c r="PMG332" s="93"/>
      <c r="PMH332" s="93"/>
      <c r="PMI332" s="93"/>
      <c r="PMJ332" s="93"/>
      <c r="PMK332" s="93"/>
      <c r="PML332" s="93"/>
      <c r="PMM332" s="93"/>
      <c r="PMN332" s="93"/>
      <c r="PMO332" s="93"/>
      <c r="PMP332" s="93"/>
      <c r="PMQ332" s="93"/>
      <c r="PMR332" s="93"/>
      <c r="PMS332" s="93"/>
      <c r="PMT332" s="93"/>
      <c r="PMU332" s="93"/>
      <c r="PMV332" s="93"/>
      <c r="PMW332" s="93"/>
      <c r="PMX332" s="93"/>
      <c r="PMY332" s="93"/>
      <c r="PMZ332" s="93"/>
      <c r="PNA332" s="93"/>
      <c r="PNB332" s="93"/>
      <c r="PNC332" s="93"/>
      <c r="PND332" s="93"/>
      <c r="PNE332" s="93"/>
      <c r="PNF332" s="93"/>
      <c r="PNG332" s="93"/>
      <c r="PNH332" s="93"/>
      <c r="PNI332" s="93"/>
      <c r="PNJ332" s="93"/>
      <c r="PNK332" s="93"/>
      <c r="PNL332" s="93"/>
      <c r="PNM332" s="93"/>
      <c r="PNN332" s="93"/>
      <c r="PNO332" s="93"/>
      <c r="PNP332" s="93"/>
      <c r="PNQ332" s="93"/>
      <c r="PNR332" s="93"/>
      <c r="PNS332" s="93"/>
      <c r="PNT332" s="93"/>
      <c r="PNU332" s="93"/>
      <c r="PNV332" s="93"/>
      <c r="PNW332" s="93"/>
      <c r="PNX332" s="93"/>
      <c r="PNY332" s="93"/>
      <c r="PNZ332" s="93"/>
      <c r="POA332" s="93"/>
      <c r="POB332" s="93"/>
      <c r="POC332" s="93"/>
      <c r="POD332" s="93"/>
      <c r="POE332" s="93"/>
      <c r="POF332" s="93"/>
      <c r="POG332" s="93"/>
      <c r="POH332" s="93"/>
      <c r="POI332" s="93"/>
      <c r="POJ332" s="93"/>
      <c r="POK332" s="93"/>
      <c r="POL332" s="93"/>
      <c r="POM332" s="93"/>
      <c r="PON332" s="93"/>
      <c r="POO332" s="93"/>
      <c r="POP332" s="93"/>
      <c r="POQ332" s="93"/>
      <c r="POR332" s="93"/>
      <c r="POS332" s="93"/>
      <c r="POT332" s="93"/>
      <c r="POU332" s="93"/>
      <c r="POV332" s="93"/>
      <c r="POW332" s="93"/>
      <c r="POX332" s="93"/>
      <c r="POY332" s="93"/>
      <c r="POZ332" s="93"/>
      <c r="PPA332" s="93"/>
      <c r="PPB332" s="93"/>
      <c r="PPC332" s="93"/>
      <c r="PPD332" s="93"/>
      <c r="PPE332" s="93"/>
      <c r="PPF332" s="93"/>
      <c r="PPG332" s="93"/>
      <c r="PPH332" s="93"/>
      <c r="PPI332" s="93"/>
      <c r="PPJ332" s="93"/>
      <c r="PPK332" s="93"/>
      <c r="PPL332" s="93"/>
      <c r="PPM332" s="93"/>
      <c r="PPN332" s="93"/>
      <c r="PPO332" s="93"/>
      <c r="PPP332" s="93"/>
      <c r="PPQ332" s="93"/>
      <c r="PPR332" s="93"/>
      <c r="PPS332" s="93"/>
      <c r="PPT332" s="93"/>
      <c r="PPU332" s="93"/>
      <c r="PPV332" s="93"/>
      <c r="PPW332" s="93"/>
      <c r="PPX332" s="93"/>
      <c r="PPY332" s="93"/>
      <c r="PPZ332" s="93"/>
      <c r="PQA332" s="93"/>
      <c r="PQB332" s="93"/>
      <c r="PQC332" s="93"/>
      <c r="PQD332" s="93"/>
      <c r="PQE332" s="93"/>
      <c r="PQF332" s="93"/>
      <c r="PQG332" s="93"/>
      <c r="PQH332" s="93"/>
      <c r="PQI332" s="93"/>
      <c r="PQJ332" s="93"/>
      <c r="PQK332" s="93"/>
      <c r="PQL332" s="93"/>
      <c r="PQM332" s="93"/>
      <c r="PQN332" s="93"/>
      <c r="PQO332" s="93"/>
      <c r="PQP332" s="93"/>
      <c r="PQQ332" s="93"/>
      <c r="PQR332" s="93"/>
      <c r="PQS332" s="93"/>
      <c r="PQT332" s="93"/>
      <c r="PQU332" s="93"/>
      <c r="PQV332" s="93"/>
      <c r="PQW332" s="93"/>
      <c r="PQX332" s="93"/>
      <c r="PQY332" s="93"/>
      <c r="PQZ332" s="93"/>
      <c r="PRA332" s="93"/>
      <c r="PRB332" s="93"/>
      <c r="PRC332" s="93"/>
      <c r="PRD332" s="93"/>
      <c r="PRE332" s="93"/>
      <c r="PRF332" s="93"/>
      <c r="PRG332" s="93"/>
      <c r="PRH332" s="93"/>
      <c r="PRI332" s="93"/>
      <c r="PRJ332" s="93"/>
      <c r="PRK332" s="93"/>
      <c r="PRL332" s="93"/>
      <c r="PRM332" s="93"/>
      <c r="PRN332" s="93"/>
      <c r="PRO332" s="93"/>
      <c r="PRP332" s="93"/>
      <c r="PRQ332" s="93"/>
      <c r="PRR332" s="93"/>
      <c r="PRS332" s="93"/>
      <c r="PRT332" s="93"/>
      <c r="PRU332" s="93"/>
      <c r="PRV332" s="93"/>
      <c r="PRW332" s="93"/>
      <c r="PRX332" s="93"/>
      <c r="PRY332" s="93"/>
      <c r="PRZ332" s="93"/>
      <c r="PSA332" s="93"/>
      <c r="PSB332" s="93"/>
      <c r="PSC332" s="93"/>
      <c r="PSD332" s="93"/>
      <c r="PSE332" s="93"/>
      <c r="PSF332" s="93"/>
      <c r="PSG332" s="93"/>
      <c r="PSH332" s="93"/>
      <c r="PSI332" s="93"/>
      <c r="PSJ332" s="93"/>
      <c r="PSK332" s="93"/>
      <c r="PSL332" s="93"/>
      <c r="PSM332" s="93"/>
      <c r="PSN332" s="93"/>
      <c r="PSO332" s="93"/>
      <c r="PSP332" s="93"/>
      <c r="PSQ332" s="93"/>
      <c r="PSR332" s="93"/>
      <c r="PSS332" s="93"/>
      <c r="PST332" s="93"/>
      <c r="PSU332" s="93"/>
      <c r="PSV332" s="93"/>
      <c r="PSW332" s="93"/>
      <c r="PSX332" s="93"/>
      <c r="PSY332" s="93"/>
      <c r="PSZ332" s="93"/>
      <c r="PTA332" s="93"/>
      <c r="PTB332" s="93"/>
      <c r="PTC332" s="93"/>
      <c r="PTD332" s="93"/>
      <c r="PTE332" s="93"/>
      <c r="PTF332" s="93"/>
      <c r="PTG332" s="93"/>
      <c r="PTH332" s="93"/>
      <c r="PTI332" s="93"/>
      <c r="PTJ332" s="93"/>
      <c r="PTK332" s="93"/>
      <c r="PTL332" s="93"/>
      <c r="PTM332" s="93"/>
      <c r="PTN332" s="93"/>
      <c r="PTO332" s="93"/>
      <c r="PTP332" s="93"/>
      <c r="PTQ332" s="93"/>
      <c r="PTR332" s="93"/>
      <c r="PTS332" s="93"/>
      <c r="PTT332" s="93"/>
      <c r="PTU332" s="93"/>
      <c r="PTV332" s="93"/>
      <c r="PTW332" s="93"/>
      <c r="PTX332" s="93"/>
      <c r="PTY332" s="93"/>
      <c r="PTZ332" s="93"/>
      <c r="PUA332" s="93"/>
      <c r="PUB332" s="93"/>
      <c r="PUC332" s="93"/>
      <c r="PUD332" s="93"/>
      <c r="PUE332" s="93"/>
      <c r="PUF332" s="93"/>
      <c r="PUG332" s="93"/>
      <c r="PUH332" s="93"/>
      <c r="PUI332" s="93"/>
      <c r="PUJ332" s="93"/>
      <c r="PUK332" s="93"/>
      <c r="PUL332" s="93"/>
      <c r="PUM332" s="93"/>
      <c r="PUN332" s="93"/>
      <c r="PUO332" s="93"/>
      <c r="PUP332" s="93"/>
      <c r="PUQ332" s="93"/>
      <c r="PUR332" s="93"/>
      <c r="PUS332" s="93"/>
      <c r="PUT332" s="93"/>
      <c r="PUU332" s="93"/>
      <c r="PUV332" s="93"/>
      <c r="PUW332" s="93"/>
      <c r="PUX332" s="93"/>
      <c r="PUY332" s="93"/>
      <c r="PUZ332" s="93"/>
      <c r="PVA332" s="93"/>
      <c r="PVB332" s="93"/>
      <c r="PVC332" s="93"/>
      <c r="PVD332" s="93"/>
      <c r="PVE332" s="93"/>
      <c r="PVF332" s="93"/>
      <c r="PVG332" s="93"/>
      <c r="PVH332" s="93"/>
      <c r="PVI332" s="93"/>
      <c r="PVJ332" s="93"/>
      <c r="PVK332" s="93"/>
      <c r="PVL332" s="93"/>
      <c r="PVM332" s="93"/>
      <c r="PVN332" s="93"/>
      <c r="PVO332" s="93"/>
      <c r="PVP332" s="93"/>
      <c r="PVQ332" s="93"/>
      <c r="PVR332" s="93"/>
      <c r="PVS332" s="93"/>
      <c r="PVT332" s="93"/>
      <c r="PVU332" s="93"/>
      <c r="PVV332" s="93"/>
      <c r="PVW332" s="93"/>
      <c r="PVX332" s="93"/>
      <c r="PVY332" s="93"/>
      <c r="PVZ332" s="93"/>
      <c r="PWA332" s="93"/>
      <c r="PWB332" s="93"/>
      <c r="PWC332" s="93"/>
      <c r="PWD332" s="93"/>
      <c r="PWE332" s="93"/>
      <c r="PWF332" s="93"/>
      <c r="PWG332" s="93"/>
      <c r="PWH332" s="93"/>
      <c r="PWI332" s="93"/>
      <c r="PWJ332" s="93"/>
      <c r="PWK332" s="93"/>
      <c r="PWL332" s="93"/>
      <c r="PWM332" s="93"/>
      <c r="PWN332" s="93"/>
      <c r="PWO332" s="93"/>
      <c r="PWP332" s="93"/>
      <c r="PWQ332" s="93"/>
      <c r="PWR332" s="93"/>
      <c r="PWS332" s="93"/>
      <c r="PWT332" s="93"/>
      <c r="PWU332" s="93"/>
      <c r="PWV332" s="93"/>
      <c r="PWW332" s="93"/>
      <c r="PWX332" s="93"/>
      <c r="PWY332" s="93"/>
      <c r="PWZ332" s="93"/>
      <c r="PXA332" s="93"/>
      <c r="PXB332" s="93"/>
      <c r="PXC332" s="93"/>
      <c r="PXD332" s="93"/>
      <c r="PXE332" s="93"/>
      <c r="PXF332" s="93"/>
      <c r="PXG332" s="93"/>
      <c r="PXH332" s="93"/>
      <c r="PXI332" s="93"/>
      <c r="PXJ332" s="93"/>
      <c r="PXK332" s="93"/>
      <c r="PXL332" s="93"/>
      <c r="PXM332" s="93"/>
      <c r="PXN332" s="93"/>
      <c r="PXO332" s="93"/>
      <c r="PXP332" s="93"/>
      <c r="PXQ332" s="93"/>
      <c r="PXR332" s="93"/>
      <c r="PXS332" s="93"/>
      <c r="PXT332" s="93"/>
      <c r="PXU332" s="93"/>
      <c r="PXV332" s="93"/>
      <c r="PXW332" s="93"/>
      <c r="PXX332" s="93"/>
      <c r="PXY332" s="93"/>
      <c r="PXZ332" s="93"/>
      <c r="PYA332" s="93"/>
      <c r="PYB332" s="93"/>
      <c r="PYC332" s="93"/>
      <c r="PYD332" s="93"/>
      <c r="PYE332" s="93"/>
      <c r="PYF332" s="93"/>
      <c r="PYG332" s="93"/>
      <c r="PYH332" s="93"/>
      <c r="PYI332" s="93"/>
      <c r="PYJ332" s="93"/>
      <c r="PYK332" s="93"/>
      <c r="PYL332" s="93"/>
      <c r="PYM332" s="93"/>
      <c r="PYN332" s="93"/>
      <c r="PYO332" s="93"/>
      <c r="PYP332" s="93"/>
      <c r="PYQ332" s="93"/>
      <c r="PYR332" s="93"/>
      <c r="PYS332" s="93"/>
      <c r="PYT332" s="93"/>
      <c r="PYU332" s="93"/>
      <c r="PYV332" s="93"/>
      <c r="PYW332" s="93"/>
      <c r="PYX332" s="93"/>
      <c r="PYY332" s="93"/>
      <c r="PYZ332" s="93"/>
      <c r="PZA332" s="93"/>
      <c r="PZB332" s="93"/>
      <c r="PZC332" s="93"/>
      <c r="PZD332" s="93"/>
      <c r="PZE332" s="93"/>
      <c r="PZF332" s="93"/>
      <c r="PZG332" s="93"/>
      <c r="PZH332" s="93"/>
      <c r="PZI332" s="93"/>
      <c r="PZJ332" s="93"/>
      <c r="PZK332" s="93"/>
      <c r="PZL332" s="93"/>
      <c r="PZM332" s="93"/>
      <c r="PZN332" s="93"/>
      <c r="PZO332" s="93"/>
      <c r="PZP332" s="93"/>
      <c r="PZQ332" s="93"/>
      <c r="PZR332" s="93"/>
      <c r="PZS332" s="93"/>
      <c r="PZT332" s="93"/>
      <c r="PZU332" s="93"/>
      <c r="PZV332" s="93"/>
      <c r="PZW332" s="93"/>
      <c r="PZX332" s="93"/>
      <c r="PZY332" s="93"/>
      <c r="PZZ332" s="93"/>
      <c r="QAA332" s="93"/>
      <c r="QAB332" s="93"/>
      <c r="QAC332" s="93"/>
      <c r="QAD332" s="93"/>
      <c r="QAE332" s="93"/>
      <c r="QAF332" s="93"/>
      <c r="QAG332" s="93"/>
      <c r="QAH332" s="93"/>
      <c r="QAI332" s="93"/>
      <c r="QAJ332" s="93"/>
      <c r="QAK332" s="93"/>
      <c r="QAL332" s="93"/>
      <c r="QAM332" s="93"/>
      <c r="QAN332" s="93"/>
      <c r="QAO332" s="93"/>
      <c r="QAP332" s="93"/>
      <c r="QAQ332" s="93"/>
      <c r="QAR332" s="93"/>
      <c r="QAS332" s="93"/>
      <c r="QAT332" s="93"/>
      <c r="QAU332" s="93"/>
      <c r="QAV332" s="93"/>
      <c r="QAW332" s="93"/>
      <c r="QAX332" s="93"/>
      <c r="QAY332" s="93"/>
      <c r="QAZ332" s="93"/>
      <c r="QBA332" s="93"/>
      <c r="QBB332" s="93"/>
      <c r="QBC332" s="93"/>
      <c r="QBD332" s="93"/>
      <c r="QBE332" s="93"/>
      <c r="QBF332" s="93"/>
      <c r="QBG332" s="93"/>
      <c r="QBH332" s="93"/>
      <c r="QBI332" s="93"/>
      <c r="QBJ332" s="93"/>
      <c r="QBK332" s="93"/>
      <c r="QBL332" s="93"/>
      <c r="QBM332" s="93"/>
      <c r="QBN332" s="93"/>
      <c r="QBO332" s="93"/>
      <c r="QBP332" s="93"/>
      <c r="QBQ332" s="93"/>
      <c r="QBR332" s="93"/>
      <c r="QBS332" s="93"/>
      <c r="QBT332" s="93"/>
      <c r="QBU332" s="93"/>
      <c r="QBV332" s="93"/>
      <c r="QBW332" s="93"/>
      <c r="QBX332" s="93"/>
      <c r="QBY332" s="93"/>
      <c r="QBZ332" s="93"/>
      <c r="QCA332" s="93"/>
      <c r="QCB332" s="93"/>
      <c r="QCC332" s="93"/>
      <c r="QCD332" s="93"/>
      <c r="QCE332" s="93"/>
      <c r="QCF332" s="93"/>
      <c r="QCG332" s="93"/>
      <c r="QCH332" s="93"/>
      <c r="QCI332" s="93"/>
      <c r="QCJ332" s="93"/>
      <c r="QCK332" s="93"/>
      <c r="QCL332" s="93"/>
      <c r="QCM332" s="93"/>
      <c r="QCN332" s="93"/>
      <c r="QCO332" s="93"/>
      <c r="QCP332" s="93"/>
      <c r="QCQ332" s="93"/>
      <c r="QCR332" s="93"/>
      <c r="QCS332" s="93"/>
      <c r="QCT332" s="93"/>
      <c r="QCU332" s="93"/>
      <c r="QCV332" s="93"/>
      <c r="QCW332" s="93"/>
      <c r="QCX332" s="93"/>
      <c r="QCY332" s="93"/>
      <c r="QCZ332" s="93"/>
      <c r="QDA332" s="93"/>
      <c r="QDB332" s="93"/>
      <c r="QDC332" s="93"/>
      <c r="QDD332" s="93"/>
      <c r="QDE332" s="93"/>
      <c r="QDF332" s="93"/>
      <c r="QDG332" s="93"/>
      <c r="QDH332" s="93"/>
      <c r="QDI332" s="93"/>
      <c r="QDJ332" s="93"/>
      <c r="QDK332" s="93"/>
      <c r="QDL332" s="93"/>
      <c r="QDM332" s="93"/>
      <c r="QDN332" s="93"/>
      <c r="QDO332" s="93"/>
      <c r="QDP332" s="93"/>
      <c r="QDQ332" s="93"/>
      <c r="QDR332" s="93"/>
      <c r="QDS332" s="93"/>
      <c r="QDT332" s="93"/>
      <c r="QDU332" s="93"/>
      <c r="QDV332" s="93"/>
      <c r="QDW332" s="93"/>
      <c r="QDX332" s="93"/>
      <c r="QDY332" s="93"/>
      <c r="QDZ332" s="93"/>
      <c r="QEA332" s="93"/>
      <c r="QEB332" s="93"/>
      <c r="QEC332" s="93"/>
      <c r="QED332" s="93"/>
      <c r="QEE332" s="93"/>
      <c r="QEF332" s="93"/>
      <c r="QEG332" s="93"/>
      <c r="QEH332" s="93"/>
      <c r="QEI332" s="93"/>
      <c r="QEJ332" s="93"/>
      <c r="QEK332" s="93"/>
      <c r="QEL332" s="93"/>
      <c r="QEM332" s="93"/>
      <c r="QEN332" s="93"/>
      <c r="QEO332" s="93"/>
      <c r="QEP332" s="93"/>
      <c r="QEQ332" s="93"/>
      <c r="QER332" s="93"/>
      <c r="QES332" s="93"/>
      <c r="QET332" s="93"/>
      <c r="QEU332" s="93"/>
      <c r="QEV332" s="93"/>
      <c r="QEW332" s="93"/>
      <c r="QEX332" s="93"/>
      <c r="QEY332" s="93"/>
      <c r="QEZ332" s="93"/>
      <c r="QFA332" s="93"/>
      <c r="QFB332" s="93"/>
      <c r="QFC332" s="93"/>
      <c r="QFD332" s="93"/>
      <c r="QFE332" s="93"/>
      <c r="QFF332" s="93"/>
      <c r="QFG332" s="93"/>
      <c r="QFH332" s="93"/>
      <c r="QFI332" s="93"/>
      <c r="QFJ332" s="93"/>
      <c r="QFK332" s="93"/>
      <c r="QFL332" s="93"/>
      <c r="QFM332" s="93"/>
      <c r="QFN332" s="93"/>
      <c r="QFO332" s="93"/>
      <c r="QFP332" s="93"/>
      <c r="QFQ332" s="93"/>
      <c r="QFR332" s="93"/>
      <c r="QFS332" s="93"/>
      <c r="QFT332" s="93"/>
      <c r="QFU332" s="93"/>
      <c r="QFV332" s="93"/>
      <c r="QFW332" s="93"/>
      <c r="QFX332" s="93"/>
      <c r="QFY332" s="93"/>
      <c r="QFZ332" s="93"/>
      <c r="QGA332" s="93"/>
      <c r="QGB332" s="93"/>
      <c r="QGC332" s="93"/>
      <c r="QGD332" s="93"/>
      <c r="QGE332" s="93"/>
      <c r="QGF332" s="93"/>
      <c r="QGG332" s="93"/>
      <c r="QGH332" s="93"/>
      <c r="QGI332" s="93"/>
      <c r="QGJ332" s="93"/>
      <c r="QGK332" s="93"/>
      <c r="QGL332" s="93"/>
      <c r="QGM332" s="93"/>
      <c r="QGN332" s="93"/>
      <c r="QGO332" s="93"/>
      <c r="QGP332" s="93"/>
      <c r="QGQ332" s="93"/>
      <c r="QGR332" s="93"/>
      <c r="QGS332" s="93"/>
      <c r="QGT332" s="93"/>
      <c r="QGU332" s="93"/>
      <c r="QGV332" s="93"/>
      <c r="QGW332" s="93"/>
      <c r="QGX332" s="93"/>
      <c r="QGY332" s="93"/>
      <c r="QGZ332" s="93"/>
      <c r="QHA332" s="93"/>
      <c r="QHB332" s="93"/>
      <c r="QHC332" s="93"/>
      <c r="QHD332" s="93"/>
      <c r="QHE332" s="93"/>
      <c r="QHF332" s="93"/>
      <c r="QHG332" s="93"/>
      <c r="QHH332" s="93"/>
      <c r="QHI332" s="93"/>
      <c r="QHJ332" s="93"/>
      <c r="QHK332" s="93"/>
      <c r="QHL332" s="93"/>
      <c r="QHM332" s="93"/>
      <c r="QHN332" s="93"/>
      <c r="QHO332" s="93"/>
      <c r="QHP332" s="93"/>
      <c r="QHQ332" s="93"/>
      <c r="QHR332" s="93"/>
      <c r="QHS332" s="93"/>
      <c r="QHT332" s="93"/>
      <c r="QHU332" s="93"/>
      <c r="QHV332" s="93"/>
      <c r="QHW332" s="93"/>
      <c r="QHX332" s="93"/>
      <c r="QHY332" s="93"/>
      <c r="QHZ332" s="93"/>
      <c r="QIA332" s="93"/>
      <c r="QIB332" s="93"/>
      <c r="QIC332" s="93"/>
      <c r="QID332" s="93"/>
      <c r="QIE332" s="93"/>
      <c r="QIF332" s="93"/>
      <c r="QIG332" s="93"/>
      <c r="QIH332" s="93"/>
      <c r="QII332" s="93"/>
      <c r="QIJ332" s="93"/>
      <c r="QIK332" s="93"/>
      <c r="QIL332" s="93"/>
      <c r="QIM332" s="93"/>
      <c r="QIN332" s="93"/>
      <c r="QIO332" s="93"/>
      <c r="QIP332" s="93"/>
      <c r="QIQ332" s="93"/>
      <c r="QIR332" s="93"/>
      <c r="QIS332" s="93"/>
      <c r="QIT332" s="93"/>
      <c r="QIU332" s="93"/>
      <c r="QIV332" s="93"/>
      <c r="QIW332" s="93"/>
      <c r="QIX332" s="93"/>
      <c r="QIY332" s="93"/>
      <c r="QIZ332" s="93"/>
      <c r="QJA332" s="93"/>
      <c r="QJB332" s="93"/>
      <c r="QJC332" s="93"/>
      <c r="QJD332" s="93"/>
      <c r="QJE332" s="93"/>
      <c r="QJF332" s="93"/>
      <c r="QJG332" s="93"/>
      <c r="QJH332" s="93"/>
      <c r="QJI332" s="93"/>
      <c r="QJJ332" s="93"/>
      <c r="QJK332" s="93"/>
      <c r="QJL332" s="93"/>
      <c r="QJM332" s="93"/>
      <c r="QJN332" s="93"/>
      <c r="QJO332" s="93"/>
      <c r="QJP332" s="93"/>
      <c r="QJQ332" s="93"/>
      <c r="QJR332" s="93"/>
      <c r="QJS332" s="93"/>
      <c r="QJT332" s="93"/>
      <c r="QJU332" s="93"/>
      <c r="QJV332" s="93"/>
      <c r="QJW332" s="93"/>
      <c r="QJX332" s="93"/>
      <c r="QJY332" s="93"/>
      <c r="QJZ332" s="93"/>
      <c r="QKA332" s="93"/>
      <c r="QKB332" s="93"/>
      <c r="QKC332" s="93"/>
      <c r="QKD332" s="93"/>
      <c r="QKE332" s="93"/>
      <c r="QKF332" s="93"/>
      <c r="QKG332" s="93"/>
      <c r="QKH332" s="93"/>
      <c r="QKI332" s="93"/>
      <c r="QKJ332" s="93"/>
      <c r="QKK332" s="93"/>
      <c r="QKL332" s="93"/>
      <c r="QKM332" s="93"/>
      <c r="QKN332" s="93"/>
      <c r="QKO332" s="93"/>
      <c r="QKP332" s="93"/>
      <c r="QKQ332" s="93"/>
      <c r="QKR332" s="93"/>
      <c r="QKS332" s="93"/>
      <c r="QKT332" s="93"/>
      <c r="QKU332" s="93"/>
      <c r="QKV332" s="93"/>
      <c r="QKW332" s="93"/>
      <c r="QKX332" s="93"/>
      <c r="QKY332" s="93"/>
      <c r="QKZ332" s="93"/>
      <c r="QLA332" s="93"/>
      <c r="QLB332" s="93"/>
      <c r="QLC332" s="93"/>
      <c r="QLD332" s="93"/>
      <c r="QLE332" s="93"/>
      <c r="QLF332" s="93"/>
      <c r="QLG332" s="93"/>
      <c r="QLH332" s="93"/>
      <c r="QLI332" s="93"/>
      <c r="QLJ332" s="93"/>
      <c r="QLK332" s="93"/>
      <c r="QLL332" s="93"/>
      <c r="QLM332" s="93"/>
      <c r="QLN332" s="93"/>
      <c r="QLO332" s="93"/>
      <c r="QLP332" s="93"/>
      <c r="QLQ332" s="93"/>
      <c r="QLR332" s="93"/>
      <c r="QLS332" s="93"/>
      <c r="QLT332" s="93"/>
      <c r="QLU332" s="93"/>
      <c r="QLV332" s="93"/>
      <c r="QLW332" s="93"/>
      <c r="QLX332" s="93"/>
      <c r="QLY332" s="93"/>
      <c r="QLZ332" s="93"/>
      <c r="QMA332" s="93"/>
      <c r="QMB332" s="93"/>
      <c r="QMC332" s="93"/>
      <c r="QMD332" s="93"/>
      <c r="QME332" s="93"/>
      <c r="QMF332" s="93"/>
      <c r="QMG332" s="93"/>
      <c r="QMH332" s="93"/>
      <c r="QMI332" s="93"/>
      <c r="QMJ332" s="93"/>
      <c r="QMK332" s="93"/>
      <c r="QML332" s="93"/>
      <c r="QMM332" s="93"/>
      <c r="QMN332" s="93"/>
      <c r="QMO332" s="93"/>
      <c r="QMP332" s="93"/>
      <c r="QMQ332" s="93"/>
      <c r="QMR332" s="93"/>
      <c r="QMS332" s="93"/>
      <c r="QMT332" s="93"/>
      <c r="QMU332" s="93"/>
      <c r="QMV332" s="93"/>
      <c r="QMW332" s="93"/>
      <c r="QMX332" s="93"/>
      <c r="QMY332" s="93"/>
      <c r="QMZ332" s="93"/>
      <c r="QNA332" s="93"/>
      <c r="QNB332" s="93"/>
      <c r="QNC332" s="93"/>
      <c r="QND332" s="93"/>
      <c r="QNE332" s="93"/>
      <c r="QNF332" s="93"/>
      <c r="QNG332" s="93"/>
      <c r="QNH332" s="93"/>
      <c r="QNI332" s="93"/>
      <c r="QNJ332" s="93"/>
      <c r="QNK332" s="93"/>
      <c r="QNL332" s="93"/>
      <c r="QNM332" s="93"/>
      <c r="QNN332" s="93"/>
      <c r="QNO332" s="93"/>
      <c r="QNP332" s="93"/>
      <c r="QNQ332" s="93"/>
      <c r="QNR332" s="93"/>
      <c r="QNS332" s="93"/>
      <c r="QNT332" s="93"/>
      <c r="QNU332" s="93"/>
      <c r="QNV332" s="93"/>
      <c r="QNW332" s="93"/>
      <c r="QNX332" s="93"/>
      <c r="QNY332" s="93"/>
      <c r="QNZ332" s="93"/>
      <c r="QOA332" s="93"/>
      <c r="QOB332" s="93"/>
      <c r="QOC332" s="93"/>
      <c r="QOD332" s="93"/>
      <c r="QOE332" s="93"/>
      <c r="QOF332" s="93"/>
      <c r="QOG332" s="93"/>
      <c r="QOH332" s="93"/>
      <c r="QOI332" s="93"/>
      <c r="QOJ332" s="93"/>
      <c r="QOK332" s="93"/>
      <c r="QOL332" s="93"/>
      <c r="QOM332" s="93"/>
      <c r="QON332" s="93"/>
      <c r="QOO332" s="93"/>
      <c r="QOP332" s="93"/>
      <c r="QOQ332" s="93"/>
      <c r="QOR332" s="93"/>
      <c r="QOS332" s="93"/>
      <c r="QOT332" s="93"/>
      <c r="QOU332" s="93"/>
      <c r="QOV332" s="93"/>
      <c r="QOW332" s="93"/>
      <c r="QOX332" s="93"/>
      <c r="QOY332" s="93"/>
      <c r="QOZ332" s="93"/>
      <c r="QPA332" s="93"/>
      <c r="QPB332" s="93"/>
      <c r="QPC332" s="93"/>
      <c r="QPD332" s="93"/>
      <c r="QPE332" s="93"/>
      <c r="QPF332" s="93"/>
      <c r="QPG332" s="93"/>
      <c r="QPH332" s="93"/>
      <c r="QPI332" s="93"/>
      <c r="QPJ332" s="93"/>
      <c r="QPK332" s="93"/>
      <c r="QPL332" s="93"/>
      <c r="QPM332" s="93"/>
      <c r="QPN332" s="93"/>
      <c r="QPO332" s="93"/>
      <c r="QPP332" s="93"/>
      <c r="QPQ332" s="93"/>
      <c r="QPR332" s="93"/>
      <c r="QPS332" s="93"/>
      <c r="QPT332" s="93"/>
      <c r="QPU332" s="93"/>
      <c r="QPV332" s="93"/>
      <c r="QPW332" s="93"/>
      <c r="QPX332" s="93"/>
      <c r="QPY332" s="93"/>
      <c r="QPZ332" s="93"/>
      <c r="QQA332" s="93"/>
      <c r="QQB332" s="93"/>
      <c r="QQC332" s="93"/>
      <c r="QQD332" s="93"/>
      <c r="QQE332" s="93"/>
      <c r="QQF332" s="93"/>
      <c r="QQG332" s="93"/>
      <c r="QQH332" s="93"/>
      <c r="QQI332" s="93"/>
      <c r="QQJ332" s="93"/>
      <c r="QQK332" s="93"/>
      <c r="QQL332" s="93"/>
      <c r="QQM332" s="93"/>
      <c r="QQN332" s="93"/>
      <c r="QQO332" s="93"/>
      <c r="QQP332" s="93"/>
      <c r="QQQ332" s="93"/>
      <c r="QQR332" s="93"/>
      <c r="QQS332" s="93"/>
      <c r="QQT332" s="93"/>
      <c r="QQU332" s="93"/>
      <c r="QQV332" s="93"/>
      <c r="QQW332" s="93"/>
      <c r="QQX332" s="93"/>
      <c r="QQY332" s="93"/>
      <c r="QQZ332" s="93"/>
      <c r="QRA332" s="93"/>
      <c r="QRB332" s="93"/>
      <c r="QRC332" s="93"/>
      <c r="QRD332" s="93"/>
      <c r="QRE332" s="93"/>
      <c r="QRF332" s="93"/>
      <c r="QRG332" s="93"/>
      <c r="QRH332" s="93"/>
      <c r="QRI332" s="93"/>
      <c r="QRJ332" s="93"/>
      <c r="QRK332" s="93"/>
      <c r="QRL332" s="93"/>
      <c r="QRM332" s="93"/>
      <c r="QRN332" s="93"/>
      <c r="QRO332" s="93"/>
      <c r="QRP332" s="93"/>
      <c r="QRQ332" s="93"/>
      <c r="QRR332" s="93"/>
      <c r="QRS332" s="93"/>
      <c r="QRT332" s="93"/>
      <c r="QRU332" s="93"/>
      <c r="QRV332" s="93"/>
      <c r="QRW332" s="93"/>
      <c r="QRX332" s="93"/>
      <c r="QRY332" s="93"/>
      <c r="QRZ332" s="93"/>
      <c r="QSA332" s="93"/>
      <c r="QSB332" s="93"/>
      <c r="QSC332" s="93"/>
      <c r="QSD332" s="93"/>
      <c r="QSE332" s="93"/>
      <c r="QSF332" s="93"/>
      <c r="QSG332" s="93"/>
      <c r="QSH332" s="93"/>
      <c r="QSI332" s="93"/>
      <c r="QSJ332" s="93"/>
      <c r="QSK332" s="93"/>
      <c r="QSL332" s="93"/>
      <c r="QSM332" s="93"/>
      <c r="QSN332" s="93"/>
      <c r="QSO332" s="93"/>
      <c r="QSP332" s="93"/>
      <c r="QSQ332" s="93"/>
      <c r="QSR332" s="93"/>
      <c r="QSS332" s="93"/>
      <c r="QST332" s="93"/>
      <c r="QSU332" s="93"/>
      <c r="QSV332" s="93"/>
      <c r="QSW332" s="93"/>
      <c r="QSX332" s="93"/>
      <c r="QSY332" s="93"/>
      <c r="QSZ332" s="93"/>
      <c r="QTA332" s="93"/>
      <c r="QTB332" s="93"/>
      <c r="QTC332" s="93"/>
      <c r="QTD332" s="93"/>
      <c r="QTE332" s="93"/>
      <c r="QTF332" s="93"/>
      <c r="QTG332" s="93"/>
      <c r="QTH332" s="93"/>
      <c r="QTI332" s="93"/>
      <c r="QTJ332" s="93"/>
      <c r="QTK332" s="93"/>
      <c r="QTL332" s="93"/>
      <c r="QTM332" s="93"/>
      <c r="QTN332" s="93"/>
      <c r="QTO332" s="93"/>
      <c r="QTP332" s="93"/>
      <c r="QTQ332" s="93"/>
      <c r="QTR332" s="93"/>
      <c r="QTS332" s="93"/>
      <c r="QTT332" s="93"/>
      <c r="QTU332" s="93"/>
      <c r="QTV332" s="93"/>
      <c r="QTW332" s="93"/>
      <c r="QTX332" s="93"/>
      <c r="QTY332" s="93"/>
      <c r="QTZ332" s="93"/>
      <c r="QUA332" s="93"/>
      <c r="QUB332" s="93"/>
      <c r="QUC332" s="93"/>
      <c r="QUD332" s="93"/>
      <c r="QUE332" s="93"/>
      <c r="QUF332" s="93"/>
      <c r="QUG332" s="93"/>
      <c r="QUH332" s="93"/>
      <c r="QUI332" s="93"/>
      <c r="QUJ332" s="93"/>
      <c r="QUK332" s="93"/>
      <c r="QUL332" s="93"/>
      <c r="QUM332" s="93"/>
      <c r="QUN332" s="93"/>
      <c r="QUO332" s="93"/>
      <c r="QUP332" s="93"/>
      <c r="QUQ332" s="93"/>
      <c r="QUR332" s="93"/>
      <c r="QUS332" s="93"/>
      <c r="QUT332" s="93"/>
      <c r="QUU332" s="93"/>
      <c r="QUV332" s="93"/>
      <c r="QUW332" s="93"/>
      <c r="QUX332" s="93"/>
      <c r="QUY332" s="93"/>
      <c r="QUZ332" s="93"/>
      <c r="QVA332" s="93"/>
      <c r="QVB332" s="93"/>
      <c r="QVC332" s="93"/>
      <c r="QVD332" s="93"/>
      <c r="QVE332" s="93"/>
      <c r="QVF332" s="93"/>
      <c r="QVG332" s="93"/>
      <c r="QVH332" s="93"/>
      <c r="QVI332" s="93"/>
      <c r="QVJ332" s="93"/>
      <c r="QVK332" s="93"/>
      <c r="QVL332" s="93"/>
      <c r="QVM332" s="93"/>
      <c r="QVN332" s="93"/>
      <c r="QVO332" s="93"/>
      <c r="QVP332" s="93"/>
      <c r="QVQ332" s="93"/>
      <c r="QVR332" s="93"/>
      <c r="QVS332" s="93"/>
      <c r="QVT332" s="93"/>
      <c r="QVU332" s="93"/>
      <c r="QVV332" s="93"/>
      <c r="QVW332" s="93"/>
      <c r="QVX332" s="93"/>
      <c r="QVY332" s="93"/>
      <c r="QVZ332" s="93"/>
      <c r="QWA332" s="93"/>
      <c r="QWB332" s="93"/>
      <c r="QWC332" s="93"/>
      <c r="QWD332" s="93"/>
      <c r="QWE332" s="93"/>
      <c r="QWF332" s="93"/>
      <c r="QWG332" s="93"/>
      <c r="QWH332" s="93"/>
      <c r="QWI332" s="93"/>
      <c r="QWJ332" s="93"/>
      <c r="QWK332" s="93"/>
      <c r="QWL332" s="93"/>
      <c r="QWM332" s="93"/>
      <c r="QWN332" s="93"/>
      <c r="QWO332" s="93"/>
      <c r="QWP332" s="93"/>
      <c r="QWQ332" s="93"/>
      <c r="QWR332" s="93"/>
      <c r="QWS332" s="93"/>
      <c r="QWT332" s="93"/>
      <c r="QWU332" s="93"/>
      <c r="QWV332" s="93"/>
      <c r="QWW332" s="93"/>
      <c r="QWX332" s="93"/>
      <c r="QWY332" s="93"/>
      <c r="QWZ332" s="93"/>
      <c r="QXA332" s="93"/>
      <c r="QXB332" s="93"/>
      <c r="QXC332" s="93"/>
      <c r="QXD332" s="93"/>
      <c r="QXE332" s="93"/>
      <c r="QXF332" s="93"/>
      <c r="QXG332" s="93"/>
      <c r="QXH332" s="93"/>
      <c r="QXI332" s="93"/>
      <c r="QXJ332" s="93"/>
      <c r="QXK332" s="93"/>
      <c r="QXL332" s="93"/>
      <c r="QXM332" s="93"/>
      <c r="QXN332" s="93"/>
      <c r="QXO332" s="93"/>
      <c r="QXP332" s="93"/>
      <c r="QXQ332" s="93"/>
      <c r="QXR332" s="93"/>
      <c r="QXS332" s="93"/>
      <c r="QXT332" s="93"/>
      <c r="QXU332" s="93"/>
      <c r="QXV332" s="93"/>
      <c r="QXW332" s="93"/>
      <c r="QXX332" s="93"/>
      <c r="QXY332" s="93"/>
      <c r="QXZ332" s="93"/>
      <c r="QYA332" s="93"/>
      <c r="QYB332" s="93"/>
      <c r="QYC332" s="93"/>
      <c r="QYD332" s="93"/>
      <c r="QYE332" s="93"/>
      <c r="QYF332" s="93"/>
      <c r="QYG332" s="93"/>
      <c r="QYH332" s="93"/>
      <c r="QYI332" s="93"/>
      <c r="QYJ332" s="93"/>
      <c r="QYK332" s="93"/>
      <c r="QYL332" s="93"/>
      <c r="QYM332" s="93"/>
      <c r="QYN332" s="93"/>
      <c r="QYO332" s="93"/>
      <c r="QYP332" s="93"/>
      <c r="QYQ332" s="93"/>
      <c r="QYR332" s="93"/>
      <c r="QYS332" s="93"/>
      <c r="QYT332" s="93"/>
      <c r="QYU332" s="93"/>
      <c r="QYV332" s="93"/>
      <c r="QYW332" s="93"/>
      <c r="QYX332" s="93"/>
      <c r="QYY332" s="93"/>
      <c r="QYZ332" s="93"/>
      <c r="QZA332" s="93"/>
      <c r="QZB332" s="93"/>
      <c r="QZC332" s="93"/>
      <c r="QZD332" s="93"/>
      <c r="QZE332" s="93"/>
      <c r="QZF332" s="93"/>
      <c r="QZG332" s="93"/>
      <c r="QZH332" s="93"/>
      <c r="QZI332" s="93"/>
      <c r="QZJ332" s="93"/>
      <c r="QZK332" s="93"/>
      <c r="QZL332" s="93"/>
      <c r="QZM332" s="93"/>
      <c r="QZN332" s="93"/>
      <c r="QZO332" s="93"/>
      <c r="QZP332" s="93"/>
      <c r="QZQ332" s="93"/>
      <c r="QZR332" s="93"/>
      <c r="QZS332" s="93"/>
      <c r="QZT332" s="93"/>
      <c r="QZU332" s="93"/>
      <c r="QZV332" s="93"/>
      <c r="QZW332" s="93"/>
      <c r="QZX332" s="93"/>
      <c r="QZY332" s="93"/>
      <c r="QZZ332" s="93"/>
      <c r="RAA332" s="93"/>
      <c r="RAB332" s="93"/>
      <c r="RAC332" s="93"/>
      <c r="RAD332" s="93"/>
      <c r="RAE332" s="93"/>
      <c r="RAF332" s="93"/>
      <c r="RAG332" s="93"/>
      <c r="RAH332" s="93"/>
      <c r="RAI332" s="93"/>
      <c r="RAJ332" s="93"/>
      <c r="RAK332" s="93"/>
      <c r="RAL332" s="93"/>
      <c r="RAM332" s="93"/>
      <c r="RAN332" s="93"/>
      <c r="RAO332" s="93"/>
      <c r="RAP332" s="93"/>
      <c r="RAQ332" s="93"/>
      <c r="RAR332" s="93"/>
      <c r="RAS332" s="93"/>
      <c r="RAT332" s="93"/>
      <c r="RAU332" s="93"/>
      <c r="RAV332" s="93"/>
      <c r="RAW332" s="93"/>
      <c r="RAX332" s="93"/>
      <c r="RAY332" s="93"/>
      <c r="RAZ332" s="93"/>
      <c r="RBA332" s="93"/>
      <c r="RBB332" s="93"/>
      <c r="RBC332" s="93"/>
      <c r="RBD332" s="93"/>
      <c r="RBE332" s="93"/>
      <c r="RBF332" s="93"/>
      <c r="RBG332" s="93"/>
      <c r="RBH332" s="93"/>
      <c r="RBI332" s="93"/>
      <c r="RBJ332" s="93"/>
      <c r="RBK332" s="93"/>
      <c r="RBL332" s="93"/>
      <c r="RBM332" s="93"/>
      <c r="RBN332" s="93"/>
      <c r="RBO332" s="93"/>
      <c r="RBP332" s="93"/>
      <c r="RBQ332" s="93"/>
      <c r="RBR332" s="93"/>
      <c r="RBS332" s="93"/>
      <c r="RBT332" s="93"/>
      <c r="RBU332" s="93"/>
      <c r="RBV332" s="93"/>
      <c r="RBW332" s="93"/>
      <c r="RBX332" s="93"/>
      <c r="RBY332" s="93"/>
      <c r="RBZ332" s="93"/>
      <c r="RCA332" s="93"/>
      <c r="RCB332" s="93"/>
      <c r="RCC332" s="93"/>
      <c r="RCD332" s="93"/>
      <c r="RCE332" s="93"/>
      <c r="RCF332" s="93"/>
      <c r="RCG332" s="93"/>
      <c r="RCH332" s="93"/>
      <c r="RCI332" s="93"/>
      <c r="RCJ332" s="93"/>
      <c r="RCK332" s="93"/>
      <c r="RCL332" s="93"/>
      <c r="RCM332" s="93"/>
      <c r="RCN332" s="93"/>
      <c r="RCO332" s="93"/>
      <c r="RCP332" s="93"/>
      <c r="RCQ332" s="93"/>
      <c r="RCR332" s="93"/>
      <c r="RCS332" s="93"/>
      <c r="RCT332" s="93"/>
      <c r="RCU332" s="93"/>
      <c r="RCV332" s="93"/>
      <c r="RCW332" s="93"/>
      <c r="RCX332" s="93"/>
      <c r="RCY332" s="93"/>
      <c r="RCZ332" s="93"/>
      <c r="RDA332" s="93"/>
      <c r="RDB332" s="93"/>
      <c r="RDC332" s="93"/>
      <c r="RDD332" s="93"/>
      <c r="RDE332" s="93"/>
      <c r="RDF332" s="93"/>
      <c r="RDG332" s="93"/>
      <c r="RDH332" s="93"/>
      <c r="RDI332" s="93"/>
      <c r="RDJ332" s="93"/>
      <c r="RDK332" s="93"/>
      <c r="RDL332" s="93"/>
      <c r="RDM332" s="93"/>
      <c r="RDN332" s="93"/>
      <c r="RDO332" s="93"/>
      <c r="RDP332" s="93"/>
      <c r="RDQ332" s="93"/>
      <c r="RDR332" s="93"/>
      <c r="RDS332" s="93"/>
      <c r="RDT332" s="93"/>
      <c r="RDU332" s="93"/>
      <c r="RDV332" s="93"/>
      <c r="RDW332" s="93"/>
      <c r="RDX332" s="93"/>
      <c r="RDY332" s="93"/>
      <c r="RDZ332" s="93"/>
      <c r="REA332" s="93"/>
      <c r="REB332" s="93"/>
      <c r="REC332" s="93"/>
      <c r="RED332" s="93"/>
      <c r="REE332" s="93"/>
      <c r="REF332" s="93"/>
      <c r="REG332" s="93"/>
      <c r="REH332" s="93"/>
      <c r="REI332" s="93"/>
      <c r="REJ332" s="93"/>
      <c r="REK332" s="93"/>
      <c r="REL332" s="93"/>
      <c r="REM332" s="93"/>
      <c r="REN332" s="93"/>
      <c r="REO332" s="93"/>
      <c r="REP332" s="93"/>
      <c r="REQ332" s="93"/>
      <c r="RER332" s="93"/>
      <c r="RES332" s="93"/>
      <c r="RET332" s="93"/>
      <c r="REU332" s="93"/>
      <c r="REV332" s="93"/>
      <c r="REW332" s="93"/>
      <c r="REX332" s="93"/>
      <c r="REY332" s="93"/>
      <c r="REZ332" s="93"/>
      <c r="RFA332" s="93"/>
      <c r="RFB332" s="93"/>
      <c r="RFC332" s="93"/>
      <c r="RFD332" s="93"/>
      <c r="RFE332" s="93"/>
      <c r="RFF332" s="93"/>
      <c r="RFG332" s="93"/>
      <c r="RFH332" s="93"/>
      <c r="RFI332" s="93"/>
      <c r="RFJ332" s="93"/>
      <c r="RFK332" s="93"/>
      <c r="RFL332" s="93"/>
      <c r="RFM332" s="93"/>
      <c r="RFN332" s="93"/>
      <c r="RFO332" s="93"/>
      <c r="RFP332" s="93"/>
      <c r="RFQ332" s="93"/>
      <c r="RFR332" s="93"/>
      <c r="RFS332" s="93"/>
      <c r="RFT332" s="93"/>
      <c r="RFU332" s="93"/>
      <c r="RFV332" s="93"/>
      <c r="RFW332" s="93"/>
      <c r="RFX332" s="93"/>
      <c r="RFY332" s="93"/>
      <c r="RFZ332" s="93"/>
      <c r="RGA332" s="93"/>
      <c r="RGB332" s="93"/>
      <c r="RGC332" s="93"/>
      <c r="RGD332" s="93"/>
      <c r="RGE332" s="93"/>
      <c r="RGF332" s="93"/>
      <c r="RGG332" s="93"/>
      <c r="RGH332" s="93"/>
      <c r="RGI332" s="93"/>
      <c r="RGJ332" s="93"/>
      <c r="RGK332" s="93"/>
      <c r="RGL332" s="93"/>
      <c r="RGM332" s="93"/>
      <c r="RGN332" s="93"/>
      <c r="RGO332" s="93"/>
      <c r="RGP332" s="93"/>
      <c r="RGQ332" s="93"/>
      <c r="RGR332" s="93"/>
      <c r="RGS332" s="93"/>
      <c r="RGT332" s="93"/>
      <c r="RGU332" s="93"/>
      <c r="RGV332" s="93"/>
      <c r="RGW332" s="93"/>
      <c r="RGX332" s="93"/>
      <c r="RGY332" s="93"/>
      <c r="RGZ332" s="93"/>
      <c r="RHA332" s="93"/>
      <c r="RHB332" s="93"/>
      <c r="RHC332" s="93"/>
      <c r="RHD332" s="93"/>
      <c r="RHE332" s="93"/>
      <c r="RHF332" s="93"/>
      <c r="RHG332" s="93"/>
      <c r="RHH332" s="93"/>
      <c r="RHI332" s="93"/>
      <c r="RHJ332" s="93"/>
      <c r="RHK332" s="93"/>
      <c r="RHL332" s="93"/>
      <c r="RHM332" s="93"/>
      <c r="RHN332" s="93"/>
      <c r="RHO332" s="93"/>
      <c r="RHP332" s="93"/>
      <c r="RHQ332" s="93"/>
      <c r="RHR332" s="93"/>
      <c r="RHS332" s="93"/>
      <c r="RHT332" s="93"/>
      <c r="RHU332" s="93"/>
      <c r="RHV332" s="93"/>
      <c r="RHW332" s="93"/>
      <c r="RHX332" s="93"/>
      <c r="RHY332" s="93"/>
      <c r="RHZ332" s="93"/>
      <c r="RIA332" s="93"/>
      <c r="RIB332" s="93"/>
      <c r="RIC332" s="93"/>
      <c r="RID332" s="93"/>
      <c r="RIE332" s="93"/>
      <c r="RIF332" s="93"/>
      <c r="RIG332" s="93"/>
      <c r="RIH332" s="93"/>
      <c r="RII332" s="93"/>
      <c r="RIJ332" s="93"/>
      <c r="RIK332" s="93"/>
      <c r="RIL332" s="93"/>
      <c r="RIM332" s="93"/>
      <c r="RIN332" s="93"/>
      <c r="RIO332" s="93"/>
      <c r="RIP332" s="93"/>
      <c r="RIQ332" s="93"/>
      <c r="RIR332" s="93"/>
      <c r="RIS332" s="93"/>
      <c r="RIT332" s="93"/>
      <c r="RIU332" s="93"/>
      <c r="RIV332" s="93"/>
      <c r="RIW332" s="93"/>
      <c r="RIX332" s="93"/>
      <c r="RIY332" s="93"/>
      <c r="RIZ332" s="93"/>
      <c r="RJA332" s="93"/>
      <c r="RJB332" s="93"/>
      <c r="RJC332" s="93"/>
      <c r="RJD332" s="93"/>
      <c r="RJE332" s="93"/>
      <c r="RJF332" s="93"/>
      <c r="RJG332" s="93"/>
      <c r="RJH332" s="93"/>
      <c r="RJI332" s="93"/>
      <c r="RJJ332" s="93"/>
      <c r="RJK332" s="93"/>
      <c r="RJL332" s="93"/>
      <c r="RJM332" s="93"/>
      <c r="RJN332" s="93"/>
      <c r="RJO332" s="93"/>
      <c r="RJP332" s="93"/>
      <c r="RJQ332" s="93"/>
      <c r="RJR332" s="93"/>
      <c r="RJS332" s="93"/>
      <c r="RJT332" s="93"/>
      <c r="RJU332" s="93"/>
      <c r="RJV332" s="93"/>
      <c r="RJW332" s="93"/>
      <c r="RJX332" s="93"/>
      <c r="RJY332" s="93"/>
      <c r="RJZ332" s="93"/>
      <c r="RKA332" s="93"/>
      <c r="RKB332" s="93"/>
      <c r="RKC332" s="93"/>
      <c r="RKD332" s="93"/>
      <c r="RKE332" s="93"/>
      <c r="RKF332" s="93"/>
      <c r="RKG332" s="93"/>
      <c r="RKH332" s="93"/>
      <c r="RKI332" s="93"/>
      <c r="RKJ332" s="93"/>
      <c r="RKK332" s="93"/>
      <c r="RKL332" s="93"/>
      <c r="RKM332" s="93"/>
      <c r="RKN332" s="93"/>
      <c r="RKO332" s="93"/>
      <c r="RKP332" s="93"/>
      <c r="RKQ332" s="93"/>
      <c r="RKR332" s="93"/>
      <c r="RKS332" s="93"/>
      <c r="RKT332" s="93"/>
      <c r="RKU332" s="93"/>
      <c r="RKV332" s="93"/>
      <c r="RKW332" s="93"/>
      <c r="RKX332" s="93"/>
      <c r="RKY332" s="93"/>
      <c r="RKZ332" s="93"/>
      <c r="RLA332" s="93"/>
      <c r="RLB332" s="93"/>
      <c r="RLC332" s="93"/>
      <c r="RLD332" s="93"/>
      <c r="RLE332" s="93"/>
      <c r="RLF332" s="93"/>
      <c r="RLG332" s="93"/>
      <c r="RLH332" s="93"/>
      <c r="RLI332" s="93"/>
      <c r="RLJ332" s="93"/>
      <c r="RLK332" s="93"/>
      <c r="RLL332" s="93"/>
      <c r="RLM332" s="93"/>
      <c r="RLN332" s="93"/>
      <c r="RLO332" s="93"/>
      <c r="RLP332" s="93"/>
      <c r="RLQ332" s="93"/>
      <c r="RLR332" s="93"/>
      <c r="RLS332" s="93"/>
      <c r="RLT332" s="93"/>
      <c r="RLU332" s="93"/>
      <c r="RLV332" s="93"/>
      <c r="RLW332" s="93"/>
      <c r="RLX332" s="93"/>
      <c r="RLY332" s="93"/>
      <c r="RLZ332" s="93"/>
      <c r="RMA332" s="93"/>
      <c r="RMB332" s="93"/>
      <c r="RMC332" s="93"/>
      <c r="RMD332" s="93"/>
      <c r="RME332" s="93"/>
      <c r="RMF332" s="93"/>
      <c r="RMG332" s="93"/>
      <c r="RMH332" s="93"/>
      <c r="RMI332" s="93"/>
      <c r="RMJ332" s="93"/>
      <c r="RMK332" s="93"/>
      <c r="RML332" s="93"/>
      <c r="RMM332" s="93"/>
      <c r="RMN332" s="93"/>
      <c r="RMO332" s="93"/>
      <c r="RMP332" s="93"/>
      <c r="RMQ332" s="93"/>
      <c r="RMR332" s="93"/>
      <c r="RMS332" s="93"/>
      <c r="RMT332" s="93"/>
      <c r="RMU332" s="93"/>
      <c r="RMV332" s="93"/>
      <c r="RMW332" s="93"/>
      <c r="RMX332" s="93"/>
      <c r="RMY332" s="93"/>
      <c r="RMZ332" s="93"/>
      <c r="RNA332" s="93"/>
      <c r="RNB332" s="93"/>
      <c r="RNC332" s="93"/>
      <c r="RND332" s="93"/>
      <c r="RNE332" s="93"/>
      <c r="RNF332" s="93"/>
      <c r="RNG332" s="93"/>
      <c r="RNH332" s="93"/>
      <c r="RNI332" s="93"/>
      <c r="RNJ332" s="93"/>
      <c r="RNK332" s="93"/>
      <c r="RNL332" s="93"/>
      <c r="RNM332" s="93"/>
      <c r="RNN332" s="93"/>
      <c r="RNO332" s="93"/>
      <c r="RNP332" s="93"/>
      <c r="RNQ332" s="93"/>
      <c r="RNR332" s="93"/>
      <c r="RNS332" s="93"/>
      <c r="RNT332" s="93"/>
      <c r="RNU332" s="93"/>
      <c r="RNV332" s="93"/>
      <c r="RNW332" s="93"/>
      <c r="RNX332" s="93"/>
      <c r="RNY332" s="93"/>
      <c r="RNZ332" s="93"/>
      <c r="ROA332" s="93"/>
      <c r="ROB332" s="93"/>
      <c r="ROC332" s="93"/>
      <c r="ROD332" s="93"/>
      <c r="ROE332" s="93"/>
      <c r="ROF332" s="93"/>
      <c r="ROG332" s="93"/>
      <c r="ROH332" s="93"/>
      <c r="ROI332" s="93"/>
      <c r="ROJ332" s="93"/>
      <c r="ROK332" s="93"/>
      <c r="ROL332" s="93"/>
      <c r="ROM332" s="93"/>
      <c r="RON332" s="93"/>
      <c r="ROO332" s="93"/>
      <c r="ROP332" s="93"/>
      <c r="ROQ332" s="93"/>
      <c r="ROR332" s="93"/>
      <c r="ROS332" s="93"/>
      <c r="ROT332" s="93"/>
      <c r="ROU332" s="93"/>
      <c r="ROV332" s="93"/>
      <c r="ROW332" s="93"/>
      <c r="ROX332" s="93"/>
      <c r="ROY332" s="93"/>
      <c r="ROZ332" s="93"/>
      <c r="RPA332" s="93"/>
      <c r="RPB332" s="93"/>
      <c r="RPC332" s="93"/>
      <c r="RPD332" s="93"/>
      <c r="RPE332" s="93"/>
      <c r="RPF332" s="93"/>
      <c r="RPG332" s="93"/>
      <c r="RPH332" s="93"/>
      <c r="RPI332" s="93"/>
      <c r="RPJ332" s="93"/>
      <c r="RPK332" s="93"/>
      <c r="RPL332" s="93"/>
      <c r="RPM332" s="93"/>
      <c r="RPN332" s="93"/>
      <c r="RPO332" s="93"/>
      <c r="RPP332" s="93"/>
      <c r="RPQ332" s="93"/>
      <c r="RPR332" s="93"/>
      <c r="RPS332" s="93"/>
      <c r="RPT332" s="93"/>
      <c r="RPU332" s="93"/>
      <c r="RPV332" s="93"/>
      <c r="RPW332" s="93"/>
      <c r="RPX332" s="93"/>
      <c r="RPY332" s="93"/>
      <c r="RPZ332" s="93"/>
      <c r="RQA332" s="93"/>
      <c r="RQB332" s="93"/>
      <c r="RQC332" s="93"/>
      <c r="RQD332" s="93"/>
      <c r="RQE332" s="93"/>
      <c r="RQF332" s="93"/>
      <c r="RQG332" s="93"/>
      <c r="RQH332" s="93"/>
      <c r="RQI332" s="93"/>
      <c r="RQJ332" s="93"/>
      <c r="RQK332" s="93"/>
      <c r="RQL332" s="93"/>
      <c r="RQM332" s="93"/>
      <c r="RQN332" s="93"/>
      <c r="RQO332" s="93"/>
      <c r="RQP332" s="93"/>
      <c r="RQQ332" s="93"/>
      <c r="RQR332" s="93"/>
      <c r="RQS332" s="93"/>
      <c r="RQT332" s="93"/>
      <c r="RQU332" s="93"/>
      <c r="RQV332" s="93"/>
      <c r="RQW332" s="93"/>
      <c r="RQX332" s="93"/>
      <c r="RQY332" s="93"/>
      <c r="RQZ332" s="93"/>
      <c r="RRA332" s="93"/>
      <c r="RRB332" s="93"/>
      <c r="RRC332" s="93"/>
      <c r="RRD332" s="93"/>
      <c r="RRE332" s="93"/>
      <c r="RRF332" s="93"/>
      <c r="RRG332" s="93"/>
      <c r="RRH332" s="93"/>
      <c r="RRI332" s="93"/>
      <c r="RRJ332" s="93"/>
      <c r="RRK332" s="93"/>
      <c r="RRL332" s="93"/>
      <c r="RRM332" s="93"/>
      <c r="RRN332" s="93"/>
      <c r="RRO332" s="93"/>
      <c r="RRP332" s="93"/>
      <c r="RRQ332" s="93"/>
      <c r="RRR332" s="93"/>
      <c r="RRS332" s="93"/>
      <c r="RRT332" s="93"/>
      <c r="RRU332" s="93"/>
      <c r="RRV332" s="93"/>
      <c r="RRW332" s="93"/>
      <c r="RRX332" s="93"/>
      <c r="RRY332" s="93"/>
      <c r="RRZ332" s="93"/>
      <c r="RSA332" s="93"/>
      <c r="RSB332" s="93"/>
      <c r="RSC332" s="93"/>
      <c r="RSD332" s="93"/>
      <c r="RSE332" s="93"/>
      <c r="RSF332" s="93"/>
      <c r="RSG332" s="93"/>
      <c r="RSH332" s="93"/>
      <c r="RSI332" s="93"/>
      <c r="RSJ332" s="93"/>
      <c r="RSK332" s="93"/>
      <c r="RSL332" s="93"/>
      <c r="RSM332" s="93"/>
      <c r="RSN332" s="93"/>
      <c r="RSO332" s="93"/>
      <c r="RSP332" s="93"/>
      <c r="RSQ332" s="93"/>
      <c r="RSR332" s="93"/>
      <c r="RSS332" s="93"/>
      <c r="RST332" s="93"/>
      <c r="RSU332" s="93"/>
      <c r="RSV332" s="93"/>
      <c r="RSW332" s="93"/>
      <c r="RSX332" s="93"/>
      <c r="RSY332" s="93"/>
      <c r="RSZ332" s="93"/>
      <c r="RTA332" s="93"/>
      <c r="RTB332" s="93"/>
      <c r="RTC332" s="93"/>
      <c r="RTD332" s="93"/>
      <c r="RTE332" s="93"/>
      <c r="RTF332" s="93"/>
      <c r="RTG332" s="93"/>
      <c r="RTH332" s="93"/>
      <c r="RTI332" s="93"/>
      <c r="RTJ332" s="93"/>
      <c r="RTK332" s="93"/>
      <c r="RTL332" s="93"/>
      <c r="RTM332" s="93"/>
      <c r="RTN332" s="93"/>
      <c r="RTO332" s="93"/>
      <c r="RTP332" s="93"/>
      <c r="RTQ332" s="93"/>
      <c r="RTR332" s="93"/>
      <c r="RTS332" s="93"/>
      <c r="RTT332" s="93"/>
      <c r="RTU332" s="93"/>
      <c r="RTV332" s="93"/>
      <c r="RTW332" s="93"/>
      <c r="RTX332" s="93"/>
      <c r="RTY332" s="93"/>
      <c r="RTZ332" s="93"/>
      <c r="RUA332" s="93"/>
      <c r="RUB332" s="93"/>
      <c r="RUC332" s="93"/>
      <c r="RUD332" s="93"/>
      <c r="RUE332" s="93"/>
      <c r="RUF332" s="93"/>
      <c r="RUG332" s="93"/>
      <c r="RUH332" s="93"/>
      <c r="RUI332" s="93"/>
      <c r="RUJ332" s="93"/>
      <c r="RUK332" s="93"/>
      <c r="RUL332" s="93"/>
      <c r="RUM332" s="93"/>
      <c r="RUN332" s="93"/>
      <c r="RUO332" s="93"/>
      <c r="RUP332" s="93"/>
      <c r="RUQ332" s="93"/>
      <c r="RUR332" s="93"/>
      <c r="RUS332" s="93"/>
      <c r="RUT332" s="93"/>
      <c r="RUU332" s="93"/>
      <c r="RUV332" s="93"/>
      <c r="RUW332" s="93"/>
      <c r="RUX332" s="93"/>
      <c r="RUY332" s="93"/>
      <c r="RUZ332" s="93"/>
      <c r="RVA332" s="93"/>
      <c r="RVB332" s="93"/>
      <c r="RVC332" s="93"/>
      <c r="RVD332" s="93"/>
      <c r="RVE332" s="93"/>
      <c r="RVF332" s="93"/>
      <c r="RVG332" s="93"/>
      <c r="RVH332" s="93"/>
      <c r="RVI332" s="93"/>
      <c r="RVJ332" s="93"/>
      <c r="RVK332" s="93"/>
      <c r="RVL332" s="93"/>
      <c r="RVM332" s="93"/>
      <c r="RVN332" s="93"/>
      <c r="RVO332" s="93"/>
      <c r="RVP332" s="93"/>
      <c r="RVQ332" s="93"/>
      <c r="RVR332" s="93"/>
      <c r="RVS332" s="93"/>
      <c r="RVT332" s="93"/>
      <c r="RVU332" s="93"/>
      <c r="RVV332" s="93"/>
      <c r="RVW332" s="93"/>
      <c r="RVX332" s="93"/>
      <c r="RVY332" s="93"/>
      <c r="RVZ332" s="93"/>
      <c r="RWA332" s="93"/>
      <c r="RWB332" s="93"/>
      <c r="RWC332" s="93"/>
      <c r="RWD332" s="93"/>
      <c r="RWE332" s="93"/>
      <c r="RWF332" s="93"/>
      <c r="RWG332" s="93"/>
      <c r="RWH332" s="93"/>
      <c r="RWI332" s="93"/>
      <c r="RWJ332" s="93"/>
      <c r="RWK332" s="93"/>
      <c r="RWL332" s="93"/>
      <c r="RWM332" s="93"/>
      <c r="RWN332" s="93"/>
      <c r="RWO332" s="93"/>
      <c r="RWP332" s="93"/>
      <c r="RWQ332" s="93"/>
      <c r="RWR332" s="93"/>
      <c r="RWS332" s="93"/>
      <c r="RWT332" s="93"/>
      <c r="RWU332" s="93"/>
      <c r="RWV332" s="93"/>
      <c r="RWW332" s="93"/>
      <c r="RWX332" s="93"/>
      <c r="RWY332" s="93"/>
      <c r="RWZ332" s="93"/>
      <c r="RXA332" s="93"/>
      <c r="RXB332" s="93"/>
      <c r="RXC332" s="93"/>
      <c r="RXD332" s="93"/>
      <c r="RXE332" s="93"/>
      <c r="RXF332" s="93"/>
      <c r="RXG332" s="93"/>
      <c r="RXH332" s="93"/>
      <c r="RXI332" s="93"/>
      <c r="RXJ332" s="93"/>
      <c r="RXK332" s="93"/>
      <c r="RXL332" s="93"/>
      <c r="RXM332" s="93"/>
      <c r="RXN332" s="93"/>
      <c r="RXO332" s="93"/>
      <c r="RXP332" s="93"/>
      <c r="RXQ332" s="93"/>
      <c r="RXR332" s="93"/>
      <c r="RXS332" s="93"/>
      <c r="RXT332" s="93"/>
      <c r="RXU332" s="93"/>
      <c r="RXV332" s="93"/>
      <c r="RXW332" s="93"/>
      <c r="RXX332" s="93"/>
      <c r="RXY332" s="93"/>
      <c r="RXZ332" s="93"/>
      <c r="RYA332" s="93"/>
      <c r="RYB332" s="93"/>
      <c r="RYC332" s="93"/>
      <c r="RYD332" s="93"/>
      <c r="RYE332" s="93"/>
      <c r="RYF332" s="93"/>
      <c r="RYG332" s="93"/>
      <c r="RYH332" s="93"/>
      <c r="RYI332" s="93"/>
      <c r="RYJ332" s="93"/>
      <c r="RYK332" s="93"/>
      <c r="RYL332" s="93"/>
      <c r="RYM332" s="93"/>
      <c r="RYN332" s="93"/>
      <c r="RYO332" s="93"/>
      <c r="RYP332" s="93"/>
      <c r="RYQ332" s="93"/>
      <c r="RYR332" s="93"/>
      <c r="RYS332" s="93"/>
      <c r="RYT332" s="93"/>
      <c r="RYU332" s="93"/>
      <c r="RYV332" s="93"/>
      <c r="RYW332" s="93"/>
      <c r="RYX332" s="93"/>
      <c r="RYY332" s="93"/>
      <c r="RYZ332" s="93"/>
      <c r="RZA332" s="93"/>
      <c r="RZB332" s="93"/>
      <c r="RZC332" s="93"/>
      <c r="RZD332" s="93"/>
      <c r="RZE332" s="93"/>
      <c r="RZF332" s="93"/>
      <c r="RZG332" s="93"/>
      <c r="RZH332" s="93"/>
      <c r="RZI332" s="93"/>
      <c r="RZJ332" s="93"/>
      <c r="RZK332" s="93"/>
      <c r="RZL332" s="93"/>
      <c r="RZM332" s="93"/>
      <c r="RZN332" s="93"/>
      <c r="RZO332" s="93"/>
      <c r="RZP332" s="93"/>
      <c r="RZQ332" s="93"/>
      <c r="RZR332" s="93"/>
      <c r="RZS332" s="93"/>
      <c r="RZT332" s="93"/>
      <c r="RZU332" s="93"/>
      <c r="RZV332" s="93"/>
      <c r="RZW332" s="93"/>
      <c r="RZX332" s="93"/>
      <c r="RZY332" s="93"/>
      <c r="RZZ332" s="93"/>
      <c r="SAA332" s="93"/>
      <c r="SAB332" s="93"/>
      <c r="SAC332" s="93"/>
      <c r="SAD332" s="93"/>
      <c r="SAE332" s="93"/>
      <c r="SAF332" s="93"/>
      <c r="SAG332" s="93"/>
      <c r="SAH332" s="93"/>
      <c r="SAI332" s="93"/>
      <c r="SAJ332" s="93"/>
      <c r="SAK332" s="93"/>
      <c r="SAL332" s="93"/>
      <c r="SAM332" s="93"/>
      <c r="SAN332" s="93"/>
      <c r="SAO332" s="93"/>
      <c r="SAP332" s="93"/>
      <c r="SAQ332" s="93"/>
      <c r="SAR332" s="93"/>
      <c r="SAS332" s="93"/>
      <c r="SAT332" s="93"/>
      <c r="SAU332" s="93"/>
      <c r="SAV332" s="93"/>
      <c r="SAW332" s="93"/>
      <c r="SAX332" s="93"/>
      <c r="SAY332" s="93"/>
      <c r="SAZ332" s="93"/>
      <c r="SBA332" s="93"/>
      <c r="SBB332" s="93"/>
      <c r="SBC332" s="93"/>
      <c r="SBD332" s="93"/>
      <c r="SBE332" s="93"/>
      <c r="SBF332" s="93"/>
      <c r="SBG332" s="93"/>
      <c r="SBH332" s="93"/>
      <c r="SBI332" s="93"/>
      <c r="SBJ332" s="93"/>
      <c r="SBK332" s="93"/>
      <c r="SBL332" s="93"/>
      <c r="SBM332" s="93"/>
      <c r="SBN332" s="93"/>
      <c r="SBO332" s="93"/>
      <c r="SBP332" s="93"/>
      <c r="SBQ332" s="93"/>
      <c r="SBR332" s="93"/>
      <c r="SBS332" s="93"/>
      <c r="SBT332" s="93"/>
      <c r="SBU332" s="93"/>
      <c r="SBV332" s="93"/>
      <c r="SBW332" s="93"/>
      <c r="SBX332" s="93"/>
      <c r="SBY332" s="93"/>
      <c r="SBZ332" s="93"/>
      <c r="SCA332" s="93"/>
      <c r="SCB332" s="93"/>
      <c r="SCC332" s="93"/>
      <c r="SCD332" s="93"/>
      <c r="SCE332" s="93"/>
      <c r="SCF332" s="93"/>
      <c r="SCG332" s="93"/>
      <c r="SCH332" s="93"/>
      <c r="SCI332" s="93"/>
      <c r="SCJ332" s="93"/>
      <c r="SCK332" s="93"/>
      <c r="SCL332" s="93"/>
      <c r="SCM332" s="93"/>
      <c r="SCN332" s="93"/>
      <c r="SCO332" s="93"/>
      <c r="SCP332" s="93"/>
      <c r="SCQ332" s="93"/>
      <c r="SCR332" s="93"/>
      <c r="SCS332" s="93"/>
      <c r="SCT332" s="93"/>
      <c r="SCU332" s="93"/>
      <c r="SCV332" s="93"/>
      <c r="SCW332" s="93"/>
      <c r="SCX332" s="93"/>
      <c r="SCY332" s="93"/>
      <c r="SCZ332" s="93"/>
      <c r="SDA332" s="93"/>
      <c r="SDB332" s="93"/>
      <c r="SDC332" s="93"/>
      <c r="SDD332" s="93"/>
      <c r="SDE332" s="93"/>
      <c r="SDF332" s="93"/>
      <c r="SDG332" s="93"/>
      <c r="SDH332" s="93"/>
      <c r="SDI332" s="93"/>
      <c r="SDJ332" s="93"/>
      <c r="SDK332" s="93"/>
      <c r="SDL332" s="93"/>
      <c r="SDM332" s="93"/>
      <c r="SDN332" s="93"/>
      <c r="SDO332" s="93"/>
      <c r="SDP332" s="93"/>
      <c r="SDQ332" s="93"/>
      <c r="SDR332" s="93"/>
      <c r="SDS332" s="93"/>
      <c r="SDT332" s="93"/>
      <c r="SDU332" s="93"/>
      <c r="SDV332" s="93"/>
      <c r="SDW332" s="93"/>
      <c r="SDX332" s="93"/>
      <c r="SDY332" s="93"/>
      <c r="SDZ332" s="93"/>
      <c r="SEA332" s="93"/>
      <c r="SEB332" s="93"/>
      <c r="SEC332" s="93"/>
      <c r="SED332" s="93"/>
      <c r="SEE332" s="93"/>
      <c r="SEF332" s="93"/>
      <c r="SEG332" s="93"/>
      <c r="SEH332" s="93"/>
      <c r="SEI332" s="93"/>
      <c r="SEJ332" s="93"/>
      <c r="SEK332" s="93"/>
      <c r="SEL332" s="93"/>
      <c r="SEM332" s="93"/>
      <c r="SEN332" s="93"/>
      <c r="SEO332" s="93"/>
      <c r="SEP332" s="93"/>
      <c r="SEQ332" s="93"/>
      <c r="SER332" s="93"/>
      <c r="SES332" s="93"/>
      <c r="SET332" s="93"/>
      <c r="SEU332" s="93"/>
      <c r="SEV332" s="93"/>
      <c r="SEW332" s="93"/>
      <c r="SEX332" s="93"/>
      <c r="SEY332" s="93"/>
      <c r="SEZ332" s="93"/>
      <c r="SFA332" s="93"/>
      <c r="SFB332" s="93"/>
      <c r="SFC332" s="93"/>
      <c r="SFD332" s="93"/>
      <c r="SFE332" s="93"/>
      <c r="SFF332" s="93"/>
      <c r="SFG332" s="93"/>
      <c r="SFH332" s="93"/>
      <c r="SFI332" s="93"/>
      <c r="SFJ332" s="93"/>
      <c r="SFK332" s="93"/>
      <c r="SFL332" s="93"/>
      <c r="SFM332" s="93"/>
      <c r="SFN332" s="93"/>
      <c r="SFO332" s="93"/>
      <c r="SFP332" s="93"/>
      <c r="SFQ332" s="93"/>
      <c r="SFR332" s="93"/>
      <c r="SFS332" s="93"/>
      <c r="SFT332" s="93"/>
      <c r="SFU332" s="93"/>
      <c r="SFV332" s="93"/>
      <c r="SFW332" s="93"/>
      <c r="SFX332" s="93"/>
      <c r="SFY332" s="93"/>
      <c r="SFZ332" s="93"/>
      <c r="SGA332" s="93"/>
      <c r="SGB332" s="93"/>
      <c r="SGC332" s="93"/>
      <c r="SGD332" s="93"/>
      <c r="SGE332" s="93"/>
      <c r="SGF332" s="93"/>
      <c r="SGG332" s="93"/>
      <c r="SGH332" s="93"/>
      <c r="SGI332" s="93"/>
      <c r="SGJ332" s="93"/>
      <c r="SGK332" s="93"/>
      <c r="SGL332" s="93"/>
      <c r="SGM332" s="93"/>
      <c r="SGN332" s="93"/>
      <c r="SGO332" s="93"/>
      <c r="SGP332" s="93"/>
      <c r="SGQ332" s="93"/>
      <c r="SGR332" s="93"/>
      <c r="SGS332" s="93"/>
      <c r="SGT332" s="93"/>
      <c r="SGU332" s="93"/>
      <c r="SGV332" s="93"/>
      <c r="SGW332" s="93"/>
      <c r="SGX332" s="93"/>
      <c r="SGY332" s="93"/>
      <c r="SGZ332" s="93"/>
      <c r="SHA332" s="93"/>
      <c r="SHB332" s="93"/>
      <c r="SHC332" s="93"/>
      <c r="SHD332" s="93"/>
      <c r="SHE332" s="93"/>
      <c r="SHF332" s="93"/>
      <c r="SHG332" s="93"/>
      <c r="SHH332" s="93"/>
      <c r="SHI332" s="93"/>
      <c r="SHJ332" s="93"/>
      <c r="SHK332" s="93"/>
      <c r="SHL332" s="93"/>
      <c r="SHM332" s="93"/>
      <c r="SHN332" s="93"/>
      <c r="SHO332" s="93"/>
      <c r="SHP332" s="93"/>
      <c r="SHQ332" s="93"/>
      <c r="SHR332" s="93"/>
      <c r="SHS332" s="93"/>
      <c r="SHT332" s="93"/>
      <c r="SHU332" s="93"/>
      <c r="SHV332" s="93"/>
      <c r="SHW332" s="93"/>
      <c r="SHX332" s="93"/>
      <c r="SHY332" s="93"/>
      <c r="SHZ332" s="93"/>
      <c r="SIA332" s="93"/>
      <c r="SIB332" s="93"/>
      <c r="SIC332" s="93"/>
      <c r="SID332" s="93"/>
      <c r="SIE332" s="93"/>
      <c r="SIF332" s="93"/>
      <c r="SIG332" s="93"/>
      <c r="SIH332" s="93"/>
      <c r="SII332" s="93"/>
      <c r="SIJ332" s="93"/>
      <c r="SIK332" s="93"/>
      <c r="SIL332" s="93"/>
      <c r="SIM332" s="93"/>
      <c r="SIN332" s="93"/>
      <c r="SIO332" s="93"/>
      <c r="SIP332" s="93"/>
      <c r="SIQ332" s="93"/>
      <c r="SIR332" s="93"/>
      <c r="SIS332" s="93"/>
      <c r="SIT332" s="93"/>
      <c r="SIU332" s="93"/>
      <c r="SIV332" s="93"/>
      <c r="SIW332" s="93"/>
      <c r="SIX332" s="93"/>
      <c r="SIY332" s="93"/>
      <c r="SIZ332" s="93"/>
      <c r="SJA332" s="93"/>
      <c r="SJB332" s="93"/>
      <c r="SJC332" s="93"/>
      <c r="SJD332" s="93"/>
      <c r="SJE332" s="93"/>
      <c r="SJF332" s="93"/>
      <c r="SJG332" s="93"/>
      <c r="SJH332" s="93"/>
      <c r="SJI332" s="93"/>
      <c r="SJJ332" s="93"/>
      <c r="SJK332" s="93"/>
      <c r="SJL332" s="93"/>
      <c r="SJM332" s="93"/>
      <c r="SJN332" s="93"/>
      <c r="SJO332" s="93"/>
      <c r="SJP332" s="93"/>
      <c r="SJQ332" s="93"/>
      <c r="SJR332" s="93"/>
      <c r="SJS332" s="93"/>
      <c r="SJT332" s="93"/>
      <c r="SJU332" s="93"/>
      <c r="SJV332" s="93"/>
      <c r="SJW332" s="93"/>
      <c r="SJX332" s="93"/>
      <c r="SJY332" s="93"/>
      <c r="SJZ332" s="93"/>
      <c r="SKA332" s="93"/>
      <c r="SKB332" s="93"/>
      <c r="SKC332" s="93"/>
      <c r="SKD332" s="93"/>
      <c r="SKE332" s="93"/>
      <c r="SKF332" s="93"/>
      <c r="SKG332" s="93"/>
      <c r="SKH332" s="93"/>
      <c r="SKI332" s="93"/>
      <c r="SKJ332" s="93"/>
      <c r="SKK332" s="93"/>
      <c r="SKL332" s="93"/>
      <c r="SKM332" s="93"/>
      <c r="SKN332" s="93"/>
      <c r="SKO332" s="93"/>
      <c r="SKP332" s="93"/>
      <c r="SKQ332" s="93"/>
      <c r="SKR332" s="93"/>
      <c r="SKS332" s="93"/>
      <c r="SKT332" s="93"/>
      <c r="SKU332" s="93"/>
      <c r="SKV332" s="93"/>
      <c r="SKW332" s="93"/>
      <c r="SKX332" s="93"/>
      <c r="SKY332" s="93"/>
      <c r="SKZ332" s="93"/>
      <c r="SLA332" s="93"/>
      <c r="SLB332" s="93"/>
      <c r="SLC332" s="93"/>
      <c r="SLD332" s="93"/>
      <c r="SLE332" s="93"/>
      <c r="SLF332" s="93"/>
      <c r="SLG332" s="93"/>
      <c r="SLH332" s="93"/>
      <c r="SLI332" s="93"/>
      <c r="SLJ332" s="93"/>
      <c r="SLK332" s="93"/>
      <c r="SLL332" s="93"/>
      <c r="SLM332" s="93"/>
      <c r="SLN332" s="93"/>
      <c r="SLO332" s="93"/>
      <c r="SLP332" s="93"/>
      <c r="SLQ332" s="93"/>
      <c r="SLR332" s="93"/>
      <c r="SLS332" s="93"/>
      <c r="SLT332" s="93"/>
      <c r="SLU332" s="93"/>
      <c r="SLV332" s="93"/>
      <c r="SLW332" s="93"/>
      <c r="SLX332" s="93"/>
      <c r="SLY332" s="93"/>
      <c r="SLZ332" s="93"/>
      <c r="SMA332" s="93"/>
      <c r="SMB332" s="93"/>
      <c r="SMC332" s="93"/>
      <c r="SMD332" s="93"/>
      <c r="SME332" s="93"/>
      <c r="SMF332" s="93"/>
      <c r="SMG332" s="93"/>
      <c r="SMH332" s="93"/>
      <c r="SMI332" s="93"/>
      <c r="SMJ332" s="93"/>
      <c r="SMK332" s="93"/>
      <c r="SML332" s="93"/>
      <c r="SMM332" s="93"/>
      <c r="SMN332" s="93"/>
      <c r="SMO332" s="93"/>
      <c r="SMP332" s="93"/>
      <c r="SMQ332" s="93"/>
      <c r="SMR332" s="93"/>
      <c r="SMS332" s="93"/>
      <c r="SMT332" s="93"/>
      <c r="SMU332" s="93"/>
      <c r="SMV332" s="93"/>
      <c r="SMW332" s="93"/>
      <c r="SMX332" s="93"/>
      <c r="SMY332" s="93"/>
      <c r="SMZ332" s="93"/>
      <c r="SNA332" s="93"/>
      <c r="SNB332" s="93"/>
      <c r="SNC332" s="93"/>
      <c r="SND332" s="93"/>
      <c r="SNE332" s="93"/>
      <c r="SNF332" s="93"/>
      <c r="SNG332" s="93"/>
      <c r="SNH332" s="93"/>
      <c r="SNI332" s="93"/>
      <c r="SNJ332" s="93"/>
      <c r="SNK332" s="93"/>
      <c r="SNL332" s="93"/>
      <c r="SNM332" s="93"/>
      <c r="SNN332" s="93"/>
      <c r="SNO332" s="93"/>
      <c r="SNP332" s="93"/>
      <c r="SNQ332" s="93"/>
      <c r="SNR332" s="93"/>
      <c r="SNS332" s="93"/>
      <c r="SNT332" s="93"/>
      <c r="SNU332" s="93"/>
      <c r="SNV332" s="93"/>
      <c r="SNW332" s="93"/>
      <c r="SNX332" s="93"/>
      <c r="SNY332" s="93"/>
      <c r="SNZ332" s="93"/>
      <c r="SOA332" s="93"/>
      <c r="SOB332" s="93"/>
      <c r="SOC332" s="93"/>
      <c r="SOD332" s="93"/>
      <c r="SOE332" s="93"/>
      <c r="SOF332" s="93"/>
      <c r="SOG332" s="93"/>
      <c r="SOH332" s="93"/>
      <c r="SOI332" s="93"/>
      <c r="SOJ332" s="93"/>
      <c r="SOK332" s="93"/>
      <c r="SOL332" s="93"/>
      <c r="SOM332" s="93"/>
      <c r="SON332" s="93"/>
      <c r="SOO332" s="93"/>
      <c r="SOP332" s="93"/>
      <c r="SOQ332" s="93"/>
      <c r="SOR332" s="93"/>
      <c r="SOS332" s="93"/>
      <c r="SOT332" s="93"/>
      <c r="SOU332" s="93"/>
      <c r="SOV332" s="93"/>
      <c r="SOW332" s="93"/>
      <c r="SOX332" s="93"/>
      <c r="SOY332" s="93"/>
      <c r="SOZ332" s="93"/>
      <c r="SPA332" s="93"/>
      <c r="SPB332" s="93"/>
      <c r="SPC332" s="93"/>
      <c r="SPD332" s="93"/>
      <c r="SPE332" s="93"/>
      <c r="SPF332" s="93"/>
      <c r="SPG332" s="93"/>
      <c r="SPH332" s="93"/>
      <c r="SPI332" s="93"/>
      <c r="SPJ332" s="93"/>
      <c r="SPK332" s="93"/>
      <c r="SPL332" s="93"/>
      <c r="SPM332" s="93"/>
      <c r="SPN332" s="93"/>
      <c r="SPO332" s="93"/>
      <c r="SPP332" s="93"/>
      <c r="SPQ332" s="93"/>
      <c r="SPR332" s="93"/>
      <c r="SPS332" s="93"/>
      <c r="SPT332" s="93"/>
      <c r="SPU332" s="93"/>
      <c r="SPV332" s="93"/>
      <c r="SPW332" s="93"/>
      <c r="SPX332" s="93"/>
      <c r="SPY332" s="93"/>
      <c r="SPZ332" s="93"/>
      <c r="SQA332" s="93"/>
      <c r="SQB332" s="93"/>
      <c r="SQC332" s="93"/>
      <c r="SQD332" s="93"/>
      <c r="SQE332" s="93"/>
      <c r="SQF332" s="93"/>
      <c r="SQG332" s="93"/>
      <c r="SQH332" s="93"/>
      <c r="SQI332" s="93"/>
      <c r="SQJ332" s="93"/>
      <c r="SQK332" s="93"/>
      <c r="SQL332" s="93"/>
      <c r="SQM332" s="93"/>
      <c r="SQN332" s="93"/>
      <c r="SQO332" s="93"/>
      <c r="SQP332" s="93"/>
      <c r="SQQ332" s="93"/>
      <c r="SQR332" s="93"/>
      <c r="SQS332" s="93"/>
      <c r="SQT332" s="93"/>
      <c r="SQU332" s="93"/>
      <c r="SQV332" s="93"/>
      <c r="SQW332" s="93"/>
      <c r="SQX332" s="93"/>
      <c r="SQY332" s="93"/>
      <c r="SQZ332" s="93"/>
      <c r="SRA332" s="93"/>
      <c r="SRB332" s="93"/>
      <c r="SRC332" s="93"/>
      <c r="SRD332" s="93"/>
      <c r="SRE332" s="93"/>
      <c r="SRF332" s="93"/>
      <c r="SRG332" s="93"/>
      <c r="SRH332" s="93"/>
      <c r="SRI332" s="93"/>
      <c r="SRJ332" s="93"/>
      <c r="SRK332" s="93"/>
      <c r="SRL332" s="93"/>
      <c r="SRM332" s="93"/>
      <c r="SRN332" s="93"/>
      <c r="SRO332" s="93"/>
      <c r="SRP332" s="93"/>
      <c r="SRQ332" s="93"/>
      <c r="SRR332" s="93"/>
      <c r="SRS332" s="93"/>
      <c r="SRT332" s="93"/>
      <c r="SRU332" s="93"/>
      <c r="SRV332" s="93"/>
      <c r="SRW332" s="93"/>
      <c r="SRX332" s="93"/>
      <c r="SRY332" s="93"/>
      <c r="SRZ332" s="93"/>
      <c r="SSA332" s="93"/>
      <c r="SSB332" s="93"/>
      <c r="SSC332" s="93"/>
      <c r="SSD332" s="93"/>
      <c r="SSE332" s="93"/>
      <c r="SSF332" s="93"/>
      <c r="SSG332" s="93"/>
      <c r="SSH332" s="93"/>
      <c r="SSI332" s="93"/>
      <c r="SSJ332" s="93"/>
      <c r="SSK332" s="93"/>
      <c r="SSL332" s="93"/>
      <c r="SSM332" s="93"/>
      <c r="SSN332" s="93"/>
      <c r="SSO332" s="93"/>
      <c r="SSP332" s="93"/>
      <c r="SSQ332" s="93"/>
      <c r="SSR332" s="93"/>
      <c r="SSS332" s="93"/>
      <c r="SST332" s="93"/>
      <c r="SSU332" s="93"/>
      <c r="SSV332" s="93"/>
      <c r="SSW332" s="93"/>
      <c r="SSX332" s="93"/>
      <c r="SSY332" s="93"/>
      <c r="SSZ332" s="93"/>
      <c r="STA332" s="93"/>
      <c r="STB332" s="93"/>
      <c r="STC332" s="93"/>
      <c r="STD332" s="93"/>
      <c r="STE332" s="93"/>
      <c r="STF332" s="93"/>
      <c r="STG332" s="93"/>
      <c r="STH332" s="93"/>
      <c r="STI332" s="93"/>
      <c r="STJ332" s="93"/>
      <c r="STK332" s="93"/>
      <c r="STL332" s="93"/>
      <c r="STM332" s="93"/>
      <c r="STN332" s="93"/>
      <c r="STO332" s="93"/>
      <c r="STP332" s="93"/>
      <c r="STQ332" s="93"/>
      <c r="STR332" s="93"/>
      <c r="STS332" s="93"/>
      <c r="STT332" s="93"/>
      <c r="STU332" s="93"/>
      <c r="STV332" s="93"/>
      <c r="STW332" s="93"/>
      <c r="STX332" s="93"/>
      <c r="STY332" s="93"/>
      <c r="STZ332" s="93"/>
      <c r="SUA332" s="93"/>
      <c r="SUB332" s="93"/>
      <c r="SUC332" s="93"/>
      <c r="SUD332" s="93"/>
      <c r="SUE332" s="93"/>
      <c r="SUF332" s="93"/>
      <c r="SUG332" s="93"/>
      <c r="SUH332" s="93"/>
      <c r="SUI332" s="93"/>
      <c r="SUJ332" s="93"/>
      <c r="SUK332" s="93"/>
      <c r="SUL332" s="93"/>
      <c r="SUM332" s="93"/>
      <c r="SUN332" s="93"/>
      <c r="SUO332" s="93"/>
      <c r="SUP332" s="93"/>
      <c r="SUQ332" s="93"/>
      <c r="SUR332" s="93"/>
      <c r="SUS332" s="93"/>
      <c r="SUT332" s="93"/>
      <c r="SUU332" s="93"/>
      <c r="SUV332" s="93"/>
      <c r="SUW332" s="93"/>
      <c r="SUX332" s="93"/>
      <c r="SUY332" s="93"/>
      <c r="SUZ332" s="93"/>
      <c r="SVA332" s="93"/>
      <c r="SVB332" s="93"/>
      <c r="SVC332" s="93"/>
      <c r="SVD332" s="93"/>
      <c r="SVE332" s="93"/>
      <c r="SVF332" s="93"/>
      <c r="SVG332" s="93"/>
      <c r="SVH332" s="93"/>
      <c r="SVI332" s="93"/>
      <c r="SVJ332" s="93"/>
      <c r="SVK332" s="93"/>
      <c r="SVL332" s="93"/>
      <c r="SVM332" s="93"/>
      <c r="SVN332" s="93"/>
      <c r="SVO332" s="93"/>
      <c r="SVP332" s="93"/>
      <c r="SVQ332" s="93"/>
      <c r="SVR332" s="93"/>
      <c r="SVS332" s="93"/>
      <c r="SVT332" s="93"/>
      <c r="SVU332" s="93"/>
      <c r="SVV332" s="93"/>
      <c r="SVW332" s="93"/>
      <c r="SVX332" s="93"/>
      <c r="SVY332" s="93"/>
      <c r="SVZ332" s="93"/>
      <c r="SWA332" s="93"/>
      <c r="SWB332" s="93"/>
      <c r="SWC332" s="93"/>
      <c r="SWD332" s="93"/>
      <c r="SWE332" s="93"/>
      <c r="SWF332" s="93"/>
      <c r="SWG332" s="93"/>
      <c r="SWH332" s="93"/>
      <c r="SWI332" s="93"/>
      <c r="SWJ332" s="93"/>
      <c r="SWK332" s="93"/>
      <c r="SWL332" s="93"/>
      <c r="SWM332" s="93"/>
      <c r="SWN332" s="93"/>
      <c r="SWO332" s="93"/>
      <c r="SWP332" s="93"/>
      <c r="SWQ332" s="93"/>
      <c r="SWR332" s="93"/>
      <c r="SWS332" s="93"/>
      <c r="SWT332" s="93"/>
      <c r="SWU332" s="93"/>
      <c r="SWV332" s="93"/>
      <c r="SWW332" s="93"/>
      <c r="SWX332" s="93"/>
      <c r="SWY332" s="93"/>
      <c r="SWZ332" s="93"/>
      <c r="SXA332" s="93"/>
      <c r="SXB332" s="93"/>
      <c r="SXC332" s="93"/>
      <c r="SXD332" s="93"/>
      <c r="SXE332" s="93"/>
      <c r="SXF332" s="93"/>
      <c r="SXG332" s="93"/>
      <c r="SXH332" s="93"/>
      <c r="SXI332" s="93"/>
      <c r="SXJ332" s="93"/>
      <c r="SXK332" s="93"/>
      <c r="SXL332" s="93"/>
      <c r="SXM332" s="93"/>
      <c r="SXN332" s="93"/>
      <c r="SXO332" s="93"/>
      <c r="SXP332" s="93"/>
      <c r="SXQ332" s="93"/>
      <c r="SXR332" s="93"/>
      <c r="SXS332" s="93"/>
      <c r="SXT332" s="93"/>
      <c r="SXU332" s="93"/>
      <c r="SXV332" s="93"/>
      <c r="SXW332" s="93"/>
      <c r="SXX332" s="93"/>
      <c r="SXY332" s="93"/>
      <c r="SXZ332" s="93"/>
      <c r="SYA332" s="93"/>
      <c r="SYB332" s="93"/>
      <c r="SYC332" s="93"/>
      <c r="SYD332" s="93"/>
      <c r="SYE332" s="93"/>
      <c r="SYF332" s="93"/>
      <c r="SYG332" s="93"/>
      <c r="SYH332" s="93"/>
      <c r="SYI332" s="93"/>
      <c r="SYJ332" s="93"/>
      <c r="SYK332" s="93"/>
      <c r="SYL332" s="93"/>
      <c r="SYM332" s="93"/>
      <c r="SYN332" s="93"/>
      <c r="SYO332" s="93"/>
      <c r="SYP332" s="93"/>
      <c r="SYQ332" s="93"/>
      <c r="SYR332" s="93"/>
      <c r="SYS332" s="93"/>
      <c r="SYT332" s="93"/>
      <c r="SYU332" s="93"/>
      <c r="SYV332" s="93"/>
      <c r="SYW332" s="93"/>
      <c r="SYX332" s="93"/>
      <c r="SYY332" s="93"/>
      <c r="SYZ332" s="93"/>
      <c r="SZA332" s="93"/>
      <c r="SZB332" s="93"/>
      <c r="SZC332" s="93"/>
      <c r="SZD332" s="93"/>
      <c r="SZE332" s="93"/>
      <c r="SZF332" s="93"/>
      <c r="SZG332" s="93"/>
      <c r="SZH332" s="93"/>
      <c r="SZI332" s="93"/>
      <c r="SZJ332" s="93"/>
      <c r="SZK332" s="93"/>
      <c r="SZL332" s="93"/>
      <c r="SZM332" s="93"/>
      <c r="SZN332" s="93"/>
      <c r="SZO332" s="93"/>
      <c r="SZP332" s="93"/>
      <c r="SZQ332" s="93"/>
      <c r="SZR332" s="93"/>
      <c r="SZS332" s="93"/>
      <c r="SZT332" s="93"/>
      <c r="SZU332" s="93"/>
      <c r="SZV332" s="93"/>
      <c r="SZW332" s="93"/>
      <c r="SZX332" s="93"/>
      <c r="SZY332" s="93"/>
      <c r="SZZ332" s="93"/>
      <c r="TAA332" s="93"/>
      <c r="TAB332" s="93"/>
      <c r="TAC332" s="93"/>
      <c r="TAD332" s="93"/>
      <c r="TAE332" s="93"/>
      <c r="TAF332" s="93"/>
      <c r="TAG332" s="93"/>
      <c r="TAH332" s="93"/>
      <c r="TAI332" s="93"/>
      <c r="TAJ332" s="93"/>
      <c r="TAK332" s="93"/>
      <c r="TAL332" s="93"/>
      <c r="TAM332" s="93"/>
      <c r="TAN332" s="93"/>
      <c r="TAO332" s="93"/>
      <c r="TAP332" s="93"/>
      <c r="TAQ332" s="93"/>
      <c r="TAR332" s="93"/>
      <c r="TAS332" s="93"/>
      <c r="TAT332" s="93"/>
      <c r="TAU332" s="93"/>
      <c r="TAV332" s="93"/>
      <c r="TAW332" s="93"/>
      <c r="TAX332" s="93"/>
      <c r="TAY332" s="93"/>
      <c r="TAZ332" s="93"/>
      <c r="TBA332" s="93"/>
      <c r="TBB332" s="93"/>
      <c r="TBC332" s="93"/>
      <c r="TBD332" s="93"/>
      <c r="TBE332" s="93"/>
      <c r="TBF332" s="93"/>
      <c r="TBG332" s="93"/>
      <c r="TBH332" s="93"/>
      <c r="TBI332" s="93"/>
      <c r="TBJ332" s="93"/>
      <c r="TBK332" s="93"/>
      <c r="TBL332" s="93"/>
      <c r="TBM332" s="93"/>
      <c r="TBN332" s="93"/>
      <c r="TBO332" s="93"/>
      <c r="TBP332" s="93"/>
      <c r="TBQ332" s="93"/>
      <c r="TBR332" s="93"/>
      <c r="TBS332" s="93"/>
      <c r="TBT332" s="93"/>
      <c r="TBU332" s="93"/>
      <c r="TBV332" s="93"/>
      <c r="TBW332" s="93"/>
      <c r="TBX332" s="93"/>
      <c r="TBY332" s="93"/>
      <c r="TBZ332" s="93"/>
      <c r="TCA332" s="93"/>
      <c r="TCB332" s="93"/>
      <c r="TCC332" s="93"/>
      <c r="TCD332" s="93"/>
      <c r="TCE332" s="93"/>
      <c r="TCF332" s="93"/>
      <c r="TCG332" s="93"/>
      <c r="TCH332" s="93"/>
      <c r="TCI332" s="93"/>
      <c r="TCJ332" s="93"/>
      <c r="TCK332" s="93"/>
      <c r="TCL332" s="93"/>
      <c r="TCM332" s="93"/>
      <c r="TCN332" s="93"/>
      <c r="TCO332" s="93"/>
      <c r="TCP332" s="93"/>
      <c r="TCQ332" s="93"/>
      <c r="TCR332" s="93"/>
      <c r="TCS332" s="93"/>
      <c r="TCT332" s="93"/>
      <c r="TCU332" s="93"/>
      <c r="TCV332" s="93"/>
      <c r="TCW332" s="93"/>
      <c r="TCX332" s="93"/>
      <c r="TCY332" s="93"/>
      <c r="TCZ332" s="93"/>
      <c r="TDA332" s="93"/>
      <c r="TDB332" s="93"/>
      <c r="TDC332" s="93"/>
      <c r="TDD332" s="93"/>
      <c r="TDE332" s="93"/>
      <c r="TDF332" s="93"/>
      <c r="TDG332" s="93"/>
      <c r="TDH332" s="93"/>
      <c r="TDI332" s="93"/>
      <c r="TDJ332" s="93"/>
      <c r="TDK332" s="93"/>
      <c r="TDL332" s="93"/>
      <c r="TDM332" s="93"/>
      <c r="TDN332" s="93"/>
      <c r="TDO332" s="93"/>
      <c r="TDP332" s="93"/>
      <c r="TDQ332" s="93"/>
      <c r="TDR332" s="93"/>
      <c r="TDS332" s="93"/>
      <c r="TDT332" s="93"/>
      <c r="TDU332" s="93"/>
      <c r="TDV332" s="93"/>
      <c r="TDW332" s="93"/>
      <c r="TDX332" s="93"/>
      <c r="TDY332" s="93"/>
      <c r="TDZ332" s="93"/>
      <c r="TEA332" s="93"/>
      <c r="TEB332" s="93"/>
      <c r="TEC332" s="93"/>
      <c r="TED332" s="93"/>
      <c r="TEE332" s="93"/>
      <c r="TEF332" s="93"/>
      <c r="TEG332" s="93"/>
      <c r="TEH332" s="93"/>
      <c r="TEI332" s="93"/>
      <c r="TEJ332" s="93"/>
      <c r="TEK332" s="93"/>
      <c r="TEL332" s="93"/>
      <c r="TEM332" s="93"/>
      <c r="TEN332" s="93"/>
      <c r="TEO332" s="93"/>
      <c r="TEP332" s="93"/>
      <c r="TEQ332" s="93"/>
      <c r="TER332" s="93"/>
      <c r="TES332" s="93"/>
      <c r="TET332" s="93"/>
      <c r="TEU332" s="93"/>
      <c r="TEV332" s="93"/>
      <c r="TEW332" s="93"/>
      <c r="TEX332" s="93"/>
      <c r="TEY332" s="93"/>
      <c r="TEZ332" s="93"/>
      <c r="TFA332" s="93"/>
      <c r="TFB332" s="93"/>
      <c r="TFC332" s="93"/>
      <c r="TFD332" s="93"/>
      <c r="TFE332" s="93"/>
      <c r="TFF332" s="93"/>
      <c r="TFG332" s="93"/>
      <c r="TFH332" s="93"/>
      <c r="TFI332" s="93"/>
      <c r="TFJ332" s="93"/>
      <c r="TFK332" s="93"/>
      <c r="TFL332" s="93"/>
      <c r="TFM332" s="93"/>
      <c r="TFN332" s="93"/>
      <c r="TFO332" s="93"/>
      <c r="TFP332" s="93"/>
      <c r="TFQ332" s="93"/>
      <c r="TFR332" s="93"/>
      <c r="TFS332" s="93"/>
      <c r="TFT332" s="93"/>
      <c r="TFU332" s="93"/>
      <c r="TFV332" s="93"/>
      <c r="TFW332" s="93"/>
      <c r="TFX332" s="93"/>
      <c r="TFY332" s="93"/>
      <c r="TFZ332" s="93"/>
      <c r="TGA332" s="93"/>
      <c r="TGB332" s="93"/>
      <c r="TGC332" s="93"/>
      <c r="TGD332" s="93"/>
      <c r="TGE332" s="93"/>
      <c r="TGF332" s="93"/>
      <c r="TGG332" s="93"/>
      <c r="TGH332" s="93"/>
      <c r="TGI332" s="93"/>
      <c r="TGJ332" s="93"/>
      <c r="TGK332" s="93"/>
      <c r="TGL332" s="93"/>
      <c r="TGM332" s="93"/>
      <c r="TGN332" s="93"/>
      <c r="TGO332" s="93"/>
      <c r="TGP332" s="93"/>
      <c r="TGQ332" s="93"/>
      <c r="TGR332" s="93"/>
      <c r="TGS332" s="93"/>
      <c r="TGT332" s="93"/>
      <c r="TGU332" s="93"/>
      <c r="TGV332" s="93"/>
      <c r="TGW332" s="93"/>
      <c r="TGX332" s="93"/>
      <c r="TGY332" s="93"/>
      <c r="TGZ332" s="93"/>
      <c r="THA332" s="93"/>
      <c r="THB332" s="93"/>
      <c r="THC332" s="93"/>
      <c r="THD332" s="93"/>
      <c r="THE332" s="93"/>
      <c r="THF332" s="93"/>
      <c r="THG332" s="93"/>
      <c r="THH332" s="93"/>
      <c r="THI332" s="93"/>
      <c r="THJ332" s="93"/>
      <c r="THK332" s="93"/>
      <c r="THL332" s="93"/>
      <c r="THM332" s="93"/>
      <c r="THN332" s="93"/>
      <c r="THO332" s="93"/>
      <c r="THP332" s="93"/>
      <c r="THQ332" s="93"/>
      <c r="THR332" s="93"/>
      <c r="THS332" s="93"/>
      <c r="THT332" s="93"/>
      <c r="THU332" s="93"/>
      <c r="THV332" s="93"/>
      <c r="THW332" s="93"/>
      <c r="THX332" s="93"/>
      <c r="THY332" s="93"/>
      <c r="THZ332" s="93"/>
      <c r="TIA332" s="93"/>
      <c r="TIB332" s="93"/>
      <c r="TIC332" s="93"/>
      <c r="TID332" s="93"/>
      <c r="TIE332" s="93"/>
      <c r="TIF332" s="93"/>
      <c r="TIG332" s="93"/>
      <c r="TIH332" s="93"/>
      <c r="TII332" s="93"/>
      <c r="TIJ332" s="93"/>
      <c r="TIK332" s="93"/>
      <c r="TIL332" s="93"/>
      <c r="TIM332" s="93"/>
      <c r="TIN332" s="93"/>
      <c r="TIO332" s="93"/>
      <c r="TIP332" s="93"/>
      <c r="TIQ332" s="93"/>
      <c r="TIR332" s="93"/>
      <c r="TIS332" s="93"/>
      <c r="TIT332" s="93"/>
      <c r="TIU332" s="93"/>
      <c r="TIV332" s="93"/>
      <c r="TIW332" s="93"/>
      <c r="TIX332" s="93"/>
      <c r="TIY332" s="93"/>
      <c r="TIZ332" s="93"/>
      <c r="TJA332" s="93"/>
      <c r="TJB332" s="93"/>
      <c r="TJC332" s="93"/>
      <c r="TJD332" s="93"/>
      <c r="TJE332" s="93"/>
      <c r="TJF332" s="93"/>
      <c r="TJG332" s="93"/>
      <c r="TJH332" s="93"/>
      <c r="TJI332" s="93"/>
      <c r="TJJ332" s="93"/>
      <c r="TJK332" s="93"/>
      <c r="TJL332" s="93"/>
      <c r="TJM332" s="93"/>
      <c r="TJN332" s="93"/>
      <c r="TJO332" s="93"/>
      <c r="TJP332" s="93"/>
      <c r="TJQ332" s="93"/>
      <c r="TJR332" s="93"/>
      <c r="TJS332" s="93"/>
      <c r="TJT332" s="93"/>
      <c r="TJU332" s="93"/>
      <c r="TJV332" s="93"/>
      <c r="TJW332" s="93"/>
      <c r="TJX332" s="93"/>
      <c r="TJY332" s="93"/>
      <c r="TJZ332" s="93"/>
      <c r="TKA332" s="93"/>
      <c r="TKB332" s="93"/>
      <c r="TKC332" s="93"/>
      <c r="TKD332" s="93"/>
      <c r="TKE332" s="93"/>
      <c r="TKF332" s="93"/>
      <c r="TKG332" s="93"/>
      <c r="TKH332" s="93"/>
      <c r="TKI332" s="93"/>
      <c r="TKJ332" s="93"/>
      <c r="TKK332" s="93"/>
      <c r="TKL332" s="93"/>
      <c r="TKM332" s="93"/>
      <c r="TKN332" s="93"/>
      <c r="TKO332" s="93"/>
      <c r="TKP332" s="93"/>
      <c r="TKQ332" s="93"/>
      <c r="TKR332" s="93"/>
      <c r="TKS332" s="93"/>
      <c r="TKT332" s="93"/>
      <c r="TKU332" s="93"/>
      <c r="TKV332" s="93"/>
      <c r="TKW332" s="93"/>
      <c r="TKX332" s="93"/>
      <c r="TKY332" s="93"/>
      <c r="TKZ332" s="93"/>
      <c r="TLA332" s="93"/>
      <c r="TLB332" s="93"/>
      <c r="TLC332" s="93"/>
      <c r="TLD332" s="93"/>
      <c r="TLE332" s="93"/>
      <c r="TLF332" s="93"/>
      <c r="TLG332" s="93"/>
      <c r="TLH332" s="93"/>
      <c r="TLI332" s="93"/>
      <c r="TLJ332" s="93"/>
      <c r="TLK332" s="93"/>
      <c r="TLL332" s="93"/>
      <c r="TLM332" s="93"/>
      <c r="TLN332" s="93"/>
      <c r="TLO332" s="93"/>
      <c r="TLP332" s="93"/>
      <c r="TLQ332" s="93"/>
      <c r="TLR332" s="93"/>
      <c r="TLS332" s="93"/>
      <c r="TLT332" s="93"/>
      <c r="TLU332" s="93"/>
      <c r="TLV332" s="93"/>
      <c r="TLW332" s="93"/>
      <c r="TLX332" s="93"/>
      <c r="TLY332" s="93"/>
      <c r="TLZ332" s="93"/>
      <c r="TMA332" s="93"/>
      <c r="TMB332" s="93"/>
      <c r="TMC332" s="93"/>
      <c r="TMD332" s="93"/>
      <c r="TME332" s="93"/>
      <c r="TMF332" s="93"/>
      <c r="TMG332" s="93"/>
      <c r="TMH332" s="93"/>
      <c r="TMI332" s="93"/>
      <c r="TMJ332" s="93"/>
      <c r="TMK332" s="93"/>
      <c r="TML332" s="93"/>
      <c r="TMM332" s="93"/>
      <c r="TMN332" s="93"/>
      <c r="TMO332" s="93"/>
      <c r="TMP332" s="93"/>
      <c r="TMQ332" s="93"/>
      <c r="TMR332" s="93"/>
      <c r="TMS332" s="93"/>
      <c r="TMT332" s="93"/>
      <c r="TMU332" s="93"/>
      <c r="TMV332" s="93"/>
      <c r="TMW332" s="93"/>
      <c r="TMX332" s="93"/>
      <c r="TMY332" s="93"/>
      <c r="TMZ332" s="93"/>
      <c r="TNA332" s="93"/>
      <c r="TNB332" s="93"/>
      <c r="TNC332" s="93"/>
      <c r="TND332" s="93"/>
      <c r="TNE332" s="93"/>
      <c r="TNF332" s="93"/>
      <c r="TNG332" s="93"/>
      <c r="TNH332" s="93"/>
      <c r="TNI332" s="93"/>
      <c r="TNJ332" s="93"/>
      <c r="TNK332" s="93"/>
      <c r="TNL332" s="93"/>
      <c r="TNM332" s="93"/>
      <c r="TNN332" s="93"/>
      <c r="TNO332" s="93"/>
      <c r="TNP332" s="93"/>
      <c r="TNQ332" s="93"/>
      <c r="TNR332" s="93"/>
      <c r="TNS332" s="93"/>
      <c r="TNT332" s="93"/>
      <c r="TNU332" s="93"/>
      <c r="TNV332" s="93"/>
      <c r="TNW332" s="93"/>
      <c r="TNX332" s="93"/>
      <c r="TNY332" s="93"/>
      <c r="TNZ332" s="93"/>
      <c r="TOA332" s="93"/>
      <c r="TOB332" s="93"/>
      <c r="TOC332" s="93"/>
      <c r="TOD332" s="93"/>
      <c r="TOE332" s="93"/>
      <c r="TOF332" s="93"/>
      <c r="TOG332" s="93"/>
      <c r="TOH332" s="93"/>
      <c r="TOI332" s="93"/>
      <c r="TOJ332" s="93"/>
      <c r="TOK332" s="93"/>
      <c r="TOL332" s="93"/>
      <c r="TOM332" s="93"/>
      <c r="TON332" s="93"/>
      <c r="TOO332" s="93"/>
      <c r="TOP332" s="93"/>
      <c r="TOQ332" s="93"/>
      <c r="TOR332" s="93"/>
      <c r="TOS332" s="93"/>
      <c r="TOT332" s="93"/>
      <c r="TOU332" s="93"/>
      <c r="TOV332" s="93"/>
      <c r="TOW332" s="93"/>
      <c r="TOX332" s="93"/>
      <c r="TOY332" s="93"/>
      <c r="TOZ332" s="93"/>
      <c r="TPA332" s="93"/>
      <c r="TPB332" s="93"/>
      <c r="TPC332" s="93"/>
      <c r="TPD332" s="93"/>
      <c r="TPE332" s="93"/>
      <c r="TPF332" s="93"/>
      <c r="TPG332" s="93"/>
      <c r="TPH332" s="93"/>
      <c r="TPI332" s="93"/>
      <c r="TPJ332" s="93"/>
      <c r="TPK332" s="93"/>
      <c r="TPL332" s="93"/>
      <c r="TPM332" s="93"/>
      <c r="TPN332" s="93"/>
      <c r="TPO332" s="93"/>
      <c r="TPP332" s="93"/>
      <c r="TPQ332" s="93"/>
      <c r="TPR332" s="93"/>
      <c r="TPS332" s="93"/>
      <c r="TPT332" s="93"/>
      <c r="TPU332" s="93"/>
      <c r="TPV332" s="93"/>
      <c r="TPW332" s="93"/>
      <c r="TPX332" s="93"/>
      <c r="TPY332" s="93"/>
      <c r="TPZ332" s="93"/>
      <c r="TQA332" s="93"/>
      <c r="TQB332" s="93"/>
      <c r="TQC332" s="93"/>
      <c r="TQD332" s="93"/>
      <c r="TQE332" s="93"/>
      <c r="TQF332" s="93"/>
      <c r="TQG332" s="93"/>
      <c r="TQH332" s="93"/>
      <c r="TQI332" s="93"/>
      <c r="TQJ332" s="93"/>
      <c r="TQK332" s="93"/>
      <c r="TQL332" s="93"/>
      <c r="TQM332" s="93"/>
      <c r="TQN332" s="93"/>
      <c r="TQO332" s="93"/>
      <c r="TQP332" s="93"/>
      <c r="TQQ332" s="93"/>
      <c r="TQR332" s="93"/>
      <c r="TQS332" s="93"/>
      <c r="TQT332" s="93"/>
      <c r="TQU332" s="93"/>
      <c r="TQV332" s="93"/>
      <c r="TQW332" s="93"/>
      <c r="TQX332" s="93"/>
      <c r="TQY332" s="93"/>
      <c r="TQZ332" s="93"/>
      <c r="TRA332" s="93"/>
      <c r="TRB332" s="93"/>
      <c r="TRC332" s="93"/>
      <c r="TRD332" s="93"/>
      <c r="TRE332" s="93"/>
      <c r="TRF332" s="93"/>
      <c r="TRG332" s="93"/>
      <c r="TRH332" s="93"/>
      <c r="TRI332" s="93"/>
      <c r="TRJ332" s="93"/>
      <c r="TRK332" s="93"/>
      <c r="TRL332" s="93"/>
      <c r="TRM332" s="93"/>
      <c r="TRN332" s="93"/>
      <c r="TRO332" s="93"/>
      <c r="TRP332" s="93"/>
      <c r="TRQ332" s="93"/>
      <c r="TRR332" s="93"/>
      <c r="TRS332" s="93"/>
      <c r="TRT332" s="93"/>
      <c r="TRU332" s="93"/>
      <c r="TRV332" s="93"/>
      <c r="TRW332" s="93"/>
      <c r="TRX332" s="93"/>
      <c r="TRY332" s="93"/>
      <c r="TRZ332" s="93"/>
      <c r="TSA332" s="93"/>
      <c r="TSB332" s="93"/>
      <c r="TSC332" s="93"/>
      <c r="TSD332" s="93"/>
      <c r="TSE332" s="93"/>
      <c r="TSF332" s="93"/>
      <c r="TSG332" s="93"/>
      <c r="TSH332" s="93"/>
      <c r="TSI332" s="93"/>
      <c r="TSJ332" s="93"/>
      <c r="TSK332" s="93"/>
      <c r="TSL332" s="93"/>
      <c r="TSM332" s="93"/>
      <c r="TSN332" s="93"/>
      <c r="TSO332" s="93"/>
      <c r="TSP332" s="93"/>
      <c r="TSQ332" s="93"/>
      <c r="TSR332" s="93"/>
      <c r="TSS332" s="93"/>
      <c r="TST332" s="93"/>
      <c r="TSU332" s="93"/>
      <c r="TSV332" s="93"/>
      <c r="TSW332" s="93"/>
      <c r="TSX332" s="93"/>
      <c r="TSY332" s="93"/>
      <c r="TSZ332" s="93"/>
      <c r="TTA332" s="93"/>
      <c r="TTB332" s="93"/>
      <c r="TTC332" s="93"/>
      <c r="TTD332" s="93"/>
      <c r="TTE332" s="93"/>
      <c r="TTF332" s="93"/>
      <c r="TTG332" s="93"/>
      <c r="TTH332" s="93"/>
      <c r="TTI332" s="93"/>
      <c r="TTJ332" s="93"/>
      <c r="TTK332" s="93"/>
      <c r="TTL332" s="93"/>
      <c r="TTM332" s="93"/>
      <c r="TTN332" s="93"/>
      <c r="TTO332" s="93"/>
      <c r="TTP332" s="93"/>
      <c r="TTQ332" s="93"/>
      <c r="TTR332" s="93"/>
      <c r="TTS332" s="93"/>
      <c r="TTT332" s="93"/>
      <c r="TTU332" s="93"/>
      <c r="TTV332" s="93"/>
      <c r="TTW332" s="93"/>
      <c r="TTX332" s="93"/>
      <c r="TTY332" s="93"/>
      <c r="TTZ332" s="93"/>
      <c r="TUA332" s="93"/>
      <c r="TUB332" s="93"/>
      <c r="TUC332" s="93"/>
      <c r="TUD332" s="93"/>
      <c r="TUE332" s="93"/>
      <c r="TUF332" s="93"/>
      <c r="TUG332" s="93"/>
      <c r="TUH332" s="93"/>
      <c r="TUI332" s="93"/>
      <c r="TUJ332" s="93"/>
      <c r="TUK332" s="93"/>
      <c r="TUL332" s="93"/>
      <c r="TUM332" s="93"/>
      <c r="TUN332" s="93"/>
      <c r="TUO332" s="93"/>
      <c r="TUP332" s="93"/>
      <c r="TUQ332" s="93"/>
      <c r="TUR332" s="93"/>
      <c r="TUS332" s="93"/>
      <c r="TUT332" s="93"/>
      <c r="TUU332" s="93"/>
      <c r="TUV332" s="93"/>
      <c r="TUW332" s="93"/>
      <c r="TUX332" s="93"/>
      <c r="TUY332" s="93"/>
      <c r="TUZ332" s="93"/>
      <c r="TVA332" s="93"/>
      <c r="TVB332" s="93"/>
      <c r="TVC332" s="93"/>
      <c r="TVD332" s="93"/>
      <c r="TVE332" s="93"/>
      <c r="TVF332" s="93"/>
      <c r="TVG332" s="93"/>
      <c r="TVH332" s="93"/>
      <c r="TVI332" s="93"/>
      <c r="TVJ332" s="93"/>
      <c r="TVK332" s="93"/>
      <c r="TVL332" s="93"/>
      <c r="TVM332" s="93"/>
      <c r="TVN332" s="93"/>
      <c r="TVO332" s="93"/>
      <c r="TVP332" s="93"/>
      <c r="TVQ332" s="93"/>
      <c r="TVR332" s="93"/>
      <c r="TVS332" s="93"/>
      <c r="TVT332" s="93"/>
      <c r="TVU332" s="93"/>
      <c r="TVV332" s="93"/>
      <c r="TVW332" s="93"/>
      <c r="TVX332" s="93"/>
      <c r="TVY332" s="93"/>
      <c r="TVZ332" s="93"/>
      <c r="TWA332" s="93"/>
      <c r="TWB332" s="93"/>
      <c r="TWC332" s="93"/>
      <c r="TWD332" s="93"/>
      <c r="TWE332" s="93"/>
      <c r="TWF332" s="93"/>
      <c r="TWG332" s="93"/>
      <c r="TWH332" s="93"/>
      <c r="TWI332" s="93"/>
      <c r="TWJ332" s="93"/>
      <c r="TWK332" s="93"/>
      <c r="TWL332" s="93"/>
      <c r="TWM332" s="93"/>
      <c r="TWN332" s="93"/>
      <c r="TWO332" s="93"/>
      <c r="TWP332" s="93"/>
      <c r="TWQ332" s="93"/>
      <c r="TWR332" s="93"/>
      <c r="TWS332" s="93"/>
      <c r="TWT332" s="93"/>
      <c r="TWU332" s="93"/>
      <c r="TWV332" s="93"/>
      <c r="TWW332" s="93"/>
      <c r="TWX332" s="93"/>
      <c r="TWY332" s="93"/>
      <c r="TWZ332" s="93"/>
      <c r="TXA332" s="93"/>
      <c r="TXB332" s="93"/>
      <c r="TXC332" s="93"/>
      <c r="TXD332" s="93"/>
      <c r="TXE332" s="93"/>
      <c r="TXF332" s="93"/>
      <c r="TXG332" s="93"/>
      <c r="TXH332" s="93"/>
      <c r="TXI332" s="93"/>
      <c r="TXJ332" s="93"/>
      <c r="TXK332" s="93"/>
      <c r="TXL332" s="93"/>
      <c r="TXM332" s="93"/>
      <c r="TXN332" s="93"/>
      <c r="TXO332" s="93"/>
      <c r="TXP332" s="93"/>
      <c r="TXQ332" s="93"/>
      <c r="TXR332" s="93"/>
      <c r="TXS332" s="93"/>
      <c r="TXT332" s="93"/>
      <c r="TXU332" s="93"/>
      <c r="TXV332" s="93"/>
      <c r="TXW332" s="93"/>
      <c r="TXX332" s="93"/>
      <c r="TXY332" s="93"/>
      <c r="TXZ332" s="93"/>
      <c r="TYA332" s="93"/>
      <c r="TYB332" s="93"/>
      <c r="TYC332" s="93"/>
      <c r="TYD332" s="93"/>
      <c r="TYE332" s="93"/>
      <c r="TYF332" s="93"/>
      <c r="TYG332" s="93"/>
      <c r="TYH332" s="93"/>
      <c r="TYI332" s="93"/>
      <c r="TYJ332" s="93"/>
      <c r="TYK332" s="93"/>
      <c r="TYL332" s="93"/>
      <c r="TYM332" s="93"/>
      <c r="TYN332" s="93"/>
      <c r="TYO332" s="93"/>
      <c r="TYP332" s="93"/>
      <c r="TYQ332" s="93"/>
      <c r="TYR332" s="93"/>
      <c r="TYS332" s="93"/>
      <c r="TYT332" s="93"/>
      <c r="TYU332" s="93"/>
      <c r="TYV332" s="93"/>
      <c r="TYW332" s="93"/>
      <c r="TYX332" s="93"/>
      <c r="TYY332" s="93"/>
      <c r="TYZ332" s="93"/>
      <c r="TZA332" s="93"/>
      <c r="TZB332" s="93"/>
      <c r="TZC332" s="93"/>
      <c r="TZD332" s="93"/>
      <c r="TZE332" s="93"/>
      <c r="TZF332" s="93"/>
      <c r="TZG332" s="93"/>
      <c r="TZH332" s="93"/>
      <c r="TZI332" s="93"/>
      <c r="TZJ332" s="93"/>
      <c r="TZK332" s="93"/>
      <c r="TZL332" s="93"/>
      <c r="TZM332" s="93"/>
      <c r="TZN332" s="93"/>
      <c r="TZO332" s="93"/>
      <c r="TZP332" s="93"/>
      <c r="TZQ332" s="93"/>
      <c r="TZR332" s="93"/>
      <c r="TZS332" s="93"/>
      <c r="TZT332" s="93"/>
      <c r="TZU332" s="93"/>
      <c r="TZV332" s="93"/>
      <c r="TZW332" s="93"/>
      <c r="TZX332" s="93"/>
      <c r="TZY332" s="93"/>
      <c r="TZZ332" s="93"/>
      <c r="UAA332" s="93"/>
      <c r="UAB332" s="93"/>
      <c r="UAC332" s="93"/>
      <c r="UAD332" s="93"/>
      <c r="UAE332" s="93"/>
      <c r="UAF332" s="93"/>
      <c r="UAG332" s="93"/>
      <c r="UAH332" s="93"/>
      <c r="UAI332" s="93"/>
      <c r="UAJ332" s="93"/>
      <c r="UAK332" s="93"/>
      <c r="UAL332" s="93"/>
      <c r="UAM332" s="93"/>
      <c r="UAN332" s="93"/>
      <c r="UAO332" s="93"/>
      <c r="UAP332" s="93"/>
      <c r="UAQ332" s="93"/>
      <c r="UAR332" s="93"/>
      <c r="UAS332" s="93"/>
      <c r="UAT332" s="93"/>
      <c r="UAU332" s="93"/>
      <c r="UAV332" s="93"/>
      <c r="UAW332" s="93"/>
      <c r="UAX332" s="93"/>
      <c r="UAY332" s="93"/>
      <c r="UAZ332" s="93"/>
      <c r="UBA332" s="93"/>
      <c r="UBB332" s="93"/>
      <c r="UBC332" s="93"/>
      <c r="UBD332" s="93"/>
      <c r="UBE332" s="93"/>
      <c r="UBF332" s="93"/>
      <c r="UBG332" s="93"/>
      <c r="UBH332" s="93"/>
      <c r="UBI332" s="93"/>
      <c r="UBJ332" s="93"/>
      <c r="UBK332" s="93"/>
      <c r="UBL332" s="93"/>
      <c r="UBM332" s="93"/>
      <c r="UBN332" s="93"/>
      <c r="UBO332" s="93"/>
      <c r="UBP332" s="93"/>
      <c r="UBQ332" s="93"/>
      <c r="UBR332" s="93"/>
      <c r="UBS332" s="93"/>
      <c r="UBT332" s="93"/>
      <c r="UBU332" s="93"/>
      <c r="UBV332" s="93"/>
      <c r="UBW332" s="93"/>
      <c r="UBX332" s="93"/>
      <c r="UBY332" s="93"/>
      <c r="UBZ332" s="93"/>
      <c r="UCA332" s="93"/>
      <c r="UCB332" s="93"/>
      <c r="UCC332" s="93"/>
      <c r="UCD332" s="93"/>
      <c r="UCE332" s="93"/>
      <c r="UCF332" s="93"/>
      <c r="UCG332" s="93"/>
      <c r="UCH332" s="93"/>
      <c r="UCI332" s="93"/>
      <c r="UCJ332" s="93"/>
      <c r="UCK332" s="93"/>
      <c r="UCL332" s="93"/>
      <c r="UCM332" s="93"/>
      <c r="UCN332" s="93"/>
      <c r="UCO332" s="93"/>
      <c r="UCP332" s="93"/>
      <c r="UCQ332" s="93"/>
      <c r="UCR332" s="93"/>
      <c r="UCS332" s="93"/>
      <c r="UCT332" s="93"/>
      <c r="UCU332" s="93"/>
      <c r="UCV332" s="93"/>
      <c r="UCW332" s="93"/>
      <c r="UCX332" s="93"/>
      <c r="UCY332" s="93"/>
      <c r="UCZ332" s="93"/>
      <c r="UDA332" s="93"/>
      <c r="UDB332" s="93"/>
      <c r="UDC332" s="93"/>
      <c r="UDD332" s="93"/>
      <c r="UDE332" s="93"/>
      <c r="UDF332" s="93"/>
      <c r="UDG332" s="93"/>
      <c r="UDH332" s="93"/>
      <c r="UDI332" s="93"/>
      <c r="UDJ332" s="93"/>
      <c r="UDK332" s="93"/>
      <c r="UDL332" s="93"/>
      <c r="UDM332" s="93"/>
      <c r="UDN332" s="93"/>
      <c r="UDO332" s="93"/>
      <c r="UDP332" s="93"/>
      <c r="UDQ332" s="93"/>
      <c r="UDR332" s="93"/>
      <c r="UDS332" s="93"/>
      <c r="UDT332" s="93"/>
      <c r="UDU332" s="93"/>
      <c r="UDV332" s="93"/>
      <c r="UDW332" s="93"/>
      <c r="UDX332" s="93"/>
      <c r="UDY332" s="93"/>
      <c r="UDZ332" s="93"/>
      <c r="UEA332" s="93"/>
      <c r="UEB332" s="93"/>
      <c r="UEC332" s="93"/>
      <c r="UED332" s="93"/>
      <c r="UEE332" s="93"/>
      <c r="UEF332" s="93"/>
      <c r="UEG332" s="93"/>
      <c r="UEH332" s="93"/>
      <c r="UEI332" s="93"/>
      <c r="UEJ332" s="93"/>
      <c r="UEK332" s="93"/>
      <c r="UEL332" s="93"/>
      <c r="UEM332" s="93"/>
      <c r="UEN332" s="93"/>
      <c r="UEO332" s="93"/>
      <c r="UEP332" s="93"/>
      <c r="UEQ332" s="93"/>
      <c r="UER332" s="93"/>
      <c r="UES332" s="93"/>
      <c r="UET332" s="93"/>
      <c r="UEU332" s="93"/>
      <c r="UEV332" s="93"/>
      <c r="UEW332" s="93"/>
      <c r="UEX332" s="93"/>
      <c r="UEY332" s="93"/>
      <c r="UEZ332" s="93"/>
      <c r="UFA332" s="93"/>
      <c r="UFB332" s="93"/>
      <c r="UFC332" s="93"/>
      <c r="UFD332" s="93"/>
      <c r="UFE332" s="93"/>
      <c r="UFF332" s="93"/>
      <c r="UFG332" s="93"/>
      <c r="UFH332" s="93"/>
      <c r="UFI332" s="93"/>
      <c r="UFJ332" s="93"/>
      <c r="UFK332" s="93"/>
      <c r="UFL332" s="93"/>
      <c r="UFM332" s="93"/>
      <c r="UFN332" s="93"/>
      <c r="UFO332" s="93"/>
      <c r="UFP332" s="93"/>
      <c r="UFQ332" s="93"/>
      <c r="UFR332" s="93"/>
      <c r="UFS332" s="93"/>
      <c r="UFT332" s="93"/>
      <c r="UFU332" s="93"/>
      <c r="UFV332" s="93"/>
      <c r="UFW332" s="93"/>
      <c r="UFX332" s="93"/>
      <c r="UFY332" s="93"/>
      <c r="UFZ332" s="93"/>
      <c r="UGA332" s="93"/>
      <c r="UGB332" s="93"/>
      <c r="UGC332" s="93"/>
      <c r="UGD332" s="93"/>
      <c r="UGE332" s="93"/>
      <c r="UGF332" s="93"/>
      <c r="UGG332" s="93"/>
      <c r="UGH332" s="93"/>
      <c r="UGI332" s="93"/>
      <c r="UGJ332" s="93"/>
      <c r="UGK332" s="93"/>
      <c r="UGL332" s="93"/>
      <c r="UGM332" s="93"/>
      <c r="UGN332" s="93"/>
      <c r="UGO332" s="93"/>
      <c r="UGP332" s="93"/>
      <c r="UGQ332" s="93"/>
      <c r="UGR332" s="93"/>
      <c r="UGS332" s="93"/>
      <c r="UGT332" s="93"/>
      <c r="UGU332" s="93"/>
      <c r="UGV332" s="93"/>
      <c r="UGW332" s="93"/>
      <c r="UGX332" s="93"/>
      <c r="UGY332" s="93"/>
      <c r="UGZ332" s="93"/>
      <c r="UHA332" s="93"/>
      <c r="UHB332" s="93"/>
      <c r="UHC332" s="93"/>
      <c r="UHD332" s="93"/>
      <c r="UHE332" s="93"/>
      <c r="UHF332" s="93"/>
      <c r="UHG332" s="93"/>
      <c r="UHH332" s="93"/>
      <c r="UHI332" s="93"/>
      <c r="UHJ332" s="93"/>
      <c r="UHK332" s="93"/>
      <c r="UHL332" s="93"/>
      <c r="UHM332" s="93"/>
      <c r="UHN332" s="93"/>
      <c r="UHO332" s="93"/>
      <c r="UHP332" s="93"/>
      <c r="UHQ332" s="93"/>
      <c r="UHR332" s="93"/>
      <c r="UHS332" s="93"/>
      <c r="UHT332" s="93"/>
      <c r="UHU332" s="93"/>
      <c r="UHV332" s="93"/>
      <c r="UHW332" s="93"/>
      <c r="UHX332" s="93"/>
      <c r="UHY332" s="93"/>
      <c r="UHZ332" s="93"/>
      <c r="UIA332" s="93"/>
      <c r="UIB332" s="93"/>
      <c r="UIC332" s="93"/>
      <c r="UID332" s="93"/>
      <c r="UIE332" s="93"/>
      <c r="UIF332" s="93"/>
      <c r="UIG332" s="93"/>
      <c r="UIH332" s="93"/>
      <c r="UII332" s="93"/>
      <c r="UIJ332" s="93"/>
      <c r="UIK332" s="93"/>
      <c r="UIL332" s="93"/>
      <c r="UIM332" s="93"/>
      <c r="UIN332" s="93"/>
      <c r="UIO332" s="93"/>
      <c r="UIP332" s="93"/>
      <c r="UIQ332" s="93"/>
      <c r="UIR332" s="93"/>
      <c r="UIS332" s="93"/>
      <c r="UIT332" s="93"/>
      <c r="UIU332" s="93"/>
      <c r="UIV332" s="93"/>
      <c r="UIW332" s="93"/>
      <c r="UIX332" s="93"/>
      <c r="UIY332" s="93"/>
      <c r="UIZ332" s="93"/>
      <c r="UJA332" s="93"/>
      <c r="UJB332" s="93"/>
      <c r="UJC332" s="93"/>
      <c r="UJD332" s="93"/>
      <c r="UJE332" s="93"/>
      <c r="UJF332" s="93"/>
      <c r="UJG332" s="93"/>
      <c r="UJH332" s="93"/>
      <c r="UJI332" s="93"/>
      <c r="UJJ332" s="93"/>
      <c r="UJK332" s="93"/>
      <c r="UJL332" s="93"/>
      <c r="UJM332" s="93"/>
      <c r="UJN332" s="93"/>
      <c r="UJO332" s="93"/>
      <c r="UJP332" s="93"/>
      <c r="UJQ332" s="93"/>
      <c r="UJR332" s="93"/>
      <c r="UJS332" s="93"/>
      <c r="UJT332" s="93"/>
      <c r="UJU332" s="93"/>
      <c r="UJV332" s="93"/>
      <c r="UJW332" s="93"/>
      <c r="UJX332" s="93"/>
      <c r="UJY332" s="93"/>
      <c r="UJZ332" s="93"/>
      <c r="UKA332" s="93"/>
      <c r="UKB332" s="93"/>
      <c r="UKC332" s="93"/>
      <c r="UKD332" s="93"/>
      <c r="UKE332" s="93"/>
      <c r="UKF332" s="93"/>
      <c r="UKG332" s="93"/>
      <c r="UKH332" s="93"/>
      <c r="UKI332" s="93"/>
      <c r="UKJ332" s="93"/>
      <c r="UKK332" s="93"/>
      <c r="UKL332" s="93"/>
      <c r="UKM332" s="93"/>
      <c r="UKN332" s="93"/>
      <c r="UKO332" s="93"/>
      <c r="UKP332" s="93"/>
      <c r="UKQ332" s="93"/>
      <c r="UKR332" s="93"/>
      <c r="UKS332" s="93"/>
      <c r="UKT332" s="93"/>
      <c r="UKU332" s="93"/>
      <c r="UKV332" s="93"/>
      <c r="UKW332" s="93"/>
      <c r="UKX332" s="93"/>
      <c r="UKY332" s="93"/>
      <c r="UKZ332" s="93"/>
      <c r="ULA332" s="93"/>
      <c r="ULB332" s="93"/>
      <c r="ULC332" s="93"/>
      <c r="ULD332" s="93"/>
      <c r="ULE332" s="93"/>
      <c r="ULF332" s="93"/>
      <c r="ULG332" s="93"/>
      <c r="ULH332" s="93"/>
      <c r="ULI332" s="93"/>
      <c r="ULJ332" s="93"/>
      <c r="ULK332" s="93"/>
      <c r="ULL332" s="93"/>
      <c r="ULM332" s="93"/>
      <c r="ULN332" s="93"/>
      <c r="ULO332" s="93"/>
      <c r="ULP332" s="93"/>
      <c r="ULQ332" s="93"/>
      <c r="ULR332" s="93"/>
      <c r="ULS332" s="93"/>
      <c r="ULT332" s="93"/>
      <c r="ULU332" s="93"/>
      <c r="ULV332" s="93"/>
      <c r="ULW332" s="93"/>
      <c r="ULX332" s="93"/>
      <c r="ULY332" s="93"/>
      <c r="ULZ332" s="93"/>
      <c r="UMA332" s="93"/>
      <c r="UMB332" s="93"/>
      <c r="UMC332" s="93"/>
      <c r="UMD332" s="93"/>
      <c r="UME332" s="93"/>
      <c r="UMF332" s="93"/>
      <c r="UMG332" s="93"/>
      <c r="UMH332" s="93"/>
      <c r="UMI332" s="93"/>
      <c r="UMJ332" s="93"/>
      <c r="UMK332" s="93"/>
      <c r="UML332" s="93"/>
      <c r="UMM332" s="93"/>
      <c r="UMN332" s="93"/>
      <c r="UMO332" s="93"/>
      <c r="UMP332" s="93"/>
      <c r="UMQ332" s="93"/>
      <c r="UMR332" s="93"/>
      <c r="UMS332" s="93"/>
      <c r="UMT332" s="93"/>
      <c r="UMU332" s="93"/>
      <c r="UMV332" s="93"/>
      <c r="UMW332" s="93"/>
      <c r="UMX332" s="93"/>
      <c r="UMY332" s="93"/>
      <c r="UMZ332" s="93"/>
      <c r="UNA332" s="93"/>
      <c r="UNB332" s="93"/>
      <c r="UNC332" s="93"/>
      <c r="UND332" s="93"/>
      <c r="UNE332" s="93"/>
      <c r="UNF332" s="93"/>
      <c r="UNG332" s="93"/>
      <c r="UNH332" s="93"/>
      <c r="UNI332" s="93"/>
      <c r="UNJ332" s="93"/>
      <c r="UNK332" s="93"/>
      <c r="UNL332" s="93"/>
      <c r="UNM332" s="93"/>
      <c r="UNN332" s="93"/>
      <c r="UNO332" s="93"/>
      <c r="UNP332" s="93"/>
      <c r="UNQ332" s="93"/>
      <c r="UNR332" s="93"/>
      <c r="UNS332" s="93"/>
      <c r="UNT332" s="93"/>
      <c r="UNU332" s="93"/>
      <c r="UNV332" s="93"/>
      <c r="UNW332" s="93"/>
      <c r="UNX332" s="93"/>
      <c r="UNY332" s="93"/>
      <c r="UNZ332" s="93"/>
      <c r="UOA332" s="93"/>
      <c r="UOB332" s="93"/>
      <c r="UOC332" s="93"/>
      <c r="UOD332" s="93"/>
      <c r="UOE332" s="93"/>
      <c r="UOF332" s="93"/>
      <c r="UOG332" s="93"/>
      <c r="UOH332" s="93"/>
      <c r="UOI332" s="93"/>
      <c r="UOJ332" s="93"/>
      <c r="UOK332" s="93"/>
      <c r="UOL332" s="93"/>
      <c r="UOM332" s="93"/>
      <c r="UON332" s="93"/>
      <c r="UOO332" s="93"/>
      <c r="UOP332" s="93"/>
      <c r="UOQ332" s="93"/>
      <c r="UOR332" s="93"/>
      <c r="UOS332" s="93"/>
      <c r="UOT332" s="93"/>
      <c r="UOU332" s="93"/>
      <c r="UOV332" s="93"/>
      <c r="UOW332" s="93"/>
      <c r="UOX332" s="93"/>
      <c r="UOY332" s="93"/>
      <c r="UOZ332" s="93"/>
      <c r="UPA332" s="93"/>
      <c r="UPB332" s="93"/>
      <c r="UPC332" s="93"/>
      <c r="UPD332" s="93"/>
      <c r="UPE332" s="93"/>
      <c r="UPF332" s="93"/>
      <c r="UPG332" s="93"/>
      <c r="UPH332" s="93"/>
      <c r="UPI332" s="93"/>
      <c r="UPJ332" s="93"/>
      <c r="UPK332" s="93"/>
      <c r="UPL332" s="93"/>
      <c r="UPM332" s="93"/>
      <c r="UPN332" s="93"/>
      <c r="UPO332" s="93"/>
      <c r="UPP332" s="93"/>
      <c r="UPQ332" s="93"/>
      <c r="UPR332" s="93"/>
      <c r="UPS332" s="93"/>
      <c r="UPT332" s="93"/>
      <c r="UPU332" s="93"/>
      <c r="UPV332" s="93"/>
      <c r="UPW332" s="93"/>
      <c r="UPX332" s="93"/>
      <c r="UPY332" s="93"/>
      <c r="UPZ332" s="93"/>
      <c r="UQA332" s="93"/>
      <c r="UQB332" s="93"/>
      <c r="UQC332" s="93"/>
      <c r="UQD332" s="93"/>
      <c r="UQE332" s="93"/>
      <c r="UQF332" s="93"/>
      <c r="UQG332" s="93"/>
      <c r="UQH332" s="93"/>
      <c r="UQI332" s="93"/>
      <c r="UQJ332" s="93"/>
      <c r="UQK332" s="93"/>
      <c r="UQL332" s="93"/>
      <c r="UQM332" s="93"/>
      <c r="UQN332" s="93"/>
      <c r="UQO332" s="93"/>
      <c r="UQP332" s="93"/>
      <c r="UQQ332" s="93"/>
      <c r="UQR332" s="93"/>
      <c r="UQS332" s="93"/>
      <c r="UQT332" s="93"/>
      <c r="UQU332" s="93"/>
      <c r="UQV332" s="93"/>
      <c r="UQW332" s="93"/>
      <c r="UQX332" s="93"/>
      <c r="UQY332" s="93"/>
      <c r="UQZ332" s="93"/>
      <c r="URA332" s="93"/>
      <c r="URB332" s="93"/>
      <c r="URC332" s="93"/>
      <c r="URD332" s="93"/>
      <c r="URE332" s="93"/>
      <c r="URF332" s="93"/>
      <c r="URG332" s="93"/>
      <c r="URH332" s="93"/>
      <c r="URI332" s="93"/>
      <c r="URJ332" s="93"/>
      <c r="URK332" s="93"/>
      <c r="URL332" s="93"/>
      <c r="URM332" s="93"/>
      <c r="URN332" s="93"/>
      <c r="URO332" s="93"/>
      <c r="URP332" s="93"/>
      <c r="URQ332" s="93"/>
      <c r="URR332" s="93"/>
      <c r="URS332" s="93"/>
      <c r="URT332" s="93"/>
      <c r="URU332" s="93"/>
      <c r="URV332" s="93"/>
      <c r="URW332" s="93"/>
      <c r="URX332" s="93"/>
      <c r="URY332" s="93"/>
      <c r="URZ332" s="93"/>
      <c r="USA332" s="93"/>
      <c r="USB332" s="93"/>
      <c r="USC332" s="93"/>
      <c r="USD332" s="93"/>
      <c r="USE332" s="93"/>
      <c r="USF332" s="93"/>
      <c r="USG332" s="93"/>
      <c r="USH332" s="93"/>
      <c r="USI332" s="93"/>
      <c r="USJ332" s="93"/>
      <c r="USK332" s="93"/>
      <c r="USL332" s="93"/>
      <c r="USM332" s="93"/>
      <c r="USN332" s="93"/>
      <c r="USO332" s="93"/>
      <c r="USP332" s="93"/>
      <c r="USQ332" s="93"/>
      <c r="USR332" s="93"/>
      <c r="USS332" s="93"/>
      <c r="UST332" s="93"/>
      <c r="USU332" s="93"/>
      <c r="USV332" s="93"/>
      <c r="USW332" s="93"/>
      <c r="USX332" s="93"/>
      <c r="USY332" s="93"/>
      <c r="USZ332" s="93"/>
      <c r="UTA332" s="93"/>
      <c r="UTB332" s="93"/>
      <c r="UTC332" s="93"/>
      <c r="UTD332" s="93"/>
      <c r="UTE332" s="93"/>
      <c r="UTF332" s="93"/>
      <c r="UTG332" s="93"/>
      <c r="UTH332" s="93"/>
      <c r="UTI332" s="93"/>
      <c r="UTJ332" s="93"/>
      <c r="UTK332" s="93"/>
      <c r="UTL332" s="93"/>
      <c r="UTM332" s="93"/>
      <c r="UTN332" s="93"/>
      <c r="UTO332" s="93"/>
      <c r="UTP332" s="93"/>
      <c r="UTQ332" s="93"/>
      <c r="UTR332" s="93"/>
      <c r="UTS332" s="93"/>
      <c r="UTT332" s="93"/>
      <c r="UTU332" s="93"/>
      <c r="UTV332" s="93"/>
      <c r="UTW332" s="93"/>
      <c r="UTX332" s="93"/>
      <c r="UTY332" s="93"/>
      <c r="UTZ332" s="93"/>
      <c r="UUA332" s="93"/>
      <c r="UUB332" s="93"/>
      <c r="UUC332" s="93"/>
      <c r="UUD332" s="93"/>
      <c r="UUE332" s="93"/>
      <c r="UUF332" s="93"/>
      <c r="UUG332" s="93"/>
      <c r="UUH332" s="93"/>
      <c r="UUI332" s="93"/>
      <c r="UUJ332" s="93"/>
      <c r="UUK332" s="93"/>
      <c r="UUL332" s="93"/>
      <c r="UUM332" s="93"/>
      <c r="UUN332" s="93"/>
      <c r="UUO332" s="93"/>
      <c r="UUP332" s="93"/>
      <c r="UUQ332" s="93"/>
      <c r="UUR332" s="93"/>
      <c r="UUS332" s="93"/>
      <c r="UUT332" s="93"/>
      <c r="UUU332" s="93"/>
      <c r="UUV332" s="93"/>
      <c r="UUW332" s="93"/>
      <c r="UUX332" s="93"/>
      <c r="UUY332" s="93"/>
      <c r="UUZ332" s="93"/>
      <c r="UVA332" s="93"/>
      <c r="UVB332" s="93"/>
      <c r="UVC332" s="93"/>
      <c r="UVD332" s="93"/>
      <c r="UVE332" s="93"/>
      <c r="UVF332" s="93"/>
      <c r="UVG332" s="93"/>
      <c r="UVH332" s="93"/>
      <c r="UVI332" s="93"/>
      <c r="UVJ332" s="93"/>
      <c r="UVK332" s="93"/>
      <c r="UVL332" s="93"/>
      <c r="UVM332" s="93"/>
      <c r="UVN332" s="93"/>
      <c r="UVO332" s="93"/>
      <c r="UVP332" s="93"/>
      <c r="UVQ332" s="93"/>
      <c r="UVR332" s="93"/>
      <c r="UVS332" s="93"/>
      <c r="UVT332" s="93"/>
      <c r="UVU332" s="93"/>
      <c r="UVV332" s="93"/>
      <c r="UVW332" s="93"/>
      <c r="UVX332" s="93"/>
      <c r="UVY332" s="93"/>
      <c r="UVZ332" s="93"/>
      <c r="UWA332" s="93"/>
      <c r="UWB332" s="93"/>
      <c r="UWC332" s="93"/>
      <c r="UWD332" s="93"/>
      <c r="UWE332" s="93"/>
      <c r="UWF332" s="93"/>
      <c r="UWG332" s="93"/>
      <c r="UWH332" s="93"/>
      <c r="UWI332" s="93"/>
      <c r="UWJ332" s="93"/>
      <c r="UWK332" s="93"/>
      <c r="UWL332" s="93"/>
      <c r="UWM332" s="93"/>
      <c r="UWN332" s="93"/>
      <c r="UWO332" s="93"/>
      <c r="UWP332" s="93"/>
      <c r="UWQ332" s="93"/>
      <c r="UWR332" s="93"/>
      <c r="UWS332" s="93"/>
      <c r="UWT332" s="93"/>
      <c r="UWU332" s="93"/>
      <c r="UWV332" s="93"/>
      <c r="UWW332" s="93"/>
      <c r="UWX332" s="93"/>
      <c r="UWY332" s="93"/>
      <c r="UWZ332" s="93"/>
      <c r="UXA332" s="93"/>
      <c r="UXB332" s="93"/>
      <c r="UXC332" s="93"/>
      <c r="UXD332" s="93"/>
      <c r="UXE332" s="93"/>
      <c r="UXF332" s="93"/>
      <c r="UXG332" s="93"/>
      <c r="UXH332" s="93"/>
      <c r="UXI332" s="93"/>
      <c r="UXJ332" s="93"/>
      <c r="UXK332" s="93"/>
      <c r="UXL332" s="93"/>
      <c r="UXM332" s="93"/>
      <c r="UXN332" s="93"/>
      <c r="UXO332" s="93"/>
      <c r="UXP332" s="93"/>
      <c r="UXQ332" s="93"/>
      <c r="UXR332" s="93"/>
      <c r="UXS332" s="93"/>
      <c r="UXT332" s="93"/>
      <c r="UXU332" s="93"/>
      <c r="UXV332" s="93"/>
      <c r="UXW332" s="93"/>
      <c r="UXX332" s="93"/>
      <c r="UXY332" s="93"/>
      <c r="UXZ332" s="93"/>
      <c r="UYA332" s="93"/>
      <c r="UYB332" s="93"/>
      <c r="UYC332" s="93"/>
      <c r="UYD332" s="93"/>
      <c r="UYE332" s="93"/>
      <c r="UYF332" s="93"/>
      <c r="UYG332" s="93"/>
      <c r="UYH332" s="93"/>
      <c r="UYI332" s="93"/>
      <c r="UYJ332" s="93"/>
      <c r="UYK332" s="93"/>
      <c r="UYL332" s="93"/>
      <c r="UYM332" s="93"/>
      <c r="UYN332" s="93"/>
      <c r="UYO332" s="93"/>
      <c r="UYP332" s="93"/>
      <c r="UYQ332" s="93"/>
      <c r="UYR332" s="93"/>
      <c r="UYS332" s="93"/>
      <c r="UYT332" s="93"/>
      <c r="UYU332" s="93"/>
      <c r="UYV332" s="93"/>
      <c r="UYW332" s="93"/>
      <c r="UYX332" s="93"/>
      <c r="UYY332" s="93"/>
      <c r="UYZ332" s="93"/>
      <c r="UZA332" s="93"/>
      <c r="UZB332" s="93"/>
      <c r="UZC332" s="93"/>
      <c r="UZD332" s="93"/>
      <c r="UZE332" s="93"/>
      <c r="UZF332" s="93"/>
      <c r="UZG332" s="93"/>
      <c r="UZH332" s="93"/>
      <c r="UZI332" s="93"/>
      <c r="UZJ332" s="93"/>
      <c r="UZK332" s="93"/>
      <c r="UZL332" s="93"/>
      <c r="UZM332" s="93"/>
      <c r="UZN332" s="93"/>
      <c r="UZO332" s="93"/>
      <c r="UZP332" s="93"/>
      <c r="UZQ332" s="93"/>
      <c r="UZR332" s="93"/>
      <c r="UZS332" s="93"/>
      <c r="UZT332" s="93"/>
      <c r="UZU332" s="93"/>
      <c r="UZV332" s="93"/>
      <c r="UZW332" s="93"/>
      <c r="UZX332" s="93"/>
      <c r="UZY332" s="93"/>
      <c r="UZZ332" s="93"/>
      <c r="VAA332" s="93"/>
      <c r="VAB332" s="93"/>
      <c r="VAC332" s="93"/>
      <c r="VAD332" s="93"/>
      <c r="VAE332" s="93"/>
      <c r="VAF332" s="93"/>
      <c r="VAG332" s="93"/>
      <c r="VAH332" s="93"/>
      <c r="VAI332" s="93"/>
      <c r="VAJ332" s="93"/>
      <c r="VAK332" s="93"/>
      <c r="VAL332" s="93"/>
      <c r="VAM332" s="93"/>
      <c r="VAN332" s="93"/>
      <c r="VAO332" s="93"/>
      <c r="VAP332" s="93"/>
      <c r="VAQ332" s="93"/>
      <c r="VAR332" s="93"/>
      <c r="VAS332" s="93"/>
      <c r="VAT332" s="93"/>
      <c r="VAU332" s="93"/>
      <c r="VAV332" s="93"/>
      <c r="VAW332" s="93"/>
      <c r="VAX332" s="93"/>
      <c r="VAY332" s="93"/>
      <c r="VAZ332" s="93"/>
      <c r="VBA332" s="93"/>
      <c r="VBB332" s="93"/>
      <c r="VBC332" s="93"/>
      <c r="VBD332" s="93"/>
      <c r="VBE332" s="93"/>
      <c r="VBF332" s="93"/>
      <c r="VBG332" s="93"/>
      <c r="VBH332" s="93"/>
      <c r="VBI332" s="93"/>
      <c r="VBJ332" s="93"/>
      <c r="VBK332" s="93"/>
      <c r="VBL332" s="93"/>
      <c r="VBM332" s="93"/>
      <c r="VBN332" s="93"/>
      <c r="VBO332" s="93"/>
      <c r="VBP332" s="93"/>
      <c r="VBQ332" s="93"/>
      <c r="VBR332" s="93"/>
      <c r="VBS332" s="93"/>
      <c r="VBT332" s="93"/>
      <c r="VBU332" s="93"/>
      <c r="VBV332" s="93"/>
      <c r="VBW332" s="93"/>
      <c r="VBX332" s="93"/>
      <c r="VBY332" s="93"/>
      <c r="VBZ332" s="93"/>
      <c r="VCA332" s="93"/>
      <c r="VCB332" s="93"/>
      <c r="VCC332" s="93"/>
      <c r="VCD332" s="93"/>
      <c r="VCE332" s="93"/>
      <c r="VCF332" s="93"/>
      <c r="VCG332" s="93"/>
      <c r="VCH332" s="93"/>
      <c r="VCI332" s="93"/>
      <c r="VCJ332" s="93"/>
      <c r="VCK332" s="93"/>
      <c r="VCL332" s="93"/>
      <c r="VCM332" s="93"/>
      <c r="VCN332" s="93"/>
      <c r="VCO332" s="93"/>
      <c r="VCP332" s="93"/>
      <c r="VCQ332" s="93"/>
      <c r="VCR332" s="93"/>
      <c r="VCS332" s="93"/>
      <c r="VCT332" s="93"/>
      <c r="VCU332" s="93"/>
      <c r="VCV332" s="93"/>
      <c r="VCW332" s="93"/>
      <c r="VCX332" s="93"/>
      <c r="VCY332" s="93"/>
      <c r="VCZ332" s="93"/>
      <c r="VDA332" s="93"/>
      <c r="VDB332" s="93"/>
      <c r="VDC332" s="93"/>
      <c r="VDD332" s="93"/>
      <c r="VDE332" s="93"/>
      <c r="VDF332" s="93"/>
      <c r="VDG332" s="93"/>
      <c r="VDH332" s="93"/>
      <c r="VDI332" s="93"/>
      <c r="VDJ332" s="93"/>
      <c r="VDK332" s="93"/>
      <c r="VDL332" s="93"/>
      <c r="VDM332" s="93"/>
      <c r="VDN332" s="93"/>
      <c r="VDO332" s="93"/>
      <c r="VDP332" s="93"/>
      <c r="VDQ332" s="93"/>
      <c r="VDR332" s="93"/>
      <c r="VDS332" s="93"/>
      <c r="VDT332" s="93"/>
      <c r="VDU332" s="93"/>
      <c r="VDV332" s="93"/>
      <c r="VDW332" s="93"/>
      <c r="VDX332" s="93"/>
      <c r="VDY332" s="93"/>
      <c r="VDZ332" s="93"/>
      <c r="VEA332" s="93"/>
      <c r="VEB332" s="93"/>
      <c r="VEC332" s="93"/>
      <c r="VED332" s="93"/>
      <c r="VEE332" s="93"/>
      <c r="VEF332" s="93"/>
      <c r="VEG332" s="93"/>
      <c r="VEH332" s="93"/>
      <c r="VEI332" s="93"/>
      <c r="VEJ332" s="93"/>
      <c r="VEK332" s="93"/>
      <c r="VEL332" s="93"/>
      <c r="VEM332" s="93"/>
      <c r="VEN332" s="93"/>
      <c r="VEO332" s="93"/>
      <c r="VEP332" s="93"/>
      <c r="VEQ332" s="93"/>
      <c r="VER332" s="93"/>
      <c r="VES332" s="93"/>
      <c r="VET332" s="93"/>
      <c r="VEU332" s="93"/>
      <c r="VEV332" s="93"/>
      <c r="VEW332" s="93"/>
      <c r="VEX332" s="93"/>
      <c r="VEY332" s="93"/>
      <c r="VEZ332" s="93"/>
      <c r="VFA332" s="93"/>
      <c r="VFB332" s="93"/>
      <c r="VFC332" s="93"/>
      <c r="VFD332" s="93"/>
      <c r="VFE332" s="93"/>
      <c r="VFF332" s="93"/>
      <c r="VFG332" s="93"/>
      <c r="VFH332" s="93"/>
      <c r="VFI332" s="93"/>
      <c r="VFJ332" s="93"/>
      <c r="VFK332" s="93"/>
      <c r="VFL332" s="93"/>
      <c r="VFM332" s="93"/>
      <c r="VFN332" s="93"/>
      <c r="VFO332" s="93"/>
      <c r="VFP332" s="93"/>
      <c r="VFQ332" s="93"/>
      <c r="VFR332" s="93"/>
      <c r="VFS332" s="93"/>
      <c r="VFT332" s="93"/>
      <c r="VFU332" s="93"/>
      <c r="VFV332" s="93"/>
      <c r="VFW332" s="93"/>
      <c r="VFX332" s="93"/>
      <c r="VFY332" s="93"/>
      <c r="VFZ332" s="93"/>
      <c r="VGA332" s="93"/>
      <c r="VGB332" s="93"/>
      <c r="VGC332" s="93"/>
      <c r="VGD332" s="93"/>
      <c r="VGE332" s="93"/>
      <c r="VGF332" s="93"/>
      <c r="VGG332" s="93"/>
      <c r="VGH332" s="93"/>
      <c r="VGI332" s="93"/>
      <c r="VGJ332" s="93"/>
      <c r="VGK332" s="93"/>
      <c r="VGL332" s="93"/>
      <c r="VGM332" s="93"/>
      <c r="VGN332" s="93"/>
      <c r="VGO332" s="93"/>
      <c r="VGP332" s="93"/>
      <c r="VGQ332" s="93"/>
      <c r="VGR332" s="93"/>
      <c r="VGS332" s="93"/>
      <c r="VGT332" s="93"/>
      <c r="VGU332" s="93"/>
      <c r="VGV332" s="93"/>
      <c r="VGW332" s="93"/>
      <c r="VGX332" s="93"/>
      <c r="VGY332" s="93"/>
      <c r="VGZ332" s="93"/>
      <c r="VHA332" s="93"/>
      <c r="VHB332" s="93"/>
      <c r="VHC332" s="93"/>
      <c r="VHD332" s="93"/>
      <c r="VHE332" s="93"/>
      <c r="VHF332" s="93"/>
      <c r="VHG332" s="93"/>
      <c r="VHH332" s="93"/>
      <c r="VHI332" s="93"/>
      <c r="VHJ332" s="93"/>
      <c r="VHK332" s="93"/>
      <c r="VHL332" s="93"/>
      <c r="VHM332" s="93"/>
      <c r="VHN332" s="93"/>
      <c r="VHO332" s="93"/>
      <c r="VHP332" s="93"/>
      <c r="VHQ332" s="93"/>
      <c r="VHR332" s="93"/>
      <c r="VHS332" s="93"/>
      <c r="VHT332" s="93"/>
      <c r="VHU332" s="93"/>
      <c r="VHV332" s="93"/>
      <c r="VHW332" s="93"/>
      <c r="VHX332" s="93"/>
      <c r="VHY332" s="93"/>
      <c r="VHZ332" s="93"/>
      <c r="VIA332" s="93"/>
      <c r="VIB332" s="93"/>
      <c r="VIC332" s="93"/>
      <c r="VID332" s="93"/>
      <c r="VIE332" s="93"/>
      <c r="VIF332" s="93"/>
      <c r="VIG332" s="93"/>
      <c r="VIH332" s="93"/>
      <c r="VII332" s="93"/>
      <c r="VIJ332" s="93"/>
      <c r="VIK332" s="93"/>
      <c r="VIL332" s="93"/>
      <c r="VIM332" s="93"/>
      <c r="VIN332" s="93"/>
      <c r="VIO332" s="93"/>
      <c r="VIP332" s="93"/>
      <c r="VIQ332" s="93"/>
      <c r="VIR332" s="93"/>
      <c r="VIS332" s="93"/>
      <c r="VIT332" s="93"/>
      <c r="VIU332" s="93"/>
      <c r="VIV332" s="93"/>
      <c r="VIW332" s="93"/>
      <c r="VIX332" s="93"/>
      <c r="VIY332" s="93"/>
      <c r="VIZ332" s="93"/>
      <c r="VJA332" s="93"/>
      <c r="VJB332" s="93"/>
      <c r="VJC332" s="93"/>
      <c r="VJD332" s="93"/>
      <c r="VJE332" s="93"/>
      <c r="VJF332" s="93"/>
      <c r="VJG332" s="93"/>
      <c r="VJH332" s="93"/>
      <c r="VJI332" s="93"/>
      <c r="VJJ332" s="93"/>
      <c r="VJK332" s="93"/>
      <c r="VJL332" s="93"/>
      <c r="VJM332" s="93"/>
      <c r="VJN332" s="93"/>
      <c r="VJO332" s="93"/>
      <c r="VJP332" s="93"/>
      <c r="VJQ332" s="93"/>
      <c r="VJR332" s="93"/>
      <c r="VJS332" s="93"/>
      <c r="VJT332" s="93"/>
      <c r="VJU332" s="93"/>
      <c r="VJV332" s="93"/>
      <c r="VJW332" s="93"/>
      <c r="VJX332" s="93"/>
      <c r="VJY332" s="93"/>
      <c r="VJZ332" s="93"/>
      <c r="VKA332" s="93"/>
      <c r="VKB332" s="93"/>
      <c r="VKC332" s="93"/>
      <c r="VKD332" s="93"/>
      <c r="VKE332" s="93"/>
      <c r="VKF332" s="93"/>
      <c r="VKG332" s="93"/>
      <c r="VKH332" s="93"/>
      <c r="VKI332" s="93"/>
      <c r="VKJ332" s="93"/>
      <c r="VKK332" s="93"/>
      <c r="VKL332" s="93"/>
      <c r="VKM332" s="93"/>
      <c r="VKN332" s="93"/>
      <c r="VKO332" s="93"/>
      <c r="VKP332" s="93"/>
      <c r="VKQ332" s="93"/>
      <c r="VKR332" s="93"/>
      <c r="VKS332" s="93"/>
      <c r="VKT332" s="93"/>
      <c r="VKU332" s="93"/>
      <c r="VKV332" s="93"/>
      <c r="VKW332" s="93"/>
      <c r="VKX332" s="93"/>
      <c r="VKY332" s="93"/>
      <c r="VKZ332" s="93"/>
      <c r="VLA332" s="93"/>
      <c r="VLB332" s="93"/>
      <c r="VLC332" s="93"/>
      <c r="VLD332" s="93"/>
      <c r="VLE332" s="93"/>
      <c r="VLF332" s="93"/>
      <c r="VLG332" s="93"/>
      <c r="VLH332" s="93"/>
      <c r="VLI332" s="93"/>
      <c r="VLJ332" s="93"/>
      <c r="VLK332" s="93"/>
      <c r="VLL332" s="93"/>
      <c r="VLM332" s="93"/>
      <c r="VLN332" s="93"/>
      <c r="VLO332" s="93"/>
      <c r="VLP332" s="93"/>
      <c r="VLQ332" s="93"/>
      <c r="VLR332" s="93"/>
      <c r="VLS332" s="93"/>
      <c r="VLT332" s="93"/>
      <c r="VLU332" s="93"/>
      <c r="VLV332" s="93"/>
      <c r="VLW332" s="93"/>
      <c r="VLX332" s="93"/>
      <c r="VLY332" s="93"/>
      <c r="VLZ332" s="93"/>
      <c r="VMA332" s="93"/>
      <c r="VMB332" s="93"/>
      <c r="VMC332" s="93"/>
      <c r="VMD332" s="93"/>
      <c r="VME332" s="93"/>
      <c r="VMF332" s="93"/>
      <c r="VMG332" s="93"/>
      <c r="VMH332" s="93"/>
      <c r="VMI332" s="93"/>
      <c r="VMJ332" s="93"/>
      <c r="VMK332" s="93"/>
      <c r="VML332" s="93"/>
      <c r="VMM332" s="93"/>
      <c r="VMN332" s="93"/>
      <c r="VMO332" s="93"/>
      <c r="VMP332" s="93"/>
      <c r="VMQ332" s="93"/>
      <c r="VMR332" s="93"/>
      <c r="VMS332" s="93"/>
      <c r="VMT332" s="93"/>
      <c r="VMU332" s="93"/>
      <c r="VMV332" s="93"/>
      <c r="VMW332" s="93"/>
      <c r="VMX332" s="93"/>
      <c r="VMY332" s="93"/>
      <c r="VMZ332" s="93"/>
      <c r="VNA332" s="93"/>
      <c r="VNB332" s="93"/>
      <c r="VNC332" s="93"/>
      <c r="VND332" s="93"/>
      <c r="VNE332" s="93"/>
      <c r="VNF332" s="93"/>
      <c r="VNG332" s="93"/>
      <c r="VNH332" s="93"/>
      <c r="VNI332" s="93"/>
      <c r="VNJ332" s="93"/>
      <c r="VNK332" s="93"/>
      <c r="VNL332" s="93"/>
      <c r="VNM332" s="93"/>
      <c r="VNN332" s="93"/>
      <c r="VNO332" s="93"/>
      <c r="VNP332" s="93"/>
      <c r="VNQ332" s="93"/>
      <c r="VNR332" s="93"/>
      <c r="VNS332" s="93"/>
      <c r="VNT332" s="93"/>
      <c r="VNU332" s="93"/>
      <c r="VNV332" s="93"/>
      <c r="VNW332" s="93"/>
      <c r="VNX332" s="93"/>
      <c r="VNY332" s="93"/>
      <c r="VNZ332" s="93"/>
      <c r="VOA332" s="93"/>
      <c r="VOB332" s="93"/>
      <c r="VOC332" s="93"/>
      <c r="VOD332" s="93"/>
      <c r="VOE332" s="93"/>
      <c r="VOF332" s="93"/>
      <c r="VOG332" s="93"/>
      <c r="VOH332" s="93"/>
      <c r="VOI332" s="93"/>
      <c r="VOJ332" s="93"/>
      <c r="VOK332" s="93"/>
      <c r="VOL332" s="93"/>
      <c r="VOM332" s="93"/>
      <c r="VON332" s="93"/>
      <c r="VOO332" s="93"/>
      <c r="VOP332" s="93"/>
      <c r="VOQ332" s="93"/>
      <c r="VOR332" s="93"/>
      <c r="VOS332" s="93"/>
      <c r="VOT332" s="93"/>
      <c r="VOU332" s="93"/>
      <c r="VOV332" s="93"/>
      <c r="VOW332" s="93"/>
      <c r="VOX332" s="93"/>
      <c r="VOY332" s="93"/>
      <c r="VOZ332" s="93"/>
      <c r="VPA332" s="93"/>
      <c r="VPB332" s="93"/>
      <c r="VPC332" s="93"/>
      <c r="VPD332" s="93"/>
      <c r="VPE332" s="93"/>
      <c r="VPF332" s="93"/>
      <c r="VPG332" s="93"/>
      <c r="VPH332" s="93"/>
      <c r="VPI332" s="93"/>
      <c r="VPJ332" s="93"/>
      <c r="VPK332" s="93"/>
      <c r="VPL332" s="93"/>
      <c r="VPM332" s="93"/>
      <c r="VPN332" s="93"/>
      <c r="VPO332" s="93"/>
      <c r="VPP332" s="93"/>
      <c r="VPQ332" s="93"/>
      <c r="VPR332" s="93"/>
      <c r="VPS332" s="93"/>
      <c r="VPT332" s="93"/>
      <c r="VPU332" s="93"/>
      <c r="VPV332" s="93"/>
      <c r="VPW332" s="93"/>
      <c r="VPX332" s="93"/>
      <c r="VPY332" s="93"/>
      <c r="VPZ332" s="93"/>
      <c r="VQA332" s="93"/>
      <c r="VQB332" s="93"/>
      <c r="VQC332" s="93"/>
      <c r="VQD332" s="93"/>
      <c r="VQE332" s="93"/>
      <c r="VQF332" s="93"/>
      <c r="VQG332" s="93"/>
      <c r="VQH332" s="93"/>
      <c r="VQI332" s="93"/>
      <c r="VQJ332" s="93"/>
      <c r="VQK332" s="93"/>
      <c r="VQL332" s="93"/>
      <c r="VQM332" s="93"/>
      <c r="VQN332" s="93"/>
      <c r="VQO332" s="93"/>
      <c r="VQP332" s="93"/>
      <c r="VQQ332" s="93"/>
      <c r="VQR332" s="93"/>
      <c r="VQS332" s="93"/>
      <c r="VQT332" s="93"/>
      <c r="VQU332" s="93"/>
      <c r="VQV332" s="93"/>
      <c r="VQW332" s="93"/>
      <c r="VQX332" s="93"/>
      <c r="VQY332" s="93"/>
      <c r="VQZ332" s="93"/>
      <c r="VRA332" s="93"/>
      <c r="VRB332" s="93"/>
      <c r="VRC332" s="93"/>
      <c r="VRD332" s="93"/>
      <c r="VRE332" s="93"/>
      <c r="VRF332" s="93"/>
      <c r="VRG332" s="93"/>
      <c r="VRH332" s="93"/>
      <c r="VRI332" s="93"/>
      <c r="VRJ332" s="93"/>
      <c r="VRK332" s="93"/>
      <c r="VRL332" s="93"/>
      <c r="VRM332" s="93"/>
      <c r="VRN332" s="93"/>
      <c r="VRO332" s="93"/>
      <c r="VRP332" s="93"/>
      <c r="VRQ332" s="93"/>
      <c r="VRR332" s="93"/>
      <c r="VRS332" s="93"/>
      <c r="VRT332" s="93"/>
      <c r="VRU332" s="93"/>
      <c r="VRV332" s="93"/>
      <c r="VRW332" s="93"/>
      <c r="VRX332" s="93"/>
      <c r="VRY332" s="93"/>
      <c r="VRZ332" s="93"/>
      <c r="VSA332" s="93"/>
      <c r="VSB332" s="93"/>
      <c r="VSC332" s="93"/>
      <c r="VSD332" s="93"/>
      <c r="VSE332" s="93"/>
      <c r="VSF332" s="93"/>
      <c r="VSG332" s="93"/>
      <c r="VSH332" s="93"/>
      <c r="VSI332" s="93"/>
      <c r="VSJ332" s="93"/>
      <c r="VSK332" s="93"/>
      <c r="VSL332" s="93"/>
      <c r="VSM332" s="93"/>
      <c r="VSN332" s="93"/>
      <c r="VSO332" s="93"/>
      <c r="VSP332" s="93"/>
      <c r="VSQ332" s="93"/>
      <c r="VSR332" s="93"/>
      <c r="VSS332" s="93"/>
      <c r="VST332" s="93"/>
      <c r="VSU332" s="93"/>
      <c r="VSV332" s="93"/>
      <c r="VSW332" s="93"/>
      <c r="VSX332" s="93"/>
      <c r="VSY332" s="93"/>
      <c r="VSZ332" s="93"/>
      <c r="VTA332" s="93"/>
      <c r="VTB332" s="93"/>
      <c r="VTC332" s="93"/>
      <c r="VTD332" s="93"/>
      <c r="VTE332" s="93"/>
      <c r="VTF332" s="93"/>
      <c r="VTG332" s="93"/>
      <c r="VTH332" s="93"/>
      <c r="VTI332" s="93"/>
      <c r="VTJ332" s="93"/>
      <c r="VTK332" s="93"/>
      <c r="VTL332" s="93"/>
      <c r="VTM332" s="93"/>
      <c r="VTN332" s="93"/>
      <c r="VTO332" s="93"/>
      <c r="VTP332" s="93"/>
      <c r="VTQ332" s="93"/>
      <c r="VTR332" s="93"/>
      <c r="VTS332" s="93"/>
      <c r="VTT332" s="93"/>
      <c r="VTU332" s="93"/>
      <c r="VTV332" s="93"/>
      <c r="VTW332" s="93"/>
      <c r="VTX332" s="93"/>
      <c r="VTY332" s="93"/>
      <c r="VTZ332" s="93"/>
      <c r="VUA332" s="93"/>
      <c r="VUB332" s="93"/>
      <c r="VUC332" s="93"/>
      <c r="VUD332" s="93"/>
      <c r="VUE332" s="93"/>
      <c r="VUF332" s="93"/>
      <c r="VUG332" s="93"/>
      <c r="VUH332" s="93"/>
      <c r="VUI332" s="93"/>
      <c r="VUJ332" s="93"/>
      <c r="VUK332" s="93"/>
      <c r="VUL332" s="93"/>
      <c r="VUM332" s="93"/>
      <c r="VUN332" s="93"/>
      <c r="VUO332" s="93"/>
      <c r="VUP332" s="93"/>
      <c r="VUQ332" s="93"/>
      <c r="VUR332" s="93"/>
      <c r="VUS332" s="93"/>
      <c r="VUT332" s="93"/>
      <c r="VUU332" s="93"/>
      <c r="VUV332" s="93"/>
      <c r="VUW332" s="93"/>
      <c r="VUX332" s="93"/>
      <c r="VUY332" s="93"/>
      <c r="VUZ332" s="93"/>
      <c r="VVA332" s="93"/>
      <c r="VVB332" s="93"/>
      <c r="VVC332" s="93"/>
      <c r="VVD332" s="93"/>
      <c r="VVE332" s="93"/>
      <c r="VVF332" s="93"/>
      <c r="VVG332" s="93"/>
      <c r="VVH332" s="93"/>
      <c r="VVI332" s="93"/>
      <c r="VVJ332" s="93"/>
      <c r="VVK332" s="93"/>
      <c r="VVL332" s="93"/>
      <c r="VVM332" s="93"/>
      <c r="VVN332" s="93"/>
      <c r="VVO332" s="93"/>
      <c r="VVP332" s="93"/>
      <c r="VVQ332" s="93"/>
      <c r="VVR332" s="93"/>
      <c r="VVS332" s="93"/>
      <c r="VVT332" s="93"/>
      <c r="VVU332" s="93"/>
      <c r="VVV332" s="93"/>
      <c r="VVW332" s="93"/>
      <c r="VVX332" s="93"/>
      <c r="VVY332" s="93"/>
      <c r="VVZ332" s="93"/>
      <c r="VWA332" s="93"/>
      <c r="VWB332" s="93"/>
      <c r="VWC332" s="93"/>
      <c r="VWD332" s="93"/>
      <c r="VWE332" s="93"/>
      <c r="VWF332" s="93"/>
      <c r="VWG332" s="93"/>
      <c r="VWH332" s="93"/>
      <c r="VWI332" s="93"/>
      <c r="VWJ332" s="93"/>
      <c r="VWK332" s="93"/>
      <c r="VWL332" s="93"/>
      <c r="VWM332" s="93"/>
      <c r="VWN332" s="93"/>
      <c r="VWO332" s="93"/>
      <c r="VWP332" s="93"/>
      <c r="VWQ332" s="93"/>
      <c r="VWR332" s="93"/>
      <c r="VWS332" s="93"/>
      <c r="VWT332" s="93"/>
      <c r="VWU332" s="93"/>
      <c r="VWV332" s="93"/>
      <c r="VWW332" s="93"/>
      <c r="VWX332" s="93"/>
      <c r="VWY332" s="93"/>
      <c r="VWZ332" s="93"/>
      <c r="VXA332" s="93"/>
      <c r="VXB332" s="93"/>
      <c r="VXC332" s="93"/>
      <c r="VXD332" s="93"/>
      <c r="VXE332" s="93"/>
      <c r="VXF332" s="93"/>
      <c r="VXG332" s="93"/>
      <c r="VXH332" s="93"/>
      <c r="VXI332" s="93"/>
      <c r="VXJ332" s="93"/>
      <c r="VXK332" s="93"/>
      <c r="VXL332" s="93"/>
      <c r="VXM332" s="93"/>
      <c r="VXN332" s="93"/>
      <c r="VXO332" s="93"/>
      <c r="VXP332" s="93"/>
      <c r="VXQ332" s="93"/>
      <c r="VXR332" s="93"/>
      <c r="VXS332" s="93"/>
      <c r="VXT332" s="93"/>
      <c r="VXU332" s="93"/>
      <c r="VXV332" s="93"/>
      <c r="VXW332" s="93"/>
      <c r="VXX332" s="93"/>
      <c r="VXY332" s="93"/>
      <c r="VXZ332" s="93"/>
      <c r="VYA332" s="93"/>
      <c r="VYB332" s="93"/>
      <c r="VYC332" s="93"/>
      <c r="VYD332" s="93"/>
      <c r="VYE332" s="93"/>
      <c r="VYF332" s="93"/>
      <c r="VYG332" s="93"/>
      <c r="VYH332" s="93"/>
      <c r="VYI332" s="93"/>
      <c r="VYJ332" s="93"/>
      <c r="VYK332" s="93"/>
      <c r="VYL332" s="93"/>
      <c r="VYM332" s="93"/>
      <c r="VYN332" s="93"/>
      <c r="VYO332" s="93"/>
      <c r="VYP332" s="93"/>
      <c r="VYQ332" s="93"/>
      <c r="VYR332" s="93"/>
      <c r="VYS332" s="93"/>
      <c r="VYT332" s="93"/>
      <c r="VYU332" s="93"/>
      <c r="VYV332" s="93"/>
      <c r="VYW332" s="93"/>
      <c r="VYX332" s="93"/>
      <c r="VYY332" s="93"/>
      <c r="VYZ332" s="93"/>
      <c r="VZA332" s="93"/>
      <c r="VZB332" s="93"/>
      <c r="VZC332" s="93"/>
      <c r="VZD332" s="93"/>
      <c r="VZE332" s="93"/>
      <c r="VZF332" s="93"/>
      <c r="VZG332" s="93"/>
      <c r="VZH332" s="93"/>
      <c r="VZI332" s="93"/>
      <c r="VZJ332" s="93"/>
      <c r="VZK332" s="93"/>
      <c r="VZL332" s="93"/>
      <c r="VZM332" s="93"/>
      <c r="VZN332" s="93"/>
      <c r="VZO332" s="93"/>
      <c r="VZP332" s="93"/>
      <c r="VZQ332" s="93"/>
      <c r="VZR332" s="93"/>
      <c r="VZS332" s="93"/>
      <c r="VZT332" s="93"/>
      <c r="VZU332" s="93"/>
      <c r="VZV332" s="93"/>
      <c r="VZW332" s="93"/>
      <c r="VZX332" s="93"/>
      <c r="VZY332" s="93"/>
      <c r="VZZ332" s="93"/>
      <c r="WAA332" s="93"/>
      <c r="WAB332" s="93"/>
      <c r="WAC332" s="93"/>
      <c r="WAD332" s="93"/>
      <c r="WAE332" s="93"/>
      <c r="WAF332" s="93"/>
      <c r="WAG332" s="93"/>
      <c r="WAH332" s="93"/>
      <c r="WAI332" s="93"/>
      <c r="WAJ332" s="93"/>
      <c r="WAK332" s="93"/>
      <c r="WAL332" s="93"/>
      <c r="WAM332" s="93"/>
      <c r="WAN332" s="93"/>
      <c r="WAO332" s="93"/>
      <c r="WAP332" s="93"/>
      <c r="WAQ332" s="93"/>
      <c r="WAR332" s="93"/>
      <c r="WAS332" s="93"/>
      <c r="WAT332" s="93"/>
      <c r="WAU332" s="93"/>
      <c r="WAV332" s="93"/>
      <c r="WAW332" s="93"/>
      <c r="WAX332" s="93"/>
      <c r="WAY332" s="93"/>
      <c r="WAZ332" s="93"/>
      <c r="WBA332" s="93"/>
      <c r="WBB332" s="93"/>
      <c r="WBC332" s="93"/>
      <c r="WBD332" s="93"/>
      <c r="WBE332" s="93"/>
      <c r="WBF332" s="93"/>
      <c r="WBG332" s="93"/>
      <c r="WBH332" s="93"/>
      <c r="WBI332" s="93"/>
      <c r="WBJ332" s="93"/>
      <c r="WBK332" s="93"/>
      <c r="WBL332" s="93"/>
      <c r="WBM332" s="93"/>
      <c r="WBN332" s="93"/>
      <c r="WBO332" s="93"/>
      <c r="WBP332" s="93"/>
      <c r="WBQ332" s="93"/>
      <c r="WBR332" s="93"/>
      <c r="WBS332" s="93"/>
      <c r="WBT332" s="93"/>
      <c r="WBU332" s="93"/>
      <c r="WBV332" s="93"/>
      <c r="WBW332" s="93"/>
      <c r="WBX332" s="93"/>
      <c r="WBY332" s="93"/>
      <c r="WBZ332" s="93"/>
      <c r="WCA332" s="93"/>
      <c r="WCB332" s="93"/>
      <c r="WCC332" s="93"/>
      <c r="WCD332" s="93"/>
      <c r="WCE332" s="93"/>
      <c r="WCF332" s="93"/>
      <c r="WCG332" s="93"/>
      <c r="WCH332" s="93"/>
      <c r="WCI332" s="93"/>
      <c r="WCJ332" s="93"/>
      <c r="WCK332" s="93"/>
      <c r="WCL332" s="93"/>
      <c r="WCM332" s="93"/>
      <c r="WCN332" s="93"/>
      <c r="WCO332" s="93"/>
      <c r="WCP332" s="93"/>
      <c r="WCQ332" s="93"/>
      <c r="WCR332" s="93"/>
      <c r="WCS332" s="93"/>
      <c r="WCT332" s="93"/>
      <c r="WCU332" s="93"/>
      <c r="WCV332" s="93"/>
      <c r="WCW332" s="93"/>
      <c r="WCX332" s="93"/>
      <c r="WCY332" s="93"/>
      <c r="WCZ332" s="93"/>
      <c r="WDA332" s="93"/>
      <c r="WDB332" s="93"/>
      <c r="WDC332" s="93"/>
      <c r="WDD332" s="93"/>
      <c r="WDE332" s="93"/>
      <c r="WDF332" s="93"/>
      <c r="WDG332" s="93"/>
      <c r="WDH332" s="93"/>
      <c r="WDI332" s="93"/>
      <c r="WDJ332" s="93"/>
      <c r="WDK332" s="93"/>
      <c r="WDL332" s="93"/>
      <c r="WDM332" s="93"/>
      <c r="WDN332" s="93"/>
      <c r="WDO332" s="93"/>
      <c r="WDP332" s="93"/>
      <c r="WDQ332" s="93"/>
      <c r="WDR332" s="93"/>
      <c r="WDS332" s="93"/>
      <c r="WDT332" s="93"/>
      <c r="WDU332" s="93"/>
      <c r="WDV332" s="93"/>
      <c r="WDW332" s="93"/>
      <c r="WDX332" s="93"/>
      <c r="WDY332" s="93"/>
      <c r="WDZ332" s="93"/>
      <c r="WEA332" s="93"/>
      <c r="WEB332" s="93"/>
      <c r="WEC332" s="93"/>
      <c r="WED332" s="93"/>
      <c r="WEE332" s="93"/>
      <c r="WEF332" s="93"/>
      <c r="WEG332" s="93"/>
      <c r="WEH332" s="93"/>
      <c r="WEI332" s="93"/>
      <c r="WEJ332" s="93"/>
      <c r="WEK332" s="93"/>
      <c r="WEL332" s="93"/>
      <c r="WEM332" s="93"/>
      <c r="WEN332" s="93"/>
      <c r="WEO332" s="93"/>
      <c r="WEP332" s="93"/>
      <c r="WEQ332" s="93"/>
      <c r="WER332" s="93"/>
      <c r="WES332" s="93"/>
      <c r="WET332" s="93"/>
      <c r="WEU332" s="93"/>
      <c r="WEV332" s="93"/>
      <c r="WEW332" s="93"/>
      <c r="WEX332" s="93"/>
      <c r="WEY332" s="93"/>
      <c r="WEZ332" s="93"/>
      <c r="WFA332" s="93"/>
      <c r="WFB332" s="93"/>
      <c r="WFC332" s="93"/>
      <c r="WFD332" s="93"/>
      <c r="WFE332" s="93"/>
      <c r="WFF332" s="93"/>
      <c r="WFG332" s="93"/>
      <c r="WFH332" s="93"/>
      <c r="WFI332" s="93"/>
      <c r="WFJ332" s="93"/>
      <c r="WFK332" s="93"/>
      <c r="WFL332" s="93"/>
      <c r="WFM332" s="93"/>
      <c r="WFN332" s="93"/>
      <c r="WFO332" s="93"/>
      <c r="WFP332" s="93"/>
      <c r="WFQ332" s="93"/>
      <c r="WFR332" s="93"/>
      <c r="WFS332" s="93"/>
      <c r="WFT332" s="93"/>
      <c r="WFU332" s="93"/>
      <c r="WFV332" s="93"/>
      <c r="WFW332" s="93"/>
      <c r="WFX332" s="93"/>
      <c r="WFY332" s="93"/>
      <c r="WFZ332" s="93"/>
      <c r="WGA332" s="93"/>
      <c r="WGB332" s="93"/>
      <c r="WGC332" s="93"/>
      <c r="WGD332" s="93"/>
      <c r="WGE332" s="93"/>
      <c r="WGF332" s="93"/>
      <c r="WGG332" s="93"/>
      <c r="WGH332" s="93"/>
      <c r="WGI332" s="93"/>
      <c r="WGJ332" s="93"/>
      <c r="WGK332" s="93"/>
      <c r="WGL332" s="93"/>
      <c r="WGM332" s="93"/>
      <c r="WGN332" s="93"/>
      <c r="WGO332" s="93"/>
      <c r="WGP332" s="93"/>
      <c r="WGQ332" s="93"/>
      <c r="WGR332" s="93"/>
      <c r="WGS332" s="93"/>
      <c r="WGT332" s="93"/>
      <c r="WGU332" s="93"/>
      <c r="WGV332" s="93"/>
      <c r="WGW332" s="93"/>
      <c r="WGX332" s="93"/>
      <c r="WGY332" s="93"/>
      <c r="WGZ332" s="93"/>
      <c r="WHA332" s="93"/>
      <c r="WHB332" s="93"/>
      <c r="WHC332" s="93"/>
      <c r="WHD332" s="93"/>
      <c r="WHE332" s="93"/>
      <c r="WHF332" s="93"/>
      <c r="WHG332" s="93"/>
      <c r="WHH332" s="93"/>
      <c r="WHI332" s="93"/>
      <c r="WHJ332" s="93"/>
      <c r="WHK332" s="93"/>
      <c r="WHL332" s="93"/>
      <c r="WHM332" s="93"/>
      <c r="WHN332" s="93"/>
      <c r="WHO332" s="93"/>
      <c r="WHP332" s="93"/>
      <c r="WHQ332" s="93"/>
      <c r="WHR332" s="93"/>
      <c r="WHS332" s="93"/>
      <c r="WHT332" s="93"/>
      <c r="WHU332" s="93"/>
      <c r="WHV332" s="93"/>
      <c r="WHW332" s="93"/>
      <c r="WHX332" s="93"/>
      <c r="WHY332" s="93"/>
      <c r="WHZ332" s="93"/>
      <c r="WIA332" s="93"/>
      <c r="WIB332" s="93"/>
      <c r="WIC332" s="93"/>
      <c r="WID332" s="93"/>
      <c r="WIE332" s="93"/>
      <c r="WIF332" s="93"/>
      <c r="WIG332" s="93"/>
      <c r="WIH332" s="93"/>
      <c r="WII332" s="93"/>
      <c r="WIJ332" s="93"/>
      <c r="WIK332" s="93"/>
      <c r="WIL332" s="93"/>
      <c r="WIM332" s="93"/>
      <c r="WIN332" s="93"/>
      <c r="WIO332" s="93"/>
      <c r="WIP332" s="93"/>
      <c r="WIQ332" s="93"/>
      <c r="WIR332" s="93"/>
      <c r="WIS332" s="93"/>
      <c r="WIT332" s="93"/>
      <c r="WIU332" s="93"/>
      <c r="WIV332" s="93"/>
      <c r="WIW332" s="93"/>
      <c r="WIX332" s="93"/>
      <c r="WIY332" s="93"/>
      <c r="WIZ332" s="93"/>
      <c r="WJA332" s="93"/>
      <c r="WJB332" s="93"/>
      <c r="WJC332" s="93"/>
      <c r="WJD332" s="93"/>
      <c r="WJE332" s="93"/>
      <c r="WJF332" s="93"/>
      <c r="WJG332" s="93"/>
      <c r="WJH332" s="93"/>
      <c r="WJI332" s="93"/>
      <c r="WJJ332" s="93"/>
      <c r="WJK332" s="93"/>
      <c r="WJL332" s="93"/>
      <c r="WJM332" s="93"/>
      <c r="WJN332" s="93"/>
      <c r="WJO332" s="93"/>
      <c r="WJP332" s="93"/>
      <c r="WJQ332" s="93"/>
      <c r="WJR332" s="93"/>
      <c r="WJS332" s="93"/>
      <c r="WJT332" s="93"/>
      <c r="WJU332" s="93"/>
      <c r="WJV332" s="93"/>
      <c r="WJW332" s="93"/>
      <c r="WJX332" s="93"/>
      <c r="WJY332" s="93"/>
      <c r="WJZ332" s="93"/>
      <c r="WKA332" s="93"/>
      <c r="WKB332" s="93"/>
      <c r="WKC332" s="93"/>
      <c r="WKD332" s="93"/>
      <c r="WKE332" s="93"/>
      <c r="WKF332" s="93"/>
      <c r="WKG332" s="93"/>
      <c r="WKH332" s="93"/>
      <c r="WKI332" s="93"/>
      <c r="WKJ332" s="93"/>
      <c r="WKK332" s="93"/>
      <c r="WKL332" s="93"/>
      <c r="WKM332" s="93"/>
      <c r="WKN332" s="93"/>
      <c r="WKO332" s="93"/>
      <c r="WKP332" s="93"/>
      <c r="WKQ332" s="93"/>
      <c r="WKR332" s="93"/>
      <c r="WKS332" s="93"/>
      <c r="WKT332" s="93"/>
      <c r="WKU332" s="93"/>
      <c r="WKV332" s="93"/>
      <c r="WKW332" s="93"/>
      <c r="WKX332" s="93"/>
      <c r="WKY332" s="93"/>
      <c r="WKZ332" s="93"/>
      <c r="WLA332" s="93"/>
      <c r="WLB332" s="93"/>
      <c r="WLC332" s="93"/>
      <c r="WLD332" s="93"/>
      <c r="WLE332" s="93"/>
      <c r="WLF332" s="93"/>
      <c r="WLG332" s="93"/>
      <c r="WLH332" s="93"/>
      <c r="WLI332" s="93"/>
      <c r="WLJ332" s="93"/>
      <c r="WLK332" s="93"/>
      <c r="WLL332" s="93"/>
      <c r="WLM332" s="93"/>
      <c r="WLN332" s="93"/>
      <c r="WLO332" s="93"/>
      <c r="WLP332" s="93"/>
      <c r="WLQ332" s="93"/>
      <c r="WLR332" s="93"/>
      <c r="WLS332" s="93"/>
      <c r="WLT332" s="93"/>
      <c r="WLU332" s="93"/>
      <c r="WLV332" s="93"/>
      <c r="WLW332" s="93"/>
      <c r="WLX332" s="93"/>
      <c r="WLY332" s="93"/>
      <c r="WLZ332" s="93"/>
      <c r="WMA332" s="93"/>
      <c r="WMB332" s="93"/>
      <c r="WMC332" s="93"/>
      <c r="WMD332" s="93"/>
      <c r="WME332" s="93"/>
      <c r="WMF332" s="93"/>
      <c r="WMG332" s="93"/>
      <c r="WMH332" s="93"/>
      <c r="WMI332" s="93"/>
      <c r="WMJ332" s="93"/>
      <c r="WMK332" s="93"/>
      <c r="WML332" s="93"/>
      <c r="WMM332" s="93"/>
      <c r="WMN332" s="93"/>
      <c r="WMO332" s="93"/>
      <c r="WMP332" s="93"/>
      <c r="WMQ332" s="93"/>
      <c r="WMR332" s="93"/>
      <c r="WMS332" s="93"/>
      <c r="WMT332" s="93"/>
      <c r="WMU332" s="93"/>
      <c r="WMV332" s="93"/>
      <c r="WMW332" s="93"/>
      <c r="WMX332" s="93"/>
      <c r="WMY332" s="93"/>
      <c r="WMZ332" s="93"/>
      <c r="WNA332" s="93"/>
      <c r="WNB332" s="93"/>
      <c r="WNC332" s="93"/>
      <c r="WND332" s="93"/>
      <c r="WNE332" s="93"/>
      <c r="WNF332" s="93"/>
      <c r="WNG332" s="93"/>
      <c r="WNH332" s="93"/>
      <c r="WNI332" s="93"/>
      <c r="WNJ332" s="93"/>
      <c r="WNK332" s="93"/>
      <c r="WNL332" s="93"/>
      <c r="WNM332" s="93"/>
      <c r="WNN332" s="93"/>
      <c r="WNO332" s="93"/>
      <c r="WNP332" s="93"/>
      <c r="WNQ332" s="93"/>
      <c r="WNR332" s="93"/>
      <c r="WNS332" s="93"/>
      <c r="WNT332" s="93"/>
      <c r="WNU332" s="93"/>
      <c r="WNV332" s="93"/>
      <c r="WNW332" s="93"/>
      <c r="WNX332" s="93"/>
      <c r="WNY332" s="93"/>
      <c r="WNZ332" s="93"/>
      <c r="WOA332" s="93"/>
      <c r="WOB332" s="93"/>
      <c r="WOC332" s="93"/>
      <c r="WOD332" s="93"/>
      <c r="WOE332" s="93"/>
      <c r="WOF332" s="93"/>
      <c r="WOG332" s="93"/>
      <c r="WOH332" s="93"/>
      <c r="WOI332" s="93"/>
      <c r="WOJ332" s="93"/>
      <c r="WOK332" s="93"/>
      <c r="WOL332" s="93"/>
      <c r="WOM332" s="93"/>
      <c r="WON332" s="93"/>
      <c r="WOO332" s="93"/>
      <c r="WOP332" s="93"/>
      <c r="WOQ332" s="93"/>
      <c r="WOR332" s="93"/>
      <c r="WOS332" s="93"/>
      <c r="WOT332" s="93"/>
      <c r="WOU332" s="93"/>
      <c r="WOV332" s="93"/>
      <c r="WOW332" s="93"/>
      <c r="WOX332" s="93"/>
      <c r="WOY332" s="93"/>
      <c r="WOZ332" s="93"/>
      <c r="WPA332" s="93"/>
      <c r="WPB332" s="93"/>
      <c r="WPC332" s="93"/>
      <c r="WPD332" s="93"/>
      <c r="WPE332" s="93"/>
      <c r="WPF332" s="93"/>
      <c r="WPG332" s="93"/>
      <c r="WPH332" s="93"/>
      <c r="WPI332" s="93"/>
      <c r="WPJ332" s="93"/>
      <c r="WPK332" s="93"/>
      <c r="WPL332" s="93"/>
      <c r="WPM332" s="93"/>
      <c r="WPN332" s="93"/>
      <c r="WPO332" s="93"/>
      <c r="WPP332" s="93"/>
      <c r="WPQ332" s="93"/>
      <c r="WPR332" s="93"/>
      <c r="WPS332" s="93"/>
      <c r="WPT332" s="93"/>
      <c r="WPU332" s="93"/>
      <c r="WPV332" s="93"/>
      <c r="WPW332" s="93"/>
      <c r="WPX332" s="93"/>
      <c r="WPY332" s="93"/>
      <c r="WPZ332" s="93"/>
      <c r="WQA332" s="93"/>
      <c r="WQB332" s="93"/>
      <c r="WQC332" s="93"/>
      <c r="WQD332" s="93"/>
      <c r="WQE332" s="93"/>
      <c r="WQF332" s="93"/>
      <c r="WQG332" s="93"/>
      <c r="WQH332" s="93"/>
      <c r="WQI332" s="93"/>
      <c r="WQJ332" s="93"/>
      <c r="WQK332" s="93"/>
      <c r="WQL332" s="93"/>
      <c r="WQM332" s="93"/>
      <c r="WQN332" s="93"/>
      <c r="WQO332" s="93"/>
      <c r="WQP332" s="93"/>
      <c r="WQQ332" s="93"/>
      <c r="WQR332" s="93"/>
      <c r="WQS332" s="93"/>
      <c r="WQT332" s="93"/>
      <c r="WQU332" s="93"/>
      <c r="WQV332" s="93"/>
      <c r="WQW332" s="93"/>
      <c r="WQX332" s="93"/>
      <c r="WQY332" s="93"/>
      <c r="WQZ332" s="93"/>
      <c r="WRA332" s="93"/>
      <c r="WRB332" s="93"/>
      <c r="WRC332" s="93"/>
      <c r="WRD332" s="93"/>
      <c r="WRE332" s="93"/>
      <c r="WRF332" s="93"/>
      <c r="WRG332" s="93"/>
      <c r="WRH332" s="93"/>
      <c r="WRI332" s="93"/>
      <c r="WRJ332" s="93"/>
      <c r="WRK332" s="93"/>
      <c r="WRL332" s="93"/>
      <c r="WRM332" s="93"/>
      <c r="WRN332" s="93"/>
      <c r="WRO332" s="93"/>
      <c r="WRP332" s="93"/>
      <c r="WRQ332" s="93"/>
      <c r="WRR332" s="93"/>
      <c r="WRS332" s="93"/>
      <c r="WRT332" s="93"/>
      <c r="WRU332" s="93"/>
      <c r="WRV332" s="93"/>
      <c r="WRW332" s="93"/>
      <c r="WRX332" s="93"/>
      <c r="WRY332" s="93"/>
      <c r="WRZ332" s="93"/>
      <c r="WSA332" s="93"/>
      <c r="WSB332" s="93"/>
      <c r="WSC332" s="93"/>
      <c r="WSD332" s="93"/>
      <c r="WSE332" s="93"/>
      <c r="WSF332" s="93"/>
      <c r="WSG332" s="93"/>
      <c r="WSH332" s="93"/>
      <c r="WSI332" s="93"/>
      <c r="WSJ332" s="93"/>
      <c r="WSK332" s="93"/>
      <c r="WSL332" s="93"/>
      <c r="WSM332" s="93"/>
      <c r="WSN332" s="93"/>
      <c r="WSO332" s="93"/>
      <c r="WSP332" s="93"/>
      <c r="WSQ332" s="93"/>
      <c r="WSR332" s="93"/>
      <c r="WSS332" s="93"/>
      <c r="WST332" s="93"/>
      <c r="WSU332" s="93"/>
      <c r="WSV332" s="93"/>
      <c r="WSW332" s="93"/>
      <c r="WSX332" s="93"/>
      <c r="WSY332" s="93"/>
      <c r="WSZ332" s="93"/>
      <c r="WTA332" s="93"/>
      <c r="WTB332" s="93"/>
      <c r="WTC332" s="93"/>
      <c r="WTD332" s="93"/>
      <c r="WTE332" s="93"/>
      <c r="WTF332" s="93"/>
      <c r="WTG332" s="93"/>
      <c r="WTH332" s="93"/>
      <c r="WTI332" s="93"/>
      <c r="WTJ332" s="93"/>
      <c r="WTK332" s="93"/>
      <c r="WTL332" s="93"/>
      <c r="WTM332" s="93"/>
      <c r="WTN332" s="93"/>
      <c r="WTO332" s="93"/>
      <c r="WTP332" s="93"/>
      <c r="WTQ332" s="93"/>
      <c r="WTR332" s="93"/>
      <c r="WTS332" s="93"/>
      <c r="WTT332" s="93"/>
      <c r="WTU332" s="93"/>
      <c r="WTV332" s="93"/>
      <c r="WTW332" s="93"/>
      <c r="WTX332" s="93"/>
      <c r="WTY332" s="93"/>
      <c r="WTZ332" s="93"/>
      <c r="WUA332" s="93"/>
      <c r="WUB332" s="93"/>
      <c r="WUC332" s="93"/>
      <c r="WUD332" s="93"/>
      <c r="WUE332" s="93"/>
      <c r="WUF332" s="93"/>
      <c r="WUG332" s="93"/>
      <c r="WUH332" s="93"/>
      <c r="WUI332" s="93"/>
      <c r="WUJ332" s="93"/>
      <c r="WUK332" s="93"/>
      <c r="WUL332" s="93"/>
      <c r="WUM332" s="93"/>
      <c r="WUN332" s="93"/>
      <c r="WUO332" s="93"/>
      <c r="WUP332" s="93"/>
      <c r="WUQ332" s="93"/>
      <c r="WUR332" s="93"/>
      <c r="WUS332" s="93"/>
      <c r="WUT332" s="93"/>
      <c r="WUU332" s="93"/>
      <c r="WUV332" s="93"/>
      <c r="WUW332" s="93"/>
      <c r="WUX332" s="93"/>
      <c r="WUY332" s="93"/>
      <c r="WUZ332" s="93"/>
      <c r="WVA332" s="93"/>
      <c r="WVB332" s="93"/>
      <c r="WVC332" s="93"/>
      <c r="WVD332" s="93"/>
      <c r="WVE332" s="93"/>
      <c r="WVF332" s="93"/>
      <c r="WVG332" s="93"/>
      <c r="WVH332" s="93"/>
      <c r="WVI332" s="93"/>
      <c r="WVJ332" s="93"/>
      <c r="WVK332" s="93"/>
      <c r="WVL332" s="93"/>
      <c r="WVM332" s="93"/>
      <c r="WVN332" s="93"/>
      <c r="WVO332" s="93"/>
      <c r="WVP332" s="93"/>
      <c r="WVQ332" s="93"/>
      <c r="WVR332" s="93"/>
      <c r="WVS332" s="93"/>
      <c r="WVT332" s="93"/>
      <c r="WVU332" s="93"/>
      <c r="WVV332" s="93"/>
      <c r="WVW332" s="93"/>
      <c r="WVX332" s="93"/>
      <c r="WVY332" s="93"/>
      <c r="WVZ332" s="93"/>
      <c r="WWA332" s="93"/>
      <c r="WWB332" s="93"/>
      <c r="WWC332" s="93"/>
      <c r="WWD332" s="93"/>
      <c r="WWE332" s="93"/>
      <c r="WWF332" s="93"/>
      <c r="WWG332" s="93"/>
      <c r="WWH332" s="93"/>
      <c r="WWI332" s="93"/>
      <c r="WWJ332" s="93"/>
      <c r="WWK332" s="93"/>
      <c r="WWL332" s="93"/>
      <c r="WWM332" s="93"/>
      <c r="WWN332" s="93"/>
      <c r="WWO332" s="93"/>
      <c r="WWP332" s="93"/>
      <c r="WWQ332" s="93"/>
      <c r="WWR332" s="93"/>
      <c r="WWS332" s="93"/>
      <c r="WWT332" s="93"/>
      <c r="WWU332" s="93"/>
      <c r="WWV332" s="93"/>
      <c r="WWW332" s="93"/>
      <c r="WWX332" s="93"/>
      <c r="WWY332" s="93"/>
      <c r="WWZ332" s="93"/>
      <c r="WXA332" s="93"/>
      <c r="WXB332" s="93"/>
      <c r="WXC332" s="93"/>
      <c r="WXD332" s="93"/>
      <c r="WXE332" s="93"/>
      <c r="WXF332" s="93"/>
      <c r="WXG332" s="93"/>
      <c r="WXH332" s="93"/>
      <c r="WXI332" s="93"/>
      <c r="WXJ332" s="93"/>
      <c r="WXK332" s="93"/>
      <c r="WXL332" s="93"/>
      <c r="WXM332" s="93"/>
      <c r="WXN332" s="93"/>
      <c r="WXO332" s="93"/>
      <c r="WXP332" s="93"/>
      <c r="WXQ332" s="93"/>
      <c r="WXR332" s="93"/>
      <c r="WXS332" s="93"/>
      <c r="WXT332" s="93"/>
      <c r="WXU332" s="93"/>
      <c r="WXV332" s="93"/>
      <c r="WXW332" s="93"/>
      <c r="WXX332" s="93"/>
      <c r="WXY332" s="93"/>
      <c r="WXZ332" s="93"/>
      <c r="WYA332" s="93"/>
      <c r="WYB332" s="93"/>
      <c r="WYC332" s="93"/>
      <c r="WYD332" s="93"/>
      <c r="WYE332" s="93"/>
      <c r="WYF332" s="93"/>
      <c r="WYG332" s="93"/>
      <c r="WYH332" s="93"/>
      <c r="WYI332" s="93"/>
      <c r="WYJ332" s="93"/>
      <c r="WYK332" s="93"/>
      <c r="WYL332" s="93"/>
      <c r="WYM332" s="93"/>
      <c r="WYN332" s="93"/>
      <c r="WYO332" s="93"/>
      <c r="WYP332" s="93"/>
      <c r="WYQ332" s="93"/>
      <c r="WYR332" s="93"/>
      <c r="WYS332" s="93"/>
      <c r="WYT332" s="93"/>
      <c r="WYU332" s="93"/>
      <c r="WYV332" s="93"/>
      <c r="WYW332" s="93"/>
      <c r="WYX332" s="93"/>
      <c r="WYY332" s="93"/>
      <c r="WYZ332" s="93"/>
      <c r="WZA332" s="93"/>
      <c r="WZB332" s="93"/>
      <c r="WZC332" s="93"/>
      <c r="WZD332" s="93"/>
      <c r="WZE332" s="93"/>
      <c r="WZF332" s="93"/>
      <c r="WZG332" s="93"/>
      <c r="WZH332" s="93"/>
      <c r="WZI332" s="93"/>
      <c r="WZJ332" s="93"/>
      <c r="WZK332" s="93"/>
      <c r="WZL332" s="93"/>
      <c r="WZM332" s="93"/>
      <c r="WZN332" s="93"/>
      <c r="WZO332" s="93"/>
      <c r="WZP332" s="93"/>
      <c r="WZQ332" s="93"/>
      <c r="WZR332" s="93"/>
      <c r="WZS332" s="93"/>
      <c r="WZT332" s="93"/>
      <c r="WZU332" s="93"/>
      <c r="WZV332" s="93"/>
      <c r="WZW332" s="93"/>
      <c r="WZX332" s="93"/>
      <c r="WZY332" s="93"/>
      <c r="WZZ332" s="93"/>
      <c r="XAA332" s="93"/>
      <c r="XAB332" s="93"/>
      <c r="XAC332" s="93"/>
      <c r="XAD332" s="93"/>
      <c r="XAE332" s="93"/>
      <c r="XAF332" s="93"/>
      <c r="XAG332" s="93"/>
      <c r="XAH332" s="93"/>
      <c r="XAI332" s="93"/>
      <c r="XAJ332" s="93"/>
      <c r="XAK332" s="93"/>
      <c r="XAL332" s="93"/>
      <c r="XAM332" s="93"/>
      <c r="XAN332" s="93"/>
      <c r="XAO332" s="93"/>
      <c r="XAP332" s="93"/>
      <c r="XAQ332" s="93"/>
      <c r="XAR332" s="93"/>
      <c r="XAS332" s="93"/>
      <c r="XAT332" s="93"/>
      <c r="XAU332" s="93"/>
      <c r="XAV332" s="93"/>
      <c r="XAW332" s="93"/>
      <c r="XAX332" s="93"/>
      <c r="XAY332" s="93"/>
      <c r="XAZ332" s="93"/>
      <c r="XBA332" s="93"/>
      <c r="XBB332" s="93"/>
      <c r="XBC332" s="93"/>
      <c r="XBD332" s="93"/>
      <c r="XBE332" s="93"/>
      <c r="XBF332" s="93"/>
      <c r="XBG332" s="93"/>
      <c r="XBH332" s="93"/>
      <c r="XBI332" s="93"/>
      <c r="XBJ332" s="93"/>
      <c r="XBK332" s="93"/>
      <c r="XBL332" s="93"/>
      <c r="XBM332" s="93"/>
      <c r="XBN332" s="93"/>
      <c r="XBO332" s="93"/>
      <c r="XBP332" s="93"/>
      <c r="XBQ332" s="93"/>
      <c r="XBR332" s="93"/>
      <c r="XBS332" s="93"/>
      <c r="XBT332" s="93"/>
      <c r="XBU332" s="93"/>
      <c r="XBV332" s="93"/>
      <c r="XBW332" s="93"/>
      <c r="XBX332" s="93"/>
      <c r="XBY332" s="93"/>
      <c r="XBZ332" s="93"/>
      <c r="XCA332" s="93"/>
      <c r="XCB332" s="93"/>
      <c r="XCC332" s="93"/>
      <c r="XCD332" s="93"/>
      <c r="XCE332" s="93"/>
      <c r="XCF332" s="93"/>
      <c r="XCG332" s="93"/>
      <c r="XCH332" s="93"/>
      <c r="XCI332" s="93"/>
      <c r="XCJ332" s="93"/>
      <c r="XCK332" s="93"/>
      <c r="XCL332" s="93"/>
      <c r="XCM332" s="93"/>
      <c r="XCN332" s="93"/>
      <c r="XCO332" s="93"/>
      <c r="XCP332" s="93"/>
      <c r="XCQ332" s="93"/>
      <c r="XCR332" s="93"/>
      <c r="XCS332" s="93"/>
      <c r="XCT332" s="93"/>
      <c r="XCU332" s="93"/>
      <c r="XCV332" s="93"/>
      <c r="XCW332" s="93"/>
      <c r="XCX332" s="93"/>
      <c r="XCY332" s="93"/>
      <c r="XCZ332" s="93"/>
      <c r="XDA332" s="93"/>
      <c r="XDB332" s="93"/>
      <c r="XDC332" s="93"/>
      <c r="XDD332" s="93"/>
    </row>
    <row r="333" spans="1:16332" ht="14.65" customHeight="1" x14ac:dyDescent="0.25">
      <c r="A333" s="245">
        <v>45600</v>
      </c>
      <c r="B333" s="220">
        <v>-1.0000000000000231E-2</v>
      </c>
      <c r="C333" s="220">
        <v>-0.14335386914724824</v>
      </c>
      <c r="D333" s="220">
        <v>-0.14159299428958705</v>
      </c>
      <c r="E333" s="93"/>
      <c r="F333" s="93"/>
      <c r="G333" s="93"/>
      <c r="H333" s="93"/>
      <c r="I333" s="93"/>
      <c r="J333" s="93"/>
      <c r="K333" s="93"/>
      <c r="L333" s="93"/>
      <c r="M333" s="93"/>
      <c r="N333" s="93"/>
      <c r="O333" s="93"/>
      <c r="P333" s="93"/>
      <c r="Q333" s="93"/>
      <c r="R333" s="93"/>
      <c r="S333" s="93"/>
      <c r="T333" s="93"/>
      <c r="U333" s="93"/>
      <c r="V333" s="93"/>
      <c r="W333" s="93"/>
      <c r="X333" s="93"/>
      <c r="Y333" s="93"/>
      <c r="Z333" s="93"/>
      <c r="AA333" s="93"/>
      <c r="AB333" s="93"/>
      <c r="AC333" s="93"/>
      <c r="AD333" s="93"/>
      <c r="AE333" s="93"/>
      <c r="AF333" s="93"/>
      <c r="AG333" s="93"/>
      <c r="AH333" s="93"/>
      <c r="AI333" s="93"/>
      <c r="AJ333" s="93"/>
      <c r="AK333" s="93"/>
      <c r="AL333" s="93"/>
      <c r="AM333" s="93"/>
      <c r="AN333" s="93"/>
      <c r="AO333" s="93"/>
      <c r="AP333" s="93"/>
      <c r="AQ333" s="93"/>
      <c r="AR333" s="93"/>
      <c r="AS333" s="93"/>
      <c r="AT333" s="93"/>
      <c r="AU333" s="93"/>
      <c r="AV333" s="93"/>
      <c r="AW333" s="93"/>
      <c r="AX333" s="93"/>
      <c r="AY333" s="93"/>
      <c r="AZ333" s="93"/>
      <c r="BA333" s="93"/>
      <c r="BB333" s="93"/>
      <c r="BC333" s="93"/>
      <c r="BD333" s="93"/>
      <c r="BE333" s="93"/>
      <c r="BF333" s="93"/>
      <c r="BG333" s="93"/>
      <c r="BH333" s="93"/>
      <c r="BI333" s="93"/>
      <c r="BJ333" s="93"/>
      <c r="BK333" s="93"/>
      <c r="BL333" s="93"/>
      <c r="BM333" s="93"/>
      <c r="BN333" s="93"/>
      <c r="BO333" s="93"/>
      <c r="BP333" s="93"/>
      <c r="BQ333" s="93"/>
      <c r="BR333" s="93"/>
      <c r="BS333" s="93"/>
      <c r="BT333" s="93"/>
      <c r="BU333" s="93"/>
      <c r="BV333" s="93"/>
      <c r="BW333" s="93"/>
      <c r="BX333" s="93"/>
      <c r="BY333" s="93"/>
      <c r="BZ333" s="93"/>
      <c r="CA333" s="93"/>
      <c r="CB333" s="93"/>
      <c r="CC333" s="93"/>
      <c r="CD333" s="93"/>
      <c r="CE333" s="93"/>
      <c r="CF333" s="93"/>
      <c r="CG333" s="93"/>
      <c r="CH333" s="93"/>
      <c r="CI333" s="93"/>
      <c r="CJ333" s="93"/>
      <c r="CK333" s="93"/>
      <c r="CL333" s="93"/>
      <c r="CM333" s="93"/>
      <c r="CN333" s="93"/>
      <c r="CO333" s="93"/>
      <c r="CP333" s="93"/>
      <c r="CQ333" s="93"/>
      <c r="CR333" s="93"/>
      <c r="CS333" s="93"/>
      <c r="CT333" s="93"/>
      <c r="CU333" s="93"/>
      <c r="CV333" s="93"/>
      <c r="CW333" s="93"/>
      <c r="CX333" s="93"/>
      <c r="CY333" s="93"/>
      <c r="CZ333" s="93"/>
      <c r="DA333" s="93"/>
      <c r="DB333" s="93"/>
      <c r="DC333" s="93"/>
      <c r="DD333" s="93"/>
      <c r="DE333" s="93"/>
      <c r="DF333" s="93"/>
      <c r="DG333" s="93"/>
      <c r="DH333" s="93"/>
      <c r="DI333" s="93"/>
      <c r="DJ333" s="93"/>
      <c r="DK333" s="93"/>
      <c r="DL333" s="93"/>
      <c r="DM333" s="93"/>
      <c r="DN333" s="93"/>
      <c r="DO333" s="93"/>
      <c r="DP333" s="93"/>
      <c r="DQ333" s="93"/>
      <c r="DR333" s="93"/>
      <c r="DS333" s="93"/>
      <c r="DT333" s="93"/>
      <c r="DU333" s="93"/>
      <c r="DV333" s="93"/>
      <c r="DW333" s="93"/>
      <c r="DX333" s="93"/>
      <c r="DY333" s="93"/>
      <c r="DZ333" s="93"/>
      <c r="EA333" s="93"/>
      <c r="EB333" s="93"/>
      <c r="EC333" s="93"/>
      <c r="ED333" s="93"/>
      <c r="EE333" s="93"/>
      <c r="EF333" s="93"/>
      <c r="EG333" s="93"/>
      <c r="EH333" s="93"/>
      <c r="EI333" s="93"/>
      <c r="EJ333" s="93"/>
      <c r="EK333" s="93"/>
      <c r="EL333" s="93"/>
      <c r="EM333" s="93"/>
      <c r="EN333" s="93"/>
      <c r="EO333" s="93"/>
      <c r="EP333" s="93"/>
      <c r="EQ333" s="93"/>
      <c r="ER333" s="93"/>
      <c r="ES333" s="93"/>
      <c r="ET333" s="93"/>
      <c r="EU333" s="93"/>
      <c r="EV333" s="93"/>
      <c r="EW333" s="93"/>
      <c r="EX333" s="93"/>
      <c r="EY333" s="93"/>
      <c r="EZ333" s="93"/>
      <c r="FA333" s="93"/>
      <c r="FB333" s="93"/>
      <c r="FC333" s="93"/>
      <c r="FD333" s="93"/>
      <c r="FE333" s="93"/>
      <c r="FF333" s="93"/>
      <c r="FG333" s="93"/>
      <c r="FH333" s="93"/>
      <c r="FI333" s="93"/>
      <c r="FJ333" s="93"/>
      <c r="FK333" s="93"/>
      <c r="FL333" s="93"/>
      <c r="FM333" s="93"/>
      <c r="FN333" s="93"/>
      <c r="FO333" s="93"/>
      <c r="FP333" s="93"/>
      <c r="FQ333" s="93"/>
      <c r="FR333" s="93"/>
      <c r="FS333" s="93"/>
      <c r="FT333" s="93"/>
      <c r="FU333" s="93"/>
      <c r="FV333" s="93"/>
      <c r="FW333" s="93"/>
      <c r="FX333" s="93"/>
      <c r="FY333" s="93"/>
      <c r="FZ333" s="93"/>
      <c r="GA333" s="93"/>
      <c r="GB333" s="93"/>
      <c r="GC333" s="93"/>
      <c r="GD333" s="93"/>
      <c r="GE333" s="93"/>
      <c r="GF333" s="93"/>
      <c r="GG333" s="93"/>
      <c r="GH333" s="93"/>
      <c r="GI333" s="93"/>
      <c r="GJ333" s="93"/>
      <c r="GK333" s="93"/>
      <c r="GL333" s="93"/>
      <c r="GM333" s="93"/>
      <c r="GN333" s="93"/>
      <c r="GO333" s="93"/>
      <c r="GP333" s="93"/>
      <c r="GQ333" s="93"/>
      <c r="GR333" s="93"/>
      <c r="GS333" s="93"/>
      <c r="GT333" s="93"/>
      <c r="GU333" s="93"/>
      <c r="GV333" s="93"/>
      <c r="GW333" s="93"/>
      <c r="GX333" s="93"/>
      <c r="GY333" s="93"/>
      <c r="GZ333" s="93"/>
      <c r="HA333" s="93"/>
      <c r="HB333" s="93"/>
      <c r="HC333" s="93"/>
      <c r="HD333" s="93"/>
      <c r="HE333" s="93"/>
      <c r="HF333" s="93"/>
      <c r="HG333" s="93"/>
      <c r="HH333" s="93"/>
      <c r="HI333" s="93"/>
      <c r="HJ333" s="93"/>
      <c r="HK333" s="93"/>
      <c r="HL333" s="93"/>
      <c r="HM333" s="93"/>
      <c r="HN333" s="93"/>
      <c r="HO333" s="93"/>
      <c r="HP333" s="93"/>
      <c r="HQ333" s="93"/>
      <c r="HR333" s="93"/>
      <c r="HS333" s="93"/>
      <c r="HT333" s="93"/>
      <c r="HU333" s="93"/>
      <c r="HV333" s="93"/>
      <c r="HW333" s="93"/>
      <c r="HX333" s="93"/>
      <c r="HY333" s="93"/>
      <c r="HZ333" s="93"/>
      <c r="IA333" s="93"/>
      <c r="IB333" s="93"/>
      <c r="IC333" s="93"/>
      <c r="ID333" s="93"/>
      <c r="IE333" s="93"/>
      <c r="IF333" s="93"/>
      <c r="IG333" s="93"/>
      <c r="IH333" s="93"/>
      <c r="II333" s="93"/>
      <c r="IJ333" s="93"/>
      <c r="IK333" s="93"/>
      <c r="IL333" s="93"/>
      <c r="IM333" s="93"/>
      <c r="IN333" s="93"/>
      <c r="IO333" s="93"/>
      <c r="IP333" s="93"/>
      <c r="IQ333" s="93"/>
      <c r="IR333" s="93"/>
      <c r="IS333" s="93"/>
      <c r="IT333" s="93"/>
      <c r="IU333" s="93"/>
      <c r="IV333" s="93"/>
      <c r="IW333" s="93"/>
      <c r="IX333" s="93"/>
      <c r="IY333" s="93"/>
      <c r="IZ333" s="93"/>
      <c r="JA333" s="93"/>
      <c r="JB333" s="93"/>
      <c r="JC333" s="93"/>
      <c r="JD333" s="93"/>
      <c r="JE333" s="93"/>
      <c r="JF333" s="93"/>
      <c r="JG333" s="93"/>
      <c r="JH333" s="93"/>
      <c r="JI333" s="93"/>
      <c r="JJ333" s="93"/>
      <c r="JK333" s="93"/>
      <c r="JL333" s="93"/>
      <c r="JM333" s="93"/>
      <c r="JN333" s="93"/>
      <c r="JO333" s="93"/>
      <c r="JP333" s="93"/>
      <c r="JQ333" s="93"/>
      <c r="JR333" s="93"/>
      <c r="JS333" s="93"/>
      <c r="JT333" s="93"/>
      <c r="JU333" s="93"/>
      <c r="JV333" s="93"/>
      <c r="JW333" s="93"/>
      <c r="JX333" s="93"/>
      <c r="JY333" s="93"/>
      <c r="JZ333" s="93"/>
      <c r="KA333" s="93"/>
      <c r="KB333" s="93"/>
      <c r="KC333" s="93"/>
      <c r="KD333" s="93"/>
      <c r="KE333" s="93"/>
      <c r="KF333" s="93"/>
      <c r="KG333" s="93"/>
      <c r="KH333" s="93"/>
      <c r="KI333" s="93"/>
      <c r="KJ333" s="93"/>
      <c r="KK333" s="93"/>
      <c r="KL333" s="93"/>
      <c r="KM333" s="93"/>
      <c r="KN333" s="93"/>
      <c r="KO333" s="93"/>
      <c r="KP333" s="93"/>
      <c r="KQ333" s="93"/>
      <c r="KR333" s="93"/>
      <c r="KS333" s="93"/>
      <c r="KT333" s="93"/>
      <c r="KU333" s="93"/>
      <c r="KV333" s="93"/>
      <c r="KW333" s="93"/>
      <c r="KX333" s="93"/>
      <c r="KY333" s="93"/>
      <c r="KZ333" s="93"/>
      <c r="LA333" s="93"/>
      <c r="LB333" s="93"/>
      <c r="LC333" s="93"/>
      <c r="LD333" s="93"/>
      <c r="LE333" s="93"/>
      <c r="LF333" s="93"/>
      <c r="LG333" s="93"/>
      <c r="LH333" s="93"/>
      <c r="LI333" s="93"/>
      <c r="LJ333" s="93"/>
      <c r="LK333" s="93"/>
      <c r="LL333" s="93"/>
      <c r="LM333" s="93"/>
      <c r="LN333" s="93"/>
      <c r="LO333" s="93"/>
      <c r="LP333" s="93"/>
      <c r="LQ333" s="93"/>
      <c r="LR333" s="93"/>
      <c r="LS333" s="93"/>
      <c r="LT333" s="93"/>
      <c r="LU333" s="93"/>
      <c r="LV333" s="93"/>
      <c r="LW333" s="93"/>
      <c r="LX333" s="93"/>
      <c r="LY333" s="93"/>
      <c r="LZ333" s="93"/>
      <c r="MA333" s="93"/>
      <c r="MB333" s="93"/>
      <c r="MC333" s="93"/>
      <c r="MD333" s="93"/>
      <c r="ME333" s="93"/>
      <c r="MF333" s="93"/>
      <c r="MG333" s="93"/>
      <c r="MH333" s="93"/>
      <c r="MI333" s="93"/>
      <c r="MJ333" s="93"/>
      <c r="MK333" s="93"/>
      <c r="ML333" s="93"/>
      <c r="MM333" s="93"/>
      <c r="MN333" s="93"/>
      <c r="MO333" s="93"/>
      <c r="MP333" s="93"/>
      <c r="MQ333" s="93"/>
      <c r="MR333" s="93"/>
      <c r="MS333" s="93"/>
      <c r="MT333" s="93"/>
      <c r="MU333" s="93"/>
      <c r="MV333" s="93"/>
      <c r="MW333" s="93"/>
      <c r="MX333" s="93"/>
      <c r="MY333" s="93"/>
      <c r="MZ333" s="93"/>
      <c r="NA333" s="93"/>
      <c r="NB333" s="93"/>
      <c r="NC333" s="93"/>
      <c r="ND333" s="93"/>
      <c r="NE333" s="93"/>
      <c r="NF333" s="93"/>
      <c r="NG333" s="93"/>
      <c r="NH333" s="93"/>
      <c r="NI333" s="93"/>
      <c r="NJ333" s="93"/>
      <c r="NK333" s="93"/>
      <c r="NL333" s="93"/>
      <c r="NM333" s="93"/>
      <c r="NN333" s="93"/>
      <c r="NO333" s="93"/>
      <c r="NP333" s="93"/>
      <c r="NQ333" s="93"/>
      <c r="NR333" s="93"/>
      <c r="NS333" s="93"/>
      <c r="NT333" s="93"/>
      <c r="NU333" s="93"/>
      <c r="NV333" s="93"/>
      <c r="NW333" s="93"/>
      <c r="NX333" s="93"/>
      <c r="NY333" s="93"/>
      <c r="NZ333" s="93"/>
      <c r="OA333" s="93"/>
      <c r="OB333" s="93"/>
      <c r="OC333" s="93"/>
      <c r="OD333" s="93"/>
      <c r="OE333" s="93"/>
      <c r="OF333" s="93"/>
      <c r="OG333" s="93"/>
      <c r="OH333" s="93"/>
      <c r="OI333" s="93"/>
      <c r="OJ333" s="93"/>
      <c r="OK333" s="93"/>
      <c r="OL333" s="93"/>
      <c r="OM333" s="93"/>
      <c r="ON333" s="93"/>
      <c r="OO333" s="93"/>
      <c r="OP333" s="93"/>
      <c r="OQ333" s="93"/>
      <c r="OR333" s="93"/>
      <c r="OS333" s="93"/>
      <c r="OT333" s="93"/>
      <c r="OU333" s="93"/>
      <c r="OV333" s="93"/>
      <c r="OW333" s="93"/>
      <c r="OX333" s="93"/>
      <c r="OY333" s="93"/>
      <c r="OZ333" s="93"/>
      <c r="PA333" s="93"/>
      <c r="PB333" s="93"/>
      <c r="PC333" s="93"/>
      <c r="PD333" s="93"/>
      <c r="PE333" s="93"/>
      <c r="PF333" s="93"/>
      <c r="PG333" s="93"/>
      <c r="PH333" s="93"/>
      <c r="PI333" s="93"/>
      <c r="PJ333" s="93"/>
      <c r="PK333" s="93"/>
      <c r="PL333" s="93"/>
      <c r="PM333" s="93"/>
      <c r="PN333" s="93"/>
      <c r="PO333" s="93"/>
      <c r="PP333" s="93"/>
      <c r="PQ333" s="93"/>
      <c r="PR333" s="93"/>
      <c r="PS333" s="93"/>
      <c r="PT333" s="93"/>
      <c r="PU333" s="93"/>
      <c r="PV333" s="93"/>
      <c r="PW333" s="93"/>
      <c r="PX333" s="93"/>
      <c r="PY333" s="93"/>
      <c r="PZ333" s="93"/>
      <c r="QA333" s="93"/>
      <c r="QB333" s="93"/>
      <c r="QC333" s="93"/>
      <c r="QD333" s="93"/>
      <c r="QE333" s="93"/>
      <c r="QF333" s="93"/>
      <c r="QG333" s="93"/>
      <c r="QH333" s="93"/>
      <c r="QI333" s="93"/>
      <c r="QJ333" s="93"/>
      <c r="QK333" s="93"/>
      <c r="QL333" s="93"/>
      <c r="QM333" s="93"/>
      <c r="QN333" s="93"/>
      <c r="QO333" s="93"/>
      <c r="QP333" s="93"/>
      <c r="QQ333" s="93"/>
      <c r="QR333" s="93"/>
      <c r="QS333" s="93"/>
      <c r="QT333" s="93"/>
      <c r="QU333" s="93"/>
      <c r="QV333" s="93"/>
      <c r="QW333" s="93"/>
      <c r="QX333" s="93"/>
      <c r="QY333" s="93"/>
      <c r="QZ333" s="93"/>
      <c r="RA333" s="93"/>
      <c r="RB333" s="93"/>
      <c r="RC333" s="93"/>
      <c r="RD333" s="93"/>
      <c r="RE333" s="93"/>
      <c r="RF333" s="93"/>
      <c r="RG333" s="93"/>
      <c r="RH333" s="93"/>
      <c r="RI333" s="93"/>
      <c r="RJ333" s="93"/>
      <c r="RK333" s="93"/>
      <c r="RL333" s="93"/>
      <c r="RM333" s="93"/>
      <c r="RN333" s="93"/>
      <c r="RO333" s="93"/>
      <c r="RP333" s="93"/>
      <c r="RQ333" s="93"/>
      <c r="RR333" s="93"/>
      <c r="RS333" s="93"/>
      <c r="RT333" s="93"/>
      <c r="RU333" s="93"/>
      <c r="RV333" s="93"/>
      <c r="RW333" s="93"/>
      <c r="RX333" s="93"/>
      <c r="RY333" s="93"/>
      <c r="RZ333" s="93"/>
      <c r="SA333" s="93"/>
      <c r="SB333" s="93"/>
      <c r="SC333" s="93"/>
      <c r="SD333" s="93"/>
      <c r="SE333" s="93"/>
      <c r="SF333" s="93"/>
      <c r="SG333" s="93"/>
      <c r="SH333" s="93"/>
      <c r="SI333" s="93"/>
      <c r="SJ333" s="93"/>
      <c r="SK333" s="93"/>
      <c r="SL333" s="93"/>
      <c r="SM333" s="93"/>
      <c r="SN333" s="93"/>
      <c r="SO333" s="93"/>
      <c r="SP333" s="93"/>
      <c r="SQ333" s="93"/>
      <c r="SR333" s="93"/>
      <c r="SS333" s="93"/>
      <c r="ST333" s="93"/>
      <c r="SU333" s="93"/>
      <c r="SV333" s="93"/>
      <c r="SW333" s="93"/>
      <c r="SX333" s="93"/>
      <c r="SY333" s="93"/>
      <c r="SZ333" s="93"/>
      <c r="TA333" s="93"/>
      <c r="TB333" s="93"/>
      <c r="TC333" s="93"/>
      <c r="TD333" s="93"/>
      <c r="TE333" s="93"/>
      <c r="TF333" s="93"/>
      <c r="TG333" s="93"/>
      <c r="TH333" s="93"/>
      <c r="TI333" s="93"/>
      <c r="TJ333" s="93"/>
      <c r="TK333" s="93"/>
      <c r="TL333" s="93"/>
      <c r="TM333" s="93"/>
      <c r="TN333" s="93"/>
      <c r="TO333" s="93"/>
      <c r="TP333" s="93"/>
      <c r="TQ333" s="93"/>
      <c r="TR333" s="93"/>
      <c r="TS333" s="93"/>
      <c r="TT333" s="93"/>
      <c r="TU333" s="93"/>
      <c r="TV333" s="93"/>
      <c r="TW333" s="93"/>
      <c r="TX333" s="93"/>
      <c r="TY333" s="93"/>
      <c r="TZ333" s="93"/>
      <c r="UA333" s="93"/>
      <c r="UB333" s="93"/>
      <c r="UC333" s="93"/>
      <c r="UD333" s="93"/>
      <c r="UE333" s="93"/>
      <c r="UF333" s="93"/>
      <c r="UG333" s="93"/>
      <c r="UH333" s="93"/>
      <c r="UI333" s="93"/>
      <c r="UJ333" s="93"/>
      <c r="UK333" s="93"/>
      <c r="UL333" s="93"/>
      <c r="UM333" s="93"/>
      <c r="UN333" s="93"/>
      <c r="UO333" s="93"/>
      <c r="UP333" s="93"/>
      <c r="UQ333" s="93"/>
      <c r="UR333" s="93"/>
      <c r="US333" s="93"/>
      <c r="UT333" s="93"/>
      <c r="UU333" s="93"/>
      <c r="UV333" s="93"/>
      <c r="UW333" s="93"/>
      <c r="UX333" s="93"/>
      <c r="UY333" s="93"/>
      <c r="UZ333" s="93"/>
      <c r="VA333" s="93"/>
      <c r="VB333" s="93"/>
      <c r="VC333" s="93"/>
      <c r="VD333" s="93"/>
      <c r="VE333" s="93"/>
      <c r="VF333" s="93"/>
      <c r="VG333" s="93"/>
      <c r="VH333" s="93"/>
      <c r="VI333" s="93"/>
      <c r="VJ333" s="93"/>
      <c r="VK333" s="93"/>
      <c r="VL333" s="93"/>
      <c r="VM333" s="93"/>
      <c r="VN333" s="93"/>
      <c r="VO333" s="93"/>
      <c r="VP333" s="93"/>
      <c r="VQ333" s="93"/>
      <c r="VR333" s="93"/>
      <c r="VS333" s="93"/>
      <c r="VT333" s="93"/>
      <c r="VU333" s="93"/>
      <c r="VV333" s="93"/>
      <c r="VW333" s="93"/>
      <c r="VX333" s="93"/>
      <c r="VY333" s="93"/>
      <c r="VZ333" s="93"/>
      <c r="WA333" s="93"/>
      <c r="WB333" s="93"/>
      <c r="WC333" s="93"/>
      <c r="WD333" s="93"/>
      <c r="WE333" s="93"/>
      <c r="WF333" s="93"/>
      <c r="WG333" s="93"/>
      <c r="WH333" s="93"/>
      <c r="WI333" s="93"/>
      <c r="WJ333" s="93"/>
      <c r="WK333" s="93"/>
      <c r="WL333" s="93"/>
      <c r="WM333" s="93"/>
      <c r="WN333" s="93"/>
      <c r="WO333" s="93"/>
      <c r="WP333" s="93"/>
      <c r="WQ333" s="93"/>
      <c r="WR333" s="93"/>
      <c r="WS333" s="93"/>
      <c r="WT333" s="93"/>
      <c r="WU333" s="93"/>
      <c r="WV333" s="93"/>
      <c r="WW333" s="93"/>
      <c r="WX333" s="93"/>
      <c r="WY333" s="93"/>
      <c r="WZ333" s="93"/>
      <c r="XA333" s="93"/>
      <c r="XB333" s="93"/>
      <c r="XC333" s="93"/>
      <c r="XD333" s="93"/>
      <c r="XE333" s="93"/>
      <c r="XF333" s="93"/>
      <c r="XG333" s="93"/>
      <c r="XH333" s="93"/>
      <c r="XI333" s="93"/>
      <c r="XJ333" s="93"/>
      <c r="XK333" s="93"/>
      <c r="XL333" s="93"/>
      <c r="XM333" s="93"/>
      <c r="XN333" s="93"/>
      <c r="XO333" s="93"/>
      <c r="XP333" s="93"/>
      <c r="XQ333" s="93"/>
      <c r="XR333" s="93"/>
      <c r="XS333" s="93"/>
      <c r="XT333" s="93"/>
      <c r="XU333" s="93"/>
      <c r="XV333" s="93"/>
      <c r="XW333" s="93"/>
      <c r="XX333" s="93"/>
      <c r="XY333" s="93"/>
      <c r="XZ333" s="93"/>
      <c r="YA333" s="93"/>
      <c r="YB333" s="93"/>
      <c r="YC333" s="93"/>
      <c r="YD333" s="93"/>
      <c r="YE333" s="93"/>
      <c r="YF333" s="93"/>
      <c r="YG333" s="93"/>
      <c r="YH333" s="93"/>
      <c r="YI333" s="93"/>
      <c r="YJ333" s="93"/>
      <c r="YK333" s="93"/>
      <c r="YL333" s="93"/>
      <c r="YM333" s="93"/>
      <c r="YN333" s="93"/>
      <c r="YO333" s="93"/>
      <c r="YP333" s="93"/>
      <c r="YQ333" s="93"/>
      <c r="YR333" s="93"/>
      <c r="YS333" s="93"/>
      <c r="YT333" s="93"/>
      <c r="YU333" s="93"/>
      <c r="YV333" s="93"/>
      <c r="YW333" s="93"/>
      <c r="YX333" s="93"/>
      <c r="YY333" s="93"/>
      <c r="YZ333" s="93"/>
      <c r="ZA333" s="93"/>
      <c r="ZB333" s="93"/>
      <c r="ZC333" s="93"/>
      <c r="ZD333" s="93"/>
      <c r="ZE333" s="93"/>
      <c r="ZF333" s="93"/>
      <c r="ZG333" s="93"/>
      <c r="ZH333" s="93"/>
      <c r="ZI333" s="93"/>
      <c r="ZJ333" s="93"/>
      <c r="ZK333" s="93"/>
      <c r="ZL333" s="93"/>
      <c r="ZM333" s="93"/>
      <c r="ZN333" s="93"/>
      <c r="ZO333" s="93"/>
      <c r="ZP333" s="93"/>
      <c r="ZQ333" s="93"/>
      <c r="ZR333" s="93"/>
      <c r="ZS333" s="93"/>
      <c r="ZT333" s="93"/>
      <c r="ZU333" s="93"/>
      <c r="ZV333" s="93"/>
      <c r="ZW333" s="93"/>
      <c r="ZX333" s="93"/>
      <c r="ZY333" s="93"/>
      <c r="ZZ333" s="93"/>
      <c r="AAA333" s="93"/>
      <c r="AAB333" s="93"/>
      <c r="AAC333" s="93"/>
      <c r="AAD333" s="93"/>
      <c r="AAE333" s="93"/>
      <c r="AAF333" s="93"/>
      <c r="AAG333" s="93"/>
      <c r="AAH333" s="93"/>
      <c r="AAI333" s="93"/>
      <c r="AAJ333" s="93"/>
      <c r="AAK333" s="93"/>
      <c r="AAL333" s="93"/>
      <c r="AAM333" s="93"/>
      <c r="AAN333" s="93"/>
      <c r="AAO333" s="93"/>
      <c r="AAP333" s="93"/>
      <c r="AAQ333" s="93"/>
      <c r="AAR333" s="93"/>
      <c r="AAS333" s="93"/>
      <c r="AAT333" s="93"/>
      <c r="AAU333" s="93"/>
      <c r="AAV333" s="93"/>
      <c r="AAW333" s="93"/>
      <c r="AAX333" s="93"/>
      <c r="AAY333" s="93"/>
      <c r="AAZ333" s="93"/>
      <c r="ABA333" s="93"/>
      <c r="ABB333" s="93"/>
      <c r="ABC333" s="93"/>
      <c r="ABD333" s="93"/>
      <c r="ABE333" s="93"/>
      <c r="ABF333" s="93"/>
      <c r="ABG333" s="93"/>
      <c r="ABH333" s="93"/>
      <c r="ABI333" s="93"/>
      <c r="ABJ333" s="93"/>
      <c r="ABK333" s="93"/>
      <c r="ABL333" s="93"/>
      <c r="ABM333" s="93"/>
      <c r="ABN333" s="93"/>
      <c r="ABO333" s="93"/>
      <c r="ABP333" s="93"/>
      <c r="ABQ333" s="93"/>
      <c r="ABR333" s="93"/>
      <c r="ABS333" s="93"/>
      <c r="ABT333" s="93"/>
      <c r="ABU333" s="93"/>
      <c r="ABV333" s="93"/>
      <c r="ABW333" s="93"/>
      <c r="ABX333" s="93"/>
      <c r="ABY333" s="93"/>
      <c r="ABZ333" s="93"/>
      <c r="ACA333" s="93"/>
      <c r="ACB333" s="93"/>
      <c r="ACC333" s="93"/>
      <c r="ACD333" s="93"/>
      <c r="ACE333" s="93"/>
      <c r="ACF333" s="93"/>
      <c r="ACG333" s="93"/>
      <c r="ACH333" s="93"/>
      <c r="ACI333" s="93"/>
      <c r="ACJ333" s="93"/>
      <c r="ACK333" s="93"/>
      <c r="ACL333" s="93"/>
      <c r="ACM333" s="93"/>
      <c r="ACN333" s="93"/>
      <c r="ACO333" s="93"/>
      <c r="ACP333" s="93"/>
      <c r="ACQ333" s="93"/>
      <c r="ACR333" s="93"/>
      <c r="ACS333" s="93"/>
      <c r="ACT333" s="93"/>
      <c r="ACU333" s="93"/>
      <c r="ACV333" s="93"/>
      <c r="ACW333" s="93"/>
      <c r="ACX333" s="93"/>
      <c r="ACY333" s="93"/>
      <c r="ACZ333" s="93"/>
      <c r="ADA333" s="93"/>
      <c r="ADB333" s="93"/>
      <c r="ADC333" s="93"/>
      <c r="ADD333" s="93"/>
      <c r="ADE333" s="93"/>
      <c r="ADF333" s="93"/>
      <c r="ADG333" s="93"/>
      <c r="ADH333" s="93"/>
      <c r="ADI333" s="93"/>
      <c r="ADJ333" s="93"/>
      <c r="ADK333" s="93"/>
      <c r="ADL333" s="93"/>
      <c r="ADM333" s="93"/>
      <c r="ADN333" s="93"/>
      <c r="ADO333" s="93"/>
      <c r="ADP333" s="93"/>
      <c r="ADQ333" s="93"/>
      <c r="ADR333" s="93"/>
      <c r="ADS333" s="93"/>
      <c r="ADT333" s="93"/>
      <c r="ADU333" s="93"/>
      <c r="ADV333" s="93"/>
      <c r="ADW333" s="93"/>
      <c r="ADX333" s="93"/>
      <c r="ADY333" s="93"/>
      <c r="ADZ333" s="93"/>
      <c r="AEA333" s="93"/>
      <c r="AEB333" s="93"/>
      <c r="AEC333" s="93"/>
      <c r="AED333" s="93"/>
      <c r="AEE333" s="93"/>
      <c r="AEF333" s="93"/>
      <c r="AEG333" s="93"/>
      <c r="AEH333" s="93"/>
      <c r="AEI333" s="93"/>
      <c r="AEJ333" s="93"/>
      <c r="AEK333" s="93"/>
      <c r="AEL333" s="93"/>
      <c r="AEM333" s="93"/>
      <c r="AEN333" s="93"/>
      <c r="AEO333" s="93"/>
      <c r="AEP333" s="93"/>
      <c r="AEQ333" s="93"/>
      <c r="AER333" s="93"/>
      <c r="AES333" s="93"/>
      <c r="AET333" s="93"/>
      <c r="AEU333" s="93"/>
      <c r="AEV333" s="93"/>
      <c r="AEW333" s="93"/>
      <c r="AEX333" s="93"/>
      <c r="AEY333" s="93"/>
      <c r="AEZ333" s="93"/>
      <c r="AFA333" s="93"/>
      <c r="AFB333" s="93"/>
      <c r="AFC333" s="93"/>
      <c r="AFD333" s="93"/>
      <c r="AFE333" s="93"/>
      <c r="AFF333" s="93"/>
      <c r="AFG333" s="93"/>
      <c r="AFH333" s="93"/>
      <c r="AFI333" s="93"/>
      <c r="AFJ333" s="93"/>
      <c r="AFK333" s="93"/>
      <c r="AFL333" s="93"/>
      <c r="AFM333" s="93"/>
      <c r="AFN333" s="93"/>
      <c r="AFO333" s="93"/>
      <c r="AFP333" s="93"/>
      <c r="AFQ333" s="93"/>
      <c r="AFR333" s="93"/>
      <c r="AFS333" s="93"/>
      <c r="AFT333" s="93"/>
      <c r="AFU333" s="93"/>
      <c r="AFV333" s="93"/>
      <c r="AFW333" s="93"/>
      <c r="AFX333" s="93"/>
      <c r="AFY333" s="93"/>
      <c r="AFZ333" s="93"/>
      <c r="AGA333" s="93"/>
      <c r="AGB333" s="93"/>
      <c r="AGC333" s="93"/>
      <c r="AGD333" s="93"/>
      <c r="AGE333" s="93"/>
      <c r="AGF333" s="93"/>
      <c r="AGG333" s="93"/>
      <c r="AGH333" s="93"/>
      <c r="AGI333" s="93"/>
      <c r="AGJ333" s="93"/>
      <c r="AGK333" s="93"/>
      <c r="AGL333" s="93"/>
      <c r="AGM333" s="93"/>
      <c r="AGN333" s="93"/>
      <c r="AGO333" s="93"/>
      <c r="AGP333" s="93"/>
      <c r="AGQ333" s="93"/>
      <c r="AGR333" s="93"/>
      <c r="AGS333" s="93"/>
      <c r="AGT333" s="93"/>
      <c r="AGU333" s="93"/>
      <c r="AGV333" s="93"/>
      <c r="AGW333" s="93"/>
      <c r="AGX333" s="93"/>
      <c r="AGY333" s="93"/>
      <c r="AGZ333" s="93"/>
      <c r="AHA333" s="93"/>
      <c r="AHB333" s="93"/>
      <c r="AHC333" s="93"/>
      <c r="AHD333" s="93"/>
      <c r="AHE333" s="93"/>
      <c r="AHF333" s="93"/>
      <c r="AHG333" s="93"/>
      <c r="AHH333" s="93"/>
      <c r="AHI333" s="93"/>
      <c r="AHJ333" s="93"/>
      <c r="AHK333" s="93"/>
      <c r="AHL333" s="93"/>
      <c r="AHM333" s="93"/>
      <c r="AHN333" s="93"/>
      <c r="AHO333" s="93"/>
      <c r="AHP333" s="93"/>
      <c r="AHQ333" s="93"/>
      <c r="AHR333" s="93"/>
      <c r="AHS333" s="93"/>
      <c r="AHT333" s="93"/>
      <c r="AHU333" s="93"/>
      <c r="AHV333" s="93"/>
      <c r="AHW333" s="93"/>
      <c r="AHX333" s="93"/>
      <c r="AHY333" s="93"/>
      <c r="AHZ333" s="93"/>
      <c r="AIA333" s="93"/>
      <c r="AIB333" s="93"/>
      <c r="AIC333" s="93"/>
      <c r="AID333" s="93"/>
      <c r="AIE333" s="93"/>
      <c r="AIF333" s="93"/>
      <c r="AIG333" s="93"/>
      <c r="AIH333" s="93"/>
      <c r="AII333" s="93"/>
      <c r="AIJ333" s="93"/>
      <c r="AIK333" s="93"/>
      <c r="AIL333" s="93"/>
      <c r="AIM333" s="93"/>
      <c r="AIN333" s="93"/>
      <c r="AIO333" s="93"/>
      <c r="AIP333" s="93"/>
      <c r="AIQ333" s="93"/>
      <c r="AIR333" s="93"/>
      <c r="AIS333" s="93"/>
      <c r="AIT333" s="93"/>
      <c r="AIU333" s="93"/>
      <c r="AIV333" s="93"/>
      <c r="AIW333" s="93"/>
      <c r="AIX333" s="93"/>
      <c r="AIY333" s="93"/>
      <c r="AIZ333" s="93"/>
      <c r="AJA333" s="93"/>
      <c r="AJB333" s="93"/>
      <c r="AJC333" s="93"/>
      <c r="AJD333" s="93"/>
      <c r="AJE333" s="93"/>
      <c r="AJF333" s="93"/>
      <c r="AJG333" s="93"/>
      <c r="AJH333" s="93"/>
      <c r="AJI333" s="93"/>
      <c r="AJJ333" s="93"/>
      <c r="AJK333" s="93"/>
      <c r="AJL333" s="93"/>
      <c r="AJM333" s="93"/>
      <c r="AJN333" s="93"/>
      <c r="AJO333" s="93"/>
      <c r="AJP333" s="93"/>
      <c r="AJQ333" s="93"/>
      <c r="AJR333" s="93"/>
      <c r="AJS333" s="93"/>
      <c r="AJT333" s="93"/>
      <c r="AJU333" s="93"/>
      <c r="AJV333" s="93"/>
      <c r="AJW333" s="93"/>
      <c r="AJX333" s="93"/>
      <c r="AJY333" s="93"/>
      <c r="AJZ333" s="93"/>
      <c r="AKA333" s="93"/>
      <c r="AKB333" s="93"/>
      <c r="AKC333" s="93"/>
      <c r="AKD333" s="93"/>
      <c r="AKE333" s="93"/>
      <c r="AKF333" s="93"/>
      <c r="AKG333" s="93"/>
      <c r="AKH333" s="93"/>
      <c r="AKI333" s="93"/>
      <c r="AKJ333" s="93"/>
      <c r="AKK333" s="93"/>
      <c r="AKL333" s="93"/>
      <c r="AKM333" s="93"/>
      <c r="AKN333" s="93"/>
      <c r="AKO333" s="93"/>
      <c r="AKP333" s="93"/>
      <c r="AKQ333" s="93"/>
      <c r="AKR333" s="93"/>
      <c r="AKS333" s="93"/>
      <c r="AKT333" s="93"/>
      <c r="AKU333" s="93"/>
      <c r="AKV333" s="93"/>
      <c r="AKW333" s="93"/>
      <c r="AKX333" s="93"/>
      <c r="AKY333" s="93"/>
      <c r="AKZ333" s="93"/>
      <c r="ALA333" s="93"/>
      <c r="ALB333" s="93"/>
      <c r="ALC333" s="93"/>
      <c r="ALD333" s="93"/>
      <c r="ALE333" s="93"/>
      <c r="ALF333" s="93"/>
      <c r="ALG333" s="93"/>
      <c r="ALH333" s="93"/>
      <c r="ALI333" s="93"/>
      <c r="ALJ333" s="93"/>
      <c r="ALK333" s="93"/>
      <c r="ALL333" s="93"/>
      <c r="ALM333" s="93"/>
      <c r="ALN333" s="93"/>
      <c r="ALO333" s="93"/>
      <c r="ALP333" s="93"/>
      <c r="ALQ333" s="93"/>
      <c r="ALR333" s="93"/>
      <c r="ALS333" s="93"/>
      <c r="ALT333" s="93"/>
      <c r="ALU333" s="93"/>
      <c r="ALV333" s="93"/>
      <c r="ALW333" s="93"/>
      <c r="ALX333" s="93"/>
      <c r="ALY333" s="93"/>
      <c r="ALZ333" s="93"/>
      <c r="AMA333" s="93"/>
      <c r="AMB333" s="93"/>
      <c r="AMC333" s="93"/>
      <c r="AMD333" s="93"/>
      <c r="AME333" s="93"/>
      <c r="AMF333" s="93"/>
      <c r="AMG333" s="93"/>
      <c r="AMH333" s="93"/>
      <c r="AMI333" s="93"/>
      <c r="AMJ333" s="93"/>
      <c r="AMK333" s="93"/>
      <c r="AML333" s="93"/>
      <c r="AMM333" s="93"/>
      <c r="AMN333" s="93"/>
      <c r="AMO333" s="93"/>
      <c r="AMP333" s="93"/>
      <c r="AMQ333" s="93"/>
      <c r="AMR333" s="93"/>
      <c r="AMS333" s="93"/>
      <c r="AMT333" s="93"/>
      <c r="AMU333" s="93"/>
      <c r="AMV333" s="93"/>
      <c r="AMW333" s="93"/>
      <c r="AMX333" s="93"/>
      <c r="AMY333" s="93"/>
      <c r="AMZ333" s="93"/>
      <c r="ANA333" s="93"/>
      <c r="ANB333" s="93"/>
      <c r="ANC333" s="93"/>
      <c r="AND333" s="93"/>
      <c r="ANE333" s="93"/>
      <c r="ANF333" s="93"/>
      <c r="ANG333" s="93"/>
      <c r="ANH333" s="93"/>
      <c r="ANI333" s="93"/>
      <c r="ANJ333" s="93"/>
      <c r="ANK333" s="93"/>
      <c r="ANL333" s="93"/>
      <c r="ANM333" s="93"/>
      <c r="ANN333" s="93"/>
      <c r="ANO333" s="93"/>
      <c r="ANP333" s="93"/>
      <c r="ANQ333" s="93"/>
      <c r="ANR333" s="93"/>
      <c r="ANS333" s="93"/>
      <c r="ANT333" s="93"/>
      <c r="ANU333" s="93"/>
      <c r="ANV333" s="93"/>
      <c r="ANW333" s="93"/>
      <c r="ANX333" s="93"/>
      <c r="ANY333" s="93"/>
      <c r="ANZ333" s="93"/>
      <c r="AOA333" s="93"/>
      <c r="AOB333" s="93"/>
      <c r="AOC333" s="93"/>
      <c r="AOD333" s="93"/>
      <c r="AOE333" s="93"/>
      <c r="AOF333" s="93"/>
      <c r="AOG333" s="93"/>
      <c r="AOH333" s="93"/>
      <c r="AOI333" s="93"/>
      <c r="AOJ333" s="93"/>
      <c r="AOK333" s="93"/>
      <c r="AOL333" s="93"/>
      <c r="AOM333" s="93"/>
      <c r="AON333" s="93"/>
      <c r="AOO333" s="93"/>
      <c r="AOP333" s="93"/>
      <c r="AOQ333" s="93"/>
      <c r="AOR333" s="93"/>
      <c r="AOS333" s="93"/>
      <c r="AOT333" s="93"/>
      <c r="AOU333" s="93"/>
      <c r="AOV333" s="93"/>
      <c r="AOW333" s="93"/>
      <c r="AOX333" s="93"/>
      <c r="AOY333" s="93"/>
      <c r="AOZ333" s="93"/>
      <c r="APA333" s="93"/>
      <c r="APB333" s="93"/>
      <c r="APC333" s="93"/>
      <c r="APD333" s="93"/>
      <c r="APE333" s="93"/>
      <c r="APF333" s="93"/>
      <c r="APG333" s="93"/>
      <c r="APH333" s="93"/>
      <c r="API333" s="93"/>
      <c r="APJ333" s="93"/>
      <c r="APK333" s="93"/>
      <c r="APL333" s="93"/>
      <c r="APM333" s="93"/>
      <c r="APN333" s="93"/>
      <c r="APO333" s="93"/>
      <c r="APP333" s="93"/>
      <c r="APQ333" s="93"/>
      <c r="APR333" s="93"/>
      <c r="APS333" s="93"/>
      <c r="APT333" s="93"/>
      <c r="APU333" s="93"/>
      <c r="APV333" s="93"/>
      <c r="APW333" s="93"/>
      <c r="APX333" s="93"/>
      <c r="APY333" s="93"/>
      <c r="APZ333" s="93"/>
      <c r="AQA333" s="93"/>
      <c r="AQB333" s="93"/>
      <c r="AQC333" s="93"/>
      <c r="AQD333" s="93"/>
      <c r="AQE333" s="93"/>
      <c r="AQF333" s="93"/>
      <c r="AQG333" s="93"/>
      <c r="AQH333" s="93"/>
      <c r="AQI333" s="93"/>
      <c r="AQJ333" s="93"/>
      <c r="AQK333" s="93"/>
      <c r="AQL333" s="93"/>
      <c r="AQM333" s="93"/>
      <c r="AQN333" s="93"/>
      <c r="AQO333" s="93"/>
      <c r="AQP333" s="93"/>
      <c r="AQQ333" s="93"/>
      <c r="AQR333" s="93"/>
      <c r="AQS333" s="93"/>
      <c r="AQT333" s="93"/>
      <c r="AQU333" s="93"/>
      <c r="AQV333" s="93"/>
      <c r="AQW333" s="93"/>
      <c r="AQX333" s="93"/>
      <c r="AQY333" s="93"/>
      <c r="AQZ333" s="93"/>
      <c r="ARA333" s="93"/>
      <c r="ARB333" s="93"/>
      <c r="ARC333" s="93"/>
      <c r="ARD333" s="93"/>
      <c r="ARE333" s="93"/>
      <c r="ARF333" s="93"/>
      <c r="ARG333" s="93"/>
      <c r="ARH333" s="93"/>
      <c r="ARI333" s="93"/>
      <c r="ARJ333" s="93"/>
      <c r="ARK333" s="93"/>
      <c r="ARL333" s="93"/>
      <c r="ARM333" s="93"/>
      <c r="ARN333" s="93"/>
      <c r="ARO333" s="93"/>
      <c r="ARP333" s="93"/>
      <c r="ARQ333" s="93"/>
      <c r="ARR333" s="93"/>
      <c r="ARS333" s="93"/>
      <c r="ART333" s="93"/>
      <c r="ARU333" s="93"/>
      <c r="ARV333" s="93"/>
      <c r="ARW333" s="93"/>
      <c r="ARX333" s="93"/>
      <c r="ARY333" s="93"/>
      <c r="ARZ333" s="93"/>
      <c r="ASA333" s="93"/>
      <c r="ASB333" s="93"/>
      <c r="ASC333" s="93"/>
      <c r="ASD333" s="93"/>
      <c r="ASE333" s="93"/>
      <c r="ASF333" s="93"/>
      <c r="ASG333" s="93"/>
      <c r="ASH333" s="93"/>
      <c r="ASI333" s="93"/>
      <c r="ASJ333" s="93"/>
      <c r="ASK333" s="93"/>
      <c r="ASL333" s="93"/>
      <c r="ASM333" s="93"/>
      <c r="ASN333" s="93"/>
      <c r="ASO333" s="93"/>
      <c r="ASP333" s="93"/>
      <c r="ASQ333" s="93"/>
      <c r="ASR333" s="93"/>
      <c r="ASS333" s="93"/>
      <c r="AST333" s="93"/>
      <c r="ASU333" s="93"/>
      <c r="ASV333" s="93"/>
      <c r="ASW333" s="93"/>
      <c r="ASX333" s="93"/>
      <c r="ASY333" s="93"/>
      <c r="ASZ333" s="93"/>
      <c r="ATA333" s="93"/>
      <c r="ATB333" s="93"/>
      <c r="ATC333" s="93"/>
      <c r="ATD333" s="93"/>
      <c r="ATE333" s="93"/>
      <c r="ATF333" s="93"/>
      <c r="ATG333" s="93"/>
      <c r="ATH333" s="93"/>
      <c r="ATI333" s="93"/>
      <c r="ATJ333" s="93"/>
      <c r="ATK333" s="93"/>
      <c r="ATL333" s="93"/>
      <c r="ATM333" s="93"/>
      <c r="ATN333" s="93"/>
      <c r="ATO333" s="93"/>
      <c r="ATP333" s="93"/>
      <c r="ATQ333" s="93"/>
      <c r="ATR333" s="93"/>
      <c r="ATS333" s="93"/>
      <c r="ATT333" s="93"/>
      <c r="ATU333" s="93"/>
      <c r="ATV333" s="93"/>
      <c r="ATW333" s="93"/>
      <c r="ATX333" s="93"/>
      <c r="ATY333" s="93"/>
      <c r="ATZ333" s="93"/>
      <c r="AUA333" s="93"/>
      <c r="AUB333" s="93"/>
      <c r="AUC333" s="93"/>
      <c r="AUD333" s="93"/>
      <c r="AUE333" s="93"/>
      <c r="AUF333" s="93"/>
      <c r="AUG333" s="93"/>
      <c r="AUH333" s="93"/>
      <c r="AUI333" s="93"/>
      <c r="AUJ333" s="93"/>
      <c r="AUK333" s="93"/>
      <c r="AUL333" s="93"/>
      <c r="AUM333" s="93"/>
      <c r="AUN333" s="93"/>
      <c r="AUO333" s="93"/>
      <c r="AUP333" s="93"/>
      <c r="AUQ333" s="93"/>
      <c r="AUR333" s="93"/>
      <c r="AUS333" s="93"/>
      <c r="AUT333" s="93"/>
      <c r="AUU333" s="93"/>
      <c r="AUV333" s="93"/>
      <c r="AUW333" s="93"/>
      <c r="AUX333" s="93"/>
      <c r="AUY333" s="93"/>
      <c r="AUZ333" s="93"/>
      <c r="AVA333" s="93"/>
      <c r="AVB333" s="93"/>
      <c r="AVC333" s="93"/>
      <c r="AVD333" s="93"/>
      <c r="AVE333" s="93"/>
      <c r="AVF333" s="93"/>
      <c r="AVG333" s="93"/>
      <c r="AVH333" s="93"/>
      <c r="AVI333" s="93"/>
      <c r="AVJ333" s="93"/>
      <c r="AVK333" s="93"/>
      <c r="AVL333" s="93"/>
      <c r="AVM333" s="93"/>
      <c r="AVN333" s="93"/>
      <c r="AVO333" s="93"/>
      <c r="AVP333" s="93"/>
      <c r="AVQ333" s="93"/>
      <c r="AVR333" s="93"/>
      <c r="AVS333" s="93"/>
      <c r="AVT333" s="93"/>
      <c r="AVU333" s="93"/>
      <c r="AVV333" s="93"/>
      <c r="AVW333" s="93"/>
      <c r="AVX333" s="93"/>
      <c r="AVY333" s="93"/>
      <c r="AVZ333" s="93"/>
      <c r="AWA333" s="93"/>
      <c r="AWB333" s="93"/>
      <c r="AWC333" s="93"/>
      <c r="AWD333" s="93"/>
      <c r="AWE333" s="93"/>
      <c r="AWF333" s="93"/>
      <c r="AWG333" s="93"/>
      <c r="AWH333" s="93"/>
      <c r="AWI333" s="93"/>
      <c r="AWJ333" s="93"/>
      <c r="AWK333" s="93"/>
      <c r="AWL333" s="93"/>
      <c r="AWM333" s="93"/>
      <c r="AWN333" s="93"/>
      <c r="AWO333" s="93"/>
      <c r="AWP333" s="93"/>
      <c r="AWQ333" s="93"/>
      <c r="AWR333" s="93"/>
      <c r="AWS333" s="93"/>
      <c r="AWT333" s="93"/>
      <c r="AWU333" s="93"/>
      <c r="AWV333" s="93"/>
      <c r="AWW333" s="93"/>
      <c r="AWX333" s="93"/>
      <c r="AWY333" s="93"/>
      <c r="AWZ333" s="93"/>
      <c r="AXA333" s="93"/>
      <c r="AXB333" s="93"/>
      <c r="AXC333" s="93"/>
      <c r="AXD333" s="93"/>
      <c r="AXE333" s="93"/>
      <c r="AXF333" s="93"/>
      <c r="AXG333" s="93"/>
      <c r="AXH333" s="93"/>
      <c r="AXI333" s="93"/>
      <c r="AXJ333" s="93"/>
      <c r="AXK333" s="93"/>
      <c r="AXL333" s="93"/>
      <c r="AXM333" s="93"/>
      <c r="AXN333" s="93"/>
      <c r="AXO333" s="93"/>
      <c r="AXP333" s="93"/>
      <c r="AXQ333" s="93"/>
      <c r="AXR333" s="93"/>
      <c r="AXS333" s="93"/>
      <c r="AXT333" s="93"/>
      <c r="AXU333" s="93"/>
      <c r="AXV333" s="93"/>
      <c r="AXW333" s="93"/>
      <c r="AXX333" s="93"/>
      <c r="AXY333" s="93"/>
      <c r="AXZ333" s="93"/>
      <c r="AYA333" s="93"/>
      <c r="AYB333" s="93"/>
      <c r="AYC333" s="93"/>
      <c r="AYD333" s="93"/>
      <c r="AYE333" s="93"/>
      <c r="AYF333" s="93"/>
      <c r="AYG333" s="93"/>
      <c r="AYH333" s="93"/>
      <c r="AYI333" s="93"/>
      <c r="AYJ333" s="93"/>
      <c r="AYK333" s="93"/>
      <c r="AYL333" s="93"/>
      <c r="AYM333" s="93"/>
      <c r="AYN333" s="93"/>
      <c r="AYO333" s="93"/>
      <c r="AYP333" s="93"/>
      <c r="AYQ333" s="93"/>
      <c r="AYR333" s="93"/>
      <c r="AYS333" s="93"/>
      <c r="AYT333" s="93"/>
      <c r="AYU333" s="93"/>
      <c r="AYV333" s="93"/>
      <c r="AYW333" s="93"/>
      <c r="AYX333" s="93"/>
      <c r="AYY333" s="93"/>
      <c r="AYZ333" s="93"/>
      <c r="AZA333" s="93"/>
      <c r="AZB333" s="93"/>
      <c r="AZC333" s="93"/>
      <c r="AZD333" s="93"/>
      <c r="AZE333" s="93"/>
      <c r="AZF333" s="93"/>
      <c r="AZG333" s="93"/>
      <c r="AZH333" s="93"/>
      <c r="AZI333" s="93"/>
      <c r="AZJ333" s="93"/>
      <c r="AZK333" s="93"/>
      <c r="AZL333" s="93"/>
      <c r="AZM333" s="93"/>
      <c r="AZN333" s="93"/>
      <c r="AZO333" s="93"/>
      <c r="AZP333" s="93"/>
      <c r="AZQ333" s="93"/>
      <c r="AZR333" s="93"/>
      <c r="AZS333" s="93"/>
      <c r="AZT333" s="93"/>
      <c r="AZU333" s="93"/>
      <c r="AZV333" s="93"/>
      <c r="AZW333" s="93"/>
      <c r="AZX333" s="93"/>
      <c r="AZY333" s="93"/>
      <c r="AZZ333" s="93"/>
      <c r="BAA333" s="93"/>
      <c r="BAB333" s="93"/>
      <c r="BAC333" s="93"/>
      <c r="BAD333" s="93"/>
      <c r="BAE333" s="93"/>
      <c r="BAF333" s="93"/>
      <c r="BAG333" s="93"/>
      <c r="BAH333" s="93"/>
      <c r="BAI333" s="93"/>
      <c r="BAJ333" s="93"/>
      <c r="BAK333" s="93"/>
      <c r="BAL333" s="93"/>
      <c r="BAM333" s="93"/>
      <c r="BAN333" s="93"/>
      <c r="BAO333" s="93"/>
      <c r="BAP333" s="93"/>
      <c r="BAQ333" s="93"/>
      <c r="BAR333" s="93"/>
      <c r="BAS333" s="93"/>
      <c r="BAT333" s="93"/>
      <c r="BAU333" s="93"/>
      <c r="BAV333" s="93"/>
      <c r="BAW333" s="93"/>
      <c r="BAX333" s="93"/>
      <c r="BAY333" s="93"/>
      <c r="BAZ333" s="93"/>
      <c r="BBA333" s="93"/>
      <c r="BBB333" s="93"/>
      <c r="BBC333" s="93"/>
      <c r="BBD333" s="93"/>
      <c r="BBE333" s="93"/>
      <c r="BBF333" s="93"/>
      <c r="BBG333" s="93"/>
      <c r="BBH333" s="93"/>
      <c r="BBI333" s="93"/>
      <c r="BBJ333" s="93"/>
      <c r="BBK333" s="93"/>
      <c r="BBL333" s="93"/>
      <c r="BBM333" s="93"/>
      <c r="BBN333" s="93"/>
      <c r="BBO333" s="93"/>
      <c r="BBP333" s="93"/>
      <c r="BBQ333" s="93"/>
      <c r="BBR333" s="93"/>
      <c r="BBS333" s="93"/>
      <c r="BBT333" s="93"/>
      <c r="BBU333" s="93"/>
      <c r="BBV333" s="93"/>
      <c r="BBW333" s="93"/>
      <c r="BBX333" s="93"/>
      <c r="BBY333" s="93"/>
      <c r="BBZ333" s="93"/>
      <c r="BCA333" s="93"/>
      <c r="BCB333" s="93"/>
      <c r="BCC333" s="93"/>
      <c r="BCD333" s="93"/>
      <c r="BCE333" s="93"/>
      <c r="BCF333" s="93"/>
      <c r="BCG333" s="93"/>
      <c r="BCH333" s="93"/>
      <c r="BCI333" s="93"/>
      <c r="BCJ333" s="93"/>
      <c r="BCK333" s="93"/>
      <c r="BCL333" s="93"/>
      <c r="BCM333" s="93"/>
      <c r="BCN333" s="93"/>
      <c r="BCO333" s="93"/>
      <c r="BCP333" s="93"/>
      <c r="BCQ333" s="93"/>
      <c r="BCR333" s="93"/>
      <c r="BCS333" s="93"/>
      <c r="BCT333" s="93"/>
      <c r="BCU333" s="93"/>
      <c r="BCV333" s="93"/>
      <c r="BCW333" s="93"/>
      <c r="BCX333" s="93"/>
      <c r="BCY333" s="93"/>
      <c r="BCZ333" s="93"/>
      <c r="BDA333" s="93"/>
      <c r="BDB333" s="93"/>
      <c r="BDC333" s="93"/>
      <c r="BDD333" s="93"/>
      <c r="BDE333" s="93"/>
      <c r="BDF333" s="93"/>
      <c r="BDG333" s="93"/>
      <c r="BDH333" s="93"/>
      <c r="BDI333" s="93"/>
      <c r="BDJ333" s="93"/>
      <c r="BDK333" s="93"/>
      <c r="BDL333" s="93"/>
      <c r="BDM333" s="93"/>
      <c r="BDN333" s="93"/>
      <c r="BDO333" s="93"/>
      <c r="BDP333" s="93"/>
      <c r="BDQ333" s="93"/>
      <c r="BDR333" s="93"/>
      <c r="BDS333" s="93"/>
      <c r="BDT333" s="93"/>
      <c r="BDU333" s="93"/>
      <c r="BDV333" s="93"/>
      <c r="BDW333" s="93"/>
      <c r="BDX333" s="93"/>
      <c r="BDY333" s="93"/>
      <c r="BDZ333" s="93"/>
      <c r="BEA333" s="93"/>
      <c r="BEB333" s="93"/>
      <c r="BEC333" s="93"/>
      <c r="BED333" s="93"/>
      <c r="BEE333" s="93"/>
      <c r="BEF333" s="93"/>
      <c r="BEG333" s="93"/>
      <c r="BEH333" s="93"/>
      <c r="BEI333" s="93"/>
      <c r="BEJ333" s="93"/>
      <c r="BEK333" s="93"/>
      <c r="BEL333" s="93"/>
      <c r="BEM333" s="93"/>
      <c r="BEN333" s="93"/>
      <c r="BEO333" s="93"/>
      <c r="BEP333" s="93"/>
      <c r="BEQ333" s="93"/>
      <c r="BER333" s="93"/>
      <c r="BES333" s="93"/>
      <c r="BET333" s="93"/>
      <c r="BEU333" s="93"/>
      <c r="BEV333" s="93"/>
      <c r="BEW333" s="93"/>
      <c r="BEX333" s="93"/>
      <c r="BEY333" s="93"/>
      <c r="BEZ333" s="93"/>
      <c r="BFA333" s="93"/>
      <c r="BFB333" s="93"/>
      <c r="BFC333" s="93"/>
      <c r="BFD333" s="93"/>
      <c r="BFE333" s="93"/>
      <c r="BFF333" s="93"/>
      <c r="BFG333" s="93"/>
      <c r="BFH333" s="93"/>
      <c r="BFI333" s="93"/>
      <c r="BFJ333" s="93"/>
      <c r="BFK333" s="93"/>
      <c r="BFL333" s="93"/>
      <c r="BFM333" s="93"/>
      <c r="BFN333" s="93"/>
      <c r="BFO333" s="93"/>
      <c r="BFP333" s="93"/>
      <c r="BFQ333" s="93"/>
      <c r="BFR333" s="93"/>
      <c r="BFS333" s="93"/>
      <c r="BFT333" s="93"/>
      <c r="BFU333" s="93"/>
      <c r="BFV333" s="93"/>
      <c r="BFW333" s="93"/>
      <c r="BFX333" s="93"/>
      <c r="BFY333" s="93"/>
      <c r="BFZ333" s="93"/>
      <c r="BGA333" s="93"/>
      <c r="BGB333" s="93"/>
      <c r="BGC333" s="93"/>
      <c r="BGD333" s="93"/>
      <c r="BGE333" s="93"/>
      <c r="BGF333" s="93"/>
      <c r="BGG333" s="93"/>
      <c r="BGH333" s="93"/>
      <c r="BGI333" s="93"/>
      <c r="BGJ333" s="93"/>
      <c r="BGK333" s="93"/>
      <c r="BGL333" s="93"/>
      <c r="BGM333" s="93"/>
      <c r="BGN333" s="93"/>
      <c r="BGO333" s="93"/>
      <c r="BGP333" s="93"/>
      <c r="BGQ333" s="93"/>
      <c r="BGR333" s="93"/>
      <c r="BGS333" s="93"/>
      <c r="BGT333" s="93"/>
      <c r="BGU333" s="93"/>
      <c r="BGV333" s="93"/>
      <c r="BGW333" s="93"/>
      <c r="BGX333" s="93"/>
      <c r="BGY333" s="93"/>
      <c r="BGZ333" s="93"/>
      <c r="BHA333" s="93"/>
      <c r="BHB333" s="93"/>
      <c r="BHC333" s="93"/>
      <c r="BHD333" s="93"/>
      <c r="BHE333" s="93"/>
      <c r="BHF333" s="93"/>
      <c r="BHG333" s="93"/>
      <c r="BHH333" s="93"/>
      <c r="BHI333" s="93"/>
      <c r="BHJ333" s="93"/>
      <c r="BHK333" s="93"/>
      <c r="BHL333" s="93"/>
      <c r="BHM333" s="93"/>
      <c r="BHN333" s="93"/>
      <c r="BHO333" s="93"/>
      <c r="BHP333" s="93"/>
      <c r="BHQ333" s="93"/>
      <c r="BHR333" s="93"/>
      <c r="BHS333" s="93"/>
      <c r="BHT333" s="93"/>
      <c r="BHU333" s="93"/>
      <c r="BHV333" s="93"/>
      <c r="BHW333" s="93"/>
      <c r="BHX333" s="93"/>
      <c r="BHY333" s="93"/>
      <c r="BHZ333" s="93"/>
      <c r="BIA333" s="93"/>
      <c r="BIB333" s="93"/>
      <c r="BIC333" s="93"/>
      <c r="BID333" s="93"/>
      <c r="BIE333" s="93"/>
      <c r="BIF333" s="93"/>
      <c r="BIG333" s="93"/>
      <c r="BIH333" s="93"/>
      <c r="BII333" s="93"/>
      <c r="BIJ333" s="93"/>
      <c r="BIK333" s="93"/>
      <c r="BIL333" s="93"/>
      <c r="BIM333" s="93"/>
      <c r="BIN333" s="93"/>
      <c r="BIO333" s="93"/>
      <c r="BIP333" s="93"/>
      <c r="BIQ333" s="93"/>
      <c r="BIR333" s="93"/>
      <c r="BIS333" s="93"/>
      <c r="BIT333" s="93"/>
      <c r="BIU333" s="93"/>
      <c r="BIV333" s="93"/>
      <c r="BIW333" s="93"/>
      <c r="BIX333" s="93"/>
      <c r="BIY333" s="93"/>
      <c r="BIZ333" s="93"/>
      <c r="BJA333" s="93"/>
      <c r="BJB333" s="93"/>
      <c r="BJC333" s="93"/>
      <c r="BJD333" s="93"/>
      <c r="BJE333" s="93"/>
      <c r="BJF333" s="93"/>
      <c r="BJG333" s="93"/>
      <c r="BJH333" s="93"/>
      <c r="BJI333" s="93"/>
      <c r="BJJ333" s="93"/>
      <c r="BJK333" s="93"/>
      <c r="BJL333" s="93"/>
      <c r="BJM333" s="93"/>
      <c r="BJN333" s="93"/>
      <c r="BJO333" s="93"/>
      <c r="BJP333" s="93"/>
      <c r="BJQ333" s="93"/>
      <c r="BJR333" s="93"/>
      <c r="BJS333" s="93"/>
      <c r="BJT333" s="93"/>
      <c r="BJU333" s="93"/>
      <c r="BJV333" s="93"/>
      <c r="BJW333" s="93"/>
      <c r="BJX333" s="93"/>
      <c r="BJY333" s="93"/>
      <c r="BJZ333" s="93"/>
      <c r="BKA333" s="93"/>
      <c r="BKB333" s="93"/>
      <c r="BKC333" s="93"/>
      <c r="BKD333" s="93"/>
      <c r="BKE333" s="93"/>
      <c r="BKF333" s="93"/>
      <c r="BKG333" s="93"/>
      <c r="BKH333" s="93"/>
      <c r="BKI333" s="93"/>
      <c r="BKJ333" s="93"/>
      <c r="BKK333" s="93"/>
      <c r="BKL333" s="93"/>
      <c r="BKM333" s="93"/>
      <c r="BKN333" s="93"/>
      <c r="BKO333" s="93"/>
      <c r="BKP333" s="93"/>
      <c r="BKQ333" s="93"/>
      <c r="BKR333" s="93"/>
      <c r="BKS333" s="93"/>
      <c r="BKT333" s="93"/>
      <c r="BKU333" s="93"/>
      <c r="BKV333" s="93"/>
      <c r="BKW333" s="93"/>
      <c r="BKX333" s="93"/>
      <c r="BKY333" s="93"/>
      <c r="BKZ333" s="93"/>
      <c r="BLA333" s="93"/>
      <c r="BLB333" s="93"/>
      <c r="BLC333" s="93"/>
      <c r="BLD333" s="93"/>
      <c r="BLE333" s="93"/>
      <c r="BLF333" s="93"/>
      <c r="BLG333" s="93"/>
      <c r="BLH333" s="93"/>
      <c r="BLI333" s="93"/>
      <c r="BLJ333" s="93"/>
      <c r="BLK333" s="93"/>
      <c r="BLL333" s="93"/>
      <c r="BLM333" s="93"/>
      <c r="BLN333" s="93"/>
      <c r="BLO333" s="93"/>
      <c r="BLP333" s="93"/>
      <c r="BLQ333" s="93"/>
      <c r="BLR333" s="93"/>
      <c r="BLS333" s="93"/>
      <c r="BLT333" s="93"/>
      <c r="BLU333" s="93"/>
      <c r="BLV333" s="93"/>
      <c r="BLW333" s="93"/>
      <c r="BLX333" s="93"/>
      <c r="BLY333" s="93"/>
      <c r="BLZ333" s="93"/>
      <c r="BMA333" s="93"/>
      <c r="BMB333" s="93"/>
      <c r="BMC333" s="93"/>
      <c r="BMD333" s="93"/>
      <c r="BME333" s="93"/>
      <c r="BMF333" s="93"/>
      <c r="BMG333" s="93"/>
      <c r="BMH333" s="93"/>
      <c r="BMI333" s="93"/>
      <c r="BMJ333" s="93"/>
      <c r="BMK333" s="93"/>
      <c r="BML333" s="93"/>
      <c r="BMM333" s="93"/>
      <c r="BMN333" s="93"/>
      <c r="BMO333" s="93"/>
      <c r="BMP333" s="93"/>
      <c r="BMQ333" s="93"/>
      <c r="BMR333" s="93"/>
      <c r="BMS333" s="93"/>
      <c r="BMT333" s="93"/>
      <c r="BMU333" s="93"/>
      <c r="BMV333" s="93"/>
      <c r="BMW333" s="93"/>
      <c r="BMX333" s="93"/>
      <c r="BMY333" s="93"/>
      <c r="BMZ333" s="93"/>
      <c r="BNA333" s="93"/>
      <c r="BNB333" s="93"/>
      <c r="BNC333" s="93"/>
      <c r="BND333" s="93"/>
      <c r="BNE333" s="93"/>
      <c r="BNF333" s="93"/>
      <c r="BNG333" s="93"/>
      <c r="BNH333" s="93"/>
      <c r="BNI333" s="93"/>
      <c r="BNJ333" s="93"/>
      <c r="BNK333" s="93"/>
      <c r="BNL333" s="93"/>
      <c r="BNM333" s="93"/>
      <c r="BNN333" s="93"/>
      <c r="BNO333" s="93"/>
      <c r="BNP333" s="93"/>
      <c r="BNQ333" s="93"/>
      <c r="BNR333" s="93"/>
      <c r="BNS333" s="93"/>
      <c r="BNT333" s="93"/>
      <c r="BNU333" s="93"/>
      <c r="BNV333" s="93"/>
      <c r="BNW333" s="93"/>
      <c r="BNX333" s="93"/>
      <c r="BNY333" s="93"/>
      <c r="BNZ333" s="93"/>
      <c r="BOA333" s="93"/>
      <c r="BOB333" s="93"/>
      <c r="BOC333" s="93"/>
      <c r="BOD333" s="93"/>
      <c r="BOE333" s="93"/>
      <c r="BOF333" s="93"/>
      <c r="BOG333" s="93"/>
      <c r="BOH333" s="93"/>
      <c r="BOI333" s="93"/>
      <c r="BOJ333" s="93"/>
      <c r="BOK333" s="93"/>
      <c r="BOL333" s="93"/>
      <c r="BOM333" s="93"/>
      <c r="BON333" s="93"/>
      <c r="BOO333" s="93"/>
      <c r="BOP333" s="93"/>
      <c r="BOQ333" s="93"/>
      <c r="BOR333" s="93"/>
      <c r="BOS333" s="93"/>
      <c r="BOT333" s="93"/>
      <c r="BOU333" s="93"/>
      <c r="BOV333" s="93"/>
      <c r="BOW333" s="93"/>
      <c r="BOX333" s="93"/>
      <c r="BOY333" s="93"/>
      <c r="BOZ333" s="93"/>
      <c r="BPA333" s="93"/>
      <c r="BPB333" s="93"/>
      <c r="BPC333" s="93"/>
      <c r="BPD333" s="93"/>
      <c r="BPE333" s="93"/>
      <c r="BPF333" s="93"/>
      <c r="BPG333" s="93"/>
      <c r="BPH333" s="93"/>
      <c r="BPI333" s="93"/>
      <c r="BPJ333" s="93"/>
      <c r="BPK333" s="93"/>
      <c r="BPL333" s="93"/>
      <c r="BPM333" s="93"/>
      <c r="BPN333" s="93"/>
      <c r="BPO333" s="93"/>
      <c r="BPP333" s="93"/>
      <c r="BPQ333" s="93"/>
      <c r="BPR333" s="93"/>
      <c r="BPS333" s="93"/>
      <c r="BPT333" s="93"/>
      <c r="BPU333" s="93"/>
      <c r="BPV333" s="93"/>
      <c r="BPW333" s="93"/>
      <c r="BPX333" s="93"/>
      <c r="BPY333" s="93"/>
      <c r="BPZ333" s="93"/>
      <c r="BQA333" s="93"/>
      <c r="BQB333" s="93"/>
      <c r="BQC333" s="93"/>
      <c r="BQD333" s="93"/>
      <c r="BQE333" s="93"/>
      <c r="BQF333" s="93"/>
      <c r="BQG333" s="93"/>
      <c r="BQH333" s="93"/>
      <c r="BQI333" s="93"/>
      <c r="BQJ333" s="93"/>
      <c r="BQK333" s="93"/>
      <c r="BQL333" s="93"/>
      <c r="BQM333" s="93"/>
      <c r="BQN333" s="93"/>
      <c r="BQO333" s="93"/>
      <c r="BQP333" s="93"/>
      <c r="BQQ333" s="93"/>
      <c r="BQR333" s="93"/>
      <c r="BQS333" s="93"/>
      <c r="BQT333" s="93"/>
      <c r="BQU333" s="93"/>
      <c r="BQV333" s="93"/>
      <c r="BQW333" s="93"/>
      <c r="BQX333" s="93"/>
      <c r="BQY333" s="93"/>
      <c r="BQZ333" s="93"/>
      <c r="BRA333" s="93"/>
      <c r="BRB333" s="93"/>
      <c r="BRC333" s="93"/>
      <c r="BRD333" s="93"/>
      <c r="BRE333" s="93"/>
      <c r="BRF333" s="93"/>
      <c r="BRG333" s="93"/>
      <c r="BRH333" s="93"/>
      <c r="BRI333" s="93"/>
      <c r="BRJ333" s="93"/>
      <c r="BRK333" s="93"/>
      <c r="BRL333" s="93"/>
      <c r="BRM333" s="93"/>
      <c r="BRN333" s="93"/>
      <c r="BRO333" s="93"/>
      <c r="BRP333" s="93"/>
      <c r="BRQ333" s="93"/>
      <c r="BRR333" s="93"/>
      <c r="BRS333" s="93"/>
      <c r="BRT333" s="93"/>
      <c r="BRU333" s="93"/>
      <c r="BRV333" s="93"/>
      <c r="BRW333" s="93"/>
      <c r="BRX333" s="93"/>
      <c r="BRY333" s="93"/>
      <c r="BRZ333" s="93"/>
      <c r="BSA333" s="93"/>
      <c r="BSB333" s="93"/>
      <c r="BSC333" s="93"/>
      <c r="BSD333" s="93"/>
      <c r="BSE333" s="93"/>
      <c r="BSF333" s="93"/>
      <c r="BSG333" s="93"/>
      <c r="BSH333" s="93"/>
      <c r="BSI333" s="93"/>
      <c r="BSJ333" s="93"/>
      <c r="BSK333" s="93"/>
      <c r="BSL333" s="93"/>
      <c r="BSM333" s="93"/>
      <c r="BSN333" s="93"/>
      <c r="BSO333" s="93"/>
      <c r="BSP333" s="93"/>
      <c r="BSQ333" s="93"/>
      <c r="BSR333" s="93"/>
      <c r="BSS333" s="93"/>
      <c r="BST333" s="93"/>
      <c r="BSU333" s="93"/>
      <c r="BSV333" s="93"/>
      <c r="BSW333" s="93"/>
      <c r="BSX333" s="93"/>
      <c r="BSY333" s="93"/>
      <c r="BSZ333" s="93"/>
      <c r="BTA333" s="93"/>
      <c r="BTB333" s="93"/>
      <c r="BTC333" s="93"/>
      <c r="BTD333" s="93"/>
      <c r="BTE333" s="93"/>
      <c r="BTF333" s="93"/>
      <c r="BTG333" s="93"/>
      <c r="BTH333" s="93"/>
      <c r="BTI333" s="93"/>
      <c r="BTJ333" s="93"/>
      <c r="BTK333" s="93"/>
      <c r="BTL333" s="93"/>
      <c r="BTM333" s="93"/>
      <c r="BTN333" s="93"/>
      <c r="BTO333" s="93"/>
      <c r="BTP333" s="93"/>
      <c r="BTQ333" s="93"/>
      <c r="BTR333" s="93"/>
      <c r="BTS333" s="93"/>
      <c r="BTT333" s="93"/>
      <c r="BTU333" s="93"/>
      <c r="BTV333" s="93"/>
      <c r="BTW333" s="93"/>
      <c r="BTX333" s="93"/>
      <c r="BTY333" s="93"/>
      <c r="BTZ333" s="93"/>
      <c r="BUA333" s="93"/>
      <c r="BUB333" s="93"/>
      <c r="BUC333" s="93"/>
      <c r="BUD333" s="93"/>
      <c r="BUE333" s="93"/>
      <c r="BUF333" s="93"/>
      <c r="BUG333" s="93"/>
      <c r="BUH333" s="93"/>
      <c r="BUI333" s="93"/>
      <c r="BUJ333" s="93"/>
      <c r="BUK333" s="93"/>
      <c r="BUL333" s="93"/>
      <c r="BUM333" s="93"/>
      <c r="BUN333" s="93"/>
      <c r="BUO333" s="93"/>
      <c r="BUP333" s="93"/>
      <c r="BUQ333" s="93"/>
      <c r="BUR333" s="93"/>
      <c r="BUS333" s="93"/>
      <c r="BUT333" s="93"/>
      <c r="BUU333" s="93"/>
      <c r="BUV333" s="93"/>
      <c r="BUW333" s="93"/>
      <c r="BUX333" s="93"/>
      <c r="BUY333" s="93"/>
      <c r="BUZ333" s="93"/>
      <c r="BVA333" s="93"/>
      <c r="BVB333" s="93"/>
      <c r="BVC333" s="93"/>
      <c r="BVD333" s="93"/>
      <c r="BVE333" s="93"/>
      <c r="BVF333" s="93"/>
      <c r="BVG333" s="93"/>
      <c r="BVH333" s="93"/>
      <c r="BVI333" s="93"/>
      <c r="BVJ333" s="93"/>
      <c r="BVK333" s="93"/>
      <c r="BVL333" s="93"/>
      <c r="BVM333" s="93"/>
      <c r="BVN333" s="93"/>
      <c r="BVO333" s="93"/>
      <c r="BVP333" s="93"/>
      <c r="BVQ333" s="93"/>
      <c r="BVR333" s="93"/>
      <c r="BVS333" s="93"/>
      <c r="BVT333" s="93"/>
      <c r="BVU333" s="93"/>
      <c r="BVV333" s="93"/>
      <c r="BVW333" s="93"/>
      <c r="BVX333" s="93"/>
      <c r="BVY333" s="93"/>
      <c r="BVZ333" s="93"/>
      <c r="BWA333" s="93"/>
      <c r="BWB333" s="93"/>
      <c r="BWC333" s="93"/>
      <c r="BWD333" s="93"/>
      <c r="BWE333" s="93"/>
      <c r="BWF333" s="93"/>
      <c r="BWG333" s="93"/>
      <c r="BWH333" s="93"/>
      <c r="BWI333" s="93"/>
      <c r="BWJ333" s="93"/>
      <c r="BWK333" s="93"/>
      <c r="BWL333" s="93"/>
      <c r="BWM333" s="93"/>
      <c r="BWN333" s="93"/>
      <c r="BWO333" s="93"/>
      <c r="BWP333" s="93"/>
      <c r="BWQ333" s="93"/>
      <c r="BWR333" s="93"/>
      <c r="BWS333" s="93"/>
      <c r="BWT333" s="93"/>
      <c r="BWU333" s="93"/>
      <c r="BWV333" s="93"/>
      <c r="BWW333" s="93"/>
      <c r="BWX333" s="93"/>
      <c r="BWY333" s="93"/>
      <c r="BWZ333" s="93"/>
      <c r="BXA333" s="93"/>
      <c r="BXB333" s="93"/>
      <c r="BXC333" s="93"/>
      <c r="BXD333" s="93"/>
      <c r="BXE333" s="93"/>
      <c r="BXF333" s="93"/>
      <c r="BXG333" s="93"/>
      <c r="BXH333" s="93"/>
      <c r="BXI333" s="93"/>
      <c r="BXJ333" s="93"/>
      <c r="BXK333" s="93"/>
      <c r="BXL333" s="93"/>
      <c r="BXM333" s="93"/>
      <c r="BXN333" s="93"/>
      <c r="BXO333" s="93"/>
      <c r="BXP333" s="93"/>
      <c r="BXQ333" s="93"/>
      <c r="BXR333" s="93"/>
      <c r="BXS333" s="93"/>
      <c r="BXT333" s="93"/>
      <c r="BXU333" s="93"/>
      <c r="BXV333" s="93"/>
      <c r="BXW333" s="93"/>
      <c r="BXX333" s="93"/>
      <c r="BXY333" s="93"/>
      <c r="BXZ333" s="93"/>
      <c r="BYA333" s="93"/>
      <c r="BYB333" s="93"/>
      <c r="BYC333" s="93"/>
      <c r="BYD333" s="93"/>
      <c r="BYE333" s="93"/>
      <c r="BYF333" s="93"/>
      <c r="BYG333" s="93"/>
      <c r="BYH333" s="93"/>
      <c r="BYI333" s="93"/>
      <c r="BYJ333" s="93"/>
      <c r="BYK333" s="93"/>
      <c r="BYL333" s="93"/>
      <c r="BYM333" s="93"/>
      <c r="BYN333" s="93"/>
      <c r="BYO333" s="93"/>
      <c r="BYP333" s="93"/>
      <c r="BYQ333" s="93"/>
      <c r="BYR333" s="93"/>
      <c r="BYS333" s="93"/>
      <c r="BYT333" s="93"/>
      <c r="BYU333" s="93"/>
      <c r="BYV333" s="93"/>
      <c r="BYW333" s="93"/>
      <c r="BYX333" s="93"/>
      <c r="BYY333" s="93"/>
      <c r="BYZ333" s="93"/>
      <c r="BZA333" s="93"/>
      <c r="BZB333" s="93"/>
      <c r="BZC333" s="93"/>
      <c r="BZD333" s="93"/>
      <c r="BZE333" s="93"/>
      <c r="BZF333" s="93"/>
      <c r="BZG333" s="93"/>
      <c r="BZH333" s="93"/>
      <c r="BZI333" s="93"/>
      <c r="BZJ333" s="93"/>
      <c r="BZK333" s="93"/>
      <c r="BZL333" s="93"/>
      <c r="BZM333" s="93"/>
      <c r="BZN333" s="93"/>
      <c r="BZO333" s="93"/>
      <c r="BZP333" s="93"/>
      <c r="BZQ333" s="93"/>
      <c r="BZR333" s="93"/>
      <c r="BZS333" s="93"/>
      <c r="BZT333" s="93"/>
      <c r="BZU333" s="93"/>
      <c r="BZV333" s="93"/>
      <c r="BZW333" s="93"/>
      <c r="BZX333" s="93"/>
      <c r="BZY333" s="93"/>
      <c r="BZZ333" s="93"/>
      <c r="CAA333" s="93"/>
      <c r="CAB333" s="93"/>
      <c r="CAC333" s="93"/>
      <c r="CAD333" s="93"/>
      <c r="CAE333" s="93"/>
      <c r="CAF333" s="93"/>
      <c r="CAG333" s="93"/>
      <c r="CAH333" s="93"/>
      <c r="CAI333" s="93"/>
      <c r="CAJ333" s="93"/>
      <c r="CAK333" s="93"/>
      <c r="CAL333" s="93"/>
      <c r="CAM333" s="93"/>
      <c r="CAN333" s="93"/>
      <c r="CAO333" s="93"/>
      <c r="CAP333" s="93"/>
      <c r="CAQ333" s="93"/>
      <c r="CAR333" s="93"/>
      <c r="CAS333" s="93"/>
      <c r="CAT333" s="93"/>
      <c r="CAU333" s="93"/>
      <c r="CAV333" s="93"/>
      <c r="CAW333" s="93"/>
      <c r="CAX333" s="93"/>
      <c r="CAY333" s="93"/>
      <c r="CAZ333" s="93"/>
      <c r="CBA333" s="93"/>
      <c r="CBB333" s="93"/>
      <c r="CBC333" s="93"/>
      <c r="CBD333" s="93"/>
      <c r="CBE333" s="93"/>
      <c r="CBF333" s="93"/>
      <c r="CBG333" s="93"/>
      <c r="CBH333" s="93"/>
      <c r="CBI333" s="93"/>
      <c r="CBJ333" s="93"/>
      <c r="CBK333" s="93"/>
      <c r="CBL333" s="93"/>
      <c r="CBM333" s="93"/>
      <c r="CBN333" s="93"/>
      <c r="CBO333" s="93"/>
      <c r="CBP333" s="93"/>
      <c r="CBQ333" s="93"/>
      <c r="CBR333" s="93"/>
      <c r="CBS333" s="93"/>
      <c r="CBT333" s="93"/>
      <c r="CBU333" s="93"/>
      <c r="CBV333" s="93"/>
      <c r="CBW333" s="93"/>
      <c r="CBX333" s="93"/>
      <c r="CBY333" s="93"/>
      <c r="CBZ333" s="93"/>
      <c r="CCA333" s="93"/>
      <c r="CCB333" s="93"/>
      <c r="CCC333" s="93"/>
      <c r="CCD333" s="93"/>
      <c r="CCE333" s="93"/>
      <c r="CCF333" s="93"/>
      <c r="CCG333" s="93"/>
      <c r="CCH333" s="93"/>
      <c r="CCI333" s="93"/>
      <c r="CCJ333" s="93"/>
      <c r="CCK333" s="93"/>
      <c r="CCL333" s="93"/>
      <c r="CCM333" s="93"/>
      <c r="CCN333" s="93"/>
      <c r="CCO333" s="93"/>
      <c r="CCP333" s="93"/>
      <c r="CCQ333" s="93"/>
      <c r="CCR333" s="93"/>
      <c r="CCS333" s="93"/>
      <c r="CCT333" s="93"/>
      <c r="CCU333" s="93"/>
      <c r="CCV333" s="93"/>
      <c r="CCW333" s="93"/>
      <c r="CCX333" s="93"/>
      <c r="CCY333" s="93"/>
      <c r="CCZ333" s="93"/>
      <c r="CDA333" s="93"/>
      <c r="CDB333" s="93"/>
      <c r="CDC333" s="93"/>
      <c r="CDD333" s="93"/>
      <c r="CDE333" s="93"/>
      <c r="CDF333" s="93"/>
      <c r="CDG333" s="93"/>
      <c r="CDH333" s="93"/>
      <c r="CDI333" s="93"/>
      <c r="CDJ333" s="93"/>
      <c r="CDK333" s="93"/>
      <c r="CDL333" s="93"/>
      <c r="CDM333" s="93"/>
      <c r="CDN333" s="93"/>
      <c r="CDO333" s="93"/>
      <c r="CDP333" s="93"/>
      <c r="CDQ333" s="93"/>
      <c r="CDR333" s="93"/>
      <c r="CDS333" s="93"/>
      <c r="CDT333" s="93"/>
      <c r="CDU333" s="93"/>
      <c r="CDV333" s="93"/>
      <c r="CDW333" s="93"/>
      <c r="CDX333" s="93"/>
      <c r="CDY333" s="93"/>
      <c r="CDZ333" s="93"/>
      <c r="CEA333" s="93"/>
      <c r="CEB333" s="93"/>
      <c r="CEC333" s="93"/>
      <c r="CED333" s="93"/>
      <c r="CEE333" s="93"/>
      <c r="CEF333" s="93"/>
      <c r="CEG333" s="93"/>
      <c r="CEH333" s="93"/>
      <c r="CEI333" s="93"/>
      <c r="CEJ333" s="93"/>
      <c r="CEK333" s="93"/>
      <c r="CEL333" s="93"/>
      <c r="CEM333" s="93"/>
      <c r="CEN333" s="93"/>
      <c r="CEO333" s="93"/>
      <c r="CEP333" s="93"/>
      <c r="CEQ333" s="93"/>
      <c r="CER333" s="93"/>
      <c r="CES333" s="93"/>
      <c r="CET333" s="93"/>
      <c r="CEU333" s="93"/>
      <c r="CEV333" s="93"/>
      <c r="CEW333" s="93"/>
      <c r="CEX333" s="93"/>
      <c r="CEY333" s="93"/>
      <c r="CEZ333" s="93"/>
      <c r="CFA333" s="93"/>
      <c r="CFB333" s="93"/>
      <c r="CFC333" s="93"/>
      <c r="CFD333" s="93"/>
      <c r="CFE333" s="93"/>
      <c r="CFF333" s="93"/>
      <c r="CFG333" s="93"/>
      <c r="CFH333" s="93"/>
      <c r="CFI333" s="93"/>
      <c r="CFJ333" s="93"/>
      <c r="CFK333" s="93"/>
      <c r="CFL333" s="93"/>
      <c r="CFM333" s="93"/>
      <c r="CFN333" s="93"/>
      <c r="CFO333" s="93"/>
      <c r="CFP333" s="93"/>
      <c r="CFQ333" s="93"/>
      <c r="CFR333" s="93"/>
      <c r="CFS333" s="93"/>
      <c r="CFT333" s="93"/>
      <c r="CFU333" s="93"/>
      <c r="CFV333" s="93"/>
      <c r="CFW333" s="93"/>
      <c r="CFX333" s="93"/>
      <c r="CFY333" s="93"/>
      <c r="CFZ333" s="93"/>
      <c r="CGA333" s="93"/>
      <c r="CGB333" s="93"/>
      <c r="CGC333" s="93"/>
      <c r="CGD333" s="93"/>
      <c r="CGE333" s="93"/>
      <c r="CGF333" s="93"/>
      <c r="CGG333" s="93"/>
      <c r="CGH333" s="93"/>
      <c r="CGI333" s="93"/>
      <c r="CGJ333" s="93"/>
      <c r="CGK333" s="93"/>
      <c r="CGL333" s="93"/>
      <c r="CGM333" s="93"/>
      <c r="CGN333" s="93"/>
      <c r="CGO333" s="93"/>
      <c r="CGP333" s="93"/>
      <c r="CGQ333" s="93"/>
      <c r="CGR333" s="93"/>
      <c r="CGS333" s="93"/>
      <c r="CGT333" s="93"/>
      <c r="CGU333" s="93"/>
      <c r="CGV333" s="93"/>
      <c r="CGW333" s="93"/>
      <c r="CGX333" s="93"/>
      <c r="CGY333" s="93"/>
      <c r="CGZ333" s="93"/>
      <c r="CHA333" s="93"/>
      <c r="CHB333" s="93"/>
      <c r="CHC333" s="93"/>
      <c r="CHD333" s="93"/>
      <c r="CHE333" s="93"/>
      <c r="CHF333" s="93"/>
      <c r="CHG333" s="93"/>
      <c r="CHH333" s="93"/>
      <c r="CHI333" s="93"/>
      <c r="CHJ333" s="93"/>
      <c r="CHK333" s="93"/>
      <c r="CHL333" s="93"/>
      <c r="CHM333" s="93"/>
      <c r="CHN333" s="93"/>
      <c r="CHO333" s="93"/>
      <c r="CHP333" s="93"/>
      <c r="CHQ333" s="93"/>
      <c r="CHR333" s="93"/>
      <c r="CHS333" s="93"/>
      <c r="CHT333" s="93"/>
      <c r="CHU333" s="93"/>
      <c r="CHV333" s="93"/>
      <c r="CHW333" s="93"/>
      <c r="CHX333" s="93"/>
      <c r="CHY333" s="93"/>
      <c r="CHZ333" s="93"/>
      <c r="CIA333" s="93"/>
      <c r="CIB333" s="93"/>
      <c r="CIC333" s="93"/>
      <c r="CID333" s="93"/>
      <c r="CIE333" s="93"/>
      <c r="CIF333" s="93"/>
      <c r="CIG333" s="93"/>
      <c r="CIH333" s="93"/>
      <c r="CII333" s="93"/>
      <c r="CIJ333" s="93"/>
      <c r="CIK333" s="93"/>
      <c r="CIL333" s="93"/>
      <c r="CIM333" s="93"/>
      <c r="CIN333" s="93"/>
      <c r="CIO333" s="93"/>
      <c r="CIP333" s="93"/>
      <c r="CIQ333" s="93"/>
      <c r="CIR333" s="93"/>
      <c r="CIS333" s="93"/>
      <c r="CIT333" s="93"/>
      <c r="CIU333" s="93"/>
      <c r="CIV333" s="93"/>
      <c r="CIW333" s="93"/>
      <c r="CIX333" s="93"/>
      <c r="CIY333" s="93"/>
      <c r="CIZ333" s="93"/>
      <c r="CJA333" s="93"/>
      <c r="CJB333" s="93"/>
      <c r="CJC333" s="93"/>
      <c r="CJD333" s="93"/>
      <c r="CJE333" s="93"/>
      <c r="CJF333" s="93"/>
      <c r="CJG333" s="93"/>
      <c r="CJH333" s="93"/>
      <c r="CJI333" s="93"/>
      <c r="CJJ333" s="93"/>
      <c r="CJK333" s="93"/>
      <c r="CJL333" s="93"/>
      <c r="CJM333" s="93"/>
      <c r="CJN333" s="93"/>
      <c r="CJO333" s="93"/>
      <c r="CJP333" s="93"/>
      <c r="CJQ333" s="93"/>
      <c r="CJR333" s="93"/>
      <c r="CJS333" s="93"/>
      <c r="CJT333" s="93"/>
      <c r="CJU333" s="93"/>
      <c r="CJV333" s="93"/>
      <c r="CJW333" s="93"/>
      <c r="CJX333" s="93"/>
      <c r="CJY333" s="93"/>
      <c r="CJZ333" s="93"/>
      <c r="CKA333" s="93"/>
      <c r="CKB333" s="93"/>
      <c r="CKC333" s="93"/>
      <c r="CKD333" s="93"/>
      <c r="CKE333" s="93"/>
      <c r="CKF333" s="93"/>
      <c r="CKG333" s="93"/>
      <c r="CKH333" s="93"/>
      <c r="CKI333" s="93"/>
      <c r="CKJ333" s="93"/>
      <c r="CKK333" s="93"/>
      <c r="CKL333" s="93"/>
      <c r="CKM333" s="93"/>
      <c r="CKN333" s="93"/>
      <c r="CKO333" s="93"/>
      <c r="CKP333" s="93"/>
      <c r="CKQ333" s="93"/>
      <c r="CKR333" s="93"/>
      <c r="CKS333" s="93"/>
      <c r="CKT333" s="93"/>
      <c r="CKU333" s="93"/>
      <c r="CKV333" s="93"/>
      <c r="CKW333" s="93"/>
      <c r="CKX333" s="93"/>
      <c r="CKY333" s="93"/>
      <c r="CKZ333" s="93"/>
      <c r="CLA333" s="93"/>
      <c r="CLB333" s="93"/>
      <c r="CLC333" s="93"/>
      <c r="CLD333" s="93"/>
      <c r="CLE333" s="93"/>
      <c r="CLF333" s="93"/>
      <c r="CLG333" s="93"/>
      <c r="CLH333" s="93"/>
      <c r="CLI333" s="93"/>
      <c r="CLJ333" s="93"/>
      <c r="CLK333" s="93"/>
      <c r="CLL333" s="93"/>
      <c r="CLM333" s="93"/>
      <c r="CLN333" s="93"/>
      <c r="CLO333" s="93"/>
      <c r="CLP333" s="93"/>
      <c r="CLQ333" s="93"/>
      <c r="CLR333" s="93"/>
      <c r="CLS333" s="93"/>
      <c r="CLT333" s="93"/>
      <c r="CLU333" s="93"/>
      <c r="CLV333" s="93"/>
      <c r="CLW333" s="93"/>
      <c r="CLX333" s="93"/>
      <c r="CLY333" s="93"/>
      <c r="CLZ333" s="93"/>
      <c r="CMA333" s="93"/>
      <c r="CMB333" s="93"/>
      <c r="CMC333" s="93"/>
      <c r="CMD333" s="93"/>
      <c r="CME333" s="93"/>
      <c r="CMF333" s="93"/>
      <c r="CMG333" s="93"/>
      <c r="CMH333" s="93"/>
      <c r="CMI333" s="93"/>
      <c r="CMJ333" s="93"/>
      <c r="CMK333" s="93"/>
      <c r="CML333" s="93"/>
      <c r="CMM333" s="93"/>
      <c r="CMN333" s="93"/>
      <c r="CMO333" s="93"/>
      <c r="CMP333" s="93"/>
      <c r="CMQ333" s="93"/>
      <c r="CMR333" s="93"/>
      <c r="CMS333" s="93"/>
      <c r="CMT333" s="93"/>
      <c r="CMU333" s="93"/>
      <c r="CMV333" s="93"/>
      <c r="CMW333" s="93"/>
      <c r="CMX333" s="93"/>
      <c r="CMY333" s="93"/>
      <c r="CMZ333" s="93"/>
      <c r="CNA333" s="93"/>
      <c r="CNB333" s="93"/>
      <c r="CNC333" s="93"/>
      <c r="CND333" s="93"/>
      <c r="CNE333" s="93"/>
      <c r="CNF333" s="93"/>
      <c r="CNG333" s="93"/>
      <c r="CNH333" s="93"/>
      <c r="CNI333" s="93"/>
      <c r="CNJ333" s="93"/>
      <c r="CNK333" s="93"/>
      <c r="CNL333" s="93"/>
      <c r="CNM333" s="93"/>
      <c r="CNN333" s="93"/>
      <c r="CNO333" s="93"/>
      <c r="CNP333" s="93"/>
      <c r="CNQ333" s="93"/>
      <c r="CNR333" s="93"/>
      <c r="CNS333" s="93"/>
      <c r="CNT333" s="93"/>
      <c r="CNU333" s="93"/>
      <c r="CNV333" s="93"/>
      <c r="CNW333" s="93"/>
      <c r="CNX333" s="93"/>
      <c r="CNY333" s="93"/>
      <c r="CNZ333" s="93"/>
      <c r="COA333" s="93"/>
      <c r="COB333" s="93"/>
      <c r="COC333" s="93"/>
      <c r="COD333" s="93"/>
      <c r="COE333" s="93"/>
      <c r="COF333" s="93"/>
      <c r="COG333" s="93"/>
      <c r="COH333" s="93"/>
      <c r="COI333" s="93"/>
      <c r="COJ333" s="93"/>
      <c r="COK333" s="93"/>
      <c r="COL333" s="93"/>
      <c r="COM333" s="93"/>
      <c r="CON333" s="93"/>
      <c r="COO333" s="93"/>
      <c r="COP333" s="93"/>
      <c r="COQ333" s="93"/>
      <c r="COR333" s="93"/>
      <c r="COS333" s="93"/>
      <c r="COT333" s="93"/>
      <c r="COU333" s="93"/>
      <c r="COV333" s="93"/>
      <c r="COW333" s="93"/>
      <c r="COX333" s="93"/>
      <c r="COY333" s="93"/>
      <c r="COZ333" s="93"/>
      <c r="CPA333" s="93"/>
      <c r="CPB333" s="93"/>
      <c r="CPC333" s="93"/>
      <c r="CPD333" s="93"/>
      <c r="CPE333" s="93"/>
      <c r="CPF333" s="93"/>
      <c r="CPG333" s="93"/>
      <c r="CPH333" s="93"/>
      <c r="CPI333" s="93"/>
      <c r="CPJ333" s="93"/>
      <c r="CPK333" s="93"/>
      <c r="CPL333" s="93"/>
      <c r="CPM333" s="93"/>
      <c r="CPN333" s="93"/>
      <c r="CPO333" s="93"/>
      <c r="CPP333" s="93"/>
      <c r="CPQ333" s="93"/>
      <c r="CPR333" s="93"/>
      <c r="CPS333" s="93"/>
      <c r="CPT333" s="93"/>
      <c r="CPU333" s="93"/>
      <c r="CPV333" s="93"/>
      <c r="CPW333" s="93"/>
      <c r="CPX333" s="93"/>
      <c r="CPY333" s="93"/>
      <c r="CPZ333" s="93"/>
      <c r="CQA333" s="93"/>
      <c r="CQB333" s="93"/>
      <c r="CQC333" s="93"/>
      <c r="CQD333" s="93"/>
      <c r="CQE333" s="93"/>
      <c r="CQF333" s="93"/>
      <c r="CQG333" s="93"/>
      <c r="CQH333" s="93"/>
      <c r="CQI333" s="93"/>
      <c r="CQJ333" s="93"/>
      <c r="CQK333" s="93"/>
      <c r="CQL333" s="93"/>
      <c r="CQM333" s="93"/>
      <c r="CQN333" s="93"/>
      <c r="CQO333" s="93"/>
      <c r="CQP333" s="93"/>
      <c r="CQQ333" s="93"/>
      <c r="CQR333" s="93"/>
      <c r="CQS333" s="93"/>
      <c r="CQT333" s="93"/>
      <c r="CQU333" s="93"/>
      <c r="CQV333" s="93"/>
      <c r="CQW333" s="93"/>
      <c r="CQX333" s="93"/>
      <c r="CQY333" s="93"/>
      <c r="CQZ333" s="93"/>
      <c r="CRA333" s="93"/>
      <c r="CRB333" s="93"/>
      <c r="CRC333" s="93"/>
      <c r="CRD333" s="93"/>
      <c r="CRE333" s="93"/>
      <c r="CRF333" s="93"/>
      <c r="CRG333" s="93"/>
      <c r="CRH333" s="93"/>
      <c r="CRI333" s="93"/>
      <c r="CRJ333" s="93"/>
      <c r="CRK333" s="93"/>
      <c r="CRL333" s="93"/>
      <c r="CRM333" s="93"/>
      <c r="CRN333" s="93"/>
      <c r="CRO333" s="93"/>
      <c r="CRP333" s="93"/>
      <c r="CRQ333" s="93"/>
      <c r="CRR333" s="93"/>
      <c r="CRS333" s="93"/>
      <c r="CRT333" s="93"/>
      <c r="CRU333" s="93"/>
      <c r="CRV333" s="93"/>
      <c r="CRW333" s="93"/>
      <c r="CRX333" s="93"/>
      <c r="CRY333" s="93"/>
      <c r="CRZ333" s="93"/>
      <c r="CSA333" s="93"/>
      <c r="CSB333" s="93"/>
      <c r="CSC333" s="93"/>
      <c r="CSD333" s="93"/>
      <c r="CSE333" s="93"/>
      <c r="CSF333" s="93"/>
      <c r="CSG333" s="93"/>
      <c r="CSH333" s="93"/>
      <c r="CSI333" s="93"/>
      <c r="CSJ333" s="93"/>
      <c r="CSK333" s="93"/>
      <c r="CSL333" s="93"/>
      <c r="CSM333" s="93"/>
      <c r="CSN333" s="93"/>
      <c r="CSO333" s="93"/>
      <c r="CSP333" s="93"/>
      <c r="CSQ333" s="93"/>
      <c r="CSR333" s="93"/>
      <c r="CSS333" s="93"/>
      <c r="CST333" s="93"/>
      <c r="CSU333" s="93"/>
      <c r="CSV333" s="93"/>
      <c r="CSW333" s="93"/>
      <c r="CSX333" s="93"/>
      <c r="CSY333" s="93"/>
      <c r="CSZ333" s="93"/>
      <c r="CTA333" s="93"/>
      <c r="CTB333" s="93"/>
      <c r="CTC333" s="93"/>
      <c r="CTD333" s="93"/>
      <c r="CTE333" s="93"/>
      <c r="CTF333" s="93"/>
      <c r="CTG333" s="93"/>
      <c r="CTH333" s="93"/>
      <c r="CTI333" s="93"/>
      <c r="CTJ333" s="93"/>
      <c r="CTK333" s="93"/>
      <c r="CTL333" s="93"/>
      <c r="CTM333" s="93"/>
      <c r="CTN333" s="93"/>
      <c r="CTO333" s="93"/>
      <c r="CTP333" s="93"/>
      <c r="CTQ333" s="93"/>
      <c r="CTR333" s="93"/>
      <c r="CTS333" s="93"/>
      <c r="CTT333" s="93"/>
      <c r="CTU333" s="93"/>
      <c r="CTV333" s="93"/>
      <c r="CTW333" s="93"/>
      <c r="CTX333" s="93"/>
      <c r="CTY333" s="93"/>
      <c r="CTZ333" s="93"/>
      <c r="CUA333" s="93"/>
      <c r="CUB333" s="93"/>
      <c r="CUC333" s="93"/>
      <c r="CUD333" s="93"/>
      <c r="CUE333" s="93"/>
      <c r="CUF333" s="93"/>
      <c r="CUG333" s="93"/>
      <c r="CUH333" s="93"/>
      <c r="CUI333" s="93"/>
      <c r="CUJ333" s="93"/>
      <c r="CUK333" s="93"/>
      <c r="CUL333" s="93"/>
      <c r="CUM333" s="93"/>
      <c r="CUN333" s="93"/>
      <c r="CUO333" s="93"/>
      <c r="CUP333" s="93"/>
      <c r="CUQ333" s="93"/>
      <c r="CUR333" s="93"/>
      <c r="CUS333" s="93"/>
      <c r="CUT333" s="93"/>
      <c r="CUU333" s="93"/>
      <c r="CUV333" s="93"/>
      <c r="CUW333" s="93"/>
      <c r="CUX333" s="93"/>
      <c r="CUY333" s="93"/>
      <c r="CUZ333" s="93"/>
      <c r="CVA333" s="93"/>
      <c r="CVB333" s="93"/>
      <c r="CVC333" s="93"/>
      <c r="CVD333" s="93"/>
      <c r="CVE333" s="93"/>
      <c r="CVF333" s="93"/>
      <c r="CVG333" s="93"/>
      <c r="CVH333" s="93"/>
      <c r="CVI333" s="93"/>
      <c r="CVJ333" s="93"/>
      <c r="CVK333" s="93"/>
      <c r="CVL333" s="93"/>
      <c r="CVM333" s="93"/>
      <c r="CVN333" s="93"/>
      <c r="CVO333" s="93"/>
      <c r="CVP333" s="93"/>
      <c r="CVQ333" s="93"/>
      <c r="CVR333" s="93"/>
      <c r="CVS333" s="93"/>
      <c r="CVT333" s="93"/>
      <c r="CVU333" s="93"/>
      <c r="CVV333" s="93"/>
      <c r="CVW333" s="93"/>
      <c r="CVX333" s="93"/>
      <c r="CVY333" s="93"/>
      <c r="CVZ333" s="93"/>
      <c r="CWA333" s="93"/>
      <c r="CWB333" s="93"/>
      <c r="CWC333" s="93"/>
      <c r="CWD333" s="93"/>
      <c r="CWE333" s="93"/>
      <c r="CWF333" s="93"/>
      <c r="CWG333" s="93"/>
      <c r="CWH333" s="93"/>
      <c r="CWI333" s="93"/>
      <c r="CWJ333" s="93"/>
      <c r="CWK333" s="93"/>
      <c r="CWL333" s="93"/>
      <c r="CWM333" s="93"/>
      <c r="CWN333" s="93"/>
      <c r="CWO333" s="93"/>
      <c r="CWP333" s="93"/>
      <c r="CWQ333" s="93"/>
      <c r="CWR333" s="93"/>
      <c r="CWS333" s="93"/>
      <c r="CWT333" s="93"/>
      <c r="CWU333" s="93"/>
      <c r="CWV333" s="93"/>
      <c r="CWW333" s="93"/>
      <c r="CWX333" s="93"/>
      <c r="CWY333" s="93"/>
      <c r="CWZ333" s="93"/>
      <c r="CXA333" s="93"/>
      <c r="CXB333" s="93"/>
      <c r="CXC333" s="93"/>
      <c r="CXD333" s="93"/>
      <c r="CXE333" s="93"/>
      <c r="CXF333" s="93"/>
      <c r="CXG333" s="93"/>
      <c r="CXH333" s="93"/>
      <c r="CXI333" s="93"/>
      <c r="CXJ333" s="93"/>
      <c r="CXK333" s="93"/>
      <c r="CXL333" s="93"/>
      <c r="CXM333" s="93"/>
      <c r="CXN333" s="93"/>
      <c r="CXO333" s="93"/>
      <c r="CXP333" s="93"/>
      <c r="CXQ333" s="93"/>
      <c r="CXR333" s="93"/>
      <c r="CXS333" s="93"/>
      <c r="CXT333" s="93"/>
      <c r="CXU333" s="93"/>
      <c r="CXV333" s="93"/>
      <c r="CXW333" s="93"/>
      <c r="CXX333" s="93"/>
      <c r="CXY333" s="93"/>
      <c r="CXZ333" s="93"/>
      <c r="CYA333" s="93"/>
      <c r="CYB333" s="93"/>
      <c r="CYC333" s="93"/>
      <c r="CYD333" s="93"/>
      <c r="CYE333" s="93"/>
      <c r="CYF333" s="93"/>
      <c r="CYG333" s="93"/>
      <c r="CYH333" s="93"/>
      <c r="CYI333" s="93"/>
      <c r="CYJ333" s="93"/>
      <c r="CYK333" s="93"/>
      <c r="CYL333" s="93"/>
      <c r="CYM333" s="93"/>
      <c r="CYN333" s="93"/>
      <c r="CYO333" s="93"/>
      <c r="CYP333" s="93"/>
      <c r="CYQ333" s="93"/>
      <c r="CYR333" s="93"/>
      <c r="CYS333" s="93"/>
      <c r="CYT333" s="93"/>
      <c r="CYU333" s="93"/>
      <c r="CYV333" s="93"/>
      <c r="CYW333" s="93"/>
      <c r="CYX333" s="93"/>
      <c r="CYY333" s="93"/>
      <c r="CYZ333" s="93"/>
      <c r="CZA333" s="93"/>
      <c r="CZB333" s="93"/>
      <c r="CZC333" s="93"/>
      <c r="CZD333" s="93"/>
      <c r="CZE333" s="93"/>
      <c r="CZF333" s="93"/>
      <c r="CZG333" s="93"/>
      <c r="CZH333" s="93"/>
      <c r="CZI333" s="93"/>
      <c r="CZJ333" s="93"/>
      <c r="CZK333" s="93"/>
      <c r="CZL333" s="93"/>
      <c r="CZM333" s="93"/>
      <c r="CZN333" s="93"/>
      <c r="CZO333" s="93"/>
      <c r="CZP333" s="93"/>
      <c r="CZQ333" s="93"/>
      <c r="CZR333" s="93"/>
      <c r="CZS333" s="93"/>
      <c r="CZT333" s="93"/>
      <c r="CZU333" s="93"/>
      <c r="CZV333" s="93"/>
      <c r="CZW333" s="93"/>
      <c r="CZX333" s="93"/>
      <c r="CZY333" s="93"/>
      <c r="CZZ333" s="93"/>
      <c r="DAA333" s="93"/>
      <c r="DAB333" s="93"/>
      <c r="DAC333" s="93"/>
      <c r="DAD333" s="93"/>
      <c r="DAE333" s="93"/>
      <c r="DAF333" s="93"/>
      <c r="DAG333" s="93"/>
      <c r="DAH333" s="93"/>
      <c r="DAI333" s="93"/>
      <c r="DAJ333" s="93"/>
      <c r="DAK333" s="93"/>
      <c r="DAL333" s="93"/>
      <c r="DAM333" s="93"/>
      <c r="DAN333" s="93"/>
      <c r="DAO333" s="93"/>
      <c r="DAP333" s="93"/>
      <c r="DAQ333" s="93"/>
      <c r="DAR333" s="93"/>
      <c r="DAS333" s="93"/>
      <c r="DAT333" s="93"/>
      <c r="DAU333" s="93"/>
      <c r="DAV333" s="93"/>
      <c r="DAW333" s="93"/>
      <c r="DAX333" s="93"/>
      <c r="DAY333" s="93"/>
      <c r="DAZ333" s="93"/>
      <c r="DBA333" s="93"/>
      <c r="DBB333" s="93"/>
      <c r="DBC333" s="93"/>
      <c r="DBD333" s="93"/>
      <c r="DBE333" s="93"/>
      <c r="DBF333" s="93"/>
      <c r="DBG333" s="93"/>
      <c r="DBH333" s="93"/>
      <c r="DBI333" s="93"/>
      <c r="DBJ333" s="93"/>
      <c r="DBK333" s="93"/>
      <c r="DBL333" s="93"/>
      <c r="DBM333" s="93"/>
      <c r="DBN333" s="93"/>
      <c r="DBO333" s="93"/>
      <c r="DBP333" s="93"/>
      <c r="DBQ333" s="93"/>
      <c r="DBR333" s="93"/>
      <c r="DBS333" s="93"/>
      <c r="DBT333" s="93"/>
      <c r="DBU333" s="93"/>
      <c r="DBV333" s="93"/>
      <c r="DBW333" s="93"/>
      <c r="DBX333" s="93"/>
      <c r="DBY333" s="93"/>
      <c r="DBZ333" s="93"/>
      <c r="DCA333" s="93"/>
      <c r="DCB333" s="93"/>
      <c r="DCC333" s="93"/>
      <c r="DCD333" s="93"/>
      <c r="DCE333" s="93"/>
      <c r="DCF333" s="93"/>
      <c r="DCG333" s="93"/>
      <c r="DCH333" s="93"/>
      <c r="DCI333" s="93"/>
      <c r="DCJ333" s="93"/>
      <c r="DCK333" s="93"/>
      <c r="DCL333" s="93"/>
      <c r="DCM333" s="93"/>
      <c r="DCN333" s="93"/>
      <c r="DCO333" s="93"/>
      <c r="DCP333" s="93"/>
      <c r="DCQ333" s="93"/>
      <c r="DCR333" s="93"/>
      <c r="DCS333" s="93"/>
      <c r="DCT333" s="93"/>
      <c r="DCU333" s="93"/>
      <c r="DCV333" s="93"/>
      <c r="DCW333" s="93"/>
      <c r="DCX333" s="93"/>
      <c r="DCY333" s="93"/>
      <c r="DCZ333" s="93"/>
      <c r="DDA333" s="93"/>
      <c r="DDB333" s="93"/>
      <c r="DDC333" s="93"/>
      <c r="DDD333" s="93"/>
      <c r="DDE333" s="93"/>
      <c r="DDF333" s="93"/>
      <c r="DDG333" s="93"/>
      <c r="DDH333" s="93"/>
      <c r="DDI333" s="93"/>
      <c r="DDJ333" s="93"/>
      <c r="DDK333" s="93"/>
      <c r="DDL333" s="93"/>
      <c r="DDM333" s="93"/>
      <c r="DDN333" s="93"/>
      <c r="DDO333" s="93"/>
      <c r="DDP333" s="93"/>
      <c r="DDQ333" s="93"/>
      <c r="DDR333" s="93"/>
      <c r="DDS333" s="93"/>
      <c r="DDT333" s="93"/>
      <c r="DDU333" s="93"/>
      <c r="DDV333" s="93"/>
      <c r="DDW333" s="93"/>
      <c r="DDX333" s="93"/>
      <c r="DDY333" s="93"/>
      <c r="DDZ333" s="93"/>
      <c r="DEA333" s="93"/>
      <c r="DEB333" s="93"/>
      <c r="DEC333" s="93"/>
      <c r="DED333" s="93"/>
      <c r="DEE333" s="93"/>
      <c r="DEF333" s="93"/>
      <c r="DEG333" s="93"/>
      <c r="DEH333" s="93"/>
      <c r="DEI333" s="93"/>
      <c r="DEJ333" s="93"/>
      <c r="DEK333" s="93"/>
      <c r="DEL333" s="93"/>
      <c r="DEM333" s="93"/>
      <c r="DEN333" s="93"/>
      <c r="DEO333" s="93"/>
      <c r="DEP333" s="93"/>
      <c r="DEQ333" s="93"/>
      <c r="DER333" s="93"/>
      <c r="DES333" s="93"/>
      <c r="DET333" s="93"/>
      <c r="DEU333" s="93"/>
      <c r="DEV333" s="93"/>
      <c r="DEW333" s="93"/>
      <c r="DEX333" s="93"/>
      <c r="DEY333" s="93"/>
      <c r="DEZ333" s="93"/>
      <c r="DFA333" s="93"/>
      <c r="DFB333" s="93"/>
      <c r="DFC333" s="93"/>
      <c r="DFD333" s="93"/>
      <c r="DFE333" s="93"/>
      <c r="DFF333" s="93"/>
      <c r="DFG333" s="93"/>
      <c r="DFH333" s="93"/>
      <c r="DFI333" s="93"/>
      <c r="DFJ333" s="93"/>
      <c r="DFK333" s="93"/>
      <c r="DFL333" s="93"/>
      <c r="DFM333" s="93"/>
      <c r="DFN333" s="93"/>
      <c r="DFO333" s="93"/>
      <c r="DFP333" s="93"/>
      <c r="DFQ333" s="93"/>
      <c r="DFR333" s="93"/>
      <c r="DFS333" s="93"/>
      <c r="DFT333" s="93"/>
      <c r="DFU333" s="93"/>
      <c r="DFV333" s="93"/>
      <c r="DFW333" s="93"/>
      <c r="DFX333" s="93"/>
      <c r="DFY333" s="93"/>
      <c r="DFZ333" s="93"/>
      <c r="DGA333" s="93"/>
      <c r="DGB333" s="93"/>
      <c r="DGC333" s="93"/>
      <c r="DGD333" s="93"/>
      <c r="DGE333" s="93"/>
      <c r="DGF333" s="93"/>
      <c r="DGG333" s="93"/>
      <c r="DGH333" s="93"/>
      <c r="DGI333" s="93"/>
      <c r="DGJ333" s="93"/>
      <c r="DGK333" s="93"/>
      <c r="DGL333" s="93"/>
      <c r="DGM333" s="93"/>
      <c r="DGN333" s="93"/>
      <c r="DGO333" s="93"/>
      <c r="DGP333" s="93"/>
      <c r="DGQ333" s="93"/>
      <c r="DGR333" s="93"/>
      <c r="DGS333" s="93"/>
      <c r="DGT333" s="93"/>
      <c r="DGU333" s="93"/>
      <c r="DGV333" s="93"/>
      <c r="DGW333" s="93"/>
      <c r="DGX333" s="93"/>
      <c r="DGY333" s="93"/>
      <c r="DGZ333" s="93"/>
      <c r="DHA333" s="93"/>
      <c r="DHB333" s="93"/>
      <c r="DHC333" s="93"/>
      <c r="DHD333" s="93"/>
      <c r="DHE333" s="93"/>
      <c r="DHF333" s="93"/>
      <c r="DHG333" s="93"/>
      <c r="DHH333" s="93"/>
      <c r="DHI333" s="93"/>
      <c r="DHJ333" s="93"/>
      <c r="DHK333" s="93"/>
      <c r="DHL333" s="93"/>
      <c r="DHM333" s="93"/>
      <c r="DHN333" s="93"/>
      <c r="DHO333" s="93"/>
      <c r="DHP333" s="93"/>
      <c r="DHQ333" s="93"/>
      <c r="DHR333" s="93"/>
      <c r="DHS333" s="93"/>
      <c r="DHT333" s="93"/>
      <c r="DHU333" s="93"/>
      <c r="DHV333" s="93"/>
      <c r="DHW333" s="93"/>
      <c r="DHX333" s="93"/>
      <c r="DHY333" s="93"/>
      <c r="DHZ333" s="93"/>
      <c r="DIA333" s="93"/>
      <c r="DIB333" s="93"/>
      <c r="DIC333" s="93"/>
      <c r="DID333" s="93"/>
      <c r="DIE333" s="93"/>
      <c r="DIF333" s="93"/>
      <c r="DIG333" s="93"/>
      <c r="DIH333" s="93"/>
      <c r="DII333" s="93"/>
      <c r="DIJ333" s="93"/>
      <c r="DIK333" s="93"/>
      <c r="DIL333" s="93"/>
      <c r="DIM333" s="93"/>
      <c r="DIN333" s="93"/>
      <c r="DIO333" s="93"/>
      <c r="DIP333" s="93"/>
      <c r="DIQ333" s="93"/>
      <c r="DIR333" s="93"/>
      <c r="DIS333" s="93"/>
      <c r="DIT333" s="93"/>
      <c r="DIU333" s="93"/>
      <c r="DIV333" s="93"/>
      <c r="DIW333" s="93"/>
      <c r="DIX333" s="93"/>
      <c r="DIY333" s="93"/>
      <c r="DIZ333" s="93"/>
      <c r="DJA333" s="93"/>
      <c r="DJB333" s="93"/>
      <c r="DJC333" s="93"/>
      <c r="DJD333" s="93"/>
      <c r="DJE333" s="93"/>
      <c r="DJF333" s="93"/>
      <c r="DJG333" s="93"/>
      <c r="DJH333" s="93"/>
      <c r="DJI333" s="93"/>
      <c r="DJJ333" s="93"/>
      <c r="DJK333" s="93"/>
      <c r="DJL333" s="93"/>
      <c r="DJM333" s="93"/>
      <c r="DJN333" s="93"/>
      <c r="DJO333" s="93"/>
      <c r="DJP333" s="93"/>
      <c r="DJQ333" s="93"/>
      <c r="DJR333" s="93"/>
      <c r="DJS333" s="93"/>
      <c r="DJT333" s="93"/>
      <c r="DJU333" s="93"/>
      <c r="DJV333" s="93"/>
      <c r="DJW333" s="93"/>
      <c r="DJX333" s="93"/>
      <c r="DJY333" s="93"/>
      <c r="DJZ333" s="93"/>
      <c r="DKA333" s="93"/>
      <c r="DKB333" s="93"/>
      <c r="DKC333" s="93"/>
      <c r="DKD333" s="93"/>
      <c r="DKE333" s="93"/>
      <c r="DKF333" s="93"/>
      <c r="DKG333" s="93"/>
      <c r="DKH333" s="93"/>
      <c r="DKI333" s="93"/>
      <c r="DKJ333" s="93"/>
      <c r="DKK333" s="93"/>
      <c r="DKL333" s="93"/>
      <c r="DKM333" s="93"/>
      <c r="DKN333" s="93"/>
      <c r="DKO333" s="93"/>
      <c r="DKP333" s="93"/>
      <c r="DKQ333" s="93"/>
      <c r="DKR333" s="93"/>
      <c r="DKS333" s="93"/>
      <c r="DKT333" s="93"/>
      <c r="DKU333" s="93"/>
      <c r="DKV333" s="93"/>
      <c r="DKW333" s="93"/>
      <c r="DKX333" s="93"/>
      <c r="DKY333" s="93"/>
      <c r="DKZ333" s="93"/>
      <c r="DLA333" s="93"/>
      <c r="DLB333" s="93"/>
      <c r="DLC333" s="93"/>
      <c r="DLD333" s="93"/>
      <c r="DLE333" s="93"/>
      <c r="DLF333" s="93"/>
      <c r="DLG333" s="93"/>
      <c r="DLH333" s="93"/>
      <c r="DLI333" s="93"/>
      <c r="DLJ333" s="93"/>
      <c r="DLK333" s="93"/>
      <c r="DLL333" s="93"/>
      <c r="DLM333" s="93"/>
      <c r="DLN333" s="93"/>
      <c r="DLO333" s="93"/>
      <c r="DLP333" s="93"/>
      <c r="DLQ333" s="93"/>
      <c r="DLR333" s="93"/>
      <c r="DLS333" s="93"/>
      <c r="DLT333" s="93"/>
      <c r="DLU333" s="93"/>
      <c r="DLV333" s="93"/>
      <c r="DLW333" s="93"/>
      <c r="DLX333" s="93"/>
      <c r="DLY333" s="93"/>
      <c r="DLZ333" s="93"/>
      <c r="DMA333" s="93"/>
      <c r="DMB333" s="93"/>
      <c r="DMC333" s="93"/>
      <c r="DMD333" s="93"/>
      <c r="DME333" s="93"/>
      <c r="DMF333" s="93"/>
      <c r="DMG333" s="93"/>
      <c r="DMH333" s="93"/>
      <c r="DMI333" s="93"/>
      <c r="DMJ333" s="93"/>
      <c r="DMK333" s="93"/>
      <c r="DML333" s="93"/>
      <c r="DMM333" s="93"/>
      <c r="DMN333" s="93"/>
      <c r="DMO333" s="93"/>
      <c r="DMP333" s="93"/>
      <c r="DMQ333" s="93"/>
      <c r="DMR333" s="93"/>
      <c r="DMS333" s="93"/>
      <c r="DMT333" s="93"/>
      <c r="DMU333" s="93"/>
      <c r="DMV333" s="93"/>
      <c r="DMW333" s="93"/>
      <c r="DMX333" s="93"/>
      <c r="DMY333" s="93"/>
      <c r="DMZ333" s="93"/>
      <c r="DNA333" s="93"/>
      <c r="DNB333" s="93"/>
      <c r="DNC333" s="93"/>
      <c r="DND333" s="93"/>
      <c r="DNE333" s="93"/>
      <c r="DNF333" s="93"/>
      <c r="DNG333" s="93"/>
      <c r="DNH333" s="93"/>
      <c r="DNI333" s="93"/>
      <c r="DNJ333" s="93"/>
      <c r="DNK333" s="93"/>
      <c r="DNL333" s="93"/>
      <c r="DNM333" s="93"/>
      <c r="DNN333" s="93"/>
      <c r="DNO333" s="93"/>
      <c r="DNP333" s="93"/>
      <c r="DNQ333" s="93"/>
      <c r="DNR333" s="93"/>
      <c r="DNS333" s="93"/>
      <c r="DNT333" s="93"/>
      <c r="DNU333" s="93"/>
      <c r="DNV333" s="93"/>
      <c r="DNW333" s="93"/>
      <c r="DNX333" s="93"/>
      <c r="DNY333" s="93"/>
      <c r="DNZ333" s="93"/>
      <c r="DOA333" s="93"/>
      <c r="DOB333" s="93"/>
      <c r="DOC333" s="93"/>
      <c r="DOD333" s="93"/>
      <c r="DOE333" s="93"/>
      <c r="DOF333" s="93"/>
      <c r="DOG333" s="93"/>
      <c r="DOH333" s="93"/>
      <c r="DOI333" s="93"/>
      <c r="DOJ333" s="93"/>
      <c r="DOK333" s="93"/>
      <c r="DOL333" s="93"/>
      <c r="DOM333" s="93"/>
      <c r="DON333" s="93"/>
      <c r="DOO333" s="93"/>
      <c r="DOP333" s="93"/>
      <c r="DOQ333" s="93"/>
      <c r="DOR333" s="93"/>
      <c r="DOS333" s="93"/>
      <c r="DOT333" s="93"/>
      <c r="DOU333" s="93"/>
      <c r="DOV333" s="93"/>
      <c r="DOW333" s="93"/>
      <c r="DOX333" s="93"/>
      <c r="DOY333" s="93"/>
      <c r="DOZ333" s="93"/>
      <c r="DPA333" s="93"/>
      <c r="DPB333" s="93"/>
      <c r="DPC333" s="93"/>
      <c r="DPD333" s="93"/>
      <c r="DPE333" s="93"/>
      <c r="DPF333" s="93"/>
      <c r="DPG333" s="93"/>
      <c r="DPH333" s="93"/>
      <c r="DPI333" s="93"/>
      <c r="DPJ333" s="93"/>
      <c r="DPK333" s="93"/>
      <c r="DPL333" s="93"/>
      <c r="DPM333" s="93"/>
      <c r="DPN333" s="93"/>
      <c r="DPO333" s="93"/>
      <c r="DPP333" s="93"/>
      <c r="DPQ333" s="93"/>
      <c r="DPR333" s="93"/>
      <c r="DPS333" s="93"/>
      <c r="DPT333" s="93"/>
      <c r="DPU333" s="93"/>
      <c r="DPV333" s="93"/>
      <c r="DPW333" s="93"/>
      <c r="DPX333" s="93"/>
      <c r="DPY333" s="93"/>
      <c r="DPZ333" s="93"/>
      <c r="DQA333" s="93"/>
      <c r="DQB333" s="93"/>
      <c r="DQC333" s="93"/>
      <c r="DQD333" s="93"/>
      <c r="DQE333" s="93"/>
      <c r="DQF333" s="93"/>
      <c r="DQG333" s="93"/>
      <c r="DQH333" s="93"/>
      <c r="DQI333" s="93"/>
      <c r="DQJ333" s="93"/>
      <c r="DQK333" s="93"/>
      <c r="DQL333" s="93"/>
      <c r="DQM333" s="93"/>
      <c r="DQN333" s="93"/>
      <c r="DQO333" s="93"/>
      <c r="DQP333" s="93"/>
      <c r="DQQ333" s="93"/>
      <c r="DQR333" s="93"/>
      <c r="DQS333" s="93"/>
      <c r="DQT333" s="93"/>
      <c r="DQU333" s="93"/>
      <c r="DQV333" s="93"/>
      <c r="DQW333" s="93"/>
      <c r="DQX333" s="93"/>
      <c r="DQY333" s="93"/>
      <c r="DQZ333" s="93"/>
      <c r="DRA333" s="93"/>
      <c r="DRB333" s="93"/>
      <c r="DRC333" s="93"/>
      <c r="DRD333" s="93"/>
      <c r="DRE333" s="93"/>
      <c r="DRF333" s="93"/>
      <c r="DRG333" s="93"/>
      <c r="DRH333" s="93"/>
      <c r="DRI333" s="93"/>
      <c r="DRJ333" s="93"/>
      <c r="DRK333" s="93"/>
      <c r="DRL333" s="93"/>
      <c r="DRM333" s="93"/>
      <c r="DRN333" s="93"/>
      <c r="DRO333" s="93"/>
      <c r="DRP333" s="93"/>
      <c r="DRQ333" s="93"/>
      <c r="DRR333" s="93"/>
      <c r="DRS333" s="93"/>
      <c r="DRT333" s="93"/>
      <c r="DRU333" s="93"/>
      <c r="DRV333" s="93"/>
      <c r="DRW333" s="93"/>
      <c r="DRX333" s="93"/>
      <c r="DRY333" s="93"/>
      <c r="DRZ333" s="93"/>
      <c r="DSA333" s="93"/>
      <c r="DSB333" s="93"/>
      <c r="DSC333" s="93"/>
      <c r="DSD333" s="93"/>
      <c r="DSE333" s="93"/>
      <c r="DSF333" s="93"/>
      <c r="DSG333" s="93"/>
      <c r="DSH333" s="93"/>
      <c r="DSI333" s="93"/>
      <c r="DSJ333" s="93"/>
      <c r="DSK333" s="93"/>
      <c r="DSL333" s="93"/>
      <c r="DSM333" s="93"/>
      <c r="DSN333" s="93"/>
      <c r="DSO333" s="93"/>
      <c r="DSP333" s="93"/>
      <c r="DSQ333" s="93"/>
      <c r="DSR333" s="93"/>
      <c r="DSS333" s="93"/>
      <c r="DST333" s="93"/>
      <c r="DSU333" s="93"/>
      <c r="DSV333" s="93"/>
      <c r="DSW333" s="93"/>
      <c r="DSX333" s="93"/>
      <c r="DSY333" s="93"/>
      <c r="DSZ333" s="93"/>
      <c r="DTA333" s="93"/>
      <c r="DTB333" s="93"/>
      <c r="DTC333" s="93"/>
      <c r="DTD333" s="93"/>
      <c r="DTE333" s="93"/>
      <c r="DTF333" s="93"/>
      <c r="DTG333" s="93"/>
      <c r="DTH333" s="93"/>
      <c r="DTI333" s="93"/>
      <c r="DTJ333" s="93"/>
      <c r="DTK333" s="93"/>
      <c r="DTL333" s="93"/>
      <c r="DTM333" s="93"/>
      <c r="DTN333" s="93"/>
      <c r="DTO333" s="93"/>
      <c r="DTP333" s="93"/>
      <c r="DTQ333" s="93"/>
      <c r="DTR333" s="93"/>
      <c r="DTS333" s="93"/>
      <c r="DTT333" s="93"/>
      <c r="DTU333" s="93"/>
      <c r="DTV333" s="93"/>
      <c r="DTW333" s="93"/>
      <c r="DTX333" s="93"/>
      <c r="DTY333" s="93"/>
      <c r="DTZ333" s="93"/>
      <c r="DUA333" s="93"/>
      <c r="DUB333" s="93"/>
      <c r="DUC333" s="93"/>
      <c r="DUD333" s="93"/>
      <c r="DUE333" s="93"/>
      <c r="DUF333" s="93"/>
      <c r="DUG333" s="93"/>
      <c r="DUH333" s="93"/>
      <c r="DUI333" s="93"/>
      <c r="DUJ333" s="93"/>
      <c r="DUK333" s="93"/>
      <c r="DUL333" s="93"/>
      <c r="DUM333" s="93"/>
      <c r="DUN333" s="93"/>
      <c r="DUO333" s="93"/>
      <c r="DUP333" s="93"/>
      <c r="DUQ333" s="93"/>
      <c r="DUR333" s="93"/>
      <c r="DUS333" s="93"/>
      <c r="DUT333" s="93"/>
      <c r="DUU333" s="93"/>
      <c r="DUV333" s="93"/>
      <c r="DUW333" s="93"/>
      <c r="DUX333" s="93"/>
      <c r="DUY333" s="93"/>
      <c r="DUZ333" s="93"/>
      <c r="DVA333" s="93"/>
      <c r="DVB333" s="93"/>
      <c r="DVC333" s="93"/>
      <c r="DVD333" s="93"/>
      <c r="DVE333" s="93"/>
      <c r="DVF333" s="93"/>
      <c r="DVG333" s="93"/>
      <c r="DVH333" s="93"/>
      <c r="DVI333" s="93"/>
      <c r="DVJ333" s="93"/>
      <c r="DVK333" s="93"/>
      <c r="DVL333" s="93"/>
      <c r="DVM333" s="93"/>
      <c r="DVN333" s="93"/>
      <c r="DVO333" s="93"/>
      <c r="DVP333" s="93"/>
      <c r="DVQ333" s="93"/>
      <c r="DVR333" s="93"/>
      <c r="DVS333" s="93"/>
      <c r="DVT333" s="93"/>
      <c r="DVU333" s="93"/>
      <c r="DVV333" s="93"/>
      <c r="DVW333" s="93"/>
      <c r="DVX333" s="93"/>
      <c r="DVY333" s="93"/>
      <c r="DVZ333" s="93"/>
      <c r="DWA333" s="93"/>
      <c r="DWB333" s="93"/>
      <c r="DWC333" s="93"/>
      <c r="DWD333" s="93"/>
      <c r="DWE333" s="93"/>
      <c r="DWF333" s="93"/>
      <c r="DWG333" s="93"/>
      <c r="DWH333" s="93"/>
      <c r="DWI333" s="93"/>
      <c r="DWJ333" s="93"/>
      <c r="DWK333" s="93"/>
      <c r="DWL333" s="93"/>
      <c r="DWM333" s="93"/>
      <c r="DWN333" s="93"/>
      <c r="DWO333" s="93"/>
      <c r="DWP333" s="93"/>
      <c r="DWQ333" s="93"/>
      <c r="DWR333" s="93"/>
      <c r="DWS333" s="93"/>
      <c r="DWT333" s="93"/>
      <c r="DWU333" s="93"/>
      <c r="DWV333" s="93"/>
      <c r="DWW333" s="93"/>
      <c r="DWX333" s="93"/>
      <c r="DWY333" s="93"/>
      <c r="DWZ333" s="93"/>
      <c r="DXA333" s="93"/>
      <c r="DXB333" s="93"/>
      <c r="DXC333" s="93"/>
      <c r="DXD333" s="93"/>
      <c r="DXE333" s="93"/>
      <c r="DXF333" s="93"/>
      <c r="DXG333" s="93"/>
      <c r="DXH333" s="93"/>
      <c r="DXI333" s="93"/>
      <c r="DXJ333" s="93"/>
      <c r="DXK333" s="93"/>
      <c r="DXL333" s="93"/>
      <c r="DXM333" s="93"/>
      <c r="DXN333" s="93"/>
      <c r="DXO333" s="93"/>
      <c r="DXP333" s="93"/>
      <c r="DXQ333" s="93"/>
      <c r="DXR333" s="93"/>
      <c r="DXS333" s="93"/>
      <c r="DXT333" s="93"/>
      <c r="DXU333" s="93"/>
      <c r="DXV333" s="93"/>
      <c r="DXW333" s="93"/>
      <c r="DXX333" s="93"/>
      <c r="DXY333" s="93"/>
      <c r="DXZ333" s="93"/>
      <c r="DYA333" s="93"/>
      <c r="DYB333" s="93"/>
      <c r="DYC333" s="93"/>
      <c r="DYD333" s="93"/>
      <c r="DYE333" s="93"/>
      <c r="DYF333" s="93"/>
      <c r="DYG333" s="93"/>
      <c r="DYH333" s="93"/>
      <c r="DYI333" s="93"/>
      <c r="DYJ333" s="93"/>
      <c r="DYK333" s="93"/>
      <c r="DYL333" s="93"/>
      <c r="DYM333" s="93"/>
      <c r="DYN333" s="93"/>
      <c r="DYO333" s="93"/>
      <c r="DYP333" s="93"/>
      <c r="DYQ333" s="93"/>
      <c r="DYR333" s="93"/>
      <c r="DYS333" s="93"/>
      <c r="DYT333" s="93"/>
      <c r="DYU333" s="93"/>
      <c r="DYV333" s="93"/>
      <c r="DYW333" s="93"/>
      <c r="DYX333" s="93"/>
      <c r="DYY333" s="93"/>
      <c r="DYZ333" s="93"/>
      <c r="DZA333" s="93"/>
      <c r="DZB333" s="93"/>
      <c r="DZC333" s="93"/>
      <c r="DZD333" s="93"/>
      <c r="DZE333" s="93"/>
      <c r="DZF333" s="93"/>
      <c r="DZG333" s="93"/>
      <c r="DZH333" s="93"/>
      <c r="DZI333" s="93"/>
      <c r="DZJ333" s="93"/>
      <c r="DZK333" s="93"/>
      <c r="DZL333" s="93"/>
      <c r="DZM333" s="93"/>
      <c r="DZN333" s="93"/>
      <c r="DZO333" s="93"/>
      <c r="DZP333" s="93"/>
      <c r="DZQ333" s="93"/>
      <c r="DZR333" s="93"/>
      <c r="DZS333" s="93"/>
      <c r="DZT333" s="93"/>
      <c r="DZU333" s="93"/>
      <c r="DZV333" s="93"/>
      <c r="DZW333" s="93"/>
      <c r="DZX333" s="93"/>
      <c r="DZY333" s="93"/>
      <c r="DZZ333" s="93"/>
      <c r="EAA333" s="93"/>
      <c r="EAB333" s="93"/>
      <c r="EAC333" s="93"/>
      <c r="EAD333" s="93"/>
      <c r="EAE333" s="93"/>
      <c r="EAF333" s="93"/>
      <c r="EAG333" s="93"/>
      <c r="EAH333" s="93"/>
      <c r="EAI333" s="93"/>
      <c r="EAJ333" s="93"/>
      <c r="EAK333" s="93"/>
      <c r="EAL333" s="93"/>
      <c r="EAM333" s="93"/>
      <c r="EAN333" s="93"/>
      <c r="EAO333" s="93"/>
      <c r="EAP333" s="93"/>
      <c r="EAQ333" s="93"/>
      <c r="EAR333" s="93"/>
      <c r="EAS333" s="93"/>
      <c r="EAT333" s="93"/>
      <c r="EAU333" s="93"/>
      <c r="EAV333" s="93"/>
      <c r="EAW333" s="93"/>
      <c r="EAX333" s="93"/>
      <c r="EAY333" s="93"/>
      <c r="EAZ333" s="93"/>
      <c r="EBA333" s="93"/>
      <c r="EBB333" s="93"/>
      <c r="EBC333" s="93"/>
      <c r="EBD333" s="93"/>
      <c r="EBE333" s="93"/>
      <c r="EBF333" s="93"/>
      <c r="EBG333" s="93"/>
      <c r="EBH333" s="93"/>
      <c r="EBI333" s="93"/>
      <c r="EBJ333" s="93"/>
      <c r="EBK333" s="93"/>
      <c r="EBL333" s="93"/>
      <c r="EBM333" s="93"/>
      <c r="EBN333" s="93"/>
      <c r="EBO333" s="93"/>
      <c r="EBP333" s="93"/>
      <c r="EBQ333" s="93"/>
      <c r="EBR333" s="93"/>
      <c r="EBS333" s="93"/>
      <c r="EBT333" s="93"/>
      <c r="EBU333" s="93"/>
      <c r="EBV333" s="93"/>
      <c r="EBW333" s="93"/>
      <c r="EBX333" s="93"/>
      <c r="EBY333" s="93"/>
      <c r="EBZ333" s="93"/>
      <c r="ECA333" s="93"/>
      <c r="ECB333" s="93"/>
      <c r="ECC333" s="93"/>
      <c r="ECD333" s="93"/>
      <c r="ECE333" s="93"/>
      <c r="ECF333" s="93"/>
      <c r="ECG333" s="93"/>
      <c r="ECH333" s="93"/>
      <c r="ECI333" s="93"/>
      <c r="ECJ333" s="93"/>
      <c r="ECK333" s="93"/>
      <c r="ECL333" s="93"/>
      <c r="ECM333" s="93"/>
      <c r="ECN333" s="93"/>
      <c r="ECO333" s="93"/>
      <c r="ECP333" s="93"/>
      <c r="ECQ333" s="93"/>
      <c r="ECR333" s="93"/>
      <c r="ECS333" s="93"/>
      <c r="ECT333" s="93"/>
      <c r="ECU333" s="93"/>
      <c r="ECV333" s="93"/>
      <c r="ECW333" s="93"/>
      <c r="ECX333" s="93"/>
      <c r="ECY333" s="93"/>
      <c r="ECZ333" s="93"/>
      <c r="EDA333" s="93"/>
      <c r="EDB333" s="93"/>
      <c r="EDC333" s="93"/>
      <c r="EDD333" s="93"/>
      <c r="EDE333" s="93"/>
      <c r="EDF333" s="93"/>
      <c r="EDG333" s="93"/>
      <c r="EDH333" s="93"/>
      <c r="EDI333" s="93"/>
      <c r="EDJ333" s="93"/>
      <c r="EDK333" s="93"/>
      <c r="EDL333" s="93"/>
      <c r="EDM333" s="93"/>
      <c r="EDN333" s="93"/>
      <c r="EDO333" s="93"/>
      <c r="EDP333" s="93"/>
      <c r="EDQ333" s="93"/>
      <c r="EDR333" s="93"/>
      <c r="EDS333" s="93"/>
      <c r="EDT333" s="93"/>
      <c r="EDU333" s="93"/>
      <c r="EDV333" s="93"/>
      <c r="EDW333" s="93"/>
      <c r="EDX333" s="93"/>
      <c r="EDY333" s="93"/>
      <c r="EDZ333" s="93"/>
      <c r="EEA333" s="93"/>
      <c r="EEB333" s="93"/>
      <c r="EEC333" s="93"/>
      <c r="EED333" s="93"/>
      <c r="EEE333" s="93"/>
      <c r="EEF333" s="93"/>
      <c r="EEG333" s="93"/>
      <c r="EEH333" s="93"/>
      <c r="EEI333" s="93"/>
      <c r="EEJ333" s="93"/>
      <c r="EEK333" s="93"/>
      <c r="EEL333" s="93"/>
      <c r="EEM333" s="93"/>
      <c r="EEN333" s="93"/>
      <c r="EEO333" s="93"/>
      <c r="EEP333" s="93"/>
      <c r="EEQ333" s="93"/>
      <c r="EER333" s="93"/>
      <c r="EES333" s="93"/>
      <c r="EET333" s="93"/>
      <c r="EEU333" s="93"/>
      <c r="EEV333" s="93"/>
      <c r="EEW333" s="93"/>
      <c r="EEX333" s="93"/>
      <c r="EEY333" s="93"/>
      <c r="EEZ333" s="93"/>
      <c r="EFA333" s="93"/>
      <c r="EFB333" s="93"/>
      <c r="EFC333" s="93"/>
      <c r="EFD333" s="93"/>
      <c r="EFE333" s="93"/>
      <c r="EFF333" s="93"/>
      <c r="EFG333" s="93"/>
      <c r="EFH333" s="93"/>
      <c r="EFI333" s="93"/>
      <c r="EFJ333" s="93"/>
      <c r="EFK333" s="93"/>
      <c r="EFL333" s="93"/>
      <c r="EFM333" s="93"/>
      <c r="EFN333" s="93"/>
      <c r="EFO333" s="93"/>
      <c r="EFP333" s="93"/>
      <c r="EFQ333" s="93"/>
      <c r="EFR333" s="93"/>
      <c r="EFS333" s="93"/>
      <c r="EFT333" s="93"/>
      <c r="EFU333" s="93"/>
      <c r="EFV333" s="93"/>
      <c r="EFW333" s="93"/>
      <c r="EFX333" s="93"/>
      <c r="EFY333" s="93"/>
      <c r="EFZ333" s="93"/>
      <c r="EGA333" s="93"/>
      <c r="EGB333" s="93"/>
      <c r="EGC333" s="93"/>
      <c r="EGD333" s="93"/>
      <c r="EGE333" s="93"/>
      <c r="EGF333" s="93"/>
      <c r="EGG333" s="93"/>
      <c r="EGH333" s="93"/>
      <c r="EGI333" s="93"/>
      <c r="EGJ333" s="93"/>
      <c r="EGK333" s="93"/>
      <c r="EGL333" s="93"/>
      <c r="EGM333" s="93"/>
      <c r="EGN333" s="93"/>
      <c r="EGO333" s="93"/>
      <c r="EGP333" s="93"/>
      <c r="EGQ333" s="93"/>
      <c r="EGR333" s="93"/>
      <c r="EGS333" s="93"/>
      <c r="EGT333" s="93"/>
      <c r="EGU333" s="93"/>
      <c r="EGV333" s="93"/>
      <c r="EGW333" s="93"/>
      <c r="EGX333" s="93"/>
      <c r="EGY333" s="93"/>
      <c r="EGZ333" s="93"/>
      <c r="EHA333" s="93"/>
      <c r="EHB333" s="93"/>
      <c r="EHC333" s="93"/>
      <c r="EHD333" s="93"/>
      <c r="EHE333" s="93"/>
      <c r="EHF333" s="93"/>
      <c r="EHG333" s="93"/>
      <c r="EHH333" s="93"/>
      <c r="EHI333" s="93"/>
      <c r="EHJ333" s="93"/>
      <c r="EHK333" s="93"/>
      <c r="EHL333" s="93"/>
      <c r="EHM333" s="93"/>
      <c r="EHN333" s="93"/>
      <c r="EHO333" s="93"/>
      <c r="EHP333" s="93"/>
      <c r="EHQ333" s="93"/>
      <c r="EHR333" s="93"/>
      <c r="EHS333" s="93"/>
      <c r="EHT333" s="93"/>
      <c r="EHU333" s="93"/>
      <c r="EHV333" s="93"/>
      <c r="EHW333" s="93"/>
      <c r="EHX333" s="93"/>
      <c r="EHY333" s="93"/>
      <c r="EHZ333" s="93"/>
      <c r="EIA333" s="93"/>
      <c r="EIB333" s="93"/>
      <c r="EIC333" s="93"/>
      <c r="EID333" s="93"/>
      <c r="EIE333" s="93"/>
      <c r="EIF333" s="93"/>
      <c r="EIG333" s="93"/>
      <c r="EIH333" s="93"/>
      <c r="EII333" s="93"/>
      <c r="EIJ333" s="93"/>
      <c r="EIK333" s="93"/>
      <c r="EIL333" s="93"/>
      <c r="EIM333" s="93"/>
      <c r="EIN333" s="93"/>
      <c r="EIO333" s="93"/>
      <c r="EIP333" s="93"/>
      <c r="EIQ333" s="93"/>
      <c r="EIR333" s="93"/>
      <c r="EIS333" s="93"/>
      <c r="EIT333" s="93"/>
      <c r="EIU333" s="93"/>
      <c r="EIV333" s="93"/>
      <c r="EIW333" s="93"/>
      <c r="EIX333" s="93"/>
      <c r="EIY333" s="93"/>
      <c r="EIZ333" s="93"/>
      <c r="EJA333" s="93"/>
      <c r="EJB333" s="93"/>
      <c r="EJC333" s="93"/>
      <c r="EJD333" s="93"/>
      <c r="EJE333" s="93"/>
      <c r="EJF333" s="93"/>
      <c r="EJG333" s="93"/>
      <c r="EJH333" s="93"/>
      <c r="EJI333" s="93"/>
      <c r="EJJ333" s="93"/>
      <c r="EJK333" s="93"/>
      <c r="EJL333" s="93"/>
      <c r="EJM333" s="93"/>
      <c r="EJN333" s="93"/>
      <c r="EJO333" s="93"/>
      <c r="EJP333" s="93"/>
      <c r="EJQ333" s="93"/>
      <c r="EJR333" s="93"/>
      <c r="EJS333" s="93"/>
      <c r="EJT333" s="93"/>
      <c r="EJU333" s="93"/>
      <c r="EJV333" s="93"/>
      <c r="EJW333" s="93"/>
      <c r="EJX333" s="93"/>
      <c r="EJY333" s="93"/>
      <c r="EJZ333" s="93"/>
      <c r="EKA333" s="93"/>
      <c r="EKB333" s="93"/>
      <c r="EKC333" s="93"/>
      <c r="EKD333" s="93"/>
      <c r="EKE333" s="93"/>
      <c r="EKF333" s="93"/>
      <c r="EKG333" s="93"/>
      <c r="EKH333" s="93"/>
      <c r="EKI333" s="93"/>
      <c r="EKJ333" s="93"/>
      <c r="EKK333" s="93"/>
      <c r="EKL333" s="93"/>
      <c r="EKM333" s="93"/>
      <c r="EKN333" s="93"/>
      <c r="EKO333" s="93"/>
      <c r="EKP333" s="93"/>
      <c r="EKQ333" s="93"/>
      <c r="EKR333" s="93"/>
      <c r="EKS333" s="93"/>
      <c r="EKT333" s="93"/>
      <c r="EKU333" s="93"/>
      <c r="EKV333" s="93"/>
      <c r="EKW333" s="93"/>
      <c r="EKX333" s="93"/>
      <c r="EKY333" s="93"/>
      <c r="EKZ333" s="93"/>
      <c r="ELA333" s="93"/>
      <c r="ELB333" s="93"/>
      <c r="ELC333" s="93"/>
      <c r="ELD333" s="93"/>
      <c r="ELE333" s="93"/>
      <c r="ELF333" s="93"/>
      <c r="ELG333" s="93"/>
      <c r="ELH333" s="93"/>
      <c r="ELI333" s="93"/>
      <c r="ELJ333" s="93"/>
      <c r="ELK333" s="93"/>
      <c r="ELL333" s="93"/>
      <c r="ELM333" s="93"/>
      <c r="ELN333" s="93"/>
      <c r="ELO333" s="93"/>
      <c r="ELP333" s="93"/>
      <c r="ELQ333" s="93"/>
      <c r="ELR333" s="93"/>
      <c r="ELS333" s="93"/>
      <c r="ELT333" s="93"/>
      <c r="ELU333" s="93"/>
      <c r="ELV333" s="93"/>
      <c r="ELW333" s="93"/>
      <c r="ELX333" s="93"/>
      <c r="ELY333" s="93"/>
      <c r="ELZ333" s="93"/>
      <c r="EMA333" s="93"/>
      <c r="EMB333" s="93"/>
      <c r="EMC333" s="93"/>
      <c r="EMD333" s="93"/>
      <c r="EME333" s="93"/>
      <c r="EMF333" s="93"/>
      <c r="EMG333" s="93"/>
      <c r="EMH333" s="93"/>
      <c r="EMI333" s="93"/>
      <c r="EMJ333" s="93"/>
      <c r="EMK333" s="93"/>
      <c r="EML333" s="93"/>
      <c r="EMM333" s="93"/>
      <c r="EMN333" s="93"/>
      <c r="EMO333" s="93"/>
      <c r="EMP333" s="93"/>
      <c r="EMQ333" s="93"/>
      <c r="EMR333" s="93"/>
      <c r="EMS333" s="93"/>
      <c r="EMT333" s="93"/>
      <c r="EMU333" s="93"/>
      <c r="EMV333" s="93"/>
      <c r="EMW333" s="93"/>
      <c r="EMX333" s="93"/>
      <c r="EMY333" s="93"/>
      <c r="EMZ333" s="93"/>
      <c r="ENA333" s="93"/>
      <c r="ENB333" s="93"/>
      <c r="ENC333" s="93"/>
      <c r="END333" s="93"/>
      <c r="ENE333" s="93"/>
      <c r="ENF333" s="93"/>
      <c r="ENG333" s="93"/>
      <c r="ENH333" s="93"/>
      <c r="ENI333" s="93"/>
      <c r="ENJ333" s="93"/>
      <c r="ENK333" s="93"/>
      <c r="ENL333" s="93"/>
      <c r="ENM333" s="93"/>
      <c r="ENN333" s="93"/>
      <c r="ENO333" s="93"/>
      <c r="ENP333" s="93"/>
      <c r="ENQ333" s="93"/>
      <c r="ENR333" s="93"/>
      <c r="ENS333" s="93"/>
      <c r="ENT333" s="93"/>
      <c r="ENU333" s="93"/>
      <c r="ENV333" s="93"/>
      <c r="ENW333" s="93"/>
      <c r="ENX333" s="93"/>
      <c r="ENY333" s="93"/>
      <c r="ENZ333" s="93"/>
      <c r="EOA333" s="93"/>
      <c r="EOB333" s="93"/>
      <c r="EOC333" s="93"/>
      <c r="EOD333" s="93"/>
      <c r="EOE333" s="93"/>
      <c r="EOF333" s="93"/>
      <c r="EOG333" s="93"/>
      <c r="EOH333" s="93"/>
      <c r="EOI333" s="93"/>
      <c r="EOJ333" s="93"/>
      <c r="EOK333" s="93"/>
      <c r="EOL333" s="93"/>
      <c r="EOM333" s="93"/>
      <c r="EON333" s="93"/>
      <c r="EOO333" s="93"/>
      <c r="EOP333" s="93"/>
      <c r="EOQ333" s="93"/>
      <c r="EOR333" s="93"/>
      <c r="EOS333" s="93"/>
      <c r="EOT333" s="93"/>
      <c r="EOU333" s="93"/>
      <c r="EOV333" s="93"/>
      <c r="EOW333" s="93"/>
      <c r="EOX333" s="93"/>
      <c r="EOY333" s="93"/>
      <c r="EOZ333" s="93"/>
      <c r="EPA333" s="93"/>
      <c r="EPB333" s="93"/>
      <c r="EPC333" s="93"/>
      <c r="EPD333" s="93"/>
      <c r="EPE333" s="93"/>
      <c r="EPF333" s="93"/>
      <c r="EPG333" s="93"/>
      <c r="EPH333" s="93"/>
      <c r="EPI333" s="93"/>
      <c r="EPJ333" s="93"/>
      <c r="EPK333" s="93"/>
      <c r="EPL333" s="93"/>
      <c r="EPM333" s="93"/>
      <c r="EPN333" s="93"/>
      <c r="EPO333" s="93"/>
      <c r="EPP333" s="93"/>
      <c r="EPQ333" s="93"/>
      <c r="EPR333" s="93"/>
      <c r="EPS333" s="93"/>
      <c r="EPT333" s="93"/>
      <c r="EPU333" s="93"/>
      <c r="EPV333" s="93"/>
      <c r="EPW333" s="93"/>
      <c r="EPX333" s="93"/>
      <c r="EPY333" s="93"/>
      <c r="EPZ333" s="93"/>
      <c r="EQA333" s="93"/>
      <c r="EQB333" s="93"/>
      <c r="EQC333" s="93"/>
      <c r="EQD333" s="93"/>
      <c r="EQE333" s="93"/>
      <c r="EQF333" s="93"/>
      <c r="EQG333" s="93"/>
      <c r="EQH333" s="93"/>
      <c r="EQI333" s="93"/>
      <c r="EQJ333" s="93"/>
      <c r="EQK333" s="93"/>
      <c r="EQL333" s="93"/>
      <c r="EQM333" s="93"/>
      <c r="EQN333" s="93"/>
      <c r="EQO333" s="93"/>
      <c r="EQP333" s="93"/>
      <c r="EQQ333" s="93"/>
      <c r="EQR333" s="93"/>
      <c r="EQS333" s="93"/>
      <c r="EQT333" s="93"/>
      <c r="EQU333" s="93"/>
      <c r="EQV333" s="93"/>
      <c r="EQW333" s="93"/>
      <c r="EQX333" s="93"/>
      <c r="EQY333" s="93"/>
      <c r="EQZ333" s="93"/>
      <c r="ERA333" s="93"/>
      <c r="ERB333" s="93"/>
      <c r="ERC333" s="93"/>
      <c r="ERD333" s="93"/>
      <c r="ERE333" s="93"/>
      <c r="ERF333" s="93"/>
      <c r="ERG333" s="93"/>
      <c r="ERH333" s="93"/>
      <c r="ERI333" s="93"/>
      <c r="ERJ333" s="93"/>
      <c r="ERK333" s="93"/>
      <c r="ERL333" s="93"/>
      <c r="ERM333" s="93"/>
      <c r="ERN333" s="93"/>
      <c r="ERO333" s="93"/>
      <c r="ERP333" s="93"/>
      <c r="ERQ333" s="93"/>
      <c r="ERR333" s="93"/>
      <c r="ERS333" s="93"/>
      <c r="ERT333" s="93"/>
      <c r="ERU333" s="93"/>
      <c r="ERV333" s="93"/>
      <c r="ERW333" s="93"/>
      <c r="ERX333" s="93"/>
      <c r="ERY333" s="93"/>
      <c r="ERZ333" s="93"/>
      <c r="ESA333" s="93"/>
      <c r="ESB333" s="93"/>
      <c r="ESC333" s="93"/>
      <c r="ESD333" s="93"/>
      <c r="ESE333" s="93"/>
      <c r="ESF333" s="93"/>
      <c r="ESG333" s="93"/>
      <c r="ESH333" s="93"/>
      <c r="ESI333" s="93"/>
      <c r="ESJ333" s="93"/>
      <c r="ESK333" s="93"/>
      <c r="ESL333" s="93"/>
      <c r="ESM333" s="93"/>
      <c r="ESN333" s="93"/>
      <c r="ESO333" s="93"/>
      <c r="ESP333" s="93"/>
      <c r="ESQ333" s="93"/>
      <c r="ESR333" s="93"/>
      <c r="ESS333" s="93"/>
      <c r="EST333" s="93"/>
      <c r="ESU333" s="93"/>
      <c r="ESV333" s="93"/>
      <c r="ESW333" s="93"/>
      <c r="ESX333" s="93"/>
      <c r="ESY333" s="93"/>
      <c r="ESZ333" s="93"/>
      <c r="ETA333" s="93"/>
      <c r="ETB333" s="93"/>
      <c r="ETC333" s="93"/>
      <c r="ETD333" s="93"/>
      <c r="ETE333" s="93"/>
      <c r="ETF333" s="93"/>
      <c r="ETG333" s="93"/>
      <c r="ETH333" s="93"/>
      <c r="ETI333" s="93"/>
      <c r="ETJ333" s="93"/>
      <c r="ETK333" s="93"/>
      <c r="ETL333" s="93"/>
      <c r="ETM333" s="93"/>
      <c r="ETN333" s="93"/>
      <c r="ETO333" s="93"/>
      <c r="ETP333" s="93"/>
      <c r="ETQ333" s="93"/>
      <c r="ETR333" s="93"/>
      <c r="ETS333" s="93"/>
      <c r="ETT333" s="93"/>
      <c r="ETU333" s="93"/>
      <c r="ETV333" s="93"/>
      <c r="ETW333" s="93"/>
      <c r="ETX333" s="93"/>
      <c r="ETY333" s="93"/>
      <c r="ETZ333" s="93"/>
      <c r="EUA333" s="93"/>
      <c r="EUB333" s="93"/>
      <c r="EUC333" s="93"/>
      <c r="EUD333" s="93"/>
      <c r="EUE333" s="93"/>
      <c r="EUF333" s="93"/>
      <c r="EUG333" s="93"/>
      <c r="EUH333" s="93"/>
      <c r="EUI333" s="93"/>
      <c r="EUJ333" s="93"/>
      <c r="EUK333" s="93"/>
      <c r="EUL333" s="93"/>
      <c r="EUM333" s="93"/>
      <c r="EUN333" s="93"/>
      <c r="EUO333" s="93"/>
      <c r="EUP333" s="93"/>
      <c r="EUQ333" s="93"/>
      <c r="EUR333" s="93"/>
      <c r="EUS333" s="93"/>
      <c r="EUT333" s="93"/>
      <c r="EUU333" s="93"/>
      <c r="EUV333" s="93"/>
      <c r="EUW333" s="93"/>
      <c r="EUX333" s="93"/>
      <c r="EUY333" s="93"/>
      <c r="EUZ333" s="93"/>
      <c r="EVA333" s="93"/>
      <c r="EVB333" s="93"/>
      <c r="EVC333" s="93"/>
      <c r="EVD333" s="93"/>
      <c r="EVE333" s="93"/>
      <c r="EVF333" s="93"/>
      <c r="EVG333" s="93"/>
      <c r="EVH333" s="93"/>
      <c r="EVI333" s="93"/>
      <c r="EVJ333" s="93"/>
      <c r="EVK333" s="93"/>
      <c r="EVL333" s="93"/>
      <c r="EVM333" s="93"/>
      <c r="EVN333" s="93"/>
      <c r="EVO333" s="93"/>
      <c r="EVP333" s="93"/>
      <c r="EVQ333" s="93"/>
      <c r="EVR333" s="93"/>
      <c r="EVS333" s="93"/>
      <c r="EVT333" s="93"/>
      <c r="EVU333" s="93"/>
      <c r="EVV333" s="93"/>
      <c r="EVW333" s="93"/>
      <c r="EVX333" s="93"/>
      <c r="EVY333" s="93"/>
      <c r="EVZ333" s="93"/>
      <c r="EWA333" s="93"/>
      <c r="EWB333" s="93"/>
      <c r="EWC333" s="93"/>
      <c r="EWD333" s="93"/>
      <c r="EWE333" s="93"/>
      <c r="EWF333" s="93"/>
      <c r="EWG333" s="93"/>
      <c r="EWH333" s="93"/>
      <c r="EWI333" s="93"/>
      <c r="EWJ333" s="93"/>
      <c r="EWK333" s="93"/>
      <c r="EWL333" s="93"/>
      <c r="EWM333" s="93"/>
      <c r="EWN333" s="93"/>
      <c r="EWO333" s="93"/>
      <c r="EWP333" s="93"/>
      <c r="EWQ333" s="93"/>
      <c r="EWR333" s="93"/>
      <c r="EWS333" s="93"/>
      <c r="EWT333" s="93"/>
      <c r="EWU333" s="93"/>
      <c r="EWV333" s="93"/>
      <c r="EWW333" s="93"/>
      <c r="EWX333" s="93"/>
      <c r="EWY333" s="93"/>
      <c r="EWZ333" s="93"/>
      <c r="EXA333" s="93"/>
      <c r="EXB333" s="93"/>
      <c r="EXC333" s="93"/>
      <c r="EXD333" s="93"/>
      <c r="EXE333" s="93"/>
      <c r="EXF333" s="93"/>
      <c r="EXG333" s="93"/>
      <c r="EXH333" s="93"/>
      <c r="EXI333" s="93"/>
      <c r="EXJ333" s="93"/>
      <c r="EXK333" s="93"/>
      <c r="EXL333" s="93"/>
      <c r="EXM333" s="93"/>
      <c r="EXN333" s="93"/>
      <c r="EXO333" s="93"/>
      <c r="EXP333" s="93"/>
      <c r="EXQ333" s="93"/>
      <c r="EXR333" s="93"/>
      <c r="EXS333" s="93"/>
      <c r="EXT333" s="93"/>
      <c r="EXU333" s="93"/>
      <c r="EXV333" s="93"/>
      <c r="EXW333" s="93"/>
      <c r="EXX333" s="93"/>
      <c r="EXY333" s="93"/>
      <c r="EXZ333" s="93"/>
      <c r="EYA333" s="93"/>
      <c r="EYB333" s="93"/>
      <c r="EYC333" s="93"/>
      <c r="EYD333" s="93"/>
      <c r="EYE333" s="93"/>
      <c r="EYF333" s="93"/>
      <c r="EYG333" s="93"/>
      <c r="EYH333" s="93"/>
      <c r="EYI333" s="93"/>
      <c r="EYJ333" s="93"/>
      <c r="EYK333" s="93"/>
      <c r="EYL333" s="93"/>
      <c r="EYM333" s="93"/>
      <c r="EYN333" s="93"/>
      <c r="EYO333" s="93"/>
      <c r="EYP333" s="93"/>
      <c r="EYQ333" s="93"/>
      <c r="EYR333" s="93"/>
      <c r="EYS333" s="93"/>
      <c r="EYT333" s="93"/>
      <c r="EYU333" s="93"/>
      <c r="EYV333" s="93"/>
      <c r="EYW333" s="93"/>
      <c r="EYX333" s="93"/>
      <c r="EYY333" s="93"/>
      <c r="EYZ333" s="93"/>
      <c r="EZA333" s="93"/>
      <c r="EZB333" s="93"/>
      <c r="EZC333" s="93"/>
      <c r="EZD333" s="93"/>
      <c r="EZE333" s="93"/>
      <c r="EZF333" s="93"/>
      <c r="EZG333" s="93"/>
      <c r="EZH333" s="93"/>
      <c r="EZI333" s="93"/>
      <c r="EZJ333" s="93"/>
      <c r="EZK333" s="93"/>
      <c r="EZL333" s="93"/>
      <c r="EZM333" s="93"/>
      <c r="EZN333" s="93"/>
      <c r="EZO333" s="93"/>
      <c r="EZP333" s="93"/>
      <c r="EZQ333" s="93"/>
      <c r="EZR333" s="93"/>
      <c r="EZS333" s="93"/>
      <c r="EZT333" s="93"/>
      <c r="EZU333" s="93"/>
      <c r="EZV333" s="93"/>
      <c r="EZW333" s="93"/>
      <c r="EZX333" s="93"/>
      <c r="EZY333" s="93"/>
      <c r="EZZ333" s="93"/>
      <c r="FAA333" s="93"/>
      <c r="FAB333" s="93"/>
      <c r="FAC333" s="93"/>
      <c r="FAD333" s="93"/>
      <c r="FAE333" s="93"/>
      <c r="FAF333" s="93"/>
      <c r="FAG333" s="93"/>
      <c r="FAH333" s="93"/>
      <c r="FAI333" s="93"/>
      <c r="FAJ333" s="93"/>
      <c r="FAK333" s="93"/>
      <c r="FAL333" s="93"/>
      <c r="FAM333" s="93"/>
      <c r="FAN333" s="93"/>
      <c r="FAO333" s="93"/>
      <c r="FAP333" s="93"/>
      <c r="FAQ333" s="93"/>
      <c r="FAR333" s="93"/>
      <c r="FAS333" s="93"/>
      <c r="FAT333" s="93"/>
      <c r="FAU333" s="93"/>
      <c r="FAV333" s="93"/>
      <c r="FAW333" s="93"/>
      <c r="FAX333" s="93"/>
      <c r="FAY333" s="93"/>
      <c r="FAZ333" s="93"/>
      <c r="FBA333" s="93"/>
      <c r="FBB333" s="93"/>
      <c r="FBC333" s="93"/>
      <c r="FBD333" s="93"/>
      <c r="FBE333" s="93"/>
      <c r="FBF333" s="93"/>
      <c r="FBG333" s="93"/>
      <c r="FBH333" s="93"/>
      <c r="FBI333" s="93"/>
      <c r="FBJ333" s="93"/>
      <c r="FBK333" s="93"/>
      <c r="FBL333" s="93"/>
      <c r="FBM333" s="93"/>
      <c r="FBN333" s="93"/>
      <c r="FBO333" s="93"/>
      <c r="FBP333" s="93"/>
      <c r="FBQ333" s="93"/>
      <c r="FBR333" s="93"/>
      <c r="FBS333" s="93"/>
      <c r="FBT333" s="93"/>
      <c r="FBU333" s="93"/>
      <c r="FBV333" s="93"/>
      <c r="FBW333" s="93"/>
      <c r="FBX333" s="93"/>
      <c r="FBY333" s="93"/>
      <c r="FBZ333" s="93"/>
      <c r="FCA333" s="93"/>
      <c r="FCB333" s="93"/>
      <c r="FCC333" s="93"/>
      <c r="FCD333" s="93"/>
      <c r="FCE333" s="93"/>
      <c r="FCF333" s="93"/>
      <c r="FCG333" s="93"/>
      <c r="FCH333" s="93"/>
      <c r="FCI333" s="93"/>
      <c r="FCJ333" s="93"/>
      <c r="FCK333" s="93"/>
      <c r="FCL333" s="93"/>
      <c r="FCM333" s="93"/>
      <c r="FCN333" s="93"/>
      <c r="FCO333" s="93"/>
      <c r="FCP333" s="93"/>
      <c r="FCQ333" s="93"/>
      <c r="FCR333" s="93"/>
      <c r="FCS333" s="93"/>
      <c r="FCT333" s="93"/>
      <c r="FCU333" s="93"/>
      <c r="FCV333" s="93"/>
      <c r="FCW333" s="93"/>
      <c r="FCX333" s="93"/>
      <c r="FCY333" s="93"/>
      <c r="FCZ333" s="93"/>
      <c r="FDA333" s="93"/>
      <c r="FDB333" s="93"/>
      <c r="FDC333" s="93"/>
      <c r="FDD333" s="93"/>
      <c r="FDE333" s="93"/>
      <c r="FDF333" s="93"/>
      <c r="FDG333" s="93"/>
      <c r="FDH333" s="93"/>
      <c r="FDI333" s="93"/>
      <c r="FDJ333" s="93"/>
      <c r="FDK333" s="93"/>
      <c r="FDL333" s="93"/>
      <c r="FDM333" s="93"/>
      <c r="FDN333" s="93"/>
      <c r="FDO333" s="93"/>
      <c r="FDP333" s="93"/>
      <c r="FDQ333" s="93"/>
      <c r="FDR333" s="93"/>
      <c r="FDS333" s="93"/>
      <c r="FDT333" s="93"/>
      <c r="FDU333" s="93"/>
      <c r="FDV333" s="93"/>
      <c r="FDW333" s="93"/>
      <c r="FDX333" s="93"/>
      <c r="FDY333" s="93"/>
      <c r="FDZ333" s="93"/>
      <c r="FEA333" s="93"/>
      <c r="FEB333" s="93"/>
      <c r="FEC333" s="93"/>
      <c r="FED333" s="93"/>
      <c r="FEE333" s="93"/>
      <c r="FEF333" s="93"/>
      <c r="FEG333" s="93"/>
      <c r="FEH333" s="93"/>
      <c r="FEI333" s="93"/>
      <c r="FEJ333" s="93"/>
      <c r="FEK333" s="93"/>
      <c r="FEL333" s="93"/>
      <c r="FEM333" s="93"/>
      <c r="FEN333" s="93"/>
      <c r="FEO333" s="93"/>
      <c r="FEP333" s="93"/>
      <c r="FEQ333" s="93"/>
      <c r="FER333" s="93"/>
      <c r="FES333" s="93"/>
      <c r="FET333" s="93"/>
      <c r="FEU333" s="93"/>
      <c r="FEV333" s="93"/>
      <c r="FEW333" s="93"/>
      <c r="FEX333" s="93"/>
      <c r="FEY333" s="93"/>
      <c r="FEZ333" s="93"/>
      <c r="FFA333" s="93"/>
      <c r="FFB333" s="93"/>
      <c r="FFC333" s="93"/>
      <c r="FFD333" s="93"/>
      <c r="FFE333" s="93"/>
      <c r="FFF333" s="93"/>
      <c r="FFG333" s="93"/>
      <c r="FFH333" s="93"/>
      <c r="FFI333" s="93"/>
      <c r="FFJ333" s="93"/>
      <c r="FFK333" s="93"/>
      <c r="FFL333" s="93"/>
      <c r="FFM333" s="93"/>
      <c r="FFN333" s="93"/>
      <c r="FFO333" s="93"/>
      <c r="FFP333" s="93"/>
      <c r="FFQ333" s="93"/>
      <c r="FFR333" s="93"/>
      <c r="FFS333" s="93"/>
      <c r="FFT333" s="93"/>
      <c r="FFU333" s="93"/>
      <c r="FFV333" s="93"/>
      <c r="FFW333" s="93"/>
      <c r="FFX333" s="93"/>
      <c r="FFY333" s="93"/>
      <c r="FFZ333" s="93"/>
      <c r="FGA333" s="93"/>
      <c r="FGB333" s="93"/>
      <c r="FGC333" s="93"/>
      <c r="FGD333" s="93"/>
      <c r="FGE333" s="93"/>
      <c r="FGF333" s="93"/>
      <c r="FGG333" s="93"/>
      <c r="FGH333" s="93"/>
      <c r="FGI333" s="93"/>
      <c r="FGJ333" s="93"/>
      <c r="FGK333" s="93"/>
      <c r="FGL333" s="93"/>
      <c r="FGM333" s="93"/>
      <c r="FGN333" s="93"/>
      <c r="FGO333" s="93"/>
      <c r="FGP333" s="93"/>
      <c r="FGQ333" s="93"/>
      <c r="FGR333" s="93"/>
      <c r="FGS333" s="93"/>
      <c r="FGT333" s="93"/>
      <c r="FGU333" s="93"/>
      <c r="FGV333" s="93"/>
      <c r="FGW333" s="93"/>
      <c r="FGX333" s="93"/>
      <c r="FGY333" s="93"/>
      <c r="FGZ333" s="93"/>
      <c r="FHA333" s="93"/>
      <c r="FHB333" s="93"/>
      <c r="FHC333" s="93"/>
      <c r="FHD333" s="93"/>
      <c r="FHE333" s="93"/>
      <c r="FHF333" s="93"/>
      <c r="FHG333" s="93"/>
      <c r="FHH333" s="93"/>
      <c r="FHI333" s="93"/>
      <c r="FHJ333" s="93"/>
      <c r="FHK333" s="93"/>
      <c r="FHL333" s="93"/>
      <c r="FHM333" s="93"/>
      <c r="FHN333" s="93"/>
      <c r="FHO333" s="93"/>
      <c r="FHP333" s="93"/>
      <c r="FHQ333" s="93"/>
      <c r="FHR333" s="93"/>
      <c r="FHS333" s="93"/>
      <c r="FHT333" s="93"/>
      <c r="FHU333" s="93"/>
      <c r="FHV333" s="93"/>
      <c r="FHW333" s="93"/>
      <c r="FHX333" s="93"/>
      <c r="FHY333" s="93"/>
      <c r="FHZ333" s="93"/>
      <c r="FIA333" s="93"/>
      <c r="FIB333" s="93"/>
      <c r="FIC333" s="93"/>
      <c r="FID333" s="93"/>
      <c r="FIE333" s="93"/>
      <c r="FIF333" s="93"/>
      <c r="FIG333" s="93"/>
      <c r="FIH333" s="93"/>
      <c r="FII333" s="93"/>
      <c r="FIJ333" s="93"/>
      <c r="FIK333" s="93"/>
      <c r="FIL333" s="93"/>
      <c r="FIM333" s="93"/>
      <c r="FIN333" s="93"/>
      <c r="FIO333" s="93"/>
      <c r="FIP333" s="93"/>
      <c r="FIQ333" s="93"/>
      <c r="FIR333" s="93"/>
      <c r="FIS333" s="93"/>
      <c r="FIT333" s="93"/>
      <c r="FIU333" s="93"/>
      <c r="FIV333" s="93"/>
      <c r="FIW333" s="93"/>
      <c r="FIX333" s="93"/>
      <c r="FIY333" s="93"/>
      <c r="FIZ333" s="93"/>
      <c r="FJA333" s="93"/>
      <c r="FJB333" s="93"/>
      <c r="FJC333" s="93"/>
      <c r="FJD333" s="93"/>
      <c r="FJE333" s="93"/>
      <c r="FJF333" s="93"/>
      <c r="FJG333" s="93"/>
      <c r="FJH333" s="93"/>
      <c r="FJI333" s="93"/>
      <c r="FJJ333" s="93"/>
      <c r="FJK333" s="93"/>
      <c r="FJL333" s="93"/>
      <c r="FJM333" s="93"/>
      <c r="FJN333" s="93"/>
      <c r="FJO333" s="93"/>
      <c r="FJP333" s="93"/>
      <c r="FJQ333" s="93"/>
      <c r="FJR333" s="93"/>
      <c r="FJS333" s="93"/>
      <c r="FJT333" s="93"/>
      <c r="FJU333" s="93"/>
      <c r="FJV333" s="93"/>
      <c r="FJW333" s="93"/>
      <c r="FJX333" s="93"/>
      <c r="FJY333" s="93"/>
      <c r="FJZ333" s="93"/>
      <c r="FKA333" s="93"/>
      <c r="FKB333" s="93"/>
      <c r="FKC333" s="93"/>
      <c r="FKD333" s="93"/>
      <c r="FKE333" s="93"/>
      <c r="FKF333" s="93"/>
      <c r="FKG333" s="93"/>
      <c r="FKH333" s="93"/>
      <c r="FKI333" s="93"/>
      <c r="FKJ333" s="93"/>
      <c r="FKK333" s="93"/>
      <c r="FKL333" s="93"/>
      <c r="FKM333" s="93"/>
      <c r="FKN333" s="93"/>
      <c r="FKO333" s="93"/>
      <c r="FKP333" s="93"/>
      <c r="FKQ333" s="93"/>
      <c r="FKR333" s="93"/>
      <c r="FKS333" s="93"/>
      <c r="FKT333" s="93"/>
      <c r="FKU333" s="93"/>
      <c r="FKV333" s="93"/>
      <c r="FKW333" s="93"/>
      <c r="FKX333" s="93"/>
      <c r="FKY333" s="93"/>
      <c r="FKZ333" s="93"/>
      <c r="FLA333" s="93"/>
      <c r="FLB333" s="93"/>
      <c r="FLC333" s="93"/>
      <c r="FLD333" s="93"/>
      <c r="FLE333" s="93"/>
      <c r="FLF333" s="93"/>
      <c r="FLG333" s="93"/>
      <c r="FLH333" s="93"/>
      <c r="FLI333" s="93"/>
      <c r="FLJ333" s="93"/>
      <c r="FLK333" s="93"/>
      <c r="FLL333" s="93"/>
      <c r="FLM333" s="93"/>
      <c r="FLN333" s="93"/>
      <c r="FLO333" s="93"/>
      <c r="FLP333" s="93"/>
      <c r="FLQ333" s="93"/>
      <c r="FLR333" s="93"/>
      <c r="FLS333" s="93"/>
      <c r="FLT333" s="93"/>
      <c r="FLU333" s="93"/>
      <c r="FLV333" s="93"/>
      <c r="FLW333" s="93"/>
      <c r="FLX333" s="93"/>
      <c r="FLY333" s="93"/>
      <c r="FLZ333" s="93"/>
      <c r="FMA333" s="93"/>
      <c r="FMB333" s="93"/>
      <c r="FMC333" s="93"/>
      <c r="FMD333" s="93"/>
      <c r="FME333" s="93"/>
      <c r="FMF333" s="93"/>
      <c r="FMG333" s="93"/>
      <c r="FMH333" s="93"/>
      <c r="FMI333" s="93"/>
      <c r="FMJ333" s="93"/>
      <c r="FMK333" s="93"/>
      <c r="FML333" s="93"/>
      <c r="FMM333" s="93"/>
      <c r="FMN333" s="93"/>
      <c r="FMO333" s="93"/>
      <c r="FMP333" s="93"/>
      <c r="FMQ333" s="93"/>
      <c r="FMR333" s="93"/>
      <c r="FMS333" s="93"/>
      <c r="FMT333" s="93"/>
      <c r="FMU333" s="93"/>
      <c r="FMV333" s="93"/>
      <c r="FMW333" s="93"/>
      <c r="FMX333" s="93"/>
      <c r="FMY333" s="93"/>
      <c r="FMZ333" s="93"/>
      <c r="FNA333" s="93"/>
      <c r="FNB333" s="93"/>
      <c r="FNC333" s="93"/>
      <c r="FND333" s="93"/>
      <c r="FNE333" s="93"/>
      <c r="FNF333" s="93"/>
      <c r="FNG333" s="93"/>
      <c r="FNH333" s="93"/>
      <c r="FNI333" s="93"/>
      <c r="FNJ333" s="93"/>
      <c r="FNK333" s="93"/>
      <c r="FNL333" s="93"/>
      <c r="FNM333" s="93"/>
      <c r="FNN333" s="93"/>
      <c r="FNO333" s="93"/>
      <c r="FNP333" s="93"/>
      <c r="FNQ333" s="93"/>
      <c r="FNR333" s="93"/>
      <c r="FNS333" s="93"/>
      <c r="FNT333" s="93"/>
      <c r="FNU333" s="93"/>
      <c r="FNV333" s="93"/>
      <c r="FNW333" s="93"/>
      <c r="FNX333" s="93"/>
      <c r="FNY333" s="93"/>
      <c r="FNZ333" s="93"/>
      <c r="FOA333" s="93"/>
      <c r="FOB333" s="93"/>
      <c r="FOC333" s="93"/>
      <c r="FOD333" s="93"/>
      <c r="FOE333" s="93"/>
      <c r="FOF333" s="93"/>
      <c r="FOG333" s="93"/>
      <c r="FOH333" s="93"/>
      <c r="FOI333" s="93"/>
      <c r="FOJ333" s="93"/>
      <c r="FOK333" s="93"/>
      <c r="FOL333" s="93"/>
      <c r="FOM333" s="93"/>
      <c r="FON333" s="93"/>
      <c r="FOO333" s="93"/>
      <c r="FOP333" s="93"/>
      <c r="FOQ333" s="93"/>
      <c r="FOR333" s="93"/>
      <c r="FOS333" s="93"/>
      <c r="FOT333" s="93"/>
      <c r="FOU333" s="93"/>
      <c r="FOV333" s="93"/>
      <c r="FOW333" s="93"/>
      <c r="FOX333" s="93"/>
      <c r="FOY333" s="93"/>
      <c r="FOZ333" s="93"/>
      <c r="FPA333" s="93"/>
      <c r="FPB333" s="93"/>
      <c r="FPC333" s="93"/>
      <c r="FPD333" s="93"/>
      <c r="FPE333" s="93"/>
      <c r="FPF333" s="93"/>
      <c r="FPG333" s="93"/>
      <c r="FPH333" s="93"/>
      <c r="FPI333" s="93"/>
      <c r="FPJ333" s="93"/>
      <c r="FPK333" s="93"/>
      <c r="FPL333" s="93"/>
      <c r="FPM333" s="93"/>
      <c r="FPN333" s="93"/>
      <c r="FPO333" s="93"/>
      <c r="FPP333" s="93"/>
      <c r="FPQ333" s="93"/>
      <c r="FPR333" s="93"/>
      <c r="FPS333" s="93"/>
      <c r="FPT333" s="93"/>
      <c r="FPU333" s="93"/>
      <c r="FPV333" s="93"/>
      <c r="FPW333" s="93"/>
      <c r="FPX333" s="93"/>
      <c r="FPY333" s="93"/>
      <c r="FPZ333" s="93"/>
      <c r="FQA333" s="93"/>
      <c r="FQB333" s="93"/>
      <c r="FQC333" s="93"/>
      <c r="FQD333" s="93"/>
      <c r="FQE333" s="93"/>
      <c r="FQF333" s="93"/>
      <c r="FQG333" s="93"/>
      <c r="FQH333" s="93"/>
      <c r="FQI333" s="93"/>
      <c r="FQJ333" s="93"/>
      <c r="FQK333" s="93"/>
      <c r="FQL333" s="93"/>
      <c r="FQM333" s="93"/>
      <c r="FQN333" s="93"/>
      <c r="FQO333" s="93"/>
      <c r="FQP333" s="93"/>
      <c r="FQQ333" s="93"/>
      <c r="FQR333" s="93"/>
      <c r="FQS333" s="93"/>
      <c r="FQT333" s="93"/>
      <c r="FQU333" s="93"/>
      <c r="FQV333" s="93"/>
      <c r="FQW333" s="93"/>
      <c r="FQX333" s="93"/>
      <c r="FQY333" s="93"/>
      <c r="FQZ333" s="93"/>
      <c r="FRA333" s="93"/>
      <c r="FRB333" s="93"/>
      <c r="FRC333" s="93"/>
      <c r="FRD333" s="93"/>
      <c r="FRE333" s="93"/>
      <c r="FRF333" s="93"/>
      <c r="FRG333" s="93"/>
      <c r="FRH333" s="93"/>
      <c r="FRI333" s="93"/>
      <c r="FRJ333" s="93"/>
      <c r="FRK333" s="93"/>
      <c r="FRL333" s="93"/>
      <c r="FRM333" s="93"/>
      <c r="FRN333" s="93"/>
      <c r="FRO333" s="93"/>
      <c r="FRP333" s="93"/>
      <c r="FRQ333" s="93"/>
      <c r="FRR333" s="93"/>
      <c r="FRS333" s="93"/>
      <c r="FRT333" s="93"/>
      <c r="FRU333" s="93"/>
      <c r="FRV333" s="93"/>
      <c r="FRW333" s="93"/>
      <c r="FRX333" s="93"/>
      <c r="FRY333" s="93"/>
      <c r="FRZ333" s="93"/>
      <c r="FSA333" s="93"/>
      <c r="FSB333" s="93"/>
      <c r="FSC333" s="93"/>
      <c r="FSD333" s="93"/>
      <c r="FSE333" s="93"/>
      <c r="FSF333" s="93"/>
      <c r="FSG333" s="93"/>
      <c r="FSH333" s="93"/>
      <c r="FSI333" s="93"/>
      <c r="FSJ333" s="93"/>
      <c r="FSK333" s="93"/>
      <c r="FSL333" s="93"/>
      <c r="FSM333" s="93"/>
      <c r="FSN333" s="93"/>
      <c r="FSO333" s="93"/>
      <c r="FSP333" s="93"/>
      <c r="FSQ333" s="93"/>
      <c r="FSR333" s="93"/>
      <c r="FSS333" s="93"/>
      <c r="FST333" s="93"/>
      <c r="FSU333" s="93"/>
      <c r="FSV333" s="93"/>
      <c r="FSW333" s="93"/>
      <c r="FSX333" s="93"/>
      <c r="FSY333" s="93"/>
      <c r="FSZ333" s="93"/>
      <c r="FTA333" s="93"/>
      <c r="FTB333" s="93"/>
      <c r="FTC333" s="93"/>
      <c r="FTD333" s="93"/>
      <c r="FTE333" s="93"/>
      <c r="FTF333" s="93"/>
      <c r="FTG333" s="93"/>
      <c r="FTH333" s="93"/>
      <c r="FTI333" s="93"/>
      <c r="FTJ333" s="93"/>
      <c r="FTK333" s="93"/>
      <c r="FTL333" s="93"/>
      <c r="FTM333" s="93"/>
      <c r="FTN333" s="93"/>
      <c r="FTO333" s="93"/>
      <c r="FTP333" s="93"/>
      <c r="FTQ333" s="93"/>
      <c r="FTR333" s="93"/>
      <c r="FTS333" s="93"/>
      <c r="FTT333" s="93"/>
      <c r="FTU333" s="93"/>
      <c r="FTV333" s="93"/>
      <c r="FTW333" s="93"/>
      <c r="FTX333" s="93"/>
      <c r="FTY333" s="93"/>
      <c r="FTZ333" s="93"/>
      <c r="FUA333" s="93"/>
      <c r="FUB333" s="93"/>
      <c r="FUC333" s="93"/>
      <c r="FUD333" s="93"/>
      <c r="FUE333" s="93"/>
      <c r="FUF333" s="93"/>
      <c r="FUG333" s="93"/>
      <c r="FUH333" s="93"/>
      <c r="FUI333" s="93"/>
      <c r="FUJ333" s="93"/>
      <c r="FUK333" s="93"/>
      <c r="FUL333" s="93"/>
      <c r="FUM333" s="93"/>
      <c r="FUN333" s="93"/>
      <c r="FUO333" s="93"/>
      <c r="FUP333" s="93"/>
      <c r="FUQ333" s="93"/>
      <c r="FUR333" s="93"/>
      <c r="FUS333" s="93"/>
      <c r="FUT333" s="93"/>
      <c r="FUU333" s="93"/>
      <c r="FUV333" s="93"/>
      <c r="FUW333" s="93"/>
      <c r="FUX333" s="93"/>
      <c r="FUY333" s="93"/>
      <c r="FUZ333" s="93"/>
      <c r="FVA333" s="93"/>
      <c r="FVB333" s="93"/>
      <c r="FVC333" s="93"/>
      <c r="FVD333" s="93"/>
      <c r="FVE333" s="93"/>
      <c r="FVF333" s="93"/>
      <c r="FVG333" s="93"/>
      <c r="FVH333" s="93"/>
      <c r="FVI333" s="93"/>
      <c r="FVJ333" s="93"/>
      <c r="FVK333" s="93"/>
      <c r="FVL333" s="93"/>
      <c r="FVM333" s="93"/>
      <c r="FVN333" s="93"/>
      <c r="FVO333" s="93"/>
      <c r="FVP333" s="93"/>
      <c r="FVQ333" s="93"/>
      <c r="FVR333" s="93"/>
      <c r="FVS333" s="93"/>
      <c r="FVT333" s="93"/>
      <c r="FVU333" s="93"/>
      <c r="FVV333" s="93"/>
      <c r="FVW333" s="93"/>
      <c r="FVX333" s="93"/>
      <c r="FVY333" s="93"/>
      <c r="FVZ333" s="93"/>
      <c r="FWA333" s="93"/>
      <c r="FWB333" s="93"/>
      <c r="FWC333" s="93"/>
      <c r="FWD333" s="93"/>
      <c r="FWE333" s="93"/>
      <c r="FWF333" s="93"/>
      <c r="FWG333" s="93"/>
      <c r="FWH333" s="93"/>
      <c r="FWI333" s="93"/>
      <c r="FWJ333" s="93"/>
      <c r="FWK333" s="93"/>
      <c r="FWL333" s="93"/>
      <c r="FWM333" s="93"/>
      <c r="FWN333" s="93"/>
      <c r="FWO333" s="93"/>
      <c r="FWP333" s="93"/>
      <c r="FWQ333" s="93"/>
      <c r="FWR333" s="93"/>
      <c r="FWS333" s="93"/>
      <c r="FWT333" s="93"/>
      <c r="FWU333" s="93"/>
      <c r="FWV333" s="93"/>
      <c r="FWW333" s="93"/>
      <c r="FWX333" s="93"/>
      <c r="FWY333" s="93"/>
      <c r="FWZ333" s="93"/>
      <c r="FXA333" s="93"/>
      <c r="FXB333" s="93"/>
      <c r="FXC333" s="93"/>
      <c r="FXD333" s="93"/>
      <c r="FXE333" s="93"/>
      <c r="FXF333" s="93"/>
      <c r="FXG333" s="93"/>
      <c r="FXH333" s="93"/>
      <c r="FXI333" s="93"/>
      <c r="FXJ333" s="93"/>
      <c r="FXK333" s="93"/>
      <c r="FXL333" s="93"/>
      <c r="FXM333" s="93"/>
      <c r="FXN333" s="93"/>
      <c r="FXO333" s="93"/>
      <c r="FXP333" s="93"/>
      <c r="FXQ333" s="93"/>
      <c r="FXR333" s="93"/>
      <c r="FXS333" s="93"/>
      <c r="FXT333" s="93"/>
      <c r="FXU333" s="93"/>
      <c r="FXV333" s="93"/>
      <c r="FXW333" s="93"/>
      <c r="FXX333" s="93"/>
      <c r="FXY333" s="93"/>
      <c r="FXZ333" s="93"/>
      <c r="FYA333" s="93"/>
      <c r="FYB333" s="93"/>
      <c r="FYC333" s="93"/>
      <c r="FYD333" s="93"/>
      <c r="FYE333" s="93"/>
      <c r="FYF333" s="93"/>
      <c r="FYG333" s="93"/>
      <c r="FYH333" s="93"/>
      <c r="FYI333" s="93"/>
      <c r="FYJ333" s="93"/>
      <c r="FYK333" s="93"/>
      <c r="FYL333" s="93"/>
      <c r="FYM333" s="93"/>
      <c r="FYN333" s="93"/>
      <c r="FYO333" s="93"/>
      <c r="FYP333" s="93"/>
      <c r="FYQ333" s="93"/>
      <c r="FYR333" s="93"/>
      <c r="FYS333" s="93"/>
      <c r="FYT333" s="93"/>
      <c r="FYU333" s="93"/>
      <c r="FYV333" s="93"/>
      <c r="FYW333" s="93"/>
      <c r="FYX333" s="93"/>
      <c r="FYY333" s="93"/>
      <c r="FYZ333" s="93"/>
      <c r="FZA333" s="93"/>
      <c r="FZB333" s="93"/>
      <c r="FZC333" s="93"/>
      <c r="FZD333" s="93"/>
      <c r="FZE333" s="93"/>
      <c r="FZF333" s="93"/>
      <c r="FZG333" s="93"/>
      <c r="FZH333" s="93"/>
      <c r="FZI333" s="93"/>
      <c r="FZJ333" s="93"/>
      <c r="FZK333" s="93"/>
      <c r="FZL333" s="93"/>
      <c r="FZM333" s="93"/>
      <c r="FZN333" s="93"/>
      <c r="FZO333" s="93"/>
      <c r="FZP333" s="93"/>
      <c r="FZQ333" s="93"/>
      <c r="FZR333" s="93"/>
      <c r="FZS333" s="93"/>
      <c r="FZT333" s="93"/>
      <c r="FZU333" s="93"/>
      <c r="FZV333" s="93"/>
      <c r="FZW333" s="93"/>
      <c r="FZX333" s="93"/>
      <c r="FZY333" s="93"/>
      <c r="FZZ333" s="93"/>
      <c r="GAA333" s="93"/>
      <c r="GAB333" s="93"/>
      <c r="GAC333" s="93"/>
      <c r="GAD333" s="93"/>
      <c r="GAE333" s="93"/>
      <c r="GAF333" s="93"/>
      <c r="GAG333" s="93"/>
      <c r="GAH333" s="93"/>
      <c r="GAI333" s="93"/>
      <c r="GAJ333" s="93"/>
      <c r="GAK333" s="93"/>
      <c r="GAL333" s="93"/>
      <c r="GAM333" s="93"/>
      <c r="GAN333" s="93"/>
      <c r="GAO333" s="93"/>
      <c r="GAP333" s="93"/>
      <c r="GAQ333" s="93"/>
      <c r="GAR333" s="93"/>
      <c r="GAS333" s="93"/>
      <c r="GAT333" s="93"/>
      <c r="GAU333" s="93"/>
      <c r="GAV333" s="93"/>
      <c r="GAW333" s="93"/>
      <c r="GAX333" s="93"/>
      <c r="GAY333" s="93"/>
      <c r="GAZ333" s="93"/>
      <c r="GBA333" s="93"/>
      <c r="GBB333" s="93"/>
      <c r="GBC333" s="93"/>
      <c r="GBD333" s="93"/>
      <c r="GBE333" s="93"/>
      <c r="GBF333" s="93"/>
      <c r="GBG333" s="93"/>
      <c r="GBH333" s="93"/>
      <c r="GBI333" s="93"/>
      <c r="GBJ333" s="93"/>
      <c r="GBK333" s="93"/>
      <c r="GBL333" s="93"/>
      <c r="GBM333" s="93"/>
      <c r="GBN333" s="93"/>
      <c r="GBO333" s="93"/>
      <c r="GBP333" s="93"/>
      <c r="GBQ333" s="93"/>
      <c r="GBR333" s="93"/>
      <c r="GBS333" s="93"/>
      <c r="GBT333" s="93"/>
      <c r="GBU333" s="93"/>
      <c r="GBV333" s="93"/>
      <c r="GBW333" s="93"/>
      <c r="GBX333" s="93"/>
      <c r="GBY333" s="93"/>
      <c r="GBZ333" s="93"/>
      <c r="GCA333" s="93"/>
      <c r="GCB333" s="93"/>
      <c r="GCC333" s="93"/>
      <c r="GCD333" s="93"/>
      <c r="GCE333" s="93"/>
      <c r="GCF333" s="93"/>
      <c r="GCG333" s="93"/>
      <c r="GCH333" s="93"/>
      <c r="GCI333" s="93"/>
      <c r="GCJ333" s="93"/>
      <c r="GCK333" s="93"/>
      <c r="GCL333" s="93"/>
      <c r="GCM333" s="93"/>
      <c r="GCN333" s="93"/>
      <c r="GCO333" s="93"/>
      <c r="GCP333" s="93"/>
      <c r="GCQ333" s="93"/>
      <c r="GCR333" s="93"/>
      <c r="GCS333" s="93"/>
      <c r="GCT333" s="93"/>
      <c r="GCU333" s="93"/>
      <c r="GCV333" s="93"/>
      <c r="GCW333" s="93"/>
      <c r="GCX333" s="93"/>
      <c r="GCY333" s="93"/>
      <c r="GCZ333" s="93"/>
      <c r="GDA333" s="93"/>
      <c r="GDB333" s="93"/>
      <c r="GDC333" s="93"/>
      <c r="GDD333" s="93"/>
      <c r="GDE333" s="93"/>
      <c r="GDF333" s="93"/>
      <c r="GDG333" s="93"/>
      <c r="GDH333" s="93"/>
      <c r="GDI333" s="93"/>
      <c r="GDJ333" s="93"/>
      <c r="GDK333" s="93"/>
      <c r="GDL333" s="93"/>
      <c r="GDM333" s="93"/>
      <c r="GDN333" s="93"/>
      <c r="GDO333" s="93"/>
      <c r="GDP333" s="93"/>
      <c r="GDQ333" s="93"/>
      <c r="GDR333" s="93"/>
      <c r="GDS333" s="93"/>
      <c r="GDT333" s="93"/>
      <c r="GDU333" s="93"/>
      <c r="GDV333" s="93"/>
      <c r="GDW333" s="93"/>
      <c r="GDX333" s="93"/>
      <c r="GDY333" s="93"/>
      <c r="GDZ333" s="93"/>
      <c r="GEA333" s="93"/>
      <c r="GEB333" s="93"/>
      <c r="GEC333" s="93"/>
      <c r="GED333" s="93"/>
      <c r="GEE333" s="93"/>
      <c r="GEF333" s="93"/>
      <c r="GEG333" s="93"/>
      <c r="GEH333" s="93"/>
      <c r="GEI333" s="93"/>
      <c r="GEJ333" s="93"/>
      <c r="GEK333" s="93"/>
      <c r="GEL333" s="93"/>
      <c r="GEM333" s="93"/>
      <c r="GEN333" s="93"/>
      <c r="GEO333" s="93"/>
      <c r="GEP333" s="93"/>
      <c r="GEQ333" s="93"/>
      <c r="GER333" s="93"/>
      <c r="GES333" s="93"/>
      <c r="GET333" s="93"/>
      <c r="GEU333" s="93"/>
      <c r="GEV333" s="93"/>
      <c r="GEW333" s="93"/>
      <c r="GEX333" s="93"/>
      <c r="GEY333" s="93"/>
      <c r="GEZ333" s="93"/>
      <c r="GFA333" s="93"/>
      <c r="GFB333" s="93"/>
      <c r="GFC333" s="93"/>
      <c r="GFD333" s="93"/>
      <c r="GFE333" s="93"/>
      <c r="GFF333" s="93"/>
      <c r="GFG333" s="93"/>
      <c r="GFH333" s="93"/>
      <c r="GFI333" s="93"/>
      <c r="GFJ333" s="93"/>
      <c r="GFK333" s="93"/>
      <c r="GFL333" s="93"/>
      <c r="GFM333" s="93"/>
      <c r="GFN333" s="93"/>
      <c r="GFO333" s="93"/>
      <c r="GFP333" s="93"/>
      <c r="GFQ333" s="93"/>
      <c r="GFR333" s="93"/>
      <c r="GFS333" s="93"/>
      <c r="GFT333" s="93"/>
      <c r="GFU333" s="93"/>
      <c r="GFV333" s="93"/>
      <c r="GFW333" s="93"/>
      <c r="GFX333" s="93"/>
      <c r="GFY333" s="93"/>
      <c r="GFZ333" s="93"/>
      <c r="GGA333" s="93"/>
      <c r="GGB333" s="93"/>
      <c r="GGC333" s="93"/>
      <c r="GGD333" s="93"/>
      <c r="GGE333" s="93"/>
      <c r="GGF333" s="93"/>
      <c r="GGG333" s="93"/>
      <c r="GGH333" s="93"/>
      <c r="GGI333" s="93"/>
      <c r="GGJ333" s="93"/>
      <c r="GGK333" s="93"/>
      <c r="GGL333" s="93"/>
      <c r="GGM333" s="93"/>
      <c r="GGN333" s="93"/>
      <c r="GGO333" s="93"/>
      <c r="GGP333" s="93"/>
      <c r="GGQ333" s="93"/>
      <c r="GGR333" s="93"/>
      <c r="GGS333" s="93"/>
      <c r="GGT333" s="93"/>
      <c r="GGU333" s="93"/>
      <c r="GGV333" s="93"/>
      <c r="GGW333" s="93"/>
      <c r="GGX333" s="93"/>
      <c r="GGY333" s="93"/>
      <c r="GGZ333" s="93"/>
      <c r="GHA333" s="93"/>
      <c r="GHB333" s="93"/>
      <c r="GHC333" s="93"/>
      <c r="GHD333" s="93"/>
      <c r="GHE333" s="93"/>
      <c r="GHF333" s="93"/>
      <c r="GHG333" s="93"/>
      <c r="GHH333" s="93"/>
      <c r="GHI333" s="93"/>
      <c r="GHJ333" s="93"/>
      <c r="GHK333" s="93"/>
      <c r="GHL333" s="93"/>
      <c r="GHM333" s="93"/>
      <c r="GHN333" s="93"/>
      <c r="GHO333" s="93"/>
      <c r="GHP333" s="93"/>
      <c r="GHQ333" s="93"/>
      <c r="GHR333" s="93"/>
      <c r="GHS333" s="93"/>
      <c r="GHT333" s="93"/>
      <c r="GHU333" s="93"/>
      <c r="GHV333" s="93"/>
      <c r="GHW333" s="93"/>
      <c r="GHX333" s="93"/>
      <c r="GHY333" s="93"/>
      <c r="GHZ333" s="93"/>
      <c r="GIA333" s="93"/>
      <c r="GIB333" s="93"/>
      <c r="GIC333" s="93"/>
      <c r="GID333" s="93"/>
      <c r="GIE333" s="93"/>
      <c r="GIF333" s="93"/>
      <c r="GIG333" s="93"/>
      <c r="GIH333" s="93"/>
      <c r="GII333" s="93"/>
      <c r="GIJ333" s="93"/>
      <c r="GIK333" s="93"/>
      <c r="GIL333" s="93"/>
      <c r="GIM333" s="93"/>
      <c r="GIN333" s="93"/>
      <c r="GIO333" s="93"/>
      <c r="GIP333" s="93"/>
      <c r="GIQ333" s="93"/>
      <c r="GIR333" s="93"/>
      <c r="GIS333" s="93"/>
      <c r="GIT333" s="93"/>
      <c r="GIU333" s="93"/>
      <c r="GIV333" s="93"/>
      <c r="GIW333" s="93"/>
      <c r="GIX333" s="93"/>
      <c r="GIY333" s="93"/>
      <c r="GIZ333" s="93"/>
      <c r="GJA333" s="93"/>
      <c r="GJB333" s="93"/>
      <c r="GJC333" s="93"/>
      <c r="GJD333" s="93"/>
      <c r="GJE333" s="93"/>
      <c r="GJF333" s="93"/>
      <c r="GJG333" s="93"/>
      <c r="GJH333" s="93"/>
      <c r="GJI333" s="93"/>
      <c r="GJJ333" s="93"/>
      <c r="GJK333" s="93"/>
      <c r="GJL333" s="93"/>
      <c r="GJM333" s="93"/>
      <c r="GJN333" s="93"/>
      <c r="GJO333" s="93"/>
      <c r="GJP333" s="93"/>
      <c r="GJQ333" s="93"/>
      <c r="GJR333" s="93"/>
      <c r="GJS333" s="93"/>
      <c r="GJT333" s="93"/>
      <c r="GJU333" s="93"/>
      <c r="GJV333" s="93"/>
      <c r="GJW333" s="93"/>
      <c r="GJX333" s="93"/>
      <c r="GJY333" s="93"/>
      <c r="GJZ333" s="93"/>
      <c r="GKA333" s="93"/>
      <c r="GKB333" s="93"/>
      <c r="GKC333" s="93"/>
      <c r="GKD333" s="93"/>
      <c r="GKE333" s="93"/>
      <c r="GKF333" s="93"/>
      <c r="GKG333" s="93"/>
      <c r="GKH333" s="93"/>
      <c r="GKI333" s="93"/>
      <c r="GKJ333" s="93"/>
      <c r="GKK333" s="93"/>
      <c r="GKL333" s="93"/>
      <c r="GKM333" s="93"/>
      <c r="GKN333" s="93"/>
      <c r="GKO333" s="93"/>
      <c r="GKP333" s="93"/>
      <c r="GKQ333" s="93"/>
      <c r="GKR333" s="93"/>
      <c r="GKS333" s="93"/>
      <c r="GKT333" s="93"/>
      <c r="GKU333" s="93"/>
      <c r="GKV333" s="93"/>
      <c r="GKW333" s="93"/>
      <c r="GKX333" s="93"/>
      <c r="GKY333" s="93"/>
      <c r="GKZ333" s="93"/>
      <c r="GLA333" s="93"/>
      <c r="GLB333" s="93"/>
      <c r="GLC333" s="93"/>
      <c r="GLD333" s="93"/>
      <c r="GLE333" s="93"/>
      <c r="GLF333" s="93"/>
      <c r="GLG333" s="93"/>
      <c r="GLH333" s="93"/>
      <c r="GLI333" s="93"/>
      <c r="GLJ333" s="93"/>
      <c r="GLK333" s="93"/>
      <c r="GLL333" s="93"/>
      <c r="GLM333" s="93"/>
      <c r="GLN333" s="93"/>
      <c r="GLO333" s="93"/>
      <c r="GLP333" s="93"/>
      <c r="GLQ333" s="93"/>
      <c r="GLR333" s="93"/>
      <c r="GLS333" s="93"/>
      <c r="GLT333" s="93"/>
      <c r="GLU333" s="93"/>
      <c r="GLV333" s="93"/>
      <c r="GLW333" s="93"/>
      <c r="GLX333" s="93"/>
      <c r="GLY333" s="93"/>
      <c r="GLZ333" s="93"/>
      <c r="GMA333" s="93"/>
      <c r="GMB333" s="93"/>
      <c r="GMC333" s="93"/>
      <c r="GMD333" s="93"/>
      <c r="GME333" s="93"/>
      <c r="GMF333" s="93"/>
      <c r="GMG333" s="93"/>
      <c r="GMH333" s="93"/>
      <c r="GMI333" s="93"/>
      <c r="GMJ333" s="93"/>
      <c r="GMK333" s="93"/>
      <c r="GML333" s="93"/>
      <c r="GMM333" s="93"/>
      <c r="GMN333" s="93"/>
      <c r="GMO333" s="93"/>
      <c r="GMP333" s="93"/>
      <c r="GMQ333" s="93"/>
      <c r="GMR333" s="93"/>
      <c r="GMS333" s="93"/>
      <c r="GMT333" s="93"/>
      <c r="GMU333" s="93"/>
      <c r="GMV333" s="93"/>
      <c r="GMW333" s="93"/>
      <c r="GMX333" s="93"/>
      <c r="GMY333" s="93"/>
      <c r="GMZ333" s="93"/>
      <c r="GNA333" s="93"/>
      <c r="GNB333" s="93"/>
      <c r="GNC333" s="93"/>
      <c r="GND333" s="93"/>
      <c r="GNE333" s="93"/>
      <c r="GNF333" s="93"/>
      <c r="GNG333" s="93"/>
      <c r="GNH333" s="93"/>
      <c r="GNI333" s="93"/>
      <c r="GNJ333" s="93"/>
      <c r="GNK333" s="93"/>
      <c r="GNL333" s="93"/>
      <c r="GNM333" s="93"/>
      <c r="GNN333" s="93"/>
      <c r="GNO333" s="93"/>
      <c r="GNP333" s="93"/>
      <c r="GNQ333" s="93"/>
      <c r="GNR333" s="93"/>
      <c r="GNS333" s="93"/>
      <c r="GNT333" s="93"/>
      <c r="GNU333" s="93"/>
      <c r="GNV333" s="93"/>
      <c r="GNW333" s="93"/>
      <c r="GNX333" s="93"/>
      <c r="GNY333" s="93"/>
      <c r="GNZ333" s="93"/>
      <c r="GOA333" s="93"/>
      <c r="GOB333" s="93"/>
      <c r="GOC333" s="93"/>
      <c r="GOD333" s="93"/>
      <c r="GOE333" s="93"/>
      <c r="GOF333" s="93"/>
      <c r="GOG333" s="93"/>
      <c r="GOH333" s="93"/>
      <c r="GOI333" s="93"/>
      <c r="GOJ333" s="93"/>
      <c r="GOK333" s="93"/>
      <c r="GOL333" s="93"/>
      <c r="GOM333" s="93"/>
      <c r="GON333" s="93"/>
      <c r="GOO333" s="93"/>
      <c r="GOP333" s="93"/>
      <c r="GOQ333" s="93"/>
      <c r="GOR333" s="93"/>
      <c r="GOS333" s="93"/>
      <c r="GOT333" s="93"/>
      <c r="GOU333" s="93"/>
      <c r="GOV333" s="93"/>
      <c r="GOW333" s="93"/>
      <c r="GOX333" s="93"/>
      <c r="GOY333" s="93"/>
      <c r="GOZ333" s="93"/>
      <c r="GPA333" s="93"/>
      <c r="GPB333" s="93"/>
      <c r="GPC333" s="93"/>
      <c r="GPD333" s="93"/>
      <c r="GPE333" s="93"/>
      <c r="GPF333" s="93"/>
      <c r="GPG333" s="93"/>
      <c r="GPH333" s="93"/>
      <c r="GPI333" s="93"/>
      <c r="GPJ333" s="93"/>
      <c r="GPK333" s="93"/>
      <c r="GPL333" s="93"/>
      <c r="GPM333" s="93"/>
      <c r="GPN333" s="93"/>
      <c r="GPO333" s="93"/>
      <c r="GPP333" s="93"/>
      <c r="GPQ333" s="93"/>
      <c r="GPR333" s="93"/>
      <c r="GPS333" s="93"/>
      <c r="GPT333" s="93"/>
      <c r="GPU333" s="93"/>
      <c r="GPV333" s="93"/>
      <c r="GPW333" s="93"/>
      <c r="GPX333" s="93"/>
      <c r="GPY333" s="93"/>
      <c r="GPZ333" s="93"/>
      <c r="GQA333" s="93"/>
      <c r="GQB333" s="93"/>
      <c r="GQC333" s="93"/>
      <c r="GQD333" s="93"/>
      <c r="GQE333" s="93"/>
      <c r="GQF333" s="93"/>
      <c r="GQG333" s="93"/>
      <c r="GQH333" s="93"/>
      <c r="GQI333" s="93"/>
      <c r="GQJ333" s="93"/>
      <c r="GQK333" s="93"/>
      <c r="GQL333" s="93"/>
      <c r="GQM333" s="93"/>
      <c r="GQN333" s="93"/>
      <c r="GQO333" s="93"/>
      <c r="GQP333" s="93"/>
      <c r="GQQ333" s="93"/>
      <c r="GQR333" s="93"/>
      <c r="GQS333" s="93"/>
      <c r="GQT333" s="93"/>
      <c r="GQU333" s="93"/>
      <c r="GQV333" s="93"/>
      <c r="GQW333" s="93"/>
      <c r="GQX333" s="93"/>
      <c r="GQY333" s="93"/>
      <c r="GQZ333" s="93"/>
      <c r="GRA333" s="93"/>
      <c r="GRB333" s="93"/>
      <c r="GRC333" s="93"/>
      <c r="GRD333" s="93"/>
      <c r="GRE333" s="93"/>
      <c r="GRF333" s="93"/>
      <c r="GRG333" s="93"/>
      <c r="GRH333" s="93"/>
      <c r="GRI333" s="93"/>
      <c r="GRJ333" s="93"/>
      <c r="GRK333" s="93"/>
      <c r="GRL333" s="93"/>
      <c r="GRM333" s="93"/>
      <c r="GRN333" s="93"/>
      <c r="GRO333" s="93"/>
      <c r="GRP333" s="93"/>
      <c r="GRQ333" s="93"/>
      <c r="GRR333" s="93"/>
      <c r="GRS333" s="93"/>
      <c r="GRT333" s="93"/>
      <c r="GRU333" s="93"/>
      <c r="GRV333" s="93"/>
      <c r="GRW333" s="93"/>
      <c r="GRX333" s="93"/>
      <c r="GRY333" s="93"/>
      <c r="GRZ333" s="93"/>
      <c r="GSA333" s="93"/>
      <c r="GSB333" s="93"/>
      <c r="GSC333" s="93"/>
      <c r="GSD333" s="93"/>
      <c r="GSE333" s="93"/>
      <c r="GSF333" s="93"/>
      <c r="GSG333" s="93"/>
      <c r="GSH333" s="93"/>
      <c r="GSI333" s="93"/>
      <c r="GSJ333" s="93"/>
      <c r="GSK333" s="93"/>
      <c r="GSL333" s="93"/>
      <c r="GSM333" s="93"/>
      <c r="GSN333" s="93"/>
      <c r="GSO333" s="93"/>
      <c r="GSP333" s="93"/>
      <c r="GSQ333" s="93"/>
      <c r="GSR333" s="93"/>
      <c r="GSS333" s="93"/>
      <c r="GST333" s="93"/>
      <c r="GSU333" s="93"/>
      <c r="GSV333" s="93"/>
      <c r="GSW333" s="93"/>
      <c r="GSX333" s="93"/>
      <c r="GSY333" s="93"/>
      <c r="GSZ333" s="93"/>
      <c r="GTA333" s="93"/>
      <c r="GTB333" s="93"/>
      <c r="GTC333" s="93"/>
      <c r="GTD333" s="93"/>
      <c r="GTE333" s="93"/>
      <c r="GTF333" s="93"/>
      <c r="GTG333" s="93"/>
      <c r="GTH333" s="93"/>
      <c r="GTI333" s="93"/>
      <c r="GTJ333" s="93"/>
      <c r="GTK333" s="93"/>
      <c r="GTL333" s="93"/>
      <c r="GTM333" s="93"/>
      <c r="GTN333" s="93"/>
      <c r="GTO333" s="93"/>
      <c r="GTP333" s="93"/>
      <c r="GTQ333" s="93"/>
      <c r="GTR333" s="93"/>
      <c r="GTS333" s="93"/>
      <c r="GTT333" s="93"/>
      <c r="GTU333" s="93"/>
      <c r="GTV333" s="93"/>
      <c r="GTW333" s="93"/>
      <c r="GTX333" s="93"/>
      <c r="GTY333" s="93"/>
      <c r="GTZ333" s="93"/>
      <c r="GUA333" s="93"/>
      <c r="GUB333" s="93"/>
      <c r="GUC333" s="93"/>
      <c r="GUD333" s="93"/>
      <c r="GUE333" s="93"/>
      <c r="GUF333" s="93"/>
      <c r="GUG333" s="93"/>
      <c r="GUH333" s="93"/>
      <c r="GUI333" s="93"/>
      <c r="GUJ333" s="93"/>
      <c r="GUK333" s="93"/>
      <c r="GUL333" s="93"/>
      <c r="GUM333" s="93"/>
      <c r="GUN333" s="93"/>
      <c r="GUO333" s="93"/>
      <c r="GUP333" s="93"/>
      <c r="GUQ333" s="93"/>
      <c r="GUR333" s="93"/>
      <c r="GUS333" s="93"/>
      <c r="GUT333" s="93"/>
      <c r="GUU333" s="93"/>
      <c r="GUV333" s="93"/>
      <c r="GUW333" s="93"/>
      <c r="GUX333" s="93"/>
      <c r="GUY333" s="93"/>
      <c r="GUZ333" s="93"/>
      <c r="GVA333" s="93"/>
      <c r="GVB333" s="93"/>
      <c r="GVC333" s="93"/>
      <c r="GVD333" s="93"/>
      <c r="GVE333" s="93"/>
      <c r="GVF333" s="93"/>
      <c r="GVG333" s="93"/>
      <c r="GVH333" s="93"/>
      <c r="GVI333" s="93"/>
      <c r="GVJ333" s="93"/>
      <c r="GVK333" s="93"/>
      <c r="GVL333" s="93"/>
      <c r="GVM333" s="93"/>
      <c r="GVN333" s="93"/>
      <c r="GVO333" s="93"/>
      <c r="GVP333" s="93"/>
      <c r="GVQ333" s="93"/>
      <c r="GVR333" s="93"/>
      <c r="GVS333" s="93"/>
      <c r="GVT333" s="93"/>
      <c r="GVU333" s="93"/>
      <c r="GVV333" s="93"/>
      <c r="GVW333" s="93"/>
      <c r="GVX333" s="93"/>
      <c r="GVY333" s="93"/>
      <c r="GVZ333" s="93"/>
      <c r="GWA333" s="93"/>
      <c r="GWB333" s="93"/>
      <c r="GWC333" s="93"/>
      <c r="GWD333" s="93"/>
      <c r="GWE333" s="93"/>
      <c r="GWF333" s="93"/>
      <c r="GWG333" s="93"/>
      <c r="GWH333" s="93"/>
      <c r="GWI333" s="93"/>
      <c r="GWJ333" s="93"/>
      <c r="GWK333" s="93"/>
      <c r="GWL333" s="93"/>
      <c r="GWM333" s="93"/>
      <c r="GWN333" s="93"/>
      <c r="GWO333" s="93"/>
      <c r="GWP333" s="93"/>
      <c r="GWQ333" s="93"/>
      <c r="GWR333" s="93"/>
      <c r="GWS333" s="93"/>
      <c r="GWT333" s="93"/>
      <c r="GWU333" s="93"/>
      <c r="GWV333" s="93"/>
      <c r="GWW333" s="93"/>
      <c r="GWX333" s="93"/>
      <c r="GWY333" s="93"/>
      <c r="GWZ333" s="93"/>
      <c r="GXA333" s="93"/>
      <c r="GXB333" s="93"/>
      <c r="GXC333" s="93"/>
      <c r="GXD333" s="93"/>
      <c r="GXE333" s="93"/>
      <c r="GXF333" s="93"/>
      <c r="GXG333" s="93"/>
      <c r="GXH333" s="93"/>
      <c r="GXI333" s="93"/>
      <c r="GXJ333" s="93"/>
      <c r="GXK333" s="93"/>
      <c r="GXL333" s="93"/>
      <c r="GXM333" s="93"/>
      <c r="GXN333" s="93"/>
      <c r="GXO333" s="93"/>
      <c r="GXP333" s="93"/>
      <c r="GXQ333" s="93"/>
      <c r="GXR333" s="93"/>
      <c r="GXS333" s="93"/>
      <c r="GXT333" s="93"/>
      <c r="GXU333" s="93"/>
      <c r="GXV333" s="93"/>
      <c r="GXW333" s="93"/>
      <c r="GXX333" s="93"/>
      <c r="GXY333" s="93"/>
      <c r="GXZ333" s="93"/>
      <c r="GYA333" s="93"/>
      <c r="GYB333" s="93"/>
      <c r="GYC333" s="93"/>
      <c r="GYD333" s="93"/>
      <c r="GYE333" s="93"/>
      <c r="GYF333" s="93"/>
      <c r="GYG333" s="93"/>
      <c r="GYH333" s="93"/>
      <c r="GYI333" s="93"/>
      <c r="GYJ333" s="93"/>
      <c r="GYK333" s="93"/>
      <c r="GYL333" s="93"/>
      <c r="GYM333" s="93"/>
      <c r="GYN333" s="93"/>
      <c r="GYO333" s="93"/>
      <c r="GYP333" s="93"/>
      <c r="GYQ333" s="93"/>
      <c r="GYR333" s="93"/>
      <c r="GYS333" s="93"/>
      <c r="GYT333" s="93"/>
      <c r="GYU333" s="93"/>
      <c r="GYV333" s="93"/>
      <c r="GYW333" s="93"/>
      <c r="GYX333" s="93"/>
      <c r="GYY333" s="93"/>
      <c r="GYZ333" s="93"/>
      <c r="GZA333" s="93"/>
      <c r="GZB333" s="93"/>
      <c r="GZC333" s="93"/>
      <c r="GZD333" s="93"/>
      <c r="GZE333" s="93"/>
      <c r="GZF333" s="93"/>
      <c r="GZG333" s="93"/>
      <c r="GZH333" s="93"/>
      <c r="GZI333" s="93"/>
      <c r="GZJ333" s="93"/>
      <c r="GZK333" s="93"/>
      <c r="GZL333" s="93"/>
      <c r="GZM333" s="93"/>
      <c r="GZN333" s="93"/>
      <c r="GZO333" s="93"/>
      <c r="GZP333" s="93"/>
      <c r="GZQ333" s="93"/>
      <c r="GZR333" s="93"/>
      <c r="GZS333" s="93"/>
      <c r="GZT333" s="93"/>
      <c r="GZU333" s="93"/>
      <c r="GZV333" s="93"/>
      <c r="GZW333" s="93"/>
      <c r="GZX333" s="93"/>
      <c r="GZY333" s="93"/>
      <c r="GZZ333" s="93"/>
      <c r="HAA333" s="93"/>
      <c r="HAB333" s="93"/>
      <c r="HAC333" s="93"/>
      <c r="HAD333" s="93"/>
      <c r="HAE333" s="93"/>
      <c r="HAF333" s="93"/>
      <c r="HAG333" s="93"/>
      <c r="HAH333" s="93"/>
      <c r="HAI333" s="93"/>
      <c r="HAJ333" s="93"/>
      <c r="HAK333" s="93"/>
      <c r="HAL333" s="93"/>
      <c r="HAM333" s="93"/>
      <c r="HAN333" s="93"/>
      <c r="HAO333" s="93"/>
      <c r="HAP333" s="93"/>
      <c r="HAQ333" s="93"/>
      <c r="HAR333" s="93"/>
      <c r="HAS333" s="93"/>
      <c r="HAT333" s="93"/>
      <c r="HAU333" s="93"/>
      <c r="HAV333" s="93"/>
      <c r="HAW333" s="93"/>
      <c r="HAX333" s="93"/>
      <c r="HAY333" s="93"/>
      <c r="HAZ333" s="93"/>
      <c r="HBA333" s="93"/>
      <c r="HBB333" s="93"/>
      <c r="HBC333" s="93"/>
      <c r="HBD333" s="93"/>
      <c r="HBE333" s="93"/>
      <c r="HBF333" s="93"/>
      <c r="HBG333" s="93"/>
      <c r="HBH333" s="93"/>
      <c r="HBI333" s="93"/>
      <c r="HBJ333" s="93"/>
      <c r="HBK333" s="93"/>
      <c r="HBL333" s="93"/>
      <c r="HBM333" s="93"/>
      <c r="HBN333" s="93"/>
      <c r="HBO333" s="93"/>
      <c r="HBP333" s="93"/>
      <c r="HBQ333" s="93"/>
      <c r="HBR333" s="93"/>
      <c r="HBS333" s="93"/>
      <c r="HBT333" s="93"/>
      <c r="HBU333" s="93"/>
      <c r="HBV333" s="93"/>
      <c r="HBW333" s="93"/>
      <c r="HBX333" s="93"/>
      <c r="HBY333" s="93"/>
      <c r="HBZ333" s="93"/>
      <c r="HCA333" s="93"/>
      <c r="HCB333" s="93"/>
      <c r="HCC333" s="93"/>
      <c r="HCD333" s="93"/>
      <c r="HCE333" s="93"/>
      <c r="HCF333" s="93"/>
      <c r="HCG333" s="93"/>
      <c r="HCH333" s="93"/>
      <c r="HCI333" s="93"/>
      <c r="HCJ333" s="93"/>
      <c r="HCK333" s="93"/>
      <c r="HCL333" s="93"/>
      <c r="HCM333" s="93"/>
      <c r="HCN333" s="93"/>
      <c r="HCO333" s="93"/>
      <c r="HCP333" s="93"/>
      <c r="HCQ333" s="93"/>
      <c r="HCR333" s="93"/>
      <c r="HCS333" s="93"/>
      <c r="HCT333" s="93"/>
      <c r="HCU333" s="93"/>
      <c r="HCV333" s="93"/>
      <c r="HCW333" s="93"/>
      <c r="HCX333" s="93"/>
      <c r="HCY333" s="93"/>
      <c r="HCZ333" s="93"/>
      <c r="HDA333" s="93"/>
      <c r="HDB333" s="93"/>
      <c r="HDC333" s="93"/>
      <c r="HDD333" s="93"/>
      <c r="HDE333" s="93"/>
      <c r="HDF333" s="93"/>
      <c r="HDG333" s="93"/>
      <c r="HDH333" s="93"/>
      <c r="HDI333" s="93"/>
      <c r="HDJ333" s="93"/>
      <c r="HDK333" s="93"/>
      <c r="HDL333" s="93"/>
      <c r="HDM333" s="93"/>
      <c r="HDN333" s="93"/>
      <c r="HDO333" s="93"/>
      <c r="HDP333" s="93"/>
      <c r="HDQ333" s="93"/>
      <c r="HDR333" s="93"/>
      <c r="HDS333" s="93"/>
      <c r="HDT333" s="93"/>
      <c r="HDU333" s="93"/>
      <c r="HDV333" s="93"/>
      <c r="HDW333" s="93"/>
      <c r="HDX333" s="93"/>
      <c r="HDY333" s="93"/>
      <c r="HDZ333" s="93"/>
      <c r="HEA333" s="93"/>
      <c r="HEB333" s="93"/>
      <c r="HEC333" s="93"/>
      <c r="HED333" s="93"/>
      <c r="HEE333" s="93"/>
      <c r="HEF333" s="93"/>
      <c r="HEG333" s="93"/>
      <c r="HEH333" s="93"/>
      <c r="HEI333" s="93"/>
      <c r="HEJ333" s="93"/>
      <c r="HEK333" s="93"/>
      <c r="HEL333" s="93"/>
      <c r="HEM333" s="93"/>
      <c r="HEN333" s="93"/>
      <c r="HEO333" s="93"/>
      <c r="HEP333" s="93"/>
      <c r="HEQ333" s="93"/>
      <c r="HER333" s="93"/>
      <c r="HES333" s="93"/>
      <c r="HET333" s="93"/>
      <c r="HEU333" s="93"/>
      <c r="HEV333" s="93"/>
      <c r="HEW333" s="93"/>
      <c r="HEX333" s="93"/>
      <c r="HEY333" s="93"/>
      <c r="HEZ333" s="93"/>
      <c r="HFA333" s="93"/>
      <c r="HFB333" s="93"/>
      <c r="HFC333" s="93"/>
      <c r="HFD333" s="93"/>
      <c r="HFE333" s="93"/>
      <c r="HFF333" s="93"/>
      <c r="HFG333" s="93"/>
      <c r="HFH333" s="93"/>
      <c r="HFI333" s="93"/>
      <c r="HFJ333" s="93"/>
      <c r="HFK333" s="93"/>
      <c r="HFL333" s="93"/>
      <c r="HFM333" s="93"/>
      <c r="HFN333" s="93"/>
      <c r="HFO333" s="93"/>
      <c r="HFP333" s="93"/>
      <c r="HFQ333" s="93"/>
      <c r="HFR333" s="93"/>
      <c r="HFS333" s="93"/>
      <c r="HFT333" s="93"/>
      <c r="HFU333" s="93"/>
      <c r="HFV333" s="93"/>
      <c r="HFW333" s="93"/>
      <c r="HFX333" s="93"/>
      <c r="HFY333" s="93"/>
      <c r="HFZ333" s="93"/>
      <c r="HGA333" s="93"/>
      <c r="HGB333" s="93"/>
      <c r="HGC333" s="93"/>
      <c r="HGD333" s="93"/>
      <c r="HGE333" s="93"/>
      <c r="HGF333" s="93"/>
      <c r="HGG333" s="93"/>
      <c r="HGH333" s="93"/>
      <c r="HGI333" s="93"/>
      <c r="HGJ333" s="93"/>
      <c r="HGK333" s="93"/>
      <c r="HGL333" s="93"/>
      <c r="HGM333" s="93"/>
      <c r="HGN333" s="93"/>
      <c r="HGO333" s="93"/>
      <c r="HGP333" s="93"/>
      <c r="HGQ333" s="93"/>
      <c r="HGR333" s="93"/>
      <c r="HGS333" s="93"/>
      <c r="HGT333" s="93"/>
      <c r="HGU333" s="93"/>
      <c r="HGV333" s="93"/>
      <c r="HGW333" s="93"/>
      <c r="HGX333" s="93"/>
      <c r="HGY333" s="93"/>
      <c r="HGZ333" s="93"/>
      <c r="HHA333" s="93"/>
      <c r="HHB333" s="93"/>
      <c r="HHC333" s="93"/>
      <c r="HHD333" s="93"/>
      <c r="HHE333" s="93"/>
      <c r="HHF333" s="93"/>
      <c r="HHG333" s="93"/>
      <c r="HHH333" s="93"/>
      <c r="HHI333" s="93"/>
      <c r="HHJ333" s="93"/>
      <c r="HHK333" s="93"/>
      <c r="HHL333" s="93"/>
      <c r="HHM333" s="93"/>
      <c r="HHN333" s="93"/>
      <c r="HHO333" s="93"/>
      <c r="HHP333" s="93"/>
      <c r="HHQ333" s="93"/>
      <c r="HHR333" s="93"/>
      <c r="HHS333" s="93"/>
      <c r="HHT333" s="93"/>
      <c r="HHU333" s="93"/>
      <c r="HHV333" s="93"/>
      <c r="HHW333" s="93"/>
      <c r="HHX333" s="93"/>
      <c r="HHY333" s="93"/>
      <c r="HHZ333" s="93"/>
      <c r="HIA333" s="93"/>
      <c r="HIB333" s="93"/>
      <c r="HIC333" s="93"/>
      <c r="HID333" s="93"/>
      <c r="HIE333" s="93"/>
      <c r="HIF333" s="93"/>
      <c r="HIG333" s="93"/>
      <c r="HIH333" s="93"/>
      <c r="HII333" s="93"/>
      <c r="HIJ333" s="93"/>
      <c r="HIK333" s="93"/>
      <c r="HIL333" s="93"/>
      <c r="HIM333" s="93"/>
      <c r="HIN333" s="93"/>
      <c r="HIO333" s="93"/>
      <c r="HIP333" s="93"/>
      <c r="HIQ333" s="93"/>
      <c r="HIR333" s="93"/>
      <c r="HIS333" s="93"/>
      <c r="HIT333" s="93"/>
      <c r="HIU333" s="93"/>
      <c r="HIV333" s="93"/>
      <c r="HIW333" s="93"/>
      <c r="HIX333" s="93"/>
      <c r="HIY333" s="93"/>
      <c r="HIZ333" s="93"/>
      <c r="HJA333" s="93"/>
      <c r="HJB333" s="93"/>
      <c r="HJC333" s="93"/>
      <c r="HJD333" s="93"/>
      <c r="HJE333" s="93"/>
      <c r="HJF333" s="93"/>
      <c r="HJG333" s="93"/>
      <c r="HJH333" s="93"/>
      <c r="HJI333" s="93"/>
      <c r="HJJ333" s="93"/>
      <c r="HJK333" s="93"/>
      <c r="HJL333" s="93"/>
      <c r="HJM333" s="93"/>
      <c r="HJN333" s="93"/>
      <c r="HJO333" s="93"/>
      <c r="HJP333" s="93"/>
      <c r="HJQ333" s="93"/>
      <c r="HJR333" s="93"/>
      <c r="HJS333" s="93"/>
      <c r="HJT333" s="93"/>
      <c r="HJU333" s="93"/>
      <c r="HJV333" s="93"/>
      <c r="HJW333" s="93"/>
      <c r="HJX333" s="93"/>
      <c r="HJY333" s="93"/>
      <c r="HJZ333" s="93"/>
      <c r="HKA333" s="93"/>
      <c r="HKB333" s="93"/>
      <c r="HKC333" s="93"/>
      <c r="HKD333" s="93"/>
      <c r="HKE333" s="93"/>
      <c r="HKF333" s="93"/>
      <c r="HKG333" s="93"/>
      <c r="HKH333" s="93"/>
      <c r="HKI333" s="93"/>
      <c r="HKJ333" s="93"/>
      <c r="HKK333" s="93"/>
      <c r="HKL333" s="93"/>
      <c r="HKM333" s="93"/>
      <c r="HKN333" s="93"/>
      <c r="HKO333" s="93"/>
      <c r="HKP333" s="93"/>
      <c r="HKQ333" s="93"/>
      <c r="HKR333" s="93"/>
      <c r="HKS333" s="93"/>
      <c r="HKT333" s="93"/>
      <c r="HKU333" s="93"/>
      <c r="HKV333" s="93"/>
      <c r="HKW333" s="93"/>
      <c r="HKX333" s="93"/>
      <c r="HKY333" s="93"/>
      <c r="HKZ333" s="93"/>
      <c r="HLA333" s="93"/>
      <c r="HLB333" s="93"/>
      <c r="HLC333" s="93"/>
      <c r="HLD333" s="93"/>
      <c r="HLE333" s="93"/>
      <c r="HLF333" s="93"/>
      <c r="HLG333" s="93"/>
      <c r="HLH333" s="93"/>
      <c r="HLI333" s="93"/>
      <c r="HLJ333" s="93"/>
      <c r="HLK333" s="93"/>
      <c r="HLL333" s="93"/>
      <c r="HLM333" s="93"/>
      <c r="HLN333" s="93"/>
      <c r="HLO333" s="93"/>
      <c r="HLP333" s="93"/>
      <c r="HLQ333" s="93"/>
      <c r="HLR333" s="93"/>
      <c r="HLS333" s="93"/>
      <c r="HLT333" s="93"/>
      <c r="HLU333" s="93"/>
      <c r="HLV333" s="93"/>
      <c r="HLW333" s="93"/>
      <c r="HLX333" s="93"/>
      <c r="HLY333" s="93"/>
      <c r="HLZ333" s="93"/>
      <c r="HMA333" s="93"/>
      <c r="HMB333" s="93"/>
      <c r="HMC333" s="93"/>
      <c r="HMD333" s="93"/>
      <c r="HME333" s="93"/>
      <c r="HMF333" s="93"/>
      <c r="HMG333" s="93"/>
      <c r="HMH333" s="93"/>
      <c r="HMI333" s="93"/>
      <c r="HMJ333" s="93"/>
      <c r="HMK333" s="93"/>
      <c r="HML333" s="93"/>
      <c r="HMM333" s="93"/>
      <c r="HMN333" s="93"/>
      <c r="HMO333" s="93"/>
      <c r="HMP333" s="93"/>
      <c r="HMQ333" s="93"/>
      <c r="HMR333" s="93"/>
      <c r="HMS333" s="93"/>
      <c r="HMT333" s="93"/>
      <c r="HMU333" s="93"/>
      <c r="HMV333" s="93"/>
      <c r="HMW333" s="93"/>
      <c r="HMX333" s="93"/>
      <c r="HMY333" s="93"/>
      <c r="HMZ333" s="93"/>
      <c r="HNA333" s="93"/>
      <c r="HNB333" s="93"/>
      <c r="HNC333" s="93"/>
      <c r="HND333" s="93"/>
      <c r="HNE333" s="93"/>
      <c r="HNF333" s="93"/>
      <c r="HNG333" s="93"/>
      <c r="HNH333" s="93"/>
      <c r="HNI333" s="93"/>
      <c r="HNJ333" s="93"/>
      <c r="HNK333" s="93"/>
      <c r="HNL333" s="93"/>
      <c r="HNM333" s="93"/>
      <c r="HNN333" s="93"/>
      <c r="HNO333" s="93"/>
      <c r="HNP333" s="93"/>
      <c r="HNQ333" s="93"/>
      <c r="HNR333" s="93"/>
      <c r="HNS333" s="93"/>
      <c r="HNT333" s="93"/>
      <c r="HNU333" s="93"/>
      <c r="HNV333" s="93"/>
      <c r="HNW333" s="93"/>
      <c r="HNX333" s="93"/>
      <c r="HNY333" s="93"/>
      <c r="HNZ333" s="93"/>
      <c r="HOA333" s="93"/>
      <c r="HOB333" s="93"/>
      <c r="HOC333" s="93"/>
      <c r="HOD333" s="93"/>
      <c r="HOE333" s="93"/>
      <c r="HOF333" s="93"/>
      <c r="HOG333" s="93"/>
      <c r="HOH333" s="93"/>
      <c r="HOI333" s="93"/>
      <c r="HOJ333" s="93"/>
      <c r="HOK333" s="93"/>
      <c r="HOL333" s="93"/>
      <c r="HOM333" s="93"/>
      <c r="HON333" s="93"/>
      <c r="HOO333" s="93"/>
      <c r="HOP333" s="93"/>
      <c r="HOQ333" s="93"/>
      <c r="HOR333" s="93"/>
      <c r="HOS333" s="93"/>
      <c r="HOT333" s="93"/>
      <c r="HOU333" s="93"/>
      <c r="HOV333" s="93"/>
      <c r="HOW333" s="93"/>
      <c r="HOX333" s="93"/>
      <c r="HOY333" s="93"/>
      <c r="HOZ333" s="93"/>
      <c r="HPA333" s="93"/>
      <c r="HPB333" s="93"/>
      <c r="HPC333" s="93"/>
      <c r="HPD333" s="93"/>
      <c r="HPE333" s="93"/>
      <c r="HPF333" s="93"/>
      <c r="HPG333" s="93"/>
      <c r="HPH333" s="93"/>
      <c r="HPI333" s="93"/>
      <c r="HPJ333" s="93"/>
      <c r="HPK333" s="93"/>
      <c r="HPL333" s="93"/>
      <c r="HPM333" s="93"/>
      <c r="HPN333" s="93"/>
      <c r="HPO333" s="93"/>
      <c r="HPP333" s="93"/>
      <c r="HPQ333" s="93"/>
      <c r="HPR333" s="93"/>
      <c r="HPS333" s="93"/>
      <c r="HPT333" s="93"/>
      <c r="HPU333" s="93"/>
      <c r="HPV333" s="93"/>
      <c r="HPW333" s="93"/>
      <c r="HPX333" s="93"/>
      <c r="HPY333" s="93"/>
      <c r="HPZ333" s="93"/>
      <c r="HQA333" s="93"/>
      <c r="HQB333" s="93"/>
      <c r="HQC333" s="93"/>
      <c r="HQD333" s="93"/>
      <c r="HQE333" s="93"/>
      <c r="HQF333" s="93"/>
      <c r="HQG333" s="93"/>
      <c r="HQH333" s="93"/>
      <c r="HQI333" s="93"/>
      <c r="HQJ333" s="93"/>
      <c r="HQK333" s="93"/>
      <c r="HQL333" s="93"/>
      <c r="HQM333" s="93"/>
      <c r="HQN333" s="93"/>
      <c r="HQO333" s="93"/>
      <c r="HQP333" s="93"/>
      <c r="HQQ333" s="93"/>
      <c r="HQR333" s="93"/>
      <c r="HQS333" s="93"/>
      <c r="HQT333" s="93"/>
      <c r="HQU333" s="93"/>
      <c r="HQV333" s="93"/>
      <c r="HQW333" s="93"/>
      <c r="HQX333" s="93"/>
      <c r="HQY333" s="93"/>
      <c r="HQZ333" s="93"/>
      <c r="HRA333" s="93"/>
      <c r="HRB333" s="93"/>
      <c r="HRC333" s="93"/>
      <c r="HRD333" s="93"/>
      <c r="HRE333" s="93"/>
      <c r="HRF333" s="93"/>
      <c r="HRG333" s="93"/>
      <c r="HRH333" s="93"/>
      <c r="HRI333" s="93"/>
      <c r="HRJ333" s="93"/>
      <c r="HRK333" s="93"/>
      <c r="HRL333" s="93"/>
      <c r="HRM333" s="93"/>
      <c r="HRN333" s="93"/>
      <c r="HRO333" s="93"/>
      <c r="HRP333" s="93"/>
      <c r="HRQ333" s="93"/>
      <c r="HRR333" s="93"/>
      <c r="HRS333" s="93"/>
      <c r="HRT333" s="93"/>
      <c r="HRU333" s="93"/>
      <c r="HRV333" s="93"/>
      <c r="HRW333" s="93"/>
      <c r="HRX333" s="93"/>
      <c r="HRY333" s="93"/>
      <c r="HRZ333" s="93"/>
      <c r="HSA333" s="93"/>
      <c r="HSB333" s="93"/>
      <c r="HSC333" s="93"/>
      <c r="HSD333" s="93"/>
      <c r="HSE333" s="93"/>
      <c r="HSF333" s="93"/>
      <c r="HSG333" s="93"/>
      <c r="HSH333" s="93"/>
      <c r="HSI333" s="93"/>
      <c r="HSJ333" s="93"/>
      <c r="HSK333" s="93"/>
      <c r="HSL333" s="93"/>
      <c r="HSM333" s="93"/>
      <c r="HSN333" s="93"/>
      <c r="HSO333" s="93"/>
      <c r="HSP333" s="93"/>
      <c r="HSQ333" s="93"/>
      <c r="HSR333" s="93"/>
      <c r="HSS333" s="93"/>
      <c r="HST333" s="93"/>
      <c r="HSU333" s="93"/>
      <c r="HSV333" s="93"/>
      <c r="HSW333" s="93"/>
      <c r="HSX333" s="93"/>
      <c r="HSY333" s="93"/>
      <c r="HSZ333" s="93"/>
      <c r="HTA333" s="93"/>
      <c r="HTB333" s="93"/>
      <c r="HTC333" s="93"/>
      <c r="HTD333" s="93"/>
      <c r="HTE333" s="93"/>
      <c r="HTF333" s="93"/>
      <c r="HTG333" s="93"/>
      <c r="HTH333" s="93"/>
      <c r="HTI333" s="93"/>
      <c r="HTJ333" s="93"/>
      <c r="HTK333" s="93"/>
      <c r="HTL333" s="93"/>
      <c r="HTM333" s="93"/>
      <c r="HTN333" s="93"/>
      <c r="HTO333" s="93"/>
      <c r="HTP333" s="93"/>
      <c r="HTQ333" s="93"/>
      <c r="HTR333" s="93"/>
      <c r="HTS333" s="93"/>
      <c r="HTT333" s="93"/>
      <c r="HTU333" s="93"/>
      <c r="HTV333" s="93"/>
      <c r="HTW333" s="93"/>
      <c r="HTX333" s="93"/>
      <c r="HTY333" s="93"/>
      <c r="HTZ333" s="93"/>
      <c r="HUA333" s="93"/>
      <c r="HUB333" s="93"/>
      <c r="HUC333" s="93"/>
      <c r="HUD333" s="93"/>
      <c r="HUE333" s="93"/>
      <c r="HUF333" s="93"/>
      <c r="HUG333" s="93"/>
      <c r="HUH333" s="93"/>
      <c r="HUI333" s="93"/>
      <c r="HUJ333" s="93"/>
      <c r="HUK333" s="93"/>
      <c r="HUL333" s="93"/>
      <c r="HUM333" s="93"/>
      <c r="HUN333" s="93"/>
      <c r="HUO333" s="93"/>
      <c r="HUP333" s="93"/>
      <c r="HUQ333" s="93"/>
      <c r="HUR333" s="93"/>
      <c r="HUS333" s="93"/>
      <c r="HUT333" s="93"/>
      <c r="HUU333" s="93"/>
      <c r="HUV333" s="93"/>
      <c r="HUW333" s="93"/>
      <c r="HUX333" s="93"/>
      <c r="HUY333" s="93"/>
      <c r="HUZ333" s="93"/>
      <c r="HVA333" s="93"/>
      <c r="HVB333" s="93"/>
      <c r="HVC333" s="93"/>
      <c r="HVD333" s="93"/>
      <c r="HVE333" s="93"/>
      <c r="HVF333" s="93"/>
      <c r="HVG333" s="93"/>
      <c r="HVH333" s="93"/>
      <c r="HVI333" s="93"/>
      <c r="HVJ333" s="93"/>
      <c r="HVK333" s="93"/>
      <c r="HVL333" s="93"/>
      <c r="HVM333" s="93"/>
      <c r="HVN333" s="93"/>
      <c r="HVO333" s="93"/>
      <c r="HVP333" s="93"/>
      <c r="HVQ333" s="93"/>
      <c r="HVR333" s="93"/>
      <c r="HVS333" s="93"/>
      <c r="HVT333" s="93"/>
      <c r="HVU333" s="93"/>
      <c r="HVV333" s="93"/>
      <c r="HVW333" s="93"/>
      <c r="HVX333" s="93"/>
      <c r="HVY333" s="93"/>
      <c r="HVZ333" s="93"/>
      <c r="HWA333" s="93"/>
      <c r="HWB333" s="93"/>
      <c r="HWC333" s="93"/>
      <c r="HWD333" s="93"/>
      <c r="HWE333" s="93"/>
      <c r="HWF333" s="93"/>
      <c r="HWG333" s="93"/>
      <c r="HWH333" s="93"/>
      <c r="HWI333" s="93"/>
      <c r="HWJ333" s="93"/>
      <c r="HWK333" s="93"/>
      <c r="HWL333" s="93"/>
      <c r="HWM333" s="93"/>
      <c r="HWN333" s="93"/>
      <c r="HWO333" s="93"/>
      <c r="HWP333" s="93"/>
      <c r="HWQ333" s="93"/>
      <c r="HWR333" s="93"/>
      <c r="HWS333" s="93"/>
      <c r="HWT333" s="93"/>
      <c r="HWU333" s="93"/>
      <c r="HWV333" s="93"/>
      <c r="HWW333" s="93"/>
      <c r="HWX333" s="93"/>
      <c r="HWY333" s="93"/>
      <c r="HWZ333" s="93"/>
      <c r="HXA333" s="93"/>
      <c r="HXB333" s="93"/>
      <c r="HXC333" s="93"/>
      <c r="HXD333" s="93"/>
      <c r="HXE333" s="93"/>
      <c r="HXF333" s="93"/>
      <c r="HXG333" s="93"/>
      <c r="HXH333" s="93"/>
      <c r="HXI333" s="93"/>
      <c r="HXJ333" s="93"/>
      <c r="HXK333" s="93"/>
      <c r="HXL333" s="93"/>
      <c r="HXM333" s="93"/>
      <c r="HXN333" s="93"/>
      <c r="HXO333" s="93"/>
      <c r="HXP333" s="93"/>
      <c r="HXQ333" s="93"/>
      <c r="HXR333" s="93"/>
      <c r="HXS333" s="93"/>
      <c r="HXT333" s="93"/>
      <c r="HXU333" s="93"/>
      <c r="HXV333" s="93"/>
      <c r="HXW333" s="93"/>
      <c r="HXX333" s="93"/>
      <c r="HXY333" s="93"/>
      <c r="HXZ333" s="93"/>
      <c r="HYA333" s="93"/>
      <c r="HYB333" s="93"/>
      <c r="HYC333" s="93"/>
      <c r="HYD333" s="93"/>
      <c r="HYE333" s="93"/>
      <c r="HYF333" s="93"/>
      <c r="HYG333" s="93"/>
      <c r="HYH333" s="93"/>
      <c r="HYI333" s="93"/>
      <c r="HYJ333" s="93"/>
      <c r="HYK333" s="93"/>
      <c r="HYL333" s="93"/>
      <c r="HYM333" s="93"/>
      <c r="HYN333" s="93"/>
      <c r="HYO333" s="93"/>
      <c r="HYP333" s="93"/>
      <c r="HYQ333" s="93"/>
      <c r="HYR333" s="93"/>
      <c r="HYS333" s="93"/>
      <c r="HYT333" s="93"/>
      <c r="HYU333" s="93"/>
      <c r="HYV333" s="93"/>
      <c r="HYW333" s="93"/>
      <c r="HYX333" s="93"/>
      <c r="HYY333" s="93"/>
      <c r="HYZ333" s="93"/>
      <c r="HZA333" s="93"/>
      <c r="HZB333" s="93"/>
      <c r="HZC333" s="93"/>
      <c r="HZD333" s="93"/>
      <c r="HZE333" s="93"/>
      <c r="HZF333" s="93"/>
      <c r="HZG333" s="93"/>
      <c r="HZH333" s="93"/>
      <c r="HZI333" s="93"/>
      <c r="HZJ333" s="93"/>
      <c r="HZK333" s="93"/>
      <c r="HZL333" s="93"/>
      <c r="HZM333" s="93"/>
      <c r="HZN333" s="93"/>
      <c r="HZO333" s="93"/>
      <c r="HZP333" s="93"/>
      <c r="HZQ333" s="93"/>
      <c r="HZR333" s="93"/>
      <c r="HZS333" s="93"/>
      <c r="HZT333" s="93"/>
      <c r="HZU333" s="93"/>
      <c r="HZV333" s="93"/>
      <c r="HZW333" s="93"/>
      <c r="HZX333" s="93"/>
      <c r="HZY333" s="93"/>
      <c r="HZZ333" s="93"/>
      <c r="IAA333" s="93"/>
      <c r="IAB333" s="93"/>
      <c r="IAC333" s="93"/>
      <c r="IAD333" s="93"/>
      <c r="IAE333" s="93"/>
      <c r="IAF333" s="93"/>
      <c r="IAG333" s="93"/>
      <c r="IAH333" s="93"/>
      <c r="IAI333" s="93"/>
      <c r="IAJ333" s="93"/>
      <c r="IAK333" s="93"/>
      <c r="IAL333" s="93"/>
      <c r="IAM333" s="93"/>
      <c r="IAN333" s="93"/>
      <c r="IAO333" s="93"/>
      <c r="IAP333" s="93"/>
      <c r="IAQ333" s="93"/>
      <c r="IAR333" s="93"/>
      <c r="IAS333" s="93"/>
      <c r="IAT333" s="93"/>
      <c r="IAU333" s="93"/>
      <c r="IAV333" s="93"/>
      <c r="IAW333" s="93"/>
      <c r="IAX333" s="93"/>
      <c r="IAY333" s="93"/>
      <c r="IAZ333" s="93"/>
      <c r="IBA333" s="93"/>
      <c r="IBB333" s="93"/>
      <c r="IBC333" s="93"/>
      <c r="IBD333" s="93"/>
      <c r="IBE333" s="93"/>
      <c r="IBF333" s="93"/>
      <c r="IBG333" s="93"/>
      <c r="IBH333" s="93"/>
      <c r="IBI333" s="93"/>
      <c r="IBJ333" s="93"/>
      <c r="IBK333" s="93"/>
      <c r="IBL333" s="93"/>
      <c r="IBM333" s="93"/>
      <c r="IBN333" s="93"/>
      <c r="IBO333" s="93"/>
      <c r="IBP333" s="93"/>
      <c r="IBQ333" s="93"/>
      <c r="IBR333" s="93"/>
      <c r="IBS333" s="93"/>
      <c r="IBT333" s="93"/>
      <c r="IBU333" s="93"/>
      <c r="IBV333" s="93"/>
      <c r="IBW333" s="93"/>
      <c r="IBX333" s="93"/>
      <c r="IBY333" s="93"/>
      <c r="IBZ333" s="93"/>
      <c r="ICA333" s="93"/>
      <c r="ICB333" s="93"/>
      <c r="ICC333" s="93"/>
      <c r="ICD333" s="93"/>
      <c r="ICE333" s="93"/>
      <c r="ICF333" s="93"/>
      <c r="ICG333" s="93"/>
      <c r="ICH333" s="93"/>
      <c r="ICI333" s="93"/>
      <c r="ICJ333" s="93"/>
      <c r="ICK333" s="93"/>
      <c r="ICL333" s="93"/>
      <c r="ICM333" s="93"/>
      <c r="ICN333" s="93"/>
      <c r="ICO333" s="93"/>
      <c r="ICP333" s="93"/>
      <c r="ICQ333" s="93"/>
      <c r="ICR333" s="93"/>
      <c r="ICS333" s="93"/>
      <c r="ICT333" s="93"/>
      <c r="ICU333" s="93"/>
      <c r="ICV333" s="93"/>
      <c r="ICW333" s="93"/>
      <c r="ICX333" s="93"/>
      <c r="ICY333" s="93"/>
      <c r="ICZ333" s="93"/>
      <c r="IDA333" s="93"/>
      <c r="IDB333" s="93"/>
      <c r="IDC333" s="93"/>
      <c r="IDD333" s="93"/>
      <c r="IDE333" s="93"/>
      <c r="IDF333" s="93"/>
      <c r="IDG333" s="93"/>
      <c r="IDH333" s="93"/>
      <c r="IDI333" s="93"/>
      <c r="IDJ333" s="93"/>
      <c r="IDK333" s="93"/>
      <c r="IDL333" s="93"/>
      <c r="IDM333" s="93"/>
      <c r="IDN333" s="93"/>
      <c r="IDO333" s="93"/>
      <c r="IDP333" s="93"/>
      <c r="IDQ333" s="93"/>
      <c r="IDR333" s="93"/>
      <c r="IDS333" s="93"/>
      <c r="IDT333" s="93"/>
      <c r="IDU333" s="93"/>
      <c r="IDV333" s="93"/>
      <c r="IDW333" s="93"/>
      <c r="IDX333" s="93"/>
      <c r="IDY333" s="93"/>
      <c r="IDZ333" s="93"/>
      <c r="IEA333" s="93"/>
      <c r="IEB333" s="93"/>
      <c r="IEC333" s="93"/>
      <c r="IED333" s="93"/>
      <c r="IEE333" s="93"/>
      <c r="IEF333" s="93"/>
      <c r="IEG333" s="93"/>
      <c r="IEH333" s="93"/>
      <c r="IEI333" s="93"/>
      <c r="IEJ333" s="93"/>
      <c r="IEK333" s="93"/>
      <c r="IEL333" s="93"/>
      <c r="IEM333" s="93"/>
      <c r="IEN333" s="93"/>
      <c r="IEO333" s="93"/>
      <c r="IEP333" s="93"/>
      <c r="IEQ333" s="93"/>
      <c r="IER333" s="93"/>
      <c r="IES333" s="93"/>
      <c r="IET333" s="93"/>
      <c r="IEU333" s="93"/>
      <c r="IEV333" s="93"/>
      <c r="IEW333" s="93"/>
      <c r="IEX333" s="93"/>
      <c r="IEY333" s="93"/>
      <c r="IEZ333" s="93"/>
      <c r="IFA333" s="93"/>
      <c r="IFB333" s="93"/>
      <c r="IFC333" s="93"/>
      <c r="IFD333" s="93"/>
      <c r="IFE333" s="93"/>
      <c r="IFF333" s="93"/>
      <c r="IFG333" s="93"/>
      <c r="IFH333" s="93"/>
      <c r="IFI333" s="93"/>
      <c r="IFJ333" s="93"/>
      <c r="IFK333" s="93"/>
      <c r="IFL333" s="93"/>
      <c r="IFM333" s="93"/>
      <c r="IFN333" s="93"/>
      <c r="IFO333" s="93"/>
      <c r="IFP333" s="93"/>
      <c r="IFQ333" s="93"/>
      <c r="IFR333" s="93"/>
      <c r="IFS333" s="93"/>
      <c r="IFT333" s="93"/>
      <c r="IFU333" s="93"/>
      <c r="IFV333" s="93"/>
      <c r="IFW333" s="93"/>
      <c r="IFX333" s="93"/>
      <c r="IFY333" s="93"/>
      <c r="IFZ333" s="93"/>
      <c r="IGA333" s="93"/>
      <c r="IGB333" s="93"/>
      <c r="IGC333" s="93"/>
      <c r="IGD333" s="93"/>
      <c r="IGE333" s="93"/>
      <c r="IGF333" s="93"/>
      <c r="IGG333" s="93"/>
      <c r="IGH333" s="93"/>
      <c r="IGI333" s="93"/>
      <c r="IGJ333" s="93"/>
      <c r="IGK333" s="93"/>
      <c r="IGL333" s="93"/>
      <c r="IGM333" s="93"/>
      <c r="IGN333" s="93"/>
      <c r="IGO333" s="93"/>
      <c r="IGP333" s="93"/>
      <c r="IGQ333" s="93"/>
      <c r="IGR333" s="93"/>
      <c r="IGS333" s="93"/>
      <c r="IGT333" s="93"/>
      <c r="IGU333" s="93"/>
      <c r="IGV333" s="93"/>
      <c r="IGW333" s="93"/>
      <c r="IGX333" s="93"/>
      <c r="IGY333" s="93"/>
      <c r="IGZ333" s="93"/>
      <c r="IHA333" s="93"/>
      <c r="IHB333" s="93"/>
      <c r="IHC333" s="93"/>
      <c r="IHD333" s="93"/>
      <c r="IHE333" s="93"/>
      <c r="IHF333" s="93"/>
      <c r="IHG333" s="93"/>
      <c r="IHH333" s="93"/>
      <c r="IHI333" s="93"/>
      <c r="IHJ333" s="93"/>
      <c r="IHK333" s="93"/>
      <c r="IHL333" s="93"/>
      <c r="IHM333" s="93"/>
      <c r="IHN333" s="93"/>
      <c r="IHO333" s="93"/>
      <c r="IHP333" s="93"/>
      <c r="IHQ333" s="93"/>
      <c r="IHR333" s="93"/>
      <c r="IHS333" s="93"/>
      <c r="IHT333" s="93"/>
      <c r="IHU333" s="93"/>
      <c r="IHV333" s="93"/>
      <c r="IHW333" s="93"/>
      <c r="IHX333" s="93"/>
      <c r="IHY333" s="93"/>
      <c r="IHZ333" s="93"/>
      <c r="IIA333" s="93"/>
      <c r="IIB333" s="93"/>
      <c r="IIC333" s="93"/>
      <c r="IID333" s="93"/>
      <c r="IIE333" s="93"/>
      <c r="IIF333" s="93"/>
      <c r="IIG333" s="93"/>
      <c r="IIH333" s="93"/>
      <c r="III333" s="93"/>
      <c r="IIJ333" s="93"/>
      <c r="IIK333" s="93"/>
      <c r="IIL333" s="93"/>
      <c r="IIM333" s="93"/>
      <c r="IIN333" s="93"/>
      <c r="IIO333" s="93"/>
      <c r="IIP333" s="93"/>
      <c r="IIQ333" s="93"/>
      <c r="IIR333" s="93"/>
      <c r="IIS333" s="93"/>
      <c r="IIT333" s="93"/>
      <c r="IIU333" s="93"/>
      <c r="IIV333" s="93"/>
      <c r="IIW333" s="93"/>
      <c r="IIX333" s="93"/>
      <c r="IIY333" s="93"/>
      <c r="IIZ333" s="93"/>
      <c r="IJA333" s="93"/>
      <c r="IJB333" s="93"/>
      <c r="IJC333" s="93"/>
      <c r="IJD333" s="93"/>
      <c r="IJE333" s="93"/>
      <c r="IJF333" s="93"/>
      <c r="IJG333" s="93"/>
      <c r="IJH333" s="93"/>
      <c r="IJI333" s="93"/>
      <c r="IJJ333" s="93"/>
      <c r="IJK333" s="93"/>
      <c r="IJL333" s="93"/>
      <c r="IJM333" s="93"/>
      <c r="IJN333" s="93"/>
      <c r="IJO333" s="93"/>
      <c r="IJP333" s="93"/>
      <c r="IJQ333" s="93"/>
      <c r="IJR333" s="93"/>
      <c r="IJS333" s="93"/>
      <c r="IJT333" s="93"/>
      <c r="IJU333" s="93"/>
      <c r="IJV333" s="93"/>
      <c r="IJW333" s="93"/>
      <c r="IJX333" s="93"/>
      <c r="IJY333" s="93"/>
      <c r="IJZ333" s="93"/>
      <c r="IKA333" s="93"/>
      <c r="IKB333" s="93"/>
      <c r="IKC333" s="93"/>
      <c r="IKD333" s="93"/>
      <c r="IKE333" s="93"/>
      <c r="IKF333" s="93"/>
      <c r="IKG333" s="93"/>
      <c r="IKH333" s="93"/>
      <c r="IKI333" s="93"/>
      <c r="IKJ333" s="93"/>
      <c r="IKK333" s="93"/>
      <c r="IKL333" s="93"/>
      <c r="IKM333" s="93"/>
      <c r="IKN333" s="93"/>
      <c r="IKO333" s="93"/>
      <c r="IKP333" s="93"/>
      <c r="IKQ333" s="93"/>
      <c r="IKR333" s="93"/>
      <c r="IKS333" s="93"/>
      <c r="IKT333" s="93"/>
      <c r="IKU333" s="93"/>
      <c r="IKV333" s="93"/>
      <c r="IKW333" s="93"/>
      <c r="IKX333" s="93"/>
      <c r="IKY333" s="93"/>
      <c r="IKZ333" s="93"/>
      <c r="ILA333" s="93"/>
      <c r="ILB333" s="93"/>
      <c r="ILC333" s="93"/>
      <c r="ILD333" s="93"/>
      <c r="ILE333" s="93"/>
      <c r="ILF333" s="93"/>
      <c r="ILG333" s="93"/>
      <c r="ILH333" s="93"/>
      <c r="ILI333" s="93"/>
      <c r="ILJ333" s="93"/>
      <c r="ILK333" s="93"/>
      <c r="ILL333" s="93"/>
      <c r="ILM333" s="93"/>
      <c r="ILN333" s="93"/>
      <c r="ILO333" s="93"/>
      <c r="ILP333" s="93"/>
      <c r="ILQ333" s="93"/>
      <c r="ILR333" s="93"/>
      <c r="ILS333" s="93"/>
      <c r="ILT333" s="93"/>
      <c r="ILU333" s="93"/>
      <c r="ILV333" s="93"/>
      <c r="ILW333" s="93"/>
      <c r="ILX333" s="93"/>
      <c r="ILY333" s="93"/>
      <c r="ILZ333" s="93"/>
      <c r="IMA333" s="93"/>
      <c r="IMB333" s="93"/>
      <c r="IMC333" s="93"/>
      <c r="IMD333" s="93"/>
      <c r="IME333" s="93"/>
      <c r="IMF333" s="93"/>
      <c r="IMG333" s="93"/>
      <c r="IMH333" s="93"/>
      <c r="IMI333" s="93"/>
      <c r="IMJ333" s="93"/>
      <c r="IMK333" s="93"/>
      <c r="IML333" s="93"/>
      <c r="IMM333" s="93"/>
      <c r="IMN333" s="93"/>
      <c r="IMO333" s="93"/>
      <c r="IMP333" s="93"/>
      <c r="IMQ333" s="93"/>
      <c r="IMR333" s="93"/>
      <c r="IMS333" s="93"/>
      <c r="IMT333" s="93"/>
      <c r="IMU333" s="93"/>
      <c r="IMV333" s="93"/>
      <c r="IMW333" s="93"/>
      <c r="IMX333" s="93"/>
      <c r="IMY333" s="93"/>
      <c r="IMZ333" s="93"/>
      <c r="INA333" s="93"/>
      <c r="INB333" s="93"/>
      <c r="INC333" s="93"/>
      <c r="IND333" s="93"/>
      <c r="INE333" s="93"/>
      <c r="INF333" s="93"/>
      <c r="ING333" s="93"/>
      <c r="INH333" s="93"/>
      <c r="INI333" s="93"/>
      <c r="INJ333" s="93"/>
      <c r="INK333" s="93"/>
      <c r="INL333" s="93"/>
      <c r="INM333" s="93"/>
      <c r="INN333" s="93"/>
      <c r="INO333" s="93"/>
      <c r="INP333" s="93"/>
      <c r="INQ333" s="93"/>
      <c r="INR333" s="93"/>
      <c r="INS333" s="93"/>
      <c r="INT333" s="93"/>
      <c r="INU333" s="93"/>
      <c r="INV333" s="93"/>
      <c r="INW333" s="93"/>
      <c r="INX333" s="93"/>
      <c r="INY333" s="93"/>
      <c r="INZ333" s="93"/>
      <c r="IOA333" s="93"/>
      <c r="IOB333" s="93"/>
      <c r="IOC333" s="93"/>
      <c r="IOD333" s="93"/>
      <c r="IOE333" s="93"/>
      <c r="IOF333" s="93"/>
      <c r="IOG333" s="93"/>
      <c r="IOH333" s="93"/>
      <c r="IOI333" s="93"/>
      <c r="IOJ333" s="93"/>
      <c r="IOK333" s="93"/>
      <c r="IOL333" s="93"/>
      <c r="IOM333" s="93"/>
      <c r="ION333" s="93"/>
      <c r="IOO333" s="93"/>
      <c r="IOP333" s="93"/>
      <c r="IOQ333" s="93"/>
      <c r="IOR333" s="93"/>
      <c r="IOS333" s="93"/>
      <c r="IOT333" s="93"/>
      <c r="IOU333" s="93"/>
      <c r="IOV333" s="93"/>
      <c r="IOW333" s="93"/>
      <c r="IOX333" s="93"/>
      <c r="IOY333" s="93"/>
      <c r="IOZ333" s="93"/>
      <c r="IPA333" s="93"/>
      <c r="IPB333" s="93"/>
      <c r="IPC333" s="93"/>
      <c r="IPD333" s="93"/>
      <c r="IPE333" s="93"/>
      <c r="IPF333" s="93"/>
      <c r="IPG333" s="93"/>
      <c r="IPH333" s="93"/>
      <c r="IPI333" s="93"/>
      <c r="IPJ333" s="93"/>
      <c r="IPK333" s="93"/>
      <c r="IPL333" s="93"/>
      <c r="IPM333" s="93"/>
      <c r="IPN333" s="93"/>
      <c r="IPO333" s="93"/>
      <c r="IPP333" s="93"/>
      <c r="IPQ333" s="93"/>
      <c r="IPR333" s="93"/>
      <c r="IPS333" s="93"/>
      <c r="IPT333" s="93"/>
      <c r="IPU333" s="93"/>
      <c r="IPV333" s="93"/>
      <c r="IPW333" s="93"/>
      <c r="IPX333" s="93"/>
      <c r="IPY333" s="93"/>
      <c r="IPZ333" s="93"/>
      <c r="IQA333" s="93"/>
      <c r="IQB333" s="93"/>
      <c r="IQC333" s="93"/>
      <c r="IQD333" s="93"/>
      <c r="IQE333" s="93"/>
      <c r="IQF333" s="93"/>
      <c r="IQG333" s="93"/>
      <c r="IQH333" s="93"/>
      <c r="IQI333" s="93"/>
      <c r="IQJ333" s="93"/>
      <c r="IQK333" s="93"/>
      <c r="IQL333" s="93"/>
      <c r="IQM333" s="93"/>
      <c r="IQN333" s="93"/>
      <c r="IQO333" s="93"/>
      <c r="IQP333" s="93"/>
      <c r="IQQ333" s="93"/>
      <c r="IQR333" s="93"/>
      <c r="IQS333" s="93"/>
      <c r="IQT333" s="93"/>
      <c r="IQU333" s="93"/>
      <c r="IQV333" s="93"/>
      <c r="IQW333" s="93"/>
      <c r="IQX333" s="93"/>
      <c r="IQY333" s="93"/>
      <c r="IQZ333" s="93"/>
      <c r="IRA333" s="93"/>
      <c r="IRB333" s="93"/>
      <c r="IRC333" s="93"/>
      <c r="IRD333" s="93"/>
      <c r="IRE333" s="93"/>
      <c r="IRF333" s="93"/>
      <c r="IRG333" s="93"/>
      <c r="IRH333" s="93"/>
      <c r="IRI333" s="93"/>
      <c r="IRJ333" s="93"/>
      <c r="IRK333" s="93"/>
      <c r="IRL333" s="93"/>
      <c r="IRM333" s="93"/>
      <c r="IRN333" s="93"/>
      <c r="IRO333" s="93"/>
      <c r="IRP333" s="93"/>
      <c r="IRQ333" s="93"/>
      <c r="IRR333" s="93"/>
      <c r="IRS333" s="93"/>
      <c r="IRT333" s="93"/>
      <c r="IRU333" s="93"/>
      <c r="IRV333" s="93"/>
      <c r="IRW333" s="93"/>
      <c r="IRX333" s="93"/>
      <c r="IRY333" s="93"/>
      <c r="IRZ333" s="93"/>
      <c r="ISA333" s="93"/>
      <c r="ISB333" s="93"/>
      <c r="ISC333" s="93"/>
      <c r="ISD333" s="93"/>
      <c r="ISE333" s="93"/>
      <c r="ISF333" s="93"/>
      <c r="ISG333" s="93"/>
      <c r="ISH333" s="93"/>
      <c r="ISI333" s="93"/>
      <c r="ISJ333" s="93"/>
      <c r="ISK333" s="93"/>
      <c r="ISL333" s="93"/>
      <c r="ISM333" s="93"/>
      <c r="ISN333" s="93"/>
      <c r="ISO333" s="93"/>
      <c r="ISP333" s="93"/>
      <c r="ISQ333" s="93"/>
      <c r="ISR333" s="93"/>
      <c r="ISS333" s="93"/>
      <c r="IST333" s="93"/>
      <c r="ISU333" s="93"/>
      <c r="ISV333" s="93"/>
      <c r="ISW333" s="93"/>
      <c r="ISX333" s="93"/>
      <c r="ISY333" s="93"/>
      <c r="ISZ333" s="93"/>
      <c r="ITA333" s="93"/>
      <c r="ITB333" s="93"/>
      <c r="ITC333" s="93"/>
      <c r="ITD333" s="93"/>
      <c r="ITE333" s="93"/>
      <c r="ITF333" s="93"/>
      <c r="ITG333" s="93"/>
      <c r="ITH333" s="93"/>
      <c r="ITI333" s="93"/>
      <c r="ITJ333" s="93"/>
      <c r="ITK333" s="93"/>
      <c r="ITL333" s="93"/>
      <c r="ITM333" s="93"/>
      <c r="ITN333" s="93"/>
      <c r="ITO333" s="93"/>
      <c r="ITP333" s="93"/>
      <c r="ITQ333" s="93"/>
      <c r="ITR333" s="93"/>
      <c r="ITS333" s="93"/>
      <c r="ITT333" s="93"/>
      <c r="ITU333" s="93"/>
      <c r="ITV333" s="93"/>
      <c r="ITW333" s="93"/>
      <c r="ITX333" s="93"/>
      <c r="ITY333" s="93"/>
      <c r="ITZ333" s="93"/>
      <c r="IUA333" s="93"/>
      <c r="IUB333" s="93"/>
      <c r="IUC333" s="93"/>
      <c r="IUD333" s="93"/>
      <c r="IUE333" s="93"/>
      <c r="IUF333" s="93"/>
      <c r="IUG333" s="93"/>
      <c r="IUH333" s="93"/>
      <c r="IUI333" s="93"/>
      <c r="IUJ333" s="93"/>
      <c r="IUK333" s="93"/>
      <c r="IUL333" s="93"/>
      <c r="IUM333" s="93"/>
      <c r="IUN333" s="93"/>
      <c r="IUO333" s="93"/>
      <c r="IUP333" s="93"/>
      <c r="IUQ333" s="93"/>
      <c r="IUR333" s="93"/>
      <c r="IUS333" s="93"/>
      <c r="IUT333" s="93"/>
      <c r="IUU333" s="93"/>
      <c r="IUV333" s="93"/>
      <c r="IUW333" s="93"/>
      <c r="IUX333" s="93"/>
      <c r="IUY333" s="93"/>
      <c r="IUZ333" s="93"/>
      <c r="IVA333" s="93"/>
      <c r="IVB333" s="93"/>
      <c r="IVC333" s="93"/>
      <c r="IVD333" s="93"/>
      <c r="IVE333" s="93"/>
      <c r="IVF333" s="93"/>
      <c r="IVG333" s="93"/>
      <c r="IVH333" s="93"/>
      <c r="IVI333" s="93"/>
      <c r="IVJ333" s="93"/>
      <c r="IVK333" s="93"/>
      <c r="IVL333" s="93"/>
      <c r="IVM333" s="93"/>
      <c r="IVN333" s="93"/>
      <c r="IVO333" s="93"/>
      <c r="IVP333" s="93"/>
      <c r="IVQ333" s="93"/>
      <c r="IVR333" s="93"/>
      <c r="IVS333" s="93"/>
      <c r="IVT333" s="93"/>
      <c r="IVU333" s="93"/>
      <c r="IVV333" s="93"/>
      <c r="IVW333" s="93"/>
      <c r="IVX333" s="93"/>
      <c r="IVY333" s="93"/>
      <c r="IVZ333" s="93"/>
      <c r="IWA333" s="93"/>
      <c r="IWB333" s="93"/>
      <c r="IWC333" s="93"/>
      <c r="IWD333" s="93"/>
      <c r="IWE333" s="93"/>
      <c r="IWF333" s="93"/>
      <c r="IWG333" s="93"/>
      <c r="IWH333" s="93"/>
      <c r="IWI333" s="93"/>
      <c r="IWJ333" s="93"/>
      <c r="IWK333" s="93"/>
      <c r="IWL333" s="93"/>
      <c r="IWM333" s="93"/>
      <c r="IWN333" s="93"/>
      <c r="IWO333" s="93"/>
      <c r="IWP333" s="93"/>
      <c r="IWQ333" s="93"/>
      <c r="IWR333" s="93"/>
      <c r="IWS333" s="93"/>
      <c r="IWT333" s="93"/>
      <c r="IWU333" s="93"/>
      <c r="IWV333" s="93"/>
      <c r="IWW333" s="93"/>
      <c r="IWX333" s="93"/>
      <c r="IWY333" s="93"/>
      <c r="IWZ333" s="93"/>
      <c r="IXA333" s="93"/>
      <c r="IXB333" s="93"/>
      <c r="IXC333" s="93"/>
      <c r="IXD333" s="93"/>
      <c r="IXE333" s="93"/>
      <c r="IXF333" s="93"/>
      <c r="IXG333" s="93"/>
      <c r="IXH333" s="93"/>
      <c r="IXI333" s="93"/>
      <c r="IXJ333" s="93"/>
      <c r="IXK333" s="93"/>
      <c r="IXL333" s="93"/>
      <c r="IXM333" s="93"/>
      <c r="IXN333" s="93"/>
      <c r="IXO333" s="93"/>
      <c r="IXP333" s="93"/>
      <c r="IXQ333" s="93"/>
      <c r="IXR333" s="93"/>
      <c r="IXS333" s="93"/>
      <c r="IXT333" s="93"/>
      <c r="IXU333" s="93"/>
      <c r="IXV333" s="93"/>
      <c r="IXW333" s="93"/>
      <c r="IXX333" s="93"/>
      <c r="IXY333" s="93"/>
      <c r="IXZ333" s="93"/>
      <c r="IYA333" s="93"/>
      <c r="IYB333" s="93"/>
      <c r="IYC333" s="93"/>
      <c r="IYD333" s="93"/>
      <c r="IYE333" s="93"/>
      <c r="IYF333" s="93"/>
      <c r="IYG333" s="93"/>
      <c r="IYH333" s="93"/>
      <c r="IYI333" s="93"/>
      <c r="IYJ333" s="93"/>
      <c r="IYK333" s="93"/>
      <c r="IYL333" s="93"/>
      <c r="IYM333" s="93"/>
      <c r="IYN333" s="93"/>
      <c r="IYO333" s="93"/>
      <c r="IYP333" s="93"/>
      <c r="IYQ333" s="93"/>
      <c r="IYR333" s="93"/>
      <c r="IYS333" s="93"/>
      <c r="IYT333" s="93"/>
      <c r="IYU333" s="93"/>
      <c r="IYV333" s="93"/>
      <c r="IYW333" s="93"/>
      <c r="IYX333" s="93"/>
      <c r="IYY333" s="93"/>
      <c r="IYZ333" s="93"/>
      <c r="IZA333" s="93"/>
      <c r="IZB333" s="93"/>
      <c r="IZC333" s="93"/>
      <c r="IZD333" s="93"/>
      <c r="IZE333" s="93"/>
      <c r="IZF333" s="93"/>
      <c r="IZG333" s="93"/>
      <c r="IZH333" s="93"/>
      <c r="IZI333" s="93"/>
      <c r="IZJ333" s="93"/>
      <c r="IZK333" s="93"/>
      <c r="IZL333" s="93"/>
      <c r="IZM333" s="93"/>
      <c r="IZN333" s="93"/>
      <c r="IZO333" s="93"/>
      <c r="IZP333" s="93"/>
      <c r="IZQ333" s="93"/>
      <c r="IZR333" s="93"/>
      <c r="IZS333" s="93"/>
      <c r="IZT333" s="93"/>
      <c r="IZU333" s="93"/>
      <c r="IZV333" s="93"/>
      <c r="IZW333" s="93"/>
      <c r="IZX333" s="93"/>
      <c r="IZY333" s="93"/>
      <c r="IZZ333" s="93"/>
      <c r="JAA333" s="93"/>
      <c r="JAB333" s="93"/>
      <c r="JAC333" s="93"/>
      <c r="JAD333" s="93"/>
      <c r="JAE333" s="93"/>
      <c r="JAF333" s="93"/>
      <c r="JAG333" s="93"/>
      <c r="JAH333" s="93"/>
      <c r="JAI333" s="93"/>
      <c r="JAJ333" s="93"/>
      <c r="JAK333" s="93"/>
      <c r="JAL333" s="93"/>
      <c r="JAM333" s="93"/>
      <c r="JAN333" s="93"/>
      <c r="JAO333" s="93"/>
      <c r="JAP333" s="93"/>
      <c r="JAQ333" s="93"/>
      <c r="JAR333" s="93"/>
      <c r="JAS333" s="93"/>
      <c r="JAT333" s="93"/>
      <c r="JAU333" s="93"/>
      <c r="JAV333" s="93"/>
      <c r="JAW333" s="93"/>
      <c r="JAX333" s="93"/>
      <c r="JAY333" s="93"/>
      <c r="JAZ333" s="93"/>
      <c r="JBA333" s="93"/>
      <c r="JBB333" s="93"/>
      <c r="JBC333" s="93"/>
      <c r="JBD333" s="93"/>
      <c r="JBE333" s="93"/>
      <c r="JBF333" s="93"/>
      <c r="JBG333" s="93"/>
      <c r="JBH333" s="93"/>
      <c r="JBI333" s="93"/>
      <c r="JBJ333" s="93"/>
      <c r="JBK333" s="93"/>
      <c r="JBL333" s="93"/>
      <c r="JBM333" s="93"/>
      <c r="JBN333" s="93"/>
      <c r="JBO333" s="93"/>
      <c r="JBP333" s="93"/>
      <c r="JBQ333" s="93"/>
      <c r="JBR333" s="93"/>
      <c r="JBS333" s="93"/>
      <c r="JBT333" s="93"/>
      <c r="JBU333" s="93"/>
      <c r="JBV333" s="93"/>
      <c r="JBW333" s="93"/>
      <c r="JBX333" s="93"/>
      <c r="JBY333" s="93"/>
      <c r="JBZ333" s="93"/>
      <c r="JCA333" s="93"/>
      <c r="JCB333" s="93"/>
      <c r="JCC333" s="93"/>
      <c r="JCD333" s="93"/>
      <c r="JCE333" s="93"/>
      <c r="JCF333" s="93"/>
      <c r="JCG333" s="93"/>
      <c r="JCH333" s="93"/>
      <c r="JCI333" s="93"/>
      <c r="JCJ333" s="93"/>
      <c r="JCK333" s="93"/>
      <c r="JCL333" s="93"/>
      <c r="JCM333" s="93"/>
      <c r="JCN333" s="93"/>
      <c r="JCO333" s="93"/>
      <c r="JCP333" s="93"/>
      <c r="JCQ333" s="93"/>
      <c r="JCR333" s="93"/>
      <c r="JCS333" s="93"/>
      <c r="JCT333" s="93"/>
      <c r="JCU333" s="93"/>
      <c r="JCV333" s="93"/>
      <c r="JCW333" s="93"/>
      <c r="JCX333" s="93"/>
      <c r="JCY333" s="93"/>
      <c r="JCZ333" s="93"/>
      <c r="JDA333" s="93"/>
      <c r="JDB333" s="93"/>
      <c r="JDC333" s="93"/>
      <c r="JDD333" s="93"/>
      <c r="JDE333" s="93"/>
      <c r="JDF333" s="93"/>
      <c r="JDG333" s="93"/>
      <c r="JDH333" s="93"/>
      <c r="JDI333" s="93"/>
      <c r="JDJ333" s="93"/>
      <c r="JDK333" s="93"/>
      <c r="JDL333" s="93"/>
      <c r="JDM333" s="93"/>
      <c r="JDN333" s="93"/>
      <c r="JDO333" s="93"/>
      <c r="JDP333" s="93"/>
      <c r="JDQ333" s="93"/>
      <c r="JDR333" s="93"/>
      <c r="JDS333" s="93"/>
      <c r="JDT333" s="93"/>
      <c r="JDU333" s="93"/>
      <c r="JDV333" s="93"/>
      <c r="JDW333" s="93"/>
      <c r="JDX333" s="93"/>
      <c r="JDY333" s="93"/>
      <c r="JDZ333" s="93"/>
      <c r="JEA333" s="93"/>
      <c r="JEB333" s="93"/>
      <c r="JEC333" s="93"/>
      <c r="JED333" s="93"/>
      <c r="JEE333" s="93"/>
      <c r="JEF333" s="93"/>
      <c r="JEG333" s="93"/>
      <c r="JEH333" s="93"/>
      <c r="JEI333" s="93"/>
      <c r="JEJ333" s="93"/>
      <c r="JEK333" s="93"/>
      <c r="JEL333" s="93"/>
      <c r="JEM333" s="93"/>
      <c r="JEN333" s="93"/>
      <c r="JEO333" s="93"/>
      <c r="JEP333" s="93"/>
      <c r="JEQ333" s="93"/>
      <c r="JER333" s="93"/>
      <c r="JES333" s="93"/>
      <c r="JET333" s="93"/>
      <c r="JEU333" s="93"/>
      <c r="JEV333" s="93"/>
      <c r="JEW333" s="93"/>
      <c r="JEX333" s="93"/>
      <c r="JEY333" s="93"/>
      <c r="JEZ333" s="93"/>
      <c r="JFA333" s="93"/>
      <c r="JFB333" s="93"/>
      <c r="JFC333" s="93"/>
      <c r="JFD333" s="93"/>
      <c r="JFE333" s="93"/>
      <c r="JFF333" s="93"/>
      <c r="JFG333" s="93"/>
      <c r="JFH333" s="93"/>
      <c r="JFI333" s="93"/>
      <c r="JFJ333" s="93"/>
      <c r="JFK333" s="93"/>
      <c r="JFL333" s="93"/>
      <c r="JFM333" s="93"/>
      <c r="JFN333" s="93"/>
      <c r="JFO333" s="93"/>
      <c r="JFP333" s="93"/>
      <c r="JFQ333" s="93"/>
      <c r="JFR333" s="93"/>
      <c r="JFS333" s="93"/>
      <c r="JFT333" s="93"/>
      <c r="JFU333" s="93"/>
      <c r="JFV333" s="93"/>
      <c r="JFW333" s="93"/>
      <c r="JFX333" s="93"/>
      <c r="JFY333" s="93"/>
      <c r="JFZ333" s="93"/>
      <c r="JGA333" s="93"/>
      <c r="JGB333" s="93"/>
      <c r="JGC333" s="93"/>
      <c r="JGD333" s="93"/>
      <c r="JGE333" s="93"/>
      <c r="JGF333" s="93"/>
      <c r="JGG333" s="93"/>
      <c r="JGH333" s="93"/>
      <c r="JGI333" s="93"/>
      <c r="JGJ333" s="93"/>
      <c r="JGK333" s="93"/>
      <c r="JGL333" s="93"/>
      <c r="JGM333" s="93"/>
      <c r="JGN333" s="93"/>
      <c r="JGO333" s="93"/>
      <c r="JGP333" s="93"/>
      <c r="JGQ333" s="93"/>
      <c r="JGR333" s="93"/>
      <c r="JGS333" s="93"/>
      <c r="JGT333" s="93"/>
      <c r="JGU333" s="93"/>
      <c r="JGV333" s="93"/>
      <c r="JGW333" s="93"/>
      <c r="JGX333" s="93"/>
      <c r="JGY333" s="93"/>
      <c r="JGZ333" s="93"/>
      <c r="JHA333" s="93"/>
      <c r="JHB333" s="93"/>
      <c r="JHC333" s="93"/>
      <c r="JHD333" s="93"/>
      <c r="JHE333" s="93"/>
      <c r="JHF333" s="93"/>
      <c r="JHG333" s="93"/>
      <c r="JHH333" s="93"/>
      <c r="JHI333" s="93"/>
      <c r="JHJ333" s="93"/>
      <c r="JHK333" s="93"/>
      <c r="JHL333" s="93"/>
      <c r="JHM333" s="93"/>
      <c r="JHN333" s="93"/>
      <c r="JHO333" s="93"/>
      <c r="JHP333" s="93"/>
      <c r="JHQ333" s="93"/>
      <c r="JHR333" s="93"/>
      <c r="JHS333" s="93"/>
      <c r="JHT333" s="93"/>
      <c r="JHU333" s="93"/>
      <c r="JHV333" s="93"/>
      <c r="JHW333" s="93"/>
      <c r="JHX333" s="93"/>
      <c r="JHY333" s="93"/>
      <c r="JHZ333" s="93"/>
      <c r="JIA333" s="93"/>
      <c r="JIB333" s="93"/>
      <c r="JIC333" s="93"/>
      <c r="JID333" s="93"/>
      <c r="JIE333" s="93"/>
      <c r="JIF333" s="93"/>
      <c r="JIG333" s="93"/>
      <c r="JIH333" s="93"/>
      <c r="JII333" s="93"/>
      <c r="JIJ333" s="93"/>
      <c r="JIK333" s="93"/>
      <c r="JIL333" s="93"/>
      <c r="JIM333" s="93"/>
      <c r="JIN333" s="93"/>
      <c r="JIO333" s="93"/>
      <c r="JIP333" s="93"/>
      <c r="JIQ333" s="93"/>
      <c r="JIR333" s="93"/>
      <c r="JIS333" s="93"/>
      <c r="JIT333" s="93"/>
      <c r="JIU333" s="93"/>
      <c r="JIV333" s="93"/>
      <c r="JIW333" s="93"/>
      <c r="JIX333" s="93"/>
      <c r="JIY333" s="93"/>
      <c r="JIZ333" s="93"/>
      <c r="JJA333" s="93"/>
      <c r="JJB333" s="93"/>
      <c r="JJC333" s="93"/>
      <c r="JJD333" s="93"/>
      <c r="JJE333" s="93"/>
      <c r="JJF333" s="93"/>
      <c r="JJG333" s="93"/>
      <c r="JJH333" s="93"/>
      <c r="JJI333" s="93"/>
      <c r="JJJ333" s="93"/>
      <c r="JJK333" s="93"/>
      <c r="JJL333" s="93"/>
      <c r="JJM333" s="93"/>
      <c r="JJN333" s="93"/>
      <c r="JJO333" s="93"/>
      <c r="JJP333" s="93"/>
      <c r="JJQ333" s="93"/>
      <c r="JJR333" s="93"/>
      <c r="JJS333" s="93"/>
      <c r="JJT333" s="93"/>
      <c r="JJU333" s="93"/>
      <c r="JJV333" s="93"/>
      <c r="JJW333" s="93"/>
      <c r="JJX333" s="93"/>
      <c r="JJY333" s="93"/>
      <c r="JJZ333" s="93"/>
      <c r="JKA333" s="93"/>
      <c r="JKB333" s="93"/>
      <c r="JKC333" s="93"/>
      <c r="JKD333" s="93"/>
      <c r="JKE333" s="93"/>
      <c r="JKF333" s="93"/>
      <c r="JKG333" s="93"/>
      <c r="JKH333" s="93"/>
      <c r="JKI333" s="93"/>
      <c r="JKJ333" s="93"/>
      <c r="JKK333" s="93"/>
      <c r="JKL333" s="93"/>
      <c r="JKM333" s="93"/>
      <c r="JKN333" s="93"/>
      <c r="JKO333" s="93"/>
      <c r="JKP333" s="93"/>
      <c r="JKQ333" s="93"/>
      <c r="JKR333" s="93"/>
      <c r="JKS333" s="93"/>
      <c r="JKT333" s="93"/>
      <c r="JKU333" s="93"/>
      <c r="JKV333" s="93"/>
      <c r="JKW333" s="93"/>
      <c r="JKX333" s="93"/>
      <c r="JKY333" s="93"/>
      <c r="JKZ333" s="93"/>
      <c r="JLA333" s="93"/>
      <c r="JLB333" s="93"/>
      <c r="JLC333" s="93"/>
      <c r="JLD333" s="93"/>
      <c r="JLE333" s="93"/>
      <c r="JLF333" s="93"/>
      <c r="JLG333" s="93"/>
      <c r="JLH333" s="93"/>
      <c r="JLI333" s="93"/>
      <c r="JLJ333" s="93"/>
      <c r="JLK333" s="93"/>
      <c r="JLL333" s="93"/>
      <c r="JLM333" s="93"/>
      <c r="JLN333" s="93"/>
      <c r="JLO333" s="93"/>
      <c r="JLP333" s="93"/>
      <c r="JLQ333" s="93"/>
      <c r="JLR333" s="93"/>
      <c r="JLS333" s="93"/>
      <c r="JLT333" s="93"/>
      <c r="JLU333" s="93"/>
      <c r="JLV333" s="93"/>
      <c r="JLW333" s="93"/>
      <c r="JLX333" s="93"/>
      <c r="JLY333" s="93"/>
      <c r="JLZ333" s="93"/>
      <c r="JMA333" s="93"/>
      <c r="JMB333" s="93"/>
      <c r="JMC333" s="93"/>
      <c r="JMD333" s="93"/>
      <c r="JME333" s="93"/>
      <c r="JMF333" s="93"/>
      <c r="JMG333" s="93"/>
      <c r="JMH333" s="93"/>
      <c r="JMI333" s="93"/>
      <c r="JMJ333" s="93"/>
      <c r="JMK333" s="93"/>
      <c r="JML333" s="93"/>
      <c r="JMM333" s="93"/>
      <c r="JMN333" s="93"/>
      <c r="JMO333" s="93"/>
      <c r="JMP333" s="93"/>
      <c r="JMQ333" s="93"/>
      <c r="JMR333" s="93"/>
      <c r="JMS333" s="93"/>
      <c r="JMT333" s="93"/>
      <c r="JMU333" s="93"/>
      <c r="JMV333" s="93"/>
      <c r="JMW333" s="93"/>
      <c r="JMX333" s="93"/>
      <c r="JMY333" s="93"/>
      <c r="JMZ333" s="93"/>
      <c r="JNA333" s="93"/>
      <c r="JNB333" s="93"/>
      <c r="JNC333" s="93"/>
      <c r="JND333" s="93"/>
      <c r="JNE333" s="93"/>
      <c r="JNF333" s="93"/>
      <c r="JNG333" s="93"/>
      <c r="JNH333" s="93"/>
      <c r="JNI333" s="93"/>
      <c r="JNJ333" s="93"/>
      <c r="JNK333" s="93"/>
      <c r="JNL333" s="93"/>
      <c r="JNM333" s="93"/>
      <c r="JNN333" s="93"/>
      <c r="JNO333" s="93"/>
      <c r="JNP333" s="93"/>
      <c r="JNQ333" s="93"/>
      <c r="JNR333" s="93"/>
      <c r="JNS333" s="93"/>
      <c r="JNT333" s="93"/>
      <c r="JNU333" s="93"/>
      <c r="JNV333" s="93"/>
      <c r="JNW333" s="93"/>
      <c r="JNX333" s="93"/>
      <c r="JNY333" s="93"/>
      <c r="JNZ333" s="93"/>
      <c r="JOA333" s="93"/>
      <c r="JOB333" s="93"/>
      <c r="JOC333" s="93"/>
      <c r="JOD333" s="93"/>
      <c r="JOE333" s="93"/>
      <c r="JOF333" s="93"/>
      <c r="JOG333" s="93"/>
      <c r="JOH333" s="93"/>
      <c r="JOI333" s="93"/>
      <c r="JOJ333" s="93"/>
      <c r="JOK333" s="93"/>
      <c r="JOL333" s="93"/>
      <c r="JOM333" s="93"/>
      <c r="JON333" s="93"/>
      <c r="JOO333" s="93"/>
      <c r="JOP333" s="93"/>
      <c r="JOQ333" s="93"/>
      <c r="JOR333" s="93"/>
      <c r="JOS333" s="93"/>
      <c r="JOT333" s="93"/>
      <c r="JOU333" s="93"/>
      <c r="JOV333" s="93"/>
      <c r="JOW333" s="93"/>
      <c r="JOX333" s="93"/>
      <c r="JOY333" s="93"/>
      <c r="JOZ333" s="93"/>
      <c r="JPA333" s="93"/>
      <c r="JPB333" s="93"/>
      <c r="JPC333" s="93"/>
      <c r="JPD333" s="93"/>
      <c r="JPE333" s="93"/>
      <c r="JPF333" s="93"/>
      <c r="JPG333" s="93"/>
      <c r="JPH333" s="93"/>
      <c r="JPI333" s="93"/>
      <c r="JPJ333" s="93"/>
      <c r="JPK333" s="93"/>
      <c r="JPL333" s="93"/>
      <c r="JPM333" s="93"/>
      <c r="JPN333" s="93"/>
      <c r="JPO333" s="93"/>
      <c r="JPP333" s="93"/>
      <c r="JPQ333" s="93"/>
      <c r="JPR333" s="93"/>
      <c r="JPS333" s="93"/>
      <c r="JPT333" s="93"/>
      <c r="JPU333" s="93"/>
      <c r="JPV333" s="93"/>
      <c r="JPW333" s="93"/>
      <c r="JPX333" s="93"/>
      <c r="JPY333" s="93"/>
      <c r="JPZ333" s="93"/>
      <c r="JQA333" s="93"/>
      <c r="JQB333" s="93"/>
      <c r="JQC333" s="93"/>
      <c r="JQD333" s="93"/>
      <c r="JQE333" s="93"/>
      <c r="JQF333" s="93"/>
      <c r="JQG333" s="93"/>
      <c r="JQH333" s="93"/>
      <c r="JQI333" s="93"/>
      <c r="JQJ333" s="93"/>
      <c r="JQK333" s="93"/>
      <c r="JQL333" s="93"/>
      <c r="JQM333" s="93"/>
      <c r="JQN333" s="93"/>
      <c r="JQO333" s="93"/>
      <c r="JQP333" s="93"/>
      <c r="JQQ333" s="93"/>
      <c r="JQR333" s="93"/>
      <c r="JQS333" s="93"/>
      <c r="JQT333" s="93"/>
      <c r="JQU333" s="93"/>
      <c r="JQV333" s="93"/>
      <c r="JQW333" s="93"/>
      <c r="JQX333" s="93"/>
      <c r="JQY333" s="93"/>
      <c r="JQZ333" s="93"/>
      <c r="JRA333" s="93"/>
      <c r="JRB333" s="93"/>
      <c r="JRC333" s="93"/>
      <c r="JRD333" s="93"/>
      <c r="JRE333" s="93"/>
      <c r="JRF333" s="93"/>
      <c r="JRG333" s="93"/>
      <c r="JRH333" s="93"/>
      <c r="JRI333" s="93"/>
      <c r="JRJ333" s="93"/>
      <c r="JRK333" s="93"/>
      <c r="JRL333" s="93"/>
      <c r="JRM333" s="93"/>
      <c r="JRN333" s="93"/>
      <c r="JRO333" s="93"/>
      <c r="JRP333" s="93"/>
      <c r="JRQ333" s="93"/>
      <c r="JRR333" s="93"/>
      <c r="JRS333" s="93"/>
      <c r="JRT333" s="93"/>
      <c r="JRU333" s="93"/>
      <c r="JRV333" s="93"/>
      <c r="JRW333" s="93"/>
      <c r="JRX333" s="93"/>
      <c r="JRY333" s="93"/>
      <c r="JRZ333" s="93"/>
      <c r="JSA333" s="93"/>
      <c r="JSB333" s="93"/>
      <c r="JSC333" s="93"/>
      <c r="JSD333" s="93"/>
      <c r="JSE333" s="93"/>
      <c r="JSF333" s="93"/>
      <c r="JSG333" s="93"/>
      <c r="JSH333" s="93"/>
      <c r="JSI333" s="93"/>
      <c r="JSJ333" s="93"/>
      <c r="JSK333" s="93"/>
      <c r="JSL333" s="93"/>
      <c r="JSM333" s="93"/>
      <c r="JSN333" s="93"/>
      <c r="JSO333" s="93"/>
      <c r="JSP333" s="93"/>
      <c r="JSQ333" s="93"/>
      <c r="JSR333" s="93"/>
      <c r="JSS333" s="93"/>
      <c r="JST333" s="93"/>
      <c r="JSU333" s="93"/>
      <c r="JSV333" s="93"/>
      <c r="JSW333" s="93"/>
      <c r="JSX333" s="93"/>
      <c r="JSY333" s="93"/>
      <c r="JSZ333" s="93"/>
      <c r="JTA333" s="93"/>
      <c r="JTB333" s="93"/>
      <c r="JTC333" s="93"/>
      <c r="JTD333" s="93"/>
      <c r="JTE333" s="93"/>
      <c r="JTF333" s="93"/>
      <c r="JTG333" s="93"/>
      <c r="JTH333" s="93"/>
      <c r="JTI333" s="93"/>
      <c r="JTJ333" s="93"/>
      <c r="JTK333" s="93"/>
      <c r="JTL333" s="93"/>
      <c r="JTM333" s="93"/>
      <c r="JTN333" s="93"/>
      <c r="JTO333" s="93"/>
      <c r="JTP333" s="93"/>
      <c r="JTQ333" s="93"/>
      <c r="JTR333" s="93"/>
      <c r="JTS333" s="93"/>
      <c r="JTT333" s="93"/>
      <c r="JTU333" s="93"/>
      <c r="JTV333" s="93"/>
      <c r="JTW333" s="93"/>
      <c r="JTX333" s="93"/>
      <c r="JTY333" s="93"/>
      <c r="JTZ333" s="93"/>
      <c r="JUA333" s="93"/>
      <c r="JUB333" s="93"/>
      <c r="JUC333" s="93"/>
      <c r="JUD333" s="93"/>
      <c r="JUE333" s="93"/>
      <c r="JUF333" s="93"/>
      <c r="JUG333" s="93"/>
      <c r="JUH333" s="93"/>
      <c r="JUI333" s="93"/>
      <c r="JUJ333" s="93"/>
      <c r="JUK333" s="93"/>
      <c r="JUL333" s="93"/>
      <c r="JUM333" s="93"/>
      <c r="JUN333" s="93"/>
      <c r="JUO333" s="93"/>
      <c r="JUP333" s="93"/>
      <c r="JUQ333" s="93"/>
      <c r="JUR333" s="93"/>
      <c r="JUS333" s="93"/>
      <c r="JUT333" s="93"/>
      <c r="JUU333" s="93"/>
      <c r="JUV333" s="93"/>
      <c r="JUW333" s="93"/>
      <c r="JUX333" s="93"/>
      <c r="JUY333" s="93"/>
      <c r="JUZ333" s="93"/>
      <c r="JVA333" s="93"/>
      <c r="JVB333" s="93"/>
      <c r="JVC333" s="93"/>
      <c r="JVD333" s="93"/>
      <c r="JVE333" s="93"/>
      <c r="JVF333" s="93"/>
      <c r="JVG333" s="93"/>
      <c r="JVH333" s="93"/>
      <c r="JVI333" s="93"/>
      <c r="JVJ333" s="93"/>
      <c r="JVK333" s="93"/>
      <c r="JVL333" s="93"/>
      <c r="JVM333" s="93"/>
      <c r="JVN333" s="93"/>
      <c r="JVO333" s="93"/>
      <c r="JVP333" s="93"/>
      <c r="JVQ333" s="93"/>
      <c r="JVR333" s="93"/>
      <c r="JVS333" s="93"/>
      <c r="JVT333" s="93"/>
      <c r="JVU333" s="93"/>
      <c r="JVV333" s="93"/>
      <c r="JVW333" s="93"/>
      <c r="JVX333" s="93"/>
      <c r="JVY333" s="93"/>
      <c r="JVZ333" s="93"/>
      <c r="JWA333" s="93"/>
      <c r="JWB333" s="93"/>
      <c r="JWC333" s="93"/>
      <c r="JWD333" s="93"/>
      <c r="JWE333" s="93"/>
      <c r="JWF333" s="93"/>
      <c r="JWG333" s="93"/>
      <c r="JWH333" s="93"/>
      <c r="JWI333" s="93"/>
      <c r="JWJ333" s="93"/>
      <c r="JWK333" s="93"/>
      <c r="JWL333" s="93"/>
      <c r="JWM333" s="93"/>
      <c r="JWN333" s="93"/>
      <c r="JWO333" s="93"/>
      <c r="JWP333" s="93"/>
      <c r="JWQ333" s="93"/>
      <c r="JWR333" s="93"/>
      <c r="JWS333" s="93"/>
      <c r="JWT333" s="93"/>
      <c r="JWU333" s="93"/>
      <c r="JWV333" s="93"/>
      <c r="JWW333" s="93"/>
      <c r="JWX333" s="93"/>
      <c r="JWY333" s="93"/>
      <c r="JWZ333" s="93"/>
      <c r="JXA333" s="93"/>
      <c r="JXB333" s="93"/>
      <c r="JXC333" s="93"/>
      <c r="JXD333" s="93"/>
      <c r="JXE333" s="93"/>
      <c r="JXF333" s="93"/>
      <c r="JXG333" s="93"/>
      <c r="JXH333" s="93"/>
      <c r="JXI333" s="93"/>
      <c r="JXJ333" s="93"/>
      <c r="JXK333" s="93"/>
      <c r="JXL333" s="93"/>
      <c r="JXM333" s="93"/>
      <c r="JXN333" s="93"/>
      <c r="JXO333" s="93"/>
      <c r="JXP333" s="93"/>
      <c r="JXQ333" s="93"/>
      <c r="JXR333" s="93"/>
      <c r="JXS333" s="93"/>
      <c r="JXT333" s="93"/>
      <c r="JXU333" s="93"/>
      <c r="JXV333" s="93"/>
      <c r="JXW333" s="93"/>
      <c r="JXX333" s="93"/>
      <c r="JXY333" s="93"/>
      <c r="JXZ333" s="93"/>
      <c r="JYA333" s="93"/>
      <c r="JYB333" s="93"/>
      <c r="JYC333" s="93"/>
      <c r="JYD333" s="93"/>
      <c r="JYE333" s="93"/>
      <c r="JYF333" s="93"/>
      <c r="JYG333" s="93"/>
      <c r="JYH333" s="93"/>
      <c r="JYI333" s="93"/>
      <c r="JYJ333" s="93"/>
      <c r="JYK333" s="93"/>
      <c r="JYL333" s="93"/>
      <c r="JYM333" s="93"/>
      <c r="JYN333" s="93"/>
      <c r="JYO333" s="93"/>
      <c r="JYP333" s="93"/>
      <c r="JYQ333" s="93"/>
      <c r="JYR333" s="93"/>
      <c r="JYS333" s="93"/>
      <c r="JYT333" s="93"/>
      <c r="JYU333" s="93"/>
      <c r="JYV333" s="93"/>
      <c r="JYW333" s="93"/>
      <c r="JYX333" s="93"/>
      <c r="JYY333" s="93"/>
      <c r="JYZ333" s="93"/>
      <c r="JZA333" s="93"/>
      <c r="JZB333" s="93"/>
      <c r="JZC333" s="93"/>
      <c r="JZD333" s="93"/>
      <c r="JZE333" s="93"/>
      <c r="JZF333" s="93"/>
      <c r="JZG333" s="93"/>
      <c r="JZH333" s="93"/>
      <c r="JZI333" s="93"/>
      <c r="JZJ333" s="93"/>
      <c r="JZK333" s="93"/>
      <c r="JZL333" s="93"/>
      <c r="JZM333" s="93"/>
      <c r="JZN333" s="93"/>
      <c r="JZO333" s="93"/>
      <c r="JZP333" s="93"/>
      <c r="JZQ333" s="93"/>
      <c r="JZR333" s="93"/>
      <c r="JZS333" s="93"/>
      <c r="JZT333" s="93"/>
      <c r="JZU333" s="93"/>
      <c r="JZV333" s="93"/>
      <c r="JZW333" s="93"/>
      <c r="JZX333" s="93"/>
      <c r="JZY333" s="93"/>
      <c r="JZZ333" s="93"/>
      <c r="KAA333" s="93"/>
      <c r="KAB333" s="93"/>
      <c r="KAC333" s="93"/>
      <c r="KAD333" s="93"/>
      <c r="KAE333" s="93"/>
      <c r="KAF333" s="93"/>
      <c r="KAG333" s="93"/>
      <c r="KAH333" s="93"/>
      <c r="KAI333" s="93"/>
      <c r="KAJ333" s="93"/>
      <c r="KAK333" s="93"/>
      <c r="KAL333" s="93"/>
      <c r="KAM333" s="93"/>
      <c r="KAN333" s="93"/>
      <c r="KAO333" s="93"/>
      <c r="KAP333" s="93"/>
      <c r="KAQ333" s="93"/>
      <c r="KAR333" s="93"/>
      <c r="KAS333" s="93"/>
      <c r="KAT333" s="93"/>
      <c r="KAU333" s="93"/>
      <c r="KAV333" s="93"/>
      <c r="KAW333" s="93"/>
      <c r="KAX333" s="93"/>
      <c r="KAY333" s="93"/>
      <c r="KAZ333" s="93"/>
      <c r="KBA333" s="93"/>
      <c r="KBB333" s="93"/>
      <c r="KBC333" s="93"/>
      <c r="KBD333" s="93"/>
      <c r="KBE333" s="93"/>
      <c r="KBF333" s="93"/>
      <c r="KBG333" s="93"/>
      <c r="KBH333" s="93"/>
      <c r="KBI333" s="93"/>
      <c r="KBJ333" s="93"/>
      <c r="KBK333" s="93"/>
      <c r="KBL333" s="93"/>
      <c r="KBM333" s="93"/>
      <c r="KBN333" s="93"/>
      <c r="KBO333" s="93"/>
      <c r="KBP333" s="93"/>
      <c r="KBQ333" s="93"/>
      <c r="KBR333" s="93"/>
      <c r="KBS333" s="93"/>
      <c r="KBT333" s="93"/>
      <c r="KBU333" s="93"/>
      <c r="KBV333" s="93"/>
      <c r="KBW333" s="93"/>
      <c r="KBX333" s="93"/>
      <c r="KBY333" s="93"/>
      <c r="KBZ333" s="93"/>
      <c r="KCA333" s="93"/>
      <c r="KCB333" s="93"/>
      <c r="KCC333" s="93"/>
      <c r="KCD333" s="93"/>
      <c r="KCE333" s="93"/>
      <c r="KCF333" s="93"/>
      <c r="KCG333" s="93"/>
      <c r="KCH333" s="93"/>
      <c r="KCI333" s="93"/>
      <c r="KCJ333" s="93"/>
      <c r="KCK333" s="93"/>
      <c r="KCL333" s="93"/>
      <c r="KCM333" s="93"/>
      <c r="KCN333" s="93"/>
      <c r="KCO333" s="93"/>
      <c r="KCP333" s="93"/>
      <c r="KCQ333" s="93"/>
      <c r="KCR333" s="93"/>
      <c r="KCS333" s="93"/>
      <c r="KCT333" s="93"/>
      <c r="KCU333" s="93"/>
      <c r="KCV333" s="93"/>
      <c r="KCW333" s="93"/>
      <c r="KCX333" s="93"/>
      <c r="KCY333" s="93"/>
      <c r="KCZ333" s="93"/>
      <c r="KDA333" s="93"/>
      <c r="KDB333" s="93"/>
      <c r="KDC333" s="93"/>
      <c r="KDD333" s="93"/>
      <c r="KDE333" s="93"/>
      <c r="KDF333" s="93"/>
      <c r="KDG333" s="93"/>
      <c r="KDH333" s="93"/>
      <c r="KDI333" s="93"/>
      <c r="KDJ333" s="93"/>
      <c r="KDK333" s="93"/>
      <c r="KDL333" s="93"/>
      <c r="KDM333" s="93"/>
      <c r="KDN333" s="93"/>
      <c r="KDO333" s="93"/>
      <c r="KDP333" s="93"/>
      <c r="KDQ333" s="93"/>
      <c r="KDR333" s="93"/>
      <c r="KDS333" s="93"/>
      <c r="KDT333" s="93"/>
      <c r="KDU333" s="93"/>
      <c r="KDV333" s="93"/>
      <c r="KDW333" s="93"/>
      <c r="KDX333" s="93"/>
      <c r="KDY333" s="93"/>
      <c r="KDZ333" s="93"/>
      <c r="KEA333" s="93"/>
      <c r="KEB333" s="93"/>
      <c r="KEC333" s="93"/>
      <c r="KED333" s="93"/>
      <c r="KEE333" s="93"/>
      <c r="KEF333" s="93"/>
      <c r="KEG333" s="93"/>
      <c r="KEH333" s="93"/>
      <c r="KEI333" s="93"/>
      <c r="KEJ333" s="93"/>
      <c r="KEK333" s="93"/>
      <c r="KEL333" s="93"/>
      <c r="KEM333" s="93"/>
      <c r="KEN333" s="93"/>
      <c r="KEO333" s="93"/>
      <c r="KEP333" s="93"/>
      <c r="KEQ333" s="93"/>
      <c r="KER333" s="93"/>
      <c r="KES333" s="93"/>
      <c r="KET333" s="93"/>
      <c r="KEU333" s="93"/>
      <c r="KEV333" s="93"/>
      <c r="KEW333" s="93"/>
      <c r="KEX333" s="93"/>
      <c r="KEY333" s="93"/>
      <c r="KEZ333" s="93"/>
      <c r="KFA333" s="93"/>
      <c r="KFB333" s="93"/>
      <c r="KFC333" s="93"/>
      <c r="KFD333" s="93"/>
      <c r="KFE333" s="93"/>
      <c r="KFF333" s="93"/>
      <c r="KFG333" s="93"/>
      <c r="KFH333" s="93"/>
      <c r="KFI333" s="93"/>
      <c r="KFJ333" s="93"/>
      <c r="KFK333" s="93"/>
      <c r="KFL333" s="93"/>
      <c r="KFM333" s="93"/>
      <c r="KFN333" s="93"/>
      <c r="KFO333" s="93"/>
      <c r="KFP333" s="93"/>
      <c r="KFQ333" s="93"/>
      <c r="KFR333" s="93"/>
      <c r="KFS333" s="93"/>
      <c r="KFT333" s="93"/>
      <c r="KFU333" s="93"/>
      <c r="KFV333" s="93"/>
      <c r="KFW333" s="93"/>
      <c r="KFX333" s="93"/>
      <c r="KFY333" s="93"/>
      <c r="KFZ333" s="93"/>
      <c r="KGA333" s="93"/>
      <c r="KGB333" s="93"/>
      <c r="KGC333" s="93"/>
      <c r="KGD333" s="93"/>
      <c r="KGE333" s="93"/>
      <c r="KGF333" s="93"/>
      <c r="KGG333" s="93"/>
      <c r="KGH333" s="93"/>
      <c r="KGI333" s="93"/>
      <c r="KGJ333" s="93"/>
      <c r="KGK333" s="93"/>
      <c r="KGL333" s="93"/>
      <c r="KGM333" s="93"/>
      <c r="KGN333" s="93"/>
      <c r="KGO333" s="93"/>
      <c r="KGP333" s="93"/>
      <c r="KGQ333" s="93"/>
      <c r="KGR333" s="93"/>
      <c r="KGS333" s="93"/>
      <c r="KGT333" s="93"/>
      <c r="KGU333" s="93"/>
      <c r="KGV333" s="93"/>
      <c r="KGW333" s="93"/>
      <c r="KGX333" s="93"/>
      <c r="KGY333" s="93"/>
      <c r="KGZ333" s="93"/>
      <c r="KHA333" s="93"/>
      <c r="KHB333" s="93"/>
      <c r="KHC333" s="93"/>
      <c r="KHD333" s="93"/>
      <c r="KHE333" s="93"/>
      <c r="KHF333" s="93"/>
      <c r="KHG333" s="93"/>
      <c r="KHH333" s="93"/>
      <c r="KHI333" s="93"/>
      <c r="KHJ333" s="93"/>
      <c r="KHK333" s="93"/>
      <c r="KHL333" s="93"/>
      <c r="KHM333" s="93"/>
      <c r="KHN333" s="93"/>
      <c r="KHO333" s="93"/>
      <c r="KHP333" s="93"/>
      <c r="KHQ333" s="93"/>
      <c r="KHR333" s="93"/>
      <c r="KHS333" s="93"/>
      <c r="KHT333" s="93"/>
      <c r="KHU333" s="93"/>
      <c r="KHV333" s="93"/>
      <c r="KHW333" s="93"/>
      <c r="KHX333" s="93"/>
      <c r="KHY333" s="93"/>
      <c r="KHZ333" s="93"/>
      <c r="KIA333" s="93"/>
      <c r="KIB333" s="93"/>
      <c r="KIC333" s="93"/>
      <c r="KID333" s="93"/>
      <c r="KIE333" s="93"/>
      <c r="KIF333" s="93"/>
      <c r="KIG333" s="93"/>
      <c r="KIH333" s="93"/>
      <c r="KII333" s="93"/>
      <c r="KIJ333" s="93"/>
      <c r="KIK333" s="93"/>
      <c r="KIL333" s="93"/>
      <c r="KIM333" s="93"/>
      <c r="KIN333" s="93"/>
      <c r="KIO333" s="93"/>
      <c r="KIP333" s="93"/>
      <c r="KIQ333" s="93"/>
      <c r="KIR333" s="93"/>
      <c r="KIS333" s="93"/>
      <c r="KIT333" s="93"/>
      <c r="KIU333" s="93"/>
      <c r="KIV333" s="93"/>
      <c r="KIW333" s="93"/>
      <c r="KIX333" s="93"/>
      <c r="KIY333" s="93"/>
      <c r="KIZ333" s="93"/>
      <c r="KJA333" s="93"/>
      <c r="KJB333" s="93"/>
      <c r="KJC333" s="93"/>
      <c r="KJD333" s="93"/>
      <c r="KJE333" s="93"/>
      <c r="KJF333" s="93"/>
      <c r="KJG333" s="93"/>
      <c r="KJH333" s="93"/>
      <c r="KJI333" s="93"/>
      <c r="KJJ333" s="93"/>
      <c r="KJK333" s="93"/>
      <c r="KJL333" s="93"/>
      <c r="KJM333" s="93"/>
      <c r="KJN333" s="93"/>
      <c r="KJO333" s="93"/>
      <c r="KJP333" s="93"/>
      <c r="KJQ333" s="93"/>
      <c r="KJR333" s="93"/>
      <c r="KJS333" s="93"/>
      <c r="KJT333" s="93"/>
      <c r="KJU333" s="93"/>
      <c r="KJV333" s="93"/>
      <c r="KJW333" s="93"/>
      <c r="KJX333" s="93"/>
      <c r="KJY333" s="93"/>
      <c r="KJZ333" s="93"/>
      <c r="KKA333" s="93"/>
      <c r="KKB333" s="93"/>
      <c r="KKC333" s="93"/>
      <c r="KKD333" s="93"/>
      <c r="KKE333" s="93"/>
      <c r="KKF333" s="93"/>
      <c r="KKG333" s="93"/>
      <c r="KKH333" s="93"/>
      <c r="KKI333" s="93"/>
      <c r="KKJ333" s="93"/>
      <c r="KKK333" s="93"/>
      <c r="KKL333" s="93"/>
      <c r="KKM333" s="93"/>
      <c r="KKN333" s="93"/>
      <c r="KKO333" s="93"/>
      <c r="KKP333" s="93"/>
      <c r="KKQ333" s="93"/>
      <c r="KKR333" s="93"/>
      <c r="KKS333" s="93"/>
      <c r="KKT333" s="93"/>
      <c r="KKU333" s="93"/>
      <c r="KKV333" s="93"/>
      <c r="KKW333" s="93"/>
      <c r="KKX333" s="93"/>
      <c r="KKY333" s="93"/>
      <c r="KKZ333" s="93"/>
      <c r="KLA333" s="93"/>
      <c r="KLB333" s="93"/>
      <c r="KLC333" s="93"/>
      <c r="KLD333" s="93"/>
      <c r="KLE333" s="93"/>
      <c r="KLF333" s="93"/>
      <c r="KLG333" s="93"/>
      <c r="KLH333" s="93"/>
      <c r="KLI333" s="93"/>
      <c r="KLJ333" s="93"/>
      <c r="KLK333" s="93"/>
      <c r="KLL333" s="93"/>
      <c r="KLM333" s="93"/>
      <c r="KLN333" s="93"/>
      <c r="KLO333" s="93"/>
      <c r="KLP333" s="93"/>
      <c r="KLQ333" s="93"/>
      <c r="KLR333" s="93"/>
      <c r="KLS333" s="93"/>
      <c r="KLT333" s="93"/>
      <c r="KLU333" s="93"/>
      <c r="KLV333" s="93"/>
      <c r="KLW333" s="93"/>
      <c r="KLX333" s="93"/>
      <c r="KLY333" s="93"/>
      <c r="KLZ333" s="93"/>
      <c r="KMA333" s="93"/>
      <c r="KMB333" s="93"/>
      <c r="KMC333" s="93"/>
      <c r="KMD333" s="93"/>
      <c r="KME333" s="93"/>
      <c r="KMF333" s="93"/>
      <c r="KMG333" s="93"/>
      <c r="KMH333" s="93"/>
      <c r="KMI333" s="93"/>
      <c r="KMJ333" s="93"/>
      <c r="KMK333" s="93"/>
      <c r="KML333" s="93"/>
      <c r="KMM333" s="93"/>
      <c r="KMN333" s="93"/>
      <c r="KMO333" s="93"/>
      <c r="KMP333" s="93"/>
      <c r="KMQ333" s="93"/>
      <c r="KMR333" s="93"/>
      <c r="KMS333" s="93"/>
      <c r="KMT333" s="93"/>
      <c r="KMU333" s="93"/>
      <c r="KMV333" s="93"/>
      <c r="KMW333" s="93"/>
      <c r="KMX333" s="93"/>
      <c r="KMY333" s="93"/>
      <c r="KMZ333" s="93"/>
      <c r="KNA333" s="93"/>
      <c r="KNB333" s="93"/>
      <c r="KNC333" s="93"/>
      <c r="KND333" s="93"/>
      <c r="KNE333" s="93"/>
      <c r="KNF333" s="93"/>
      <c r="KNG333" s="93"/>
      <c r="KNH333" s="93"/>
      <c r="KNI333" s="93"/>
      <c r="KNJ333" s="93"/>
      <c r="KNK333" s="93"/>
      <c r="KNL333" s="93"/>
      <c r="KNM333" s="93"/>
      <c r="KNN333" s="93"/>
      <c r="KNO333" s="93"/>
      <c r="KNP333" s="93"/>
      <c r="KNQ333" s="93"/>
      <c r="KNR333" s="93"/>
      <c r="KNS333" s="93"/>
      <c r="KNT333" s="93"/>
      <c r="KNU333" s="93"/>
      <c r="KNV333" s="93"/>
      <c r="KNW333" s="93"/>
      <c r="KNX333" s="93"/>
      <c r="KNY333" s="93"/>
      <c r="KNZ333" s="93"/>
      <c r="KOA333" s="93"/>
      <c r="KOB333" s="93"/>
      <c r="KOC333" s="93"/>
      <c r="KOD333" s="93"/>
      <c r="KOE333" s="93"/>
      <c r="KOF333" s="93"/>
      <c r="KOG333" s="93"/>
      <c r="KOH333" s="93"/>
      <c r="KOI333" s="93"/>
      <c r="KOJ333" s="93"/>
      <c r="KOK333" s="93"/>
      <c r="KOL333" s="93"/>
      <c r="KOM333" s="93"/>
      <c r="KON333" s="93"/>
      <c r="KOO333" s="93"/>
      <c r="KOP333" s="93"/>
      <c r="KOQ333" s="93"/>
      <c r="KOR333" s="93"/>
      <c r="KOS333" s="93"/>
      <c r="KOT333" s="93"/>
      <c r="KOU333" s="93"/>
      <c r="KOV333" s="93"/>
      <c r="KOW333" s="93"/>
      <c r="KOX333" s="93"/>
      <c r="KOY333" s="93"/>
      <c r="KOZ333" s="93"/>
      <c r="KPA333" s="93"/>
      <c r="KPB333" s="93"/>
      <c r="KPC333" s="93"/>
      <c r="KPD333" s="93"/>
      <c r="KPE333" s="93"/>
      <c r="KPF333" s="93"/>
      <c r="KPG333" s="93"/>
      <c r="KPH333" s="93"/>
      <c r="KPI333" s="93"/>
      <c r="KPJ333" s="93"/>
      <c r="KPK333" s="93"/>
      <c r="KPL333" s="93"/>
      <c r="KPM333" s="93"/>
      <c r="KPN333" s="93"/>
      <c r="KPO333" s="93"/>
      <c r="KPP333" s="93"/>
      <c r="KPQ333" s="93"/>
      <c r="KPR333" s="93"/>
      <c r="KPS333" s="93"/>
      <c r="KPT333" s="93"/>
      <c r="KPU333" s="93"/>
      <c r="KPV333" s="93"/>
      <c r="KPW333" s="93"/>
      <c r="KPX333" s="93"/>
      <c r="KPY333" s="93"/>
      <c r="KPZ333" s="93"/>
      <c r="KQA333" s="93"/>
      <c r="KQB333" s="93"/>
      <c r="KQC333" s="93"/>
      <c r="KQD333" s="93"/>
      <c r="KQE333" s="93"/>
      <c r="KQF333" s="93"/>
      <c r="KQG333" s="93"/>
      <c r="KQH333" s="93"/>
      <c r="KQI333" s="93"/>
      <c r="KQJ333" s="93"/>
      <c r="KQK333" s="93"/>
      <c r="KQL333" s="93"/>
      <c r="KQM333" s="93"/>
      <c r="KQN333" s="93"/>
      <c r="KQO333" s="93"/>
      <c r="KQP333" s="93"/>
      <c r="KQQ333" s="93"/>
      <c r="KQR333" s="93"/>
      <c r="KQS333" s="93"/>
      <c r="KQT333" s="93"/>
      <c r="KQU333" s="93"/>
      <c r="KQV333" s="93"/>
      <c r="KQW333" s="93"/>
      <c r="KQX333" s="93"/>
      <c r="KQY333" s="93"/>
      <c r="KQZ333" s="93"/>
      <c r="KRA333" s="93"/>
      <c r="KRB333" s="93"/>
      <c r="KRC333" s="93"/>
      <c r="KRD333" s="93"/>
      <c r="KRE333" s="93"/>
      <c r="KRF333" s="93"/>
      <c r="KRG333" s="93"/>
      <c r="KRH333" s="93"/>
      <c r="KRI333" s="93"/>
      <c r="KRJ333" s="93"/>
      <c r="KRK333" s="93"/>
      <c r="KRL333" s="93"/>
      <c r="KRM333" s="93"/>
      <c r="KRN333" s="93"/>
      <c r="KRO333" s="93"/>
      <c r="KRP333" s="93"/>
      <c r="KRQ333" s="93"/>
      <c r="KRR333" s="93"/>
      <c r="KRS333" s="93"/>
      <c r="KRT333" s="93"/>
      <c r="KRU333" s="93"/>
      <c r="KRV333" s="93"/>
      <c r="KRW333" s="93"/>
      <c r="KRX333" s="93"/>
      <c r="KRY333" s="93"/>
      <c r="KRZ333" s="93"/>
      <c r="KSA333" s="93"/>
      <c r="KSB333" s="93"/>
      <c r="KSC333" s="93"/>
      <c r="KSD333" s="93"/>
      <c r="KSE333" s="93"/>
      <c r="KSF333" s="93"/>
      <c r="KSG333" s="93"/>
      <c r="KSH333" s="93"/>
      <c r="KSI333" s="93"/>
      <c r="KSJ333" s="93"/>
      <c r="KSK333" s="93"/>
      <c r="KSL333" s="93"/>
      <c r="KSM333" s="93"/>
      <c r="KSN333" s="93"/>
      <c r="KSO333" s="93"/>
      <c r="KSP333" s="93"/>
      <c r="KSQ333" s="93"/>
      <c r="KSR333" s="93"/>
      <c r="KSS333" s="93"/>
      <c r="KST333" s="93"/>
      <c r="KSU333" s="93"/>
      <c r="KSV333" s="93"/>
      <c r="KSW333" s="93"/>
      <c r="KSX333" s="93"/>
      <c r="KSY333" s="93"/>
      <c r="KSZ333" s="93"/>
      <c r="KTA333" s="93"/>
      <c r="KTB333" s="93"/>
      <c r="KTC333" s="93"/>
      <c r="KTD333" s="93"/>
      <c r="KTE333" s="93"/>
      <c r="KTF333" s="93"/>
      <c r="KTG333" s="93"/>
      <c r="KTH333" s="93"/>
      <c r="KTI333" s="93"/>
      <c r="KTJ333" s="93"/>
      <c r="KTK333" s="93"/>
      <c r="KTL333" s="93"/>
      <c r="KTM333" s="93"/>
      <c r="KTN333" s="93"/>
      <c r="KTO333" s="93"/>
      <c r="KTP333" s="93"/>
      <c r="KTQ333" s="93"/>
      <c r="KTR333" s="93"/>
      <c r="KTS333" s="93"/>
      <c r="KTT333" s="93"/>
      <c r="KTU333" s="93"/>
      <c r="KTV333" s="93"/>
      <c r="KTW333" s="93"/>
      <c r="KTX333" s="93"/>
      <c r="KTY333" s="93"/>
      <c r="KTZ333" s="93"/>
      <c r="KUA333" s="93"/>
      <c r="KUB333" s="93"/>
      <c r="KUC333" s="93"/>
      <c r="KUD333" s="93"/>
      <c r="KUE333" s="93"/>
      <c r="KUF333" s="93"/>
      <c r="KUG333" s="93"/>
      <c r="KUH333" s="93"/>
      <c r="KUI333" s="93"/>
      <c r="KUJ333" s="93"/>
      <c r="KUK333" s="93"/>
      <c r="KUL333" s="93"/>
      <c r="KUM333" s="93"/>
      <c r="KUN333" s="93"/>
      <c r="KUO333" s="93"/>
      <c r="KUP333" s="93"/>
      <c r="KUQ333" s="93"/>
      <c r="KUR333" s="93"/>
      <c r="KUS333" s="93"/>
      <c r="KUT333" s="93"/>
      <c r="KUU333" s="93"/>
      <c r="KUV333" s="93"/>
      <c r="KUW333" s="93"/>
      <c r="KUX333" s="93"/>
      <c r="KUY333" s="93"/>
      <c r="KUZ333" s="93"/>
      <c r="KVA333" s="93"/>
      <c r="KVB333" s="93"/>
      <c r="KVC333" s="93"/>
      <c r="KVD333" s="93"/>
      <c r="KVE333" s="93"/>
      <c r="KVF333" s="93"/>
      <c r="KVG333" s="93"/>
      <c r="KVH333" s="93"/>
      <c r="KVI333" s="93"/>
      <c r="KVJ333" s="93"/>
      <c r="KVK333" s="93"/>
      <c r="KVL333" s="93"/>
      <c r="KVM333" s="93"/>
      <c r="KVN333" s="93"/>
      <c r="KVO333" s="93"/>
      <c r="KVP333" s="93"/>
      <c r="KVQ333" s="93"/>
      <c r="KVR333" s="93"/>
      <c r="KVS333" s="93"/>
      <c r="KVT333" s="93"/>
      <c r="KVU333" s="93"/>
      <c r="KVV333" s="93"/>
      <c r="KVW333" s="93"/>
      <c r="KVX333" s="93"/>
      <c r="KVY333" s="93"/>
      <c r="KVZ333" s="93"/>
      <c r="KWA333" s="93"/>
      <c r="KWB333" s="93"/>
      <c r="KWC333" s="93"/>
      <c r="KWD333" s="93"/>
      <c r="KWE333" s="93"/>
      <c r="KWF333" s="93"/>
      <c r="KWG333" s="93"/>
      <c r="KWH333" s="93"/>
      <c r="KWI333" s="93"/>
      <c r="KWJ333" s="93"/>
      <c r="KWK333" s="93"/>
      <c r="KWL333" s="93"/>
      <c r="KWM333" s="93"/>
      <c r="KWN333" s="93"/>
      <c r="KWO333" s="93"/>
      <c r="KWP333" s="93"/>
      <c r="KWQ333" s="93"/>
      <c r="KWR333" s="93"/>
      <c r="KWS333" s="93"/>
      <c r="KWT333" s="93"/>
      <c r="KWU333" s="93"/>
      <c r="KWV333" s="93"/>
      <c r="KWW333" s="93"/>
      <c r="KWX333" s="93"/>
      <c r="KWY333" s="93"/>
      <c r="KWZ333" s="93"/>
      <c r="KXA333" s="93"/>
      <c r="KXB333" s="93"/>
      <c r="KXC333" s="93"/>
      <c r="KXD333" s="93"/>
      <c r="KXE333" s="93"/>
      <c r="KXF333" s="93"/>
      <c r="KXG333" s="93"/>
      <c r="KXH333" s="93"/>
      <c r="KXI333" s="93"/>
      <c r="KXJ333" s="93"/>
      <c r="KXK333" s="93"/>
      <c r="KXL333" s="93"/>
      <c r="KXM333" s="93"/>
      <c r="KXN333" s="93"/>
      <c r="KXO333" s="93"/>
      <c r="KXP333" s="93"/>
      <c r="KXQ333" s="93"/>
      <c r="KXR333" s="93"/>
      <c r="KXS333" s="93"/>
      <c r="KXT333" s="93"/>
      <c r="KXU333" s="93"/>
      <c r="KXV333" s="93"/>
      <c r="KXW333" s="93"/>
      <c r="KXX333" s="93"/>
      <c r="KXY333" s="93"/>
      <c r="KXZ333" s="93"/>
      <c r="KYA333" s="93"/>
      <c r="KYB333" s="93"/>
      <c r="KYC333" s="93"/>
      <c r="KYD333" s="93"/>
      <c r="KYE333" s="93"/>
      <c r="KYF333" s="93"/>
      <c r="KYG333" s="93"/>
      <c r="KYH333" s="93"/>
      <c r="KYI333" s="93"/>
      <c r="KYJ333" s="93"/>
      <c r="KYK333" s="93"/>
      <c r="KYL333" s="93"/>
      <c r="KYM333" s="93"/>
      <c r="KYN333" s="93"/>
      <c r="KYO333" s="93"/>
      <c r="KYP333" s="93"/>
      <c r="KYQ333" s="93"/>
      <c r="KYR333" s="93"/>
      <c r="KYS333" s="93"/>
      <c r="KYT333" s="93"/>
      <c r="KYU333" s="93"/>
      <c r="KYV333" s="93"/>
      <c r="KYW333" s="93"/>
      <c r="KYX333" s="93"/>
      <c r="KYY333" s="93"/>
      <c r="KYZ333" s="93"/>
      <c r="KZA333" s="93"/>
      <c r="KZB333" s="93"/>
      <c r="KZC333" s="93"/>
      <c r="KZD333" s="93"/>
      <c r="KZE333" s="93"/>
      <c r="KZF333" s="93"/>
      <c r="KZG333" s="93"/>
      <c r="KZH333" s="93"/>
      <c r="KZI333" s="93"/>
      <c r="KZJ333" s="93"/>
      <c r="KZK333" s="93"/>
      <c r="KZL333" s="93"/>
      <c r="KZM333" s="93"/>
      <c r="KZN333" s="93"/>
      <c r="KZO333" s="93"/>
      <c r="KZP333" s="93"/>
      <c r="KZQ333" s="93"/>
      <c r="KZR333" s="93"/>
      <c r="KZS333" s="93"/>
      <c r="KZT333" s="93"/>
      <c r="KZU333" s="93"/>
      <c r="KZV333" s="93"/>
      <c r="KZW333" s="93"/>
      <c r="KZX333" s="93"/>
      <c r="KZY333" s="93"/>
      <c r="KZZ333" s="93"/>
      <c r="LAA333" s="93"/>
      <c r="LAB333" s="93"/>
      <c r="LAC333" s="93"/>
      <c r="LAD333" s="93"/>
      <c r="LAE333" s="93"/>
      <c r="LAF333" s="93"/>
      <c r="LAG333" s="93"/>
      <c r="LAH333" s="93"/>
      <c r="LAI333" s="93"/>
      <c r="LAJ333" s="93"/>
      <c r="LAK333" s="93"/>
      <c r="LAL333" s="93"/>
      <c r="LAM333" s="93"/>
      <c r="LAN333" s="93"/>
      <c r="LAO333" s="93"/>
      <c r="LAP333" s="93"/>
      <c r="LAQ333" s="93"/>
      <c r="LAR333" s="93"/>
      <c r="LAS333" s="93"/>
      <c r="LAT333" s="93"/>
      <c r="LAU333" s="93"/>
      <c r="LAV333" s="93"/>
      <c r="LAW333" s="93"/>
      <c r="LAX333" s="93"/>
      <c r="LAY333" s="93"/>
      <c r="LAZ333" s="93"/>
      <c r="LBA333" s="93"/>
      <c r="LBB333" s="93"/>
      <c r="LBC333" s="93"/>
      <c r="LBD333" s="93"/>
      <c r="LBE333" s="93"/>
      <c r="LBF333" s="93"/>
      <c r="LBG333" s="93"/>
      <c r="LBH333" s="93"/>
      <c r="LBI333" s="93"/>
      <c r="LBJ333" s="93"/>
      <c r="LBK333" s="93"/>
      <c r="LBL333" s="93"/>
      <c r="LBM333" s="93"/>
      <c r="LBN333" s="93"/>
      <c r="LBO333" s="93"/>
      <c r="LBP333" s="93"/>
      <c r="LBQ333" s="93"/>
      <c r="LBR333" s="93"/>
      <c r="LBS333" s="93"/>
      <c r="LBT333" s="93"/>
      <c r="LBU333" s="93"/>
      <c r="LBV333" s="93"/>
      <c r="LBW333" s="93"/>
      <c r="LBX333" s="93"/>
      <c r="LBY333" s="93"/>
      <c r="LBZ333" s="93"/>
      <c r="LCA333" s="93"/>
      <c r="LCB333" s="93"/>
      <c r="LCC333" s="93"/>
      <c r="LCD333" s="93"/>
      <c r="LCE333" s="93"/>
      <c r="LCF333" s="93"/>
      <c r="LCG333" s="93"/>
      <c r="LCH333" s="93"/>
      <c r="LCI333" s="93"/>
      <c r="LCJ333" s="93"/>
      <c r="LCK333" s="93"/>
      <c r="LCL333" s="93"/>
      <c r="LCM333" s="93"/>
      <c r="LCN333" s="93"/>
      <c r="LCO333" s="93"/>
      <c r="LCP333" s="93"/>
      <c r="LCQ333" s="93"/>
      <c r="LCR333" s="93"/>
      <c r="LCS333" s="93"/>
      <c r="LCT333" s="93"/>
      <c r="LCU333" s="93"/>
      <c r="LCV333" s="93"/>
      <c r="LCW333" s="93"/>
      <c r="LCX333" s="93"/>
      <c r="LCY333" s="93"/>
      <c r="LCZ333" s="93"/>
      <c r="LDA333" s="93"/>
      <c r="LDB333" s="93"/>
      <c r="LDC333" s="93"/>
      <c r="LDD333" s="93"/>
      <c r="LDE333" s="93"/>
      <c r="LDF333" s="93"/>
      <c r="LDG333" s="93"/>
      <c r="LDH333" s="93"/>
      <c r="LDI333" s="93"/>
      <c r="LDJ333" s="93"/>
      <c r="LDK333" s="93"/>
      <c r="LDL333" s="93"/>
      <c r="LDM333" s="93"/>
      <c r="LDN333" s="93"/>
      <c r="LDO333" s="93"/>
      <c r="LDP333" s="93"/>
      <c r="LDQ333" s="93"/>
      <c r="LDR333" s="93"/>
      <c r="LDS333" s="93"/>
      <c r="LDT333" s="93"/>
      <c r="LDU333" s="93"/>
      <c r="LDV333" s="93"/>
      <c r="LDW333" s="93"/>
      <c r="LDX333" s="93"/>
      <c r="LDY333" s="93"/>
      <c r="LDZ333" s="93"/>
      <c r="LEA333" s="93"/>
      <c r="LEB333" s="93"/>
      <c r="LEC333" s="93"/>
      <c r="LED333" s="93"/>
      <c r="LEE333" s="93"/>
      <c r="LEF333" s="93"/>
      <c r="LEG333" s="93"/>
      <c r="LEH333" s="93"/>
      <c r="LEI333" s="93"/>
      <c r="LEJ333" s="93"/>
      <c r="LEK333" s="93"/>
      <c r="LEL333" s="93"/>
      <c r="LEM333" s="93"/>
      <c r="LEN333" s="93"/>
      <c r="LEO333" s="93"/>
      <c r="LEP333" s="93"/>
      <c r="LEQ333" s="93"/>
      <c r="LER333" s="93"/>
      <c r="LES333" s="93"/>
      <c r="LET333" s="93"/>
      <c r="LEU333" s="93"/>
      <c r="LEV333" s="93"/>
      <c r="LEW333" s="93"/>
      <c r="LEX333" s="93"/>
      <c r="LEY333" s="93"/>
      <c r="LEZ333" s="93"/>
      <c r="LFA333" s="93"/>
      <c r="LFB333" s="93"/>
      <c r="LFC333" s="93"/>
      <c r="LFD333" s="93"/>
      <c r="LFE333" s="93"/>
      <c r="LFF333" s="93"/>
      <c r="LFG333" s="93"/>
      <c r="LFH333" s="93"/>
      <c r="LFI333" s="93"/>
      <c r="LFJ333" s="93"/>
      <c r="LFK333" s="93"/>
      <c r="LFL333" s="93"/>
      <c r="LFM333" s="93"/>
      <c r="LFN333" s="93"/>
      <c r="LFO333" s="93"/>
      <c r="LFP333" s="93"/>
      <c r="LFQ333" s="93"/>
      <c r="LFR333" s="93"/>
      <c r="LFS333" s="93"/>
      <c r="LFT333" s="93"/>
      <c r="LFU333" s="93"/>
      <c r="LFV333" s="93"/>
      <c r="LFW333" s="93"/>
      <c r="LFX333" s="93"/>
      <c r="LFY333" s="93"/>
      <c r="LFZ333" s="93"/>
      <c r="LGA333" s="93"/>
      <c r="LGB333" s="93"/>
      <c r="LGC333" s="93"/>
      <c r="LGD333" s="93"/>
      <c r="LGE333" s="93"/>
      <c r="LGF333" s="93"/>
      <c r="LGG333" s="93"/>
      <c r="LGH333" s="93"/>
      <c r="LGI333" s="93"/>
      <c r="LGJ333" s="93"/>
      <c r="LGK333" s="93"/>
      <c r="LGL333" s="93"/>
      <c r="LGM333" s="93"/>
      <c r="LGN333" s="93"/>
      <c r="LGO333" s="93"/>
      <c r="LGP333" s="93"/>
      <c r="LGQ333" s="93"/>
      <c r="LGR333" s="93"/>
      <c r="LGS333" s="93"/>
      <c r="LGT333" s="93"/>
      <c r="LGU333" s="93"/>
      <c r="LGV333" s="93"/>
      <c r="LGW333" s="93"/>
      <c r="LGX333" s="93"/>
      <c r="LGY333" s="93"/>
      <c r="LGZ333" s="93"/>
      <c r="LHA333" s="93"/>
      <c r="LHB333" s="93"/>
      <c r="LHC333" s="93"/>
      <c r="LHD333" s="93"/>
      <c r="LHE333" s="93"/>
      <c r="LHF333" s="93"/>
      <c r="LHG333" s="93"/>
      <c r="LHH333" s="93"/>
      <c r="LHI333" s="93"/>
      <c r="LHJ333" s="93"/>
      <c r="LHK333" s="93"/>
      <c r="LHL333" s="93"/>
      <c r="LHM333" s="93"/>
      <c r="LHN333" s="93"/>
      <c r="LHO333" s="93"/>
      <c r="LHP333" s="93"/>
      <c r="LHQ333" s="93"/>
      <c r="LHR333" s="93"/>
      <c r="LHS333" s="93"/>
      <c r="LHT333" s="93"/>
      <c r="LHU333" s="93"/>
      <c r="LHV333" s="93"/>
      <c r="LHW333" s="93"/>
      <c r="LHX333" s="93"/>
      <c r="LHY333" s="93"/>
      <c r="LHZ333" s="93"/>
      <c r="LIA333" s="93"/>
      <c r="LIB333" s="93"/>
      <c r="LIC333" s="93"/>
      <c r="LID333" s="93"/>
      <c r="LIE333" s="93"/>
      <c r="LIF333" s="93"/>
      <c r="LIG333" s="93"/>
      <c r="LIH333" s="93"/>
      <c r="LII333" s="93"/>
      <c r="LIJ333" s="93"/>
      <c r="LIK333" s="93"/>
      <c r="LIL333" s="93"/>
      <c r="LIM333" s="93"/>
      <c r="LIN333" s="93"/>
      <c r="LIO333" s="93"/>
      <c r="LIP333" s="93"/>
      <c r="LIQ333" s="93"/>
      <c r="LIR333" s="93"/>
      <c r="LIS333" s="93"/>
      <c r="LIT333" s="93"/>
      <c r="LIU333" s="93"/>
      <c r="LIV333" s="93"/>
      <c r="LIW333" s="93"/>
      <c r="LIX333" s="93"/>
      <c r="LIY333" s="93"/>
      <c r="LIZ333" s="93"/>
      <c r="LJA333" s="93"/>
      <c r="LJB333" s="93"/>
      <c r="LJC333" s="93"/>
      <c r="LJD333" s="93"/>
      <c r="LJE333" s="93"/>
      <c r="LJF333" s="93"/>
      <c r="LJG333" s="93"/>
      <c r="LJH333" s="93"/>
      <c r="LJI333" s="93"/>
      <c r="LJJ333" s="93"/>
      <c r="LJK333" s="93"/>
      <c r="LJL333" s="93"/>
      <c r="LJM333" s="93"/>
      <c r="LJN333" s="93"/>
      <c r="LJO333" s="93"/>
      <c r="LJP333" s="93"/>
      <c r="LJQ333" s="93"/>
      <c r="LJR333" s="93"/>
      <c r="LJS333" s="93"/>
      <c r="LJT333" s="93"/>
      <c r="LJU333" s="93"/>
      <c r="LJV333" s="93"/>
      <c r="LJW333" s="93"/>
      <c r="LJX333" s="93"/>
      <c r="LJY333" s="93"/>
      <c r="LJZ333" s="93"/>
      <c r="LKA333" s="93"/>
      <c r="LKB333" s="93"/>
      <c r="LKC333" s="93"/>
      <c r="LKD333" s="93"/>
      <c r="LKE333" s="93"/>
      <c r="LKF333" s="93"/>
      <c r="LKG333" s="93"/>
      <c r="LKH333" s="93"/>
      <c r="LKI333" s="93"/>
      <c r="LKJ333" s="93"/>
      <c r="LKK333" s="93"/>
      <c r="LKL333" s="93"/>
      <c r="LKM333" s="93"/>
      <c r="LKN333" s="93"/>
      <c r="LKO333" s="93"/>
      <c r="LKP333" s="93"/>
      <c r="LKQ333" s="93"/>
      <c r="LKR333" s="93"/>
      <c r="LKS333" s="93"/>
      <c r="LKT333" s="93"/>
      <c r="LKU333" s="93"/>
      <c r="LKV333" s="93"/>
      <c r="LKW333" s="93"/>
      <c r="LKX333" s="93"/>
      <c r="LKY333" s="93"/>
      <c r="LKZ333" s="93"/>
      <c r="LLA333" s="93"/>
      <c r="LLB333" s="93"/>
      <c r="LLC333" s="93"/>
      <c r="LLD333" s="93"/>
      <c r="LLE333" s="93"/>
      <c r="LLF333" s="93"/>
      <c r="LLG333" s="93"/>
      <c r="LLH333" s="93"/>
      <c r="LLI333" s="93"/>
      <c r="LLJ333" s="93"/>
      <c r="LLK333" s="93"/>
      <c r="LLL333" s="93"/>
      <c r="LLM333" s="93"/>
      <c r="LLN333" s="93"/>
      <c r="LLO333" s="93"/>
      <c r="LLP333" s="93"/>
      <c r="LLQ333" s="93"/>
      <c r="LLR333" s="93"/>
      <c r="LLS333" s="93"/>
      <c r="LLT333" s="93"/>
      <c r="LLU333" s="93"/>
      <c r="LLV333" s="93"/>
      <c r="LLW333" s="93"/>
      <c r="LLX333" s="93"/>
      <c r="LLY333" s="93"/>
      <c r="LLZ333" s="93"/>
      <c r="LMA333" s="93"/>
      <c r="LMB333" s="93"/>
      <c r="LMC333" s="93"/>
      <c r="LMD333" s="93"/>
      <c r="LME333" s="93"/>
      <c r="LMF333" s="93"/>
      <c r="LMG333" s="93"/>
      <c r="LMH333" s="93"/>
      <c r="LMI333" s="93"/>
      <c r="LMJ333" s="93"/>
      <c r="LMK333" s="93"/>
      <c r="LML333" s="93"/>
      <c r="LMM333" s="93"/>
      <c r="LMN333" s="93"/>
      <c r="LMO333" s="93"/>
      <c r="LMP333" s="93"/>
      <c r="LMQ333" s="93"/>
      <c r="LMR333" s="93"/>
      <c r="LMS333" s="93"/>
      <c r="LMT333" s="93"/>
      <c r="LMU333" s="93"/>
      <c r="LMV333" s="93"/>
      <c r="LMW333" s="93"/>
      <c r="LMX333" s="93"/>
      <c r="LMY333" s="93"/>
      <c r="LMZ333" s="93"/>
      <c r="LNA333" s="93"/>
      <c r="LNB333" s="93"/>
      <c r="LNC333" s="93"/>
      <c r="LND333" s="93"/>
      <c r="LNE333" s="93"/>
      <c r="LNF333" s="93"/>
      <c r="LNG333" s="93"/>
      <c r="LNH333" s="93"/>
      <c r="LNI333" s="93"/>
      <c r="LNJ333" s="93"/>
      <c r="LNK333" s="93"/>
      <c r="LNL333" s="93"/>
      <c r="LNM333" s="93"/>
      <c r="LNN333" s="93"/>
      <c r="LNO333" s="93"/>
      <c r="LNP333" s="93"/>
      <c r="LNQ333" s="93"/>
      <c r="LNR333" s="93"/>
      <c r="LNS333" s="93"/>
      <c r="LNT333" s="93"/>
      <c r="LNU333" s="93"/>
      <c r="LNV333" s="93"/>
      <c r="LNW333" s="93"/>
      <c r="LNX333" s="93"/>
      <c r="LNY333" s="93"/>
      <c r="LNZ333" s="93"/>
      <c r="LOA333" s="93"/>
      <c r="LOB333" s="93"/>
      <c r="LOC333" s="93"/>
      <c r="LOD333" s="93"/>
      <c r="LOE333" s="93"/>
      <c r="LOF333" s="93"/>
      <c r="LOG333" s="93"/>
      <c r="LOH333" s="93"/>
      <c r="LOI333" s="93"/>
      <c r="LOJ333" s="93"/>
      <c r="LOK333" s="93"/>
      <c r="LOL333" s="93"/>
      <c r="LOM333" s="93"/>
      <c r="LON333" s="93"/>
      <c r="LOO333" s="93"/>
      <c r="LOP333" s="93"/>
      <c r="LOQ333" s="93"/>
      <c r="LOR333" s="93"/>
      <c r="LOS333" s="93"/>
      <c r="LOT333" s="93"/>
      <c r="LOU333" s="93"/>
      <c r="LOV333" s="93"/>
      <c r="LOW333" s="93"/>
      <c r="LOX333" s="93"/>
      <c r="LOY333" s="93"/>
      <c r="LOZ333" s="93"/>
      <c r="LPA333" s="93"/>
      <c r="LPB333" s="93"/>
      <c r="LPC333" s="93"/>
      <c r="LPD333" s="93"/>
      <c r="LPE333" s="93"/>
      <c r="LPF333" s="93"/>
      <c r="LPG333" s="93"/>
      <c r="LPH333" s="93"/>
      <c r="LPI333" s="93"/>
      <c r="LPJ333" s="93"/>
      <c r="LPK333" s="93"/>
      <c r="LPL333" s="93"/>
      <c r="LPM333" s="93"/>
      <c r="LPN333" s="93"/>
      <c r="LPO333" s="93"/>
      <c r="LPP333" s="93"/>
      <c r="LPQ333" s="93"/>
      <c r="LPR333" s="93"/>
      <c r="LPS333" s="93"/>
      <c r="LPT333" s="93"/>
      <c r="LPU333" s="93"/>
      <c r="LPV333" s="93"/>
      <c r="LPW333" s="93"/>
      <c r="LPX333" s="93"/>
      <c r="LPY333" s="93"/>
      <c r="LPZ333" s="93"/>
      <c r="LQA333" s="93"/>
      <c r="LQB333" s="93"/>
      <c r="LQC333" s="93"/>
      <c r="LQD333" s="93"/>
      <c r="LQE333" s="93"/>
      <c r="LQF333" s="93"/>
      <c r="LQG333" s="93"/>
      <c r="LQH333" s="93"/>
      <c r="LQI333" s="93"/>
      <c r="LQJ333" s="93"/>
      <c r="LQK333" s="93"/>
      <c r="LQL333" s="93"/>
      <c r="LQM333" s="93"/>
      <c r="LQN333" s="93"/>
      <c r="LQO333" s="93"/>
      <c r="LQP333" s="93"/>
      <c r="LQQ333" s="93"/>
      <c r="LQR333" s="93"/>
      <c r="LQS333" s="93"/>
      <c r="LQT333" s="93"/>
      <c r="LQU333" s="93"/>
      <c r="LQV333" s="93"/>
      <c r="LQW333" s="93"/>
      <c r="LQX333" s="93"/>
      <c r="LQY333" s="93"/>
      <c r="LQZ333" s="93"/>
      <c r="LRA333" s="93"/>
      <c r="LRB333" s="93"/>
      <c r="LRC333" s="93"/>
      <c r="LRD333" s="93"/>
      <c r="LRE333" s="93"/>
      <c r="LRF333" s="93"/>
      <c r="LRG333" s="93"/>
      <c r="LRH333" s="93"/>
      <c r="LRI333" s="93"/>
      <c r="LRJ333" s="93"/>
      <c r="LRK333" s="93"/>
      <c r="LRL333" s="93"/>
      <c r="LRM333" s="93"/>
      <c r="LRN333" s="93"/>
      <c r="LRO333" s="93"/>
      <c r="LRP333" s="93"/>
      <c r="LRQ333" s="93"/>
      <c r="LRR333" s="93"/>
      <c r="LRS333" s="93"/>
      <c r="LRT333" s="93"/>
      <c r="LRU333" s="93"/>
      <c r="LRV333" s="93"/>
      <c r="LRW333" s="93"/>
      <c r="LRX333" s="93"/>
      <c r="LRY333" s="93"/>
      <c r="LRZ333" s="93"/>
      <c r="LSA333" s="93"/>
      <c r="LSB333" s="93"/>
      <c r="LSC333" s="93"/>
      <c r="LSD333" s="93"/>
      <c r="LSE333" s="93"/>
      <c r="LSF333" s="93"/>
      <c r="LSG333" s="93"/>
      <c r="LSH333" s="93"/>
      <c r="LSI333" s="93"/>
      <c r="LSJ333" s="93"/>
      <c r="LSK333" s="93"/>
      <c r="LSL333" s="93"/>
      <c r="LSM333" s="93"/>
      <c r="LSN333" s="93"/>
      <c r="LSO333" s="93"/>
      <c r="LSP333" s="93"/>
      <c r="LSQ333" s="93"/>
      <c r="LSR333" s="93"/>
      <c r="LSS333" s="93"/>
      <c r="LST333" s="93"/>
      <c r="LSU333" s="93"/>
      <c r="LSV333" s="93"/>
      <c r="LSW333" s="93"/>
      <c r="LSX333" s="93"/>
      <c r="LSY333" s="93"/>
      <c r="LSZ333" s="93"/>
      <c r="LTA333" s="93"/>
      <c r="LTB333" s="93"/>
      <c r="LTC333" s="93"/>
      <c r="LTD333" s="93"/>
      <c r="LTE333" s="93"/>
      <c r="LTF333" s="93"/>
      <c r="LTG333" s="93"/>
      <c r="LTH333" s="93"/>
      <c r="LTI333" s="93"/>
      <c r="LTJ333" s="93"/>
      <c r="LTK333" s="93"/>
      <c r="LTL333" s="93"/>
      <c r="LTM333" s="93"/>
      <c r="LTN333" s="93"/>
      <c r="LTO333" s="93"/>
      <c r="LTP333" s="93"/>
      <c r="LTQ333" s="93"/>
      <c r="LTR333" s="93"/>
      <c r="LTS333" s="93"/>
      <c r="LTT333" s="93"/>
      <c r="LTU333" s="93"/>
      <c r="LTV333" s="93"/>
      <c r="LTW333" s="93"/>
      <c r="LTX333" s="93"/>
      <c r="LTY333" s="93"/>
      <c r="LTZ333" s="93"/>
      <c r="LUA333" s="93"/>
      <c r="LUB333" s="93"/>
      <c r="LUC333" s="93"/>
      <c r="LUD333" s="93"/>
      <c r="LUE333" s="93"/>
      <c r="LUF333" s="93"/>
      <c r="LUG333" s="93"/>
      <c r="LUH333" s="93"/>
      <c r="LUI333" s="93"/>
      <c r="LUJ333" s="93"/>
      <c r="LUK333" s="93"/>
      <c r="LUL333" s="93"/>
      <c r="LUM333" s="93"/>
      <c r="LUN333" s="93"/>
      <c r="LUO333" s="93"/>
      <c r="LUP333" s="93"/>
      <c r="LUQ333" s="93"/>
      <c r="LUR333" s="93"/>
      <c r="LUS333" s="93"/>
      <c r="LUT333" s="93"/>
      <c r="LUU333" s="93"/>
      <c r="LUV333" s="93"/>
      <c r="LUW333" s="93"/>
      <c r="LUX333" s="93"/>
      <c r="LUY333" s="93"/>
      <c r="LUZ333" s="93"/>
      <c r="LVA333" s="93"/>
      <c r="LVB333" s="93"/>
      <c r="LVC333" s="93"/>
      <c r="LVD333" s="93"/>
      <c r="LVE333" s="93"/>
      <c r="LVF333" s="93"/>
      <c r="LVG333" s="93"/>
      <c r="LVH333" s="93"/>
      <c r="LVI333" s="93"/>
      <c r="LVJ333" s="93"/>
      <c r="LVK333" s="93"/>
      <c r="LVL333" s="93"/>
      <c r="LVM333" s="93"/>
      <c r="LVN333" s="93"/>
      <c r="LVO333" s="93"/>
      <c r="LVP333" s="93"/>
      <c r="LVQ333" s="93"/>
      <c r="LVR333" s="93"/>
      <c r="LVS333" s="93"/>
      <c r="LVT333" s="93"/>
      <c r="LVU333" s="93"/>
      <c r="LVV333" s="93"/>
      <c r="LVW333" s="93"/>
      <c r="LVX333" s="93"/>
      <c r="LVY333" s="93"/>
      <c r="LVZ333" s="93"/>
      <c r="LWA333" s="93"/>
      <c r="LWB333" s="93"/>
      <c r="LWC333" s="93"/>
      <c r="LWD333" s="93"/>
      <c r="LWE333" s="93"/>
      <c r="LWF333" s="93"/>
      <c r="LWG333" s="93"/>
      <c r="LWH333" s="93"/>
      <c r="LWI333" s="93"/>
      <c r="LWJ333" s="93"/>
      <c r="LWK333" s="93"/>
      <c r="LWL333" s="93"/>
      <c r="LWM333" s="93"/>
      <c r="LWN333" s="93"/>
      <c r="LWO333" s="93"/>
      <c r="LWP333" s="93"/>
      <c r="LWQ333" s="93"/>
      <c r="LWR333" s="93"/>
      <c r="LWS333" s="93"/>
      <c r="LWT333" s="93"/>
      <c r="LWU333" s="93"/>
      <c r="LWV333" s="93"/>
      <c r="LWW333" s="93"/>
      <c r="LWX333" s="93"/>
      <c r="LWY333" s="93"/>
      <c r="LWZ333" s="93"/>
      <c r="LXA333" s="93"/>
      <c r="LXB333" s="93"/>
      <c r="LXC333" s="93"/>
      <c r="LXD333" s="93"/>
      <c r="LXE333" s="93"/>
      <c r="LXF333" s="93"/>
      <c r="LXG333" s="93"/>
      <c r="LXH333" s="93"/>
      <c r="LXI333" s="93"/>
      <c r="LXJ333" s="93"/>
      <c r="LXK333" s="93"/>
      <c r="LXL333" s="93"/>
      <c r="LXM333" s="93"/>
      <c r="LXN333" s="93"/>
      <c r="LXO333" s="93"/>
      <c r="LXP333" s="93"/>
      <c r="LXQ333" s="93"/>
      <c r="LXR333" s="93"/>
      <c r="LXS333" s="93"/>
      <c r="LXT333" s="93"/>
      <c r="LXU333" s="93"/>
      <c r="LXV333" s="93"/>
      <c r="LXW333" s="93"/>
      <c r="LXX333" s="93"/>
      <c r="LXY333" s="93"/>
      <c r="LXZ333" s="93"/>
      <c r="LYA333" s="93"/>
      <c r="LYB333" s="93"/>
      <c r="LYC333" s="93"/>
      <c r="LYD333" s="93"/>
      <c r="LYE333" s="93"/>
      <c r="LYF333" s="93"/>
      <c r="LYG333" s="93"/>
      <c r="LYH333" s="93"/>
      <c r="LYI333" s="93"/>
      <c r="LYJ333" s="93"/>
      <c r="LYK333" s="93"/>
      <c r="LYL333" s="93"/>
      <c r="LYM333" s="93"/>
      <c r="LYN333" s="93"/>
      <c r="LYO333" s="93"/>
      <c r="LYP333" s="93"/>
      <c r="LYQ333" s="93"/>
      <c r="LYR333" s="93"/>
      <c r="LYS333" s="93"/>
      <c r="LYT333" s="93"/>
      <c r="LYU333" s="93"/>
      <c r="LYV333" s="93"/>
      <c r="LYW333" s="93"/>
      <c r="LYX333" s="93"/>
      <c r="LYY333" s="93"/>
      <c r="LYZ333" s="93"/>
      <c r="LZA333" s="93"/>
      <c r="LZB333" s="93"/>
      <c r="LZC333" s="93"/>
      <c r="LZD333" s="93"/>
      <c r="LZE333" s="93"/>
      <c r="LZF333" s="93"/>
      <c r="LZG333" s="93"/>
      <c r="LZH333" s="93"/>
      <c r="LZI333" s="93"/>
      <c r="LZJ333" s="93"/>
      <c r="LZK333" s="93"/>
      <c r="LZL333" s="93"/>
      <c r="LZM333" s="93"/>
      <c r="LZN333" s="93"/>
      <c r="LZO333" s="93"/>
      <c r="LZP333" s="93"/>
      <c r="LZQ333" s="93"/>
      <c r="LZR333" s="93"/>
      <c r="LZS333" s="93"/>
      <c r="LZT333" s="93"/>
      <c r="LZU333" s="93"/>
      <c r="LZV333" s="93"/>
      <c r="LZW333" s="93"/>
      <c r="LZX333" s="93"/>
      <c r="LZY333" s="93"/>
      <c r="LZZ333" s="93"/>
      <c r="MAA333" s="93"/>
      <c r="MAB333" s="93"/>
      <c r="MAC333" s="93"/>
      <c r="MAD333" s="93"/>
      <c r="MAE333" s="93"/>
      <c r="MAF333" s="93"/>
      <c r="MAG333" s="93"/>
      <c r="MAH333" s="93"/>
      <c r="MAI333" s="93"/>
      <c r="MAJ333" s="93"/>
      <c r="MAK333" s="93"/>
      <c r="MAL333" s="93"/>
      <c r="MAM333" s="93"/>
      <c r="MAN333" s="93"/>
      <c r="MAO333" s="93"/>
      <c r="MAP333" s="93"/>
      <c r="MAQ333" s="93"/>
      <c r="MAR333" s="93"/>
      <c r="MAS333" s="93"/>
      <c r="MAT333" s="93"/>
      <c r="MAU333" s="93"/>
      <c r="MAV333" s="93"/>
      <c r="MAW333" s="93"/>
      <c r="MAX333" s="93"/>
      <c r="MAY333" s="93"/>
      <c r="MAZ333" s="93"/>
      <c r="MBA333" s="93"/>
      <c r="MBB333" s="93"/>
      <c r="MBC333" s="93"/>
      <c r="MBD333" s="93"/>
      <c r="MBE333" s="93"/>
      <c r="MBF333" s="93"/>
      <c r="MBG333" s="93"/>
      <c r="MBH333" s="93"/>
      <c r="MBI333" s="93"/>
      <c r="MBJ333" s="93"/>
      <c r="MBK333" s="93"/>
      <c r="MBL333" s="93"/>
      <c r="MBM333" s="93"/>
      <c r="MBN333" s="93"/>
      <c r="MBO333" s="93"/>
      <c r="MBP333" s="93"/>
      <c r="MBQ333" s="93"/>
      <c r="MBR333" s="93"/>
      <c r="MBS333" s="93"/>
      <c r="MBT333" s="93"/>
      <c r="MBU333" s="93"/>
      <c r="MBV333" s="93"/>
      <c r="MBW333" s="93"/>
      <c r="MBX333" s="93"/>
      <c r="MBY333" s="93"/>
      <c r="MBZ333" s="93"/>
      <c r="MCA333" s="93"/>
      <c r="MCB333" s="93"/>
      <c r="MCC333" s="93"/>
      <c r="MCD333" s="93"/>
      <c r="MCE333" s="93"/>
      <c r="MCF333" s="93"/>
      <c r="MCG333" s="93"/>
      <c r="MCH333" s="93"/>
      <c r="MCI333" s="93"/>
      <c r="MCJ333" s="93"/>
      <c r="MCK333" s="93"/>
      <c r="MCL333" s="93"/>
      <c r="MCM333" s="93"/>
      <c r="MCN333" s="93"/>
      <c r="MCO333" s="93"/>
      <c r="MCP333" s="93"/>
      <c r="MCQ333" s="93"/>
      <c r="MCR333" s="93"/>
      <c r="MCS333" s="93"/>
      <c r="MCT333" s="93"/>
      <c r="MCU333" s="93"/>
      <c r="MCV333" s="93"/>
      <c r="MCW333" s="93"/>
      <c r="MCX333" s="93"/>
      <c r="MCY333" s="93"/>
      <c r="MCZ333" s="93"/>
      <c r="MDA333" s="93"/>
      <c r="MDB333" s="93"/>
      <c r="MDC333" s="93"/>
      <c r="MDD333" s="93"/>
      <c r="MDE333" s="93"/>
      <c r="MDF333" s="93"/>
      <c r="MDG333" s="93"/>
      <c r="MDH333" s="93"/>
      <c r="MDI333" s="93"/>
      <c r="MDJ333" s="93"/>
      <c r="MDK333" s="93"/>
      <c r="MDL333" s="93"/>
      <c r="MDM333" s="93"/>
      <c r="MDN333" s="93"/>
      <c r="MDO333" s="93"/>
      <c r="MDP333" s="93"/>
      <c r="MDQ333" s="93"/>
      <c r="MDR333" s="93"/>
      <c r="MDS333" s="93"/>
      <c r="MDT333" s="93"/>
      <c r="MDU333" s="93"/>
      <c r="MDV333" s="93"/>
      <c r="MDW333" s="93"/>
      <c r="MDX333" s="93"/>
      <c r="MDY333" s="93"/>
      <c r="MDZ333" s="93"/>
      <c r="MEA333" s="93"/>
      <c r="MEB333" s="93"/>
      <c r="MEC333" s="93"/>
      <c r="MED333" s="93"/>
      <c r="MEE333" s="93"/>
      <c r="MEF333" s="93"/>
      <c r="MEG333" s="93"/>
      <c r="MEH333" s="93"/>
      <c r="MEI333" s="93"/>
      <c r="MEJ333" s="93"/>
      <c r="MEK333" s="93"/>
      <c r="MEL333" s="93"/>
      <c r="MEM333" s="93"/>
      <c r="MEN333" s="93"/>
      <c r="MEO333" s="93"/>
      <c r="MEP333" s="93"/>
      <c r="MEQ333" s="93"/>
      <c r="MER333" s="93"/>
      <c r="MES333" s="93"/>
      <c r="MET333" s="93"/>
      <c r="MEU333" s="93"/>
      <c r="MEV333" s="93"/>
      <c r="MEW333" s="93"/>
      <c r="MEX333" s="93"/>
      <c r="MEY333" s="93"/>
      <c r="MEZ333" s="93"/>
      <c r="MFA333" s="93"/>
      <c r="MFB333" s="93"/>
      <c r="MFC333" s="93"/>
      <c r="MFD333" s="93"/>
      <c r="MFE333" s="93"/>
      <c r="MFF333" s="93"/>
      <c r="MFG333" s="93"/>
      <c r="MFH333" s="93"/>
      <c r="MFI333" s="93"/>
      <c r="MFJ333" s="93"/>
      <c r="MFK333" s="93"/>
      <c r="MFL333" s="93"/>
      <c r="MFM333" s="93"/>
      <c r="MFN333" s="93"/>
      <c r="MFO333" s="93"/>
      <c r="MFP333" s="93"/>
      <c r="MFQ333" s="93"/>
      <c r="MFR333" s="93"/>
      <c r="MFS333" s="93"/>
      <c r="MFT333" s="93"/>
      <c r="MFU333" s="93"/>
      <c r="MFV333" s="93"/>
      <c r="MFW333" s="93"/>
      <c r="MFX333" s="93"/>
      <c r="MFY333" s="93"/>
      <c r="MFZ333" s="93"/>
      <c r="MGA333" s="93"/>
      <c r="MGB333" s="93"/>
      <c r="MGC333" s="93"/>
      <c r="MGD333" s="93"/>
      <c r="MGE333" s="93"/>
      <c r="MGF333" s="93"/>
      <c r="MGG333" s="93"/>
      <c r="MGH333" s="93"/>
      <c r="MGI333" s="93"/>
      <c r="MGJ333" s="93"/>
      <c r="MGK333" s="93"/>
      <c r="MGL333" s="93"/>
      <c r="MGM333" s="93"/>
      <c r="MGN333" s="93"/>
      <c r="MGO333" s="93"/>
      <c r="MGP333" s="93"/>
      <c r="MGQ333" s="93"/>
      <c r="MGR333" s="93"/>
      <c r="MGS333" s="93"/>
      <c r="MGT333" s="93"/>
      <c r="MGU333" s="93"/>
      <c r="MGV333" s="93"/>
      <c r="MGW333" s="93"/>
      <c r="MGX333" s="93"/>
      <c r="MGY333" s="93"/>
      <c r="MGZ333" s="93"/>
      <c r="MHA333" s="93"/>
      <c r="MHB333" s="93"/>
      <c r="MHC333" s="93"/>
      <c r="MHD333" s="93"/>
      <c r="MHE333" s="93"/>
      <c r="MHF333" s="93"/>
      <c r="MHG333" s="93"/>
      <c r="MHH333" s="93"/>
      <c r="MHI333" s="93"/>
      <c r="MHJ333" s="93"/>
      <c r="MHK333" s="93"/>
      <c r="MHL333" s="93"/>
      <c r="MHM333" s="93"/>
      <c r="MHN333" s="93"/>
      <c r="MHO333" s="93"/>
      <c r="MHP333" s="93"/>
      <c r="MHQ333" s="93"/>
      <c r="MHR333" s="93"/>
      <c r="MHS333" s="93"/>
      <c r="MHT333" s="93"/>
      <c r="MHU333" s="93"/>
      <c r="MHV333" s="93"/>
      <c r="MHW333" s="93"/>
      <c r="MHX333" s="93"/>
      <c r="MHY333" s="93"/>
      <c r="MHZ333" s="93"/>
      <c r="MIA333" s="93"/>
      <c r="MIB333" s="93"/>
      <c r="MIC333" s="93"/>
      <c r="MID333" s="93"/>
      <c r="MIE333" s="93"/>
      <c r="MIF333" s="93"/>
      <c r="MIG333" s="93"/>
      <c r="MIH333" s="93"/>
      <c r="MII333" s="93"/>
      <c r="MIJ333" s="93"/>
      <c r="MIK333" s="93"/>
      <c r="MIL333" s="93"/>
      <c r="MIM333" s="93"/>
      <c r="MIN333" s="93"/>
      <c r="MIO333" s="93"/>
      <c r="MIP333" s="93"/>
      <c r="MIQ333" s="93"/>
      <c r="MIR333" s="93"/>
      <c r="MIS333" s="93"/>
      <c r="MIT333" s="93"/>
      <c r="MIU333" s="93"/>
      <c r="MIV333" s="93"/>
      <c r="MIW333" s="93"/>
      <c r="MIX333" s="93"/>
      <c r="MIY333" s="93"/>
      <c r="MIZ333" s="93"/>
      <c r="MJA333" s="93"/>
      <c r="MJB333" s="93"/>
      <c r="MJC333" s="93"/>
      <c r="MJD333" s="93"/>
      <c r="MJE333" s="93"/>
      <c r="MJF333" s="93"/>
      <c r="MJG333" s="93"/>
      <c r="MJH333" s="93"/>
      <c r="MJI333" s="93"/>
      <c r="MJJ333" s="93"/>
      <c r="MJK333" s="93"/>
      <c r="MJL333" s="93"/>
      <c r="MJM333" s="93"/>
      <c r="MJN333" s="93"/>
      <c r="MJO333" s="93"/>
      <c r="MJP333" s="93"/>
      <c r="MJQ333" s="93"/>
      <c r="MJR333" s="93"/>
      <c r="MJS333" s="93"/>
      <c r="MJT333" s="93"/>
      <c r="MJU333" s="93"/>
      <c r="MJV333" s="93"/>
      <c r="MJW333" s="93"/>
      <c r="MJX333" s="93"/>
      <c r="MJY333" s="93"/>
      <c r="MJZ333" s="93"/>
      <c r="MKA333" s="93"/>
      <c r="MKB333" s="93"/>
      <c r="MKC333" s="93"/>
      <c r="MKD333" s="93"/>
      <c r="MKE333" s="93"/>
      <c r="MKF333" s="93"/>
      <c r="MKG333" s="93"/>
      <c r="MKH333" s="93"/>
      <c r="MKI333" s="93"/>
      <c r="MKJ333" s="93"/>
      <c r="MKK333" s="93"/>
      <c r="MKL333" s="93"/>
      <c r="MKM333" s="93"/>
      <c r="MKN333" s="93"/>
      <c r="MKO333" s="93"/>
      <c r="MKP333" s="93"/>
      <c r="MKQ333" s="93"/>
      <c r="MKR333" s="93"/>
      <c r="MKS333" s="93"/>
      <c r="MKT333" s="93"/>
      <c r="MKU333" s="93"/>
      <c r="MKV333" s="93"/>
      <c r="MKW333" s="93"/>
      <c r="MKX333" s="93"/>
      <c r="MKY333" s="93"/>
      <c r="MKZ333" s="93"/>
      <c r="MLA333" s="93"/>
      <c r="MLB333" s="93"/>
      <c r="MLC333" s="93"/>
      <c r="MLD333" s="93"/>
      <c r="MLE333" s="93"/>
      <c r="MLF333" s="93"/>
      <c r="MLG333" s="93"/>
      <c r="MLH333" s="93"/>
      <c r="MLI333" s="93"/>
      <c r="MLJ333" s="93"/>
      <c r="MLK333" s="93"/>
      <c r="MLL333" s="93"/>
      <c r="MLM333" s="93"/>
      <c r="MLN333" s="93"/>
      <c r="MLO333" s="93"/>
      <c r="MLP333" s="93"/>
      <c r="MLQ333" s="93"/>
      <c r="MLR333" s="93"/>
      <c r="MLS333" s="93"/>
      <c r="MLT333" s="93"/>
      <c r="MLU333" s="93"/>
      <c r="MLV333" s="93"/>
      <c r="MLW333" s="93"/>
      <c r="MLX333" s="93"/>
      <c r="MLY333" s="93"/>
      <c r="MLZ333" s="93"/>
      <c r="MMA333" s="93"/>
      <c r="MMB333" s="93"/>
      <c r="MMC333" s="93"/>
      <c r="MMD333" s="93"/>
      <c r="MME333" s="93"/>
      <c r="MMF333" s="93"/>
      <c r="MMG333" s="93"/>
      <c r="MMH333" s="93"/>
      <c r="MMI333" s="93"/>
      <c r="MMJ333" s="93"/>
      <c r="MMK333" s="93"/>
      <c r="MML333" s="93"/>
      <c r="MMM333" s="93"/>
      <c r="MMN333" s="93"/>
      <c r="MMO333" s="93"/>
      <c r="MMP333" s="93"/>
      <c r="MMQ333" s="93"/>
      <c r="MMR333" s="93"/>
      <c r="MMS333" s="93"/>
      <c r="MMT333" s="93"/>
      <c r="MMU333" s="93"/>
      <c r="MMV333" s="93"/>
      <c r="MMW333" s="93"/>
      <c r="MMX333" s="93"/>
      <c r="MMY333" s="93"/>
      <c r="MMZ333" s="93"/>
      <c r="MNA333" s="93"/>
      <c r="MNB333" s="93"/>
      <c r="MNC333" s="93"/>
      <c r="MND333" s="93"/>
      <c r="MNE333" s="93"/>
      <c r="MNF333" s="93"/>
      <c r="MNG333" s="93"/>
      <c r="MNH333" s="93"/>
      <c r="MNI333" s="93"/>
      <c r="MNJ333" s="93"/>
      <c r="MNK333" s="93"/>
      <c r="MNL333" s="93"/>
      <c r="MNM333" s="93"/>
      <c r="MNN333" s="93"/>
      <c r="MNO333" s="93"/>
      <c r="MNP333" s="93"/>
      <c r="MNQ333" s="93"/>
      <c r="MNR333" s="93"/>
      <c r="MNS333" s="93"/>
      <c r="MNT333" s="93"/>
      <c r="MNU333" s="93"/>
      <c r="MNV333" s="93"/>
      <c r="MNW333" s="93"/>
      <c r="MNX333" s="93"/>
      <c r="MNY333" s="93"/>
      <c r="MNZ333" s="93"/>
      <c r="MOA333" s="93"/>
      <c r="MOB333" s="93"/>
      <c r="MOC333" s="93"/>
      <c r="MOD333" s="93"/>
      <c r="MOE333" s="93"/>
      <c r="MOF333" s="93"/>
      <c r="MOG333" s="93"/>
      <c r="MOH333" s="93"/>
      <c r="MOI333" s="93"/>
      <c r="MOJ333" s="93"/>
      <c r="MOK333" s="93"/>
      <c r="MOL333" s="93"/>
      <c r="MOM333" s="93"/>
      <c r="MON333" s="93"/>
      <c r="MOO333" s="93"/>
      <c r="MOP333" s="93"/>
      <c r="MOQ333" s="93"/>
      <c r="MOR333" s="93"/>
      <c r="MOS333" s="93"/>
      <c r="MOT333" s="93"/>
      <c r="MOU333" s="93"/>
      <c r="MOV333" s="93"/>
      <c r="MOW333" s="93"/>
      <c r="MOX333" s="93"/>
      <c r="MOY333" s="93"/>
      <c r="MOZ333" s="93"/>
      <c r="MPA333" s="93"/>
      <c r="MPB333" s="93"/>
      <c r="MPC333" s="93"/>
      <c r="MPD333" s="93"/>
      <c r="MPE333" s="93"/>
      <c r="MPF333" s="93"/>
      <c r="MPG333" s="93"/>
      <c r="MPH333" s="93"/>
      <c r="MPI333" s="93"/>
      <c r="MPJ333" s="93"/>
      <c r="MPK333" s="93"/>
      <c r="MPL333" s="93"/>
      <c r="MPM333" s="93"/>
      <c r="MPN333" s="93"/>
      <c r="MPO333" s="93"/>
      <c r="MPP333" s="93"/>
      <c r="MPQ333" s="93"/>
      <c r="MPR333" s="93"/>
      <c r="MPS333" s="93"/>
      <c r="MPT333" s="93"/>
      <c r="MPU333" s="93"/>
      <c r="MPV333" s="93"/>
      <c r="MPW333" s="93"/>
      <c r="MPX333" s="93"/>
      <c r="MPY333" s="93"/>
      <c r="MPZ333" s="93"/>
      <c r="MQA333" s="93"/>
      <c r="MQB333" s="93"/>
      <c r="MQC333" s="93"/>
      <c r="MQD333" s="93"/>
      <c r="MQE333" s="93"/>
      <c r="MQF333" s="93"/>
      <c r="MQG333" s="93"/>
      <c r="MQH333" s="93"/>
      <c r="MQI333" s="93"/>
      <c r="MQJ333" s="93"/>
      <c r="MQK333" s="93"/>
      <c r="MQL333" s="93"/>
      <c r="MQM333" s="93"/>
      <c r="MQN333" s="93"/>
      <c r="MQO333" s="93"/>
      <c r="MQP333" s="93"/>
      <c r="MQQ333" s="93"/>
      <c r="MQR333" s="93"/>
      <c r="MQS333" s="93"/>
      <c r="MQT333" s="93"/>
      <c r="MQU333" s="93"/>
      <c r="MQV333" s="93"/>
      <c r="MQW333" s="93"/>
      <c r="MQX333" s="93"/>
      <c r="MQY333" s="93"/>
      <c r="MQZ333" s="93"/>
      <c r="MRA333" s="93"/>
      <c r="MRB333" s="93"/>
      <c r="MRC333" s="93"/>
      <c r="MRD333" s="93"/>
      <c r="MRE333" s="93"/>
      <c r="MRF333" s="93"/>
      <c r="MRG333" s="93"/>
      <c r="MRH333" s="93"/>
      <c r="MRI333" s="93"/>
      <c r="MRJ333" s="93"/>
      <c r="MRK333" s="93"/>
      <c r="MRL333" s="93"/>
      <c r="MRM333" s="93"/>
      <c r="MRN333" s="93"/>
      <c r="MRO333" s="93"/>
      <c r="MRP333" s="93"/>
      <c r="MRQ333" s="93"/>
      <c r="MRR333" s="93"/>
      <c r="MRS333" s="93"/>
      <c r="MRT333" s="93"/>
      <c r="MRU333" s="93"/>
      <c r="MRV333" s="93"/>
      <c r="MRW333" s="93"/>
      <c r="MRX333" s="93"/>
      <c r="MRY333" s="93"/>
      <c r="MRZ333" s="93"/>
      <c r="MSA333" s="93"/>
      <c r="MSB333" s="93"/>
      <c r="MSC333" s="93"/>
      <c r="MSD333" s="93"/>
      <c r="MSE333" s="93"/>
      <c r="MSF333" s="93"/>
      <c r="MSG333" s="93"/>
      <c r="MSH333" s="93"/>
      <c r="MSI333" s="93"/>
      <c r="MSJ333" s="93"/>
      <c r="MSK333" s="93"/>
      <c r="MSL333" s="93"/>
      <c r="MSM333" s="93"/>
      <c r="MSN333" s="93"/>
      <c r="MSO333" s="93"/>
      <c r="MSP333" s="93"/>
      <c r="MSQ333" s="93"/>
      <c r="MSR333" s="93"/>
      <c r="MSS333" s="93"/>
      <c r="MST333" s="93"/>
      <c r="MSU333" s="93"/>
      <c r="MSV333" s="93"/>
      <c r="MSW333" s="93"/>
      <c r="MSX333" s="93"/>
      <c r="MSY333" s="93"/>
      <c r="MSZ333" s="93"/>
      <c r="MTA333" s="93"/>
      <c r="MTB333" s="93"/>
      <c r="MTC333" s="93"/>
      <c r="MTD333" s="93"/>
      <c r="MTE333" s="93"/>
      <c r="MTF333" s="93"/>
      <c r="MTG333" s="93"/>
      <c r="MTH333" s="93"/>
      <c r="MTI333" s="93"/>
      <c r="MTJ333" s="93"/>
      <c r="MTK333" s="93"/>
      <c r="MTL333" s="93"/>
      <c r="MTM333" s="93"/>
      <c r="MTN333" s="93"/>
      <c r="MTO333" s="93"/>
      <c r="MTP333" s="93"/>
      <c r="MTQ333" s="93"/>
      <c r="MTR333" s="93"/>
      <c r="MTS333" s="93"/>
      <c r="MTT333" s="93"/>
      <c r="MTU333" s="93"/>
      <c r="MTV333" s="93"/>
      <c r="MTW333" s="93"/>
      <c r="MTX333" s="93"/>
      <c r="MTY333" s="93"/>
      <c r="MTZ333" s="93"/>
      <c r="MUA333" s="93"/>
      <c r="MUB333" s="93"/>
      <c r="MUC333" s="93"/>
      <c r="MUD333" s="93"/>
      <c r="MUE333" s="93"/>
      <c r="MUF333" s="93"/>
      <c r="MUG333" s="93"/>
      <c r="MUH333" s="93"/>
      <c r="MUI333" s="93"/>
      <c r="MUJ333" s="93"/>
      <c r="MUK333" s="93"/>
      <c r="MUL333" s="93"/>
      <c r="MUM333" s="93"/>
      <c r="MUN333" s="93"/>
      <c r="MUO333" s="93"/>
      <c r="MUP333" s="93"/>
      <c r="MUQ333" s="93"/>
      <c r="MUR333" s="93"/>
      <c r="MUS333" s="93"/>
      <c r="MUT333" s="93"/>
      <c r="MUU333" s="93"/>
      <c r="MUV333" s="93"/>
      <c r="MUW333" s="93"/>
      <c r="MUX333" s="93"/>
      <c r="MUY333" s="93"/>
      <c r="MUZ333" s="93"/>
      <c r="MVA333" s="93"/>
      <c r="MVB333" s="93"/>
      <c r="MVC333" s="93"/>
      <c r="MVD333" s="93"/>
      <c r="MVE333" s="93"/>
      <c r="MVF333" s="93"/>
      <c r="MVG333" s="93"/>
      <c r="MVH333" s="93"/>
      <c r="MVI333" s="93"/>
      <c r="MVJ333" s="93"/>
      <c r="MVK333" s="93"/>
      <c r="MVL333" s="93"/>
      <c r="MVM333" s="93"/>
      <c r="MVN333" s="93"/>
      <c r="MVO333" s="93"/>
      <c r="MVP333" s="93"/>
      <c r="MVQ333" s="93"/>
      <c r="MVR333" s="93"/>
      <c r="MVS333" s="93"/>
      <c r="MVT333" s="93"/>
      <c r="MVU333" s="93"/>
      <c r="MVV333" s="93"/>
      <c r="MVW333" s="93"/>
      <c r="MVX333" s="93"/>
      <c r="MVY333" s="93"/>
      <c r="MVZ333" s="93"/>
      <c r="MWA333" s="93"/>
      <c r="MWB333" s="93"/>
      <c r="MWC333" s="93"/>
      <c r="MWD333" s="93"/>
      <c r="MWE333" s="93"/>
      <c r="MWF333" s="93"/>
      <c r="MWG333" s="93"/>
      <c r="MWH333" s="93"/>
      <c r="MWI333" s="93"/>
      <c r="MWJ333" s="93"/>
      <c r="MWK333" s="93"/>
      <c r="MWL333" s="93"/>
      <c r="MWM333" s="93"/>
      <c r="MWN333" s="93"/>
      <c r="MWO333" s="93"/>
      <c r="MWP333" s="93"/>
      <c r="MWQ333" s="93"/>
      <c r="MWR333" s="93"/>
      <c r="MWS333" s="93"/>
      <c r="MWT333" s="93"/>
      <c r="MWU333" s="93"/>
      <c r="MWV333" s="93"/>
      <c r="MWW333" s="93"/>
      <c r="MWX333" s="93"/>
      <c r="MWY333" s="93"/>
      <c r="MWZ333" s="93"/>
      <c r="MXA333" s="93"/>
      <c r="MXB333" s="93"/>
      <c r="MXC333" s="93"/>
      <c r="MXD333" s="93"/>
      <c r="MXE333" s="93"/>
      <c r="MXF333" s="93"/>
      <c r="MXG333" s="93"/>
      <c r="MXH333" s="93"/>
      <c r="MXI333" s="93"/>
      <c r="MXJ333" s="93"/>
      <c r="MXK333" s="93"/>
      <c r="MXL333" s="93"/>
      <c r="MXM333" s="93"/>
      <c r="MXN333" s="93"/>
      <c r="MXO333" s="93"/>
      <c r="MXP333" s="93"/>
      <c r="MXQ333" s="93"/>
      <c r="MXR333" s="93"/>
      <c r="MXS333" s="93"/>
      <c r="MXT333" s="93"/>
      <c r="MXU333" s="93"/>
      <c r="MXV333" s="93"/>
      <c r="MXW333" s="93"/>
      <c r="MXX333" s="93"/>
      <c r="MXY333" s="93"/>
      <c r="MXZ333" s="93"/>
      <c r="MYA333" s="93"/>
      <c r="MYB333" s="93"/>
      <c r="MYC333" s="93"/>
      <c r="MYD333" s="93"/>
      <c r="MYE333" s="93"/>
      <c r="MYF333" s="93"/>
      <c r="MYG333" s="93"/>
      <c r="MYH333" s="93"/>
      <c r="MYI333" s="93"/>
      <c r="MYJ333" s="93"/>
      <c r="MYK333" s="93"/>
      <c r="MYL333" s="93"/>
      <c r="MYM333" s="93"/>
      <c r="MYN333" s="93"/>
      <c r="MYO333" s="93"/>
      <c r="MYP333" s="93"/>
      <c r="MYQ333" s="93"/>
      <c r="MYR333" s="93"/>
      <c r="MYS333" s="93"/>
      <c r="MYT333" s="93"/>
      <c r="MYU333" s="93"/>
      <c r="MYV333" s="93"/>
      <c r="MYW333" s="93"/>
      <c r="MYX333" s="93"/>
      <c r="MYY333" s="93"/>
      <c r="MYZ333" s="93"/>
      <c r="MZA333" s="93"/>
      <c r="MZB333" s="93"/>
      <c r="MZC333" s="93"/>
      <c r="MZD333" s="93"/>
      <c r="MZE333" s="93"/>
      <c r="MZF333" s="93"/>
      <c r="MZG333" s="93"/>
      <c r="MZH333" s="93"/>
      <c r="MZI333" s="93"/>
      <c r="MZJ333" s="93"/>
      <c r="MZK333" s="93"/>
      <c r="MZL333" s="93"/>
      <c r="MZM333" s="93"/>
      <c r="MZN333" s="93"/>
      <c r="MZO333" s="93"/>
      <c r="MZP333" s="93"/>
      <c r="MZQ333" s="93"/>
      <c r="MZR333" s="93"/>
      <c r="MZS333" s="93"/>
      <c r="MZT333" s="93"/>
      <c r="MZU333" s="93"/>
      <c r="MZV333" s="93"/>
      <c r="MZW333" s="93"/>
      <c r="MZX333" s="93"/>
      <c r="MZY333" s="93"/>
      <c r="MZZ333" s="93"/>
      <c r="NAA333" s="93"/>
      <c r="NAB333" s="93"/>
      <c r="NAC333" s="93"/>
      <c r="NAD333" s="93"/>
      <c r="NAE333" s="93"/>
      <c r="NAF333" s="93"/>
      <c r="NAG333" s="93"/>
      <c r="NAH333" s="93"/>
      <c r="NAI333" s="93"/>
      <c r="NAJ333" s="93"/>
      <c r="NAK333" s="93"/>
      <c r="NAL333" s="93"/>
      <c r="NAM333" s="93"/>
      <c r="NAN333" s="93"/>
      <c r="NAO333" s="93"/>
      <c r="NAP333" s="93"/>
      <c r="NAQ333" s="93"/>
      <c r="NAR333" s="93"/>
      <c r="NAS333" s="93"/>
      <c r="NAT333" s="93"/>
      <c r="NAU333" s="93"/>
      <c r="NAV333" s="93"/>
      <c r="NAW333" s="93"/>
      <c r="NAX333" s="93"/>
      <c r="NAY333" s="93"/>
      <c r="NAZ333" s="93"/>
      <c r="NBA333" s="93"/>
      <c r="NBB333" s="93"/>
      <c r="NBC333" s="93"/>
      <c r="NBD333" s="93"/>
      <c r="NBE333" s="93"/>
      <c r="NBF333" s="93"/>
      <c r="NBG333" s="93"/>
      <c r="NBH333" s="93"/>
      <c r="NBI333" s="93"/>
      <c r="NBJ333" s="93"/>
      <c r="NBK333" s="93"/>
      <c r="NBL333" s="93"/>
      <c r="NBM333" s="93"/>
      <c r="NBN333" s="93"/>
      <c r="NBO333" s="93"/>
      <c r="NBP333" s="93"/>
      <c r="NBQ333" s="93"/>
      <c r="NBR333" s="93"/>
      <c r="NBS333" s="93"/>
      <c r="NBT333" s="93"/>
      <c r="NBU333" s="93"/>
      <c r="NBV333" s="93"/>
      <c r="NBW333" s="93"/>
      <c r="NBX333" s="93"/>
      <c r="NBY333" s="93"/>
      <c r="NBZ333" s="93"/>
      <c r="NCA333" s="93"/>
      <c r="NCB333" s="93"/>
      <c r="NCC333" s="93"/>
      <c r="NCD333" s="93"/>
      <c r="NCE333" s="93"/>
      <c r="NCF333" s="93"/>
      <c r="NCG333" s="93"/>
      <c r="NCH333" s="93"/>
      <c r="NCI333" s="93"/>
      <c r="NCJ333" s="93"/>
      <c r="NCK333" s="93"/>
      <c r="NCL333" s="93"/>
      <c r="NCM333" s="93"/>
      <c r="NCN333" s="93"/>
      <c r="NCO333" s="93"/>
      <c r="NCP333" s="93"/>
      <c r="NCQ333" s="93"/>
      <c r="NCR333" s="93"/>
      <c r="NCS333" s="93"/>
      <c r="NCT333" s="93"/>
      <c r="NCU333" s="93"/>
      <c r="NCV333" s="93"/>
      <c r="NCW333" s="93"/>
      <c r="NCX333" s="93"/>
      <c r="NCY333" s="93"/>
      <c r="NCZ333" s="93"/>
      <c r="NDA333" s="93"/>
      <c r="NDB333" s="93"/>
      <c r="NDC333" s="93"/>
      <c r="NDD333" s="93"/>
      <c r="NDE333" s="93"/>
      <c r="NDF333" s="93"/>
      <c r="NDG333" s="93"/>
      <c r="NDH333" s="93"/>
      <c r="NDI333" s="93"/>
      <c r="NDJ333" s="93"/>
      <c r="NDK333" s="93"/>
      <c r="NDL333" s="93"/>
      <c r="NDM333" s="93"/>
      <c r="NDN333" s="93"/>
      <c r="NDO333" s="93"/>
      <c r="NDP333" s="93"/>
      <c r="NDQ333" s="93"/>
      <c r="NDR333" s="93"/>
      <c r="NDS333" s="93"/>
      <c r="NDT333" s="93"/>
      <c r="NDU333" s="93"/>
      <c r="NDV333" s="93"/>
      <c r="NDW333" s="93"/>
      <c r="NDX333" s="93"/>
      <c r="NDY333" s="93"/>
      <c r="NDZ333" s="93"/>
      <c r="NEA333" s="93"/>
      <c r="NEB333" s="93"/>
      <c r="NEC333" s="93"/>
      <c r="NED333" s="93"/>
      <c r="NEE333" s="93"/>
      <c r="NEF333" s="93"/>
      <c r="NEG333" s="93"/>
      <c r="NEH333" s="93"/>
      <c r="NEI333" s="93"/>
      <c r="NEJ333" s="93"/>
      <c r="NEK333" s="93"/>
      <c r="NEL333" s="93"/>
      <c r="NEM333" s="93"/>
      <c r="NEN333" s="93"/>
      <c r="NEO333" s="93"/>
      <c r="NEP333" s="93"/>
      <c r="NEQ333" s="93"/>
      <c r="NER333" s="93"/>
      <c r="NES333" s="93"/>
      <c r="NET333" s="93"/>
      <c r="NEU333" s="93"/>
      <c r="NEV333" s="93"/>
      <c r="NEW333" s="93"/>
      <c r="NEX333" s="93"/>
      <c r="NEY333" s="93"/>
      <c r="NEZ333" s="93"/>
      <c r="NFA333" s="93"/>
      <c r="NFB333" s="93"/>
      <c r="NFC333" s="93"/>
      <c r="NFD333" s="93"/>
      <c r="NFE333" s="93"/>
      <c r="NFF333" s="93"/>
      <c r="NFG333" s="93"/>
      <c r="NFH333" s="93"/>
      <c r="NFI333" s="93"/>
      <c r="NFJ333" s="93"/>
      <c r="NFK333" s="93"/>
      <c r="NFL333" s="93"/>
      <c r="NFM333" s="93"/>
      <c r="NFN333" s="93"/>
      <c r="NFO333" s="93"/>
      <c r="NFP333" s="93"/>
      <c r="NFQ333" s="93"/>
      <c r="NFR333" s="93"/>
      <c r="NFS333" s="93"/>
      <c r="NFT333" s="93"/>
      <c r="NFU333" s="93"/>
      <c r="NFV333" s="93"/>
      <c r="NFW333" s="93"/>
      <c r="NFX333" s="93"/>
      <c r="NFY333" s="93"/>
      <c r="NFZ333" s="93"/>
      <c r="NGA333" s="93"/>
      <c r="NGB333" s="93"/>
      <c r="NGC333" s="93"/>
      <c r="NGD333" s="93"/>
      <c r="NGE333" s="93"/>
      <c r="NGF333" s="93"/>
      <c r="NGG333" s="93"/>
      <c r="NGH333" s="93"/>
      <c r="NGI333" s="93"/>
      <c r="NGJ333" s="93"/>
      <c r="NGK333" s="93"/>
      <c r="NGL333" s="93"/>
      <c r="NGM333" s="93"/>
      <c r="NGN333" s="93"/>
      <c r="NGO333" s="93"/>
      <c r="NGP333" s="93"/>
      <c r="NGQ333" s="93"/>
      <c r="NGR333" s="93"/>
      <c r="NGS333" s="93"/>
      <c r="NGT333" s="93"/>
      <c r="NGU333" s="93"/>
      <c r="NGV333" s="93"/>
      <c r="NGW333" s="93"/>
      <c r="NGX333" s="93"/>
      <c r="NGY333" s="93"/>
      <c r="NGZ333" s="93"/>
      <c r="NHA333" s="93"/>
      <c r="NHB333" s="93"/>
      <c r="NHC333" s="93"/>
      <c r="NHD333" s="93"/>
      <c r="NHE333" s="93"/>
      <c r="NHF333" s="93"/>
      <c r="NHG333" s="93"/>
      <c r="NHH333" s="93"/>
      <c r="NHI333" s="93"/>
      <c r="NHJ333" s="93"/>
      <c r="NHK333" s="93"/>
      <c r="NHL333" s="93"/>
      <c r="NHM333" s="93"/>
      <c r="NHN333" s="93"/>
      <c r="NHO333" s="93"/>
      <c r="NHP333" s="93"/>
      <c r="NHQ333" s="93"/>
      <c r="NHR333" s="93"/>
      <c r="NHS333" s="93"/>
      <c r="NHT333" s="93"/>
      <c r="NHU333" s="93"/>
      <c r="NHV333" s="93"/>
      <c r="NHW333" s="93"/>
      <c r="NHX333" s="93"/>
      <c r="NHY333" s="93"/>
      <c r="NHZ333" s="93"/>
      <c r="NIA333" s="93"/>
      <c r="NIB333" s="93"/>
      <c r="NIC333" s="93"/>
      <c r="NID333" s="93"/>
      <c r="NIE333" s="93"/>
      <c r="NIF333" s="93"/>
      <c r="NIG333" s="93"/>
      <c r="NIH333" s="93"/>
      <c r="NII333" s="93"/>
      <c r="NIJ333" s="93"/>
      <c r="NIK333" s="93"/>
      <c r="NIL333" s="93"/>
      <c r="NIM333" s="93"/>
      <c r="NIN333" s="93"/>
      <c r="NIO333" s="93"/>
      <c r="NIP333" s="93"/>
      <c r="NIQ333" s="93"/>
      <c r="NIR333" s="93"/>
      <c r="NIS333" s="93"/>
      <c r="NIT333" s="93"/>
      <c r="NIU333" s="93"/>
      <c r="NIV333" s="93"/>
      <c r="NIW333" s="93"/>
      <c r="NIX333" s="93"/>
      <c r="NIY333" s="93"/>
      <c r="NIZ333" s="93"/>
      <c r="NJA333" s="93"/>
      <c r="NJB333" s="93"/>
      <c r="NJC333" s="93"/>
      <c r="NJD333" s="93"/>
      <c r="NJE333" s="93"/>
      <c r="NJF333" s="93"/>
      <c r="NJG333" s="93"/>
      <c r="NJH333" s="93"/>
      <c r="NJI333" s="93"/>
      <c r="NJJ333" s="93"/>
      <c r="NJK333" s="93"/>
      <c r="NJL333" s="93"/>
      <c r="NJM333" s="93"/>
      <c r="NJN333" s="93"/>
      <c r="NJO333" s="93"/>
      <c r="NJP333" s="93"/>
      <c r="NJQ333" s="93"/>
      <c r="NJR333" s="93"/>
      <c r="NJS333" s="93"/>
      <c r="NJT333" s="93"/>
      <c r="NJU333" s="93"/>
      <c r="NJV333" s="93"/>
      <c r="NJW333" s="93"/>
      <c r="NJX333" s="93"/>
      <c r="NJY333" s="93"/>
      <c r="NJZ333" s="93"/>
      <c r="NKA333" s="93"/>
      <c r="NKB333" s="93"/>
      <c r="NKC333" s="93"/>
      <c r="NKD333" s="93"/>
      <c r="NKE333" s="93"/>
      <c r="NKF333" s="93"/>
      <c r="NKG333" s="93"/>
      <c r="NKH333" s="93"/>
      <c r="NKI333" s="93"/>
      <c r="NKJ333" s="93"/>
      <c r="NKK333" s="93"/>
      <c r="NKL333" s="93"/>
      <c r="NKM333" s="93"/>
      <c r="NKN333" s="93"/>
      <c r="NKO333" s="93"/>
      <c r="NKP333" s="93"/>
      <c r="NKQ333" s="93"/>
      <c r="NKR333" s="93"/>
      <c r="NKS333" s="93"/>
      <c r="NKT333" s="93"/>
      <c r="NKU333" s="93"/>
      <c r="NKV333" s="93"/>
      <c r="NKW333" s="93"/>
      <c r="NKX333" s="93"/>
      <c r="NKY333" s="93"/>
      <c r="NKZ333" s="93"/>
      <c r="NLA333" s="93"/>
      <c r="NLB333" s="93"/>
      <c r="NLC333" s="93"/>
      <c r="NLD333" s="93"/>
      <c r="NLE333" s="93"/>
      <c r="NLF333" s="93"/>
      <c r="NLG333" s="93"/>
      <c r="NLH333" s="93"/>
      <c r="NLI333" s="93"/>
      <c r="NLJ333" s="93"/>
      <c r="NLK333" s="93"/>
      <c r="NLL333" s="93"/>
      <c r="NLM333" s="93"/>
      <c r="NLN333" s="93"/>
      <c r="NLO333" s="93"/>
      <c r="NLP333" s="93"/>
      <c r="NLQ333" s="93"/>
      <c r="NLR333" s="93"/>
      <c r="NLS333" s="93"/>
      <c r="NLT333" s="93"/>
      <c r="NLU333" s="93"/>
      <c r="NLV333" s="93"/>
      <c r="NLW333" s="93"/>
      <c r="NLX333" s="93"/>
      <c r="NLY333" s="93"/>
      <c r="NLZ333" s="93"/>
      <c r="NMA333" s="93"/>
      <c r="NMB333" s="93"/>
      <c r="NMC333" s="93"/>
      <c r="NMD333" s="93"/>
      <c r="NME333" s="93"/>
      <c r="NMF333" s="93"/>
      <c r="NMG333" s="93"/>
      <c r="NMH333" s="93"/>
      <c r="NMI333" s="93"/>
      <c r="NMJ333" s="93"/>
      <c r="NMK333" s="93"/>
      <c r="NML333" s="93"/>
      <c r="NMM333" s="93"/>
      <c r="NMN333" s="93"/>
      <c r="NMO333" s="93"/>
      <c r="NMP333" s="93"/>
      <c r="NMQ333" s="93"/>
      <c r="NMR333" s="93"/>
      <c r="NMS333" s="93"/>
      <c r="NMT333" s="93"/>
      <c r="NMU333" s="93"/>
      <c r="NMV333" s="93"/>
      <c r="NMW333" s="93"/>
      <c r="NMX333" s="93"/>
      <c r="NMY333" s="93"/>
      <c r="NMZ333" s="93"/>
      <c r="NNA333" s="93"/>
      <c r="NNB333" s="93"/>
      <c r="NNC333" s="93"/>
      <c r="NND333" s="93"/>
      <c r="NNE333" s="93"/>
      <c r="NNF333" s="93"/>
      <c r="NNG333" s="93"/>
      <c r="NNH333" s="93"/>
      <c r="NNI333" s="93"/>
      <c r="NNJ333" s="93"/>
      <c r="NNK333" s="93"/>
      <c r="NNL333" s="93"/>
      <c r="NNM333" s="93"/>
      <c r="NNN333" s="93"/>
      <c r="NNO333" s="93"/>
      <c r="NNP333" s="93"/>
      <c r="NNQ333" s="93"/>
      <c r="NNR333" s="93"/>
      <c r="NNS333" s="93"/>
      <c r="NNT333" s="93"/>
      <c r="NNU333" s="93"/>
      <c r="NNV333" s="93"/>
      <c r="NNW333" s="93"/>
      <c r="NNX333" s="93"/>
      <c r="NNY333" s="93"/>
      <c r="NNZ333" s="93"/>
      <c r="NOA333" s="93"/>
      <c r="NOB333" s="93"/>
      <c r="NOC333" s="93"/>
      <c r="NOD333" s="93"/>
      <c r="NOE333" s="93"/>
      <c r="NOF333" s="93"/>
      <c r="NOG333" s="93"/>
      <c r="NOH333" s="93"/>
      <c r="NOI333" s="93"/>
      <c r="NOJ333" s="93"/>
      <c r="NOK333" s="93"/>
      <c r="NOL333" s="93"/>
      <c r="NOM333" s="93"/>
      <c r="NON333" s="93"/>
      <c r="NOO333" s="93"/>
      <c r="NOP333" s="93"/>
      <c r="NOQ333" s="93"/>
      <c r="NOR333" s="93"/>
      <c r="NOS333" s="93"/>
      <c r="NOT333" s="93"/>
      <c r="NOU333" s="93"/>
      <c r="NOV333" s="93"/>
      <c r="NOW333" s="93"/>
      <c r="NOX333" s="93"/>
      <c r="NOY333" s="93"/>
      <c r="NOZ333" s="93"/>
      <c r="NPA333" s="93"/>
      <c r="NPB333" s="93"/>
      <c r="NPC333" s="93"/>
      <c r="NPD333" s="93"/>
      <c r="NPE333" s="93"/>
      <c r="NPF333" s="93"/>
      <c r="NPG333" s="93"/>
      <c r="NPH333" s="93"/>
      <c r="NPI333" s="93"/>
      <c r="NPJ333" s="93"/>
      <c r="NPK333" s="93"/>
      <c r="NPL333" s="93"/>
      <c r="NPM333" s="93"/>
      <c r="NPN333" s="93"/>
      <c r="NPO333" s="93"/>
      <c r="NPP333" s="93"/>
      <c r="NPQ333" s="93"/>
      <c r="NPR333" s="93"/>
      <c r="NPS333" s="93"/>
      <c r="NPT333" s="93"/>
      <c r="NPU333" s="93"/>
      <c r="NPV333" s="93"/>
      <c r="NPW333" s="93"/>
      <c r="NPX333" s="93"/>
      <c r="NPY333" s="93"/>
      <c r="NPZ333" s="93"/>
      <c r="NQA333" s="93"/>
      <c r="NQB333" s="93"/>
      <c r="NQC333" s="93"/>
      <c r="NQD333" s="93"/>
      <c r="NQE333" s="93"/>
      <c r="NQF333" s="93"/>
      <c r="NQG333" s="93"/>
      <c r="NQH333" s="93"/>
      <c r="NQI333" s="93"/>
      <c r="NQJ333" s="93"/>
      <c r="NQK333" s="93"/>
      <c r="NQL333" s="93"/>
      <c r="NQM333" s="93"/>
      <c r="NQN333" s="93"/>
      <c r="NQO333" s="93"/>
      <c r="NQP333" s="93"/>
      <c r="NQQ333" s="93"/>
      <c r="NQR333" s="93"/>
      <c r="NQS333" s="93"/>
      <c r="NQT333" s="93"/>
      <c r="NQU333" s="93"/>
      <c r="NQV333" s="93"/>
      <c r="NQW333" s="93"/>
      <c r="NQX333" s="93"/>
      <c r="NQY333" s="93"/>
      <c r="NQZ333" s="93"/>
      <c r="NRA333" s="93"/>
      <c r="NRB333" s="93"/>
      <c r="NRC333" s="93"/>
      <c r="NRD333" s="93"/>
      <c r="NRE333" s="93"/>
      <c r="NRF333" s="93"/>
      <c r="NRG333" s="93"/>
      <c r="NRH333" s="93"/>
      <c r="NRI333" s="93"/>
      <c r="NRJ333" s="93"/>
      <c r="NRK333" s="93"/>
      <c r="NRL333" s="93"/>
      <c r="NRM333" s="93"/>
      <c r="NRN333" s="93"/>
      <c r="NRO333" s="93"/>
      <c r="NRP333" s="93"/>
      <c r="NRQ333" s="93"/>
      <c r="NRR333" s="93"/>
      <c r="NRS333" s="93"/>
      <c r="NRT333" s="93"/>
      <c r="NRU333" s="93"/>
      <c r="NRV333" s="93"/>
      <c r="NRW333" s="93"/>
      <c r="NRX333" s="93"/>
      <c r="NRY333" s="93"/>
      <c r="NRZ333" s="93"/>
      <c r="NSA333" s="93"/>
      <c r="NSB333" s="93"/>
      <c r="NSC333" s="93"/>
      <c r="NSD333" s="93"/>
      <c r="NSE333" s="93"/>
      <c r="NSF333" s="93"/>
      <c r="NSG333" s="93"/>
      <c r="NSH333" s="93"/>
      <c r="NSI333" s="93"/>
      <c r="NSJ333" s="93"/>
      <c r="NSK333" s="93"/>
      <c r="NSL333" s="93"/>
      <c r="NSM333" s="93"/>
      <c r="NSN333" s="93"/>
      <c r="NSO333" s="93"/>
      <c r="NSP333" s="93"/>
      <c r="NSQ333" s="93"/>
      <c r="NSR333" s="93"/>
      <c r="NSS333" s="93"/>
      <c r="NST333" s="93"/>
      <c r="NSU333" s="93"/>
      <c r="NSV333" s="93"/>
      <c r="NSW333" s="93"/>
      <c r="NSX333" s="93"/>
      <c r="NSY333" s="93"/>
      <c r="NSZ333" s="93"/>
      <c r="NTA333" s="93"/>
      <c r="NTB333" s="93"/>
      <c r="NTC333" s="93"/>
      <c r="NTD333" s="93"/>
      <c r="NTE333" s="93"/>
      <c r="NTF333" s="93"/>
      <c r="NTG333" s="93"/>
      <c r="NTH333" s="93"/>
      <c r="NTI333" s="93"/>
      <c r="NTJ333" s="93"/>
      <c r="NTK333" s="93"/>
      <c r="NTL333" s="93"/>
      <c r="NTM333" s="93"/>
      <c r="NTN333" s="93"/>
      <c r="NTO333" s="93"/>
      <c r="NTP333" s="93"/>
      <c r="NTQ333" s="93"/>
      <c r="NTR333" s="93"/>
      <c r="NTS333" s="93"/>
      <c r="NTT333" s="93"/>
      <c r="NTU333" s="93"/>
      <c r="NTV333" s="93"/>
      <c r="NTW333" s="93"/>
      <c r="NTX333" s="93"/>
      <c r="NTY333" s="93"/>
      <c r="NTZ333" s="93"/>
      <c r="NUA333" s="93"/>
      <c r="NUB333" s="93"/>
      <c r="NUC333" s="93"/>
      <c r="NUD333" s="93"/>
      <c r="NUE333" s="93"/>
      <c r="NUF333" s="93"/>
      <c r="NUG333" s="93"/>
      <c r="NUH333" s="93"/>
      <c r="NUI333" s="93"/>
      <c r="NUJ333" s="93"/>
      <c r="NUK333" s="93"/>
      <c r="NUL333" s="93"/>
      <c r="NUM333" s="93"/>
      <c r="NUN333" s="93"/>
      <c r="NUO333" s="93"/>
      <c r="NUP333" s="93"/>
      <c r="NUQ333" s="93"/>
      <c r="NUR333" s="93"/>
      <c r="NUS333" s="93"/>
      <c r="NUT333" s="93"/>
      <c r="NUU333" s="93"/>
      <c r="NUV333" s="93"/>
      <c r="NUW333" s="93"/>
      <c r="NUX333" s="93"/>
      <c r="NUY333" s="93"/>
      <c r="NUZ333" s="93"/>
      <c r="NVA333" s="93"/>
      <c r="NVB333" s="93"/>
      <c r="NVC333" s="93"/>
      <c r="NVD333" s="93"/>
      <c r="NVE333" s="93"/>
      <c r="NVF333" s="93"/>
      <c r="NVG333" s="93"/>
      <c r="NVH333" s="93"/>
      <c r="NVI333" s="93"/>
      <c r="NVJ333" s="93"/>
      <c r="NVK333" s="93"/>
      <c r="NVL333" s="93"/>
      <c r="NVM333" s="93"/>
      <c r="NVN333" s="93"/>
      <c r="NVO333" s="93"/>
      <c r="NVP333" s="93"/>
      <c r="NVQ333" s="93"/>
      <c r="NVR333" s="93"/>
      <c r="NVS333" s="93"/>
      <c r="NVT333" s="93"/>
      <c r="NVU333" s="93"/>
      <c r="NVV333" s="93"/>
      <c r="NVW333" s="93"/>
      <c r="NVX333" s="93"/>
      <c r="NVY333" s="93"/>
      <c r="NVZ333" s="93"/>
      <c r="NWA333" s="93"/>
      <c r="NWB333" s="93"/>
      <c r="NWC333" s="93"/>
      <c r="NWD333" s="93"/>
      <c r="NWE333" s="93"/>
      <c r="NWF333" s="93"/>
      <c r="NWG333" s="93"/>
      <c r="NWH333" s="93"/>
      <c r="NWI333" s="93"/>
      <c r="NWJ333" s="93"/>
      <c r="NWK333" s="93"/>
      <c r="NWL333" s="93"/>
      <c r="NWM333" s="93"/>
      <c r="NWN333" s="93"/>
      <c r="NWO333" s="93"/>
      <c r="NWP333" s="93"/>
      <c r="NWQ333" s="93"/>
      <c r="NWR333" s="93"/>
      <c r="NWS333" s="93"/>
      <c r="NWT333" s="93"/>
      <c r="NWU333" s="93"/>
      <c r="NWV333" s="93"/>
      <c r="NWW333" s="93"/>
      <c r="NWX333" s="93"/>
      <c r="NWY333" s="93"/>
      <c r="NWZ333" s="93"/>
      <c r="NXA333" s="93"/>
      <c r="NXB333" s="93"/>
      <c r="NXC333" s="93"/>
      <c r="NXD333" s="93"/>
      <c r="NXE333" s="93"/>
      <c r="NXF333" s="93"/>
      <c r="NXG333" s="93"/>
      <c r="NXH333" s="93"/>
      <c r="NXI333" s="93"/>
      <c r="NXJ333" s="93"/>
      <c r="NXK333" s="93"/>
      <c r="NXL333" s="93"/>
      <c r="NXM333" s="93"/>
      <c r="NXN333" s="93"/>
      <c r="NXO333" s="93"/>
      <c r="NXP333" s="93"/>
      <c r="NXQ333" s="93"/>
      <c r="NXR333" s="93"/>
      <c r="NXS333" s="93"/>
      <c r="NXT333" s="93"/>
      <c r="NXU333" s="93"/>
      <c r="NXV333" s="93"/>
      <c r="NXW333" s="93"/>
      <c r="NXX333" s="93"/>
      <c r="NXY333" s="93"/>
      <c r="NXZ333" s="93"/>
      <c r="NYA333" s="93"/>
      <c r="NYB333" s="93"/>
      <c r="NYC333" s="93"/>
      <c r="NYD333" s="93"/>
      <c r="NYE333" s="93"/>
      <c r="NYF333" s="93"/>
      <c r="NYG333" s="93"/>
      <c r="NYH333" s="93"/>
      <c r="NYI333" s="93"/>
      <c r="NYJ333" s="93"/>
      <c r="NYK333" s="93"/>
      <c r="NYL333" s="93"/>
      <c r="NYM333" s="93"/>
      <c r="NYN333" s="93"/>
      <c r="NYO333" s="93"/>
      <c r="NYP333" s="93"/>
      <c r="NYQ333" s="93"/>
      <c r="NYR333" s="93"/>
      <c r="NYS333" s="93"/>
      <c r="NYT333" s="93"/>
      <c r="NYU333" s="93"/>
      <c r="NYV333" s="93"/>
      <c r="NYW333" s="93"/>
      <c r="NYX333" s="93"/>
      <c r="NYY333" s="93"/>
      <c r="NYZ333" s="93"/>
      <c r="NZA333" s="93"/>
      <c r="NZB333" s="93"/>
      <c r="NZC333" s="93"/>
      <c r="NZD333" s="93"/>
      <c r="NZE333" s="93"/>
      <c r="NZF333" s="93"/>
      <c r="NZG333" s="93"/>
      <c r="NZH333" s="93"/>
      <c r="NZI333" s="93"/>
      <c r="NZJ333" s="93"/>
      <c r="NZK333" s="93"/>
      <c r="NZL333" s="93"/>
      <c r="NZM333" s="93"/>
      <c r="NZN333" s="93"/>
      <c r="NZO333" s="93"/>
      <c r="NZP333" s="93"/>
      <c r="NZQ333" s="93"/>
      <c r="NZR333" s="93"/>
      <c r="NZS333" s="93"/>
      <c r="NZT333" s="93"/>
      <c r="NZU333" s="93"/>
      <c r="NZV333" s="93"/>
      <c r="NZW333" s="93"/>
      <c r="NZX333" s="93"/>
      <c r="NZY333" s="93"/>
      <c r="NZZ333" s="93"/>
      <c r="OAA333" s="93"/>
      <c r="OAB333" s="93"/>
      <c r="OAC333" s="93"/>
      <c r="OAD333" s="93"/>
      <c r="OAE333" s="93"/>
      <c r="OAF333" s="93"/>
      <c r="OAG333" s="93"/>
      <c r="OAH333" s="93"/>
      <c r="OAI333" s="93"/>
      <c r="OAJ333" s="93"/>
      <c r="OAK333" s="93"/>
      <c r="OAL333" s="93"/>
      <c r="OAM333" s="93"/>
      <c r="OAN333" s="93"/>
      <c r="OAO333" s="93"/>
      <c r="OAP333" s="93"/>
      <c r="OAQ333" s="93"/>
      <c r="OAR333" s="93"/>
      <c r="OAS333" s="93"/>
      <c r="OAT333" s="93"/>
      <c r="OAU333" s="93"/>
      <c r="OAV333" s="93"/>
      <c r="OAW333" s="93"/>
      <c r="OAX333" s="93"/>
      <c r="OAY333" s="93"/>
      <c r="OAZ333" s="93"/>
      <c r="OBA333" s="93"/>
      <c r="OBB333" s="93"/>
      <c r="OBC333" s="93"/>
      <c r="OBD333" s="93"/>
      <c r="OBE333" s="93"/>
      <c r="OBF333" s="93"/>
      <c r="OBG333" s="93"/>
      <c r="OBH333" s="93"/>
      <c r="OBI333" s="93"/>
      <c r="OBJ333" s="93"/>
      <c r="OBK333" s="93"/>
      <c r="OBL333" s="93"/>
      <c r="OBM333" s="93"/>
      <c r="OBN333" s="93"/>
      <c r="OBO333" s="93"/>
      <c r="OBP333" s="93"/>
      <c r="OBQ333" s="93"/>
      <c r="OBR333" s="93"/>
      <c r="OBS333" s="93"/>
      <c r="OBT333" s="93"/>
      <c r="OBU333" s="93"/>
      <c r="OBV333" s="93"/>
      <c r="OBW333" s="93"/>
      <c r="OBX333" s="93"/>
      <c r="OBY333" s="93"/>
      <c r="OBZ333" s="93"/>
      <c r="OCA333" s="93"/>
      <c r="OCB333" s="93"/>
      <c r="OCC333" s="93"/>
      <c r="OCD333" s="93"/>
      <c r="OCE333" s="93"/>
      <c r="OCF333" s="93"/>
      <c r="OCG333" s="93"/>
      <c r="OCH333" s="93"/>
      <c r="OCI333" s="93"/>
      <c r="OCJ333" s="93"/>
      <c r="OCK333" s="93"/>
      <c r="OCL333" s="93"/>
      <c r="OCM333" s="93"/>
      <c r="OCN333" s="93"/>
      <c r="OCO333" s="93"/>
      <c r="OCP333" s="93"/>
      <c r="OCQ333" s="93"/>
      <c r="OCR333" s="93"/>
      <c r="OCS333" s="93"/>
      <c r="OCT333" s="93"/>
      <c r="OCU333" s="93"/>
      <c r="OCV333" s="93"/>
      <c r="OCW333" s="93"/>
      <c r="OCX333" s="93"/>
      <c r="OCY333" s="93"/>
      <c r="OCZ333" s="93"/>
      <c r="ODA333" s="93"/>
      <c r="ODB333" s="93"/>
      <c r="ODC333" s="93"/>
      <c r="ODD333" s="93"/>
      <c r="ODE333" s="93"/>
      <c r="ODF333" s="93"/>
      <c r="ODG333" s="93"/>
      <c r="ODH333" s="93"/>
      <c r="ODI333" s="93"/>
      <c r="ODJ333" s="93"/>
      <c r="ODK333" s="93"/>
      <c r="ODL333" s="93"/>
      <c r="ODM333" s="93"/>
      <c r="ODN333" s="93"/>
      <c r="ODO333" s="93"/>
      <c r="ODP333" s="93"/>
      <c r="ODQ333" s="93"/>
      <c r="ODR333" s="93"/>
      <c r="ODS333" s="93"/>
      <c r="ODT333" s="93"/>
      <c r="ODU333" s="93"/>
      <c r="ODV333" s="93"/>
      <c r="ODW333" s="93"/>
      <c r="ODX333" s="93"/>
      <c r="ODY333" s="93"/>
      <c r="ODZ333" s="93"/>
      <c r="OEA333" s="93"/>
      <c r="OEB333" s="93"/>
      <c r="OEC333" s="93"/>
      <c r="OED333" s="93"/>
      <c r="OEE333" s="93"/>
      <c r="OEF333" s="93"/>
      <c r="OEG333" s="93"/>
      <c r="OEH333" s="93"/>
      <c r="OEI333" s="93"/>
      <c r="OEJ333" s="93"/>
      <c r="OEK333" s="93"/>
      <c r="OEL333" s="93"/>
      <c r="OEM333" s="93"/>
      <c r="OEN333" s="93"/>
      <c r="OEO333" s="93"/>
      <c r="OEP333" s="93"/>
      <c r="OEQ333" s="93"/>
      <c r="OER333" s="93"/>
      <c r="OES333" s="93"/>
      <c r="OET333" s="93"/>
      <c r="OEU333" s="93"/>
      <c r="OEV333" s="93"/>
      <c r="OEW333" s="93"/>
      <c r="OEX333" s="93"/>
      <c r="OEY333" s="93"/>
      <c r="OEZ333" s="93"/>
      <c r="OFA333" s="93"/>
      <c r="OFB333" s="93"/>
      <c r="OFC333" s="93"/>
      <c r="OFD333" s="93"/>
      <c r="OFE333" s="93"/>
      <c r="OFF333" s="93"/>
      <c r="OFG333" s="93"/>
      <c r="OFH333" s="93"/>
      <c r="OFI333" s="93"/>
      <c r="OFJ333" s="93"/>
      <c r="OFK333" s="93"/>
      <c r="OFL333" s="93"/>
      <c r="OFM333" s="93"/>
      <c r="OFN333" s="93"/>
      <c r="OFO333" s="93"/>
      <c r="OFP333" s="93"/>
      <c r="OFQ333" s="93"/>
      <c r="OFR333" s="93"/>
      <c r="OFS333" s="93"/>
      <c r="OFT333" s="93"/>
      <c r="OFU333" s="93"/>
      <c r="OFV333" s="93"/>
      <c r="OFW333" s="93"/>
      <c r="OFX333" s="93"/>
      <c r="OFY333" s="93"/>
      <c r="OFZ333" s="93"/>
      <c r="OGA333" s="93"/>
      <c r="OGB333" s="93"/>
      <c r="OGC333" s="93"/>
      <c r="OGD333" s="93"/>
      <c r="OGE333" s="93"/>
      <c r="OGF333" s="93"/>
      <c r="OGG333" s="93"/>
      <c r="OGH333" s="93"/>
      <c r="OGI333" s="93"/>
      <c r="OGJ333" s="93"/>
      <c r="OGK333" s="93"/>
      <c r="OGL333" s="93"/>
      <c r="OGM333" s="93"/>
      <c r="OGN333" s="93"/>
      <c r="OGO333" s="93"/>
      <c r="OGP333" s="93"/>
      <c r="OGQ333" s="93"/>
      <c r="OGR333" s="93"/>
      <c r="OGS333" s="93"/>
      <c r="OGT333" s="93"/>
      <c r="OGU333" s="93"/>
      <c r="OGV333" s="93"/>
      <c r="OGW333" s="93"/>
      <c r="OGX333" s="93"/>
      <c r="OGY333" s="93"/>
      <c r="OGZ333" s="93"/>
      <c r="OHA333" s="93"/>
      <c r="OHB333" s="93"/>
      <c r="OHC333" s="93"/>
      <c r="OHD333" s="93"/>
      <c r="OHE333" s="93"/>
      <c r="OHF333" s="93"/>
      <c r="OHG333" s="93"/>
      <c r="OHH333" s="93"/>
      <c r="OHI333" s="93"/>
      <c r="OHJ333" s="93"/>
      <c r="OHK333" s="93"/>
      <c r="OHL333" s="93"/>
      <c r="OHM333" s="93"/>
      <c r="OHN333" s="93"/>
      <c r="OHO333" s="93"/>
      <c r="OHP333" s="93"/>
      <c r="OHQ333" s="93"/>
      <c r="OHR333" s="93"/>
      <c r="OHS333" s="93"/>
      <c r="OHT333" s="93"/>
      <c r="OHU333" s="93"/>
      <c r="OHV333" s="93"/>
      <c r="OHW333" s="93"/>
      <c r="OHX333" s="93"/>
      <c r="OHY333" s="93"/>
      <c r="OHZ333" s="93"/>
      <c r="OIA333" s="93"/>
      <c r="OIB333" s="93"/>
      <c r="OIC333" s="93"/>
      <c r="OID333" s="93"/>
      <c r="OIE333" s="93"/>
      <c r="OIF333" s="93"/>
      <c r="OIG333" s="93"/>
      <c r="OIH333" s="93"/>
      <c r="OII333" s="93"/>
      <c r="OIJ333" s="93"/>
      <c r="OIK333" s="93"/>
      <c r="OIL333" s="93"/>
      <c r="OIM333" s="93"/>
      <c r="OIN333" s="93"/>
      <c r="OIO333" s="93"/>
      <c r="OIP333" s="93"/>
      <c r="OIQ333" s="93"/>
      <c r="OIR333" s="93"/>
      <c r="OIS333" s="93"/>
      <c r="OIT333" s="93"/>
      <c r="OIU333" s="93"/>
      <c r="OIV333" s="93"/>
      <c r="OIW333" s="93"/>
      <c r="OIX333" s="93"/>
      <c r="OIY333" s="93"/>
      <c r="OIZ333" s="93"/>
      <c r="OJA333" s="93"/>
      <c r="OJB333" s="93"/>
      <c r="OJC333" s="93"/>
      <c r="OJD333" s="93"/>
      <c r="OJE333" s="93"/>
      <c r="OJF333" s="93"/>
      <c r="OJG333" s="93"/>
      <c r="OJH333" s="93"/>
      <c r="OJI333" s="93"/>
      <c r="OJJ333" s="93"/>
      <c r="OJK333" s="93"/>
      <c r="OJL333" s="93"/>
      <c r="OJM333" s="93"/>
      <c r="OJN333" s="93"/>
      <c r="OJO333" s="93"/>
      <c r="OJP333" s="93"/>
      <c r="OJQ333" s="93"/>
      <c r="OJR333" s="93"/>
      <c r="OJS333" s="93"/>
      <c r="OJT333" s="93"/>
      <c r="OJU333" s="93"/>
      <c r="OJV333" s="93"/>
      <c r="OJW333" s="93"/>
      <c r="OJX333" s="93"/>
      <c r="OJY333" s="93"/>
      <c r="OJZ333" s="93"/>
      <c r="OKA333" s="93"/>
      <c r="OKB333" s="93"/>
      <c r="OKC333" s="93"/>
      <c r="OKD333" s="93"/>
      <c r="OKE333" s="93"/>
      <c r="OKF333" s="93"/>
      <c r="OKG333" s="93"/>
      <c r="OKH333" s="93"/>
      <c r="OKI333" s="93"/>
      <c r="OKJ333" s="93"/>
      <c r="OKK333" s="93"/>
      <c r="OKL333" s="93"/>
      <c r="OKM333" s="93"/>
      <c r="OKN333" s="93"/>
      <c r="OKO333" s="93"/>
      <c r="OKP333" s="93"/>
      <c r="OKQ333" s="93"/>
      <c r="OKR333" s="93"/>
      <c r="OKS333" s="93"/>
      <c r="OKT333" s="93"/>
      <c r="OKU333" s="93"/>
      <c r="OKV333" s="93"/>
      <c r="OKW333" s="93"/>
      <c r="OKX333" s="93"/>
      <c r="OKY333" s="93"/>
      <c r="OKZ333" s="93"/>
      <c r="OLA333" s="93"/>
      <c r="OLB333" s="93"/>
      <c r="OLC333" s="93"/>
      <c r="OLD333" s="93"/>
      <c r="OLE333" s="93"/>
      <c r="OLF333" s="93"/>
      <c r="OLG333" s="93"/>
      <c r="OLH333" s="93"/>
      <c r="OLI333" s="93"/>
      <c r="OLJ333" s="93"/>
      <c r="OLK333" s="93"/>
      <c r="OLL333" s="93"/>
      <c r="OLM333" s="93"/>
      <c r="OLN333" s="93"/>
      <c r="OLO333" s="93"/>
      <c r="OLP333" s="93"/>
      <c r="OLQ333" s="93"/>
      <c r="OLR333" s="93"/>
      <c r="OLS333" s="93"/>
      <c r="OLT333" s="93"/>
      <c r="OLU333" s="93"/>
      <c r="OLV333" s="93"/>
      <c r="OLW333" s="93"/>
      <c r="OLX333" s="93"/>
      <c r="OLY333" s="93"/>
      <c r="OLZ333" s="93"/>
      <c r="OMA333" s="93"/>
      <c r="OMB333" s="93"/>
      <c r="OMC333" s="93"/>
      <c r="OMD333" s="93"/>
      <c r="OME333" s="93"/>
      <c r="OMF333" s="93"/>
      <c r="OMG333" s="93"/>
      <c r="OMH333" s="93"/>
      <c r="OMI333" s="93"/>
      <c r="OMJ333" s="93"/>
      <c r="OMK333" s="93"/>
      <c r="OML333" s="93"/>
      <c r="OMM333" s="93"/>
      <c r="OMN333" s="93"/>
      <c r="OMO333" s="93"/>
      <c r="OMP333" s="93"/>
      <c r="OMQ333" s="93"/>
      <c r="OMR333" s="93"/>
      <c r="OMS333" s="93"/>
      <c r="OMT333" s="93"/>
      <c r="OMU333" s="93"/>
      <c r="OMV333" s="93"/>
      <c r="OMW333" s="93"/>
      <c r="OMX333" s="93"/>
      <c r="OMY333" s="93"/>
      <c r="OMZ333" s="93"/>
      <c r="ONA333" s="93"/>
      <c r="ONB333" s="93"/>
      <c r="ONC333" s="93"/>
      <c r="OND333" s="93"/>
      <c r="ONE333" s="93"/>
      <c r="ONF333" s="93"/>
      <c r="ONG333" s="93"/>
      <c r="ONH333" s="93"/>
      <c r="ONI333" s="93"/>
      <c r="ONJ333" s="93"/>
      <c r="ONK333" s="93"/>
      <c r="ONL333" s="93"/>
      <c r="ONM333" s="93"/>
      <c r="ONN333" s="93"/>
      <c r="ONO333" s="93"/>
      <c r="ONP333" s="93"/>
      <c r="ONQ333" s="93"/>
      <c r="ONR333" s="93"/>
      <c r="ONS333" s="93"/>
      <c r="ONT333" s="93"/>
      <c r="ONU333" s="93"/>
      <c r="ONV333" s="93"/>
      <c r="ONW333" s="93"/>
      <c r="ONX333" s="93"/>
      <c r="ONY333" s="93"/>
      <c r="ONZ333" s="93"/>
      <c r="OOA333" s="93"/>
      <c r="OOB333" s="93"/>
      <c r="OOC333" s="93"/>
      <c r="OOD333" s="93"/>
      <c r="OOE333" s="93"/>
      <c r="OOF333" s="93"/>
      <c r="OOG333" s="93"/>
      <c r="OOH333" s="93"/>
      <c r="OOI333" s="93"/>
      <c r="OOJ333" s="93"/>
      <c r="OOK333" s="93"/>
      <c r="OOL333" s="93"/>
      <c r="OOM333" s="93"/>
      <c r="OON333" s="93"/>
      <c r="OOO333" s="93"/>
      <c r="OOP333" s="93"/>
      <c r="OOQ333" s="93"/>
      <c r="OOR333" s="93"/>
      <c r="OOS333" s="93"/>
      <c r="OOT333" s="93"/>
      <c r="OOU333" s="93"/>
      <c r="OOV333" s="93"/>
      <c r="OOW333" s="93"/>
      <c r="OOX333" s="93"/>
      <c r="OOY333" s="93"/>
      <c r="OOZ333" s="93"/>
      <c r="OPA333" s="93"/>
      <c r="OPB333" s="93"/>
      <c r="OPC333" s="93"/>
      <c r="OPD333" s="93"/>
      <c r="OPE333" s="93"/>
      <c r="OPF333" s="93"/>
      <c r="OPG333" s="93"/>
      <c r="OPH333" s="93"/>
      <c r="OPI333" s="93"/>
      <c r="OPJ333" s="93"/>
      <c r="OPK333" s="93"/>
      <c r="OPL333" s="93"/>
      <c r="OPM333" s="93"/>
      <c r="OPN333" s="93"/>
      <c r="OPO333" s="93"/>
      <c r="OPP333" s="93"/>
      <c r="OPQ333" s="93"/>
      <c r="OPR333" s="93"/>
      <c r="OPS333" s="93"/>
      <c r="OPT333" s="93"/>
      <c r="OPU333" s="93"/>
      <c r="OPV333" s="93"/>
      <c r="OPW333" s="93"/>
      <c r="OPX333" s="93"/>
      <c r="OPY333" s="93"/>
      <c r="OPZ333" s="93"/>
      <c r="OQA333" s="93"/>
      <c r="OQB333" s="93"/>
      <c r="OQC333" s="93"/>
      <c r="OQD333" s="93"/>
      <c r="OQE333" s="93"/>
      <c r="OQF333" s="93"/>
      <c r="OQG333" s="93"/>
      <c r="OQH333" s="93"/>
      <c r="OQI333" s="93"/>
      <c r="OQJ333" s="93"/>
      <c r="OQK333" s="93"/>
      <c r="OQL333" s="93"/>
      <c r="OQM333" s="93"/>
      <c r="OQN333" s="93"/>
      <c r="OQO333" s="93"/>
      <c r="OQP333" s="93"/>
      <c r="OQQ333" s="93"/>
      <c r="OQR333" s="93"/>
      <c r="OQS333" s="93"/>
      <c r="OQT333" s="93"/>
      <c r="OQU333" s="93"/>
      <c r="OQV333" s="93"/>
      <c r="OQW333" s="93"/>
      <c r="OQX333" s="93"/>
      <c r="OQY333" s="93"/>
      <c r="OQZ333" s="93"/>
      <c r="ORA333" s="93"/>
      <c r="ORB333" s="93"/>
      <c r="ORC333" s="93"/>
      <c r="ORD333" s="93"/>
      <c r="ORE333" s="93"/>
      <c r="ORF333" s="93"/>
      <c r="ORG333" s="93"/>
      <c r="ORH333" s="93"/>
      <c r="ORI333" s="93"/>
      <c r="ORJ333" s="93"/>
      <c r="ORK333" s="93"/>
      <c r="ORL333" s="93"/>
      <c r="ORM333" s="93"/>
      <c r="ORN333" s="93"/>
      <c r="ORO333" s="93"/>
      <c r="ORP333" s="93"/>
      <c r="ORQ333" s="93"/>
      <c r="ORR333" s="93"/>
      <c r="ORS333" s="93"/>
      <c r="ORT333" s="93"/>
      <c r="ORU333" s="93"/>
      <c r="ORV333" s="93"/>
      <c r="ORW333" s="93"/>
      <c r="ORX333" s="93"/>
      <c r="ORY333" s="93"/>
      <c r="ORZ333" s="93"/>
      <c r="OSA333" s="93"/>
      <c r="OSB333" s="93"/>
      <c r="OSC333" s="93"/>
      <c r="OSD333" s="93"/>
      <c r="OSE333" s="93"/>
      <c r="OSF333" s="93"/>
      <c r="OSG333" s="93"/>
      <c r="OSH333" s="93"/>
      <c r="OSI333" s="93"/>
      <c r="OSJ333" s="93"/>
      <c r="OSK333" s="93"/>
      <c r="OSL333" s="93"/>
      <c r="OSM333" s="93"/>
      <c r="OSN333" s="93"/>
      <c r="OSO333" s="93"/>
      <c r="OSP333" s="93"/>
      <c r="OSQ333" s="93"/>
      <c r="OSR333" s="93"/>
      <c r="OSS333" s="93"/>
      <c r="OST333" s="93"/>
      <c r="OSU333" s="93"/>
      <c r="OSV333" s="93"/>
      <c r="OSW333" s="93"/>
      <c r="OSX333" s="93"/>
      <c r="OSY333" s="93"/>
      <c r="OSZ333" s="93"/>
      <c r="OTA333" s="93"/>
      <c r="OTB333" s="93"/>
      <c r="OTC333" s="93"/>
      <c r="OTD333" s="93"/>
      <c r="OTE333" s="93"/>
      <c r="OTF333" s="93"/>
      <c r="OTG333" s="93"/>
      <c r="OTH333" s="93"/>
      <c r="OTI333" s="93"/>
      <c r="OTJ333" s="93"/>
      <c r="OTK333" s="93"/>
      <c r="OTL333" s="93"/>
      <c r="OTM333" s="93"/>
      <c r="OTN333" s="93"/>
      <c r="OTO333" s="93"/>
      <c r="OTP333" s="93"/>
      <c r="OTQ333" s="93"/>
      <c r="OTR333" s="93"/>
      <c r="OTS333" s="93"/>
      <c r="OTT333" s="93"/>
      <c r="OTU333" s="93"/>
      <c r="OTV333" s="93"/>
      <c r="OTW333" s="93"/>
      <c r="OTX333" s="93"/>
      <c r="OTY333" s="93"/>
      <c r="OTZ333" s="93"/>
      <c r="OUA333" s="93"/>
      <c r="OUB333" s="93"/>
      <c r="OUC333" s="93"/>
      <c r="OUD333" s="93"/>
      <c r="OUE333" s="93"/>
      <c r="OUF333" s="93"/>
      <c r="OUG333" s="93"/>
      <c r="OUH333" s="93"/>
      <c r="OUI333" s="93"/>
      <c r="OUJ333" s="93"/>
      <c r="OUK333" s="93"/>
      <c r="OUL333" s="93"/>
      <c r="OUM333" s="93"/>
      <c r="OUN333" s="93"/>
      <c r="OUO333" s="93"/>
      <c r="OUP333" s="93"/>
      <c r="OUQ333" s="93"/>
      <c r="OUR333" s="93"/>
      <c r="OUS333" s="93"/>
      <c r="OUT333" s="93"/>
      <c r="OUU333" s="93"/>
      <c r="OUV333" s="93"/>
      <c r="OUW333" s="93"/>
      <c r="OUX333" s="93"/>
      <c r="OUY333" s="93"/>
      <c r="OUZ333" s="93"/>
      <c r="OVA333" s="93"/>
      <c r="OVB333" s="93"/>
      <c r="OVC333" s="93"/>
      <c r="OVD333" s="93"/>
      <c r="OVE333" s="93"/>
      <c r="OVF333" s="93"/>
      <c r="OVG333" s="93"/>
      <c r="OVH333" s="93"/>
      <c r="OVI333" s="93"/>
      <c r="OVJ333" s="93"/>
      <c r="OVK333" s="93"/>
      <c r="OVL333" s="93"/>
      <c r="OVM333" s="93"/>
      <c r="OVN333" s="93"/>
      <c r="OVO333" s="93"/>
      <c r="OVP333" s="93"/>
      <c r="OVQ333" s="93"/>
      <c r="OVR333" s="93"/>
      <c r="OVS333" s="93"/>
      <c r="OVT333" s="93"/>
      <c r="OVU333" s="93"/>
      <c r="OVV333" s="93"/>
      <c r="OVW333" s="93"/>
      <c r="OVX333" s="93"/>
      <c r="OVY333" s="93"/>
      <c r="OVZ333" s="93"/>
      <c r="OWA333" s="93"/>
      <c r="OWB333" s="93"/>
      <c r="OWC333" s="93"/>
      <c r="OWD333" s="93"/>
      <c r="OWE333" s="93"/>
      <c r="OWF333" s="93"/>
      <c r="OWG333" s="93"/>
      <c r="OWH333" s="93"/>
      <c r="OWI333" s="93"/>
      <c r="OWJ333" s="93"/>
      <c r="OWK333" s="93"/>
      <c r="OWL333" s="93"/>
      <c r="OWM333" s="93"/>
      <c r="OWN333" s="93"/>
      <c r="OWO333" s="93"/>
      <c r="OWP333" s="93"/>
      <c r="OWQ333" s="93"/>
      <c r="OWR333" s="93"/>
      <c r="OWS333" s="93"/>
      <c r="OWT333" s="93"/>
      <c r="OWU333" s="93"/>
      <c r="OWV333" s="93"/>
      <c r="OWW333" s="93"/>
      <c r="OWX333" s="93"/>
      <c r="OWY333" s="93"/>
      <c r="OWZ333" s="93"/>
      <c r="OXA333" s="93"/>
      <c r="OXB333" s="93"/>
      <c r="OXC333" s="93"/>
      <c r="OXD333" s="93"/>
      <c r="OXE333" s="93"/>
      <c r="OXF333" s="93"/>
      <c r="OXG333" s="93"/>
      <c r="OXH333" s="93"/>
      <c r="OXI333" s="93"/>
      <c r="OXJ333" s="93"/>
      <c r="OXK333" s="93"/>
      <c r="OXL333" s="93"/>
      <c r="OXM333" s="93"/>
      <c r="OXN333" s="93"/>
      <c r="OXO333" s="93"/>
      <c r="OXP333" s="93"/>
      <c r="OXQ333" s="93"/>
      <c r="OXR333" s="93"/>
      <c r="OXS333" s="93"/>
      <c r="OXT333" s="93"/>
      <c r="OXU333" s="93"/>
      <c r="OXV333" s="93"/>
      <c r="OXW333" s="93"/>
      <c r="OXX333" s="93"/>
      <c r="OXY333" s="93"/>
      <c r="OXZ333" s="93"/>
      <c r="OYA333" s="93"/>
      <c r="OYB333" s="93"/>
      <c r="OYC333" s="93"/>
      <c r="OYD333" s="93"/>
      <c r="OYE333" s="93"/>
      <c r="OYF333" s="93"/>
      <c r="OYG333" s="93"/>
      <c r="OYH333" s="93"/>
      <c r="OYI333" s="93"/>
      <c r="OYJ333" s="93"/>
      <c r="OYK333" s="93"/>
      <c r="OYL333" s="93"/>
      <c r="OYM333" s="93"/>
      <c r="OYN333" s="93"/>
      <c r="OYO333" s="93"/>
      <c r="OYP333" s="93"/>
      <c r="OYQ333" s="93"/>
      <c r="OYR333" s="93"/>
      <c r="OYS333" s="93"/>
      <c r="OYT333" s="93"/>
      <c r="OYU333" s="93"/>
      <c r="OYV333" s="93"/>
      <c r="OYW333" s="93"/>
      <c r="OYX333" s="93"/>
      <c r="OYY333" s="93"/>
      <c r="OYZ333" s="93"/>
      <c r="OZA333" s="93"/>
      <c r="OZB333" s="93"/>
      <c r="OZC333" s="93"/>
      <c r="OZD333" s="93"/>
      <c r="OZE333" s="93"/>
      <c r="OZF333" s="93"/>
      <c r="OZG333" s="93"/>
      <c r="OZH333" s="93"/>
      <c r="OZI333" s="93"/>
      <c r="OZJ333" s="93"/>
      <c r="OZK333" s="93"/>
      <c r="OZL333" s="93"/>
      <c r="OZM333" s="93"/>
      <c r="OZN333" s="93"/>
      <c r="OZO333" s="93"/>
      <c r="OZP333" s="93"/>
      <c r="OZQ333" s="93"/>
      <c r="OZR333" s="93"/>
      <c r="OZS333" s="93"/>
      <c r="OZT333" s="93"/>
      <c r="OZU333" s="93"/>
      <c r="OZV333" s="93"/>
      <c r="OZW333" s="93"/>
      <c r="OZX333" s="93"/>
      <c r="OZY333" s="93"/>
      <c r="OZZ333" s="93"/>
      <c r="PAA333" s="93"/>
      <c r="PAB333" s="93"/>
      <c r="PAC333" s="93"/>
      <c r="PAD333" s="93"/>
      <c r="PAE333" s="93"/>
      <c r="PAF333" s="93"/>
      <c r="PAG333" s="93"/>
      <c r="PAH333" s="93"/>
      <c r="PAI333" s="93"/>
      <c r="PAJ333" s="93"/>
      <c r="PAK333" s="93"/>
      <c r="PAL333" s="93"/>
      <c r="PAM333" s="93"/>
      <c r="PAN333" s="93"/>
      <c r="PAO333" s="93"/>
      <c r="PAP333" s="93"/>
      <c r="PAQ333" s="93"/>
      <c r="PAR333" s="93"/>
      <c r="PAS333" s="93"/>
      <c r="PAT333" s="93"/>
      <c r="PAU333" s="93"/>
      <c r="PAV333" s="93"/>
      <c r="PAW333" s="93"/>
      <c r="PAX333" s="93"/>
      <c r="PAY333" s="93"/>
      <c r="PAZ333" s="93"/>
      <c r="PBA333" s="93"/>
      <c r="PBB333" s="93"/>
      <c r="PBC333" s="93"/>
      <c r="PBD333" s="93"/>
      <c r="PBE333" s="93"/>
      <c r="PBF333" s="93"/>
      <c r="PBG333" s="93"/>
      <c r="PBH333" s="93"/>
      <c r="PBI333" s="93"/>
      <c r="PBJ333" s="93"/>
      <c r="PBK333" s="93"/>
      <c r="PBL333" s="93"/>
      <c r="PBM333" s="93"/>
      <c r="PBN333" s="93"/>
      <c r="PBO333" s="93"/>
      <c r="PBP333" s="93"/>
      <c r="PBQ333" s="93"/>
      <c r="PBR333" s="93"/>
      <c r="PBS333" s="93"/>
      <c r="PBT333" s="93"/>
      <c r="PBU333" s="93"/>
      <c r="PBV333" s="93"/>
      <c r="PBW333" s="93"/>
      <c r="PBX333" s="93"/>
      <c r="PBY333" s="93"/>
      <c r="PBZ333" s="93"/>
      <c r="PCA333" s="93"/>
      <c r="PCB333" s="93"/>
      <c r="PCC333" s="93"/>
      <c r="PCD333" s="93"/>
      <c r="PCE333" s="93"/>
      <c r="PCF333" s="93"/>
      <c r="PCG333" s="93"/>
      <c r="PCH333" s="93"/>
      <c r="PCI333" s="93"/>
      <c r="PCJ333" s="93"/>
      <c r="PCK333" s="93"/>
      <c r="PCL333" s="93"/>
      <c r="PCM333" s="93"/>
      <c r="PCN333" s="93"/>
      <c r="PCO333" s="93"/>
      <c r="PCP333" s="93"/>
      <c r="PCQ333" s="93"/>
      <c r="PCR333" s="93"/>
      <c r="PCS333" s="93"/>
      <c r="PCT333" s="93"/>
      <c r="PCU333" s="93"/>
      <c r="PCV333" s="93"/>
      <c r="PCW333" s="93"/>
      <c r="PCX333" s="93"/>
      <c r="PCY333" s="93"/>
      <c r="PCZ333" s="93"/>
      <c r="PDA333" s="93"/>
      <c r="PDB333" s="93"/>
      <c r="PDC333" s="93"/>
      <c r="PDD333" s="93"/>
      <c r="PDE333" s="93"/>
      <c r="PDF333" s="93"/>
      <c r="PDG333" s="93"/>
      <c r="PDH333" s="93"/>
      <c r="PDI333" s="93"/>
      <c r="PDJ333" s="93"/>
      <c r="PDK333" s="93"/>
      <c r="PDL333" s="93"/>
      <c r="PDM333" s="93"/>
      <c r="PDN333" s="93"/>
      <c r="PDO333" s="93"/>
      <c r="PDP333" s="93"/>
      <c r="PDQ333" s="93"/>
      <c r="PDR333" s="93"/>
      <c r="PDS333" s="93"/>
      <c r="PDT333" s="93"/>
      <c r="PDU333" s="93"/>
      <c r="PDV333" s="93"/>
      <c r="PDW333" s="93"/>
      <c r="PDX333" s="93"/>
      <c r="PDY333" s="93"/>
      <c r="PDZ333" s="93"/>
      <c r="PEA333" s="93"/>
      <c r="PEB333" s="93"/>
      <c r="PEC333" s="93"/>
      <c r="PED333" s="93"/>
      <c r="PEE333" s="93"/>
      <c r="PEF333" s="93"/>
      <c r="PEG333" s="93"/>
      <c r="PEH333" s="93"/>
      <c r="PEI333" s="93"/>
      <c r="PEJ333" s="93"/>
      <c r="PEK333" s="93"/>
      <c r="PEL333" s="93"/>
      <c r="PEM333" s="93"/>
      <c r="PEN333" s="93"/>
      <c r="PEO333" s="93"/>
      <c r="PEP333" s="93"/>
      <c r="PEQ333" s="93"/>
      <c r="PER333" s="93"/>
      <c r="PES333" s="93"/>
      <c r="PET333" s="93"/>
      <c r="PEU333" s="93"/>
      <c r="PEV333" s="93"/>
      <c r="PEW333" s="93"/>
      <c r="PEX333" s="93"/>
      <c r="PEY333" s="93"/>
      <c r="PEZ333" s="93"/>
      <c r="PFA333" s="93"/>
      <c r="PFB333" s="93"/>
      <c r="PFC333" s="93"/>
      <c r="PFD333" s="93"/>
      <c r="PFE333" s="93"/>
      <c r="PFF333" s="93"/>
      <c r="PFG333" s="93"/>
      <c r="PFH333" s="93"/>
      <c r="PFI333" s="93"/>
      <c r="PFJ333" s="93"/>
      <c r="PFK333" s="93"/>
      <c r="PFL333" s="93"/>
      <c r="PFM333" s="93"/>
      <c r="PFN333" s="93"/>
      <c r="PFO333" s="93"/>
      <c r="PFP333" s="93"/>
      <c r="PFQ333" s="93"/>
      <c r="PFR333" s="93"/>
      <c r="PFS333" s="93"/>
      <c r="PFT333" s="93"/>
      <c r="PFU333" s="93"/>
      <c r="PFV333" s="93"/>
      <c r="PFW333" s="93"/>
      <c r="PFX333" s="93"/>
      <c r="PFY333" s="93"/>
      <c r="PFZ333" s="93"/>
      <c r="PGA333" s="93"/>
      <c r="PGB333" s="93"/>
      <c r="PGC333" s="93"/>
      <c r="PGD333" s="93"/>
      <c r="PGE333" s="93"/>
      <c r="PGF333" s="93"/>
      <c r="PGG333" s="93"/>
      <c r="PGH333" s="93"/>
      <c r="PGI333" s="93"/>
      <c r="PGJ333" s="93"/>
      <c r="PGK333" s="93"/>
      <c r="PGL333" s="93"/>
      <c r="PGM333" s="93"/>
      <c r="PGN333" s="93"/>
      <c r="PGO333" s="93"/>
      <c r="PGP333" s="93"/>
      <c r="PGQ333" s="93"/>
      <c r="PGR333" s="93"/>
      <c r="PGS333" s="93"/>
      <c r="PGT333" s="93"/>
      <c r="PGU333" s="93"/>
      <c r="PGV333" s="93"/>
      <c r="PGW333" s="93"/>
      <c r="PGX333" s="93"/>
      <c r="PGY333" s="93"/>
      <c r="PGZ333" s="93"/>
      <c r="PHA333" s="93"/>
      <c r="PHB333" s="93"/>
      <c r="PHC333" s="93"/>
      <c r="PHD333" s="93"/>
      <c r="PHE333" s="93"/>
      <c r="PHF333" s="93"/>
      <c r="PHG333" s="93"/>
      <c r="PHH333" s="93"/>
      <c r="PHI333" s="93"/>
      <c r="PHJ333" s="93"/>
      <c r="PHK333" s="93"/>
      <c r="PHL333" s="93"/>
      <c r="PHM333" s="93"/>
      <c r="PHN333" s="93"/>
      <c r="PHO333" s="93"/>
      <c r="PHP333" s="93"/>
      <c r="PHQ333" s="93"/>
      <c r="PHR333" s="93"/>
      <c r="PHS333" s="93"/>
      <c r="PHT333" s="93"/>
      <c r="PHU333" s="93"/>
      <c r="PHV333" s="93"/>
      <c r="PHW333" s="93"/>
      <c r="PHX333" s="93"/>
      <c r="PHY333" s="93"/>
      <c r="PHZ333" s="93"/>
      <c r="PIA333" s="93"/>
      <c r="PIB333" s="93"/>
      <c r="PIC333" s="93"/>
      <c r="PID333" s="93"/>
      <c r="PIE333" s="93"/>
      <c r="PIF333" s="93"/>
      <c r="PIG333" s="93"/>
      <c r="PIH333" s="93"/>
      <c r="PII333" s="93"/>
      <c r="PIJ333" s="93"/>
      <c r="PIK333" s="93"/>
      <c r="PIL333" s="93"/>
      <c r="PIM333" s="93"/>
      <c r="PIN333" s="93"/>
      <c r="PIO333" s="93"/>
      <c r="PIP333" s="93"/>
      <c r="PIQ333" s="93"/>
      <c r="PIR333" s="93"/>
      <c r="PIS333" s="93"/>
      <c r="PIT333" s="93"/>
      <c r="PIU333" s="93"/>
      <c r="PIV333" s="93"/>
      <c r="PIW333" s="93"/>
      <c r="PIX333" s="93"/>
      <c r="PIY333" s="93"/>
      <c r="PIZ333" s="93"/>
      <c r="PJA333" s="93"/>
      <c r="PJB333" s="93"/>
      <c r="PJC333" s="93"/>
      <c r="PJD333" s="93"/>
      <c r="PJE333" s="93"/>
      <c r="PJF333" s="93"/>
      <c r="PJG333" s="93"/>
      <c r="PJH333" s="93"/>
      <c r="PJI333" s="93"/>
      <c r="PJJ333" s="93"/>
      <c r="PJK333" s="93"/>
      <c r="PJL333" s="93"/>
      <c r="PJM333" s="93"/>
      <c r="PJN333" s="93"/>
      <c r="PJO333" s="93"/>
      <c r="PJP333" s="93"/>
      <c r="PJQ333" s="93"/>
      <c r="PJR333" s="93"/>
      <c r="PJS333" s="93"/>
      <c r="PJT333" s="93"/>
      <c r="PJU333" s="93"/>
      <c r="PJV333" s="93"/>
      <c r="PJW333" s="93"/>
      <c r="PJX333" s="93"/>
      <c r="PJY333" s="93"/>
      <c r="PJZ333" s="93"/>
      <c r="PKA333" s="93"/>
      <c r="PKB333" s="93"/>
      <c r="PKC333" s="93"/>
      <c r="PKD333" s="93"/>
      <c r="PKE333" s="93"/>
      <c r="PKF333" s="93"/>
      <c r="PKG333" s="93"/>
      <c r="PKH333" s="93"/>
      <c r="PKI333" s="93"/>
      <c r="PKJ333" s="93"/>
      <c r="PKK333" s="93"/>
      <c r="PKL333" s="93"/>
      <c r="PKM333" s="93"/>
      <c r="PKN333" s="93"/>
      <c r="PKO333" s="93"/>
      <c r="PKP333" s="93"/>
      <c r="PKQ333" s="93"/>
      <c r="PKR333" s="93"/>
      <c r="PKS333" s="93"/>
      <c r="PKT333" s="93"/>
      <c r="PKU333" s="93"/>
      <c r="PKV333" s="93"/>
      <c r="PKW333" s="93"/>
      <c r="PKX333" s="93"/>
      <c r="PKY333" s="93"/>
      <c r="PKZ333" s="93"/>
      <c r="PLA333" s="93"/>
      <c r="PLB333" s="93"/>
      <c r="PLC333" s="93"/>
      <c r="PLD333" s="93"/>
      <c r="PLE333" s="93"/>
      <c r="PLF333" s="93"/>
      <c r="PLG333" s="93"/>
      <c r="PLH333" s="93"/>
      <c r="PLI333" s="93"/>
      <c r="PLJ333" s="93"/>
      <c r="PLK333" s="93"/>
      <c r="PLL333" s="93"/>
      <c r="PLM333" s="93"/>
      <c r="PLN333" s="93"/>
      <c r="PLO333" s="93"/>
      <c r="PLP333" s="93"/>
      <c r="PLQ333" s="93"/>
      <c r="PLR333" s="93"/>
      <c r="PLS333" s="93"/>
      <c r="PLT333" s="93"/>
      <c r="PLU333" s="93"/>
      <c r="PLV333" s="93"/>
      <c r="PLW333" s="93"/>
      <c r="PLX333" s="93"/>
      <c r="PLY333" s="93"/>
      <c r="PLZ333" s="93"/>
      <c r="PMA333" s="93"/>
      <c r="PMB333" s="93"/>
      <c r="PMC333" s="93"/>
      <c r="PMD333" s="93"/>
      <c r="PME333" s="93"/>
      <c r="PMF333" s="93"/>
      <c r="PMG333" s="93"/>
      <c r="PMH333" s="93"/>
      <c r="PMI333" s="93"/>
      <c r="PMJ333" s="93"/>
      <c r="PMK333" s="93"/>
      <c r="PML333" s="93"/>
      <c r="PMM333" s="93"/>
      <c r="PMN333" s="93"/>
      <c r="PMO333" s="93"/>
      <c r="PMP333" s="93"/>
      <c r="PMQ333" s="93"/>
      <c r="PMR333" s="93"/>
      <c r="PMS333" s="93"/>
      <c r="PMT333" s="93"/>
      <c r="PMU333" s="93"/>
      <c r="PMV333" s="93"/>
      <c r="PMW333" s="93"/>
      <c r="PMX333" s="93"/>
      <c r="PMY333" s="93"/>
      <c r="PMZ333" s="93"/>
      <c r="PNA333" s="93"/>
      <c r="PNB333" s="93"/>
      <c r="PNC333" s="93"/>
      <c r="PND333" s="93"/>
      <c r="PNE333" s="93"/>
      <c r="PNF333" s="93"/>
      <c r="PNG333" s="93"/>
      <c r="PNH333" s="93"/>
      <c r="PNI333" s="93"/>
      <c r="PNJ333" s="93"/>
      <c r="PNK333" s="93"/>
      <c r="PNL333" s="93"/>
      <c r="PNM333" s="93"/>
      <c r="PNN333" s="93"/>
      <c r="PNO333" s="93"/>
      <c r="PNP333" s="93"/>
      <c r="PNQ333" s="93"/>
      <c r="PNR333" s="93"/>
      <c r="PNS333" s="93"/>
      <c r="PNT333" s="93"/>
      <c r="PNU333" s="93"/>
      <c r="PNV333" s="93"/>
      <c r="PNW333" s="93"/>
      <c r="PNX333" s="93"/>
      <c r="PNY333" s="93"/>
      <c r="PNZ333" s="93"/>
      <c r="POA333" s="93"/>
      <c r="POB333" s="93"/>
      <c r="POC333" s="93"/>
      <c r="POD333" s="93"/>
      <c r="POE333" s="93"/>
      <c r="POF333" s="93"/>
      <c r="POG333" s="93"/>
      <c r="POH333" s="93"/>
      <c r="POI333" s="93"/>
      <c r="POJ333" s="93"/>
      <c r="POK333" s="93"/>
      <c r="POL333" s="93"/>
      <c r="POM333" s="93"/>
      <c r="PON333" s="93"/>
      <c r="POO333" s="93"/>
      <c r="POP333" s="93"/>
      <c r="POQ333" s="93"/>
      <c r="POR333" s="93"/>
      <c r="POS333" s="93"/>
      <c r="POT333" s="93"/>
      <c r="POU333" s="93"/>
      <c r="POV333" s="93"/>
      <c r="POW333" s="93"/>
      <c r="POX333" s="93"/>
      <c r="POY333" s="93"/>
      <c r="POZ333" s="93"/>
      <c r="PPA333" s="93"/>
      <c r="PPB333" s="93"/>
      <c r="PPC333" s="93"/>
      <c r="PPD333" s="93"/>
      <c r="PPE333" s="93"/>
      <c r="PPF333" s="93"/>
      <c r="PPG333" s="93"/>
      <c r="PPH333" s="93"/>
      <c r="PPI333" s="93"/>
      <c r="PPJ333" s="93"/>
      <c r="PPK333" s="93"/>
      <c r="PPL333" s="93"/>
      <c r="PPM333" s="93"/>
      <c r="PPN333" s="93"/>
      <c r="PPO333" s="93"/>
      <c r="PPP333" s="93"/>
      <c r="PPQ333" s="93"/>
      <c r="PPR333" s="93"/>
      <c r="PPS333" s="93"/>
      <c r="PPT333" s="93"/>
      <c r="PPU333" s="93"/>
      <c r="PPV333" s="93"/>
      <c r="PPW333" s="93"/>
      <c r="PPX333" s="93"/>
      <c r="PPY333" s="93"/>
      <c r="PPZ333" s="93"/>
      <c r="PQA333" s="93"/>
      <c r="PQB333" s="93"/>
      <c r="PQC333" s="93"/>
      <c r="PQD333" s="93"/>
      <c r="PQE333" s="93"/>
      <c r="PQF333" s="93"/>
      <c r="PQG333" s="93"/>
      <c r="PQH333" s="93"/>
      <c r="PQI333" s="93"/>
      <c r="PQJ333" s="93"/>
      <c r="PQK333" s="93"/>
      <c r="PQL333" s="93"/>
      <c r="PQM333" s="93"/>
      <c r="PQN333" s="93"/>
      <c r="PQO333" s="93"/>
      <c r="PQP333" s="93"/>
      <c r="PQQ333" s="93"/>
      <c r="PQR333" s="93"/>
      <c r="PQS333" s="93"/>
      <c r="PQT333" s="93"/>
      <c r="PQU333" s="93"/>
      <c r="PQV333" s="93"/>
      <c r="PQW333" s="93"/>
      <c r="PQX333" s="93"/>
      <c r="PQY333" s="93"/>
      <c r="PQZ333" s="93"/>
      <c r="PRA333" s="93"/>
      <c r="PRB333" s="93"/>
      <c r="PRC333" s="93"/>
      <c r="PRD333" s="93"/>
      <c r="PRE333" s="93"/>
      <c r="PRF333" s="93"/>
      <c r="PRG333" s="93"/>
      <c r="PRH333" s="93"/>
      <c r="PRI333" s="93"/>
      <c r="PRJ333" s="93"/>
      <c r="PRK333" s="93"/>
      <c r="PRL333" s="93"/>
      <c r="PRM333" s="93"/>
      <c r="PRN333" s="93"/>
      <c r="PRO333" s="93"/>
      <c r="PRP333" s="93"/>
      <c r="PRQ333" s="93"/>
      <c r="PRR333" s="93"/>
      <c r="PRS333" s="93"/>
      <c r="PRT333" s="93"/>
      <c r="PRU333" s="93"/>
      <c r="PRV333" s="93"/>
      <c r="PRW333" s="93"/>
      <c r="PRX333" s="93"/>
      <c r="PRY333" s="93"/>
      <c r="PRZ333" s="93"/>
      <c r="PSA333" s="93"/>
      <c r="PSB333" s="93"/>
      <c r="PSC333" s="93"/>
      <c r="PSD333" s="93"/>
      <c r="PSE333" s="93"/>
      <c r="PSF333" s="93"/>
      <c r="PSG333" s="93"/>
      <c r="PSH333" s="93"/>
      <c r="PSI333" s="93"/>
      <c r="PSJ333" s="93"/>
      <c r="PSK333" s="93"/>
      <c r="PSL333" s="93"/>
      <c r="PSM333" s="93"/>
      <c r="PSN333" s="93"/>
      <c r="PSO333" s="93"/>
      <c r="PSP333" s="93"/>
      <c r="PSQ333" s="93"/>
      <c r="PSR333" s="93"/>
      <c r="PSS333" s="93"/>
      <c r="PST333" s="93"/>
      <c r="PSU333" s="93"/>
      <c r="PSV333" s="93"/>
      <c r="PSW333" s="93"/>
      <c r="PSX333" s="93"/>
      <c r="PSY333" s="93"/>
      <c r="PSZ333" s="93"/>
      <c r="PTA333" s="93"/>
      <c r="PTB333" s="93"/>
      <c r="PTC333" s="93"/>
      <c r="PTD333" s="93"/>
      <c r="PTE333" s="93"/>
      <c r="PTF333" s="93"/>
      <c r="PTG333" s="93"/>
      <c r="PTH333" s="93"/>
      <c r="PTI333" s="93"/>
      <c r="PTJ333" s="93"/>
      <c r="PTK333" s="93"/>
      <c r="PTL333" s="93"/>
      <c r="PTM333" s="93"/>
      <c r="PTN333" s="93"/>
      <c r="PTO333" s="93"/>
      <c r="PTP333" s="93"/>
      <c r="PTQ333" s="93"/>
      <c r="PTR333" s="93"/>
      <c r="PTS333" s="93"/>
      <c r="PTT333" s="93"/>
      <c r="PTU333" s="93"/>
      <c r="PTV333" s="93"/>
      <c r="PTW333" s="93"/>
      <c r="PTX333" s="93"/>
      <c r="PTY333" s="93"/>
      <c r="PTZ333" s="93"/>
      <c r="PUA333" s="93"/>
      <c r="PUB333" s="93"/>
      <c r="PUC333" s="93"/>
      <c r="PUD333" s="93"/>
      <c r="PUE333" s="93"/>
      <c r="PUF333" s="93"/>
      <c r="PUG333" s="93"/>
      <c r="PUH333" s="93"/>
      <c r="PUI333" s="93"/>
      <c r="PUJ333" s="93"/>
      <c r="PUK333" s="93"/>
      <c r="PUL333" s="93"/>
      <c r="PUM333" s="93"/>
      <c r="PUN333" s="93"/>
      <c r="PUO333" s="93"/>
      <c r="PUP333" s="93"/>
      <c r="PUQ333" s="93"/>
      <c r="PUR333" s="93"/>
      <c r="PUS333" s="93"/>
      <c r="PUT333" s="93"/>
      <c r="PUU333" s="93"/>
      <c r="PUV333" s="93"/>
      <c r="PUW333" s="93"/>
      <c r="PUX333" s="93"/>
      <c r="PUY333" s="93"/>
      <c r="PUZ333" s="93"/>
      <c r="PVA333" s="93"/>
      <c r="PVB333" s="93"/>
      <c r="PVC333" s="93"/>
      <c r="PVD333" s="93"/>
      <c r="PVE333" s="93"/>
      <c r="PVF333" s="93"/>
      <c r="PVG333" s="93"/>
      <c r="PVH333" s="93"/>
      <c r="PVI333" s="93"/>
      <c r="PVJ333" s="93"/>
      <c r="PVK333" s="93"/>
      <c r="PVL333" s="93"/>
      <c r="PVM333" s="93"/>
      <c r="PVN333" s="93"/>
      <c r="PVO333" s="93"/>
      <c r="PVP333" s="93"/>
      <c r="PVQ333" s="93"/>
      <c r="PVR333" s="93"/>
      <c r="PVS333" s="93"/>
      <c r="PVT333" s="93"/>
      <c r="PVU333" s="93"/>
      <c r="PVV333" s="93"/>
      <c r="PVW333" s="93"/>
      <c r="PVX333" s="93"/>
      <c r="PVY333" s="93"/>
      <c r="PVZ333" s="93"/>
      <c r="PWA333" s="93"/>
      <c r="PWB333" s="93"/>
      <c r="PWC333" s="93"/>
      <c r="PWD333" s="93"/>
      <c r="PWE333" s="93"/>
      <c r="PWF333" s="93"/>
      <c r="PWG333" s="93"/>
      <c r="PWH333" s="93"/>
      <c r="PWI333" s="93"/>
      <c r="PWJ333" s="93"/>
      <c r="PWK333" s="93"/>
      <c r="PWL333" s="93"/>
      <c r="PWM333" s="93"/>
      <c r="PWN333" s="93"/>
      <c r="PWO333" s="93"/>
      <c r="PWP333" s="93"/>
      <c r="PWQ333" s="93"/>
      <c r="PWR333" s="93"/>
      <c r="PWS333" s="93"/>
      <c r="PWT333" s="93"/>
      <c r="PWU333" s="93"/>
      <c r="PWV333" s="93"/>
      <c r="PWW333" s="93"/>
      <c r="PWX333" s="93"/>
      <c r="PWY333" s="93"/>
      <c r="PWZ333" s="93"/>
      <c r="PXA333" s="93"/>
      <c r="PXB333" s="93"/>
      <c r="PXC333" s="93"/>
      <c r="PXD333" s="93"/>
      <c r="PXE333" s="93"/>
      <c r="PXF333" s="93"/>
      <c r="PXG333" s="93"/>
      <c r="PXH333" s="93"/>
      <c r="PXI333" s="93"/>
      <c r="PXJ333" s="93"/>
      <c r="PXK333" s="93"/>
      <c r="PXL333" s="93"/>
      <c r="PXM333" s="93"/>
      <c r="PXN333" s="93"/>
      <c r="PXO333" s="93"/>
      <c r="PXP333" s="93"/>
      <c r="PXQ333" s="93"/>
      <c r="PXR333" s="93"/>
      <c r="PXS333" s="93"/>
      <c r="PXT333" s="93"/>
      <c r="PXU333" s="93"/>
      <c r="PXV333" s="93"/>
      <c r="PXW333" s="93"/>
      <c r="PXX333" s="93"/>
      <c r="PXY333" s="93"/>
      <c r="PXZ333" s="93"/>
      <c r="PYA333" s="93"/>
      <c r="PYB333" s="93"/>
      <c r="PYC333" s="93"/>
      <c r="PYD333" s="93"/>
      <c r="PYE333" s="93"/>
      <c r="PYF333" s="93"/>
      <c r="PYG333" s="93"/>
      <c r="PYH333" s="93"/>
      <c r="PYI333" s="93"/>
      <c r="PYJ333" s="93"/>
      <c r="PYK333" s="93"/>
      <c r="PYL333" s="93"/>
      <c r="PYM333" s="93"/>
      <c r="PYN333" s="93"/>
      <c r="PYO333" s="93"/>
      <c r="PYP333" s="93"/>
      <c r="PYQ333" s="93"/>
      <c r="PYR333" s="93"/>
      <c r="PYS333" s="93"/>
      <c r="PYT333" s="93"/>
      <c r="PYU333" s="93"/>
      <c r="PYV333" s="93"/>
      <c r="PYW333" s="93"/>
      <c r="PYX333" s="93"/>
      <c r="PYY333" s="93"/>
      <c r="PYZ333" s="93"/>
      <c r="PZA333" s="93"/>
      <c r="PZB333" s="93"/>
      <c r="PZC333" s="93"/>
      <c r="PZD333" s="93"/>
      <c r="PZE333" s="93"/>
      <c r="PZF333" s="93"/>
      <c r="PZG333" s="93"/>
      <c r="PZH333" s="93"/>
      <c r="PZI333" s="93"/>
      <c r="PZJ333" s="93"/>
      <c r="PZK333" s="93"/>
      <c r="PZL333" s="93"/>
      <c r="PZM333" s="93"/>
      <c r="PZN333" s="93"/>
      <c r="PZO333" s="93"/>
      <c r="PZP333" s="93"/>
      <c r="PZQ333" s="93"/>
      <c r="PZR333" s="93"/>
      <c r="PZS333" s="93"/>
      <c r="PZT333" s="93"/>
      <c r="PZU333" s="93"/>
      <c r="PZV333" s="93"/>
      <c r="PZW333" s="93"/>
      <c r="PZX333" s="93"/>
      <c r="PZY333" s="93"/>
      <c r="PZZ333" s="93"/>
      <c r="QAA333" s="93"/>
      <c r="QAB333" s="93"/>
      <c r="QAC333" s="93"/>
      <c r="QAD333" s="93"/>
      <c r="QAE333" s="93"/>
      <c r="QAF333" s="93"/>
      <c r="QAG333" s="93"/>
      <c r="QAH333" s="93"/>
      <c r="QAI333" s="93"/>
      <c r="QAJ333" s="93"/>
      <c r="QAK333" s="93"/>
      <c r="QAL333" s="93"/>
      <c r="QAM333" s="93"/>
      <c r="QAN333" s="93"/>
      <c r="QAO333" s="93"/>
      <c r="QAP333" s="93"/>
      <c r="QAQ333" s="93"/>
      <c r="QAR333" s="93"/>
      <c r="QAS333" s="93"/>
      <c r="QAT333" s="93"/>
      <c r="QAU333" s="93"/>
      <c r="QAV333" s="93"/>
      <c r="QAW333" s="93"/>
      <c r="QAX333" s="93"/>
      <c r="QAY333" s="93"/>
      <c r="QAZ333" s="93"/>
      <c r="QBA333" s="93"/>
      <c r="QBB333" s="93"/>
      <c r="QBC333" s="93"/>
      <c r="QBD333" s="93"/>
      <c r="QBE333" s="93"/>
      <c r="QBF333" s="93"/>
      <c r="QBG333" s="93"/>
      <c r="QBH333" s="93"/>
      <c r="QBI333" s="93"/>
      <c r="QBJ333" s="93"/>
      <c r="QBK333" s="93"/>
      <c r="QBL333" s="93"/>
      <c r="QBM333" s="93"/>
      <c r="QBN333" s="93"/>
      <c r="QBO333" s="93"/>
      <c r="QBP333" s="93"/>
      <c r="QBQ333" s="93"/>
      <c r="QBR333" s="93"/>
      <c r="QBS333" s="93"/>
      <c r="QBT333" s="93"/>
      <c r="QBU333" s="93"/>
      <c r="QBV333" s="93"/>
      <c r="QBW333" s="93"/>
      <c r="QBX333" s="93"/>
      <c r="QBY333" s="93"/>
      <c r="QBZ333" s="93"/>
      <c r="QCA333" s="93"/>
      <c r="QCB333" s="93"/>
      <c r="QCC333" s="93"/>
      <c r="QCD333" s="93"/>
      <c r="QCE333" s="93"/>
      <c r="QCF333" s="93"/>
      <c r="QCG333" s="93"/>
      <c r="QCH333" s="93"/>
      <c r="QCI333" s="93"/>
      <c r="QCJ333" s="93"/>
      <c r="QCK333" s="93"/>
      <c r="QCL333" s="93"/>
      <c r="QCM333" s="93"/>
      <c r="QCN333" s="93"/>
      <c r="QCO333" s="93"/>
      <c r="QCP333" s="93"/>
      <c r="QCQ333" s="93"/>
      <c r="QCR333" s="93"/>
      <c r="QCS333" s="93"/>
      <c r="QCT333" s="93"/>
      <c r="QCU333" s="93"/>
      <c r="QCV333" s="93"/>
      <c r="QCW333" s="93"/>
      <c r="QCX333" s="93"/>
      <c r="QCY333" s="93"/>
      <c r="QCZ333" s="93"/>
      <c r="QDA333" s="93"/>
      <c r="QDB333" s="93"/>
      <c r="QDC333" s="93"/>
      <c r="QDD333" s="93"/>
      <c r="QDE333" s="93"/>
      <c r="QDF333" s="93"/>
      <c r="QDG333" s="93"/>
      <c r="QDH333" s="93"/>
      <c r="QDI333" s="93"/>
      <c r="QDJ333" s="93"/>
      <c r="QDK333" s="93"/>
      <c r="QDL333" s="93"/>
      <c r="QDM333" s="93"/>
      <c r="QDN333" s="93"/>
      <c r="QDO333" s="93"/>
      <c r="QDP333" s="93"/>
      <c r="QDQ333" s="93"/>
      <c r="QDR333" s="93"/>
      <c r="QDS333" s="93"/>
      <c r="QDT333" s="93"/>
      <c r="QDU333" s="93"/>
      <c r="QDV333" s="93"/>
      <c r="QDW333" s="93"/>
      <c r="QDX333" s="93"/>
      <c r="QDY333" s="93"/>
      <c r="QDZ333" s="93"/>
      <c r="QEA333" s="93"/>
      <c r="QEB333" s="93"/>
      <c r="QEC333" s="93"/>
      <c r="QED333" s="93"/>
      <c r="QEE333" s="93"/>
      <c r="QEF333" s="93"/>
      <c r="QEG333" s="93"/>
      <c r="QEH333" s="93"/>
      <c r="QEI333" s="93"/>
      <c r="QEJ333" s="93"/>
      <c r="QEK333" s="93"/>
      <c r="QEL333" s="93"/>
      <c r="QEM333" s="93"/>
      <c r="QEN333" s="93"/>
      <c r="QEO333" s="93"/>
      <c r="QEP333" s="93"/>
      <c r="QEQ333" s="93"/>
      <c r="QER333" s="93"/>
      <c r="QES333" s="93"/>
      <c r="QET333" s="93"/>
      <c r="QEU333" s="93"/>
      <c r="QEV333" s="93"/>
      <c r="QEW333" s="93"/>
      <c r="QEX333" s="93"/>
      <c r="QEY333" s="93"/>
      <c r="QEZ333" s="93"/>
      <c r="QFA333" s="93"/>
      <c r="QFB333" s="93"/>
      <c r="QFC333" s="93"/>
      <c r="QFD333" s="93"/>
      <c r="QFE333" s="93"/>
      <c r="QFF333" s="93"/>
      <c r="QFG333" s="93"/>
      <c r="QFH333" s="93"/>
      <c r="QFI333" s="93"/>
      <c r="QFJ333" s="93"/>
      <c r="QFK333" s="93"/>
      <c r="QFL333" s="93"/>
      <c r="QFM333" s="93"/>
      <c r="QFN333" s="93"/>
      <c r="QFO333" s="93"/>
      <c r="QFP333" s="93"/>
      <c r="QFQ333" s="93"/>
      <c r="QFR333" s="93"/>
      <c r="QFS333" s="93"/>
      <c r="QFT333" s="93"/>
      <c r="QFU333" s="93"/>
      <c r="QFV333" s="93"/>
      <c r="QFW333" s="93"/>
      <c r="QFX333" s="93"/>
      <c r="QFY333" s="93"/>
      <c r="QFZ333" s="93"/>
      <c r="QGA333" s="93"/>
      <c r="QGB333" s="93"/>
      <c r="QGC333" s="93"/>
      <c r="QGD333" s="93"/>
      <c r="QGE333" s="93"/>
      <c r="QGF333" s="93"/>
      <c r="QGG333" s="93"/>
      <c r="QGH333" s="93"/>
      <c r="QGI333" s="93"/>
      <c r="QGJ333" s="93"/>
      <c r="QGK333" s="93"/>
      <c r="QGL333" s="93"/>
      <c r="QGM333" s="93"/>
      <c r="QGN333" s="93"/>
      <c r="QGO333" s="93"/>
      <c r="QGP333" s="93"/>
      <c r="QGQ333" s="93"/>
      <c r="QGR333" s="93"/>
      <c r="QGS333" s="93"/>
      <c r="QGT333" s="93"/>
      <c r="QGU333" s="93"/>
      <c r="QGV333" s="93"/>
      <c r="QGW333" s="93"/>
      <c r="QGX333" s="93"/>
      <c r="QGY333" s="93"/>
      <c r="QGZ333" s="93"/>
      <c r="QHA333" s="93"/>
      <c r="QHB333" s="93"/>
      <c r="QHC333" s="93"/>
      <c r="QHD333" s="93"/>
      <c r="QHE333" s="93"/>
      <c r="QHF333" s="93"/>
      <c r="QHG333" s="93"/>
      <c r="QHH333" s="93"/>
      <c r="QHI333" s="93"/>
      <c r="QHJ333" s="93"/>
      <c r="QHK333" s="93"/>
      <c r="QHL333" s="93"/>
      <c r="QHM333" s="93"/>
      <c r="QHN333" s="93"/>
      <c r="QHO333" s="93"/>
      <c r="QHP333" s="93"/>
      <c r="QHQ333" s="93"/>
      <c r="QHR333" s="93"/>
      <c r="QHS333" s="93"/>
      <c r="QHT333" s="93"/>
      <c r="QHU333" s="93"/>
      <c r="QHV333" s="93"/>
      <c r="QHW333" s="93"/>
      <c r="QHX333" s="93"/>
      <c r="QHY333" s="93"/>
      <c r="QHZ333" s="93"/>
      <c r="QIA333" s="93"/>
      <c r="QIB333" s="93"/>
      <c r="QIC333" s="93"/>
      <c r="QID333" s="93"/>
      <c r="QIE333" s="93"/>
      <c r="QIF333" s="93"/>
      <c r="QIG333" s="93"/>
      <c r="QIH333" s="93"/>
      <c r="QII333" s="93"/>
      <c r="QIJ333" s="93"/>
      <c r="QIK333" s="93"/>
      <c r="QIL333" s="93"/>
      <c r="QIM333" s="93"/>
      <c r="QIN333" s="93"/>
      <c r="QIO333" s="93"/>
      <c r="QIP333" s="93"/>
      <c r="QIQ333" s="93"/>
      <c r="QIR333" s="93"/>
      <c r="QIS333" s="93"/>
      <c r="QIT333" s="93"/>
      <c r="QIU333" s="93"/>
      <c r="QIV333" s="93"/>
      <c r="QIW333" s="93"/>
      <c r="QIX333" s="93"/>
      <c r="QIY333" s="93"/>
      <c r="QIZ333" s="93"/>
      <c r="QJA333" s="93"/>
      <c r="QJB333" s="93"/>
      <c r="QJC333" s="93"/>
      <c r="QJD333" s="93"/>
      <c r="QJE333" s="93"/>
      <c r="QJF333" s="93"/>
      <c r="QJG333" s="93"/>
      <c r="QJH333" s="93"/>
      <c r="QJI333" s="93"/>
      <c r="QJJ333" s="93"/>
      <c r="QJK333" s="93"/>
      <c r="QJL333" s="93"/>
      <c r="QJM333" s="93"/>
      <c r="QJN333" s="93"/>
      <c r="QJO333" s="93"/>
      <c r="QJP333" s="93"/>
      <c r="QJQ333" s="93"/>
      <c r="QJR333" s="93"/>
      <c r="QJS333" s="93"/>
      <c r="QJT333" s="93"/>
      <c r="QJU333" s="93"/>
      <c r="QJV333" s="93"/>
      <c r="QJW333" s="93"/>
      <c r="QJX333" s="93"/>
      <c r="QJY333" s="93"/>
      <c r="QJZ333" s="93"/>
      <c r="QKA333" s="93"/>
      <c r="QKB333" s="93"/>
      <c r="QKC333" s="93"/>
      <c r="QKD333" s="93"/>
      <c r="QKE333" s="93"/>
      <c r="QKF333" s="93"/>
      <c r="QKG333" s="93"/>
      <c r="QKH333" s="93"/>
      <c r="QKI333" s="93"/>
      <c r="QKJ333" s="93"/>
      <c r="QKK333" s="93"/>
      <c r="QKL333" s="93"/>
      <c r="QKM333" s="93"/>
      <c r="QKN333" s="93"/>
      <c r="QKO333" s="93"/>
      <c r="QKP333" s="93"/>
      <c r="QKQ333" s="93"/>
      <c r="QKR333" s="93"/>
      <c r="QKS333" s="93"/>
      <c r="QKT333" s="93"/>
      <c r="QKU333" s="93"/>
      <c r="QKV333" s="93"/>
      <c r="QKW333" s="93"/>
      <c r="QKX333" s="93"/>
      <c r="QKY333" s="93"/>
      <c r="QKZ333" s="93"/>
      <c r="QLA333" s="93"/>
      <c r="QLB333" s="93"/>
      <c r="QLC333" s="93"/>
      <c r="QLD333" s="93"/>
      <c r="QLE333" s="93"/>
      <c r="QLF333" s="93"/>
      <c r="QLG333" s="93"/>
      <c r="QLH333" s="93"/>
      <c r="QLI333" s="93"/>
      <c r="QLJ333" s="93"/>
      <c r="QLK333" s="93"/>
      <c r="QLL333" s="93"/>
      <c r="QLM333" s="93"/>
      <c r="QLN333" s="93"/>
      <c r="QLO333" s="93"/>
      <c r="QLP333" s="93"/>
      <c r="QLQ333" s="93"/>
      <c r="QLR333" s="93"/>
      <c r="QLS333" s="93"/>
      <c r="QLT333" s="93"/>
      <c r="QLU333" s="93"/>
      <c r="QLV333" s="93"/>
      <c r="QLW333" s="93"/>
      <c r="QLX333" s="93"/>
      <c r="QLY333" s="93"/>
      <c r="QLZ333" s="93"/>
      <c r="QMA333" s="93"/>
      <c r="QMB333" s="93"/>
      <c r="QMC333" s="93"/>
      <c r="QMD333" s="93"/>
      <c r="QME333" s="93"/>
      <c r="QMF333" s="93"/>
      <c r="QMG333" s="93"/>
      <c r="QMH333" s="93"/>
      <c r="QMI333" s="93"/>
      <c r="QMJ333" s="93"/>
      <c r="QMK333" s="93"/>
      <c r="QML333" s="93"/>
      <c r="QMM333" s="93"/>
      <c r="QMN333" s="93"/>
      <c r="QMO333" s="93"/>
      <c r="QMP333" s="93"/>
      <c r="QMQ333" s="93"/>
      <c r="QMR333" s="93"/>
      <c r="QMS333" s="93"/>
      <c r="QMT333" s="93"/>
      <c r="QMU333" s="93"/>
      <c r="QMV333" s="93"/>
      <c r="QMW333" s="93"/>
      <c r="QMX333" s="93"/>
      <c r="QMY333" s="93"/>
      <c r="QMZ333" s="93"/>
      <c r="QNA333" s="93"/>
      <c r="QNB333" s="93"/>
      <c r="QNC333" s="93"/>
      <c r="QND333" s="93"/>
      <c r="QNE333" s="93"/>
      <c r="QNF333" s="93"/>
      <c r="QNG333" s="93"/>
      <c r="QNH333" s="93"/>
      <c r="QNI333" s="93"/>
      <c r="QNJ333" s="93"/>
      <c r="QNK333" s="93"/>
      <c r="QNL333" s="93"/>
      <c r="QNM333" s="93"/>
      <c r="QNN333" s="93"/>
      <c r="QNO333" s="93"/>
      <c r="QNP333" s="93"/>
      <c r="QNQ333" s="93"/>
      <c r="QNR333" s="93"/>
      <c r="QNS333" s="93"/>
      <c r="QNT333" s="93"/>
      <c r="QNU333" s="93"/>
      <c r="QNV333" s="93"/>
      <c r="QNW333" s="93"/>
      <c r="QNX333" s="93"/>
      <c r="QNY333" s="93"/>
      <c r="QNZ333" s="93"/>
      <c r="QOA333" s="93"/>
      <c r="QOB333" s="93"/>
      <c r="QOC333" s="93"/>
      <c r="QOD333" s="93"/>
      <c r="QOE333" s="93"/>
      <c r="QOF333" s="93"/>
      <c r="QOG333" s="93"/>
      <c r="QOH333" s="93"/>
      <c r="QOI333" s="93"/>
      <c r="QOJ333" s="93"/>
      <c r="QOK333" s="93"/>
      <c r="QOL333" s="93"/>
      <c r="QOM333" s="93"/>
      <c r="QON333" s="93"/>
      <c r="QOO333" s="93"/>
      <c r="QOP333" s="93"/>
      <c r="QOQ333" s="93"/>
      <c r="QOR333" s="93"/>
      <c r="QOS333" s="93"/>
      <c r="QOT333" s="93"/>
      <c r="QOU333" s="93"/>
      <c r="QOV333" s="93"/>
      <c r="QOW333" s="93"/>
      <c r="QOX333" s="93"/>
      <c r="QOY333" s="93"/>
      <c r="QOZ333" s="93"/>
      <c r="QPA333" s="93"/>
      <c r="QPB333" s="93"/>
      <c r="QPC333" s="93"/>
      <c r="QPD333" s="93"/>
      <c r="QPE333" s="93"/>
      <c r="QPF333" s="93"/>
      <c r="QPG333" s="93"/>
      <c r="QPH333" s="93"/>
      <c r="QPI333" s="93"/>
      <c r="QPJ333" s="93"/>
      <c r="QPK333" s="93"/>
      <c r="QPL333" s="93"/>
      <c r="QPM333" s="93"/>
      <c r="QPN333" s="93"/>
      <c r="QPO333" s="93"/>
      <c r="QPP333" s="93"/>
      <c r="QPQ333" s="93"/>
      <c r="QPR333" s="93"/>
      <c r="QPS333" s="93"/>
      <c r="QPT333" s="93"/>
      <c r="QPU333" s="93"/>
      <c r="QPV333" s="93"/>
      <c r="QPW333" s="93"/>
      <c r="QPX333" s="93"/>
      <c r="QPY333" s="93"/>
      <c r="QPZ333" s="93"/>
      <c r="QQA333" s="93"/>
      <c r="QQB333" s="93"/>
      <c r="QQC333" s="93"/>
      <c r="QQD333" s="93"/>
      <c r="QQE333" s="93"/>
      <c r="QQF333" s="93"/>
      <c r="QQG333" s="93"/>
      <c r="QQH333" s="93"/>
      <c r="QQI333" s="93"/>
      <c r="QQJ333" s="93"/>
      <c r="QQK333" s="93"/>
      <c r="QQL333" s="93"/>
      <c r="QQM333" s="93"/>
      <c r="QQN333" s="93"/>
      <c r="QQO333" s="93"/>
      <c r="QQP333" s="93"/>
      <c r="QQQ333" s="93"/>
      <c r="QQR333" s="93"/>
      <c r="QQS333" s="93"/>
      <c r="QQT333" s="93"/>
      <c r="QQU333" s="93"/>
      <c r="QQV333" s="93"/>
      <c r="QQW333" s="93"/>
      <c r="QQX333" s="93"/>
      <c r="QQY333" s="93"/>
      <c r="QQZ333" s="93"/>
      <c r="QRA333" s="93"/>
      <c r="QRB333" s="93"/>
      <c r="QRC333" s="93"/>
      <c r="QRD333" s="93"/>
      <c r="QRE333" s="93"/>
      <c r="QRF333" s="93"/>
      <c r="QRG333" s="93"/>
      <c r="QRH333" s="93"/>
      <c r="QRI333" s="93"/>
      <c r="QRJ333" s="93"/>
      <c r="QRK333" s="93"/>
      <c r="QRL333" s="93"/>
      <c r="QRM333" s="93"/>
      <c r="QRN333" s="93"/>
      <c r="QRO333" s="93"/>
      <c r="QRP333" s="93"/>
      <c r="QRQ333" s="93"/>
      <c r="QRR333" s="93"/>
      <c r="QRS333" s="93"/>
      <c r="QRT333" s="93"/>
      <c r="QRU333" s="93"/>
      <c r="QRV333" s="93"/>
      <c r="QRW333" s="93"/>
      <c r="QRX333" s="93"/>
      <c r="QRY333" s="93"/>
      <c r="QRZ333" s="93"/>
      <c r="QSA333" s="93"/>
      <c r="QSB333" s="93"/>
      <c r="QSC333" s="93"/>
      <c r="QSD333" s="93"/>
      <c r="QSE333" s="93"/>
      <c r="QSF333" s="93"/>
      <c r="QSG333" s="93"/>
      <c r="QSH333" s="93"/>
      <c r="QSI333" s="93"/>
      <c r="QSJ333" s="93"/>
      <c r="QSK333" s="93"/>
      <c r="QSL333" s="93"/>
      <c r="QSM333" s="93"/>
      <c r="QSN333" s="93"/>
      <c r="QSO333" s="93"/>
      <c r="QSP333" s="93"/>
      <c r="QSQ333" s="93"/>
      <c r="QSR333" s="93"/>
      <c r="QSS333" s="93"/>
      <c r="QST333" s="93"/>
      <c r="QSU333" s="93"/>
      <c r="QSV333" s="93"/>
      <c r="QSW333" s="93"/>
      <c r="QSX333" s="93"/>
      <c r="QSY333" s="93"/>
      <c r="QSZ333" s="93"/>
      <c r="QTA333" s="93"/>
      <c r="QTB333" s="93"/>
      <c r="QTC333" s="93"/>
      <c r="QTD333" s="93"/>
      <c r="QTE333" s="93"/>
      <c r="QTF333" s="93"/>
      <c r="QTG333" s="93"/>
      <c r="QTH333" s="93"/>
      <c r="QTI333" s="93"/>
      <c r="QTJ333" s="93"/>
      <c r="QTK333" s="93"/>
      <c r="QTL333" s="93"/>
      <c r="QTM333" s="93"/>
      <c r="QTN333" s="93"/>
      <c r="QTO333" s="93"/>
      <c r="QTP333" s="93"/>
      <c r="QTQ333" s="93"/>
      <c r="QTR333" s="93"/>
      <c r="QTS333" s="93"/>
      <c r="QTT333" s="93"/>
      <c r="QTU333" s="93"/>
      <c r="QTV333" s="93"/>
      <c r="QTW333" s="93"/>
      <c r="QTX333" s="93"/>
      <c r="QTY333" s="93"/>
      <c r="QTZ333" s="93"/>
      <c r="QUA333" s="93"/>
      <c r="QUB333" s="93"/>
      <c r="QUC333" s="93"/>
      <c r="QUD333" s="93"/>
      <c r="QUE333" s="93"/>
      <c r="QUF333" s="93"/>
      <c r="QUG333" s="93"/>
      <c r="QUH333" s="93"/>
      <c r="QUI333" s="93"/>
      <c r="QUJ333" s="93"/>
      <c r="QUK333" s="93"/>
      <c r="QUL333" s="93"/>
      <c r="QUM333" s="93"/>
      <c r="QUN333" s="93"/>
      <c r="QUO333" s="93"/>
      <c r="QUP333" s="93"/>
      <c r="QUQ333" s="93"/>
      <c r="QUR333" s="93"/>
      <c r="QUS333" s="93"/>
      <c r="QUT333" s="93"/>
      <c r="QUU333" s="93"/>
      <c r="QUV333" s="93"/>
      <c r="QUW333" s="93"/>
      <c r="QUX333" s="93"/>
      <c r="QUY333" s="93"/>
      <c r="QUZ333" s="93"/>
      <c r="QVA333" s="93"/>
      <c r="QVB333" s="93"/>
      <c r="QVC333" s="93"/>
      <c r="QVD333" s="93"/>
      <c r="QVE333" s="93"/>
      <c r="QVF333" s="93"/>
      <c r="QVG333" s="93"/>
      <c r="QVH333" s="93"/>
      <c r="QVI333" s="93"/>
      <c r="QVJ333" s="93"/>
      <c r="QVK333" s="93"/>
      <c r="QVL333" s="93"/>
      <c r="QVM333" s="93"/>
      <c r="QVN333" s="93"/>
      <c r="QVO333" s="93"/>
      <c r="QVP333" s="93"/>
      <c r="QVQ333" s="93"/>
      <c r="QVR333" s="93"/>
      <c r="QVS333" s="93"/>
      <c r="QVT333" s="93"/>
      <c r="QVU333" s="93"/>
      <c r="QVV333" s="93"/>
      <c r="QVW333" s="93"/>
      <c r="QVX333" s="93"/>
      <c r="QVY333" s="93"/>
      <c r="QVZ333" s="93"/>
      <c r="QWA333" s="93"/>
      <c r="QWB333" s="93"/>
      <c r="QWC333" s="93"/>
      <c r="QWD333" s="93"/>
      <c r="QWE333" s="93"/>
      <c r="QWF333" s="93"/>
      <c r="QWG333" s="93"/>
      <c r="QWH333" s="93"/>
      <c r="QWI333" s="93"/>
      <c r="QWJ333" s="93"/>
      <c r="QWK333" s="93"/>
      <c r="QWL333" s="93"/>
      <c r="QWM333" s="93"/>
      <c r="QWN333" s="93"/>
      <c r="QWO333" s="93"/>
      <c r="QWP333" s="93"/>
      <c r="QWQ333" s="93"/>
      <c r="QWR333" s="93"/>
      <c r="QWS333" s="93"/>
      <c r="QWT333" s="93"/>
      <c r="QWU333" s="93"/>
      <c r="QWV333" s="93"/>
      <c r="QWW333" s="93"/>
      <c r="QWX333" s="93"/>
      <c r="QWY333" s="93"/>
      <c r="QWZ333" s="93"/>
      <c r="QXA333" s="93"/>
      <c r="QXB333" s="93"/>
      <c r="QXC333" s="93"/>
      <c r="QXD333" s="93"/>
      <c r="QXE333" s="93"/>
      <c r="QXF333" s="93"/>
      <c r="QXG333" s="93"/>
      <c r="QXH333" s="93"/>
      <c r="QXI333" s="93"/>
      <c r="QXJ333" s="93"/>
      <c r="QXK333" s="93"/>
      <c r="QXL333" s="93"/>
      <c r="QXM333" s="93"/>
      <c r="QXN333" s="93"/>
      <c r="QXO333" s="93"/>
      <c r="QXP333" s="93"/>
      <c r="QXQ333" s="93"/>
      <c r="QXR333" s="93"/>
      <c r="QXS333" s="93"/>
      <c r="QXT333" s="93"/>
      <c r="QXU333" s="93"/>
      <c r="QXV333" s="93"/>
      <c r="QXW333" s="93"/>
      <c r="QXX333" s="93"/>
      <c r="QXY333" s="93"/>
      <c r="QXZ333" s="93"/>
      <c r="QYA333" s="93"/>
      <c r="QYB333" s="93"/>
      <c r="QYC333" s="93"/>
      <c r="QYD333" s="93"/>
      <c r="QYE333" s="93"/>
      <c r="QYF333" s="93"/>
      <c r="QYG333" s="93"/>
      <c r="QYH333" s="93"/>
      <c r="QYI333" s="93"/>
      <c r="QYJ333" s="93"/>
      <c r="QYK333" s="93"/>
      <c r="QYL333" s="93"/>
      <c r="QYM333" s="93"/>
      <c r="QYN333" s="93"/>
      <c r="QYO333" s="93"/>
      <c r="QYP333" s="93"/>
      <c r="QYQ333" s="93"/>
      <c r="QYR333" s="93"/>
      <c r="QYS333" s="93"/>
      <c r="QYT333" s="93"/>
      <c r="QYU333" s="93"/>
      <c r="QYV333" s="93"/>
      <c r="QYW333" s="93"/>
      <c r="QYX333" s="93"/>
      <c r="QYY333" s="93"/>
      <c r="QYZ333" s="93"/>
      <c r="QZA333" s="93"/>
      <c r="QZB333" s="93"/>
      <c r="QZC333" s="93"/>
      <c r="QZD333" s="93"/>
      <c r="QZE333" s="93"/>
      <c r="QZF333" s="93"/>
      <c r="QZG333" s="93"/>
      <c r="QZH333" s="93"/>
      <c r="QZI333" s="93"/>
      <c r="QZJ333" s="93"/>
      <c r="QZK333" s="93"/>
      <c r="QZL333" s="93"/>
      <c r="QZM333" s="93"/>
      <c r="QZN333" s="93"/>
      <c r="QZO333" s="93"/>
      <c r="QZP333" s="93"/>
      <c r="QZQ333" s="93"/>
      <c r="QZR333" s="93"/>
      <c r="QZS333" s="93"/>
      <c r="QZT333" s="93"/>
      <c r="QZU333" s="93"/>
      <c r="QZV333" s="93"/>
      <c r="QZW333" s="93"/>
      <c r="QZX333" s="93"/>
      <c r="QZY333" s="93"/>
      <c r="QZZ333" s="93"/>
      <c r="RAA333" s="93"/>
      <c r="RAB333" s="93"/>
      <c r="RAC333" s="93"/>
      <c r="RAD333" s="93"/>
      <c r="RAE333" s="93"/>
      <c r="RAF333" s="93"/>
      <c r="RAG333" s="93"/>
      <c r="RAH333" s="93"/>
      <c r="RAI333" s="93"/>
      <c r="RAJ333" s="93"/>
      <c r="RAK333" s="93"/>
      <c r="RAL333" s="93"/>
      <c r="RAM333" s="93"/>
      <c r="RAN333" s="93"/>
      <c r="RAO333" s="93"/>
      <c r="RAP333" s="93"/>
      <c r="RAQ333" s="93"/>
      <c r="RAR333" s="93"/>
      <c r="RAS333" s="93"/>
      <c r="RAT333" s="93"/>
      <c r="RAU333" s="93"/>
      <c r="RAV333" s="93"/>
      <c r="RAW333" s="93"/>
      <c r="RAX333" s="93"/>
      <c r="RAY333" s="93"/>
      <c r="RAZ333" s="93"/>
      <c r="RBA333" s="93"/>
      <c r="RBB333" s="93"/>
      <c r="RBC333" s="93"/>
      <c r="RBD333" s="93"/>
      <c r="RBE333" s="93"/>
      <c r="RBF333" s="93"/>
      <c r="RBG333" s="93"/>
      <c r="RBH333" s="93"/>
      <c r="RBI333" s="93"/>
      <c r="RBJ333" s="93"/>
      <c r="RBK333" s="93"/>
      <c r="RBL333" s="93"/>
      <c r="RBM333" s="93"/>
      <c r="RBN333" s="93"/>
      <c r="RBO333" s="93"/>
      <c r="RBP333" s="93"/>
      <c r="RBQ333" s="93"/>
      <c r="RBR333" s="93"/>
      <c r="RBS333" s="93"/>
      <c r="RBT333" s="93"/>
      <c r="RBU333" s="93"/>
      <c r="RBV333" s="93"/>
      <c r="RBW333" s="93"/>
      <c r="RBX333" s="93"/>
      <c r="RBY333" s="93"/>
      <c r="RBZ333" s="93"/>
      <c r="RCA333" s="93"/>
      <c r="RCB333" s="93"/>
      <c r="RCC333" s="93"/>
      <c r="RCD333" s="93"/>
      <c r="RCE333" s="93"/>
      <c r="RCF333" s="93"/>
      <c r="RCG333" s="93"/>
      <c r="RCH333" s="93"/>
      <c r="RCI333" s="93"/>
      <c r="RCJ333" s="93"/>
      <c r="RCK333" s="93"/>
      <c r="RCL333" s="93"/>
      <c r="RCM333" s="93"/>
      <c r="RCN333" s="93"/>
      <c r="RCO333" s="93"/>
      <c r="RCP333" s="93"/>
      <c r="RCQ333" s="93"/>
      <c r="RCR333" s="93"/>
      <c r="RCS333" s="93"/>
      <c r="RCT333" s="93"/>
      <c r="RCU333" s="93"/>
      <c r="RCV333" s="93"/>
      <c r="RCW333" s="93"/>
      <c r="RCX333" s="93"/>
      <c r="RCY333" s="93"/>
      <c r="RCZ333" s="93"/>
      <c r="RDA333" s="93"/>
      <c r="RDB333" s="93"/>
      <c r="RDC333" s="93"/>
      <c r="RDD333" s="93"/>
      <c r="RDE333" s="93"/>
      <c r="RDF333" s="93"/>
      <c r="RDG333" s="93"/>
      <c r="RDH333" s="93"/>
      <c r="RDI333" s="93"/>
      <c r="RDJ333" s="93"/>
      <c r="RDK333" s="93"/>
      <c r="RDL333" s="93"/>
      <c r="RDM333" s="93"/>
      <c r="RDN333" s="93"/>
      <c r="RDO333" s="93"/>
      <c r="RDP333" s="93"/>
      <c r="RDQ333" s="93"/>
      <c r="RDR333" s="93"/>
      <c r="RDS333" s="93"/>
      <c r="RDT333" s="93"/>
      <c r="RDU333" s="93"/>
      <c r="RDV333" s="93"/>
      <c r="RDW333" s="93"/>
      <c r="RDX333" s="93"/>
      <c r="RDY333" s="93"/>
      <c r="RDZ333" s="93"/>
      <c r="REA333" s="93"/>
      <c r="REB333" s="93"/>
      <c r="REC333" s="93"/>
      <c r="RED333" s="93"/>
      <c r="REE333" s="93"/>
      <c r="REF333" s="93"/>
      <c r="REG333" s="93"/>
      <c r="REH333" s="93"/>
      <c r="REI333" s="93"/>
      <c r="REJ333" s="93"/>
      <c r="REK333" s="93"/>
      <c r="REL333" s="93"/>
      <c r="REM333" s="93"/>
      <c r="REN333" s="93"/>
      <c r="REO333" s="93"/>
      <c r="REP333" s="93"/>
      <c r="REQ333" s="93"/>
      <c r="RER333" s="93"/>
      <c r="RES333" s="93"/>
      <c r="RET333" s="93"/>
      <c r="REU333" s="93"/>
      <c r="REV333" s="93"/>
      <c r="REW333" s="93"/>
      <c r="REX333" s="93"/>
      <c r="REY333" s="93"/>
      <c r="REZ333" s="93"/>
      <c r="RFA333" s="93"/>
      <c r="RFB333" s="93"/>
      <c r="RFC333" s="93"/>
      <c r="RFD333" s="93"/>
      <c r="RFE333" s="93"/>
      <c r="RFF333" s="93"/>
      <c r="RFG333" s="93"/>
      <c r="RFH333" s="93"/>
      <c r="RFI333" s="93"/>
      <c r="RFJ333" s="93"/>
      <c r="RFK333" s="93"/>
      <c r="RFL333" s="93"/>
      <c r="RFM333" s="93"/>
      <c r="RFN333" s="93"/>
      <c r="RFO333" s="93"/>
      <c r="RFP333" s="93"/>
      <c r="RFQ333" s="93"/>
      <c r="RFR333" s="93"/>
      <c r="RFS333" s="93"/>
      <c r="RFT333" s="93"/>
      <c r="RFU333" s="93"/>
      <c r="RFV333" s="93"/>
      <c r="RFW333" s="93"/>
      <c r="RFX333" s="93"/>
      <c r="RFY333" s="93"/>
      <c r="RFZ333" s="93"/>
      <c r="RGA333" s="93"/>
      <c r="RGB333" s="93"/>
      <c r="RGC333" s="93"/>
      <c r="RGD333" s="93"/>
      <c r="RGE333" s="93"/>
      <c r="RGF333" s="93"/>
      <c r="RGG333" s="93"/>
      <c r="RGH333" s="93"/>
      <c r="RGI333" s="93"/>
      <c r="RGJ333" s="93"/>
      <c r="RGK333" s="93"/>
      <c r="RGL333" s="93"/>
      <c r="RGM333" s="93"/>
      <c r="RGN333" s="93"/>
      <c r="RGO333" s="93"/>
      <c r="RGP333" s="93"/>
      <c r="RGQ333" s="93"/>
      <c r="RGR333" s="93"/>
      <c r="RGS333" s="93"/>
      <c r="RGT333" s="93"/>
      <c r="RGU333" s="93"/>
      <c r="RGV333" s="93"/>
      <c r="RGW333" s="93"/>
      <c r="RGX333" s="93"/>
      <c r="RGY333" s="93"/>
      <c r="RGZ333" s="93"/>
      <c r="RHA333" s="93"/>
      <c r="RHB333" s="93"/>
      <c r="RHC333" s="93"/>
      <c r="RHD333" s="93"/>
      <c r="RHE333" s="93"/>
      <c r="RHF333" s="93"/>
      <c r="RHG333" s="93"/>
      <c r="RHH333" s="93"/>
      <c r="RHI333" s="93"/>
      <c r="RHJ333" s="93"/>
      <c r="RHK333" s="93"/>
      <c r="RHL333" s="93"/>
      <c r="RHM333" s="93"/>
      <c r="RHN333" s="93"/>
      <c r="RHO333" s="93"/>
      <c r="RHP333" s="93"/>
      <c r="RHQ333" s="93"/>
      <c r="RHR333" s="93"/>
      <c r="RHS333" s="93"/>
      <c r="RHT333" s="93"/>
      <c r="RHU333" s="93"/>
      <c r="RHV333" s="93"/>
      <c r="RHW333" s="93"/>
      <c r="RHX333" s="93"/>
      <c r="RHY333" s="93"/>
      <c r="RHZ333" s="93"/>
      <c r="RIA333" s="93"/>
      <c r="RIB333" s="93"/>
      <c r="RIC333" s="93"/>
      <c r="RID333" s="93"/>
      <c r="RIE333" s="93"/>
      <c r="RIF333" s="93"/>
      <c r="RIG333" s="93"/>
      <c r="RIH333" s="93"/>
      <c r="RII333" s="93"/>
      <c r="RIJ333" s="93"/>
      <c r="RIK333" s="93"/>
      <c r="RIL333" s="93"/>
      <c r="RIM333" s="93"/>
      <c r="RIN333" s="93"/>
      <c r="RIO333" s="93"/>
      <c r="RIP333" s="93"/>
      <c r="RIQ333" s="93"/>
      <c r="RIR333" s="93"/>
      <c r="RIS333" s="93"/>
      <c r="RIT333" s="93"/>
      <c r="RIU333" s="93"/>
      <c r="RIV333" s="93"/>
      <c r="RIW333" s="93"/>
      <c r="RIX333" s="93"/>
      <c r="RIY333" s="93"/>
      <c r="RIZ333" s="93"/>
      <c r="RJA333" s="93"/>
      <c r="RJB333" s="93"/>
      <c r="RJC333" s="93"/>
      <c r="RJD333" s="93"/>
      <c r="RJE333" s="93"/>
      <c r="RJF333" s="93"/>
      <c r="RJG333" s="93"/>
      <c r="RJH333" s="93"/>
      <c r="RJI333" s="93"/>
      <c r="RJJ333" s="93"/>
      <c r="RJK333" s="93"/>
      <c r="RJL333" s="93"/>
      <c r="RJM333" s="93"/>
      <c r="RJN333" s="93"/>
      <c r="RJO333" s="93"/>
      <c r="RJP333" s="93"/>
      <c r="RJQ333" s="93"/>
      <c r="RJR333" s="93"/>
      <c r="RJS333" s="93"/>
      <c r="RJT333" s="93"/>
      <c r="RJU333" s="93"/>
      <c r="RJV333" s="93"/>
      <c r="RJW333" s="93"/>
      <c r="RJX333" s="93"/>
      <c r="RJY333" s="93"/>
      <c r="RJZ333" s="93"/>
      <c r="RKA333" s="93"/>
      <c r="RKB333" s="93"/>
      <c r="RKC333" s="93"/>
      <c r="RKD333" s="93"/>
      <c r="RKE333" s="93"/>
      <c r="RKF333" s="93"/>
      <c r="RKG333" s="93"/>
      <c r="RKH333" s="93"/>
      <c r="RKI333" s="93"/>
      <c r="RKJ333" s="93"/>
      <c r="RKK333" s="93"/>
      <c r="RKL333" s="93"/>
      <c r="RKM333" s="93"/>
      <c r="RKN333" s="93"/>
      <c r="RKO333" s="93"/>
      <c r="RKP333" s="93"/>
      <c r="RKQ333" s="93"/>
      <c r="RKR333" s="93"/>
      <c r="RKS333" s="93"/>
      <c r="RKT333" s="93"/>
      <c r="RKU333" s="93"/>
      <c r="RKV333" s="93"/>
      <c r="RKW333" s="93"/>
      <c r="RKX333" s="93"/>
      <c r="RKY333" s="93"/>
      <c r="RKZ333" s="93"/>
      <c r="RLA333" s="93"/>
      <c r="RLB333" s="93"/>
      <c r="RLC333" s="93"/>
      <c r="RLD333" s="93"/>
      <c r="RLE333" s="93"/>
      <c r="RLF333" s="93"/>
      <c r="RLG333" s="93"/>
      <c r="RLH333" s="93"/>
      <c r="RLI333" s="93"/>
      <c r="RLJ333" s="93"/>
      <c r="RLK333" s="93"/>
      <c r="RLL333" s="93"/>
      <c r="RLM333" s="93"/>
      <c r="RLN333" s="93"/>
      <c r="RLO333" s="93"/>
      <c r="RLP333" s="93"/>
      <c r="RLQ333" s="93"/>
      <c r="RLR333" s="93"/>
      <c r="RLS333" s="93"/>
      <c r="RLT333" s="93"/>
      <c r="RLU333" s="93"/>
      <c r="RLV333" s="93"/>
      <c r="RLW333" s="93"/>
      <c r="RLX333" s="93"/>
      <c r="RLY333" s="93"/>
      <c r="RLZ333" s="93"/>
      <c r="RMA333" s="93"/>
      <c r="RMB333" s="93"/>
      <c r="RMC333" s="93"/>
      <c r="RMD333" s="93"/>
      <c r="RME333" s="93"/>
      <c r="RMF333" s="93"/>
      <c r="RMG333" s="93"/>
      <c r="RMH333" s="93"/>
      <c r="RMI333" s="93"/>
      <c r="RMJ333" s="93"/>
      <c r="RMK333" s="93"/>
      <c r="RML333" s="93"/>
      <c r="RMM333" s="93"/>
      <c r="RMN333" s="93"/>
      <c r="RMO333" s="93"/>
      <c r="RMP333" s="93"/>
      <c r="RMQ333" s="93"/>
      <c r="RMR333" s="93"/>
      <c r="RMS333" s="93"/>
      <c r="RMT333" s="93"/>
      <c r="RMU333" s="93"/>
      <c r="RMV333" s="93"/>
      <c r="RMW333" s="93"/>
      <c r="RMX333" s="93"/>
      <c r="RMY333" s="93"/>
      <c r="RMZ333" s="93"/>
      <c r="RNA333" s="93"/>
      <c r="RNB333" s="93"/>
      <c r="RNC333" s="93"/>
      <c r="RND333" s="93"/>
      <c r="RNE333" s="93"/>
      <c r="RNF333" s="93"/>
      <c r="RNG333" s="93"/>
      <c r="RNH333" s="93"/>
      <c r="RNI333" s="93"/>
      <c r="RNJ333" s="93"/>
      <c r="RNK333" s="93"/>
      <c r="RNL333" s="93"/>
      <c r="RNM333" s="93"/>
      <c r="RNN333" s="93"/>
      <c r="RNO333" s="93"/>
      <c r="RNP333" s="93"/>
      <c r="RNQ333" s="93"/>
      <c r="RNR333" s="93"/>
      <c r="RNS333" s="93"/>
      <c r="RNT333" s="93"/>
      <c r="RNU333" s="93"/>
      <c r="RNV333" s="93"/>
      <c r="RNW333" s="93"/>
      <c r="RNX333" s="93"/>
      <c r="RNY333" s="93"/>
      <c r="RNZ333" s="93"/>
      <c r="ROA333" s="93"/>
      <c r="ROB333" s="93"/>
      <c r="ROC333" s="93"/>
      <c r="ROD333" s="93"/>
      <c r="ROE333" s="93"/>
      <c r="ROF333" s="93"/>
      <c r="ROG333" s="93"/>
      <c r="ROH333" s="93"/>
      <c r="ROI333" s="93"/>
      <c r="ROJ333" s="93"/>
      <c r="ROK333" s="93"/>
      <c r="ROL333" s="93"/>
      <c r="ROM333" s="93"/>
      <c r="RON333" s="93"/>
      <c r="ROO333" s="93"/>
      <c r="ROP333" s="93"/>
      <c r="ROQ333" s="93"/>
      <c r="ROR333" s="93"/>
      <c r="ROS333" s="93"/>
      <c r="ROT333" s="93"/>
      <c r="ROU333" s="93"/>
      <c r="ROV333" s="93"/>
      <c r="ROW333" s="93"/>
      <c r="ROX333" s="93"/>
      <c r="ROY333" s="93"/>
      <c r="ROZ333" s="93"/>
      <c r="RPA333" s="93"/>
      <c r="RPB333" s="93"/>
      <c r="RPC333" s="93"/>
      <c r="RPD333" s="93"/>
      <c r="RPE333" s="93"/>
      <c r="RPF333" s="93"/>
      <c r="RPG333" s="93"/>
      <c r="RPH333" s="93"/>
      <c r="RPI333" s="93"/>
      <c r="RPJ333" s="93"/>
      <c r="RPK333" s="93"/>
      <c r="RPL333" s="93"/>
      <c r="RPM333" s="93"/>
      <c r="RPN333" s="93"/>
      <c r="RPO333" s="93"/>
      <c r="RPP333" s="93"/>
      <c r="RPQ333" s="93"/>
      <c r="RPR333" s="93"/>
      <c r="RPS333" s="93"/>
      <c r="RPT333" s="93"/>
      <c r="RPU333" s="93"/>
      <c r="RPV333" s="93"/>
      <c r="RPW333" s="93"/>
      <c r="RPX333" s="93"/>
      <c r="RPY333" s="93"/>
      <c r="RPZ333" s="93"/>
      <c r="RQA333" s="93"/>
      <c r="RQB333" s="93"/>
      <c r="RQC333" s="93"/>
      <c r="RQD333" s="93"/>
      <c r="RQE333" s="93"/>
      <c r="RQF333" s="93"/>
      <c r="RQG333" s="93"/>
      <c r="RQH333" s="93"/>
      <c r="RQI333" s="93"/>
      <c r="RQJ333" s="93"/>
      <c r="RQK333" s="93"/>
      <c r="RQL333" s="93"/>
      <c r="RQM333" s="93"/>
      <c r="RQN333" s="93"/>
      <c r="RQO333" s="93"/>
      <c r="RQP333" s="93"/>
      <c r="RQQ333" s="93"/>
      <c r="RQR333" s="93"/>
      <c r="RQS333" s="93"/>
      <c r="RQT333" s="93"/>
      <c r="RQU333" s="93"/>
      <c r="RQV333" s="93"/>
      <c r="RQW333" s="93"/>
      <c r="RQX333" s="93"/>
      <c r="RQY333" s="93"/>
      <c r="RQZ333" s="93"/>
      <c r="RRA333" s="93"/>
      <c r="RRB333" s="93"/>
      <c r="RRC333" s="93"/>
      <c r="RRD333" s="93"/>
      <c r="RRE333" s="93"/>
      <c r="RRF333" s="93"/>
      <c r="RRG333" s="93"/>
      <c r="RRH333" s="93"/>
      <c r="RRI333" s="93"/>
      <c r="RRJ333" s="93"/>
      <c r="RRK333" s="93"/>
      <c r="RRL333" s="93"/>
      <c r="RRM333" s="93"/>
      <c r="RRN333" s="93"/>
      <c r="RRO333" s="93"/>
      <c r="RRP333" s="93"/>
      <c r="RRQ333" s="93"/>
      <c r="RRR333" s="93"/>
      <c r="RRS333" s="93"/>
      <c r="RRT333" s="93"/>
      <c r="RRU333" s="93"/>
      <c r="RRV333" s="93"/>
      <c r="RRW333" s="93"/>
      <c r="RRX333" s="93"/>
      <c r="RRY333" s="93"/>
      <c r="RRZ333" s="93"/>
      <c r="RSA333" s="93"/>
      <c r="RSB333" s="93"/>
      <c r="RSC333" s="93"/>
      <c r="RSD333" s="93"/>
      <c r="RSE333" s="93"/>
      <c r="RSF333" s="93"/>
      <c r="RSG333" s="93"/>
      <c r="RSH333" s="93"/>
      <c r="RSI333" s="93"/>
      <c r="RSJ333" s="93"/>
      <c r="RSK333" s="93"/>
      <c r="RSL333" s="93"/>
      <c r="RSM333" s="93"/>
      <c r="RSN333" s="93"/>
      <c r="RSO333" s="93"/>
      <c r="RSP333" s="93"/>
      <c r="RSQ333" s="93"/>
      <c r="RSR333" s="93"/>
      <c r="RSS333" s="93"/>
      <c r="RST333" s="93"/>
      <c r="RSU333" s="93"/>
      <c r="RSV333" s="93"/>
      <c r="RSW333" s="93"/>
      <c r="RSX333" s="93"/>
      <c r="RSY333" s="93"/>
      <c r="RSZ333" s="93"/>
      <c r="RTA333" s="93"/>
      <c r="RTB333" s="93"/>
      <c r="RTC333" s="93"/>
      <c r="RTD333" s="93"/>
      <c r="RTE333" s="93"/>
      <c r="RTF333" s="93"/>
      <c r="RTG333" s="93"/>
      <c r="RTH333" s="93"/>
      <c r="RTI333" s="93"/>
      <c r="RTJ333" s="93"/>
      <c r="RTK333" s="93"/>
      <c r="RTL333" s="93"/>
      <c r="RTM333" s="93"/>
      <c r="RTN333" s="93"/>
      <c r="RTO333" s="93"/>
      <c r="RTP333" s="93"/>
      <c r="RTQ333" s="93"/>
      <c r="RTR333" s="93"/>
      <c r="RTS333" s="93"/>
      <c r="RTT333" s="93"/>
      <c r="RTU333" s="93"/>
      <c r="RTV333" s="93"/>
      <c r="RTW333" s="93"/>
      <c r="RTX333" s="93"/>
      <c r="RTY333" s="93"/>
      <c r="RTZ333" s="93"/>
      <c r="RUA333" s="93"/>
      <c r="RUB333" s="93"/>
      <c r="RUC333" s="93"/>
      <c r="RUD333" s="93"/>
      <c r="RUE333" s="93"/>
      <c r="RUF333" s="93"/>
      <c r="RUG333" s="93"/>
      <c r="RUH333" s="93"/>
      <c r="RUI333" s="93"/>
      <c r="RUJ333" s="93"/>
      <c r="RUK333" s="93"/>
      <c r="RUL333" s="93"/>
      <c r="RUM333" s="93"/>
      <c r="RUN333" s="93"/>
      <c r="RUO333" s="93"/>
      <c r="RUP333" s="93"/>
      <c r="RUQ333" s="93"/>
      <c r="RUR333" s="93"/>
      <c r="RUS333" s="93"/>
      <c r="RUT333" s="93"/>
      <c r="RUU333" s="93"/>
      <c r="RUV333" s="93"/>
      <c r="RUW333" s="93"/>
      <c r="RUX333" s="93"/>
      <c r="RUY333" s="93"/>
      <c r="RUZ333" s="93"/>
      <c r="RVA333" s="93"/>
      <c r="RVB333" s="93"/>
      <c r="RVC333" s="93"/>
      <c r="RVD333" s="93"/>
      <c r="RVE333" s="93"/>
      <c r="RVF333" s="93"/>
      <c r="RVG333" s="93"/>
      <c r="RVH333" s="93"/>
      <c r="RVI333" s="93"/>
      <c r="RVJ333" s="93"/>
      <c r="RVK333" s="93"/>
      <c r="RVL333" s="93"/>
      <c r="RVM333" s="93"/>
      <c r="RVN333" s="93"/>
      <c r="RVO333" s="93"/>
      <c r="RVP333" s="93"/>
      <c r="RVQ333" s="93"/>
      <c r="RVR333" s="93"/>
      <c r="RVS333" s="93"/>
      <c r="RVT333" s="93"/>
      <c r="RVU333" s="93"/>
      <c r="RVV333" s="93"/>
      <c r="RVW333" s="93"/>
      <c r="RVX333" s="93"/>
      <c r="RVY333" s="93"/>
      <c r="RVZ333" s="93"/>
      <c r="RWA333" s="93"/>
      <c r="RWB333" s="93"/>
      <c r="RWC333" s="93"/>
      <c r="RWD333" s="93"/>
      <c r="RWE333" s="93"/>
      <c r="RWF333" s="93"/>
      <c r="RWG333" s="93"/>
      <c r="RWH333" s="93"/>
      <c r="RWI333" s="93"/>
      <c r="RWJ333" s="93"/>
      <c r="RWK333" s="93"/>
      <c r="RWL333" s="93"/>
      <c r="RWM333" s="93"/>
      <c r="RWN333" s="93"/>
      <c r="RWO333" s="93"/>
      <c r="RWP333" s="93"/>
      <c r="RWQ333" s="93"/>
      <c r="RWR333" s="93"/>
      <c r="RWS333" s="93"/>
      <c r="RWT333" s="93"/>
      <c r="RWU333" s="93"/>
      <c r="RWV333" s="93"/>
      <c r="RWW333" s="93"/>
      <c r="RWX333" s="93"/>
      <c r="RWY333" s="93"/>
      <c r="RWZ333" s="93"/>
      <c r="RXA333" s="93"/>
      <c r="RXB333" s="93"/>
      <c r="RXC333" s="93"/>
      <c r="RXD333" s="93"/>
      <c r="RXE333" s="93"/>
      <c r="RXF333" s="93"/>
      <c r="RXG333" s="93"/>
      <c r="RXH333" s="93"/>
      <c r="RXI333" s="93"/>
      <c r="RXJ333" s="93"/>
      <c r="RXK333" s="93"/>
      <c r="RXL333" s="93"/>
      <c r="RXM333" s="93"/>
      <c r="RXN333" s="93"/>
      <c r="RXO333" s="93"/>
      <c r="RXP333" s="93"/>
      <c r="RXQ333" s="93"/>
      <c r="RXR333" s="93"/>
      <c r="RXS333" s="93"/>
      <c r="RXT333" s="93"/>
      <c r="RXU333" s="93"/>
      <c r="RXV333" s="93"/>
      <c r="RXW333" s="93"/>
      <c r="RXX333" s="93"/>
      <c r="RXY333" s="93"/>
      <c r="RXZ333" s="93"/>
      <c r="RYA333" s="93"/>
      <c r="RYB333" s="93"/>
      <c r="RYC333" s="93"/>
      <c r="RYD333" s="93"/>
      <c r="RYE333" s="93"/>
      <c r="RYF333" s="93"/>
      <c r="RYG333" s="93"/>
      <c r="RYH333" s="93"/>
      <c r="RYI333" s="93"/>
      <c r="RYJ333" s="93"/>
      <c r="RYK333" s="93"/>
      <c r="RYL333" s="93"/>
      <c r="RYM333" s="93"/>
      <c r="RYN333" s="93"/>
      <c r="RYO333" s="93"/>
      <c r="RYP333" s="93"/>
      <c r="RYQ333" s="93"/>
      <c r="RYR333" s="93"/>
      <c r="RYS333" s="93"/>
      <c r="RYT333" s="93"/>
      <c r="RYU333" s="93"/>
      <c r="RYV333" s="93"/>
      <c r="RYW333" s="93"/>
      <c r="RYX333" s="93"/>
      <c r="RYY333" s="93"/>
      <c r="RYZ333" s="93"/>
      <c r="RZA333" s="93"/>
      <c r="RZB333" s="93"/>
      <c r="RZC333" s="93"/>
      <c r="RZD333" s="93"/>
      <c r="RZE333" s="93"/>
      <c r="RZF333" s="93"/>
      <c r="RZG333" s="93"/>
      <c r="RZH333" s="93"/>
      <c r="RZI333" s="93"/>
      <c r="RZJ333" s="93"/>
      <c r="RZK333" s="93"/>
      <c r="RZL333" s="93"/>
      <c r="RZM333" s="93"/>
      <c r="RZN333" s="93"/>
      <c r="RZO333" s="93"/>
      <c r="RZP333" s="93"/>
      <c r="RZQ333" s="93"/>
      <c r="RZR333" s="93"/>
      <c r="RZS333" s="93"/>
      <c r="RZT333" s="93"/>
      <c r="RZU333" s="93"/>
      <c r="RZV333" s="93"/>
      <c r="RZW333" s="93"/>
      <c r="RZX333" s="93"/>
      <c r="RZY333" s="93"/>
      <c r="RZZ333" s="93"/>
      <c r="SAA333" s="93"/>
      <c r="SAB333" s="93"/>
      <c r="SAC333" s="93"/>
      <c r="SAD333" s="93"/>
      <c r="SAE333" s="93"/>
      <c r="SAF333" s="93"/>
      <c r="SAG333" s="93"/>
      <c r="SAH333" s="93"/>
      <c r="SAI333" s="93"/>
      <c r="SAJ333" s="93"/>
      <c r="SAK333" s="93"/>
      <c r="SAL333" s="93"/>
      <c r="SAM333" s="93"/>
      <c r="SAN333" s="93"/>
      <c r="SAO333" s="93"/>
      <c r="SAP333" s="93"/>
      <c r="SAQ333" s="93"/>
      <c r="SAR333" s="93"/>
      <c r="SAS333" s="93"/>
      <c r="SAT333" s="93"/>
      <c r="SAU333" s="93"/>
      <c r="SAV333" s="93"/>
      <c r="SAW333" s="93"/>
      <c r="SAX333" s="93"/>
      <c r="SAY333" s="93"/>
      <c r="SAZ333" s="93"/>
      <c r="SBA333" s="93"/>
      <c r="SBB333" s="93"/>
      <c r="SBC333" s="93"/>
      <c r="SBD333" s="93"/>
      <c r="SBE333" s="93"/>
      <c r="SBF333" s="93"/>
      <c r="SBG333" s="93"/>
      <c r="SBH333" s="93"/>
      <c r="SBI333" s="93"/>
      <c r="SBJ333" s="93"/>
      <c r="SBK333" s="93"/>
      <c r="SBL333" s="93"/>
      <c r="SBM333" s="93"/>
      <c r="SBN333" s="93"/>
      <c r="SBO333" s="93"/>
      <c r="SBP333" s="93"/>
      <c r="SBQ333" s="93"/>
      <c r="SBR333" s="93"/>
      <c r="SBS333" s="93"/>
      <c r="SBT333" s="93"/>
      <c r="SBU333" s="93"/>
      <c r="SBV333" s="93"/>
      <c r="SBW333" s="93"/>
      <c r="SBX333" s="93"/>
      <c r="SBY333" s="93"/>
      <c r="SBZ333" s="93"/>
      <c r="SCA333" s="93"/>
      <c r="SCB333" s="93"/>
      <c r="SCC333" s="93"/>
      <c r="SCD333" s="93"/>
      <c r="SCE333" s="93"/>
      <c r="SCF333" s="93"/>
      <c r="SCG333" s="93"/>
      <c r="SCH333" s="93"/>
      <c r="SCI333" s="93"/>
      <c r="SCJ333" s="93"/>
      <c r="SCK333" s="93"/>
      <c r="SCL333" s="93"/>
      <c r="SCM333" s="93"/>
      <c r="SCN333" s="93"/>
      <c r="SCO333" s="93"/>
      <c r="SCP333" s="93"/>
      <c r="SCQ333" s="93"/>
      <c r="SCR333" s="93"/>
      <c r="SCS333" s="93"/>
      <c r="SCT333" s="93"/>
      <c r="SCU333" s="93"/>
      <c r="SCV333" s="93"/>
      <c r="SCW333" s="93"/>
      <c r="SCX333" s="93"/>
      <c r="SCY333" s="93"/>
      <c r="SCZ333" s="93"/>
      <c r="SDA333" s="93"/>
      <c r="SDB333" s="93"/>
      <c r="SDC333" s="93"/>
      <c r="SDD333" s="93"/>
      <c r="SDE333" s="93"/>
      <c r="SDF333" s="93"/>
      <c r="SDG333" s="93"/>
      <c r="SDH333" s="93"/>
      <c r="SDI333" s="93"/>
      <c r="SDJ333" s="93"/>
      <c r="SDK333" s="93"/>
      <c r="SDL333" s="93"/>
      <c r="SDM333" s="93"/>
      <c r="SDN333" s="93"/>
      <c r="SDO333" s="93"/>
      <c r="SDP333" s="93"/>
      <c r="SDQ333" s="93"/>
      <c r="SDR333" s="93"/>
      <c r="SDS333" s="93"/>
      <c r="SDT333" s="93"/>
      <c r="SDU333" s="93"/>
      <c r="SDV333" s="93"/>
      <c r="SDW333" s="93"/>
      <c r="SDX333" s="93"/>
      <c r="SDY333" s="93"/>
      <c r="SDZ333" s="93"/>
      <c r="SEA333" s="93"/>
      <c r="SEB333" s="93"/>
      <c r="SEC333" s="93"/>
      <c r="SED333" s="93"/>
      <c r="SEE333" s="93"/>
      <c r="SEF333" s="93"/>
      <c r="SEG333" s="93"/>
      <c r="SEH333" s="93"/>
      <c r="SEI333" s="93"/>
      <c r="SEJ333" s="93"/>
      <c r="SEK333" s="93"/>
      <c r="SEL333" s="93"/>
      <c r="SEM333" s="93"/>
      <c r="SEN333" s="93"/>
      <c r="SEO333" s="93"/>
      <c r="SEP333" s="93"/>
      <c r="SEQ333" s="93"/>
      <c r="SER333" s="93"/>
      <c r="SES333" s="93"/>
      <c r="SET333" s="93"/>
      <c r="SEU333" s="93"/>
      <c r="SEV333" s="93"/>
      <c r="SEW333" s="93"/>
      <c r="SEX333" s="93"/>
      <c r="SEY333" s="93"/>
      <c r="SEZ333" s="93"/>
      <c r="SFA333" s="93"/>
      <c r="SFB333" s="93"/>
      <c r="SFC333" s="93"/>
      <c r="SFD333" s="93"/>
      <c r="SFE333" s="93"/>
      <c r="SFF333" s="93"/>
      <c r="SFG333" s="93"/>
      <c r="SFH333" s="93"/>
      <c r="SFI333" s="93"/>
      <c r="SFJ333" s="93"/>
      <c r="SFK333" s="93"/>
      <c r="SFL333" s="93"/>
      <c r="SFM333" s="93"/>
      <c r="SFN333" s="93"/>
      <c r="SFO333" s="93"/>
      <c r="SFP333" s="93"/>
      <c r="SFQ333" s="93"/>
      <c r="SFR333" s="93"/>
      <c r="SFS333" s="93"/>
      <c r="SFT333" s="93"/>
      <c r="SFU333" s="93"/>
      <c r="SFV333" s="93"/>
      <c r="SFW333" s="93"/>
      <c r="SFX333" s="93"/>
      <c r="SFY333" s="93"/>
      <c r="SFZ333" s="93"/>
      <c r="SGA333" s="93"/>
      <c r="SGB333" s="93"/>
      <c r="SGC333" s="93"/>
      <c r="SGD333" s="93"/>
      <c r="SGE333" s="93"/>
      <c r="SGF333" s="93"/>
      <c r="SGG333" s="93"/>
      <c r="SGH333" s="93"/>
      <c r="SGI333" s="93"/>
      <c r="SGJ333" s="93"/>
      <c r="SGK333" s="93"/>
      <c r="SGL333" s="93"/>
      <c r="SGM333" s="93"/>
      <c r="SGN333" s="93"/>
      <c r="SGO333" s="93"/>
      <c r="SGP333" s="93"/>
      <c r="SGQ333" s="93"/>
      <c r="SGR333" s="93"/>
      <c r="SGS333" s="93"/>
      <c r="SGT333" s="93"/>
      <c r="SGU333" s="93"/>
      <c r="SGV333" s="93"/>
      <c r="SGW333" s="93"/>
      <c r="SGX333" s="93"/>
      <c r="SGY333" s="93"/>
      <c r="SGZ333" s="93"/>
      <c r="SHA333" s="93"/>
      <c r="SHB333" s="93"/>
      <c r="SHC333" s="93"/>
      <c r="SHD333" s="93"/>
      <c r="SHE333" s="93"/>
      <c r="SHF333" s="93"/>
      <c r="SHG333" s="93"/>
      <c r="SHH333" s="93"/>
      <c r="SHI333" s="93"/>
      <c r="SHJ333" s="93"/>
      <c r="SHK333" s="93"/>
      <c r="SHL333" s="93"/>
      <c r="SHM333" s="93"/>
      <c r="SHN333" s="93"/>
      <c r="SHO333" s="93"/>
      <c r="SHP333" s="93"/>
      <c r="SHQ333" s="93"/>
      <c r="SHR333" s="93"/>
      <c r="SHS333" s="93"/>
      <c r="SHT333" s="93"/>
      <c r="SHU333" s="93"/>
      <c r="SHV333" s="93"/>
      <c r="SHW333" s="93"/>
      <c r="SHX333" s="93"/>
      <c r="SHY333" s="93"/>
      <c r="SHZ333" s="93"/>
      <c r="SIA333" s="93"/>
      <c r="SIB333" s="93"/>
      <c r="SIC333" s="93"/>
      <c r="SID333" s="93"/>
      <c r="SIE333" s="93"/>
      <c r="SIF333" s="93"/>
      <c r="SIG333" s="93"/>
      <c r="SIH333" s="93"/>
      <c r="SII333" s="93"/>
      <c r="SIJ333" s="93"/>
      <c r="SIK333" s="93"/>
      <c r="SIL333" s="93"/>
      <c r="SIM333" s="93"/>
      <c r="SIN333" s="93"/>
      <c r="SIO333" s="93"/>
      <c r="SIP333" s="93"/>
      <c r="SIQ333" s="93"/>
      <c r="SIR333" s="93"/>
      <c r="SIS333" s="93"/>
      <c r="SIT333" s="93"/>
      <c r="SIU333" s="93"/>
      <c r="SIV333" s="93"/>
      <c r="SIW333" s="93"/>
      <c r="SIX333" s="93"/>
      <c r="SIY333" s="93"/>
      <c r="SIZ333" s="93"/>
      <c r="SJA333" s="93"/>
      <c r="SJB333" s="93"/>
      <c r="SJC333" s="93"/>
      <c r="SJD333" s="93"/>
      <c r="SJE333" s="93"/>
      <c r="SJF333" s="93"/>
      <c r="SJG333" s="93"/>
      <c r="SJH333" s="93"/>
      <c r="SJI333" s="93"/>
      <c r="SJJ333" s="93"/>
      <c r="SJK333" s="93"/>
      <c r="SJL333" s="93"/>
      <c r="SJM333" s="93"/>
      <c r="SJN333" s="93"/>
      <c r="SJO333" s="93"/>
      <c r="SJP333" s="93"/>
      <c r="SJQ333" s="93"/>
      <c r="SJR333" s="93"/>
      <c r="SJS333" s="93"/>
      <c r="SJT333" s="93"/>
      <c r="SJU333" s="93"/>
      <c r="SJV333" s="93"/>
      <c r="SJW333" s="93"/>
      <c r="SJX333" s="93"/>
      <c r="SJY333" s="93"/>
      <c r="SJZ333" s="93"/>
      <c r="SKA333" s="93"/>
      <c r="SKB333" s="93"/>
      <c r="SKC333" s="93"/>
      <c r="SKD333" s="93"/>
      <c r="SKE333" s="93"/>
      <c r="SKF333" s="93"/>
      <c r="SKG333" s="93"/>
      <c r="SKH333" s="93"/>
      <c r="SKI333" s="93"/>
      <c r="SKJ333" s="93"/>
      <c r="SKK333" s="93"/>
      <c r="SKL333" s="93"/>
      <c r="SKM333" s="93"/>
      <c r="SKN333" s="93"/>
      <c r="SKO333" s="93"/>
      <c r="SKP333" s="93"/>
      <c r="SKQ333" s="93"/>
      <c r="SKR333" s="93"/>
      <c r="SKS333" s="93"/>
      <c r="SKT333" s="93"/>
      <c r="SKU333" s="93"/>
      <c r="SKV333" s="93"/>
      <c r="SKW333" s="93"/>
      <c r="SKX333" s="93"/>
      <c r="SKY333" s="93"/>
      <c r="SKZ333" s="93"/>
      <c r="SLA333" s="93"/>
      <c r="SLB333" s="93"/>
      <c r="SLC333" s="93"/>
      <c r="SLD333" s="93"/>
      <c r="SLE333" s="93"/>
      <c r="SLF333" s="93"/>
      <c r="SLG333" s="93"/>
      <c r="SLH333" s="93"/>
      <c r="SLI333" s="93"/>
      <c r="SLJ333" s="93"/>
      <c r="SLK333" s="93"/>
      <c r="SLL333" s="93"/>
      <c r="SLM333" s="93"/>
      <c r="SLN333" s="93"/>
      <c r="SLO333" s="93"/>
      <c r="SLP333" s="93"/>
      <c r="SLQ333" s="93"/>
      <c r="SLR333" s="93"/>
      <c r="SLS333" s="93"/>
      <c r="SLT333" s="93"/>
      <c r="SLU333" s="93"/>
      <c r="SLV333" s="93"/>
      <c r="SLW333" s="93"/>
      <c r="SLX333" s="93"/>
      <c r="SLY333" s="93"/>
      <c r="SLZ333" s="93"/>
      <c r="SMA333" s="93"/>
      <c r="SMB333" s="93"/>
      <c r="SMC333" s="93"/>
      <c r="SMD333" s="93"/>
      <c r="SME333" s="93"/>
      <c r="SMF333" s="93"/>
      <c r="SMG333" s="93"/>
      <c r="SMH333" s="93"/>
      <c r="SMI333" s="93"/>
      <c r="SMJ333" s="93"/>
      <c r="SMK333" s="93"/>
      <c r="SML333" s="93"/>
      <c r="SMM333" s="93"/>
      <c r="SMN333" s="93"/>
      <c r="SMO333" s="93"/>
      <c r="SMP333" s="93"/>
      <c r="SMQ333" s="93"/>
      <c r="SMR333" s="93"/>
      <c r="SMS333" s="93"/>
      <c r="SMT333" s="93"/>
      <c r="SMU333" s="93"/>
      <c r="SMV333" s="93"/>
      <c r="SMW333" s="93"/>
      <c r="SMX333" s="93"/>
      <c r="SMY333" s="93"/>
      <c r="SMZ333" s="93"/>
      <c r="SNA333" s="93"/>
      <c r="SNB333" s="93"/>
      <c r="SNC333" s="93"/>
      <c r="SND333" s="93"/>
      <c r="SNE333" s="93"/>
      <c r="SNF333" s="93"/>
      <c r="SNG333" s="93"/>
      <c r="SNH333" s="93"/>
      <c r="SNI333" s="93"/>
      <c r="SNJ333" s="93"/>
      <c r="SNK333" s="93"/>
      <c r="SNL333" s="93"/>
      <c r="SNM333" s="93"/>
      <c r="SNN333" s="93"/>
      <c r="SNO333" s="93"/>
      <c r="SNP333" s="93"/>
      <c r="SNQ333" s="93"/>
      <c r="SNR333" s="93"/>
      <c r="SNS333" s="93"/>
      <c r="SNT333" s="93"/>
      <c r="SNU333" s="93"/>
      <c r="SNV333" s="93"/>
      <c r="SNW333" s="93"/>
      <c r="SNX333" s="93"/>
      <c r="SNY333" s="93"/>
      <c r="SNZ333" s="93"/>
      <c r="SOA333" s="93"/>
      <c r="SOB333" s="93"/>
      <c r="SOC333" s="93"/>
      <c r="SOD333" s="93"/>
      <c r="SOE333" s="93"/>
      <c r="SOF333" s="93"/>
      <c r="SOG333" s="93"/>
      <c r="SOH333" s="93"/>
      <c r="SOI333" s="93"/>
      <c r="SOJ333" s="93"/>
      <c r="SOK333" s="93"/>
      <c r="SOL333" s="93"/>
      <c r="SOM333" s="93"/>
      <c r="SON333" s="93"/>
      <c r="SOO333" s="93"/>
      <c r="SOP333" s="93"/>
      <c r="SOQ333" s="93"/>
      <c r="SOR333" s="93"/>
      <c r="SOS333" s="93"/>
      <c r="SOT333" s="93"/>
      <c r="SOU333" s="93"/>
      <c r="SOV333" s="93"/>
      <c r="SOW333" s="93"/>
      <c r="SOX333" s="93"/>
      <c r="SOY333" s="93"/>
      <c r="SOZ333" s="93"/>
      <c r="SPA333" s="93"/>
      <c r="SPB333" s="93"/>
      <c r="SPC333" s="93"/>
      <c r="SPD333" s="93"/>
      <c r="SPE333" s="93"/>
      <c r="SPF333" s="93"/>
      <c r="SPG333" s="93"/>
      <c r="SPH333" s="93"/>
      <c r="SPI333" s="93"/>
      <c r="SPJ333" s="93"/>
      <c r="SPK333" s="93"/>
      <c r="SPL333" s="93"/>
      <c r="SPM333" s="93"/>
      <c r="SPN333" s="93"/>
      <c r="SPO333" s="93"/>
      <c r="SPP333" s="93"/>
      <c r="SPQ333" s="93"/>
      <c r="SPR333" s="93"/>
      <c r="SPS333" s="93"/>
      <c r="SPT333" s="93"/>
      <c r="SPU333" s="93"/>
      <c r="SPV333" s="93"/>
      <c r="SPW333" s="93"/>
      <c r="SPX333" s="93"/>
      <c r="SPY333" s="93"/>
      <c r="SPZ333" s="93"/>
      <c r="SQA333" s="93"/>
      <c r="SQB333" s="93"/>
      <c r="SQC333" s="93"/>
      <c r="SQD333" s="93"/>
      <c r="SQE333" s="93"/>
      <c r="SQF333" s="93"/>
      <c r="SQG333" s="93"/>
      <c r="SQH333" s="93"/>
      <c r="SQI333" s="93"/>
      <c r="SQJ333" s="93"/>
      <c r="SQK333" s="93"/>
      <c r="SQL333" s="93"/>
      <c r="SQM333" s="93"/>
      <c r="SQN333" s="93"/>
      <c r="SQO333" s="93"/>
      <c r="SQP333" s="93"/>
      <c r="SQQ333" s="93"/>
      <c r="SQR333" s="93"/>
      <c r="SQS333" s="93"/>
      <c r="SQT333" s="93"/>
      <c r="SQU333" s="93"/>
      <c r="SQV333" s="93"/>
      <c r="SQW333" s="93"/>
      <c r="SQX333" s="93"/>
      <c r="SQY333" s="93"/>
      <c r="SQZ333" s="93"/>
      <c r="SRA333" s="93"/>
      <c r="SRB333" s="93"/>
      <c r="SRC333" s="93"/>
      <c r="SRD333" s="93"/>
      <c r="SRE333" s="93"/>
      <c r="SRF333" s="93"/>
      <c r="SRG333" s="93"/>
      <c r="SRH333" s="93"/>
      <c r="SRI333" s="93"/>
      <c r="SRJ333" s="93"/>
      <c r="SRK333" s="93"/>
      <c r="SRL333" s="93"/>
      <c r="SRM333" s="93"/>
      <c r="SRN333" s="93"/>
      <c r="SRO333" s="93"/>
      <c r="SRP333" s="93"/>
      <c r="SRQ333" s="93"/>
      <c r="SRR333" s="93"/>
      <c r="SRS333" s="93"/>
      <c r="SRT333" s="93"/>
      <c r="SRU333" s="93"/>
      <c r="SRV333" s="93"/>
      <c r="SRW333" s="93"/>
      <c r="SRX333" s="93"/>
      <c r="SRY333" s="93"/>
      <c r="SRZ333" s="93"/>
      <c r="SSA333" s="93"/>
      <c r="SSB333" s="93"/>
      <c r="SSC333" s="93"/>
      <c r="SSD333" s="93"/>
      <c r="SSE333" s="93"/>
      <c r="SSF333" s="93"/>
      <c r="SSG333" s="93"/>
      <c r="SSH333" s="93"/>
      <c r="SSI333" s="93"/>
      <c r="SSJ333" s="93"/>
      <c r="SSK333" s="93"/>
      <c r="SSL333" s="93"/>
      <c r="SSM333" s="93"/>
      <c r="SSN333" s="93"/>
      <c r="SSO333" s="93"/>
      <c r="SSP333" s="93"/>
      <c r="SSQ333" s="93"/>
      <c r="SSR333" s="93"/>
      <c r="SSS333" s="93"/>
      <c r="SST333" s="93"/>
      <c r="SSU333" s="93"/>
      <c r="SSV333" s="93"/>
      <c r="SSW333" s="93"/>
      <c r="SSX333" s="93"/>
      <c r="SSY333" s="93"/>
      <c r="SSZ333" s="93"/>
      <c r="STA333" s="93"/>
      <c r="STB333" s="93"/>
      <c r="STC333" s="93"/>
      <c r="STD333" s="93"/>
      <c r="STE333" s="93"/>
      <c r="STF333" s="93"/>
      <c r="STG333" s="93"/>
      <c r="STH333" s="93"/>
      <c r="STI333" s="93"/>
      <c r="STJ333" s="93"/>
      <c r="STK333" s="93"/>
      <c r="STL333" s="93"/>
      <c r="STM333" s="93"/>
      <c r="STN333" s="93"/>
      <c r="STO333" s="93"/>
      <c r="STP333" s="93"/>
      <c r="STQ333" s="93"/>
      <c r="STR333" s="93"/>
      <c r="STS333" s="93"/>
      <c r="STT333" s="93"/>
      <c r="STU333" s="93"/>
      <c r="STV333" s="93"/>
      <c r="STW333" s="93"/>
      <c r="STX333" s="93"/>
      <c r="STY333" s="93"/>
      <c r="STZ333" s="93"/>
      <c r="SUA333" s="93"/>
      <c r="SUB333" s="93"/>
      <c r="SUC333" s="93"/>
      <c r="SUD333" s="93"/>
      <c r="SUE333" s="93"/>
      <c r="SUF333" s="93"/>
      <c r="SUG333" s="93"/>
      <c r="SUH333" s="93"/>
      <c r="SUI333" s="93"/>
      <c r="SUJ333" s="93"/>
      <c r="SUK333" s="93"/>
      <c r="SUL333" s="93"/>
      <c r="SUM333" s="93"/>
      <c r="SUN333" s="93"/>
      <c r="SUO333" s="93"/>
      <c r="SUP333" s="93"/>
      <c r="SUQ333" s="93"/>
      <c r="SUR333" s="93"/>
      <c r="SUS333" s="93"/>
      <c r="SUT333" s="93"/>
      <c r="SUU333" s="93"/>
      <c r="SUV333" s="93"/>
      <c r="SUW333" s="93"/>
      <c r="SUX333" s="93"/>
      <c r="SUY333" s="93"/>
      <c r="SUZ333" s="93"/>
      <c r="SVA333" s="93"/>
      <c r="SVB333" s="93"/>
      <c r="SVC333" s="93"/>
      <c r="SVD333" s="93"/>
      <c r="SVE333" s="93"/>
      <c r="SVF333" s="93"/>
      <c r="SVG333" s="93"/>
      <c r="SVH333" s="93"/>
      <c r="SVI333" s="93"/>
      <c r="SVJ333" s="93"/>
      <c r="SVK333" s="93"/>
      <c r="SVL333" s="93"/>
      <c r="SVM333" s="93"/>
      <c r="SVN333" s="93"/>
      <c r="SVO333" s="93"/>
      <c r="SVP333" s="93"/>
      <c r="SVQ333" s="93"/>
      <c r="SVR333" s="93"/>
      <c r="SVS333" s="93"/>
      <c r="SVT333" s="93"/>
      <c r="SVU333" s="93"/>
      <c r="SVV333" s="93"/>
      <c r="SVW333" s="93"/>
      <c r="SVX333" s="93"/>
      <c r="SVY333" s="93"/>
      <c r="SVZ333" s="93"/>
      <c r="SWA333" s="93"/>
      <c r="SWB333" s="93"/>
      <c r="SWC333" s="93"/>
      <c r="SWD333" s="93"/>
      <c r="SWE333" s="93"/>
      <c r="SWF333" s="93"/>
      <c r="SWG333" s="93"/>
      <c r="SWH333" s="93"/>
      <c r="SWI333" s="93"/>
      <c r="SWJ333" s="93"/>
      <c r="SWK333" s="93"/>
      <c r="SWL333" s="93"/>
      <c r="SWM333" s="93"/>
      <c r="SWN333" s="93"/>
      <c r="SWO333" s="93"/>
      <c r="SWP333" s="93"/>
      <c r="SWQ333" s="93"/>
      <c r="SWR333" s="93"/>
      <c r="SWS333" s="93"/>
      <c r="SWT333" s="93"/>
      <c r="SWU333" s="93"/>
      <c r="SWV333" s="93"/>
      <c r="SWW333" s="93"/>
      <c r="SWX333" s="93"/>
      <c r="SWY333" s="93"/>
      <c r="SWZ333" s="93"/>
      <c r="SXA333" s="93"/>
      <c r="SXB333" s="93"/>
      <c r="SXC333" s="93"/>
      <c r="SXD333" s="93"/>
      <c r="SXE333" s="93"/>
      <c r="SXF333" s="93"/>
      <c r="SXG333" s="93"/>
      <c r="SXH333" s="93"/>
      <c r="SXI333" s="93"/>
      <c r="SXJ333" s="93"/>
      <c r="SXK333" s="93"/>
      <c r="SXL333" s="93"/>
      <c r="SXM333" s="93"/>
      <c r="SXN333" s="93"/>
      <c r="SXO333" s="93"/>
      <c r="SXP333" s="93"/>
      <c r="SXQ333" s="93"/>
      <c r="SXR333" s="93"/>
      <c r="SXS333" s="93"/>
      <c r="SXT333" s="93"/>
      <c r="SXU333" s="93"/>
      <c r="SXV333" s="93"/>
      <c r="SXW333" s="93"/>
      <c r="SXX333" s="93"/>
      <c r="SXY333" s="93"/>
      <c r="SXZ333" s="93"/>
      <c r="SYA333" s="93"/>
      <c r="SYB333" s="93"/>
      <c r="SYC333" s="93"/>
      <c r="SYD333" s="93"/>
      <c r="SYE333" s="93"/>
      <c r="SYF333" s="93"/>
      <c r="SYG333" s="93"/>
      <c r="SYH333" s="93"/>
      <c r="SYI333" s="93"/>
      <c r="SYJ333" s="93"/>
      <c r="SYK333" s="93"/>
      <c r="SYL333" s="93"/>
      <c r="SYM333" s="93"/>
      <c r="SYN333" s="93"/>
      <c r="SYO333" s="93"/>
      <c r="SYP333" s="93"/>
      <c r="SYQ333" s="93"/>
      <c r="SYR333" s="93"/>
      <c r="SYS333" s="93"/>
      <c r="SYT333" s="93"/>
      <c r="SYU333" s="93"/>
      <c r="SYV333" s="93"/>
      <c r="SYW333" s="93"/>
      <c r="SYX333" s="93"/>
      <c r="SYY333" s="93"/>
      <c r="SYZ333" s="93"/>
      <c r="SZA333" s="93"/>
      <c r="SZB333" s="93"/>
      <c r="SZC333" s="93"/>
      <c r="SZD333" s="93"/>
      <c r="SZE333" s="93"/>
      <c r="SZF333" s="93"/>
      <c r="SZG333" s="93"/>
      <c r="SZH333" s="93"/>
      <c r="SZI333" s="93"/>
      <c r="SZJ333" s="93"/>
      <c r="SZK333" s="93"/>
      <c r="SZL333" s="93"/>
      <c r="SZM333" s="93"/>
      <c r="SZN333" s="93"/>
      <c r="SZO333" s="93"/>
      <c r="SZP333" s="93"/>
      <c r="SZQ333" s="93"/>
      <c r="SZR333" s="93"/>
      <c r="SZS333" s="93"/>
      <c r="SZT333" s="93"/>
      <c r="SZU333" s="93"/>
      <c r="SZV333" s="93"/>
      <c r="SZW333" s="93"/>
      <c r="SZX333" s="93"/>
      <c r="SZY333" s="93"/>
      <c r="SZZ333" s="93"/>
      <c r="TAA333" s="93"/>
      <c r="TAB333" s="93"/>
      <c r="TAC333" s="93"/>
      <c r="TAD333" s="93"/>
      <c r="TAE333" s="93"/>
      <c r="TAF333" s="93"/>
      <c r="TAG333" s="93"/>
      <c r="TAH333" s="93"/>
      <c r="TAI333" s="93"/>
      <c r="TAJ333" s="93"/>
      <c r="TAK333" s="93"/>
      <c r="TAL333" s="93"/>
      <c r="TAM333" s="93"/>
      <c r="TAN333" s="93"/>
      <c r="TAO333" s="93"/>
      <c r="TAP333" s="93"/>
      <c r="TAQ333" s="93"/>
      <c r="TAR333" s="93"/>
      <c r="TAS333" s="93"/>
      <c r="TAT333" s="93"/>
      <c r="TAU333" s="93"/>
      <c r="TAV333" s="93"/>
      <c r="TAW333" s="93"/>
      <c r="TAX333" s="93"/>
      <c r="TAY333" s="93"/>
      <c r="TAZ333" s="93"/>
      <c r="TBA333" s="93"/>
      <c r="TBB333" s="93"/>
      <c r="TBC333" s="93"/>
      <c r="TBD333" s="93"/>
      <c r="TBE333" s="93"/>
      <c r="TBF333" s="93"/>
      <c r="TBG333" s="93"/>
      <c r="TBH333" s="93"/>
      <c r="TBI333" s="93"/>
      <c r="TBJ333" s="93"/>
      <c r="TBK333" s="93"/>
      <c r="TBL333" s="93"/>
      <c r="TBM333" s="93"/>
      <c r="TBN333" s="93"/>
      <c r="TBO333" s="93"/>
      <c r="TBP333" s="93"/>
      <c r="TBQ333" s="93"/>
      <c r="TBR333" s="93"/>
      <c r="TBS333" s="93"/>
      <c r="TBT333" s="93"/>
      <c r="TBU333" s="93"/>
      <c r="TBV333" s="93"/>
      <c r="TBW333" s="93"/>
      <c r="TBX333" s="93"/>
      <c r="TBY333" s="93"/>
      <c r="TBZ333" s="93"/>
      <c r="TCA333" s="93"/>
      <c r="TCB333" s="93"/>
      <c r="TCC333" s="93"/>
      <c r="TCD333" s="93"/>
      <c r="TCE333" s="93"/>
      <c r="TCF333" s="93"/>
      <c r="TCG333" s="93"/>
      <c r="TCH333" s="93"/>
      <c r="TCI333" s="93"/>
      <c r="TCJ333" s="93"/>
      <c r="TCK333" s="93"/>
      <c r="TCL333" s="93"/>
      <c r="TCM333" s="93"/>
      <c r="TCN333" s="93"/>
      <c r="TCO333" s="93"/>
      <c r="TCP333" s="93"/>
      <c r="TCQ333" s="93"/>
      <c r="TCR333" s="93"/>
      <c r="TCS333" s="93"/>
      <c r="TCT333" s="93"/>
      <c r="TCU333" s="93"/>
      <c r="TCV333" s="93"/>
      <c r="TCW333" s="93"/>
      <c r="TCX333" s="93"/>
      <c r="TCY333" s="93"/>
      <c r="TCZ333" s="93"/>
      <c r="TDA333" s="93"/>
      <c r="TDB333" s="93"/>
      <c r="TDC333" s="93"/>
      <c r="TDD333" s="93"/>
      <c r="TDE333" s="93"/>
      <c r="TDF333" s="93"/>
      <c r="TDG333" s="93"/>
      <c r="TDH333" s="93"/>
      <c r="TDI333" s="93"/>
      <c r="TDJ333" s="93"/>
      <c r="TDK333" s="93"/>
      <c r="TDL333" s="93"/>
      <c r="TDM333" s="93"/>
      <c r="TDN333" s="93"/>
      <c r="TDO333" s="93"/>
      <c r="TDP333" s="93"/>
      <c r="TDQ333" s="93"/>
      <c r="TDR333" s="93"/>
      <c r="TDS333" s="93"/>
      <c r="TDT333" s="93"/>
      <c r="TDU333" s="93"/>
      <c r="TDV333" s="93"/>
      <c r="TDW333" s="93"/>
      <c r="TDX333" s="93"/>
      <c r="TDY333" s="93"/>
      <c r="TDZ333" s="93"/>
      <c r="TEA333" s="93"/>
      <c r="TEB333" s="93"/>
      <c r="TEC333" s="93"/>
      <c r="TED333" s="93"/>
      <c r="TEE333" s="93"/>
      <c r="TEF333" s="93"/>
      <c r="TEG333" s="93"/>
      <c r="TEH333" s="93"/>
      <c r="TEI333" s="93"/>
      <c r="TEJ333" s="93"/>
      <c r="TEK333" s="93"/>
      <c r="TEL333" s="93"/>
      <c r="TEM333" s="93"/>
      <c r="TEN333" s="93"/>
      <c r="TEO333" s="93"/>
      <c r="TEP333" s="93"/>
      <c r="TEQ333" s="93"/>
      <c r="TER333" s="93"/>
      <c r="TES333" s="93"/>
      <c r="TET333" s="93"/>
      <c r="TEU333" s="93"/>
      <c r="TEV333" s="93"/>
      <c r="TEW333" s="93"/>
      <c r="TEX333" s="93"/>
      <c r="TEY333" s="93"/>
      <c r="TEZ333" s="93"/>
      <c r="TFA333" s="93"/>
      <c r="TFB333" s="93"/>
      <c r="TFC333" s="93"/>
      <c r="TFD333" s="93"/>
      <c r="TFE333" s="93"/>
      <c r="TFF333" s="93"/>
      <c r="TFG333" s="93"/>
      <c r="TFH333" s="93"/>
      <c r="TFI333" s="93"/>
      <c r="TFJ333" s="93"/>
      <c r="TFK333" s="93"/>
      <c r="TFL333" s="93"/>
      <c r="TFM333" s="93"/>
      <c r="TFN333" s="93"/>
      <c r="TFO333" s="93"/>
      <c r="TFP333" s="93"/>
      <c r="TFQ333" s="93"/>
      <c r="TFR333" s="93"/>
      <c r="TFS333" s="93"/>
      <c r="TFT333" s="93"/>
      <c r="TFU333" s="93"/>
      <c r="TFV333" s="93"/>
      <c r="TFW333" s="93"/>
      <c r="TFX333" s="93"/>
      <c r="TFY333" s="93"/>
      <c r="TFZ333" s="93"/>
      <c r="TGA333" s="93"/>
      <c r="TGB333" s="93"/>
      <c r="TGC333" s="93"/>
      <c r="TGD333" s="93"/>
      <c r="TGE333" s="93"/>
      <c r="TGF333" s="93"/>
      <c r="TGG333" s="93"/>
      <c r="TGH333" s="93"/>
      <c r="TGI333" s="93"/>
      <c r="TGJ333" s="93"/>
      <c r="TGK333" s="93"/>
      <c r="TGL333" s="93"/>
      <c r="TGM333" s="93"/>
      <c r="TGN333" s="93"/>
      <c r="TGO333" s="93"/>
      <c r="TGP333" s="93"/>
      <c r="TGQ333" s="93"/>
      <c r="TGR333" s="93"/>
      <c r="TGS333" s="93"/>
      <c r="TGT333" s="93"/>
      <c r="TGU333" s="93"/>
      <c r="TGV333" s="93"/>
      <c r="TGW333" s="93"/>
      <c r="TGX333" s="93"/>
      <c r="TGY333" s="93"/>
      <c r="TGZ333" s="93"/>
      <c r="THA333" s="93"/>
      <c r="THB333" s="93"/>
      <c r="THC333" s="93"/>
      <c r="THD333" s="93"/>
      <c r="THE333" s="93"/>
      <c r="THF333" s="93"/>
      <c r="THG333" s="93"/>
      <c r="THH333" s="93"/>
      <c r="THI333" s="93"/>
      <c r="THJ333" s="93"/>
      <c r="THK333" s="93"/>
      <c r="THL333" s="93"/>
      <c r="THM333" s="93"/>
      <c r="THN333" s="93"/>
      <c r="THO333" s="93"/>
      <c r="THP333" s="93"/>
      <c r="THQ333" s="93"/>
      <c r="THR333" s="93"/>
      <c r="THS333" s="93"/>
      <c r="THT333" s="93"/>
      <c r="THU333" s="93"/>
      <c r="THV333" s="93"/>
      <c r="THW333" s="93"/>
      <c r="THX333" s="93"/>
      <c r="THY333" s="93"/>
      <c r="THZ333" s="93"/>
      <c r="TIA333" s="93"/>
      <c r="TIB333" s="93"/>
      <c r="TIC333" s="93"/>
      <c r="TID333" s="93"/>
      <c r="TIE333" s="93"/>
      <c r="TIF333" s="93"/>
      <c r="TIG333" s="93"/>
      <c r="TIH333" s="93"/>
      <c r="TII333" s="93"/>
      <c r="TIJ333" s="93"/>
      <c r="TIK333" s="93"/>
      <c r="TIL333" s="93"/>
      <c r="TIM333" s="93"/>
      <c r="TIN333" s="93"/>
      <c r="TIO333" s="93"/>
      <c r="TIP333" s="93"/>
      <c r="TIQ333" s="93"/>
      <c r="TIR333" s="93"/>
      <c r="TIS333" s="93"/>
      <c r="TIT333" s="93"/>
      <c r="TIU333" s="93"/>
      <c r="TIV333" s="93"/>
      <c r="TIW333" s="93"/>
      <c r="TIX333" s="93"/>
      <c r="TIY333" s="93"/>
      <c r="TIZ333" s="93"/>
      <c r="TJA333" s="93"/>
      <c r="TJB333" s="93"/>
      <c r="TJC333" s="93"/>
      <c r="TJD333" s="93"/>
      <c r="TJE333" s="93"/>
      <c r="TJF333" s="93"/>
      <c r="TJG333" s="93"/>
      <c r="TJH333" s="93"/>
      <c r="TJI333" s="93"/>
      <c r="TJJ333" s="93"/>
      <c r="TJK333" s="93"/>
      <c r="TJL333" s="93"/>
      <c r="TJM333" s="93"/>
      <c r="TJN333" s="93"/>
      <c r="TJO333" s="93"/>
      <c r="TJP333" s="93"/>
      <c r="TJQ333" s="93"/>
      <c r="TJR333" s="93"/>
      <c r="TJS333" s="93"/>
      <c r="TJT333" s="93"/>
      <c r="TJU333" s="93"/>
      <c r="TJV333" s="93"/>
      <c r="TJW333" s="93"/>
      <c r="TJX333" s="93"/>
      <c r="TJY333" s="93"/>
      <c r="TJZ333" s="93"/>
      <c r="TKA333" s="93"/>
      <c r="TKB333" s="93"/>
      <c r="TKC333" s="93"/>
      <c r="TKD333" s="93"/>
      <c r="TKE333" s="93"/>
      <c r="TKF333" s="93"/>
      <c r="TKG333" s="93"/>
      <c r="TKH333" s="93"/>
      <c r="TKI333" s="93"/>
      <c r="TKJ333" s="93"/>
      <c r="TKK333" s="93"/>
      <c r="TKL333" s="93"/>
      <c r="TKM333" s="93"/>
      <c r="TKN333" s="93"/>
      <c r="TKO333" s="93"/>
      <c r="TKP333" s="93"/>
      <c r="TKQ333" s="93"/>
      <c r="TKR333" s="93"/>
      <c r="TKS333" s="93"/>
      <c r="TKT333" s="93"/>
      <c r="TKU333" s="93"/>
      <c r="TKV333" s="93"/>
      <c r="TKW333" s="93"/>
      <c r="TKX333" s="93"/>
      <c r="TKY333" s="93"/>
      <c r="TKZ333" s="93"/>
      <c r="TLA333" s="93"/>
      <c r="TLB333" s="93"/>
      <c r="TLC333" s="93"/>
      <c r="TLD333" s="93"/>
      <c r="TLE333" s="93"/>
      <c r="TLF333" s="93"/>
      <c r="TLG333" s="93"/>
      <c r="TLH333" s="93"/>
      <c r="TLI333" s="93"/>
      <c r="TLJ333" s="93"/>
      <c r="TLK333" s="93"/>
      <c r="TLL333" s="93"/>
      <c r="TLM333" s="93"/>
      <c r="TLN333" s="93"/>
      <c r="TLO333" s="93"/>
      <c r="TLP333" s="93"/>
      <c r="TLQ333" s="93"/>
      <c r="TLR333" s="93"/>
      <c r="TLS333" s="93"/>
      <c r="TLT333" s="93"/>
      <c r="TLU333" s="93"/>
      <c r="TLV333" s="93"/>
      <c r="TLW333" s="93"/>
      <c r="TLX333" s="93"/>
      <c r="TLY333" s="93"/>
      <c r="TLZ333" s="93"/>
      <c r="TMA333" s="93"/>
      <c r="TMB333" s="93"/>
      <c r="TMC333" s="93"/>
      <c r="TMD333" s="93"/>
      <c r="TME333" s="93"/>
      <c r="TMF333" s="93"/>
      <c r="TMG333" s="93"/>
      <c r="TMH333" s="93"/>
      <c r="TMI333" s="93"/>
      <c r="TMJ333" s="93"/>
      <c r="TMK333" s="93"/>
      <c r="TML333" s="93"/>
      <c r="TMM333" s="93"/>
      <c r="TMN333" s="93"/>
      <c r="TMO333" s="93"/>
      <c r="TMP333" s="93"/>
      <c r="TMQ333" s="93"/>
      <c r="TMR333" s="93"/>
      <c r="TMS333" s="93"/>
      <c r="TMT333" s="93"/>
      <c r="TMU333" s="93"/>
      <c r="TMV333" s="93"/>
      <c r="TMW333" s="93"/>
      <c r="TMX333" s="93"/>
      <c r="TMY333" s="93"/>
      <c r="TMZ333" s="93"/>
      <c r="TNA333" s="93"/>
      <c r="TNB333" s="93"/>
      <c r="TNC333" s="93"/>
      <c r="TND333" s="93"/>
      <c r="TNE333" s="93"/>
      <c r="TNF333" s="93"/>
      <c r="TNG333" s="93"/>
      <c r="TNH333" s="93"/>
      <c r="TNI333" s="93"/>
      <c r="TNJ333" s="93"/>
      <c r="TNK333" s="93"/>
      <c r="TNL333" s="93"/>
      <c r="TNM333" s="93"/>
      <c r="TNN333" s="93"/>
      <c r="TNO333" s="93"/>
      <c r="TNP333" s="93"/>
      <c r="TNQ333" s="93"/>
      <c r="TNR333" s="93"/>
      <c r="TNS333" s="93"/>
      <c r="TNT333" s="93"/>
      <c r="TNU333" s="93"/>
      <c r="TNV333" s="93"/>
      <c r="TNW333" s="93"/>
      <c r="TNX333" s="93"/>
      <c r="TNY333" s="93"/>
      <c r="TNZ333" s="93"/>
      <c r="TOA333" s="93"/>
      <c r="TOB333" s="93"/>
      <c r="TOC333" s="93"/>
      <c r="TOD333" s="93"/>
      <c r="TOE333" s="93"/>
      <c r="TOF333" s="93"/>
      <c r="TOG333" s="93"/>
      <c r="TOH333" s="93"/>
      <c r="TOI333" s="93"/>
      <c r="TOJ333" s="93"/>
      <c r="TOK333" s="93"/>
      <c r="TOL333" s="93"/>
      <c r="TOM333" s="93"/>
      <c r="TON333" s="93"/>
      <c r="TOO333" s="93"/>
      <c r="TOP333" s="93"/>
      <c r="TOQ333" s="93"/>
      <c r="TOR333" s="93"/>
      <c r="TOS333" s="93"/>
      <c r="TOT333" s="93"/>
      <c r="TOU333" s="93"/>
      <c r="TOV333" s="93"/>
      <c r="TOW333" s="93"/>
      <c r="TOX333" s="93"/>
      <c r="TOY333" s="93"/>
      <c r="TOZ333" s="93"/>
      <c r="TPA333" s="93"/>
      <c r="TPB333" s="93"/>
      <c r="TPC333" s="93"/>
      <c r="TPD333" s="93"/>
      <c r="TPE333" s="93"/>
      <c r="TPF333" s="93"/>
      <c r="TPG333" s="93"/>
      <c r="TPH333" s="93"/>
      <c r="TPI333" s="93"/>
      <c r="TPJ333" s="93"/>
      <c r="TPK333" s="93"/>
      <c r="TPL333" s="93"/>
      <c r="TPM333" s="93"/>
      <c r="TPN333" s="93"/>
      <c r="TPO333" s="93"/>
      <c r="TPP333" s="93"/>
      <c r="TPQ333" s="93"/>
      <c r="TPR333" s="93"/>
      <c r="TPS333" s="93"/>
      <c r="TPT333" s="93"/>
      <c r="TPU333" s="93"/>
      <c r="TPV333" s="93"/>
      <c r="TPW333" s="93"/>
      <c r="TPX333" s="93"/>
      <c r="TPY333" s="93"/>
      <c r="TPZ333" s="93"/>
      <c r="TQA333" s="93"/>
      <c r="TQB333" s="93"/>
      <c r="TQC333" s="93"/>
      <c r="TQD333" s="93"/>
      <c r="TQE333" s="93"/>
      <c r="TQF333" s="93"/>
      <c r="TQG333" s="93"/>
      <c r="TQH333" s="93"/>
      <c r="TQI333" s="93"/>
      <c r="TQJ333" s="93"/>
      <c r="TQK333" s="93"/>
      <c r="TQL333" s="93"/>
      <c r="TQM333" s="93"/>
      <c r="TQN333" s="93"/>
      <c r="TQO333" s="93"/>
      <c r="TQP333" s="93"/>
      <c r="TQQ333" s="93"/>
      <c r="TQR333" s="93"/>
      <c r="TQS333" s="93"/>
      <c r="TQT333" s="93"/>
      <c r="TQU333" s="93"/>
      <c r="TQV333" s="93"/>
      <c r="TQW333" s="93"/>
      <c r="TQX333" s="93"/>
      <c r="TQY333" s="93"/>
      <c r="TQZ333" s="93"/>
      <c r="TRA333" s="93"/>
      <c r="TRB333" s="93"/>
      <c r="TRC333" s="93"/>
      <c r="TRD333" s="93"/>
      <c r="TRE333" s="93"/>
      <c r="TRF333" s="93"/>
      <c r="TRG333" s="93"/>
      <c r="TRH333" s="93"/>
      <c r="TRI333" s="93"/>
      <c r="TRJ333" s="93"/>
      <c r="TRK333" s="93"/>
      <c r="TRL333" s="93"/>
      <c r="TRM333" s="93"/>
      <c r="TRN333" s="93"/>
      <c r="TRO333" s="93"/>
      <c r="TRP333" s="93"/>
      <c r="TRQ333" s="93"/>
      <c r="TRR333" s="93"/>
      <c r="TRS333" s="93"/>
      <c r="TRT333" s="93"/>
      <c r="TRU333" s="93"/>
      <c r="TRV333" s="93"/>
      <c r="TRW333" s="93"/>
      <c r="TRX333" s="93"/>
      <c r="TRY333" s="93"/>
      <c r="TRZ333" s="93"/>
      <c r="TSA333" s="93"/>
      <c r="TSB333" s="93"/>
      <c r="TSC333" s="93"/>
      <c r="TSD333" s="93"/>
      <c r="TSE333" s="93"/>
      <c r="TSF333" s="93"/>
      <c r="TSG333" s="93"/>
      <c r="TSH333" s="93"/>
      <c r="TSI333" s="93"/>
      <c r="TSJ333" s="93"/>
      <c r="TSK333" s="93"/>
      <c r="TSL333" s="93"/>
      <c r="TSM333" s="93"/>
      <c r="TSN333" s="93"/>
      <c r="TSO333" s="93"/>
      <c r="TSP333" s="93"/>
      <c r="TSQ333" s="93"/>
      <c r="TSR333" s="93"/>
      <c r="TSS333" s="93"/>
      <c r="TST333" s="93"/>
      <c r="TSU333" s="93"/>
      <c r="TSV333" s="93"/>
      <c r="TSW333" s="93"/>
      <c r="TSX333" s="93"/>
      <c r="TSY333" s="93"/>
      <c r="TSZ333" s="93"/>
      <c r="TTA333" s="93"/>
      <c r="TTB333" s="93"/>
      <c r="TTC333" s="93"/>
      <c r="TTD333" s="93"/>
      <c r="TTE333" s="93"/>
      <c r="TTF333" s="93"/>
      <c r="TTG333" s="93"/>
      <c r="TTH333" s="93"/>
      <c r="TTI333" s="93"/>
      <c r="TTJ333" s="93"/>
      <c r="TTK333" s="93"/>
      <c r="TTL333" s="93"/>
      <c r="TTM333" s="93"/>
      <c r="TTN333" s="93"/>
      <c r="TTO333" s="93"/>
      <c r="TTP333" s="93"/>
      <c r="TTQ333" s="93"/>
      <c r="TTR333" s="93"/>
      <c r="TTS333" s="93"/>
      <c r="TTT333" s="93"/>
      <c r="TTU333" s="93"/>
      <c r="TTV333" s="93"/>
      <c r="TTW333" s="93"/>
      <c r="TTX333" s="93"/>
      <c r="TTY333" s="93"/>
      <c r="TTZ333" s="93"/>
      <c r="TUA333" s="93"/>
      <c r="TUB333" s="93"/>
      <c r="TUC333" s="93"/>
      <c r="TUD333" s="93"/>
      <c r="TUE333" s="93"/>
      <c r="TUF333" s="93"/>
      <c r="TUG333" s="93"/>
      <c r="TUH333" s="93"/>
      <c r="TUI333" s="93"/>
      <c r="TUJ333" s="93"/>
      <c r="TUK333" s="93"/>
      <c r="TUL333" s="93"/>
      <c r="TUM333" s="93"/>
      <c r="TUN333" s="93"/>
      <c r="TUO333" s="93"/>
      <c r="TUP333" s="93"/>
      <c r="TUQ333" s="93"/>
      <c r="TUR333" s="93"/>
      <c r="TUS333" s="93"/>
      <c r="TUT333" s="93"/>
      <c r="TUU333" s="93"/>
      <c r="TUV333" s="93"/>
      <c r="TUW333" s="93"/>
      <c r="TUX333" s="93"/>
      <c r="TUY333" s="93"/>
      <c r="TUZ333" s="93"/>
      <c r="TVA333" s="93"/>
      <c r="TVB333" s="93"/>
      <c r="TVC333" s="93"/>
      <c r="TVD333" s="93"/>
      <c r="TVE333" s="93"/>
      <c r="TVF333" s="93"/>
      <c r="TVG333" s="93"/>
      <c r="TVH333" s="93"/>
      <c r="TVI333" s="93"/>
      <c r="TVJ333" s="93"/>
      <c r="TVK333" s="93"/>
      <c r="TVL333" s="93"/>
      <c r="TVM333" s="93"/>
      <c r="TVN333" s="93"/>
      <c r="TVO333" s="93"/>
      <c r="TVP333" s="93"/>
      <c r="TVQ333" s="93"/>
      <c r="TVR333" s="93"/>
      <c r="TVS333" s="93"/>
      <c r="TVT333" s="93"/>
      <c r="TVU333" s="93"/>
      <c r="TVV333" s="93"/>
      <c r="TVW333" s="93"/>
      <c r="TVX333" s="93"/>
      <c r="TVY333" s="93"/>
      <c r="TVZ333" s="93"/>
      <c r="TWA333" s="93"/>
      <c r="TWB333" s="93"/>
      <c r="TWC333" s="93"/>
      <c r="TWD333" s="93"/>
      <c r="TWE333" s="93"/>
      <c r="TWF333" s="93"/>
      <c r="TWG333" s="93"/>
      <c r="TWH333" s="93"/>
      <c r="TWI333" s="93"/>
      <c r="TWJ333" s="93"/>
      <c r="TWK333" s="93"/>
      <c r="TWL333" s="93"/>
      <c r="TWM333" s="93"/>
      <c r="TWN333" s="93"/>
      <c r="TWO333" s="93"/>
      <c r="TWP333" s="93"/>
      <c r="TWQ333" s="93"/>
      <c r="TWR333" s="93"/>
      <c r="TWS333" s="93"/>
      <c r="TWT333" s="93"/>
      <c r="TWU333" s="93"/>
      <c r="TWV333" s="93"/>
      <c r="TWW333" s="93"/>
      <c r="TWX333" s="93"/>
      <c r="TWY333" s="93"/>
      <c r="TWZ333" s="93"/>
      <c r="TXA333" s="93"/>
      <c r="TXB333" s="93"/>
      <c r="TXC333" s="93"/>
      <c r="TXD333" s="93"/>
      <c r="TXE333" s="93"/>
      <c r="TXF333" s="93"/>
      <c r="TXG333" s="93"/>
      <c r="TXH333" s="93"/>
      <c r="TXI333" s="93"/>
      <c r="TXJ333" s="93"/>
      <c r="TXK333" s="93"/>
      <c r="TXL333" s="93"/>
      <c r="TXM333" s="93"/>
      <c r="TXN333" s="93"/>
      <c r="TXO333" s="93"/>
      <c r="TXP333" s="93"/>
      <c r="TXQ333" s="93"/>
      <c r="TXR333" s="93"/>
      <c r="TXS333" s="93"/>
      <c r="TXT333" s="93"/>
      <c r="TXU333" s="93"/>
      <c r="TXV333" s="93"/>
      <c r="TXW333" s="93"/>
      <c r="TXX333" s="93"/>
      <c r="TXY333" s="93"/>
      <c r="TXZ333" s="93"/>
      <c r="TYA333" s="93"/>
      <c r="TYB333" s="93"/>
      <c r="TYC333" s="93"/>
      <c r="TYD333" s="93"/>
      <c r="TYE333" s="93"/>
      <c r="TYF333" s="93"/>
      <c r="TYG333" s="93"/>
      <c r="TYH333" s="93"/>
      <c r="TYI333" s="93"/>
      <c r="TYJ333" s="93"/>
      <c r="TYK333" s="93"/>
      <c r="TYL333" s="93"/>
      <c r="TYM333" s="93"/>
      <c r="TYN333" s="93"/>
      <c r="TYO333" s="93"/>
      <c r="TYP333" s="93"/>
      <c r="TYQ333" s="93"/>
      <c r="TYR333" s="93"/>
      <c r="TYS333" s="93"/>
      <c r="TYT333" s="93"/>
      <c r="TYU333" s="93"/>
      <c r="TYV333" s="93"/>
      <c r="TYW333" s="93"/>
      <c r="TYX333" s="93"/>
      <c r="TYY333" s="93"/>
      <c r="TYZ333" s="93"/>
      <c r="TZA333" s="93"/>
      <c r="TZB333" s="93"/>
      <c r="TZC333" s="93"/>
      <c r="TZD333" s="93"/>
      <c r="TZE333" s="93"/>
      <c r="TZF333" s="93"/>
      <c r="TZG333" s="93"/>
      <c r="TZH333" s="93"/>
      <c r="TZI333" s="93"/>
      <c r="TZJ333" s="93"/>
      <c r="TZK333" s="93"/>
      <c r="TZL333" s="93"/>
      <c r="TZM333" s="93"/>
      <c r="TZN333" s="93"/>
      <c r="TZO333" s="93"/>
      <c r="TZP333" s="93"/>
      <c r="TZQ333" s="93"/>
      <c r="TZR333" s="93"/>
      <c r="TZS333" s="93"/>
      <c r="TZT333" s="93"/>
      <c r="TZU333" s="93"/>
      <c r="TZV333" s="93"/>
      <c r="TZW333" s="93"/>
      <c r="TZX333" s="93"/>
      <c r="TZY333" s="93"/>
      <c r="TZZ333" s="93"/>
      <c r="UAA333" s="93"/>
      <c r="UAB333" s="93"/>
      <c r="UAC333" s="93"/>
      <c r="UAD333" s="93"/>
      <c r="UAE333" s="93"/>
      <c r="UAF333" s="93"/>
      <c r="UAG333" s="93"/>
      <c r="UAH333" s="93"/>
      <c r="UAI333" s="93"/>
      <c r="UAJ333" s="93"/>
      <c r="UAK333" s="93"/>
      <c r="UAL333" s="93"/>
      <c r="UAM333" s="93"/>
      <c r="UAN333" s="93"/>
      <c r="UAO333" s="93"/>
      <c r="UAP333" s="93"/>
      <c r="UAQ333" s="93"/>
      <c r="UAR333" s="93"/>
      <c r="UAS333" s="93"/>
      <c r="UAT333" s="93"/>
      <c r="UAU333" s="93"/>
      <c r="UAV333" s="93"/>
      <c r="UAW333" s="93"/>
      <c r="UAX333" s="93"/>
      <c r="UAY333" s="93"/>
      <c r="UAZ333" s="93"/>
      <c r="UBA333" s="93"/>
      <c r="UBB333" s="93"/>
      <c r="UBC333" s="93"/>
      <c r="UBD333" s="93"/>
      <c r="UBE333" s="93"/>
      <c r="UBF333" s="93"/>
      <c r="UBG333" s="93"/>
      <c r="UBH333" s="93"/>
      <c r="UBI333" s="93"/>
      <c r="UBJ333" s="93"/>
      <c r="UBK333" s="93"/>
      <c r="UBL333" s="93"/>
      <c r="UBM333" s="93"/>
      <c r="UBN333" s="93"/>
      <c r="UBO333" s="93"/>
      <c r="UBP333" s="93"/>
      <c r="UBQ333" s="93"/>
      <c r="UBR333" s="93"/>
      <c r="UBS333" s="93"/>
      <c r="UBT333" s="93"/>
      <c r="UBU333" s="93"/>
      <c r="UBV333" s="93"/>
      <c r="UBW333" s="93"/>
      <c r="UBX333" s="93"/>
      <c r="UBY333" s="93"/>
      <c r="UBZ333" s="93"/>
      <c r="UCA333" s="93"/>
      <c r="UCB333" s="93"/>
      <c r="UCC333" s="93"/>
      <c r="UCD333" s="93"/>
      <c r="UCE333" s="93"/>
      <c r="UCF333" s="93"/>
      <c r="UCG333" s="93"/>
      <c r="UCH333" s="93"/>
      <c r="UCI333" s="93"/>
      <c r="UCJ333" s="93"/>
      <c r="UCK333" s="93"/>
      <c r="UCL333" s="93"/>
      <c r="UCM333" s="93"/>
      <c r="UCN333" s="93"/>
      <c r="UCO333" s="93"/>
      <c r="UCP333" s="93"/>
      <c r="UCQ333" s="93"/>
      <c r="UCR333" s="93"/>
      <c r="UCS333" s="93"/>
      <c r="UCT333" s="93"/>
      <c r="UCU333" s="93"/>
      <c r="UCV333" s="93"/>
      <c r="UCW333" s="93"/>
      <c r="UCX333" s="93"/>
      <c r="UCY333" s="93"/>
      <c r="UCZ333" s="93"/>
      <c r="UDA333" s="93"/>
      <c r="UDB333" s="93"/>
      <c r="UDC333" s="93"/>
      <c r="UDD333" s="93"/>
      <c r="UDE333" s="93"/>
      <c r="UDF333" s="93"/>
      <c r="UDG333" s="93"/>
      <c r="UDH333" s="93"/>
      <c r="UDI333" s="93"/>
      <c r="UDJ333" s="93"/>
      <c r="UDK333" s="93"/>
      <c r="UDL333" s="93"/>
      <c r="UDM333" s="93"/>
      <c r="UDN333" s="93"/>
      <c r="UDO333" s="93"/>
      <c r="UDP333" s="93"/>
      <c r="UDQ333" s="93"/>
      <c r="UDR333" s="93"/>
      <c r="UDS333" s="93"/>
      <c r="UDT333" s="93"/>
      <c r="UDU333" s="93"/>
      <c r="UDV333" s="93"/>
      <c r="UDW333" s="93"/>
      <c r="UDX333" s="93"/>
      <c r="UDY333" s="93"/>
      <c r="UDZ333" s="93"/>
      <c r="UEA333" s="93"/>
      <c r="UEB333" s="93"/>
      <c r="UEC333" s="93"/>
      <c r="UED333" s="93"/>
      <c r="UEE333" s="93"/>
      <c r="UEF333" s="93"/>
      <c r="UEG333" s="93"/>
      <c r="UEH333" s="93"/>
      <c r="UEI333" s="93"/>
      <c r="UEJ333" s="93"/>
      <c r="UEK333" s="93"/>
      <c r="UEL333" s="93"/>
      <c r="UEM333" s="93"/>
      <c r="UEN333" s="93"/>
      <c r="UEO333" s="93"/>
      <c r="UEP333" s="93"/>
      <c r="UEQ333" s="93"/>
      <c r="UER333" s="93"/>
      <c r="UES333" s="93"/>
      <c r="UET333" s="93"/>
      <c r="UEU333" s="93"/>
      <c r="UEV333" s="93"/>
      <c r="UEW333" s="93"/>
      <c r="UEX333" s="93"/>
      <c r="UEY333" s="93"/>
      <c r="UEZ333" s="93"/>
      <c r="UFA333" s="93"/>
      <c r="UFB333" s="93"/>
      <c r="UFC333" s="93"/>
      <c r="UFD333" s="93"/>
      <c r="UFE333" s="93"/>
      <c r="UFF333" s="93"/>
      <c r="UFG333" s="93"/>
      <c r="UFH333" s="93"/>
      <c r="UFI333" s="93"/>
      <c r="UFJ333" s="93"/>
      <c r="UFK333" s="93"/>
      <c r="UFL333" s="93"/>
      <c r="UFM333" s="93"/>
      <c r="UFN333" s="93"/>
      <c r="UFO333" s="93"/>
      <c r="UFP333" s="93"/>
      <c r="UFQ333" s="93"/>
      <c r="UFR333" s="93"/>
      <c r="UFS333" s="93"/>
      <c r="UFT333" s="93"/>
      <c r="UFU333" s="93"/>
      <c r="UFV333" s="93"/>
      <c r="UFW333" s="93"/>
      <c r="UFX333" s="93"/>
      <c r="UFY333" s="93"/>
      <c r="UFZ333" s="93"/>
      <c r="UGA333" s="93"/>
      <c r="UGB333" s="93"/>
      <c r="UGC333" s="93"/>
      <c r="UGD333" s="93"/>
      <c r="UGE333" s="93"/>
      <c r="UGF333" s="93"/>
      <c r="UGG333" s="93"/>
      <c r="UGH333" s="93"/>
      <c r="UGI333" s="93"/>
      <c r="UGJ333" s="93"/>
      <c r="UGK333" s="93"/>
      <c r="UGL333" s="93"/>
      <c r="UGM333" s="93"/>
      <c r="UGN333" s="93"/>
      <c r="UGO333" s="93"/>
      <c r="UGP333" s="93"/>
      <c r="UGQ333" s="93"/>
      <c r="UGR333" s="93"/>
      <c r="UGS333" s="93"/>
      <c r="UGT333" s="93"/>
      <c r="UGU333" s="93"/>
      <c r="UGV333" s="93"/>
      <c r="UGW333" s="93"/>
      <c r="UGX333" s="93"/>
      <c r="UGY333" s="93"/>
      <c r="UGZ333" s="93"/>
      <c r="UHA333" s="93"/>
      <c r="UHB333" s="93"/>
      <c r="UHC333" s="93"/>
      <c r="UHD333" s="93"/>
      <c r="UHE333" s="93"/>
      <c r="UHF333" s="93"/>
      <c r="UHG333" s="93"/>
      <c r="UHH333" s="93"/>
      <c r="UHI333" s="93"/>
      <c r="UHJ333" s="93"/>
      <c r="UHK333" s="93"/>
      <c r="UHL333" s="93"/>
      <c r="UHM333" s="93"/>
      <c r="UHN333" s="93"/>
      <c r="UHO333" s="93"/>
      <c r="UHP333" s="93"/>
      <c r="UHQ333" s="93"/>
      <c r="UHR333" s="93"/>
      <c r="UHS333" s="93"/>
      <c r="UHT333" s="93"/>
      <c r="UHU333" s="93"/>
      <c r="UHV333" s="93"/>
      <c r="UHW333" s="93"/>
      <c r="UHX333" s="93"/>
      <c r="UHY333" s="93"/>
      <c r="UHZ333" s="93"/>
      <c r="UIA333" s="93"/>
      <c r="UIB333" s="93"/>
      <c r="UIC333" s="93"/>
      <c r="UID333" s="93"/>
      <c r="UIE333" s="93"/>
      <c r="UIF333" s="93"/>
      <c r="UIG333" s="93"/>
      <c r="UIH333" s="93"/>
      <c r="UII333" s="93"/>
      <c r="UIJ333" s="93"/>
      <c r="UIK333" s="93"/>
      <c r="UIL333" s="93"/>
      <c r="UIM333" s="93"/>
      <c r="UIN333" s="93"/>
      <c r="UIO333" s="93"/>
      <c r="UIP333" s="93"/>
      <c r="UIQ333" s="93"/>
      <c r="UIR333" s="93"/>
      <c r="UIS333" s="93"/>
      <c r="UIT333" s="93"/>
      <c r="UIU333" s="93"/>
      <c r="UIV333" s="93"/>
      <c r="UIW333" s="93"/>
      <c r="UIX333" s="93"/>
      <c r="UIY333" s="93"/>
      <c r="UIZ333" s="93"/>
      <c r="UJA333" s="93"/>
      <c r="UJB333" s="93"/>
      <c r="UJC333" s="93"/>
      <c r="UJD333" s="93"/>
      <c r="UJE333" s="93"/>
      <c r="UJF333" s="93"/>
      <c r="UJG333" s="93"/>
      <c r="UJH333" s="93"/>
      <c r="UJI333" s="93"/>
      <c r="UJJ333" s="93"/>
      <c r="UJK333" s="93"/>
      <c r="UJL333" s="93"/>
      <c r="UJM333" s="93"/>
      <c r="UJN333" s="93"/>
      <c r="UJO333" s="93"/>
      <c r="UJP333" s="93"/>
      <c r="UJQ333" s="93"/>
      <c r="UJR333" s="93"/>
      <c r="UJS333" s="93"/>
      <c r="UJT333" s="93"/>
      <c r="UJU333" s="93"/>
      <c r="UJV333" s="93"/>
      <c r="UJW333" s="93"/>
      <c r="UJX333" s="93"/>
      <c r="UJY333" s="93"/>
      <c r="UJZ333" s="93"/>
      <c r="UKA333" s="93"/>
      <c r="UKB333" s="93"/>
      <c r="UKC333" s="93"/>
      <c r="UKD333" s="93"/>
      <c r="UKE333" s="93"/>
      <c r="UKF333" s="93"/>
      <c r="UKG333" s="93"/>
      <c r="UKH333" s="93"/>
      <c r="UKI333" s="93"/>
      <c r="UKJ333" s="93"/>
      <c r="UKK333" s="93"/>
      <c r="UKL333" s="93"/>
      <c r="UKM333" s="93"/>
      <c r="UKN333" s="93"/>
      <c r="UKO333" s="93"/>
      <c r="UKP333" s="93"/>
      <c r="UKQ333" s="93"/>
      <c r="UKR333" s="93"/>
      <c r="UKS333" s="93"/>
      <c r="UKT333" s="93"/>
      <c r="UKU333" s="93"/>
      <c r="UKV333" s="93"/>
      <c r="UKW333" s="93"/>
      <c r="UKX333" s="93"/>
      <c r="UKY333" s="93"/>
      <c r="UKZ333" s="93"/>
      <c r="ULA333" s="93"/>
      <c r="ULB333" s="93"/>
      <c r="ULC333" s="93"/>
      <c r="ULD333" s="93"/>
      <c r="ULE333" s="93"/>
      <c r="ULF333" s="93"/>
      <c r="ULG333" s="93"/>
      <c r="ULH333" s="93"/>
      <c r="ULI333" s="93"/>
      <c r="ULJ333" s="93"/>
      <c r="ULK333" s="93"/>
      <c r="ULL333" s="93"/>
      <c r="ULM333" s="93"/>
      <c r="ULN333" s="93"/>
      <c r="ULO333" s="93"/>
      <c r="ULP333" s="93"/>
      <c r="ULQ333" s="93"/>
      <c r="ULR333" s="93"/>
      <c r="ULS333" s="93"/>
      <c r="ULT333" s="93"/>
      <c r="ULU333" s="93"/>
      <c r="ULV333" s="93"/>
      <c r="ULW333" s="93"/>
      <c r="ULX333" s="93"/>
      <c r="ULY333" s="93"/>
      <c r="ULZ333" s="93"/>
      <c r="UMA333" s="93"/>
      <c r="UMB333" s="93"/>
      <c r="UMC333" s="93"/>
      <c r="UMD333" s="93"/>
      <c r="UME333" s="93"/>
      <c r="UMF333" s="93"/>
      <c r="UMG333" s="93"/>
      <c r="UMH333" s="93"/>
      <c r="UMI333" s="93"/>
      <c r="UMJ333" s="93"/>
      <c r="UMK333" s="93"/>
      <c r="UML333" s="93"/>
      <c r="UMM333" s="93"/>
      <c r="UMN333" s="93"/>
      <c r="UMO333" s="93"/>
      <c r="UMP333" s="93"/>
      <c r="UMQ333" s="93"/>
      <c r="UMR333" s="93"/>
      <c r="UMS333" s="93"/>
      <c r="UMT333" s="93"/>
      <c r="UMU333" s="93"/>
      <c r="UMV333" s="93"/>
      <c r="UMW333" s="93"/>
      <c r="UMX333" s="93"/>
      <c r="UMY333" s="93"/>
      <c r="UMZ333" s="93"/>
      <c r="UNA333" s="93"/>
      <c r="UNB333" s="93"/>
      <c r="UNC333" s="93"/>
      <c r="UND333" s="93"/>
      <c r="UNE333" s="93"/>
      <c r="UNF333" s="93"/>
      <c r="UNG333" s="93"/>
      <c r="UNH333" s="93"/>
      <c r="UNI333" s="93"/>
      <c r="UNJ333" s="93"/>
      <c r="UNK333" s="93"/>
      <c r="UNL333" s="93"/>
      <c r="UNM333" s="93"/>
      <c r="UNN333" s="93"/>
      <c r="UNO333" s="93"/>
      <c r="UNP333" s="93"/>
      <c r="UNQ333" s="93"/>
      <c r="UNR333" s="93"/>
      <c r="UNS333" s="93"/>
      <c r="UNT333" s="93"/>
      <c r="UNU333" s="93"/>
      <c r="UNV333" s="93"/>
      <c r="UNW333" s="93"/>
      <c r="UNX333" s="93"/>
      <c r="UNY333" s="93"/>
      <c r="UNZ333" s="93"/>
      <c r="UOA333" s="93"/>
      <c r="UOB333" s="93"/>
      <c r="UOC333" s="93"/>
      <c r="UOD333" s="93"/>
      <c r="UOE333" s="93"/>
      <c r="UOF333" s="93"/>
      <c r="UOG333" s="93"/>
      <c r="UOH333" s="93"/>
      <c r="UOI333" s="93"/>
      <c r="UOJ333" s="93"/>
      <c r="UOK333" s="93"/>
      <c r="UOL333" s="93"/>
      <c r="UOM333" s="93"/>
      <c r="UON333" s="93"/>
      <c r="UOO333" s="93"/>
      <c r="UOP333" s="93"/>
      <c r="UOQ333" s="93"/>
      <c r="UOR333" s="93"/>
      <c r="UOS333" s="93"/>
      <c r="UOT333" s="93"/>
      <c r="UOU333" s="93"/>
      <c r="UOV333" s="93"/>
      <c r="UOW333" s="93"/>
      <c r="UOX333" s="93"/>
      <c r="UOY333" s="93"/>
      <c r="UOZ333" s="93"/>
      <c r="UPA333" s="93"/>
      <c r="UPB333" s="93"/>
      <c r="UPC333" s="93"/>
      <c r="UPD333" s="93"/>
      <c r="UPE333" s="93"/>
      <c r="UPF333" s="93"/>
      <c r="UPG333" s="93"/>
      <c r="UPH333" s="93"/>
      <c r="UPI333" s="93"/>
      <c r="UPJ333" s="93"/>
      <c r="UPK333" s="93"/>
      <c r="UPL333" s="93"/>
      <c r="UPM333" s="93"/>
      <c r="UPN333" s="93"/>
      <c r="UPO333" s="93"/>
      <c r="UPP333" s="93"/>
      <c r="UPQ333" s="93"/>
      <c r="UPR333" s="93"/>
      <c r="UPS333" s="93"/>
      <c r="UPT333" s="93"/>
      <c r="UPU333" s="93"/>
      <c r="UPV333" s="93"/>
      <c r="UPW333" s="93"/>
      <c r="UPX333" s="93"/>
      <c r="UPY333" s="93"/>
      <c r="UPZ333" s="93"/>
      <c r="UQA333" s="93"/>
      <c r="UQB333" s="93"/>
      <c r="UQC333" s="93"/>
      <c r="UQD333" s="93"/>
      <c r="UQE333" s="93"/>
      <c r="UQF333" s="93"/>
      <c r="UQG333" s="93"/>
      <c r="UQH333" s="93"/>
      <c r="UQI333" s="93"/>
      <c r="UQJ333" s="93"/>
      <c r="UQK333" s="93"/>
      <c r="UQL333" s="93"/>
      <c r="UQM333" s="93"/>
      <c r="UQN333" s="93"/>
      <c r="UQO333" s="93"/>
      <c r="UQP333" s="93"/>
      <c r="UQQ333" s="93"/>
      <c r="UQR333" s="93"/>
      <c r="UQS333" s="93"/>
      <c r="UQT333" s="93"/>
      <c r="UQU333" s="93"/>
      <c r="UQV333" s="93"/>
      <c r="UQW333" s="93"/>
      <c r="UQX333" s="93"/>
      <c r="UQY333" s="93"/>
      <c r="UQZ333" s="93"/>
      <c r="URA333" s="93"/>
      <c r="URB333" s="93"/>
      <c r="URC333" s="93"/>
      <c r="URD333" s="93"/>
      <c r="URE333" s="93"/>
      <c r="URF333" s="93"/>
      <c r="URG333" s="93"/>
      <c r="URH333" s="93"/>
      <c r="URI333" s="93"/>
      <c r="URJ333" s="93"/>
      <c r="URK333" s="93"/>
      <c r="URL333" s="93"/>
      <c r="URM333" s="93"/>
      <c r="URN333" s="93"/>
      <c r="URO333" s="93"/>
      <c r="URP333" s="93"/>
      <c r="URQ333" s="93"/>
      <c r="URR333" s="93"/>
      <c r="URS333" s="93"/>
      <c r="URT333" s="93"/>
      <c r="URU333" s="93"/>
      <c r="URV333" s="93"/>
      <c r="URW333" s="93"/>
      <c r="URX333" s="93"/>
      <c r="URY333" s="93"/>
      <c r="URZ333" s="93"/>
      <c r="USA333" s="93"/>
      <c r="USB333" s="93"/>
      <c r="USC333" s="93"/>
      <c r="USD333" s="93"/>
      <c r="USE333" s="93"/>
      <c r="USF333" s="93"/>
      <c r="USG333" s="93"/>
      <c r="USH333" s="93"/>
      <c r="USI333" s="93"/>
      <c r="USJ333" s="93"/>
      <c r="USK333" s="93"/>
      <c r="USL333" s="93"/>
      <c r="USM333" s="93"/>
      <c r="USN333" s="93"/>
      <c r="USO333" s="93"/>
      <c r="USP333" s="93"/>
      <c r="USQ333" s="93"/>
      <c r="USR333" s="93"/>
      <c r="USS333" s="93"/>
      <c r="UST333" s="93"/>
      <c r="USU333" s="93"/>
      <c r="USV333" s="93"/>
      <c r="USW333" s="93"/>
      <c r="USX333" s="93"/>
      <c r="USY333" s="93"/>
      <c r="USZ333" s="93"/>
      <c r="UTA333" s="93"/>
      <c r="UTB333" s="93"/>
      <c r="UTC333" s="93"/>
      <c r="UTD333" s="93"/>
      <c r="UTE333" s="93"/>
      <c r="UTF333" s="93"/>
      <c r="UTG333" s="93"/>
      <c r="UTH333" s="93"/>
      <c r="UTI333" s="93"/>
      <c r="UTJ333" s="93"/>
      <c r="UTK333" s="93"/>
      <c r="UTL333" s="93"/>
      <c r="UTM333" s="93"/>
      <c r="UTN333" s="93"/>
      <c r="UTO333" s="93"/>
      <c r="UTP333" s="93"/>
      <c r="UTQ333" s="93"/>
      <c r="UTR333" s="93"/>
      <c r="UTS333" s="93"/>
      <c r="UTT333" s="93"/>
      <c r="UTU333" s="93"/>
      <c r="UTV333" s="93"/>
      <c r="UTW333" s="93"/>
      <c r="UTX333" s="93"/>
      <c r="UTY333" s="93"/>
      <c r="UTZ333" s="93"/>
      <c r="UUA333" s="93"/>
      <c r="UUB333" s="93"/>
      <c r="UUC333" s="93"/>
      <c r="UUD333" s="93"/>
      <c r="UUE333" s="93"/>
      <c r="UUF333" s="93"/>
      <c r="UUG333" s="93"/>
      <c r="UUH333" s="93"/>
      <c r="UUI333" s="93"/>
      <c r="UUJ333" s="93"/>
      <c r="UUK333" s="93"/>
      <c r="UUL333" s="93"/>
      <c r="UUM333" s="93"/>
      <c r="UUN333" s="93"/>
      <c r="UUO333" s="93"/>
      <c r="UUP333" s="93"/>
      <c r="UUQ333" s="93"/>
      <c r="UUR333" s="93"/>
      <c r="UUS333" s="93"/>
      <c r="UUT333" s="93"/>
      <c r="UUU333" s="93"/>
      <c r="UUV333" s="93"/>
      <c r="UUW333" s="93"/>
      <c r="UUX333" s="93"/>
      <c r="UUY333" s="93"/>
      <c r="UUZ333" s="93"/>
      <c r="UVA333" s="93"/>
      <c r="UVB333" s="93"/>
      <c r="UVC333" s="93"/>
      <c r="UVD333" s="93"/>
      <c r="UVE333" s="93"/>
      <c r="UVF333" s="93"/>
      <c r="UVG333" s="93"/>
      <c r="UVH333" s="93"/>
      <c r="UVI333" s="93"/>
      <c r="UVJ333" s="93"/>
      <c r="UVK333" s="93"/>
      <c r="UVL333" s="93"/>
      <c r="UVM333" s="93"/>
      <c r="UVN333" s="93"/>
      <c r="UVO333" s="93"/>
      <c r="UVP333" s="93"/>
      <c r="UVQ333" s="93"/>
      <c r="UVR333" s="93"/>
      <c r="UVS333" s="93"/>
      <c r="UVT333" s="93"/>
      <c r="UVU333" s="93"/>
      <c r="UVV333" s="93"/>
      <c r="UVW333" s="93"/>
      <c r="UVX333" s="93"/>
      <c r="UVY333" s="93"/>
      <c r="UVZ333" s="93"/>
      <c r="UWA333" s="93"/>
      <c r="UWB333" s="93"/>
      <c r="UWC333" s="93"/>
      <c r="UWD333" s="93"/>
      <c r="UWE333" s="93"/>
      <c r="UWF333" s="93"/>
      <c r="UWG333" s="93"/>
      <c r="UWH333" s="93"/>
      <c r="UWI333" s="93"/>
      <c r="UWJ333" s="93"/>
      <c r="UWK333" s="93"/>
      <c r="UWL333" s="93"/>
      <c r="UWM333" s="93"/>
      <c r="UWN333" s="93"/>
      <c r="UWO333" s="93"/>
      <c r="UWP333" s="93"/>
      <c r="UWQ333" s="93"/>
      <c r="UWR333" s="93"/>
      <c r="UWS333" s="93"/>
      <c r="UWT333" s="93"/>
      <c r="UWU333" s="93"/>
      <c r="UWV333" s="93"/>
      <c r="UWW333" s="93"/>
      <c r="UWX333" s="93"/>
      <c r="UWY333" s="93"/>
      <c r="UWZ333" s="93"/>
      <c r="UXA333" s="93"/>
      <c r="UXB333" s="93"/>
      <c r="UXC333" s="93"/>
      <c r="UXD333" s="93"/>
      <c r="UXE333" s="93"/>
      <c r="UXF333" s="93"/>
      <c r="UXG333" s="93"/>
      <c r="UXH333" s="93"/>
      <c r="UXI333" s="93"/>
      <c r="UXJ333" s="93"/>
      <c r="UXK333" s="93"/>
      <c r="UXL333" s="93"/>
      <c r="UXM333" s="93"/>
      <c r="UXN333" s="93"/>
      <c r="UXO333" s="93"/>
      <c r="UXP333" s="93"/>
      <c r="UXQ333" s="93"/>
      <c r="UXR333" s="93"/>
      <c r="UXS333" s="93"/>
      <c r="UXT333" s="93"/>
      <c r="UXU333" s="93"/>
      <c r="UXV333" s="93"/>
      <c r="UXW333" s="93"/>
      <c r="UXX333" s="93"/>
      <c r="UXY333" s="93"/>
      <c r="UXZ333" s="93"/>
      <c r="UYA333" s="93"/>
      <c r="UYB333" s="93"/>
      <c r="UYC333" s="93"/>
      <c r="UYD333" s="93"/>
      <c r="UYE333" s="93"/>
      <c r="UYF333" s="93"/>
      <c r="UYG333" s="93"/>
      <c r="UYH333" s="93"/>
      <c r="UYI333" s="93"/>
      <c r="UYJ333" s="93"/>
      <c r="UYK333" s="93"/>
      <c r="UYL333" s="93"/>
      <c r="UYM333" s="93"/>
      <c r="UYN333" s="93"/>
      <c r="UYO333" s="93"/>
      <c r="UYP333" s="93"/>
      <c r="UYQ333" s="93"/>
      <c r="UYR333" s="93"/>
      <c r="UYS333" s="93"/>
      <c r="UYT333" s="93"/>
      <c r="UYU333" s="93"/>
      <c r="UYV333" s="93"/>
      <c r="UYW333" s="93"/>
      <c r="UYX333" s="93"/>
      <c r="UYY333" s="93"/>
      <c r="UYZ333" s="93"/>
      <c r="UZA333" s="93"/>
      <c r="UZB333" s="93"/>
      <c r="UZC333" s="93"/>
      <c r="UZD333" s="93"/>
      <c r="UZE333" s="93"/>
      <c r="UZF333" s="93"/>
      <c r="UZG333" s="93"/>
      <c r="UZH333" s="93"/>
      <c r="UZI333" s="93"/>
      <c r="UZJ333" s="93"/>
      <c r="UZK333" s="93"/>
      <c r="UZL333" s="93"/>
      <c r="UZM333" s="93"/>
      <c r="UZN333" s="93"/>
      <c r="UZO333" s="93"/>
      <c r="UZP333" s="93"/>
      <c r="UZQ333" s="93"/>
      <c r="UZR333" s="93"/>
      <c r="UZS333" s="93"/>
      <c r="UZT333" s="93"/>
      <c r="UZU333" s="93"/>
      <c r="UZV333" s="93"/>
      <c r="UZW333" s="93"/>
      <c r="UZX333" s="93"/>
      <c r="UZY333" s="93"/>
      <c r="UZZ333" s="93"/>
      <c r="VAA333" s="93"/>
      <c r="VAB333" s="93"/>
      <c r="VAC333" s="93"/>
      <c r="VAD333" s="93"/>
      <c r="VAE333" s="93"/>
      <c r="VAF333" s="93"/>
      <c r="VAG333" s="93"/>
      <c r="VAH333" s="93"/>
      <c r="VAI333" s="93"/>
      <c r="VAJ333" s="93"/>
      <c r="VAK333" s="93"/>
      <c r="VAL333" s="93"/>
      <c r="VAM333" s="93"/>
      <c r="VAN333" s="93"/>
      <c r="VAO333" s="93"/>
      <c r="VAP333" s="93"/>
      <c r="VAQ333" s="93"/>
      <c r="VAR333" s="93"/>
      <c r="VAS333" s="93"/>
      <c r="VAT333" s="93"/>
      <c r="VAU333" s="93"/>
      <c r="VAV333" s="93"/>
      <c r="VAW333" s="93"/>
      <c r="VAX333" s="93"/>
      <c r="VAY333" s="93"/>
      <c r="VAZ333" s="93"/>
      <c r="VBA333" s="93"/>
      <c r="VBB333" s="93"/>
      <c r="VBC333" s="93"/>
      <c r="VBD333" s="93"/>
      <c r="VBE333" s="93"/>
      <c r="VBF333" s="93"/>
      <c r="VBG333" s="93"/>
      <c r="VBH333" s="93"/>
      <c r="VBI333" s="93"/>
      <c r="VBJ333" s="93"/>
      <c r="VBK333" s="93"/>
      <c r="VBL333" s="93"/>
      <c r="VBM333" s="93"/>
      <c r="VBN333" s="93"/>
      <c r="VBO333" s="93"/>
      <c r="VBP333" s="93"/>
      <c r="VBQ333" s="93"/>
      <c r="VBR333" s="93"/>
      <c r="VBS333" s="93"/>
      <c r="VBT333" s="93"/>
      <c r="VBU333" s="93"/>
      <c r="VBV333" s="93"/>
      <c r="VBW333" s="93"/>
      <c r="VBX333" s="93"/>
      <c r="VBY333" s="93"/>
      <c r="VBZ333" s="93"/>
      <c r="VCA333" s="93"/>
      <c r="VCB333" s="93"/>
      <c r="VCC333" s="93"/>
      <c r="VCD333" s="93"/>
      <c r="VCE333" s="93"/>
      <c r="VCF333" s="93"/>
      <c r="VCG333" s="93"/>
      <c r="VCH333" s="93"/>
      <c r="VCI333" s="93"/>
      <c r="VCJ333" s="93"/>
      <c r="VCK333" s="93"/>
      <c r="VCL333" s="93"/>
      <c r="VCM333" s="93"/>
      <c r="VCN333" s="93"/>
      <c r="VCO333" s="93"/>
      <c r="VCP333" s="93"/>
      <c r="VCQ333" s="93"/>
      <c r="VCR333" s="93"/>
      <c r="VCS333" s="93"/>
      <c r="VCT333" s="93"/>
      <c r="VCU333" s="93"/>
      <c r="VCV333" s="93"/>
      <c r="VCW333" s="93"/>
      <c r="VCX333" s="93"/>
      <c r="VCY333" s="93"/>
      <c r="VCZ333" s="93"/>
      <c r="VDA333" s="93"/>
      <c r="VDB333" s="93"/>
      <c r="VDC333" s="93"/>
      <c r="VDD333" s="93"/>
      <c r="VDE333" s="93"/>
      <c r="VDF333" s="93"/>
      <c r="VDG333" s="93"/>
      <c r="VDH333" s="93"/>
      <c r="VDI333" s="93"/>
      <c r="VDJ333" s="93"/>
      <c r="VDK333" s="93"/>
      <c r="VDL333" s="93"/>
      <c r="VDM333" s="93"/>
      <c r="VDN333" s="93"/>
      <c r="VDO333" s="93"/>
      <c r="VDP333" s="93"/>
      <c r="VDQ333" s="93"/>
      <c r="VDR333" s="93"/>
      <c r="VDS333" s="93"/>
      <c r="VDT333" s="93"/>
      <c r="VDU333" s="93"/>
      <c r="VDV333" s="93"/>
      <c r="VDW333" s="93"/>
      <c r="VDX333" s="93"/>
      <c r="VDY333" s="93"/>
      <c r="VDZ333" s="93"/>
      <c r="VEA333" s="93"/>
      <c r="VEB333" s="93"/>
      <c r="VEC333" s="93"/>
      <c r="VED333" s="93"/>
      <c r="VEE333" s="93"/>
      <c r="VEF333" s="93"/>
      <c r="VEG333" s="93"/>
      <c r="VEH333" s="93"/>
      <c r="VEI333" s="93"/>
      <c r="VEJ333" s="93"/>
      <c r="VEK333" s="93"/>
      <c r="VEL333" s="93"/>
      <c r="VEM333" s="93"/>
      <c r="VEN333" s="93"/>
      <c r="VEO333" s="93"/>
      <c r="VEP333" s="93"/>
      <c r="VEQ333" s="93"/>
      <c r="VER333" s="93"/>
      <c r="VES333" s="93"/>
      <c r="VET333" s="93"/>
      <c r="VEU333" s="93"/>
      <c r="VEV333" s="93"/>
      <c r="VEW333" s="93"/>
      <c r="VEX333" s="93"/>
      <c r="VEY333" s="93"/>
      <c r="VEZ333" s="93"/>
      <c r="VFA333" s="93"/>
      <c r="VFB333" s="93"/>
      <c r="VFC333" s="93"/>
      <c r="VFD333" s="93"/>
      <c r="VFE333" s="93"/>
      <c r="VFF333" s="93"/>
      <c r="VFG333" s="93"/>
      <c r="VFH333" s="93"/>
      <c r="VFI333" s="93"/>
      <c r="VFJ333" s="93"/>
      <c r="VFK333" s="93"/>
      <c r="VFL333" s="93"/>
      <c r="VFM333" s="93"/>
      <c r="VFN333" s="93"/>
      <c r="VFO333" s="93"/>
      <c r="VFP333" s="93"/>
      <c r="VFQ333" s="93"/>
      <c r="VFR333" s="93"/>
      <c r="VFS333" s="93"/>
      <c r="VFT333" s="93"/>
      <c r="VFU333" s="93"/>
      <c r="VFV333" s="93"/>
      <c r="VFW333" s="93"/>
      <c r="VFX333" s="93"/>
      <c r="VFY333" s="93"/>
      <c r="VFZ333" s="93"/>
      <c r="VGA333" s="93"/>
      <c r="VGB333" s="93"/>
      <c r="VGC333" s="93"/>
      <c r="VGD333" s="93"/>
      <c r="VGE333" s="93"/>
      <c r="VGF333" s="93"/>
      <c r="VGG333" s="93"/>
      <c r="VGH333" s="93"/>
      <c r="VGI333" s="93"/>
      <c r="VGJ333" s="93"/>
      <c r="VGK333" s="93"/>
      <c r="VGL333" s="93"/>
      <c r="VGM333" s="93"/>
      <c r="VGN333" s="93"/>
      <c r="VGO333" s="93"/>
      <c r="VGP333" s="93"/>
      <c r="VGQ333" s="93"/>
      <c r="VGR333" s="93"/>
      <c r="VGS333" s="93"/>
      <c r="VGT333" s="93"/>
      <c r="VGU333" s="93"/>
      <c r="VGV333" s="93"/>
      <c r="VGW333" s="93"/>
      <c r="VGX333" s="93"/>
      <c r="VGY333" s="93"/>
      <c r="VGZ333" s="93"/>
      <c r="VHA333" s="93"/>
      <c r="VHB333" s="93"/>
      <c r="VHC333" s="93"/>
      <c r="VHD333" s="93"/>
      <c r="VHE333" s="93"/>
      <c r="VHF333" s="93"/>
      <c r="VHG333" s="93"/>
      <c r="VHH333" s="93"/>
      <c r="VHI333" s="93"/>
      <c r="VHJ333" s="93"/>
      <c r="VHK333" s="93"/>
      <c r="VHL333" s="93"/>
      <c r="VHM333" s="93"/>
      <c r="VHN333" s="93"/>
      <c r="VHO333" s="93"/>
      <c r="VHP333" s="93"/>
      <c r="VHQ333" s="93"/>
      <c r="VHR333" s="93"/>
      <c r="VHS333" s="93"/>
      <c r="VHT333" s="93"/>
      <c r="VHU333" s="93"/>
      <c r="VHV333" s="93"/>
      <c r="VHW333" s="93"/>
      <c r="VHX333" s="93"/>
      <c r="VHY333" s="93"/>
      <c r="VHZ333" s="93"/>
      <c r="VIA333" s="93"/>
      <c r="VIB333" s="93"/>
      <c r="VIC333" s="93"/>
      <c r="VID333" s="93"/>
      <c r="VIE333" s="93"/>
      <c r="VIF333" s="93"/>
      <c r="VIG333" s="93"/>
      <c r="VIH333" s="93"/>
      <c r="VII333" s="93"/>
      <c r="VIJ333" s="93"/>
      <c r="VIK333" s="93"/>
      <c r="VIL333" s="93"/>
      <c r="VIM333" s="93"/>
      <c r="VIN333" s="93"/>
      <c r="VIO333" s="93"/>
      <c r="VIP333" s="93"/>
      <c r="VIQ333" s="93"/>
      <c r="VIR333" s="93"/>
      <c r="VIS333" s="93"/>
      <c r="VIT333" s="93"/>
      <c r="VIU333" s="93"/>
      <c r="VIV333" s="93"/>
      <c r="VIW333" s="93"/>
      <c r="VIX333" s="93"/>
      <c r="VIY333" s="93"/>
      <c r="VIZ333" s="93"/>
      <c r="VJA333" s="93"/>
      <c r="VJB333" s="93"/>
      <c r="VJC333" s="93"/>
      <c r="VJD333" s="93"/>
      <c r="VJE333" s="93"/>
      <c r="VJF333" s="93"/>
      <c r="VJG333" s="93"/>
      <c r="VJH333" s="93"/>
      <c r="VJI333" s="93"/>
      <c r="VJJ333" s="93"/>
      <c r="VJK333" s="93"/>
      <c r="VJL333" s="93"/>
      <c r="VJM333" s="93"/>
      <c r="VJN333" s="93"/>
      <c r="VJO333" s="93"/>
      <c r="VJP333" s="93"/>
      <c r="VJQ333" s="93"/>
      <c r="VJR333" s="93"/>
      <c r="VJS333" s="93"/>
      <c r="VJT333" s="93"/>
      <c r="VJU333" s="93"/>
      <c r="VJV333" s="93"/>
      <c r="VJW333" s="93"/>
      <c r="VJX333" s="93"/>
      <c r="VJY333" s="93"/>
      <c r="VJZ333" s="93"/>
      <c r="VKA333" s="93"/>
      <c r="VKB333" s="93"/>
      <c r="VKC333" s="93"/>
      <c r="VKD333" s="93"/>
      <c r="VKE333" s="93"/>
      <c r="VKF333" s="93"/>
      <c r="VKG333" s="93"/>
      <c r="VKH333" s="93"/>
      <c r="VKI333" s="93"/>
      <c r="VKJ333" s="93"/>
      <c r="VKK333" s="93"/>
      <c r="VKL333" s="93"/>
      <c r="VKM333" s="93"/>
      <c r="VKN333" s="93"/>
      <c r="VKO333" s="93"/>
      <c r="VKP333" s="93"/>
      <c r="VKQ333" s="93"/>
      <c r="VKR333" s="93"/>
      <c r="VKS333" s="93"/>
      <c r="VKT333" s="93"/>
      <c r="VKU333" s="93"/>
      <c r="VKV333" s="93"/>
      <c r="VKW333" s="93"/>
      <c r="VKX333" s="93"/>
      <c r="VKY333" s="93"/>
      <c r="VKZ333" s="93"/>
      <c r="VLA333" s="93"/>
      <c r="VLB333" s="93"/>
      <c r="VLC333" s="93"/>
      <c r="VLD333" s="93"/>
      <c r="VLE333" s="93"/>
      <c r="VLF333" s="93"/>
      <c r="VLG333" s="93"/>
      <c r="VLH333" s="93"/>
      <c r="VLI333" s="93"/>
      <c r="VLJ333" s="93"/>
      <c r="VLK333" s="93"/>
      <c r="VLL333" s="93"/>
      <c r="VLM333" s="93"/>
      <c r="VLN333" s="93"/>
      <c r="VLO333" s="93"/>
      <c r="VLP333" s="93"/>
      <c r="VLQ333" s="93"/>
      <c r="VLR333" s="93"/>
      <c r="VLS333" s="93"/>
      <c r="VLT333" s="93"/>
      <c r="VLU333" s="93"/>
      <c r="VLV333" s="93"/>
      <c r="VLW333" s="93"/>
      <c r="VLX333" s="93"/>
      <c r="VLY333" s="93"/>
      <c r="VLZ333" s="93"/>
      <c r="VMA333" s="93"/>
      <c r="VMB333" s="93"/>
      <c r="VMC333" s="93"/>
      <c r="VMD333" s="93"/>
      <c r="VME333" s="93"/>
      <c r="VMF333" s="93"/>
      <c r="VMG333" s="93"/>
      <c r="VMH333" s="93"/>
      <c r="VMI333" s="93"/>
      <c r="VMJ333" s="93"/>
      <c r="VMK333" s="93"/>
      <c r="VML333" s="93"/>
      <c r="VMM333" s="93"/>
      <c r="VMN333" s="93"/>
      <c r="VMO333" s="93"/>
      <c r="VMP333" s="93"/>
      <c r="VMQ333" s="93"/>
      <c r="VMR333" s="93"/>
      <c r="VMS333" s="93"/>
      <c r="VMT333" s="93"/>
      <c r="VMU333" s="93"/>
      <c r="VMV333" s="93"/>
      <c r="VMW333" s="93"/>
      <c r="VMX333" s="93"/>
      <c r="VMY333" s="93"/>
      <c r="VMZ333" s="93"/>
      <c r="VNA333" s="93"/>
      <c r="VNB333" s="93"/>
      <c r="VNC333" s="93"/>
      <c r="VND333" s="93"/>
      <c r="VNE333" s="93"/>
      <c r="VNF333" s="93"/>
      <c r="VNG333" s="93"/>
      <c r="VNH333" s="93"/>
      <c r="VNI333" s="93"/>
      <c r="VNJ333" s="93"/>
      <c r="VNK333" s="93"/>
      <c r="VNL333" s="93"/>
      <c r="VNM333" s="93"/>
      <c r="VNN333" s="93"/>
      <c r="VNO333" s="93"/>
      <c r="VNP333" s="93"/>
      <c r="VNQ333" s="93"/>
      <c r="VNR333" s="93"/>
      <c r="VNS333" s="93"/>
      <c r="VNT333" s="93"/>
      <c r="VNU333" s="93"/>
      <c r="VNV333" s="93"/>
      <c r="VNW333" s="93"/>
      <c r="VNX333" s="93"/>
      <c r="VNY333" s="93"/>
      <c r="VNZ333" s="93"/>
      <c r="VOA333" s="93"/>
      <c r="VOB333" s="93"/>
      <c r="VOC333" s="93"/>
      <c r="VOD333" s="93"/>
      <c r="VOE333" s="93"/>
      <c r="VOF333" s="93"/>
      <c r="VOG333" s="93"/>
      <c r="VOH333" s="93"/>
      <c r="VOI333" s="93"/>
      <c r="VOJ333" s="93"/>
      <c r="VOK333" s="93"/>
      <c r="VOL333" s="93"/>
      <c r="VOM333" s="93"/>
      <c r="VON333" s="93"/>
      <c r="VOO333" s="93"/>
      <c r="VOP333" s="93"/>
      <c r="VOQ333" s="93"/>
      <c r="VOR333" s="93"/>
      <c r="VOS333" s="93"/>
      <c r="VOT333" s="93"/>
      <c r="VOU333" s="93"/>
      <c r="VOV333" s="93"/>
      <c r="VOW333" s="93"/>
      <c r="VOX333" s="93"/>
      <c r="VOY333" s="93"/>
      <c r="VOZ333" s="93"/>
      <c r="VPA333" s="93"/>
      <c r="VPB333" s="93"/>
      <c r="VPC333" s="93"/>
      <c r="VPD333" s="93"/>
      <c r="VPE333" s="93"/>
      <c r="VPF333" s="93"/>
      <c r="VPG333" s="93"/>
      <c r="VPH333" s="93"/>
      <c r="VPI333" s="93"/>
      <c r="VPJ333" s="93"/>
      <c r="VPK333" s="93"/>
      <c r="VPL333" s="93"/>
      <c r="VPM333" s="93"/>
      <c r="VPN333" s="93"/>
      <c r="VPO333" s="93"/>
      <c r="VPP333" s="93"/>
      <c r="VPQ333" s="93"/>
      <c r="VPR333" s="93"/>
      <c r="VPS333" s="93"/>
      <c r="VPT333" s="93"/>
      <c r="VPU333" s="93"/>
      <c r="VPV333" s="93"/>
      <c r="VPW333" s="93"/>
      <c r="VPX333" s="93"/>
      <c r="VPY333" s="93"/>
      <c r="VPZ333" s="93"/>
      <c r="VQA333" s="93"/>
      <c r="VQB333" s="93"/>
      <c r="VQC333" s="93"/>
      <c r="VQD333" s="93"/>
      <c r="VQE333" s="93"/>
      <c r="VQF333" s="93"/>
      <c r="VQG333" s="93"/>
      <c r="VQH333" s="93"/>
      <c r="VQI333" s="93"/>
      <c r="VQJ333" s="93"/>
      <c r="VQK333" s="93"/>
      <c r="VQL333" s="93"/>
      <c r="VQM333" s="93"/>
      <c r="VQN333" s="93"/>
      <c r="VQO333" s="93"/>
      <c r="VQP333" s="93"/>
      <c r="VQQ333" s="93"/>
      <c r="VQR333" s="93"/>
      <c r="VQS333" s="93"/>
      <c r="VQT333" s="93"/>
      <c r="VQU333" s="93"/>
      <c r="VQV333" s="93"/>
      <c r="VQW333" s="93"/>
      <c r="VQX333" s="93"/>
      <c r="VQY333" s="93"/>
      <c r="VQZ333" s="93"/>
      <c r="VRA333" s="93"/>
      <c r="VRB333" s="93"/>
      <c r="VRC333" s="93"/>
      <c r="VRD333" s="93"/>
      <c r="VRE333" s="93"/>
      <c r="VRF333" s="93"/>
      <c r="VRG333" s="93"/>
      <c r="VRH333" s="93"/>
      <c r="VRI333" s="93"/>
      <c r="VRJ333" s="93"/>
      <c r="VRK333" s="93"/>
      <c r="VRL333" s="93"/>
      <c r="VRM333" s="93"/>
      <c r="VRN333" s="93"/>
      <c r="VRO333" s="93"/>
      <c r="VRP333" s="93"/>
      <c r="VRQ333" s="93"/>
      <c r="VRR333" s="93"/>
      <c r="VRS333" s="93"/>
      <c r="VRT333" s="93"/>
      <c r="VRU333" s="93"/>
      <c r="VRV333" s="93"/>
      <c r="VRW333" s="93"/>
      <c r="VRX333" s="93"/>
      <c r="VRY333" s="93"/>
      <c r="VRZ333" s="93"/>
      <c r="VSA333" s="93"/>
      <c r="VSB333" s="93"/>
      <c r="VSC333" s="93"/>
      <c r="VSD333" s="93"/>
      <c r="VSE333" s="93"/>
      <c r="VSF333" s="93"/>
      <c r="VSG333" s="93"/>
      <c r="VSH333" s="93"/>
      <c r="VSI333" s="93"/>
      <c r="VSJ333" s="93"/>
      <c r="VSK333" s="93"/>
      <c r="VSL333" s="93"/>
      <c r="VSM333" s="93"/>
      <c r="VSN333" s="93"/>
      <c r="VSO333" s="93"/>
      <c r="VSP333" s="93"/>
      <c r="VSQ333" s="93"/>
      <c r="VSR333" s="93"/>
      <c r="VSS333" s="93"/>
      <c r="VST333" s="93"/>
      <c r="VSU333" s="93"/>
      <c r="VSV333" s="93"/>
      <c r="VSW333" s="93"/>
      <c r="VSX333" s="93"/>
      <c r="VSY333" s="93"/>
      <c r="VSZ333" s="93"/>
      <c r="VTA333" s="93"/>
      <c r="VTB333" s="93"/>
      <c r="VTC333" s="93"/>
      <c r="VTD333" s="93"/>
      <c r="VTE333" s="93"/>
      <c r="VTF333" s="93"/>
      <c r="VTG333" s="93"/>
      <c r="VTH333" s="93"/>
      <c r="VTI333" s="93"/>
      <c r="VTJ333" s="93"/>
      <c r="VTK333" s="93"/>
      <c r="VTL333" s="93"/>
      <c r="VTM333" s="93"/>
      <c r="VTN333" s="93"/>
      <c r="VTO333" s="93"/>
      <c r="VTP333" s="93"/>
      <c r="VTQ333" s="93"/>
      <c r="VTR333" s="93"/>
      <c r="VTS333" s="93"/>
      <c r="VTT333" s="93"/>
      <c r="VTU333" s="93"/>
      <c r="VTV333" s="93"/>
      <c r="VTW333" s="93"/>
      <c r="VTX333" s="93"/>
      <c r="VTY333" s="93"/>
      <c r="VTZ333" s="93"/>
      <c r="VUA333" s="93"/>
      <c r="VUB333" s="93"/>
      <c r="VUC333" s="93"/>
      <c r="VUD333" s="93"/>
      <c r="VUE333" s="93"/>
      <c r="VUF333" s="93"/>
      <c r="VUG333" s="93"/>
      <c r="VUH333" s="93"/>
      <c r="VUI333" s="93"/>
      <c r="VUJ333" s="93"/>
      <c r="VUK333" s="93"/>
      <c r="VUL333" s="93"/>
      <c r="VUM333" s="93"/>
      <c r="VUN333" s="93"/>
      <c r="VUO333" s="93"/>
      <c r="VUP333" s="93"/>
      <c r="VUQ333" s="93"/>
      <c r="VUR333" s="93"/>
      <c r="VUS333" s="93"/>
      <c r="VUT333" s="93"/>
      <c r="VUU333" s="93"/>
      <c r="VUV333" s="93"/>
      <c r="VUW333" s="93"/>
      <c r="VUX333" s="93"/>
      <c r="VUY333" s="93"/>
      <c r="VUZ333" s="93"/>
      <c r="VVA333" s="93"/>
      <c r="VVB333" s="93"/>
      <c r="VVC333" s="93"/>
      <c r="VVD333" s="93"/>
      <c r="VVE333" s="93"/>
      <c r="VVF333" s="93"/>
      <c r="VVG333" s="93"/>
      <c r="VVH333" s="93"/>
      <c r="VVI333" s="93"/>
      <c r="VVJ333" s="93"/>
      <c r="VVK333" s="93"/>
      <c r="VVL333" s="93"/>
      <c r="VVM333" s="93"/>
      <c r="VVN333" s="93"/>
      <c r="VVO333" s="93"/>
      <c r="VVP333" s="93"/>
      <c r="VVQ333" s="93"/>
      <c r="VVR333" s="93"/>
      <c r="VVS333" s="93"/>
      <c r="VVT333" s="93"/>
      <c r="VVU333" s="93"/>
      <c r="VVV333" s="93"/>
      <c r="VVW333" s="93"/>
      <c r="VVX333" s="93"/>
      <c r="VVY333" s="93"/>
      <c r="VVZ333" s="93"/>
      <c r="VWA333" s="93"/>
      <c r="VWB333" s="93"/>
      <c r="VWC333" s="93"/>
      <c r="VWD333" s="93"/>
      <c r="VWE333" s="93"/>
      <c r="VWF333" s="93"/>
      <c r="VWG333" s="93"/>
      <c r="VWH333" s="93"/>
      <c r="VWI333" s="93"/>
      <c r="VWJ333" s="93"/>
      <c r="VWK333" s="93"/>
      <c r="VWL333" s="93"/>
      <c r="VWM333" s="93"/>
      <c r="VWN333" s="93"/>
      <c r="VWO333" s="93"/>
      <c r="VWP333" s="93"/>
      <c r="VWQ333" s="93"/>
      <c r="VWR333" s="93"/>
      <c r="VWS333" s="93"/>
      <c r="VWT333" s="93"/>
      <c r="VWU333" s="93"/>
      <c r="VWV333" s="93"/>
      <c r="VWW333" s="93"/>
      <c r="VWX333" s="93"/>
      <c r="VWY333" s="93"/>
      <c r="VWZ333" s="93"/>
      <c r="VXA333" s="93"/>
      <c r="VXB333" s="93"/>
      <c r="VXC333" s="93"/>
      <c r="VXD333" s="93"/>
      <c r="VXE333" s="93"/>
      <c r="VXF333" s="93"/>
      <c r="VXG333" s="93"/>
      <c r="VXH333" s="93"/>
      <c r="VXI333" s="93"/>
      <c r="VXJ333" s="93"/>
      <c r="VXK333" s="93"/>
      <c r="VXL333" s="93"/>
      <c r="VXM333" s="93"/>
      <c r="VXN333" s="93"/>
      <c r="VXO333" s="93"/>
      <c r="VXP333" s="93"/>
      <c r="VXQ333" s="93"/>
      <c r="VXR333" s="93"/>
      <c r="VXS333" s="93"/>
      <c r="VXT333" s="93"/>
      <c r="VXU333" s="93"/>
      <c r="VXV333" s="93"/>
      <c r="VXW333" s="93"/>
      <c r="VXX333" s="93"/>
      <c r="VXY333" s="93"/>
      <c r="VXZ333" s="93"/>
      <c r="VYA333" s="93"/>
      <c r="VYB333" s="93"/>
      <c r="VYC333" s="93"/>
      <c r="VYD333" s="93"/>
      <c r="VYE333" s="93"/>
      <c r="VYF333" s="93"/>
      <c r="VYG333" s="93"/>
      <c r="VYH333" s="93"/>
      <c r="VYI333" s="93"/>
      <c r="VYJ333" s="93"/>
      <c r="VYK333" s="93"/>
      <c r="VYL333" s="93"/>
      <c r="VYM333" s="93"/>
      <c r="VYN333" s="93"/>
      <c r="VYO333" s="93"/>
      <c r="VYP333" s="93"/>
      <c r="VYQ333" s="93"/>
      <c r="VYR333" s="93"/>
      <c r="VYS333" s="93"/>
      <c r="VYT333" s="93"/>
      <c r="VYU333" s="93"/>
      <c r="VYV333" s="93"/>
      <c r="VYW333" s="93"/>
      <c r="VYX333" s="93"/>
      <c r="VYY333" s="93"/>
      <c r="VYZ333" s="93"/>
      <c r="VZA333" s="93"/>
      <c r="VZB333" s="93"/>
      <c r="VZC333" s="93"/>
      <c r="VZD333" s="93"/>
      <c r="VZE333" s="93"/>
      <c r="VZF333" s="93"/>
      <c r="VZG333" s="93"/>
      <c r="VZH333" s="93"/>
      <c r="VZI333" s="93"/>
      <c r="VZJ333" s="93"/>
      <c r="VZK333" s="93"/>
      <c r="VZL333" s="93"/>
      <c r="VZM333" s="93"/>
      <c r="VZN333" s="93"/>
      <c r="VZO333" s="93"/>
      <c r="VZP333" s="93"/>
      <c r="VZQ333" s="93"/>
      <c r="VZR333" s="93"/>
      <c r="VZS333" s="93"/>
      <c r="VZT333" s="93"/>
      <c r="VZU333" s="93"/>
      <c r="VZV333" s="93"/>
      <c r="VZW333" s="93"/>
      <c r="VZX333" s="93"/>
      <c r="VZY333" s="93"/>
      <c r="VZZ333" s="93"/>
      <c r="WAA333" s="93"/>
      <c r="WAB333" s="93"/>
      <c r="WAC333" s="93"/>
      <c r="WAD333" s="93"/>
      <c r="WAE333" s="93"/>
      <c r="WAF333" s="93"/>
      <c r="WAG333" s="93"/>
      <c r="WAH333" s="93"/>
      <c r="WAI333" s="93"/>
      <c r="WAJ333" s="93"/>
      <c r="WAK333" s="93"/>
      <c r="WAL333" s="93"/>
      <c r="WAM333" s="93"/>
      <c r="WAN333" s="93"/>
      <c r="WAO333" s="93"/>
      <c r="WAP333" s="93"/>
      <c r="WAQ333" s="93"/>
      <c r="WAR333" s="93"/>
      <c r="WAS333" s="93"/>
      <c r="WAT333" s="93"/>
      <c r="WAU333" s="93"/>
      <c r="WAV333" s="93"/>
      <c r="WAW333" s="93"/>
      <c r="WAX333" s="93"/>
      <c r="WAY333" s="93"/>
      <c r="WAZ333" s="93"/>
      <c r="WBA333" s="93"/>
      <c r="WBB333" s="93"/>
      <c r="WBC333" s="93"/>
      <c r="WBD333" s="93"/>
      <c r="WBE333" s="93"/>
      <c r="WBF333" s="93"/>
      <c r="WBG333" s="93"/>
      <c r="WBH333" s="93"/>
      <c r="WBI333" s="93"/>
      <c r="WBJ333" s="93"/>
      <c r="WBK333" s="93"/>
      <c r="WBL333" s="93"/>
      <c r="WBM333" s="93"/>
      <c r="WBN333" s="93"/>
      <c r="WBO333" s="93"/>
      <c r="WBP333" s="93"/>
      <c r="WBQ333" s="93"/>
      <c r="WBR333" s="93"/>
      <c r="WBS333" s="93"/>
      <c r="WBT333" s="93"/>
      <c r="WBU333" s="93"/>
      <c r="WBV333" s="93"/>
      <c r="WBW333" s="93"/>
      <c r="WBX333" s="93"/>
      <c r="WBY333" s="93"/>
      <c r="WBZ333" s="93"/>
      <c r="WCA333" s="93"/>
      <c r="WCB333" s="93"/>
      <c r="WCC333" s="93"/>
      <c r="WCD333" s="93"/>
      <c r="WCE333" s="93"/>
      <c r="WCF333" s="93"/>
      <c r="WCG333" s="93"/>
      <c r="WCH333" s="93"/>
      <c r="WCI333" s="93"/>
      <c r="WCJ333" s="93"/>
      <c r="WCK333" s="93"/>
      <c r="WCL333" s="93"/>
      <c r="WCM333" s="93"/>
      <c r="WCN333" s="93"/>
      <c r="WCO333" s="93"/>
      <c r="WCP333" s="93"/>
      <c r="WCQ333" s="93"/>
      <c r="WCR333" s="93"/>
      <c r="WCS333" s="93"/>
      <c r="WCT333" s="93"/>
      <c r="WCU333" s="93"/>
      <c r="WCV333" s="93"/>
      <c r="WCW333" s="93"/>
      <c r="WCX333" s="93"/>
      <c r="WCY333" s="93"/>
      <c r="WCZ333" s="93"/>
      <c r="WDA333" s="93"/>
      <c r="WDB333" s="93"/>
      <c r="WDC333" s="93"/>
      <c r="WDD333" s="93"/>
      <c r="WDE333" s="93"/>
      <c r="WDF333" s="93"/>
      <c r="WDG333" s="93"/>
      <c r="WDH333" s="93"/>
      <c r="WDI333" s="93"/>
      <c r="WDJ333" s="93"/>
      <c r="WDK333" s="93"/>
      <c r="WDL333" s="93"/>
      <c r="WDM333" s="93"/>
      <c r="WDN333" s="93"/>
      <c r="WDO333" s="93"/>
      <c r="WDP333" s="93"/>
      <c r="WDQ333" s="93"/>
      <c r="WDR333" s="93"/>
      <c r="WDS333" s="93"/>
      <c r="WDT333" s="93"/>
      <c r="WDU333" s="93"/>
      <c r="WDV333" s="93"/>
      <c r="WDW333" s="93"/>
      <c r="WDX333" s="93"/>
      <c r="WDY333" s="93"/>
      <c r="WDZ333" s="93"/>
      <c r="WEA333" s="93"/>
      <c r="WEB333" s="93"/>
      <c r="WEC333" s="93"/>
      <c r="WED333" s="93"/>
      <c r="WEE333" s="93"/>
      <c r="WEF333" s="93"/>
      <c r="WEG333" s="93"/>
      <c r="WEH333" s="93"/>
      <c r="WEI333" s="93"/>
      <c r="WEJ333" s="93"/>
      <c r="WEK333" s="93"/>
      <c r="WEL333" s="93"/>
      <c r="WEM333" s="93"/>
      <c r="WEN333" s="93"/>
      <c r="WEO333" s="93"/>
      <c r="WEP333" s="93"/>
      <c r="WEQ333" s="93"/>
      <c r="WER333" s="93"/>
      <c r="WES333" s="93"/>
      <c r="WET333" s="93"/>
      <c r="WEU333" s="93"/>
      <c r="WEV333" s="93"/>
      <c r="WEW333" s="93"/>
      <c r="WEX333" s="93"/>
      <c r="WEY333" s="93"/>
      <c r="WEZ333" s="93"/>
      <c r="WFA333" s="93"/>
      <c r="WFB333" s="93"/>
      <c r="WFC333" s="93"/>
      <c r="WFD333" s="93"/>
      <c r="WFE333" s="93"/>
      <c r="WFF333" s="93"/>
      <c r="WFG333" s="93"/>
      <c r="WFH333" s="93"/>
      <c r="WFI333" s="93"/>
      <c r="WFJ333" s="93"/>
      <c r="WFK333" s="93"/>
      <c r="WFL333" s="93"/>
      <c r="WFM333" s="93"/>
      <c r="WFN333" s="93"/>
      <c r="WFO333" s="93"/>
      <c r="WFP333" s="93"/>
      <c r="WFQ333" s="93"/>
      <c r="WFR333" s="93"/>
      <c r="WFS333" s="93"/>
      <c r="WFT333" s="93"/>
      <c r="WFU333" s="93"/>
      <c r="WFV333" s="93"/>
      <c r="WFW333" s="93"/>
      <c r="WFX333" s="93"/>
      <c r="WFY333" s="93"/>
      <c r="WFZ333" s="93"/>
      <c r="WGA333" s="93"/>
      <c r="WGB333" s="93"/>
      <c r="WGC333" s="93"/>
      <c r="WGD333" s="93"/>
      <c r="WGE333" s="93"/>
      <c r="WGF333" s="93"/>
      <c r="WGG333" s="93"/>
      <c r="WGH333" s="93"/>
      <c r="WGI333" s="93"/>
      <c r="WGJ333" s="93"/>
      <c r="WGK333" s="93"/>
      <c r="WGL333" s="93"/>
      <c r="WGM333" s="93"/>
      <c r="WGN333" s="93"/>
      <c r="WGO333" s="93"/>
      <c r="WGP333" s="93"/>
      <c r="WGQ333" s="93"/>
      <c r="WGR333" s="93"/>
      <c r="WGS333" s="93"/>
      <c r="WGT333" s="93"/>
      <c r="WGU333" s="93"/>
      <c r="WGV333" s="93"/>
      <c r="WGW333" s="93"/>
      <c r="WGX333" s="93"/>
      <c r="WGY333" s="93"/>
      <c r="WGZ333" s="93"/>
      <c r="WHA333" s="93"/>
      <c r="WHB333" s="93"/>
      <c r="WHC333" s="93"/>
      <c r="WHD333" s="93"/>
      <c r="WHE333" s="93"/>
      <c r="WHF333" s="93"/>
      <c r="WHG333" s="93"/>
      <c r="WHH333" s="93"/>
      <c r="WHI333" s="93"/>
      <c r="WHJ333" s="93"/>
      <c r="WHK333" s="93"/>
      <c r="WHL333" s="93"/>
      <c r="WHM333" s="93"/>
      <c r="WHN333" s="93"/>
      <c r="WHO333" s="93"/>
      <c r="WHP333" s="93"/>
      <c r="WHQ333" s="93"/>
      <c r="WHR333" s="93"/>
      <c r="WHS333" s="93"/>
      <c r="WHT333" s="93"/>
      <c r="WHU333" s="93"/>
      <c r="WHV333" s="93"/>
      <c r="WHW333" s="93"/>
      <c r="WHX333" s="93"/>
      <c r="WHY333" s="93"/>
      <c r="WHZ333" s="93"/>
      <c r="WIA333" s="93"/>
      <c r="WIB333" s="93"/>
      <c r="WIC333" s="93"/>
      <c r="WID333" s="93"/>
      <c r="WIE333" s="93"/>
      <c r="WIF333" s="93"/>
      <c r="WIG333" s="93"/>
      <c r="WIH333" s="93"/>
      <c r="WII333" s="93"/>
      <c r="WIJ333" s="93"/>
      <c r="WIK333" s="93"/>
      <c r="WIL333" s="93"/>
      <c r="WIM333" s="93"/>
      <c r="WIN333" s="93"/>
      <c r="WIO333" s="93"/>
      <c r="WIP333" s="93"/>
      <c r="WIQ333" s="93"/>
      <c r="WIR333" s="93"/>
      <c r="WIS333" s="93"/>
      <c r="WIT333" s="93"/>
      <c r="WIU333" s="93"/>
      <c r="WIV333" s="93"/>
      <c r="WIW333" s="93"/>
      <c r="WIX333" s="93"/>
      <c r="WIY333" s="93"/>
      <c r="WIZ333" s="93"/>
      <c r="WJA333" s="93"/>
      <c r="WJB333" s="93"/>
      <c r="WJC333" s="93"/>
      <c r="WJD333" s="93"/>
      <c r="WJE333" s="93"/>
      <c r="WJF333" s="93"/>
      <c r="WJG333" s="93"/>
      <c r="WJH333" s="93"/>
      <c r="WJI333" s="93"/>
      <c r="WJJ333" s="93"/>
      <c r="WJK333" s="93"/>
      <c r="WJL333" s="93"/>
      <c r="WJM333" s="93"/>
      <c r="WJN333" s="93"/>
      <c r="WJO333" s="93"/>
      <c r="WJP333" s="93"/>
      <c r="WJQ333" s="93"/>
      <c r="WJR333" s="93"/>
      <c r="WJS333" s="93"/>
      <c r="WJT333" s="93"/>
      <c r="WJU333" s="93"/>
      <c r="WJV333" s="93"/>
      <c r="WJW333" s="93"/>
      <c r="WJX333" s="93"/>
      <c r="WJY333" s="93"/>
      <c r="WJZ333" s="93"/>
      <c r="WKA333" s="93"/>
      <c r="WKB333" s="93"/>
      <c r="WKC333" s="93"/>
      <c r="WKD333" s="93"/>
      <c r="WKE333" s="93"/>
      <c r="WKF333" s="93"/>
      <c r="WKG333" s="93"/>
      <c r="WKH333" s="93"/>
      <c r="WKI333" s="93"/>
      <c r="WKJ333" s="93"/>
      <c r="WKK333" s="93"/>
      <c r="WKL333" s="93"/>
      <c r="WKM333" s="93"/>
      <c r="WKN333" s="93"/>
      <c r="WKO333" s="93"/>
      <c r="WKP333" s="93"/>
      <c r="WKQ333" s="93"/>
      <c r="WKR333" s="93"/>
      <c r="WKS333" s="93"/>
      <c r="WKT333" s="93"/>
      <c r="WKU333" s="93"/>
      <c r="WKV333" s="93"/>
      <c r="WKW333" s="93"/>
      <c r="WKX333" s="93"/>
      <c r="WKY333" s="93"/>
      <c r="WKZ333" s="93"/>
      <c r="WLA333" s="93"/>
      <c r="WLB333" s="93"/>
      <c r="WLC333" s="93"/>
      <c r="WLD333" s="93"/>
      <c r="WLE333" s="93"/>
      <c r="WLF333" s="93"/>
      <c r="WLG333" s="93"/>
      <c r="WLH333" s="93"/>
      <c r="WLI333" s="93"/>
      <c r="WLJ333" s="93"/>
      <c r="WLK333" s="93"/>
      <c r="WLL333" s="93"/>
      <c r="WLM333" s="93"/>
      <c r="WLN333" s="93"/>
      <c r="WLO333" s="93"/>
      <c r="WLP333" s="93"/>
      <c r="WLQ333" s="93"/>
      <c r="WLR333" s="93"/>
      <c r="WLS333" s="93"/>
      <c r="WLT333" s="93"/>
      <c r="WLU333" s="93"/>
      <c r="WLV333" s="93"/>
      <c r="WLW333" s="93"/>
      <c r="WLX333" s="93"/>
      <c r="WLY333" s="93"/>
      <c r="WLZ333" s="93"/>
      <c r="WMA333" s="93"/>
      <c r="WMB333" s="93"/>
      <c r="WMC333" s="93"/>
      <c r="WMD333" s="93"/>
      <c r="WME333" s="93"/>
      <c r="WMF333" s="93"/>
      <c r="WMG333" s="93"/>
      <c r="WMH333" s="93"/>
      <c r="WMI333" s="93"/>
      <c r="WMJ333" s="93"/>
      <c r="WMK333" s="93"/>
      <c r="WML333" s="93"/>
      <c r="WMM333" s="93"/>
      <c r="WMN333" s="93"/>
      <c r="WMO333" s="93"/>
      <c r="WMP333" s="93"/>
      <c r="WMQ333" s="93"/>
      <c r="WMR333" s="93"/>
      <c r="WMS333" s="93"/>
      <c r="WMT333" s="93"/>
      <c r="WMU333" s="93"/>
      <c r="WMV333" s="93"/>
      <c r="WMW333" s="93"/>
      <c r="WMX333" s="93"/>
      <c r="WMY333" s="93"/>
      <c r="WMZ333" s="93"/>
      <c r="WNA333" s="93"/>
      <c r="WNB333" s="93"/>
      <c r="WNC333" s="93"/>
      <c r="WND333" s="93"/>
      <c r="WNE333" s="93"/>
      <c r="WNF333" s="93"/>
      <c r="WNG333" s="93"/>
      <c r="WNH333" s="93"/>
      <c r="WNI333" s="93"/>
      <c r="WNJ333" s="93"/>
      <c r="WNK333" s="93"/>
      <c r="WNL333" s="93"/>
      <c r="WNM333" s="93"/>
      <c r="WNN333" s="93"/>
      <c r="WNO333" s="93"/>
      <c r="WNP333" s="93"/>
      <c r="WNQ333" s="93"/>
      <c r="WNR333" s="93"/>
      <c r="WNS333" s="93"/>
      <c r="WNT333" s="93"/>
      <c r="WNU333" s="93"/>
      <c r="WNV333" s="93"/>
      <c r="WNW333" s="93"/>
      <c r="WNX333" s="93"/>
      <c r="WNY333" s="93"/>
      <c r="WNZ333" s="93"/>
      <c r="WOA333" s="93"/>
      <c r="WOB333" s="93"/>
      <c r="WOC333" s="93"/>
      <c r="WOD333" s="93"/>
      <c r="WOE333" s="93"/>
      <c r="WOF333" s="93"/>
      <c r="WOG333" s="93"/>
      <c r="WOH333" s="93"/>
      <c r="WOI333" s="93"/>
      <c r="WOJ333" s="93"/>
      <c r="WOK333" s="93"/>
      <c r="WOL333" s="93"/>
      <c r="WOM333" s="93"/>
      <c r="WON333" s="93"/>
      <c r="WOO333" s="93"/>
      <c r="WOP333" s="93"/>
      <c r="WOQ333" s="93"/>
      <c r="WOR333" s="93"/>
      <c r="WOS333" s="93"/>
      <c r="WOT333" s="93"/>
      <c r="WOU333" s="93"/>
      <c r="WOV333" s="93"/>
      <c r="WOW333" s="93"/>
      <c r="WOX333" s="93"/>
      <c r="WOY333" s="93"/>
      <c r="WOZ333" s="93"/>
      <c r="WPA333" s="93"/>
      <c r="WPB333" s="93"/>
      <c r="WPC333" s="93"/>
      <c r="WPD333" s="93"/>
      <c r="WPE333" s="93"/>
      <c r="WPF333" s="93"/>
      <c r="WPG333" s="93"/>
      <c r="WPH333" s="93"/>
      <c r="WPI333" s="93"/>
      <c r="WPJ333" s="93"/>
      <c r="WPK333" s="93"/>
      <c r="WPL333" s="93"/>
      <c r="WPM333" s="93"/>
      <c r="WPN333" s="93"/>
      <c r="WPO333" s="93"/>
      <c r="WPP333" s="93"/>
      <c r="WPQ333" s="93"/>
      <c r="WPR333" s="93"/>
      <c r="WPS333" s="93"/>
      <c r="WPT333" s="93"/>
      <c r="WPU333" s="93"/>
      <c r="WPV333" s="93"/>
      <c r="WPW333" s="93"/>
      <c r="WPX333" s="93"/>
      <c r="WPY333" s="93"/>
      <c r="WPZ333" s="93"/>
      <c r="WQA333" s="93"/>
      <c r="WQB333" s="93"/>
      <c r="WQC333" s="93"/>
      <c r="WQD333" s="93"/>
      <c r="WQE333" s="93"/>
      <c r="WQF333" s="93"/>
      <c r="WQG333" s="93"/>
      <c r="WQH333" s="93"/>
      <c r="WQI333" s="93"/>
      <c r="WQJ333" s="93"/>
      <c r="WQK333" s="93"/>
      <c r="WQL333" s="93"/>
      <c r="WQM333" s="93"/>
      <c r="WQN333" s="93"/>
      <c r="WQO333" s="93"/>
      <c r="WQP333" s="93"/>
      <c r="WQQ333" s="93"/>
      <c r="WQR333" s="93"/>
      <c r="WQS333" s="93"/>
      <c r="WQT333" s="93"/>
      <c r="WQU333" s="93"/>
      <c r="WQV333" s="93"/>
      <c r="WQW333" s="93"/>
      <c r="WQX333" s="93"/>
      <c r="WQY333" s="93"/>
      <c r="WQZ333" s="93"/>
      <c r="WRA333" s="93"/>
      <c r="WRB333" s="93"/>
      <c r="WRC333" s="93"/>
      <c r="WRD333" s="93"/>
      <c r="WRE333" s="93"/>
      <c r="WRF333" s="93"/>
      <c r="WRG333" s="93"/>
      <c r="WRH333" s="93"/>
      <c r="WRI333" s="93"/>
      <c r="WRJ333" s="93"/>
      <c r="WRK333" s="93"/>
      <c r="WRL333" s="93"/>
      <c r="WRM333" s="93"/>
      <c r="WRN333" s="93"/>
      <c r="WRO333" s="93"/>
      <c r="WRP333" s="93"/>
      <c r="WRQ333" s="93"/>
      <c r="WRR333" s="93"/>
      <c r="WRS333" s="93"/>
      <c r="WRT333" s="93"/>
      <c r="WRU333" s="93"/>
      <c r="WRV333" s="93"/>
      <c r="WRW333" s="93"/>
      <c r="WRX333" s="93"/>
      <c r="WRY333" s="93"/>
      <c r="WRZ333" s="93"/>
      <c r="WSA333" s="93"/>
      <c r="WSB333" s="93"/>
      <c r="WSC333" s="93"/>
      <c r="WSD333" s="93"/>
      <c r="WSE333" s="93"/>
      <c r="WSF333" s="93"/>
      <c r="WSG333" s="93"/>
      <c r="WSH333" s="93"/>
      <c r="WSI333" s="93"/>
      <c r="WSJ333" s="93"/>
      <c r="WSK333" s="93"/>
      <c r="WSL333" s="93"/>
      <c r="WSM333" s="93"/>
      <c r="WSN333" s="93"/>
      <c r="WSO333" s="93"/>
      <c r="WSP333" s="93"/>
      <c r="WSQ333" s="93"/>
      <c r="WSR333" s="93"/>
      <c r="WSS333" s="93"/>
      <c r="WST333" s="93"/>
      <c r="WSU333" s="93"/>
      <c r="WSV333" s="93"/>
      <c r="WSW333" s="93"/>
      <c r="WSX333" s="93"/>
      <c r="WSY333" s="93"/>
      <c r="WSZ333" s="93"/>
      <c r="WTA333" s="93"/>
      <c r="WTB333" s="93"/>
      <c r="WTC333" s="93"/>
      <c r="WTD333" s="93"/>
      <c r="WTE333" s="93"/>
      <c r="WTF333" s="93"/>
      <c r="WTG333" s="93"/>
      <c r="WTH333" s="93"/>
      <c r="WTI333" s="93"/>
      <c r="WTJ333" s="93"/>
      <c r="WTK333" s="93"/>
      <c r="WTL333" s="93"/>
      <c r="WTM333" s="93"/>
      <c r="WTN333" s="93"/>
      <c r="WTO333" s="93"/>
      <c r="WTP333" s="93"/>
      <c r="WTQ333" s="93"/>
      <c r="WTR333" s="93"/>
      <c r="WTS333" s="93"/>
      <c r="WTT333" s="93"/>
      <c r="WTU333" s="93"/>
      <c r="WTV333" s="93"/>
      <c r="WTW333" s="93"/>
      <c r="WTX333" s="93"/>
      <c r="WTY333" s="93"/>
      <c r="WTZ333" s="93"/>
      <c r="WUA333" s="93"/>
      <c r="WUB333" s="93"/>
      <c r="WUC333" s="93"/>
      <c r="WUD333" s="93"/>
      <c r="WUE333" s="93"/>
      <c r="WUF333" s="93"/>
      <c r="WUG333" s="93"/>
      <c r="WUH333" s="93"/>
      <c r="WUI333" s="93"/>
      <c r="WUJ333" s="93"/>
      <c r="WUK333" s="93"/>
      <c r="WUL333" s="93"/>
      <c r="WUM333" s="93"/>
      <c r="WUN333" s="93"/>
      <c r="WUO333" s="93"/>
      <c r="WUP333" s="93"/>
      <c r="WUQ333" s="93"/>
      <c r="WUR333" s="93"/>
      <c r="WUS333" s="93"/>
      <c r="WUT333" s="93"/>
      <c r="WUU333" s="93"/>
      <c r="WUV333" s="93"/>
      <c r="WUW333" s="93"/>
      <c r="WUX333" s="93"/>
      <c r="WUY333" s="93"/>
      <c r="WUZ333" s="93"/>
      <c r="WVA333" s="93"/>
      <c r="WVB333" s="93"/>
      <c r="WVC333" s="93"/>
      <c r="WVD333" s="93"/>
      <c r="WVE333" s="93"/>
      <c r="WVF333" s="93"/>
      <c r="WVG333" s="93"/>
      <c r="WVH333" s="93"/>
      <c r="WVI333" s="93"/>
      <c r="WVJ333" s="93"/>
      <c r="WVK333" s="93"/>
      <c r="WVL333" s="93"/>
      <c r="WVM333" s="93"/>
      <c r="WVN333" s="93"/>
      <c r="WVO333" s="93"/>
      <c r="WVP333" s="93"/>
      <c r="WVQ333" s="93"/>
      <c r="WVR333" s="93"/>
      <c r="WVS333" s="93"/>
      <c r="WVT333" s="93"/>
      <c r="WVU333" s="93"/>
      <c r="WVV333" s="93"/>
      <c r="WVW333" s="93"/>
      <c r="WVX333" s="93"/>
      <c r="WVY333" s="93"/>
      <c r="WVZ333" s="93"/>
      <c r="WWA333" s="93"/>
      <c r="WWB333" s="93"/>
      <c r="WWC333" s="93"/>
      <c r="WWD333" s="93"/>
      <c r="WWE333" s="93"/>
      <c r="WWF333" s="93"/>
      <c r="WWG333" s="93"/>
      <c r="WWH333" s="93"/>
      <c r="WWI333" s="93"/>
      <c r="WWJ333" s="93"/>
      <c r="WWK333" s="93"/>
      <c r="WWL333" s="93"/>
      <c r="WWM333" s="93"/>
      <c r="WWN333" s="93"/>
      <c r="WWO333" s="93"/>
      <c r="WWP333" s="93"/>
      <c r="WWQ333" s="93"/>
      <c r="WWR333" s="93"/>
      <c r="WWS333" s="93"/>
      <c r="WWT333" s="93"/>
      <c r="WWU333" s="93"/>
      <c r="WWV333" s="93"/>
      <c r="WWW333" s="93"/>
      <c r="WWX333" s="93"/>
      <c r="WWY333" s="93"/>
      <c r="WWZ333" s="93"/>
      <c r="WXA333" s="93"/>
      <c r="WXB333" s="93"/>
      <c r="WXC333" s="93"/>
      <c r="WXD333" s="93"/>
      <c r="WXE333" s="93"/>
      <c r="WXF333" s="93"/>
      <c r="WXG333" s="93"/>
      <c r="WXH333" s="93"/>
      <c r="WXI333" s="93"/>
      <c r="WXJ333" s="93"/>
      <c r="WXK333" s="93"/>
      <c r="WXL333" s="93"/>
      <c r="WXM333" s="93"/>
      <c r="WXN333" s="93"/>
      <c r="WXO333" s="93"/>
      <c r="WXP333" s="93"/>
      <c r="WXQ333" s="93"/>
      <c r="WXR333" s="93"/>
      <c r="WXS333" s="93"/>
      <c r="WXT333" s="93"/>
      <c r="WXU333" s="93"/>
      <c r="WXV333" s="93"/>
      <c r="WXW333" s="93"/>
      <c r="WXX333" s="93"/>
      <c r="WXY333" s="93"/>
      <c r="WXZ333" s="93"/>
      <c r="WYA333" s="93"/>
      <c r="WYB333" s="93"/>
      <c r="WYC333" s="93"/>
      <c r="WYD333" s="93"/>
      <c r="WYE333" s="93"/>
      <c r="WYF333" s="93"/>
      <c r="WYG333" s="93"/>
      <c r="WYH333" s="93"/>
      <c r="WYI333" s="93"/>
      <c r="WYJ333" s="93"/>
      <c r="WYK333" s="93"/>
      <c r="WYL333" s="93"/>
      <c r="WYM333" s="93"/>
      <c r="WYN333" s="93"/>
      <c r="WYO333" s="93"/>
      <c r="WYP333" s="93"/>
      <c r="WYQ333" s="93"/>
      <c r="WYR333" s="93"/>
      <c r="WYS333" s="93"/>
      <c r="WYT333" s="93"/>
      <c r="WYU333" s="93"/>
      <c r="WYV333" s="93"/>
      <c r="WYW333" s="93"/>
      <c r="WYX333" s="93"/>
      <c r="WYY333" s="93"/>
      <c r="WYZ333" s="93"/>
      <c r="WZA333" s="93"/>
      <c r="WZB333" s="93"/>
      <c r="WZC333" s="93"/>
      <c r="WZD333" s="93"/>
      <c r="WZE333" s="93"/>
      <c r="WZF333" s="93"/>
      <c r="WZG333" s="93"/>
      <c r="WZH333" s="93"/>
      <c r="WZI333" s="93"/>
      <c r="WZJ333" s="93"/>
      <c r="WZK333" s="93"/>
      <c r="WZL333" s="93"/>
      <c r="WZM333" s="93"/>
      <c r="WZN333" s="93"/>
      <c r="WZO333" s="93"/>
      <c r="WZP333" s="93"/>
      <c r="WZQ333" s="93"/>
      <c r="WZR333" s="93"/>
      <c r="WZS333" s="93"/>
      <c r="WZT333" s="93"/>
      <c r="WZU333" s="93"/>
      <c r="WZV333" s="93"/>
      <c r="WZW333" s="93"/>
      <c r="WZX333" s="93"/>
      <c r="WZY333" s="93"/>
      <c r="WZZ333" s="93"/>
      <c r="XAA333" s="93"/>
      <c r="XAB333" s="93"/>
      <c r="XAC333" s="93"/>
      <c r="XAD333" s="93"/>
      <c r="XAE333" s="93"/>
      <c r="XAF333" s="93"/>
      <c r="XAG333" s="93"/>
      <c r="XAH333" s="93"/>
      <c r="XAI333" s="93"/>
      <c r="XAJ333" s="93"/>
      <c r="XAK333" s="93"/>
      <c r="XAL333" s="93"/>
      <c r="XAM333" s="93"/>
      <c r="XAN333" s="93"/>
      <c r="XAO333" s="93"/>
      <c r="XAP333" s="93"/>
      <c r="XAQ333" s="93"/>
      <c r="XAR333" s="93"/>
      <c r="XAS333" s="93"/>
      <c r="XAT333" s="93"/>
      <c r="XAU333" s="93"/>
      <c r="XAV333" s="93"/>
      <c r="XAW333" s="93"/>
      <c r="XAX333" s="93"/>
      <c r="XAY333" s="93"/>
      <c r="XAZ333" s="93"/>
      <c r="XBA333" s="93"/>
      <c r="XBB333" s="93"/>
      <c r="XBC333" s="93"/>
      <c r="XBD333" s="93"/>
      <c r="XBE333" s="93"/>
      <c r="XBF333" s="93"/>
      <c r="XBG333" s="93"/>
      <c r="XBH333" s="93"/>
      <c r="XBI333" s="93"/>
      <c r="XBJ333" s="93"/>
      <c r="XBK333" s="93"/>
      <c r="XBL333" s="93"/>
      <c r="XBM333" s="93"/>
      <c r="XBN333" s="93"/>
      <c r="XBO333" s="93"/>
      <c r="XBP333" s="93"/>
      <c r="XBQ333" s="93"/>
      <c r="XBR333" s="93"/>
      <c r="XBS333" s="93"/>
      <c r="XBT333" s="93"/>
      <c r="XBU333" s="93"/>
      <c r="XBV333" s="93"/>
      <c r="XBW333" s="93"/>
      <c r="XBX333" s="93"/>
      <c r="XBY333" s="93"/>
      <c r="XBZ333" s="93"/>
      <c r="XCA333" s="93"/>
      <c r="XCB333" s="93"/>
      <c r="XCC333" s="93"/>
      <c r="XCD333" s="93"/>
      <c r="XCE333" s="93"/>
      <c r="XCF333" s="93"/>
      <c r="XCG333" s="93"/>
      <c r="XCH333" s="93"/>
      <c r="XCI333" s="93"/>
      <c r="XCJ333" s="93"/>
      <c r="XCK333" s="93"/>
      <c r="XCL333" s="93"/>
      <c r="XCM333" s="93"/>
      <c r="XCN333" s="93"/>
      <c r="XCO333" s="93"/>
      <c r="XCP333" s="93"/>
      <c r="XCQ333" s="93"/>
      <c r="XCR333" s="93"/>
      <c r="XCS333" s="93"/>
      <c r="XCT333" s="93"/>
      <c r="XCU333" s="93"/>
      <c r="XCV333" s="93"/>
      <c r="XCW333" s="93"/>
      <c r="XCX333" s="93"/>
      <c r="XCY333" s="93"/>
      <c r="XCZ333" s="93"/>
      <c r="XDA333" s="93"/>
      <c r="XDB333" s="93"/>
      <c r="XDC333" s="93"/>
      <c r="XDD333" s="93"/>
    </row>
    <row r="334" spans="1:16332" ht="14.65" customHeight="1" x14ac:dyDescent="0.25">
      <c r="A334" s="245">
        <v>45607</v>
      </c>
      <c r="B334" s="220">
        <v>2.9999999999999805E-2</v>
      </c>
      <c r="C334" s="220">
        <v>-0.1545648241239781</v>
      </c>
      <c r="D334" s="220">
        <v>-0.19130454336566216</v>
      </c>
      <c r="E334" s="93"/>
      <c r="F334" s="93"/>
      <c r="G334" s="93"/>
      <c r="H334" s="93"/>
      <c r="I334" s="93"/>
      <c r="J334" s="93"/>
      <c r="K334" s="93"/>
      <c r="L334" s="93"/>
      <c r="M334" s="93"/>
      <c r="N334" s="93"/>
      <c r="O334" s="93"/>
      <c r="P334" s="93"/>
      <c r="Q334" s="93"/>
      <c r="R334" s="93"/>
      <c r="S334" s="93"/>
      <c r="T334" s="93"/>
      <c r="U334" s="93"/>
      <c r="V334" s="93"/>
      <c r="W334" s="93"/>
      <c r="X334" s="93"/>
      <c r="Y334" s="93"/>
      <c r="Z334" s="93"/>
      <c r="AA334" s="93"/>
      <c r="AB334" s="93"/>
      <c r="AC334" s="93"/>
      <c r="AD334" s="93"/>
      <c r="AE334" s="93"/>
      <c r="AF334" s="93"/>
      <c r="AG334" s="93"/>
      <c r="AH334" s="93"/>
      <c r="AI334" s="93"/>
      <c r="AJ334" s="93"/>
      <c r="AK334" s="93"/>
      <c r="AL334" s="93"/>
      <c r="AM334" s="93"/>
      <c r="AN334" s="93"/>
      <c r="AO334" s="93"/>
      <c r="AP334" s="93"/>
      <c r="AQ334" s="93"/>
      <c r="AR334" s="93"/>
      <c r="AS334" s="93"/>
      <c r="AT334" s="93"/>
      <c r="AU334" s="93"/>
      <c r="AV334" s="93"/>
      <c r="AW334" s="93"/>
      <c r="AX334" s="93"/>
      <c r="AY334" s="93"/>
      <c r="AZ334" s="93"/>
      <c r="BA334" s="93"/>
      <c r="BB334" s="93"/>
      <c r="BC334" s="93"/>
      <c r="BD334" s="93"/>
      <c r="BE334" s="93"/>
      <c r="BF334" s="93"/>
      <c r="BG334" s="93"/>
      <c r="BH334" s="93"/>
      <c r="BI334" s="93"/>
      <c r="BJ334" s="93"/>
      <c r="BK334" s="93"/>
      <c r="BL334" s="93"/>
      <c r="BM334" s="93"/>
      <c r="BN334" s="93"/>
      <c r="BO334" s="93"/>
      <c r="BP334" s="93"/>
      <c r="BQ334" s="93"/>
      <c r="BR334" s="93"/>
      <c r="BS334" s="93"/>
      <c r="BT334" s="93"/>
      <c r="BU334" s="93"/>
      <c r="BV334" s="93"/>
      <c r="BW334" s="93"/>
      <c r="BX334" s="93"/>
      <c r="BY334" s="93"/>
      <c r="BZ334" s="93"/>
      <c r="CA334" s="93"/>
      <c r="CB334" s="93"/>
      <c r="CC334" s="93"/>
      <c r="CD334" s="93"/>
      <c r="CE334" s="93"/>
      <c r="CF334" s="93"/>
      <c r="CG334" s="93"/>
      <c r="CH334" s="93"/>
      <c r="CI334" s="93"/>
      <c r="CJ334" s="93"/>
      <c r="CK334" s="93"/>
      <c r="CL334" s="93"/>
      <c r="CM334" s="93"/>
      <c r="CN334" s="93"/>
      <c r="CO334" s="93"/>
      <c r="CP334" s="93"/>
      <c r="CQ334" s="93"/>
      <c r="CR334" s="93"/>
      <c r="CS334" s="93"/>
      <c r="CT334" s="93"/>
      <c r="CU334" s="93"/>
      <c r="CV334" s="93"/>
      <c r="CW334" s="93"/>
      <c r="CX334" s="93"/>
      <c r="CY334" s="93"/>
      <c r="CZ334" s="93"/>
      <c r="DA334" s="93"/>
      <c r="DB334" s="93"/>
      <c r="DC334" s="93"/>
      <c r="DD334" s="93"/>
      <c r="DE334" s="93"/>
      <c r="DF334" s="93"/>
      <c r="DG334" s="93"/>
      <c r="DH334" s="93"/>
      <c r="DI334" s="93"/>
      <c r="DJ334" s="93"/>
      <c r="DK334" s="93"/>
      <c r="DL334" s="93"/>
      <c r="DM334" s="93"/>
      <c r="DN334" s="93"/>
      <c r="DO334" s="93"/>
      <c r="DP334" s="93"/>
      <c r="DQ334" s="93"/>
      <c r="DR334" s="93"/>
      <c r="DS334" s="93"/>
      <c r="DT334" s="93"/>
      <c r="DU334" s="93"/>
      <c r="DV334" s="93"/>
      <c r="DW334" s="93"/>
      <c r="DX334" s="93"/>
      <c r="DY334" s="93"/>
      <c r="DZ334" s="93"/>
      <c r="EA334" s="93"/>
      <c r="EB334" s="93"/>
      <c r="EC334" s="93"/>
      <c r="ED334" s="93"/>
      <c r="EE334" s="93"/>
      <c r="EF334" s="93"/>
      <c r="EG334" s="93"/>
      <c r="EH334" s="93"/>
      <c r="EI334" s="93"/>
      <c r="EJ334" s="93"/>
      <c r="EK334" s="93"/>
      <c r="EL334" s="93"/>
      <c r="EM334" s="93"/>
      <c r="EN334" s="93"/>
      <c r="EO334" s="93"/>
      <c r="EP334" s="93"/>
      <c r="EQ334" s="93"/>
      <c r="ER334" s="93"/>
      <c r="ES334" s="93"/>
      <c r="ET334" s="93"/>
      <c r="EU334" s="93"/>
      <c r="EV334" s="93"/>
      <c r="EW334" s="93"/>
      <c r="EX334" s="93"/>
      <c r="EY334" s="93"/>
      <c r="EZ334" s="93"/>
      <c r="FA334" s="93"/>
      <c r="FB334" s="93"/>
      <c r="FC334" s="93"/>
      <c r="FD334" s="93"/>
      <c r="FE334" s="93"/>
      <c r="FF334" s="93"/>
      <c r="FG334" s="93"/>
      <c r="FH334" s="93"/>
      <c r="FI334" s="93"/>
      <c r="FJ334" s="93"/>
      <c r="FK334" s="93"/>
      <c r="FL334" s="93"/>
      <c r="FM334" s="93"/>
      <c r="FN334" s="93"/>
      <c r="FO334" s="93"/>
      <c r="FP334" s="93"/>
      <c r="FQ334" s="93"/>
      <c r="FR334" s="93"/>
      <c r="FS334" s="93"/>
      <c r="FT334" s="93"/>
      <c r="FU334" s="93"/>
      <c r="FV334" s="93"/>
      <c r="FW334" s="93"/>
      <c r="FX334" s="93"/>
      <c r="FY334" s="93"/>
      <c r="FZ334" s="93"/>
      <c r="GA334" s="93"/>
      <c r="GB334" s="93"/>
      <c r="GC334" s="93"/>
      <c r="GD334" s="93"/>
      <c r="GE334" s="93"/>
      <c r="GF334" s="93"/>
      <c r="GG334" s="93"/>
      <c r="GH334" s="93"/>
      <c r="GI334" s="93"/>
      <c r="GJ334" s="93"/>
      <c r="GK334" s="93"/>
      <c r="GL334" s="93"/>
      <c r="GM334" s="93"/>
      <c r="GN334" s="93"/>
      <c r="GO334" s="93"/>
      <c r="GP334" s="93"/>
      <c r="GQ334" s="93"/>
      <c r="GR334" s="93"/>
      <c r="GS334" s="93"/>
      <c r="GT334" s="93"/>
      <c r="GU334" s="93"/>
      <c r="GV334" s="93"/>
      <c r="GW334" s="93"/>
      <c r="GX334" s="93"/>
      <c r="GY334" s="93"/>
      <c r="GZ334" s="93"/>
      <c r="HA334" s="93"/>
      <c r="HB334" s="93"/>
      <c r="HC334" s="93"/>
      <c r="HD334" s="93"/>
      <c r="HE334" s="93"/>
      <c r="HF334" s="93"/>
      <c r="HG334" s="93"/>
      <c r="HH334" s="93"/>
      <c r="HI334" s="93"/>
      <c r="HJ334" s="93"/>
      <c r="HK334" s="93"/>
      <c r="HL334" s="93"/>
      <c r="HM334" s="93"/>
      <c r="HN334" s="93"/>
      <c r="HO334" s="93"/>
      <c r="HP334" s="93"/>
      <c r="HQ334" s="93"/>
      <c r="HR334" s="93"/>
      <c r="HS334" s="93"/>
      <c r="HT334" s="93"/>
      <c r="HU334" s="93"/>
      <c r="HV334" s="93"/>
      <c r="HW334" s="93"/>
      <c r="HX334" s="93"/>
      <c r="HY334" s="93"/>
      <c r="HZ334" s="93"/>
      <c r="IA334" s="93"/>
      <c r="IB334" s="93"/>
      <c r="IC334" s="93"/>
      <c r="ID334" s="93"/>
      <c r="IE334" s="93"/>
      <c r="IF334" s="93"/>
      <c r="IG334" s="93"/>
      <c r="IH334" s="93"/>
      <c r="II334" s="93"/>
      <c r="IJ334" s="93"/>
      <c r="IK334" s="93"/>
      <c r="IL334" s="93"/>
      <c r="IM334" s="93"/>
      <c r="IN334" s="93"/>
      <c r="IO334" s="93"/>
      <c r="IP334" s="93"/>
      <c r="IQ334" s="93"/>
      <c r="IR334" s="93"/>
      <c r="IS334" s="93"/>
      <c r="IT334" s="93"/>
      <c r="IU334" s="93"/>
      <c r="IV334" s="93"/>
      <c r="IW334" s="93"/>
      <c r="IX334" s="93"/>
      <c r="IY334" s="93"/>
      <c r="IZ334" s="93"/>
      <c r="JA334" s="93"/>
      <c r="JB334" s="93"/>
      <c r="JC334" s="93"/>
      <c r="JD334" s="93"/>
      <c r="JE334" s="93"/>
      <c r="JF334" s="93"/>
      <c r="JG334" s="93"/>
      <c r="JH334" s="93"/>
      <c r="JI334" s="93"/>
      <c r="JJ334" s="93"/>
      <c r="JK334" s="93"/>
      <c r="JL334" s="93"/>
      <c r="JM334" s="93"/>
      <c r="JN334" s="93"/>
      <c r="JO334" s="93"/>
      <c r="JP334" s="93"/>
      <c r="JQ334" s="93"/>
      <c r="JR334" s="93"/>
      <c r="JS334" s="93"/>
      <c r="JT334" s="93"/>
      <c r="JU334" s="93"/>
      <c r="JV334" s="93"/>
      <c r="JW334" s="93"/>
      <c r="JX334" s="93"/>
      <c r="JY334" s="93"/>
      <c r="JZ334" s="93"/>
      <c r="KA334" s="93"/>
      <c r="KB334" s="93"/>
      <c r="KC334" s="93"/>
      <c r="KD334" s="93"/>
      <c r="KE334" s="93"/>
      <c r="KF334" s="93"/>
      <c r="KG334" s="93"/>
      <c r="KH334" s="93"/>
      <c r="KI334" s="93"/>
      <c r="KJ334" s="93"/>
      <c r="KK334" s="93"/>
      <c r="KL334" s="93"/>
      <c r="KM334" s="93"/>
      <c r="KN334" s="93"/>
      <c r="KO334" s="93"/>
      <c r="KP334" s="93"/>
      <c r="KQ334" s="93"/>
      <c r="KR334" s="93"/>
      <c r="KS334" s="93"/>
      <c r="KT334" s="93"/>
      <c r="KU334" s="93"/>
      <c r="KV334" s="93"/>
      <c r="KW334" s="93"/>
      <c r="KX334" s="93"/>
      <c r="KY334" s="93"/>
      <c r="KZ334" s="93"/>
      <c r="LA334" s="93"/>
      <c r="LB334" s="93"/>
      <c r="LC334" s="93"/>
      <c r="LD334" s="93"/>
      <c r="LE334" s="93"/>
      <c r="LF334" s="93"/>
      <c r="LG334" s="93"/>
      <c r="LH334" s="93"/>
      <c r="LI334" s="93"/>
      <c r="LJ334" s="93"/>
      <c r="LK334" s="93"/>
      <c r="LL334" s="93"/>
      <c r="LM334" s="93"/>
      <c r="LN334" s="93"/>
      <c r="LO334" s="93"/>
      <c r="LP334" s="93"/>
      <c r="LQ334" s="93"/>
      <c r="LR334" s="93"/>
      <c r="LS334" s="93"/>
      <c r="LT334" s="93"/>
      <c r="LU334" s="93"/>
      <c r="LV334" s="93"/>
      <c r="LW334" s="93"/>
      <c r="LX334" s="93"/>
      <c r="LY334" s="93"/>
      <c r="LZ334" s="93"/>
      <c r="MA334" s="93"/>
      <c r="MB334" s="93"/>
      <c r="MC334" s="93"/>
      <c r="MD334" s="93"/>
      <c r="ME334" s="93"/>
      <c r="MF334" s="93"/>
      <c r="MG334" s="93"/>
      <c r="MH334" s="93"/>
      <c r="MI334" s="93"/>
      <c r="MJ334" s="93"/>
      <c r="MK334" s="93"/>
      <c r="ML334" s="93"/>
      <c r="MM334" s="93"/>
      <c r="MN334" s="93"/>
      <c r="MO334" s="93"/>
      <c r="MP334" s="93"/>
      <c r="MQ334" s="93"/>
      <c r="MR334" s="93"/>
      <c r="MS334" s="93"/>
      <c r="MT334" s="93"/>
      <c r="MU334" s="93"/>
      <c r="MV334" s="93"/>
      <c r="MW334" s="93"/>
      <c r="MX334" s="93"/>
      <c r="MY334" s="93"/>
      <c r="MZ334" s="93"/>
      <c r="NA334" s="93"/>
      <c r="NB334" s="93"/>
      <c r="NC334" s="93"/>
      <c r="ND334" s="93"/>
      <c r="NE334" s="93"/>
      <c r="NF334" s="93"/>
      <c r="NG334" s="93"/>
      <c r="NH334" s="93"/>
      <c r="NI334" s="93"/>
      <c r="NJ334" s="93"/>
      <c r="NK334" s="93"/>
      <c r="NL334" s="93"/>
      <c r="NM334" s="93"/>
      <c r="NN334" s="93"/>
      <c r="NO334" s="93"/>
      <c r="NP334" s="93"/>
      <c r="NQ334" s="93"/>
      <c r="NR334" s="93"/>
      <c r="NS334" s="93"/>
      <c r="NT334" s="93"/>
      <c r="NU334" s="93"/>
      <c r="NV334" s="93"/>
      <c r="NW334" s="93"/>
      <c r="NX334" s="93"/>
      <c r="NY334" s="93"/>
      <c r="NZ334" s="93"/>
      <c r="OA334" s="93"/>
      <c r="OB334" s="93"/>
      <c r="OC334" s="93"/>
      <c r="OD334" s="93"/>
      <c r="OE334" s="93"/>
      <c r="OF334" s="93"/>
      <c r="OG334" s="93"/>
      <c r="OH334" s="93"/>
      <c r="OI334" s="93"/>
      <c r="OJ334" s="93"/>
      <c r="OK334" s="93"/>
      <c r="OL334" s="93"/>
      <c r="OM334" s="93"/>
      <c r="ON334" s="93"/>
      <c r="OO334" s="93"/>
      <c r="OP334" s="93"/>
      <c r="OQ334" s="93"/>
      <c r="OR334" s="93"/>
      <c r="OS334" s="93"/>
      <c r="OT334" s="93"/>
      <c r="OU334" s="93"/>
      <c r="OV334" s="93"/>
      <c r="OW334" s="93"/>
      <c r="OX334" s="93"/>
      <c r="OY334" s="93"/>
      <c r="OZ334" s="93"/>
      <c r="PA334" s="93"/>
      <c r="PB334" s="93"/>
      <c r="PC334" s="93"/>
      <c r="PD334" s="93"/>
      <c r="PE334" s="93"/>
      <c r="PF334" s="93"/>
      <c r="PG334" s="93"/>
      <c r="PH334" s="93"/>
      <c r="PI334" s="93"/>
      <c r="PJ334" s="93"/>
      <c r="PK334" s="93"/>
      <c r="PL334" s="93"/>
      <c r="PM334" s="93"/>
      <c r="PN334" s="93"/>
      <c r="PO334" s="93"/>
      <c r="PP334" s="93"/>
      <c r="PQ334" s="93"/>
      <c r="PR334" s="93"/>
      <c r="PS334" s="93"/>
      <c r="PT334" s="93"/>
      <c r="PU334" s="93"/>
      <c r="PV334" s="93"/>
      <c r="PW334" s="93"/>
      <c r="PX334" s="93"/>
      <c r="PY334" s="93"/>
      <c r="PZ334" s="93"/>
      <c r="QA334" s="93"/>
      <c r="QB334" s="93"/>
      <c r="QC334" s="93"/>
      <c r="QD334" s="93"/>
      <c r="QE334" s="93"/>
      <c r="QF334" s="93"/>
      <c r="QG334" s="93"/>
      <c r="QH334" s="93"/>
      <c r="QI334" s="93"/>
      <c r="QJ334" s="93"/>
      <c r="QK334" s="93"/>
      <c r="QL334" s="93"/>
      <c r="QM334" s="93"/>
      <c r="QN334" s="93"/>
      <c r="QO334" s="93"/>
      <c r="QP334" s="93"/>
      <c r="QQ334" s="93"/>
      <c r="QR334" s="93"/>
      <c r="QS334" s="93"/>
      <c r="QT334" s="93"/>
      <c r="QU334" s="93"/>
      <c r="QV334" s="93"/>
      <c r="QW334" s="93"/>
      <c r="QX334" s="93"/>
      <c r="QY334" s="93"/>
      <c r="QZ334" s="93"/>
      <c r="RA334" s="93"/>
      <c r="RB334" s="93"/>
      <c r="RC334" s="93"/>
      <c r="RD334" s="93"/>
      <c r="RE334" s="93"/>
      <c r="RF334" s="93"/>
      <c r="RG334" s="93"/>
      <c r="RH334" s="93"/>
      <c r="RI334" s="93"/>
      <c r="RJ334" s="93"/>
      <c r="RK334" s="93"/>
      <c r="RL334" s="93"/>
      <c r="RM334" s="93"/>
      <c r="RN334" s="93"/>
      <c r="RO334" s="93"/>
      <c r="RP334" s="93"/>
      <c r="RQ334" s="93"/>
      <c r="RR334" s="93"/>
      <c r="RS334" s="93"/>
      <c r="RT334" s="93"/>
      <c r="RU334" s="93"/>
      <c r="RV334" s="93"/>
      <c r="RW334" s="93"/>
      <c r="RX334" s="93"/>
      <c r="RY334" s="93"/>
      <c r="RZ334" s="93"/>
      <c r="SA334" s="93"/>
      <c r="SB334" s="93"/>
      <c r="SC334" s="93"/>
      <c r="SD334" s="93"/>
      <c r="SE334" s="93"/>
      <c r="SF334" s="93"/>
      <c r="SG334" s="93"/>
      <c r="SH334" s="93"/>
      <c r="SI334" s="93"/>
      <c r="SJ334" s="93"/>
      <c r="SK334" s="93"/>
      <c r="SL334" s="93"/>
      <c r="SM334" s="93"/>
      <c r="SN334" s="93"/>
      <c r="SO334" s="93"/>
      <c r="SP334" s="93"/>
      <c r="SQ334" s="93"/>
      <c r="SR334" s="93"/>
      <c r="SS334" s="93"/>
      <c r="ST334" s="93"/>
      <c r="SU334" s="93"/>
      <c r="SV334" s="93"/>
      <c r="SW334" s="93"/>
      <c r="SX334" s="93"/>
      <c r="SY334" s="93"/>
      <c r="SZ334" s="93"/>
      <c r="TA334" s="93"/>
      <c r="TB334" s="93"/>
      <c r="TC334" s="93"/>
      <c r="TD334" s="93"/>
      <c r="TE334" s="93"/>
      <c r="TF334" s="93"/>
      <c r="TG334" s="93"/>
      <c r="TH334" s="93"/>
      <c r="TI334" s="93"/>
      <c r="TJ334" s="93"/>
      <c r="TK334" s="93"/>
      <c r="TL334" s="93"/>
      <c r="TM334" s="93"/>
      <c r="TN334" s="93"/>
      <c r="TO334" s="93"/>
      <c r="TP334" s="93"/>
      <c r="TQ334" s="93"/>
      <c r="TR334" s="93"/>
      <c r="TS334" s="93"/>
      <c r="TT334" s="93"/>
      <c r="TU334" s="93"/>
      <c r="TV334" s="93"/>
      <c r="TW334" s="93"/>
      <c r="TX334" s="93"/>
      <c r="TY334" s="93"/>
      <c r="TZ334" s="93"/>
      <c r="UA334" s="93"/>
      <c r="UB334" s="93"/>
      <c r="UC334" s="93"/>
      <c r="UD334" s="93"/>
      <c r="UE334" s="93"/>
      <c r="UF334" s="93"/>
      <c r="UG334" s="93"/>
      <c r="UH334" s="93"/>
      <c r="UI334" s="93"/>
      <c r="UJ334" s="93"/>
      <c r="UK334" s="93"/>
      <c r="UL334" s="93"/>
      <c r="UM334" s="93"/>
      <c r="UN334" s="93"/>
      <c r="UO334" s="93"/>
      <c r="UP334" s="93"/>
      <c r="UQ334" s="93"/>
      <c r="UR334" s="93"/>
      <c r="US334" s="93"/>
      <c r="UT334" s="93"/>
      <c r="UU334" s="93"/>
      <c r="UV334" s="93"/>
      <c r="UW334" s="93"/>
      <c r="UX334" s="93"/>
      <c r="UY334" s="93"/>
      <c r="UZ334" s="93"/>
      <c r="VA334" s="93"/>
      <c r="VB334" s="93"/>
      <c r="VC334" s="93"/>
      <c r="VD334" s="93"/>
      <c r="VE334" s="93"/>
      <c r="VF334" s="93"/>
      <c r="VG334" s="93"/>
      <c r="VH334" s="93"/>
      <c r="VI334" s="93"/>
      <c r="VJ334" s="93"/>
      <c r="VK334" s="93"/>
      <c r="VL334" s="93"/>
      <c r="VM334" s="93"/>
      <c r="VN334" s="93"/>
      <c r="VO334" s="93"/>
      <c r="VP334" s="93"/>
      <c r="VQ334" s="93"/>
      <c r="VR334" s="93"/>
      <c r="VS334" s="93"/>
      <c r="VT334" s="93"/>
      <c r="VU334" s="93"/>
      <c r="VV334" s="93"/>
      <c r="VW334" s="93"/>
      <c r="VX334" s="93"/>
      <c r="VY334" s="93"/>
      <c r="VZ334" s="93"/>
      <c r="WA334" s="93"/>
      <c r="WB334" s="93"/>
      <c r="WC334" s="93"/>
      <c r="WD334" s="93"/>
      <c r="WE334" s="93"/>
      <c r="WF334" s="93"/>
      <c r="WG334" s="93"/>
      <c r="WH334" s="93"/>
      <c r="WI334" s="93"/>
      <c r="WJ334" s="93"/>
      <c r="WK334" s="93"/>
      <c r="WL334" s="93"/>
      <c r="WM334" s="93"/>
      <c r="WN334" s="93"/>
      <c r="WO334" s="93"/>
      <c r="WP334" s="93"/>
      <c r="WQ334" s="93"/>
      <c r="WR334" s="93"/>
      <c r="WS334" s="93"/>
      <c r="WT334" s="93"/>
      <c r="WU334" s="93"/>
      <c r="WV334" s="93"/>
      <c r="WW334" s="93"/>
      <c r="WX334" s="93"/>
      <c r="WY334" s="93"/>
      <c r="WZ334" s="93"/>
      <c r="XA334" s="93"/>
      <c r="XB334" s="93"/>
      <c r="XC334" s="93"/>
      <c r="XD334" s="93"/>
      <c r="XE334" s="93"/>
      <c r="XF334" s="93"/>
      <c r="XG334" s="93"/>
      <c r="XH334" s="93"/>
      <c r="XI334" s="93"/>
      <c r="XJ334" s="93"/>
      <c r="XK334" s="93"/>
      <c r="XL334" s="93"/>
      <c r="XM334" s="93"/>
      <c r="XN334" s="93"/>
      <c r="XO334" s="93"/>
      <c r="XP334" s="93"/>
      <c r="XQ334" s="93"/>
      <c r="XR334" s="93"/>
      <c r="XS334" s="93"/>
      <c r="XT334" s="93"/>
      <c r="XU334" s="93"/>
      <c r="XV334" s="93"/>
      <c r="XW334" s="93"/>
      <c r="XX334" s="93"/>
      <c r="XY334" s="93"/>
      <c r="XZ334" s="93"/>
      <c r="YA334" s="93"/>
      <c r="YB334" s="93"/>
      <c r="YC334" s="93"/>
      <c r="YD334" s="93"/>
      <c r="YE334" s="93"/>
      <c r="YF334" s="93"/>
      <c r="YG334" s="93"/>
      <c r="YH334" s="93"/>
      <c r="YI334" s="93"/>
      <c r="YJ334" s="93"/>
      <c r="YK334" s="93"/>
      <c r="YL334" s="93"/>
      <c r="YM334" s="93"/>
      <c r="YN334" s="93"/>
      <c r="YO334" s="93"/>
      <c r="YP334" s="93"/>
      <c r="YQ334" s="93"/>
      <c r="YR334" s="93"/>
      <c r="YS334" s="93"/>
      <c r="YT334" s="93"/>
      <c r="YU334" s="93"/>
      <c r="YV334" s="93"/>
      <c r="YW334" s="93"/>
      <c r="YX334" s="93"/>
      <c r="YY334" s="93"/>
      <c r="YZ334" s="93"/>
      <c r="ZA334" s="93"/>
      <c r="ZB334" s="93"/>
      <c r="ZC334" s="93"/>
      <c r="ZD334" s="93"/>
      <c r="ZE334" s="93"/>
      <c r="ZF334" s="93"/>
      <c r="ZG334" s="93"/>
      <c r="ZH334" s="93"/>
      <c r="ZI334" s="93"/>
      <c r="ZJ334" s="93"/>
      <c r="ZK334" s="93"/>
      <c r="ZL334" s="93"/>
      <c r="ZM334" s="93"/>
      <c r="ZN334" s="93"/>
      <c r="ZO334" s="93"/>
      <c r="ZP334" s="93"/>
      <c r="ZQ334" s="93"/>
      <c r="ZR334" s="93"/>
      <c r="ZS334" s="93"/>
      <c r="ZT334" s="93"/>
      <c r="ZU334" s="93"/>
      <c r="ZV334" s="93"/>
      <c r="ZW334" s="93"/>
      <c r="ZX334" s="93"/>
      <c r="ZY334" s="93"/>
      <c r="ZZ334" s="93"/>
      <c r="AAA334" s="93"/>
      <c r="AAB334" s="93"/>
      <c r="AAC334" s="93"/>
      <c r="AAD334" s="93"/>
      <c r="AAE334" s="93"/>
      <c r="AAF334" s="93"/>
      <c r="AAG334" s="93"/>
      <c r="AAH334" s="93"/>
      <c r="AAI334" s="93"/>
      <c r="AAJ334" s="93"/>
      <c r="AAK334" s="93"/>
      <c r="AAL334" s="93"/>
      <c r="AAM334" s="93"/>
      <c r="AAN334" s="93"/>
      <c r="AAO334" s="93"/>
      <c r="AAP334" s="93"/>
      <c r="AAQ334" s="93"/>
      <c r="AAR334" s="93"/>
      <c r="AAS334" s="93"/>
      <c r="AAT334" s="93"/>
      <c r="AAU334" s="93"/>
      <c r="AAV334" s="93"/>
      <c r="AAW334" s="93"/>
      <c r="AAX334" s="93"/>
      <c r="AAY334" s="93"/>
      <c r="AAZ334" s="93"/>
      <c r="ABA334" s="93"/>
      <c r="ABB334" s="93"/>
      <c r="ABC334" s="93"/>
      <c r="ABD334" s="93"/>
      <c r="ABE334" s="93"/>
      <c r="ABF334" s="93"/>
      <c r="ABG334" s="93"/>
      <c r="ABH334" s="93"/>
      <c r="ABI334" s="93"/>
      <c r="ABJ334" s="93"/>
      <c r="ABK334" s="93"/>
      <c r="ABL334" s="93"/>
      <c r="ABM334" s="93"/>
      <c r="ABN334" s="93"/>
      <c r="ABO334" s="93"/>
      <c r="ABP334" s="93"/>
      <c r="ABQ334" s="93"/>
      <c r="ABR334" s="93"/>
      <c r="ABS334" s="93"/>
      <c r="ABT334" s="93"/>
      <c r="ABU334" s="93"/>
      <c r="ABV334" s="93"/>
      <c r="ABW334" s="93"/>
      <c r="ABX334" s="93"/>
      <c r="ABY334" s="93"/>
      <c r="ABZ334" s="93"/>
      <c r="ACA334" s="93"/>
      <c r="ACB334" s="93"/>
      <c r="ACC334" s="93"/>
      <c r="ACD334" s="93"/>
      <c r="ACE334" s="93"/>
      <c r="ACF334" s="93"/>
      <c r="ACG334" s="93"/>
      <c r="ACH334" s="93"/>
      <c r="ACI334" s="93"/>
      <c r="ACJ334" s="93"/>
      <c r="ACK334" s="93"/>
      <c r="ACL334" s="93"/>
      <c r="ACM334" s="93"/>
      <c r="ACN334" s="93"/>
      <c r="ACO334" s="93"/>
      <c r="ACP334" s="93"/>
      <c r="ACQ334" s="93"/>
      <c r="ACR334" s="93"/>
      <c r="ACS334" s="93"/>
      <c r="ACT334" s="93"/>
      <c r="ACU334" s="93"/>
      <c r="ACV334" s="93"/>
      <c r="ACW334" s="93"/>
      <c r="ACX334" s="93"/>
      <c r="ACY334" s="93"/>
      <c r="ACZ334" s="93"/>
      <c r="ADA334" s="93"/>
      <c r="ADB334" s="93"/>
      <c r="ADC334" s="93"/>
      <c r="ADD334" s="93"/>
      <c r="ADE334" s="93"/>
      <c r="ADF334" s="93"/>
      <c r="ADG334" s="93"/>
      <c r="ADH334" s="93"/>
      <c r="ADI334" s="93"/>
      <c r="ADJ334" s="93"/>
      <c r="ADK334" s="93"/>
      <c r="ADL334" s="93"/>
      <c r="ADM334" s="93"/>
      <c r="ADN334" s="93"/>
      <c r="ADO334" s="93"/>
      <c r="ADP334" s="93"/>
      <c r="ADQ334" s="93"/>
      <c r="ADR334" s="93"/>
      <c r="ADS334" s="93"/>
      <c r="ADT334" s="93"/>
      <c r="ADU334" s="93"/>
      <c r="ADV334" s="93"/>
      <c r="ADW334" s="93"/>
      <c r="ADX334" s="93"/>
      <c r="ADY334" s="93"/>
      <c r="ADZ334" s="93"/>
      <c r="AEA334" s="93"/>
      <c r="AEB334" s="93"/>
      <c r="AEC334" s="93"/>
      <c r="AED334" s="93"/>
      <c r="AEE334" s="93"/>
      <c r="AEF334" s="93"/>
      <c r="AEG334" s="93"/>
      <c r="AEH334" s="93"/>
      <c r="AEI334" s="93"/>
      <c r="AEJ334" s="93"/>
      <c r="AEK334" s="93"/>
      <c r="AEL334" s="93"/>
      <c r="AEM334" s="93"/>
      <c r="AEN334" s="93"/>
      <c r="AEO334" s="93"/>
      <c r="AEP334" s="93"/>
      <c r="AEQ334" s="93"/>
      <c r="AER334" s="93"/>
      <c r="AES334" s="93"/>
      <c r="AET334" s="93"/>
      <c r="AEU334" s="93"/>
      <c r="AEV334" s="93"/>
      <c r="AEW334" s="93"/>
      <c r="AEX334" s="93"/>
      <c r="AEY334" s="93"/>
      <c r="AEZ334" s="93"/>
      <c r="AFA334" s="93"/>
      <c r="AFB334" s="93"/>
      <c r="AFC334" s="93"/>
      <c r="AFD334" s="93"/>
      <c r="AFE334" s="93"/>
      <c r="AFF334" s="93"/>
      <c r="AFG334" s="93"/>
      <c r="AFH334" s="93"/>
      <c r="AFI334" s="93"/>
      <c r="AFJ334" s="93"/>
      <c r="AFK334" s="93"/>
      <c r="AFL334" s="93"/>
      <c r="AFM334" s="93"/>
      <c r="AFN334" s="93"/>
      <c r="AFO334" s="93"/>
      <c r="AFP334" s="93"/>
      <c r="AFQ334" s="93"/>
      <c r="AFR334" s="93"/>
      <c r="AFS334" s="93"/>
      <c r="AFT334" s="93"/>
      <c r="AFU334" s="93"/>
      <c r="AFV334" s="93"/>
      <c r="AFW334" s="93"/>
      <c r="AFX334" s="93"/>
      <c r="AFY334" s="93"/>
      <c r="AFZ334" s="93"/>
      <c r="AGA334" s="93"/>
      <c r="AGB334" s="93"/>
      <c r="AGC334" s="93"/>
      <c r="AGD334" s="93"/>
      <c r="AGE334" s="93"/>
      <c r="AGF334" s="93"/>
      <c r="AGG334" s="93"/>
      <c r="AGH334" s="93"/>
      <c r="AGI334" s="93"/>
      <c r="AGJ334" s="93"/>
      <c r="AGK334" s="93"/>
      <c r="AGL334" s="93"/>
      <c r="AGM334" s="93"/>
      <c r="AGN334" s="93"/>
      <c r="AGO334" s="93"/>
      <c r="AGP334" s="93"/>
      <c r="AGQ334" s="93"/>
      <c r="AGR334" s="93"/>
      <c r="AGS334" s="93"/>
      <c r="AGT334" s="93"/>
      <c r="AGU334" s="93"/>
      <c r="AGV334" s="93"/>
      <c r="AGW334" s="93"/>
      <c r="AGX334" s="93"/>
      <c r="AGY334" s="93"/>
      <c r="AGZ334" s="93"/>
      <c r="AHA334" s="93"/>
      <c r="AHB334" s="93"/>
      <c r="AHC334" s="93"/>
      <c r="AHD334" s="93"/>
      <c r="AHE334" s="93"/>
      <c r="AHF334" s="93"/>
      <c r="AHG334" s="93"/>
      <c r="AHH334" s="93"/>
      <c r="AHI334" s="93"/>
      <c r="AHJ334" s="93"/>
      <c r="AHK334" s="93"/>
      <c r="AHL334" s="93"/>
      <c r="AHM334" s="93"/>
      <c r="AHN334" s="93"/>
      <c r="AHO334" s="93"/>
      <c r="AHP334" s="93"/>
      <c r="AHQ334" s="93"/>
      <c r="AHR334" s="93"/>
      <c r="AHS334" s="93"/>
      <c r="AHT334" s="93"/>
      <c r="AHU334" s="93"/>
      <c r="AHV334" s="93"/>
      <c r="AHW334" s="93"/>
      <c r="AHX334" s="93"/>
      <c r="AHY334" s="93"/>
      <c r="AHZ334" s="93"/>
      <c r="AIA334" s="93"/>
      <c r="AIB334" s="93"/>
      <c r="AIC334" s="93"/>
      <c r="AID334" s="93"/>
      <c r="AIE334" s="93"/>
      <c r="AIF334" s="93"/>
      <c r="AIG334" s="93"/>
      <c r="AIH334" s="93"/>
      <c r="AII334" s="93"/>
      <c r="AIJ334" s="93"/>
      <c r="AIK334" s="93"/>
      <c r="AIL334" s="93"/>
      <c r="AIM334" s="93"/>
      <c r="AIN334" s="93"/>
      <c r="AIO334" s="93"/>
      <c r="AIP334" s="93"/>
      <c r="AIQ334" s="93"/>
      <c r="AIR334" s="93"/>
      <c r="AIS334" s="93"/>
      <c r="AIT334" s="93"/>
      <c r="AIU334" s="93"/>
      <c r="AIV334" s="93"/>
      <c r="AIW334" s="93"/>
      <c r="AIX334" s="93"/>
      <c r="AIY334" s="93"/>
      <c r="AIZ334" s="93"/>
      <c r="AJA334" s="93"/>
      <c r="AJB334" s="93"/>
      <c r="AJC334" s="93"/>
      <c r="AJD334" s="93"/>
      <c r="AJE334" s="93"/>
      <c r="AJF334" s="93"/>
      <c r="AJG334" s="93"/>
      <c r="AJH334" s="93"/>
      <c r="AJI334" s="93"/>
      <c r="AJJ334" s="93"/>
      <c r="AJK334" s="93"/>
      <c r="AJL334" s="93"/>
      <c r="AJM334" s="93"/>
      <c r="AJN334" s="93"/>
      <c r="AJO334" s="93"/>
      <c r="AJP334" s="93"/>
      <c r="AJQ334" s="93"/>
      <c r="AJR334" s="93"/>
      <c r="AJS334" s="93"/>
      <c r="AJT334" s="93"/>
      <c r="AJU334" s="93"/>
      <c r="AJV334" s="93"/>
      <c r="AJW334" s="93"/>
      <c r="AJX334" s="93"/>
      <c r="AJY334" s="93"/>
      <c r="AJZ334" s="93"/>
      <c r="AKA334" s="93"/>
      <c r="AKB334" s="93"/>
      <c r="AKC334" s="93"/>
      <c r="AKD334" s="93"/>
      <c r="AKE334" s="93"/>
      <c r="AKF334" s="93"/>
      <c r="AKG334" s="93"/>
      <c r="AKH334" s="93"/>
      <c r="AKI334" s="93"/>
      <c r="AKJ334" s="93"/>
      <c r="AKK334" s="93"/>
      <c r="AKL334" s="93"/>
      <c r="AKM334" s="93"/>
      <c r="AKN334" s="93"/>
      <c r="AKO334" s="93"/>
      <c r="AKP334" s="93"/>
      <c r="AKQ334" s="93"/>
      <c r="AKR334" s="93"/>
      <c r="AKS334" s="93"/>
      <c r="AKT334" s="93"/>
      <c r="AKU334" s="93"/>
      <c r="AKV334" s="93"/>
      <c r="AKW334" s="93"/>
      <c r="AKX334" s="93"/>
      <c r="AKY334" s="93"/>
      <c r="AKZ334" s="93"/>
      <c r="ALA334" s="93"/>
      <c r="ALB334" s="93"/>
      <c r="ALC334" s="93"/>
      <c r="ALD334" s="93"/>
      <c r="ALE334" s="93"/>
      <c r="ALF334" s="93"/>
      <c r="ALG334" s="93"/>
      <c r="ALH334" s="93"/>
      <c r="ALI334" s="93"/>
      <c r="ALJ334" s="93"/>
      <c r="ALK334" s="93"/>
      <c r="ALL334" s="93"/>
      <c r="ALM334" s="93"/>
      <c r="ALN334" s="93"/>
      <c r="ALO334" s="93"/>
      <c r="ALP334" s="93"/>
      <c r="ALQ334" s="93"/>
      <c r="ALR334" s="93"/>
      <c r="ALS334" s="93"/>
      <c r="ALT334" s="93"/>
      <c r="ALU334" s="93"/>
      <c r="ALV334" s="93"/>
      <c r="ALW334" s="93"/>
      <c r="ALX334" s="93"/>
      <c r="ALY334" s="93"/>
      <c r="ALZ334" s="93"/>
      <c r="AMA334" s="93"/>
      <c r="AMB334" s="93"/>
      <c r="AMC334" s="93"/>
      <c r="AMD334" s="93"/>
      <c r="AME334" s="93"/>
      <c r="AMF334" s="93"/>
      <c r="AMG334" s="93"/>
      <c r="AMH334" s="93"/>
      <c r="AMI334" s="93"/>
      <c r="AMJ334" s="93"/>
      <c r="AMK334" s="93"/>
      <c r="AML334" s="93"/>
      <c r="AMM334" s="93"/>
      <c r="AMN334" s="93"/>
      <c r="AMO334" s="93"/>
      <c r="AMP334" s="93"/>
      <c r="AMQ334" s="93"/>
      <c r="AMR334" s="93"/>
      <c r="AMS334" s="93"/>
      <c r="AMT334" s="93"/>
      <c r="AMU334" s="93"/>
      <c r="AMV334" s="93"/>
      <c r="AMW334" s="93"/>
      <c r="AMX334" s="93"/>
      <c r="AMY334" s="93"/>
      <c r="AMZ334" s="93"/>
      <c r="ANA334" s="93"/>
      <c r="ANB334" s="93"/>
      <c r="ANC334" s="93"/>
      <c r="AND334" s="93"/>
      <c r="ANE334" s="93"/>
      <c r="ANF334" s="93"/>
      <c r="ANG334" s="93"/>
      <c r="ANH334" s="93"/>
      <c r="ANI334" s="93"/>
      <c r="ANJ334" s="93"/>
      <c r="ANK334" s="93"/>
      <c r="ANL334" s="93"/>
      <c r="ANM334" s="93"/>
      <c r="ANN334" s="93"/>
      <c r="ANO334" s="93"/>
      <c r="ANP334" s="93"/>
      <c r="ANQ334" s="93"/>
      <c r="ANR334" s="93"/>
      <c r="ANS334" s="93"/>
      <c r="ANT334" s="93"/>
      <c r="ANU334" s="93"/>
      <c r="ANV334" s="93"/>
      <c r="ANW334" s="93"/>
      <c r="ANX334" s="93"/>
      <c r="ANY334" s="93"/>
      <c r="ANZ334" s="93"/>
      <c r="AOA334" s="93"/>
      <c r="AOB334" s="93"/>
      <c r="AOC334" s="93"/>
      <c r="AOD334" s="93"/>
      <c r="AOE334" s="93"/>
      <c r="AOF334" s="93"/>
      <c r="AOG334" s="93"/>
      <c r="AOH334" s="93"/>
      <c r="AOI334" s="93"/>
      <c r="AOJ334" s="93"/>
      <c r="AOK334" s="93"/>
      <c r="AOL334" s="93"/>
      <c r="AOM334" s="93"/>
      <c r="AON334" s="93"/>
      <c r="AOO334" s="93"/>
      <c r="AOP334" s="93"/>
      <c r="AOQ334" s="93"/>
      <c r="AOR334" s="93"/>
      <c r="AOS334" s="93"/>
      <c r="AOT334" s="93"/>
      <c r="AOU334" s="93"/>
      <c r="AOV334" s="93"/>
      <c r="AOW334" s="93"/>
      <c r="AOX334" s="93"/>
      <c r="AOY334" s="93"/>
      <c r="AOZ334" s="93"/>
      <c r="APA334" s="93"/>
      <c r="APB334" s="93"/>
      <c r="APC334" s="93"/>
      <c r="APD334" s="93"/>
      <c r="APE334" s="93"/>
      <c r="APF334" s="93"/>
      <c r="APG334" s="93"/>
      <c r="APH334" s="93"/>
      <c r="API334" s="93"/>
      <c r="APJ334" s="93"/>
      <c r="APK334" s="93"/>
      <c r="APL334" s="93"/>
      <c r="APM334" s="93"/>
      <c r="APN334" s="93"/>
      <c r="APO334" s="93"/>
      <c r="APP334" s="93"/>
      <c r="APQ334" s="93"/>
      <c r="APR334" s="93"/>
      <c r="APS334" s="93"/>
      <c r="APT334" s="93"/>
      <c r="APU334" s="93"/>
      <c r="APV334" s="93"/>
      <c r="APW334" s="93"/>
      <c r="APX334" s="93"/>
      <c r="APY334" s="93"/>
      <c r="APZ334" s="93"/>
      <c r="AQA334" s="93"/>
      <c r="AQB334" s="93"/>
      <c r="AQC334" s="93"/>
      <c r="AQD334" s="93"/>
      <c r="AQE334" s="93"/>
      <c r="AQF334" s="93"/>
      <c r="AQG334" s="93"/>
      <c r="AQH334" s="93"/>
      <c r="AQI334" s="93"/>
      <c r="AQJ334" s="93"/>
      <c r="AQK334" s="93"/>
      <c r="AQL334" s="93"/>
      <c r="AQM334" s="93"/>
      <c r="AQN334" s="93"/>
      <c r="AQO334" s="93"/>
      <c r="AQP334" s="93"/>
      <c r="AQQ334" s="93"/>
      <c r="AQR334" s="93"/>
      <c r="AQS334" s="93"/>
      <c r="AQT334" s="93"/>
      <c r="AQU334" s="93"/>
      <c r="AQV334" s="93"/>
      <c r="AQW334" s="93"/>
      <c r="AQX334" s="93"/>
      <c r="AQY334" s="93"/>
      <c r="AQZ334" s="93"/>
      <c r="ARA334" s="93"/>
      <c r="ARB334" s="93"/>
      <c r="ARC334" s="93"/>
      <c r="ARD334" s="93"/>
      <c r="ARE334" s="93"/>
      <c r="ARF334" s="93"/>
      <c r="ARG334" s="93"/>
      <c r="ARH334" s="93"/>
      <c r="ARI334" s="93"/>
      <c r="ARJ334" s="93"/>
      <c r="ARK334" s="93"/>
      <c r="ARL334" s="93"/>
      <c r="ARM334" s="93"/>
      <c r="ARN334" s="93"/>
      <c r="ARO334" s="93"/>
      <c r="ARP334" s="93"/>
      <c r="ARQ334" s="93"/>
      <c r="ARR334" s="93"/>
      <c r="ARS334" s="93"/>
      <c r="ART334" s="93"/>
      <c r="ARU334" s="93"/>
      <c r="ARV334" s="93"/>
      <c r="ARW334" s="93"/>
      <c r="ARX334" s="93"/>
      <c r="ARY334" s="93"/>
      <c r="ARZ334" s="93"/>
      <c r="ASA334" s="93"/>
      <c r="ASB334" s="93"/>
      <c r="ASC334" s="93"/>
      <c r="ASD334" s="93"/>
      <c r="ASE334" s="93"/>
      <c r="ASF334" s="93"/>
      <c r="ASG334" s="93"/>
      <c r="ASH334" s="93"/>
      <c r="ASI334" s="93"/>
      <c r="ASJ334" s="93"/>
      <c r="ASK334" s="93"/>
      <c r="ASL334" s="93"/>
      <c r="ASM334" s="93"/>
      <c r="ASN334" s="93"/>
      <c r="ASO334" s="93"/>
      <c r="ASP334" s="93"/>
      <c r="ASQ334" s="93"/>
      <c r="ASR334" s="93"/>
      <c r="ASS334" s="93"/>
      <c r="AST334" s="93"/>
      <c r="ASU334" s="93"/>
      <c r="ASV334" s="93"/>
      <c r="ASW334" s="93"/>
      <c r="ASX334" s="93"/>
      <c r="ASY334" s="93"/>
      <c r="ASZ334" s="93"/>
      <c r="ATA334" s="93"/>
      <c r="ATB334" s="93"/>
      <c r="ATC334" s="93"/>
      <c r="ATD334" s="93"/>
      <c r="ATE334" s="93"/>
      <c r="ATF334" s="93"/>
      <c r="ATG334" s="93"/>
      <c r="ATH334" s="93"/>
      <c r="ATI334" s="93"/>
      <c r="ATJ334" s="93"/>
      <c r="ATK334" s="93"/>
      <c r="ATL334" s="93"/>
      <c r="ATM334" s="93"/>
      <c r="ATN334" s="93"/>
      <c r="ATO334" s="93"/>
      <c r="ATP334" s="93"/>
      <c r="ATQ334" s="93"/>
      <c r="ATR334" s="93"/>
      <c r="ATS334" s="93"/>
      <c r="ATT334" s="93"/>
      <c r="ATU334" s="93"/>
      <c r="ATV334" s="93"/>
      <c r="ATW334" s="93"/>
      <c r="ATX334" s="93"/>
      <c r="ATY334" s="93"/>
      <c r="ATZ334" s="93"/>
      <c r="AUA334" s="93"/>
      <c r="AUB334" s="93"/>
      <c r="AUC334" s="93"/>
      <c r="AUD334" s="93"/>
      <c r="AUE334" s="93"/>
      <c r="AUF334" s="93"/>
      <c r="AUG334" s="93"/>
      <c r="AUH334" s="93"/>
      <c r="AUI334" s="93"/>
      <c r="AUJ334" s="93"/>
      <c r="AUK334" s="93"/>
      <c r="AUL334" s="93"/>
      <c r="AUM334" s="93"/>
      <c r="AUN334" s="93"/>
      <c r="AUO334" s="93"/>
      <c r="AUP334" s="93"/>
      <c r="AUQ334" s="93"/>
      <c r="AUR334" s="93"/>
      <c r="AUS334" s="93"/>
      <c r="AUT334" s="93"/>
      <c r="AUU334" s="93"/>
      <c r="AUV334" s="93"/>
      <c r="AUW334" s="93"/>
      <c r="AUX334" s="93"/>
      <c r="AUY334" s="93"/>
      <c r="AUZ334" s="93"/>
      <c r="AVA334" s="93"/>
      <c r="AVB334" s="93"/>
      <c r="AVC334" s="93"/>
      <c r="AVD334" s="93"/>
      <c r="AVE334" s="93"/>
      <c r="AVF334" s="93"/>
      <c r="AVG334" s="93"/>
      <c r="AVH334" s="93"/>
      <c r="AVI334" s="93"/>
      <c r="AVJ334" s="93"/>
      <c r="AVK334" s="93"/>
      <c r="AVL334" s="93"/>
      <c r="AVM334" s="93"/>
      <c r="AVN334" s="93"/>
      <c r="AVO334" s="93"/>
      <c r="AVP334" s="93"/>
      <c r="AVQ334" s="93"/>
      <c r="AVR334" s="93"/>
      <c r="AVS334" s="93"/>
      <c r="AVT334" s="93"/>
      <c r="AVU334" s="93"/>
      <c r="AVV334" s="93"/>
      <c r="AVW334" s="93"/>
      <c r="AVX334" s="93"/>
      <c r="AVY334" s="93"/>
      <c r="AVZ334" s="93"/>
      <c r="AWA334" s="93"/>
      <c r="AWB334" s="93"/>
      <c r="AWC334" s="93"/>
      <c r="AWD334" s="93"/>
      <c r="AWE334" s="93"/>
      <c r="AWF334" s="93"/>
      <c r="AWG334" s="93"/>
      <c r="AWH334" s="93"/>
      <c r="AWI334" s="93"/>
      <c r="AWJ334" s="93"/>
      <c r="AWK334" s="93"/>
      <c r="AWL334" s="93"/>
      <c r="AWM334" s="93"/>
      <c r="AWN334" s="93"/>
      <c r="AWO334" s="93"/>
      <c r="AWP334" s="93"/>
      <c r="AWQ334" s="93"/>
      <c r="AWR334" s="93"/>
      <c r="AWS334" s="93"/>
      <c r="AWT334" s="93"/>
      <c r="AWU334" s="93"/>
      <c r="AWV334" s="93"/>
      <c r="AWW334" s="93"/>
      <c r="AWX334" s="93"/>
      <c r="AWY334" s="93"/>
      <c r="AWZ334" s="93"/>
      <c r="AXA334" s="93"/>
      <c r="AXB334" s="93"/>
      <c r="AXC334" s="93"/>
      <c r="AXD334" s="93"/>
      <c r="AXE334" s="93"/>
      <c r="AXF334" s="93"/>
      <c r="AXG334" s="93"/>
      <c r="AXH334" s="93"/>
      <c r="AXI334" s="93"/>
      <c r="AXJ334" s="93"/>
      <c r="AXK334" s="93"/>
      <c r="AXL334" s="93"/>
      <c r="AXM334" s="93"/>
      <c r="AXN334" s="93"/>
      <c r="AXO334" s="93"/>
      <c r="AXP334" s="93"/>
      <c r="AXQ334" s="93"/>
      <c r="AXR334" s="93"/>
      <c r="AXS334" s="93"/>
      <c r="AXT334" s="93"/>
      <c r="AXU334" s="93"/>
      <c r="AXV334" s="93"/>
      <c r="AXW334" s="93"/>
      <c r="AXX334" s="93"/>
      <c r="AXY334" s="93"/>
      <c r="AXZ334" s="93"/>
      <c r="AYA334" s="93"/>
      <c r="AYB334" s="93"/>
      <c r="AYC334" s="93"/>
      <c r="AYD334" s="93"/>
      <c r="AYE334" s="93"/>
      <c r="AYF334" s="93"/>
      <c r="AYG334" s="93"/>
      <c r="AYH334" s="93"/>
      <c r="AYI334" s="93"/>
      <c r="AYJ334" s="93"/>
      <c r="AYK334" s="93"/>
      <c r="AYL334" s="93"/>
      <c r="AYM334" s="93"/>
      <c r="AYN334" s="93"/>
      <c r="AYO334" s="93"/>
      <c r="AYP334" s="93"/>
      <c r="AYQ334" s="93"/>
      <c r="AYR334" s="93"/>
      <c r="AYS334" s="93"/>
      <c r="AYT334" s="93"/>
      <c r="AYU334" s="93"/>
      <c r="AYV334" s="93"/>
      <c r="AYW334" s="93"/>
      <c r="AYX334" s="93"/>
      <c r="AYY334" s="93"/>
      <c r="AYZ334" s="93"/>
      <c r="AZA334" s="93"/>
      <c r="AZB334" s="93"/>
      <c r="AZC334" s="93"/>
      <c r="AZD334" s="93"/>
      <c r="AZE334" s="93"/>
      <c r="AZF334" s="93"/>
      <c r="AZG334" s="93"/>
      <c r="AZH334" s="93"/>
      <c r="AZI334" s="93"/>
      <c r="AZJ334" s="93"/>
      <c r="AZK334" s="93"/>
      <c r="AZL334" s="93"/>
      <c r="AZM334" s="93"/>
      <c r="AZN334" s="93"/>
      <c r="AZO334" s="93"/>
      <c r="AZP334" s="93"/>
      <c r="AZQ334" s="93"/>
      <c r="AZR334" s="93"/>
      <c r="AZS334" s="93"/>
      <c r="AZT334" s="93"/>
      <c r="AZU334" s="93"/>
      <c r="AZV334" s="93"/>
      <c r="AZW334" s="93"/>
      <c r="AZX334" s="93"/>
      <c r="AZY334" s="93"/>
      <c r="AZZ334" s="93"/>
      <c r="BAA334" s="93"/>
      <c r="BAB334" s="93"/>
      <c r="BAC334" s="93"/>
      <c r="BAD334" s="93"/>
      <c r="BAE334" s="93"/>
      <c r="BAF334" s="93"/>
      <c r="BAG334" s="93"/>
      <c r="BAH334" s="93"/>
      <c r="BAI334" s="93"/>
      <c r="BAJ334" s="93"/>
      <c r="BAK334" s="93"/>
      <c r="BAL334" s="93"/>
      <c r="BAM334" s="93"/>
      <c r="BAN334" s="93"/>
      <c r="BAO334" s="93"/>
      <c r="BAP334" s="93"/>
      <c r="BAQ334" s="93"/>
      <c r="BAR334" s="93"/>
      <c r="BAS334" s="93"/>
      <c r="BAT334" s="93"/>
      <c r="BAU334" s="93"/>
      <c r="BAV334" s="93"/>
      <c r="BAW334" s="93"/>
      <c r="BAX334" s="93"/>
      <c r="BAY334" s="93"/>
      <c r="BAZ334" s="93"/>
      <c r="BBA334" s="93"/>
      <c r="BBB334" s="93"/>
      <c r="BBC334" s="93"/>
      <c r="BBD334" s="93"/>
      <c r="BBE334" s="93"/>
      <c r="BBF334" s="93"/>
      <c r="BBG334" s="93"/>
      <c r="BBH334" s="93"/>
      <c r="BBI334" s="93"/>
      <c r="BBJ334" s="93"/>
      <c r="BBK334" s="93"/>
      <c r="BBL334" s="93"/>
      <c r="BBM334" s="93"/>
      <c r="BBN334" s="93"/>
      <c r="BBO334" s="93"/>
      <c r="BBP334" s="93"/>
      <c r="BBQ334" s="93"/>
      <c r="BBR334" s="93"/>
      <c r="BBS334" s="93"/>
      <c r="BBT334" s="93"/>
      <c r="BBU334" s="93"/>
      <c r="BBV334" s="93"/>
      <c r="BBW334" s="93"/>
      <c r="BBX334" s="93"/>
      <c r="BBY334" s="93"/>
      <c r="BBZ334" s="93"/>
      <c r="BCA334" s="93"/>
      <c r="BCB334" s="93"/>
      <c r="BCC334" s="93"/>
      <c r="BCD334" s="93"/>
      <c r="BCE334" s="93"/>
      <c r="BCF334" s="93"/>
      <c r="BCG334" s="93"/>
      <c r="BCH334" s="93"/>
      <c r="BCI334" s="93"/>
      <c r="BCJ334" s="93"/>
      <c r="BCK334" s="93"/>
      <c r="BCL334" s="93"/>
      <c r="BCM334" s="93"/>
      <c r="BCN334" s="93"/>
      <c r="BCO334" s="93"/>
      <c r="BCP334" s="93"/>
      <c r="BCQ334" s="93"/>
      <c r="BCR334" s="93"/>
      <c r="BCS334" s="93"/>
      <c r="BCT334" s="93"/>
      <c r="BCU334" s="93"/>
      <c r="BCV334" s="93"/>
      <c r="BCW334" s="93"/>
      <c r="BCX334" s="93"/>
      <c r="BCY334" s="93"/>
      <c r="BCZ334" s="93"/>
      <c r="BDA334" s="93"/>
      <c r="BDB334" s="93"/>
      <c r="BDC334" s="93"/>
      <c r="BDD334" s="93"/>
      <c r="BDE334" s="93"/>
      <c r="BDF334" s="93"/>
      <c r="BDG334" s="93"/>
      <c r="BDH334" s="93"/>
      <c r="BDI334" s="93"/>
      <c r="BDJ334" s="93"/>
      <c r="BDK334" s="93"/>
      <c r="BDL334" s="93"/>
      <c r="BDM334" s="93"/>
      <c r="BDN334" s="93"/>
      <c r="BDO334" s="93"/>
      <c r="BDP334" s="93"/>
      <c r="BDQ334" s="93"/>
      <c r="BDR334" s="93"/>
      <c r="BDS334" s="93"/>
      <c r="BDT334" s="93"/>
      <c r="BDU334" s="93"/>
      <c r="BDV334" s="93"/>
      <c r="BDW334" s="93"/>
      <c r="BDX334" s="93"/>
      <c r="BDY334" s="93"/>
      <c r="BDZ334" s="93"/>
      <c r="BEA334" s="93"/>
      <c r="BEB334" s="93"/>
      <c r="BEC334" s="93"/>
      <c r="BED334" s="93"/>
      <c r="BEE334" s="93"/>
      <c r="BEF334" s="93"/>
      <c r="BEG334" s="93"/>
      <c r="BEH334" s="93"/>
      <c r="BEI334" s="93"/>
      <c r="BEJ334" s="93"/>
      <c r="BEK334" s="93"/>
      <c r="BEL334" s="93"/>
      <c r="BEM334" s="93"/>
      <c r="BEN334" s="93"/>
      <c r="BEO334" s="93"/>
      <c r="BEP334" s="93"/>
      <c r="BEQ334" s="93"/>
      <c r="BER334" s="93"/>
      <c r="BES334" s="93"/>
      <c r="BET334" s="93"/>
      <c r="BEU334" s="93"/>
      <c r="BEV334" s="93"/>
      <c r="BEW334" s="93"/>
      <c r="BEX334" s="93"/>
      <c r="BEY334" s="93"/>
      <c r="BEZ334" s="93"/>
      <c r="BFA334" s="93"/>
      <c r="BFB334" s="93"/>
      <c r="BFC334" s="93"/>
      <c r="BFD334" s="93"/>
      <c r="BFE334" s="93"/>
      <c r="BFF334" s="93"/>
      <c r="BFG334" s="93"/>
      <c r="BFH334" s="93"/>
      <c r="BFI334" s="93"/>
      <c r="BFJ334" s="93"/>
      <c r="BFK334" s="93"/>
      <c r="BFL334" s="93"/>
      <c r="BFM334" s="93"/>
      <c r="BFN334" s="93"/>
      <c r="BFO334" s="93"/>
      <c r="BFP334" s="93"/>
      <c r="BFQ334" s="93"/>
      <c r="BFR334" s="93"/>
      <c r="BFS334" s="93"/>
      <c r="BFT334" s="93"/>
      <c r="BFU334" s="93"/>
      <c r="BFV334" s="93"/>
      <c r="BFW334" s="93"/>
      <c r="BFX334" s="93"/>
      <c r="BFY334" s="93"/>
      <c r="BFZ334" s="93"/>
      <c r="BGA334" s="93"/>
      <c r="BGB334" s="93"/>
      <c r="BGC334" s="93"/>
      <c r="BGD334" s="93"/>
      <c r="BGE334" s="93"/>
      <c r="BGF334" s="93"/>
      <c r="BGG334" s="93"/>
      <c r="BGH334" s="93"/>
      <c r="BGI334" s="93"/>
      <c r="BGJ334" s="93"/>
      <c r="BGK334" s="93"/>
      <c r="BGL334" s="93"/>
      <c r="BGM334" s="93"/>
      <c r="BGN334" s="93"/>
      <c r="BGO334" s="93"/>
      <c r="BGP334" s="93"/>
      <c r="BGQ334" s="93"/>
      <c r="BGR334" s="93"/>
      <c r="BGS334" s="93"/>
      <c r="BGT334" s="93"/>
      <c r="BGU334" s="93"/>
      <c r="BGV334" s="93"/>
      <c r="BGW334" s="93"/>
      <c r="BGX334" s="93"/>
      <c r="BGY334" s="93"/>
      <c r="BGZ334" s="93"/>
      <c r="BHA334" s="93"/>
      <c r="BHB334" s="93"/>
      <c r="BHC334" s="93"/>
      <c r="BHD334" s="93"/>
      <c r="BHE334" s="93"/>
      <c r="BHF334" s="93"/>
      <c r="BHG334" s="93"/>
      <c r="BHH334" s="93"/>
      <c r="BHI334" s="93"/>
      <c r="BHJ334" s="93"/>
      <c r="BHK334" s="93"/>
      <c r="BHL334" s="93"/>
      <c r="BHM334" s="93"/>
      <c r="BHN334" s="93"/>
      <c r="BHO334" s="93"/>
      <c r="BHP334" s="93"/>
      <c r="BHQ334" s="93"/>
      <c r="BHR334" s="93"/>
      <c r="BHS334" s="93"/>
      <c r="BHT334" s="93"/>
      <c r="BHU334" s="93"/>
      <c r="BHV334" s="93"/>
      <c r="BHW334" s="93"/>
      <c r="BHX334" s="93"/>
      <c r="BHY334" s="93"/>
      <c r="BHZ334" s="93"/>
      <c r="BIA334" s="93"/>
      <c r="BIB334" s="93"/>
      <c r="BIC334" s="93"/>
      <c r="BID334" s="93"/>
      <c r="BIE334" s="93"/>
      <c r="BIF334" s="93"/>
      <c r="BIG334" s="93"/>
      <c r="BIH334" s="93"/>
      <c r="BII334" s="93"/>
      <c r="BIJ334" s="93"/>
      <c r="BIK334" s="93"/>
      <c r="BIL334" s="93"/>
      <c r="BIM334" s="93"/>
      <c r="BIN334" s="93"/>
      <c r="BIO334" s="93"/>
      <c r="BIP334" s="93"/>
      <c r="BIQ334" s="93"/>
      <c r="BIR334" s="93"/>
      <c r="BIS334" s="93"/>
      <c r="BIT334" s="93"/>
      <c r="BIU334" s="93"/>
      <c r="BIV334" s="93"/>
      <c r="BIW334" s="93"/>
      <c r="BIX334" s="93"/>
      <c r="BIY334" s="93"/>
      <c r="BIZ334" s="93"/>
      <c r="BJA334" s="93"/>
      <c r="BJB334" s="93"/>
      <c r="BJC334" s="93"/>
      <c r="BJD334" s="93"/>
      <c r="BJE334" s="93"/>
      <c r="BJF334" s="93"/>
      <c r="BJG334" s="93"/>
      <c r="BJH334" s="93"/>
      <c r="BJI334" s="93"/>
      <c r="BJJ334" s="93"/>
      <c r="BJK334" s="93"/>
      <c r="BJL334" s="93"/>
      <c r="BJM334" s="93"/>
      <c r="BJN334" s="93"/>
      <c r="BJO334" s="93"/>
      <c r="BJP334" s="93"/>
      <c r="BJQ334" s="93"/>
      <c r="BJR334" s="93"/>
      <c r="BJS334" s="93"/>
      <c r="BJT334" s="93"/>
      <c r="BJU334" s="93"/>
      <c r="BJV334" s="93"/>
      <c r="BJW334" s="93"/>
      <c r="BJX334" s="93"/>
      <c r="BJY334" s="93"/>
      <c r="BJZ334" s="93"/>
      <c r="BKA334" s="93"/>
      <c r="BKB334" s="93"/>
      <c r="BKC334" s="93"/>
      <c r="BKD334" s="93"/>
      <c r="BKE334" s="93"/>
      <c r="BKF334" s="93"/>
      <c r="BKG334" s="93"/>
      <c r="BKH334" s="93"/>
      <c r="BKI334" s="93"/>
      <c r="BKJ334" s="93"/>
      <c r="BKK334" s="93"/>
      <c r="BKL334" s="93"/>
      <c r="BKM334" s="93"/>
      <c r="BKN334" s="93"/>
      <c r="BKO334" s="93"/>
      <c r="BKP334" s="93"/>
      <c r="BKQ334" s="93"/>
      <c r="BKR334" s="93"/>
      <c r="BKS334" s="93"/>
      <c r="BKT334" s="93"/>
      <c r="BKU334" s="93"/>
      <c r="BKV334" s="93"/>
      <c r="BKW334" s="93"/>
      <c r="BKX334" s="93"/>
      <c r="BKY334" s="93"/>
      <c r="BKZ334" s="93"/>
      <c r="BLA334" s="93"/>
      <c r="BLB334" s="93"/>
      <c r="BLC334" s="93"/>
      <c r="BLD334" s="93"/>
      <c r="BLE334" s="93"/>
      <c r="BLF334" s="93"/>
      <c r="BLG334" s="93"/>
      <c r="BLH334" s="93"/>
      <c r="BLI334" s="93"/>
      <c r="BLJ334" s="93"/>
      <c r="BLK334" s="93"/>
      <c r="BLL334" s="93"/>
      <c r="BLM334" s="93"/>
      <c r="BLN334" s="93"/>
      <c r="BLO334" s="93"/>
      <c r="BLP334" s="93"/>
      <c r="BLQ334" s="93"/>
      <c r="BLR334" s="93"/>
      <c r="BLS334" s="93"/>
      <c r="BLT334" s="93"/>
      <c r="BLU334" s="93"/>
      <c r="BLV334" s="93"/>
      <c r="BLW334" s="93"/>
      <c r="BLX334" s="93"/>
      <c r="BLY334" s="93"/>
      <c r="BLZ334" s="93"/>
      <c r="BMA334" s="93"/>
      <c r="BMB334" s="93"/>
      <c r="BMC334" s="93"/>
      <c r="BMD334" s="93"/>
      <c r="BME334" s="93"/>
      <c r="BMF334" s="93"/>
      <c r="BMG334" s="93"/>
      <c r="BMH334" s="93"/>
      <c r="BMI334" s="93"/>
      <c r="BMJ334" s="93"/>
      <c r="BMK334" s="93"/>
      <c r="BML334" s="93"/>
      <c r="BMM334" s="93"/>
      <c r="BMN334" s="93"/>
      <c r="BMO334" s="93"/>
      <c r="BMP334" s="93"/>
      <c r="BMQ334" s="93"/>
      <c r="BMR334" s="93"/>
      <c r="BMS334" s="93"/>
      <c r="BMT334" s="93"/>
      <c r="BMU334" s="93"/>
      <c r="BMV334" s="93"/>
      <c r="BMW334" s="93"/>
      <c r="BMX334" s="93"/>
      <c r="BMY334" s="93"/>
      <c r="BMZ334" s="93"/>
      <c r="BNA334" s="93"/>
      <c r="BNB334" s="93"/>
      <c r="BNC334" s="93"/>
      <c r="BND334" s="93"/>
      <c r="BNE334" s="93"/>
      <c r="BNF334" s="93"/>
      <c r="BNG334" s="93"/>
      <c r="BNH334" s="93"/>
      <c r="BNI334" s="93"/>
      <c r="BNJ334" s="93"/>
      <c r="BNK334" s="93"/>
      <c r="BNL334" s="93"/>
      <c r="BNM334" s="93"/>
      <c r="BNN334" s="93"/>
      <c r="BNO334" s="93"/>
      <c r="BNP334" s="93"/>
      <c r="BNQ334" s="93"/>
      <c r="BNR334" s="93"/>
      <c r="BNS334" s="93"/>
      <c r="BNT334" s="93"/>
      <c r="BNU334" s="93"/>
      <c r="BNV334" s="93"/>
      <c r="BNW334" s="93"/>
      <c r="BNX334" s="93"/>
      <c r="BNY334" s="93"/>
      <c r="BNZ334" s="93"/>
      <c r="BOA334" s="93"/>
      <c r="BOB334" s="93"/>
      <c r="BOC334" s="93"/>
      <c r="BOD334" s="93"/>
      <c r="BOE334" s="93"/>
      <c r="BOF334" s="93"/>
      <c r="BOG334" s="93"/>
      <c r="BOH334" s="93"/>
      <c r="BOI334" s="93"/>
      <c r="BOJ334" s="93"/>
      <c r="BOK334" s="93"/>
      <c r="BOL334" s="93"/>
      <c r="BOM334" s="93"/>
      <c r="BON334" s="93"/>
      <c r="BOO334" s="93"/>
      <c r="BOP334" s="93"/>
      <c r="BOQ334" s="93"/>
      <c r="BOR334" s="93"/>
      <c r="BOS334" s="93"/>
      <c r="BOT334" s="93"/>
      <c r="BOU334" s="93"/>
      <c r="BOV334" s="93"/>
      <c r="BOW334" s="93"/>
      <c r="BOX334" s="93"/>
      <c r="BOY334" s="93"/>
      <c r="BOZ334" s="93"/>
      <c r="BPA334" s="93"/>
      <c r="BPB334" s="93"/>
      <c r="BPC334" s="93"/>
      <c r="BPD334" s="93"/>
      <c r="BPE334" s="93"/>
      <c r="BPF334" s="93"/>
      <c r="BPG334" s="93"/>
      <c r="BPH334" s="93"/>
      <c r="BPI334" s="93"/>
      <c r="BPJ334" s="93"/>
      <c r="BPK334" s="93"/>
      <c r="BPL334" s="93"/>
      <c r="BPM334" s="93"/>
      <c r="BPN334" s="93"/>
      <c r="BPO334" s="93"/>
      <c r="BPP334" s="93"/>
      <c r="BPQ334" s="93"/>
      <c r="BPR334" s="93"/>
      <c r="BPS334" s="93"/>
      <c r="BPT334" s="93"/>
      <c r="BPU334" s="93"/>
      <c r="BPV334" s="93"/>
      <c r="BPW334" s="93"/>
      <c r="BPX334" s="93"/>
      <c r="BPY334" s="93"/>
      <c r="BPZ334" s="93"/>
      <c r="BQA334" s="93"/>
      <c r="BQB334" s="93"/>
      <c r="BQC334" s="93"/>
      <c r="BQD334" s="93"/>
      <c r="BQE334" s="93"/>
      <c r="BQF334" s="93"/>
      <c r="BQG334" s="93"/>
      <c r="BQH334" s="93"/>
      <c r="BQI334" s="93"/>
      <c r="BQJ334" s="93"/>
      <c r="BQK334" s="93"/>
      <c r="BQL334" s="93"/>
      <c r="BQM334" s="93"/>
      <c r="BQN334" s="93"/>
      <c r="BQO334" s="93"/>
      <c r="BQP334" s="93"/>
      <c r="BQQ334" s="93"/>
      <c r="BQR334" s="93"/>
      <c r="BQS334" s="93"/>
      <c r="BQT334" s="93"/>
      <c r="BQU334" s="93"/>
      <c r="BQV334" s="93"/>
      <c r="BQW334" s="93"/>
      <c r="BQX334" s="93"/>
      <c r="BQY334" s="93"/>
      <c r="BQZ334" s="93"/>
      <c r="BRA334" s="93"/>
      <c r="BRB334" s="93"/>
      <c r="BRC334" s="93"/>
      <c r="BRD334" s="93"/>
      <c r="BRE334" s="93"/>
      <c r="BRF334" s="93"/>
      <c r="BRG334" s="93"/>
      <c r="BRH334" s="93"/>
      <c r="BRI334" s="93"/>
      <c r="BRJ334" s="93"/>
      <c r="BRK334" s="93"/>
      <c r="BRL334" s="93"/>
      <c r="BRM334" s="93"/>
      <c r="BRN334" s="93"/>
      <c r="BRO334" s="93"/>
      <c r="BRP334" s="93"/>
      <c r="BRQ334" s="93"/>
      <c r="BRR334" s="93"/>
      <c r="BRS334" s="93"/>
      <c r="BRT334" s="93"/>
      <c r="BRU334" s="93"/>
      <c r="BRV334" s="93"/>
      <c r="BRW334" s="93"/>
      <c r="BRX334" s="93"/>
      <c r="BRY334" s="93"/>
      <c r="BRZ334" s="93"/>
      <c r="BSA334" s="93"/>
      <c r="BSB334" s="93"/>
      <c r="BSC334" s="93"/>
      <c r="BSD334" s="93"/>
      <c r="BSE334" s="93"/>
      <c r="BSF334" s="93"/>
      <c r="BSG334" s="93"/>
      <c r="BSH334" s="93"/>
      <c r="BSI334" s="93"/>
      <c r="BSJ334" s="93"/>
      <c r="BSK334" s="93"/>
      <c r="BSL334" s="93"/>
      <c r="BSM334" s="93"/>
      <c r="BSN334" s="93"/>
      <c r="BSO334" s="93"/>
      <c r="BSP334" s="93"/>
      <c r="BSQ334" s="93"/>
      <c r="BSR334" s="93"/>
      <c r="BSS334" s="93"/>
      <c r="BST334" s="93"/>
      <c r="BSU334" s="93"/>
      <c r="BSV334" s="93"/>
      <c r="BSW334" s="93"/>
      <c r="BSX334" s="93"/>
      <c r="BSY334" s="93"/>
      <c r="BSZ334" s="93"/>
      <c r="BTA334" s="93"/>
      <c r="BTB334" s="93"/>
      <c r="BTC334" s="93"/>
      <c r="BTD334" s="93"/>
      <c r="BTE334" s="93"/>
      <c r="BTF334" s="93"/>
      <c r="BTG334" s="93"/>
      <c r="BTH334" s="93"/>
      <c r="BTI334" s="93"/>
      <c r="BTJ334" s="93"/>
      <c r="BTK334" s="93"/>
      <c r="BTL334" s="93"/>
      <c r="BTM334" s="93"/>
      <c r="BTN334" s="93"/>
      <c r="BTO334" s="93"/>
      <c r="BTP334" s="93"/>
      <c r="BTQ334" s="93"/>
      <c r="BTR334" s="93"/>
      <c r="BTS334" s="93"/>
      <c r="BTT334" s="93"/>
      <c r="BTU334" s="93"/>
      <c r="BTV334" s="93"/>
      <c r="BTW334" s="93"/>
      <c r="BTX334" s="93"/>
      <c r="BTY334" s="93"/>
      <c r="BTZ334" s="93"/>
      <c r="BUA334" s="93"/>
      <c r="BUB334" s="93"/>
      <c r="BUC334" s="93"/>
      <c r="BUD334" s="93"/>
      <c r="BUE334" s="93"/>
      <c r="BUF334" s="93"/>
      <c r="BUG334" s="93"/>
      <c r="BUH334" s="93"/>
      <c r="BUI334" s="93"/>
      <c r="BUJ334" s="93"/>
      <c r="BUK334" s="93"/>
      <c r="BUL334" s="93"/>
      <c r="BUM334" s="93"/>
      <c r="BUN334" s="93"/>
      <c r="BUO334" s="93"/>
      <c r="BUP334" s="93"/>
      <c r="BUQ334" s="93"/>
      <c r="BUR334" s="93"/>
      <c r="BUS334" s="93"/>
      <c r="BUT334" s="93"/>
      <c r="BUU334" s="93"/>
      <c r="BUV334" s="93"/>
      <c r="BUW334" s="93"/>
      <c r="BUX334" s="93"/>
      <c r="BUY334" s="93"/>
      <c r="BUZ334" s="93"/>
      <c r="BVA334" s="93"/>
      <c r="BVB334" s="93"/>
      <c r="BVC334" s="93"/>
      <c r="BVD334" s="93"/>
      <c r="BVE334" s="93"/>
      <c r="BVF334" s="93"/>
      <c r="BVG334" s="93"/>
      <c r="BVH334" s="93"/>
      <c r="BVI334" s="93"/>
      <c r="BVJ334" s="93"/>
      <c r="BVK334" s="93"/>
      <c r="BVL334" s="93"/>
      <c r="BVM334" s="93"/>
      <c r="BVN334" s="93"/>
      <c r="BVO334" s="93"/>
      <c r="BVP334" s="93"/>
      <c r="BVQ334" s="93"/>
      <c r="BVR334" s="93"/>
      <c r="BVS334" s="93"/>
      <c r="BVT334" s="93"/>
      <c r="BVU334" s="93"/>
      <c r="BVV334" s="93"/>
      <c r="BVW334" s="93"/>
      <c r="BVX334" s="93"/>
      <c r="BVY334" s="93"/>
      <c r="BVZ334" s="93"/>
      <c r="BWA334" s="93"/>
      <c r="BWB334" s="93"/>
      <c r="BWC334" s="93"/>
      <c r="BWD334" s="93"/>
      <c r="BWE334" s="93"/>
      <c r="BWF334" s="93"/>
      <c r="BWG334" s="93"/>
      <c r="BWH334" s="93"/>
      <c r="BWI334" s="93"/>
      <c r="BWJ334" s="93"/>
      <c r="BWK334" s="93"/>
      <c r="BWL334" s="93"/>
      <c r="BWM334" s="93"/>
      <c r="BWN334" s="93"/>
      <c r="BWO334" s="93"/>
      <c r="BWP334" s="93"/>
      <c r="BWQ334" s="93"/>
      <c r="BWR334" s="93"/>
      <c r="BWS334" s="93"/>
      <c r="BWT334" s="93"/>
      <c r="BWU334" s="93"/>
      <c r="BWV334" s="93"/>
      <c r="BWW334" s="93"/>
      <c r="BWX334" s="93"/>
      <c r="BWY334" s="93"/>
      <c r="BWZ334" s="93"/>
      <c r="BXA334" s="93"/>
      <c r="BXB334" s="93"/>
      <c r="BXC334" s="93"/>
      <c r="BXD334" s="93"/>
      <c r="BXE334" s="93"/>
      <c r="BXF334" s="93"/>
      <c r="BXG334" s="93"/>
      <c r="BXH334" s="93"/>
      <c r="BXI334" s="93"/>
      <c r="BXJ334" s="93"/>
      <c r="BXK334" s="93"/>
      <c r="BXL334" s="93"/>
      <c r="BXM334" s="93"/>
      <c r="BXN334" s="93"/>
      <c r="BXO334" s="93"/>
      <c r="BXP334" s="93"/>
      <c r="BXQ334" s="93"/>
      <c r="BXR334" s="93"/>
      <c r="BXS334" s="93"/>
      <c r="BXT334" s="93"/>
      <c r="BXU334" s="93"/>
      <c r="BXV334" s="93"/>
      <c r="BXW334" s="93"/>
      <c r="BXX334" s="93"/>
      <c r="BXY334" s="93"/>
      <c r="BXZ334" s="93"/>
      <c r="BYA334" s="93"/>
      <c r="BYB334" s="93"/>
      <c r="BYC334" s="93"/>
      <c r="BYD334" s="93"/>
      <c r="BYE334" s="93"/>
      <c r="BYF334" s="93"/>
      <c r="BYG334" s="93"/>
      <c r="BYH334" s="93"/>
      <c r="BYI334" s="93"/>
      <c r="BYJ334" s="93"/>
      <c r="BYK334" s="93"/>
      <c r="BYL334" s="93"/>
      <c r="BYM334" s="93"/>
      <c r="BYN334" s="93"/>
      <c r="BYO334" s="93"/>
      <c r="BYP334" s="93"/>
      <c r="BYQ334" s="93"/>
      <c r="BYR334" s="93"/>
      <c r="BYS334" s="93"/>
      <c r="BYT334" s="93"/>
      <c r="BYU334" s="93"/>
      <c r="BYV334" s="93"/>
      <c r="BYW334" s="93"/>
      <c r="BYX334" s="93"/>
      <c r="BYY334" s="93"/>
      <c r="BYZ334" s="93"/>
      <c r="BZA334" s="93"/>
      <c r="BZB334" s="93"/>
      <c r="BZC334" s="93"/>
      <c r="BZD334" s="93"/>
      <c r="BZE334" s="93"/>
      <c r="BZF334" s="93"/>
      <c r="BZG334" s="93"/>
      <c r="BZH334" s="93"/>
      <c r="BZI334" s="93"/>
      <c r="BZJ334" s="93"/>
      <c r="BZK334" s="93"/>
      <c r="BZL334" s="93"/>
      <c r="BZM334" s="93"/>
      <c r="BZN334" s="93"/>
      <c r="BZO334" s="93"/>
      <c r="BZP334" s="93"/>
      <c r="BZQ334" s="93"/>
      <c r="BZR334" s="93"/>
      <c r="BZS334" s="93"/>
      <c r="BZT334" s="93"/>
      <c r="BZU334" s="93"/>
      <c r="BZV334" s="93"/>
      <c r="BZW334" s="93"/>
      <c r="BZX334" s="93"/>
      <c r="BZY334" s="93"/>
      <c r="BZZ334" s="93"/>
      <c r="CAA334" s="93"/>
      <c r="CAB334" s="93"/>
      <c r="CAC334" s="93"/>
      <c r="CAD334" s="93"/>
      <c r="CAE334" s="93"/>
      <c r="CAF334" s="93"/>
      <c r="CAG334" s="93"/>
      <c r="CAH334" s="93"/>
      <c r="CAI334" s="93"/>
      <c r="CAJ334" s="93"/>
      <c r="CAK334" s="93"/>
      <c r="CAL334" s="93"/>
      <c r="CAM334" s="93"/>
      <c r="CAN334" s="93"/>
      <c r="CAO334" s="93"/>
      <c r="CAP334" s="93"/>
      <c r="CAQ334" s="93"/>
      <c r="CAR334" s="93"/>
      <c r="CAS334" s="93"/>
      <c r="CAT334" s="93"/>
      <c r="CAU334" s="93"/>
      <c r="CAV334" s="93"/>
      <c r="CAW334" s="93"/>
      <c r="CAX334" s="93"/>
      <c r="CAY334" s="93"/>
      <c r="CAZ334" s="93"/>
      <c r="CBA334" s="93"/>
      <c r="CBB334" s="93"/>
      <c r="CBC334" s="93"/>
      <c r="CBD334" s="93"/>
      <c r="CBE334" s="93"/>
      <c r="CBF334" s="93"/>
      <c r="CBG334" s="93"/>
      <c r="CBH334" s="93"/>
      <c r="CBI334" s="93"/>
      <c r="CBJ334" s="93"/>
      <c r="CBK334" s="93"/>
      <c r="CBL334" s="93"/>
      <c r="CBM334" s="93"/>
      <c r="CBN334" s="93"/>
      <c r="CBO334" s="93"/>
      <c r="CBP334" s="93"/>
      <c r="CBQ334" s="93"/>
      <c r="CBR334" s="93"/>
      <c r="CBS334" s="93"/>
      <c r="CBT334" s="93"/>
      <c r="CBU334" s="93"/>
      <c r="CBV334" s="93"/>
      <c r="CBW334" s="93"/>
      <c r="CBX334" s="93"/>
      <c r="CBY334" s="93"/>
      <c r="CBZ334" s="93"/>
      <c r="CCA334" s="93"/>
      <c r="CCB334" s="93"/>
      <c r="CCC334" s="93"/>
      <c r="CCD334" s="93"/>
      <c r="CCE334" s="93"/>
      <c r="CCF334" s="93"/>
      <c r="CCG334" s="93"/>
      <c r="CCH334" s="93"/>
      <c r="CCI334" s="93"/>
      <c r="CCJ334" s="93"/>
      <c r="CCK334" s="93"/>
      <c r="CCL334" s="93"/>
      <c r="CCM334" s="93"/>
      <c r="CCN334" s="93"/>
      <c r="CCO334" s="93"/>
      <c r="CCP334" s="93"/>
      <c r="CCQ334" s="93"/>
      <c r="CCR334" s="93"/>
      <c r="CCS334" s="93"/>
      <c r="CCT334" s="93"/>
      <c r="CCU334" s="93"/>
      <c r="CCV334" s="93"/>
      <c r="CCW334" s="93"/>
      <c r="CCX334" s="93"/>
      <c r="CCY334" s="93"/>
      <c r="CCZ334" s="93"/>
      <c r="CDA334" s="93"/>
      <c r="CDB334" s="93"/>
      <c r="CDC334" s="93"/>
      <c r="CDD334" s="93"/>
      <c r="CDE334" s="93"/>
      <c r="CDF334" s="93"/>
      <c r="CDG334" s="93"/>
      <c r="CDH334" s="93"/>
      <c r="CDI334" s="93"/>
      <c r="CDJ334" s="93"/>
      <c r="CDK334" s="93"/>
      <c r="CDL334" s="93"/>
      <c r="CDM334" s="93"/>
      <c r="CDN334" s="93"/>
      <c r="CDO334" s="93"/>
      <c r="CDP334" s="93"/>
      <c r="CDQ334" s="93"/>
      <c r="CDR334" s="93"/>
      <c r="CDS334" s="93"/>
      <c r="CDT334" s="93"/>
      <c r="CDU334" s="93"/>
      <c r="CDV334" s="93"/>
      <c r="CDW334" s="93"/>
      <c r="CDX334" s="93"/>
      <c r="CDY334" s="93"/>
      <c r="CDZ334" s="93"/>
      <c r="CEA334" s="93"/>
      <c r="CEB334" s="93"/>
      <c r="CEC334" s="93"/>
      <c r="CED334" s="93"/>
      <c r="CEE334" s="93"/>
      <c r="CEF334" s="93"/>
      <c r="CEG334" s="93"/>
      <c r="CEH334" s="93"/>
      <c r="CEI334" s="93"/>
      <c r="CEJ334" s="93"/>
      <c r="CEK334" s="93"/>
      <c r="CEL334" s="93"/>
      <c r="CEM334" s="93"/>
      <c r="CEN334" s="93"/>
      <c r="CEO334" s="93"/>
      <c r="CEP334" s="93"/>
      <c r="CEQ334" s="93"/>
      <c r="CER334" s="93"/>
      <c r="CES334" s="93"/>
      <c r="CET334" s="93"/>
      <c r="CEU334" s="93"/>
      <c r="CEV334" s="93"/>
      <c r="CEW334" s="93"/>
      <c r="CEX334" s="93"/>
      <c r="CEY334" s="93"/>
      <c r="CEZ334" s="93"/>
      <c r="CFA334" s="93"/>
      <c r="CFB334" s="93"/>
      <c r="CFC334" s="93"/>
      <c r="CFD334" s="93"/>
      <c r="CFE334" s="93"/>
      <c r="CFF334" s="93"/>
      <c r="CFG334" s="93"/>
      <c r="CFH334" s="93"/>
      <c r="CFI334" s="93"/>
      <c r="CFJ334" s="93"/>
      <c r="CFK334" s="93"/>
      <c r="CFL334" s="93"/>
      <c r="CFM334" s="93"/>
      <c r="CFN334" s="93"/>
      <c r="CFO334" s="93"/>
      <c r="CFP334" s="93"/>
      <c r="CFQ334" s="93"/>
      <c r="CFR334" s="93"/>
      <c r="CFS334" s="93"/>
      <c r="CFT334" s="93"/>
      <c r="CFU334" s="93"/>
      <c r="CFV334" s="93"/>
      <c r="CFW334" s="93"/>
      <c r="CFX334" s="93"/>
      <c r="CFY334" s="93"/>
      <c r="CFZ334" s="93"/>
      <c r="CGA334" s="93"/>
      <c r="CGB334" s="93"/>
      <c r="CGC334" s="93"/>
      <c r="CGD334" s="93"/>
      <c r="CGE334" s="93"/>
      <c r="CGF334" s="93"/>
      <c r="CGG334" s="93"/>
      <c r="CGH334" s="93"/>
      <c r="CGI334" s="93"/>
      <c r="CGJ334" s="93"/>
      <c r="CGK334" s="93"/>
      <c r="CGL334" s="93"/>
      <c r="CGM334" s="93"/>
      <c r="CGN334" s="93"/>
      <c r="CGO334" s="93"/>
      <c r="CGP334" s="93"/>
      <c r="CGQ334" s="93"/>
      <c r="CGR334" s="93"/>
      <c r="CGS334" s="93"/>
      <c r="CGT334" s="93"/>
      <c r="CGU334" s="93"/>
      <c r="CGV334" s="93"/>
      <c r="CGW334" s="93"/>
      <c r="CGX334" s="93"/>
      <c r="CGY334" s="93"/>
      <c r="CGZ334" s="93"/>
      <c r="CHA334" s="93"/>
      <c r="CHB334" s="93"/>
      <c r="CHC334" s="93"/>
      <c r="CHD334" s="93"/>
      <c r="CHE334" s="93"/>
      <c r="CHF334" s="93"/>
      <c r="CHG334" s="93"/>
      <c r="CHH334" s="93"/>
      <c r="CHI334" s="93"/>
      <c r="CHJ334" s="93"/>
      <c r="CHK334" s="93"/>
      <c r="CHL334" s="93"/>
      <c r="CHM334" s="93"/>
      <c r="CHN334" s="93"/>
      <c r="CHO334" s="93"/>
      <c r="CHP334" s="93"/>
      <c r="CHQ334" s="93"/>
      <c r="CHR334" s="93"/>
      <c r="CHS334" s="93"/>
      <c r="CHT334" s="93"/>
      <c r="CHU334" s="93"/>
      <c r="CHV334" s="93"/>
      <c r="CHW334" s="93"/>
      <c r="CHX334" s="93"/>
      <c r="CHY334" s="93"/>
      <c r="CHZ334" s="93"/>
      <c r="CIA334" s="93"/>
      <c r="CIB334" s="93"/>
      <c r="CIC334" s="93"/>
      <c r="CID334" s="93"/>
      <c r="CIE334" s="93"/>
      <c r="CIF334" s="93"/>
      <c r="CIG334" s="93"/>
      <c r="CIH334" s="93"/>
      <c r="CII334" s="93"/>
      <c r="CIJ334" s="93"/>
      <c r="CIK334" s="93"/>
      <c r="CIL334" s="93"/>
      <c r="CIM334" s="93"/>
      <c r="CIN334" s="93"/>
      <c r="CIO334" s="93"/>
      <c r="CIP334" s="93"/>
      <c r="CIQ334" s="93"/>
      <c r="CIR334" s="93"/>
      <c r="CIS334" s="93"/>
      <c r="CIT334" s="93"/>
      <c r="CIU334" s="93"/>
      <c r="CIV334" s="93"/>
      <c r="CIW334" s="93"/>
      <c r="CIX334" s="93"/>
      <c r="CIY334" s="93"/>
      <c r="CIZ334" s="93"/>
      <c r="CJA334" s="93"/>
      <c r="CJB334" s="93"/>
      <c r="CJC334" s="93"/>
      <c r="CJD334" s="93"/>
      <c r="CJE334" s="93"/>
      <c r="CJF334" s="93"/>
      <c r="CJG334" s="93"/>
      <c r="CJH334" s="93"/>
      <c r="CJI334" s="93"/>
      <c r="CJJ334" s="93"/>
      <c r="CJK334" s="93"/>
      <c r="CJL334" s="93"/>
      <c r="CJM334" s="93"/>
      <c r="CJN334" s="93"/>
      <c r="CJO334" s="93"/>
      <c r="CJP334" s="93"/>
      <c r="CJQ334" s="93"/>
      <c r="CJR334" s="93"/>
      <c r="CJS334" s="93"/>
      <c r="CJT334" s="93"/>
      <c r="CJU334" s="93"/>
      <c r="CJV334" s="93"/>
      <c r="CJW334" s="93"/>
      <c r="CJX334" s="93"/>
      <c r="CJY334" s="93"/>
      <c r="CJZ334" s="93"/>
      <c r="CKA334" s="93"/>
      <c r="CKB334" s="93"/>
      <c r="CKC334" s="93"/>
      <c r="CKD334" s="93"/>
      <c r="CKE334" s="93"/>
      <c r="CKF334" s="93"/>
      <c r="CKG334" s="93"/>
      <c r="CKH334" s="93"/>
      <c r="CKI334" s="93"/>
      <c r="CKJ334" s="93"/>
      <c r="CKK334" s="93"/>
      <c r="CKL334" s="93"/>
      <c r="CKM334" s="93"/>
      <c r="CKN334" s="93"/>
      <c r="CKO334" s="93"/>
      <c r="CKP334" s="93"/>
      <c r="CKQ334" s="93"/>
      <c r="CKR334" s="93"/>
      <c r="CKS334" s="93"/>
      <c r="CKT334" s="93"/>
      <c r="CKU334" s="93"/>
      <c r="CKV334" s="93"/>
      <c r="CKW334" s="93"/>
      <c r="CKX334" s="93"/>
      <c r="CKY334" s="93"/>
      <c r="CKZ334" s="93"/>
      <c r="CLA334" s="93"/>
      <c r="CLB334" s="93"/>
      <c r="CLC334" s="93"/>
      <c r="CLD334" s="93"/>
      <c r="CLE334" s="93"/>
      <c r="CLF334" s="93"/>
      <c r="CLG334" s="93"/>
      <c r="CLH334" s="93"/>
      <c r="CLI334" s="93"/>
      <c r="CLJ334" s="93"/>
      <c r="CLK334" s="93"/>
      <c r="CLL334" s="93"/>
      <c r="CLM334" s="93"/>
      <c r="CLN334" s="93"/>
      <c r="CLO334" s="93"/>
      <c r="CLP334" s="93"/>
      <c r="CLQ334" s="93"/>
      <c r="CLR334" s="93"/>
      <c r="CLS334" s="93"/>
      <c r="CLT334" s="93"/>
      <c r="CLU334" s="93"/>
      <c r="CLV334" s="93"/>
      <c r="CLW334" s="93"/>
      <c r="CLX334" s="93"/>
      <c r="CLY334" s="93"/>
      <c r="CLZ334" s="93"/>
      <c r="CMA334" s="93"/>
      <c r="CMB334" s="93"/>
      <c r="CMC334" s="93"/>
      <c r="CMD334" s="93"/>
      <c r="CME334" s="93"/>
      <c r="CMF334" s="93"/>
      <c r="CMG334" s="93"/>
      <c r="CMH334" s="93"/>
      <c r="CMI334" s="93"/>
      <c r="CMJ334" s="93"/>
      <c r="CMK334" s="93"/>
      <c r="CML334" s="93"/>
      <c r="CMM334" s="93"/>
      <c r="CMN334" s="93"/>
      <c r="CMO334" s="93"/>
      <c r="CMP334" s="93"/>
      <c r="CMQ334" s="93"/>
      <c r="CMR334" s="93"/>
      <c r="CMS334" s="93"/>
      <c r="CMT334" s="93"/>
      <c r="CMU334" s="93"/>
      <c r="CMV334" s="93"/>
      <c r="CMW334" s="93"/>
      <c r="CMX334" s="93"/>
      <c r="CMY334" s="93"/>
      <c r="CMZ334" s="93"/>
      <c r="CNA334" s="93"/>
      <c r="CNB334" s="93"/>
      <c r="CNC334" s="93"/>
      <c r="CND334" s="93"/>
      <c r="CNE334" s="93"/>
      <c r="CNF334" s="93"/>
      <c r="CNG334" s="93"/>
      <c r="CNH334" s="93"/>
      <c r="CNI334" s="93"/>
      <c r="CNJ334" s="93"/>
      <c r="CNK334" s="93"/>
      <c r="CNL334" s="93"/>
      <c r="CNM334" s="93"/>
      <c r="CNN334" s="93"/>
      <c r="CNO334" s="93"/>
      <c r="CNP334" s="93"/>
      <c r="CNQ334" s="93"/>
      <c r="CNR334" s="93"/>
      <c r="CNS334" s="93"/>
      <c r="CNT334" s="93"/>
      <c r="CNU334" s="93"/>
      <c r="CNV334" s="93"/>
      <c r="CNW334" s="93"/>
      <c r="CNX334" s="93"/>
      <c r="CNY334" s="93"/>
      <c r="CNZ334" s="93"/>
      <c r="COA334" s="93"/>
      <c r="COB334" s="93"/>
      <c r="COC334" s="93"/>
      <c r="COD334" s="93"/>
      <c r="COE334" s="93"/>
      <c r="COF334" s="93"/>
      <c r="COG334" s="93"/>
      <c r="COH334" s="93"/>
      <c r="COI334" s="93"/>
      <c r="COJ334" s="93"/>
      <c r="COK334" s="93"/>
      <c r="COL334" s="93"/>
      <c r="COM334" s="93"/>
      <c r="CON334" s="93"/>
      <c r="COO334" s="93"/>
      <c r="COP334" s="93"/>
      <c r="COQ334" s="93"/>
      <c r="COR334" s="93"/>
      <c r="COS334" s="93"/>
      <c r="COT334" s="93"/>
      <c r="COU334" s="93"/>
      <c r="COV334" s="93"/>
      <c r="COW334" s="93"/>
      <c r="COX334" s="93"/>
      <c r="COY334" s="93"/>
      <c r="COZ334" s="93"/>
      <c r="CPA334" s="93"/>
      <c r="CPB334" s="93"/>
      <c r="CPC334" s="93"/>
      <c r="CPD334" s="93"/>
      <c r="CPE334" s="93"/>
      <c r="CPF334" s="93"/>
      <c r="CPG334" s="93"/>
      <c r="CPH334" s="93"/>
      <c r="CPI334" s="93"/>
      <c r="CPJ334" s="93"/>
      <c r="CPK334" s="93"/>
      <c r="CPL334" s="93"/>
      <c r="CPM334" s="93"/>
      <c r="CPN334" s="93"/>
      <c r="CPO334" s="93"/>
      <c r="CPP334" s="93"/>
      <c r="CPQ334" s="93"/>
      <c r="CPR334" s="93"/>
      <c r="CPS334" s="93"/>
      <c r="CPT334" s="93"/>
      <c r="CPU334" s="93"/>
      <c r="CPV334" s="93"/>
      <c r="CPW334" s="93"/>
      <c r="CPX334" s="93"/>
      <c r="CPY334" s="93"/>
      <c r="CPZ334" s="93"/>
      <c r="CQA334" s="93"/>
      <c r="CQB334" s="93"/>
      <c r="CQC334" s="93"/>
      <c r="CQD334" s="93"/>
      <c r="CQE334" s="93"/>
      <c r="CQF334" s="93"/>
      <c r="CQG334" s="93"/>
      <c r="CQH334" s="93"/>
      <c r="CQI334" s="93"/>
      <c r="CQJ334" s="93"/>
      <c r="CQK334" s="93"/>
      <c r="CQL334" s="93"/>
      <c r="CQM334" s="93"/>
      <c r="CQN334" s="93"/>
      <c r="CQO334" s="93"/>
      <c r="CQP334" s="93"/>
      <c r="CQQ334" s="93"/>
      <c r="CQR334" s="93"/>
      <c r="CQS334" s="93"/>
      <c r="CQT334" s="93"/>
      <c r="CQU334" s="93"/>
      <c r="CQV334" s="93"/>
      <c r="CQW334" s="93"/>
      <c r="CQX334" s="93"/>
      <c r="CQY334" s="93"/>
      <c r="CQZ334" s="93"/>
      <c r="CRA334" s="93"/>
      <c r="CRB334" s="93"/>
      <c r="CRC334" s="93"/>
      <c r="CRD334" s="93"/>
      <c r="CRE334" s="93"/>
      <c r="CRF334" s="93"/>
      <c r="CRG334" s="93"/>
      <c r="CRH334" s="93"/>
      <c r="CRI334" s="93"/>
      <c r="CRJ334" s="93"/>
      <c r="CRK334" s="93"/>
      <c r="CRL334" s="93"/>
      <c r="CRM334" s="93"/>
      <c r="CRN334" s="93"/>
      <c r="CRO334" s="93"/>
      <c r="CRP334" s="93"/>
      <c r="CRQ334" s="93"/>
      <c r="CRR334" s="93"/>
      <c r="CRS334" s="93"/>
      <c r="CRT334" s="93"/>
      <c r="CRU334" s="93"/>
      <c r="CRV334" s="93"/>
      <c r="CRW334" s="93"/>
      <c r="CRX334" s="93"/>
      <c r="CRY334" s="93"/>
      <c r="CRZ334" s="93"/>
      <c r="CSA334" s="93"/>
      <c r="CSB334" s="93"/>
      <c r="CSC334" s="93"/>
      <c r="CSD334" s="93"/>
      <c r="CSE334" s="93"/>
      <c r="CSF334" s="93"/>
      <c r="CSG334" s="93"/>
      <c r="CSH334" s="93"/>
      <c r="CSI334" s="93"/>
      <c r="CSJ334" s="93"/>
      <c r="CSK334" s="93"/>
      <c r="CSL334" s="93"/>
      <c r="CSM334" s="93"/>
      <c r="CSN334" s="93"/>
      <c r="CSO334" s="93"/>
      <c r="CSP334" s="93"/>
      <c r="CSQ334" s="93"/>
      <c r="CSR334" s="93"/>
      <c r="CSS334" s="93"/>
      <c r="CST334" s="93"/>
      <c r="CSU334" s="93"/>
      <c r="CSV334" s="93"/>
      <c r="CSW334" s="93"/>
      <c r="CSX334" s="93"/>
      <c r="CSY334" s="93"/>
      <c r="CSZ334" s="93"/>
      <c r="CTA334" s="93"/>
      <c r="CTB334" s="93"/>
      <c r="CTC334" s="93"/>
      <c r="CTD334" s="93"/>
      <c r="CTE334" s="93"/>
      <c r="CTF334" s="93"/>
      <c r="CTG334" s="93"/>
      <c r="CTH334" s="93"/>
      <c r="CTI334" s="93"/>
      <c r="CTJ334" s="93"/>
      <c r="CTK334" s="93"/>
      <c r="CTL334" s="93"/>
      <c r="CTM334" s="93"/>
      <c r="CTN334" s="93"/>
      <c r="CTO334" s="93"/>
      <c r="CTP334" s="93"/>
      <c r="CTQ334" s="93"/>
      <c r="CTR334" s="93"/>
      <c r="CTS334" s="93"/>
      <c r="CTT334" s="93"/>
      <c r="CTU334" s="93"/>
      <c r="CTV334" s="93"/>
      <c r="CTW334" s="93"/>
      <c r="CTX334" s="93"/>
      <c r="CTY334" s="93"/>
      <c r="CTZ334" s="93"/>
      <c r="CUA334" s="93"/>
      <c r="CUB334" s="93"/>
      <c r="CUC334" s="93"/>
      <c r="CUD334" s="93"/>
      <c r="CUE334" s="93"/>
      <c r="CUF334" s="93"/>
      <c r="CUG334" s="93"/>
      <c r="CUH334" s="93"/>
      <c r="CUI334" s="93"/>
      <c r="CUJ334" s="93"/>
      <c r="CUK334" s="93"/>
      <c r="CUL334" s="93"/>
      <c r="CUM334" s="93"/>
      <c r="CUN334" s="93"/>
      <c r="CUO334" s="93"/>
      <c r="CUP334" s="93"/>
      <c r="CUQ334" s="93"/>
      <c r="CUR334" s="93"/>
      <c r="CUS334" s="93"/>
      <c r="CUT334" s="93"/>
      <c r="CUU334" s="93"/>
      <c r="CUV334" s="93"/>
      <c r="CUW334" s="93"/>
      <c r="CUX334" s="93"/>
      <c r="CUY334" s="93"/>
      <c r="CUZ334" s="93"/>
      <c r="CVA334" s="93"/>
      <c r="CVB334" s="93"/>
      <c r="CVC334" s="93"/>
      <c r="CVD334" s="93"/>
      <c r="CVE334" s="93"/>
      <c r="CVF334" s="93"/>
      <c r="CVG334" s="93"/>
      <c r="CVH334" s="93"/>
      <c r="CVI334" s="93"/>
      <c r="CVJ334" s="93"/>
      <c r="CVK334" s="93"/>
      <c r="CVL334" s="93"/>
      <c r="CVM334" s="93"/>
      <c r="CVN334" s="93"/>
      <c r="CVO334" s="93"/>
      <c r="CVP334" s="93"/>
      <c r="CVQ334" s="93"/>
      <c r="CVR334" s="93"/>
      <c r="CVS334" s="93"/>
      <c r="CVT334" s="93"/>
      <c r="CVU334" s="93"/>
      <c r="CVV334" s="93"/>
      <c r="CVW334" s="93"/>
      <c r="CVX334" s="93"/>
      <c r="CVY334" s="93"/>
      <c r="CVZ334" s="93"/>
      <c r="CWA334" s="93"/>
      <c r="CWB334" s="93"/>
      <c r="CWC334" s="93"/>
      <c r="CWD334" s="93"/>
      <c r="CWE334" s="93"/>
      <c r="CWF334" s="93"/>
      <c r="CWG334" s="93"/>
      <c r="CWH334" s="93"/>
      <c r="CWI334" s="93"/>
      <c r="CWJ334" s="93"/>
      <c r="CWK334" s="93"/>
      <c r="CWL334" s="93"/>
      <c r="CWM334" s="93"/>
      <c r="CWN334" s="93"/>
      <c r="CWO334" s="93"/>
      <c r="CWP334" s="93"/>
      <c r="CWQ334" s="93"/>
      <c r="CWR334" s="93"/>
      <c r="CWS334" s="93"/>
      <c r="CWT334" s="93"/>
      <c r="CWU334" s="93"/>
      <c r="CWV334" s="93"/>
      <c r="CWW334" s="93"/>
      <c r="CWX334" s="93"/>
      <c r="CWY334" s="93"/>
      <c r="CWZ334" s="93"/>
      <c r="CXA334" s="93"/>
      <c r="CXB334" s="93"/>
      <c r="CXC334" s="93"/>
      <c r="CXD334" s="93"/>
      <c r="CXE334" s="93"/>
      <c r="CXF334" s="93"/>
      <c r="CXG334" s="93"/>
      <c r="CXH334" s="93"/>
      <c r="CXI334" s="93"/>
      <c r="CXJ334" s="93"/>
      <c r="CXK334" s="93"/>
      <c r="CXL334" s="93"/>
      <c r="CXM334" s="93"/>
      <c r="CXN334" s="93"/>
      <c r="CXO334" s="93"/>
      <c r="CXP334" s="93"/>
      <c r="CXQ334" s="93"/>
      <c r="CXR334" s="93"/>
      <c r="CXS334" s="93"/>
      <c r="CXT334" s="93"/>
      <c r="CXU334" s="93"/>
      <c r="CXV334" s="93"/>
      <c r="CXW334" s="93"/>
      <c r="CXX334" s="93"/>
      <c r="CXY334" s="93"/>
      <c r="CXZ334" s="93"/>
      <c r="CYA334" s="93"/>
      <c r="CYB334" s="93"/>
      <c r="CYC334" s="93"/>
      <c r="CYD334" s="93"/>
      <c r="CYE334" s="93"/>
      <c r="CYF334" s="93"/>
      <c r="CYG334" s="93"/>
      <c r="CYH334" s="93"/>
      <c r="CYI334" s="93"/>
      <c r="CYJ334" s="93"/>
      <c r="CYK334" s="93"/>
      <c r="CYL334" s="93"/>
      <c r="CYM334" s="93"/>
      <c r="CYN334" s="93"/>
      <c r="CYO334" s="93"/>
      <c r="CYP334" s="93"/>
      <c r="CYQ334" s="93"/>
      <c r="CYR334" s="93"/>
      <c r="CYS334" s="93"/>
      <c r="CYT334" s="93"/>
      <c r="CYU334" s="93"/>
      <c r="CYV334" s="93"/>
      <c r="CYW334" s="93"/>
      <c r="CYX334" s="93"/>
      <c r="CYY334" s="93"/>
      <c r="CYZ334" s="93"/>
      <c r="CZA334" s="93"/>
      <c r="CZB334" s="93"/>
      <c r="CZC334" s="93"/>
      <c r="CZD334" s="93"/>
      <c r="CZE334" s="93"/>
      <c r="CZF334" s="93"/>
      <c r="CZG334" s="93"/>
      <c r="CZH334" s="93"/>
      <c r="CZI334" s="93"/>
      <c r="CZJ334" s="93"/>
      <c r="CZK334" s="93"/>
      <c r="CZL334" s="93"/>
      <c r="CZM334" s="93"/>
      <c r="CZN334" s="93"/>
      <c r="CZO334" s="93"/>
      <c r="CZP334" s="93"/>
      <c r="CZQ334" s="93"/>
      <c r="CZR334" s="93"/>
      <c r="CZS334" s="93"/>
      <c r="CZT334" s="93"/>
      <c r="CZU334" s="93"/>
      <c r="CZV334" s="93"/>
      <c r="CZW334" s="93"/>
      <c r="CZX334" s="93"/>
      <c r="CZY334" s="93"/>
      <c r="CZZ334" s="93"/>
      <c r="DAA334" s="93"/>
      <c r="DAB334" s="93"/>
      <c r="DAC334" s="93"/>
      <c r="DAD334" s="93"/>
      <c r="DAE334" s="93"/>
      <c r="DAF334" s="93"/>
      <c r="DAG334" s="93"/>
      <c r="DAH334" s="93"/>
      <c r="DAI334" s="93"/>
      <c r="DAJ334" s="93"/>
      <c r="DAK334" s="93"/>
      <c r="DAL334" s="93"/>
      <c r="DAM334" s="93"/>
      <c r="DAN334" s="93"/>
      <c r="DAO334" s="93"/>
      <c r="DAP334" s="93"/>
      <c r="DAQ334" s="93"/>
      <c r="DAR334" s="93"/>
      <c r="DAS334" s="93"/>
      <c r="DAT334" s="93"/>
      <c r="DAU334" s="93"/>
      <c r="DAV334" s="93"/>
      <c r="DAW334" s="93"/>
      <c r="DAX334" s="93"/>
      <c r="DAY334" s="93"/>
      <c r="DAZ334" s="93"/>
      <c r="DBA334" s="93"/>
      <c r="DBB334" s="93"/>
      <c r="DBC334" s="93"/>
      <c r="DBD334" s="93"/>
      <c r="DBE334" s="93"/>
      <c r="DBF334" s="93"/>
      <c r="DBG334" s="93"/>
      <c r="DBH334" s="93"/>
      <c r="DBI334" s="93"/>
      <c r="DBJ334" s="93"/>
      <c r="DBK334" s="93"/>
      <c r="DBL334" s="93"/>
      <c r="DBM334" s="93"/>
      <c r="DBN334" s="93"/>
      <c r="DBO334" s="93"/>
      <c r="DBP334" s="93"/>
      <c r="DBQ334" s="93"/>
      <c r="DBR334" s="93"/>
      <c r="DBS334" s="93"/>
      <c r="DBT334" s="93"/>
      <c r="DBU334" s="93"/>
      <c r="DBV334" s="93"/>
      <c r="DBW334" s="93"/>
      <c r="DBX334" s="93"/>
      <c r="DBY334" s="93"/>
      <c r="DBZ334" s="93"/>
      <c r="DCA334" s="93"/>
      <c r="DCB334" s="93"/>
      <c r="DCC334" s="93"/>
      <c r="DCD334" s="93"/>
      <c r="DCE334" s="93"/>
      <c r="DCF334" s="93"/>
      <c r="DCG334" s="93"/>
      <c r="DCH334" s="93"/>
      <c r="DCI334" s="93"/>
      <c r="DCJ334" s="93"/>
      <c r="DCK334" s="93"/>
      <c r="DCL334" s="93"/>
      <c r="DCM334" s="93"/>
      <c r="DCN334" s="93"/>
      <c r="DCO334" s="93"/>
      <c r="DCP334" s="93"/>
      <c r="DCQ334" s="93"/>
      <c r="DCR334" s="93"/>
      <c r="DCS334" s="93"/>
      <c r="DCT334" s="93"/>
      <c r="DCU334" s="93"/>
      <c r="DCV334" s="93"/>
      <c r="DCW334" s="93"/>
      <c r="DCX334" s="93"/>
      <c r="DCY334" s="93"/>
      <c r="DCZ334" s="93"/>
      <c r="DDA334" s="93"/>
      <c r="DDB334" s="93"/>
      <c r="DDC334" s="93"/>
      <c r="DDD334" s="93"/>
      <c r="DDE334" s="93"/>
      <c r="DDF334" s="93"/>
      <c r="DDG334" s="93"/>
      <c r="DDH334" s="93"/>
      <c r="DDI334" s="93"/>
      <c r="DDJ334" s="93"/>
      <c r="DDK334" s="93"/>
      <c r="DDL334" s="93"/>
      <c r="DDM334" s="93"/>
      <c r="DDN334" s="93"/>
      <c r="DDO334" s="93"/>
      <c r="DDP334" s="93"/>
      <c r="DDQ334" s="93"/>
      <c r="DDR334" s="93"/>
      <c r="DDS334" s="93"/>
      <c r="DDT334" s="93"/>
      <c r="DDU334" s="93"/>
      <c r="DDV334" s="93"/>
      <c r="DDW334" s="93"/>
      <c r="DDX334" s="93"/>
      <c r="DDY334" s="93"/>
      <c r="DDZ334" s="93"/>
      <c r="DEA334" s="93"/>
      <c r="DEB334" s="93"/>
      <c r="DEC334" s="93"/>
      <c r="DED334" s="93"/>
      <c r="DEE334" s="93"/>
      <c r="DEF334" s="93"/>
      <c r="DEG334" s="93"/>
      <c r="DEH334" s="93"/>
      <c r="DEI334" s="93"/>
      <c r="DEJ334" s="93"/>
      <c r="DEK334" s="93"/>
      <c r="DEL334" s="93"/>
      <c r="DEM334" s="93"/>
      <c r="DEN334" s="93"/>
      <c r="DEO334" s="93"/>
      <c r="DEP334" s="93"/>
      <c r="DEQ334" s="93"/>
      <c r="DER334" s="93"/>
      <c r="DES334" s="93"/>
      <c r="DET334" s="93"/>
      <c r="DEU334" s="93"/>
      <c r="DEV334" s="93"/>
      <c r="DEW334" s="93"/>
      <c r="DEX334" s="93"/>
      <c r="DEY334" s="93"/>
      <c r="DEZ334" s="93"/>
      <c r="DFA334" s="93"/>
      <c r="DFB334" s="93"/>
      <c r="DFC334" s="93"/>
      <c r="DFD334" s="93"/>
      <c r="DFE334" s="93"/>
      <c r="DFF334" s="93"/>
      <c r="DFG334" s="93"/>
      <c r="DFH334" s="93"/>
      <c r="DFI334" s="93"/>
      <c r="DFJ334" s="93"/>
      <c r="DFK334" s="93"/>
      <c r="DFL334" s="93"/>
      <c r="DFM334" s="93"/>
      <c r="DFN334" s="93"/>
      <c r="DFO334" s="93"/>
      <c r="DFP334" s="93"/>
      <c r="DFQ334" s="93"/>
      <c r="DFR334" s="93"/>
      <c r="DFS334" s="93"/>
      <c r="DFT334" s="93"/>
      <c r="DFU334" s="93"/>
      <c r="DFV334" s="93"/>
      <c r="DFW334" s="93"/>
      <c r="DFX334" s="93"/>
      <c r="DFY334" s="93"/>
      <c r="DFZ334" s="93"/>
      <c r="DGA334" s="93"/>
      <c r="DGB334" s="93"/>
      <c r="DGC334" s="93"/>
      <c r="DGD334" s="93"/>
      <c r="DGE334" s="93"/>
      <c r="DGF334" s="93"/>
      <c r="DGG334" s="93"/>
      <c r="DGH334" s="93"/>
      <c r="DGI334" s="93"/>
      <c r="DGJ334" s="93"/>
      <c r="DGK334" s="93"/>
      <c r="DGL334" s="93"/>
      <c r="DGM334" s="93"/>
      <c r="DGN334" s="93"/>
      <c r="DGO334" s="93"/>
      <c r="DGP334" s="93"/>
      <c r="DGQ334" s="93"/>
      <c r="DGR334" s="93"/>
      <c r="DGS334" s="93"/>
      <c r="DGT334" s="93"/>
      <c r="DGU334" s="93"/>
      <c r="DGV334" s="93"/>
      <c r="DGW334" s="93"/>
      <c r="DGX334" s="93"/>
      <c r="DGY334" s="93"/>
      <c r="DGZ334" s="93"/>
      <c r="DHA334" s="93"/>
      <c r="DHB334" s="93"/>
      <c r="DHC334" s="93"/>
      <c r="DHD334" s="93"/>
      <c r="DHE334" s="93"/>
      <c r="DHF334" s="93"/>
      <c r="DHG334" s="93"/>
      <c r="DHH334" s="93"/>
      <c r="DHI334" s="93"/>
      <c r="DHJ334" s="93"/>
      <c r="DHK334" s="93"/>
      <c r="DHL334" s="93"/>
      <c r="DHM334" s="93"/>
      <c r="DHN334" s="93"/>
      <c r="DHO334" s="93"/>
      <c r="DHP334" s="93"/>
      <c r="DHQ334" s="93"/>
      <c r="DHR334" s="93"/>
      <c r="DHS334" s="93"/>
      <c r="DHT334" s="93"/>
      <c r="DHU334" s="93"/>
      <c r="DHV334" s="93"/>
      <c r="DHW334" s="93"/>
      <c r="DHX334" s="93"/>
      <c r="DHY334" s="93"/>
      <c r="DHZ334" s="93"/>
      <c r="DIA334" s="93"/>
      <c r="DIB334" s="93"/>
      <c r="DIC334" s="93"/>
      <c r="DID334" s="93"/>
      <c r="DIE334" s="93"/>
      <c r="DIF334" s="93"/>
      <c r="DIG334" s="93"/>
      <c r="DIH334" s="93"/>
      <c r="DII334" s="93"/>
      <c r="DIJ334" s="93"/>
      <c r="DIK334" s="93"/>
      <c r="DIL334" s="93"/>
      <c r="DIM334" s="93"/>
      <c r="DIN334" s="93"/>
      <c r="DIO334" s="93"/>
      <c r="DIP334" s="93"/>
      <c r="DIQ334" s="93"/>
      <c r="DIR334" s="93"/>
      <c r="DIS334" s="93"/>
      <c r="DIT334" s="93"/>
      <c r="DIU334" s="93"/>
      <c r="DIV334" s="93"/>
      <c r="DIW334" s="93"/>
      <c r="DIX334" s="93"/>
      <c r="DIY334" s="93"/>
      <c r="DIZ334" s="93"/>
      <c r="DJA334" s="93"/>
      <c r="DJB334" s="93"/>
      <c r="DJC334" s="93"/>
      <c r="DJD334" s="93"/>
      <c r="DJE334" s="93"/>
      <c r="DJF334" s="93"/>
      <c r="DJG334" s="93"/>
      <c r="DJH334" s="93"/>
      <c r="DJI334" s="93"/>
      <c r="DJJ334" s="93"/>
      <c r="DJK334" s="93"/>
      <c r="DJL334" s="93"/>
      <c r="DJM334" s="93"/>
      <c r="DJN334" s="93"/>
      <c r="DJO334" s="93"/>
      <c r="DJP334" s="93"/>
      <c r="DJQ334" s="93"/>
      <c r="DJR334" s="93"/>
      <c r="DJS334" s="93"/>
      <c r="DJT334" s="93"/>
      <c r="DJU334" s="93"/>
      <c r="DJV334" s="93"/>
      <c r="DJW334" s="93"/>
      <c r="DJX334" s="93"/>
      <c r="DJY334" s="93"/>
      <c r="DJZ334" s="93"/>
      <c r="DKA334" s="93"/>
      <c r="DKB334" s="93"/>
      <c r="DKC334" s="93"/>
      <c r="DKD334" s="93"/>
      <c r="DKE334" s="93"/>
      <c r="DKF334" s="93"/>
      <c r="DKG334" s="93"/>
      <c r="DKH334" s="93"/>
      <c r="DKI334" s="93"/>
      <c r="DKJ334" s="93"/>
      <c r="DKK334" s="93"/>
      <c r="DKL334" s="93"/>
      <c r="DKM334" s="93"/>
      <c r="DKN334" s="93"/>
      <c r="DKO334" s="93"/>
      <c r="DKP334" s="93"/>
      <c r="DKQ334" s="93"/>
      <c r="DKR334" s="93"/>
      <c r="DKS334" s="93"/>
      <c r="DKT334" s="93"/>
      <c r="DKU334" s="93"/>
      <c r="DKV334" s="93"/>
      <c r="DKW334" s="93"/>
      <c r="DKX334" s="93"/>
      <c r="DKY334" s="93"/>
      <c r="DKZ334" s="93"/>
      <c r="DLA334" s="93"/>
      <c r="DLB334" s="93"/>
      <c r="DLC334" s="93"/>
      <c r="DLD334" s="93"/>
      <c r="DLE334" s="93"/>
      <c r="DLF334" s="93"/>
      <c r="DLG334" s="93"/>
      <c r="DLH334" s="93"/>
      <c r="DLI334" s="93"/>
      <c r="DLJ334" s="93"/>
      <c r="DLK334" s="93"/>
      <c r="DLL334" s="93"/>
      <c r="DLM334" s="93"/>
      <c r="DLN334" s="93"/>
      <c r="DLO334" s="93"/>
      <c r="DLP334" s="93"/>
      <c r="DLQ334" s="93"/>
      <c r="DLR334" s="93"/>
      <c r="DLS334" s="93"/>
      <c r="DLT334" s="93"/>
      <c r="DLU334" s="93"/>
      <c r="DLV334" s="93"/>
      <c r="DLW334" s="93"/>
      <c r="DLX334" s="93"/>
      <c r="DLY334" s="93"/>
      <c r="DLZ334" s="93"/>
      <c r="DMA334" s="93"/>
      <c r="DMB334" s="93"/>
      <c r="DMC334" s="93"/>
      <c r="DMD334" s="93"/>
      <c r="DME334" s="93"/>
      <c r="DMF334" s="93"/>
      <c r="DMG334" s="93"/>
      <c r="DMH334" s="93"/>
      <c r="DMI334" s="93"/>
      <c r="DMJ334" s="93"/>
      <c r="DMK334" s="93"/>
      <c r="DML334" s="93"/>
      <c r="DMM334" s="93"/>
      <c r="DMN334" s="93"/>
      <c r="DMO334" s="93"/>
      <c r="DMP334" s="93"/>
      <c r="DMQ334" s="93"/>
      <c r="DMR334" s="93"/>
      <c r="DMS334" s="93"/>
      <c r="DMT334" s="93"/>
      <c r="DMU334" s="93"/>
      <c r="DMV334" s="93"/>
      <c r="DMW334" s="93"/>
      <c r="DMX334" s="93"/>
      <c r="DMY334" s="93"/>
      <c r="DMZ334" s="93"/>
      <c r="DNA334" s="93"/>
      <c r="DNB334" s="93"/>
      <c r="DNC334" s="93"/>
      <c r="DND334" s="93"/>
      <c r="DNE334" s="93"/>
      <c r="DNF334" s="93"/>
      <c r="DNG334" s="93"/>
      <c r="DNH334" s="93"/>
      <c r="DNI334" s="93"/>
      <c r="DNJ334" s="93"/>
      <c r="DNK334" s="93"/>
      <c r="DNL334" s="93"/>
      <c r="DNM334" s="93"/>
      <c r="DNN334" s="93"/>
      <c r="DNO334" s="93"/>
      <c r="DNP334" s="93"/>
      <c r="DNQ334" s="93"/>
      <c r="DNR334" s="93"/>
      <c r="DNS334" s="93"/>
      <c r="DNT334" s="93"/>
      <c r="DNU334" s="93"/>
      <c r="DNV334" s="93"/>
      <c r="DNW334" s="93"/>
      <c r="DNX334" s="93"/>
      <c r="DNY334" s="93"/>
      <c r="DNZ334" s="93"/>
      <c r="DOA334" s="93"/>
      <c r="DOB334" s="93"/>
      <c r="DOC334" s="93"/>
      <c r="DOD334" s="93"/>
      <c r="DOE334" s="93"/>
      <c r="DOF334" s="93"/>
      <c r="DOG334" s="93"/>
      <c r="DOH334" s="93"/>
      <c r="DOI334" s="93"/>
      <c r="DOJ334" s="93"/>
      <c r="DOK334" s="93"/>
      <c r="DOL334" s="93"/>
      <c r="DOM334" s="93"/>
      <c r="DON334" s="93"/>
      <c r="DOO334" s="93"/>
      <c r="DOP334" s="93"/>
      <c r="DOQ334" s="93"/>
      <c r="DOR334" s="93"/>
      <c r="DOS334" s="93"/>
      <c r="DOT334" s="93"/>
      <c r="DOU334" s="93"/>
      <c r="DOV334" s="93"/>
      <c r="DOW334" s="93"/>
      <c r="DOX334" s="93"/>
      <c r="DOY334" s="93"/>
      <c r="DOZ334" s="93"/>
      <c r="DPA334" s="93"/>
      <c r="DPB334" s="93"/>
      <c r="DPC334" s="93"/>
      <c r="DPD334" s="93"/>
      <c r="DPE334" s="93"/>
      <c r="DPF334" s="93"/>
      <c r="DPG334" s="93"/>
      <c r="DPH334" s="93"/>
      <c r="DPI334" s="93"/>
      <c r="DPJ334" s="93"/>
      <c r="DPK334" s="93"/>
      <c r="DPL334" s="93"/>
      <c r="DPM334" s="93"/>
      <c r="DPN334" s="93"/>
      <c r="DPO334" s="93"/>
      <c r="DPP334" s="93"/>
      <c r="DPQ334" s="93"/>
      <c r="DPR334" s="93"/>
      <c r="DPS334" s="93"/>
      <c r="DPT334" s="93"/>
      <c r="DPU334" s="93"/>
      <c r="DPV334" s="93"/>
      <c r="DPW334" s="93"/>
      <c r="DPX334" s="93"/>
      <c r="DPY334" s="93"/>
      <c r="DPZ334" s="93"/>
      <c r="DQA334" s="93"/>
      <c r="DQB334" s="93"/>
      <c r="DQC334" s="93"/>
      <c r="DQD334" s="93"/>
      <c r="DQE334" s="93"/>
      <c r="DQF334" s="93"/>
      <c r="DQG334" s="93"/>
      <c r="DQH334" s="93"/>
      <c r="DQI334" s="93"/>
      <c r="DQJ334" s="93"/>
      <c r="DQK334" s="93"/>
      <c r="DQL334" s="93"/>
      <c r="DQM334" s="93"/>
      <c r="DQN334" s="93"/>
      <c r="DQO334" s="93"/>
      <c r="DQP334" s="93"/>
      <c r="DQQ334" s="93"/>
      <c r="DQR334" s="93"/>
      <c r="DQS334" s="93"/>
      <c r="DQT334" s="93"/>
      <c r="DQU334" s="93"/>
      <c r="DQV334" s="93"/>
      <c r="DQW334" s="93"/>
      <c r="DQX334" s="93"/>
      <c r="DQY334" s="93"/>
      <c r="DQZ334" s="93"/>
      <c r="DRA334" s="93"/>
      <c r="DRB334" s="93"/>
      <c r="DRC334" s="93"/>
      <c r="DRD334" s="93"/>
      <c r="DRE334" s="93"/>
      <c r="DRF334" s="93"/>
      <c r="DRG334" s="93"/>
      <c r="DRH334" s="93"/>
      <c r="DRI334" s="93"/>
      <c r="DRJ334" s="93"/>
      <c r="DRK334" s="93"/>
      <c r="DRL334" s="93"/>
      <c r="DRM334" s="93"/>
      <c r="DRN334" s="93"/>
      <c r="DRO334" s="93"/>
      <c r="DRP334" s="93"/>
      <c r="DRQ334" s="93"/>
      <c r="DRR334" s="93"/>
      <c r="DRS334" s="93"/>
      <c r="DRT334" s="93"/>
      <c r="DRU334" s="93"/>
      <c r="DRV334" s="93"/>
      <c r="DRW334" s="93"/>
      <c r="DRX334" s="93"/>
      <c r="DRY334" s="93"/>
      <c r="DRZ334" s="93"/>
      <c r="DSA334" s="93"/>
      <c r="DSB334" s="93"/>
      <c r="DSC334" s="93"/>
      <c r="DSD334" s="93"/>
      <c r="DSE334" s="93"/>
      <c r="DSF334" s="93"/>
      <c r="DSG334" s="93"/>
      <c r="DSH334" s="93"/>
      <c r="DSI334" s="93"/>
      <c r="DSJ334" s="93"/>
      <c r="DSK334" s="93"/>
      <c r="DSL334" s="93"/>
      <c r="DSM334" s="93"/>
      <c r="DSN334" s="93"/>
      <c r="DSO334" s="93"/>
      <c r="DSP334" s="93"/>
      <c r="DSQ334" s="93"/>
      <c r="DSR334" s="93"/>
      <c r="DSS334" s="93"/>
      <c r="DST334" s="93"/>
      <c r="DSU334" s="93"/>
      <c r="DSV334" s="93"/>
      <c r="DSW334" s="93"/>
      <c r="DSX334" s="93"/>
      <c r="DSY334" s="93"/>
      <c r="DSZ334" s="93"/>
      <c r="DTA334" s="93"/>
      <c r="DTB334" s="93"/>
      <c r="DTC334" s="93"/>
      <c r="DTD334" s="93"/>
      <c r="DTE334" s="93"/>
      <c r="DTF334" s="93"/>
      <c r="DTG334" s="93"/>
      <c r="DTH334" s="93"/>
      <c r="DTI334" s="93"/>
      <c r="DTJ334" s="93"/>
      <c r="DTK334" s="93"/>
      <c r="DTL334" s="93"/>
      <c r="DTM334" s="93"/>
      <c r="DTN334" s="93"/>
      <c r="DTO334" s="93"/>
      <c r="DTP334" s="93"/>
      <c r="DTQ334" s="93"/>
      <c r="DTR334" s="93"/>
      <c r="DTS334" s="93"/>
      <c r="DTT334" s="93"/>
      <c r="DTU334" s="93"/>
      <c r="DTV334" s="93"/>
      <c r="DTW334" s="93"/>
      <c r="DTX334" s="93"/>
      <c r="DTY334" s="93"/>
      <c r="DTZ334" s="93"/>
      <c r="DUA334" s="93"/>
      <c r="DUB334" s="93"/>
      <c r="DUC334" s="93"/>
      <c r="DUD334" s="93"/>
      <c r="DUE334" s="93"/>
      <c r="DUF334" s="93"/>
      <c r="DUG334" s="93"/>
      <c r="DUH334" s="93"/>
      <c r="DUI334" s="93"/>
      <c r="DUJ334" s="93"/>
      <c r="DUK334" s="93"/>
      <c r="DUL334" s="93"/>
      <c r="DUM334" s="93"/>
      <c r="DUN334" s="93"/>
      <c r="DUO334" s="93"/>
      <c r="DUP334" s="93"/>
      <c r="DUQ334" s="93"/>
      <c r="DUR334" s="93"/>
      <c r="DUS334" s="93"/>
      <c r="DUT334" s="93"/>
      <c r="DUU334" s="93"/>
      <c r="DUV334" s="93"/>
      <c r="DUW334" s="93"/>
      <c r="DUX334" s="93"/>
      <c r="DUY334" s="93"/>
      <c r="DUZ334" s="93"/>
      <c r="DVA334" s="93"/>
      <c r="DVB334" s="93"/>
      <c r="DVC334" s="93"/>
      <c r="DVD334" s="93"/>
      <c r="DVE334" s="93"/>
      <c r="DVF334" s="93"/>
      <c r="DVG334" s="93"/>
      <c r="DVH334" s="93"/>
      <c r="DVI334" s="93"/>
      <c r="DVJ334" s="93"/>
      <c r="DVK334" s="93"/>
      <c r="DVL334" s="93"/>
      <c r="DVM334" s="93"/>
      <c r="DVN334" s="93"/>
      <c r="DVO334" s="93"/>
      <c r="DVP334" s="93"/>
      <c r="DVQ334" s="93"/>
      <c r="DVR334" s="93"/>
      <c r="DVS334" s="93"/>
      <c r="DVT334" s="93"/>
      <c r="DVU334" s="93"/>
      <c r="DVV334" s="93"/>
      <c r="DVW334" s="93"/>
      <c r="DVX334" s="93"/>
      <c r="DVY334" s="93"/>
      <c r="DVZ334" s="93"/>
      <c r="DWA334" s="93"/>
      <c r="DWB334" s="93"/>
      <c r="DWC334" s="93"/>
      <c r="DWD334" s="93"/>
      <c r="DWE334" s="93"/>
      <c r="DWF334" s="93"/>
      <c r="DWG334" s="93"/>
      <c r="DWH334" s="93"/>
      <c r="DWI334" s="93"/>
      <c r="DWJ334" s="93"/>
      <c r="DWK334" s="93"/>
      <c r="DWL334" s="93"/>
      <c r="DWM334" s="93"/>
      <c r="DWN334" s="93"/>
      <c r="DWO334" s="93"/>
      <c r="DWP334" s="93"/>
      <c r="DWQ334" s="93"/>
      <c r="DWR334" s="93"/>
      <c r="DWS334" s="93"/>
      <c r="DWT334" s="93"/>
      <c r="DWU334" s="93"/>
      <c r="DWV334" s="93"/>
      <c r="DWW334" s="93"/>
      <c r="DWX334" s="93"/>
      <c r="DWY334" s="93"/>
      <c r="DWZ334" s="93"/>
      <c r="DXA334" s="93"/>
      <c r="DXB334" s="93"/>
      <c r="DXC334" s="93"/>
      <c r="DXD334" s="93"/>
      <c r="DXE334" s="93"/>
      <c r="DXF334" s="93"/>
      <c r="DXG334" s="93"/>
      <c r="DXH334" s="93"/>
      <c r="DXI334" s="93"/>
      <c r="DXJ334" s="93"/>
      <c r="DXK334" s="93"/>
      <c r="DXL334" s="93"/>
      <c r="DXM334" s="93"/>
      <c r="DXN334" s="93"/>
      <c r="DXO334" s="93"/>
      <c r="DXP334" s="93"/>
      <c r="DXQ334" s="93"/>
      <c r="DXR334" s="93"/>
      <c r="DXS334" s="93"/>
      <c r="DXT334" s="93"/>
      <c r="DXU334" s="93"/>
      <c r="DXV334" s="93"/>
      <c r="DXW334" s="93"/>
      <c r="DXX334" s="93"/>
      <c r="DXY334" s="93"/>
      <c r="DXZ334" s="93"/>
      <c r="DYA334" s="93"/>
      <c r="DYB334" s="93"/>
      <c r="DYC334" s="93"/>
      <c r="DYD334" s="93"/>
      <c r="DYE334" s="93"/>
      <c r="DYF334" s="93"/>
      <c r="DYG334" s="93"/>
      <c r="DYH334" s="93"/>
      <c r="DYI334" s="93"/>
      <c r="DYJ334" s="93"/>
      <c r="DYK334" s="93"/>
      <c r="DYL334" s="93"/>
      <c r="DYM334" s="93"/>
      <c r="DYN334" s="93"/>
      <c r="DYO334" s="93"/>
      <c r="DYP334" s="93"/>
      <c r="DYQ334" s="93"/>
      <c r="DYR334" s="93"/>
      <c r="DYS334" s="93"/>
      <c r="DYT334" s="93"/>
      <c r="DYU334" s="93"/>
      <c r="DYV334" s="93"/>
      <c r="DYW334" s="93"/>
      <c r="DYX334" s="93"/>
      <c r="DYY334" s="93"/>
      <c r="DYZ334" s="93"/>
      <c r="DZA334" s="93"/>
      <c r="DZB334" s="93"/>
      <c r="DZC334" s="93"/>
      <c r="DZD334" s="93"/>
      <c r="DZE334" s="93"/>
      <c r="DZF334" s="93"/>
      <c r="DZG334" s="93"/>
      <c r="DZH334" s="93"/>
      <c r="DZI334" s="93"/>
      <c r="DZJ334" s="93"/>
      <c r="DZK334" s="93"/>
      <c r="DZL334" s="93"/>
      <c r="DZM334" s="93"/>
      <c r="DZN334" s="93"/>
      <c r="DZO334" s="93"/>
      <c r="DZP334" s="93"/>
      <c r="DZQ334" s="93"/>
      <c r="DZR334" s="93"/>
      <c r="DZS334" s="93"/>
      <c r="DZT334" s="93"/>
      <c r="DZU334" s="93"/>
      <c r="DZV334" s="93"/>
      <c r="DZW334" s="93"/>
      <c r="DZX334" s="93"/>
      <c r="DZY334" s="93"/>
      <c r="DZZ334" s="93"/>
      <c r="EAA334" s="93"/>
      <c r="EAB334" s="93"/>
      <c r="EAC334" s="93"/>
      <c r="EAD334" s="93"/>
      <c r="EAE334" s="93"/>
      <c r="EAF334" s="93"/>
      <c r="EAG334" s="93"/>
      <c r="EAH334" s="93"/>
      <c r="EAI334" s="93"/>
      <c r="EAJ334" s="93"/>
      <c r="EAK334" s="93"/>
      <c r="EAL334" s="93"/>
      <c r="EAM334" s="93"/>
      <c r="EAN334" s="93"/>
      <c r="EAO334" s="93"/>
      <c r="EAP334" s="93"/>
      <c r="EAQ334" s="93"/>
      <c r="EAR334" s="93"/>
      <c r="EAS334" s="93"/>
      <c r="EAT334" s="93"/>
      <c r="EAU334" s="93"/>
      <c r="EAV334" s="93"/>
      <c r="EAW334" s="93"/>
      <c r="EAX334" s="93"/>
      <c r="EAY334" s="93"/>
      <c r="EAZ334" s="93"/>
      <c r="EBA334" s="93"/>
      <c r="EBB334" s="93"/>
      <c r="EBC334" s="93"/>
      <c r="EBD334" s="93"/>
      <c r="EBE334" s="93"/>
      <c r="EBF334" s="93"/>
      <c r="EBG334" s="93"/>
      <c r="EBH334" s="93"/>
      <c r="EBI334" s="93"/>
      <c r="EBJ334" s="93"/>
      <c r="EBK334" s="93"/>
      <c r="EBL334" s="93"/>
      <c r="EBM334" s="93"/>
      <c r="EBN334" s="93"/>
      <c r="EBO334" s="93"/>
      <c r="EBP334" s="93"/>
      <c r="EBQ334" s="93"/>
      <c r="EBR334" s="93"/>
      <c r="EBS334" s="93"/>
      <c r="EBT334" s="93"/>
      <c r="EBU334" s="93"/>
      <c r="EBV334" s="93"/>
      <c r="EBW334" s="93"/>
      <c r="EBX334" s="93"/>
      <c r="EBY334" s="93"/>
      <c r="EBZ334" s="93"/>
      <c r="ECA334" s="93"/>
      <c r="ECB334" s="93"/>
      <c r="ECC334" s="93"/>
      <c r="ECD334" s="93"/>
      <c r="ECE334" s="93"/>
      <c r="ECF334" s="93"/>
      <c r="ECG334" s="93"/>
      <c r="ECH334" s="93"/>
      <c r="ECI334" s="93"/>
      <c r="ECJ334" s="93"/>
      <c r="ECK334" s="93"/>
      <c r="ECL334" s="93"/>
      <c r="ECM334" s="93"/>
      <c r="ECN334" s="93"/>
      <c r="ECO334" s="93"/>
      <c r="ECP334" s="93"/>
      <c r="ECQ334" s="93"/>
      <c r="ECR334" s="93"/>
      <c r="ECS334" s="93"/>
      <c r="ECT334" s="93"/>
      <c r="ECU334" s="93"/>
      <c r="ECV334" s="93"/>
      <c r="ECW334" s="93"/>
      <c r="ECX334" s="93"/>
      <c r="ECY334" s="93"/>
      <c r="ECZ334" s="93"/>
      <c r="EDA334" s="93"/>
      <c r="EDB334" s="93"/>
      <c r="EDC334" s="93"/>
      <c r="EDD334" s="93"/>
      <c r="EDE334" s="93"/>
      <c r="EDF334" s="93"/>
      <c r="EDG334" s="93"/>
      <c r="EDH334" s="93"/>
      <c r="EDI334" s="93"/>
      <c r="EDJ334" s="93"/>
      <c r="EDK334" s="93"/>
      <c r="EDL334" s="93"/>
      <c r="EDM334" s="93"/>
      <c r="EDN334" s="93"/>
      <c r="EDO334" s="93"/>
      <c r="EDP334" s="93"/>
      <c r="EDQ334" s="93"/>
      <c r="EDR334" s="93"/>
      <c r="EDS334" s="93"/>
      <c r="EDT334" s="93"/>
      <c r="EDU334" s="93"/>
      <c r="EDV334" s="93"/>
      <c r="EDW334" s="93"/>
      <c r="EDX334" s="93"/>
      <c r="EDY334" s="93"/>
      <c r="EDZ334" s="93"/>
      <c r="EEA334" s="93"/>
      <c r="EEB334" s="93"/>
      <c r="EEC334" s="93"/>
      <c r="EED334" s="93"/>
      <c r="EEE334" s="93"/>
      <c r="EEF334" s="93"/>
      <c r="EEG334" s="93"/>
      <c r="EEH334" s="93"/>
      <c r="EEI334" s="93"/>
      <c r="EEJ334" s="93"/>
      <c r="EEK334" s="93"/>
      <c r="EEL334" s="93"/>
      <c r="EEM334" s="93"/>
      <c r="EEN334" s="93"/>
      <c r="EEO334" s="93"/>
      <c r="EEP334" s="93"/>
      <c r="EEQ334" s="93"/>
      <c r="EER334" s="93"/>
      <c r="EES334" s="93"/>
      <c r="EET334" s="93"/>
      <c r="EEU334" s="93"/>
      <c r="EEV334" s="93"/>
      <c r="EEW334" s="93"/>
      <c r="EEX334" s="93"/>
      <c r="EEY334" s="93"/>
      <c r="EEZ334" s="93"/>
      <c r="EFA334" s="93"/>
      <c r="EFB334" s="93"/>
      <c r="EFC334" s="93"/>
      <c r="EFD334" s="93"/>
      <c r="EFE334" s="93"/>
      <c r="EFF334" s="93"/>
      <c r="EFG334" s="93"/>
      <c r="EFH334" s="93"/>
      <c r="EFI334" s="93"/>
      <c r="EFJ334" s="93"/>
      <c r="EFK334" s="93"/>
      <c r="EFL334" s="93"/>
      <c r="EFM334" s="93"/>
      <c r="EFN334" s="93"/>
      <c r="EFO334" s="93"/>
      <c r="EFP334" s="93"/>
      <c r="EFQ334" s="93"/>
      <c r="EFR334" s="93"/>
      <c r="EFS334" s="93"/>
      <c r="EFT334" s="93"/>
      <c r="EFU334" s="93"/>
      <c r="EFV334" s="93"/>
      <c r="EFW334" s="93"/>
      <c r="EFX334" s="93"/>
      <c r="EFY334" s="93"/>
      <c r="EFZ334" s="93"/>
      <c r="EGA334" s="93"/>
      <c r="EGB334" s="93"/>
      <c r="EGC334" s="93"/>
      <c r="EGD334" s="93"/>
      <c r="EGE334" s="93"/>
      <c r="EGF334" s="93"/>
      <c r="EGG334" s="93"/>
      <c r="EGH334" s="93"/>
      <c r="EGI334" s="93"/>
      <c r="EGJ334" s="93"/>
      <c r="EGK334" s="93"/>
      <c r="EGL334" s="93"/>
      <c r="EGM334" s="93"/>
      <c r="EGN334" s="93"/>
      <c r="EGO334" s="93"/>
      <c r="EGP334" s="93"/>
      <c r="EGQ334" s="93"/>
      <c r="EGR334" s="93"/>
      <c r="EGS334" s="93"/>
      <c r="EGT334" s="93"/>
      <c r="EGU334" s="93"/>
      <c r="EGV334" s="93"/>
      <c r="EGW334" s="93"/>
      <c r="EGX334" s="93"/>
      <c r="EGY334" s="93"/>
      <c r="EGZ334" s="93"/>
      <c r="EHA334" s="93"/>
      <c r="EHB334" s="93"/>
      <c r="EHC334" s="93"/>
      <c r="EHD334" s="93"/>
      <c r="EHE334" s="93"/>
      <c r="EHF334" s="93"/>
      <c r="EHG334" s="93"/>
      <c r="EHH334" s="93"/>
      <c r="EHI334" s="93"/>
      <c r="EHJ334" s="93"/>
      <c r="EHK334" s="93"/>
      <c r="EHL334" s="93"/>
      <c r="EHM334" s="93"/>
      <c r="EHN334" s="93"/>
      <c r="EHO334" s="93"/>
      <c r="EHP334" s="93"/>
      <c r="EHQ334" s="93"/>
      <c r="EHR334" s="93"/>
      <c r="EHS334" s="93"/>
      <c r="EHT334" s="93"/>
      <c r="EHU334" s="93"/>
      <c r="EHV334" s="93"/>
      <c r="EHW334" s="93"/>
      <c r="EHX334" s="93"/>
      <c r="EHY334" s="93"/>
      <c r="EHZ334" s="93"/>
      <c r="EIA334" s="93"/>
      <c r="EIB334" s="93"/>
      <c r="EIC334" s="93"/>
      <c r="EID334" s="93"/>
      <c r="EIE334" s="93"/>
      <c r="EIF334" s="93"/>
      <c r="EIG334" s="93"/>
      <c r="EIH334" s="93"/>
      <c r="EII334" s="93"/>
      <c r="EIJ334" s="93"/>
      <c r="EIK334" s="93"/>
      <c r="EIL334" s="93"/>
      <c r="EIM334" s="93"/>
      <c r="EIN334" s="93"/>
      <c r="EIO334" s="93"/>
      <c r="EIP334" s="93"/>
      <c r="EIQ334" s="93"/>
      <c r="EIR334" s="93"/>
      <c r="EIS334" s="93"/>
      <c r="EIT334" s="93"/>
      <c r="EIU334" s="93"/>
      <c r="EIV334" s="93"/>
      <c r="EIW334" s="93"/>
      <c r="EIX334" s="93"/>
      <c r="EIY334" s="93"/>
      <c r="EIZ334" s="93"/>
      <c r="EJA334" s="93"/>
      <c r="EJB334" s="93"/>
      <c r="EJC334" s="93"/>
      <c r="EJD334" s="93"/>
      <c r="EJE334" s="93"/>
      <c r="EJF334" s="93"/>
      <c r="EJG334" s="93"/>
      <c r="EJH334" s="93"/>
      <c r="EJI334" s="93"/>
      <c r="EJJ334" s="93"/>
      <c r="EJK334" s="93"/>
      <c r="EJL334" s="93"/>
      <c r="EJM334" s="93"/>
      <c r="EJN334" s="93"/>
      <c r="EJO334" s="93"/>
      <c r="EJP334" s="93"/>
      <c r="EJQ334" s="93"/>
      <c r="EJR334" s="93"/>
      <c r="EJS334" s="93"/>
      <c r="EJT334" s="93"/>
      <c r="EJU334" s="93"/>
      <c r="EJV334" s="93"/>
      <c r="EJW334" s="93"/>
      <c r="EJX334" s="93"/>
      <c r="EJY334" s="93"/>
      <c r="EJZ334" s="93"/>
      <c r="EKA334" s="93"/>
      <c r="EKB334" s="93"/>
      <c r="EKC334" s="93"/>
      <c r="EKD334" s="93"/>
      <c r="EKE334" s="93"/>
      <c r="EKF334" s="93"/>
      <c r="EKG334" s="93"/>
      <c r="EKH334" s="93"/>
      <c r="EKI334" s="93"/>
      <c r="EKJ334" s="93"/>
      <c r="EKK334" s="93"/>
      <c r="EKL334" s="93"/>
      <c r="EKM334" s="93"/>
      <c r="EKN334" s="93"/>
      <c r="EKO334" s="93"/>
      <c r="EKP334" s="93"/>
      <c r="EKQ334" s="93"/>
      <c r="EKR334" s="93"/>
      <c r="EKS334" s="93"/>
      <c r="EKT334" s="93"/>
      <c r="EKU334" s="93"/>
      <c r="EKV334" s="93"/>
      <c r="EKW334" s="93"/>
      <c r="EKX334" s="93"/>
      <c r="EKY334" s="93"/>
      <c r="EKZ334" s="93"/>
      <c r="ELA334" s="93"/>
      <c r="ELB334" s="93"/>
      <c r="ELC334" s="93"/>
      <c r="ELD334" s="93"/>
      <c r="ELE334" s="93"/>
      <c r="ELF334" s="93"/>
      <c r="ELG334" s="93"/>
      <c r="ELH334" s="93"/>
      <c r="ELI334" s="93"/>
      <c r="ELJ334" s="93"/>
      <c r="ELK334" s="93"/>
      <c r="ELL334" s="93"/>
      <c r="ELM334" s="93"/>
      <c r="ELN334" s="93"/>
      <c r="ELO334" s="93"/>
      <c r="ELP334" s="93"/>
      <c r="ELQ334" s="93"/>
      <c r="ELR334" s="93"/>
      <c r="ELS334" s="93"/>
      <c r="ELT334" s="93"/>
      <c r="ELU334" s="93"/>
      <c r="ELV334" s="93"/>
      <c r="ELW334" s="93"/>
      <c r="ELX334" s="93"/>
      <c r="ELY334" s="93"/>
      <c r="ELZ334" s="93"/>
      <c r="EMA334" s="93"/>
      <c r="EMB334" s="93"/>
      <c r="EMC334" s="93"/>
      <c r="EMD334" s="93"/>
      <c r="EME334" s="93"/>
      <c r="EMF334" s="93"/>
      <c r="EMG334" s="93"/>
      <c r="EMH334" s="93"/>
      <c r="EMI334" s="93"/>
      <c r="EMJ334" s="93"/>
      <c r="EMK334" s="93"/>
      <c r="EML334" s="93"/>
      <c r="EMM334" s="93"/>
      <c r="EMN334" s="93"/>
      <c r="EMO334" s="93"/>
      <c r="EMP334" s="93"/>
      <c r="EMQ334" s="93"/>
      <c r="EMR334" s="93"/>
      <c r="EMS334" s="93"/>
      <c r="EMT334" s="93"/>
      <c r="EMU334" s="93"/>
      <c r="EMV334" s="93"/>
      <c r="EMW334" s="93"/>
      <c r="EMX334" s="93"/>
      <c r="EMY334" s="93"/>
      <c r="EMZ334" s="93"/>
      <c r="ENA334" s="93"/>
      <c r="ENB334" s="93"/>
      <c r="ENC334" s="93"/>
      <c r="END334" s="93"/>
      <c r="ENE334" s="93"/>
      <c r="ENF334" s="93"/>
      <c r="ENG334" s="93"/>
      <c r="ENH334" s="93"/>
      <c r="ENI334" s="93"/>
      <c r="ENJ334" s="93"/>
      <c r="ENK334" s="93"/>
      <c r="ENL334" s="93"/>
      <c r="ENM334" s="93"/>
      <c r="ENN334" s="93"/>
      <c r="ENO334" s="93"/>
      <c r="ENP334" s="93"/>
      <c r="ENQ334" s="93"/>
      <c r="ENR334" s="93"/>
      <c r="ENS334" s="93"/>
      <c r="ENT334" s="93"/>
      <c r="ENU334" s="93"/>
      <c r="ENV334" s="93"/>
      <c r="ENW334" s="93"/>
      <c r="ENX334" s="93"/>
      <c r="ENY334" s="93"/>
      <c r="ENZ334" s="93"/>
      <c r="EOA334" s="93"/>
      <c r="EOB334" s="93"/>
      <c r="EOC334" s="93"/>
      <c r="EOD334" s="93"/>
      <c r="EOE334" s="93"/>
      <c r="EOF334" s="93"/>
      <c r="EOG334" s="93"/>
      <c r="EOH334" s="93"/>
      <c r="EOI334" s="93"/>
      <c r="EOJ334" s="93"/>
      <c r="EOK334" s="93"/>
      <c r="EOL334" s="93"/>
      <c r="EOM334" s="93"/>
      <c r="EON334" s="93"/>
      <c r="EOO334" s="93"/>
      <c r="EOP334" s="93"/>
      <c r="EOQ334" s="93"/>
      <c r="EOR334" s="93"/>
      <c r="EOS334" s="93"/>
      <c r="EOT334" s="93"/>
      <c r="EOU334" s="93"/>
      <c r="EOV334" s="93"/>
      <c r="EOW334" s="93"/>
      <c r="EOX334" s="93"/>
      <c r="EOY334" s="93"/>
      <c r="EOZ334" s="93"/>
      <c r="EPA334" s="93"/>
      <c r="EPB334" s="93"/>
      <c r="EPC334" s="93"/>
      <c r="EPD334" s="93"/>
      <c r="EPE334" s="93"/>
      <c r="EPF334" s="93"/>
      <c r="EPG334" s="93"/>
      <c r="EPH334" s="93"/>
      <c r="EPI334" s="93"/>
      <c r="EPJ334" s="93"/>
      <c r="EPK334" s="93"/>
      <c r="EPL334" s="93"/>
      <c r="EPM334" s="93"/>
      <c r="EPN334" s="93"/>
      <c r="EPO334" s="93"/>
      <c r="EPP334" s="93"/>
      <c r="EPQ334" s="93"/>
      <c r="EPR334" s="93"/>
      <c r="EPS334" s="93"/>
      <c r="EPT334" s="93"/>
      <c r="EPU334" s="93"/>
      <c r="EPV334" s="93"/>
      <c r="EPW334" s="93"/>
      <c r="EPX334" s="93"/>
      <c r="EPY334" s="93"/>
      <c r="EPZ334" s="93"/>
      <c r="EQA334" s="93"/>
      <c r="EQB334" s="93"/>
      <c r="EQC334" s="93"/>
      <c r="EQD334" s="93"/>
      <c r="EQE334" s="93"/>
      <c r="EQF334" s="93"/>
      <c r="EQG334" s="93"/>
      <c r="EQH334" s="93"/>
      <c r="EQI334" s="93"/>
      <c r="EQJ334" s="93"/>
      <c r="EQK334" s="93"/>
      <c r="EQL334" s="93"/>
      <c r="EQM334" s="93"/>
      <c r="EQN334" s="93"/>
      <c r="EQO334" s="93"/>
      <c r="EQP334" s="93"/>
      <c r="EQQ334" s="93"/>
      <c r="EQR334" s="93"/>
      <c r="EQS334" s="93"/>
      <c r="EQT334" s="93"/>
      <c r="EQU334" s="93"/>
      <c r="EQV334" s="93"/>
      <c r="EQW334" s="93"/>
      <c r="EQX334" s="93"/>
      <c r="EQY334" s="93"/>
      <c r="EQZ334" s="93"/>
      <c r="ERA334" s="93"/>
      <c r="ERB334" s="93"/>
      <c r="ERC334" s="93"/>
      <c r="ERD334" s="93"/>
      <c r="ERE334" s="93"/>
      <c r="ERF334" s="93"/>
      <c r="ERG334" s="93"/>
      <c r="ERH334" s="93"/>
      <c r="ERI334" s="93"/>
      <c r="ERJ334" s="93"/>
      <c r="ERK334" s="93"/>
      <c r="ERL334" s="93"/>
      <c r="ERM334" s="93"/>
      <c r="ERN334" s="93"/>
      <c r="ERO334" s="93"/>
      <c r="ERP334" s="93"/>
      <c r="ERQ334" s="93"/>
      <c r="ERR334" s="93"/>
      <c r="ERS334" s="93"/>
      <c r="ERT334" s="93"/>
      <c r="ERU334" s="93"/>
      <c r="ERV334" s="93"/>
      <c r="ERW334" s="93"/>
      <c r="ERX334" s="93"/>
      <c r="ERY334" s="93"/>
      <c r="ERZ334" s="93"/>
      <c r="ESA334" s="93"/>
      <c r="ESB334" s="93"/>
      <c r="ESC334" s="93"/>
      <c r="ESD334" s="93"/>
      <c r="ESE334" s="93"/>
      <c r="ESF334" s="93"/>
      <c r="ESG334" s="93"/>
      <c r="ESH334" s="93"/>
      <c r="ESI334" s="93"/>
      <c r="ESJ334" s="93"/>
      <c r="ESK334" s="93"/>
      <c r="ESL334" s="93"/>
      <c r="ESM334" s="93"/>
      <c r="ESN334" s="93"/>
      <c r="ESO334" s="93"/>
      <c r="ESP334" s="93"/>
      <c r="ESQ334" s="93"/>
      <c r="ESR334" s="93"/>
      <c r="ESS334" s="93"/>
      <c r="EST334" s="93"/>
      <c r="ESU334" s="93"/>
      <c r="ESV334" s="93"/>
      <c r="ESW334" s="93"/>
      <c r="ESX334" s="93"/>
      <c r="ESY334" s="93"/>
      <c r="ESZ334" s="93"/>
      <c r="ETA334" s="93"/>
      <c r="ETB334" s="93"/>
      <c r="ETC334" s="93"/>
      <c r="ETD334" s="93"/>
      <c r="ETE334" s="93"/>
      <c r="ETF334" s="93"/>
      <c r="ETG334" s="93"/>
      <c r="ETH334" s="93"/>
      <c r="ETI334" s="93"/>
      <c r="ETJ334" s="93"/>
      <c r="ETK334" s="93"/>
      <c r="ETL334" s="93"/>
      <c r="ETM334" s="93"/>
      <c r="ETN334" s="93"/>
      <c r="ETO334" s="93"/>
      <c r="ETP334" s="93"/>
      <c r="ETQ334" s="93"/>
      <c r="ETR334" s="93"/>
      <c r="ETS334" s="93"/>
      <c r="ETT334" s="93"/>
      <c r="ETU334" s="93"/>
      <c r="ETV334" s="93"/>
      <c r="ETW334" s="93"/>
      <c r="ETX334" s="93"/>
      <c r="ETY334" s="93"/>
      <c r="ETZ334" s="93"/>
      <c r="EUA334" s="93"/>
      <c r="EUB334" s="93"/>
      <c r="EUC334" s="93"/>
      <c r="EUD334" s="93"/>
      <c r="EUE334" s="93"/>
      <c r="EUF334" s="93"/>
      <c r="EUG334" s="93"/>
      <c r="EUH334" s="93"/>
      <c r="EUI334" s="93"/>
      <c r="EUJ334" s="93"/>
      <c r="EUK334" s="93"/>
      <c r="EUL334" s="93"/>
      <c r="EUM334" s="93"/>
      <c r="EUN334" s="93"/>
      <c r="EUO334" s="93"/>
      <c r="EUP334" s="93"/>
      <c r="EUQ334" s="93"/>
      <c r="EUR334" s="93"/>
      <c r="EUS334" s="93"/>
      <c r="EUT334" s="93"/>
      <c r="EUU334" s="93"/>
      <c r="EUV334" s="93"/>
      <c r="EUW334" s="93"/>
      <c r="EUX334" s="93"/>
      <c r="EUY334" s="93"/>
      <c r="EUZ334" s="93"/>
      <c r="EVA334" s="93"/>
      <c r="EVB334" s="93"/>
      <c r="EVC334" s="93"/>
      <c r="EVD334" s="93"/>
      <c r="EVE334" s="93"/>
      <c r="EVF334" s="93"/>
      <c r="EVG334" s="93"/>
      <c r="EVH334" s="93"/>
      <c r="EVI334" s="93"/>
      <c r="EVJ334" s="93"/>
      <c r="EVK334" s="93"/>
      <c r="EVL334" s="93"/>
      <c r="EVM334" s="93"/>
      <c r="EVN334" s="93"/>
      <c r="EVO334" s="93"/>
      <c r="EVP334" s="93"/>
      <c r="EVQ334" s="93"/>
      <c r="EVR334" s="93"/>
      <c r="EVS334" s="93"/>
      <c r="EVT334" s="93"/>
      <c r="EVU334" s="93"/>
      <c r="EVV334" s="93"/>
      <c r="EVW334" s="93"/>
      <c r="EVX334" s="93"/>
      <c r="EVY334" s="93"/>
      <c r="EVZ334" s="93"/>
      <c r="EWA334" s="93"/>
      <c r="EWB334" s="93"/>
      <c r="EWC334" s="93"/>
      <c r="EWD334" s="93"/>
      <c r="EWE334" s="93"/>
      <c r="EWF334" s="93"/>
      <c r="EWG334" s="93"/>
      <c r="EWH334" s="93"/>
      <c r="EWI334" s="93"/>
      <c r="EWJ334" s="93"/>
      <c r="EWK334" s="93"/>
      <c r="EWL334" s="93"/>
      <c r="EWM334" s="93"/>
      <c r="EWN334" s="93"/>
      <c r="EWO334" s="93"/>
      <c r="EWP334" s="93"/>
      <c r="EWQ334" s="93"/>
      <c r="EWR334" s="93"/>
      <c r="EWS334" s="93"/>
      <c r="EWT334" s="93"/>
      <c r="EWU334" s="93"/>
      <c r="EWV334" s="93"/>
      <c r="EWW334" s="93"/>
      <c r="EWX334" s="93"/>
      <c r="EWY334" s="93"/>
      <c r="EWZ334" s="93"/>
      <c r="EXA334" s="93"/>
      <c r="EXB334" s="93"/>
      <c r="EXC334" s="93"/>
      <c r="EXD334" s="93"/>
      <c r="EXE334" s="93"/>
      <c r="EXF334" s="93"/>
      <c r="EXG334" s="93"/>
      <c r="EXH334" s="93"/>
      <c r="EXI334" s="93"/>
      <c r="EXJ334" s="93"/>
      <c r="EXK334" s="93"/>
      <c r="EXL334" s="93"/>
      <c r="EXM334" s="93"/>
      <c r="EXN334" s="93"/>
      <c r="EXO334" s="93"/>
      <c r="EXP334" s="93"/>
      <c r="EXQ334" s="93"/>
      <c r="EXR334" s="93"/>
      <c r="EXS334" s="93"/>
      <c r="EXT334" s="93"/>
      <c r="EXU334" s="93"/>
      <c r="EXV334" s="93"/>
      <c r="EXW334" s="93"/>
      <c r="EXX334" s="93"/>
      <c r="EXY334" s="93"/>
      <c r="EXZ334" s="93"/>
      <c r="EYA334" s="93"/>
      <c r="EYB334" s="93"/>
      <c r="EYC334" s="93"/>
      <c r="EYD334" s="93"/>
      <c r="EYE334" s="93"/>
      <c r="EYF334" s="93"/>
      <c r="EYG334" s="93"/>
      <c r="EYH334" s="93"/>
      <c r="EYI334" s="93"/>
      <c r="EYJ334" s="93"/>
      <c r="EYK334" s="93"/>
      <c r="EYL334" s="93"/>
      <c r="EYM334" s="93"/>
      <c r="EYN334" s="93"/>
      <c r="EYO334" s="93"/>
      <c r="EYP334" s="93"/>
      <c r="EYQ334" s="93"/>
      <c r="EYR334" s="93"/>
      <c r="EYS334" s="93"/>
      <c r="EYT334" s="93"/>
      <c r="EYU334" s="93"/>
      <c r="EYV334" s="93"/>
      <c r="EYW334" s="93"/>
      <c r="EYX334" s="93"/>
      <c r="EYY334" s="93"/>
      <c r="EYZ334" s="93"/>
      <c r="EZA334" s="93"/>
      <c r="EZB334" s="93"/>
      <c r="EZC334" s="93"/>
      <c r="EZD334" s="93"/>
      <c r="EZE334" s="93"/>
      <c r="EZF334" s="93"/>
      <c r="EZG334" s="93"/>
      <c r="EZH334" s="93"/>
      <c r="EZI334" s="93"/>
      <c r="EZJ334" s="93"/>
      <c r="EZK334" s="93"/>
      <c r="EZL334" s="93"/>
      <c r="EZM334" s="93"/>
      <c r="EZN334" s="93"/>
      <c r="EZO334" s="93"/>
      <c r="EZP334" s="93"/>
      <c r="EZQ334" s="93"/>
      <c r="EZR334" s="93"/>
      <c r="EZS334" s="93"/>
      <c r="EZT334" s="93"/>
      <c r="EZU334" s="93"/>
      <c r="EZV334" s="93"/>
      <c r="EZW334" s="93"/>
      <c r="EZX334" s="93"/>
      <c r="EZY334" s="93"/>
      <c r="EZZ334" s="93"/>
      <c r="FAA334" s="93"/>
      <c r="FAB334" s="93"/>
      <c r="FAC334" s="93"/>
      <c r="FAD334" s="93"/>
      <c r="FAE334" s="93"/>
      <c r="FAF334" s="93"/>
      <c r="FAG334" s="93"/>
      <c r="FAH334" s="93"/>
      <c r="FAI334" s="93"/>
      <c r="FAJ334" s="93"/>
      <c r="FAK334" s="93"/>
      <c r="FAL334" s="93"/>
      <c r="FAM334" s="93"/>
      <c r="FAN334" s="93"/>
      <c r="FAO334" s="93"/>
      <c r="FAP334" s="93"/>
      <c r="FAQ334" s="93"/>
      <c r="FAR334" s="93"/>
      <c r="FAS334" s="93"/>
      <c r="FAT334" s="93"/>
      <c r="FAU334" s="93"/>
      <c r="FAV334" s="93"/>
      <c r="FAW334" s="93"/>
      <c r="FAX334" s="93"/>
      <c r="FAY334" s="93"/>
      <c r="FAZ334" s="93"/>
      <c r="FBA334" s="93"/>
      <c r="FBB334" s="93"/>
      <c r="FBC334" s="93"/>
      <c r="FBD334" s="93"/>
      <c r="FBE334" s="93"/>
      <c r="FBF334" s="93"/>
      <c r="FBG334" s="93"/>
      <c r="FBH334" s="93"/>
      <c r="FBI334" s="93"/>
      <c r="FBJ334" s="93"/>
      <c r="FBK334" s="93"/>
      <c r="FBL334" s="93"/>
      <c r="FBM334" s="93"/>
      <c r="FBN334" s="93"/>
      <c r="FBO334" s="93"/>
      <c r="FBP334" s="93"/>
      <c r="FBQ334" s="93"/>
      <c r="FBR334" s="93"/>
      <c r="FBS334" s="93"/>
      <c r="FBT334" s="93"/>
      <c r="FBU334" s="93"/>
      <c r="FBV334" s="93"/>
      <c r="FBW334" s="93"/>
      <c r="FBX334" s="93"/>
      <c r="FBY334" s="93"/>
      <c r="FBZ334" s="93"/>
      <c r="FCA334" s="93"/>
      <c r="FCB334" s="93"/>
      <c r="FCC334" s="93"/>
      <c r="FCD334" s="93"/>
      <c r="FCE334" s="93"/>
      <c r="FCF334" s="93"/>
      <c r="FCG334" s="93"/>
      <c r="FCH334" s="93"/>
      <c r="FCI334" s="93"/>
      <c r="FCJ334" s="93"/>
      <c r="FCK334" s="93"/>
      <c r="FCL334" s="93"/>
      <c r="FCM334" s="93"/>
      <c r="FCN334" s="93"/>
      <c r="FCO334" s="93"/>
      <c r="FCP334" s="93"/>
      <c r="FCQ334" s="93"/>
      <c r="FCR334" s="93"/>
      <c r="FCS334" s="93"/>
      <c r="FCT334" s="93"/>
      <c r="FCU334" s="93"/>
      <c r="FCV334" s="93"/>
      <c r="FCW334" s="93"/>
      <c r="FCX334" s="93"/>
      <c r="FCY334" s="93"/>
      <c r="FCZ334" s="93"/>
      <c r="FDA334" s="93"/>
      <c r="FDB334" s="93"/>
      <c r="FDC334" s="93"/>
      <c r="FDD334" s="93"/>
      <c r="FDE334" s="93"/>
      <c r="FDF334" s="93"/>
      <c r="FDG334" s="93"/>
      <c r="FDH334" s="93"/>
      <c r="FDI334" s="93"/>
      <c r="FDJ334" s="93"/>
      <c r="FDK334" s="93"/>
      <c r="FDL334" s="93"/>
      <c r="FDM334" s="93"/>
      <c r="FDN334" s="93"/>
      <c r="FDO334" s="93"/>
      <c r="FDP334" s="93"/>
      <c r="FDQ334" s="93"/>
      <c r="FDR334" s="93"/>
      <c r="FDS334" s="93"/>
      <c r="FDT334" s="93"/>
      <c r="FDU334" s="93"/>
      <c r="FDV334" s="93"/>
      <c r="FDW334" s="93"/>
      <c r="FDX334" s="93"/>
      <c r="FDY334" s="93"/>
      <c r="FDZ334" s="93"/>
      <c r="FEA334" s="93"/>
      <c r="FEB334" s="93"/>
      <c r="FEC334" s="93"/>
      <c r="FED334" s="93"/>
      <c r="FEE334" s="93"/>
      <c r="FEF334" s="93"/>
      <c r="FEG334" s="93"/>
      <c r="FEH334" s="93"/>
      <c r="FEI334" s="93"/>
      <c r="FEJ334" s="93"/>
      <c r="FEK334" s="93"/>
      <c r="FEL334" s="93"/>
      <c r="FEM334" s="93"/>
      <c r="FEN334" s="93"/>
      <c r="FEO334" s="93"/>
      <c r="FEP334" s="93"/>
      <c r="FEQ334" s="93"/>
      <c r="FER334" s="93"/>
      <c r="FES334" s="93"/>
      <c r="FET334" s="93"/>
      <c r="FEU334" s="93"/>
      <c r="FEV334" s="93"/>
      <c r="FEW334" s="93"/>
      <c r="FEX334" s="93"/>
      <c r="FEY334" s="93"/>
      <c r="FEZ334" s="93"/>
      <c r="FFA334" s="93"/>
      <c r="FFB334" s="93"/>
      <c r="FFC334" s="93"/>
      <c r="FFD334" s="93"/>
      <c r="FFE334" s="93"/>
      <c r="FFF334" s="93"/>
      <c r="FFG334" s="93"/>
      <c r="FFH334" s="93"/>
      <c r="FFI334" s="93"/>
      <c r="FFJ334" s="93"/>
      <c r="FFK334" s="93"/>
      <c r="FFL334" s="93"/>
      <c r="FFM334" s="93"/>
      <c r="FFN334" s="93"/>
      <c r="FFO334" s="93"/>
      <c r="FFP334" s="93"/>
      <c r="FFQ334" s="93"/>
      <c r="FFR334" s="93"/>
      <c r="FFS334" s="93"/>
      <c r="FFT334" s="93"/>
      <c r="FFU334" s="93"/>
      <c r="FFV334" s="93"/>
      <c r="FFW334" s="93"/>
      <c r="FFX334" s="93"/>
      <c r="FFY334" s="93"/>
      <c r="FFZ334" s="93"/>
      <c r="FGA334" s="93"/>
      <c r="FGB334" s="93"/>
      <c r="FGC334" s="93"/>
      <c r="FGD334" s="93"/>
      <c r="FGE334" s="93"/>
      <c r="FGF334" s="93"/>
      <c r="FGG334" s="93"/>
      <c r="FGH334" s="93"/>
      <c r="FGI334" s="93"/>
      <c r="FGJ334" s="93"/>
      <c r="FGK334" s="93"/>
      <c r="FGL334" s="93"/>
      <c r="FGM334" s="93"/>
      <c r="FGN334" s="93"/>
      <c r="FGO334" s="93"/>
      <c r="FGP334" s="93"/>
      <c r="FGQ334" s="93"/>
      <c r="FGR334" s="93"/>
      <c r="FGS334" s="93"/>
      <c r="FGT334" s="93"/>
      <c r="FGU334" s="93"/>
      <c r="FGV334" s="93"/>
      <c r="FGW334" s="93"/>
      <c r="FGX334" s="93"/>
      <c r="FGY334" s="93"/>
      <c r="FGZ334" s="93"/>
      <c r="FHA334" s="93"/>
      <c r="FHB334" s="93"/>
      <c r="FHC334" s="93"/>
      <c r="FHD334" s="93"/>
      <c r="FHE334" s="93"/>
      <c r="FHF334" s="93"/>
      <c r="FHG334" s="93"/>
      <c r="FHH334" s="93"/>
      <c r="FHI334" s="93"/>
      <c r="FHJ334" s="93"/>
      <c r="FHK334" s="93"/>
      <c r="FHL334" s="93"/>
      <c r="FHM334" s="93"/>
      <c r="FHN334" s="93"/>
      <c r="FHO334" s="93"/>
      <c r="FHP334" s="93"/>
      <c r="FHQ334" s="93"/>
      <c r="FHR334" s="93"/>
      <c r="FHS334" s="93"/>
      <c r="FHT334" s="93"/>
      <c r="FHU334" s="93"/>
      <c r="FHV334" s="93"/>
      <c r="FHW334" s="93"/>
      <c r="FHX334" s="93"/>
      <c r="FHY334" s="93"/>
      <c r="FHZ334" s="93"/>
      <c r="FIA334" s="93"/>
      <c r="FIB334" s="93"/>
      <c r="FIC334" s="93"/>
      <c r="FID334" s="93"/>
      <c r="FIE334" s="93"/>
      <c r="FIF334" s="93"/>
      <c r="FIG334" s="93"/>
      <c r="FIH334" s="93"/>
      <c r="FII334" s="93"/>
      <c r="FIJ334" s="93"/>
      <c r="FIK334" s="93"/>
      <c r="FIL334" s="93"/>
      <c r="FIM334" s="93"/>
      <c r="FIN334" s="93"/>
      <c r="FIO334" s="93"/>
      <c r="FIP334" s="93"/>
      <c r="FIQ334" s="93"/>
      <c r="FIR334" s="93"/>
      <c r="FIS334" s="93"/>
      <c r="FIT334" s="93"/>
      <c r="FIU334" s="93"/>
      <c r="FIV334" s="93"/>
      <c r="FIW334" s="93"/>
      <c r="FIX334" s="93"/>
      <c r="FIY334" s="93"/>
      <c r="FIZ334" s="93"/>
      <c r="FJA334" s="93"/>
      <c r="FJB334" s="93"/>
      <c r="FJC334" s="93"/>
      <c r="FJD334" s="93"/>
      <c r="FJE334" s="93"/>
      <c r="FJF334" s="93"/>
      <c r="FJG334" s="93"/>
      <c r="FJH334" s="93"/>
      <c r="FJI334" s="93"/>
      <c r="FJJ334" s="93"/>
      <c r="FJK334" s="93"/>
      <c r="FJL334" s="93"/>
      <c r="FJM334" s="93"/>
      <c r="FJN334" s="93"/>
      <c r="FJO334" s="93"/>
      <c r="FJP334" s="93"/>
      <c r="FJQ334" s="93"/>
      <c r="FJR334" s="93"/>
      <c r="FJS334" s="93"/>
      <c r="FJT334" s="93"/>
      <c r="FJU334" s="93"/>
      <c r="FJV334" s="93"/>
      <c r="FJW334" s="93"/>
      <c r="FJX334" s="93"/>
      <c r="FJY334" s="93"/>
      <c r="FJZ334" s="93"/>
      <c r="FKA334" s="93"/>
      <c r="FKB334" s="93"/>
      <c r="FKC334" s="93"/>
      <c r="FKD334" s="93"/>
      <c r="FKE334" s="93"/>
      <c r="FKF334" s="93"/>
      <c r="FKG334" s="93"/>
      <c r="FKH334" s="93"/>
      <c r="FKI334" s="93"/>
      <c r="FKJ334" s="93"/>
      <c r="FKK334" s="93"/>
      <c r="FKL334" s="93"/>
      <c r="FKM334" s="93"/>
      <c r="FKN334" s="93"/>
      <c r="FKO334" s="93"/>
      <c r="FKP334" s="93"/>
      <c r="FKQ334" s="93"/>
      <c r="FKR334" s="93"/>
      <c r="FKS334" s="93"/>
      <c r="FKT334" s="93"/>
      <c r="FKU334" s="93"/>
      <c r="FKV334" s="93"/>
      <c r="FKW334" s="93"/>
      <c r="FKX334" s="93"/>
      <c r="FKY334" s="93"/>
      <c r="FKZ334" s="93"/>
      <c r="FLA334" s="93"/>
      <c r="FLB334" s="93"/>
      <c r="FLC334" s="93"/>
      <c r="FLD334" s="93"/>
      <c r="FLE334" s="93"/>
      <c r="FLF334" s="93"/>
      <c r="FLG334" s="93"/>
      <c r="FLH334" s="93"/>
      <c r="FLI334" s="93"/>
      <c r="FLJ334" s="93"/>
      <c r="FLK334" s="93"/>
      <c r="FLL334" s="93"/>
      <c r="FLM334" s="93"/>
      <c r="FLN334" s="93"/>
      <c r="FLO334" s="93"/>
      <c r="FLP334" s="93"/>
      <c r="FLQ334" s="93"/>
      <c r="FLR334" s="93"/>
      <c r="FLS334" s="93"/>
      <c r="FLT334" s="93"/>
      <c r="FLU334" s="93"/>
      <c r="FLV334" s="93"/>
      <c r="FLW334" s="93"/>
      <c r="FLX334" s="93"/>
      <c r="FLY334" s="93"/>
      <c r="FLZ334" s="93"/>
      <c r="FMA334" s="93"/>
      <c r="FMB334" s="93"/>
      <c r="FMC334" s="93"/>
      <c r="FMD334" s="93"/>
      <c r="FME334" s="93"/>
      <c r="FMF334" s="93"/>
      <c r="FMG334" s="93"/>
      <c r="FMH334" s="93"/>
      <c r="FMI334" s="93"/>
      <c r="FMJ334" s="93"/>
      <c r="FMK334" s="93"/>
      <c r="FML334" s="93"/>
      <c r="FMM334" s="93"/>
      <c r="FMN334" s="93"/>
      <c r="FMO334" s="93"/>
      <c r="FMP334" s="93"/>
      <c r="FMQ334" s="93"/>
      <c r="FMR334" s="93"/>
      <c r="FMS334" s="93"/>
      <c r="FMT334" s="93"/>
      <c r="FMU334" s="93"/>
      <c r="FMV334" s="93"/>
      <c r="FMW334" s="93"/>
      <c r="FMX334" s="93"/>
      <c r="FMY334" s="93"/>
      <c r="FMZ334" s="93"/>
      <c r="FNA334" s="93"/>
      <c r="FNB334" s="93"/>
      <c r="FNC334" s="93"/>
      <c r="FND334" s="93"/>
      <c r="FNE334" s="93"/>
      <c r="FNF334" s="93"/>
      <c r="FNG334" s="93"/>
      <c r="FNH334" s="93"/>
      <c r="FNI334" s="93"/>
      <c r="FNJ334" s="93"/>
      <c r="FNK334" s="93"/>
      <c r="FNL334" s="93"/>
      <c r="FNM334" s="93"/>
      <c r="FNN334" s="93"/>
      <c r="FNO334" s="93"/>
      <c r="FNP334" s="93"/>
      <c r="FNQ334" s="93"/>
      <c r="FNR334" s="93"/>
      <c r="FNS334" s="93"/>
      <c r="FNT334" s="93"/>
      <c r="FNU334" s="93"/>
      <c r="FNV334" s="93"/>
      <c r="FNW334" s="93"/>
      <c r="FNX334" s="93"/>
      <c r="FNY334" s="93"/>
      <c r="FNZ334" s="93"/>
      <c r="FOA334" s="93"/>
      <c r="FOB334" s="93"/>
      <c r="FOC334" s="93"/>
      <c r="FOD334" s="93"/>
      <c r="FOE334" s="93"/>
      <c r="FOF334" s="93"/>
      <c r="FOG334" s="93"/>
      <c r="FOH334" s="93"/>
      <c r="FOI334" s="93"/>
      <c r="FOJ334" s="93"/>
      <c r="FOK334" s="93"/>
      <c r="FOL334" s="93"/>
      <c r="FOM334" s="93"/>
      <c r="FON334" s="93"/>
      <c r="FOO334" s="93"/>
      <c r="FOP334" s="93"/>
      <c r="FOQ334" s="93"/>
      <c r="FOR334" s="93"/>
      <c r="FOS334" s="93"/>
      <c r="FOT334" s="93"/>
      <c r="FOU334" s="93"/>
      <c r="FOV334" s="93"/>
      <c r="FOW334" s="93"/>
      <c r="FOX334" s="93"/>
      <c r="FOY334" s="93"/>
      <c r="FOZ334" s="93"/>
      <c r="FPA334" s="93"/>
      <c r="FPB334" s="93"/>
      <c r="FPC334" s="93"/>
      <c r="FPD334" s="93"/>
      <c r="FPE334" s="93"/>
      <c r="FPF334" s="93"/>
      <c r="FPG334" s="93"/>
      <c r="FPH334" s="93"/>
      <c r="FPI334" s="93"/>
      <c r="FPJ334" s="93"/>
      <c r="FPK334" s="93"/>
      <c r="FPL334" s="93"/>
      <c r="FPM334" s="93"/>
      <c r="FPN334" s="93"/>
      <c r="FPO334" s="93"/>
      <c r="FPP334" s="93"/>
      <c r="FPQ334" s="93"/>
      <c r="FPR334" s="93"/>
      <c r="FPS334" s="93"/>
      <c r="FPT334" s="93"/>
      <c r="FPU334" s="93"/>
      <c r="FPV334" s="93"/>
      <c r="FPW334" s="93"/>
      <c r="FPX334" s="93"/>
      <c r="FPY334" s="93"/>
      <c r="FPZ334" s="93"/>
      <c r="FQA334" s="93"/>
      <c r="FQB334" s="93"/>
      <c r="FQC334" s="93"/>
      <c r="FQD334" s="93"/>
      <c r="FQE334" s="93"/>
      <c r="FQF334" s="93"/>
      <c r="FQG334" s="93"/>
      <c r="FQH334" s="93"/>
      <c r="FQI334" s="93"/>
      <c r="FQJ334" s="93"/>
      <c r="FQK334" s="93"/>
      <c r="FQL334" s="93"/>
      <c r="FQM334" s="93"/>
      <c r="FQN334" s="93"/>
      <c r="FQO334" s="93"/>
      <c r="FQP334" s="93"/>
      <c r="FQQ334" s="93"/>
      <c r="FQR334" s="93"/>
      <c r="FQS334" s="93"/>
      <c r="FQT334" s="93"/>
      <c r="FQU334" s="93"/>
      <c r="FQV334" s="93"/>
      <c r="FQW334" s="93"/>
      <c r="FQX334" s="93"/>
      <c r="FQY334" s="93"/>
      <c r="FQZ334" s="93"/>
      <c r="FRA334" s="93"/>
      <c r="FRB334" s="93"/>
      <c r="FRC334" s="93"/>
      <c r="FRD334" s="93"/>
      <c r="FRE334" s="93"/>
      <c r="FRF334" s="93"/>
      <c r="FRG334" s="93"/>
      <c r="FRH334" s="93"/>
      <c r="FRI334" s="93"/>
      <c r="FRJ334" s="93"/>
      <c r="FRK334" s="93"/>
      <c r="FRL334" s="93"/>
      <c r="FRM334" s="93"/>
      <c r="FRN334" s="93"/>
      <c r="FRO334" s="93"/>
      <c r="FRP334" s="93"/>
      <c r="FRQ334" s="93"/>
      <c r="FRR334" s="93"/>
      <c r="FRS334" s="93"/>
      <c r="FRT334" s="93"/>
      <c r="FRU334" s="93"/>
      <c r="FRV334" s="93"/>
      <c r="FRW334" s="93"/>
      <c r="FRX334" s="93"/>
      <c r="FRY334" s="93"/>
      <c r="FRZ334" s="93"/>
      <c r="FSA334" s="93"/>
      <c r="FSB334" s="93"/>
      <c r="FSC334" s="93"/>
      <c r="FSD334" s="93"/>
      <c r="FSE334" s="93"/>
      <c r="FSF334" s="93"/>
      <c r="FSG334" s="93"/>
      <c r="FSH334" s="93"/>
      <c r="FSI334" s="93"/>
      <c r="FSJ334" s="93"/>
      <c r="FSK334" s="93"/>
      <c r="FSL334" s="93"/>
      <c r="FSM334" s="93"/>
      <c r="FSN334" s="93"/>
      <c r="FSO334" s="93"/>
      <c r="FSP334" s="93"/>
      <c r="FSQ334" s="93"/>
      <c r="FSR334" s="93"/>
      <c r="FSS334" s="93"/>
      <c r="FST334" s="93"/>
      <c r="FSU334" s="93"/>
      <c r="FSV334" s="93"/>
      <c r="FSW334" s="93"/>
      <c r="FSX334" s="93"/>
      <c r="FSY334" s="93"/>
      <c r="FSZ334" s="93"/>
      <c r="FTA334" s="93"/>
      <c r="FTB334" s="93"/>
      <c r="FTC334" s="93"/>
      <c r="FTD334" s="93"/>
      <c r="FTE334" s="93"/>
      <c r="FTF334" s="93"/>
      <c r="FTG334" s="93"/>
      <c r="FTH334" s="93"/>
      <c r="FTI334" s="93"/>
      <c r="FTJ334" s="93"/>
      <c r="FTK334" s="93"/>
      <c r="FTL334" s="93"/>
      <c r="FTM334" s="93"/>
      <c r="FTN334" s="93"/>
      <c r="FTO334" s="93"/>
      <c r="FTP334" s="93"/>
      <c r="FTQ334" s="93"/>
      <c r="FTR334" s="93"/>
      <c r="FTS334" s="93"/>
      <c r="FTT334" s="93"/>
      <c r="FTU334" s="93"/>
      <c r="FTV334" s="93"/>
      <c r="FTW334" s="93"/>
      <c r="FTX334" s="93"/>
      <c r="FTY334" s="93"/>
      <c r="FTZ334" s="93"/>
      <c r="FUA334" s="93"/>
      <c r="FUB334" s="93"/>
      <c r="FUC334" s="93"/>
      <c r="FUD334" s="93"/>
      <c r="FUE334" s="93"/>
      <c r="FUF334" s="93"/>
      <c r="FUG334" s="93"/>
      <c r="FUH334" s="93"/>
      <c r="FUI334" s="93"/>
      <c r="FUJ334" s="93"/>
      <c r="FUK334" s="93"/>
      <c r="FUL334" s="93"/>
      <c r="FUM334" s="93"/>
      <c r="FUN334" s="93"/>
      <c r="FUO334" s="93"/>
      <c r="FUP334" s="93"/>
      <c r="FUQ334" s="93"/>
      <c r="FUR334" s="93"/>
      <c r="FUS334" s="93"/>
      <c r="FUT334" s="93"/>
      <c r="FUU334" s="93"/>
      <c r="FUV334" s="93"/>
      <c r="FUW334" s="93"/>
      <c r="FUX334" s="93"/>
      <c r="FUY334" s="93"/>
      <c r="FUZ334" s="93"/>
      <c r="FVA334" s="93"/>
      <c r="FVB334" s="93"/>
      <c r="FVC334" s="93"/>
      <c r="FVD334" s="93"/>
      <c r="FVE334" s="93"/>
      <c r="FVF334" s="93"/>
      <c r="FVG334" s="93"/>
      <c r="FVH334" s="93"/>
      <c r="FVI334" s="93"/>
      <c r="FVJ334" s="93"/>
      <c r="FVK334" s="93"/>
      <c r="FVL334" s="93"/>
      <c r="FVM334" s="93"/>
      <c r="FVN334" s="93"/>
      <c r="FVO334" s="93"/>
      <c r="FVP334" s="93"/>
      <c r="FVQ334" s="93"/>
      <c r="FVR334" s="93"/>
      <c r="FVS334" s="93"/>
      <c r="FVT334" s="93"/>
      <c r="FVU334" s="93"/>
      <c r="FVV334" s="93"/>
      <c r="FVW334" s="93"/>
      <c r="FVX334" s="93"/>
      <c r="FVY334" s="93"/>
      <c r="FVZ334" s="93"/>
      <c r="FWA334" s="93"/>
      <c r="FWB334" s="93"/>
      <c r="FWC334" s="93"/>
      <c r="FWD334" s="93"/>
      <c r="FWE334" s="93"/>
      <c r="FWF334" s="93"/>
      <c r="FWG334" s="93"/>
      <c r="FWH334" s="93"/>
      <c r="FWI334" s="93"/>
      <c r="FWJ334" s="93"/>
      <c r="FWK334" s="93"/>
      <c r="FWL334" s="93"/>
      <c r="FWM334" s="93"/>
      <c r="FWN334" s="93"/>
      <c r="FWO334" s="93"/>
      <c r="FWP334" s="93"/>
      <c r="FWQ334" s="93"/>
      <c r="FWR334" s="93"/>
      <c r="FWS334" s="93"/>
      <c r="FWT334" s="93"/>
      <c r="FWU334" s="93"/>
      <c r="FWV334" s="93"/>
      <c r="FWW334" s="93"/>
      <c r="FWX334" s="93"/>
      <c r="FWY334" s="93"/>
      <c r="FWZ334" s="93"/>
      <c r="FXA334" s="93"/>
      <c r="FXB334" s="93"/>
      <c r="FXC334" s="93"/>
      <c r="FXD334" s="93"/>
      <c r="FXE334" s="93"/>
      <c r="FXF334" s="93"/>
      <c r="FXG334" s="93"/>
      <c r="FXH334" s="93"/>
      <c r="FXI334" s="93"/>
      <c r="FXJ334" s="93"/>
      <c r="FXK334" s="93"/>
      <c r="FXL334" s="93"/>
      <c r="FXM334" s="93"/>
      <c r="FXN334" s="93"/>
      <c r="FXO334" s="93"/>
      <c r="FXP334" s="93"/>
      <c r="FXQ334" s="93"/>
      <c r="FXR334" s="93"/>
      <c r="FXS334" s="93"/>
      <c r="FXT334" s="93"/>
      <c r="FXU334" s="93"/>
      <c r="FXV334" s="93"/>
      <c r="FXW334" s="93"/>
      <c r="FXX334" s="93"/>
      <c r="FXY334" s="93"/>
      <c r="FXZ334" s="93"/>
      <c r="FYA334" s="93"/>
      <c r="FYB334" s="93"/>
      <c r="FYC334" s="93"/>
      <c r="FYD334" s="93"/>
      <c r="FYE334" s="93"/>
      <c r="FYF334" s="93"/>
      <c r="FYG334" s="93"/>
      <c r="FYH334" s="93"/>
      <c r="FYI334" s="93"/>
      <c r="FYJ334" s="93"/>
      <c r="FYK334" s="93"/>
      <c r="FYL334" s="93"/>
      <c r="FYM334" s="93"/>
      <c r="FYN334" s="93"/>
      <c r="FYO334" s="93"/>
      <c r="FYP334" s="93"/>
      <c r="FYQ334" s="93"/>
      <c r="FYR334" s="93"/>
      <c r="FYS334" s="93"/>
      <c r="FYT334" s="93"/>
      <c r="FYU334" s="93"/>
      <c r="FYV334" s="93"/>
      <c r="FYW334" s="93"/>
      <c r="FYX334" s="93"/>
      <c r="FYY334" s="93"/>
      <c r="FYZ334" s="93"/>
      <c r="FZA334" s="93"/>
      <c r="FZB334" s="93"/>
      <c r="FZC334" s="93"/>
      <c r="FZD334" s="93"/>
      <c r="FZE334" s="93"/>
      <c r="FZF334" s="93"/>
      <c r="FZG334" s="93"/>
      <c r="FZH334" s="93"/>
      <c r="FZI334" s="93"/>
      <c r="FZJ334" s="93"/>
      <c r="FZK334" s="93"/>
      <c r="FZL334" s="93"/>
      <c r="FZM334" s="93"/>
      <c r="FZN334" s="93"/>
      <c r="FZO334" s="93"/>
      <c r="FZP334" s="93"/>
      <c r="FZQ334" s="93"/>
      <c r="FZR334" s="93"/>
      <c r="FZS334" s="93"/>
      <c r="FZT334" s="93"/>
      <c r="FZU334" s="93"/>
      <c r="FZV334" s="93"/>
      <c r="FZW334" s="93"/>
      <c r="FZX334" s="93"/>
      <c r="FZY334" s="93"/>
      <c r="FZZ334" s="93"/>
      <c r="GAA334" s="93"/>
      <c r="GAB334" s="93"/>
      <c r="GAC334" s="93"/>
      <c r="GAD334" s="93"/>
      <c r="GAE334" s="93"/>
      <c r="GAF334" s="93"/>
      <c r="GAG334" s="93"/>
      <c r="GAH334" s="93"/>
      <c r="GAI334" s="93"/>
      <c r="GAJ334" s="93"/>
      <c r="GAK334" s="93"/>
      <c r="GAL334" s="93"/>
      <c r="GAM334" s="93"/>
      <c r="GAN334" s="93"/>
      <c r="GAO334" s="93"/>
      <c r="GAP334" s="93"/>
      <c r="GAQ334" s="93"/>
      <c r="GAR334" s="93"/>
      <c r="GAS334" s="93"/>
      <c r="GAT334" s="93"/>
      <c r="GAU334" s="93"/>
      <c r="GAV334" s="93"/>
      <c r="GAW334" s="93"/>
      <c r="GAX334" s="93"/>
      <c r="GAY334" s="93"/>
      <c r="GAZ334" s="93"/>
      <c r="GBA334" s="93"/>
      <c r="GBB334" s="93"/>
      <c r="GBC334" s="93"/>
      <c r="GBD334" s="93"/>
      <c r="GBE334" s="93"/>
      <c r="GBF334" s="93"/>
      <c r="GBG334" s="93"/>
      <c r="GBH334" s="93"/>
      <c r="GBI334" s="93"/>
      <c r="GBJ334" s="93"/>
      <c r="GBK334" s="93"/>
      <c r="GBL334" s="93"/>
      <c r="GBM334" s="93"/>
      <c r="GBN334" s="93"/>
      <c r="GBO334" s="93"/>
      <c r="GBP334" s="93"/>
      <c r="GBQ334" s="93"/>
      <c r="GBR334" s="93"/>
      <c r="GBS334" s="93"/>
      <c r="GBT334" s="93"/>
      <c r="GBU334" s="93"/>
      <c r="GBV334" s="93"/>
      <c r="GBW334" s="93"/>
      <c r="GBX334" s="93"/>
      <c r="GBY334" s="93"/>
      <c r="GBZ334" s="93"/>
      <c r="GCA334" s="93"/>
      <c r="GCB334" s="93"/>
      <c r="GCC334" s="93"/>
      <c r="GCD334" s="93"/>
      <c r="GCE334" s="93"/>
      <c r="GCF334" s="93"/>
      <c r="GCG334" s="93"/>
      <c r="GCH334" s="93"/>
      <c r="GCI334" s="93"/>
      <c r="GCJ334" s="93"/>
      <c r="GCK334" s="93"/>
      <c r="GCL334" s="93"/>
      <c r="GCM334" s="93"/>
      <c r="GCN334" s="93"/>
      <c r="GCO334" s="93"/>
      <c r="GCP334" s="93"/>
      <c r="GCQ334" s="93"/>
      <c r="GCR334" s="93"/>
      <c r="GCS334" s="93"/>
      <c r="GCT334" s="93"/>
      <c r="GCU334" s="93"/>
      <c r="GCV334" s="93"/>
      <c r="GCW334" s="93"/>
      <c r="GCX334" s="93"/>
      <c r="GCY334" s="93"/>
      <c r="GCZ334" s="93"/>
      <c r="GDA334" s="93"/>
      <c r="GDB334" s="93"/>
      <c r="GDC334" s="93"/>
      <c r="GDD334" s="93"/>
      <c r="GDE334" s="93"/>
      <c r="GDF334" s="93"/>
      <c r="GDG334" s="93"/>
      <c r="GDH334" s="93"/>
      <c r="GDI334" s="93"/>
      <c r="GDJ334" s="93"/>
      <c r="GDK334" s="93"/>
      <c r="GDL334" s="93"/>
      <c r="GDM334" s="93"/>
      <c r="GDN334" s="93"/>
      <c r="GDO334" s="93"/>
      <c r="GDP334" s="93"/>
      <c r="GDQ334" s="93"/>
      <c r="GDR334" s="93"/>
      <c r="GDS334" s="93"/>
      <c r="GDT334" s="93"/>
      <c r="GDU334" s="93"/>
      <c r="GDV334" s="93"/>
      <c r="GDW334" s="93"/>
      <c r="GDX334" s="93"/>
      <c r="GDY334" s="93"/>
      <c r="GDZ334" s="93"/>
      <c r="GEA334" s="93"/>
      <c r="GEB334" s="93"/>
      <c r="GEC334" s="93"/>
      <c r="GED334" s="93"/>
      <c r="GEE334" s="93"/>
      <c r="GEF334" s="93"/>
      <c r="GEG334" s="93"/>
      <c r="GEH334" s="93"/>
      <c r="GEI334" s="93"/>
      <c r="GEJ334" s="93"/>
      <c r="GEK334" s="93"/>
      <c r="GEL334" s="93"/>
      <c r="GEM334" s="93"/>
      <c r="GEN334" s="93"/>
      <c r="GEO334" s="93"/>
      <c r="GEP334" s="93"/>
      <c r="GEQ334" s="93"/>
      <c r="GER334" s="93"/>
      <c r="GES334" s="93"/>
      <c r="GET334" s="93"/>
      <c r="GEU334" s="93"/>
      <c r="GEV334" s="93"/>
      <c r="GEW334" s="93"/>
      <c r="GEX334" s="93"/>
      <c r="GEY334" s="93"/>
      <c r="GEZ334" s="93"/>
      <c r="GFA334" s="93"/>
      <c r="GFB334" s="93"/>
      <c r="GFC334" s="93"/>
      <c r="GFD334" s="93"/>
      <c r="GFE334" s="93"/>
      <c r="GFF334" s="93"/>
      <c r="GFG334" s="93"/>
      <c r="GFH334" s="93"/>
      <c r="GFI334" s="93"/>
      <c r="GFJ334" s="93"/>
      <c r="GFK334" s="93"/>
      <c r="GFL334" s="93"/>
      <c r="GFM334" s="93"/>
      <c r="GFN334" s="93"/>
      <c r="GFO334" s="93"/>
      <c r="GFP334" s="93"/>
      <c r="GFQ334" s="93"/>
      <c r="GFR334" s="93"/>
      <c r="GFS334" s="93"/>
      <c r="GFT334" s="93"/>
      <c r="GFU334" s="93"/>
      <c r="GFV334" s="93"/>
      <c r="GFW334" s="93"/>
      <c r="GFX334" s="93"/>
      <c r="GFY334" s="93"/>
      <c r="GFZ334" s="93"/>
      <c r="GGA334" s="93"/>
      <c r="GGB334" s="93"/>
      <c r="GGC334" s="93"/>
      <c r="GGD334" s="93"/>
      <c r="GGE334" s="93"/>
      <c r="GGF334" s="93"/>
      <c r="GGG334" s="93"/>
      <c r="GGH334" s="93"/>
      <c r="GGI334" s="93"/>
      <c r="GGJ334" s="93"/>
      <c r="GGK334" s="93"/>
      <c r="GGL334" s="93"/>
      <c r="GGM334" s="93"/>
      <c r="GGN334" s="93"/>
      <c r="GGO334" s="93"/>
      <c r="GGP334" s="93"/>
      <c r="GGQ334" s="93"/>
      <c r="GGR334" s="93"/>
      <c r="GGS334" s="93"/>
      <c r="GGT334" s="93"/>
      <c r="GGU334" s="93"/>
      <c r="GGV334" s="93"/>
      <c r="GGW334" s="93"/>
      <c r="GGX334" s="93"/>
      <c r="GGY334" s="93"/>
      <c r="GGZ334" s="93"/>
      <c r="GHA334" s="93"/>
      <c r="GHB334" s="93"/>
      <c r="GHC334" s="93"/>
      <c r="GHD334" s="93"/>
      <c r="GHE334" s="93"/>
      <c r="GHF334" s="93"/>
      <c r="GHG334" s="93"/>
      <c r="GHH334" s="93"/>
      <c r="GHI334" s="93"/>
      <c r="GHJ334" s="93"/>
      <c r="GHK334" s="93"/>
      <c r="GHL334" s="93"/>
      <c r="GHM334" s="93"/>
      <c r="GHN334" s="93"/>
      <c r="GHO334" s="93"/>
      <c r="GHP334" s="93"/>
      <c r="GHQ334" s="93"/>
      <c r="GHR334" s="93"/>
      <c r="GHS334" s="93"/>
      <c r="GHT334" s="93"/>
      <c r="GHU334" s="93"/>
      <c r="GHV334" s="93"/>
      <c r="GHW334" s="93"/>
      <c r="GHX334" s="93"/>
      <c r="GHY334" s="93"/>
      <c r="GHZ334" s="93"/>
      <c r="GIA334" s="93"/>
      <c r="GIB334" s="93"/>
      <c r="GIC334" s="93"/>
      <c r="GID334" s="93"/>
      <c r="GIE334" s="93"/>
      <c r="GIF334" s="93"/>
      <c r="GIG334" s="93"/>
      <c r="GIH334" s="93"/>
      <c r="GII334" s="93"/>
      <c r="GIJ334" s="93"/>
      <c r="GIK334" s="93"/>
      <c r="GIL334" s="93"/>
      <c r="GIM334" s="93"/>
      <c r="GIN334" s="93"/>
      <c r="GIO334" s="93"/>
      <c r="GIP334" s="93"/>
      <c r="GIQ334" s="93"/>
      <c r="GIR334" s="93"/>
      <c r="GIS334" s="93"/>
      <c r="GIT334" s="93"/>
      <c r="GIU334" s="93"/>
      <c r="GIV334" s="93"/>
      <c r="GIW334" s="93"/>
      <c r="GIX334" s="93"/>
      <c r="GIY334" s="93"/>
      <c r="GIZ334" s="93"/>
      <c r="GJA334" s="93"/>
      <c r="GJB334" s="93"/>
      <c r="GJC334" s="93"/>
      <c r="GJD334" s="93"/>
      <c r="GJE334" s="93"/>
      <c r="GJF334" s="93"/>
      <c r="GJG334" s="93"/>
      <c r="GJH334" s="93"/>
      <c r="GJI334" s="93"/>
      <c r="GJJ334" s="93"/>
      <c r="GJK334" s="93"/>
      <c r="GJL334" s="93"/>
      <c r="GJM334" s="93"/>
      <c r="GJN334" s="93"/>
      <c r="GJO334" s="93"/>
      <c r="GJP334" s="93"/>
      <c r="GJQ334" s="93"/>
      <c r="GJR334" s="93"/>
      <c r="GJS334" s="93"/>
      <c r="GJT334" s="93"/>
      <c r="GJU334" s="93"/>
      <c r="GJV334" s="93"/>
      <c r="GJW334" s="93"/>
      <c r="GJX334" s="93"/>
      <c r="GJY334" s="93"/>
      <c r="GJZ334" s="93"/>
      <c r="GKA334" s="93"/>
      <c r="GKB334" s="93"/>
      <c r="GKC334" s="93"/>
      <c r="GKD334" s="93"/>
      <c r="GKE334" s="93"/>
      <c r="GKF334" s="93"/>
      <c r="GKG334" s="93"/>
      <c r="GKH334" s="93"/>
      <c r="GKI334" s="93"/>
      <c r="GKJ334" s="93"/>
      <c r="GKK334" s="93"/>
      <c r="GKL334" s="93"/>
      <c r="GKM334" s="93"/>
      <c r="GKN334" s="93"/>
      <c r="GKO334" s="93"/>
      <c r="GKP334" s="93"/>
      <c r="GKQ334" s="93"/>
      <c r="GKR334" s="93"/>
      <c r="GKS334" s="93"/>
      <c r="GKT334" s="93"/>
      <c r="GKU334" s="93"/>
      <c r="GKV334" s="93"/>
      <c r="GKW334" s="93"/>
      <c r="GKX334" s="93"/>
      <c r="GKY334" s="93"/>
      <c r="GKZ334" s="93"/>
      <c r="GLA334" s="93"/>
      <c r="GLB334" s="93"/>
      <c r="GLC334" s="93"/>
      <c r="GLD334" s="93"/>
      <c r="GLE334" s="93"/>
      <c r="GLF334" s="93"/>
      <c r="GLG334" s="93"/>
      <c r="GLH334" s="93"/>
      <c r="GLI334" s="93"/>
      <c r="GLJ334" s="93"/>
      <c r="GLK334" s="93"/>
      <c r="GLL334" s="93"/>
      <c r="GLM334" s="93"/>
      <c r="GLN334" s="93"/>
      <c r="GLO334" s="93"/>
      <c r="GLP334" s="93"/>
      <c r="GLQ334" s="93"/>
      <c r="GLR334" s="93"/>
      <c r="GLS334" s="93"/>
      <c r="GLT334" s="93"/>
      <c r="GLU334" s="93"/>
      <c r="GLV334" s="93"/>
      <c r="GLW334" s="93"/>
      <c r="GLX334" s="93"/>
      <c r="GLY334" s="93"/>
      <c r="GLZ334" s="93"/>
      <c r="GMA334" s="93"/>
      <c r="GMB334" s="93"/>
      <c r="GMC334" s="93"/>
      <c r="GMD334" s="93"/>
      <c r="GME334" s="93"/>
      <c r="GMF334" s="93"/>
      <c r="GMG334" s="93"/>
      <c r="GMH334" s="93"/>
      <c r="GMI334" s="93"/>
      <c r="GMJ334" s="93"/>
      <c r="GMK334" s="93"/>
      <c r="GML334" s="93"/>
      <c r="GMM334" s="93"/>
      <c r="GMN334" s="93"/>
      <c r="GMO334" s="93"/>
      <c r="GMP334" s="93"/>
      <c r="GMQ334" s="93"/>
      <c r="GMR334" s="93"/>
      <c r="GMS334" s="93"/>
      <c r="GMT334" s="93"/>
      <c r="GMU334" s="93"/>
      <c r="GMV334" s="93"/>
      <c r="GMW334" s="93"/>
      <c r="GMX334" s="93"/>
      <c r="GMY334" s="93"/>
      <c r="GMZ334" s="93"/>
      <c r="GNA334" s="93"/>
      <c r="GNB334" s="93"/>
      <c r="GNC334" s="93"/>
      <c r="GND334" s="93"/>
      <c r="GNE334" s="93"/>
      <c r="GNF334" s="93"/>
      <c r="GNG334" s="93"/>
      <c r="GNH334" s="93"/>
      <c r="GNI334" s="93"/>
      <c r="GNJ334" s="93"/>
      <c r="GNK334" s="93"/>
      <c r="GNL334" s="93"/>
      <c r="GNM334" s="93"/>
      <c r="GNN334" s="93"/>
      <c r="GNO334" s="93"/>
      <c r="GNP334" s="93"/>
      <c r="GNQ334" s="93"/>
      <c r="GNR334" s="93"/>
      <c r="GNS334" s="93"/>
      <c r="GNT334" s="93"/>
      <c r="GNU334" s="93"/>
      <c r="GNV334" s="93"/>
      <c r="GNW334" s="93"/>
      <c r="GNX334" s="93"/>
      <c r="GNY334" s="93"/>
      <c r="GNZ334" s="93"/>
      <c r="GOA334" s="93"/>
      <c r="GOB334" s="93"/>
      <c r="GOC334" s="93"/>
      <c r="GOD334" s="93"/>
      <c r="GOE334" s="93"/>
      <c r="GOF334" s="93"/>
      <c r="GOG334" s="93"/>
      <c r="GOH334" s="93"/>
      <c r="GOI334" s="93"/>
      <c r="GOJ334" s="93"/>
      <c r="GOK334" s="93"/>
      <c r="GOL334" s="93"/>
      <c r="GOM334" s="93"/>
      <c r="GON334" s="93"/>
      <c r="GOO334" s="93"/>
      <c r="GOP334" s="93"/>
      <c r="GOQ334" s="93"/>
      <c r="GOR334" s="93"/>
      <c r="GOS334" s="93"/>
      <c r="GOT334" s="93"/>
      <c r="GOU334" s="93"/>
      <c r="GOV334" s="93"/>
      <c r="GOW334" s="93"/>
      <c r="GOX334" s="93"/>
      <c r="GOY334" s="93"/>
      <c r="GOZ334" s="93"/>
      <c r="GPA334" s="93"/>
      <c r="GPB334" s="93"/>
      <c r="GPC334" s="93"/>
      <c r="GPD334" s="93"/>
      <c r="GPE334" s="93"/>
      <c r="GPF334" s="93"/>
      <c r="GPG334" s="93"/>
      <c r="GPH334" s="93"/>
      <c r="GPI334" s="93"/>
      <c r="GPJ334" s="93"/>
      <c r="GPK334" s="93"/>
      <c r="GPL334" s="93"/>
      <c r="GPM334" s="93"/>
      <c r="GPN334" s="93"/>
      <c r="GPO334" s="93"/>
      <c r="GPP334" s="93"/>
      <c r="GPQ334" s="93"/>
      <c r="GPR334" s="93"/>
      <c r="GPS334" s="93"/>
      <c r="GPT334" s="93"/>
      <c r="GPU334" s="93"/>
      <c r="GPV334" s="93"/>
      <c r="GPW334" s="93"/>
      <c r="GPX334" s="93"/>
      <c r="GPY334" s="93"/>
      <c r="GPZ334" s="93"/>
      <c r="GQA334" s="93"/>
      <c r="GQB334" s="93"/>
      <c r="GQC334" s="93"/>
      <c r="GQD334" s="93"/>
      <c r="GQE334" s="93"/>
      <c r="GQF334" s="93"/>
      <c r="GQG334" s="93"/>
      <c r="GQH334" s="93"/>
      <c r="GQI334" s="93"/>
      <c r="GQJ334" s="93"/>
      <c r="GQK334" s="93"/>
      <c r="GQL334" s="93"/>
      <c r="GQM334" s="93"/>
      <c r="GQN334" s="93"/>
      <c r="GQO334" s="93"/>
      <c r="GQP334" s="93"/>
      <c r="GQQ334" s="93"/>
      <c r="GQR334" s="93"/>
      <c r="GQS334" s="93"/>
      <c r="GQT334" s="93"/>
      <c r="GQU334" s="93"/>
      <c r="GQV334" s="93"/>
      <c r="GQW334" s="93"/>
      <c r="GQX334" s="93"/>
      <c r="GQY334" s="93"/>
      <c r="GQZ334" s="93"/>
      <c r="GRA334" s="93"/>
      <c r="GRB334" s="93"/>
      <c r="GRC334" s="93"/>
      <c r="GRD334" s="93"/>
      <c r="GRE334" s="93"/>
      <c r="GRF334" s="93"/>
      <c r="GRG334" s="93"/>
      <c r="GRH334" s="93"/>
      <c r="GRI334" s="93"/>
      <c r="GRJ334" s="93"/>
      <c r="GRK334" s="93"/>
      <c r="GRL334" s="93"/>
      <c r="GRM334" s="93"/>
      <c r="GRN334" s="93"/>
      <c r="GRO334" s="93"/>
      <c r="GRP334" s="93"/>
      <c r="GRQ334" s="93"/>
      <c r="GRR334" s="93"/>
      <c r="GRS334" s="93"/>
      <c r="GRT334" s="93"/>
      <c r="GRU334" s="93"/>
      <c r="GRV334" s="93"/>
      <c r="GRW334" s="93"/>
      <c r="GRX334" s="93"/>
      <c r="GRY334" s="93"/>
      <c r="GRZ334" s="93"/>
      <c r="GSA334" s="93"/>
      <c r="GSB334" s="93"/>
      <c r="GSC334" s="93"/>
      <c r="GSD334" s="93"/>
      <c r="GSE334" s="93"/>
      <c r="GSF334" s="93"/>
      <c r="GSG334" s="93"/>
      <c r="GSH334" s="93"/>
      <c r="GSI334" s="93"/>
      <c r="GSJ334" s="93"/>
      <c r="GSK334" s="93"/>
      <c r="GSL334" s="93"/>
      <c r="GSM334" s="93"/>
      <c r="GSN334" s="93"/>
      <c r="GSO334" s="93"/>
      <c r="GSP334" s="93"/>
      <c r="GSQ334" s="93"/>
      <c r="GSR334" s="93"/>
      <c r="GSS334" s="93"/>
      <c r="GST334" s="93"/>
      <c r="GSU334" s="93"/>
      <c r="GSV334" s="93"/>
      <c r="GSW334" s="93"/>
      <c r="GSX334" s="93"/>
      <c r="GSY334" s="93"/>
      <c r="GSZ334" s="93"/>
      <c r="GTA334" s="93"/>
      <c r="GTB334" s="93"/>
      <c r="GTC334" s="93"/>
      <c r="GTD334" s="93"/>
      <c r="GTE334" s="93"/>
      <c r="GTF334" s="93"/>
      <c r="GTG334" s="93"/>
      <c r="GTH334" s="93"/>
      <c r="GTI334" s="93"/>
      <c r="GTJ334" s="93"/>
      <c r="GTK334" s="93"/>
      <c r="GTL334" s="93"/>
      <c r="GTM334" s="93"/>
      <c r="GTN334" s="93"/>
      <c r="GTO334" s="93"/>
      <c r="GTP334" s="93"/>
      <c r="GTQ334" s="93"/>
      <c r="GTR334" s="93"/>
      <c r="GTS334" s="93"/>
      <c r="GTT334" s="93"/>
      <c r="GTU334" s="93"/>
      <c r="GTV334" s="93"/>
      <c r="GTW334" s="93"/>
      <c r="GTX334" s="93"/>
      <c r="GTY334" s="93"/>
      <c r="GTZ334" s="93"/>
      <c r="GUA334" s="93"/>
      <c r="GUB334" s="93"/>
      <c r="GUC334" s="93"/>
      <c r="GUD334" s="93"/>
      <c r="GUE334" s="93"/>
      <c r="GUF334" s="93"/>
      <c r="GUG334" s="93"/>
      <c r="GUH334" s="93"/>
      <c r="GUI334" s="93"/>
      <c r="GUJ334" s="93"/>
      <c r="GUK334" s="93"/>
      <c r="GUL334" s="93"/>
      <c r="GUM334" s="93"/>
      <c r="GUN334" s="93"/>
      <c r="GUO334" s="93"/>
      <c r="GUP334" s="93"/>
      <c r="GUQ334" s="93"/>
      <c r="GUR334" s="93"/>
      <c r="GUS334" s="93"/>
      <c r="GUT334" s="93"/>
      <c r="GUU334" s="93"/>
      <c r="GUV334" s="93"/>
      <c r="GUW334" s="93"/>
      <c r="GUX334" s="93"/>
      <c r="GUY334" s="93"/>
      <c r="GUZ334" s="93"/>
      <c r="GVA334" s="93"/>
      <c r="GVB334" s="93"/>
      <c r="GVC334" s="93"/>
      <c r="GVD334" s="93"/>
      <c r="GVE334" s="93"/>
      <c r="GVF334" s="93"/>
      <c r="GVG334" s="93"/>
      <c r="GVH334" s="93"/>
      <c r="GVI334" s="93"/>
      <c r="GVJ334" s="93"/>
      <c r="GVK334" s="93"/>
      <c r="GVL334" s="93"/>
      <c r="GVM334" s="93"/>
      <c r="GVN334" s="93"/>
      <c r="GVO334" s="93"/>
      <c r="GVP334" s="93"/>
      <c r="GVQ334" s="93"/>
      <c r="GVR334" s="93"/>
      <c r="GVS334" s="93"/>
      <c r="GVT334" s="93"/>
      <c r="GVU334" s="93"/>
      <c r="GVV334" s="93"/>
      <c r="GVW334" s="93"/>
      <c r="GVX334" s="93"/>
      <c r="GVY334" s="93"/>
      <c r="GVZ334" s="93"/>
      <c r="GWA334" s="93"/>
      <c r="GWB334" s="93"/>
      <c r="GWC334" s="93"/>
      <c r="GWD334" s="93"/>
      <c r="GWE334" s="93"/>
      <c r="GWF334" s="93"/>
      <c r="GWG334" s="93"/>
      <c r="GWH334" s="93"/>
      <c r="GWI334" s="93"/>
      <c r="GWJ334" s="93"/>
      <c r="GWK334" s="93"/>
      <c r="GWL334" s="93"/>
      <c r="GWM334" s="93"/>
      <c r="GWN334" s="93"/>
      <c r="GWO334" s="93"/>
      <c r="GWP334" s="93"/>
      <c r="GWQ334" s="93"/>
      <c r="GWR334" s="93"/>
      <c r="GWS334" s="93"/>
      <c r="GWT334" s="93"/>
      <c r="GWU334" s="93"/>
      <c r="GWV334" s="93"/>
      <c r="GWW334" s="93"/>
      <c r="GWX334" s="93"/>
      <c r="GWY334" s="93"/>
      <c r="GWZ334" s="93"/>
      <c r="GXA334" s="93"/>
      <c r="GXB334" s="93"/>
      <c r="GXC334" s="93"/>
      <c r="GXD334" s="93"/>
      <c r="GXE334" s="93"/>
      <c r="GXF334" s="93"/>
      <c r="GXG334" s="93"/>
      <c r="GXH334" s="93"/>
      <c r="GXI334" s="93"/>
      <c r="GXJ334" s="93"/>
      <c r="GXK334" s="93"/>
      <c r="GXL334" s="93"/>
      <c r="GXM334" s="93"/>
      <c r="GXN334" s="93"/>
      <c r="GXO334" s="93"/>
      <c r="GXP334" s="93"/>
      <c r="GXQ334" s="93"/>
      <c r="GXR334" s="93"/>
      <c r="GXS334" s="93"/>
      <c r="GXT334" s="93"/>
      <c r="GXU334" s="93"/>
      <c r="GXV334" s="93"/>
      <c r="GXW334" s="93"/>
      <c r="GXX334" s="93"/>
      <c r="GXY334" s="93"/>
      <c r="GXZ334" s="93"/>
      <c r="GYA334" s="93"/>
      <c r="GYB334" s="93"/>
      <c r="GYC334" s="93"/>
      <c r="GYD334" s="93"/>
      <c r="GYE334" s="93"/>
      <c r="GYF334" s="93"/>
      <c r="GYG334" s="93"/>
      <c r="GYH334" s="93"/>
      <c r="GYI334" s="93"/>
      <c r="GYJ334" s="93"/>
      <c r="GYK334" s="93"/>
      <c r="GYL334" s="93"/>
      <c r="GYM334" s="93"/>
      <c r="GYN334" s="93"/>
      <c r="GYO334" s="93"/>
      <c r="GYP334" s="93"/>
      <c r="GYQ334" s="93"/>
      <c r="GYR334" s="93"/>
      <c r="GYS334" s="93"/>
      <c r="GYT334" s="93"/>
      <c r="GYU334" s="93"/>
      <c r="GYV334" s="93"/>
      <c r="GYW334" s="93"/>
      <c r="GYX334" s="93"/>
      <c r="GYY334" s="93"/>
      <c r="GYZ334" s="93"/>
      <c r="GZA334" s="93"/>
      <c r="GZB334" s="93"/>
      <c r="GZC334" s="93"/>
      <c r="GZD334" s="93"/>
      <c r="GZE334" s="93"/>
      <c r="GZF334" s="93"/>
      <c r="GZG334" s="93"/>
      <c r="GZH334" s="93"/>
      <c r="GZI334" s="93"/>
      <c r="GZJ334" s="93"/>
      <c r="GZK334" s="93"/>
      <c r="GZL334" s="93"/>
      <c r="GZM334" s="93"/>
      <c r="GZN334" s="93"/>
      <c r="GZO334" s="93"/>
      <c r="GZP334" s="93"/>
      <c r="GZQ334" s="93"/>
      <c r="GZR334" s="93"/>
      <c r="GZS334" s="93"/>
      <c r="GZT334" s="93"/>
      <c r="GZU334" s="93"/>
      <c r="GZV334" s="93"/>
      <c r="GZW334" s="93"/>
      <c r="GZX334" s="93"/>
      <c r="GZY334" s="93"/>
      <c r="GZZ334" s="93"/>
      <c r="HAA334" s="93"/>
      <c r="HAB334" s="93"/>
      <c r="HAC334" s="93"/>
      <c r="HAD334" s="93"/>
      <c r="HAE334" s="93"/>
      <c r="HAF334" s="93"/>
      <c r="HAG334" s="93"/>
      <c r="HAH334" s="93"/>
      <c r="HAI334" s="93"/>
      <c r="HAJ334" s="93"/>
      <c r="HAK334" s="93"/>
      <c r="HAL334" s="93"/>
      <c r="HAM334" s="93"/>
      <c r="HAN334" s="93"/>
      <c r="HAO334" s="93"/>
      <c r="HAP334" s="93"/>
      <c r="HAQ334" s="93"/>
      <c r="HAR334" s="93"/>
      <c r="HAS334" s="93"/>
      <c r="HAT334" s="93"/>
      <c r="HAU334" s="93"/>
      <c r="HAV334" s="93"/>
      <c r="HAW334" s="93"/>
      <c r="HAX334" s="93"/>
      <c r="HAY334" s="93"/>
      <c r="HAZ334" s="93"/>
      <c r="HBA334" s="93"/>
      <c r="HBB334" s="93"/>
      <c r="HBC334" s="93"/>
      <c r="HBD334" s="93"/>
      <c r="HBE334" s="93"/>
      <c r="HBF334" s="93"/>
      <c r="HBG334" s="93"/>
      <c r="HBH334" s="93"/>
      <c r="HBI334" s="93"/>
      <c r="HBJ334" s="93"/>
      <c r="HBK334" s="93"/>
      <c r="HBL334" s="93"/>
      <c r="HBM334" s="93"/>
      <c r="HBN334" s="93"/>
      <c r="HBO334" s="93"/>
      <c r="HBP334" s="93"/>
      <c r="HBQ334" s="93"/>
      <c r="HBR334" s="93"/>
      <c r="HBS334" s="93"/>
      <c r="HBT334" s="93"/>
      <c r="HBU334" s="93"/>
      <c r="HBV334" s="93"/>
      <c r="HBW334" s="93"/>
      <c r="HBX334" s="93"/>
      <c r="HBY334" s="93"/>
      <c r="HBZ334" s="93"/>
      <c r="HCA334" s="93"/>
      <c r="HCB334" s="93"/>
      <c r="HCC334" s="93"/>
      <c r="HCD334" s="93"/>
      <c r="HCE334" s="93"/>
      <c r="HCF334" s="93"/>
      <c r="HCG334" s="93"/>
      <c r="HCH334" s="93"/>
      <c r="HCI334" s="93"/>
      <c r="HCJ334" s="93"/>
      <c r="HCK334" s="93"/>
      <c r="HCL334" s="93"/>
      <c r="HCM334" s="93"/>
      <c r="HCN334" s="93"/>
      <c r="HCO334" s="93"/>
      <c r="HCP334" s="93"/>
      <c r="HCQ334" s="93"/>
      <c r="HCR334" s="93"/>
      <c r="HCS334" s="93"/>
      <c r="HCT334" s="93"/>
      <c r="HCU334" s="93"/>
      <c r="HCV334" s="93"/>
      <c r="HCW334" s="93"/>
      <c r="HCX334" s="93"/>
      <c r="HCY334" s="93"/>
      <c r="HCZ334" s="93"/>
      <c r="HDA334" s="93"/>
      <c r="HDB334" s="93"/>
      <c r="HDC334" s="93"/>
      <c r="HDD334" s="93"/>
      <c r="HDE334" s="93"/>
      <c r="HDF334" s="93"/>
      <c r="HDG334" s="93"/>
      <c r="HDH334" s="93"/>
      <c r="HDI334" s="93"/>
      <c r="HDJ334" s="93"/>
      <c r="HDK334" s="93"/>
      <c r="HDL334" s="93"/>
      <c r="HDM334" s="93"/>
      <c r="HDN334" s="93"/>
      <c r="HDO334" s="93"/>
      <c r="HDP334" s="93"/>
      <c r="HDQ334" s="93"/>
      <c r="HDR334" s="93"/>
      <c r="HDS334" s="93"/>
      <c r="HDT334" s="93"/>
      <c r="HDU334" s="93"/>
      <c r="HDV334" s="93"/>
      <c r="HDW334" s="93"/>
      <c r="HDX334" s="93"/>
      <c r="HDY334" s="93"/>
      <c r="HDZ334" s="93"/>
      <c r="HEA334" s="93"/>
      <c r="HEB334" s="93"/>
      <c r="HEC334" s="93"/>
      <c r="HED334" s="93"/>
      <c r="HEE334" s="93"/>
      <c r="HEF334" s="93"/>
      <c r="HEG334" s="93"/>
      <c r="HEH334" s="93"/>
      <c r="HEI334" s="93"/>
      <c r="HEJ334" s="93"/>
      <c r="HEK334" s="93"/>
      <c r="HEL334" s="93"/>
      <c r="HEM334" s="93"/>
      <c r="HEN334" s="93"/>
      <c r="HEO334" s="93"/>
      <c r="HEP334" s="93"/>
      <c r="HEQ334" s="93"/>
      <c r="HER334" s="93"/>
      <c r="HES334" s="93"/>
      <c r="HET334" s="93"/>
      <c r="HEU334" s="93"/>
      <c r="HEV334" s="93"/>
      <c r="HEW334" s="93"/>
      <c r="HEX334" s="93"/>
      <c r="HEY334" s="93"/>
      <c r="HEZ334" s="93"/>
      <c r="HFA334" s="93"/>
      <c r="HFB334" s="93"/>
      <c r="HFC334" s="93"/>
      <c r="HFD334" s="93"/>
      <c r="HFE334" s="93"/>
      <c r="HFF334" s="93"/>
      <c r="HFG334" s="93"/>
      <c r="HFH334" s="93"/>
      <c r="HFI334" s="93"/>
      <c r="HFJ334" s="93"/>
      <c r="HFK334" s="93"/>
      <c r="HFL334" s="93"/>
      <c r="HFM334" s="93"/>
      <c r="HFN334" s="93"/>
      <c r="HFO334" s="93"/>
      <c r="HFP334" s="93"/>
      <c r="HFQ334" s="93"/>
      <c r="HFR334" s="93"/>
      <c r="HFS334" s="93"/>
      <c r="HFT334" s="93"/>
      <c r="HFU334" s="93"/>
      <c r="HFV334" s="93"/>
      <c r="HFW334" s="93"/>
      <c r="HFX334" s="93"/>
      <c r="HFY334" s="93"/>
      <c r="HFZ334" s="93"/>
      <c r="HGA334" s="93"/>
      <c r="HGB334" s="93"/>
      <c r="HGC334" s="93"/>
      <c r="HGD334" s="93"/>
      <c r="HGE334" s="93"/>
      <c r="HGF334" s="93"/>
      <c r="HGG334" s="93"/>
      <c r="HGH334" s="93"/>
      <c r="HGI334" s="93"/>
      <c r="HGJ334" s="93"/>
      <c r="HGK334" s="93"/>
      <c r="HGL334" s="93"/>
      <c r="HGM334" s="93"/>
      <c r="HGN334" s="93"/>
      <c r="HGO334" s="93"/>
      <c r="HGP334" s="93"/>
      <c r="HGQ334" s="93"/>
      <c r="HGR334" s="93"/>
      <c r="HGS334" s="93"/>
      <c r="HGT334" s="93"/>
      <c r="HGU334" s="93"/>
      <c r="HGV334" s="93"/>
      <c r="HGW334" s="93"/>
      <c r="HGX334" s="93"/>
      <c r="HGY334" s="93"/>
      <c r="HGZ334" s="93"/>
      <c r="HHA334" s="93"/>
      <c r="HHB334" s="93"/>
      <c r="HHC334" s="93"/>
      <c r="HHD334" s="93"/>
      <c r="HHE334" s="93"/>
      <c r="HHF334" s="93"/>
      <c r="HHG334" s="93"/>
      <c r="HHH334" s="93"/>
      <c r="HHI334" s="93"/>
      <c r="HHJ334" s="93"/>
      <c r="HHK334" s="93"/>
      <c r="HHL334" s="93"/>
      <c r="HHM334" s="93"/>
      <c r="HHN334" s="93"/>
      <c r="HHO334" s="93"/>
      <c r="HHP334" s="93"/>
      <c r="HHQ334" s="93"/>
      <c r="HHR334" s="93"/>
      <c r="HHS334" s="93"/>
      <c r="HHT334" s="93"/>
      <c r="HHU334" s="93"/>
      <c r="HHV334" s="93"/>
      <c r="HHW334" s="93"/>
      <c r="HHX334" s="93"/>
      <c r="HHY334" s="93"/>
      <c r="HHZ334" s="93"/>
      <c r="HIA334" s="93"/>
      <c r="HIB334" s="93"/>
      <c r="HIC334" s="93"/>
      <c r="HID334" s="93"/>
      <c r="HIE334" s="93"/>
      <c r="HIF334" s="93"/>
      <c r="HIG334" s="93"/>
      <c r="HIH334" s="93"/>
      <c r="HII334" s="93"/>
      <c r="HIJ334" s="93"/>
      <c r="HIK334" s="93"/>
      <c r="HIL334" s="93"/>
      <c r="HIM334" s="93"/>
      <c r="HIN334" s="93"/>
      <c r="HIO334" s="93"/>
      <c r="HIP334" s="93"/>
      <c r="HIQ334" s="93"/>
      <c r="HIR334" s="93"/>
      <c r="HIS334" s="93"/>
      <c r="HIT334" s="93"/>
      <c r="HIU334" s="93"/>
      <c r="HIV334" s="93"/>
      <c r="HIW334" s="93"/>
      <c r="HIX334" s="93"/>
      <c r="HIY334" s="93"/>
      <c r="HIZ334" s="93"/>
      <c r="HJA334" s="93"/>
      <c r="HJB334" s="93"/>
      <c r="HJC334" s="93"/>
      <c r="HJD334" s="93"/>
      <c r="HJE334" s="93"/>
      <c r="HJF334" s="93"/>
      <c r="HJG334" s="93"/>
      <c r="HJH334" s="93"/>
      <c r="HJI334" s="93"/>
      <c r="HJJ334" s="93"/>
      <c r="HJK334" s="93"/>
      <c r="HJL334" s="93"/>
      <c r="HJM334" s="93"/>
      <c r="HJN334" s="93"/>
      <c r="HJO334" s="93"/>
      <c r="HJP334" s="93"/>
      <c r="HJQ334" s="93"/>
      <c r="HJR334" s="93"/>
      <c r="HJS334" s="93"/>
      <c r="HJT334" s="93"/>
      <c r="HJU334" s="93"/>
      <c r="HJV334" s="93"/>
      <c r="HJW334" s="93"/>
      <c r="HJX334" s="93"/>
      <c r="HJY334" s="93"/>
      <c r="HJZ334" s="93"/>
      <c r="HKA334" s="93"/>
      <c r="HKB334" s="93"/>
      <c r="HKC334" s="93"/>
      <c r="HKD334" s="93"/>
      <c r="HKE334" s="93"/>
      <c r="HKF334" s="93"/>
      <c r="HKG334" s="93"/>
      <c r="HKH334" s="93"/>
      <c r="HKI334" s="93"/>
      <c r="HKJ334" s="93"/>
      <c r="HKK334" s="93"/>
      <c r="HKL334" s="93"/>
      <c r="HKM334" s="93"/>
      <c r="HKN334" s="93"/>
      <c r="HKO334" s="93"/>
      <c r="HKP334" s="93"/>
      <c r="HKQ334" s="93"/>
      <c r="HKR334" s="93"/>
      <c r="HKS334" s="93"/>
      <c r="HKT334" s="93"/>
      <c r="HKU334" s="93"/>
      <c r="HKV334" s="93"/>
      <c r="HKW334" s="93"/>
      <c r="HKX334" s="93"/>
      <c r="HKY334" s="93"/>
      <c r="HKZ334" s="93"/>
      <c r="HLA334" s="93"/>
      <c r="HLB334" s="93"/>
      <c r="HLC334" s="93"/>
      <c r="HLD334" s="93"/>
      <c r="HLE334" s="93"/>
      <c r="HLF334" s="93"/>
      <c r="HLG334" s="93"/>
      <c r="HLH334" s="93"/>
      <c r="HLI334" s="93"/>
      <c r="HLJ334" s="93"/>
      <c r="HLK334" s="93"/>
      <c r="HLL334" s="93"/>
      <c r="HLM334" s="93"/>
      <c r="HLN334" s="93"/>
      <c r="HLO334" s="93"/>
      <c r="HLP334" s="93"/>
      <c r="HLQ334" s="93"/>
      <c r="HLR334" s="93"/>
      <c r="HLS334" s="93"/>
      <c r="HLT334" s="93"/>
      <c r="HLU334" s="93"/>
      <c r="HLV334" s="93"/>
      <c r="HLW334" s="93"/>
      <c r="HLX334" s="93"/>
      <c r="HLY334" s="93"/>
      <c r="HLZ334" s="93"/>
      <c r="HMA334" s="93"/>
      <c r="HMB334" s="93"/>
      <c r="HMC334" s="93"/>
      <c r="HMD334" s="93"/>
      <c r="HME334" s="93"/>
      <c r="HMF334" s="93"/>
      <c r="HMG334" s="93"/>
      <c r="HMH334" s="93"/>
      <c r="HMI334" s="93"/>
      <c r="HMJ334" s="93"/>
      <c r="HMK334" s="93"/>
      <c r="HML334" s="93"/>
      <c r="HMM334" s="93"/>
      <c r="HMN334" s="93"/>
      <c r="HMO334" s="93"/>
      <c r="HMP334" s="93"/>
      <c r="HMQ334" s="93"/>
      <c r="HMR334" s="93"/>
      <c r="HMS334" s="93"/>
      <c r="HMT334" s="93"/>
      <c r="HMU334" s="93"/>
      <c r="HMV334" s="93"/>
      <c r="HMW334" s="93"/>
      <c r="HMX334" s="93"/>
      <c r="HMY334" s="93"/>
      <c r="HMZ334" s="93"/>
      <c r="HNA334" s="93"/>
      <c r="HNB334" s="93"/>
      <c r="HNC334" s="93"/>
      <c r="HND334" s="93"/>
      <c r="HNE334" s="93"/>
      <c r="HNF334" s="93"/>
      <c r="HNG334" s="93"/>
      <c r="HNH334" s="93"/>
      <c r="HNI334" s="93"/>
      <c r="HNJ334" s="93"/>
      <c r="HNK334" s="93"/>
      <c r="HNL334" s="93"/>
      <c r="HNM334" s="93"/>
      <c r="HNN334" s="93"/>
      <c r="HNO334" s="93"/>
      <c r="HNP334" s="93"/>
      <c r="HNQ334" s="93"/>
      <c r="HNR334" s="93"/>
      <c r="HNS334" s="93"/>
      <c r="HNT334" s="93"/>
      <c r="HNU334" s="93"/>
      <c r="HNV334" s="93"/>
      <c r="HNW334" s="93"/>
      <c r="HNX334" s="93"/>
      <c r="HNY334" s="93"/>
      <c r="HNZ334" s="93"/>
      <c r="HOA334" s="93"/>
      <c r="HOB334" s="93"/>
      <c r="HOC334" s="93"/>
      <c r="HOD334" s="93"/>
      <c r="HOE334" s="93"/>
      <c r="HOF334" s="93"/>
      <c r="HOG334" s="93"/>
      <c r="HOH334" s="93"/>
      <c r="HOI334" s="93"/>
      <c r="HOJ334" s="93"/>
      <c r="HOK334" s="93"/>
      <c r="HOL334" s="93"/>
      <c r="HOM334" s="93"/>
      <c r="HON334" s="93"/>
      <c r="HOO334" s="93"/>
      <c r="HOP334" s="93"/>
      <c r="HOQ334" s="93"/>
      <c r="HOR334" s="93"/>
      <c r="HOS334" s="93"/>
      <c r="HOT334" s="93"/>
      <c r="HOU334" s="93"/>
      <c r="HOV334" s="93"/>
      <c r="HOW334" s="93"/>
      <c r="HOX334" s="93"/>
      <c r="HOY334" s="93"/>
      <c r="HOZ334" s="93"/>
      <c r="HPA334" s="93"/>
      <c r="HPB334" s="93"/>
      <c r="HPC334" s="93"/>
      <c r="HPD334" s="93"/>
      <c r="HPE334" s="93"/>
      <c r="HPF334" s="93"/>
      <c r="HPG334" s="93"/>
      <c r="HPH334" s="93"/>
      <c r="HPI334" s="93"/>
      <c r="HPJ334" s="93"/>
      <c r="HPK334" s="93"/>
      <c r="HPL334" s="93"/>
      <c r="HPM334" s="93"/>
      <c r="HPN334" s="93"/>
      <c r="HPO334" s="93"/>
      <c r="HPP334" s="93"/>
      <c r="HPQ334" s="93"/>
      <c r="HPR334" s="93"/>
      <c r="HPS334" s="93"/>
      <c r="HPT334" s="93"/>
      <c r="HPU334" s="93"/>
      <c r="HPV334" s="93"/>
      <c r="HPW334" s="93"/>
      <c r="HPX334" s="93"/>
      <c r="HPY334" s="93"/>
      <c r="HPZ334" s="93"/>
      <c r="HQA334" s="93"/>
      <c r="HQB334" s="93"/>
      <c r="HQC334" s="93"/>
      <c r="HQD334" s="93"/>
      <c r="HQE334" s="93"/>
      <c r="HQF334" s="93"/>
      <c r="HQG334" s="93"/>
      <c r="HQH334" s="93"/>
      <c r="HQI334" s="93"/>
      <c r="HQJ334" s="93"/>
      <c r="HQK334" s="93"/>
      <c r="HQL334" s="93"/>
      <c r="HQM334" s="93"/>
      <c r="HQN334" s="93"/>
      <c r="HQO334" s="93"/>
      <c r="HQP334" s="93"/>
      <c r="HQQ334" s="93"/>
      <c r="HQR334" s="93"/>
      <c r="HQS334" s="93"/>
      <c r="HQT334" s="93"/>
      <c r="HQU334" s="93"/>
      <c r="HQV334" s="93"/>
      <c r="HQW334" s="93"/>
      <c r="HQX334" s="93"/>
      <c r="HQY334" s="93"/>
      <c r="HQZ334" s="93"/>
      <c r="HRA334" s="93"/>
      <c r="HRB334" s="93"/>
      <c r="HRC334" s="93"/>
      <c r="HRD334" s="93"/>
      <c r="HRE334" s="93"/>
      <c r="HRF334" s="93"/>
      <c r="HRG334" s="93"/>
      <c r="HRH334" s="93"/>
      <c r="HRI334" s="93"/>
      <c r="HRJ334" s="93"/>
      <c r="HRK334" s="93"/>
      <c r="HRL334" s="93"/>
      <c r="HRM334" s="93"/>
      <c r="HRN334" s="93"/>
      <c r="HRO334" s="93"/>
      <c r="HRP334" s="93"/>
      <c r="HRQ334" s="93"/>
      <c r="HRR334" s="93"/>
      <c r="HRS334" s="93"/>
      <c r="HRT334" s="93"/>
      <c r="HRU334" s="93"/>
      <c r="HRV334" s="93"/>
      <c r="HRW334" s="93"/>
      <c r="HRX334" s="93"/>
      <c r="HRY334" s="93"/>
      <c r="HRZ334" s="93"/>
      <c r="HSA334" s="93"/>
      <c r="HSB334" s="93"/>
      <c r="HSC334" s="93"/>
      <c r="HSD334" s="93"/>
      <c r="HSE334" s="93"/>
      <c r="HSF334" s="93"/>
      <c r="HSG334" s="93"/>
      <c r="HSH334" s="93"/>
      <c r="HSI334" s="93"/>
      <c r="HSJ334" s="93"/>
      <c r="HSK334" s="93"/>
      <c r="HSL334" s="93"/>
      <c r="HSM334" s="93"/>
      <c r="HSN334" s="93"/>
      <c r="HSO334" s="93"/>
      <c r="HSP334" s="93"/>
      <c r="HSQ334" s="93"/>
      <c r="HSR334" s="93"/>
      <c r="HSS334" s="93"/>
      <c r="HST334" s="93"/>
      <c r="HSU334" s="93"/>
      <c r="HSV334" s="93"/>
      <c r="HSW334" s="93"/>
      <c r="HSX334" s="93"/>
      <c r="HSY334" s="93"/>
      <c r="HSZ334" s="93"/>
      <c r="HTA334" s="93"/>
      <c r="HTB334" s="93"/>
      <c r="HTC334" s="93"/>
      <c r="HTD334" s="93"/>
      <c r="HTE334" s="93"/>
      <c r="HTF334" s="93"/>
      <c r="HTG334" s="93"/>
      <c r="HTH334" s="93"/>
      <c r="HTI334" s="93"/>
      <c r="HTJ334" s="93"/>
      <c r="HTK334" s="93"/>
      <c r="HTL334" s="93"/>
      <c r="HTM334" s="93"/>
      <c r="HTN334" s="93"/>
      <c r="HTO334" s="93"/>
      <c r="HTP334" s="93"/>
      <c r="HTQ334" s="93"/>
      <c r="HTR334" s="93"/>
      <c r="HTS334" s="93"/>
      <c r="HTT334" s="93"/>
      <c r="HTU334" s="93"/>
      <c r="HTV334" s="93"/>
      <c r="HTW334" s="93"/>
      <c r="HTX334" s="93"/>
      <c r="HTY334" s="93"/>
      <c r="HTZ334" s="93"/>
      <c r="HUA334" s="93"/>
      <c r="HUB334" s="93"/>
      <c r="HUC334" s="93"/>
      <c r="HUD334" s="93"/>
      <c r="HUE334" s="93"/>
      <c r="HUF334" s="93"/>
      <c r="HUG334" s="93"/>
      <c r="HUH334" s="93"/>
      <c r="HUI334" s="93"/>
      <c r="HUJ334" s="93"/>
      <c r="HUK334" s="93"/>
      <c r="HUL334" s="93"/>
      <c r="HUM334" s="93"/>
      <c r="HUN334" s="93"/>
      <c r="HUO334" s="93"/>
      <c r="HUP334" s="93"/>
      <c r="HUQ334" s="93"/>
      <c r="HUR334" s="93"/>
      <c r="HUS334" s="93"/>
      <c r="HUT334" s="93"/>
      <c r="HUU334" s="93"/>
      <c r="HUV334" s="93"/>
      <c r="HUW334" s="93"/>
      <c r="HUX334" s="93"/>
      <c r="HUY334" s="93"/>
      <c r="HUZ334" s="93"/>
      <c r="HVA334" s="93"/>
      <c r="HVB334" s="93"/>
      <c r="HVC334" s="93"/>
      <c r="HVD334" s="93"/>
      <c r="HVE334" s="93"/>
      <c r="HVF334" s="93"/>
      <c r="HVG334" s="93"/>
      <c r="HVH334" s="93"/>
      <c r="HVI334" s="93"/>
      <c r="HVJ334" s="93"/>
      <c r="HVK334" s="93"/>
      <c r="HVL334" s="93"/>
      <c r="HVM334" s="93"/>
      <c r="HVN334" s="93"/>
      <c r="HVO334" s="93"/>
      <c r="HVP334" s="93"/>
      <c r="HVQ334" s="93"/>
      <c r="HVR334" s="93"/>
      <c r="HVS334" s="93"/>
      <c r="HVT334" s="93"/>
      <c r="HVU334" s="93"/>
      <c r="HVV334" s="93"/>
      <c r="HVW334" s="93"/>
      <c r="HVX334" s="93"/>
      <c r="HVY334" s="93"/>
      <c r="HVZ334" s="93"/>
      <c r="HWA334" s="93"/>
      <c r="HWB334" s="93"/>
      <c r="HWC334" s="93"/>
      <c r="HWD334" s="93"/>
      <c r="HWE334" s="93"/>
      <c r="HWF334" s="93"/>
      <c r="HWG334" s="93"/>
      <c r="HWH334" s="93"/>
      <c r="HWI334" s="93"/>
      <c r="HWJ334" s="93"/>
      <c r="HWK334" s="93"/>
      <c r="HWL334" s="93"/>
      <c r="HWM334" s="93"/>
      <c r="HWN334" s="93"/>
      <c r="HWO334" s="93"/>
      <c r="HWP334" s="93"/>
      <c r="HWQ334" s="93"/>
      <c r="HWR334" s="93"/>
      <c r="HWS334" s="93"/>
      <c r="HWT334" s="93"/>
      <c r="HWU334" s="93"/>
      <c r="HWV334" s="93"/>
      <c r="HWW334" s="93"/>
      <c r="HWX334" s="93"/>
      <c r="HWY334" s="93"/>
      <c r="HWZ334" s="93"/>
      <c r="HXA334" s="93"/>
      <c r="HXB334" s="93"/>
      <c r="HXC334" s="93"/>
      <c r="HXD334" s="93"/>
      <c r="HXE334" s="93"/>
      <c r="HXF334" s="93"/>
      <c r="HXG334" s="93"/>
      <c r="HXH334" s="93"/>
      <c r="HXI334" s="93"/>
      <c r="HXJ334" s="93"/>
      <c r="HXK334" s="93"/>
      <c r="HXL334" s="93"/>
      <c r="HXM334" s="93"/>
      <c r="HXN334" s="93"/>
      <c r="HXO334" s="93"/>
      <c r="HXP334" s="93"/>
      <c r="HXQ334" s="93"/>
      <c r="HXR334" s="93"/>
      <c r="HXS334" s="93"/>
      <c r="HXT334" s="93"/>
      <c r="HXU334" s="93"/>
      <c r="HXV334" s="93"/>
      <c r="HXW334" s="93"/>
      <c r="HXX334" s="93"/>
      <c r="HXY334" s="93"/>
      <c r="HXZ334" s="93"/>
      <c r="HYA334" s="93"/>
      <c r="HYB334" s="93"/>
      <c r="HYC334" s="93"/>
      <c r="HYD334" s="93"/>
      <c r="HYE334" s="93"/>
      <c r="HYF334" s="93"/>
      <c r="HYG334" s="93"/>
      <c r="HYH334" s="93"/>
      <c r="HYI334" s="93"/>
      <c r="HYJ334" s="93"/>
      <c r="HYK334" s="93"/>
      <c r="HYL334" s="93"/>
      <c r="HYM334" s="93"/>
      <c r="HYN334" s="93"/>
      <c r="HYO334" s="93"/>
      <c r="HYP334" s="93"/>
      <c r="HYQ334" s="93"/>
      <c r="HYR334" s="93"/>
      <c r="HYS334" s="93"/>
      <c r="HYT334" s="93"/>
      <c r="HYU334" s="93"/>
      <c r="HYV334" s="93"/>
      <c r="HYW334" s="93"/>
      <c r="HYX334" s="93"/>
      <c r="HYY334" s="93"/>
      <c r="HYZ334" s="93"/>
      <c r="HZA334" s="93"/>
      <c r="HZB334" s="93"/>
      <c r="HZC334" s="93"/>
      <c r="HZD334" s="93"/>
      <c r="HZE334" s="93"/>
      <c r="HZF334" s="93"/>
      <c r="HZG334" s="93"/>
      <c r="HZH334" s="93"/>
      <c r="HZI334" s="93"/>
      <c r="HZJ334" s="93"/>
      <c r="HZK334" s="93"/>
      <c r="HZL334" s="93"/>
      <c r="HZM334" s="93"/>
      <c r="HZN334" s="93"/>
      <c r="HZO334" s="93"/>
      <c r="HZP334" s="93"/>
      <c r="HZQ334" s="93"/>
      <c r="HZR334" s="93"/>
      <c r="HZS334" s="93"/>
      <c r="HZT334" s="93"/>
      <c r="HZU334" s="93"/>
      <c r="HZV334" s="93"/>
      <c r="HZW334" s="93"/>
      <c r="HZX334" s="93"/>
      <c r="HZY334" s="93"/>
      <c r="HZZ334" s="93"/>
      <c r="IAA334" s="93"/>
      <c r="IAB334" s="93"/>
      <c r="IAC334" s="93"/>
      <c r="IAD334" s="93"/>
      <c r="IAE334" s="93"/>
      <c r="IAF334" s="93"/>
      <c r="IAG334" s="93"/>
      <c r="IAH334" s="93"/>
      <c r="IAI334" s="93"/>
      <c r="IAJ334" s="93"/>
      <c r="IAK334" s="93"/>
      <c r="IAL334" s="93"/>
      <c r="IAM334" s="93"/>
      <c r="IAN334" s="93"/>
      <c r="IAO334" s="93"/>
      <c r="IAP334" s="93"/>
      <c r="IAQ334" s="93"/>
      <c r="IAR334" s="93"/>
      <c r="IAS334" s="93"/>
      <c r="IAT334" s="93"/>
      <c r="IAU334" s="93"/>
      <c r="IAV334" s="93"/>
      <c r="IAW334" s="93"/>
      <c r="IAX334" s="93"/>
      <c r="IAY334" s="93"/>
      <c r="IAZ334" s="93"/>
      <c r="IBA334" s="93"/>
      <c r="IBB334" s="93"/>
      <c r="IBC334" s="93"/>
      <c r="IBD334" s="93"/>
      <c r="IBE334" s="93"/>
      <c r="IBF334" s="93"/>
      <c r="IBG334" s="93"/>
      <c r="IBH334" s="93"/>
      <c r="IBI334" s="93"/>
      <c r="IBJ334" s="93"/>
      <c r="IBK334" s="93"/>
      <c r="IBL334" s="93"/>
      <c r="IBM334" s="93"/>
      <c r="IBN334" s="93"/>
      <c r="IBO334" s="93"/>
      <c r="IBP334" s="93"/>
      <c r="IBQ334" s="93"/>
      <c r="IBR334" s="93"/>
      <c r="IBS334" s="93"/>
      <c r="IBT334" s="93"/>
      <c r="IBU334" s="93"/>
      <c r="IBV334" s="93"/>
      <c r="IBW334" s="93"/>
      <c r="IBX334" s="93"/>
      <c r="IBY334" s="93"/>
      <c r="IBZ334" s="93"/>
      <c r="ICA334" s="93"/>
      <c r="ICB334" s="93"/>
      <c r="ICC334" s="93"/>
      <c r="ICD334" s="93"/>
      <c r="ICE334" s="93"/>
      <c r="ICF334" s="93"/>
      <c r="ICG334" s="93"/>
      <c r="ICH334" s="93"/>
      <c r="ICI334" s="93"/>
      <c r="ICJ334" s="93"/>
      <c r="ICK334" s="93"/>
      <c r="ICL334" s="93"/>
      <c r="ICM334" s="93"/>
      <c r="ICN334" s="93"/>
      <c r="ICO334" s="93"/>
      <c r="ICP334" s="93"/>
      <c r="ICQ334" s="93"/>
      <c r="ICR334" s="93"/>
      <c r="ICS334" s="93"/>
      <c r="ICT334" s="93"/>
      <c r="ICU334" s="93"/>
      <c r="ICV334" s="93"/>
      <c r="ICW334" s="93"/>
      <c r="ICX334" s="93"/>
      <c r="ICY334" s="93"/>
      <c r="ICZ334" s="93"/>
      <c r="IDA334" s="93"/>
      <c r="IDB334" s="93"/>
      <c r="IDC334" s="93"/>
      <c r="IDD334" s="93"/>
      <c r="IDE334" s="93"/>
      <c r="IDF334" s="93"/>
      <c r="IDG334" s="93"/>
      <c r="IDH334" s="93"/>
      <c r="IDI334" s="93"/>
      <c r="IDJ334" s="93"/>
      <c r="IDK334" s="93"/>
      <c r="IDL334" s="93"/>
      <c r="IDM334" s="93"/>
      <c r="IDN334" s="93"/>
      <c r="IDO334" s="93"/>
      <c r="IDP334" s="93"/>
      <c r="IDQ334" s="93"/>
      <c r="IDR334" s="93"/>
      <c r="IDS334" s="93"/>
      <c r="IDT334" s="93"/>
      <c r="IDU334" s="93"/>
      <c r="IDV334" s="93"/>
      <c r="IDW334" s="93"/>
      <c r="IDX334" s="93"/>
      <c r="IDY334" s="93"/>
      <c r="IDZ334" s="93"/>
      <c r="IEA334" s="93"/>
      <c r="IEB334" s="93"/>
      <c r="IEC334" s="93"/>
      <c r="IED334" s="93"/>
      <c r="IEE334" s="93"/>
      <c r="IEF334" s="93"/>
      <c r="IEG334" s="93"/>
      <c r="IEH334" s="93"/>
      <c r="IEI334" s="93"/>
      <c r="IEJ334" s="93"/>
      <c r="IEK334" s="93"/>
      <c r="IEL334" s="93"/>
      <c r="IEM334" s="93"/>
      <c r="IEN334" s="93"/>
      <c r="IEO334" s="93"/>
      <c r="IEP334" s="93"/>
      <c r="IEQ334" s="93"/>
      <c r="IER334" s="93"/>
      <c r="IES334" s="93"/>
      <c r="IET334" s="93"/>
      <c r="IEU334" s="93"/>
      <c r="IEV334" s="93"/>
      <c r="IEW334" s="93"/>
      <c r="IEX334" s="93"/>
      <c r="IEY334" s="93"/>
      <c r="IEZ334" s="93"/>
      <c r="IFA334" s="93"/>
      <c r="IFB334" s="93"/>
      <c r="IFC334" s="93"/>
      <c r="IFD334" s="93"/>
      <c r="IFE334" s="93"/>
      <c r="IFF334" s="93"/>
      <c r="IFG334" s="93"/>
      <c r="IFH334" s="93"/>
      <c r="IFI334" s="93"/>
      <c r="IFJ334" s="93"/>
      <c r="IFK334" s="93"/>
      <c r="IFL334" s="93"/>
      <c r="IFM334" s="93"/>
      <c r="IFN334" s="93"/>
      <c r="IFO334" s="93"/>
      <c r="IFP334" s="93"/>
      <c r="IFQ334" s="93"/>
      <c r="IFR334" s="93"/>
      <c r="IFS334" s="93"/>
      <c r="IFT334" s="93"/>
      <c r="IFU334" s="93"/>
      <c r="IFV334" s="93"/>
      <c r="IFW334" s="93"/>
      <c r="IFX334" s="93"/>
      <c r="IFY334" s="93"/>
      <c r="IFZ334" s="93"/>
      <c r="IGA334" s="93"/>
      <c r="IGB334" s="93"/>
      <c r="IGC334" s="93"/>
      <c r="IGD334" s="93"/>
      <c r="IGE334" s="93"/>
      <c r="IGF334" s="93"/>
      <c r="IGG334" s="93"/>
      <c r="IGH334" s="93"/>
      <c r="IGI334" s="93"/>
      <c r="IGJ334" s="93"/>
      <c r="IGK334" s="93"/>
      <c r="IGL334" s="93"/>
      <c r="IGM334" s="93"/>
      <c r="IGN334" s="93"/>
      <c r="IGO334" s="93"/>
      <c r="IGP334" s="93"/>
      <c r="IGQ334" s="93"/>
      <c r="IGR334" s="93"/>
      <c r="IGS334" s="93"/>
      <c r="IGT334" s="93"/>
      <c r="IGU334" s="93"/>
      <c r="IGV334" s="93"/>
      <c r="IGW334" s="93"/>
      <c r="IGX334" s="93"/>
      <c r="IGY334" s="93"/>
      <c r="IGZ334" s="93"/>
      <c r="IHA334" s="93"/>
      <c r="IHB334" s="93"/>
      <c r="IHC334" s="93"/>
      <c r="IHD334" s="93"/>
      <c r="IHE334" s="93"/>
      <c r="IHF334" s="93"/>
      <c r="IHG334" s="93"/>
      <c r="IHH334" s="93"/>
      <c r="IHI334" s="93"/>
      <c r="IHJ334" s="93"/>
      <c r="IHK334" s="93"/>
      <c r="IHL334" s="93"/>
      <c r="IHM334" s="93"/>
      <c r="IHN334" s="93"/>
      <c r="IHO334" s="93"/>
      <c r="IHP334" s="93"/>
      <c r="IHQ334" s="93"/>
      <c r="IHR334" s="93"/>
      <c r="IHS334" s="93"/>
      <c r="IHT334" s="93"/>
      <c r="IHU334" s="93"/>
      <c r="IHV334" s="93"/>
      <c r="IHW334" s="93"/>
      <c r="IHX334" s="93"/>
      <c r="IHY334" s="93"/>
      <c r="IHZ334" s="93"/>
      <c r="IIA334" s="93"/>
      <c r="IIB334" s="93"/>
      <c r="IIC334" s="93"/>
      <c r="IID334" s="93"/>
      <c r="IIE334" s="93"/>
      <c r="IIF334" s="93"/>
      <c r="IIG334" s="93"/>
      <c r="IIH334" s="93"/>
      <c r="III334" s="93"/>
      <c r="IIJ334" s="93"/>
      <c r="IIK334" s="93"/>
      <c r="IIL334" s="93"/>
      <c r="IIM334" s="93"/>
      <c r="IIN334" s="93"/>
      <c r="IIO334" s="93"/>
      <c r="IIP334" s="93"/>
      <c r="IIQ334" s="93"/>
      <c r="IIR334" s="93"/>
      <c r="IIS334" s="93"/>
      <c r="IIT334" s="93"/>
      <c r="IIU334" s="93"/>
      <c r="IIV334" s="93"/>
      <c r="IIW334" s="93"/>
      <c r="IIX334" s="93"/>
      <c r="IIY334" s="93"/>
      <c r="IIZ334" s="93"/>
      <c r="IJA334" s="93"/>
      <c r="IJB334" s="93"/>
      <c r="IJC334" s="93"/>
      <c r="IJD334" s="93"/>
      <c r="IJE334" s="93"/>
      <c r="IJF334" s="93"/>
      <c r="IJG334" s="93"/>
      <c r="IJH334" s="93"/>
      <c r="IJI334" s="93"/>
      <c r="IJJ334" s="93"/>
      <c r="IJK334" s="93"/>
      <c r="IJL334" s="93"/>
      <c r="IJM334" s="93"/>
      <c r="IJN334" s="93"/>
      <c r="IJO334" s="93"/>
      <c r="IJP334" s="93"/>
      <c r="IJQ334" s="93"/>
      <c r="IJR334" s="93"/>
      <c r="IJS334" s="93"/>
      <c r="IJT334" s="93"/>
      <c r="IJU334" s="93"/>
      <c r="IJV334" s="93"/>
      <c r="IJW334" s="93"/>
      <c r="IJX334" s="93"/>
      <c r="IJY334" s="93"/>
      <c r="IJZ334" s="93"/>
      <c r="IKA334" s="93"/>
      <c r="IKB334" s="93"/>
      <c r="IKC334" s="93"/>
      <c r="IKD334" s="93"/>
      <c r="IKE334" s="93"/>
      <c r="IKF334" s="93"/>
      <c r="IKG334" s="93"/>
      <c r="IKH334" s="93"/>
      <c r="IKI334" s="93"/>
      <c r="IKJ334" s="93"/>
      <c r="IKK334" s="93"/>
      <c r="IKL334" s="93"/>
      <c r="IKM334" s="93"/>
      <c r="IKN334" s="93"/>
      <c r="IKO334" s="93"/>
      <c r="IKP334" s="93"/>
      <c r="IKQ334" s="93"/>
      <c r="IKR334" s="93"/>
      <c r="IKS334" s="93"/>
      <c r="IKT334" s="93"/>
      <c r="IKU334" s="93"/>
      <c r="IKV334" s="93"/>
      <c r="IKW334" s="93"/>
      <c r="IKX334" s="93"/>
      <c r="IKY334" s="93"/>
      <c r="IKZ334" s="93"/>
      <c r="ILA334" s="93"/>
      <c r="ILB334" s="93"/>
      <c r="ILC334" s="93"/>
      <c r="ILD334" s="93"/>
      <c r="ILE334" s="93"/>
      <c r="ILF334" s="93"/>
      <c r="ILG334" s="93"/>
      <c r="ILH334" s="93"/>
      <c r="ILI334" s="93"/>
      <c r="ILJ334" s="93"/>
      <c r="ILK334" s="93"/>
      <c r="ILL334" s="93"/>
      <c r="ILM334" s="93"/>
      <c r="ILN334" s="93"/>
      <c r="ILO334" s="93"/>
      <c r="ILP334" s="93"/>
      <c r="ILQ334" s="93"/>
      <c r="ILR334" s="93"/>
      <c r="ILS334" s="93"/>
      <c r="ILT334" s="93"/>
      <c r="ILU334" s="93"/>
      <c r="ILV334" s="93"/>
      <c r="ILW334" s="93"/>
      <c r="ILX334" s="93"/>
      <c r="ILY334" s="93"/>
      <c r="ILZ334" s="93"/>
      <c r="IMA334" s="93"/>
      <c r="IMB334" s="93"/>
      <c r="IMC334" s="93"/>
      <c r="IMD334" s="93"/>
      <c r="IME334" s="93"/>
      <c r="IMF334" s="93"/>
      <c r="IMG334" s="93"/>
      <c r="IMH334" s="93"/>
      <c r="IMI334" s="93"/>
      <c r="IMJ334" s="93"/>
      <c r="IMK334" s="93"/>
      <c r="IML334" s="93"/>
      <c r="IMM334" s="93"/>
      <c r="IMN334" s="93"/>
      <c r="IMO334" s="93"/>
      <c r="IMP334" s="93"/>
      <c r="IMQ334" s="93"/>
      <c r="IMR334" s="93"/>
      <c r="IMS334" s="93"/>
      <c r="IMT334" s="93"/>
      <c r="IMU334" s="93"/>
      <c r="IMV334" s="93"/>
      <c r="IMW334" s="93"/>
      <c r="IMX334" s="93"/>
      <c r="IMY334" s="93"/>
      <c r="IMZ334" s="93"/>
      <c r="INA334" s="93"/>
      <c r="INB334" s="93"/>
      <c r="INC334" s="93"/>
      <c r="IND334" s="93"/>
      <c r="INE334" s="93"/>
      <c r="INF334" s="93"/>
      <c r="ING334" s="93"/>
      <c r="INH334" s="93"/>
      <c r="INI334" s="93"/>
      <c r="INJ334" s="93"/>
      <c r="INK334" s="93"/>
      <c r="INL334" s="93"/>
      <c r="INM334" s="93"/>
      <c r="INN334" s="93"/>
      <c r="INO334" s="93"/>
      <c r="INP334" s="93"/>
      <c r="INQ334" s="93"/>
      <c r="INR334" s="93"/>
      <c r="INS334" s="93"/>
      <c r="INT334" s="93"/>
      <c r="INU334" s="93"/>
      <c r="INV334" s="93"/>
      <c r="INW334" s="93"/>
      <c r="INX334" s="93"/>
      <c r="INY334" s="93"/>
      <c r="INZ334" s="93"/>
      <c r="IOA334" s="93"/>
      <c r="IOB334" s="93"/>
      <c r="IOC334" s="93"/>
      <c r="IOD334" s="93"/>
      <c r="IOE334" s="93"/>
      <c r="IOF334" s="93"/>
      <c r="IOG334" s="93"/>
      <c r="IOH334" s="93"/>
      <c r="IOI334" s="93"/>
      <c r="IOJ334" s="93"/>
      <c r="IOK334" s="93"/>
      <c r="IOL334" s="93"/>
      <c r="IOM334" s="93"/>
      <c r="ION334" s="93"/>
      <c r="IOO334" s="93"/>
      <c r="IOP334" s="93"/>
      <c r="IOQ334" s="93"/>
      <c r="IOR334" s="93"/>
      <c r="IOS334" s="93"/>
      <c r="IOT334" s="93"/>
      <c r="IOU334" s="93"/>
      <c r="IOV334" s="93"/>
      <c r="IOW334" s="93"/>
      <c r="IOX334" s="93"/>
      <c r="IOY334" s="93"/>
      <c r="IOZ334" s="93"/>
      <c r="IPA334" s="93"/>
      <c r="IPB334" s="93"/>
      <c r="IPC334" s="93"/>
      <c r="IPD334" s="93"/>
      <c r="IPE334" s="93"/>
      <c r="IPF334" s="93"/>
      <c r="IPG334" s="93"/>
      <c r="IPH334" s="93"/>
      <c r="IPI334" s="93"/>
      <c r="IPJ334" s="93"/>
      <c r="IPK334" s="93"/>
      <c r="IPL334" s="93"/>
      <c r="IPM334" s="93"/>
      <c r="IPN334" s="93"/>
      <c r="IPO334" s="93"/>
      <c r="IPP334" s="93"/>
      <c r="IPQ334" s="93"/>
      <c r="IPR334" s="93"/>
      <c r="IPS334" s="93"/>
      <c r="IPT334" s="93"/>
      <c r="IPU334" s="93"/>
      <c r="IPV334" s="93"/>
      <c r="IPW334" s="93"/>
      <c r="IPX334" s="93"/>
      <c r="IPY334" s="93"/>
      <c r="IPZ334" s="93"/>
      <c r="IQA334" s="93"/>
      <c r="IQB334" s="93"/>
      <c r="IQC334" s="93"/>
      <c r="IQD334" s="93"/>
      <c r="IQE334" s="93"/>
      <c r="IQF334" s="93"/>
      <c r="IQG334" s="93"/>
      <c r="IQH334" s="93"/>
      <c r="IQI334" s="93"/>
      <c r="IQJ334" s="93"/>
      <c r="IQK334" s="93"/>
      <c r="IQL334" s="93"/>
      <c r="IQM334" s="93"/>
      <c r="IQN334" s="93"/>
      <c r="IQO334" s="93"/>
      <c r="IQP334" s="93"/>
      <c r="IQQ334" s="93"/>
      <c r="IQR334" s="93"/>
      <c r="IQS334" s="93"/>
      <c r="IQT334" s="93"/>
      <c r="IQU334" s="93"/>
      <c r="IQV334" s="93"/>
      <c r="IQW334" s="93"/>
      <c r="IQX334" s="93"/>
      <c r="IQY334" s="93"/>
      <c r="IQZ334" s="93"/>
      <c r="IRA334" s="93"/>
      <c r="IRB334" s="93"/>
      <c r="IRC334" s="93"/>
      <c r="IRD334" s="93"/>
      <c r="IRE334" s="93"/>
      <c r="IRF334" s="93"/>
      <c r="IRG334" s="93"/>
      <c r="IRH334" s="93"/>
      <c r="IRI334" s="93"/>
      <c r="IRJ334" s="93"/>
      <c r="IRK334" s="93"/>
      <c r="IRL334" s="93"/>
      <c r="IRM334" s="93"/>
      <c r="IRN334" s="93"/>
      <c r="IRO334" s="93"/>
      <c r="IRP334" s="93"/>
      <c r="IRQ334" s="93"/>
      <c r="IRR334" s="93"/>
      <c r="IRS334" s="93"/>
      <c r="IRT334" s="93"/>
      <c r="IRU334" s="93"/>
      <c r="IRV334" s="93"/>
      <c r="IRW334" s="93"/>
      <c r="IRX334" s="93"/>
      <c r="IRY334" s="93"/>
      <c r="IRZ334" s="93"/>
      <c r="ISA334" s="93"/>
      <c r="ISB334" s="93"/>
      <c r="ISC334" s="93"/>
      <c r="ISD334" s="93"/>
      <c r="ISE334" s="93"/>
      <c r="ISF334" s="93"/>
      <c r="ISG334" s="93"/>
      <c r="ISH334" s="93"/>
      <c r="ISI334" s="93"/>
      <c r="ISJ334" s="93"/>
      <c r="ISK334" s="93"/>
      <c r="ISL334" s="93"/>
      <c r="ISM334" s="93"/>
      <c r="ISN334" s="93"/>
      <c r="ISO334" s="93"/>
      <c r="ISP334" s="93"/>
      <c r="ISQ334" s="93"/>
      <c r="ISR334" s="93"/>
      <c r="ISS334" s="93"/>
      <c r="IST334" s="93"/>
      <c r="ISU334" s="93"/>
      <c r="ISV334" s="93"/>
      <c r="ISW334" s="93"/>
      <c r="ISX334" s="93"/>
      <c r="ISY334" s="93"/>
      <c r="ISZ334" s="93"/>
      <c r="ITA334" s="93"/>
      <c r="ITB334" s="93"/>
      <c r="ITC334" s="93"/>
      <c r="ITD334" s="93"/>
      <c r="ITE334" s="93"/>
      <c r="ITF334" s="93"/>
      <c r="ITG334" s="93"/>
      <c r="ITH334" s="93"/>
      <c r="ITI334" s="93"/>
      <c r="ITJ334" s="93"/>
      <c r="ITK334" s="93"/>
      <c r="ITL334" s="93"/>
      <c r="ITM334" s="93"/>
      <c r="ITN334" s="93"/>
      <c r="ITO334" s="93"/>
      <c r="ITP334" s="93"/>
      <c r="ITQ334" s="93"/>
      <c r="ITR334" s="93"/>
      <c r="ITS334" s="93"/>
      <c r="ITT334" s="93"/>
      <c r="ITU334" s="93"/>
      <c r="ITV334" s="93"/>
      <c r="ITW334" s="93"/>
      <c r="ITX334" s="93"/>
      <c r="ITY334" s="93"/>
      <c r="ITZ334" s="93"/>
      <c r="IUA334" s="93"/>
      <c r="IUB334" s="93"/>
      <c r="IUC334" s="93"/>
      <c r="IUD334" s="93"/>
      <c r="IUE334" s="93"/>
      <c r="IUF334" s="93"/>
      <c r="IUG334" s="93"/>
      <c r="IUH334" s="93"/>
      <c r="IUI334" s="93"/>
      <c r="IUJ334" s="93"/>
      <c r="IUK334" s="93"/>
      <c r="IUL334" s="93"/>
      <c r="IUM334" s="93"/>
      <c r="IUN334" s="93"/>
      <c r="IUO334" s="93"/>
      <c r="IUP334" s="93"/>
      <c r="IUQ334" s="93"/>
      <c r="IUR334" s="93"/>
      <c r="IUS334" s="93"/>
      <c r="IUT334" s="93"/>
      <c r="IUU334" s="93"/>
      <c r="IUV334" s="93"/>
      <c r="IUW334" s="93"/>
      <c r="IUX334" s="93"/>
      <c r="IUY334" s="93"/>
      <c r="IUZ334" s="93"/>
      <c r="IVA334" s="93"/>
      <c r="IVB334" s="93"/>
      <c r="IVC334" s="93"/>
      <c r="IVD334" s="93"/>
      <c r="IVE334" s="93"/>
      <c r="IVF334" s="93"/>
      <c r="IVG334" s="93"/>
      <c r="IVH334" s="93"/>
      <c r="IVI334" s="93"/>
      <c r="IVJ334" s="93"/>
      <c r="IVK334" s="93"/>
      <c r="IVL334" s="93"/>
      <c r="IVM334" s="93"/>
      <c r="IVN334" s="93"/>
      <c r="IVO334" s="93"/>
      <c r="IVP334" s="93"/>
      <c r="IVQ334" s="93"/>
      <c r="IVR334" s="93"/>
      <c r="IVS334" s="93"/>
      <c r="IVT334" s="93"/>
      <c r="IVU334" s="93"/>
      <c r="IVV334" s="93"/>
      <c r="IVW334" s="93"/>
      <c r="IVX334" s="93"/>
      <c r="IVY334" s="93"/>
      <c r="IVZ334" s="93"/>
      <c r="IWA334" s="93"/>
      <c r="IWB334" s="93"/>
      <c r="IWC334" s="93"/>
      <c r="IWD334" s="93"/>
      <c r="IWE334" s="93"/>
      <c r="IWF334" s="93"/>
      <c r="IWG334" s="93"/>
      <c r="IWH334" s="93"/>
      <c r="IWI334" s="93"/>
      <c r="IWJ334" s="93"/>
      <c r="IWK334" s="93"/>
      <c r="IWL334" s="93"/>
      <c r="IWM334" s="93"/>
      <c r="IWN334" s="93"/>
      <c r="IWO334" s="93"/>
      <c r="IWP334" s="93"/>
      <c r="IWQ334" s="93"/>
      <c r="IWR334" s="93"/>
      <c r="IWS334" s="93"/>
      <c r="IWT334" s="93"/>
      <c r="IWU334" s="93"/>
      <c r="IWV334" s="93"/>
      <c r="IWW334" s="93"/>
      <c r="IWX334" s="93"/>
      <c r="IWY334" s="93"/>
      <c r="IWZ334" s="93"/>
      <c r="IXA334" s="93"/>
      <c r="IXB334" s="93"/>
      <c r="IXC334" s="93"/>
      <c r="IXD334" s="93"/>
      <c r="IXE334" s="93"/>
      <c r="IXF334" s="93"/>
      <c r="IXG334" s="93"/>
      <c r="IXH334" s="93"/>
      <c r="IXI334" s="93"/>
      <c r="IXJ334" s="93"/>
      <c r="IXK334" s="93"/>
      <c r="IXL334" s="93"/>
      <c r="IXM334" s="93"/>
      <c r="IXN334" s="93"/>
      <c r="IXO334" s="93"/>
      <c r="IXP334" s="93"/>
      <c r="IXQ334" s="93"/>
      <c r="IXR334" s="93"/>
      <c r="IXS334" s="93"/>
      <c r="IXT334" s="93"/>
      <c r="IXU334" s="93"/>
      <c r="IXV334" s="93"/>
      <c r="IXW334" s="93"/>
      <c r="IXX334" s="93"/>
      <c r="IXY334" s="93"/>
      <c r="IXZ334" s="93"/>
      <c r="IYA334" s="93"/>
      <c r="IYB334" s="93"/>
      <c r="IYC334" s="93"/>
      <c r="IYD334" s="93"/>
      <c r="IYE334" s="93"/>
      <c r="IYF334" s="93"/>
      <c r="IYG334" s="93"/>
      <c r="IYH334" s="93"/>
      <c r="IYI334" s="93"/>
      <c r="IYJ334" s="93"/>
      <c r="IYK334" s="93"/>
      <c r="IYL334" s="93"/>
      <c r="IYM334" s="93"/>
      <c r="IYN334" s="93"/>
      <c r="IYO334" s="93"/>
      <c r="IYP334" s="93"/>
      <c r="IYQ334" s="93"/>
      <c r="IYR334" s="93"/>
      <c r="IYS334" s="93"/>
      <c r="IYT334" s="93"/>
      <c r="IYU334" s="93"/>
      <c r="IYV334" s="93"/>
      <c r="IYW334" s="93"/>
      <c r="IYX334" s="93"/>
      <c r="IYY334" s="93"/>
      <c r="IYZ334" s="93"/>
      <c r="IZA334" s="93"/>
      <c r="IZB334" s="93"/>
      <c r="IZC334" s="93"/>
      <c r="IZD334" s="93"/>
      <c r="IZE334" s="93"/>
      <c r="IZF334" s="93"/>
      <c r="IZG334" s="93"/>
      <c r="IZH334" s="93"/>
      <c r="IZI334" s="93"/>
      <c r="IZJ334" s="93"/>
      <c r="IZK334" s="93"/>
      <c r="IZL334" s="93"/>
      <c r="IZM334" s="93"/>
      <c r="IZN334" s="93"/>
      <c r="IZO334" s="93"/>
      <c r="IZP334" s="93"/>
      <c r="IZQ334" s="93"/>
      <c r="IZR334" s="93"/>
      <c r="IZS334" s="93"/>
      <c r="IZT334" s="93"/>
      <c r="IZU334" s="93"/>
      <c r="IZV334" s="93"/>
      <c r="IZW334" s="93"/>
      <c r="IZX334" s="93"/>
      <c r="IZY334" s="93"/>
      <c r="IZZ334" s="93"/>
      <c r="JAA334" s="93"/>
      <c r="JAB334" s="93"/>
      <c r="JAC334" s="93"/>
      <c r="JAD334" s="93"/>
      <c r="JAE334" s="93"/>
      <c r="JAF334" s="93"/>
      <c r="JAG334" s="93"/>
      <c r="JAH334" s="93"/>
      <c r="JAI334" s="93"/>
      <c r="JAJ334" s="93"/>
      <c r="JAK334" s="93"/>
      <c r="JAL334" s="93"/>
      <c r="JAM334" s="93"/>
      <c r="JAN334" s="93"/>
      <c r="JAO334" s="93"/>
      <c r="JAP334" s="93"/>
      <c r="JAQ334" s="93"/>
      <c r="JAR334" s="93"/>
      <c r="JAS334" s="93"/>
      <c r="JAT334" s="93"/>
      <c r="JAU334" s="93"/>
      <c r="JAV334" s="93"/>
      <c r="JAW334" s="93"/>
      <c r="JAX334" s="93"/>
      <c r="JAY334" s="93"/>
      <c r="JAZ334" s="93"/>
      <c r="JBA334" s="93"/>
      <c r="JBB334" s="93"/>
      <c r="JBC334" s="93"/>
      <c r="JBD334" s="93"/>
      <c r="JBE334" s="93"/>
      <c r="JBF334" s="93"/>
      <c r="JBG334" s="93"/>
      <c r="JBH334" s="93"/>
      <c r="JBI334" s="93"/>
      <c r="JBJ334" s="93"/>
      <c r="JBK334" s="93"/>
      <c r="JBL334" s="93"/>
      <c r="JBM334" s="93"/>
      <c r="JBN334" s="93"/>
      <c r="JBO334" s="93"/>
      <c r="JBP334" s="93"/>
      <c r="JBQ334" s="93"/>
      <c r="JBR334" s="93"/>
      <c r="JBS334" s="93"/>
      <c r="JBT334" s="93"/>
      <c r="JBU334" s="93"/>
      <c r="JBV334" s="93"/>
      <c r="JBW334" s="93"/>
      <c r="JBX334" s="93"/>
      <c r="JBY334" s="93"/>
      <c r="JBZ334" s="93"/>
      <c r="JCA334" s="93"/>
      <c r="JCB334" s="93"/>
      <c r="JCC334" s="93"/>
      <c r="JCD334" s="93"/>
      <c r="JCE334" s="93"/>
      <c r="JCF334" s="93"/>
      <c r="JCG334" s="93"/>
      <c r="JCH334" s="93"/>
      <c r="JCI334" s="93"/>
      <c r="JCJ334" s="93"/>
      <c r="JCK334" s="93"/>
      <c r="JCL334" s="93"/>
      <c r="JCM334" s="93"/>
      <c r="JCN334" s="93"/>
      <c r="JCO334" s="93"/>
      <c r="JCP334" s="93"/>
      <c r="JCQ334" s="93"/>
      <c r="JCR334" s="93"/>
      <c r="JCS334" s="93"/>
      <c r="JCT334" s="93"/>
      <c r="JCU334" s="93"/>
      <c r="JCV334" s="93"/>
      <c r="JCW334" s="93"/>
      <c r="JCX334" s="93"/>
      <c r="JCY334" s="93"/>
      <c r="JCZ334" s="93"/>
      <c r="JDA334" s="93"/>
      <c r="JDB334" s="93"/>
      <c r="JDC334" s="93"/>
      <c r="JDD334" s="93"/>
      <c r="JDE334" s="93"/>
      <c r="JDF334" s="93"/>
      <c r="JDG334" s="93"/>
      <c r="JDH334" s="93"/>
      <c r="JDI334" s="93"/>
      <c r="JDJ334" s="93"/>
      <c r="JDK334" s="93"/>
      <c r="JDL334" s="93"/>
      <c r="JDM334" s="93"/>
      <c r="JDN334" s="93"/>
      <c r="JDO334" s="93"/>
      <c r="JDP334" s="93"/>
      <c r="JDQ334" s="93"/>
      <c r="JDR334" s="93"/>
      <c r="JDS334" s="93"/>
      <c r="JDT334" s="93"/>
      <c r="JDU334" s="93"/>
      <c r="JDV334" s="93"/>
      <c r="JDW334" s="93"/>
      <c r="JDX334" s="93"/>
      <c r="JDY334" s="93"/>
      <c r="JDZ334" s="93"/>
      <c r="JEA334" s="93"/>
      <c r="JEB334" s="93"/>
      <c r="JEC334" s="93"/>
      <c r="JED334" s="93"/>
      <c r="JEE334" s="93"/>
      <c r="JEF334" s="93"/>
      <c r="JEG334" s="93"/>
      <c r="JEH334" s="93"/>
      <c r="JEI334" s="93"/>
      <c r="JEJ334" s="93"/>
      <c r="JEK334" s="93"/>
      <c r="JEL334" s="93"/>
      <c r="JEM334" s="93"/>
      <c r="JEN334" s="93"/>
      <c r="JEO334" s="93"/>
      <c r="JEP334" s="93"/>
      <c r="JEQ334" s="93"/>
      <c r="JER334" s="93"/>
      <c r="JES334" s="93"/>
      <c r="JET334" s="93"/>
      <c r="JEU334" s="93"/>
      <c r="JEV334" s="93"/>
      <c r="JEW334" s="93"/>
      <c r="JEX334" s="93"/>
      <c r="JEY334" s="93"/>
      <c r="JEZ334" s="93"/>
      <c r="JFA334" s="93"/>
      <c r="JFB334" s="93"/>
      <c r="JFC334" s="93"/>
      <c r="JFD334" s="93"/>
      <c r="JFE334" s="93"/>
      <c r="JFF334" s="93"/>
      <c r="JFG334" s="93"/>
      <c r="JFH334" s="93"/>
      <c r="JFI334" s="93"/>
      <c r="JFJ334" s="93"/>
      <c r="JFK334" s="93"/>
      <c r="JFL334" s="93"/>
      <c r="JFM334" s="93"/>
      <c r="JFN334" s="93"/>
      <c r="JFO334" s="93"/>
      <c r="JFP334" s="93"/>
      <c r="JFQ334" s="93"/>
      <c r="JFR334" s="93"/>
      <c r="JFS334" s="93"/>
      <c r="JFT334" s="93"/>
      <c r="JFU334" s="93"/>
      <c r="JFV334" s="93"/>
      <c r="JFW334" s="93"/>
      <c r="JFX334" s="93"/>
      <c r="JFY334" s="93"/>
      <c r="JFZ334" s="93"/>
      <c r="JGA334" s="93"/>
      <c r="JGB334" s="93"/>
      <c r="JGC334" s="93"/>
      <c r="JGD334" s="93"/>
      <c r="JGE334" s="93"/>
      <c r="JGF334" s="93"/>
      <c r="JGG334" s="93"/>
      <c r="JGH334" s="93"/>
      <c r="JGI334" s="93"/>
      <c r="JGJ334" s="93"/>
      <c r="JGK334" s="93"/>
      <c r="JGL334" s="93"/>
      <c r="JGM334" s="93"/>
      <c r="JGN334" s="93"/>
      <c r="JGO334" s="93"/>
      <c r="JGP334" s="93"/>
      <c r="JGQ334" s="93"/>
      <c r="JGR334" s="93"/>
      <c r="JGS334" s="93"/>
      <c r="JGT334" s="93"/>
      <c r="JGU334" s="93"/>
      <c r="JGV334" s="93"/>
      <c r="JGW334" s="93"/>
      <c r="JGX334" s="93"/>
      <c r="JGY334" s="93"/>
      <c r="JGZ334" s="93"/>
      <c r="JHA334" s="93"/>
      <c r="JHB334" s="93"/>
      <c r="JHC334" s="93"/>
      <c r="JHD334" s="93"/>
      <c r="JHE334" s="93"/>
      <c r="JHF334" s="93"/>
      <c r="JHG334" s="93"/>
      <c r="JHH334" s="93"/>
      <c r="JHI334" s="93"/>
      <c r="JHJ334" s="93"/>
      <c r="JHK334" s="93"/>
      <c r="JHL334" s="93"/>
      <c r="JHM334" s="93"/>
      <c r="JHN334" s="93"/>
      <c r="JHO334" s="93"/>
      <c r="JHP334" s="93"/>
      <c r="JHQ334" s="93"/>
      <c r="JHR334" s="93"/>
      <c r="JHS334" s="93"/>
      <c r="JHT334" s="93"/>
      <c r="JHU334" s="93"/>
      <c r="JHV334" s="93"/>
      <c r="JHW334" s="93"/>
      <c r="JHX334" s="93"/>
      <c r="JHY334" s="93"/>
      <c r="JHZ334" s="93"/>
      <c r="JIA334" s="93"/>
      <c r="JIB334" s="93"/>
      <c r="JIC334" s="93"/>
      <c r="JID334" s="93"/>
      <c r="JIE334" s="93"/>
      <c r="JIF334" s="93"/>
      <c r="JIG334" s="93"/>
      <c r="JIH334" s="93"/>
      <c r="JII334" s="93"/>
      <c r="JIJ334" s="93"/>
      <c r="JIK334" s="93"/>
      <c r="JIL334" s="93"/>
      <c r="JIM334" s="93"/>
      <c r="JIN334" s="93"/>
      <c r="JIO334" s="93"/>
      <c r="JIP334" s="93"/>
      <c r="JIQ334" s="93"/>
      <c r="JIR334" s="93"/>
      <c r="JIS334" s="93"/>
      <c r="JIT334" s="93"/>
      <c r="JIU334" s="93"/>
      <c r="JIV334" s="93"/>
      <c r="JIW334" s="93"/>
      <c r="JIX334" s="93"/>
      <c r="JIY334" s="93"/>
      <c r="JIZ334" s="93"/>
      <c r="JJA334" s="93"/>
      <c r="JJB334" s="93"/>
      <c r="JJC334" s="93"/>
      <c r="JJD334" s="93"/>
      <c r="JJE334" s="93"/>
      <c r="JJF334" s="93"/>
      <c r="JJG334" s="93"/>
      <c r="JJH334" s="93"/>
      <c r="JJI334" s="93"/>
      <c r="JJJ334" s="93"/>
      <c r="JJK334" s="93"/>
      <c r="JJL334" s="93"/>
      <c r="JJM334" s="93"/>
      <c r="JJN334" s="93"/>
      <c r="JJO334" s="93"/>
      <c r="JJP334" s="93"/>
      <c r="JJQ334" s="93"/>
      <c r="JJR334" s="93"/>
      <c r="JJS334" s="93"/>
      <c r="JJT334" s="93"/>
      <c r="JJU334" s="93"/>
      <c r="JJV334" s="93"/>
      <c r="JJW334" s="93"/>
      <c r="JJX334" s="93"/>
      <c r="JJY334" s="93"/>
      <c r="JJZ334" s="93"/>
      <c r="JKA334" s="93"/>
      <c r="JKB334" s="93"/>
      <c r="JKC334" s="93"/>
      <c r="JKD334" s="93"/>
      <c r="JKE334" s="93"/>
      <c r="JKF334" s="93"/>
      <c r="JKG334" s="93"/>
      <c r="JKH334" s="93"/>
      <c r="JKI334" s="93"/>
      <c r="JKJ334" s="93"/>
      <c r="JKK334" s="93"/>
      <c r="JKL334" s="93"/>
      <c r="JKM334" s="93"/>
      <c r="JKN334" s="93"/>
      <c r="JKO334" s="93"/>
      <c r="JKP334" s="93"/>
      <c r="JKQ334" s="93"/>
      <c r="JKR334" s="93"/>
      <c r="JKS334" s="93"/>
      <c r="JKT334" s="93"/>
      <c r="JKU334" s="93"/>
      <c r="JKV334" s="93"/>
      <c r="JKW334" s="93"/>
      <c r="JKX334" s="93"/>
      <c r="JKY334" s="93"/>
      <c r="JKZ334" s="93"/>
      <c r="JLA334" s="93"/>
      <c r="JLB334" s="93"/>
      <c r="JLC334" s="93"/>
      <c r="JLD334" s="93"/>
      <c r="JLE334" s="93"/>
      <c r="JLF334" s="93"/>
      <c r="JLG334" s="93"/>
      <c r="JLH334" s="93"/>
      <c r="JLI334" s="93"/>
      <c r="JLJ334" s="93"/>
      <c r="JLK334" s="93"/>
      <c r="JLL334" s="93"/>
      <c r="JLM334" s="93"/>
      <c r="JLN334" s="93"/>
      <c r="JLO334" s="93"/>
      <c r="JLP334" s="93"/>
      <c r="JLQ334" s="93"/>
      <c r="JLR334" s="93"/>
      <c r="JLS334" s="93"/>
      <c r="JLT334" s="93"/>
      <c r="JLU334" s="93"/>
      <c r="JLV334" s="93"/>
      <c r="JLW334" s="93"/>
      <c r="JLX334" s="93"/>
      <c r="JLY334" s="93"/>
      <c r="JLZ334" s="93"/>
      <c r="JMA334" s="93"/>
      <c r="JMB334" s="93"/>
      <c r="JMC334" s="93"/>
      <c r="JMD334" s="93"/>
      <c r="JME334" s="93"/>
      <c r="JMF334" s="93"/>
      <c r="JMG334" s="93"/>
      <c r="JMH334" s="93"/>
      <c r="JMI334" s="93"/>
      <c r="JMJ334" s="93"/>
      <c r="JMK334" s="93"/>
      <c r="JML334" s="93"/>
      <c r="JMM334" s="93"/>
      <c r="JMN334" s="93"/>
      <c r="JMO334" s="93"/>
      <c r="JMP334" s="93"/>
      <c r="JMQ334" s="93"/>
      <c r="JMR334" s="93"/>
      <c r="JMS334" s="93"/>
      <c r="JMT334" s="93"/>
      <c r="JMU334" s="93"/>
      <c r="JMV334" s="93"/>
      <c r="JMW334" s="93"/>
      <c r="JMX334" s="93"/>
      <c r="JMY334" s="93"/>
      <c r="JMZ334" s="93"/>
      <c r="JNA334" s="93"/>
      <c r="JNB334" s="93"/>
      <c r="JNC334" s="93"/>
      <c r="JND334" s="93"/>
      <c r="JNE334" s="93"/>
      <c r="JNF334" s="93"/>
      <c r="JNG334" s="93"/>
      <c r="JNH334" s="93"/>
      <c r="JNI334" s="93"/>
      <c r="JNJ334" s="93"/>
      <c r="JNK334" s="93"/>
      <c r="JNL334" s="93"/>
      <c r="JNM334" s="93"/>
      <c r="JNN334" s="93"/>
      <c r="JNO334" s="93"/>
      <c r="JNP334" s="93"/>
      <c r="JNQ334" s="93"/>
      <c r="JNR334" s="93"/>
      <c r="JNS334" s="93"/>
      <c r="JNT334" s="93"/>
      <c r="JNU334" s="93"/>
      <c r="JNV334" s="93"/>
      <c r="JNW334" s="93"/>
      <c r="JNX334" s="93"/>
      <c r="JNY334" s="93"/>
      <c r="JNZ334" s="93"/>
      <c r="JOA334" s="93"/>
      <c r="JOB334" s="93"/>
      <c r="JOC334" s="93"/>
      <c r="JOD334" s="93"/>
      <c r="JOE334" s="93"/>
      <c r="JOF334" s="93"/>
      <c r="JOG334" s="93"/>
      <c r="JOH334" s="93"/>
      <c r="JOI334" s="93"/>
      <c r="JOJ334" s="93"/>
      <c r="JOK334" s="93"/>
      <c r="JOL334" s="93"/>
      <c r="JOM334" s="93"/>
      <c r="JON334" s="93"/>
      <c r="JOO334" s="93"/>
      <c r="JOP334" s="93"/>
      <c r="JOQ334" s="93"/>
      <c r="JOR334" s="93"/>
      <c r="JOS334" s="93"/>
      <c r="JOT334" s="93"/>
      <c r="JOU334" s="93"/>
      <c r="JOV334" s="93"/>
      <c r="JOW334" s="93"/>
      <c r="JOX334" s="93"/>
      <c r="JOY334" s="93"/>
      <c r="JOZ334" s="93"/>
      <c r="JPA334" s="93"/>
      <c r="JPB334" s="93"/>
      <c r="JPC334" s="93"/>
      <c r="JPD334" s="93"/>
      <c r="JPE334" s="93"/>
      <c r="JPF334" s="93"/>
      <c r="JPG334" s="93"/>
      <c r="JPH334" s="93"/>
      <c r="JPI334" s="93"/>
      <c r="JPJ334" s="93"/>
      <c r="JPK334" s="93"/>
      <c r="JPL334" s="93"/>
      <c r="JPM334" s="93"/>
      <c r="JPN334" s="93"/>
      <c r="JPO334" s="93"/>
      <c r="JPP334" s="93"/>
      <c r="JPQ334" s="93"/>
      <c r="JPR334" s="93"/>
      <c r="JPS334" s="93"/>
      <c r="JPT334" s="93"/>
      <c r="JPU334" s="93"/>
      <c r="JPV334" s="93"/>
      <c r="JPW334" s="93"/>
      <c r="JPX334" s="93"/>
      <c r="JPY334" s="93"/>
      <c r="JPZ334" s="93"/>
      <c r="JQA334" s="93"/>
      <c r="JQB334" s="93"/>
      <c r="JQC334" s="93"/>
      <c r="JQD334" s="93"/>
      <c r="JQE334" s="93"/>
      <c r="JQF334" s="93"/>
      <c r="JQG334" s="93"/>
      <c r="JQH334" s="93"/>
      <c r="JQI334" s="93"/>
      <c r="JQJ334" s="93"/>
      <c r="JQK334" s="93"/>
      <c r="JQL334" s="93"/>
      <c r="JQM334" s="93"/>
      <c r="JQN334" s="93"/>
      <c r="JQO334" s="93"/>
      <c r="JQP334" s="93"/>
      <c r="JQQ334" s="93"/>
      <c r="JQR334" s="93"/>
      <c r="JQS334" s="93"/>
      <c r="JQT334" s="93"/>
      <c r="JQU334" s="93"/>
      <c r="JQV334" s="93"/>
      <c r="JQW334" s="93"/>
      <c r="JQX334" s="93"/>
      <c r="JQY334" s="93"/>
      <c r="JQZ334" s="93"/>
      <c r="JRA334" s="93"/>
      <c r="JRB334" s="93"/>
      <c r="JRC334" s="93"/>
      <c r="JRD334" s="93"/>
      <c r="JRE334" s="93"/>
      <c r="JRF334" s="93"/>
      <c r="JRG334" s="93"/>
      <c r="JRH334" s="93"/>
      <c r="JRI334" s="93"/>
      <c r="JRJ334" s="93"/>
      <c r="JRK334" s="93"/>
      <c r="JRL334" s="93"/>
      <c r="JRM334" s="93"/>
      <c r="JRN334" s="93"/>
      <c r="JRO334" s="93"/>
      <c r="JRP334" s="93"/>
      <c r="JRQ334" s="93"/>
      <c r="JRR334" s="93"/>
      <c r="JRS334" s="93"/>
      <c r="JRT334" s="93"/>
      <c r="JRU334" s="93"/>
      <c r="JRV334" s="93"/>
      <c r="JRW334" s="93"/>
      <c r="JRX334" s="93"/>
      <c r="JRY334" s="93"/>
      <c r="JRZ334" s="93"/>
      <c r="JSA334" s="93"/>
      <c r="JSB334" s="93"/>
      <c r="JSC334" s="93"/>
      <c r="JSD334" s="93"/>
      <c r="JSE334" s="93"/>
      <c r="JSF334" s="93"/>
      <c r="JSG334" s="93"/>
      <c r="JSH334" s="93"/>
      <c r="JSI334" s="93"/>
      <c r="JSJ334" s="93"/>
      <c r="JSK334" s="93"/>
      <c r="JSL334" s="93"/>
      <c r="JSM334" s="93"/>
      <c r="JSN334" s="93"/>
      <c r="JSO334" s="93"/>
      <c r="JSP334" s="93"/>
      <c r="JSQ334" s="93"/>
      <c r="JSR334" s="93"/>
      <c r="JSS334" s="93"/>
      <c r="JST334" s="93"/>
      <c r="JSU334" s="93"/>
      <c r="JSV334" s="93"/>
      <c r="JSW334" s="93"/>
      <c r="JSX334" s="93"/>
      <c r="JSY334" s="93"/>
      <c r="JSZ334" s="93"/>
      <c r="JTA334" s="93"/>
      <c r="JTB334" s="93"/>
      <c r="JTC334" s="93"/>
      <c r="JTD334" s="93"/>
      <c r="JTE334" s="93"/>
      <c r="JTF334" s="93"/>
      <c r="JTG334" s="93"/>
      <c r="JTH334" s="93"/>
      <c r="JTI334" s="93"/>
      <c r="JTJ334" s="93"/>
      <c r="JTK334" s="93"/>
      <c r="JTL334" s="93"/>
      <c r="JTM334" s="93"/>
      <c r="JTN334" s="93"/>
      <c r="JTO334" s="93"/>
      <c r="JTP334" s="93"/>
      <c r="JTQ334" s="93"/>
      <c r="JTR334" s="93"/>
      <c r="JTS334" s="93"/>
      <c r="JTT334" s="93"/>
      <c r="JTU334" s="93"/>
      <c r="JTV334" s="93"/>
      <c r="JTW334" s="93"/>
      <c r="JTX334" s="93"/>
      <c r="JTY334" s="93"/>
      <c r="JTZ334" s="93"/>
      <c r="JUA334" s="93"/>
      <c r="JUB334" s="93"/>
      <c r="JUC334" s="93"/>
      <c r="JUD334" s="93"/>
      <c r="JUE334" s="93"/>
      <c r="JUF334" s="93"/>
      <c r="JUG334" s="93"/>
      <c r="JUH334" s="93"/>
      <c r="JUI334" s="93"/>
      <c r="JUJ334" s="93"/>
      <c r="JUK334" s="93"/>
      <c r="JUL334" s="93"/>
      <c r="JUM334" s="93"/>
      <c r="JUN334" s="93"/>
      <c r="JUO334" s="93"/>
      <c r="JUP334" s="93"/>
      <c r="JUQ334" s="93"/>
      <c r="JUR334" s="93"/>
      <c r="JUS334" s="93"/>
      <c r="JUT334" s="93"/>
      <c r="JUU334" s="93"/>
      <c r="JUV334" s="93"/>
      <c r="JUW334" s="93"/>
      <c r="JUX334" s="93"/>
      <c r="JUY334" s="93"/>
      <c r="JUZ334" s="93"/>
      <c r="JVA334" s="93"/>
      <c r="JVB334" s="93"/>
      <c r="JVC334" s="93"/>
      <c r="JVD334" s="93"/>
      <c r="JVE334" s="93"/>
      <c r="JVF334" s="93"/>
      <c r="JVG334" s="93"/>
      <c r="JVH334" s="93"/>
      <c r="JVI334" s="93"/>
      <c r="JVJ334" s="93"/>
      <c r="JVK334" s="93"/>
      <c r="JVL334" s="93"/>
      <c r="JVM334" s="93"/>
      <c r="JVN334" s="93"/>
      <c r="JVO334" s="93"/>
      <c r="JVP334" s="93"/>
      <c r="JVQ334" s="93"/>
      <c r="JVR334" s="93"/>
      <c r="JVS334" s="93"/>
      <c r="JVT334" s="93"/>
      <c r="JVU334" s="93"/>
      <c r="JVV334" s="93"/>
      <c r="JVW334" s="93"/>
      <c r="JVX334" s="93"/>
      <c r="JVY334" s="93"/>
      <c r="JVZ334" s="93"/>
      <c r="JWA334" s="93"/>
      <c r="JWB334" s="93"/>
      <c r="JWC334" s="93"/>
      <c r="JWD334" s="93"/>
      <c r="JWE334" s="93"/>
      <c r="JWF334" s="93"/>
      <c r="JWG334" s="93"/>
      <c r="JWH334" s="93"/>
      <c r="JWI334" s="93"/>
      <c r="JWJ334" s="93"/>
      <c r="JWK334" s="93"/>
      <c r="JWL334" s="93"/>
      <c r="JWM334" s="93"/>
      <c r="JWN334" s="93"/>
      <c r="JWO334" s="93"/>
      <c r="JWP334" s="93"/>
      <c r="JWQ334" s="93"/>
      <c r="JWR334" s="93"/>
      <c r="JWS334" s="93"/>
      <c r="JWT334" s="93"/>
      <c r="JWU334" s="93"/>
      <c r="JWV334" s="93"/>
      <c r="JWW334" s="93"/>
      <c r="JWX334" s="93"/>
      <c r="JWY334" s="93"/>
      <c r="JWZ334" s="93"/>
      <c r="JXA334" s="93"/>
      <c r="JXB334" s="93"/>
      <c r="JXC334" s="93"/>
      <c r="JXD334" s="93"/>
      <c r="JXE334" s="93"/>
      <c r="JXF334" s="93"/>
      <c r="JXG334" s="93"/>
      <c r="JXH334" s="93"/>
      <c r="JXI334" s="93"/>
      <c r="JXJ334" s="93"/>
      <c r="JXK334" s="93"/>
      <c r="JXL334" s="93"/>
      <c r="JXM334" s="93"/>
      <c r="JXN334" s="93"/>
      <c r="JXO334" s="93"/>
      <c r="JXP334" s="93"/>
      <c r="JXQ334" s="93"/>
      <c r="JXR334" s="93"/>
      <c r="JXS334" s="93"/>
      <c r="JXT334" s="93"/>
      <c r="JXU334" s="93"/>
      <c r="JXV334" s="93"/>
      <c r="JXW334" s="93"/>
      <c r="JXX334" s="93"/>
      <c r="JXY334" s="93"/>
      <c r="JXZ334" s="93"/>
      <c r="JYA334" s="93"/>
      <c r="JYB334" s="93"/>
      <c r="JYC334" s="93"/>
      <c r="JYD334" s="93"/>
      <c r="JYE334" s="93"/>
      <c r="JYF334" s="93"/>
      <c r="JYG334" s="93"/>
      <c r="JYH334" s="93"/>
      <c r="JYI334" s="93"/>
      <c r="JYJ334" s="93"/>
      <c r="JYK334" s="93"/>
      <c r="JYL334" s="93"/>
      <c r="JYM334" s="93"/>
      <c r="JYN334" s="93"/>
      <c r="JYO334" s="93"/>
      <c r="JYP334" s="93"/>
      <c r="JYQ334" s="93"/>
      <c r="JYR334" s="93"/>
      <c r="JYS334" s="93"/>
      <c r="JYT334" s="93"/>
      <c r="JYU334" s="93"/>
      <c r="JYV334" s="93"/>
      <c r="JYW334" s="93"/>
      <c r="JYX334" s="93"/>
      <c r="JYY334" s="93"/>
      <c r="JYZ334" s="93"/>
      <c r="JZA334" s="93"/>
      <c r="JZB334" s="93"/>
      <c r="JZC334" s="93"/>
      <c r="JZD334" s="93"/>
      <c r="JZE334" s="93"/>
      <c r="JZF334" s="93"/>
      <c r="JZG334" s="93"/>
      <c r="JZH334" s="93"/>
      <c r="JZI334" s="93"/>
      <c r="JZJ334" s="93"/>
      <c r="JZK334" s="93"/>
      <c r="JZL334" s="93"/>
      <c r="JZM334" s="93"/>
      <c r="JZN334" s="93"/>
      <c r="JZO334" s="93"/>
      <c r="JZP334" s="93"/>
      <c r="JZQ334" s="93"/>
      <c r="JZR334" s="93"/>
      <c r="JZS334" s="93"/>
      <c r="JZT334" s="93"/>
      <c r="JZU334" s="93"/>
      <c r="JZV334" s="93"/>
      <c r="JZW334" s="93"/>
      <c r="JZX334" s="93"/>
      <c r="JZY334" s="93"/>
      <c r="JZZ334" s="93"/>
      <c r="KAA334" s="93"/>
      <c r="KAB334" s="93"/>
      <c r="KAC334" s="93"/>
      <c r="KAD334" s="93"/>
      <c r="KAE334" s="93"/>
      <c r="KAF334" s="93"/>
      <c r="KAG334" s="93"/>
      <c r="KAH334" s="93"/>
      <c r="KAI334" s="93"/>
      <c r="KAJ334" s="93"/>
      <c r="KAK334" s="93"/>
      <c r="KAL334" s="93"/>
      <c r="KAM334" s="93"/>
      <c r="KAN334" s="93"/>
      <c r="KAO334" s="93"/>
      <c r="KAP334" s="93"/>
      <c r="KAQ334" s="93"/>
      <c r="KAR334" s="93"/>
      <c r="KAS334" s="93"/>
      <c r="KAT334" s="93"/>
      <c r="KAU334" s="93"/>
      <c r="KAV334" s="93"/>
      <c r="KAW334" s="93"/>
      <c r="KAX334" s="93"/>
      <c r="KAY334" s="93"/>
      <c r="KAZ334" s="93"/>
      <c r="KBA334" s="93"/>
      <c r="KBB334" s="93"/>
      <c r="KBC334" s="93"/>
      <c r="KBD334" s="93"/>
      <c r="KBE334" s="93"/>
      <c r="KBF334" s="93"/>
      <c r="KBG334" s="93"/>
      <c r="KBH334" s="93"/>
      <c r="KBI334" s="93"/>
      <c r="KBJ334" s="93"/>
      <c r="KBK334" s="93"/>
      <c r="KBL334" s="93"/>
      <c r="KBM334" s="93"/>
      <c r="KBN334" s="93"/>
      <c r="KBO334" s="93"/>
      <c r="KBP334" s="93"/>
      <c r="KBQ334" s="93"/>
      <c r="KBR334" s="93"/>
      <c r="KBS334" s="93"/>
      <c r="KBT334" s="93"/>
      <c r="KBU334" s="93"/>
      <c r="KBV334" s="93"/>
      <c r="KBW334" s="93"/>
      <c r="KBX334" s="93"/>
      <c r="KBY334" s="93"/>
      <c r="KBZ334" s="93"/>
      <c r="KCA334" s="93"/>
      <c r="KCB334" s="93"/>
      <c r="KCC334" s="93"/>
      <c r="KCD334" s="93"/>
      <c r="KCE334" s="93"/>
      <c r="KCF334" s="93"/>
      <c r="KCG334" s="93"/>
      <c r="KCH334" s="93"/>
      <c r="KCI334" s="93"/>
      <c r="KCJ334" s="93"/>
      <c r="KCK334" s="93"/>
      <c r="KCL334" s="93"/>
      <c r="KCM334" s="93"/>
      <c r="KCN334" s="93"/>
      <c r="KCO334" s="93"/>
      <c r="KCP334" s="93"/>
      <c r="KCQ334" s="93"/>
      <c r="KCR334" s="93"/>
      <c r="KCS334" s="93"/>
      <c r="KCT334" s="93"/>
      <c r="KCU334" s="93"/>
      <c r="KCV334" s="93"/>
      <c r="KCW334" s="93"/>
      <c r="KCX334" s="93"/>
      <c r="KCY334" s="93"/>
      <c r="KCZ334" s="93"/>
      <c r="KDA334" s="93"/>
      <c r="KDB334" s="93"/>
      <c r="KDC334" s="93"/>
      <c r="KDD334" s="93"/>
      <c r="KDE334" s="93"/>
      <c r="KDF334" s="93"/>
      <c r="KDG334" s="93"/>
      <c r="KDH334" s="93"/>
      <c r="KDI334" s="93"/>
      <c r="KDJ334" s="93"/>
      <c r="KDK334" s="93"/>
      <c r="KDL334" s="93"/>
      <c r="KDM334" s="93"/>
      <c r="KDN334" s="93"/>
      <c r="KDO334" s="93"/>
      <c r="KDP334" s="93"/>
      <c r="KDQ334" s="93"/>
      <c r="KDR334" s="93"/>
      <c r="KDS334" s="93"/>
      <c r="KDT334" s="93"/>
      <c r="KDU334" s="93"/>
      <c r="KDV334" s="93"/>
      <c r="KDW334" s="93"/>
      <c r="KDX334" s="93"/>
      <c r="KDY334" s="93"/>
      <c r="KDZ334" s="93"/>
      <c r="KEA334" s="93"/>
      <c r="KEB334" s="93"/>
      <c r="KEC334" s="93"/>
      <c r="KED334" s="93"/>
      <c r="KEE334" s="93"/>
      <c r="KEF334" s="93"/>
      <c r="KEG334" s="93"/>
      <c r="KEH334" s="93"/>
      <c r="KEI334" s="93"/>
      <c r="KEJ334" s="93"/>
      <c r="KEK334" s="93"/>
      <c r="KEL334" s="93"/>
      <c r="KEM334" s="93"/>
      <c r="KEN334" s="93"/>
      <c r="KEO334" s="93"/>
      <c r="KEP334" s="93"/>
      <c r="KEQ334" s="93"/>
      <c r="KER334" s="93"/>
      <c r="KES334" s="93"/>
      <c r="KET334" s="93"/>
      <c r="KEU334" s="93"/>
      <c r="KEV334" s="93"/>
      <c r="KEW334" s="93"/>
      <c r="KEX334" s="93"/>
      <c r="KEY334" s="93"/>
      <c r="KEZ334" s="93"/>
      <c r="KFA334" s="93"/>
      <c r="KFB334" s="93"/>
      <c r="KFC334" s="93"/>
      <c r="KFD334" s="93"/>
      <c r="KFE334" s="93"/>
      <c r="KFF334" s="93"/>
      <c r="KFG334" s="93"/>
      <c r="KFH334" s="93"/>
      <c r="KFI334" s="93"/>
      <c r="KFJ334" s="93"/>
      <c r="KFK334" s="93"/>
      <c r="KFL334" s="93"/>
      <c r="KFM334" s="93"/>
      <c r="KFN334" s="93"/>
      <c r="KFO334" s="93"/>
      <c r="KFP334" s="93"/>
      <c r="KFQ334" s="93"/>
      <c r="KFR334" s="93"/>
      <c r="KFS334" s="93"/>
      <c r="KFT334" s="93"/>
      <c r="KFU334" s="93"/>
      <c r="KFV334" s="93"/>
      <c r="KFW334" s="93"/>
      <c r="KFX334" s="93"/>
      <c r="KFY334" s="93"/>
      <c r="KFZ334" s="93"/>
      <c r="KGA334" s="93"/>
      <c r="KGB334" s="93"/>
      <c r="KGC334" s="93"/>
      <c r="KGD334" s="93"/>
      <c r="KGE334" s="93"/>
      <c r="KGF334" s="93"/>
      <c r="KGG334" s="93"/>
      <c r="KGH334" s="93"/>
      <c r="KGI334" s="93"/>
      <c r="KGJ334" s="93"/>
      <c r="KGK334" s="93"/>
      <c r="KGL334" s="93"/>
      <c r="KGM334" s="93"/>
      <c r="KGN334" s="93"/>
      <c r="KGO334" s="93"/>
      <c r="KGP334" s="93"/>
      <c r="KGQ334" s="93"/>
      <c r="KGR334" s="93"/>
      <c r="KGS334" s="93"/>
      <c r="KGT334" s="93"/>
      <c r="KGU334" s="93"/>
      <c r="KGV334" s="93"/>
      <c r="KGW334" s="93"/>
      <c r="KGX334" s="93"/>
      <c r="KGY334" s="93"/>
      <c r="KGZ334" s="93"/>
      <c r="KHA334" s="93"/>
      <c r="KHB334" s="93"/>
      <c r="KHC334" s="93"/>
      <c r="KHD334" s="93"/>
      <c r="KHE334" s="93"/>
      <c r="KHF334" s="93"/>
      <c r="KHG334" s="93"/>
      <c r="KHH334" s="93"/>
      <c r="KHI334" s="93"/>
      <c r="KHJ334" s="93"/>
      <c r="KHK334" s="93"/>
      <c r="KHL334" s="93"/>
      <c r="KHM334" s="93"/>
      <c r="KHN334" s="93"/>
      <c r="KHO334" s="93"/>
      <c r="KHP334" s="93"/>
      <c r="KHQ334" s="93"/>
      <c r="KHR334" s="93"/>
      <c r="KHS334" s="93"/>
      <c r="KHT334" s="93"/>
      <c r="KHU334" s="93"/>
      <c r="KHV334" s="93"/>
      <c r="KHW334" s="93"/>
      <c r="KHX334" s="93"/>
      <c r="KHY334" s="93"/>
      <c r="KHZ334" s="93"/>
      <c r="KIA334" s="93"/>
      <c r="KIB334" s="93"/>
      <c r="KIC334" s="93"/>
      <c r="KID334" s="93"/>
      <c r="KIE334" s="93"/>
      <c r="KIF334" s="93"/>
      <c r="KIG334" s="93"/>
      <c r="KIH334" s="93"/>
      <c r="KII334" s="93"/>
      <c r="KIJ334" s="93"/>
      <c r="KIK334" s="93"/>
      <c r="KIL334" s="93"/>
      <c r="KIM334" s="93"/>
      <c r="KIN334" s="93"/>
      <c r="KIO334" s="93"/>
      <c r="KIP334" s="93"/>
      <c r="KIQ334" s="93"/>
      <c r="KIR334" s="93"/>
      <c r="KIS334" s="93"/>
      <c r="KIT334" s="93"/>
      <c r="KIU334" s="93"/>
      <c r="KIV334" s="93"/>
      <c r="KIW334" s="93"/>
      <c r="KIX334" s="93"/>
      <c r="KIY334" s="93"/>
      <c r="KIZ334" s="93"/>
      <c r="KJA334" s="93"/>
      <c r="KJB334" s="93"/>
      <c r="KJC334" s="93"/>
      <c r="KJD334" s="93"/>
      <c r="KJE334" s="93"/>
      <c r="KJF334" s="93"/>
      <c r="KJG334" s="93"/>
      <c r="KJH334" s="93"/>
      <c r="KJI334" s="93"/>
      <c r="KJJ334" s="93"/>
      <c r="KJK334" s="93"/>
      <c r="KJL334" s="93"/>
      <c r="KJM334" s="93"/>
      <c r="KJN334" s="93"/>
      <c r="KJO334" s="93"/>
      <c r="KJP334" s="93"/>
      <c r="KJQ334" s="93"/>
      <c r="KJR334" s="93"/>
      <c r="KJS334" s="93"/>
      <c r="KJT334" s="93"/>
      <c r="KJU334" s="93"/>
      <c r="KJV334" s="93"/>
      <c r="KJW334" s="93"/>
      <c r="KJX334" s="93"/>
      <c r="KJY334" s="93"/>
      <c r="KJZ334" s="93"/>
      <c r="KKA334" s="93"/>
      <c r="KKB334" s="93"/>
      <c r="KKC334" s="93"/>
      <c r="KKD334" s="93"/>
      <c r="KKE334" s="93"/>
      <c r="KKF334" s="93"/>
      <c r="KKG334" s="93"/>
      <c r="KKH334" s="93"/>
      <c r="KKI334" s="93"/>
      <c r="KKJ334" s="93"/>
      <c r="KKK334" s="93"/>
      <c r="KKL334" s="93"/>
      <c r="KKM334" s="93"/>
      <c r="KKN334" s="93"/>
      <c r="KKO334" s="93"/>
      <c r="KKP334" s="93"/>
      <c r="KKQ334" s="93"/>
      <c r="KKR334" s="93"/>
      <c r="KKS334" s="93"/>
      <c r="KKT334" s="93"/>
      <c r="KKU334" s="93"/>
      <c r="KKV334" s="93"/>
      <c r="KKW334" s="93"/>
      <c r="KKX334" s="93"/>
      <c r="KKY334" s="93"/>
      <c r="KKZ334" s="93"/>
      <c r="KLA334" s="93"/>
      <c r="KLB334" s="93"/>
      <c r="KLC334" s="93"/>
      <c r="KLD334" s="93"/>
      <c r="KLE334" s="93"/>
      <c r="KLF334" s="93"/>
      <c r="KLG334" s="93"/>
      <c r="KLH334" s="93"/>
      <c r="KLI334" s="93"/>
      <c r="KLJ334" s="93"/>
      <c r="KLK334" s="93"/>
      <c r="KLL334" s="93"/>
      <c r="KLM334" s="93"/>
      <c r="KLN334" s="93"/>
      <c r="KLO334" s="93"/>
      <c r="KLP334" s="93"/>
      <c r="KLQ334" s="93"/>
      <c r="KLR334" s="93"/>
      <c r="KLS334" s="93"/>
      <c r="KLT334" s="93"/>
      <c r="KLU334" s="93"/>
      <c r="KLV334" s="93"/>
      <c r="KLW334" s="93"/>
      <c r="KLX334" s="93"/>
      <c r="KLY334" s="93"/>
      <c r="KLZ334" s="93"/>
      <c r="KMA334" s="93"/>
      <c r="KMB334" s="93"/>
      <c r="KMC334" s="93"/>
      <c r="KMD334" s="93"/>
      <c r="KME334" s="93"/>
      <c r="KMF334" s="93"/>
      <c r="KMG334" s="93"/>
      <c r="KMH334" s="93"/>
      <c r="KMI334" s="93"/>
      <c r="KMJ334" s="93"/>
      <c r="KMK334" s="93"/>
      <c r="KML334" s="93"/>
      <c r="KMM334" s="93"/>
      <c r="KMN334" s="93"/>
      <c r="KMO334" s="93"/>
      <c r="KMP334" s="93"/>
      <c r="KMQ334" s="93"/>
      <c r="KMR334" s="93"/>
      <c r="KMS334" s="93"/>
      <c r="KMT334" s="93"/>
      <c r="KMU334" s="93"/>
      <c r="KMV334" s="93"/>
      <c r="KMW334" s="93"/>
      <c r="KMX334" s="93"/>
      <c r="KMY334" s="93"/>
      <c r="KMZ334" s="93"/>
      <c r="KNA334" s="93"/>
      <c r="KNB334" s="93"/>
      <c r="KNC334" s="93"/>
      <c r="KND334" s="93"/>
      <c r="KNE334" s="93"/>
      <c r="KNF334" s="93"/>
      <c r="KNG334" s="93"/>
      <c r="KNH334" s="93"/>
      <c r="KNI334" s="93"/>
      <c r="KNJ334" s="93"/>
      <c r="KNK334" s="93"/>
      <c r="KNL334" s="93"/>
      <c r="KNM334" s="93"/>
      <c r="KNN334" s="93"/>
      <c r="KNO334" s="93"/>
      <c r="KNP334" s="93"/>
      <c r="KNQ334" s="93"/>
      <c r="KNR334" s="93"/>
      <c r="KNS334" s="93"/>
      <c r="KNT334" s="93"/>
      <c r="KNU334" s="93"/>
      <c r="KNV334" s="93"/>
      <c r="KNW334" s="93"/>
      <c r="KNX334" s="93"/>
      <c r="KNY334" s="93"/>
      <c r="KNZ334" s="93"/>
      <c r="KOA334" s="93"/>
      <c r="KOB334" s="93"/>
      <c r="KOC334" s="93"/>
      <c r="KOD334" s="93"/>
      <c r="KOE334" s="93"/>
      <c r="KOF334" s="93"/>
      <c r="KOG334" s="93"/>
      <c r="KOH334" s="93"/>
      <c r="KOI334" s="93"/>
      <c r="KOJ334" s="93"/>
      <c r="KOK334" s="93"/>
      <c r="KOL334" s="93"/>
      <c r="KOM334" s="93"/>
      <c r="KON334" s="93"/>
      <c r="KOO334" s="93"/>
      <c r="KOP334" s="93"/>
      <c r="KOQ334" s="93"/>
      <c r="KOR334" s="93"/>
      <c r="KOS334" s="93"/>
      <c r="KOT334" s="93"/>
      <c r="KOU334" s="93"/>
      <c r="KOV334" s="93"/>
      <c r="KOW334" s="93"/>
      <c r="KOX334" s="93"/>
      <c r="KOY334" s="93"/>
      <c r="KOZ334" s="93"/>
      <c r="KPA334" s="93"/>
      <c r="KPB334" s="93"/>
      <c r="KPC334" s="93"/>
      <c r="KPD334" s="93"/>
      <c r="KPE334" s="93"/>
      <c r="KPF334" s="93"/>
      <c r="KPG334" s="93"/>
      <c r="KPH334" s="93"/>
      <c r="KPI334" s="93"/>
      <c r="KPJ334" s="93"/>
      <c r="KPK334" s="93"/>
      <c r="KPL334" s="93"/>
      <c r="KPM334" s="93"/>
      <c r="KPN334" s="93"/>
      <c r="KPO334" s="93"/>
      <c r="KPP334" s="93"/>
      <c r="KPQ334" s="93"/>
      <c r="KPR334" s="93"/>
      <c r="KPS334" s="93"/>
      <c r="KPT334" s="93"/>
      <c r="KPU334" s="93"/>
      <c r="KPV334" s="93"/>
      <c r="KPW334" s="93"/>
      <c r="KPX334" s="93"/>
      <c r="KPY334" s="93"/>
      <c r="KPZ334" s="93"/>
      <c r="KQA334" s="93"/>
      <c r="KQB334" s="93"/>
      <c r="KQC334" s="93"/>
      <c r="KQD334" s="93"/>
      <c r="KQE334" s="93"/>
      <c r="KQF334" s="93"/>
      <c r="KQG334" s="93"/>
      <c r="KQH334" s="93"/>
      <c r="KQI334" s="93"/>
      <c r="KQJ334" s="93"/>
      <c r="KQK334" s="93"/>
      <c r="KQL334" s="93"/>
      <c r="KQM334" s="93"/>
      <c r="KQN334" s="93"/>
      <c r="KQO334" s="93"/>
      <c r="KQP334" s="93"/>
      <c r="KQQ334" s="93"/>
      <c r="KQR334" s="93"/>
      <c r="KQS334" s="93"/>
      <c r="KQT334" s="93"/>
      <c r="KQU334" s="93"/>
      <c r="KQV334" s="93"/>
      <c r="KQW334" s="93"/>
      <c r="KQX334" s="93"/>
      <c r="KQY334" s="93"/>
      <c r="KQZ334" s="93"/>
      <c r="KRA334" s="93"/>
      <c r="KRB334" s="93"/>
      <c r="KRC334" s="93"/>
      <c r="KRD334" s="93"/>
      <c r="KRE334" s="93"/>
      <c r="KRF334" s="93"/>
      <c r="KRG334" s="93"/>
      <c r="KRH334" s="93"/>
      <c r="KRI334" s="93"/>
      <c r="KRJ334" s="93"/>
      <c r="KRK334" s="93"/>
      <c r="KRL334" s="93"/>
      <c r="KRM334" s="93"/>
      <c r="KRN334" s="93"/>
      <c r="KRO334" s="93"/>
      <c r="KRP334" s="93"/>
      <c r="KRQ334" s="93"/>
      <c r="KRR334" s="93"/>
      <c r="KRS334" s="93"/>
      <c r="KRT334" s="93"/>
      <c r="KRU334" s="93"/>
      <c r="KRV334" s="93"/>
      <c r="KRW334" s="93"/>
      <c r="KRX334" s="93"/>
      <c r="KRY334" s="93"/>
      <c r="KRZ334" s="93"/>
      <c r="KSA334" s="93"/>
      <c r="KSB334" s="93"/>
      <c r="KSC334" s="93"/>
      <c r="KSD334" s="93"/>
      <c r="KSE334" s="93"/>
      <c r="KSF334" s="93"/>
      <c r="KSG334" s="93"/>
      <c r="KSH334" s="93"/>
      <c r="KSI334" s="93"/>
      <c r="KSJ334" s="93"/>
      <c r="KSK334" s="93"/>
      <c r="KSL334" s="93"/>
      <c r="KSM334" s="93"/>
      <c r="KSN334" s="93"/>
      <c r="KSO334" s="93"/>
      <c r="KSP334" s="93"/>
      <c r="KSQ334" s="93"/>
      <c r="KSR334" s="93"/>
      <c r="KSS334" s="93"/>
      <c r="KST334" s="93"/>
      <c r="KSU334" s="93"/>
      <c r="KSV334" s="93"/>
      <c r="KSW334" s="93"/>
      <c r="KSX334" s="93"/>
      <c r="KSY334" s="93"/>
      <c r="KSZ334" s="93"/>
      <c r="KTA334" s="93"/>
      <c r="KTB334" s="93"/>
      <c r="KTC334" s="93"/>
      <c r="KTD334" s="93"/>
      <c r="KTE334" s="93"/>
      <c r="KTF334" s="93"/>
      <c r="KTG334" s="93"/>
      <c r="KTH334" s="93"/>
      <c r="KTI334" s="93"/>
      <c r="KTJ334" s="93"/>
      <c r="KTK334" s="93"/>
      <c r="KTL334" s="93"/>
      <c r="KTM334" s="93"/>
      <c r="KTN334" s="93"/>
      <c r="KTO334" s="93"/>
      <c r="KTP334" s="93"/>
      <c r="KTQ334" s="93"/>
      <c r="KTR334" s="93"/>
      <c r="KTS334" s="93"/>
      <c r="KTT334" s="93"/>
      <c r="KTU334" s="93"/>
      <c r="KTV334" s="93"/>
      <c r="KTW334" s="93"/>
      <c r="KTX334" s="93"/>
      <c r="KTY334" s="93"/>
      <c r="KTZ334" s="93"/>
      <c r="KUA334" s="93"/>
      <c r="KUB334" s="93"/>
      <c r="KUC334" s="93"/>
      <c r="KUD334" s="93"/>
      <c r="KUE334" s="93"/>
      <c r="KUF334" s="93"/>
      <c r="KUG334" s="93"/>
      <c r="KUH334" s="93"/>
      <c r="KUI334" s="93"/>
      <c r="KUJ334" s="93"/>
      <c r="KUK334" s="93"/>
      <c r="KUL334" s="93"/>
      <c r="KUM334" s="93"/>
      <c r="KUN334" s="93"/>
      <c r="KUO334" s="93"/>
      <c r="KUP334" s="93"/>
      <c r="KUQ334" s="93"/>
      <c r="KUR334" s="93"/>
      <c r="KUS334" s="93"/>
      <c r="KUT334" s="93"/>
      <c r="KUU334" s="93"/>
      <c r="KUV334" s="93"/>
      <c r="KUW334" s="93"/>
      <c r="KUX334" s="93"/>
      <c r="KUY334" s="93"/>
      <c r="KUZ334" s="93"/>
      <c r="KVA334" s="93"/>
      <c r="KVB334" s="93"/>
      <c r="KVC334" s="93"/>
      <c r="KVD334" s="93"/>
      <c r="KVE334" s="93"/>
      <c r="KVF334" s="93"/>
      <c r="KVG334" s="93"/>
      <c r="KVH334" s="93"/>
      <c r="KVI334" s="93"/>
      <c r="KVJ334" s="93"/>
      <c r="KVK334" s="93"/>
      <c r="KVL334" s="93"/>
      <c r="KVM334" s="93"/>
      <c r="KVN334" s="93"/>
      <c r="KVO334" s="93"/>
      <c r="KVP334" s="93"/>
      <c r="KVQ334" s="93"/>
      <c r="KVR334" s="93"/>
      <c r="KVS334" s="93"/>
      <c r="KVT334" s="93"/>
      <c r="KVU334" s="93"/>
      <c r="KVV334" s="93"/>
      <c r="KVW334" s="93"/>
      <c r="KVX334" s="93"/>
      <c r="KVY334" s="93"/>
      <c r="KVZ334" s="93"/>
      <c r="KWA334" s="93"/>
      <c r="KWB334" s="93"/>
      <c r="KWC334" s="93"/>
      <c r="KWD334" s="93"/>
      <c r="KWE334" s="93"/>
      <c r="KWF334" s="93"/>
      <c r="KWG334" s="93"/>
      <c r="KWH334" s="93"/>
      <c r="KWI334" s="93"/>
      <c r="KWJ334" s="93"/>
      <c r="KWK334" s="93"/>
      <c r="KWL334" s="93"/>
      <c r="KWM334" s="93"/>
      <c r="KWN334" s="93"/>
      <c r="KWO334" s="93"/>
      <c r="KWP334" s="93"/>
      <c r="KWQ334" s="93"/>
      <c r="KWR334" s="93"/>
      <c r="KWS334" s="93"/>
      <c r="KWT334" s="93"/>
      <c r="KWU334" s="93"/>
      <c r="KWV334" s="93"/>
      <c r="KWW334" s="93"/>
      <c r="KWX334" s="93"/>
      <c r="KWY334" s="93"/>
      <c r="KWZ334" s="93"/>
      <c r="KXA334" s="93"/>
      <c r="KXB334" s="93"/>
      <c r="KXC334" s="93"/>
      <c r="KXD334" s="93"/>
      <c r="KXE334" s="93"/>
      <c r="KXF334" s="93"/>
      <c r="KXG334" s="93"/>
      <c r="KXH334" s="93"/>
      <c r="KXI334" s="93"/>
      <c r="KXJ334" s="93"/>
      <c r="KXK334" s="93"/>
      <c r="KXL334" s="93"/>
      <c r="KXM334" s="93"/>
      <c r="KXN334" s="93"/>
      <c r="KXO334" s="93"/>
      <c r="KXP334" s="93"/>
      <c r="KXQ334" s="93"/>
      <c r="KXR334" s="93"/>
      <c r="KXS334" s="93"/>
      <c r="KXT334" s="93"/>
      <c r="KXU334" s="93"/>
      <c r="KXV334" s="93"/>
      <c r="KXW334" s="93"/>
      <c r="KXX334" s="93"/>
      <c r="KXY334" s="93"/>
      <c r="KXZ334" s="93"/>
      <c r="KYA334" s="93"/>
      <c r="KYB334" s="93"/>
      <c r="KYC334" s="93"/>
      <c r="KYD334" s="93"/>
      <c r="KYE334" s="93"/>
      <c r="KYF334" s="93"/>
      <c r="KYG334" s="93"/>
      <c r="KYH334" s="93"/>
      <c r="KYI334" s="93"/>
      <c r="KYJ334" s="93"/>
      <c r="KYK334" s="93"/>
      <c r="KYL334" s="93"/>
      <c r="KYM334" s="93"/>
      <c r="KYN334" s="93"/>
      <c r="KYO334" s="93"/>
      <c r="KYP334" s="93"/>
      <c r="KYQ334" s="93"/>
      <c r="KYR334" s="93"/>
      <c r="KYS334" s="93"/>
      <c r="KYT334" s="93"/>
      <c r="KYU334" s="93"/>
      <c r="KYV334" s="93"/>
      <c r="KYW334" s="93"/>
      <c r="KYX334" s="93"/>
      <c r="KYY334" s="93"/>
      <c r="KYZ334" s="93"/>
      <c r="KZA334" s="93"/>
      <c r="KZB334" s="93"/>
      <c r="KZC334" s="93"/>
      <c r="KZD334" s="93"/>
      <c r="KZE334" s="93"/>
      <c r="KZF334" s="93"/>
      <c r="KZG334" s="93"/>
      <c r="KZH334" s="93"/>
      <c r="KZI334" s="93"/>
      <c r="KZJ334" s="93"/>
      <c r="KZK334" s="93"/>
      <c r="KZL334" s="93"/>
      <c r="KZM334" s="93"/>
      <c r="KZN334" s="93"/>
      <c r="KZO334" s="93"/>
      <c r="KZP334" s="93"/>
      <c r="KZQ334" s="93"/>
      <c r="KZR334" s="93"/>
      <c r="KZS334" s="93"/>
      <c r="KZT334" s="93"/>
      <c r="KZU334" s="93"/>
      <c r="KZV334" s="93"/>
      <c r="KZW334" s="93"/>
      <c r="KZX334" s="93"/>
      <c r="KZY334" s="93"/>
      <c r="KZZ334" s="93"/>
      <c r="LAA334" s="93"/>
      <c r="LAB334" s="93"/>
      <c r="LAC334" s="93"/>
      <c r="LAD334" s="93"/>
      <c r="LAE334" s="93"/>
      <c r="LAF334" s="93"/>
      <c r="LAG334" s="93"/>
      <c r="LAH334" s="93"/>
      <c r="LAI334" s="93"/>
      <c r="LAJ334" s="93"/>
      <c r="LAK334" s="93"/>
      <c r="LAL334" s="93"/>
      <c r="LAM334" s="93"/>
      <c r="LAN334" s="93"/>
      <c r="LAO334" s="93"/>
      <c r="LAP334" s="93"/>
      <c r="LAQ334" s="93"/>
      <c r="LAR334" s="93"/>
      <c r="LAS334" s="93"/>
      <c r="LAT334" s="93"/>
      <c r="LAU334" s="93"/>
      <c r="LAV334" s="93"/>
      <c r="LAW334" s="93"/>
      <c r="LAX334" s="93"/>
      <c r="LAY334" s="93"/>
      <c r="LAZ334" s="93"/>
      <c r="LBA334" s="93"/>
      <c r="LBB334" s="93"/>
      <c r="LBC334" s="93"/>
      <c r="LBD334" s="93"/>
      <c r="LBE334" s="93"/>
      <c r="LBF334" s="93"/>
      <c r="LBG334" s="93"/>
      <c r="LBH334" s="93"/>
      <c r="LBI334" s="93"/>
      <c r="LBJ334" s="93"/>
      <c r="LBK334" s="93"/>
      <c r="LBL334" s="93"/>
      <c r="LBM334" s="93"/>
      <c r="LBN334" s="93"/>
      <c r="LBO334" s="93"/>
      <c r="LBP334" s="93"/>
      <c r="LBQ334" s="93"/>
      <c r="LBR334" s="93"/>
      <c r="LBS334" s="93"/>
      <c r="LBT334" s="93"/>
      <c r="LBU334" s="93"/>
      <c r="LBV334" s="93"/>
      <c r="LBW334" s="93"/>
      <c r="LBX334" s="93"/>
      <c r="LBY334" s="93"/>
      <c r="LBZ334" s="93"/>
      <c r="LCA334" s="93"/>
      <c r="LCB334" s="93"/>
      <c r="LCC334" s="93"/>
      <c r="LCD334" s="93"/>
      <c r="LCE334" s="93"/>
      <c r="LCF334" s="93"/>
      <c r="LCG334" s="93"/>
      <c r="LCH334" s="93"/>
      <c r="LCI334" s="93"/>
      <c r="LCJ334" s="93"/>
      <c r="LCK334" s="93"/>
      <c r="LCL334" s="93"/>
      <c r="LCM334" s="93"/>
      <c r="LCN334" s="93"/>
      <c r="LCO334" s="93"/>
      <c r="LCP334" s="93"/>
      <c r="LCQ334" s="93"/>
      <c r="LCR334" s="93"/>
      <c r="LCS334" s="93"/>
      <c r="LCT334" s="93"/>
      <c r="LCU334" s="93"/>
      <c r="LCV334" s="93"/>
      <c r="LCW334" s="93"/>
      <c r="LCX334" s="93"/>
      <c r="LCY334" s="93"/>
      <c r="LCZ334" s="93"/>
      <c r="LDA334" s="93"/>
      <c r="LDB334" s="93"/>
      <c r="LDC334" s="93"/>
      <c r="LDD334" s="93"/>
      <c r="LDE334" s="93"/>
      <c r="LDF334" s="93"/>
      <c r="LDG334" s="93"/>
      <c r="LDH334" s="93"/>
      <c r="LDI334" s="93"/>
      <c r="LDJ334" s="93"/>
      <c r="LDK334" s="93"/>
      <c r="LDL334" s="93"/>
      <c r="LDM334" s="93"/>
      <c r="LDN334" s="93"/>
      <c r="LDO334" s="93"/>
      <c r="LDP334" s="93"/>
      <c r="LDQ334" s="93"/>
      <c r="LDR334" s="93"/>
      <c r="LDS334" s="93"/>
      <c r="LDT334" s="93"/>
      <c r="LDU334" s="93"/>
      <c r="LDV334" s="93"/>
      <c r="LDW334" s="93"/>
      <c r="LDX334" s="93"/>
      <c r="LDY334" s="93"/>
      <c r="LDZ334" s="93"/>
      <c r="LEA334" s="93"/>
      <c r="LEB334" s="93"/>
      <c r="LEC334" s="93"/>
      <c r="LED334" s="93"/>
      <c r="LEE334" s="93"/>
      <c r="LEF334" s="93"/>
      <c r="LEG334" s="93"/>
      <c r="LEH334" s="93"/>
      <c r="LEI334" s="93"/>
      <c r="LEJ334" s="93"/>
      <c r="LEK334" s="93"/>
      <c r="LEL334" s="93"/>
      <c r="LEM334" s="93"/>
      <c r="LEN334" s="93"/>
      <c r="LEO334" s="93"/>
      <c r="LEP334" s="93"/>
      <c r="LEQ334" s="93"/>
      <c r="LER334" s="93"/>
      <c r="LES334" s="93"/>
      <c r="LET334" s="93"/>
      <c r="LEU334" s="93"/>
      <c r="LEV334" s="93"/>
      <c r="LEW334" s="93"/>
      <c r="LEX334" s="93"/>
      <c r="LEY334" s="93"/>
      <c r="LEZ334" s="93"/>
      <c r="LFA334" s="93"/>
      <c r="LFB334" s="93"/>
      <c r="LFC334" s="93"/>
      <c r="LFD334" s="93"/>
      <c r="LFE334" s="93"/>
      <c r="LFF334" s="93"/>
      <c r="LFG334" s="93"/>
      <c r="LFH334" s="93"/>
      <c r="LFI334" s="93"/>
      <c r="LFJ334" s="93"/>
      <c r="LFK334" s="93"/>
      <c r="LFL334" s="93"/>
      <c r="LFM334" s="93"/>
      <c r="LFN334" s="93"/>
      <c r="LFO334" s="93"/>
      <c r="LFP334" s="93"/>
      <c r="LFQ334" s="93"/>
      <c r="LFR334" s="93"/>
      <c r="LFS334" s="93"/>
      <c r="LFT334" s="93"/>
      <c r="LFU334" s="93"/>
      <c r="LFV334" s="93"/>
      <c r="LFW334" s="93"/>
      <c r="LFX334" s="93"/>
      <c r="LFY334" s="93"/>
      <c r="LFZ334" s="93"/>
      <c r="LGA334" s="93"/>
      <c r="LGB334" s="93"/>
      <c r="LGC334" s="93"/>
      <c r="LGD334" s="93"/>
      <c r="LGE334" s="93"/>
      <c r="LGF334" s="93"/>
      <c r="LGG334" s="93"/>
      <c r="LGH334" s="93"/>
      <c r="LGI334" s="93"/>
      <c r="LGJ334" s="93"/>
      <c r="LGK334" s="93"/>
      <c r="LGL334" s="93"/>
      <c r="LGM334" s="93"/>
      <c r="LGN334" s="93"/>
      <c r="LGO334" s="93"/>
      <c r="LGP334" s="93"/>
      <c r="LGQ334" s="93"/>
      <c r="LGR334" s="93"/>
      <c r="LGS334" s="93"/>
      <c r="LGT334" s="93"/>
      <c r="LGU334" s="93"/>
      <c r="LGV334" s="93"/>
      <c r="LGW334" s="93"/>
      <c r="LGX334" s="93"/>
      <c r="LGY334" s="93"/>
      <c r="LGZ334" s="93"/>
      <c r="LHA334" s="93"/>
      <c r="LHB334" s="93"/>
      <c r="LHC334" s="93"/>
      <c r="LHD334" s="93"/>
      <c r="LHE334" s="93"/>
      <c r="LHF334" s="93"/>
      <c r="LHG334" s="93"/>
      <c r="LHH334" s="93"/>
      <c r="LHI334" s="93"/>
      <c r="LHJ334" s="93"/>
      <c r="LHK334" s="93"/>
      <c r="LHL334" s="93"/>
      <c r="LHM334" s="93"/>
      <c r="LHN334" s="93"/>
      <c r="LHO334" s="93"/>
      <c r="LHP334" s="93"/>
      <c r="LHQ334" s="93"/>
      <c r="LHR334" s="93"/>
      <c r="LHS334" s="93"/>
      <c r="LHT334" s="93"/>
      <c r="LHU334" s="93"/>
      <c r="LHV334" s="93"/>
      <c r="LHW334" s="93"/>
      <c r="LHX334" s="93"/>
      <c r="LHY334" s="93"/>
      <c r="LHZ334" s="93"/>
      <c r="LIA334" s="93"/>
      <c r="LIB334" s="93"/>
      <c r="LIC334" s="93"/>
      <c r="LID334" s="93"/>
      <c r="LIE334" s="93"/>
      <c r="LIF334" s="93"/>
      <c r="LIG334" s="93"/>
      <c r="LIH334" s="93"/>
      <c r="LII334" s="93"/>
      <c r="LIJ334" s="93"/>
      <c r="LIK334" s="93"/>
      <c r="LIL334" s="93"/>
      <c r="LIM334" s="93"/>
      <c r="LIN334" s="93"/>
      <c r="LIO334" s="93"/>
      <c r="LIP334" s="93"/>
      <c r="LIQ334" s="93"/>
      <c r="LIR334" s="93"/>
      <c r="LIS334" s="93"/>
      <c r="LIT334" s="93"/>
      <c r="LIU334" s="93"/>
      <c r="LIV334" s="93"/>
      <c r="LIW334" s="93"/>
      <c r="LIX334" s="93"/>
      <c r="LIY334" s="93"/>
      <c r="LIZ334" s="93"/>
      <c r="LJA334" s="93"/>
      <c r="LJB334" s="93"/>
      <c r="LJC334" s="93"/>
      <c r="LJD334" s="93"/>
      <c r="LJE334" s="93"/>
      <c r="LJF334" s="93"/>
      <c r="LJG334" s="93"/>
      <c r="LJH334" s="93"/>
      <c r="LJI334" s="93"/>
      <c r="LJJ334" s="93"/>
      <c r="LJK334" s="93"/>
      <c r="LJL334" s="93"/>
      <c r="LJM334" s="93"/>
      <c r="LJN334" s="93"/>
      <c r="LJO334" s="93"/>
      <c r="LJP334" s="93"/>
      <c r="LJQ334" s="93"/>
      <c r="LJR334" s="93"/>
      <c r="LJS334" s="93"/>
      <c r="LJT334" s="93"/>
      <c r="LJU334" s="93"/>
      <c r="LJV334" s="93"/>
      <c r="LJW334" s="93"/>
      <c r="LJX334" s="93"/>
      <c r="LJY334" s="93"/>
      <c r="LJZ334" s="93"/>
      <c r="LKA334" s="93"/>
      <c r="LKB334" s="93"/>
      <c r="LKC334" s="93"/>
      <c r="LKD334" s="93"/>
      <c r="LKE334" s="93"/>
      <c r="LKF334" s="93"/>
      <c r="LKG334" s="93"/>
      <c r="LKH334" s="93"/>
      <c r="LKI334" s="93"/>
      <c r="LKJ334" s="93"/>
      <c r="LKK334" s="93"/>
      <c r="LKL334" s="93"/>
      <c r="LKM334" s="93"/>
      <c r="LKN334" s="93"/>
      <c r="LKO334" s="93"/>
      <c r="LKP334" s="93"/>
      <c r="LKQ334" s="93"/>
      <c r="LKR334" s="93"/>
      <c r="LKS334" s="93"/>
      <c r="LKT334" s="93"/>
      <c r="LKU334" s="93"/>
      <c r="LKV334" s="93"/>
      <c r="LKW334" s="93"/>
      <c r="LKX334" s="93"/>
      <c r="LKY334" s="93"/>
      <c r="LKZ334" s="93"/>
      <c r="LLA334" s="93"/>
      <c r="LLB334" s="93"/>
      <c r="LLC334" s="93"/>
      <c r="LLD334" s="93"/>
      <c r="LLE334" s="93"/>
      <c r="LLF334" s="93"/>
      <c r="LLG334" s="93"/>
      <c r="LLH334" s="93"/>
      <c r="LLI334" s="93"/>
      <c r="LLJ334" s="93"/>
      <c r="LLK334" s="93"/>
      <c r="LLL334" s="93"/>
      <c r="LLM334" s="93"/>
      <c r="LLN334" s="93"/>
      <c r="LLO334" s="93"/>
      <c r="LLP334" s="93"/>
      <c r="LLQ334" s="93"/>
      <c r="LLR334" s="93"/>
      <c r="LLS334" s="93"/>
      <c r="LLT334" s="93"/>
      <c r="LLU334" s="93"/>
      <c r="LLV334" s="93"/>
      <c r="LLW334" s="93"/>
      <c r="LLX334" s="93"/>
      <c r="LLY334" s="93"/>
      <c r="LLZ334" s="93"/>
      <c r="LMA334" s="93"/>
      <c r="LMB334" s="93"/>
      <c r="LMC334" s="93"/>
      <c r="LMD334" s="93"/>
      <c r="LME334" s="93"/>
      <c r="LMF334" s="93"/>
      <c r="LMG334" s="93"/>
      <c r="LMH334" s="93"/>
      <c r="LMI334" s="93"/>
      <c r="LMJ334" s="93"/>
      <c r="LMK334" s="93"/>
      <c r="LML334" s="93"/>
      <c r="LMM334" s="93"/>
      <c r="LMN334" s="93"/>
      <c r="LMO334" s="93"/>
      <c r="LMP334" s="93"/>
      <c r="LMQ334" s="93"/>
      <c r="LMR334" s="93"/>
      <c r="LMS334" s="93"/>
      <c r="LMT334" s="93"/>
      <c r="LMU334" s="93"/>
      <c r="LMV334" s="93"/>
      <c r="LMW334" s="93"/>
      <c r="LMX334" s="93"/>
      <c r="LMY334" s="93"/>
      <c r="LMZ334" s="93"/>
      <c r="LNA334" s="93"/>
      <c r="LNB334" s="93"/>
      <c r="LNC334" s="93"/>
      <c r="LND334" s="93"/>
      <c r="LNE334" s="93"/>
      <c r="LNF334" s="93"/>
      <c r="LNG334" s="93"/>
      <c r="LNH334" s="93"/>
      <c r="LNI334" s="93"/>
      <c r="LNJ334" s="93"/>
      <c r="LNK334" s="93"/>
      <c r="LNL334" s="93"/>
      <c r="LNM334" s="93"/>
      <c r="LNN334" s="93"/>
      <c r="LNO334" s="93"/>
      <c r="LNP334" s="93"/>
      <c r="LNQ334" s="93"/>
      <c r="LNR334" s="93"/>
      <c r="LNS334" s="93"/>
      <c r="LNT334" s="93"/>
      <c r="LNU334" s="93"/>
      <c r="LNV334" s="93"/>
      <c r="LNW334" s="93"/>
      <c r="LNX334" s="93"/>
      <c r="LNY334" s="93"/>
      <c r="LNZ334" s="93"/>
      <c r="LOA334" s="93"/>
      <c r="LOB334" s="93"/>
      <c r="LOC334" s="93"/>
      <c r="LOD334" s="93"/>
      <c r="LOE334" s="93"/>
      <c r="LOF334" s="93"/>
      <c r="LOG334" s="93"/>
      <c r="LOH334" s="93"/>
      <c r="LOI334" s="93"/>
      <c r="LOJ334" s="93"/>
      <c r="LOK334" s="93"/>
      <c r="LOL334" s="93"/>
      <c r="LOM334" s="93"/>
      <c r="LON334" s="93"/>
      <c r="LOO334" s="93"/>
      <c r="LOP334" s="93"/>
      <c r="LOQ334" s="93"/>
      <c r="LOR334" s="93"/>
      <c r="LOS334" s="93"/>
      <c r="LOT334" s="93"/>
      <c r="LOU334" s="93"/>
      <c r="LOV334" s="93"/>
      <c r="LOW334" s="93"/>
      <c r="LOX334" s="93"/>
      <c r="LOY334" s="93"/>
      <c r="LOZ334" s="93"/>
      <c r="LPA334" s="93"/>
      <c r="LPB334" s="93"/>
      <c r="LPC334" s="93"/>
      <c r="LPD334" s="93"/>
      <c r="LPE334" s="93"/>
      <c r="LPF334" s="93"/>
      <c r="LPG334" s="93"/>
      <c r="LPH334" s="93"/>
      <c r="LPI334" s="93"/>
      <c r="LPJ334" s="93"/>
      <c r="LPK334" s="93"/>
      <c r="LPL334" s="93"/>
      <c r="LPM334" s="93"/>
      <c r="LPN334" s="93"/>
      <c r="LPO334" s="93"/>
      <c r="LPP334" s="93"/>
      <c r="LPQ334" s="93"/>
      <c r="LPR334" s="93"/>
      <c r="LPS334" s="93"/>
      <c r="LPT334" s="93"/>
      <c r="LPU334" s="93"/>
      <c r="LPV334" s="93"/>
      <c r="LPW334" s="93"/>
      <c r="LPX334" s="93"/>
      <c r="LPY334" s="93"/>
      <c r="LPZ334" s="93"/>
      <c r="LQA334" s="93"/>
      <c r="LQB334" s="93"/>
      <c r="LQC334" s="93"/>
      <c r="LQD334" s="93"/>
      <c r="LQE334" s="93"/>
      <c r="LQF334" s="93"/>
      <c r="LQG334" s="93"/>
      <c r="LQH334" s="93"/>
      <c r="LQI334" s="93"/>
      <c r="LQJ334" s="93"/>
      <c r="LQK334" s="93"/>
      <c r="LQL334" s="93"/>
      <c r="LQM334" s="93"/>
      <c r="LQN334" s="93"/>
      <c r="LQO334" s="93"/>
      <c r="LQP334" s="93"/>
      <c r="LQQ334" s="93"/>
      <c r="LQR334" s="93"/>
      <c r="LQS334" s="93"/>
      <c r="LQT334" s="93"/>
      <c r="LQU334" s="93"/>
      <c r="LQV334" s="93"/>
      <c r="LQW334" s="93"/>
      <c r="LQX334" s="93"/>
      <c r="LQY334" s="93"/>
      <c r="LQZ334" s="93"/>
      <c r="LRA334" s="93"/>
      <c r="LRB334" s="93"/>
      <c r="LRC334" s="93"/>
      <c r="LRD334" s="93"/>
      <c r="LRE334" s="93"/>
      <c r="LRF334" s="93"/>
      <c r="LRG334" s="93"/>
      <c r="LRH334" s="93"/>
      <c r="LRI334" s="93"/>
      <c r="LRJ334" s="93"/>
      <c r="LRK334" s="93"/>
      <c r="LRL334" s="93"/>
      <c r="LRM334" s="93"/>
      <c r="LRN334" s="93"/>
      <c r="LRO334" s="93"/>
      <c r="LRP334" s="93"/>
      <c r="LRQ334" s="93"/>
      <c r="LRR334" s="93"/>
      <c r="LRS334" s="93"/>
      <c r="LRT334" s="93"/>
      <c r="LRU334" s="93"/>
      <c r="LRV334" s="93"/>
      <c r="LRW334" s="93"/>
      <c r="LRX334" s="93"/>
      <c r="LRY334" s="93"/>
      <c r="LRZ334" s="93"/>
      <c r="LSA334" s="93"/>
      <c r="LSB334" s="93"/>
      <c r="LSC334" s="93"/>
      <c r="LSD334" s="93"/>
      <c r="LSE334" s="93"/>
      <c r="LSF334" s="93"/>
      <c r="LSG334" s="93"/>
      <c r="LSH334" s="93"/>
      <c r="LSI334" s="93"/>
      <c r="LSJ334" s="93"/>
      <c r="LSK334" s="93"/>
      <c r="LSL334" s="93"/>
      <c r="LSM334" s="93"/>
      <c r="LSN334" s="93"/>
      <c r="LSO334" s="93"/>
      <c r="LSP334" s="93"/>
      <c r="LSQ334" s="93"/>
      <c r="LSR334" s="93"/>
      <c r="LSS334" s="93"/>
      <c r="LST334" s="93"/>
      <c r="LSU334" s="93"/>
      <c r="LSV334" s="93"/>
      <c r="LSW334" s="93"/>
      <c r="LSX334" s="93"/>
      <c r="LSY334" s="93"/>
      <c r="LSZ334" s="93"/>
      <c r="LTA334" s="93"/>
      <c r="LTB334" s="93"/>
      <c r="LTC334" s="93"/>
      <c r="LTD334" s="93"/>
      <c r="LTE334" s="93"/>
      <c r="LTF334" s="93"/>
      <c r="LTG334" s="93"/>
      <c r="LTH334" s="93"/>
      <c r="LTI334" s="93"/>
      <c r="LTJ334" s="93"/>
      <c r="LTK334" s="93"/>
      <c r="LTL334" s="93"/>
      <c r="LTM334" s="93"/>
      <c r="LTN334" s="93"/>
      <c r="LTO334" s="93"/>
      <c r="LTP334" s="93"/>
      <c r="LTQ334" s="93"/>
      <c r="LTR334" s="93"/>
      <c r="LTS334" s="93"/>
      <c r="LTT334" s="93"/>
      <c r="LTU334" s="93"/>
      <c r="LTV334" s="93"/>
      <c r="LTW334" s="93"/>
      <c r="LTX334" s="93"/>
      <c r="LTY334" s="93"/>
      <c r="LTZ334" s="93"/>
      <c r="LUA334" s="93"/>
      <c r="LUB334" s="93"/>
      <c r="LUC334" s="93"/>
      <c r="LUD334" s="93"/>
      <c r="LUE334" s="93"/>
      <c r="LUF334" s="93"/>
      <c r="LUG334" s="93"/>
      <c r="LUH334" s="93"/>
      <c r="LUI334" s="93"/>
      <c r="LUJ334" s="93"/>
      <c r="LUK334" s="93"/>
      <c r="LUL334" s="93"/>
      <c r="LUM334" s="93"/>
      <c r="LUN334" s="93"/>
      <c r="LUO334" s="93"/>
      <c r="LUP334" s="93"/>
      <c r="LUQ334" s="93"/>
      <c r="LUR334" s="93"/>
      <c r="LUS334" s="93"/>
      <c r="LUT334" s="93"/>
      <c r="LUU334" s="93"/>
      <c r="LUV334" s="93"/>
      <c r="LUW334" s="93"/>
      <c r="LUX334" s="93"/>
      <c r="LUY334" s="93"/>
      <c r="LUZ334" s="93"/>
      <c r="LVA334" s="93"/>
      <c r="LVB334" s="93"/>
      <c r="LVC334" s="93"/>
      <c r="LVD334" s="93"/>
      <c r="LVE334" s="93"/>
      <c r="LVF334" s="93"/>
      <c r="LVG334" s="93"/>
      <c r="LVH334" s="93"/>
      <c r="LVI334" s="93"/>
      <c r="LVJ334" s="93"/>
      <c r="LVK334" s="93"/>
      <c r="LVL334" s="93"/>
      <c r="LVM334" s="93"/>
      <c r="LVN334" s="93"/>
      <c r="LVO334" s="93"/>
      <c r="LVP334" s="93"/>
      <c r="LVQ334" s="93"/>
      <c r="LVR334" s="93"/>
      <c r="LVS334" s="93"/>
      <c r="LVT334" s="93"/>
      <c r="LVU334" s="93"/>
      <c r="LVV334" s="93"/>
      <c r="LVW334" s="93"/>
      <c r="LVX334" s="93"/>
      <c r="LVY334" s="93"/>
      <c r="LVZ334" s="93"/>
      <c r="LWA334" s="93"/>
      <c r="LWB334" s="93"/>
      <c r="LWC334" s="93"/>
      <c r="LWD334" s="93"/>
      <c r="LWE334" s="93"/>
      <c r="LWF334" s="93"/>
      <c r="LWG334" s="93"/>
      <c r="LWH334" s="93"/>
      <c r="LWI334" s="93"/>
      <c r="LWJ334" s="93"/>
      <c r="LWK334" s="93"/>
      <c r="LWL334" s="93"/>
      <c r="LWM334" s="93"/>
      <c r="LWN334" s="93"/>
      <c r="LWO334" s="93"/>
      <c r="LWP334" s="93"/>
      <c r="LWQ334" s="93"/>
      <c r="LWR334" s="93"/>
      <c r="LWS334" s="93"/>
      <c r="LWT334" s="93"/>
      <c r="LWU334" s="93"/>
      <c r="LWV334" s="93"/>
      <c r="LWW334" s="93"/>
      <c r="LWX334" s="93"/>
      <c r="LWY334" s="93"/>
      <c r="LWZ334" s="93"/>
      <c r="LXA334" s="93"/>
      <c r="LXB334" s="93"/>
      <c r="LXC334" s="93"/>
      <c r="LXD334" s="93"/>
      <c r="LXE334" s="93"/>
      <c r="LXF334" s="93"/>
      <c r="LXG334" s="93"/>
      <c r="LXH334" s="93"/>
      <c r="LXI334" s="93"/>
      <c r="LXJ334" s="93"/>
      <c r="LXK334" s="93"/>
      <c r="LXL334" s="93"/>
      <c r="LXM334" s="93"/>
      <c r="LXN334" s="93"/>
      <c r="LXO334" s="93"/>
      <c r="LXP334" s="93"/>
      <c r="LXQ334" s="93"/>
      <c r="LXR334" s="93"/>
      <c r="LXS334" s="93"/>
      <c r="LXT334" s="93"/>
      <c r="LXU334" s="93"/>
      <c r="LXV334" s="93"/>
      <c r="LXW334" s="93"/>
      <c r="LXX334" s="93"/>
      <c r="LXY334" s="93"/>
      <c r="LXZ334" s="93"/>
      <c r="LYA334" s="93"/>
      <c r="LYB334" s="93"/>
      <c r="LYC334" s="93"/>
      <c r="LYD334" s="93"/>
      <c r="LYE334" s="93"/>
      <c r="LYF334" s="93"/>
      <c r="LYG334" s="93"/>
      <c r="LYH334" s="93"/>
      <c r="LYI334" s="93"/>
      <c r="LYJ334" s="93"/>
      <c r="LYK334" s="93"/>
      <c r="LYL334" s="93"/>
      <c r="LYM334" s="93"/>
      <c r="LYN334" s="93"/>
      <c r="LYO334" s="93"/>
      <c r="LYP334" s="93"/>
      <c r="LYQ334" s="93"/>
      <c r="LYR334" s="93"/>
      <c r="LYS334" s="93"/>
      <c r="LYT334" s="93"/>
      <c r="LYU334" s="93"/>
      <c r="LYV334" s="93"/>
      <c r="LYW334" s="93"/>
      <c r="LYX334" s="93"/>
      <c r="LYY334" s="93"/>
      <c r="LYZ334" s="93"/>
      <c r="LZA334" s="93"/>
      <c r="LZB334" s="93"/>
      <c r="LZC334" s="93"/>
      <c r="LZD334" s="93"/>
      <c r="LZE334" s="93"/>
      <c r="LZF334" s="93"/>
      <c r="LZG334" s="93"/>
      <c r="LZH334" s="93"/>
      <c r="LZI334" s="93"/>
      <c r="LZJ334" s="93"/>
      <c r="LZK334" s="93"/>
      <c r="LZL334" s="93"/>
      <c r="LZM334" s="93"/>
      <c r="LZN334" s="93"/>
      <c r="LZO334" s="93"/>
      <c r="LZP334" s="93"/>
      <c r="LZQ334" s="93"/>
      <c r="LZR334" s="93"/>
      <c r="LZS334" s="93"/>
      <c r="LZT334" s="93"/>
      <c r="LZU334" s="93"/>
      <c r="LZV334" s="93"/>
      <c r="LZW334" s="93"/>
      <c r="LZX334" s="93"/>
      <c r="LZY334" s="93"/>
      <c r="LZZ334" s="93"/>
      <c r="MAA334" s="93"/>
      <c r="MAB334" s="93"/>
      <c r="MAC334" s="93"/>
      <c r="MAD334" s="93"/>
      <c r="MAE334" s="93"/>
      <c r="MAF334" s="93"/>
      <c r="MAG334" s="93"/>
      <c r="MAH334" s="93"/>
      <c r="MAI334" s="93"/>
      <c r="MAJ334" s="93"/>
      <c r="MAK334" s="93"/>
      <c r="MAL334" s="93"/>
      <c r="MAM334" s="93"/>
      <c r="MAN334" s="93"/>
      <c r="MAO334" s="93"/>
      <c r="MAP334" s="93"/>
      <c r="MAQ334" s="93"/>
      <c r="MAR334" s="93"/>
      <c r="MAS334" s="93"/>
      <c r="MAT334" s="93"/>
      <c r="MAU334" s="93"/>
      <c r="MAV334" s="93"/>
      <c r="MAW334" s="93"/>
      <c r="MAX334" s="93"/>
      <c r="MAY334" s="93"/>
      <c r="MAZ334" s="93"/>
      <c r="MBA334" s="93"/>
      <c r="MBB334" s="93"/>
      <c r="MBC334" s="93"/>
      <c r="MBD334" s="93"/>
      <c r="MBE334" s="93"/>
      <c r="MBF334" s="93"/>
      <c r="MBG334" s="93"/>
      <c r="MBH334" s="93"/>
      <c r="MBI334" s="93"/>
      <c r="MBJ334" s="93"/>
      <c r="MBK334" s="93"/>
      <c r="MBL334" s="93"/>
      <c r="MBM334" s="93"/>
      <c r="MBN334" s="93"/>
      <c r="MBO334" s="93"/>
      <c r="MBP334" s="93"/>
      <c r="MBQ334" s="93"/>
      <c r="MBR334" s="93"/>
      <c r="MBS334" s="93"/>
      <c r="MBT334" s="93"/>
      <c r="MBU334" s="93"/>
      <c r="MBV334" s="93"/>
      <c r="MBW334" s="93"/>
      <c r="MBX334" s="93"/>
      <c r="MBY334" s="93"/>
      <c r="MBZ334" s="93"/>
      <c r="MCA334" s="93"/>
      <c r="MCB334" s="93"/>
      <c r="MCC334" s="93"/>
      <c r="MCD334" s="93"/>
      <c r="MCE334" s="93"/>
      <c r="MCF334" s="93"/>
      <c r="MCG334" s="93"/>
      <c r="MCH334" s="93"/>
      <c r="MCI334" s="93"/>
      <c r="MCJ334" s="93"/>
      <c r="MCK334" s="93"/>
      <c r="MCL334" s="93"/>
      <c r="MCM334" s="93"/>
      <c r="MCN334" s="93"/>
      <c r="MCO334" s="93"/>
      <c r="MCP334" s="93"/>
      <c r="MCQ334" s="93"/>
      <c r="MCR334" s="93"/>
      <c r="MCS334" s="93"/>
      <c r="MCT334" s="93"/>
      <c r="MCU334" s="93"/>
      <c r="MCV334" s="93"/>
      <c r="MCW334" s="93"/>
      <c r="MCX334" s="93"/>
      <c r="MCY334" s="93"/>
      <c r="MCZ334" s="93"/>
      <c r="MDA334" s="93"/>
      <c r="MDB334" s="93"/>
      <c r="MDC334" s="93"/>
      <c r="MDD334" s="93"/>
      <c r="MDE334" s="93"/>
      <c r="MDF334" s="93"/>
      <c r="MDG334" s="93"/>
      <c r="MDH334" s="93"/>
      <c r="MDI334" s="93"/>
      <c r="MDJ334" s="93"/>
      <c r="MDK334" s="93"/>
      <c r="MDL334" s="93"/>
      <c r="MDM334" s="93"/>
      <c r="MDN334" s="93"/>
      <c r="MDO334" s="93"/>
      <c r="MDP334" s="93"/>
      <c r="MDQ334" s="93"/>
      <c r="MDR334" s="93"/>
      <c r="MDS334" s="93"/>
      <c r="MDT334" s="93"/>
      <c r="MDU334" s="93"/>
      <c r="MDV334" s="93"/>
      <c r="MDW334" s="93"/>
      <c r="MDX334" s="93"/>
      <c r="MDY334" s="93"/>
      <c r="MDZ334" s="93"/>
      <c r="MEA334" s="93"/>
      <c r="MEB334" s="93"/>
      <c r="MEC334" s="93"/>
      <c r="MED334" s="93"/>
      <c r="MEE334" s="93"/>
      <c r="MEF334" s="93"/>
      <c r="MEG334" s="93"/>
      <c r="MEH334" s="93"/>
      <c r="MEI334" s="93"/>
      <c r="MEJ334" s="93"/>
      <c r="MEK334" s="93"/>
      <c r="MEL334" s="93"/>
      <c r="MEM334" s="93"/>
      <c r="MEN334" s="93"/>
      <c r="MEO334" s="93"/>
      <c r="MEP334" s="93"/>
      <c r="MEQ334" s="93"/>
      <c r="MER334" s="93"/>
      <c r="MES334" s="93"/>
      <c r="MET334" s="93"/>
      <c r="MEU334" s="93"/>
      <c r="MEV334" s="93"/>
      <c r="MEW334" s="93"/>
      <c r="MEX334" s="93"/>
      <c r="MEY334" s="93"/>
      <c r="MEZ334" s="93"/>
      <c r="MFA334" s="93"/>
      <c r="MFB334" s="93"/>
      <c r="MFC334" s="93"/>
      <c r="MFD334" s="93"/>
      <c r="MFE334" s="93"/>
      <c r="MFF334" s="93"/>
      <c r="MFG334" s="93"/>
      <c r="MFH334" s="93"/>
      <c r="MFI334" s="93"/>
      <c r="MFJ334" s="93"/>
      <c r="MFK334" s="93"/>
      <c r="MFL334" s="93"/>
      <c r="MFM334" s="93"/>
      <c r="MFN334" s="93"/>
      <c r="MFO334" s="93"/>
      <c r="MFP334" s="93"/>
      <c r="MFQ334" s="93"/>
      <c r="MFR334" s="93"/>
      <c r="MFS334" s="93"/>
      <c r="MFT334" s="93"/>
      <c r="MFU334" s="93"/>
      <c r="MFV334" s="93"/>
      <c r="MFW334" s="93"/>
      <c r="MFX334" s="93"/>
      <c r="MFY334" s="93"/>
      <c r="MFZ334" s="93"/>
      <c r="MGA334" s="93"/>
      <c r="MGB334" s="93"/>
      <c r="MGC334" s="93"/>
      <c r="MGD334" s="93"/>
      <c r="MGE334" s="93"/>
      <c r="MGF334" s="93"/>
      <c r="MGG334" s="93"/>
      <c r="MGH334" s="93"/>
      <c r="MGI334" s="93"/>
      <c r="MGJ334" s="93"/>
      <c r="MGK334" s="93"/>
      <c r="MGL334" s="93"/>
      <c r="MGM334" s="93"/>
      <c r="MGN334" s="93"/>
      <c r="MGO334" s="93"/>
      <c r="MGP334" s="93"/>
      <c r="MGQ334" s="93"/>
      <c r="MGR334" s="93"/>
      <c r="MGS334" s="93"/>
      <c r="MGT334" s="93"/>
      <c r="MGU334" s="93"/>
      <c r="MGV334" s="93"/>
      <c r="MGW334" s="93"/>
      <c r="MGX334" s="93"/>
      <c r="MGY334" s="93"/>
      <c r="MGZ334" s="93"/>
      <c r="MHA334" s="93"/>
      <c r="MHB334" s="93"/>
      <c r="MHC334" s="93"/>
      <c r="MHD334" s="93"/>
      <c r="MHE334" s="93"/>
      <c r="MHF334" s="93"/>
      <c r="MHG334" s="93"/>
      <c r="MHH334" s="93"/>
      <c r="MHI334" s="93"/>
      <c r="MHJ334" s="93"/>
      <c r="MHK334" s="93"/>
      <c r="MHL334" s="93"/>
      <c r="MHM334" s="93"/>
      <c r="MHN334" s="93"/>
      <c r="MHO334" s="93"/>
      <c r="MHP334" s="93"/>
      <c r="MHQ334" s="93"/>
      <c r="MHR334" s="93"/>
      <c r="MHS334" s="93"/>
      <c r="MHT334" s="93"/>
      <c r="MHU334" s="93"/>
      <c r="MHV334" s="93"/>
      <c r="MHW334" s="93"/>
      <c r="MHX334" s="93"/>
      <c r="MHY334" s="93"/>
      <c r="MHZ334" s="93"/>
      <c r="MIA334" s="93"/>
      <c r="MIB334" s="93"/>
      <c r="MIC334" s="93"/>
      <c r="MID334" s="93"/>
      <c r="MIE334" s="93"/>
      <c r="MIF334" s="93"/>
      <c r="MIG334" s="93"/>
      <c r="MIH334" s="93"/>
      <c r="MII334" s="93"/>
      <c r="MIJ334" s="93"/>
      <c r="MIK334" s="93"/>
      <c r="MIL334" s="93"/>
      <c r="MIM334" s="93"/>
      <c r="MIN334" s="93"/>
      <c r="MIO334" s="93"/>
      <c r="MIP334" s="93"/>
      <c r="MIQ334" s="93"/>
      <c r="MIR334" s="93"/>
      <c r="MIS334" s="93"/>
      <c r="MIT334" s="93"/>
      <c r="MIU334" s="93"/>
      <c r="MIV334" s="93"/>
      <c r="MIW334" s="93"/>
      <c r="MIX334" s="93"/>
      <c r="MIY334" s="93"/>
      <c r="MIZ334" s="93"/>
      <c r="MJA334" s="93"/>
      <c r="MJB334" s="93"/>
      <c r="MJC334" s="93"/>
      <c r="MJD334" s="93"/>
      <c r="MJE334" s="93"/>
      <c r="MJF334" s="93"/>
      <c r="MJG334" s="93"/>
      <c r="MJH334" s="93"/>
      <c r="MJI334" s="93"/>
      <c r="MJJ334" s="93"/>
      <c r="MJK334" s="93"/>
      <c r="MJL334" s="93"/>
      <c r="MJM334" s="93"/>
      <c r="MJN334" s="93"/>
      <c r="MJO334" s="93"/>
      <c r="MJP334" s="93"/>
      <c r="MJQ334" s="93"/>
      <c r="MJR334" s="93"/>
      <c r="MJS334" s="93"/>
      <c r="MJT334" s="93"/>
      <c r="MJU334" s="93"/>
      <c r="MJV334" s="93"/>
      <c r="MJW334" s="93"/>
      <c r="MJX334" s="93"/>
      <c r="MJY334" s="93"/>
      <c r="MJZ334" s="93"/>
      <c r="MKA334" s="93"/>
      <c r="MKB334" s="93"/>
      <c r="MKC334" s="93"/>
      <c r="MKD334" s="93"/>
      <c r="MKE334" s="93"/>
      <c r="MKF334" s="93"/>
      <c r="MKG334" s="93"/>
      <c r="MKH334" s="93"/>
      <c r="MKI334" s="93"/>
      <c r="MKJ334" s="93"/>
      <c r="MKK334" s="93"/>
      <c r="MKL334" s="93"/>
      <c r="MKM334" s="93"/>
      <c r="MKN334" s="93"/>
      <c r="MKO334" s="93"/>
      <c r="MKP334" s="93"/>
      <c r="MKQ334" s="93"/>
      <c r="MKR334" s="93"/>
      <c r="MKS334" s="93"/>
      <c r="MKT334" s="93"/>
      <c r="MKU334" s="93"/>
      <c r="MKV334" s="93"/>
      <c r="MKW334" s="93"/>
      <c r="MKX334" s="93"/>
      <c r="MKY334" s="93"/>
      <c r="MKZ334" s="93"/>
      <c r="MLA334" s="93"/>
      <c r="MLB334" s="93"/>
      <c r="MLC334" s="93"/>
      <c r="MLD334" s="93"/>
      <c r="MLE334" s="93"/>
      <c r="MLF334" s="93"/>
      <c r="MLG334" s="93"/>
      <c r="MLH334" s="93"/>
      <c r="MLI334" s="93"/>
      <c r="MLJ334" s="93"/>
      <c r="MLK334" s="93"/>
      <c r="MLL334" s="93"/>
      <c r="MLM334" s="93"/>
      <c r="MLN334" s="93"/>
      <c r="MLO334" s="93"/>
      <c r="MLP334" s="93"/>
      <c r="MLQ334" s="93"/>
      <c r="MLR334" s="93"/>
      <c r="MLS334" s="93"/>
      <c r="MLT334" s="93"/>
      <c r="MLU334" s="93"/>
      <c r="MLV334" s="93"/>
      <c r="MLW334" s="93"/>
      <c r="MLX334" s="93"/>
      <c r="MLY334" s="93"/>
      <c r="MLZ334" s="93"/>
      <c r="MMA334" s="93"/>
      <c r="MMB334" s="93"/>
      <c r="MMC334" s="93"/>
      <c r="MMD334" s="93"/>
      <c r="MME334" s="93"/>
      <c r="MMF334" s="93"/>
      <c r="MMG334" s="93"/>
      <c r="MMH334" s="93"/>
      <c r="MMI334" s="93"/>
      <c r="MMJ334" s="93"/>
      <c r="MMK334" s="93"/>
      <c r="MML334" s="93"/>
      <c r="MMM334" s="93"/>
      <c r="MMN334" s="93"/>
      <c r="MMO334" s="93"/>
      <c r="MMP334" s="93"/>
      <c r="MMQ334" s="93"/>
      <c r="MMR334" s="93"/>
      <c r="MMS334" s="93"/>
      <c r="MMT334" s="93"/>
      <c r="MMU334" s="93"/>
      <c r="MMV334" s="93"/>
      <c r="MMW334" s="93"/>
      <c r="MMX334" s="93"/>
      <c r="MMY334" s="93"/>
      <c r="MMZ334" s="93"/>
      <c r="MNA334" s="93"/>
      <c r="MNB334" s="93"/>
      <c r="MNC334" s="93"/>
      <c r="MND334" s="93"/>
      <c r="MNE334" s="93"/>
      <c r="MNF334" s="93"/>
      <c r="MNG334" s="93"/>
      <c r="MNH334" s="93"/>
      <c r="MNI334" s="93"/>
      <c r="MNJ334" s="93"/>
      <c r="MNK334" s="93"/>
      <c r="MNL334" s="93"/>
      <c r="MNM334" s="93"/>
      <c r="MNN334" s="93"/>
      <c r="MNO334" s="93"/>
      <c r="MNP334" s="93"/>
      <c r="MNQ334" s="93"/>
      <c r="MNR334" s="93"/>
      <c r="MNS334" s="93"/>
      <c r="MNT334" s="93"/>
      <c r="MNU334" s="93"/>
      <c r="MNV334" s="93"/>
      <c r="MNW334" s="93"/>
      <c r="MNX334" s="93"/>
      <c r="MNY334" s="93"/>
      <c r="MNZ334" s="93"/>
      <c r="MOA334" s="93"/>
      <c r="MOB334" s="93"/>
      <c r="MOC334" s="93"/>
      <c r="MOD334" s="93"/>
      <c r="MOE334" s="93"/>
      <c r="MOF334" s="93"/>
      <c r="MOG334" s="93"/>
      <c r="MOH334" s="93"/>
      <c r="MOI334" s="93"/>
      <c r="MOJ334" s="93"/>
      <c r="MOK334" s="93"/>
      <c r="MOL334" s="93"/>
      <c r="MOM334" s="93"/>
      <c r="MON334" s="93"/>
      <c r="MOO334" s="93"/>
      <c r="MOP334" s="93"/>
      <c r="MOQ334" s="93"/>
      <c r="MOR334" s="93"/>
      <c r="MOS334" s="93"/>
      <c r="MOT334" s="93"/>
      <c r="MOU334" s="93"/>
      <c r="MOV334" s="93"/>
      <c r="MOW334" s="93"/>
      <c r="MOX334" s="93"/>
      <c r="MOY334" s="93"/>
      <c r="MOZ334" s="93"/>
      <c r="MPA334" s="93"/>
      <c r="MPB334" s="93"/>
      <c r="MPC334" s="93"/>
      <c r="MPD334" s="93"/>
      <c r="MPE334" s="93"/>
      <c r="MPF334" s="93"/>
      <c r="MPG334" s="93"/>
      <c r="MPH334" s="93"/>
      <c r="MPI334" s="93"/>
      <c r="MPJ334" s="93"/>
      <c r="MPK334" s="93"/>
      <c r="MPL334" s="93"/>
      <c r="MPM334" s="93"/>
      <c r="MPN334" s="93"/>
      <c r="MPO334" s="93"/>
      <c r="MPP334" s="93"/>
      <c r="MPQ334" s="93"/>
      <c r="MPR334" s="93"/>
      <c r="MPS334" s="93"/>
      <c r="MPT334" s="93"/>
      <c r="MPU334" s="93"/>
      <c r="MPV334" s="93"/>
      <c r="MPW334" s="93"/>
      <c r="MPX334" s="93"/>
      <c r="MPY334" s="93"/>
      <c r="MPZ334" s="93"/>
      <c r="MQA334" s="93"/>
      <c r="MQB334" s="93"/>
      <c r="MQC334" s="93"/>
      <c r="MQD334" s="93"/>
      <c r="MQE334" s="93"/>
      <c r="MQF334" s="93"/>
      <c r="MQG334" s="93"/>
      <c r="MQH334" s="93"/>
      <c r="MQI334" s="93"/>
      <c r="MQJ334" s="93"/>
      <c r="MQK334" s="93"/>
      <c r="MQL334" s="93"/>
      <c r="MQM334" s="93"/>
      <c r="MQN334" s="93"/>
      <c r="MQO334" s="93"/>
      <c r="MQP334" s="93"/>
      <c r="MQQ334" s="93"/>
      <c r="MQR334" s="93"/>
      <c r="MQS334" s="93"/>
      <c r="MQT334" s="93"/>
      <c r="MQU334" s="93"/>
      <c r="MQV334" s="93"/>
      <c r="MQW334" s="93"/>
      <c r="MQX334" s="93"/>
      <c r="MQY334" s="93"/>
      <c r="MQZ334" s="93"/>
      <c r="MRA334" s="93"/>
      <c r="MRB334" s="93"/>
      <c r="MRC334" s="93"/>
      <c r="MRD334" s="93"/>
      <c r="MRE334" s="93"/>
      <c r="MRF334" s="93"/>
      <c r="MRG334" s="93"/>
      <c r="MRH334" s="93"/>
      <c r="MRI334" s="93"/>
      <c r="MRJ334" s="93"/>
      <c r="MRK334" s="93"/>
      <c r="MRL334" s="93"/>
      <c r="MRM334" s="93"/>
      <c r="MRN334" s="93"/>
      <c r="MRO334" s="93"/>
      <c r="MRP334" s="93"/>
      <c r="MRQ334" s="93"/>
      <c r="MRR334" s="93"/>
      <c r="MRS334" s="93"/>
      <c r="MRT334" s="93"/>
      <c r="MRU334" s="93"/>
      <c r="MRV334" s="93"/>
      <c r="MRW334" s="93"/>
      <c r="MRX334" s="93"/>
      <c r="MRY334" s="93"/>
      <c r="MRZ334" s="93"/>
      <c r="MSA334" s="93"/>
      <c r="MSB334" s="93"/>
      <c r="MSC334" s="93"/>
      <c r="MSD334" s="93"/>
      <c r="MSE334" s="93"/>
      <c r="MSF334" s="93"/>
      <c r="MSG334" s="93"/>
      <c r="MSH334" s="93"/>
      <c r="MSI334" s="93"/>
      <c r="MSJ334" s="93"/>
      <c r="MSK334" s="93"/>
      <c r="MSL334" s="93"/>
      <c r="MSM334" s="93"/>
      <c r="MSN334" s="93"/>
      <c r="MSO334" s="93"/>
      <c r="MSP334" s="93"/>
      <c r="MSQ334" s="93"/>
      <c r="MSR334" s="93"/>
      <c r="MSS334" s="93"/>
      <c r="MST334" s="93"/>
      <c r="MSU334" s="93"/>
      <c r="MSV334" s="93"/>
      <c r="MSW334" s="93"/>
      <c r="MSX334" s="93"/>
      <c r="MSY334" s="93"/>
      <c r="MSZ334" s="93"/>
      <c r="MTA334" s="93"/>
      <c r="MTB334" s="93"/>
      <c r="MTC334" s="93"/>
      <c r="MTD334" s="93"/>
      <c r="MTE334" s="93"/>
      <c r="MTF334" s="93"/>
      <c r="MTG334" s="93"/>
      <c r="MTH334" s="93"/>
      <c r="MTI334" s="93"/>
      <c r="MTJ334" s="93"/>
      <c r="MTK334" s="93"/>
      <c r="MTL334" s="93"/>
      <c r="MTM334" s="93"/>
      <c r="MTN334" s="93"/>
      <c r="MTO334" s="93"/>
      <c r="MTP334" s="93"/>
      <c r="MTQ334" s="93"/>
      <c r="MTR334" s="93"/>
      <c r="MTS334" s="93"/>
      <c r="MTT334" s="93"/>
      <c r="MTU334" s="93"/>
      <c r="MTV334" s="93"/>
      <c r="MTW334" s="93"/>
      <c r="MTX334" s="93"/>
      <c r="MTY334" s="93"/>
      <c r="MTZ334" s="93"/>
      <c r="MUA334" s="93"/>
      <c r="MUB334" s="93"/>
      <c r="MUC334" s="93"/>
      <c r="MUD334" s="93"/>
      <c r="MUE334" s="93"/>
      <c r="MUF334" s="93"/>
      <c r="MUG334" s="93"/>
      <c r="MUH334" s="93"/>
      <c r="MUI334" s="93"/>
      <c r="MUJ334" s="93"/>
      <c r="MUK334" s="93"/>
      <c r="MUL334" s="93"/>
      <c r="MUM334" s="93"/>
      <c r="MUN334" s="93"/>
      <c r="MUO334" s="93"/>
      <c r="MUP334" s="93"/>
      <c r="MUQ334" s="93"/>
      <c r="MUR334" s="93"/>
      <c r="MUS334" s="93"/>
      <c r="MUT334" s="93"/>
      <c r="MUU334" s="93"/>
      <c r="MUV334" s="93"/>
      <c r="MUW334" s="93"/>
      <c r="MUX334" s="93"/>
      <c r="MUY334" s="93"/>
      <c r="MUZ334" s="93"/>
      <c r="MVA334" s="93"/>
      <c r="MVB334" s="93"/>
      <c r="MVC334" s="93"/>
      <c r="MVD334" s="93"/>
      <c r="MVE334" s="93"/>
      <c r="MVF334" s="93"/>
      <c r="MVG334" s="93"/>
      <c r="MVH334" s="93"/>
      <c r="MVI334" s="93"/>
      <c r="MVJ334" s="93"/>
      <c r="MVK334" s="93"/>
      <c r="MVL334" s="93"/>
      <c r="MVM334" s="93"/>
      <c r="MVN334" s="93"/>
      <c r="MVO334" s="93"/>
      <c r="MVP334" s="93"/>
      <c r="MVQ334" s="93"/>
      <c r="MVR334" s="93"/>
      <c r="MVS334" s="93"/>
      <c r="MVT334" s="93"/>
      <c r="MVU334" s="93"/>
      <c r="MVV334" s="93"/>
      <c r="MVW334" s="93"/>
      <c r="MVX334" s="93"/>
      <c r="MVY334" s="93"/>
      <c r="MVZ334" s="93"/>
      <c r="MWA334" s="93"/>
      <c r="MWB334" s="93"/>
      <c r="MWC334" s="93"/>
      <c r="MWD334" s="93"/>
      <c r="MWE334" s="93"/>
      <c r="MWF334" s="93"/>
      <c r="MWG334" s="93"/>
      <c r="MWH334" s="93"/>
      <c r="MWI334" s="93"/>
      <c r="MWJ334" s="93"/>
      <c r="MWK334" s="93"/>
      <c r="MWL334" s="93"/>
      <c r="MWM334" s="93"/>
      <c r="MWN334" s="93"/>
      <c r="MWO334" s="93"/>
      <c r="MWP334" s="93"/>
      <c r="MWQ334" s="93"/>
      <c r="MWR334" s="93"/>
      <c r="MWS334" s="93"/>
      <c r="MWT334" s="93"/>
      <c r="MWU334" s="93"/>
      <c r="MWV334" s="93"/>
      <c r="MWW334" s="93"/>
      <c r="MWX334" s="93"/>
      <c r="MWY334" s="93"/>
      <c r="MWZ334" s="93"/>
      <c r="MXA334" s="93"/>
      <c r="MXB334" s="93"/>
      <c r="MXC334" s="93"/>
      <c r="MXD334" s="93"/>
      <c r="MXE334" s="93"/>
      <c r="MXF334" s="93"/>
      <c r="MXG334" s="93"/>
      <c r="MXH334" s="93"/>
      <c r="MXI334" s="93"/>
      <c r="MXJ334" s="93"/>
      <c r="MXK334" s="93"/>
      <c r="MXL334" s="93"/>
      <c r="MXM334" s="93"/>
      <c r="MXN334" s="93"/>
      <c r="MXO334" s="93"/>
      <c r="MXP334" s="93"/>
      <c r="MXQ334" s="93"/>
      <c r="MXR334" s="93"/>
      <c r="MXS334" s="93"/>
      <c r="MXT334" s="93"/>
      <c r="MXU334" s="93"/>
      <c r="MXV334" s="93"/>
      <c r="MXW334" s="93"/>
      <c r="MXX334" s="93"/>
      <c r="MXY334" s="93"/>
      <c r="MXZ334" s="93"/>
      <c r="MYA334" s="93"/>
      <c r="MYB334" s="93"/>
      <c r="MYC334" s="93"/>
      <c r="MYD334" s="93"/>
      <c r="MYE334" s="93"/>
      <c r="MYF334" s="93"/>
      <c r="MYG334" s="93"/>
      <c r="MYH334" s="93"/>
      <c r="MYI334" s="93"/>
      <c r="MYJ334" s="93"/>
      <c r="MYK334" s="93"/>
      <c r="MYL334" s="93"/>
      <c r="MYM334" s="93"/>
      <c r="MYN334" s="93"/>
      <c r="MYO334" s="93"/>
      <c r="MYP334" s="93"/>
      <c r="MYQ334" s="93"/>
      <c r="MYR334" s="93"/>
      <c r="MYS334" s="93"/>
      <c r="MYT334" s="93"/>
      <c r="MYU334" s="93"/>
      <c r="MYV334" s="93"/>
      <c r="MYW334" s="93"/>
      <c r="MYX334" s="93"/>
      <c r="MYY334" s="93"/>
      <c r="MYZ334" s="93"/>
      <c r="MZA334" s="93"/>
      <c r="MZB334" s="93"/>
      <c r="MZC334" s="93"/>
      <c r="MZD334" s="93"/>
      <c r="MZE334" s="93"/>
      <c r="MZF334" s="93"/>
      <c r="MZG334" s="93"/>
      <c r="MZH334" s="93"/>
      <c r="MZI334" s="93"/>
      <c r="MZJ334" s="93"/>
      <c r="MZK334" s="93"/>
      <c r="MZL334" s="93"/>
      <c r="MZM334" s="93"/>
      <c r="MZN334" s="93"/>
      <c r="MZO334" s="93"/>
      <c r="MZP334" s="93"/>
      <c r="MZQ334" s="93"/>
      <c r="MZR334" s="93"/>
      <c r="MZS334" s="93"/>
      <c r="MZT334" s="93"/>
      <c r="MZU334" s="93"/>
      <c r="MZV334" s="93"/>
      <c r="MZW334" s="93"/>
      <c r="MZX334" s="93"/>
      <c r="MZY334" s="93"/>
      <c r="MZZ334" s="93"/>
      <c r="NAA334" s="93"/>
      <c r="NAB334" s="93"/>
      <c r="NAC334" s="93"/>
      <c r="NAD334" s="93"/>
      <c r="NAE334" s="93"/>
      <c r="NAF334" s="93"/>
      <c r="NAG334" s="93"/>
      <c r="NAH334" s="93"/>
      <c r="NAI334" s="93"/>
      <c r="NAJ334" s="93"/>
      <c r="NAK334" s="93"/>
      <c r="NAL334" s="93"/>
      <c r="NAM334" s="93"/>
      <c r="NAN334" s="93"/>
      <c r="NAO334" s="93"/>
      <c r="NAP334" s="93"/>
      <c r="NAQ334" s="93"/>
      <c r="NAR334" s="93"/>
      <c r="NAS334" s="93"/>
      <c r="NAT334" s="93"/>
      <c r="NAU334" s="93"/>
      <c r="NAV334" s="93"/>
      <c r="NAW334" s="93"/>
      <c r="NAX334" s="93"/>
      <c r="NAY334" s="93"/>
      <c r="NAZ334" s="93"/>
      <c r="NBA334" s="93"/>
      <c r="NBB334" s="93"/>
      <c r="NBC334" s="93"/>
      <c r="NBD334" s="93"/>
      <c r="NBE334" s="93"/>
      <c r="NBF334" s="93"/>
      <c r="NBG334" s="93"/>
      <c r="NBH334" s="93"/>
      <c r="NBI334" s="93"/>
      <c r="NBJ334" s="93"/>
      <c r="NBK334" s="93"/>
      <c r="NBL334" s="93"/>
      <c r="NBM334" s="93"/>
      <c r="NBN334" s="93"/>
      <c r="NBO334" s="93"/>
      <c r="NBP334" s="93"/>
      <c r="NBQ334" s="93"/>
      <c r="NBR334" s="93"/>
      <c r="NBS334" s="93"/>
      <c r="NBT334" s="93"/>
      <c r="NBU334" s="93"/>
      <c r="NBV334" s="93"/>
      <c r="NBW334" s="93"/>
      <c r="NBX334" s="93"/>
      <c r="NBY334" s="93"/>
      <c r="NBZ334" s="93"/>
      <c r="NCA334" s="93"/>
      <c r="NCB334" s="93"/>
      <c r="NCC334" s="93"/>
      <c r="NCD334" s="93"/>
      <c r="NCE334" s="93"/>
      <c r="NCF334" s="93"/>
      <c r="NCG334" s="93"/>
      <c r="NCH334" s="93"/>
      <c r="NCI334" s="93"/>
      <c r="NCJ334" s="93"/>
      <c r="NCK334" s="93"/>
      <c r="NCL334" s="93"/>
      <c r="NCM334" s="93"/>
      <c r="NCN334" s="93"/>
      <c r="NCO334" s="93"/>
      <c r="NCP334" s="93"/>
      <c r="NCQ334" s="93"/>
      <c r="NCR334" s="93"/>
      <c r="NCS334" s="93"/>
      <c r="NCT334" s="93"/>
      <c r="NCU334" s="93"/>
      <c r="NCV334" s="93"/>
      <c r="NCW334" s="93"/>
      <c r="NCX334" s="93"/>
      <c r="NCY334" s="93"/>
      <c r="NCZ334" s="93"/>
      <c r="NDA334" s="93"/>
      <c r="NDB334" s="93"/>
      <c r="NDC334" s="93"/>
      <c r="NDD334" s="93"/>
      <c r="NDE334" s="93"/>
      <c r="NDF334" s="93"/>
      <c r="NDG334" s="93"/>
      <c r="NDH334" s="93"/>
      <c r="NDI334" s="93"/>
      <c r="NDJ334" s="93"/>
      <c r="NDK334" s="93"/>
      <c r="NDL334" s="93"/>
      <c r="NDM334" s="93"/>
      <c r="NDN334" s="93"/>
      <c r="NDO334" s="93"/>
      <c r="NDP334" s="93"/>
      <c r="NDQ334" s="93"/>
      <c r="NDR334" s="93"/>
      <c r="NDS334" s="93"/>
      <c r="NDT334" s="93"/>
      <c r="NDU334" s="93"/>
      <c r="NDV334" s="93"/>
      <c r="NDW334" s="93"/>
      <c r="NDX334" s="93"/>
      <c r="NDY334" s="93"/>
      <c r="NDZ334" s="93"/>
      <c r="NEA334" s="93"/>
      <c r="NEB334" s="93"/>
      <c r="NEC334" s="93"/>
      <c r="NED334" s="93"/>
      <c r="NEE334" s="93"/>
      <c r="NEF334" s="93"/>
      <c r="NEG334" s="93"/>
      <c r="NEH334" s="93"/>
      <c r="NEI334" s="93"/>
      <c r="NEJ334" s="93"/>
      <c r="NEK334" s="93"/>
      <c r="NEL334" s="93"/>
      <c r="NEM334" s="93"/>
      <c r="NEN334" s="93"/>
      <c r="NEO334" s="93"/>
      <c r="NEP334" s="93"/>
      <c r="NEQ334" s="93"/>
      <c r="NER334" s="93"/>
      <c r="NES334" s="93"/>
      <c r="NET334" s="93"/>
      <c r="NEU334" s="93"/>
      <c r="NEV334" s="93"/>
      <c r="NEW334" s="93"/>
      <c r="NEX334" s="93"/>
      <c r="NEY334" s="93"/>
      <c r="NEZ334" s="93"/>
      <c r="NFA334" s="93"/>
      <c r="NFB334" s="93"/>
      <c r="NFC334" s="93"/>
      <c r="NFD334" s="93"/>
      <c r="NFE334" s="93"/>
      <c r="NFF334" s="93"/>
      <c r="NFG334" s="93"/>
      <c r="NFH334" s="93"/>
      <c r="NFI334" s="93"/>
      <c r="NFJ334" s="93"/>
      <c r="NFK334" s="93"/>
      <c r="NFL334" s="93"/>
      <c r="NFM334" s="93"/>
      <c r="NFN334" s="93"/>
      <c r="NFO334" s="93"/>
      <c r="NFP334" s="93"/>
      <c r="NFQ334" s="93"/>
      <c r="NFR334" s="93"/>
      <c r="NFS334" s="93"/>
      <c r="NFT334" s="93"/>
      <c r="NFU334" s="93"/>
      <c r="NFV334" s="93"/>
      <c r="NFW334" s="93"/>
      <c r="NFX334" s="93"/>
      <c r="NFY334" s="93"/>
      <c r="NFZ334" s="93"/>
      <c r="NGA334" s="93"/>
      <c r="NGB334" s="93"/>
      <c r="NGC334" s="93"/>
      <c r="NGD334" s="93"/>
      <c r="NGE334" s="93"/>
      <c r="NGF334" s="93"/>
      <c r="NGG334" s="93"/>
      <c r="NGH334" s="93"/>
      <c r="NGI334" s="93"/>
      <c r="NGJ334" s="93"/>
      <c r="NGK334" s="93"/>
      <c r="NGL334" s="93"/>
      <c r="NGM334" s="93"/>
      <c r="NGN334" s="93"/>
      <c r="NGO334" s="93"/>
      <c r="NGP334" s="93"/>
      <c r="NGQ334" s="93"/>
      <c r="NGR334" s="93"/>
      <c r="NGS334" s="93"/>
      <c r="NGT334" s="93"/>
      <c r="NGU334" s="93"/>
      <c r="NGV334" s="93"/>
      <c r="NGW334" s="93"/>
      <c r="NGX334" s="93"/>
      <c r="NGY334" s="93"/>
      <c r="NGZ334" s="93"/>
      <c r="NHA334" s="93"/>
      <c r="NHB334" s="93"/>
      <c r="NHC334" s="93"/>
      <c r="NHD334" s="93"/>
      <c r="NHE334" s="93"/>
      <c r="NHF334" s="93"/>
      <c r="NHG334" s="93"/>
      <c r="NHH334" s="93"/>
      <c r="NHI334" s="93"/>
      <c r="NHJ334" s="93"/>
      <c r="NHK334" s="93"/>
      <c r="NHL334" s="93"/>
      <c r="NHM334" s="93"/>
      <c r="NHN334" s="93"/>
      <c r="NHO334" s="93"/>
      <c r="NHP334" s="93"/>
      <c r="NHQ334" s="93"/>
      <c r="NHR334" s="93"/>
      <c r="NHS334" s="93"/>
      <c r="NHT334" s="93"/>
      <c r="NHU334" s="93"/>
      <c r="NHV334" s="93"/>
      <c r="NHW334" s="93"/>
      <c r="NHX334" s="93"/>
      <c r="NHY334" s="93"/>
      <c r="NHZ334" s="93"/>
      <c r="NIA334" s="93"/>
      <c r="NIB334" s="93"/>
      <c r="NIC334" s="93"/>
      <c r="NID334" s="93"/>
      <c r="NIE334" s="93"/>
      <c r="NIF334" s="93"/>
      <c r="NIG334" s="93"/>
      <c r="NIH334" s="93"/>
      <c r="NII334" s="93"/>
      <c r="NIJ334" s="93"/>
      <c r="NIK334" s="93"/>
      <c r="NIL334" s="93"/>
      <c r="NIM334" s="93"/>
      <c r="NIN334" s="93"/>
      <c r="NIO334" s="93"/>
      <c r="NIP334" s="93"/>
      <c r="NIQ334" s="93"/>
      <c r="NIR334" s="93"/>
      <c r="NIS334" s="93"/>
      <c r="NIT334" s="93"/>
      <c r="NIU334" s="93"/>
      <c r="NIV334" s="93"/>
      <c r="NIW334" s="93"/>
      <c r="NIX334" s="93"/>
      <c r="NIY334" s="93"/>
      <c r="NIZ334" s="93"/>
      <c r="NJA334" s="93"/>
      <c r="NJB334" s="93"/>
      <c r="NJC334" s="93"/>
      <c r="NJD334" s="93"/>
      <c r="NJE334" s="93"/>
      <c r="NJF334" s="93"/>
      <c r="NJG334" s="93"/>
      <c r="NJH334" s="93"/>
      <c r="NJI334" s="93"/>
      <c r="NJJ334" s="93"/>
      <c r="NJK334" s="93"/>
      <c r="NJL334" s="93"/>
      <c r="NJM334" s="93"/>
      <c r="NJN334" s="93"/>
      <c r="NJO334" s="93"/>
      <c r="NJP334" s="93"/>
      <c r="NJQ334" s="93"/>
      <c r="NJR334" s="93"/>
      <c r="NJS334" s="93"/>
      <c r="NJT334" s="93"/>
      <c r="NJU334" s="93"/>
      <c r="NJV334" s="93"/>
      <c r="NJW334" s="93"/>
      <c r="NJX334" s="93"/>
      <c r="NJY334" s="93"/>
      <c r="NJZ334" s="93"/>
      <c r="NKA334" s="93"/>
      <c r="NKB334" s="93"/>
      <c r="NKC334" s="93"/>
      <c r="NKD334" s="93"/>
      <c r="NKE334" s="93"/>
      <c r="NKF334" s="93"/>
      <c r="NKG334" s="93"/>
      <c r="NKH334" s="93"/>
      <c r="NKI334" s="93"/>
      <c r="NKJ334" s="93"/>
      <c r="NKK334" s="93"/>
      <c r="NKL334" s="93"/>
      <c r="NKM334" s="93"/>
      <c r="NKN334" s="93"/>
      <c r="NKO334" s="93"/>
      <c r="NKP334" s="93"/>
      <c r="NKQ334" s="93"/>
      <c r="NKR334" s="93"/>
      <c r="NKS334" s="93"/>
      <c r="NKT334" s="93"/>
      <c r="NKU334" s="93"/>
      <c r="NKV334" s="93"/>
      <c r="NKW334" s="93"/>
      <c r="NKX334" s="93"/>
      <c r="NKY334" s="93"/>
      <c r="NKZ334" s="93"/>
      <c r="NLA334" s="93"/>
      <c r="NLB334" s="93"/>
      <c r="NLC334" s="93"/>
      <c r="NLD334" s="93"/>
      <c r="NLE334" s="93"/>
      <c r="NLF334" s="93"/>
      <c r="NLG334" s="93"/>
      <c r="NLH334" s="93"/>
      <c r="NLI334" s="93"/>
      <c r="NLJ334" s="93"/>
      <c r="NLK334" s="93"/>
      <c r="NLL334" s="93"/>
      <c r="NLM334" s="93"/>
      <c r="NLN334" s="93"/>
      <c r="NLO334" s="93"/>
      <c r="NLP334" s="93"/>
      <c r="NLQ334" s="93"/>
      <c r="NLR334" s="93"/>
      <c r="NLS334" s="93"/>
      <c r="NLT334" s="93"/>
      <c r="NLU334" s="93"/>
      <c r="NLV334" s="93"/>
      <c r="NLW334" s="93"/>
      <c r="NLX334" s="93"/>
      <c r="NLY334" s="93"/>
      <c r="NLZ334" s="93"/>
      <c r="NMA334" s="93"/>
      <c r="NMB334" s="93"/>
      <c r="NMC334" s="93"/>
      <c r="NMD334" s="93"/>
      <c r="NME334" s="93"/>
      <c r="NMF334" s="93"/>
      <c r="NMG334" s="93"/>
      <c r="NMH334" s="93"/>
      <c r="NMI334" s="93"/>
      <c r="NMJ334" s="93"/>
      <c r="NMK334" s="93"/>
      <c r="NML334" s="93"/>
      <c r="NMM334" s="93"/>
      <c r="NMN334" s="93"/>
      <c r="NMO334" s="93"/>
      <c r="NMP334" s="93"/>
      <c r="NMQ334" s="93"/>
      <c r="NMR334" s="93"/>
      <c r="NMS334" s="93"/>
      <c r="NMT334" s="93"/>
      <c r="NMU334" s="93"/>
      <c r="NMV334" s="93"/>
      <c r="NMW334" s="93"/>
      <c r="NMX334" s="93"/>
      <c r="NMY334" s="93"/>
      <c r="NMZ334" s="93"/>
      <c r="NNA334" s="93"/>
      <c r="NNB334" s="93"/>
      <c r="NNC334" s="93"/>
      <c r="NND334" s="93"/>
      <c r="NNE334" s="93"/>
      <c r="NNF334" s="93"/>
      <c r="NNG334" s="93"/>
      <c r="NNH334" s="93"/>
      <c r="NNI334" s="93"/>
      <c r="NNJ334" s="93"/>
      <c r="NNK334" s="93"/>
      <c r="NNL334" s="93"/>
      <c r="NNM334" s="93"/>
      <c r="NNN334" s="93"/>
      <c r="NNO334" s="93"/>
      <c r="NNP334" s="93"/>
      <c r="NNQ334" s="93"/>
      <c r="NNR334" s="93"/>
      <c r="NNS334" s="93"/>
      <c r="NNT334" s="93"/>
      <c r="NNU334" s="93"/>
      <c r="NNV334" s="93"/>
      <c r="NNW334" s="93"/>
      <c r="NNX334" s="93"/>
      <c r="NNY334" s="93"/>
      <c r="NNZ334" s="93"/>
      <c r="NOA334" s="93"/>
      <c r="NOB334" s="93"/>
      <c r="NOC334" s="93"/>
      <c r="NOD334" s="93"/>
      <c r="NOE334" s="93"/>
      <c r="NOF334" s="93"/>
      <c r="NOG334" s="93"/>
      <c r="NOH334" s="93"/>
      <c r="NOI334" s="93"/>
      <c r="NOJ334" s="93"/>
      <c r="NOK334" s="93"/>
      <c r="NOL334" s="93"/>
      <c r="NOM334" s="93"/>
      <c r="NON334" s="93"/>
      <c r="NOO334" s="93"/>
      <c r="NOP334" s="93"/>
      <c r="NOQ334" s="93"/>
      <c r="NOR334" s="93"/>
      <c r="NOS334" s="93"/>
      <c r="NOT334" s="93"/>
      <c r="NOU334" s="93"/>
      <c r="NOV334" s="93"/>
      <c r="NOW334" s="93"/>
      <c r="NOX334" s="93"/>
      <c r="NOY334" s="93"/>
      <c r="NOZ334" s="93"/>
      <c r="NPA334" s="93"/>
      <c r="NPB334" s="93"/>
      <c r="NPC334" s="93"/>
      <c r="NPD334" s="93"/>
      <c r="NPE334" s="93"/>
      <c r="NPF334" s="93"/>
      <c r="NPG334" s="93"/>
      <c r="NPH334" s="93"/>
      <c r="NPI334" s="93"/>
      <c r="NPJ334" s="93"/>
      <c r="NPK334" s="93"/>
      <c r="NPL334" s="93"/>
      <c r="NPM334" s="93"/>
      <c r="NPN334" s="93"/>
      <c r="NPO334" s="93"/>
      <c r="NPP334" s="93"/>
      <c r="NPQ334" s="93"/>
      <c r="NPR334" s="93"/>
      <c r="NPS334" s="93"/>
      <c r="NPT334" s="93"/>
      <c r="NPU334" s="93"/>
      <c r="NPV334" s="93"/>
      <c r="NPW334" s="93"/>
      <c r="NPX334" s="93"/>
      <c r="NPY334" s="93"/>
      <c r="NPZ334" s="93"/>
      <c r="NQA334" s="93"/>
      <c r="NQB334" s="93"/>
      <c r="NQC334" s="93"/>
      <c r="NQD334" s="93"/>
      <c r="NQE334" s="93"/>
      <c r="NQF334" s="93"/>
      <c r="NQG334" s="93"/>
      <c r="NQH334" s="93"/>
      <c r="NQI334" s="93"/>
      <c r="NQJ334" s="93"/>
      <c r="NQK334" s="93"/>
      <c r="NQL334" s="93"/>
      <c r="NQM334" s="93"/>
      <c r="NQN334" s="93"/>
      <c r="NQO334" s="93"/>
      <c r="NQP334" s="93"/>
      <c r="NQQ334" s="93"/>
      <c r="NQR334" s="93"/>
      <c r="NQS334" s="93"/>
      <c r="NQT334" s="93"/>
      <c r="NQU334" s="93"/>
      <c r="NQV334" s="93"/>
      <c r="NQW334" s="93"/>
      <c r="NQX334" s="93"/>
      <c r="NQY334" s="93"/>
      <c r="NQZ334" s="93"/>
      <c r="NRA334" s="93"/>
      <c r="NRB334" s="93"/>
      <c r="NRC334" s="93"/>
      <c r="NRD334" s="93"/>
      <c r="NRE334" s="93"/>
      <c r="NRF334" s="93"/>
      <c r="NRG334" s="93"/>
      <c r="NRH334" s="93"/>
      <c r="NRI334" s="93"/>
      <c r="NRJ334" s="93"/>
      <c r="NRK334" s="93"/>
      <c r="NRL334" s="93"/>
      <c r="NRM334" s="93"/>
      <c r="NRN334" s="93"/>
      <c r="NRO334" s="93"/>
      <c r="NRP334" s="93"/>
      <c r="NRQ334" s="93"/>
      <c r="NRR334" s="93"/>
      <c r="NRS334" s="93"/>
      <c r="NRT334" s="93"/>
      <c r="NRU334" s="93"/>
      <c r="NRV334" s="93"/>
      <c r="NRW334" s="93"/>
      <c r="NRX334" s="93"/>
      <c r="NRY334" s="93"/>
      <c r="NRZ334" s="93"/>
      <c r="NSA334" s="93"/>
      <c r="NSB334" s="93"/>
      <c r="NSC334" s="93"/>
      <c r="NSD334" s="93"/>
      <c r="NSE334" s="93"/>
      <c r="NSF334" s="93"/>
      <c r="NSG334" s="93"/>
      <c r="NSH334" s="93"/>
      <c r="NSI334" s="93"/>
      <c r="NSJ334" s="93"/>
      <c r="NSK334" s="93"/>
      <c r="NSL334" s="93"/>
      <c r="NSM334" s="93"/>
      <c r="NSN334" s="93"/>
      <c r="NSO334" s="93"/>
      <c r="NSP334" s="93"/>
      <c r="NSQ334" s="93"/>
      <c r="NSR334" s="93"/>
      <c r="NSS334" s="93"/>
      <c r="NST334" s="93"/>
      <c r="NSU334" s="93"/>
      <c r="NSV334" s="93"/>
      <c r="NSW334" s="93"/>
      <c r="NSX334" s="93"/>
      <c r="NSY334" s="93"/>
      <c r="NSZ334" s="93"/>
      <c r="NTA334" s="93"/>
      <c r="NTB334" s="93"/>
      <c r="NTC334" s="93"/>
      <c r="NTD334" s="93"/>
      <c r="NTE334" s="93"/>
      <c r="NTF334" s="93"/>
      <c r="NTG334" s="93"/>
      <c r="NTH334" s="93"/>
      <c r="NTI334" s="93"/>
      <c r="NTJ334" s="93"/>
      <c r="NTK334" s="93"/>
      <c r="NTL334" s="93"/>
      <c r="NTM334" s="93"/>
      <c r="NTN334" s="93"/>
      <c r="NTO334" s="93"/>
      <c r="NTP334" s="93"/>
      <c r="NTQ334" s="93"/>
      <c r="NTR334" s="93"/>
      <c r="NTS334" s="93"/>
      <c r="NTT334" s="93"/>
      <c r="NTU334" s="93"/>
      <c r="NTV334" s="93"/>
      <c r="NTW334" s="93"/>
      <c r="NTX334" s="93"/>
      <c r="NTY334" s="93"/>
      <c r="NTZ334" s="93"/>
      <c r="NUA334" s="93"/>
      <c r="NUB334" s="93"/>
      <c r="NUC334" s="93"/>
      <c r="NUD334" s="93"/>
      <c r="NUE334" s="93"/>
      <c r="NUF334" s="93"/>
      <c r="NUG334" s="93"/>
      <c r="NUH334" s="93"/>
      <c r="NUI334" s="93"/>
      <c r="NUJ334" s="93"/>
      <c r="NUK334" s="93"/>
      <c r="NUL334" s="93"/>
      <c r="NUM334" s="93"/>
      <c r="NUN334" s="93"/>
      <c r="NUO334" s="93"/>
      <c r="NUP334" s="93"/>
      <c r="NUQ334" s="93"/>
      <c r="NUR334" s="93"/>
      <c r="NUS334" s="93"/>
      <c r="NUT334" s="93"/>
      <c r="NUU334" s="93"/>
      <c r="NUV334" s="93"/>
      <c r="NUW334" s="93"/>
      <c r="NUX334" s="93"/>
      <c r="NUY334" s="93"/>
      <c r="NUZ334" s="93"/>
      <c r="NVA334" s="93"/>
      <c r="NVB334" s="93"/>
      <c r="NVC334" s="93"/>
      <c r="NVD334" s="93"/>
      <c r="NVE334" s="93"/>
      <c r="NVF334" s="93"/>
      <c r="NVG334" s="93"/>
      <c r="NVH334" s="93"/>
      <c r="NVI334" s="93"/>
      <c r="NVJ334" s="93"/>
      <c r="NVK334" s="93"/>
      <c r="NVL334" s="93"/>
      <c r="NVM334" s="93"/>
      <c r="NVN334" s="93"/>
      <c r="NVO334" s="93"/>
      <c r="NVP334" s="93"/>
      <c r="NVQ334" s="93"/>
      <c r="NVR334" s="93"/>
      <c r="NVS334" s="93"/>
      <c r="NVT334" s="93"/>
      <c r="NVU334" s="93"/>
      <c r="NVV334" s="93"/>
      <c r="NVW334" s="93"/>
      <c r="NVX334" s="93"/>
      <c r="NVY334" s="93"/>
      <c r="NVZ334" s="93"/>
      <c r="NWA334" s="93"/>
      <c r="NWB334" s="93"/>
      <c r="NWC334" s="93"/>
      <c r="NWD334" s="93"/>
      <c r="NWE334" s="93"/>
      <c r="NWF334" s="93"/>
      <c r="NWG334" s="93"/>
      <c r="NWH334" s="93"/>
      <c r="NWI334" s="93"/>
      <c r="NWJ334" s="93"/>
      <c r="NWK334" s="93"/>
      <c r="NWL334" s="93"/>
      <c r="NWM334" s="93"/>
      <c r="NWN334" s="93"/>
      <c r="NWO334" s="93"/>
      <c r="NWP334" s="93"/>
      <c r="NWQ334" s="93"/>
      <c r="NWR334" s="93"/>
      <c r="NWS334" s="93"/>
      <c r="NWT334" s="93"/>
      <c r="NWU334" s="93"/>
      <c r="NWV334" s="93"/>
      <c r="NWW334" s="93"/>
      <c r="NWX334" s="93"/>
      <c r="NWY334" s="93"/>
      <c r="NWZ334" s="93"/>
      <c r="NXA334" s="93"/>
      <c r="NXB334" s="93"/>
      <c r="NXC334" s="93"/>
      <c r="NXD334" s="93"/>
      <c r="NXE334" s="93"/>
      <c r="NXF334" s="93"/>
      <c r="NXG334" s="93"/>
      <c r="NXH334" s="93"/>
      <c r="NXI334" s="93"/>
      <c r="NXJ334" s="93"/>
      <c r="NXK334" s="93"/>
      <c r="NXL334" s="93"/>
      <c r="NXM334" s="93"/>
      <c r="NXN334" s="93"/>
      <c r="NXO334" s="93"/>
      <c r="NXP334" s="93"/>
      <c r="NXQ334" s="93"/>
      <c r="NXR334" s="93"/>
      <c r="NXS334" s="93"/>
      <c r="NXT334" s="93"/>
      <c r="NXU334" s="93"/>
      <c r="NXV334" s="93"/>
      <c r="NXW334" s="93"/>
      <c r="NXX334" s="93"/>
      <c r="NXY334" s="93"/>
      <c r="NXZ334" s="93"/>
      <c r="NYA334" s="93"/>
      <c r="NYB334" s="93"/>
      <c r="NYC334" s="93"/>
      <c r="NYD334" s="93"/>
      <c r="NYE334" s="93"/>
      <c r="NYF334" s="93"/>
      <c r="NYG334" s="93"/>
      <c r="NYH334" s="93"/>
      <c r="NYI334" s="93"/>
      <c r="NYJ334" s="93"/>
      <c r="NYK334" s="93"/>
      <c r="NYL334" s="93"/>
      <c r="NYM334" s="93"/>
      <c r="NYN334" s="93"/>
      <c r="NYO334" s="93"/>
      <c r="NYP334" s="93"/>
      <c r="NYQ334" s="93"/>
      <c r="NYR334" s="93"/>
      <c r="NYS334" s="93"/>
      <c r="NYT334" s="93"/>
      <c r="NYU334" s="93"/>
      <c r="NYV334" s="93"/>
      <c r="NYW334" s="93"/>
      <c r="NYX334" s="93"/>
      <c r="NYY334" s="93"/>
      <c r="NYZ334" s="93"/>
      <c r="NZA334" s="93"/>
      <c r="NZB334" s="93"/>
      <c r="NZC334" s="93"/>
      <c r="NZD334" s="93"/>
      <c r="NZE334" s="93"/>
      <c r="NZF334" s="93"/>
      <c r="NZG334" s="93"/>
      <c r="NZH334" s="93"/>
      <c r="NZI334" s="93"/>
      <c r="NZJ334" s="93"/>
      <c r="NZK334" s="93"/>
      <c r="NZL334" s="93"/>
      <c r="NZM334" s="93"/>
      <c r="NZN334" s="93"/>
      <c r="NZO334" s="93"/>
      <c r="NZP334" s="93"/>
      <c r="NZQ334" s="93"/>
      <c r="NZR334" s="93"/>
      <c r="NZS334" s="93"/>
      <c r="NZT334" s="93"/>
      <c r="NZU334" s="93"/>
      <c r="NZV334" s="93"/>
      <c r="NZW334" s="93"/>
      <c r="NZX334" s="93"/>
      <c r="NZY334" s="93"/>
      <c r="NZZ334" s="93"/>
      <c r="OAA334" s="93"/>
      <c r="OAB334" s="93"/>
      <c r="OAC334" s="93"/>
      <c r="OAD334" s="93"/>
      <c r="OAE334" s="93"/>
      <c r="OAF334" s="93"/>
      <c r="OAG334" s="93"/>
      <c r="OAH334" s="93"/>
      <c r="OAI334" s="93"/>
      <c r="OAJ334" s="93"/>
      <c r="OAK334" s="93"/>
      <c r="OAL334" s="93"/>
      <c r="OAM334" s="93"/>
      <c r="OAN334" s="93"/>
      <c r="OAO334" s="93"/>
      <c r="OAP334" s="93"/>
      <c r="OAQ334" s="93"/>
      <c r="OAR334" s="93"/>
      <c r="OAS334" s="93"/>
      <c r="OAT334" s="93"/>
      <c r="OAU334" s="93"/>
      <c r="OAV334" s="93"/>
      <c r="OAW334" s="93"/>
      <c r="OAX334" s="93"/>
      <c r="OAY334" s="93"/>
      <c r="OAZ334" s="93"/>
      <c r="OBA334" s="93"/>
      <c r="OBB334" s="93"/>
      <c r="OBC334" s="93"/>
      <c r="OBD334" s="93"/>
      <c r="OBE334" s="93"/>
      <c r="OBF334" s="93"/>
      <c r="OBG334" s="93"/>
      <c r="OBH334" s="93"/>
      <c r="OBI334" s="93"/>
      <c r="OBJ334" s="93"/>
      <c r="OBK334" s="93"/>
      <c r="OBL334" s="93"/>
      <c r="OBM334" s="93"/>
      <c r="OBN334" s="93"/>
      <c r="OBO334" s="93"/>
      <c r="OBP334" s="93"/>
      <c r="OBQ334" s="93"/>
      <c r="OBR334" s="93"/>
      <c r="OBS334" s="93"/>
      <c r="OBT334" s="93"/>
      <c r="OBU334" s="93"/>
      <c r="OBV334" s="93"/>
      <c r="OBW334" s="93"/>
      <c r="OBX334" s="93"/>
      <c r="OBY334" s="93"/>
      <c r="OBZ334" s="93"/>
      <c r="OCA334" s="93"/>
      <c r="OCB334" s="93"/>
      <c r="OCC334" s="93"/>
      <c r="OCD334" s="93"/>
      <c r="OCE334" s="93"/>
      <c r="OCF334" s="93"/>
      <c r="OCG334" s="93"/>
      <c r="OCH334" s="93"/>
      <c r="OCI334" s="93"/>
      <c r="OCJ334" s="93"/>
      <c r="OCK334" s="93"/>
      <c r="OCL334" s="93"/>
      <c r="OCM334" s="93"/>
      <c r="OCN334" s="93"/>
      <c r="OCO334" s="93"/>
      <c r="OCP334" s="93"/>
      <c r="OCQ334" s="93"/>
      <c r="OCR334" s="93"/>
      <c r="OCS334" s="93"/>
      <c r="OCT334" s="93"/>
      <c r="OCU334" s="93"/>
      <c r="OCV334" s="93"/>
      <c r="OCW334" s="93"/>
      <c r="OCX334" s="93"/>
      <c r="OCY334" s="93"/>
      <c r="OCZ334" s="93"/>
      <c r="ODA334" s="93"/>
      <c r="ODB334" s="93"/>
      <c r="ODC334" s="93"/>
      <c r="ODD334" s="93"/>
      <c r="ODE334" s="93"/>
      <c r="ODF334" s="93"/>
      <c r="ODG334" s="93"/>
      <c r="ODH334" s="93"/>
      <c r="ODI334" s="93"/>
      <c r="ODJ334" s="93"/>
      <c r="ODK334" s="93"/>
      <c r="ODL334" s="93"/>
      <c r="ODM334" s="93"/>
      <c r="ODN334" s="93"/>
      <c r="ODO334" s="93"/>
      <c r="ODP334" s="93"/>
      <c r="ODQ334" s="93"/>
      <c r="ODR334" s="93"/>
      <c r="ODS334" s="93"/>
      <c r="ODT334" s="93"/>
      <c r="ODU334" s="93"/>
      <c r="ODV334" s="93"/>
      <c r="ODW334" s="93"/>
      <c r="ODX334" s="93"/>
      <c r="ODY334" s="93"/>
      <c r="ODZ334" s="93"/>
      <c r="OEA334" s="93"/>
      <c r="OEB334" s="93"/>
      <c r="OEC334" s="93"/>
      <c r="OED334" s="93"/>
      <c r="OEE334" s="93"/>
      <c r="OEF334" s="93"/>
      <c r="OEG334" s="93"/>
      <c r="OEH334" s="93"/>
      <c r="OEI334" s="93"/>
      <c r="OEJ334" s="93"/>
      <c r="OEK334" s="93"/>
      <c r="OEL334" s="93"/>
      <c r="OEM334" s="93"/>
      <c r="OEN334" s="93"/>
      <c r="OEO334" s="93"/>
      <c r="OEP334" s="93"/>
      <c r="OEQ334" s="93"/>
      <c r="OER334" s="93"/>
      <c r="OES334" s="93"/>
      <c r="OET334" s="93"/>
      <c r="OEU334" s="93"/>
      <c r="OEV334" s="93"/>
      <c r="OEW334" s="93"/>
      <c r="OEX334" s="93"/>
      <c r="OEY334" s="93"/>
      <c r="OEZ334" s="93"/>
      <c r="OFA334" s="93"/>
      <c r="OFB334" s="93"/>
      <c r="OFC334" s="93"/>
      <c r="OFD334" s="93"/>
      <c r="OFE334" s="93"/>
      <c r="OFF334" s="93"/>
      <c r="OFG334" s="93"/>
      <c r="OFH334" s="93"/>
      <c r="OFI334" s="93"/>
      <c r="OFJ334" s="93"/>
      <c r="OFK334" s="93"/>
      <c r="OFL334" s="93"/>
      <c r="OFM334" s="93"/>
      <c r="OFN334" s="93"/>
      <c r="OFO334" s="93"/>
      <c r="OFP334" s="93"/>
      <c r="OFQ334" s="93"/>
      <c r="OFR334" s="93"/>
      <c r="OFS334" s="93"/>
      <c r="OFT334" s="93"/>
      <c r="OFU334" s="93"/>
      <c r="OFV334" s="93"/>
      <c r="OFW334" s="93"/>
      <c r="OFX334" s="93"/>
      <c r="OFY334" s="93"/>
      <c r="OFZ334" s="93"/>
      <c r="OGA334" s="93"/>
      <c r="OGB334" s="93"/>
      <c r="OGC334" s="93"/>
      <c r="OGD334" s="93"/>
      <c r="OGE334" s="93"/>
      <c r="OGF334" s="93"/>
      <c r="OGG334" s="93"/>
      <c r="OGH334" s="93"/>
      <c r="OGI334" s="93"/>
      <c r="OGJ334" s="93"/>
      <c r="OGK334" s="93"/>
      <c r="OGL334" s="93"/>
      <c r="OGM334" s="93"/>
      <c r="OGN334" s="93"/>
      <c r="OGO334" s="93"/>
      <c r="OGP334" s="93"/>
      <c r="OGQ334" s="93"/>
      <c r="OGR334" s="93"/>
      <c r="OGS334" s="93"/>
      <c r="OGT334" s="93"/>
      <c r="OGU334" s="93"/>
      <c r="OGV334" s="93"/>
      <c r="OGW334" s="93"/>
      <c r="OGX334" s="93"/>
      <c r="OGY334" s="93"/>
      <c r="OGZ334" s="93"/>
      <c r="OHA334" s="93"/>
      <c r="OHB334" s="93"/>
      <c r="OHC334" s="93"/>
      <c r="OHD334" s="93"/>
      <c r="OHE334" s="93"/>
      <c r="OHF334" s="93"/>
      <c r="OHG334" s="93"/>
      <c r="OHH334" s="93"/>
      <c r="OHI334" s="93"/>
      <c r="OHJ334" s="93"/>
      <c r="OHK334" s="93"/>
      <c r="OHL334" s="93"/>
      <c r="OHM334" s="93"/>
      <c r="OHN334" s="93"/>
      <c r="OHO334" s="93"/>
      <c r="OHP334" s="93"/>
      <c r="OHQ334" s="93"/>
      <c r="OHR334" s="93"/>
      <c r="OHS334" s="93"/>
      <c r="OHT334" s="93"/>
      <c r="OHU334" s="93"/>
      <c r="OHV334" s="93"/>
      <c r="OHW334" s="93"/>
      <c r="OHX334" s="93"/>
      <c r="OHY334" s="93"/>
      <c r="OHZ334" s="93"/>
      <c r="OIA334" s="93"/>
      <c r="OIB334" s="93"/>
      <c r="OIC334" s="93"/>
      <c r="OID334" s="93"/>
      <c r="OIE334" s="93"/>
      <c r="OIF334" s="93"/>
      <c r="OIG334" s="93"/>
      <c r="OIH334" s="93"/>
      <c r="OII334" s="93"/>
      <c r="OIJ334" s="93"/>
      <c r="OIK334" s="93"/>
      <c r="OIL334" s="93"/>
      <c r="OIM334" s="93"/>
      <c r="OIN334" s="93"/>
      <c r="OIO334" s="93"/>
      <c r="OIP334" s="93"/>
      <c r="OIQ334" s="93"/>
      <c r="OIR334" s="93"/>
      <c r="OIS334" s="93"/>
      <c r="OIT334" s="93"/>
      <c r="OIU334" s="93"/>
      <c r="OIV334" s="93"/>
      <c r="OIW334" s="93"/>
      <c r="OIX334" s="93"/>
      <c r="OIY334" s="93"/>
      <c r="OIZ334" s="93"/>
      <c r="OJA334" s="93"/>
      <c r="OJB334" s="93"/>
      <c r="OJC334" s="93"/>
      <c r="OJD334" s="93"/>
      <c r="OJE334" s="93"/>
      <c r="OJF334" s="93"/>
      <c r="OJG334" s="93"/>
      <c r="OJH334" s="93"/>
      <c r="OJI334" s="93"/>
      <c r="OJJ334" s="93"/>
      <c r="OJK334" s="93"/>
      <c r="OJL334" s="93"/>
      <c r="OJM334" s="93"/>
      <c r="OJN334" s="93"/>
      <c r="OJO334" s="93"/>
      <c r="OJP334" s="93"/>
      <c r="OJQ334" s="93"/>
      <c r="OJR334" s="93"/>
      <c r="OJS334" s="93"/>
      <c r="OJT334" s="93"/>
      <c r="OJU334" s="93"/>
      <c r="OJV334" s="93"/>
      <c r="OJW334" s="93"/>
      <c r="OJX334" s="93"/>
      <c r="OJY334" s="93"/>
      <c r="OJZ334" s="93"/>
      <c r="OKA334" s="93"/>
      <c r="OKB334" s="93"/>
      <c r="OKC334" s="93"/>
      <c r="OKD334" s="93"/>
      <c r="OKE334" s="93"/>
      <c r="OKF334" s="93"/>
      <c r="OKG334" s="93"/>
      <c r="OKH334" s="93"/>
      <c r="OKI334" s="93"/>
      <c r="OKJ334" s="93"/>
      <c r="OKK334" s="93"/>
      <c r="OKL334" s="93"/>
      <c r="OKM334" s="93"/>
      <c r="OKN334" s="93"/>
      <c r="OKO334" s="93"/>
      <c r="OKP334" s="93"/>
      <c r="OKQ334" s="93"/>
      <c r="OKR334" s="93"/>
      <c r="OKS334" s="93"/>
      <c r="OKT334" s="93"/>
      <c r="OKU334" s="93"/>
      <c r="OKV334" s="93"/>
      <c r="OKW334" s="93"/>
      <c r="OKX334" s="93"/>
      <c r="OKY334" s="93"/>
      <c r="OKZ334" s="93"/>
      <c r="OLA334" s="93"/>
      <c r="OLB334" s="93"/>
      <c r="OLC334" s="93"/>
      <c r="OLD334" s="93"/>
      <c r="OLE334" s="93"/>
      <c r="OLF334" s="93"/>
      <c r="OLG334" s="93"/>
      <c r="OLH334" s="93"/>
      <c r="OLI334" s="93"/>
      <c r="OLJ334" s="93"/>
      <c r="OLK334" s="93"/>
      <c r="OLL334" s="93"/>
      <c r="OLM334" s="93"/>
      <c r="OLN334" s="93"/>
      <c r="OLO334" s="93"/>
      <c r="OLP334" s="93"/>
      <c r="OLQ334" s="93"/>
      <c r="OLR334" s="93"/>
      <c r="OLS334" s="93"/>
      <c r="OLT334" s="93"/>
      <c r="OLU334" s="93"/>
      <c r="OLV334" s="93"/>
      <c r="OLW334" s="93"/>
      <c r="OLX334" s="93"/>
      <c r="OLY334" s="93"/>
      <c r="OLZ334" s="93"/>
      <c r="OMA334" s="93"/>
      <c r="OMB334" s="93"/>
      <c r="OMC334" s="93"/>
      <c r="OMD334" s="93"/>
      <c r="OME334" s="93"/>
      <c r="OMF334" s="93"/>
      <c r="OMG334" s="93"/>
      <c r="OMH334" s="93"/>
      <c r="OMI334" s="93"/>
      <c r="OMJ334" s="93"/>
      <c r="OMK334" s="93"/>
      <c r="OML334" s="93"/>
      <c r="OMM334" s="93"/>
      <c r="OMN334" s="93"/>
      <c r="OMO334" s="93"/>
      <c r="OMP334" s="93"/>
      <c r="OMQ334" s="93"/>
      <c r="OMR334" s="93"/>
      <c r="OMS334" s="93"/>
      <c r="OMT334" s="93"/>
      <c r="OMU334" s="93"/>
      <c r="OMV334" s="93"/>
      <c r="OMW334" s="93"/>
      <c r="OMX334" s="93"/>
      <c r="OMY334" s="93"/>
      <c r="OMZ334" s="93"/>
      <c r="ONA334" s="93"/>
      <c r="ONB334" s="93"/>
      <c r="ONC334" s="93"/>
      <c r="OND334" s="93"/>
      <c r="ONE334" s="93"/>
      <c r="ONF334" s="93"/>
      <c r="ONG334" s="93"/>
      <c r="ONH334" s="93"/>
      <c r="ONI334" s="93"/>
      <c r="ONJ334" s="93"/>
      <c r="ONK334" s="93"/>
      <c r="ONL334" s="93"/>
      <c r="ONM334" s="93"/>
      <c r="ONN334" s="93"/>
      <c r="ONO334" s="93"/>
      <c r="ONP334" s="93"/>
      <c r="ONQ334" s="93"/>
      <c r="ONR334" s="93"/>
      <c r="ONS334" s="93"/>
      <c r="ONT334" s="93"/>
      <c r="ONU334" s="93"/>
      <c r="ONV334" s="93"/>
      <c r="ONW334" s="93"/>
      <c r="ONX334" s="93"/>
      <c r="ONY334" s="93"/>
      <c r="ONZ334" s="93"/>
      <c r="OOA334" s="93"/>
      <c r="OOB334" s="93"/>
      <c r="OOC334" s="93"/>
      <c r="OOD334" s="93"/>
      <c r="OOE334" s="93"/>
      <c r="OOF334" s="93"/>
      <c r="OOG334" s="93"/>
      <c r="OOH334" s="93"/>
      <c r="OOI334" s="93"/>
      <c r="OOJ334" s="93"/>
      <c r="OOK334" s="93"/>
      <c r="OOL334" s="93"/>
      <c r="OOM334" s="93"/>
      <c r="OON334" s="93"/>
      <c r="OOO334" s="93"/>
      <c r="OOP334" s="93"/>
      <c r="OOQ334" s="93"/>
      <c r="OOR334" s="93"/>
      <c r="OOS334" s="93"/>
      <c r="OOT334" s="93"/>
      <c r="OOU334" s="93"/>
      <c r="OOV334" s="93"/>
      <c r="OOW334" s="93"/>
      <c r="OOX334" s="93"/>
      <c r="OOY334" s="93"/>
      <c r="OOZ334" s="93"/>
      <c r="OPA334" s="93"/>
      <c r="OPB334" s="93"/>
      <c r="OPC334" s="93"/>
      <c r="OPD334" s="93"/>
      <c r="OPE334" s="93"/>
      <c r="OPF334" s="93"/>
      <c r="OPG334" s="93"/>
      <c r="OPH334" s="93"/>
      <c r="OPI334" s="93"/>
      <c r="OPJ334" s="93"/>
      <c r="OPK334" s="93"/>
      <c r="OPL334" s="93"/>
      <c r="OPM334" s="93"/>
      <c r="OPN334" s="93"/>
      <c r="OPO334" s="93"/>
      <c r="OPP334" s="93"/>
      <c r="OPQ334" s="93"/>
      <c r="OPR334" s="93"/>
      <c r="OPS334" s="93"/>
      <c r="OPT334" s="93"/>
      <c r="OPU334" s="93"/>
      <c r="OPV334" s="93"/>
      <c r="OPW334" s="93"/>
      <c r="OPX334" s="93"/>
      <c r="OPY334" s="93"/>
      <c r="OPZ334" s="93"/>
      <c r="OQA334" s="93"/>
      <c r="OQB334" s="93"/>
      <c r="OQC334" s="93"/>
      <c r="OQD334" s="93"/>
      <c r="OQE334" s="93"/>
      <c r="OQF334" s="93"/>
      <c r="OQG334" s="93"/>
      <c r="OQH334" s="93"/>
      <c r="OQI334" s="93"/>
      <c r="OQJ334" s="93"/>
      <c r="OQK334" s="93"/>
      <c r="OQL334" s="93"/>
      <c r="OQM334" s="93"/>
      <c r="OQN334" s="93"/>
      <c r="OQO334" s="93"/>
      <c r="OQP334" s="93"/>
      <c r="OQQ334" s="93"/>
      <c r="OQR334" s="93"/>
      <c r="OQS334" s="93"/>
      <c r="OQT334" s="93"/>
      <c r="OQU334" s="93"/>
      <c r="OQV334" s="93"/>
      <c r="OQW334" s="93"/>
      <c r="OQX334" s="93"/>
      <c r="OQY334" s="93"/>
      <c r="OQZ334" s="93"/>
      <c r="ORA334" s="93"/>
      <c r="ORB334" s="93"/>
      <c r="ORC334" s="93"/>
      <c r="ORD334" s="93"/>
      <c r="ORE334" s="93"/>
      <c r="ORF334" s="93"/>
      <c r="ORG334" s="93"/>
      <c r="ORH334" s="93"/>
      <c r="ORI334" s="93"/>
      <c r="ORJ334" s="93"/>
      <c r="ORK334" s="93"/>
      <c r="ORL334" s="93"/>
      <c r="ORM334" s="93"/>
      <c r="ORN334" s="93"/>
      <c r="ORO334" s="93"/>
      <c r="ORP334" s="93"/>
      <c r="ORQ334" s="93"/>
      <c r="ORR334" s="93"/>
      <c r="ORS334" s="93"/>
      <c r="ORT334" s="93"/>
      <c r="ORU334" s="93"/>
      <c r="ORV334" s="93"/>
      <c r="ORW334" s="93"/>
      <c r="ORX334" s="93"/>
      <c r="ORY334" s="93"/>
      <c r="ORZ334" s="93"/>
      <c r="OSA334" s="93"/>
      <c r="OSB334" s="93"/>
      <c r="OSC334" s="93"/>
      <c r="OSD334" s="93"/>
      <c r="OSE334" s="93"/>
      <c r="OSF334" s="93"/>
      <c r="OSG334" s="93"/>
      <c r="OSH334" s="93"/>
      <c r="OSI334" s="93"/>
      <c r="OSJ334" s="93"/>
      <c r="OSK334" s="93"/>
      <c r="OSL334" s="93"/>
      <c r="OSM334" s="93"/>
      <c r="OSN334" s="93"/>
      <c r="OSO334" s="93"/>
      <c r="OSP334" s="93"/>
      <c r="OSQ334" s="93"/>
      <c r="OSR334" s="93"/>
      <c r="OSS334" s="93"/>
      <c r="OST334" s="93"/>
      <c r="OSU334" s="93"/>
      <c r="OSV334" s="93"/>
      <c r="OSW334" s="93"/>
      <c r="OSX334" s="93"/>
      <c r="OSY334" s="93"/>
      <c r="OSZ334" s="93"/>
      <c r="OTA334" s="93"/>
      <c r="OTB334" s="93"/>
      <c r="OTC334" s="93"/>
      <c r="OTD334" s="93"/>
      <c r="OTE334" s="93"/>
      <c r="OTF334" s="93"/>
      <c r="OTG334" s="93"/>
      <c r="OTH334" s="93"/>
      <c r="OTI334" s="93"/>
      <c r="OTJ334" s="93"/>
      <c r="OTK334" s="93"/>
      <c r="OTL334" s="93"/>
      <c r="OTM334" s="93"/>
      <c r="OTN334" s="93"/>
      <c r="OTO334" s="93"/>
      <c r="OTP334" s="93"/>
      <c r="OTQ334" s="93"/>
      <c r="OTR334" s="93"/>
      <c r="OTS334" s="93"/>
      <c r="OTT334" s="93"/>
      <c r="OTU334" s="93"/>
      <c r="OTV334" s="93"/>
      <c r="OTW334" s="93"/>
      <c r="OTX334" s="93"/>
      <c r="OTY334" s="93"/>
      <c r="OTZ334" s="93"/>
      <c r="OUA334" s="93"/>
      <c r="OUB334" s="93"/>
      <c r="OUC334" s="93"/>
      <c r="OUD334" s="93"/>
      <c r="OUE334" s="93"/>
      <c r="OUF334" s="93"/>
      <c r="OUG334" s="93"/>
      <c r="OUH334" s="93"/>
      <c r="OUI334" s="93"/>
      <c r="OUJ334" s="93"/>
      <c r="OUK334" s="93"/>
      <c r="OUL334" s="93"/>
      <c r="OUM334" s="93"/>
      <c r="OUN334" s="93"/>
      <c r="OUO334" s="93"/>
      <c r="OUP334" s="93"/>
      <c r="OUQ334" s="93"/>
      <c r="OUR334" s="93"/>
      <c r="OUS334" s="93"/>
      <c r="OUT334" s="93"/>
      <c r="OUU334" s="93"/>
      <c r="OUV334" s="93"/>
      <c r="OUW334" s="93"/>
      <c r="OUX334" s="93"/>
      <c r="OUY334" s="93"/>
      <c r="OUZ334" s="93"/>
      <c r="OVA334" s="93"/>
      <c r="OVB334" s="93"/>
      <c r="OVC334" s="93"/>
      <c r="OVD334" s="93"/>
      <c r="OVE334" s="93"/>
      <c r="OVF334" s="93"/>
      <c r="OVG334" s="93"/>
      <c r="OVH334" s="93"/>
      <c r="OVI334" s="93"/>
      <c r="OVJ334" s="93"/>
      <c r="OVK334" s="93"/>
      <c r="OVL334" s="93"/>
      <c r="OVM334" s="93"/>
      <c r="OVN334" s="93"/>
      <c r="OVO334" s="93"/>
      <c r="OVP334" s="93"/>
      <c r="OVQ334" s="93"/>
      <c r="OVR334" s="93"/>
      <c r="OVS334" s="93"/>
      <c r="OVT334" s="93"/>
      <c r="OVU334" s="93"/>
      <c r="OVV334" s="93"/>
      <c r="OVW334" s="93"/>
      <c r="OVX334" s="93"/>
      <c r="OVY334" s="93"/>
      <c r="OVZ334" s="93"/>
      <c r="OWA334" s="93"/>
      <c r="OWB334" s="93"/>
      <c r="OWC334" s="93"/>
      <c r="OWD334" s="93"/>
      <c r="OWE334" s="93"/>
      <c r="OWF334" s="93"/>
      <c r="OWG334" s="93"/>
      <c r="OWH334" s="93"/>
      <c r="OWI334" s="93"/>
      <c r="OWJ334" s="93"/>
      <c r="OWK334" s="93"/>
      <c r="OWL334" s="93"/>
      <c r="OWM334" s="93"/>
      <c r="OWN334" s="93"/>
      <c r="OWO334" s="93"/>
      <c r="OWP334" s="93"/>
      <c r="OWQ334" s="93"/>
      <c r="OWR334" s="93"/>
      <c r="OWS334" s="93"/>
      <c r="OWT334" s="93"/>
      <c r="OWU334" s="93"/>
      <c r="OWV334" s="93"/>
      <c r="OWW334" s="93"/>
      <c r="OWX334" s="93"/>
      <c r="OWY334" s="93"/>
      <c r="OWZ334" s="93"/>
      <c r="OXA334" s="93"/>
      <c r="OXB334" s="93"/>
      <c r="OXC334" s="93"/>
      <c r="OXD334" s="93"/>
      <c r="OXE334" s="93"/>
      <c r="OXF334" s="93"/>
      <c r="OXG334" s="93"/>
      <c r="OXH334" s="93"/>
      <c r="OXI334" s="93"/>
      <c r="OXJ334" s="93"/>
      <c r="OXK334" s="93"/>
      <c r="OXL334" s="93"/>
      <c r="OXM334" s="93"/>
      <c r="OXN334" s="93"/>
      <c r="OXO334" s="93"/>
      <c r="OXP334" s="93"/>
      <c r="OXQ334" s="93"/>
      <c r="OXR334" s="93"/>
      <c r="OXS334" s="93"/>
      <c r="OXT334" s="93"/>
      <c r="OXU334" s="93"/>
      <c r="OXV334" s="93"/>
      <c r="OXW334" s="93"/>
      <c r="OXX334" s="93"/>
      <c r="OXY334" s="93"/>
      <c r="OXZ334" s="93"/>
      <c r="OYA334" s="93"/>
      <c r="OYB334" s="93"/>
      <c r="OYC334" s="93"/>
      <c r="OYD334" s="93"/>
      <c r="OYE334" s="93"/>
      <c r="OYF334" s="93"/>
      <c r="OYG334" s="93"/>
      <c r="OYH334" s="93"/>
      <c r="OYI334" s="93"/>
      <c r="OYJ334" s="93"/>
      <c r="OYK334" s="93"/>
      <c r="OYL334" s="93"/>
      <c r="OYM334" s="93"/>
      <c r="OYN334" s="93"/>
      <c r="OYO334" s="93"/>
      <c r="OYP334" s="93"/>
      <c r="OYQ334" s="93"/>
      <c r="OYR334" s="93"/>
      <c r="OYS334" s="93"/>
      <c r="OYT334" s="93"/>
      <c r="OYU334" s="93"/>
      <c r="OYV334" s="93"/>
      <c r="OYW334" s="93"/>
      <c r="OYX334" s="93"/>
      <c r="OYY334" s="93"/>
      <c r="OYZ334" s="93"/>
      <c r="OZA334" s="93"/>
      <c r="OZB334" s="93"/>
      <c r="OZC334" s="93"/>
      <c r="OZD334" s="93"/>
      <c r="OZE334" s="93"/>
      <c r="OZF334" s="93"/>
      <c r="OZG334" s="93"/>
      <c r="OZH334" s="93"/>
      <c r="OZI334" s="93"/>
      <c r="OZJ334" s="93"/>
      <c r="OZK334" s="93"/>
      <c r="OZL334" s="93"/>
      <c r="OZM334" s="93"/>
      <c r="OZN334" s="93"/>
      <c r="OZO334" s="93"/>
      <c r="OZP334" s="93"/>
      <c r="OZQ334" s="93"/>
      <c r="OZR334" s="93"/>
      <c r="OZS334" s="93"/>
      <c r="OZT334" s="93"/>
      <c r="OZU334" s="93"/>
      <c r="OZV334" s="93"/>
      <c r="OZW334" s="93"/>
      <c r="OZX334" s="93"/>
      <c r="OZY334" s="93"/>
      <c r="OZZ334" s="93"/>
      <c r="PAA334" s="93"/>
      <c r="PAB334" s="93"/>
      <c r="PAC334" s="93"/>
      <c r="PAD334" s="93"/>
      <c r="PAE334" s="93"/>
      <c r="PAF334" s="93"/>
      <c r="PAG334" s="93"/>
      <c r="PAH334" s="93"/>
      <c r="PAI334" s="93"/>
      <c r="PAJ334" s="93"/>
      <c r="PAK334" s="93"/>
      <c r="PAL334" s="93"/>
      <c r="PAM334" s="93"/>
      <c r="PAN334" s="93"/>
      <c r="PAO334" s="93"/>
      <c r="PAP334" s="93"/>
      <c r="PAQ334" s="93"/>
      <c r="PAR334" s="93"/>
      <c r="PAS334" s="93"/>
      <c r="PAT334" s="93"/>
      <c r="PAU334" s="93"/>
      <c r="PAV334" s="93"/>
      <c r="PAW334" s="93"/>
      <c r="PAX334" s="93"/>
      <c r="PAY334" s="93"/>
      <c r="PAZ334" s="93"/>
      <c r="PBA334" s="93"/>
      <c r="PBB334" s="93"/>
      <c r="PBC334" s="93"/>
      <c r="PBD334" s="93"/>
      <c r="PBE334" s="93"/>
      <c r="PBF334" s="93"/>
      <c r="PBG334" s="93"/>
      <c r="PBH334" s="93"/>
      <c r="PBI334" s="93"/>
      <c r="PBJ334" s="93"/>
      <c r="PBK334" s="93"/>
      <c r="PBL334" s="93"/>
      <c r="PBM334" s="93"/>
      <c r="PBN334" s="93"/>
      <c r="PBO334" s="93"/>
      <c r="PBP334" s="93"/>
      <c r="PBQ334" s="93"/>
      <c r="PBR334" s="93"/>
      <c r="PBS334" s="93"/>
      <c r="PBT334" s="93"/>
      <c r="PBU334" s="93"/>
      <c r="PBV334" s="93"/>
      <c r="PBW334" s="93"/>
      <c r="PBX334" s="93"/>
      <c r="PBY334" s="93"/>
      <c r="PBZ334" s="93"/>
      <c r="PCA334" s="93"/>
      <c r="PCB334" s="93"/>
      <c r="PCC334" s="93"/>
      <c r="PCD334" s="93"/>
      <c r="PCE334" s="93"/>
      <c r="PCF334" s="93"/>
      <c r="PCG334" s="93"/>
      <c r="PCH334" s="93"/>
      <c r="PCI334" s="93"/>
      <c r="PCJ334" s="93"/>
      <c r="PCK334" s="93"/>
      <c r="PCL334" s="93"/>
      <c r="PCM334" s="93"/>
      <c r="PCN334" s="93"/>
      <c r="PCO334" s="93"/>
      <c r="PCP334" s="93"/>
      <c r="PCQ334" s="93"/>
      <c r="PCR334" s="93"/>
      <c r="PCS334" s="93"/>
      <c r="PCT334" s="93"/>
      <c r="PCU334" s="93"/>
      <c r="PCV334" s="93"/>
      <c r="PCW334" s="93"/>
      <c r="PCX334" s="93"/>
      <c r="PCY334" s="93"/>
      <c r="PCZ334" s="93"/>
      <c r="PDA334" s="93"/>
      <c r="PDB334" s="93"/>
      <c r="PDC334" s="93"/>
      <c r="PDD334" s="93"/>
      <c r="PDE334" s="93"/>
      <c r="PDF334" s="93"/>
      <c r="PDG334" s="93"/>
      <c r="PDH334" s="93"/>
      <c r="PDI334" s="93"/>
      <c r="PDJ334" s="93"/>
      <c r="PDK334" s="93"/>
      <c r="PDL334" s="93"/>
      <c r="PDM334" s="93"/>
      <c r="PDN334" s="93"/>
      <c r="PDO334" s="93"/>
      <c r="PDP334" s="93"/>
      <c r="PDQ334" s="93"/>
      <c r="PDR334" s="93"/>
      <c r="PDS334" s="93"/>
      <c r="PDT334" s="93"/>
      <c r="PDU334" s="93"/>
      <c r="PDV334" s="93"/>
      <c r="PDW334" s="93"/>
      <c r="PDX334" s="93"/>
      <c r="PDY334" s="93"/>
      <c r="PDZ334" s="93"/>
      <c r="PEA334" s="93"/>
      <c r="PEB334" s="93"/>
      <c r="PEC334" s="93"/>
      <c r="PED334" s="93"/>
      <c r="PEE334" s="93"/>
      <c r="PEF334" s="93"/>
      <c r="PEG334" s="93"/>
      <c r="PEH334" s="93"/>
      <c r="PEI334" s="93"/>
      <c r="PEJ334" s="93"/>
      <c r="PEK334" s="93"/>
      <c r="PEL334" s="93"/>
      <c r="PEM334" s="93"/>
      <c r="PEN334" s="93"/>
      <c r="PEO334" s="93"/>
      <c r="PEP334" s="93"/>
      <c r="PEQ334" s="93"/>
      <c r="PER334" s="93"/>
      <c r="PES334" s="93"/>
      <c r="PET334" s="93"/>
      <c r="PEU334" s="93"/>
      <c r="PEV334" s="93"/>
      <c r="PEW334" s="93"/>
      <c r="PEX334" s="93"/>
      <c r="PEY334" s="93"/>
      <c r="PEZ334" s="93"/>
      <c r="PFA334" s="93"/>
      <c r="PFB334" s="93"/>
      <c r="PFC334" s="93"/>
      <c r="PFD334" s="93"/>
      <c r="PFE334" s="93"/>
      <c r="PFF334" s="93"/>
      <c r="PFG334" s="93"/>
      <c r="PFH334" s="93"/>
      <c r="PFI334" s="93"/>
      <c r="PFJ334" s="93"/>
      <c r="PFK334" s="93"/>
      <c r="PFL334" s="93"/>
      <c r="PFM334" s="93"/>
      <c r="PFN334" s="93"/>
      <c r="PFO334" s="93"/>
      <c r="PFP334" s="93"/>
      <c r="PFQ334" s="93"/>
      <c r="PFR334" s="93"/>
      <c r="PFS334" s="93"/>
      <c r="PFT334" s="93"/>
      <c r="PFU334" s="93"/>
      <c r="PFV334" s="93"/>
      <c r="PFW334" s="93"/>
      <c r="PFX334" s="93"/>
      <c r="PFY334" s="93"/>
      <c r="PFZ334" s="93"/>
      <c r="PGA334" s="93"/>
      <c r="PGB334" s="93"/>
      <c r="PGC334" s="93"/>
      <c r="PGD334" s="93"/>
      <c r="PGE334" s="93"/>
      <c r="PGF334" s="93"/>
      <c r="PGG334" s="93"/>
      <c r="PGH334" s="93"/>
      <c r="PGI334" s="93"/>
      <c r="PGJ334" s="93"/>
      <c r="PGK334" s="93"/>
      <c r="PGL334" s="93"/>
      <c r="PGM334" s="93"/>
      <c r="PGN334" s="93"/>
      <c r="PGO334" s="93"/>
      <c r="PGP334" s="93"/>
      <c r="PGQ334" s="93"/>
      <c r="PGR334" s="93"/>
      <c r="PGS334" s="93"/>
      <c r="PGT334" s="93"/>
      <c r="PGU334" s="93"/>
      <c r="PGV334" s="93"/>
      <c r="PGW334" s="93"/>
      <c r="PGX334" s="93"/>
      <c r="PGY334" s="93"/>
      <c r="PGZ334" s="93"/>
      <c r="PHA334" s="93"/>
      <c r="PHB334" s="93"/>
      <c r="PHC334" s="93"/>
      <c r="PHD334" s="93"/>
      <c r="PHE334" s="93"/>
      <c r="PHF334" s="93"/>
      <c r="PHG334" s="93"/>
      <c r="PHH334" s="93"/>
      <c r="PHI334" s="93"/>
      <c r="PHJ334" s="93"/>
      <c r="PHK334" s="93"/>
      <c r="PHL334" s="93"/>
      <c r="PHM334" s="93"/>
      <c r="PHN334" s="93"/>
      <c r="PHO334" s="93"/>
      <c r="PHP334" s="93"/>
      <c r="PHQ334" s="93"/>
      <c r="PHR334" s="93"/>
      <c r="PHS334" s="93"/>
      <c r="PHT334" s="93"/>
      <c r="PHU334" s="93"/>
      <c r="PHV334" s="93"/>
      <c r="PHW334" s="93"/>
      <c r="PHX334" s="93"/>
      <c r="PHY334" s="93"/>
      <c r="PHZ334" s="93"/>
      <c r="PIA334" s="93"/>
      <c r="PIB334" s="93"/>
      <c r="PIC334" s="93"/>
      <c r="PID334" s="93"/>
      <c r="PIE334" s="93"/>
      <c r="PIF334" s="93"/>
      <c r="PIG334" s="93"/>
      <c r="PIH334" s="93"/>
      <c r="PII334" s="93"/>
      <c r="PIJ334" s="93"/>
      <c r="PIK334" s="93"/>
      <c r="PIL334" s="93"/>
      <c r="PIM334" s="93"/>
      <c r="PIN334" s="93"/>
      <c r="PIO334" s="93"/>
      <c r="PIP334" s="93"/>
      <c r="PIQ334" s="93"/>
      <c r="PIR334" s="93"/>
      <c r="PIS334" s="93"/>
      <c r="PIT334" s="93"/>
      <c r="PIU334" s="93"/>
      <c r="PIV334" s="93"/>
      <c r="PIW334" s="93"/>
      <c r="PIX334" s="93"/>
      <c r="PIY334" s="93"/>
      <c r="PIZ334" s="93"/>
      <c r="PJA334" s="93"/>
      <c r="PJB334" s="93"/>
      <c r="PJC334" s="93"/>
      <c r="PJD334" s="93"/>
      <c r="PJE334" s="93"/>
      <c r="PJF334" s="93"/>
      <c r="PJG334" s="93"/>
      <c r="PJH334" s="93"/>
      <c r="PJI334" s="93"/>
      <c r="PJJ334" s="93"/>
      <c r="PJK334" s="93"/>
      <c r="PJL334" s="93"/>
      <c r="PJM334" s="93"/>
      <c r="PJN334" s="93"/>
      <c r="PJO334" s="93"/>
      <c r="PJP334" s="93"/>
      <c r="PJQ334" s="93"/>
      <c r="PJR334" s="93"/>
      <c r="PJS334" s="93"/>
      <c r="PJT334" s="93"/>
      <c r="PJU334" s="93"/>
      <c r="PJV334" s="93"/>
      <c r="PJW334" s="93"/>
      <c r="PJX334" s="93"/>
      <c r="PJY334" s="93"/>
      <c r="PJZ334" s="93"/>
      <c r="PKA334" s="93"/>
      <c r="PKB334" s="93"/>
      <c r="PKC334" s="93"/>
      <c r="PKD334" s="93"/>
      <c r="PKE334" s="93"/>
      <c r="PKF334" s="93"/>
      <c r="PKG334" s="93"/>
      <c r="PKH334" s="93"/>
      <c r="PKI334" s="93"/>
      <c r="PKJ334" s="93"/>
      <c r="PKK334" s="93"/>
      <c r="PKL334" s="93"/>
      <c r="PKM334" s="93"/>
      <c r="PKN334" s="93"/>
      <c r="PKO334" s="93"/>
      <c r="PKP334" s="93"/>
      <c r="PKQ334" s="93"/>
      <c r="PKR334" s="93"/>
      <c r="PKS334" s="93"/>
      <c r="PKT334" s="93"/>
      <c r="PKU334" s="93"/>
      <c r="PKV334" s="93"/>
      <c r="PKW334" s="93"/>
      <c r="PKX334" s="93"/>
      <c r="PKY334" s="93"/>
      <c r="PKZ334" s="93"/>
      <c r="PLA334" s="93"/>
      <c r="PLB334" s="93"/>
      <c r="PLC334" s="93"/>
      <c r="PLD334" s="93"/>
      <c r="PLE334" s="93"/>
      <c r="PLF334" s="93"/>
      <c r="PLG334" s="93"/>
      <c r="PLH334" s="93"/>
      <c r="PLI334" s="93"/>
      <c r="PLJ334" s="93"/>
      <c r="PLK334" s="93"/>
      <c r="PLL334" s="93"/>
      <c r="PLM334" s="93"/>
      <c r="PLN334" s="93"/>
      <c r="PLO334" s="93"/>
      <c r="PLP334" s="93"/>
      <c r="PLQ334" s="93"/>
      <c r="PLR334" s="93"/>
      <c r="PLS334" s="93"/>
      <c r="PLT334" s="93"/>
      <c r="PLU334" s="93"/>
      <c r="PLV334" s="93"/>
      <c r="PLW334" s="93"/>
      <c r="PLX334" s="93"/>
      <c r="PLY334" s="93"/>
      <c r="PLZ334" s="93"/>
      <c r="PMA334" s="93"/>
      <c r="PMB334" s="93"/>
      <c r="PMC334" s="93"/>
      <c r="PMD334" s="93"/>
      <c r="PME334" s="93"/>
      <c r="PMF334" s="93"/>
      <c r="PMG334" s="93"/>
      <c r="PMH334" s="93"/>
      <c r="PMI334" s="93"/>
      <c r="PMJ334" s="93"/>
      <c r="PMK334" s="93"/>
      <c r="PML334" s="93"/>
      <c r="PMM334" s="93"/>
      <c r="PMN334" s="93"/>
      <c r="PMO334" s="93"/>
      <c r="PMP334" s="93"/>
      <c r="PMQ334" s="93"/>
      <c r="PMR334" s="93"/>
      <c r="PMS334" s="93"/>
      <c r="PMT334" s="93"/>
      <c r="PMU334" s="93"/>
      <c r="PMV334" s="93"/>
      <c r="PMW334" s="93"/>
      <c r="PMX334" s="93"/>
      <c r="PMY334" s="93"/>
      <c r="PMZ334" s="93"/>
      <c r="PNA334" s="93"/>
      <c r="PNB334" s="93"/>
      <c r="PNC334" s="93"/>
      <c r="PND334" s="93"/>
      <c r="PNE334" s="93"/>
      <c r="PNF334" s="93"/>
      <c r="PNG334" s="93"/>
      <c r="PNH334" s="93"/>
      <c r="PNI334" s="93"/>
      <c r="PNJ334" s="93"/>
      <c r="PNK334" s="93"/>
      <c r="PNL334" s="93"/>
      <c r="PNM334" s="93"/>
      <c r="PNN334" s="93"/>
      <c r="PNO334" s="93"/>
      <c r="PNP334" s="93"/>
      <c r="PNQ334" s="93"/>
      <c r="PNR334" s="93"/>
      <c r="PNS334" s="93"/>
      <c r="PNT334" s="93"/>
      <c r="PNU334" s="93"/>
      <c r="PNV334" s="93"/>
      <c r="PNW334" s="93"/>
      <c r="PNX334" s="93"/>
      <c r="PNY334" s="93"/>
      <c r="PNZ334" s="93"/>
      <c r="POA334" s="93"/>
      <c r="POB334" s="93"/>
      <c r="POC334" s="93"/>
      <c r="POD334" s="93"/>
      <c r="POE334" s="93"/>
      <c r="POF334" s="93"/>
      <c r="POG334" s="93"/>
      <c r="POH334" s="93"/>
      <c r="POI334" s="93"/>
      <c r="POJ334" s="93"/>
      <c r="POK334" s="93"/>
      <c r="POL334" s="93"/>
      <c r="POM334" s="93"/>
      <c r="PON334" s="93"/>
      <c r="POO334" s="93"/>
      <c r="POP334" s="93"/>
      <c r="POQ334" s="93"/>
      <c r="POR334" s="93"/>
      <c r="POS334" s="93"/>
      <c r="POT334" s="93"/>
      <c r="POU334" s="93"/>
      <c r="POV334" s="93"/>
      <c r="POW334" s="93"/>
      <c r="POX334" s="93"/>
      <c r="POY334" s="93"/>
      <c r="POZ334" s="93"/>
      <c r="PPA334" s="93"/>
      <c r="PPB334" s="93"/>
      <c r="PPC334" s="93"/>
      <c r="PPD334" s="93"/>
      <c r="PPE334" s="93"/>
      <c r="PPF334" s="93"/>
      <c r="PPG334" s="93"/>
      <c r="PPH334" s="93"/>
      <c r="PPI334" s="93"/>
      <c r="PPJ334" s="93"/>
      <c r="PPK334" s="93"/>
      <c r="PPL334" s="93"/>
      <c r="PPM334" s="93"/>
      <c r="PPN334" s="93"/>
      <c r="PPO334" s="93"/>
      <c r="PPP334" s="93"/>
      <c r="PPQ334" s="93"/>
      <c r="PPR334" s="93"/>
      <c r="PPS334" s="93"/>
      <c r="PPT334" s="93"/>
      <c r="PPU334" s="93"/>
      <c r="PPV334" s="93"/>
      <c r="PPW334" s="93"/>
      <c r="PPX334" s="93"/>
      <c r="PPY334" s="93"/>
      <c r="PPZ334" s="93"/>
      <c r="PQA334" s="93"/>
      <c r="PQB334" s="93"/>
      <c r="PQC334" s="93"/>
      <c r="PQD334" s="93"/>
      <c r="PQE334" s="93"/>
      <c r="PQF334" s="93"/>
      <c r="PQG334" s="93"/>
      <c r="PQH334" s="93"/>
      <c r="PQI334" s="93"/>
      <c r="PQJ334" s="93"/>
      <c r="PQK334" s="93"/>
      <c r="PQL334" s="93"/>
      <c r="PQM334" s="93"/>
      <c r="PQN334" s="93"/>
      <c r="PQO334" s="93"/>
      <c r="PQP334" s="93"/>
      <c r="PQQ334" s="93"/>
      <c r="PQR334" s="93"/>
      <c r="PQS334" s="93"/>
      <c r="PQT334" s="93"/>
      <c r="PQU334" s="93"/>
      <c r="PQV334" s="93"/>
      <c r="PQW334" s="93"/>
      <c r="PQX334" s="93"/>
      <c r="PQY334" s="93"/>
      <c r="PQZ334" s="93"/>
      <c r="PRA334" s="93"/>
      <c r="PRB334" s="93"/>
      <c r="PRC334" s="93"/>
      <c r="PRD334" s="93"/>
      <c r="PRE334" s="93"/>
      <c r="PRF334" s="93"/>
      <c r="PRG334" s="93"/>
      <c r="PRH334" s="93"/>
      <c r="PRI334" s="93"/>
      <c r="PRJ334" s="93"/>
      <c r="PRK334" s="93"/>
      <c r="PRL334" s="93"/>
      <c r="PRM334" s="93"/>
      <c r="PRN334" s="93"/>
      <c r="PRO334" s="93"/>
      <c r="PRP334" s="93"/>
      <c r="PRQ334" s="93"/>
      <c r="PRR334" s="93"/>
      <c r="PRS334" s="93"/>
      <c r="PRT334" s="93"/>
      <c r="PRU334" s="93"/>
      <c r="PRV334" s="93"/>
      <c r="PRW334" s="93"/>
      <c r="PRX334" s="93"/>
      <c r="PRY334" s="93"/>
      <c r="PRZ334" s="93"/>
      <c r="PSA334" s="93"/>
      <c r="PSB334" s="93"/>
      <c r="PSC334" s="93"/>
      <c r="PSD334" s="93"/>
      <c r="PSE334" s="93"/>
      <c r="PSF334" s="93"/>
      <c r="PSG334" s="93"/>
      <c r="PSH334" s="93"/>
      <c r="PSI334" s="93"/>
      <c r="PSJ334" s="93"/>
      <c r="PSK334" s="93"/>
      <c r="PSL334" s="93"/>
      <c r="PSM334" s="93"/>
      <c r="PSN334" s="93"/>
      <c r="PSO334" s="93"/>
      <c r="PSP334" s="93"/>
      <c r="PSQ334" s="93"/>
      <c r="PSR334" s="93"/>
      <c r="PSS334" s="93"/>
      <c r="PST334" s="93"/>
      <c r="PSU334" s="93"/>
      <c r="PSV334" s="93"/>
      <c r="PSW334" s="93"/>
      <c r="PSX334" s="93"/>
      <c r="PSY334" s="93"/>
      <c r="PSZ334" s="93"/>
      <c r="PTA334" s="93"/>
      <c r="PTB334" s="93"/>
      <c r="PTC334" s="93"/>
      <c r="PTD334" s="93"/>
      <c r="PTE334" s="93"/>
      <c r="PTF334" s="93"/>
      <c r="PTG334" s="93"/>
      <c r="PTH334" s="93"/>
      <c r="PTI334" s="93"/>
      <c r="PTJ334" s="93"/>
      <c r="PTK334" s="93"/>
      <c r="PTL334" s="93"/>
      <c r="PTM334" s="93"/>
      <c r="PTN334" s="93"/>
      <c r="PTO334" s="93"/>
      <c r="PTP334" s="93"/>
      <c r="PTQ334" s="93"/>
      <c r="PTR334" s="93"/>
      <c r="PTS334" s="93"/>
      <c r="PTT334" s="93"/>
      <c r="PTU334" s="93"/>
      <c r="PTV334" s="93"/>
      <c r="PTW334" s="93"/>
      <c r="PTX334" s="93"/>
      <c r="PTY334" s="93"/>
      <c r="PTZ334" s="93"/>
      <c r="PUA334" s="93"/>
      <c r="PUB334" s="93"/>
      <c r="PUC334" s="93"/>
      <c r="PUD334" s="93"/>
      <c r="PUE334" s="93"/>
      <c r="PUF334" s="93"/>
      <c r="PUG334" s="93"/>
      <c r="PUH334" s="93"/>
      <c r="PUI334" s="93"/>
      <c r="PUJ334" s="93"/>
      <c r="PUK334" s="93"/>
      <c r="PUL334" s="93"/>
      <c r="PUM334" s="93"/>
      <c r="PUN334" s="93"/>
      <c r="PUO334" s="93"/>
      <c r="PUP334" s="93"/>
      <c r="PUQ334" s="93"/>
      <c r="PUR334" s="93"/>
      <c r="PUS334" s="93"/>
      <c r="PUT334" s="93"/>
      <c r="PUU334" s="93"/>
      <c r="PUV334" s="93"/>
      <c r="PUW334" s="93"/>
      <c r="PUX334" s="93"/>
      <c r="PUY334" s="93"/>
      <c r="PUZ334" s="93"/>
      <c r="PVA334" s="93"/>
      <c r="PVB334" s="93"/>
      <c r="PVC334" s="93"/>
      <c r="PVD334" s="93"/>
      <c r="PVE334" s="93"/>
      <c r="PVF334" s="93"/>
      <c r="PVG334" s="93"/>
      <c r="PVH334" s="93"/>
      <c r="PVI334" s="93"/>
      <c r="PVJ334" s="93"/>
      <c r="PVK334" s="93"/>
      <c r="PVL334" s="93"/>
      <c r="PVM334" s="93"/>
      <c r="PVN334" s="93"/>
      <c r="PVO334" s="93"/>
      <c r="PVP334" s="93"/>
      <c r="PVQ334" s="93"/>
      <c r="PVR334" s="93"/>
      <c r="PVS334" s="93"/>
      <c r="PVT334" s="93"/>
      <c r="PVU334" s="93"/>
      <c r="PVV334" s="93"/>
      <c r="PVW334" s="93"/>
      <c r="PVX334" s="93"/>
      <c r="PVY334" s="93"/>
      <c r="PVZ334" s="93"/>
      <c r="PWA334" s="93"/>
      <c r="PWB334" s="93"/>
      <c r="PWC334" s="93"/>
      <c r="PWD334" s="93"/>
      <c r="PWE334" s="93"/>
      <c r="PWF334" s="93"/>
      <c r="PWG334" s="93"/>
      <c r="PWH334" s="93"/>
      <c r="PWI334" s="93"/>
      <c r="PWJ334" s="93"/>
      <c r="PWK334" s="93"/>
      <c r="PWL334" s="93"/>
      <c r="PWM334" s="93"/>
      <c r="PWN334" s="93"/>
      <c r="PWO334" s="93"/>
      <c r="PWP334" s="93"/>
      <c r="PWQ334" s="93"/>
      <c r="PWR334" s="93"/>
      <c r="PWS334" s="93"/>
      <c r="PWT334" s="93"/>
      <c r="PWU334" s="93"/>
      <c r="PWV334" s="93"/>
      <c r="PWW334" s="93"/>
      <c r="PWX334" s="93"/>
      <c r="PWY334" s="93"/>
      <c r="PWZ334" s="93"/>
      <c r="PXA334" s="93"/>
      <c r="PXB334" s="93"/>
      <c r="PXC334" s="93"/>
      <c r="PXD334" s="93"/>
      <c r="PXE334" s="93"/>
      <c r="PXF334" s="93"/>
      <c r="PXG334" s="93"/>
      <c r="PXH334" s="93"/>
      <c r="PXI334" s="93"/>
      <c r="PXJ334" s="93"/>
      <c r="PXK334" s="93"/>
      <c r="PXL334" s="93"/>
      <c r="PXM334" s="93"/>
      <c r="PXN334" s="93"/>
      <c r="PXO334" s="93"/>
      <c r="PXP334" s="93"/>
      <c r="PXQ334" s="93"/>
      <c r="PXR334" s="93"/>
      <c r="PXS334" s="93"/>
      <c r="PXT334" s="93"/>
      <c r="PXU334" s="93"/>
      <c r="PXV334" s="93"/>
      <c r="PXW334" s="93"/>
      <c r="PXX334" s="93"/>
      <c r="PXY334" s="93"/>
      <c r="PXZ334" s="93"/>
      <c r="PYA334" s="93"/>
      <c r="PYB334" s="93"/>
      <c r="PYC334" s="93"/>
      <c r="PYD334" s="93"/>
      <c r="PYE334" s="93"/>
      <c r="PYF334" s="93"/>
      <c r="PYG334" s="93"/>
      <c r="PYH334" s="93"/>
      <c r="PYI334" s="93"/>
      <c r="PYJ334" s="93"/>
      <c r="PYK334" s="93"/>
      <c r="PYL334" s="93"/>
      <c r="PYM334" s="93"/>
      <c r="PYN334" s="93"/>
      <c r="PYO334" s="93"/>
      <c r="PYP334" s="93"/>
      <c r="PYQ334" s="93"/>
      <c r="PYR334" s="93"/>
      <c r="PYS334" s="93"/>
      <c r="PYT334" s="93"/>
      <c r="PYU334" s="93"/>
      <c r="PYV334" s="93"/>
      <c r="PYW334" s="93"/>
      <c r="PYX334" s="93"/>
      <c r="PYY334" s="93"/>
      <c r="PYZ334" s="93"/>
      <c r="PZA334" s="93"/>
      <c r="PZB334" s="93"/>
      <c r="PZC334" s="93"/>
      <c r="PZD334" s="93"/>
      <c r="PZE334" s="93"/>
      <c r="PZF334" s="93"/>
      <c r="PZG334" s="93"/>
      <c r="PZH334" s="93"/>
      <c r="PZI334" s="93"/>
      <c r="PZJ334" s="93"/>
      <c r="PZK334" s="93"/>
      <c r="PZL334" s="93"/>
      <c r="PZM334" s="93"/>
      <c r="PZN334" s="93"/>
      <c r="PZO334" s="93"/>
      <c r="PZP334" s="93"/>
      <c r="PZQ334" s="93"/>
      <c r="PZR334" s="93"/>
      <c r="PZS334" s="93"/>
      <c r="PZT334" s="93"/>
      <c r="PZU334" s="93"/>
      <c r="PZV334" s="93"/>
      <c r="PZW334" s="93"/>
      <c r="PZX334" s="93"/>
      <c r="PZY334" s="93"/>
      <c r="PZZ334" s="93"/>
      <c r="QAA334" s="93"/>
      <c r="QAB334" s="93"/>
      <c r="QAC334" s="93"/>
      <c r="QAD334" s="93"/>
      <c r="QAE334" s="93"/>
      <c r="QAF334" s="93"/>
      <c r="QAG334" s="93"/>
      <c r="QAH334" s="93"/>
      <c r="QAI334" s="93"/>
      <c r="QAJ334" s="93"/>
      <c r="QAK334" s="93"/>
      <c r="QAL334" s="93"/>
      <c r="QAM334" s="93"/>
      <c r="QAN334" s="93"/>
      <c r="QAO334" s="93"/>
      <c r="QAP334" s="93"/>
      <c r="QAQ334" s="93"/>
      <c r="QAR334" s="93"/>
      <c r="QAS334" s="93"/>
      <c r="QAT334" s="93"/>
      <c r="QAU334" s="93"/>
      <c r="QAV334" s="93"/>
      <c r="QAW334" s="93"/>
      <c r="QAX334" s="93"/>
      <c r="QAY334" s="93"/>
      <c r="QAZ334" s="93"/>
      <c r="QBA334" s="93"/>
      <c r="QBB334" s="93"/>
      <c r="QBC334" s="93"/>
      <c r="QBD334" s="93"/>
      <c r="QBE334" s="93"/>
      <c r="QBF334" s="93"/>
      <c r="QBG334" s="93"/>
      <c r="QBH334" s="93"/>
      <c r="QBI334" s="93"/>
      <c r="QBJ334" s="93"/>
      <c r="QBK334" s="93"/>
      <c r="QBL334" s="93"/>
      <c r="QBM334" s="93"/>
      <c r="QBN334" s="93"/>
      <c r="QBO334" s="93"/>
      <c r="QBP334" s="93"/>
      <c r="QBQ334" s="93"/>
      <c r="QBR334" s="93"/>
      <c r="QBS334" s="93"/>
      <c r="QBT334" s="93"/>
      <c r="QBU334" s="93"/>
      <c r="QBV334" s="93"/>
      <c r="QBW334" s="93"/>
      <c r="QBX334" s="93"/>
      <c r="QBY334" s="93"/>
      <c r="QBZ334" s="93"/>
      <c r="QCA334" s="93"/>
      <c r="QCB334" s="93"/>
      <c r="QCC334" s="93"/>
      <c r="QCD334" s="93"/>
      <c r="QCE334" s="93"/>
      <c r="QCF334" s="93"/>
      <c r="QCG334" s="93"/>
      <c r="QCH334" s="93"/>
      <c r="QCI334" s="93"/>
      <c r="QCJ334" s="93"/>
      <c r="QCK334" s="93"/>
      <c r="QCL334" s="93"/>
      <c r="QCM334" s="93"/>
      <c r="QCN334" s="93"/>
      <c r="QCO334" s="93"/>
      <c r="QCP334" s="93"/>
      <c r="QCQ334" s="93"/>
      <c r="QCR334" s="93"/>
      <c r="QCS334" s="93"/>
      <c r="QCT334" s="93"/>
      <c r="QCU334" s="93"/>
      <c r="QCV334" s="93"/>
      <c r="QCW334" s="93"/>
      <c r="QCX334" s="93"/>
      <c r="QCY334" s="93"/>
      <c r="QCZ334" s="93"/>
      <c r="QDA334" s="93"/>
      <c r="QDB334" s="93"/>
      <c r="QDC334" s="93"/>
      <c r="QDD334" s="93"/>
      <c r="QDE334" s="93"/>
      <c r="QDF334" s="93"/>
      <c r="QDG334" s="93"/>
      <c r="QDH334" s="93"/>
      <c r="QDI334" s="93"/>
      <c r="QDJ334" s="93"/>
      <c r="QDK334" s="93"/>
      <c r="QDL334" s="93"/>
      <c r="QDM334" s="93"/>
      <c r="QDN334" s="93"/>
      <c r="QDO334" s="93"/>
      <c r="QDP334" s="93"/>
      <c r="QDQ334" s="93"/>
      <c r="QDR334" s="93"/>
      <c r="QDS334" s="93"/>
      <c r="QDT334" s="93"/>
      <c r="QDU334" s="93"/>
      <c r="QDV334" s="93"/>
      <c r="QDW334" s="93"/>
      <c r="QDX334" s="93"/>
      <c r="QDY334" s="93"/>
      <c r="QDZ334" s="93"/>
      <c r="QEA334" s="93"/>
      <c r="QEB334" s="93"/>
      <c r="QEC334" s="93"/>
      <c r="QED334" s="93"/>
      <c r="QEE334" s="93"/>
      <c r="QEF334" s="93"/>
      <c r="QEG334" s="93"/>
      <c r="QEH334" s="93"/>
      <c r="QEI334" s="93"/>
      <c r="QEJ334" s="93"/>
      <c r="QEK334" s="93"/>
      <c r="QEL334" s="93"/>
      <c r="QEM334" s="93"/>
      <c r="QEN334" s="93"/>
      <c r="QEO334" s="93"/>
      <c r="QEP334" s="93"/>
      <c r="QEQ334" s="93"/>
      <c r="QER334" s="93"/>
      <c r="QES334" s="93"/>
      <c r="QET334" s="93"/>
      <c r="QEU334" s="93"/>
      <c r="QEV334" s="93"/>
      <c r="QEW334" s="93"/>
      <c r="QEX334" s="93"/>
      <c r="QEY334" s="93"/>
      <c r="QEZ334" s="93"/>
      <c r="QFA334" s="93"/>
      <c r="QFB334" s="93"/>
      <c r="QFC334" s="93"/>
      <c r="QFD334" s="93"/>
      <c r="QFE334" s="93"/>
      <c r="QFF334" s="93"/>
      <c r="QFG334" s="93"/>
      <c r="QFH334" s="93"/>
      <c r="QFI334" s="93"/>
      <c r="QFJ334" s="93"/>
      <c r="QFK334" s="93"/>
      <c r="QFL334" s="93"/>
      <c r="QFM334" s="93"/>
      <c r="QFN334" s="93"/>
      <c r="QFO334" s="93"/>
      <c r="QFP334" s="93"/>
      <c r="QFQ334" s="93"/>
      <c r="QFR334" s="93"/>
      <c r="QFS334" s="93"/>
      <c r="QFT334" s="93"/>
      <c r="QFU334" s="93"/>
      <c r="QFV334" s="93"/>
      <c r="QFW334" s="93"/>
      <c r="QFX334" s="93"/>
      <c r="QFY334" s="93"/>
      <c r="QFZ334" s="93"/>
      <c r="QGA334" s="93"/>
      <c r="QGB334" s="93"/>
      <c r="QGC334" s="93"/>
      <c r="QGD334" s="93"/>
      <c r="QGE334" s="93"/>
      <c r="QGF334" s="93"/>
      <c r="QGG334" s="93"/>
      <c r="QGH334" s="93"/>
      <c r="QGI334" s="93"/>
      <c r="QGJ334" s="93"/>
      <c r="QGK334" s="93"/>
      <c r="QGL334" s="93"/>
      <c r="QGM334" s="93"/>
      <c r="QGN334" s="93"/>
      <c r="QGO334" s="93"/>
      <c r="QGP334" s="93"/>
      <c r="QGQ334" s="93"/>
      <c r="QGR334" s="93"/>
      <c r="QGS334" s="93"/>
      <c r="QGT334" s="93"/>
      <c r="QGU334" s="93"/>
      <c r="QGV334" s="93"/>
      <c r="QGW334" s="93"/>
      <c r="QGX334" s="93"/>
      <c r="QGY334" s="93"/>
      <c r="QGZ334" s="93"/>
      <c r="QHA334" s="93"/>
      <c r="QHB334" s="93"/>
      <c r="QHC334" s="93"/>
      <c r="QHD334" s="93"/>
      <c r="QHE334" s="93"/>
      <c r="QHF334" s="93"/>
      <c r="QHG334" s="93"/>
      <c r="QHH334" s="93"/>
      <c r="QHI334" s="93"/>
      <c r="QHJ334" s="93"/>
      <c r="QHK334" s="93"/>
      <c r="QHL334" s="93"/>
      <c r="QHM334" s="93"/>
      <c r="QHN334" s="93"/>
      <c r="QHO334" s="93"/>
      <c r="QHP334" s="93"/>
      <c r="QHQ334" s="93"/>
      <c r="QHR334" s="93"/>
      <c r="QHS334" s="93"/>
      <c r="QHT334" s="93"/>
      <c r="QHU334" s="93"/>
      <c r="QHV334" s="93"/>
      <c r="QHW334" s="93"/>
      <c r="QHX334" s="93"/>
      <c r="QHY334" s="93"/>
      <c r="QHZ334" s="93"/>
      <c r="QIA334" s="93"/>
      <c r="QIB334" s="93"/>
      <c r="QIC334" s="93"/>
      <c r="QID334" s="93"/>
      <c r="QIE334" s="93"/>
      <c r="QIF334" s="93"/>
      <c r="QIG334" s="93"/>
      <c r="QIH334" s="93"/>
      <c r="QII334" s="93"/>
      <c r="QIJ334" s="93"/>
      <c r="QIK334" s="93"/>
      <c r="QIL334" s="93"/>
      <c r="QIM334" s="93"/>
      <c r="QIN334" s="93"/>
      <c r="QIO334" s="93"/>
      <c r="QIP334" s="93"/>
      <c r="QIQ334" s="93"/>
      <c r="QIR334" s="93"/>
      <c r="QIS334" s="93"/>
      <c r="QIT334" s="93"/>
      <c r="QIU334" s="93"/>
      <c r="QIV334" s="93"/>
      <c r="QIW334" s="93"/>
      <c r="QIX334" s="93"/>
      <c r="QIY334" s="93"/>
      <c r="QIZ334" s="93"/>
      <c r="QJA334" s="93"/>
      <c r="QJB334" s="93"/>
      <c r="QJC334" s="93"/>
      <c r="QJD334" s="93"/>
      <c r="QJE334" s="93"/>
      <c r="QJF334" s="93"/>
      <c r="QJG334" s="93"/>
      <c r="QJH334" s="93"/>
      <c r="QJI334" s="93"/>
      <c r="QJJ334" s="93"/>
      <c r="QJK334" s="93"/>
      <c r="QJL334" s="93"/>
      <c r="QJM334" s="93"/>
      <c r="QJN334" s="93"/>
      <c r="QJO334" s="93"/>
      <c r="QJP334" s="93"/>
      <c r="QJQ334" s="93"/>
      <c r="QJR334" s="93"/>
      <c r="QJS334" s="93"/>
      <c r="QJT334" s="93"/>
      <c r="QJU334" s="93"/>
      <c r="QJV334" s="93"/>
      <c r="QJW334" s="93"/>
      <c r="QJX334" s="93"/>
      <c r="QJY334" s="93"/>
      <c r="QJZ334" s="93"/>
      <c r="QKA334" s="93"/>
      <c r="QKB334" s="93"/>
      <c r="QKC334" s="93"/>
      <c r="QKD334" s="93"/>
      <c r="QKE334" s="93"/>
      <c r="QKF334" s="93"/>
      <c r="QKG334" s="93"/>
      <c r="QKH334" s="93"/>
      <c r="QKI334" s="93"/>
      <c r="QKJ334" s="93"/>
      <c r="QKK334" s="93"/>
      <c r="QKL334" s="93"/>
      <c r="QKM334" s="93"/>
      <c r="QKN334" s="93"/>
      <c r="QKO334" s="93"/>
      <c r="QKP334" s="93"/>
      <c r="QKQ334" s="93"/>
      <c r="QKR334" s="93"/>
      <c r="QKS334" s="93"/>
      <c r="QKT334" s="93"/>
      <c r="QKU334" s="93"/>
      <c r="QKV334" s="93"/>
      <c r="QKW334" s="93"/>
      <c r="QKX334" s="93"/>
      <c r="QKY334" s="93"/>
      <c r="QKZ334" s="93"/>
      <c r="QLA334" s="93"/>
      <c r="QLB334" s="93"/>
      <c r="QLC334" s="93"/>
      <c r="QLD334" s="93"/>
      <c r="QLE334" s="93"/>
      <c r="QLF334" s="93"/>
      <c r="QLG334" s="93"/>
      <c r="QLH334" s="93"/>
      <c r="QLI334" s="93"/>
      <c r="QLJ334" s="93"/>
      <c r="QLK334" s="93"/>
      <c r="QLL334" s="93"/>
      <c r="QLM334" s="93"/>
      <c r="QLN334" s="93"/>
      <c r="QLO334" s="93"/>
      <c r="QLP334" s="93"/>
      <c r="QLQ334" s="93"/>
      <c r="QLR334" s="93"/>
      <c r="QLS334" s="93"/>
      <c r="QLT334" s="93"/>
      <c r="QLU334" s="93"/>
      <c r="QLV334" s="93"/>
      <c r="QLW334" s="93"/>
      <c r="QLX334" s="93"/>
      <c r="QLY334" s="93"/>
      <c r="QLZ334" s="93"/>
      <c r="QMA334" s="93"/>
      <c r="QMB334" s="93"/>
      <c r="QMC334" s="93"/>
      <c r="QMD334" s="93"/>
      <c r="QME334" s="93"/>
      <c r="QMF334" s="93"/>
      <c r="QMG334" s="93"/>
      <c r="QMH334" s="93"/>
      <c r="QMI334" s="93"/>
      <c r="QMJ334" s="93"/>
      <c r="QMK334" s="93"/>
      <c r="QML334" s="93"/>
      <c r="QMM334" s="93"/>
      <c r="QMN334" s="93"/>
      <c r="QMO334" s="93"/>
      <c r="QMP334" s="93"/>
      <c r="QMQ334" s="93"/>
      <c r="QMR334" s="93"/>
      <c r="QMS334" s="93"/>
      <c r="QMT334" s="93"/>
      <c r="QMU334" s="93"/>
      <c r="QMV334" s="93"/>
      <c r="QMW334" s="93"/>
      <c r="QMX334" s="93"/>
      <c r="QMY334" s="93"/>
      <c r="QMZ334" s="93"/>
      <c r="QNA334" s="93"/>
      <c r="QNB334" s="93"/>
      <c r="QNC334" s="93"/>
      <c r="QND334" s="93"/>
      <c r="QNE334" s="93"/>
      <c r="QNF334" s="93"/>
      <c r="QNG334" s="93"/>
      <c r="QNH334" s="93"/>
      <c r="QNI334" s="93"/>
      <c r="QNJ334" s="93"/>
      <c r="QNK334" s="93"/>
      <c r="QNL334" s="93"/>
      <c r="QNM334" s="93"/>
      <c r="QNN334" s="93"/>
      <c r="QNO334" s="93"/>
      <c r="QNP334" s="93"/>
      <c r="QNQ334" s="93"/>
      <c r="QNR334" s="93"/>
      <c r="QNS334" s="93"/>
      <c r="QNT334" s="93"/>
      <c r="QNU334" s="93"/>
      <c r="QNV334" s="93"/>
      <c r="QNW334" s="93"/>
      <c r="QNX334" s="93"/>
      <c r="QNY334" s="93"/>
      <c r="QNZ334" s="93"/>
      <c r="QOA334" s="93"/>
      <c r="QOB334" s="93"/>
      <c r="QOC334" s="93"/>
      <c r="QOD334" s="93"/>
      <c r="QOE334" s="93"/>
      <c r="QOF334" s="93"/>
      <c r="QOG334" s="93"/>
      <c r="QOH334" s="93"/>
      <c r="QOI334" s="93"/>
      <c r="QOJ334" s="93"/>
      <c r="QOK334" s="93"/>
      <c r="QOL334" s="93"/>
      <c r="QOM334" s="93"/>
      <c r="QON334" s="93"/>
      <c r="QOO334" s="93"/>
      <c r="QOP334" s="93"/>
      <c r="QOQ334" s="93"/>
      <c r="QOR334" s="93"/>
      <c r="QOS334" s="93"/>
      <c r="QOT334" s="93"/>
      <c r="QOU334" s="93"/>
      <c r="QOV334" s="93"/>
      <c r="QOW334" s="93"/>
      <c r="QOX334" s="93"/>
      <c r="QOY334" s="93"/>
      <c r="QOZ334" s="93"/>
      <c r="QPA334" s="93"/>
      <c r="QPB334" s="93"/>
      <c r="QPC334" s="93"/>
      <c r="QPD334" s="93"/>
      <c r="QPE334" s="93"/>
      <c r="QPF334" s="93"/>
      <c r="QPG334" s="93"/>
      <c r="QPH334" s="93"/>
      <c r="QPI334" s="93"/>
      <c r="QPJ334" s="93"/>
      <c r="QPK334" s="93"/>
      <c r="QPL334" s="93"/>
      <c r="QPM334" s="93"/>
      <c r="QPN334" s="93"/>
      <c r="QPO334" s="93"/>
      <c r="QPP334" s="93"/>
      <c r="QPQ334" s="93"/>
      <c r="QPR334" s="93"/>
      <c r="QPS334" s="93"/>
      <c r="QPT334" s="93"/>
      <c r="QPU334" s="93"/>
      <c r="QPV334" s="93"/>
      <c r="QPW334" s="93"/>
      <c r="QPX334" s="93"/>
      <c r="QPY334" s="93"/>
      <c r="QPZ334" s="93"/>
      <c r="QQA334" s="93"/>
      <c r="QQB334" s="93"/>
      <c r="QQC334" s="93"/>
      <c r="QQD334" s="93"/>
      <c r="QQE334" s="93"/>
      <c r="QQF334" s="93"/>
      <c r="QQG334" s="93"/>
      <c r="QQH334" s="93"/>
      <c r="QQI334" s="93"/>
      <c r="QQJ334" s="93"/>
      <c r="QQK334" s="93"/>
      <c r="QQL334" s="93"/>
      <c r="QQM334" s="93"/>
      <c r="QQN334" s="93"/>
      <c r="QQO334" s="93"/>
      <c r="QQP334" s="93"/>
      <c r="QQQ334" s="93"/>
      <c r="QQR334" s="93"/>
      <c r="QQS334" s="93"/>
      <c r="QQT334" s="93"/>
      <c r="QQU334" s="93"/>
      <c r="QQV334" s="93"/>
      <c r="QQW334" s="93"/>
      <c r="QQX334" s="93"/>
      <c r="QQY334" s="93"/>
      <c r="QQZ334" s="93"/>
      <c r="QRA334" s="93"/>
      <c r="QRB334" s="93"/>
      <c r="QRC334" s="93"/>
      <c r="QRD334" s="93"/>
      <c r="QRE334" s="93"/>
      <c r="QRF334" s="93"/>
      <c r="QRG334" s="93"/>
      <c r="QRH334" s="93"/>
      <c r="QRI334" s="93"/>
      <c r="QRJ334" s="93"/>
      <c r="QRK334" s="93"/>
      <c r="QRL334" s="93"/>
      <c r="QRM334" s="93"/>
      <c r="QRN334" s="93"/>
      <c r="QRO334" s="93"/>
      <c r="QRP334" s="93"/>
      <c r="QRQ334" s="93"/>
      <c r="QRR334" s="93"/>
      <c r="QRS334" s="93"/>
      <c r="QRT334" s="93"/>
      <c r="QRU334" s="93"/>
      <c r="QRV334" s="93"/>
      <c r="QRW334" s="93"/>
      <c r="QRX334" s="93"/>
      <c r="QRY334" s="93"/>
      <c r="QRZ334" s="93"/>
      <c r="QSA334" s="93"/>
      <c r="QSB334" s="93"/>
      <c r="QSC334" s="93"/>
      <c r="QSD334" s="93"/>
      <c r="QSE334" s="93"/>
      <c r="QSF334" s="93"/>
      <c r="QSG334" s="93"/>
      <c r="QSH334" s="93"/>
      <c r="QSI334" s="93"/>
      <c r="QSJ334" s="93"/>
      <c r="QSK334" s="93"/>
      <c r="QSL334" s="93"/>
      <c r="QSM334" s="93"/>
      <c r="QSN334" s="93"/>
      <c r="QSO334" s="93"/>
      <c r="QSP334" s="93"/>
      <c r="QSQ334" s="93"/>
      <c r="QSR334" s="93"/>
      <c r="QSS334" s="93"/>
      <c r="QST334" s="93"/>
      <c r="QSU334" s="93"/>
      <c r="QSV334" s="93"/>
      <c r="QSW334" s="93"/>
      <c r="QSX334" s="93"/>
      <c r="QSY334" s="93"/>
      <c r="QSZ334" s="93"/>
      <c r="QTA334" s="93"/>
      <c r="QTB334" s="93"/>
      <c r="QTC334" s="93"/>
      <c r="QTD334" s="93"/>
      <c r="QTE334" s="93"/>
      <c r="QTF334" s="93"/>
      <c r="QTG334" s="93"/>
      <c r="QTH334" s="93"/>
      <c r="QTI334" s="93"/>
      <c r="QTJ334" s="93"/>
      <c r="QTK334" s="93"/>
      <c r="QTL334" s="93"/>
      <c r="QTM334" s="93"/>
      <c r="QTN334" s="93"/>
      <c r="QTO334" s="93"/>
      <c r="QTP334" s="93"/>
      <c r="QTQ334" s="93"/>
      <c r="QTR334" s="93"/>
      <c r="QTS334" s="93"/>
      <c r="QTT334" s="93"/>
      <c r="QTU334" s="93"/>
      <c r="QTV334" s="93"/>
      <c r="QTW334" s="93"/>
      <c r="QTX334" s="93"/>
      <c r="QTY334" s="93"/>
      <c r="QTZ334" s="93"/>
      <c r="QUA334" s="93"/>
      <c r="QUB334" s="93"/>
      <c r="QUC334" s="93"/>
      <c r="QUD334" s="93"/>
      <c r="QUE334" s="93"/>
      <c r="QUF334" s="93"/>
      <c r="QUG334" s="93"/>
      <c r="QUH334" s="93"/>
      <c r="QUI334" s="93"/>
      <c r="QUJ334" s="93"/>
      <c r="QUK334" s="93"/>
      <c r="QUL334" s="93"/>
      <c r="QUM334" s="93"/>
      <c r="QUN334" s="93"/>
      <c r="QUO334" s="93"/>
      <c r="QUP334" s="93"/>
      <c r="QUQ334" s="93"/>
      <c r="QUR334" s="93"/>
      <c r="QUS334" s="93"/>
      <c r="QUT334" s="93"/>
      <c r="QUU334" s="93"/>
      <c r="QUV334" s="93"/>
      <c r="QUW334" s="93"/>
      <c r="QUX334" s="93"/>
      <c r="QUY334" s="93"/>
      <c r="QUZ334" s="93"/>
      <c r="QVA334" s="93"/>
      <c r="QVB334" s="93"/>
      <c r="QVC334" s="93"/>
      <c r="QVD334" s="93"/>
      <c r="QVE334" s="93"/>
      <c r="QVF334" s="93"/>
      <c r="QVG334" s="93"/>
      <c r="QVH334" s="93"/>
      <c r="QVI334" s="93"/>
      <c r="QVJ334" s="93"/>
      <c r="QVK334" s="93"/>
      <c r="QVL334" s="93"/>
      <c r="QVM334" s="93"/>
      <c r="QVN334" s="93"/>
      <c r="QVO334" s="93"/>
      <c r="QVP334" s="93"/>
      <c r="QVQ334" s="93"/>
      <c r="QVR334" s="93"/>
      <c r="QVS334" s="93"/>
      <c r="QVT334" s="93"/>
      <c r="QVU334" s="93"/>
      <c r="QVV334" s="93"/>
      <c r="QVW334" s="93"/>
      <c r="QVX334" s="93"/>
      <c r="QVY334" s="93"/>
      <c r="QVZ334" s="93"/>
      <c r="QWA334" s="93"/>
      <c r="QWB334" s="93"/>
      <c r="QWC334" s="93"/>
      <c r="QWD334" s="93"/>
      <c r="QWE334" s="93"/>
      <c r="QWF334" s="93"/>
      <c r="QWG334" s="93"/>
      <c r="QWH334" s="93"/>
      <c r="QWI334" s="93"/>
      <c r="QWJ334" s="93"/>
      <c r="QWK334" s="93"/>
      <c r="QWL334" s="93"/>
      <c r="QWM334" s="93"/>
      <c r="QWN334" s="93"/>
      <c r="QWO334" s="93"/>
      <c r="QWP334" s="93"/>
      <c r="QWQ334" s="93"/>
      <c r="QWR334" s="93"/>
      <c r="QWS334" s="93"/>
      <c r="QWT334" s="93"/>
      <c r="QWU334" s="93"/>
      <c r="QWV334" s="93"/>
      <c r="QWW334" s="93"/>
      <c r="QWX334" s="93"/>
      <c r="QWY334" s="93"/>
      <c r="QWZ334" s="93"/>
      <c r="QXA334" s="93"/>
      <c r="QXB334" s="93"/>
      <c r="QXC334" s="93"/>
      <c r="QXD334" s="93"/>
      <c r="QXE334" s="93"/>
      <c r="QXF334" s="93"/>
      <c r="QXG334" s="93"/>
      <c r="QXH334" s="93"/>
      <c r="QXI334" s="93"/>
      <c r="QXJ334" s="93"/>
      <c r="QXK334" s="93"/>
      <c r="QXL334" s="93"/>
      <c r="QXM334" s="93"/>
      <c r="QXN334" s="93"/>
      <c r="QXO334" s="93"/>
      <c r="QXP334" s="93"/>
      <c r="QXQ334" s="93"/>
      <c r="QXR334" s="93"/>
      <c r="QXS334" s="93"/>
      <c r="QXT334" s="93"/>
      <c r="QXU334" s="93"/>
      <c r="QXV334" s="93"/>
      <c r="QXW334" s="93"/>
      <c r="QXX334" s="93"/>
      <c r="QXY334" s="93"/>
      <c r="QXZ334" s="93"/>
      <c r="QYA334" s="93"/>
      <c r="QYB334" s="93"/>
      <c r="QYC334" s="93"/>
      <c r="QYD334" s="93"/>
      <c r="QYE334" s="93"/>
      <c r="QYF334" s="93"/>
      <c r="QYG334" s="93"/>
      <c r="QYH334" s="93"/>
      <c r="QYI334" s="93"/>
      <c r="QYJ334" s="93"/>
      <c r="QYK334" s="93"/>
      <c r="QYL334" s="93"/>
      <c r="QYM334" s="93"/>
      <c r="QYN334" s="93"/>
      <c r="QYO334" s="93"/>
      <c r="QYP334" s="93"/>
      <c r="QYQ334" s="93"/>
      <c r="QYR334" s="93"/>
      <c r="QYS334" s="93"/>
      <c r="QYT334" s="93"/>
      <c r="QYU334" s="93"/>
      <c r="QYV334" s="93"/>
      <c r="QYW334" s="93"/>
      <c r="QYX334" s="93"/>
      <c r="QYY334" s="93"/>
      <c r="QYZ334" s="93"/>
      <c r="QZA334" s="93"/>
      <c r="QZB334" s="93"/>
      <c r="QZC334" s="93"/>
      <c r="QZD334" s="93"/>
      <c r="QZE334" s="93"/>
      <c r="QZF334" s="93"/>
      <c r="QZG334" s="93"/>
      <c r="QZH334" s="93"/>
      <c r="QZI334" s="93"/>
      <c r="QZJ334" s="93"/>
      <c r="QZK334" s="93"/>
      <c r="QZL334" s="93"/>
      <c r="QZM334" s="93"/>
      <c r="QZN334" s="93"/>
      <c r="QZO334" s="93"/>
      <c r="QZP334" s="93"/>
      <c r="QZQ334" s="93"/>
      <c r="QZR334" s="93"/>
      <c r="QZS334" s="93"/>
      <c r="QZT334" s="93"/>
      <c r="QZU334" s="93"/>
      <c r="QZV334" s="93"/>
      <c r="QZW334" s="93"/>
      <c r="QZX334" s="93"/>
      <c r="QZY334" s="93"/>
      <c r="QZZ334" s="93"/>
      <c r="RAA334" s="93"/>
      <c r="RAB334" s="93"/>
      <c r="RAC334" s="93"/>
      <c r="RAD334" s="93"/>
      <c r="RAE334" s="93"/>
      <c r="RAF334" s="93"/>
      <c r="RAG334" s="93"/>
      <c r="RAH334" s="93"/>
      <c r="RAI334" s="93"/>
      <c r="RAJ334" s="93"/>
      <c r="RAK334" s="93"/>
      <c r="RAL334" s="93"/>
      <c r="RAM334" s="93"/>
      <c r="RAN334" s="93"/>
      <c r="RAO334" s="93"/>
      <c r="RAP334" s="93"/>
      <c r="RAQ334" s="93"/>
      <c r="RAR334" s="93"/>
      <c r="RAS334" s="93"/>
      <c r="RAT334" s="93"/>
      <c r="RAU334" s="93"/>
      <c r="RAV334" s="93"/>
      <c r="RAW334" s="93"/>
      <c r="RAX334" s="93"/>
      <c r="RAY334" s="93"/>
      <c r="RAZ334" s="93"/>
      <c r="RBA334" s="93"/>
      <c r="RBB334" s="93"/>
      <c r="RBC334" s="93"/>
      <c r="RBD334" s="93"/>
      <c r="RBE334" s="93"/>
      <c r="RBF334" s="93"/>
      <c r="RBG334" s="93"/>
      <c r="RBH334" s="93"/>
      <c r="RBI334" s="93"/>
      <c r="RBJ334" s="93"/>
      <c r="RBK334" s="93"/>
      <c r="RBL334" s="93"/>
      <c r="RBM334" s="93"/>
      <c r="RBN334" s="93"/>
      <c r="RBO334" s="93"/>
      <c r="RBP334" s="93"/>
      <c r="RBQ334" s="93"/>
      <c r="RBR334" s="93"/>
      <c r="RBS334" s="93"/>
      <c r="RBT334" s="93"/>
      <c r="RBU334" s="93"/>
      <c r="RBV334" s="93"/>
      <c r="RBW334" s="93"/>
      <c r="RBX334" s="93"/>
      <c r="RBY334" s="93"/>
      <c r="RBZ334" s="93"/>
      <c r="RCA334" s="93"/>
      <c r="RCB334" s="93"/>
      <c r="RCC334" s="93"/>
      <c r="RCD334" s="93"/>
      <c r="RCE334" s="93"/>
      <c r="RCF334" s="93"/>
      <c r="RCG334" s="93"/>
      <c r="RCH334" s="93"/>
      <c r="RCI334" s="93"/>
      <c r="RCJ334" s="93"/>
      <c r="RCK334" s="93"/>
      <c r="RCL334" s="93"/>
      <c r="RCM334" s="93"/>
      <c r="RCN334" s="93"/>
      <c r="RCO334" s="93"/>
      <c r="RCP334" s="93"/>
      <c r="RCQ334" s="93"/>
      <c r="RCR334" s="93"/>
      <c r="RCS334" s="93"/>
      <c r="RCT334" s="93"/>
      <c r="RCU334" s="93"/>
      <c r="RCV334" s="93"/>
      <c r="RCW334" s="93"/>
      <c r="RCX334" s="93"/>
      <c r="RCY334" s="93"/>
      <c r="RCZ334" s="93"/>
      <c r="RDA334" s="93"/>
      <c r="RDB334" s="93"/>
      <c r="RDC334" s="93"/>
      <c r="RDD334" s="93"/>
      <c r="RDE334" s="93"/>
      <c r="RDF334" s="93"/>
      <c r="RDG334" s="93"/>
      <c r="RDH334" s="93"/>
      <c r="RDI334" s="93"/>
      <c r="RDJ334" s="93"/>
      <c r="RDK334" s="93"/>
      <c r="RDL334" s="93"/>
      <c r="RDM334" s="93"/>
      <c r="RDN334" s="93"/>
      <c r="RDO334" s="93"/>
      <c r="RDP334" s="93"/>
      <c r="RDQ334" s="93"/>
      <c r="RDR334" s="93"/>
      <c r="RDS334" s="93"/>
      <c r="RDT334" s="93"/>
      <c r="RDU334" s="93"/>
      <c r="RDV334" s="93"/>
      <c r="RDW334" s="93"/>
      <c r="RDX334" s="93"/>
      <c r="RDY334" s="93"/>
      <c r="RDZ334" s="93"/>
      <c r="REA334" s="93"/>
      <c r="REB334" s="93"/>
      <c r="REC334" s="93"/>
      <c r="RED334" s="93"/>
      <c r="REE334" s="93"/>
      <c r="REF334" s="93"/>
      <c r="REG334" s="93"/>
      <c r="REH334" s="93"/>
      <c r="REI334" s="93"/>
      <c r="REJ334" s="93"/>
      <c r="REK334" s="93"/>
      <c r="REL334" s="93"/>
      <c r="REM334" s="93"/>
      <c r="REN334" s="93"/>
      <c r="REO334" s="93"/>
      <c r="REP334" s="93"/>
      <c r="REQ334" s="93"/>
      <c r="RER334" s="93"/>
      <c r="RES334" s="93"/>
      <c r="RET334" s="93"/>
      <c r="REU334" s="93"/>
      <c r="REV334" s="93"/>
      <c r="REW334" s="93"/>
      <c r="REX334" s="93"/>
      <c r="REY334" s="93"/>
      <c r="REZ334" s="93"/>
      <c r="RFA334" s="93"/>
      <c r="RFB334" s="93"/>
      <c r="RFC334" s="93"/>
      <c r="RFD334" s="93"/>
      <c r="RFE334" s="93"/>
      <c r="RFF334" s="93"/>
      <c r="RFG334" s="93"/>
      <c r="RFH334" s="93"/>
      <c r="RFI334" s="93"/>
      <c r="RFJ334" s="93"/>
      <c r="RFK334" s="93"/>
      <c r="RFL334" s="93"/>
      <c r="RFM334" s="93"/>
      <c r="RFN334" s="93"/>
      <c r="RFO334" s="93"/>
      <c r="RFP334" s="93"/>
      <c r="RFQ334" s="93"/>
      <c r="RFR334" s="93"/>
      <c r="RFS334" s="93"/>
      <c r="RFT334" s="93"/>
      <c r="RFU334" s="93"/>
      <c r="RFV334" s="93"/>
      <c r="RFW334" s="93"/>
      <c r="RFX334" s="93"/>
      <c r="RFY334" s="93"/>
      <c r="RFZ334" s="93"/>
      <c r="RGA334" s="93"/>
      <c r="RGB334" s="93"/>
      <c r="RGC334" s="93"/>
      <c r="RGD334" s="93"/>
      <c r="RGE334" s="93"/>
      <c r="RGF334" s="93"/>
      <c r="RGG334" s="93"/>
      <c r="RGH334" s="93"/>
      <c r="RGI334" s="93"/>
      <c r="RGJ334" s="93"/>
      <c r="RGK334" s="93"/>
      <c r="RGL334" s="93"/>
      <c r="RGM334" s="93"/>
      <c r="RGN334" s="93"/>
      <c r="RGO334" s="93"/>
      <c r="RGP334" s="93"/>
      <c r="RGQ334" s="93"/>
      <c r="RGR334" s="93"/>
      <c r="RGS334" s="93"/>
      <c r="RGT334" s="93"/>
      <c r="RGU334" s="93"/>
      <c r="RGV334" s="93"/>
      <c r="RGW334" s="93"/>
      <c r="RGX334" s="93"/>
      <c r="RGY334" s="93"/>
      <c r="RGZ334" s="93"/>
      <c r="RHA334" s="93"/>
      <c r="RHB334" s="93"/>
      <c r="RHC334" s="93"/>
      <c r="RHD334" s="93"/>
      <c r="RHE334" s="93"/>
      <c r="RHF334" s="93"/>
      <c r="RHG334" s="93"/>
      <c r="RHH334" s="93"/>
      <c r="RHI334" s="93"/>
      <c r="RHJ334" s="93"/>
      <c r="RHK334" s="93"/>
      <c r="RHL334" s="93"/>
      <c r="RHM334" s="93"/>
      <c r="RHN334" s="93"/>
      <c r="RHO334" s="93"/>
      <c r="RHP334" s="93"/>
      <c r="RHQ334" s="93"/>
      <c r="RHR334" s="93"/>
      <c r="RHS334" s="93"/>
      <c r="RHT334" s="93"/>
      <c r="RHU334" s="93"/>
      <c r="RHV334" s="93"/>
      <c r="RHW334" s="93"/>
      <c r="RHX334" s="93"/>
      <c r="RHY334" s="93"/>
      <c r="RHZ334" s="93"/>
      <c r="RIA334" s="93"/>
      <c r="RIB334" s="93"/>
      <c r="RIC334" s="93"/>
      <c r="RID334" s="93"/>
      <c r="RIE334" s="93"/>
      <c r="RIF334" s="93"/>
      <c r="RIG334" s="93"/>
      <c r="RIH334" s="93"/>
      <c r="RII334" s="93"/>
      <c r="RIJ334" s="93"/>
      <c r="RIK334" s="93"/>
      <c r="RIL334" s="93"/>
      <c r="RIM334" s="93"/>
      <c r="RIN334" s="93"/>
      <c r="RIO334" s="93"/>
      <c r="RIP334" s="93"/>
      <c r="RIQ334" s="93"/>
      <c r="RIR334" s="93"/>
      <c r="RIS334" s="93"/>
      <c r="RIT334" s="93"/>
      <c r="RIU334" s="93"/>
      <c r="RIV334" s="93"/>
      <c r="RIW334" s="93"/>
      <c r="RIX334" s="93"/>
      <c r="RIY334" s="93"/>
      <c r="RIZ334" s="93"/>
      <c r="RJA334" s="93"/>
      <c r="RJB334" s="93"/>
      <c r="RJC334" s="93"/>
      <c r="RJD334" s="93"/>
      <c r="RJE334" s="93"/>
      <c r="RJF334" s="93"/>
      <c r="RJG334" s="93"/>
      <c r="RJH334" s="93"/>
      <c r="RJI334" s="93"/>
      <c r="RJJ334" s="93"/>
      <c r="RJK334" s="93"/>
      <c r="RJL334" s="93"/>
      <c r="RJM334" s="93"/>
      <c r="RJN334" s="93"/>
      <c r="RJO334" s="93"/>
      <c r="RJP334" s="93"/>
      <c r="RJQ334" s="93"/>
      <c r="RJR334" s="93"/>
      <c r="RJS334" s="93"/>
      <c r="RJT334" s="93"/>
      <c r="RJU334" s="93"/>
      <c r="RJV334" s="93"/>
      <c r="RJW334" s="93"/>
      <c r="RJX334" s="93"/>
      <c r="RJY334" s="93"/>
      <c r="RJZ334" s="93"/>
      <c r="RKA334" s="93"/>
      <c r="RKB334" s="93"/>
      <c r="RKC334" s="93"/>
      <c r="RKD334" s="93"/>
      <c r="RKE334" s="93"/>
      <c r="RKF334" s="93"/>
      <c r="RKG334" s="93"/>
      <c r="RKH334" s="93"/>
      <c r="RKI334" s="93"/>
      <c r="RKJ334" s="93"/>
      <c r="RKK334" s="93"/>
      <c r="RKL334" s="93"/>
      <c r="RKM334" s="93"/>
      <c r="RKN334" s="93"/>
      <c r="RKO334" s="93"/>
      <c r="RKP334" s="93"/>
      <c r="RKQ334" s="93"/>
      <c r="RKR334" s="93"/>
      <c r="RKS334" s="93"/>
      <c r="RKT334" s="93"/>
      <c r="RKU334" s="93"/>
      <c r="RKV334" s="93"/>
      <c r="RKW334" s="93"/>
      <c r="RKX334" s="93"/>
      <c r="RKY334" s="93"/>
      <c r="RKZ334" s="93"/>
      <c r="RLA334" s="93"/>
      <c r="RLB334" s="93"/>
      <c r="RLC334" s="93"/>
      <c r="RLD334" s="93"/>
      <c r="RLE334" s="93"/>
      <c r="RLF334" s="93"/>
      <c r="RLG334" s="93"/>
      <c r="RLH334" s="93"/>
      <c r="RLI334" s="93"/>
      <c r="RLJ334" s="93"/>
      <c r="RLK334" s="93"/>
      <c r="RLL334" s="93"/>
      <c r="RLM334" s="93"/>
      <c r="RLN334" s="93"/>
      <c r="RLO334" s="93"/>
      <c r="RLP334" s="93"/>
      <c r="RLQ334" s="93"/>
      <c r="RLR334" s="93"/>
      <c r="RLS334" s="93"/>
      <c r="RLT334" s="93"/>
      <c r="RLU334" s="93"/>
      <c r="RLV334" s="93"/>
      <c r="RLW334" s="93"/>
      <c r="RLX334" s="93"/>
      <c r="RLY334" s="93"/>
      <c r="RLZ334" s="93"/>
      <c r="RMA334" s="93"/>
      <c r="RMB334" s="93"/>
      <c r="RMC334" s="93"/>
      <c r="RMD334" s="93"/>
      <c r="RME334" s="93"/>
      <c r="RMF334" s="93"/>
      <c r="RMG334" s="93"/>
      <c r="RMH334" s="93"/>
      <c r="RMI334" s="93"/>
      <c r="RMJ334" s="93"/>
      <c r="RMK334" s="93"/>
      <c r="RML334" s="93"/>
      <c r="RMM334" s="93"/>
      <c r="RMN334" s="93"/>
      <c r="RMO334" s="93"/>
      <c r="RMP334" s="93"/>
      <c r="RMQ334" s="93"/>
      <c r="RMR334" s="93"/>
      <c r="RMS334" s="93"/>
      <c r="RMT334" s="93"/>
      <c r="RMU334" s="93"/>
      <c r="RMV334" s="93"/>
      <c r="RMW334" s="93"/>
      <c r="RMX334" s="93"/>
      <c r="RMY334" s="93"/>
      <c r="RMZ334" s="93"/>
      <c r="RNA334" s="93"/>
      <c r="RNB334" s="93"/>
      <c r="RNC334" s="93"/>
      <c r="RND334" s="93"/>
      <c r="RNE334" s="93"/>
      <c r="RNF334" s="93"/>
      <c r="RNG334" s="93"/>
      <c r="RNH334" s="93"/>
      <c r="RNI334" s="93"/>
      <c r="RNJ334" s="93"/>
      <c r="RNK334" s="93"/>
      <c r="RNL334" s="93"/>
      <c r="RNM334" s="93"/>
      <c r="RNN334" s="93"/>
      <c r="RNO334" s="93"/>
      <c r="RNP334" s="93"/>
      <c r="RNQ334" s="93"/>
      <c r="RNR334" s="93"/>
      <c r="RNS334" s="93"/>
      <c r="RNT334" s="93"/>
      <c r="RNU334" s="93"/>
      <c r="RNV334" s="93"/>
      <c r="RNW334" s="93"/>
      <c r="RNX334" s="93"/>
      <c r="RNY334" s="93"/>
      <c r="RNZ334" s="93"/>
      <c r="ROA334" s="93"/>
      <c r="ROB334" s="93"/>
      <c r="ROC334" s="93"/>
      <c r="ROD334" s="93"/>
      <c r="ROE334" s="93"/>
      <c r="ROF334" s="93"/>
      <c r="ROG334" s="93"/>
      <c r="ROH334" s="93"/>
      <c r="ROI334" s="93"/>
      <c r="ROJ334" s="93"/>
      <c r="ROK334" s="93"/>
      <c r="ROL334" s="93"/>
      <c r="ROM334" s="93"/>
      <c r="RON334" s="93"/>
      <c r="ROO334" s="93"/>
      <c r="ROP334" s="93"/>
      <c r="ROQ334" s="93"/>
      <c r="ROR334" s="93"/>
      <c r="ROS334" s="93"/>
      <c r="ROT334" s="93"/>
      <c r="ROU334" s="93"/>
      <c r="ROV334" s="93"/>
      <c r="ROW334" s="93"/>
      <c r="ROX334" s="93"/>
      <c r="ROY334" s="93"/>
      <c r="ROZ334" s="93"/>
      <c r="RPA334" s="93"/>
      <c r="RPB334" s="93"/>
      <c r="RPC334" s="93"/>
      <c r="RPD334" s="93"/>
      <c r="RPE334" s="93"/>
      <c r="RPF334" s="93"/>
      <c r="RPG334" s="93"/>
      <c r="RPH334" s="93"/>
      <c r="RPI334" s="93"/>
      <c r="RPJ334" s="93"/>
      <c r="RPK334" s="93"/>
      <c r="RPL334" s="93"/>
      <c r="RPM334" s="93"/>
      <c r="RPN334" s="93"/>
      <c r="RPO334" s="93"/>
      <c r="RPP334" s="93"/>
      <c r="RPQ334" s="93"/>
      <c r="RPR334" s="93"/>
      <c r="RPS334" s="93"/>
      <c r="RPT334" s="93"/>
      <c r="RPU334" s="93"/>
      <c r="RPV334" s="93"/>
      <c r="RPW334" s="93"/>
      <c r="RPX334" s="93"/>
      <c r="RPY334" s="93"/>
      <c r="RPZ334" s="93"/>
      <c r="RQA334" s="93"/>
      <c r="RQB334" s="93"/>
      <c r="RQC334" s="93"/>
      <c r="RQD334" s="93"/>
      <c r="RQE334" s="93"/>
      <c r="RQF334" s="93"/>
      <c r="RQG334" s="93"/>
      <c r="RQH334" s="93"/>
      <c r="RQI334" s="93"/>
      <c r="RQJ334" s="93"/>
      <c r="RQK334" s="93"/>
      <c r="RQL334" s="93"/>
      <c r="RQM334" s="93"/>
      <c r="RQN334" s="93"/>
      <c r="RQO334" s="93"/>
      <c r="RQP334" s="93"/>
      <c r="RQQ334" s="93"/>
      <c r="RQR334" s="93"/>
      <c r="RQS334" s="93"/>
      <c r="RQT334" s="93"/>
      <c r="RQU334" s="93"/>
      <c r="RQV334" s="93"/>
      <c r="RQW334" s="93"/>
      <c r="RQX334" s="93"/>
      <c r="RQY334" s="93"/>
      <c r="RQZ334" s="93"/>
      <c r="RRA334" s="93"/>
      <c r="RRB334" s="93"/>
      <c r="RRC334" s="93"/>
      <c r="RRD334" s="93"/>
      <c r="RRE334" s="93"/>
      <c r="RRF334" s="93"/>
      <c r="RRG334" s="93"/>
      <c r="RRH334" s="93"/>
      <c r="RRI334" s="93"/>
      <c r="RRJ334" s="93"/>
      <c r="RRK334" s="93"/>
      <c r="RRL334" s="93"/>
      <c r="RRM334" s="93"/>
      <c r="RRN334" s="93"/>
      <c r="RRO334" s="93"/>
      <c r="RRP334" s="93"/>
      <c r="RRQ334" s="93"/>
      <c r="RRR334" s="93"/>
      <c r="RRS334" s="93"/>
      <c r="RRT334" s="93"/>
      <c r="RRU334" s="93"/>
      <c r="RRV334" s="93"/>
      <c r="RRW334" s="93"/>
      <c r="RRX334" s="93"/>
      <c r="RRY334" s="93"/>
      <c r="RRZ334" s="93"/>
      <c r="RSA334" s="93"/>
      <c r="RSB334" s="93"/>
      <c r="RSC334" s="93"/>
      <c r="RSD334" s="93"/>
      <c r="RSE334" s="93"/>
      <c r="RSF334" s="93"/>
      <c r="RSG334" s="93"/>
      <c r="RSH334" s="93"/>
      <c r="RSI334" s="93"/>
      <c r="RSJ334" s="93"/>
      <c r="RSK334" s="93"/>
      <c r="RSL334" s="93"/>
      <c r="RSM334" s="93"/>
      <c r="RSN334" s="93"/>
      <c r="RSO334" s="93"/>
      <c r="RSP334" s="93"/>
      <c r="RSQ334" s="93"/>
      <c r="RSR334" s="93"/>
      <c r="RSS334" s="93"/>
      <c r="RST334" s="93"/>
      <c r="RSU334" s="93"/>
      <c r="RSV334" s="93"/>
      <c r="RSW334" s="93"/>
      <c r="RSX334" s="93"/>
      <c r="RSY334" s="93"/>
      <c r="RSZ334" s="93"/>
      <c r="RTA334" s="93"/>
      <c r="RTB334" s="93"/>
      <c r="RTC334" s="93"/>
      <c r="RTD334" s="93"/>
      <c r="RTE334" s="93"/>
      <c r="RTF334" s="93"/>
      <c r="RTG334" s="93"/>
      <c r="RTH334" s="93"/>
      <c r="RTI334" s="93"/>
      <c r="RTJ334" s="93"/>
      <c r="RTK334" s="93"/>
      <c r="RTL334" s="93"/>
      <c r="RTM334" s="93"/>
      <c r="RTN334" s="93"/>
      <c r="RTO334" s="93"/>
      <c r="RTP334" s="93"/>
      <c r="RTQ334" s="93"/>
      <c r="RTR334" s="93"/>
      <c r="RTS334" s="93"/>
      <c r="RTT334" s="93"/>
      <c r="RTU334" s="93"/>
      <c r="RTV334" s="93"/>
      <c r="RTW334" s="93"/>
      <c r="RTX334" s="93"/>
      <c r="RTY334" s="93"/>
      <c r="RTZ334" s="93"/>
      <c r="RUA334" s="93"/>
      <c r="RUB334" s="93"/>
      <c r="RUC334" s="93"/>
      <c r="RUD334" s="93"/>
      <c r="RUE334" s="93"/>
      <c r="RUF334" s="93"/>
      <c r="RUG334" s="93"/>
      <c r="RUH334" s="93"/>
      <c r="RUI334" s="93"/>
      <c r="RUJ334" s="93"/>
      <c r="RUK334" s="93"/>
      <c r="RUL334" s="93"/>
      <c r="RUM334" s="93"/>
      <c r="RUN334" s="93"/>
      <c r="RUO334" s="93"/>
      <c r="RUP334" s="93"/>
      <c r="RUQ334" s="93"/>
      <c r="RUR334" s="93"/>
      <c r="RUS334" s="93"/>
      <c r="RUT334" s="93"/>
      <c r="RUU334" s="93"/>
      <c r="RUV334" s="93"/>
      <c r="RUW334" s="93"/>
      <c r="RUX334" s="93"/>
      <c r="RUY334" s="93"/>
      <c r="RUZ334" s="93"/>
      <c r="RVA334" s="93"/>
      <c r="RVB334" s="93"/>
      <c r="RVC334" s="93"/>
      <c r="RVD334" s="93"/>
      <c r="RVE334" s="93"/>
      <c r="RVF334" s="93"/>
      <c r="RVG334" s="93"/>
      <c r="RVH334" s="93"/>
      <c r="RVI334" s="93"/>
      <c r="RVJ334" s="93"/>
      <c r="RVK334" s="93"/>
      <c r="RVL334" s="93"/>
      <c r="RVM334" s="93"/>
      <c r="RVN334" s="93"/>
      <c r="RVO334" s="93"/>
      <c r="RVP334" s="93"/>
      <c r="RVQ334" s="93"/>
      <c r="RVR334" s="93"/>
      <c r="RVS334" s="93"/>
      <c r="RVT334" s="93"/>
      <c r="RVU334" s="93"/>
      <c r="RVV334" s="93"/>
      <c r="RVW334" s="93"/>
      <c r="RVX334" s="93"/>
      <c r="RVY334" s="93"/>
      <c r="RVZ334" s="93"/>
      <c r="RWA334" s="93"/>
      <c r="RWB334" s="93"/>
      <c r="RWC334" s="93"/>
      <c r="RWD334" s="93"/>
      <c r="RWE334" s="93"/>
      <c r="RWF334" s="93"/>
      <c r="RWG334" s="93"/>
      <c r="RWH334" s="93"/>
      <c r="RWI334" s="93"/>
      <c r="RWJ334" s="93"/>
      <c r="RWK334" s="93"/>
      <c r="RWL334" s="93"/>
      <c r="RWM334" s="93"/>
      <c r="RWN334" s="93"/>
      <c r="RWO334" s="93"/>
      <c r="RWP334" s="93"/>
      <c r="RWQ334" s="93"/>
      <c r="RWR334" s="93"/>
      <c r="RWS334" s="93"/>
      <c r="RWT334" s="93"/>
      <c r="RWU334" s="93"/>
      <c r="RWV334" s="93"/>
      <c r="RWW334" s="93"/>
      <c r="RWX334" s="93"/>
      <c r="RWY334" s="93"/>
      <c r="RWZ334" s="93"/>
      <c r="RXA334" s="93"/>
      <c r="RXB334" s="93"/>
      <c r="RXC334" s="93"/>
      <c r="RXD334" s="93"/>
      <c r="RXE334" s="93"/>
      <c r="RXF334" s="93"/>
      <c r="RXG334" s="93"/>
      <c r="RXH334" s="93"/>
      <c r="RXI334" s="93"/>
      <c r="RXJ334" s="93"/>
      <c r="RXK334" s="93"/>
      <c r="RXL334" s="93"/>
      <c r="RXM334" s="93"/>
      <c r="RXN334" s="93"/>
      <c r="RXO334" s="93"/>
      <c r="RXP334" s="93"/>
      <c r="RXQ334" s="93"/>
      <c r="RXR334" s="93"/>
      <c r="RXS334" s="93"/>
      <c r="RXT334" s="93"/>
      <c r="RXU334" s="93"/>
      <c r="RXV334" s="93"/>
      <c r="RXW334" s="93"/>
      <c r="RXX334" s="93"/>
      <c r="RXY334" s="93"/>
      <c r="RXZ334" s="93"/>
      <c r="RYA334" s="93"/>
      <c r="RYB334" s="93"/>
      <c r="RYC334" s="93"/>
      <c r="RYD334" s="93"/>
      <c r="RYE334" s="93"/>
      <c r="RYF334" s="93"/>
      <c r="RYG334" s="93"/>
      <c r="RYH334" s="93"/>
      <c r="RYI334" s="93"/>
      <c r="RYJ334" s="93"/>
      <c r="RYK334" s="93"/>
      <c r="RYL334" s="93"/>
      <c r="RYM334" s="93"/>
      <c r="RYN334" s="93"/>
      <c r="RYO334" s="93"/>
      <c r="RYP334" s="93"/>
      <c r="RYQ334" s="93"/>
      <c r="RYR334" s="93"/>
      <c r="RYS334" s="93"/>
      <c r="RYT334" s="93"/>
      <c r="RYU334" s="93"/>
      <c r="RYV334" s="93"/>
      <c r="RYW334" s="93"/>
      <c r="RYX334" s="93"/>
      <c r="RYY334" s="93"/>
      <c r="RYZ334" s="93"/>
      <c r="RZA334" s="93"/>
      <c r="RZB334" s="93"/>
      <c r="RZC334" s="93"/>
      <c r="RZD334" s="93"/>
      <c r="RZE334" s="93"/>
      <c r="RZF334" s="93"/>
      <c r="RZG334" s="93"/>
      <c r="RZH334" s="93"/>
      <c r="RZI334" s="93"/>
      <c r="RZJ334" s="93"/>
      <c r="RZK334" s="93"/>
      <c r="RZL334" s="93"/>
      <c r="RZM334" s="93"/>
      <c r="RZN334" s="93"/>
      <c r="RZO334" s="93"/>
      <c r="RZP334" s="93"/>
      <c r="RZQ334" s="93"/>
      <c r="RZR334" s="93"/>
      <c r="RZS334" s="93"/>
      <c r="RZT334" s="93"/>
      <c r="RZU334" s="93"/>
      <c r="RZV334" s="93"/>
      <c r="RZW334" s="93"/>
      <c r="RZX334" s="93"/>
      <c r="RZY334" s="93"/>
      <c r="RZZ334" s="93"/>
      <c r="SAA334" s="93"/>
      <c r="SAB334" s="93"/>
      <c r="SAC334" s="93"/>
      <c r="SAD334" s="93"/>
      <c r="SAE334" s="93"/>
      <c r="SAF334" s="93"/>
      <c r="SAG334" s="93"/>
      <c r="SAH334" s="93"/>
      <c r="SAI334" s="93"/>
      <c r="SAJ334" s="93"/>
      <c r="SAK334" s="93"/>
      <c r="SAL334" s="93"/>
      <c r="SAM334" s="93"/>
      <c r="SAN334" s="93"/>
      <c r="SAO334" s="93"/>
      <c r="SAP334" s="93"/>
      <c r="SAQ334" s="93"/>
      <c r="SAR334" s="93"/>
      <c r="SAS334" s="93"/>
      <c r="SAT334" s="93"/>
      <c r="SAU334" s="93"/>
      <c r="SAV334" s="93"/>
      <c r="SAW334" s="93"/>
      <c r="SAX334" s="93"/>
      <c r="SAY334" s="93"/>
      <c r="SAZ334" s="93"/>
      <c r="SBA334" s="93"/>
      <c r="SBB334" s="93"/>
      <c r="SBC334" s="93"/>
      <c r="SBD334" s="93"/>
      <c r="SBE334" s="93"/>
      <c r="SBF334" s="93"/>
      <c r="SBG334" s="93"/>
      <c r="SBH334" s="93"/>
      <c r="SBI334" s="93"/>
      <c r="SBJ334" s="93"/>
      <c r="SBK334" s="93"/>
      <c r="SBL334" s="93"/>
      <c r="SBM334" s="93"/>
      <c r="SBN334" s="93"/>
      <c r="SBO334" s="93"/>
      <c r="SBP334" s="93"/>
      <c r="SBQ334" s="93"/>
      <c r="SBR334" s="93"/>
      <c r="SBS334" s="93"/>
      <c r="SBT334" s="93"/>
      <c r="SBU334" s="93"/>
      <c r="SBV334" s="93"/>
      <c r="SBW334" s="93"/>
      <c r="SBX334" s="93"/>
      <c r="SBY334" s="93"/>
      <c r="SBZ334" s="93"/>
      <c r="SCA334" s="93"/>
      <c r="SCB334" s="93"/>
      <c r="SCC334" s="93"/>
      <c r="SCD334" s="93"/>
      <c r="SCE334" s="93"/>
      <c r="SCF334" s="93"/>
      <c r="SCG334" s="93"/>
      <c r="SCH334" s="93"/>
      <c r="SCI334" s="93"/>
      <c r="SCJ334" s="93"/>
      <c r="SCK334" s="93"/>
      <c r="SCL334" s="93"/>
      <c r="SCM334" s="93"/>
      <c r="SCN334" s="93"/>
      <c r="SCO334" s="93"/>
      <c r="SCP334" s="93"/>
      <c r="SCQ334" s="93"/>
      <c r="SCR334" s="93"/>
      <c r="SCS334" s="93"/>
      <c r="SCT334" s="93"/>
      <c r="SCU334" s="93"/>
      <c r="SCV334" s="93"/>
      <c r="SCW334" s="93"/>
      <c r="SCX334" s="93"/>
      <c r="SCY334" s="93"/>
      <c r="SCZ334" s="93"/>
      <c r="SDA334" s="93"/>
      <c r="SDB334" s="93"/>
      <c r="SDC334" s="93"/>
      <c r="SDD334" s="93"/>
      <c r="SDE334" s="93"/>
      <c r="SDF334" s="93"/>
      <c r="SDG334" s="93"/>
      <c r="SDH334" s="93"/>
      <c r="SDI334" s="93"/>
      <c r="SDJ334" s="93"/>
      <c r="SDK334" s="93"/>
      <c r="SDL334" s="93"/>
      <c r="SDM334" s="93"/>
      <c r="SDN334" s="93"/>
      <c r="SDO334" s="93"/>
      <c r="SDP334" s="93"/>
      <c r="SDQ334" s="93"/>
      <c r="SDR334" s="93"/>
      <c r="SDS334" s="93"/>
      <c r="SDT334" s="93"/>
      <c r="SDU334" s="93"/>
      <c r="SDV334" s="93"/>
      <c r="SDW334" s="93"/>
      <c r="SDX334" s="93"/>
      <c r="SDY334" s="93"/>
      <c r="SDZ334" s="93"/>
      <c r="SEA334" s="93"/>
      <c r="SEB334" s="93"/>
      <c r="SEC334" s="93"/>
      <c r="SED334" s="93"/>
      <c r="SEE334" s="93"/>
      <c r="SEF334" s="93"/>
      <c r="SEG334" s="93"/>
      <c r="SEH334" s="93"/>
      <c r="SEI334" s="93"/>
      <c r="SEJ334" s="93"/>
      <c r="SEK334" s="93"/>
      <c r="SEL334" s="93"/>
      <c r="SEM334" s="93"/>
      <c r="SEN334" s="93"/>
      <c r="SEO334" s="93"/>
      <c r="SEP334" s="93"/>
      <c r="SEQ334" s="93"/>
      <c r="SER334" s="93"/>
      <c r="SES334" s="93"/>
      <c r="SET334" s="93"/>
      <c r="SEU334" s="93"/>
      <c r="SEV334" s="93"/>
      <c r="SEW334" s="93"/>
      <c r="SEX334" s="93"/>
      <c r="SEY334" s="93"/>
      <c r="SEZ334" s="93"/>
      <c r="SFA334" s="93"/>
      <c r="SFB334" s="93"/>
      <c r="SFC334" s="93"/>
      <c r="SFD334" s="93"/>
      <c r="SFE334" s="93"/>
      <c r="SFF334" s="93"/>
      <c r="SFG334" s="93"/>
      <c r="SFH334" s="93"/>
      <c r="SFI334" s="93"/>
      <c r="SFJ334" s="93"/>
      <c r="SFK334" s="93"/>
      <c r="SFL334" s="93"/>
      <c r="SFM334" s="93"/>
      <c r="SFN334" s="93"/>
      <c r="SFO334" s="93"/>
      <c r="SFP334" s="93"/>
      <c r="SFQ334" s="93"/>
      <c r="SFR334" s="93"/>
      <c r="SFS334" s="93"/>
      <c r="SFT334" s="93"/>
      <c r="SFU334" s="93"/>
      <c r="SFV334" s="93"/>
      <c r="SFW334" s="93"/>
      <c r="SFX334" s="93"/>
      <c r="SFY334" s="93"/>
      <c r="SFZ334" s="93"/>
      <c r="SGA334" s="93"/>
      <c r="SGB334" s="93"/>
      <c r="SGC334" s="93"/>
      <c r="SGD334" s="93"/>
      <c r="SGE334" s="93"/>
      <c r="SGF334" s="93"/>
      <c r="SGG334" s="93"/>
      <c r="SGH334" s="93"/>
      <c r="SGI334" s="93"/>
      <c r="SGJ334" s="93"/>
      <c r="SGK334" s="93"/>
      <c r="SGL334" s="93"/>
      <c r="SGM334" s="93"/>
      <c r="SGN334" s="93"/>
      <c r="SGO334" s="93"/>
      <c r="SGP334" s="93"/>
      <c r="SGQ334" s="93"/>
      <c r="SGR334" s="93"/>
      <c r="SGS334" s="93"/>
      <c r="SGT334" s="93"/>
      <c r="SGU334" s="93"/>
      <c r="SGV334" s="93"/>
      <c r="SGW334" s="93"/>
      <c r="SGX334" s="93"/>
      <c r="SGY334" s="93"/>
      <c r="SGZ334" s="93"/>
      <c r="SHA334" s="93"/>
      <c r="SHB334" s="93"/>
      <c r="SHC334" s="93"/>
      <c r="SHD334" s="93"/>
      <c r="SHE334" s="93"/>
      <c r="SHF334" s="93"/>
      <c r="SHG334" s="93"/>
      <c r="SHH334" s="93"/>
      <c r="SHI334" s="93"/>
      <c r="SHJ334" s="93"/>
      <c r="SHK334" s="93"/>
      <c r="SHL334" s="93"/>
      <c r="SHM334" s="93"/>
      <c r="SHN334" s="93"/>
      <c r="SHO334" s="93"/>
      <c r="SHP334" s="93"/>
      <c r="SHQ334" s="93"/>
      <c r="SHR334" s="93"/>
      <c r="SHS334" s="93"/>
      <c r="SHT334" s="93"/>
      <c r="SHU334" s="93"/>
      <c r="SHV334" s="93"/>
      <c r="SHW334" s="93"/>
      <c r="SHX334" s="93"/>
      <c r="SHY334" s="93"/>
      <c r="SHZ334" s="93"/>
      <c r="SIA334" s="93"/>
      <c r="SIB334" s="93"/>
      <c r="SIC334" s="93"/>
      <c r="SID334" s="93"/>
      <c r="SIE334" s="93"/>
      <c r="SIF334" s="93"/>
      <c r="SIG334" s="93"/>
      <c r="SIH334" s="93"/>
      <c r="SII334" s="93"/>
      <c r="SIJ334" s="93"/>
      <c r="SIK334" s="93"/>
      <c r="SIL334" s="93"/>
      <c r="SIM334" s="93"/>
      <c r="SIN334" s="93"/>
      <c r="SIO334" s="93"/>
      <c r="SIP334" s="93"/>
      <c r="SIQ334" s="93"/>
      <c r="SIR334" s="93"/>
      <c r="SIS334" s="93"/>
      <c r="SIT334" s="93"/>
      <c r="SIU334" s="93"/>
      <c r="SIV334" s="93"/>
      <c r="SIW334" s="93"/>
      <c r="SIX334" s="93"/>
      <c r="SIY334" s="93"/>
      <c r="SIZ334" s="93"/>
      <c r="SJA334" s="93"/>
      <c r="SJB334" s="93"/>
      <c r="SJC334" s="93"/>
      <c r="SJD334" s="93"/>
      <c r="SJE334" s="93"/>
      <c r="SJF334" s="93"/>
      <c r="SJG334" s="93"/>
      <c r="SJH334" s="93"/>
      <c r="SJI334" s="93"/>
      <c r="SJJ334" s="93"/>
      <c r="SJK334" s="93"/>
      <c r="SJL334" s="93"/>
      <c r="SJM334" s="93"/>
      <c r="SJN334" s="93"/>
      <c r="SJO334" s="93"/>
      <c r="SJP334" s="93"/>
      <c r="SJQ334" s="93"/>
      <c r="SJR334" s="93"/>
      <c r="SJS334" s="93"/>
      <c r="SJT334" s="93"/>
      <c r="SJU334" s="93"/>
      <c r="SJV334" s="93"/>
      <c r="SJW334" s="93"/>
      <c r="SJX334" s="93"/>
      <c r="SJY334" s="93"/>
      <c r="SJZ334" s="93"/>
      <c r="SKA334" s="93"/>
      <c r="SKB334" s="93"/>
      <c r="SKC334" s="93"/>
      <c r="SKD334" s="93"/>
      <c r="SKE334" s="93"/>
      <c r="SKF334" s="93"/>
      <c r="SKG334" s="93"/>
      <c r="SKH334" s="93"/>
      <c r="SKI334" s="93"/>
      <c r="SKJ334" s="93"/>
      <c r="SKK334" s="93"/>
      <c r="SKL334" s="93"/>
      <c r="SKM334" s="93"/>
      <c r="SKN334" s="93"/>
      <c r="SKO334" s="93"/>
      <c r="SKP334" s="93"/>
      <c r="SKQ334" s="93"/>
      <c r="SKR334" s="93"/>
      <c r="SKS334" s="93"/>
      <c r="SKT334" s="93"/>
      <c r="SKU334" s="93"/>
      <c r="SKV334" s="93"/>
      <c r="SKW334" s="93"/>
      <c r="SKX334" s="93"/>
      <c r="SKY334" s="93"/>
      <c r="SKZ334" s="93"/>
      <c r="SLA334" s="93"/>
      <c r="SLB334" s="93"/>
      <c r="SLC334" s="93"/>
      <c r="SLD334" s="93"/>
      <c r="SLE334" s="93"/>
      <c r="SLF334" s="93"/>
      <c r="SLG334" s="93"/>
      <c r="SLH334" s="93"/>
      <c r="SLI334" s="93"/>
      <c r="SLJ334" s="93"/>
      <c r="SLK334" s="93"/>
      <c r="SLL334" s="93"/>
      <c r="SLM334" s="93"/>
      <c r="SLN334" s="93"/>
      <c r="SLO334" s="93"/>
      <c r="SLP334" s="93"/>
      <c r="SLQ334" s="93"/>
      <c r="SLR334" s="93"/>
      <c r="SLS334" s="93"/>
      <c r="SLT334" s="93"/>
      <c r="SLU334" s="93"/>
      <c r="SLV334" s="93"/>
      <c r="SLW334" s="93"/>
      <c r="SLX334" s="93"/>
      <c r="SLY334" s="93"/>
      <c r="SLZ334" s="93"/>
      <c r="SMA334" s="93"/>
      <c r="SMB334" s="93"/>
      <c r="SMC334" s="93"/>
      <c r="SMD334" s="93"/>
      <c r="SME334" s="93"/>
      <c r="SMF334" s="93"/>
      <c r="SMG334" s="93"/>
      <c r="SMH334" s="93"/>
      <c r="SMI334" s="93"/>
      <c r="SMJ334" s="93"/>
      <c r="SMK334" s="93"/>
      <c r="SML334" s="93"/>
      <c r="SMM334" s="93"/>
      <c r="SMN334" s="93"/>
      <c r="SMO334" s="93"/>
      <c r="SMP334" s="93"/>
      <c r="SMQ334" s="93"/>
      <c r="SMR334" s="93"/>
      <c r="SMS334" s="93"/>
      <c r="SMT334" s="93"/>
      <c r="SMU334" s="93"/>
      <c r="SMV334" s="93"/>
      <c r="SMW334" s="93"/>
      <c r="SMX334" s="93"/>
      <c r="SMY334" s="93"/>
      <c r="SMZ334" s="93"/>
      <c r="SNA334" s="93"/>
      <c r="SNB334" s="93"/>
      <c r="SNC334" s="93"/>
      <c r="SND334" s="93"/>
      <c r="SNE334" s="93"/>
      <c r="SNF334" s="93"/>
      <c r="SNG334" s="93"/>
      <c r="SNH334" s="93"/>
      <c r="SNI334" s="93"/>
      <c r="SNJ334" s="93"/>
      <c r="SNK334" s="93"/>
      <c r="SNL334" s="93"/>
      <c r="SNM334" s="93"/>
      <c r="SNN334" s="93"/>
      <c r="SNO334" s="93"/>
      <c r="SNP334" s="93"/>
      <c r="SNQ334" s="93"/>
      <c r="SNR334" s="93"/>
      <c r="SNS334" s="93"/>
      <c r="SNT334" s="93"/>
      <c r="SNU334" s="93"/>
      <c r="SNV334" s="93"/>
      <c r="SNW334" s="93"/>
      <c r="SNX334" s="93"/>
      <c r="SNY334" s="93"/>
      <c r="SNZ334" s="93"/>
      <c r="SOA334" s="93"/>
      <c r="SOB334" s="93"/>
      <c r="SOC334" s="93"/>
      <c r="SOD334" s="93"/>
      <c r="SOE334" s="93"/>
      <c r="SOF334" s="93"/>
      <c r="SOG334" s="93"/>
      <c r="SOH334" s="93"/>
      <c r="SOI334" s="93"/>
      <c r="SOJ334" s="93"/>
      <c r="SOK334" s="93"/>
      <c r="SOL334" s="93"/>
      <c r="SOM334" s="93"/>
      <c r="SON334" s="93"/>
      <c r="SOO334" s="93"/>
      <c r="SOP334" s="93"/>
      <c r="SOQ334" s="93"/>
      <c r="SOR334" s="93"/>
      <c r="SOS334" s="93"/>
      <c r="SOT334" s="93"/>
      <c r="SOU334" s="93"/>
      <c r="SOV334" s="93"/>
      <c r="SOW334" s="93"/>
      <c r="SOX334" s="93"/>
      <c r="SOY334" s="93"/>
      <c r="SOZ334" s="93"/>
      <c r="SPA334" s="93"/>
      <c r="SPB334" s="93"/>
      <c r="SPC334" s="93"/>
      <c r="SPD334" s="93"/>
      <c r="SPE334" s="93"/>
      <c r="SPF334" s="93"/>
      <c r="SPG334" s="93"/>
      <c r="SPH334" s="93"/>
      <c r="SPI334" s="93"/>
      <c r="SPJ334" s="93"/>
      <c r="SPK334" s="93"/>
      <c r="SPL334" s="93"/>
      <c r="SPM334" s="93"/>
      <c r="SPN334" s="93"/>
      <c r="SPO334" s="93"/>
      <c r="SPP334" s="93"/>
      <c r="SPQ334" s="93"/>
      <c r="SPR334" s="93"/>
      <c r="SPS334" s="93"/>
      <c r="SPT334" s="93"/>
      <c r="SPU334" s="93"/>
      <c r="SPV334" s="93"/>
      <c r="SPW334" s="93"/>
      <c r="SPX334" s="93"/>
      <c r="SPY334" s="93"/>
      <c r="SPZ334" s="93"/>
      <c r="SQA334" s="93"/>
      <c r="SQB334" s="93"/>
      <c r="SQC334" s="93"/>
      <c r="SQD334" s="93"/>
      <c r="SQE334" s="93"/>
      <c r="SQF334" s="93"/>
      <c r="SQG334" s="93"/>
      <c r="SQH334" s="93"/>
      <c r="SQI334" s="93"/>
      <c r="SQJ334" s="93"/>
      <c r="SQK334" s="93"/>
      <c r="SQL334" s="93"/>
      <c r="SQM334" s="93"/>
      <c r="SQN334" s="93"/>
      <c r="SQO334" s="93"/>
      <c r="SQP334" s="93"/>
      <c r="SQQ334" s="93"/>
      <c r="SQR334" s="93"/>
      <c r="SQS334" s="93"/>
      <c r="SQT334" s="93"/>
      <c r="SQU334" s="93"/>
      <c r="SQV334" s="93"/>
      <c r="SQW334" s="93"/>
      <c r="SQX334" s="93"/>
      <c r="SQY334" s="93"/>
      <c r="SQZ334" s="93"/>
      <c r="SRA334" s="93"/>
      <c r="SRB334" s="93"/>
      <c r="SRC334" s="93"/>
      <c r="SRD334" s="93"/>
      <c r="SRE334" s="93"/>
      <c r="SRF334" s="93"/>
      <c r="SRG334" s="93"/>
      <c r="SRH334" s="93"/>
      <c r="SRI334" s="93"/>
      <c r="SRJ334" s="93"/>
      <c r="SRK334" s="93"/>
      <c r="SRL334" s="93"/>
      <c r="SRM334" s="93"/>
      <c r="SRN334" s="93"/>
      <c r="SRO334" s="93"/>
      <c r="SRP334" s="93"/>
      <c r="SRQ334" s="93"/>
      <c r="SRR334" s="93"/>
      <c r="SRS334" s="93"/>
      <c r="SRT334" s="93"/>
      <c r="SRU334" s="93"/>
      <c r="SRV334" s="93"/>
      <c r="SRW334" s="93"/>
      <c r="SRX334" s="93"/>
      <c r="SRY334" s="93"/>
      <c r="SRZ334" s="93"/>
      <c r="SSA334" s="93"/>
      <c r="SSB334" s="93"/>
      <c r="SSC334" s="93"/>
      <c r="SSD334" s="93"/>
      <c r="SSE334" s="93"/>
      <c r="SSF334" s="93"/>
      <c r="SSG334" s="93"/>
      <c r="SSH334" s="93"/>
      <c r="SSI334" s="93"/>
      <c r="SSJ334" s="93"/>
      <c r="SSK334" s="93"/>
      <c r="SSL334" s="93"/>
      <c r="SSM334" s="93"/>
      <c r="SSN334" s="93"/>
      <c r="SSO334" s="93"/>
      <c r="SSP334" s="93"/>
      <c r="SSQ334" s="93"/>
      <c r="SSR334" s="93"/>
      <c r="SSS334" s="93"/>
      <c r="SST334" s="93"/>
      <c r="SSU334" s="93"/>
      <c r="SSV334" s="93"/>
      <c r="SSW334" s="93"/>
      <c r="SSX334" s="93"/>
      <c r="SSY334" s="93"/>
      <c r="SSZ334" s="93"/>
      <c r="STA334" s="93"/>
      <c r="STB334" s="93"/>
      <c r="STC334" s="93"/>
      <c r="STD334" s="93"/>
      <c r="STE334" s="93"/>
      <c r="STF334" s="93"/>
      <c r="STG334" s="93"/>
      <c r="STH334" s="93"/>
      <c r="STI334" s="93"/>
      <c r="STJ334" s="93"/>
      <c r="STK334" s="93"/>
      <c r="STL334" s="93"/>
      <c r="STM334" s="93"/>
      <c r="STN334" s="93"/>
      <c r="STO334" s="93"/>
      <c r="STP334" s="93"/>
      <c r="STQ334" s="93"/>
      <c r="STR334" s="93"/>
      <c r="STS334" s="93"/>
      <c r="STT334" s="93"/>
      <c r="STU334" s="93"/>
      <c r="STV334" s="93"/>
      <c r="STW334" s="93"/>
      <c r="STX334" s="93"/>
      <c r="STY334" s="93"/>
      <c r="STZ334" s="93"/>
      <c r="SUA334" s="93"/>
      <c r="SUB334" s="93"/>
      <c r="SUC334" s="93"/>
      <c r="SUD334" s="93"/>
      <c r="SUE334" s="93"/>
      <c r="SUF334" s="93"/>
      <c r="SUG334" s="93"/>
      <c r="SUH334" s="93"/>
      <c r="SUI334" s="93"/>
      <c r="SUJ334" s="93"/>
      <c r="SUK334" s="93"/>
      <c r="SUL334" s="93"/>
      <c r="SUM334" s="93"/>
      <c r="SUN334" s="93"/>
      <c r="SUO334" s="93"/>
      <c r="SUP334" s="93"/>
      <c r="SUQ334" s="93"/>
      <c r="SUR334" s="93"/>
      <c r="SUS334" s="93"/>
      <c r="SUT334" s="93"/>
      <c r="SUU334" s="93"/>
      <c r="SUV334" s="93"/>
      <c r="SUW334" s="93"/>
      <c r="SUX334" s="93"/>
      <c r="SUY334" s="93"/>
      <c r="SUZ334" s="93"/>
      <c r="SVA334" s="93"/>
      <c r="SVB334" s="93"/>
      <c r="SVC334" s="93"/>
      <c r="SVD334" s="93"/>
      <c r="SVE334" s="93"/>
      <c r="SVF334" s="93"/>
      <c r="SVG334" s="93"/>
      <c r="SVH334" s="93"/>
      <c r="SVI334" s="93"/>
      <c r="SVJ334" s="93"/>
      <c r="SVK334" s="93"/>
      <c r="SVL334" s="93"/>
      <c r="SVM334" s="93"/>
      <c r="SVN334" s="93"/>
      <c r="SVO334" s="93"/>
      <c r="SVP334" s="93"/>
      <c r="SVQ334" s="93"/>
      <c r="SVR334" s="93"/>
      <c r="SVS334" s="93"/>
      <c r="SVT334" s="93"/>
      <c r="SVU334" s="93"/>
      <c r="SVV334" s="93"/>
      <c r="SVW334" s="93"/>
      <c r="SVX334" s="93"/>
      <c r="SVY334" s="93"/>
      <c r="SVZ334" s="93"/>
      <c r="SWA334" s="93"/>
      <c r="SWB334" s="93"/>
      <c r="SWC334" s="93"/>
      <c r="SWD334" s="93"/>
      <c r="SWE334" s="93"/>
      <c r="SWF334" s="93"/>
      <c r="SWG334" s="93"/>
      <c r="SWH334" s="93"/>
      <c r="SWI334" s="93"/>
      <c r="SWJ334" s="93"/>
      <c r="SWK334" s="93"/>
      <c r="SWL334" s="93"/>
      <c r="SWM334" s="93"/>
      <c r="SWN334" s="93"/>
      <c r="SWO334" s="93"/>
      <c r="SWP334" s="93"/>
      <c r="SWQ334" s="93"/>
      <c r="SWR334" s="93"/>
      <c r="SWS334" s="93"/>
      <c r="SWT334" s="93"/>
      <c r="SWU334" s="93"/>
      <c r="SWV334" s="93"/>
      <c r="SWW334" s="93"/>
      <c r="SWX334" s="93"/>
      <c r="SWY334" s="93"/>
      <c r="SWZ334" s="93"/>
      <c r="SXA334" s="93"/>
      <c r="SXB334" s="93"/>
      <c r="SXC334" s="93"/>
      <c r="SXD334" s="93"/>
      <c r="SXE334" s="93"/>
      <c r="SXF334" s="93"/>
      <c r="SXG334" s="93"/>
      <c r="SXH334" s="93"/>
      <c r="SXI334" s="93"/>
      <c r="SXJ334" s="93"/>
      <c r="SXK334" s="93"/>
      <c r="SXL334" s="93"/>
      <c r="SXM334" s="93"/>
      <c r="SXN334" s="93"/>
      <c r="SXO334" s="93"/>
      <c r="SXP334" s="93"/>
      <c r="SXQ334" s="93"/>
      <c r="SXR334" s="93"/>
      <c r="SXS334" s="93"/>
      <c r="SXT334" s="93"/>
      <c r="SXU334" s="93"/>
      <c r="SXV334" s="93"/>
      <c r="SXW334" s="93"/>
      <c r="SXX334" s="93"/>
      <c r="SXY334" s="93"/>
      <c r="SXZ334" s="93"/>
      <c r="SYA334" s="93"/>
      <c r="SYB334" s="93"/>
      <c r="SYC334" s="93"/>
      <c r="SYD334" s="93"/>
      <c r="SYE334" s="93"/>
      <c r="SYF334" s="93"/>
      <c r="SYG334" s="93"/>
      <c r="SYH334" s="93"/>
      <c r="SYI334" s="93"/>
      <c r="SYJ334" s="93"/>
      <c r="SYK334" s="93"/>
      <c r="SYL334" s="93"/>
      <c r="SYM334" s="93"/>
      <c r="SYN334" s="93"/>
      <c r="SYO334" s="93"/>
      <c r="SYP334" s="93"/>
      <c r="SYQ334" s="93"/>
      <c r="SYR334" s="93"/>
      <c r="SYS334" s="93"/>
      <c r="SYT334" s="93"/>
      <c r="SYU334" s="93"/>
      <c r="SYV334" s="93"/>
      <c r="SYW334" s="93"/>
      <c r="SYX334" s="93"/>
      <c r="SYY334" s="93"/>
      <c r="SYZ334" s="93"/>
      <c r="SZA334" s="93"/>
      <c r="SZB334" s="93"/>
      <c r="SZC334" s="93"/>
      <c r="SZD334" s="93"/>
      <c r="SZE334" s="93"/>
      <c r="SZF334" s="93"/>
      <c r="SZG334" s="93"/>
      <c r="SZH334" s="93"/>
      <c r="SZI334" s="93"/>
      <c r="SZJ334" s="93"/>
      <c r="SZK334" s="93"/>
      <c r="SZL334" s="93"/>
      <c r="SZM334" s="93"/>
      <c r="SZN334" s="93"/>
      <c r="SZO334" s="93"/>
      <c r="SZP334" s="93"/>
      <c r="SZQ334" s="93"/>
      <c r="SZR334" s="93"/>
      <c r="SZS334" s="93"/>
      <c r="SZT334" s="93"/>
      <c r="SZU334" s="93"/>
      <c r="SZV334" s="93"/>
      <c r="SZW334" s="93"/>
      <c r="SZX334" s="93"/>
      <c r="SZY334" s="93"/>
      <c r="SZZ334" s="93"/>
      <c r="TAA334" s="93"/>
      <c r="TAB334" s="93"/>
      <c r="TAC334" s="93"/>
      <c r="TAD334" s="93"/>
      <c r="TAE334" s="93"/>
      <c r="TAF334" s="93"/>
      <c r="TAG334" s="93"/>
      <c r="TAH334" s="93"/>
      <c r="TAI334" s="93"/>
      <c r="TAJ334" s="93"/>
      <c r="TAK334" s="93"/>
      <c r="TAL334" s="93"/>
      <c r="TAM334" s="93"/>
      <c r="TAN334" s="93"/>
      <c r="TAO334" s="93"/>
      <c r="TAP334" s="93"/>
      <c r="TAQ334" s="93"/>
      <c r="TAR334" s="93"/>
      <c r="TAS334" s="93"/>
      <c r="TAT334" s="93"/>
      <c r="TAU334" s="93"/>
      <c r="TAV334" s="93"/>
      <c r="TAW334" s="93"/>
      <c r="TAX334" s="93"/>
      <c r="TAY334" s="93"/>
      <c r="TAZ334" s="93"/>
      <c r="TBA334" s="93"/>
      <c r="TBB334" s="93"/>
      <c r="TBC334" s="93"/>
      <c r="TBD334" s="93"/>
      <c r="TBE334" s="93"/>
      <c r="TBF334" s="93"/>
      <c r="TBG334" s="93"/>
      <c r="TBH334" s="93"/>
      <c r="TBI334" s="93"/>
      <c r="TBJ334" s="93"/>
      <c r="TBK334" s="93"/>
      <c r="TBL334" s="93"/>
      <c r="TBM334" s="93"/>
      <c r="TBN334" s="93"/>
      <c r="TBO334" s="93"/>
      <c r="TBP334" s="93"/>
      <c r="TBQ334" s="93"/>
      <c r="TBR334" s="93"/>
      <c r="TBS334" s="93"/>
      <c r="TBT334" s="93"/>
      <c r="TBU334" s="93"/>
      <c r="TBV334" s="93"/>
      <c r="TBW334" s="93"/>
      <c r="TBX334" s="93"/>
      <c r="TBY334" s="93"/>
      <c r="TBZ334" s="93"/>
      <c r="TCA334" s="93"/>
      <c r="TCB334" s="93"/>
      <c r="TCC334" s="93"/>
      <c r="TCD334" s="93"/>
      <c r="TCE334" s="93"/>
      <c r="TCF334" s="93"/>
      <c r="TCG334" s="93"/>
      <c r="TCH334" s="93"/>
      <c r="TCI334" s="93"/>
      <c r="TCJ334" s="93"/>
      <c r="TCK334" s="93"/>
      <c r="TCL334" s="93"/>
      <c r="TCM334" s="93"/>
      <c r="TCN334" s="93"/>
      <c r="TCO334" s="93"/>
      <c r="TCP334" s="93"/>
      <c r="TCQ334" s="93"/>
      <c r="TCR334" s="93"/>
      <c r="TCS334" s="93"/>
      <c r="TCT334" s="93"/>
      <c r="TCU334" s="93"/>
      <c r="TCV334" s="93"/>
      <c r="TCW334" s="93"/>
      <c r="TCX334" s="93"/>
      <c r="TCY334" s="93"/>
      <c r="TCZ334" s="93"/>
      <c r="TDA334" s="93"/>
      <c r="TDB334" s="93"/>
      <c r="TDC334" s="93"/>
      <c r="TDD334" s="93"/>
      <c r="TDE334" s="93"/>
      <c r="TDF334" s="93"/>
      <c r="TDG334" s="93"/>
      <c r="TDH334" s="93"/>
      <c r="TDI334" s="93"/>
      <c r="TDJ334" s="93"/>
      <c r="TDK334" s="93"/>
      <c r="TDL334" s="93"/>
      <c r="TDM334" s="93"/>
      <c r="TDN334" s="93"/>
      <c r="TDO334" s="93"/>
      <c r="TDP334" s="93"/>
      <c r="TDQ334" s="93"/>
      <c r="TDR334" s="93"/>
      <c r="TDS334" s="93"/>
      <c r="TDT334" s="93"/>
      <c r="TDU334" s="93"/>
      <c r="TDV334" s="93"/>
      <c r="TDW334" s="93"/>
      <c r="TDX334" s="93"/>
      <c r="TDY334" s="93"/>
      <c r="TDZ334" s="93"/>
      <c r="TEA334" s="93"/>
      <c r="TEB334" s="93"/>
      <c r="TEC334" s="93"/>
      <c r="TED334" s="93"/>
      <c r="TEE334" s="93"/>
      <c r="TEF334" s="93"/>
      <c r="TEG334" s="93"/>
      <c r="TEH334" s="93"/>
      <c r="TEI334" s="93"/>
      <c r="TEJ334" s="93"/>
      <c r="TEK334" s="93"/>
      <c r="TEL334" s="93"/>
      <c r="TEM334" s="93"/>
      <c r="TEN334" s="93"/>
      <c r="TEO334" s="93"/>
      <c r="TEP334" s="93"/>
      <c r="TEQ334" s="93"/>
      <c r="TER334" s="93"/>
      <c r="TES334" s="93"/>
      <c r="TET334" s="93"/>
      <c r="TEU334" s="93"/>
      <c r="TEV334" s="93"/>
      <c r="TEW334" s="93"/>
      <c r="TEX334" s="93"/>
      <c r="TEY334" s="93"/>
      <c r="TEZ334" s="93"/>
      <c r="TFA334" s="93"/>
      <c r="TFB334" s="93"/>
      <c r="TFC334" s="93"/>
      <c r="TFD334" s="93"/>
      <c r="TFE334" s="93"/>
      <c r="TFF334" s="93"/>
      <c r="TFG334" s="93"/>
      <c r="TFH334" s="93"/>
      <c r="TFI334" s="93"/>
      <c r="TFJ334" s="93"/>
      <c r="TFK334" s="93"/>
      <c r="TFL334" s="93"/>
      <c r="TFM334" s="93"/>
      <c r="TFN334" s="93"/>
      <c r="TFO334" s="93"/>
      <c r="TFP334" s="93"/>
      <c r="TFQ334" s="93"/>
      <c r="TFR334" s="93"/>
      <c r="TFS334" s="93"/>
      <c r="TFT334" s="93"/>
      <c r="TFU334" s="93"/>
      <c r="TFV334" s="93"/>
      <c r="TFW334" s="93"/>
      <c r="TFX334" s="93"/>
      <c r="TFY334" s="93"/>
      <c r="TFZ334" s="93"/>
      <c r="TGA334" s="93"/>
      <c r="TGB334" s="93"/>
      <c r="TGC334" s="93"/>
      <c r="TGD334" s="93"/>
      <c r="TGE334" s="93"/>
      <c r="TGF334" s="93"/>
      <c r="TGG334" s="93"/>
      <c r="TGH334" s="93"/>
      <c r="TGI334" s="93"/>
      <c r="TGJ334" s="93"/>
      <c r="TGK334" s="93"/>
      <c r="TGL334" s="93"/>
      <c r="TGM334" s="93"/>
      <c r="TGN334" s="93"/>
      <c r="TGO334" s="93"/>
      <c r="TGP334" s="93"/>
      <c r="TGQ334" s="93"/>
      <c r="TGR334" s="93"/>
      <c r="TGS334" s="93"/>
      <c r="TGT334" s="93"/>
      <c r="TGU334" s="93"/>
      <c r="TGV334" s="93"/>
      <c r="TGW334" s="93"/>
      <c r="TGX334" s="93"/>
      <c r="TGY334" s="93"/>
      <c r="TGZ334" s="93"/>
      <c r="THA334" s="93"/>
      <c r="THB334" s="93"/>
      <c r="THC334" s="93"/>
      <c r="THD334" s="93"/>
      <c r="THE334" s="93"/>
      <c r="THF334" s="93"/>
      <c r="THG334" s="93"/>
      <c r="THH334" s="93"/>
      <c r="THI334" s="93"/>
      <c r="THJ334" s="93"/>
      <c r="THK334" s="93"/>
      <c r="THL334" s="93"/>
      <c r="THM334" s="93"/>
      <c r="THN334" s="93"/>
      <c r="THO334" s="93"/>
      <c r="THP334" s="93"/>
      <c r="THQ334" s="93"/>
      <c r="THR334" s="93"/>
      <c r="THS334" s="93"/>
      <c r="THT334" s="93"/>
      <c r="THU334" s="93"/>
      <c r="THV334" s="93"/>
      <c r="THW334" s="93"/>
      <c r="THX334" s="93"/>
      <c r="THY334" s="93"/>
      <c r="THZ334" s="93"/>
      <c r="TIA334" s="93"/>
      <c r="TIB334" s="93"/>
      <c r="TIC334" s="93"/>
      <c r="TID334" s="93"/>
      <c r="TIE334" s="93"/>
      <c r="TIF334" s="93"/>
      <c r="TIG334" s="93"/>
      <c r="TIH334" s="93"/>
      <c r="TII334" s="93"/>
      <c r="TIJ334" s="93"/>
      <c r="TIK334" s="93"/>
      <c r="TIL334" s="93"/>
      <c r="TIM334" s="93"/>
      <c r="TIN334" s="93"/>
      <c r="TIO334" s="93"/>
      <c r="TIP334" s="93"/>
      <c r="TIQ334" s="93"/>
      <c r="TIR334" s="93"/>
      <c r="TIS334" s="93"/>
      <c r="TIT334" s="93"/>
      <c r="TIU334" s="93"/>
      <c r="TIV334" s="93"/>
      <c r="TIW334" s="93"/>
      <c r="TIX334" s="93"/>
      <c r="TIY334" s="93"/>
      <c r="TIZ334" s="93"/>
      <c r="TJA334" s="93"/>
      <c r="TJB334" s="93"/>
      <c r="TJC334" s="93"/>
      <c r="TJD334" s="93"/>
      <c r="TJE334" s="93"/>
      <c r="TJF334" s="93"/>
      <c r="TJG334" s="93"/>
      <c r="TJH334" s="93"/>
      <c r="TJI334" s="93"/>
      <c r="TJJ334" s="93"/>
      <c r="TJK334" s="93"/>
      <c r="TJL334" s="93"/>
      <c r="TJM334" s="93"/>
      <c r="TJN334" s="93"/>
      <c r="TJO334" s="93"/>
      <c r="TJP334" s="93"/>
      <c r="TJQ334" s="93"/>
      <c r="TJR334" s="93"/>
      <c r="TJS334" s="93"/>
      <c r="TJT334" s="93"/>
      <c r="TJU334" s="93"/>
      <c r="TJV334" s="93"/>
      <c r="TJW334" s="93"/>
      <c r="TJX334" s="93"/>
      <c r="TJY334" s="93"/>
      <c r="TJZ334" s="93"/>
      <c r="TKA334" s="93"/>
      <c r="TKB334" s="93"/>
      <c r="TKC334" s="93"/>
      <c r="TKD334" s="93"/>
      <c r="TKE334" s="93"/>
      <c r="TKF334" s="93"/>
      <c r="TKG334" s="93"/>
      <c r="TKH334" s="93"/>
      <c r="TKI334" s="93"/>
      <c r="TKJ334" s="93"/>
      <c r="TKK334" s="93"/>
      <c r="TKL334" s="93"/>
      <c r="TKM334" s="93"/>
      <c r="TKN334" s="93"/>
      <c r="TKO334" s="93"/>
      <c r="TKP334" s="93"/>
      <c r="TKQ334" s="93"/>
      <c r="TKR334" s="93"/>
      <c r="TKS334" s="93"/>
      <c r="TKT334" s="93"/>
      <c r="TKU334" s="93"/>
      <c r="TKV334" s="93"/>
      <c r="TKW334" s="93"/>
      <c r="TKX334" s="93"/>
      <c r="TKY334" s="93"/>
      <c r="TKZ334" s="93"/>
      <c r="TLA334" s="93"/>
      <c r="TLB334" s="93"/>
      <c r="TLC334" s="93"/>
      <c r="TLD334" s="93"/>
      <c r="TLE334" s="93"/>
      <c r="TLF334" s="93"/>
      <c r="TLG334" s="93"/>
      <c r="TLH334" s="93"/>
      <c r="TLI334" s="93"/>
      <c r="TLJ334" s="93"/>
      <c r="TLK334" s="93"/>
      <c r="TLL334" s="93"/>
      <c r="TLM334" s="93"/>
      <c r="TLN334" s="93"/>
      <c r="TLO334" s="93"/>
      <c r="TLP334" s="93"/>
      <c r="TLQ334" s="93"/>
      <c r="TLR334" s="93"/>
      <c r="TLS334" s="93"/>
      <c r="TLT334" s="93"/>
      <c r="TLU334" s="93"/>
      <c r="TLV334" s="93"/>
      <c r="TLW334" s="93"/>
      <c r="TLX334" s="93"/>
      <c r="TLY334" s="93"/>
      <c r="TLZ334" s="93"/>
      <c r="TMA334" s="93"/>
      <c r="TMB334" s="93"/>
      <c r="TMC334" s="93"/>
      <c r="TMD334" s="93"/>
      <c r="TME334" s="93"/>
      <c r="TMF334" s="93"/>
      <c r="TMG334" s="93"/>
      <c r="TMH334" s="93"/>
      <c r="TMI334" s="93"/>
      <c r="TMJ334" s="93"/>
      <c r="TMK334" s="93"/>
      <c r="TML334" s="93"/>
      <c r="TMM334" s="93"/>
      <c r="TMN334" s="93"/>
      <c r="TMO334" s="93"/>
      <c r="TMP334" s="93"/>
      <c r="TMQ334" s="93"/>
      <c r="TMR334" s="93"/>
      <c r="TMS334" s="93"/>
      <c r="TMT334" s="93"/>
      <c r="TMU334" s="93"/>
      <c r="TMV334" s="93"/>
      <c r="TMW334" s="93"/>
      <c r="TMX334" s="93"/>
      <c r="TMY334" s="93"/>
      <c r="TMZ334" s="93"/>
      <c r="TNA334" s="93"/>
      <c r="TNB334" s="93"/>
      <c r="TNC334" s="93"/>
      <c r="TND334" s="93"/>
      <c r="TNE334" s="93"/>
      <c r="TNF334" s="93"/>
      <c r="TNG334" s="93"/>
      <c r="TNH334" s="93"/>
      <c r="TNI334" s="93"/>
      <c r="TNJ334" s="93"/>
      <c r="TNK334" s="93"/>
      <c r="TNL334" s="93"/>
      <c r="TNM334" s="93"/>
      <c r="TNN334" s="93"/>
      <c r="TNO334" s="93"/>
      <c r="TNP334" s="93"/>
      <c r="TNQ334" s="93"/>
      <c r="TNR334" s="93"/>
      <c r="TNS334" s="93"/>
      <c r="TNT334" s="93"/>
      <c r="TNU334" s="93"/>
      <c r="TNV334" s="93"/>
      <c r="TNW334" s="93"/>
      <c r="TNX334" s="93"/>
      <c r="TNY334" s="93"/>
      <c r="TNZ334" s="93"/>
      <c r="TOA334" s="93"/>
      <c r="TOB334" s="93"/>
      <c r="TOC334" s="93"/>
      <c r="TOD334" s="93"/>
      <c r="TOE334" s="93"/>
      <c r="TOF334" s="93"/>
      <c r="TOG334" s="93"/>
      <c r="TOH334" s="93"/>
      <c r="TOI334" s="93"/>
      <c r="TOJ334" s="93"/>
      <c r="TOK334" s="93"/>
      <c r="TOL334" s="93"/>
      <c r="TOM334" s="93"/>
      <c r="TON334" s="93"/>
      <c r="TOO334" s="93"/>
      <c r="TOP334" s="93"/>
      <c r="TOQ334" s="93"/>
      <c r="TOR334" s="93"/>
      <c r="TOS334" s="93"/>
      <c r="TOT334" s="93"/>
      <c r="TOU334" s="93"/>
      <c r="TOV334" s="93"/>
      <c r="TOW334" s="93"/>
      <c r="TOX334" s="93"/>
      <c r="TOY334" s="93"/>
      <c r="TOZ334" s="93"/>
      <c r="TPA334" s="93"/>
      <c r="TPB334" s="93"/>
      <c r="TPC334" s="93"/>
      <c r="TPD334" s="93"/>
      <c r="TPE334" s="93"/>
      <c r="TPF334" s="93"/>
      <c r="TPG334" s="93"/>
      <c r="TPH334" s="93"/>
      <c r="TPI334" s="93"/>
      <c r="TPJ334" s="93"/>
      <c r="TPK334" s="93"/>
      <c r="TPL334" s="93"/>
      <c r="TPM334" s="93"/>
      <c r="TPN334" s="93"/>
      <c r="TPO334" s="93"/>
      <c r="TPP334" s="93"/>
      <c r="TPQ334" s="93"/>
      <c r="TPR334" s="93"/>
      <c r="TPS334" s="93"/>
      <c r="TPT334" s="93"/>
      <c r="TPU334" s="93"/>
      <c r="TPV334" s="93"/>
      <c r="TPW334" s="93"/>
      <c r="TPX334" s="93"/>
      <c r="TPY334" s="93"/>
      <c r="TPZ334" s="93"/>
      <c r="TQA334" s="93"/>
      <c r="TQB334" s="93"/>
      <c r="TQC334" s="93"/>
      <c r="TQD334" s="93"/>
      <c r="TQE334" s="93"/>
      <c r="TQF334" s="93"/>
      <c r="TQG334" s="93"/>
      <c r="TQH334" s="93"/>
      <c r="TQI334" s="93"/>
      <c r="TQJ334" s="93"/>
      <c r="TQK334" s="93"/>
      <c r="TQL334" s="93"/>
      <c r="TQM334" s="93"/>
      <c r="TQN334" s="93"/>
      <c r="TQO334" s="93"/>
      <c r="TQP334" s="93"/>
      <c r="TQQ334" s="93"/>
      <c r="TQR334" s="93"/>
      <c r="TQS334" s="93"/>
      <c r="TQT334" s="93"/>
      <c r="TQU334" s="93"/>
      <c r="TQV334" s="93"/>
      <c r="TQW334" s="93"/>
      <c r="TQX334" s="93"/>
      <c r="TQY334" s="93"/>
      <c r="TQZ334" s="93"/>
      <c r="TRA334" s="93"/>
      <c r="TRB334" s="93"/>
      <c r="TRC334" s="93"/>
      <c r="TRD334" s="93"/>
      <c r="TRE334" s="93"/>
      <c r="TRF334" s="93"/>
      <c r="TRG334" s="93"/>
      <c r="TRH334" s="93"/>
      <c r="TRI334" s="93"/>
      <c r="TRJ334" s="93"/>
      <c r="TRK334" s="93"/>
      <c r="TRL334" s="93"/>
      <c r="TRM334" s="93"/>
      <c r="TRN334" s="93"/>
      <c r="TRO334" s="93"/>
      <c r="TRP334" s="93"/>
      <c r="TRQ334" s="93"/>
      <c r="TRR334" s="93"/>
      <c r="TRS334" s="93"/>
      <c r="TRT334" s="93"/>
      <c r="TRU334" s="93"/>
      <c r="TRV334" s="93"/>
      <c r="TRW334" s="93"/>
      <c r="TRX334" s="93"/>
      <c r="TRY334" s="93"/>
      <c r="TRZ334" s="93"/>
      <c r="TSA334" s="93"/>
      <c r="TSB334" s="93"/>
      <c r="TSC334" s="93"/>
      <c r="TSD334" s="93"/>
      <c r="TSE334" s="93"/>
      <c r="TSF334" s="93"/>
      <c r="TSG334" s="93"/>
      <c r="TSH334" s="93"/>
      <c r="TSI334" s="93"/>
      <c r="TSJ334" s="93"/>
      <c r="TSK334" s="93"/>
      <c r="TSL334" s="93"/>
      <c r="TSM334" s="93"/>
      <c r="TSN334" s="93"/>
      <c r="TSO334" s="93"/>
      <c r="TSP334" s="93"/>
      <c r="TSQ334" s="93"/>
      <c r="TSR334" s="93"/>
      <c r="TSS334" s="93"/>
      <c r="TST334" s="93"/>
      <c r="TSU334" s="93"/>
      <c r="TSV334" s="93"/>
      <c r="TSW334" s="93"/>
      <c r="TSX334" s="93"/>
      <c r="TSY334" s="93"/>
      <c r="TSZ334" s="93"/>
      <c r="TTA334" s="93"/>
      <c r="TTB334" s="93"/>
      <c r="TTC334" s="93"/>
      <c r="TTD334" s="93"/>
      <c r="TTE334" s="93"/>
      <c r="TTF334" s="93"/>
      <c r="TTG334" s="93"/>
      <c r="TTH334" s="93"/>
      <c r="TTI334" s="93"/>
      <c r="TTJ334" s="93"/>
      <c r="TTK334" s="93"/>
      <c r="TTL334" s="93"/>
      <c r="TTM334" s="93"/>
      <c r="TTN334" s="93"/>
      <c r="TTO334" s="93"/>
      <c r="TTP334" s="93"/>
      <c r="TTQ334" s="93"/>
      <c r="TTR334" s="93"/>
      <c r="TTS334" s="93"/>
      <c r="TTT334" s="93"/>
      <c r="TTU334" s="93"/>
      <c r="TTV334" s="93"/>
      <c r="TTW334" s="93"/>
      <c r="TTX334" s="93"/>
      <c r="TTY334" s="93"/>
      <c r="TTZ334" s="93"/>
      <c r="TUA334" s="93"/>
      <c r="TUB334" s="93"/>
      <c r="TUC334" s="93"/>
      <c r="TUD334" s="93"/>
      <c r="TUE334" s="93"/>
      <c r="TUF334" s="93"/>
      <c r="TUG334" s="93"/>
      <c r="TUH334" s="93"/>
      <c r="TUI334" s="93"/>
      <c r="TUJ334" s="93"/>
      <c r="TUK334" s="93"/>
      <c r="TUL334" s="93"/>
      <c r="TUM334" s="93"/>
      <c r="TUN334" s="93"/>
      <c r="TUO334" s="93"/>
      <c r="TUP334" s="93"/>
      <c r="TUQ334" s="93"/>
      <c r="TUR334" s="93"/>
      <c r="TUS334" s="93"/>
      <c r="TUT334" s="93"/>
      <c r="TUU334" s="93"/>
      <c r="TUV334" s="93"/>
      <c r="TUW334" s="93"/>
      <c r="TUX334" s="93"/>
      <c r="TUY334" s="93"/>
      <c r="TUZ334" s="93"/>
      <c r="TVA334" s="93"/>
      <c r="TVB334" s="93"/>
      <c r="TVC334" s="93"/>
      <c r="TVD334" s="93"/>
      <c r="TVE334" s="93"/>
      <c r="TVF334" s="93"/>
      <c r="TVG334" s="93"/>
      <c r="TVH334" s="93"/>
      <c r="TVI334" s="93"/>
      <c r="TVJ334" s="93"/>
      <c r="TVK334" s="93"/>
      <c r="TVL334" s="93"/>
      <c r="TVM334" s="93"/>
      <c r="TVN334" s="93"/>
      <c r="TVO334" s="93"/>
      <c r="TVP334" s="93"/>
      <c r="TVQ334" s="93"/>
      <c r="TVR334" s="93"/>
      <c r="TVS334" s="93"/>
      <c r="TVT334" s="93"/>
      <c r="TVU334" s="93"/>
      <c r="TVV334" s="93"/>
      <c r="TVW334" s="93"/>
      <c r="TVX334" s="93"/>
      <c r="TVY334" s="93"/>
      <c r="TVZ334" s="93"/>
      <c r="TWA334" s="93"/>
      <c r="TWB334" s="93"/>
      <c r="TWC334" s="93"/>
      <c r="TWD334" s="93"/>
      <c r="TWE334" s="93"/>
      <c r="TWF334" s="93"/>
      <c r="TWG334" s="93"/>
      <c r="TWH334" s="93"/>
      <c r="TWI334" s="93"/>
      <c r="TWJ334" s="93"/>
      <c r="TWK334" s="93"/>
      <c r="TWL334" s="93"/>
      <c r="TWM334" s="93"/>
      <c r="TWN334" s="93"/>
      <c r="TWO334" s="93"/>
      <c r="TWP334" s="93"/>
      <c r="TWQ334" s="93"/>
      <c r="TWR334" s="93"/>
      <c r="TWS334" s="93"/>
      <c r="TWT334" s="93"/>
      <c r="TWU334" s="93"/>
      <c r="TWV334" s="93"/>
      <c r="TWW334" s="93"/>
      <c r="TWX334" s="93"/>
      <c r="TWY334" s="93"/>
      <c r="TWZ334" s="93"/>
      <c r="TXA334" s="93"/>
      <c r="TXB334" s="93"/>
      <c r="TXC334" s="93"/>
      <c r="TXD334" s="93"/>
      <c r="TXE334" s="93"/>
      <c r="TXF334" s="93"/>
      <c r="TXG334" s="93"/>
      <c r="TXH334" s="93"/>
      <c r="TXI334" s="93"/>
      <c r="TXJ334" s="93"/>
      <c r="TXK334" s="93"/>
      <c r="TXL334" s="93"/>
      <c r="TXM334" s="93"/>
      <c r="TXN334" s="93"/>
      <c r="TXO334" s="93"/>
      <c r="TXP334" s="93"/>
      <c r="TXQ334" s="93"/>
      <c r="TXR334" s="93"/>
      <c r="TXS334" s="93"/>
      <c r="TXT334" s="93"/>
      <c r="TXU334" s="93"/>
      <c r="TXV334" s="93"/>
      <c r="TXW334" s="93"/>
      <c r="TXX334" s="93"/>
      <c r="TXY334" s="93"/>
      <c r="TXZ334" s="93"/>
      <c r="TYA334" s="93"/>
      <c r="TYB334" s="93"/>
      <c r="TYC334" s="93"/>
      <c r="TYD334" s="93"/>
      <c r="TYE334" s="93"/>
      <c r="TYF334" s="93"/>
      <c r="TYG334" s="93"/>
      <c r="TYH334" s="93"/>
      <c r="TYI334" s="93"/>
      <c r="TYJ334" s="93"/>
      <c r="TYK334" s="93"/>
      <c r="TYL334" s="93"/>
      <c r="TYM334" s="93"/>
      <c r="TYN334" s="93"/>
      <c r="TYO334" s="93"/>
      <c r="TYP334" s="93"/>
      <c r="TYQ334" s="93"/>
      <c r="TYR334" s="93"/>
      <c r="TYS334" s="93"/>
      <c r="TYT334" s="93"/>
      <c r="TYU334" s="93"/>
      <c r="TYV334" s="93"/>
      <c r="TYW334" s="93"/>
      <c r="TYX334" s="93"/>
      <c r="TYY334" s="93"/>
      <c r="TYZ334" s="93"/>
      <c r="TZA334" s="93"/>
      <c r="TZB334" s="93"/>
      <c r="TZC334" s="93"/>
      <c r="TZD334" s="93"/>
      <c r="TZE334" s="93"/>
      <c r="TZF334" s="93"/>
      <c r="TZG334" s="93"/>
      <c r="TZH334" s="93"/>
      <c r="TZI334" s="93"/>
      <c r="TZJ334" s="93"/>
      <c r="TZK334" s="93"/>
      <c r="TZL334" s="93"/>
      <c r="TZM334" s="93"/>
      <c r="TZN334" s="93"/>
      <c r="TZO334" s="93"/>
      <c r="TZP334" s="93"/>
      <c r="TZQ334" s="93"/>
      <c r="TZR334" s="93"/>
      <c r="TZS334" s="93"/>
      <c r="TZT334" s="93"/>
      <c r="TZU334" s="93"/>
      <c r="TZV334" s="93"/>
      <c r="TZW334" s="93"/>
      <c r="TZX334" s="93"/>
      <c r="TZY334" s="93"/>
      <c r="TZZ334" s="93"/>
      <c r="UAA334" s="93"/>
      <c r="UAB334" s="93"/>
      <c r="UAC334" s="93"/>
      <c r="UAD334" s="93"/>
      <c r="UAE334" s="93"/>
      <c r="UAF334" s="93"/>
      <c r="UAG334" s="93"/>
      <c r="UAH334" s="93"/>
      <c r="UAI334" s="93"/>
      <c r="UAJ334" s="93"/>
      <c r="UAK334" s="93"/>
      <c r="UAL334" s="93"/>
      <c r="UAM334" s="93"/>
      <c r="UAN334" s="93"/>
      <c r="UAO334" s="93"/>
      <c r="UAP334" s="93"/>
      <c r="UAQ334" s="93"/>
      <c r="UAR334" s="93"/>
      <c r="UAS334" s="93"/>
      <c r="UAT334" s="93"/>
      <c r="UAU334" s="93"/>
      <c r="UAV334" s="93"/>
      <c r="UAW334" s="93"/>
      <c r="UAX334" s="93"/>
      <c r="UAY334" s="93"/>
      <c r="UAZ334" s="93"/>
      <c r="UBA334" s="93"/>
      <c r="UBB334" s="93"/>
      <c r="UBC334" s="93"/>
      <c r="UBD334" s="93"/>
      <c r="UBE334" s="93"/>
      <c r="UBF334" s="93"/>
      <c r="UBG334" s="93"/>
      <c r="UBH334" s="93"/>
      <c r="UBI334" s="93"/>
      <c r="UBJ334" s="93"/>
      <c r="UBK334" s="93"/>
      <c r="UBL334" s="93"/>
      <c r="UBM334" s="93"/>
      <c r="UBN334" s="93"/>
      <c r="UBO334" s="93"/>
      <c r="UBP334" s="93"/>
      <c r="UBQ334" s="93"/>
      <c r="UBR334" s="93"/>
      <c r="UBS334" s="93"/>
      <c r="UBT334" s="93"/>
      <c r="UBU334" s="93"/>
      <c r="UBV334" s="93"/>
      <c r="UBW334" s="93"/>
      <c r="UBX334" s="93"/>
      <c r="UBY334" s="93"/>
      <c r="UBZ334" s="93"/>
      <c r="UCA334" s="93"/>
      <c r="UCB334" s="93"/>
      <c r="UCC334" s="93"/>
      <c r="UCD334" s="93"/>
      <c r="UCE334" s="93"/>
      <c r="UCF334" s="93"/>
      <c r="UCG334" s="93"/>
      <c r="UCH334" s="93"/>
      <c r="UCI334" s="93"/>
      <c r="UCJ334" s="93"/>
      <c r="UCK334" s="93"/>
      <c r="UCL334" s="93"/>
      <c r="UCM334" s="93"/>
      <c r="UCN334" s="93"/>
      <c r="UCO334" s="93"/>
      <c r="UCP334" s="93"/>
      <c r="UCQ334" s="93"/>
      <c r="UCR334" s="93"/>
      <c r="UCS334" s="93"/>
      <c r="UCT334" s="93"/>
      <c r="UCU334" s="93"/>
      <c r="UCV334" s="93"/>
      <c r="UCW334" s="93"/>
      <c r="UCX334" s="93"/>
      <c r="UCY334" s="93"/>
      <c r="UCZ334" s="93"/>
      <c r="UDA334" s="93"/>
      <c r="UDB334" s="93"/>
      <c r="UDC334" s="93"/>
      <c r="UDD334" s="93"/>
      <c r="UDE334" s="93"/>
      <c r="UDF334" s="93"/>
      <c r="UDG334" s="93"/>
      <c r="UDH334" s="93"/>
      <c r="UDI334" s="93"/>
      <c r="UDJ334" s="93"/>
      <c r="UDK334" s="93"/>
      <c r="UDL334" s="93"/>
      <c r="UDM334" s="93"/>
      <c r="UDN334" s="93"/>
      <c r="UDO334" s="93"/>
      <c r="UDP334" s="93"/>
      <c r="UDQ334" s="93"/>
      <c r="UDR334" s="93"/>
      <c r="UDS334" s="93"/>
      <c r="UDT334" s="93"/>
      <c r="UDU334" s="93"/>
      <c r="UDV334" s="93"/>
      <c r="UDW334" s="93"/>
      <c r="UDX334" s="93"/>
      <c r="UDY334" s="93"/>
      <c r="UDZ334" s="93"/>
      <c r="UEA334" s="93"/>
      <c r="UEB334" s="93"/>
      <c r="UEC334" s="93"/>
      <c r="UED334" s="93"/>
      <c r="UEE334" s="93"/>
      <c r="UEF334" s="93"/>
      <c r="UEG334" s="93"/>
      <c r="UEH334" s="93"/>
      <c r="UEI334" s="93"/>
      <c r="UEJ334" s="93"/>
      <c r="UEK334" s="93"/>
      <c r="UEL334" s="93"/>
      <c r="UEM334" s="93"/>
      <c r="UEN334" s="93"/>
      <c r="UEO334" s="93"/>
      <c r="UEP334" s="93"/>
      <c r="UEQ334" s="93"/>
      <c r="UER334" s="93"/>
      <c r="UES334" s="93"/>
      <c r="UET334" s="93"/>
      <c r="UEU334" s="93"/>
      <c r="UEV334" s="93"/>
      <c r="UEW334" s="93"/>
      <c r="UEX334" s="93"/>
      <c r="UEY334" s="93"/>
      <c r="UEZ334" s="93"/>
      <c r="UFA334" s="93"/>
      <c r="UFB334" s="93"/>
      <c r="UFC334" s="93"/>
      <c r="UFD334" s="93"/>
      <c r="UFE334" s="93"/>
      <c r="UFF334" s="93"/>
      <c r="UFG334" s="93"/>
      <c r="UFH334" s="93"/>
      <c r="UFI334" s="93"/>
      <c r="UFJ334" s="93"/>
      <c r="UFK334" s="93"/>
      <c r="UFL334" s="93"/>
      <c r="UFM334" s="93"/>
      <c r="UFN334" s="93"/>
      <c r="UFO334" s="93"/>
      <c r="UFP334" s="93"/>
      <c r="UFQ334" s="93"/>
      <c r="UFR334" s="93"/>
      <c r="UFS334" s="93"/>
      <c r="UFT334" s="93"/>
      <c r="UFU334" s="93"/>
      <c r="UFV334" s="93"/>
      <c r="UFW334" s="93"/>
      <c r="UFX334" s="93"/>
      <c r="UFY334" s="93"/>
      <c r="UFZ334" s="93"/>
      <c r="UGA334" s="93"/>
      <c r="UGB334" s="93"/>
      <c r="UGC334" s="93"/>
      <c r="UGD334" s="93"/>
      <c r="UGE334" s="93"/>
      <c r="UGF334" s="93"/>
      <c r="UGG334" s="93"/>
      <c r="UGH334" s="93"/>
      <c r="UGI334" s="93"/>
      <c r="UGJ334" s="93"/>
      <c r="UGK334" s="93"/>
      <c r="UGL334" s="93"/>
      <c r="UGM334" s="93"/>
      <c r="UGN334" s="93"/>
      <c r="UGO334" s="93"/>
      <c r="UGP334" s="93"/>
      <c r="UGQ334" s="93"/>
      <c r="UGR334" s="93"/>
      <c r="UGS334" s="93"/>
      <c r="UGT334" s="93"/>
      <c r="UGU334" s="93"/>
      <c r="UGV334" s="93"/>
      <c r="UGW334" s="93"/>
      <c r="UGX334" s="93"/>
      <c r="UGY334" s="93"/>
      <c r="UGZ334" s="93"/>
      <c r="UHA334" s="93"/>
      <c r="UHB334" s="93"/>
      <c r="UHC334" s="93"/>
      <c r="UHD334" s="93"/>
      <c r="UHE334" s="93"/>
      <c r="UHF334" s="93"/>
      <c r="UHG334" s="93"/>
      <c r="UHH334" s="93"/>
      <c r="UHI334" s="93"/>
      <c r="UHJ334" s="93"/>
      <c r="UHK334" s="93"/>
      <c r="UHL334" s="93"/>
      <c r="UHM334" s="93"/>
      <c r="UHN334" s="93"/>
      <c r="UHO334" s="93"/>
      <c r="UHP334" s="93"/>
      <c r="UHQ334" s="93"/>
      <c r="UHR334" s="93"/>
      <c r="UHS334" s="93"/>
      <c r="UHT334" s="93"/>
      <c r="UHU334" s="93"/>
      <c r="UHV334" s="93"/>
      <c r="UHW334" s="93"/>
      <c r="UHX334" s="93"/>
      <c r="UHY334" s="93"/>
      <c r="UHZ334" s="93"/>
      <c r="UIA334" s="93"/>
      <c r="UIB334" s="93"/>
      <c r="UIC334" s="93"/>
      <c r="UID334" s="93"/>
      <c r="UIE334" s="93"/>
      <c r="UIF334" s="93"/>
      <c r="UIG334" s="93"/>
      <c r="UIH334" s="93"/>
      <c r="UII334" s="93"/>
      <c r="UIJ334" s="93"/>
      <c r="UIK334" s="93"/>
      <c r="UIL334" s="93"/>
      <c r="UIM334" s="93"/>
      <c r="UIN334" s="93"/>
      <c r="UIO334" s="93"/>
      <c r="UIP334" s="93"/>
      <c r="UIQ334" s="93"/>
      <c r="UIR334" s="93"/>
      <c r="UIS334" s="93"/>
      <c r="UIT334" s="93"/>
      <c r="UIU334" s="93"/>
      <c r="UIV334" s="93"/>
      <c r="UIW334" s="93"/>
      <c r="UIX334" s="93"/>
      <c r="UIY334" s="93"/>
      <c r="UIZ334" s="93"/>
      <c r="UJA334" s="93"/>
      <c r="UJB334" s="93"/>
      <c r="UJC334" s="93"/>
      <c r="UJD334" s="93"/>
      <c r="UJE334" s="93"/>
      <c r="UJF334" s="93"/>
      <c r="UJG334" s="93"/>
      <c r="UJH334" s="93"/>
      <c r="UJI334" s="93"/>
      <c r="UJJ334" s="93"/>
      <c r="UJK334" s="93"/>
      <c r="UJL334" s="93"/>
      <c r="UJM334" s="93"/>
      <c r="UJN334" s="93"/>
      <c r="UJO334" s="93"/>
      <c r="UJP334" s="93"/>
      <c r="UJQ334" s="93"/>
      <c r="UJR334" s="93"/>
      <c r="UJS334" s="93"/>
      <c r="UJT334" s="93"/>
      <c r="UJU334" s="93"/>
      <c r="UJV334" s="93"/>
      <c r="UJW334" s="93"/>
      <c r="UJX334" s="93"/>
      <c r="UJY334" s="93"/>
      <c r="UJZ334" s="93"/>
      <c r="UKA334" s="93"/>
      <c r="UKB334" s="93"/>
      <c r="UKC334" s="93"/>
      <c r="UKD334" s="93"/>
      <c r="UKE334" s="93"/>
      <c r="UKF334" s="93"/>
      <c r="UKG334" s="93"/>
      <c r="UKH334" s="93"/>
      <c r="UKI334" s="93"/>
      <c r="UKJ334" s="93"/>
      <c r="UKK334" s="93"/>
      <c r="UKL334" s="93"/>
      <c r="UKM334" s="93"/>
      <c r="UKN334" s="93"/>
      <c r="UKO334" s="93"/>
      <c r="UKP334" s="93"/>
      <c r="UKQ334" s="93"/>
      <c r="UKR334" s="93"/>
      <c r="UKS334" s="93"/>
      <c r="UKT334" s="93"/>
      <c r="UKU334" s="93"/>
      <c r="UKV334" s="93"/>
      <c r="UKW334" s="93"/>
      <c r="UKX334" s="93"/>
      <c r="UKY334" s="93"/>
      <c r="UKZ334" s="93"/>
      <c r="ULA334" s="93"/>
      <c r="ULB334" s="93"/>
      <c r="ULC334" s="93"/>
      <c r="ULD334" s="93"/>
      <c r="ULE334" s="93"/>
      <c r="ULF334" s="93"/>
      <c r="ULG334" s="93"/>
      <c r="ULH334" s="93"/>
      <c r="ULI334" s="93"/>
      <c r="ULJ334" s="93"/>
      <c r="ULK334" s="93"/>
      <c r="ULL334" s="93"/>
      <c r="ULM334" s="93"/>
      <c r="ULN334" s="93"/>
      <c r="ULO334" s="93"/>
      <c r="ULP334" s="93"/>
      <c r="ULQ334" s="93"/>
      <c r="ULR334" s="93"/>
      <c r="ULS334" s="93"/>
      <c r="ULT334" s="93"/>
      <c r="ULU334" s="93"/>
      <c r="ULV334" s="93"/>
      <c r="ULW334" s="93"/>
      <c r="ULX334" s="93"/>
      <c r="ULY334" s="93"/>
      <c r="ULZ334" s="93"/>
      <c r="UMA334" s="93"/>
      <c r="UMB334" s="93"/>
      <c r="UMC334" s="93"/>
      <c r="UMD334" s="93"/>
      <c r="UME334" s="93"/>
      <c r="UMF334" s="93"/>
      <c r="UMG334" s="93"/>
      <c r="UMH334" s="93"/>
      <c r="UMI334" s="93"/>
      <c r="UMJ334" s="93"/>
      <c r="UMK334" s="93"/>
      <c r="UML334" s="93"/>
      <c r="UMM334" s="93"/>
      <c r="UMN334" s="93"/>
      <c r="UMO334" s="93"/>
      <c r="UMP334" s="93"/>
      <c r="UMQ334" s="93"/>
      <c r="UMR334" s="93"/>
      <c r="UMS334" s="93"/>
      <c r="UMT334" s="93"/>
      <c r="UMU334" s="93"/>
      <c r="UMV334" s="93"/>
      <c r="UMW334" s="93"/>
      <c r="UMX334" s="93"/>
      <c r="UMY334" s="93"/>
      <c r="UMZ334" s="93"/>
      <c r="UNA334" s="93"/>
      <c r="UNB334" s="93"/>
      <c r="UNC334" s="93"/>
      <c r="UND334" s="93"/>
      <c r="UNE334" s="93"/>
      <c r="UNF334" s="93"/>
      <c r="UNG334" s="93"/>
      <c r="UNH334" s="93"/>
      <c r="UNI334" s="93"/>
      <c r="UNJ334" s="93"/>
      <c r="UNK334" s="93"/>
      <c r="UNL334" s="93"/>
      <c r="UNM334" s="93"/>
      <c r="UNN334" s="93"/>
      <c r="UNO334" s="93"/>
      <c r="UNP334" s="93"/>
      <c r="UNQ334" s="93"/>
      <c r="UNR334" s="93"/>
      <c r="UNS334" s="93"/>
      <c r="UNT334" s="93"/>
      <c r="UNU334" s="93"/>
      <c r="UNV334" s="93"/>
      <c r="UNW334" s="93"/>
      <c r="UNX334" s="93"/>
      <c r="UNY334" s="93"/>
      <c r="UNZ334" s="93"/>
      <c r="UOA334" s="93"/>
      <c r="UOB334" s="93"/>
      <c r="UOC334" s="93"/>
      <c r="UOD334" s="93"/>
      <c r="UOE334" s="93"/>
      <c r="UOF334" s="93"/>
      <c r="UOG334" s="93"/>
      <c r="UOH334" s="93"/>
      <c r="UOI334" s="93"/>
      <c r="UOJ334" s="93"/>
      <c r="UOK334" s="93"/>
      <c r="UOL334" s="93"/>
      <c r="UOM334" s="93"/>
      <c r="UON334" s="93"/>
      <c r="UOO334" s="93"/>
      <c r="UOP334" s="93"/>
      <c r="UOQ334" s="93"/>
      <c r="UOR334" s="93"/>
      <c r="UOS334" s="93"/>
      <c r="UOT334" s="93"/>
      <c r="UOU334" s="93"/>
      <c r="UOV334" s="93"/>
      <c r="UOW334" s="93"/>
      <c r="UOX334" s="93"/>
      <c r="UOY334" s="93"/>
      <c r="UOZ334" s="93"/>
      <c r="UPA334" s="93"/>
      <c r="UPB334" s="93"/>
      <c r="UPC334" s="93"/>
      <c r="UPD334" s="93"/>
      <c r="UPE334" s="93"/>
      <c r="UPF334" s="93"/>
      <c r="UPG334" s="93"/>
      <c r="UPH334" s="93"/>
      <c r="UPI334" s="93"/>
      <c r="UPJ334" s="93"/>
      <c r="UPK334" s="93"/>
      <c r="UPL334" s="93"/>
      <c r="UPM334" s="93"/>
      <c r="UPN334" s="93"/>
      <c r="UPO334" s="93"/>
      <c r="UPP334" s="93"/>
      <c r="UPQ334" s="93"/>
      <c r="UPR334" s="93"/>
      <c r="UPS334" s="93"/>
      <c r="UPT334" s="93"/>
      <c r="UPU334" s="93"/>
      <c r="UPV334" s="93"/>
      <c r="UPW334" s="93"/>
      <c r="UPX334" s="93"/>
      <c r="UPY334" s="93"/>
      <c r="UPZ334" s="93"/>
      <c r="UQA334" s="93"/>
      <c r="UQB334" s="93"/>
      <c r="UQC334" s="93"/>
      <c r="UQD334" s="93"/>
      <c r="UQE334" s="93"/>
      <c r="UQF334" s="93"/>
      <c r="UQG334" s="93"/>
      <c r="UQH334" s="93"/>
      <c r="UQI334" s="93"/>
      <c r="UQJ334" s="93"/>
      <c r="UQK334" s="93"/>
      <c r="UQL334" s="93"/>
      <c r="UQM334" s="93"/>
      <c r="UQN334" s="93"/>
      <c r="UQO334" s="93"/>
      <c r="UQP334" s="93"/>
      <c r="UQQ334" s="93"/>
      <c r="UQR334" s="93"/>
      <c r="UQS334" s="93"/>
      <c r="UQT334" s="93"/>
      <c r="UQU334" s="93"/>
      <c r="UQV334" s="93"/>
      <c r="UQW334" s="93"/>
      <c r="UQX334" s="93"/>
      <c r="UQY334" s="93"/>
      <c r="UQZ334" s="93"/>
      <c r="URA334" s="93"/>
      <c r="URB334" s="93"/>
      <c r="URC334" s="93"/>
      <c r="URD334" s="93"/>
      <c r="URE334" s="93"/>
      <c r="URF334" s="93"/>
      <c r="URG334" s="93"/>
      <c r="URH334" s="93"/>
      <c r="URI334" s="93"/>
      <c r="URJ334" s="93"/>
      <c r="URK334" s="93"/>
      <c r="URL334" s="93"/>
      <c r="URM334" s="93"/>
      <c r="URN334" s="93"/>
      <c r="URO334" s="93"/>
      <c r="URP334" s="93"/>
      <c r="URQ334" s="93"/>
      <c r="URR334" s="93"/>
      <c r="URS334" s="93"/>
      <c r="URT334" s="93"/>
      <c r="URU334" s="93"/>
      <c r="URV334" s="93"/>
      <c r="URW334" s="93"/>
      <c r="URX334" s="93"/>
      <c r="URY334" s="93"/>
      <c r="URZ334" s="93"/>
      <c r="USA334" s="93"/>
      <c r="USB334" s="93"/>
      <c r="USC334" s="93"/>
      <c r="USD334" s="93"/>
      <c r="USE334" s="93"/>
      <c r="USF334" s="93"/>
      <c r="USG334" s="93"/>
      <c r="USH334" s="93"/>
      <c r="USI334" s="93"/>
      <c r="USJ334" s="93"/>
      <c r="USK334" s="93"/>
      <c r="USL334" s="93"/>
      <c r="USM334" s="93"/>
      <c r="USN334" s="93"/>
      <c r="USO334" s="93"/>
      <c r="USP334" s="93"/>
      <c r="USQ334" s="93"/>
      <c r="USR334" s="93"/>
      <c r="USS334" s="93"/>
      <c r="UST334" s="93"/>
      <c r="USU334" s="93"/>
      <c r="USV334" s="93"/>
      <c r="USW334" s="93"/>
      <c r="USX334" s="93"/>
      <c r="USY334" s="93"/>
      <c r="USZ334" s="93"/>
      <c r="UTA334" s="93"/>
      <c r="UTB334" s="93"/>
      <c r="UTC334" s="93"/>
      <c r="UTD334" s="93"/>
      <c r="UTE334" s="93"/>
      <c r="UTF334" s="93"/>
      <c r="UTG334" s="93"/>
      <c r="UTH334" s="93"/>
      <c r="UTI334" s="93"/>
      <c r="UTJ334" s="93"/>
      <c r="UTK334" s="93"/>
      <c r="UTL334" s="93"/>
      <c r="UTM334" s="93"/>
      <c r="UTN334" s="93"/>
      <c r="UTO334" s="93"/>
      <c r="UTP334" s="93"/>
      <c r="UTQ334" s="93"/>
      <c r="UTR334" s="93"/>
      <c r="UTS334" s="93"/>
      <c r="UTT334" s="93"/>
      <c r="UTU334" s="93"/>
      <c r="UTV334" s="93"/>
      <c r="UTW334" s="93"/>
      <c r="UTX334" s="93"/>
      <c r="UTY334" s="93"/>
      <c r="UTZ334" s="93"/>
      <c r="UUA334" s="93"/>
      <c r="UUB334" s="93"/>
      <c r="UUC334" s="93"/>
      <c r="UUD334" s="93"/>
      <c r="UUE334" s="93"/>
      <c r="UUF334" s="93"/>
      <c r="UUG334" s="93"/>
      <c r="UUH334" s="93"/>
      <c r="UUI334" s="93"/>
      <c r="UUJ334" s="93"/>
      <c r="UUK334" s="93"/>
      <c r="UUL334" s="93"/>
      <c r="UUM334" s="93"/>
      <c r="UUN334" s="93"/>
      <c r="UUO334" s="93"/>
      <c r="UUP334" s="93"/>
      <c r="UUQ334" s="93"/>
      <c r="UUR334" s="93"/>
      <c r="UUS334" s="93"/>
      <c r="UUT334" s="93"/>
      <c r="UUU334" s="93"/>
      <c r="UUV334" s="93"/>
      <c r="UUW334" s="93"/>
      <c r="UUX334" s="93"/>
      <c r="UUY334" s="93"/>
      <c r="UUZ334" s="93"/>
      <c r="UVA334" s="93"/>
      <c r="UVB334" s="93"/>
      <c r="UVC334" s="93"/>
      <c r="UVD334" s="93"/>
      <c r="UVE334" s="93"/>
      <c r="UVF334" s="93"/>
      <c r="UVG334" s="93"/>
      <c r="UVH334" s="93"/>
      <c r="UVI334" s="93"/>
      <c r="UVJ334" s="93"/>
      <c r="UVK334" s="93"/>
      <c r="UVL334" s="93"/>
      <c r="UVM334" s="93"/>
      <c r="UVN334" s="93"/>
      <c r="UVO334" s="93"/>
      <c r="UVP334" s="93"/>
      <c r="UVQ334" s="93"/>
      <c r="UVR334" s="93"/>
      <c r="UVS334" s="93"/>
      <c r="UVT334" s="93"/>
      <c r="UVU334" s="93"/>
      <c r="UVV334" s="93"/>
      <c r="UVW334" s="93"/>
      <c r="UVX334" s="93"/>
      <c r="UVY334" s="93"/>
      <c r="UVZ334" s="93"/>
      <c r="UWA334" s="93"/>
      <c r="UWB334" s="93"/>
      <c r="UWC334" s="93"/>
      <c r="UWD334" s="93"/>
      <c r="UWE334" s="93"/>
      <c r="UWF334" s="93"/>
      <c r="UWG334" s="93"/>
      <c r="UWH334" s="93"/>
      <c r="UWI334" s="93"/>
      <c r="UWJ334" s="93"/>
      <c r="UWK334" s="93"/>
      <c r="UWL334" s="93"/>
      <c r="UWM334" s="93"/>
      <c r="UWN334" s="93"/>
      <c r="UWO334" s="93"/>
      <c r="UWP334" s="93"/>
      <c r="UWQ334" s="93"/>
      <c r="UWR334" s="93"/>
      <c r="UWS334" s="93"/>
      <c r="UWT334" s="93"/>
      <c r="UWU334" s="93"/>
      <c r="UWV334" s="93"/>
      <c r="UWW334" s="93"/>
      <c r="UWX334" s="93"/>
      <c r="UWY334" s="93"/>
      <c r="UWZ334" s="93"/>
      <c r="UXA334" s="93"/>
      <c r="UXB334" s="93"/>
      <c r="UXC334" s="93"/>
      <c r="UXD334" s="93"/>
      <c r="UXE334" s="93"/>
      <c r="UXF334" s="93"/>
      <c r="UXG334" s="93"/>
      <c r="UXH334" s="93"/>
      <c r="UXI334" s="93"/>
      <c r="UXJ334" s="93"/>
      <c r="UXK334" s="93"/>
      <c r="UXL334" s="93"/>
      <c r="UXM334" s="93"/>
      <c r="UXN334" s="93"/>
      <c r="UXO334" s="93"/>
      <c r="UXP334" s="93"/>
      <c r="UXQ334" s="93"/>
      <c r="UXR334" s="93"/>
      <c r="UXS334" s="93"/>
      <c r="UXT334" s="93"/>
      <c r="UXU334" s="93"/>
      <c r="UXV334" s="93"/>
      <c r="UXW334" s="93"/>
      <c r="UXX334" s="93"/>
      <c r="UXY334" s="93"/>
      <c r="UXZ334" s="93"/>
      <c r="UYA334" s="93"/>
      <c r="UYB334" s="93"/>
      <c r="UYC334" s="93"/>
      <c r="UYD334" s="93"/>
      <c r="UYE334" s="93"/>
      <c r="UYF334" s="93"/>
      <c r="UYG334" s="93"/>
      <c r="UYH334" s="93"/>
      <c r="UYI334" s="93"/>
      <c r="UYJ334" s="93"/>
      <c r="UYK334" s="93"/>
      <c r="UYL334" s="93"/>
      <c r="UYM334" s="93"/>
      <c r="UYN334" s="93"/>
      <c r="UYO334" s="93"/>
      <c r="UYP334" s="93"/>
      <c r="UYQ334" s="93"/>
      <c r="UYR334" s="93"/>
      <c r="UYS334" s="93"/>
      <c r="UYT334" s="93"/>
      <c r="UYU334" s="93"/>
      <c r="UYV334" s="93"/>
      <c r="UYW334" s="93"/>
      <c r="UYX334" s="93"/>
      <c r="UYY334" s="93"/>
      <c r="UYZ334" s="93"/>
      <c r="UZA334" s="93"/>
      <c r="UZB334" s="93"/>
      <c r="UZC334" s="93"/>
      <c r="UZD334" s="93"/>
      <c r="UZE334" s="93"/>
      <c r="UZF334" s="93"/>
      <c r="UZG334" s="93"/>
      <c r="UZH334" s="93"/>
      <c r="UZI334" s="93"/>
      <c r="UZJ334" s="93"/>
      <c r="UZK334" s="93"/>
      <c r="UZL334" s="93"/>
      <c r="UZM334" s="93"/>
      <c r="UZN334" s="93"/>
      <c r="UZO334" s="93"/>
      <c r="UZP334" s="93"/>
      <c r="UZQ334" s="93"/>
      <c r="UZR334" s="93"/>
      <c r="UZS334" s="93"/>
      <c r="UZT334" s="93"/>
      <c r="UZU334" s="93"/>
      <c r="UZV334" s="93"/>
      <c r="UZW334" s="93"/>
      <c r="UZX334" s="93"/>
      <c r="UZY334" s="93"/>
      <c r="UZZ334" s="93"/>
      <c r="VAA334" s="93"/>
      <c r="VAB334" s="93"/>
      <c r="VAC334" s="93"/>
      <c r="VAD334" s="93"/>
      <c r="VAE334" s="93"/>
      <c r="VAF334" s="93"/>
      <c r="VAG334" s="93"/>
      <c r="VAH334" s="93"/>
      <c r="VAI334" s="93"/>
      <c r="VAJ334" s="93"/>
      <c r="VAK334" s="93"/>
      <c r="VAL334" s="93"/>
      <c r="VAM334" s="93"/>
      <c r="VAN334" s="93"/>
      <c r="VAO334" s="93"/>
      <c r="VAP334" s="93"/>
      <c r="VAQ334" s="93"/>
      <c r="VAR334" s="93"/>
      <c r="VAS334" s="93"/>
      <c r="VAT334" s="93"/>
      <c r="VAU334" s="93"/>
      <c r="VAV334" s="93"/>
      <c r="VAW334" s="93"/>
      <c r="VAX334" s="93"/>
      <c r="VAY334" s="93"/>
      <c r="VAZ334" s="93"/>
      <c r="VBA334" s="93"/>
      <c r="VBB334" s="93"/>
      <c r="VBC334" s="93"/>
      <c r="VBD334" s="93"/>
      <c r="VBE334" s="93"/>
      <c r="VBF334" s="93"/>
      <c r="VBG334" s="93"/>
      <c r="VBH334" s="93"/>
      <c r="VBI334" s="93"/>
      <c r="VBJ334" s="93"/>
      <c r="VBK334" s="93"/>
      <c r="VBL334" s="93"/>
      <c r="VBM334" s="93"/>
      <c r="VBN334" s="93"/>
      <c r="VBO334" s="93"/>
      <c r="VBP334" s="93"/>
      <c r="VBQ334" s="93"/>
      <c r="VBR334" s="93"/>
      <c r="VBS334" s="93"/>
      <c r="VBT334" s="93"/>
      <c r="VBU334" s="93"/>
      <c r="VBV334" s="93"/>
      <c r="VBW334" s="93"/>
      <c r="VBX334" s="93"/>
      <c r="VBY334" s="93"/>
      <c r="VBZ334" s="93"/>
      <c r="VCA334" s="93"/>
      <c r="VCB334" s="93"/>
      <c r="VCC334" s="93"/>
      <c r="VCD334" s="93"/>
      <c r="VCE334" s="93"/>
      <c r="VCF334" s="93"/>
      <c r="VCG334" s="93"/>
      <c r="VCH334" s="93"/>
      <c r="VCI334" s="93"/>
      <c r="VCJ334" s="93"/>
      <c r="VCK334" s="93"/>
      <c r="VCL334" s="93"/>
      <c r="VCM334" s="93"/>
      <c r="VCN334" s="93"/>
      <c r="VCO334" s="93"/>
      <c r="VCP334" s="93"/>
      <c r="VCQ334" s="93"/>
      <c r="VCR334" s="93"/>
      <c r="VCS334" s="93"/>
      <c r="VCT334" s="93"/>
      <c r="VCU334" s="93"/>
      <c r="VCV334" s="93"/>
      <c r="VCW334" s="93"/>
      <c r="VCX334" s="93"/>
      <c r="VCY334" s="93"/>
      <c r="VCZ334" s="93"/>
      <c r="VDA334" s="93"/>
      <c r="VDB334" s="93"/>
      <c r="VDC334" s="93"/>
      <c r="VDD334" s="93"/>
      <c r="VDE334" s="93"/>
      <c r="VDF334" s="93"/>
      <c r="VDG334" s="93"/>
      <c r="VDH334" s="93"/>
      <c r="VDI334" s="93"/>
      <c r="VDJ334" s="93"/>
      <c r="VDK334" s="93"/>
      <c r="VDL334" s="93"/>
      <c r="VDM334" s="93"/>
      <c r="VDN334" s="93"/>
      <c r="VDO334" s="93"/>
      <c r="VDP334" s="93"/>
      <c r="VDQ334" s="93"/>
      <c r="VDR334" s="93"/>
      <c r="VDS334" s="93"/>
      <c r="VDT334" s="93"/>
      <c r="VDU334" s="93"/>
      <c r="VDV334" s="93"/>
      <c r="VDW334" s="93"/>
      <c r="VDX334" s="93"/>
      <c r="VDY334" s="93"/>
      <c r="VDZ334" s="93"/>
      <c r="VEA334" s="93"/>
      <c r="VEB334" s="93"/>
      <c r="VEC334" s="93"/>
      <c r="VED334" s="93"/>
      <c r="VEE334" s="93"/>
      <c r="VEF334" s="93"/>
      <c r="VEG334" s="93"/>
      <c r="VEH334" s="93"/>
      <c r="VEI334" s="93"/>
      <c r="VEJ334" s="93"/>
      <c r="VEK334" s="93"/>
      <c r="VEL334" s="93"/>
      <c r="VEM334" s="93"/>
      <c r="VEN334" s="93"/>
      <c r="VEO334" s="93"/>
      <c r="VEP334" s="93"/>
      <c r="VEQ334" s="93"/>
      <c r="VER334" s="93"/>
      <c r="VES334" s="93"/>
      <c r="VET334" s="93"/>
      <c r="VEU334" s="93"/>
      <c r="VEV334" s="93"/>
      <c r="VEW334" s="93"/>
      <c r="VEX334" s="93"/>
      <c r="VEY334" s="93"/>
      <c r="VEZ334" s="93"/>
      <c r="VFA334" s="93"/>
      <c r="VFB334" s="93"/>
      <c r="VFC334" s="93"/>
      <c r="VFD334" s="93"/>
      <c r="VFE334" s="93"/>
      <c r="VFF334" s="93"/>
      <c r="VFG334" s="93"/>
      <c r="VFH334" s="93"/>
      <c r="VFI334" s="93"/>
      <c r="VFJ334" s="93"/>
      <c r="VFK334" s="93"/>
      <c r="VFL334" s="93"/>
      <c r="VFM334" s="93"/>
      <c r="VFN334" s="93"/>
      <c r="VFO334" s="93"/>
      <c r="VFP334" s="93"/>
      <c r="VFQ334" s="93"/>
      <c r="VFR334" s="93"/>
      <c r="VFS334" s="93"/>
      <c r="VFT334" s="93"/>
      <c r="VFU334" s="93"/>
      <c r="VFV334" s="93"/>
      <c r="VFW334" s="93"/>
      <c r="VFX334" s="93"/>
      <c r="VFY334" s="93"/>
      <c r="VFZ334" s="93"/>
      <c r="VGA334" s="93"/>
      <c r="VGB334" s="93"/>
      <c r="VGC334" s="93"/>
      <c r="VGD334" s="93"/>
      <c r="VGE334" s="93"/>
      <c r="VGF334" s="93"/>
      <c r="VGG334" s="93"/>
      <c r="VGH334" s="93"/>
      <c r="VGI334" s="93"/>
      <c r="VGJ334" s="93"/>
      <c r="VGK334" s="93"/>
      <c r="VGL334" s="93"/>
      <c r="VGM334" s="93"/>
      <c r="VGN334" s="93"/>
      <c r="VGO334" s="93"/>
      <c r="VGP334" s="93"/>
      <c r="VGQ334" s="93"/>
      <c r="VGR334" s="93"/>
      <c r="VGS334" s="93"/>
      <c r="VGT334" s="93"/>
      <c r="VGU334" s="93"/>
      <c r="VGV334" s="93"/>
      <c r="VGW334" s="93"/>
      <c r="VGX334" s="93"/>
      <c r="VGY334" s="93"/>
      <c r="VGZ334" s="93"/>
      <c r="VHA334" s="93"/>
      <c r="VHB334" s="93"/>
      <c r="VHC334" s="93"/>
      <c r="VHD334" s="93"/>
      <c r="VHE334" s="93"/>
      <c r="VHF334" s="93"/>
      <c r="VHG334" s="93"/>
      <c r="VHH334" s="93"/>
      <c r="VHI334" s="93"/>
      <c r="VHJ334" s="93"/>
      <c r="VHK334" s="93"/>
      <c r="VHL334" s="93"/>
      <c r="VHM334" s="93"/>
      <c r="VHN334" s="93"/>
      <c r="VHO334" s="93"/>
      <c r="VHP334" s="93"/>
      <c r="VHQ334" s="93"/>
      <c r="VHR334" s="93"/>
      <c r="VHS334" s="93"/>
      <c r="VHT334" s="93"/>
      <c r="VHU334" s="93"/>
      <c r="VHV334" s="93"/>
      <c r="VHW334" s="93"/>
      <c r="VHX334" s="93"/>
      <c r="VHY334" s="93"/>
      <c r="VHZ334" s="93"/>
      <c r="VIA334" s="93"/>
      <c r="VIB334" s="93"/>
      <c r="VIC334" s="93"/>
      <c r="VID334" s="93"/>
      <c r="VIE334" s="93"/>
      <c r="VIF334" s="93"/>
      <c r="VIG334" s="93"/>
      <c r="VIH334" s="93"/>
      <c r="VII334" s="93"/>
      <c r="VIJ334" s="93"/>
      <c r="VIK334" s="93"/>
      <c r="VIL334" s="93"/>
      <c r="VIM334" s="93"/>
      <c r="VIN334" s="93"/>
      <c r="VIO334" s="93"/>
      <c r="VIP334" s="93"/>
      <c r="VIQ334" s="93"/>
      <c r="VIR334" s="93"/>
      <c r="VIS334" s="93"/>
      <c r="VIT334" s="93"/>
      <c r="VIU334" s="93"/>
      <c r="VIV334" s="93"/>
      <c r="VIW334" s="93"/>
      <c r="VIX334" s="93"/>
      <c r="VIY334" s="93"/>
      <c r="VIZ334" s="93"/>
      <c r="VJA334" s="93"/>
      <c r="VJB334" s="93"/>
      <c r="VJC334" s="93"/>
      <c r="VJD334" s="93"/>
      <c r="VJE334" s="93"/>
      <c r="VJF334" s="93"/>
      <c r="VJG334" s="93"/>
      <c r="VJH334" s="93"/>
      <c r="VJI334" s="93"/>
      <c r="VJJ334" s="93"/>
      <c r="VJK334" s="93"/>
      <c r="VJL334" s="93"/>
      <c r="VJM334" s="93"/>
      <c r="VJN334" s="93"/>
      <c r="VJO334" s="93"/>
      <c r="VJP334" s="93"/>
      <c r="VJQ334" s="93"/>
      <c r="VJR334" s="93"/>
      <c r="VJS334" s="93"/>
      <c r="VJT334" s="93"/>
      <c r="VJU334" s="93"/>
      <c r="VJV334" s="93"/>
      <c r="VJW334" s="93"/>
      <c r="VJX334" s="93"/>
      <c r="VJY334" s="93"/>
      <c r="VJZ334" s="93"/>
      <c r="VKA334" s="93"/>
      <c r="VKB334" s="93"/>
      <c r="VKC334" s="93"/>
      <c r="VKD334" s="93"/>
      <c r="VKE334" s="93"/>
      <c r="VKF334" s="93"/>
      <c r="VKG334" s="93"/>
      <c r="VKH334" s="93"/>
      <c r="VKI334" s="93"/>
      <c r="VKJ334" s="93"/>
      <c r="VKK334" s="93"/>
      <c r="VKL334" s="93"/>
      <c r="VKM334" s="93"/>
      <c r="VKN334" s="93"/>
      <c r="VKO334" s="93"/>
      <c r="VKP334" s="93"/>
      <c r="VKQ334" s="93"/>
      <c r="VKR334" s="93"/>
      <c r="VKS334" s="93"/>
      <c r="VKT334" s="93"/>
      <c r="VKU334" s="93"/>
      <c r="VKV334" s="93"/>
      <c r="VKW334" s="93"/>
      <c r="VKX334" s="93"/>
      <c r="VKY334" s="93"/>
      <c r="VKZ334" s="93"/>
      <c r="VLA334" s="93"/>
      <c r="VLB334" s="93"/>
      <c r="VLC334" s="93"/>
      <c r="VLD334" s="93"/>
      <c r="VLE334" s="93"/>
      <c r="VLF334" s="93"/>
      <c r="VLG334" s="93"/>
      <c r="VLH334" s="93"/>
      <c r="VLI334" s="93"/>
      <c r="VLJ334" s="93"/>
      <c r="VLK334" s="93"/>
      <c r="VLL334" s="93"/>
      <c r="VLM334" s="93"/>
      <c r="VLN334" s="93"/>
      <c r="VLO334" s="93"/>
      <c r="VLP334" s="93"/>
      <c r="VLQ334" s="93"/>
      <c r="VLR334" s="93"/>
      <c r="VLS334" s="93"/>
      <c r="VLT334" s="93"/>
      <c r="VLU334" s="93"/>
      <c r="VLV334" s="93"/>
      <c r="VLW334" s="93"/>
      <c r="VLX334" s="93"/>
      <c r="VLY334" s="93"/>
      <c r="VLZ334" s="93"/>
      <c r="VMA334" s="93"/>
      <c r="VMB334" s="93"/>
      <c r="VMC334" s="93"/>
      <c r="VMD334" s="93"/>
      <c r="VME334" s="93"/>
      <c r="VMF334" s="93"/>
      <c r="VMG334" s="93"/>
      <c r="VMH334" s="93"/>
      <c r="VMI334" s="93"/>
      <c r="VMJ334" s="93"/>
      <c r="VMK334" s="93"/>
      <c r="VML334" s="93"/>
      <c r="VMM334" s="93"/>
      <c r="VMN334" s="93"/>
      <c r="VMO334" s="93"/>
      <c r="VMP334" s="93"/>
      <c r="VMQ334" s="93"/>
      <c r="VMR334" s="93"/>
      <c r="VMS334" s="93"/>
      <c r="VMT334" s="93"/>
      <c r="VMU334" s="93"/>
      <c r="VMV334" s="93"/>
      <c r="VMW334" s="93"/>
      <c r="VMX334" s="93"/>
      <c r="VMY334" s="93"/>
      <c r="VMZ334" s="93"/>
      <c r="VNA334" s="93"/>
      <c r="VNB334" s="93"/>
      <c r="VNC334" s="93"/>
      <c r="VND334" s="93"/>
      <c r="VNE334" s="93"/>
      <c r="VNF334" s="93"/>
      <c r="VNG334" s="93"/>
      <c r="VNH334" s="93"/>
      <c r="VNI334" s="93"/>
      <c r="VNJ334" s="93"/>
      <c r="VNK334" s="93"/>
      <c r="VNL334" s="93"/>
      <c r="VNM334" s="93"/>
      <c r="VNN334" s="93"/>
      <c r="VNO334" s="93"/>
      <c r="VNP334" s="93"/>
      <c r="VNQ334" s="93"/>
      <c r="VNR334" s="93"/>
      <c r="VNS334" s="93"/>
      <c r="VNT334" s="93"/>
      <c r="VNU334" s="93"/>
      <c r="VNV334" s="93"/>
      <c r="VNW334" s="93"/>
      <c r="VNX334" s="93"/>
      <c r="VNY334" s="93"/>
      <c r="VNZ334" s="93"/>
      <c r="VOA334" s="93"/>
      <c r="VOB334" s="93"/>
      <c r="VOC334" s="93"/>
      <c r="VOD334" s="93"/>
      <c r="VOE334" s="93"/>
      <c r="VOF334" s="93"/>
      <c r="VOG334" s="93"/>
      <c r="VOH334" s="93"/>
      <c r="VOI334" s="93"/>
      <c r="VOJ334" s="93"/>
      <c r="VOK334" s="93"/>
      <c r="VOL334" s="93"/>
      <c r="VOM334" s="93"/>
      <c r="VON334" s="93"/>
      <c r="VOO334" s="93"/>
      <c r="VOP334" s="93"/>
      <c r="VOQ334" s="93"/>
      <c r="VOR334" s="93"/>
      <c r="VOS334" s="93"/>
      <c r="VOT334" s="93"/>
      <c r="VOU334" s="93"/>
      <c r="VOV334" s="93"/>
      <c r="VOW334" s="93"/>
      <c r="VOX334" s="93"/>
      <c r="VOY334" s="93"/>
      <c r="VOZ334" s="93"/>
      <c r="VPA334" s="93"/>
      <c r="VPB334" s="93"/>
      <c r="VPC334" s="93"/>
      <c r="VPD334" s="93"/>
      <c r="VPE334" s="93"/>
      <c r="VPF334" s="93"/>
      <c r="VPG334" s="93"/>
      <c r="VPH334" s="93"/>
      <c r="VPI334" s="93"/>
      <c r="VPJ334" s="93"/>
      <c r="VPK334" s="93"/>
      <c r="VPL334" s="93"/>
      <c r="VPM334" s="93"/>
      <c r="VPN334" s="93"/>
      <c r="VPO334" s="93"/>
      <c r="VPP334" s="93"/>
      <c r="VPQ334" s="93"/>
      <c r="VPR334" s="93"/>
      <c r="VPS334" s="93"/>
      <c r="VPT334" s="93"/>
      <c r="VPU334" s="93"/>
      <c r="VPV334" s="93"/>
      <c r="VPW334" s="93"/>
      <c r="VPX334" s="93"/>
      <c r="VPY334" s="93"/>
      <c r="VPZ334" s="93"/>
      <c r="VQA334" s="93"/>
      <c r="VQB334" s="93"/>
      <c r="VQC334" s="93"/>
      <c r="VQD334" s="93"/>
      <c r="VQE334" s="93"/>
      <c r="VQF334" s="93"/>
      <c r="VQG334" s="93"/>
      <c r="VQH334" s="93"/>
      <c r="VQI334" s="93"/>
      <c r="VQJ334" s="93"/>
      <c r="VQK334" s="93"/>
      <c r="VQL334" s="93"/>
      <c r="VQM334" s="93"/>
      <c r="VQN334" s="93"/>
      <c r="VQO334" s="93"/>
      <c r="VQP334" s="93"/>
      <c r="VQQ334" s="93"/>
      <c r="VQR334" s="93"/>
      <c r="VQS334" s="93"/>
      <c r="VQT334" s="93"/>
      <c r="VQU334" s="93"/>
      <c r="VQV334" s="93"/>
      <c r="VQW334" s="93"/>
      <c r="VQX334" s="93"/>
      <c r="VQY334" s="93"/>
      <c r="VQZ334" s="93"/>
      <c r="VRA334" s="93"/>
      <c r="VRB334" s="93"/>
      <c r="VRC334" s="93"/>
      <c r="VRD334" s="93"/>
      <c r="VRE334" s="93"/>
      <c r="VRF334" s="93"/>
      <c r="VRG334" s="93"/>
      <c r="VRH334" s="93"/>
      <c r="VRI334" s="93"/>
      <c r="VRJ334" s="93"/>
      <c r="VRK334" s="93"/>
      <c r="VRL334" s="93"/>
      <c r="VRM334" s="93"/>
      <c r="VRN334" s="93"/>
      <c r="VRO334" s="93"/>
      <c r="VRP334" s="93"/>
      <c r="VRQ334" s="93"/>
      <c r="VRR334" s="93"/>
      <c r="VRS334" s="93"/>
      <c r="VRT334" s="93"/>
      <c r="VRU334" s="93"/>
      <c r="VRV334" s="93"/>
      <c r="VRW334" s="93"/>
      <c r="VRX334" s="93"/>
      <c r="VRY334" s="93"/>
      <c r="VRZ334" s="93"/>
      <c r="VSA334" s="93"/>
      <c r="VSB334" s="93"/>
      <c r="VSC334" s="93"/>
      <c r="VSD334" s="93"/>
      <c r="VSE334" s="93"/>
      <c r="VSF334" s="93"/>
      <c r="VSG334" s="93"/>
      <c r="VSH334" s="93"/>
      <c r="VSI334" s="93"/>
      <c r="VSJ334" s="93"/>
      <c r="VSK334" s="93"/>
      <c r="VSL334" s="93"/>
      <c r="VSM334" s="93"/>
      <c r="VSN334" s="93"/>
      <c r="VSO334" s="93"/>
      <c r="VSP334" s="93"/>
      <c r="VSQ334" s="93"/>
      <c r="VSR334" s="93"/>
      <c r="VSS334" s="93"/>
      <c r="VST334" s="93"/>
      <c r="VSU334" s="93"/>
      <c r="VSV334" s="93"/>
      <c r="VSW334" s="93"/>
      <c r="VSX334" s="93"/>
      <c r="VSY334" s="93"/>
      <c r="VSZ334" s="93"/>
      <c r="VTA334" s="93"/>
      <c r="VTB334" s="93"/>
      <c r="VTC334" s="93"/>
      <c r="VTD334" s="93"/>
      <c r="VTE334" s="93"/>
      <c r="VTF334" s="93"/>
      <c r="VTG334" s="93"/>
      <c r="VTH334" s="93"/>
      <c r="VTI334" s="93"/>
      <c r="VTJ334" s="93"/>
      <c r="VTK334" s="93"/>
      <c r="VTL334" s="93"/>
      <c r="VTM334" s="93"/>
      <c r="VTN334" s="93"/>
      <c r="VTO334" s="93"/>
      <c r="VTP334" s="93"/>
      <c r="VTQ334" s="93"/>
      <c r="VTR334" s="93"/>
      <c r="VTS334" s="93"/>
      <c r="VTT334" s="93"/>
      <c r="VTU334" s="93"/>
      <c r="VTV334" s="93"/>
      <c r="VTW334" s="93"/>
      <c r="VTX334" s="93"/>
      <c r="VTY334" s="93"/>
      <c r="VTZ334" s="93"/>
      <c r="VUA334" s="93"/>
      <c r="VUB334" s="93"/>
      <c r="VUC334" s="93"/>
      <c r="VUD334" s="93"/>
      <c r="VUE334" s="93"/>
      <c r="VUF334" s="93"/>
      <c r="VUG334" s="93"/>
      <c r="VUH334" s="93"/>
      <c r="VUI334" s="93"/>
      <c r="VUJ334" s="93"/>
      <c r="VUK334" s="93"/>
      <c r="VUL334" s="93"/>
      <c r="VUM334" s="93"/>
      <c r="VUN334" s="93"/>
      <c r="VUO334" s="93"/>
      <c r="VUP334" s="93"/>
      <c r="VUQ334" s="93"/>
      <c r="VUR334" s="93"/>
      <c r="VUS334" s="93"/>
      <c r="VUT334" s="93"/>
      <c r="VUU334" s="93"/>
      <c r="VUV334" s="93"/>
      <c r="VUW334" s="93"/>
      <c r="VUX334" s="93"/>
      <c r="VUY334" s="93"/>
      <c r="VUZ334" s="93"/>
      <c r="VVA334" s="93"/>
      <c r="VVB334" s="93"/>
      <c r="VVC334" s="93"/>
      <c r="VVD334" s="93"/>
      <c r="VVE334" s="93"/>
      <c r="VVF334" s="93"/>
      <c r="VVG334" s="93"/>
      <c r="VVH334" s="93"/>
      <c r="VVI334" s="93"/>
      <c r="VVJ334" s="93"/>
      <c r="VVK334" s="93"/>
      <c r="VVL334" s="93"/>
      <c r="VVM334" s="93"/>
      <c r="VVN334" s="93"/>
      <c r="VVO334" s="93"/>
      <c r="VVP334" s="93"/>
      <c r="VVQ334" s="93"/>
      <c r="VVR334" s="93"/>
      <c r="VVS334" s="93"/>
      <c r="VVT334" s="93"/>
      <c r="VVU334" s="93"/>
      <c r="VVV334" s="93"/>
      <c r="VVW334" s="93"/>
      <c r="VVX334" s="93"/>
      <c r="VVY334" s="93"/>
      <c r="VVZ334" s="93"/>
      <c r="VWA334" s="93"/>
      <c r="VWB334" s="93"/>
      <c r="VWC334" s="93"/>
      <c r="VWD334" s="93"/>
      <c r="VWE334" s="93"/>
      <c r="VWF334" s="93"/>
      <c r="VWG334" s="93"/>
      <c r="VWH334" s="93"/>
      <c r="VWI334" s="93"/>
      <c r="VWJ334" s="93"/>
      <c r="VWK334" s="93"/>
      <c r="VWL334" s="93"/>
      <c r="VWM334" s="93"/>
      <c r="VWN334" s="93"/>
      <c r="VWO334" s="93"/>
      <c r="VWP334" s="93"/>
      <c r="VWQ334" s="93"/>
      <c r="VWR334" s="93"/>
      <c r="VWS334" s="93"/>
      <c r="VWT334" s="93"/>
      <c r="VWU334" s="93"/>
      <c r="VWV334" s="93"/>
      <c r="VWW334" s="93"/>
      <c r="VWX334" s="93"/>
      <c r="VWY334" s="93"/>
      <c r="VWZ334" s="93"/>
      <c r="VXA334" s="93"/>
      <c r="VXB334" s="93"/>
      <c r="VXC334" s="93"/>
      <c r="VXD334" s="93"/>
      <c r="VXE334" s="93"/>
      <c r="VXF334" s="93"/>
      <c r="VXG334" s="93"/>
      <c r="VXH334" s="93"/>
      <c r="VXI334" s="93"/>
      <c r="VXJ334" s="93"/>
      <c r="VXK334" s="93"/>
      <c r="VXL334" s="93"/>
      <c r="VXM334" s="93"/>
      <c r="VXN334" s="93"/>
      <c r="VXO334" s="93"/>
      <c r="VXP334" s="93"/>
      <c r="VXQ334" s="93"/>
      <c r="VXR334" s="93"/>
      <c r="VXS334" s="93"/>
      <c r="VXT334" s="93"/>
      <c r="VXU334" s="93"/>
      <c r="VXV334" s="93"/>
      <c r="VXW334" s="93"/>
      <c r="VXX334" s="93"/>
      <c r="VXY334" s="93"/>
      <c r="VXZ334" s="93"/>
      <c r="VYA334" s="93"/>
      <c r="VYB334" s="93"/>
      <c r="VYC334" s="93"/>
      <c r="VYD334" s="93"/>
      <c r="VYE334" s="93"/>
      <c r="VYF334" s="93"/>
      <c r="VYG334" s="93"/>
      <c r="VYH334" s="93"/>
      <c r="VYI334" s="93"/>
      <c r="VYJ334" s="93"/>
      <c r="VYK334" s="93"/>
      <c r="VYL334" s="93"/>
      <c r="VYM334" s="93"/>
      <c r="VYN334" s="93"/>
      <c r="VYO334" s="93"/>
      <c r="VYP334" s="93"/>
      <c r="VYQ334" s="93"/>
      <c r="VYR334" s="93"/>
      <c r="VYS334" s="93"/>
      <c r="VYT334" s="93"/>
      <c r="VYU334" s="93"/>
      <c r="VYV334" s="93"/>
      <c r="VYW334" s="93"/>
      <c r="VYX334" s="93"/>
      <c r="VYY334" s="93"/>
      <c r="VYZ334" s="93"/>
      <c r="VZA334" s="93"/>
      <c r="VZB334" s="93"/>
      <c r="VZC334" s="93"/>
      <c r="VZD334" s="93"/>
      <c r="VZE334" s="93"/>
      <c r="VZF334" s="93"/>
      <c r="VZG334" s="93"/>
      <c r="VZH334" s="93"/>
      <c r="VZI334" s="93"/>
      <c r="VZJ334" s="93"/>
      <c r="VZK334" s="93"/>
      <c r="VZL334" s="93"/>
      <c r="VZM334" s="93"/>
      <c r="VZN334" s="93"/>
      <c r="VZO334" s="93"/>
      <c r="VZP334" s="93"/>
      <c r="VZQ334" s="93"/>
      <c r="VZR334" s="93"/>
      <c r="VZS334" s="93"/>
      <c r="VZT334" s="93"/>
      <c r="VZU334" s="93"/>
      <c r="VZV334" s="93"/>
      <c r="VZW334" s="93"/>
      <c r="VZX334" s="93"/>
      <c r="VZY334" s="93"/>
      <c r="VZZ334" s="93"/>
      <c r="WAA334" s="93"/>
      <c r="WAB334" s="93"/>
      <c r="WAC334" s="93"/>
      <c r="WAD334" s="93"/>
      <c r="WAE334" s="93"/>
      <c r="WAF334" s="93"/>
      <c r="WAG334" s="93"/>
      <c r="WAH334" s="93"/>
      <c r="WAI334" s="93"/>
      <c r="WAJ334" s="93"/>
      <c r="WAK334" s="93"/>
      <c r="WAL334" s="93"/>
      <c r="WAM334" s="93"/>
      <c r="WAN334" s="93"/>
      <c r="WAO334" s="93"/>
      <c r="WAP334" s="93"/>
      <c r="WAQ334" s="93"/>
      <c r="WAR334" s="93"/>
      <c r="WAS334" s="93"/>
      <c r="WAT334" s="93"/>
      <c r="WAU334" s="93"/>
      <c r="WAV334" s="93"/>
      <c r="WAW334" s="93"/>
      <c r="WAX334" s="93"/>
      <c r="WAY334" s="93"/>
      <c r="WAZ334" s="93"/>
      <c r="WBA334" s="93"/>
      <c r="WBB334" s="93"/>
      <c r="WBC334" s="93"/>
      <c r="WBD334" s="93"/>
      <c r="WBE334" s="93"/>
      <c r="WBF334" s="93"/>
      <c r="WBG334" s="93"/>
      <c r="WBH334" s="93"/>
      <c r="WBI334" s="93"/>
      <c r="WBJ334" s="93"/>
      <c r="WBK334" s="93"/>
      <c r="WBL334" s="93"/>
      <c r="WBM334" s="93"/>
      <c r="WBN334" s="93"/>
      <c r="WBO334" s="93"/>
      <c r="WBP334" s="93"/>
      <c r="WBQ334" s="93"/>
      <c r="WBR334" s="93"/>
      <c r="WBS334" s="93"/>
      <c r="WBT334" s="93"/>
      <c r="WBU334" s="93"/>
      <c r="WBV334" s="93"/>
      <c r="WBW334" s="93"/>
      <c r="WBX334" s="93"/>
      <c r="WBY334" s="93"/>
      <c r="WBZ334" s="93"/>
      <c r="WCA334" s="93"/>
      <c r="WCB334" s="93"/>
      <c r="WCC334" s="93"/>
      <c r="WCD334" s="93"/>
      <c r="WCE334" s="93"/>
      <c r="WCF334" s="93"/>
      <c r="WCG334" s="93"/>
      <c r="WCH334" s="93"/>
      <c r="WCI334" s="93"/>
      <c r="WCJ334" s="93"/>
      <c r="WCK334" s="93"/>
      <c r="WCL334" s="93"/>
      <c r="WCM334" s="93"/>
      <c r="WCN334" s="93"/>
      <c r="WCO334" s="93"/>
      <c r="WCP334" s="93"/>
      <c r="WCQ334" s="93"/>
      <c r="WCR334" s="93"/>
      <c r="WCS334" s="93"/>
      <c r="WCT334" s="93"/>
      <c r="WCU334" s="93"/>
      <c r="WCV334" s="93"/>
      <c r="WCW334" s="93"/>
      <c r="WCX334" s="93"/>
      <c r="WCY334" s="93"/>
      <c r="WCZ334" s="93"/>
      <c r="WDA334" s="93"/>
      <c r="WDB334" s="93"/>
      <c r="WDC334" s="93"/>
      <c r="WDD334" s="93"/>
      <c r="WDE334" s="93"/>
      <c r="WDF334" s="93"/>
      <c r="WDG334" s="93"/>
      <c r="WDH334" s="93"/>
      <c r="WDI334" s="93"/>
      <c r="WDJ334" s="93"/>
      <c r="WDK334" s="93"/>
      <c r="WDL334" s="93"/>
      <c r="WDM334" s="93"/>
      <c r="WDN334" s="93"/>
      <c r="WDO334" s="93"/>
      <c r="WDP334" s="93"/>
      <c r="WDQ334" s="93"/>
      <c r="WDR334" s="93"/>
      <c r="WDS334" s="93"/>
      <c r="WDT334" s="93"/>
      <c r="WDU334" s="93"/>
      <c r="WDV334" s="93"/>
      <c r="WDW334" s="93"/>
      <c r="WDX334" s="93"/>
      <c r="WDY334" s="93"/>
      <c r="WDZ334" s="93"/>
      <c r="WEA334" s="93"/>
      <c r="WEB334" s="93"/>
      <c r="WEC334" s="93"/>
      <c r="WED334" s="93"/>
      <c r="WEE334" s="93"/>
      <c r="WEF334" s="93"/>
      <c r="WEG334" s="93"/>
      <c r="WEH334" s="93"/>
      <c r="WEI334" s="93"/>
      <c r="WEJ334" s="93"/>
      <c r="WEK334" s="93"/>
      <c r="WEL334" s="93"/>
      <c r="WEM334" s="93"/>
      <c r="WEN334" s="93"/>
      <c r="WEO334" s="93"/>
      <c r="WEP334" s="93"/>
      <c r="WEQ334" s="93"/>
      <c r="WER334" s="93"/>
      <c r="WES334" s="93"/>
      <c r="WET334" s="93"/>
      <c r="WEU334" s="93"/>
      <c r="WEV334" s="93"/>
      <c r="WEW334" s="93"/>
      <c r="WEX334" s="93"/>
      <c r="WEY334" s="93"/>
      <c r="WEZ334" s="93"/>
      <c r="WFA334" s="93"/>
      <c r="WFB334" s="93"/>
      <c r="WFC334" s="93"/>
      <c r="WFD334" s="93"/>
      <c r="WFE334" s="93"/>
      <c r="WFF334" s="93"/>
      <c r="WFG334" s="93"/>
      <c r="WFH334" s="93"/>
      <c r="WFI334" s="93"/>
      <c r="WFJ334" s="93"/>
      <c r="WFK334" s="93"/>
      <c r="WFL334" s="93"/>
      <c r="WFM334" s="93"/>
      <c r="WFN334" s="93"/>
      <c r="WFO334" s="93"/>
      <c r="WFP334" s="93"/>
      <c r="WFQ334" s="93"/>
      <c r="WFR334" s="93"/>
      <c r="WFS334" s="93"/>
      <c r="WFT334" s="93"/>
      <c r="WFU334" s="93"/>
      <c r="WFV334" s="93"/>
      <c r="WFW334" s="93"/>
      <c r="WFX334" s="93"/>
      <c r="WFY334" s="93"/>
      <c r="WFZ334" s="93"/>
      <c r="WGA334" s="93"/>
      <c r="WGB334" s="93"/>
      <c r="WGC334" s="93"/>
      <c r="WGD334" s="93"/>
      <c r="WGE334" s="93"/>
      <c r="WGF334" s="93"/>
      <c r="WGG334" s="93"/>
      <c r="WGH334" s="93"/>
      <c r="WGI334" s="93"/>
      <c r="WGJ334" s="93"/>
      <c r="WGK334" s="93"/>
      <c r="WGL334" s="93"/>
      <c r="WGM334" s="93"/>
      <c r="WGN334" s="93"/>
      <c r="WGO334" s="93"/>
      <c r="WGP334" s="93"/>
      <c r="WGQ334" s="93"/>
      <c r="WGR334" s="93"/>
      <c r="WGS334" s="93"/>
      <c r="WGT334" s="93"/>
      <c r="WGU334" s="93"/>
      <c r="WGV334" s="93"/>
      <c r="WGW334" s="93"/>
      <c r="WGX334" s="93"/>
      <c r="WGY334" s="93"/>
      <c r="WGZ334" s="93"/>
      <c r="WHA334" s="93"/>
      <c r="WHB334" s="93"/>
      <c r="WHC334" s="93"/>
      <c r="WHD334" s="93"/>
      <c r="WHE334" s="93"/>
      <c r="WHF334" s="93"/>
      <c r="WHG334" s="93"/>
      <c r="WHH334" s="93"/>
      <c r="WHI334" s="93"/>
      <c r="WHJ334" s="93"/>
      <c r="WHK334" s="93"/>
      <c r="WHL334" s="93"/>
      <c r="WHM334" s="93"/>
      <c r="WHN334" s="93"/>
      <c r="WHO334" s="93"/>
      <c r="WHP334" s="93"/>
      <c r="WHQ334" s="93"/>
      <c r="WHR334" s="93"/>
      <c r="WHS334" s="93"/>
      <c r="WHT334" s="93"/>
      <c r="WHU334" s="93"/>
      <c r="WHV334" s="93"/>
      <c r="WHW334" s="93"/>
      <c r="WHX334" s="93"/>
      <c r="WHY334" s="93"/>
      <c r="WHZ334" s="93"/>
      <c r="WIA334" s="93"/>
      <c r="WIB334" s="93"/>
      <c r="WIC334" s="93"/>
      <c r="WID334" s="93"/>
      <c r="WIE334" s="93"/>
      <c r="WIF334" s="93"/>
      <c r="WIG334" s="93"/>
      <c r="WIH334" s="93"/>
      <c r="WII334" s="93"/>
      <c r="WIJ334" s="93"/>
      <c r="WIK334" s="93"/>
      <c r="WIL334" s="93"/>
      <c r="WIM334" s="93"/>
      <c r="WIN334" s="93"/>
      <c r="WIO334" s="93"/>
      <c r="WIP334" s="93"/>
      <c r="WIQ334" s="93"/>
      <c r="WIR334" s="93"/>
      <c r="WIS334" s="93"/>
      <c r="WIT334" s="93"/>
      <c r="WIU334" s="93"/>
      <c r="WIV334" s="93"/>
      <c r="WIW334" s="93"/>
      <c r="WIX334" s="93"/>
      <c r="WIY334" s="93"/>
      <c r="WIZ334" s="93"/>
      <c r="WJA334" s="93"/>
      <c r="WJB334" s="93"/>
      <c r="WJC334" s="93"/>
      <c r="WJD334" s="93"/>
      <c r="WJE334" s="93"/>
      <c r="WJF334" s="93"/>
      <c r="WJG334" s="93"/>
      <c r="WJH334" s="93"/>
      <c r="WJI334" s="93"/>
      <c r="WJJ334" s="93"/>
      <c r="WJK334" s="93"/>
      <c r="WJL334" s="93"/>
      <c r="WJM334" s="93"/>
      <c r="WJN334" s="93"/>
      <c r="WJO334" s="93"/>
      <c r="WJP334" s="93"/>
      <c r="WJQ334" s="93"/>
      <c r="WJR334" s="93"/>
      <c r="WJS334" s="93"/>
      <c r="WJT334" s="93"/>
      <c r="WJU334" s="93"/>
      <c r="WJV334" s="93"/>
      <c r="WJW334" s="93"/>
      <c r="WJX334" s="93"/>
      <c r="WJY334" s="93"/>
      <c r="WJZ334" s="93"/>
      <c r="WKA334" s="93"/>
      <c r="WKB334" s="93"/>
      <c r="WKC334" s="93"/>
      <c r="WKD334" s="93"/>
      <c r="WKE334" s="93"/>
      <c r="WKF334" s="93"/>
      <c r="WKG334" s="93"/>
      <c r="WKH334" s="93"/>
      <c r="WKI334" s="93"/>
      <c r="WKJ334" s="93"/>
      <c r="WKK334" s="93"/>
      <c r="WKL334" s="93"/>
      <c r="WKM334" s="93"/>
      <c r="WKN334" s="93"/>
      <c r="WKO334" s="93"/>
      <c r="WKP334" s="93"/>
      <c r="WKQ334" s="93"/>
      <c r="WKR334" s="93"/>
      <c r="WKS334" s="93"/>
      <c r="WKT334" s="93"/>
      <c r="WKU334" s="93"/>
      <c r="WKV334" s="93"/>
      <c r="WKW334" s="93"/>
      <c r="WKX334" s="93"/>
      <c r="WKY334" s="93"/>
      <c r="WKZ334" s="93"/>
      <c r="WLA334" s="93"/>
      <c r="WLB334" s="93"/>
      <c r="WLC334" s="93"/>
      <c r="WLD334" s="93"/>
      <c r="WLE334" s="93"/>
      <c r="WLF334" s="93"/>
      <c r="WLG334" s="93"/>
      <c r="WLH334" s="93"/>
      <c r="WLI334" s="93"/>
      <c r="WLJ334" s="93"/>
      <c r="WLK334" s="93"/>
      <c r="WLL334" s="93"/>
      <c r="WLM334" s="93"/>
      <c r="WLN334" s="93"/>
      <c r="WLO334" s="93"/>
      <c r="WLP334" s="93"/>
      <c r="WLQ334" s="93"/>
      <c r="WLR334" s="93"/>
      <c r="WLS334" s="93"/>
      <c r="WLT334" s="93"/>
      <c r="WLU334" s="93"/>
      <c r="WLV334" s="93"/>
      <c r="WLW334" s="93"/>
      <c r="WLX334" s="93"/>
      <c r="WLY334" s="93"/>
      <c r="WLZ334" s="93"/>
      <c r="WMA334" s="93"/>
      <c r="WMB334" s="93"/>
      <c r="WMC334" s="93"/>
      <c r="WMD334" s="93"/>
      <c r="WME334" s="93"/>
      <c r="WMF334" s="93"/>
      <c r="WMG334" s="93"/>
      <c r="WMH334" s="93"/>
      <c r="WMI334" s="93"/>
      <c r="WMJ334" s="93"/>
      <c r="WMK334" s="93"/>
      <c r="WML334" s="93"/>
      <c r="WMM334" s="93"/>
      <c r="WMN334" s="93"/>
      <c r="WMO334" s="93"/>
      <c r="WMP334" s="93"/>
      <c r="WMQ334" s="93"/>
      <c r="WMR334" s="93"/>
      <c r="WMS334" s="93"/>
      <c r="WMT334" s="93"/>
      <c r="WMU334" s="93"/>
      <c r="WMV334" s="93"/>
      <c r="WMW334" s="93"/>
      <c r="WMX334" s="93"/>
      <c r="WMY334" s="93"/>
      <c r="WMZ334" s="93"/>
      <c r="WNA334" s="93"/>
      <c r="WNB334" s="93"/>
      <c r="WNC334" s="93"/>
      <c r="WND334" s="93"/>
      <c r="WNE334" s="93"/>
      <c r="WNF334" s="93"/>
      <c r="WNG334" s="93"/>
      <c r="WNH334" s="93"/>
      <c r="WNI334" s="93"/>
      <c r="WNJ334" s="93"/>
      <c r="WNK334" s="93"/>
      <c r="WNL334" s="93"/>
      <c r="WNM334" s="93"/>
      <c r="WNN334" s="93"/>
      <c r="WNO334" s="93"/>
      <c r="WNP334" s="93"/>
      <c r="WNQ334" s="93"/>
      <c r="WNR334" s="93"/>
      <c r="WNS334" s="93"/>
      <c r="WNT334" s="93"/>
      <c r="WNU334" s="93"/>
      <c r="WNV334" s="93"/>
      <c r="WNW334" s="93"/>
      <c r="WNX334" s="93"/>
      <c r="WNY334" s="93"/>
      <c r="WNZ334" s="93"/>
      <c r="WOA334" s="93"/>
      <c r="WOB334" s="93"/>
      <c r="WOC334" s="93"/>
      <c r="WOD334" s="93"/>
      <c r="WOE334" s="93"/>
      <c r="WOF334" s="93"/>
      <c r="WOG334" s="93"/>
      <c r="WOH334" s="93"/>
      <c r="WOI334" s="93"/>
      <c r="WOJ334" s="93"/>
      <c r="WOK334" s="93"/>
      <c r="WOL334" s="93"/>
      <c r="WOM334" s="93"/>
      <c r="WON334" s="93"/>
      <c r="WOO334" s="93"/>
      <c r="WOP334" s="93"/>
      <c r="WOQ334" s="93"/>
      <c r="WOR334" s="93"/>
      <c r="WOS334" s="93"/>
      <c r="WOT334" s="93"/>
      <c r="WOU334" s="93"/>
      <c r="WOV334" s="93"/>
      <c r="WOW334" s="93"/>
      <c r="WOX334" s="93"/>
      <c r="WOY334" s="93"/>
      <c r="WOZ334" s="93"/>
      <c r="WPA334" s="93"/>
      <c r="WPB334" s="93"/>
      <c r="WPC334" s="93"/>
      <c r="WPD334" s="93"/>
      <c r="WPE334" s="93"/>
      <c r="WPF334" s="93"/>
      <c r="WPG334" s="93"/>
      <c r="WPH334" s="93"/>
      <c r="WPI334" s="93"/>
      <c r="WPJ334" s="93"/>
      <c r="WPK334" s="93"/>
      <c r="WPL334" s="93"/>
      <c r="WPM334" s="93"/>
      <c r="WPN334" s="93"/>
      <c r="WPO334" s="93"/>
      <c r="WPP334" s="93"/>
      <c r="WPQ334" s="93"/>
      <c r="WPR334" s="93"/>
      <c r="WPS334" s="93"/>
      <c r="WPT334" s="93"/>
      <c r="WPU334" s="93"/>
      <c r="WPV334" s="93"/>
      <c r="WPW334" s="93"/>
      <c r="WPX334" s="93"/>
      <c r="WPY334" s="93"/>
      <c r="WPZ334" s="93"/>
      <c r="WQA334" s="93"/>
      <c r="WQB334" s="93"/>
      <c r="WQC334" s="93"/>
      <c r="WQD334" s="93"/>
      <c r="WQE334" s="93"/>
      <c r="WQF334" s="93"/>
      <c r="WQG334" s="93"/>
      <c r="WQH334" s="93"/>
      <c r="WQI334" s="93"/>
      <c r="WQJ334" s="93"/>
      <c r="WQK334" s="93"/>
      <c r="WQL334" s="93"/>
      <c r="WQM334" s="93"/>
      <c r="WQN334" s="93"/>
      <c r="WQO334" s="93"/>
      <c r="WQP334" s="93"/>
      <c r="WQQ334" s="93"/>
      <c r="WQR334" s="93"/>
      <c r="WQS334" s="93"/>
      <c r="WQT334" s="93"/>
      <c r="WQU334" s="93"/>
      <c r="WQV334" s="93"/>
      <c r="WQW334" s="93"/>
      <c r="WQX334" s="93"/>
      <c r="WQY334" s="93"/>
      <c r="WQZ334" s="93"/>
      <c r="WRA334" s="93"/>
      <c r="WRB334" s="93"/>
      <c r="WRC334" s="93"/>
      <c r="WRD334" s="93"/>
      <c r="WRE334" s="93"/>
      <c r="WRF334" s="93"/>
      <c r="WRG334" s="93"/>
      <c r="WRH334" s="93"/>
      <c r="WRI334" s="93"/>
      <c r="WRJ334" s="93"/>
      <c r="WRK334" s="93"/>
      <c r="WRL334" s="93"/>
      <c r="WRM334" s="93"/>
      <c r="WRN334" s="93"/>
      <c r="WRO334" s="93"/>
      <c r="WRP334" s="93"/>
      <c r="WRQ334" s="93"/>
      <c r="WRR334" s="93"/>
      <c r="WRS334" s="93"/>
      <c r="WRT334" s="93"/>
      <c r="WRU334" s="93"/>
      <c r="WRV334" s="93"/>
      <c r="WRW334" s="93"/>
      <c r="WRX334" s="93"/>
      <c r="WRY334" s="93"/>
      <c r="WRZ334" s="93"/>
      <c r="WSA334" s="93"/>
      <c r="WSB334" s="93"/>
      <c r="WSC334" s="93"/>
      <c r="WSD334" s="93"/>
      <c r="WSE334" s="93"/>
      <c r="WSF334" s="93"/>
      <c r="WSG334" s="93"/>
      <c r="WSH334" s="93"/>
      <c r="WSI334" s="93"/>
      <c r="WSJ334" s="93"/>
      <c r="WSK334" s="93"/>
      <c r="WSL334" s="93"/>
      <c r="WSM334" s="93"/>
      <c r="WSN334" s="93"/>
      <c r="WSO334" s="93"/>
      <c r="WSP334" s="93"/>
      <c r="WSQ334" s="93"/>
      <c r="WSR334" s="93"/>
      <c r="WSS334" s="93"/>
      <c r="WST334" s="93"/>
      <c r="WSU334" s="93"/>
      <c r="WSV334" s="93"/>
      <c r="WSW334" s="93"/>
      <c r="WSX334" s="93"/>
      <c r="WSY334" s="93"/>
      <c r="WSZ334" s="93"/>
      <c r="WTA334" s="93"/>
      <c r="WTB334" s="93"/>
      <c r="WTC334" s="93"/>
      <c r="WTD334" s="93"/>
      <c r="WTE334" s="93"/>
      <c r="WTF334" s="93"/>
      <c r="WTG334" s="93"/>
      <c r="WTH334" s="93"/>
      <c r="WTI334" s="93"/>
      <c r="WTJ334" s="93"/>
      <c r="WTK334" s="93"/>
      <c r="WTL334" s="93"/>
      <c r="WTM334" s="93"/>
      <c r="WTN334" s="93"/>
      <c r="WTO334" s="93"/>
      <c r="WTP334" s="93"/>
      <c r="WTQ334" s="93"/>
      <c r="WTR334" s="93"/>
      <c r="WTS334" s="93"/>
      <c r="WTT334" s="93"/>
      <c r="WTU334" s="93"/>
      <c r="WTV334" s="93"/>
      <c r="WTW334" s="93"/>
      <c r="WTX334" s="93"/>
      <c r="WTY334" s="93"/>
      <c r="WTZ334" s="93"/>
      <c r="WUA334" s="93"/>
      <c r="WUB334" s="93"/>
      <c r="WUC334" s="93"/>
      <c r="WUD334" s="93"/>
      <c r="WUE334" s="93"/>
      <c r="WUF334" s="93"/>
      <c r="WUG334" s="93"/>
      <c r="WUH334" s="93"/>
      <c r="WUI334" s="93"/>
      <c r="WUJ334" s="93"/>
      <c r="WUK334" s="93"/>
      <c r="WUL334" s="93"/>
      <c r="WUM334" s="93"/>
      <c r="WUN334" s="93"/>
      <c r="WUO334" s="93"/>
      <c r="WUP334" s="93"/>
      <c r="WUQ334" s="93"/>
      <c r="WUR334" s="93"/>
      <c r="WUS334" s="93"/>
      <c r="WUT334" s="93"/>
      <c r="WUU334" s="93"/>
      <c r="WUV334" s="93"/>
      <c r="WUW334" s="93"/>
      <c r="WUX334" s="93"/>
      <c r="WUY334" s="93"/>
      <c r="WUZ334" s="93"/>
      <c r="WVA334" s="93"/>
      <c r="WVB334" s="93"/>
      <c r="WVC334" s="93"/>
      <c r="WVD334" s="93"/>
      <c r="WVE334" s="93"/>
      <c r="WVF334" s="93"/>
      <c r="WVG334" s="93"/>
      <c r="WVH334" s="93"/>
      <c r="WVI334" s="93"/>
      <c r="WVJ334" s="93"/>
      <c r="WVK334" s="93"/>
      <c r="WVL334" s="93"/>
      <c r="WVM334" s="93"/>
      <c r="WVN334" s="93"/>
      <c r="WVO334" s="93"/>
      <c r="WVP334" s="93"/>
      <c r="WVQ334" s="93"/>
      <c r="WVR334" s="93"/>
      <c r="WVS334" s="93"/>
      <c r="WVT334" s="93"/>
      <c r="WVU334" s="93"/>
      <c r="WVV334" s="93"/>
      <c r="WVW334" s="93"/>
      <c r="WVX334" s="93"/>
      <c r="WVY334" s="93"/>
      <c r="WVZ334" s="93"/>
      <c r="WWA334" s="93"/>
      <c r="WWB334" s="93"/>
      <c r="WWC334" s="93"/>
      <c r="WWD334" s="93"/>
      <c r="WWE334" s="93"/>
      <c r="WWF334" s="93"/>
      <c r="WWG334" s="93"/>
      <c r="WWH334" s="93"/>
      <c r="WWI334" s="93"/>
      <c r="WWJ334" s="93"/>
      <c r="WWK334" s="93"/>
      <c r="WWL334" s="93"/>
      <c r="WWM334" s="93"/>
      <c r="WWN334" s="93"/>
      <c r="WWO334" s="93"/>
      <c r="WWP334" s="93"/>
      <c r="WWQ334" s="93"/>
      <c r="WWR334" s="93"/>
      <c r="WWS334" s="93"/>
      <c r="WWT334" s="93"/>
      <c r="WWU334" s="93"/>
      <c r="WWV334" s="93"/>
      <c r="WWW334" s="93"/>
      <c r="WWX334" s="93"/>
      <c r="WWY334" s="93"/>
      <c r="WWZ334" s="93"/>
      <c r="WXA334" s="93"/>
      <c r="WXB334" s="93"/>
      <c r="WXC334" s="93"/>
      <c r="WXD334" s="93"/>
      <c r="WXE334" s="93"/>
      <c r="WXF334" s="93"/>
      <c r="WXG334" s="93"/>
      <c r="WXH334" s="93"/>
      <c r="WXI334" s="93"/>
      <c r="WXJ334" s="93"/>
      <c r="WXK334" s="93"/>
      <c r="WXL334" s="93"/>
      <c r="WXM334" s="93"/>
      <c r="WXN334" s="93"/>
      <c r="WXO334" s="93"/>
      <c r="WXP334" s="93"/>
      <c r="WXQ334" s="93"/>
      <c r="WXR334" s="93"/>
      <c r="WXS334" s="93"/>
      <c r="WXT334" s="93"/>
      <c r="WXU334" s="93"/>
      <c r="WXV334" s="93"/>
      <c r="WXW334" s="93"/>
      <c r="WXX334" s="93"/>
      <c r="WXY334" s="93"/>
      <c r="WXZ334" s="93"/>
      <c r="WYA334" s="93"/>
      <c r="WYB334" s="93"/>
      <c r="WYC334" s="93"/>
      <c r="WYD334" s="93"/>
      <c r="WYE334" s="93"/>
      <c r="WYF334" s="93"/>
      <c r="WYG334" s="93"/>
      <c r="WYH334" s="93"/>
      <c r="WYI334" s="93"/>
      <c r="WYJ334" s="93"/>
      <c r="WYK334" s="93"/>
      <c r="WYL334" s="93"/>
      <c r="WYM334" s="93"/>
      <c r="WYN334" s="93"/>
      <c r="WYO334" s="93"/>
      <c r="WYP334" s="93"/>
      <c r="WYQ334" s="93"/>
      <c r="WYR334" s="93"/>
      <c r="WYS334" s="93"/>
      <c r="WYT334" s="93"/>
      <c r="WYU334" s="93"/>
      <c r="WYV334" s="93"/>
      <c r="WYW334" s="93"/>
      <c r="WYX334" s="93"/>
      <c r="WYY334" s="93"/>
      <c r="WYZ334" s="93"/>
      <c r="WZA334" s="93"/>
      <c r="WZB334" s="93"/>
      <c r="WZC334" s="93"/>
      <c r="WZD334" s="93"/>
      <c r="WZE334" s="93"/>
      <c r="WZF334" s="93"/>
      <c r="WZG334" s="93"/>
      <c r="WZH334" s="93"/>
      <c r="WZI334" s="93"/>
      <c r="WZJ334" s="93"/>
      <c r="WZK334" s="93"/>
      <c r="WZL334" s="93"/>
      <c r="WZM334" s="93"/>
      <c r="WZN334" s="93"/>
      <c r="WZO334" s="93"/>
      <c r="WZP334" s="93"/>
      <c r="WZQ334" s="93"/>
      <c r="WZR334" s="93"/>
      <c r="WZS334" s="93"/>
      <c r="WZT334" s="93"/>
      <c r="WZU334" s="93"/>
      <c r="WZV334" s="93"/>
      <c r="WZW334" s="93"/>
      <c r="WZX334" s="93"/>
      <c r="WZY334" s="93"/>
      <c r="WZZ334" s="93"/>
      <c r="XAA334" s="93"/>
      <c r="XAB334" s="93"/>
      <c r="XAC334" s="93"/>
      <c r="XAD334" s="93"/>
      <c r="XAE334" s="93"/>
      <c r="XAF334" s="93"/>
      <c r="XAG334" s="93"/>
      <c r="XAH334" s="93"/>
      <c r="XAI334" s="93"/>
      <c r="XAJ334" s="93"/>
      <c r="XAK334" s="93"/>
      <c r="XAL334" s="93"/>
      <c r="XAM334" s="93"/>
      <c r="XAN334" s="93"/>
      <c r="XAO334" s="93"/>
      <c r="XAP334" s="93"/>
      <c r="XAQ334" s="93"/>
      <c r="XAR334" s="93"/>
      <c r="XAS334" s="93"/>
      <c r="XAT334" s="93"/>
      <c r="XAU334" s="93"/>
      <c r="XAV334" s="93"/>
      <c r="XAW334" s="93"/>
      <c r="XAX334" s="93"/>
      <c r="XAY334" s="93"/>
      <c r="XAZ334" s="93"/>
      <c r="XBA334" s="93"/>
      <c r="XBB334" s="93"/>
      <c r="XBC334" s="93"/>
      <c r="XBD334" s="93"/>
      <c r="XBE334" s="93"/>
      <c r="XBF334" s="93"/>
      <c r="XBG334" s="93"/>
      <c r="XBH334" s="93"/>
      <c r="XBI334" s="93"/>
      <c r="XBJ334" s="93"/>
      <c r="XBK334" s="93"/>
      <c r="XBL334" s="93"/>
      <c r="XBM334" s="93"/>
      <c r="XBN334" s="93"/>
      <c r="XBO334" s="93"/>
      <c r="XBP334" s="93"/>
      <c r="XBQ334" s="93"/>
      <c r="XBR334" s="93"/>
      <c r="XBS334" s="93"/>
      <c r="XBT334" s="93"/>
      <c r="XBU334" s="93"/>
      <c r="XBV334" s="93"/>
      <c r="XBW334" s="93"/>
      <c r="XBX334" s="93"/>
      <c r="XBY334" s="93"/>
      <c r="XBZ334" s="93"/>
      <c r="XCA334" s="93"/>
      <c r="XCB334" s="93"/>
      <c r="XCC334" s="93"/>
      <c r="XCD334" s="93"/>
      <c r="XCE334" s="93"/>
      <c r="XCF334" s="93"/>
      <c r="XCG334" s="93"/>
      <c r="XCH334" s="93"/>
      <c r="XCI334" s="93"/>
      <c r="XCJ334" s="93"/>
      <c r="XCK334" s="93"/>
      <c r="XCL334" s="93"/>
      <c r="XCM334" s="93"/>
      <c r="XCN334" s="93"/>
      <c r="XCO334" s="93"/>
      <c r="XCP334" s="93"/>
      <c r="XCQ334" s="93"/>
      <c r="XCR334" s="93"/>
      <c r="XCS334" s="93"/>
      <c r="XCT334" s="93"/>
      <c r="XCU334" s="93"/>
      <c r="XCV334" s="93"/>
      <c r="XCW334" s="93"/>
      <c r="XCX334" s="93"/>
      <c r="XCY334" s="93"/>
      <c r="XCZ334" s="93"/>
      <c r="XDA334" s="93"/>
      <c r="XDB334" s="93"/>
      <c r="XDC334" s="93"/>
      <c r="XDD334" s="93"/>
    </row>
    <row r="335" spans="1:16332" x14ac:dyDescent="0.25">
      <c r="A335" s="245">
        <v>45614</v>
      </c>
      <c r="B335" s="220">
        <v>2.9999999999999805E-2</v>
      </c>
      <c r="C335" s="220">
        <v>-0.17424568215979352</v>
      </c>
      <c r="D335" s="220">
        <v>-0.15149218601429948</v>
      </c>
      <c r="E335" s="93"/>
      <c r="F335" s="93"/>
      <c r="G335" s="93"/>
      <c r="H335" s="93"/>
      <c r="I335" s="93"/>
      <c r="J335" s="93"/>
      <c r="K335" s="93"/>
      <c r="L335" s="93"/>
      <c r="M335" s="93"/>
      <c r="N335" s="93"/>
      <c r="O335" s="93"/>
      <c r="P335" s="93"/>
      <c r="Q335" s="93"/>
      <c r="R335" s="93"/>
      <c r="S335" s="93"/>
      <c r="T335" s="93"/>
      <c r="U335" s="93"/>
      <c r="V335" s="93"/>
      <c r="W335" s="93"/>
      <c r="X335" s="93"/>
      <c r="Y335" s="93"/>
      <c r="Z335" s="93"/>
      <c r="AA335" s="93"/>
      <c r="AB335" s="93"/>
      <c r="AC335" s="93"/>
      <c r="AD335" s="93"/>
      <c r="AE335" s="93"/>
      <c r="AF335" s="93"/>
      <c r="AG335" s="93"/>
      <c r="AH335" s="93"/>
      <c r="AI335" s="93"/>
      <c r="AJ335" s="93"/>
      <c r="AK335" s="93"/>
      <c r="AL335" s="93"/>
      <c r="AM335" s="93"/>
      <c r="AN335" s="93"/>
      <c r="AO335" s="93"/>
      <c r="AP335" s="93"/>
      <c r="AQ335" s="93"/>
      <c r="AR335" s="93"/>
      <c r="AS335" s="93"/>
      <c r="AT335" s="93"/>
      <c r="AU335" s="93"/>
      <c r="AV335" s="93"/>
      <c r="AW335" s="93"/>
      <c r="AX335" s="93"/>
      <c r="AY335" s="93"/>
      <c r="AZ335" s="93"/>
      <c r="BA335" s="93"/>
      <c r="BB335" s="93"/>
      <c r="BC335" s="93"/>
      <c r="BD335" s="93"/>
      <c r="BE335" s="93"/>
      <c r="BF335" s="93"/>
      <c r="BG335" s="93"/>
      <c r="BH335" s="93"/>
      <c r="BI335" s="93"/>
      <c r="BJ335" s="93"/>
      <c r="BK335" s="93"/>
      <c r="BL335" s="93"/>
      <c r="BM335" s="93"/>
      <c r="BN335" s="93"/>
      <c r="BO335" s="93"/>
      <c r="BP335" s="93"/>
      <c r="BQ335" s="93"/>
      <c r="BR335" s="93"/>
      <c r="BS335" s="93"/>
      <c r="BT335" s="93"/>
      <c r="BU335" s="93"/>
      <c r="BV335" s="93"/>
      <c r="BW335" s="93"/>
      <c r="BX335" s="93"/>
      <c r="BY335" s="93"/>
      <c r="BZ335" s="93"/>
      <c r="CA335" s="93"/>
      <c r="CB335" s="93"/>
      <c r="CC335" s="93"/>
      <c r="CD335" s="93"/>
      <c r="CE335" s="93"/>
      <c r="CF335" s="93"/>
      <c r="CG335" s="93"/>
      <c r="CH335" s="93"/>
      <c r="CI335" s="93"/>
      <c r="CJ335" s="93"/>
      <c r="CK335" s="93"/>
      <c r="CL335" s="93"/>
      <c r="CM335" s="93"/>
      <c r="CN335" s="93"/>
      <c r="CO335" s="93"/>
      <c r="CP335" s="93"/>
      <c r="CQ335" s="93"/>
      <c r="CR335" s="93"/>
      <c r="CS335" s="93"/>
      <c r="CT335" s="93"/>
      <c r="CU335" s="93"/>
      <c r="CV335" s="93"/>
      <c r="CW335" s="93"/>
      <c r="CX335" s="93"/>
      <c r="CY335" s="93"/>
      <c r="CZ335" s="93"/>
      <c r="DA335" s="93"/>
      <c r="DB335" s="93"/>
      <c r="DC335" s="93"/>
      <c r="DD335" s="93"/>
      <c r="DE335" s="93"/>
      <c r="DF335" s="93"/>
      <c r="DG335" s="93"/>
      <c r="DH335" s="93"/>
      <c r="DI335" s="93"/>
      <c r="DJ335" s="93"/>
      <c r="DK335" s="93"/>
      <c r="DL335" s="93"/>
      <c r="DM335" s="93"/>
      <c r="DN335" s="93"/>
      <c r="DO335" s="93"/>
      <c r="DP335" s="93"/>
      <c r="DQ335" s="93"/>
      <c r="DR335" s="93"/>
      <c r="DS335" s="93"/>
      <c r="DT335" s="93"/>
      <c r="DU335" s="93"/>
      <c r="DV335" s="93"/>
      <c r="DW335" s="93"/>
      <c r="DX335" s="93"/>
      <c r="DY335" s="93"/>
      <c r="DZ335" s="93"/>
      <c r="EA335" s="93"/>
      <c r="EB335" s="93"/>
      <c r="EC335" s="93"/>
      <c r="ED335" s="93"/>
      <c r="EE335" s="93"/>
      <c r="EF335" s="93"/>
      <c r="EG335" s="93"/>
      <c r="EH335" s="93"/>
      <c r="EI335" s="93"/>
      <c r="EJ335" s="93"/>
      <c r="EK335" s="93"/>
      <c r="EL335" s="93"/>
      <c r="EM335" s="93"/>
      <c r="EN335" s="93"/>
      <c r="EO335" s="93"/>
      <c r="EP335" s="93"/>
      <c r="EQ335" s="93"/>
      <c r="ER335" s="93"/>
      <c r="ES335" s="93"/>
      <c r="ET335" s="93"/>
      <c r="EU335" s="93"/>
      <c r="EV335" s="93"/>
      <c r="EW335" s="93"/>
      <c r="EX335" s="93"/>
      <c r="EY335" s="93"/>
      <c r="EZ335" s="93"/>
      <c r="FA335" s="93"/>
      <c r="FB335" s="93"/>
      <c r="FC335" s="93"/>
      <c r="FD335" s="93"/>
      <c r="FE335" s="93"/>
      <c r="FF335" s="93"/>
      <c r="FG335" s="93"/>
      <c r="FH335" s="93"/>
      <c r="FI335" s="93"/>
      <c r="FJ335" s="93"/>
      <c r="FK335" s="93"/>
      <c r="FL335" s="93"/>
      <c r="FM335" s="93"/>
      <c r="FN335" s="93"/>
      <c r="FO335" s="93"/>
      <c r="FP335" s="93"/>
      <c r="FQ335" s="93"/>
      <c r="FR335" s="93"/>
      <c r="FS335" s="93"/>
      <c r="FT335" s="93"/>
      <c r="FU335" s="93"/>
      <c r="FV335" s="93"/>
      <c r="FW335" s="93"/>
      <c r="FX335" s="93"/>
      <c r="FY335" s="93"/>
      <c r="FZ335" s="93"/>
      <c r="GA335" s="93"/>
      <c r="GB335" s="93"/>
      <c r="GC335" s="93"/>
      <c r="GD335" s="93"/>
      <c r="GE335" s="93"/>
      <c r="GF335" s="93"/>
      <c r="GG335" s="93"/>
      <c r="GH335" s="93"/>
      <c r="GI335" s="93"/>
      <c r="GJ335" s="93"/>
      <c r="GK335" s="93"/>
      <c r="GL335" s="93"/>
      <c r="GM335" s="93"/>
      <c r="GN335" s="93"/>
      <c r="GO335" s="93"/>
      <c r="GP335" s="93"/>
      <c r="GQ335" s="93"/>
      <c r="GR335" s="93"/>
      <c r="GS335" s="93"/>
      <c r="GT335" s="93"/>
      <c r="GU335" s="93"/>
      <c r="GV335" s="93"/>
      <c r="GW335" s="93"/>
      <c r="GX335" s="93"/>
      <c r="GY335" s="93"/>
      <c r="GZ335" s="93"/>
      <c r="HA335" s="93"/>
      <c r="HB335" s="93"/>
      <c r="HC335" s="93"/>
      <c r="HD335" s="93"/>
      <c r="HE335" s="93"/>
      <c r="HF335" s="93"/>
      <c r="HG335" s="93"/>
      <c r="HH335" s="93"/>
      <c r="HI335" s="93"/>
      <c r="HJ335" s="93"/>
      <c r="HK335" s="93"/>
      <c r="HL335" s="93"/>
      <c r="HM335" s="93"/>
      <c r="HN335" s="93"/>
      <c r="HO335" s="93"/>
      <c r="HP335" s="93"/>
      <c r="HQ335" s="93"/>
      <c r="HR335" s="93"/>
      <c r="HS335" s="93"/>
      <c r="HT335" s="93"/>
      <c r="HU335" s="93"/>
      <c r="HV335" s="93"/>
      <c r="HW335" s="93"/>
      <c r="HX335" s="93"/>
      <c r="HY335" s="93"/>
      <c r="HZ335" s="93"/>
      <c r="IA335" s="93"/>
      <c r="IB335" s="93"/>
      <c r="IC335" s="93"/>
      <c r="ID335" s="93"/>
      <c r="IE335" s="93"/>
      <c r="IF335" s="93"/>
      <c r="IG335" s="93"/>
      <c r="IH335" s="93"/>
      <c r="II335" s="93"/>
      <c r="IJ335" s="93"/>
      <c r="IK335" s="93"/>
      <c r="IL335" s="93"/>
      <c r="IM335" s="93"/>
      <c r="IN335" s="93"/>
      <c r="IO335" s="93"/>
      <c r="IP335" s="93"/>
      <c r="IQ335" s="93"/>
      <c r="IR335" s="93"/>
      <c r="IS335" s="93"/>
      <c r="IT335" s="93"/>
      <c r="IU335" s="93"/>
      <c r="IV335" s="93"/>
      <c r="IW335" s="93"/>
      <c r="IX335" s="93"/>
      <c r="IY335" s="93"/>
      <c r="IZ335" s="93"/>
      <c r="JA335" s="93"/>
      <c r="JB335" s="93"/>
      <c r="JC335" s="93"/>
      <c r="JD335" s="93"/>
      <c r="JE335" s="93"/>
      <c r="JF335" s="93"/>
      <c r="JG335" s="93"/>
      <c r="JH335" s="93"/>
      <c r="JI335" s="93"/>
      <c r="JJ335" s="93"/>
      <c r="JK335" s="93"/>
      <c r="JL335" s="93"/>
      <c r="JM335" s="93"/>
      <c r="JN335" s="93"/>
      <c r="JO335" s="93"/>
      <c r="JP335" s="93"/>
      <c r="JQ335" s="93"/>
      <c r="JR335" s="93"/>
      <c r="JS335" s="93"/>
      <c r="JT335" s="93"/>
      <c r="JU335" s="93"/>
      <c r="JV335" s="93"/>
      <c r="JW335" s="93"/>
      <c r="JX335" s="93"/>
      <c r="JY335" s="93"/>
      <c r="JZ335" s="93"/>
      <c r="KA335" s="93"/>
      <c r="KB335" s="93"/>
      <c r="KC335" s="93"/>
      <c r="KD335" s="93"/>
      <c r="KE335" s="93"/>
      <c r="KF335" s="93"/>
      <c r="KG335" s="93"/>
      <c r="KH335" s="93"/>
      <c r="KI335" s="93"/>
      <c r="KJ335" s="93"/>
      <c r="KK335" s="93"/>
      <c r="KL335" s="93"/>
      <c r="KM335" s="93"/>
      <c r="KN335" s="93"/>
      <c r="KO335" s="93"/>
      <c r="KP335" s="93"/>
      <c r="KQ335" s="93"/>
      <c r="KR335" s="93"/>
      <c r="KS335" s="93"/>
      <c r="KT335" s="93"/>
      <c r="KU335" s="93"/>
      <c r="KV335" s="93"/>
      <c r="KW335" s="93"/>
      <c r="KX335" s="93"/>
      <c r="KY335" s="93"/>
      <c r="KZ335" s="93"/>
      <c r="LA335" s="93"/>
      <c r="LB335" s="93"/>
      <c r="LC335" s="93"/>
      <c r="LD335" s="93"/>
      <c r="LE335" s="93"/>
      <c r="LF335" s="93"/>
      <c r="LG335" s="93"/>
      <c r="LH335" s="93"/>
      <c r="LI335" s="93"/>
      <c r="LJ335" s="93"/>
      <c r="LK335" s="93"/>
      <c r="LL335" s="93"/>
      <c r="LM335" s="93"/>
      <c r="LN335" s="93"/>
      <c r="LO335" s="93"/>
      <c r="LP335" s="93"/>
      <c r="LQ335" s="93"/>
      <c r="LR335" s="93"/>
      <c r="LS335" s="93"/>
      <c r="LT335" s="93"/>
      <c r="LU335" s="93"/>
      <c r="LV335" s="93"/>
      <c r="LW335" s="93"/>
      <c r="LX335" s="93"/>
      <c r="LY335" s="93"/>
      <c r="LZ335" s="93"/>
      <c r="MA335" s="93"/>
      <c r="MB335" s="93"/>
      <c r="MC335" s="93"/>
      <c r="MD335" s="93"/>
      <c r="ME335" s="93"/>
      <c r="MF335" s="93"/>
      <c r="MG335" s="93"/>
      <c r="MH335" s="93"/>
      <c r="MI335" s="93"/>
      <c r="MJ335" s="93"/>
      <c r="MK335" s="93"/>
      <c r="ML335" s="93"/>
      <c r="MM335" s="93"/>
      <c r="MN335" s="93"/>
      <c r="MO335" s="93"/>
      <c r="MP335" s="93"/>
      <c r="MQ335" s="93"/>
      <c r="MR335" s="93"/>
      <c r="MS335" s="93"/>
      <c r="MT335" s="93"/>
      <c r="MU335" s="93"/>
      <c r="MV335" s="93"/>
      <c r="MW335" s="93"/>
      <c r="MX335" s="93"/>
      <c r="MY335" s="93"/>
      <c r="MZ335" s="93"/>
      <c r="NA335" s="93"/>
      <c r="NB335" s="93"/>
      <c r="NC335" s="93"/>
      <c r="ND335" s="93"/>
      <c r="NE335" s="93"/>
      <c r="NF335" s="93"/>
      <c r="NG335" s="93"/>
      <c r="NH335" s="93"/>
      <c r="NI335" s="93"/>
      <c r="NJ335" s="93"/>
      <c r="NK335" s="93"/>
      <c r="NL335" s="93"/>
      <c r="NM335" s="93"/>
      <c r="NN335" s="93"/>
      <c r="NO335" s="93"/>
      <c r="NP335" s="93"/>
      <c r="NQ335" s="93"/>
      <c r="NR335" s="93"/>
      <c r="NS335" s="93"/>
      <c r="NT335" s="93"/>
      <c r="NU335" s="93"/>
      <c r="NV335" s="93"/>
      <c r="NW335" s="93"/>
      <c r="NX335" s="93"/>
      <c r="NY335" s="93"/>
      <c r="NZ335" s="93"/>
      <c r="OA335" s="93"/>
      <c r="OB335" s="93"/>
      <c r="OC335" s="93"/>
      <c r="OD335" s="93"/>
      <c r="OE335" s="93"/>
      <c r="OF335" s="93"/>
      <c r="OG335" s="93"/>
      <c r="OH335" s="93"/>
      <c r="OI335" s="93"/>
      <c r="OJ335" s="93"/>
      <c r="OK335" s="93"/>
      <c r="OL335" s="93"/>
      <c r="OM335" s="93"/>
      <c r="ON335" s="93"/>
      <c r="OO335" s="93"/>
      <c r="OP335" s="93"/>
      <c r="OQ335" s="93"/>
      <c r="OR335" s="93"/>
      <c r="OS335" s="93"/>
      <c r="OT335" s="93"/>
      <c r="OU335" s="93"/>
      <c r="OV335" s="93"/>
      <c r="OW335" s="93"/>
      <c r="OX335" s="93"/>
      <c r="OY335" s="93"/>
      <c r="OZ335" s="93"/>
      <c r="PA335" s="93"/>
      <c r="PB335" s="93"/>
      <c r="PC335" s="93"/>
      <c r="PD335" s="93"/>
      <c r="PE335" s="93"/>
      <c r="PF335" s="93"/>
      <c r="PG335" s="93"/>
      <c r="PH335" s="93"/>
      <c r="PI335" s="93"/>
      <c r="PJ335" s="93"/>
      <c r="PK335" s="93"/>
      <c r="PL335" s="93"/>
      <c r="PM335" s="93"/>
      <c r="PN335" s="93"/>
      <c r="PO335" s="93"/>
      <c r="PP335" s="93"/>
      <c r="PQ335" s="93"/>
      <c r="PR335" s="93"/>
      <c r="PS335" s="93"/>
      <c r="PT335" s="93"/>
      <c r="PU335" s="93"/>
      <c r="PV335" s="93"/>
      <c r="PW335" s="93"/>
      <c r="PX335" s="93"/>
      <c r="PY335" s="93"/>
      <c r="PZ335" s="93"/>
      <c r="QA335" s="93"/>
      <c r="QB335" s="93"/>
      <c r="QC335" s="93"/>
      <c r="QD335" s="93"/>
      <c r="QE335" s="93"/>
      <c r="QF335" s="93"/>
      <c r="QG335" s="93"/>
      <c r="QH335" s="93"/>
      <c r="QI335" s="93"/>
      <c r="QJ335" s="93"/>
      <c r="QK335" s="93"/>
      <c r="QL335" s="93"/>
      <c r="QM335" s="93"/>
      <c r="QN335" s="93"/>
      <c r="QO335" s="93"/>
      <c r="QP335" s="93"/>
      <c r="QQ335" s="93"/>
      <c r="QR335" s="93"/>
      <c r="QS335" s="93"/>
      <c r="QT335" s="93"/>
      <c r="QU335" s="93"/>
      <c r="QV335" s="93"/>
      <c r="QW335" s="93"/>
      <c r="QX335" s="93"/>
      <c r="QY335" s="93"/>
      <c r="QZ335" s="93"/>
      <c r="RA335" s="93"/>
      <c r="RB335" s="93"/>
      <c r="RC335" s="93"/>
      <c r="RD335" s="93"/>
      <c r="RE335" s="93"/>
      <c r="RF335" s="93"/>
      <c r="RG335" s="93"/>
      <c r="RH335" s="93"/>
      <c r="RI335" s="93"/>
      <c r="RJ335" s="93"/>
      <c r="RK335" s="93"/>
      <c r="RL335" s="93"/>
      <c r="RM335" s="93"/>
      <c r="RN335" s="93"/>
      <c r="RO335" s="93"/>
      <c r="RP335" s="93"/>
      <c r="RQ335" s="93"/>
      <c r="RR335" s="93"/>
      <c r="RS335" s="93"/>
      <c r="RT335" s="93"/>
      <c r="RU335" s="93"/>
      <c r="RV335" s="93"/>
      <c r="RW335" s="93"/>
      <c r="RX335" s="93"/>
      <c r="RY335" s="93"/>
      <c r="RZ335" s="93"/>
      <c r="SA335" s="93"/>
      <c r="SB335" s="93"/>
      <c r="SC335" s="93"/>
      <c r="SD335" s="93"/>
      <c r="SE335" s="93"/>
      <c r="SF335" s="93"/>
      <c r="SG335" s="93"/>
      <c r="SH335" s="93"/>
      <c r="SI335" s="93"/>
      <c r="SJ335" s="93"/>
      <c r="SK335" s="93"/>
      <c r="SL335" s="93"/>
      <c r="SM335" s="93"/>
      <c r="SN335" s="93"/>
      <c r="SO335" s="93"/>
      <c r="SP335" s="93"/>
      <c r="SQ335" s="93"/>
      <c r="SR335" s="93"/>
      <c r="SS335" s="93"/>
      <c r="ST335" s="93"/>
      <c r="SU335" s="93"/>
      <c r="SV335" s="93"/>
      <c r="SW335" s="93"/>
      <c r="SX335" s="93"/>
      <c r="SY335" s="93"/>
      <c r="SZ335" s="93"/>
      <c r="TA335" s="93"/>
      <c r="TB335" s="93"/>
      <c r="TC335" s="93"/>
      <c r="TD335" s="93"/>
      <c r="TE335" s="93"/>
      <c r="TF335" s="93"/>
      <c r="TG335" s="93"/>
      <c r="TH335" s="93"/>
      <c r="TI335" s="93"/>
      <c r="TJ335" s="93"/>
      <c r="TK335" s="93"/>
      <c r="TL335" s="93"/>
      <c r="TM335" s="93"/>
      <c r="TN335" s="93"/>
      <c r="TO335" s="93"/>
      <c r="TP335" s="93"/>
      <c r="TQ335" s="93"/>
      <c r="TR335" s="93"/>
      <c r="TS335" s="93"/>
      <c r="TT335" s="93"/>
      <c r="TU335" s="93"/>
      <c r="TV335" s="93"/>
      <c r="TW335" s="93"/>
      <c r="TX335" s="93"/>
      <c r="TY335" s="93"/>
      <c r="TZ335" s="93"/>
      <c r="UA335" s="93"/>
      <c r="UB335" s="93"/>
      <c r="UC335" s="93"/>
      <c r="UD335" s="93"/>
      <c r="UE335" s="93"/>
      <c r="UF335" s="93"/>
      <c r="UG335" s="93"/>
      <c r="UH335" s="93"/>
      <c r="UI335" s="93"/>
      <c r="UJ335" s="93"/>
      <c r="UK335" s="93"/>
      <c r="UL335" s="93"/>
      <c r="UM335" s="93"/>
      <c r="UN335" s="93"/>
      <c r="UO335" s="93"/>
      <c r="UP335" s="93"/>
      <c r="UQ335" s="93"/>
      <c r="UR335" s="93"/>
      <c r="US335" s="93"/>
      <c r="UT335" s="93"/>
      <c r="UU335" s="93"/>
      <c r="UV335" s="93"/>
      <c r="UW335" s="93"/>
      <c r="UX335" s="93"/>
      <c r="UY335" s="93"/>
      <c r="UZ335" s="93"/>
      <c r="VA335" s="93"/>
      <c r="VB335" s="93"/>
      <c r="VC335" s="93"/>
      <c r="VD335" s="93"/>
      <c r="VE335" s="93"/>
      <c r="VF335" s="93"/>
      <c r="VG335" s="93"/>
      <c r="VH335" s="93"/>
      <c r="VI335" s="93"/>
      <c r="VJ335" s="93"/>
      <c r="VK335" s="93"/>
      <c r="VL335" s="93"/>
      <c r="VM335" s="93"/>
      <c r="VN335" s="93"/>
      <c r="VO335" s="93"/>
      <c r="VP335" s="93"/>
      <c r="VQ335" s="93"/>
      <c r="VR335" s="93"/>
      <c r="VS335" s="93"/>
      <c r="VT335" s="93"/>
      <c r="VU335" s="93"/>
      <c r="VV335" s="93"/>
      <c r="VW335" s="93"/>
      <c r="VX335" s="93"/>
      <c r="VY335" s="93"/>
      <c r="VZ335" s="93"/>
      <c r="WA335" s="93"/>
      <c r="WB335" s="93"/>
      <c r="WC335" s="93"/>
      <c r="WD335" s="93"/>
      <c r="WE335" s="93"/>
      <c r="WF335" s="93"/>
      <c r="WG335" s="93"/>
      <c r="WH335" s="93"/>
      <c r="WI335" s="93"/>
      <c r="WJ335" s="93"/>
      <c r="WK335" s="93"/>
      <c r="WL335" s="93"/>
      <c r="WM335" s="93"/>
      <c r="WN335" s="93"/>
      <c r="WO335" s="93"/>
      <c r="WP335" s="93"/>
      <c r="WQ335" s="93"/>
      <c r="WR335" s="93"/>
      <c r="WS335" s="93"/>
      <c r="WT335" s="93"/>
      <c r="WU335" s="93"/>
      <c r="WV335" s="93"/>
      <c r="WW335" s="93"/>
      <c r="WX335" s="93"/>
      <c r="WY335" s="93"/>
      <c r="WZ335" s="93"/>
      <c r="XA335" s="93"/>
      <c r="XB335" s="93"/>
      <c r="XC335" s="93"/>
      <c r="XD335" s="93"/>
      <c r="XE335" s="93"/>
      <c r="XF335" s="93"/>
      <c r="XG335" s="93"/>
      <c r="XH335" s="93"/>
      <c r="XI335" s="93"/>
      <c r="XJ335" s="93"/>
      <c r="XK335" s="93"/>
      <c r="XL335" s="93"/>
      <c r="XM335" s="93"/>
      <c r="XN335" s="93"/>
      <c r="XO335" s="93"/>
      <c r="XP335" s="93"/>
      <c r="XQ335" s="93"/>
      <c r="XR335" s="93"/>
      <c r="XS335" s="93"/>
      <c r="XT335" s="93"/>
      <c r="XU335" s="93"/>
      <c r="XV335" s="93"/>
      <c r="XW335" s="93"/>
      <c r="XX335" s="93"/>
      <c r="XY335" s="93"/>
      <c r="XZ335" s="93"/>
      <c r="YA335" s="93"/>
      <c r="YB335" s="93"/>
      <c r="YC335" s="93"/>
      <c r="YD335" s="93"/>
      <c r="YE335" s="93"/>
      <c r="YF335" s="93"/>
      <c r="YG335" s="93"/>
      <c r="YH335" s="93"/>
      <c r="YI335" s="93"/>
      <c r="YJ335" s="93"/>
      <c r="YK335" s="93"/>
      <c r="YL335" s="93"/>
      <c r="YM335" s="93"/>
      <c r="YN335" s="93"/>
      <c r="YO335" s="93"/>
      <c r="YP335" s="93"/>
      <c r="YQ335" s="93"/>
      <c r="YR335" s="93"/>
      <c r="YS335" s="93"/>
      <c r="YT335" s="93"/>
      <c r="YU335" s="93"/>
      <c r="YV335" s="93"/>
      <c r="YW335" s="93"/>
      <c r="YX335" s="93"/>
      <c r="YY335" s="93"/>
      <c r="YZ335" s="93"/>
      <c r="ZA335" s="93"/>
      <c r="ZB335" s="93"/>
      <c r="ZC335" s="93"/>
      <c r="ZD335" s="93"/>
      <c r="ZE335" s="93"/>
      <c r="ZF335" s="93"/>
      <c r="ZG335" s="93"/>
      <c r="ZH335" s="93"/>
      <c r="ZI335" s="93"/>
      <c r="ZJ335" s="93"/>
      <c r="ZK335" s="93"/>
      <c r="ZL335" s="93"/>
      <c r="ZM335" s="93"/>
      <c r="ZN335" s="93"/>
      <c r="ZO335" s="93"/>
      <c r="ZP335" s="93"/>
      <c r="ZQ335" s="93"/>
      <c r="ZR335" s="93"/>
      <c r="ZS335" s="93"/>
      <c r="ZT335" s="93"/>
      <c r="ZU335" s="93"/>
      <c r="ZV335" s="93"/>
      <c r="ZW335" s="93"/>
      <c r="ZX335" s="93"/>
      <c r="ZY335" s="93"/>
      <c r="ZZ335" s="93"/>
      <c r="AAA335" s="93"/>
      <c r="AAB335" s="93"/>
      <c r="AAC335" s="93"/>
      <c r="AAD335" s="93"/>
      <c r="AAE335" s="93"/>
      <c r="AAF335" s="93"/>
      <c r="AAG335" s="93"/>
      <c r="AAH335" s="93"/>
      <c r="AAI335" s="93"/>
      <c r="AAJ335" s="93"/>
      <c r="AAK335" s="93"/>
      <c r="AAL335" s="93"/>
      <c r="AAM335" s="93"/>
      <c r="AAN335" s="93"/>
      <c r="AAO335" s="93"/>
      <c r="AAP335" s="93"/>
      <c r="AAQ335" s="93"/>
      <c r="AAR335" s="93"/>
      <c r="AAS335" s="93"/>
      <c r="AAT335" s="93"/>
      <c r="AAU335" s="93"/>
      <c r="AAV335" s="93"/>
      <c r="AAW335" s="93"/>
      <c r="AAX335" s="93"/>
      <c r="AAY335" s="93"/>
      <c r="AAZ335" s="93"/>
      <c r="ABA335" s="93"/>
      <c r="ABB335" s="93"/>
      <c r="ABC335" s="93"/>
      <c r="ABD335" s="93"/>
      <c r="ABE335" s="93"/>
      <c r="ABF335" s="93"/>
      <c r="ABG335" s="93"/>
      <c r="ABH335" s="93"/>
      <c r="ABI335" s="93"/>
      <c r="ABJ335" s="93"/>
      <c r="ABK335" s="93"/>
      <c r="ABL335" s="93"/>
      <c r="ABM335" s="93"/>
      <c r="ABN335" s="93"/>
      <c r="ABO335" s="93"/>
      <c r="ABP335" s="93"/>
      <c r="ABQ335" s="93"/>
      <c r="ABR335" s="93"/>
      <c r="ABS335" s="93"/>
      <c r="ABT335" s="93"/>
      <c r="ABU335" s="93"/>
      <c r="ABV335" s="93"/>
      <c r="ABW335" s="93"/>
      <c r="ABX335" s="93"/>
      <c r="ABY335" s="93"/>
      <c r="ABZ335" s="93"/>
      <c r="ACA335" s="93"/>
      <c r="ACB335" s="93"/>
      <c r="ACC335" s="93"/>
      <c r="ACD335" s="93"/>
      <c r="ACE335" s="93"/>
      <c r="ACF335" s="93"/>
      <c r="ACG335" s="93"/>
      <c r="ACH335" s="93"/>
      <c r="ACI335" s="93"/>
      <c r="ACJ335" s="93"/>
      <c r="ACK335" s="93"/>
      <c r="ACL335" s="93"/>
      <c r="ACM335" s="93"/>
      <c r="ACN335" s="93"/>
      <c r="ACO335" s="93"/>
      <c r="ACP335" s="93"/>
      <c r="ACQ335" s="93"/>
      <c r="ACR335" s="93"/>
      <c r="ACS335" s="93"/>
      <c r="ACT335" s="93"/>
      <c r="ACU335" s="93"/>
      <c r="ACV335" s="93"/>
      <c r="ACW335" s="93"/>
      <c r="ACX335" s="93"/>
      <c r="ACY335" s="93"/>
      <c r="ACZ335" s="93"/>
      <c r="ADA335" s="93"/>
      <c r="ADB335" s="93"/>
      <c r="ADC335" s="93"/>
      <c r="ADD335" s="93"/>
      <c r="ADE335" s="93"/>
      <c r="ADF335" s="93"/>
      <c r="ADG335" s="93"/>
      <c r="ADH335" s="93"/>
      <c r="ADI335" s="93"/>
      <c r="ADJ335" s="93"/>
      <c r="ADK335" s="93"/>
      <c r="ADL335" s="93"/>
      <c r="ADM335" s="93"/>
      <c r="ADN335" s="93"/>
      <c r="ADO335" s="93"/>
      <c r="ADP335" s="93"/>
      <c r="ADQ335" s="93"/>
      <c r="ADR335" s="93"/>
      <c r="ADS335" s="93"/>
      <c r="ADT335" s="93"/>
      <c r="ADU335" s="93"/>
      <c r="ADV335" s="93"/>
      <c r="ADW335" s="93"/>
      <c r="ADX335" s="93"/>
      <c r="ADY335" s="93"/>
      <c r="ADZ335" s="93"/>
      <c r="AEA335" s="93"/>
      <c r="AEB335" s="93"/>
      <c r="AEC335" s="93"/>
      <c r="AED335" s="93"/>
      <c r="AEE335" s="93"/>
      <c r="AEF335" s="93"/>
      <c r="AEG335" s="93"/>
      <c r="AEH335" s="93"/>
      <c r="AEI335" s="93"/>
      <c r="AEJ335" s="93"/>
      <c r="AEK335" s="93"/>
      <c r="AEL335" s="93"/>
      <c r="AEM335" s="93"/>
      <c r="AEN335" s="93"/>
      <c r="AEO335" s="93"/>
      <c r="AEP335" s="93"/>
      <c r="AEQ335" s="93"/>
      <c r="AER335" s="93"/>
      <c r="AES335" s="93"/>
      <c r="AET335" s="93"/>
      <c r="AEU335" s="93"/>
      <c r="AEV335" s="93"/>
      <c r="AEW335" s="93"/>
      <c r="AEX335" s="93"/>
      <c r="AEY335" s="93"/>
      <c r="AEZ335" s="93"/>
      <c r="AFA335" s="93"/>
      <c r="AFB335" s="93"/>
      <c r="AFC335" s="93"/>
      <c r="AFD335" s="93"/>
      <c r="AFE335" s="93"/>
      <c r="AFF335" s="93"/>
      <c r="AFG335" s="93"/>
      <c r="AFH335" s="93"/>
      <c r="AFI335" s="93"/>
      <c r="AFJ335" s="93"/>
      <c r="AFK335" s="93"/>
      <c r="AFL335" s="93"/>
      <c r="AFM335" s="93"/>
      <c r="AFN335" s="93"/>
      <c r="AFO335" s="93"/>
      <c r="AFP335" s="93"/>
      <c r="AFQ335" s="93"/>
      <c r="AFR335" s="93"/>
      <c r="AFS335" s="93"/>
      <c r="AFT335" s="93"/>
      <c r="AFU335" s="93"/>
      <c r="AFV335" s="93"/>
      <c r="AFW335" s="93"/>
      <c r="AFX335" s="93"/>
      <c r="AFY335" s="93"/>
      <c r="AFZ335" s="93"/>
      <c r="AGA335" s="93"/>
      <c r="AGB335" s="93"/>
      <c r="AGC335" s="93"/>
      <c r="AGD335" s="93"/>
      <c r="AGE335" s="93"/>
      <c r="AGF335" s="93"/>
      <c r="AGG335" s="93"/>
      <c r="AGH335" s="93"/>
      <c r="AGI335" s="93"/>
      <c r="AGJ335" s="93"/>
      <c r="AGK335" s="93"/>
      <c r="AGL335" s="93"/>
      <c r="AGM335" s="93"/>
      <c r="AGN335" s="93"/>
      <c r="AGO335" s="93"/>
      <c r="AGP335" s="93"/>
      <c r="AGQ335" s="93"/>
      <c r="AGR335" s="93"/>
      <c r="AGS335" s="93"/>
      <c r="AGT335" s="93"/>
      <c r="AGU335" s="93"/>
      <c r="AGV335" s="93"/>
      <c r="AGW335" s="93"/>
      <c r="AGX335" s="93"/>
      <c r="AGY335" s="93"/>
      <c r="AGZ335" s="93"/>
      <c r="AHA335" s="93"/>
      <c r="AHB335" s="93"/>
      <c r="AHC335" s="93"/>
      <c r="AHD335" s="93"/>
      <c r="AHE335" s="93"/>
      <c r="AHF335" s="93"/>
      <c r="AHG335" s="93"/>
      <c r="AHH335" s="93"/>
      <c r="AHI335" s="93"/>
      <c r="AHJ335" s="93"/>
      <c r="AHK335" s="93"/>
      <c r="AHL335" s="93"/>
      <c r="AHM335" s="93"/>
      <c r="AHN335" s="93"/>
      <c r="AHO335" s="93"/>
      <c r="AHP335" s="93"/>
      <c r="AHQ335" s="93"/>
      <c r="AHR335" s="93"/>
      <c r="AHS335" s="93"/>
      <c r="AHT335" s="93"/>
      <c r="AHU335" s="93"/>
      <c r="AHV335" s="93"/>
      <c r="AHW335" s="93"/>
      <c r="AHX335" s="93"/>
      <c r="AHY335" s="93"/>
      <c r="AHZ335" s="93"/>
      <c r="AIA335" s="93"/>
      <c r="AIB335" s="93"/>
      <c r="AIC335" s="93"/>
      <c r="AID335" s="93"/>
      <c r="AIE335" s="93"/>
      <c r="AIF335" s="93"/>
      <c r="AIG335" s="93"/>
      <c r="AIH335" s="93"/>
      <c r="AII335" s="93"/>
      <c r="AIJ335" s="93"/>
      <c r="AIK335" s="93"/>
      <c r="AIL335" s="93"/>
      <c r="AIM335" s="93"/>
      <c r="AIN335" s="93"/>
      <c r="AIO335" s="93"/>
      <c r="AIP335" s="93"/>
      <c r="AIQ335" s="93"/>
      <c r="AIR335" s="93"/>
      <c r="AIS335" s="93"/>
      <c r="AIT335" s="93"/>
      <c r="AIU335" s="93"/>
      <c r="AIV335" s="93"/>
      <c r="AIW335" s="93"/>
      <c r="AIX335" s="93"/>
      <c r="AIY335" s="93"/>
      <c r="AIZ335" s="93"/>
      <c r="AJA335" s="93"/>
      <c r="AJB335" s="93"/>
      <c r="AJC335" s="93"/>
      <c r="AJD335" s="93"/>
      <c r="AJE335" s="93"/>
      <c r="AJF335" s="93"/>
      <c r="AJG335" s="93"/>
      <c r="AJH335" s="93"/>
      <c r="AJI335" s="93"/>
      <c r="AJJ335" s="93"/>
      <c r="AJK335" s="93"/>
      <c r="AJL335" s="93"/>
      <c r="AJM335" s="93"/>
      <c r="AJN335" s="93"/>
      <c r="AJO335" s="93"/>
      <c r="AJP335" s="93"/>
      <c r="AJQ335" s="93"/>
      <c r="AJR335" s="93"/>
      <c r="AJS335" s="93"/>
      <c r="AJT335" s="93"/>
      <c r="AJU335" s="93"/>
      <c r="AJV335" s="93"/>
      <c r="AJW335" s="93"/>
      <c r="AJX335" s="93"/>
      <c r="AJY335" s="93"/>
      <c r="AJZ335" s="93"/>
      <c r="AKA335" s="93"/>
      <c r="AKB335" s="93"/>
      <c r="AKC335" s="93"/>
      <c r="AKD335" s="93"/>
      <c r="AKE335" s="93"/>
      <c r="AKF335" s="93"/>
      <c r="AKG335" s="93"/>
      <c r="AKH335" s="93"/>
      <c r="AKI335" s="93"/>
      <c r="AKJ335" s="93"/>
      <c r="AKK335" s="93"/>
      <c r="AKL335" s="93"/>
      <c r="AKM335" s="93"/>
      <c r="AKN335" s="93"/>
      <c r="AKO335" s="93"/>
      <c r="AKP335" s="93"/>
      <c r="AKQ335" s="93"/>
      <c r="AKR335" s="93"/>
      <c r="AKS335" s="93"/>
      <c r="AKT335" s="93"/>
      <c r="AKU335" s="93"/>
      <c r="AKV335" s="93"/>
      <c r="AKW335" s="93"/>
      <c r="AKX335" s="93"/>
      <c r="AKY335" s="93"/>
      <c r="AKZ335" s="93"/>
      <c r="ALA335" s="93"/>
      <c r="ALB335" s="93"/>
      <c r="ALC335" s="93"/>
      <c r="ALD335" s="93"/>
      <c r="ALE335" s="93"/>
      <c r="ALF335" s="93"/>
      <c r="ALG335" s="93"/>
      <c r="ALH335" s="93"/>
      <c r="ALI335" s="93"/>
      <c r="ALJ335" s="93"/>
      <c r="ALK335" s="93"/>
      <c r="ALL335" s="93"/>
      <c r="ALM335" s="93"/>
      <c r="ALN335" s="93"/>
      <c r="ALO335" s="93"/>
      <c r="ALP335" s="93"/>
      <c r="ALQ335" s="93"/>
      <c r="ALR335" s="93"/>
      <c r="ALS335" s="93"/>
      <c r="ALT335" s="93"/>
      <c r="ALU335" s="93"/>
      <c r="ALV335" s="93"/>
      <c r="ALW335" s="93"/>
      <c r="ALX335" s="93"/>
      <c r="ALY335" s="93"/>
      <c r="ALZ335" s="93"/>
      <c r="AMA335" s="93"/>
      <c r="AMB335" s="93"/>
      <c r="AMC335" s="93"/>
      <c r="AMD335" s="93"/>
      <c r="AME335" s="93"/>
      <c r="AMF335" s="93"/>
      <c r="AMG335" s="93"/>
      <c r="AMH335" s="93"/>
      <c r="AMI335" s="93"/>
      <c r="AMJ335" s="93"/>
      <c r="AMK335" s="93"/>
      <c r="AML335" s="93"/>
      <c r="AMM335" s="93"/>
      <c r="AMN335" s="93"/>
      <c r="AMO335" s="93"/>
      <c r="AMP335" s="93"/>
      <c r="AMQ335" s="93"/>
      <c r="AMR335" s="93"/>
      <c r="AMS335" s="93"/>
      <c r="AMT335" s="93"/>
      <c r="AMU335" s="93"/>
      <c r="AMV335" s="93"/>
      <c r="AMW335" s="93"/>
      <c r="AMX335" s="93"/>
      <c r="AMY335" s="93"/>
      <c r="AMZ335" s="93"/>
      <c r="ANA335" s="93"/>
      <c r="ANB335" s="93"/>
      <c r="ANC335" s="93"/>
      <c r="AND335" s="93"/>
      <c r="ANE335" s="93"/>
      <c r="ANF335" s="93"/>
      <c r="ANG335" s="93"/>
      <c r="ANH335" s="93"/>
      <c r="ANI335" s="93"/>
      <c r="ANJ335" s="93"/>
      <c r="ANK335" s="93"/>
      <c r="ANL335" s="93"/>
      <c r="ANM335" s="93"/>
      <c r="ANN335" s="93"/>
      <c r="ANO335" s="93"/>
      <c r="ANP335" s="93"/>
      <c r="ANQ335" s="93"/>
      <c r="ANR335" s="93"/>
      <c r="ANS335" s="93"/>
      <c r="ANT335" s="93"/>
      <c r="ANU335" s="93"/>
      <c r="ANV335" s="93"/>
      <c r="ANW335" s="93"/>
      <c r="ANX335" s="93"/>
      <c r="ANY335" s="93"/>
      <c r="ANZ335" s="93"/>
      <c r="AOA335" s="93"/>
      <c r="AOB335" s="93"/>
      <c r="AOC335" s="93"/>
      <c r="AOD335" s="93"/>
      <c r="AOE335" s="93"/>
      <c r="AOF335" s="93"/>
      <c r="AOG335" s="93"/>
      <c r="AOH335" s="93"/>
      <c r="AOI335" s="93"/>
      <c r="AOJ335" s="93"/>
      <c r="AOK335" s="93"/>
      <c r="AOL335" s="93"/>
      <c r="AOM335" s="93"/>
      <c r="AON335" s="93"/>
      <c r="AOO335" s="93"/>
      <c r="AOP335" s="93"/>
      <c r="AOQ335" s="93"/>
      <c r="AOR335" s="93"/>
      <c r="AOS335" s="93"/>
      <c r="AOT335" s="93"/>
      <c r="AOU335" s="93"/>
      <c r="AOV335" s="93"/>
      <c r="AOW335" s="93"/>
      <c r="AOX335" s="93"/>
      <c r="AOY335" s="93"/>
      <c r="AOZ335" s="93"/>
      <c r="APA335" s="93"/>
      <c r="APB335" s="93"/>
      <c r="APC335" s="93"/>
      <c r="APD335" s="93"/>
      <c r="APE335" s="93"/>
      <c r="APF335" s="93"/>
      <c r="APG335" s="93"/>
      <c r="APH335" s="93"/>
      <c r="API335" s="93"/>
      <c r="APJ335" s="93"/>
      <c r="APK335" s="93"/>
      <c r="APL335" s="93"/>
      <c r="APM335" s="93"/>
      <c r="APN335" s="93"/>
      <c r="APO335" s="93"/>
      <c r="APP335" s="93"/>
      <c r="APQ335" s="93"/>
      <c r="APR335" s="93"/>
      <c r="APS335" s="93"/>
      <c r="APT335" s="93"/>
      <c r="APU335" s="93"/>
      <c r="APV335" s="93"/>
      <c r="APW335" s="93"/>
      <c r="APX335" s="93"/>
      <c r="APY335" s="93"/>
      <c r="APZ335" s="93"/>
      <c r="AQA335" s="93"/>
      <c r="AQB335" s="93"/>
      <c r="AQC335" s="93"/>
      <c r="AQD335" s="93"/>
      <c r="AQE335" s="93"/>
      <c r="AQF335" s="93"/>
      <c r="AQG335" s="93"/>
      <c r="AQH335" s="93"/>
      <c r="AQI335" s="93"/>
      <c r="AQJ335" s="93"/>
      <c r="AQK335" s="93"/>
      <c r="AQL335" s="93"/>
      <c r="AQM335" s="93"/>
      <c r="AQN335" s="93"/>
      <c r="AQO335" s="93"/>
      <c r="AQP335" s="93"/>
      <c r="AQQ335" s="93"/>
      <c r="AQR335" s="93"/>
      <c r="AQS335" s="93"/>
      <c r="AQT335" s="93"/>
      <c r="AQU335" s="93"/>
      <c r="AQV335" s="93"/>
      <c r="AQW335" s="93"/>
      <c r="AQX335" s="93"/>
      <c r="AQY335" s="93"/>
      <c r="AQZ335" s="93"/>
      <c r="ARA335" s="93"/>
      <c r="ARB335" s="93"/>
      <c r="ARC335" s="93"/>
      <c r="ARD335" s="93"/>
      <c r="ARE335" s="93"/>
      <c r="ARF335" s="93"/>
      <c r="ARG335" s="93"/>
      <c r="ARH335" s="93"/>
      <c r="ARI335" s="93"/>
      <c r="ARJ335" s="93"/>
      <c r="ARK335" s="93"/>
      <c r="ARL335" s="93"/>
      <c r="ARM335" s="93"/>
      <c r="ARN335" s="93"/>
      <c r="ARO335" s="93"/>
      <c r="ARP335" s="93"/>
      <c r="ARQ335" s="93"/>
      <c r="ARR335" s="93"/>
      <c r="ARS335" s="93"/>
      <c r="ART335" s="93"/>
      <c r="ARU335" s="93"/>
      <c r="ARV335" s="93"/>
      <c r="ARW335" s="93"/>
      <c r="ARX335" s="93"/>
      <c r="ARY335" s="93"/>
      <c r="ARZ335" s="93"/>
      <c r="ASA335" s="93"/>
      <c r="ASB335" s="93"/>
      <c r="ASC335" s="93"/>
      <c r="ASD335" s="93"/>
      <c r="ASE335" s="93"/>
      <c r="ASF335" s="93"/>
      <c r="ASG335" s="93"/>
      <c r="ASH335" s="93"/>
      <c r="ASI335" s="93"/>
      <c r="ASJ335" s="93"/>
      <c r="ASK335" s="93"/>
      <c r="ASL335" s="93"/>
      <c r="ASM335" s="93"/>
      <c r="ASN335" s="93"/>
      <c r="ASO335" s="93"/>
      <c r="ASP335" s="93"/>
      <c r="ASQ335" s="93"/>
      <c r="ASR335" s="93"/>
      <c r="ASS335" s="93"/>
      <c r="AST335" s="93"/>
      <c r="ASU335" s="93"/>
      <c r="ASV335" s="93"/>
      <c r="ASW335" s="93"/>
      <c r="ASX335" s="93"/>
      <c r="ASY335" s="93"/>
      <c r="ASZ335" s="93"/>
      <c r="ATA335" s="93"/>
      <c r="ATB335" s="93"/>
      <c r="ATC335" s="93"/>
      <c r="ATD335" s="93"/>
      <c r="ATE335" s="93"/>
      <c r="ATF335" s="93"/>
      <c r="ATG335" s="93"/>
      <c r="ATH335" s="93"/>
      <c r="ATI335" s="93"/>
      <c r="ATJ335" s="93"/>
      <c r="ATK335" s="93"/>
      <c r="ATL335" s="93"/>
      <c r="ATM335" s="93"/>
      <c r="ATN335" s="93"/>
      <c r="ATO335" s="93"/>
      <c r="ATP335" s="93"/>
      <c r="ATQ335" s="93"/>
      <c r="ATR335" s="93"/>
      <c r="ATS335" s="93"/>
      <c r="ATT335" s="93"/>
      <c r="ATU335" s="93"/>
      <c r="ATV335" s="93"/>
      <c r="ATW335" s="93"/>
      <c r="ATX335" s="93"/>
      <c r="ATY335" s="93"/>
      <c r="ATZ335" s="93"/>
      <c r="AUA335" s="93"/>
      <c r="AUB335" s="93"/>
      <c r="AUC335" s="93"/>
      <c r="AUD335" s="93"/>
      <c r="AUE335" s="93"/>
      <c r="AUF335" s="93"/>
      <c r="AUG335" s="93"/>
      <c r="AUH335" s="93"/>
      <c r="AUI335" s="93"/>
      <c r="AUJ335" s="93"/>
      <c r="AUK335" s="93"/>
      <c r="AUL335" s="93"/>
      <c r="AUM335" s="93"/>
      <c r="AUN335" s="93"/>
      <c r="AUO335" s="93"/>
      <c r="AUP335" s="93"/>
      <c r="AUQ335" s="93"/>
      <c r="AUR335" s="93"/>
      <c r="AUS335" s="93"/>
      <c r="AUT335" s="93"/>
      <c r="AUU335" s="93"/>
      <c r="AUV335" s="93"/>
      <c r="AUW335" s="93"/>
      <c r="AUX335" s="93"/>
      <c r="AUY335" s="93"/>
      <c r="AUZ335" s="93"/>
      <c r="AVA335" s="93"/>
      <c r="AVB335" s="93"/>
      <c r="AVC335" s="93"/>
      <c r="AVD335" s="93"/>
      <c r="AVE335" s="93"/>
      <c r="AVF335" s="93"/>
      <c r="AVG335" s="93"/>
      <c r="AVH335" s="93"/>
      <c r="AVI335" s="93"/>
      <c r="AVJ335" s="93"/>
      <c r="AVK335" s="93"/>
      <c r="AVL335" s="93"/>
      <c r="AVM335" s="93"/>
      <c r="AVN335" s="93"/>
      <c r="AVO335" s="93"/>
      <c r="AVP335" s="93"/>
      <c r="AVQ335" s="93"/>
      <c r="AVR335" s="93"/>
      <c r="AVS335" s="93"/>
      <c r="AVT335" s="93"/>
      <c r="AVU335" s="93"/>
      <c r="AVV335" s="93"/>
      <c r="AVW335" s="93"/>
      <c r="AVX335" s="93"/>
      <c r="AVY335" s="93"/>
      <c r="AVZ335" s="93"/>
      <c r="AWA335" s="93"/>
      <c r="AWB335" s="93"/>
      <c r="AWC335" s="93"/>
      <c r="AWD335" s="93"/>
      <c r="AWE335" s="93"/>
      <c r="AWF335" s="93"/>
      <c r="AWG335" s="93"/>
      <c r="AWH335" s="93"/>
      <c r="AWI335" s="93"/>
      <c r="AWJ335" s="93"/>
      <c r="AWK335" s="93"/>
      <c r="AWL335" s="93"/>
      <c r="AWM335" s="93"/>
      <c r="AWN335" s="93"/>
      <c r="AWO335" s="93"/>
      <c r="AWP335" s="93"/>
      <c r="AWQ335" s="93"/>
      <c r="AWR335" s="93"/>
      <c r="AWS335" s="93"/>
      <c r="AWT335" s="93"/>
      <c r="AWU335" s="93"/>
      <c r="AWV335" s="93"/>
      <c r="AWW335" s="93"/>
      <c r="AWX335" s="93"/>
      <c r="AWY335" s="93"/>
      <c r="AWZ335" s="93"/>
      <c r="AXA335" s="93"/>
      <c r="AXB335" s="93"/>
      <c r="AXC335" s="93"/>
      <c r="AXD335" s="93"/>
      <c r="AXE335" s="93"/>
      <c r="AXF335" s="93"/>
      <c r="AXG335" s="93"/>
      <c r="AXH335" s="93"/>
      <c r="AXI335" s="93"/>
      <c r="AXJ335" s="93"/>
      <c r="AXK335" s="93"/>
      <c r="AXL335" s="93"/>
      <c r="AXM335" s="93"/>
      <c r="AXN335" s="93"/>
      <c r="AXO335" s="93"/>
      <c r="AXP335" s="93"/>
      <c r="AXQ335" s="93"/>
      <c r="AXR335" s="93"/>
      <c r="AXS335" s="93"/>
      <c r="AXT335" s="93"/>
      <c r="AXU335" s="93"/>
      <c r="AXV335" s="93"/>
      <c r="AXW335" s="93"/>
      <c r="AXX335" s="93"/>
      <c r="AXY335" s="93"/>
      <c r="AXZ335" s="93"/>
      <c r="AYA335" s="93"/>
      <c r="AYB335" s="93"/>
      <c r="AYC335" s="93"/>
      <c r="AYD335" s="93"/>
      <c r="AYE335" s="93"/>
      <c r="AYF335" s="93"/>
      <c r="AYG335" s="93"/>
      <c r="AYH335" s="93"/>
      <c r="AYI335" s="93"/>
      <c r="AYJ335" s="93"/>
      <c r="AYK335" s="93"/>
      <c r="AYL335" s="93"/>
      <c r="AYM335" s="93"/>
      <c r="AYN335" s="93"/>
      <c r="AYO335" s="93"/>
      <c r="AYP335" s="93"/>
      <c r="AYQ335" s="93"/>
      <c r="AYR335" s="93"/>
      <c r="AYS335" s="93"/>
      <c r="AYT335" s="93"/>
      <c r="AYU335" s="93"/>
      <c r="AYV335" s="93"/>
      <c r="AYW335" s="93"/>
      <c r="AYX335" s="93"/>
      <c r="AYY335" s="93"/>
      <c r="AYZ335" s="93"/>
      <c r="AZA335" s="93"/>
      <c r="AZB335" s="93"/>
      <c r="AZC335" s="93"/>
      <c r="AZD335" s="93"/>
      <c r="AZE335" s="93"/>
      <c r="AZF335" s="93"/>
      <c r="AZG335" s="93"/>
      <c r="AZH335" s="93"/>
      <c r="AZI335" s="93"/>
      <c r="AZJ335" s="93"/>
      <c r="AZK335" s="93"/>
      <c r="AZL335" s="93"/>
      <c r="AZM335" s="93"/>
      <c r="AZN335" s="93"/>
      <c r="AZO335" s="93"/>
      <c r="AZP335" s="93"/>
      <c r="AZQ335" s="93"/>
      <c r="AZR335" s="93"/>
      <c r="AZS335" s="93"/>
      <c r="AZT335" s="93"/>
      <c r="AZU335" s="93"/>
      <c r="AZV335" s="93"/>
      <c r="AZW335" s="93"/>
      <c r="AZX335" s="93"/>
      <c r="AZY335" s="93"/>
      <c r="AZZ335" s="93"/>
      <c r="BAA335" s="93"/>
      <c r="BAB335" s="93"/>
      <c r="BAC335" s="93"/>
      <c r="BAD335" s="93"/>
      <c r="BAE335" s="93"/>
      <c r="BAF335" s="93"/>
      <c r="BAG335" s="93"/>
      <c r="BAH335" s="93"/>
      <c r="BAI335" s="93"/>
      <c r="BAJ335" s="93"/>
      <c r="BAK335" s="93"/>
      <c r="BAL335" s="93"/>
      <c r="BAM335" s="93"/>
      <c r="BAN335" s="93"/>
      <c r="BAO335" s="93"/>
      <c r="BAP335" s="93"/>
      <c r="BAQ335" s="93"/>
      <c r="BAR335" s="93"/>
      <c r="BAS335" s="93"/>
      <c r="BAT335" s="93"/>
      <c r="BAU335" s="93"/>
      <c r="BAV335" s="93"/>
      <c r="BAW335" s="93"/>
      <c r="BAX335" s="93"/>
      <c r="BAY335" s="93"/>
      <c r="BAZ335" s="93"/>
      <c r="BBA335" s="93"/>
      <c r="BBB335" s="93"/>
      <c r="BBC335" s="93"/>
      <c r="BBD335" s="93"/>
      <c r="BBE335" s="93"/>
      <c r="BBF335" s="93"/>
      <c r="BBG335" s="93"/>
      <c r="BBH335" s="93"/>
      <c r="BBI335" s="93"/>
      <c r="BBJ335" s="93"/>
      <c r="BBK335" s="93"/>
      <c r="BBL335" s="93"/>
      <c r="BBM335" s="93"/>
      <c r="BBN335" s="93"/>
      <c r="BBO335" s="93"/>
      <c r="BBP335" s="93"/>
      <c r="BBQ335" s="93"/>
      <c r="BBR335" s="93"/>
      <c r="BBS335" s="93"/>
      <c r="BBT335" s="93"/>
      <c r="BBU335" s="93"/>
      <c r="BBV335" s="93"/>
      <c r="BBW335" s="93"/>
      <c r="BBX335" s="93"/>
      <c r="BBY335" s="93"/>
      <c r="BBZ335" s="93"/>
      <c r="BCA335" s="93"/>
      <c r="BCB335" s="93"/>
      <c r="BCC335" s="93"/>
      <c r="BCD335" s="93"/>
      <c r="BCE335" s="93"/>
      <c r="BCF335" s="93"/>
      <c r="BCG335" s="93"/>
      <c r="BCH335" s="93"/>
      <c r="BCI335" s="93"/>
      <c r="BCJ335" s="93"/>
      <c r="BCK335" s="93"/>
      <c r="BCL335" s="93"/>
      <c r="BCM335" s="93"/>
      <c r="BCN335" s="93"/>
      <c r="BCO335" s="93"/>
      <c r="BCP335" s="93"/>
      <c r="BCQ335" s="93"/>
      <c r="BCR335" s="93"/>
      <c r="BCS335" s="93"/>
      <c r="BCT335" s="93"/>
      <c r="BCU335" s="93"/>
      <c r="BCV335" s="93"/>
      <c r="BCW335" s="93"/>
      <c r="BCX335" s="93"/>
      <c r="BCY335" s="93"/>
      <c r="BCZ335" s="93"/>
      <c r="BDA335" s="93"/>
      <c r="BDB335" s="93"/>
      <c r="BDC335" s="93"/>
      <c r="BDD335" s="93"/>
      <c r="BDE335" s="93"/>
      <c r="BDF335" s="93"/>
      <c r="BDG335" s="93"/>
      <c r="BDH335" s="93"/>
      <c r="BDI335" s="93"/>
      <c r="BDJ335" s="93"/>
      <c r="BDK335" s="93"/>
      <c r="BDL335" s="93"/>
      <c r="BDM335" s="93"/>
      <c r="BDN335" s="93"/>
      <c r="BDO335" s="93"/>
      <c r="BDP335" s="93"/>
      <c r="BDQ335" s="93"/>
      <c r="BDR335" s="93"/>
      <c r="BDS335" s="93"/>
      <c r="BDT335" s="93"/>
      <c r="BDU335" s="93"/>
      <c r="BDV335" s="93"/>
      <c r="BDW335" s="93"/>
      <c r="BDX335" s="93"/>
      <c r="BDY335" s="93"/>
      <c r="BDZ335" s="93"/>
      <c r="BEA335" s="93"/>
      <c r="BEB335" s="93"/>
      <c r="BEC335" s="93"/>
      <c r="BED335" s="93"/>
      <c r="BEE335" s="93"/>
      <c r="BEF335" s="93"/>
      <c r="BEG335" s="93"/>
      <c r="BEH335" s="93"/>
      <c r="BEI335" s="93"/>
      <c r="BEJ335" s="93"/>
      <c r="BEK335" s="93"/>
      <c r="BEL335" s="93"/>
      <c r="BEM335" s="93"/>
      <c r="BEN335" s="93"/>
      <c r="BEO335" s="93"/>
      <c r="BEP335" s="93"/>
      <c r="BEQ335" s="93"/>
      <c r="BER335" s="93"/>
      <c r="BES335" s="93"/>
      <c r="BET335" s="93"/>
      <c r="BEU335" s="93"/>
      <c r="BEV335" s="93"/>
      <c r="BEW335" s="93"/>
      <c r="BEX335" s="93"/>
      <c r="BEY335" s="93"/>
      <c r="BEZ335" s="93"/>
      <c r="BFA335" s="93"/>
      <c r="BFB335" s="93"/>
      <c r="BFC335" s="93"/>
      <c r="BFD335" s="93"/>
      <c r="BFE335" s="93"/>
      <c r="BFF335" s="93"/>
      <c r="BFG335" s="93"/>
      <c r="BFH335" s="93"/>
      <c r="BFI335" s="93"/>
      <c r="BFJ335" s="93"/>
      <c r="BFK335" s="93"/>
      <c r="BFL335" s="93"/>
      <c r="BFM335" s="93"/>
      <c r="BFN335" s="93"/>
      <c r="BFO335" s="93"/>
      <c r="BFP335" s="93"/>
      <c r="BFQ335" s="93"/>
      <c r="BFR335" s="93"/>
      <c r="BFS335" s="93"/>
      <c r="BFT335" s="93"/>
      <c r="BFU335" s="93"/>
      <c r="BFV335" s="93"/>
      <c r="BFW335" s="93"/>
      <c r="BFX335" s="93"/>
      <c r="BFY335" s="93"/>
      <c r="BFZ335" s="93"/>
      <c r="BGA335" s="93"/>
      <c r="BGB335" s="93"/>
      <c r="BGC335" s="93"/>
      <c r="BGD335" s="93"/>
      <c r="BGE335" s="93"/>
      <c r="BGF335" s="93"/>
      <c r="BGG335" s="93"/>
      <c r="BGH335" s="93"/>
      <c r="BGI335" s="93"/>
      <c r="BGJ335" s="93"/>
      <c r="BGK335" s="93"/>
      <c r="BGL335" s="93"/>
      <c r="BGM335" s="93"/>
      <c r="BGN335" s="93"/>
      <c r="BGO335" s="93"/>
      <c r="BGP335" s="93"/>
      <c r="BGQ335" s="93"/>
      <c r="BGR335" s="93"/>
      <c r="BGS335" s="93"/>
      <c r="BGT335" s="93"/>
      <c r="BGU335" s="93"/>
      <c r="BGV335" s="93"/>
      <c r="BGW335" s="93"/>
      <c r="BGX335" s="93"/>
      <c r="BGY335" s="93"/>
      <c r="BGZ335" s="93"/>
      <c r="BHA335" s="93"/>
      <c r="BHB335" s="93"/>
      <c r="BHC335" s="93"/>
      <c r="BHD335" s="93"/>
      <c r="BHE335" s="93"/>
      <c r="BHF335" s="93"/>
      <c r="BHG335" s="93"/>
      <c r="BHH335" s="93"/>
      <c r="BHI335" s="93"/>
      <c r="BHJ335" s="93"/>
      <c r="BHK335" s="93"/>
      <c r="BHL335" s="93"/>
      <c r="BHM335" s="93"/>
      <c r="BHN335" s="93"/>
      <c r="BHO335" s="93"/>
      <c r="BHP335" s="93"/>
      <c r="BHQ335" s="93"/>
      <c r="BHR335" s="93"/>
      <c r="BHS335" s="93"/>
      <c r="BHT335" s="93"/>
      <c r="BHU335" s="93"/>
      <c r="BHV335" s="93"/>
      <c r="BHW335" s="93"/>
      <c r="BHX335" s="93"/>
      <c r="BHY335" s="93"/>
      <c r="BHZ335" s="93"/>
      <c r="BIA335" s="93"/>
      <c r="BIB335" s="93"/>
      <c r="BIC335" s="93"/>
      <c r="BID335" s="93"/>
      <c r="BIE335" s="93"/>
      <c r="BIF335" s="93"/>
      <c r="BIG335" s="93"/>
      <c r="BIH335" s="93"/>
      <c r="BII335" s="93"/>
      <c r="BIJ335" s="93"/>
      <c r="BIK335" s="93"/>
      <c r="BIL335" s="93"/>
      <c r="BIM335" s="93"/>
      <c r="BIN335" s="93"/>
      <c r="BIO335" s="93"/>
      <c r="BIP335" s="93"/>
      <c r="BIQ335" s="93"/>
      <c r="BIR335" s="93"/>
      <c r="BIS335" s="93"/>
      <c r="BIT335" s="93"/>
      <c r="BIU335" s="93"/>
      <c r="BIV335" s="93"/>
      <c r="BIW335" s="93"/>
      <c r="BIX335" s="93"/>
      <c r="BIY335" s="93"/>
      <c r="BIZ335" s="93"/>
      <c r="BJA335" s="93"/>
      <c r="BJB335" s="93"/>
      <c r="BJC335" s="93"/>
      <c r="BJD335" s="93"/>
      <c r="BJE335" s="93"/>
      <c r="BJF335" s="93"/>
      <c r="BJG335" s="93"/>
      <c r="BJH335" s="93"/>
      <c r="BJI335" s="93"/>
      <c r="BJJ335" s="93"/>
      <c r="BJK335" s="93"/>
      <c r="BJL335" s="93"/>
      <c r="BJM335" s="93"/>
      <c r="BJN335" s="93"/>
      <c r="BJO335" s="93"/>
      <c r="BJP335" s="93"/>
      <c r="BJQ335" s="93"/>
      <c r="BJR335" s="93"/>
      <c r="BJS335" s="93"/>
      <c r="BJT335" s="93"/>
      <c r="BJU335" s="93"/>
      <c r="BJV335" s="93"/>
      <c r="BJW335" s="93"/>
      <c r="BJX335" s="93"/>
      <c r="BJY335" s="93"/>
      <c r="BJZ335" s="93"/>
      <c r="BKA335" s="93"/>
      <c r="BKB335" s="93"/>
      <c r="BKC335" s="93"/>
      <c r="BKD335" s="93"/>
      <c r="BKE335" s="93"/>
      <c r="BKF335" s="93"/>
      <c r="BKG335" s="93"/>
      <c r="BKH335" s="93"/>
      <c r="BKI335" s="93"/>
      <c r="BKJ335" s="93"/>
      <c r="BKK335" s="93"/>
      <c r="BKL335" s="93"/>
      <c r="BKM335" s="93"/>
      <c r="BKN335" s="93"/>
      <c r="BKO335" s="93"/>
      <c r="BKP335" s="93"/>
      <c r="BKQ335" s="93"/>
      <c r="BKR335" s="93"/>
      <c r="BKS335" s="93"/>
      <c r="BKT335" s="93"/>
      <c r="BKU335" s="93"/>
      <c r="BKV335" s="93"/>
      <c r="BKW335" s="93"/>
      <c r="BKX335" s="93"/>
      <c r="BKY335" s="93"/>
      <c r="BKZ335" s="93"/>
      <c r="BLA335" s="93"/>
      <c r="BLB335" s="93"/>
      <c r="BLC335" s="93"/>
      <c r="BLD335" s="93"/>
      <c r="BLE335" s="93"/>
      <c r="BLF335" s="93"/>
      <c r="BLG335" s="93"/>
      <c r="BLH335" s="93"/>
      <c r="BLI335" s="93"/>
      <c r="BLJ335" s="93"/>
      <c r="BLK335" s="93"/>
      <c r="BLL335" s="93"/>
      <c r="BLM335" s="93"/>
      <c r="BLN335" s="93"/>
      <c r="BLO335" s="93"/>
      <c r="BLP335" s="93"/>
      <c r="BLQ335" s="93"/>
      <c r="BLR335" s="93"/>
      <c r="BLS335" s="93"/>
      <c r="BLT335" s="93"/>
      <c r="BLU335" s="93"/>
      <c r="BLV335" s="93"/>
      <c r="BLW335" s="93"/>
      <c r="BLX335" s="93"/>
      <c r="BLY335" s="93"/>
      <c r="BLZ335" s="93"/>
      <c r="BMA335" s="93"/>
      <c r="BMB335" s="93"/>
      <c r="BMC335" s="93"/>
      <c r="BMD335" s="93"/>
      <c r="BME335" s="93"/>
      <c r="BMF335" s="93"/>
      <c r="BMG335" s="93"/>
      <c r="BMH335" s="93"/>
      <c r="BMI335" s="93"/>
      <c r="BMJ335" s="93"/>
      <c r="BMK335" s="93"/>
      <c r="BML335" s="93"/>
      <c r="BMM335" s="93"/>
      <c r="BMN335" s="93"/>
      <c r="BMO335" s="93"/>
      <c r="BMP335" s="93"/>
      <c r="BMQ335" s="93"/>
      <c r="BMR335" s="93"/>
      <c r="BMS335" s="93"/>
      <c r="BMT335" s="93"/>
      <c r="BMU335" s="93"/>
      <c r="BMV335" s="93"/>
      <c r="BMW335" s="93"/>
      <c r="BMX335" s="93"/>
      <c r="BMY335" s="93"/>
      <c r="BMZ335" s="93"/>
      <c r="BNA335" s="93"/>
      <c r="BNB335" s="93"/>
      <c r="BNC335" s="93"/>
      <c r="BND335" s="93"/>
      <c r="BNE335" s="93"/>
      <c r="BNF335" s="93"/>
      <c r="BNG335" s="93"/>
      <c r="BNH335" s="93"/>
      <c r="BNI335" s="93"/>
      <c r="BNJ335" s="93"/>
      <c r="BNK335" s="93"/>
      <c r="BNL335" s="93"/>
      <c r="BNM335" s="93"/>
      <c r="BNN335" s="93"/>
      <c r="BNO335" s="93"/>
      <c r="BNP335" s="93"/>
      <c r="BNQ335" s="93"/>
      <c r="BNR335" s="93"/>
      <c r="BNS335" s="93"/>
      <c r="BNT335" s="93"/>
      <c r="BNU335" s="93"/>
      <c r="BNV335" s="93"/>
      <c r="BNW335" s="93"/>
      <c r="BNX335" s="93"/>
      <c r="BNY335" s="93"/>
      <c r="BNZ335" s="93"/>
      <c r="BOA335" s="93"/>
      <c r="BOB335" s="93"/>
      <c r="BOC335" s="93"/>
      <c r="BOD335" s="93"/>
      <c r="BOE335" s="93"/>
      <c r="BOF335" s="93"/>
      <c r="BOG335" s="93"/>
      <c r="BOH335" s="93"/>
      <c r="BOI335" s="93"/>
      <c r="BOJ335" s="93"/>
      <c r="BOK335" s="93"/>
      <c r="BOL335" s="93"/>
      <c r="BOM335" s="93"/>
      <c r="BON335" s="93"/>
      <c r="BOO335" s="93"/>
      <c r="BOP335" s="93"/>
      <c r="BOQ335" s="93"/>
      <c r="BOR335" s="93"/>
      <c r="BOS335" s="93"/>
      <c r="BOT335" s="93"/>
      <c r="BOU335" s="93"/>
      <c r="BOV335" s="93"/>
      <c r="BOW335" s="93"/>
      <c r="BOX335" s="93"/>
      <c r="BOY335" s="93"/>
      <c r="BOZ335" s="93"/>
      <c r="BPA335" s="93"/>
      <c r="BPB335" s="93"/>
      <c r="BPC335" s="93"/>
      <c r="BPD335" s="93"/>
      <c r="BPE335" s="93"/>
      <c r="BPF335" s="93"/>
      <c r="BPG335" s="93"/>
      <c r="BPH335" s="93"/>
      <c r="BPI335" s="93"/>
      <c r="BPJ335" s="93"/>
      <c r="BPK335" s="93"/>
      <c r="BPL335" s="93"/>
      <c r="BPM335" s="93"/>
      <c r="BPN335" s="93"/>
      <c r="BPO335" s="93"/>
      <c r="BPP335" s="93"/>
      <c r="BPQ335" s="93"/>
      <c r="BPR335" s="93"/>
      <c r="BPS335" s="93"/>
      <c r="BPT335" s="93"/>
      <c r="BPU335" s="93"/>
      <c r="BPV335" s="93"/>
      <c r="BPW335" s="93"/>
      <c r="BPX335" s="93"/>
      <c r="BPY335" s="93"/>
      <c r="BPZ335" s="93"/>
      <c r="BQA335" s="93"/>
      <c r="BQB335" s="93"/>
      <c r="BQC335" s="93"/>
      <c r="BQD335" s="93"/>
      <c r="BQE335" s="93"/>
      <c r="BQF335" s="93"/>
      <c r="BQG335" s="93"/>
      <c r="BQH335" s="93"/>
      <c r="BQI335" s="93"/>
      <c r="BQJ335" s="93"/>
      <c r="BQK335" s="93"/>
      <c r="BQL335" s="93"/>
      <c r="BQM335" s="93"/>
      <c r="BQN335" s="93"/>
      <c r="BQO335" s="93"/>
      <c r="BQP335" s="93"/>
      <c r="BQQ335" s="93"/>
      <c r="BQR335" s="93"/>
      <c r="BQS335" s="93"/>
      <c r="BQT335" s="93"/>
      <c r="BQU335" s="93"/>
      <c r="BQV335" s="93"/>
      <c r="BQW335" s="93"/>
      <c r="BQX335" s="93"/>
      <c r="BQY335" s="93"/>
      <c r="BQZ335" s="93"/>
      <c r="BRA335" s="93"/>
      <c r="BRB335" s="93"/>
      <c r="BRC335" s="93"/>
      <c r="BRD335" s="93"/>
      <c r="BRE335" s="93"/>
      <c r="BRF335" s="93"/>
      <c r="BRG335" s="93"/>
      <c r="BRH335" s="93"/>
      <c r="BRI335" s="93"/>
      <c r="BRJ335" s="93"/>
      <c r="BRK335" s="93"/>
      <c r="BRL335" s="93"/>
      <c r="BRM335" s="93"/>
      <c r="BRN335" s="93"/>
      <c r="BRO335" s="93"/>
      <c r="BRP335" s="93"/>
      <c r="BRQ335" s="93"/>
      <c r="BRR335" s="93"/>
      <c r="BRS335" s="93"/>
      <c r="BRT335" s="93"/>
      <c r="BRU335" s="93"/>
      <c r="BRV335" s="93"/>
      <c r="BRW335" s="93"/>
      <c r="BRX335" s="93"/>
      <c r="BRY335" s="93"/>
      <c r="BRZ335" s="93"/>
      <c r="BSA335" s="93"/>
      <c r="BSB335" s="93"/>
      <c r="BSC335" s="93"/>
      <c r="BSD335" s="93"/>
      <c r="BSE335" s="93"/>
      <c r="BSF335" s="93"/>
      <c r="BSG335" s="93"/>
      <c r="BSH335" s="93"/>
      <c r="BSI335" s="93"/>
      <c r="BSJ335" s="93"/>
      <c r="BSK335" s="93"/>
      <c r="BSL335" s="93"/>
      <c r="BSM335" s="93"/>
      <c r="BSN335" s="93"/>
      <c r="BSO335" s="93"/>
      <c r="BSP335" s="93"/>
      <c r="BSQ335" s="93"/>
      <c r="BSR335" s="93"/>
      <c r="BSS335" s="93"/>
      <c r="BST335" s="93"/>
      <c r="BSU335" s="93"/>
      <c r="BSV335" s="93"/>
      <c r="BSW335" s="93"/>
      <c r="BSX335" s="93"/>
      <c r="BSY335" s="93"/>
      <c r="BSZ335" s="93"/>
      <c r="BTA335" s="93"/>
      <c r="BTB335" s="93"/>
      <c r="BTC335" s="93"/>
      <c r="BTD335" s="93"/>
      <c r="BTE335" s="93"/>
      <c r="BTF335" s="93"/>
      <c r="BTG335" s="93"/>
      <c r="BTH335" s="93"/>
      <c r="BTI335" s="93"/>
      <c r="BTJ335" s="93"/>
      <c r="BTK335" s="93"/>
      <c r="BTL335" s="93"/>
      <c r="BTM335" s="93"/>
      <c r="BTN335" s="93"/>
      <c r="BTO335" s="93"/>
      <c r="BTP335" s="93"/>
      <c r="BTQ335" s="93"/>
      <c r="BTR335" s="93"/>
      <c r="BTS335" s="93"/>
      <c r="BTT335" s="93"/>
      <c r="BTU335" s="93"/>
      <c r="BTV335" s="93"/>
      <c r="BTW335" s="93"/>
      <c r="BTX335" s="93"/>
      <c r="BTY335" s="93"/>
      <c r="BTZ335" s="93"/>
      <c r="BUA335" s="93"/>
      <c r="BUB335" s="93"/>
      <c r="BUC335" s="93"/>
      <c r="BUD335" s="93"/>
      <c r="BUE335" s="93"/>
      <c r="BUF335" s="93"/>
      <c r="BUG335" s="93"/>
      <c r="BUH335" s="93"/>
      <c r="BUI335" s="93"/>
      <c r="BUJ335" s="93"/>
      <c r="BUK335" s="93"/>
      <c r="BUL335" s="93"/>
      <c r="BUM335" s="93"/>
      <c r="BUN335" s="93"/>
      <c r="BUO335" s="93"/>
      <c r="BUP335" s="93"/>
      <c r="BUQ335" s="93"/>
      <c r="BUR335" s="93"/>
      <c r="BUS335" s="93"/>
      <c r="BUT335" s="93"/>
      <c r="BUU335" s="93"/>
      <c r="BUV335" s="93"/>
      <c r="BUW335" s="93"/>
      <c r="BUX335" s="93"/>
      <c r="BUY335" s="93"/>
      <c r="BUZ335" s="93"/>
      <c r="BVA335" s="93"/>
      <c r="BVB335" s="93"/>
      <c r="BVC335" s="93"/>
      <c r="BVD335" s="93"/>
      <c r="BVE335" s="93"/>
      <c r="BVF335" s="93"/>
      <c r="BVG335" s="93"/>
      <c r="BVH335" s="93"/>
      <c r="BVI335" s="93"/>
      <c r="BVJ335" s="93"/>
      <c r="BVK335" s="93"/>
      <c r="BVL335" s="93"/>
      <c r="BVM335" s="93"/>
      <c r="BVN335" s="93"/>
      <c r="BVO335" s="93"/>
      <c r="BVP335" s="93"/>
      <c r="BVQ335" s="93"/>
      <c r="BVR335" s="93"/>
      <c r="BVS335" s="93"/>
      <c r="BVT335" s="93"/>
      <c r="BVU335" s="93"/>
      <c r="BVV335" s="93"/>
      <c r="BVW335" s="93"/>
      <c r="BVX335" s="93"/>
      <c r="BVY335" s="93"/>
      <c r="BVZ335" s="93"/>
      <c r="BWA335" s="93"/>
      <c r="BWB335" s="93"/>
      <c r="BWC335" s="93"/>
      <c r="BWD335" s="93"/>
      <c r="BWE335" s="93"/>
      <c r="BWF335" s="93"/>
      <c r="BWG335" s="93"/>
      <c r="BWH335" s="93"/>
      <c r="BWI335" s="93"/>
      <c r="BWJ335" s="93"/>
      <c r="BWK335" s="93"/>
      <c r="BWL335" s="93"/>
      <c r="BWM335" s="93"/>
      <c r="BWN335" s="93"/>
      <c r="BWO335" s="93"/>
      <c r="BWP335" s="93"/>
      <c r="BWQ335" s="93"/>
      <c r="BWR335" s="93"/>
      <c r="BWS335" s="93"/>
      <c r="BWT335" s="93"/>
      <c r="BWU335" s="93"/>
      <c r="BWV335" s="93"/>
      <c r="BWW335" s="93"/>
      <c r="BWX335" s="93"/>
      <c r="BWY335" s="93"/>
      <c r="BWZ335" s="93"/>
      <c r="BXA335" s="93"/>
      <c r="BXB335" s="93"/>
      <c r="BXC335" s="93"/>
      <c r="BXD335" s="93"/>
      <c r="BXE335" s="93"/>
      <c r="BXF335" s="93"/>
      <c r="BXG335" s="93"/>
      <c r="BXH335" s="93"/>
      <c r="BXI335" s="93"/>
      <c r="BXJ335" s="93"/>
      <c r="BXK335" s="93"/>
      <c r="BXL335" s="93"/>
      <c r="BXM335" s="93"/>
      <c r="BXN335" s="93"/>
      <c r="BXO335" s="93"/>
      <c r="BXP335" s="93"/>
      <c r="BXQ335" s="93"/>
      <c r="BXR335" s="93"/>
      <c r="BXS335" s="93"/>
      <c r="BXT335" s="93"/>
      <c r="BXU335" s="93"/>
      <c r="BXV335" s="93"/>
      <c r="BXW335" s="93"/>
      <c r="BXX335" s="93"/>
      <c r="BXY335" s="93"/>
      <c r="BXZ335" s="93"/>
      <c r="BYA335" s="93"/>
      <c r="BYB335" s="93"/>
      <c r="BYC335" s="93"/>
      <c r="BYD335" s="93"/>
      <c r="BYE335" s="93"/>
      <c r="BYF335" s="93"/>
      <c r="BYG335" s="93"/>
      <c r="BYH335" s="93"/>
      <c r="BYI335" s="93"/>
      <c r="BYJ335" s="93"/>
      <c r="BYK335" s="93"/>
      <c r="BYL335" s="93"/>
      <c r="BYM335" s="93"/>
      <c r="BYN335" s="93"/>
      <c r="BYO335" s="93"/>
      <c r="BYP335" s="93"/>
      <c r="BYQ335" s="93"/>
      <c r="BYR335" s="93"/>
      <c r="BYS335" s="93"/>
      <c r="BYT335" s="93"/>
      <c r="BYU335" s="93"/>
      <c r="BYV335" s="93"/>
      <c r="BYW335" s="93"/>
      <c r="BYX335" s="93"/>
      <c r="BYY335" s="93"/>
      <c r="BYZ335" s="93"/>
      <c r="BZA335" s="93"/>
      <c r="BZB335" s="93"/>
      <c r="BZC335" s="93"/>
      <c r="BZD335" s="93"/>
      <c r="BZE335" s="93"/>
      <c r="BZF335" s="93"/>
      <c r="BZG335" s="93"/>
      <c r="BZH335" s="93"/>
      <c r="BZI335" s="93"/>
      <c r="BZJ335" s="93"/>
      <c r="BZK335" s="93"/>
      <c r="BZL335" s="93"/>
      <c r="BZM335" s="93"/>
      <c r="BZN335" s="93"/>
      <c r="BZO335" s="93"/>
      <c r="BZP335" s="93"/>
      <c r="BZQ335" s="93"/>
      <c r="BZR335" s="93"/>
      <c r="BZS335" s="93"/>
      <c r="BZT335" s="93"/>
      <c r="BZU335" s="93"/>
      <c r="BZV335" s="93"/>
      <c r="BZW335" s="93"/>
      <c r="BZX335" s="93"/>
      <c r="BZY335" s="93"/>
      <c r="BZZ335" s="93"/>
      <c r="CAA335" s="93"/>
      <c r="CAB335" s="93"/>
      <c r="CAC335" s="93"/>
      <c r="CAD335" s="93"/>
      <c r="CAE335" s="93"/>
      <c r="CAF335" s="93"/>
      <c r="CAG335" s="93"/>
      <c r="CAH335" s="93"/>
      <c r="CAI335" s="93"/>
      <c r="CAJ335" s="93"/>
      <c r="CAK335" s="93"/>
      <c r="CAL335" s="93"/>
      <c r="CAM335" s="93"/>
      <c r="CAN335" s="93"/>
      <c r="CAO335" s="93"/>
      <c r="CAP335" s="93"/>
      <c r="CAQ335" s="93"/>
      <c r="CAR335" s="93"/>
      <c r="CAS335" s="93"/>
      <c r="CAT335" s="93"/>
      <c r="CAU335" s="93"/>
      <c r="CAV335" s="93"/>
      <c r="CAW335" s="93"/>
      <c r="CAX335" s="93"/>
      <c r="CAY335" s="93"/>
      <c r="CAZ335" s="93"/>
      <c r="CBA335" s="93"/>
      <c r="CBB335" s="93"/>
      <c r="CBC335" s="93"/>
      <c r="CBD335" s="93"/>
      <c r="CBE335" s="93"/>
      <c r="CBF335" s="93"/>
      <c r="CBG335" s="93"/>
      <c r="CBH335" s="93"/>
      <c r="CBI335" s="93"/>
      <c r="CBJ335" s="93"/>
      <c r="CBK335" s="93"/>
      <c r="CBL335" s="93"/>
      <c r="CBM335" s="93"/>
      <c r="CBN335" s="93"/>
      <c r="CBO335" s="93"/>
      <c r="CBP335" s="93"/>
      <c r="CBQ335" s="93"/>
      <c r="CBR335" s="93"/>
      <c r="CBS335" s="93"/>
      <c r="CBT335" s="93"/>
      <c r="CBU335" s="93"/>
      <c r="CBV335" s="93"/>
      <c r="CBW335" s="93"/>
      <c r="CBX335" s="93"/>
      <c r="CBY335" s="93"/>
      <c r="CBZ335" s="93"/>
      <c r="CCA335" s="93"/>
      <c r="CCB335" s="93"/>
      <c r="CCC335" s="93"/>
      <c r="CCD335" s="93"/>
      <c r="CCE335" s="93"/>
      <c r="CCF335" s="93"/>
      <c r="CCG335" s="93"/>
      <c r="CCH335" s="93"/>
      <c r="CCI335" s="93"/>
      <c r="CCJ335" s="93"/>
      <c r="CCK335" s="93"/>
      <c r="CCL335" s="93"/>
      <c r="CCM335" s="93"/>
      <c r="CCN335" s="93"/>
      <c r="CCO335" s="93"/>
      <c r="CCP335" s="93"/>
      <c r="CCQ335" s="93"/>
      <c r="CCR335" s="93"/>
      <c r="CCS335" s="93"/>
      <c r="CCT335" s="93"/>
      <c r="CCU335" s="93"/>
      <c r="CCV335" s="93"/>
      <c r="CCW335" s="93"/>
      <c r="CCX335" s="93"/>
      <c r="CCY335" s="93"/>
      <c r="CCZ335" s="93"/>
      <c r="CDA335" s="93"/>
      <c r="CDB335" s="93"/>
      <c r="CDC335" s="93"/>
      <c r="CDD335" s="93"/>
      <c r="CDE335" s="93"/>
      <c r="CDF335" s="93"/>
      <c r="CDG335" s="93"/>
      <c r="CDH335" s="93"/>
      <c r="CDI335" s="93"/>
      <c r="CDJ335" s="93"/>
      <c r="CDK335" s="93"/>
      <c r="CDL335" s="93"/>
      <c r="CDM335" s="93"/>
      <c r="CDN335" s="93"/>
      <c r="CDO335" s="93"/>
      <c r="CDP335" s="93"/>
      <c r="CDQ335" s="93"/>
      <c r="CDR335" s="93"/>
      <c r="CDS335" s="93"/>
      <c r="CDT335" s="93"/>
      <c r="CDU335" s="93"/>
      <c r="CDV335" s="93"/>
      <c r="CDW335" s="93"/>
      <c r="CDX335" s="93"/>
      <c r="CDY335" s="93"/>
      <c r="CDZ335" s="93"/>
      <c r="CEA335" s="93"/>
      <c r="CEB335" s="93"/>
      <c r="CEC335" s="93"/>
      <c r="CED335" s="93"/>
      <c r="CEE335" s="93"/>
      <c r="CEF335" s="93"/>
      <c r="CEG335" s="93"/>
      <c r="CEH335" s="93"/>
      <c r="CEI335" s="93"/>
      <c r="CEJ335" s="93"/>
      <c r="CEK335" s="93"/>
      <c r="CEL335" s="93"/>
      <c r="CEM335" s="93"/>
      <c r="CEN335" s="93"/>
      <c r="CEO335" s="93"/>
      <c r="CEP335" s="93"/>
      <c r="CEQ335" s="93"/>
      <c r="CER335" s="93"/>
      <c r="CES335" s="93"/>
      <c r="CET335" s="93"/>
      <c r="CEU335" s="93"/>
      <c r="CEV335" s="93"/>
      <c r="CEW335" s="93"/>
      <c r="CEX335" s="93"/>
      <c r="CEY335" s="93"/>
      <c r="CEZ335" s="93"/>
      <c r="CFA335" s="93"/>
      <c r="CFB335" s="93"/>
      <c r="CFC335" s="93"/>
      <c r="CFD335" s="93"/>
      <c r="CFE335" s="93"/>
      <c r="CFF335" s="93"/>
      <c r="CFG335" s="93"/>
      <c r="CFH335" s="93"/>
      <c r="CFI335" s="93"/>
      <c r="CFJ335" s="93"/>
      <c r="CFK335" s="93"/>
      <c r="CFL335" s="93"/>
      <c r="CFM335" s="93"/>
      <c r="CFN335" s="93"/>
      <c r="CFO335" s="93"/>
      <c r="CFP335" s="93"/>
      <c r="CFQ335" s="93"/>
      <c r="CFR335" s="93"/>
      <c r="CFS335" s="93"/>
      <c r="CFT335" s="93"/>
      <c r="CFU335" s="93"/>
      <c r="CFV335" s="93"/>
      <c r="CFW335" s="93"/>
      <c r="CFX335" s="93"/>
      <c r="CFY335" s="93"/>
      <c r="CFZ335" s="93"/>
      <c r="CGA335" s="93"/>
      <c r="CGB335" s="93"/>
      <c r="CGC335" s="93"/>
      <c r="CGD335" s="93"/>
      <c r="CGE335" s="93"/>
      <c r="CGF335" s="93"/>
      <c r="CGG335" s="93"/>
      <c r="CGH335" s="93"/>
      <c r="CGI335" s="93"/>
      <c r="CGJ335" s="93"/>
      <c r="CGK335" s="93"/>
      <c r="CGL335" s="93"/>
      <c r="CGM335" s="93"/>
      <c r="CGN335" s="93"/>
      <c r="CGO335" s="93"/>
      <c r="CGP335" s="93"/>
      <c r="CGQ335" s="93"/>
      <c r="CGR335" s="93"/>
      <c r="CGS335" s="93"/>
      <c r="CGT335" s="93"/>
      <c r="CGU335" s="93"/>
      <c r="CGV335" s="93"/>
      <c r="CGW335" s="93"/>
      <c r="CGX335" s="93"/>
      <c r="CGY335" s="93"/>
      <c r="CGZ335" s="93"/>
      <c r="CHA335" s="93"/>
      <c r="CHB335" s="93"/>
      <c r="CHC335" s="93"/>
      <c r="CHD335" s="93"/>
      <c r="CHE335" s="93"/>
      <c r="CHF335" s="93"/>
      <c r="CHG335" s="93"/>
      <c r="CHH335" s="93"/>
      <c r="CHI335" s="93"/>
      <c r="CHJ335" s="93"/>
      <c r="CHK335" s="93"/>
      <c r="CHL335" s="93"/>
      <c r="CHM335" s="93"/>
      <c r="CHN335" s="93"/>
      <c r="CHO335" s="93"/>
      <c r="CHP335" s="93"/>
      <c r="CHQ335" s="93"/>
      <c r="CHR335" s="93"/>
      <c r="CHS335" s="93"/>
      <c r="CHT335" s="93"/>
      <c r="CHU335" s="93"/>
      <c r="CHV335" s="93"/>
      <c r="CHW335" s="93"/>
      <c r="CHX335" s="93"/>
      <c r="CHY335" s="93"/>
      <c r="CHZ335" s="93"/>
      <c r="CIA335" s="93"/>
      <c r="CIB335" s="93"/>
      <c r="CIC335" s="93"/>
      <c r="CID335" s="93"/>
      <c r="CIE335" s="93"/>
      <c r="CIF335" s="93"/>
      <c r="CIG335" s="93"/>
      <c r="CIH335" s="93"/>
      <c r="CII335" s="93"/>
      <c r="CIJ335" s="93"/>
      <c r="CIK335" s="93"/>
      <c r="CIL335" s="93"/>
      <c r="CIM335" s="93"/>
      <c r="CIN335" s="93"/>
      <c r="CIO335" s="93"/>
      <c r="CIP335" s="93"/>
      <c r="CIQ335" s="93"/>
      <c r="CIR335" s="93"/>
      <c r="CIS335" s="93"/>
      <c r="CIT335" s="93"/>
      <c r="CIU335" s="93"/>
      <c r="CIV335" s="93"/>
      <c r="CIW335" s="93"/>
      <c r="CIX335" s="93"/>
      <c r="CIY335" s="93"/>
      <c r="CIZ335" s="93"/>
      <c r="CJA335" s="93"/>
      <c r="CJB335" s="93"/>
      <c r="CJC335" s="93"/>
      <c r="CJD335" s="93"/>
      <c r="CJE335" s="93"/>
      <c r="CJF335" s="93"/>
      <c r="CJG335" s="93"/>
      <c r="CJH335" s="93"/>
      <c r="CJI335" s="93"/>
      <c r="CJJ335" s="93"/>
      <c r="CJK335" s="93"/>
      <c r="CJL335" s="93"/>
      <c r="CJM335" s="93"/>
      <c r="CJN335" s="93"/>
      <c r="CJO335" s="93"/>
      <c r="CJP335" s="93"/>
      <c r="CJQ335" s="93"/>
      <c r="CJR335" s="93"/>
      <c r="CJS335" s="93"/>
      <c r="CJT335" s="93"/>
      <c r="CJU335" s="93"/>
      <c r="CJV335" s="93"/>
      <c r="CJW335" s="93"/>
      <c r="CJX335" s="93"/>
      <c r="CJY335" s="93"/>
      <c r="CJZ335" s="93"/>
      <c r="CKA335" s="93"/>
      <c r="CKB335" s="93"/>
      <c r="CKC335" s="93"/>
      <c r="CKD335" s="93"/>
      <c r="CKE335" s="93"/>
      <c r="CKF335" s="93"/>
      <c r="CKG335" s="93"/>
      <c r="CKH335" s="93"/>
      <c r="CKI335" s="93"/>
      <c r="CKJ335" s="93"/>
      <c r="CKK335" s="93"/>
      <c r="CKL335" s="93"/>
      <c r="CKM335" s="93"/>
      <c r="CKN335" s="93"/>
      <c r="CKO335" s="93"/>
      <c r="CKP335" s="93"/>
      <c r="CKQ335" s="93"/>
      <c r="CKR335" s="93"/>
      <c r="CKS335" s="93"/>
      <c r="CKT335" s="93"/>
      <c r="CKU335" s="93"/>
      <c r="CKV335" s="93"/>
      <c r="CKW335" s="93"/>
      <c r="CKX335" s="93"/>
      <c r="CKY335" s="93"/>
      <c r="CKZ335" s="93"/>
      <c r="CLA335" s="93"/>
      <c r="CLB335" s="93"/>
      <c r="CLC335" s="93"/>
      <c r="CLD335" s="93"/>
      <c r="CLE335" s="93"/>
      <c r="CLF335" s="93"/>
      <c r="CLG335" s="93"/>
      <c r="CLH335" s="93"/>
      <c r="CLI335" s="93"/>
      <c r="CLJ335" s="93"/>
      <c r="CLK335" s="93"/>
      <c r="CLL335" s="93"/>
      <c r="CLM335" s="93"/>
      <c r="CLN335" s="93"/>
      <c r="CLO335" s="93"/>
      <c r="CLP335" s="93"/>
      <c r="CLQ335" s="93"/>
      <c r="CLR335" s="93"/>
      <c r="CLS335" s="93"/>
      <c r="CLT335" s="93"/>
      <c r="CLU335" s="93"/>
      <c r="CLV335" s="93"/>
      <c r="CLW335" s="93"/>
      <c r="CLX335" s="93"/>
      <c r="CLY335" s="93"/>
      <c r="CLZ335" s="93"/>
      <c r="CMA335" s="93"/>
      <c r="CMB335" s="93"/>
      <c r="CMC335" s="93"/>
      <c r="CMD335" s="93"/>
      <c r="CME335" s="93"/>
      <c r="CMF335" s="93"/>
      <c r="CMG335" s="93"/>
      <c r="CMH335" s="93"/>
      <c r="CMI335" s="93"/>
      <c r="CMJ335" s="93"/>
      <c r="CMK335" s="93"/>
      <c r="CML335" s="93"/>
      <c r="CMM335" s="93"/>
      <c r="CMN335" s="93"/>
      <c r="CMO335" s="93"/>
      <c r="CMP335" s="93"/>
      <c r="CMQ335" s="93"/>
      <c r="CMR335" s="93"/>
      <c r="CMS335" s="93"/>
      <c r="CMT335" s="93"/>
      <c r="CMU335" s="93"/>
      <c r="CMV335" s="93"/>
      <c r="CMW335" s="93"/>
      <c r="CMX335" s="93"/>
      <c r="CMY335" s="93"/>
      <c r="CMZ335" s="93"/>
      <c r="CNA335" s="93"/>
      <c r="CNB335" s="93"/>
      <c r="CNC335" s="93"/>
      <c r="CND335" s="93"/>
      <c r="CNE335" s="93"/>
      <c r="CNF335" s="93"/>
      <c r="CNG335" s="93"/>
      <c r="CNH335" s="93"/>
      <c r="CNI335" s="93"/>
      <c r="CNJ335" s="93"/>
      <c r="CNK335" s="93"/>
      <c r="CNL335" s="93"/>
      <c r="CNM335" s="93"/>
      <c r="CNN335" s="93"/>
      <c r="CNO335" s="93"/>
      <c r="CNP335" s="93"/>
      <c r="CNQ335" s="93"/>
      <c r="CNR335" s="93"/>
      <c r="CNS335" s="93"/>
      <c r="CNT335" s="93"/>
      <c r="CNU335" s="93"/>
      <c r="CNV335" s="93"/>
      <c r="CNW335" s="93"/>
      <c r="CNX335" s="93"/>
      <c r="CNY335" s="93"/>
      <c r="CNZ335" s="93"/>
      <c r="COA335" s="93"/>
      <c r="COB335" s="93"/>
      <c r="COC335" s="93"/>
      <c r="COD335" s="93"/>
      <c r="COE335" s="93"/>
      <c r="COF335" s="93"/>
      <c r="COG335" s="93"/>
      <c r="COH335" s="93"/>
      <c r="COI335" s="93"/>
      <c r="COJ335" s="93"/>
      <c r="COK335" s="93"/>
      <c r="COL335" s="93"/>
      <c r="COM335" s="93"/>
      <c r="CON335" s="93"/>
      <c r="COO335" s="93"/>
      <c r="COP335" s="93"/>
      <c r="COQ335" s="93"/>
      <c r="COR335" s="93"/>
      <c r="COS335" s="93"/>
      <c r="COT335" s="93"/>
      <c r="COU335" s="93"/>
      <c r="COV335" s="93"/>
      <c r="COW335" s="93"/>
      <c r="COX335" s="93"/>
      <c r="COY335" s="93"/>
      <c r="COZ335" s="93"/>
      <c r="CPA335" s="93"/>
      <c r="CPB335" s="93"/>
      <c r="CPC335" s="93"/>
      <c r="CPD335" s="93"/>
      <c r="CPE335" s="93"/>
      <c r="CPF335" s="93"/>
      <c r="CPG335" s="93"/>
      <c r="CPH335" s="93"/>
      <c r="CPI335" s="93"/>
      <c r="CPJ335" s="93"/>
      <c r="CPK335" s="93"/>
      <c r="CPL335" s="93"/>
      <c r="CPM335" s="93"/>
      <c r="CPN335" s="93"/>
      <c r="CPO335" s="93"/>
      <c r="CPP335" s="93"/>
      <c r="CPQ335" s="93"/>
      <c r="CPR335" s="93"/>
      <c r="CPS335" s="93"/>
      <c r="CPT335" s="93"/>
      <c r="CPU335" s="93"/>
      <c r="CPV335" s="93"/>
      <c r="CPW335" s="93"/>
      <c r="CPX335" s="93"/>
      <c r="CPY335" s="93"/>
      <c r="CPZ335" s="93"/>
      <c r="CQA335" s="93"/>
      <c r="CQB335" s="93"/>
      <c r="CQC335" s="93"/>
      <c r="CQD335" s="93"/>
      <c r="CQE335" s="93"/>
      <c r="CQF335" s="93"/>
      <c r="CQG335" s="93"/>
      <c r="CQH335" s="93"/>
      <c r="CQI335" s="93"/>
      <c r="CQJ335" s="93"/>
      <c r="CQK335" s="93"/>
      <c r="CQL335" s="93"/>
      <c r="CQM335" s="93"/>
      <c r="CQN335" s="93"/>
      <c r="CQO335" s="93"/>
      <c r="CQP335" s="93"/>
      <c r="CQQ335" s="93"/>
      <c r="CQR335" s="93"/>
      <c r="CQS335" s="93"/>
      <c r="CQT335" s="93"/>
      <c r="CQU335" s="93"/>
      <c r="CQV335" s="93"/>
      <c r="CQW335" s="93"/>
      <c r="CQX335" s="93"/>
      <c r="CQY335" s="93"/>
      <c r="CQZ335" s="93"/>
      <c r="CRA335" s="93"/>
      <c r="CRB335" s="93"/>
      <c r="CRC335" s="93"/>
      <c r="CRD335" s="93"/>
      <c r="CRE335" s="93"/>
      <c r="CRF335" s="93"/>
      <c r="CRG335" s="93"/>
      <c r="CRH335" s="93"/>
      <c r="CRI335" s="93"/>
      <c r="CRJ335" s="93"/>
      <c r="CRK335" s="93"/>
      <c r="CRL335" s="93"/>
      <c r="CRM335" s="93"/>
      <c r="CRN335" s="93"/>
      <c r="CRO335" s="93"/>
      <c r="CRP335" s="93"/>
      <c r="CRQ335" s="93"/>
      <c r="CRR335" s="93"/>
      <c r="CRS335" s="93"/>
      <c r="CRT335" s="93"/>
      <c r="CRU335" s="93"/>
      <c r="CRV335" s="93"/>
      <c r="CRW335" s="93"/>
      <c r="CRX335" s="93"/>
      <c r="CRY335" s="93"/>
      <c r="CRZ335" s="93"/>
      <c r="CSA335" s="93"/>
      <c r="CSB335" s="93"/>
      <c r="CSC335" s="93"/>
      <c r="CSD335" s="93"/>
      <c r="CSE335" s="93"/>
      <c r="CSF335" s="93"/>
      <c r="CSG335" s="93"/>
      <c r="CSH335" s="93"/>
      <c r="CSI335" s="93"/>
      <c r="CSJ335" s="93"/>
      <c r="CSK335" s="93"/>
      <c r="CSL335" s="93"/>
      <c r="CSM335" s="93"/>
      <c r="CSN335" s="93"/>
      <c r="CSO335" s="93"/>
      <c r="CSP335" s="93"/>
      <c r="CSQ335" s="93"/>
      <c r="CSR335" s="93"/>
      <c r="CSS335" s="93"/>
      <c r="CST335" s="93"/>
      <c r="CSU335" s="93"/>
      <c r="CSV335" s="93"/>
      <c r="CSW335" s="93"/>
      <c r="CSX335" s="93"/>
      <c r="CSY335" s="93"/>
      <c r="CSZ335" s="93"/>
      <c r="CTA335" s="93"/>
      <c r="CTB335" s="93"/>
      <c r="CTC335" s="93"/>
      <c r="CTD335" s="93"/>
      <c r="CTE335" s="93"/>
      <c r="CTF335" s="93"/>
      <c r="CTG335" s="93"/>
      <c r="CTH335" s="93"/>
      <c r="CTI335" s="93"/>
      <c r="CTJ335" s="93"/>
      <c r="CTK335" s="93"/>
      <c r="CTL335" s="93"/>
      <c r="CTM335" s="93"/>
      <c r="CTN335" s="93"/>
      <c r="CTO335" s="93"/>
      <c r="CTP335" s="93"/>
      <c r="CTQ335" s="93"/>
      <c r="CTR335" s="93"/>
      <c r="CTS335" s="93"/>
      <c r="CTT335" s="93"/>
      <c r="CTU335" s="93"/>
      <c r="CTV335" s="93"/>
      <c r="CTW335" s="93"/>
      <c r="CTX335" s="93"/>
      <c r="CTY335" s="93"/>
      <c r="CTZ335" s="93"/>
      <c r="CUA335" s="93"/>
      <c r="CUB335" s="93"/>
      <c r="CUC335" s="93"/>
      <c r="CUD335" s="93"/>
      <c r="CUE335" s="93"/>
      <c r="CUF335" s="93"/>
      <c r="CUG335" s="93"/>
      <c r="CUH335" s="93"/>
      <c r="CUI335" s="93"/>
      <c r="CUJ335" s="93"/>
      <c r="CUK335" s="93"/>
      <c r="CUL335" s="93"/>
      <c r="CUM335" s="93"/>
      <c r="CUN335" s="93"/>
      <c r="CUO335" s="93"/>
      <c r="CUP335" s="93"/>
      <c r="CUQ335" s="93"/>
      <c r="CUR335" s="93"/>
      <c r="CUS335" s="93"/>
      <c r="CUT335" s="93"/>
      <c r="CUU335" s="93"/>
      <c r="CUV335" s="93"/>
      <c r="CUW335" s="93"/>
      <c r="CUX335" s="93"/>
      <c r="CUY335" s="93"/>
      <c r="CUZ335" s="93"/>
      <c r="CVA335" s="93"/>
      <c r="CVB335" s="93"/>
      <c r="CVC335" s="93"/>
      <c r="CVD335" s="93"/>
      <c r="CVE335" s="93"/>
      <c r="CVF335" s="93"/>
      <c r="CVG335" s="93"/>
      <c r="CVH335" s="93"/>
      <c r="CVI335" s="93"/>
      <c r="CVJ335" s="93"/>
      <c r="CVK335" s="93"/>
      <c r="CVL335" s="93"/>
      <c r="CVM335" s="93"/>
      <c r="CVN335" s="93"/>
      <c r="CVO335" s="93"/>
      <c r="CVP335" s="93"/>
      <c r="CVQ335" s="93"/>
      <c r="CVR335" s="93"/>
      <c r="CVS335" s="93"/>
      <c r="CVT335" s="93"/>
      <c r="CVU335" s="93"/>
      <c r="CVV335" s="93"/>
      <c r="CVW335" s="93"/>
      <c r="CVX335" s="93"/>
      <c r="CVY335" s="93"/>
      <c r="CVZ335" s="93"/>
      <c r="CWA335" s="93"/>
      <c r="CWB335" s="93"/>
      <c r="CWC335" s="93"/>
      <c r="CWD335" s="93"/>
      <c r="CWE335" s="93"/>
      <c r="CWF335" s="93"/>
      <c r="CWG335" s="93"/>
      <c r="CWH335" s="93"/>
      <c r="CWI335" s="93"/>
      <c r="CWJ335" s="93"/>
      <c r="CWK335" s="93"/>
      <c r="CWL335" s="93"/>
      <c r="CWM335" s="93"/>
      <c r="CWN335" s="93"/>
      <c r="CWO335" s="93"/>
      <c r="CWP335" s="93"/>
      <c r="CWQ335" s="93"/>
      <c r="CWR335" s="93"/>
      <c r="CWS335" s="93"/>
      <c r="CWT335" s="93"/>
      <c r="CWU335" s="93"/>
      <c r="CWV335" s="93"/>
      <c r="CWW335" s="93"/>
      <c r="CWX335" s="93"/>
      <c r="CWY335" s="93"/>
      <c r="CWZ335" s="93"/>
      <c r="CXA335" s="93"/>
      <c r="CXB335" s="93"/>
      <c r="CXC335" s="93"/>
      <c r="CXD335" s="93"/>
      <c r="CXE335" s="93"/>
      <c r="CXF335" s="93"/>
      <c r="CXG335" s="93"/>
      <c r="CXH335" s="93"/>
      <c r="CXI335" s="93"/>
      <c r="CXJ335" s="93"/>
      <c r="CXK335" s="93"/>
      <c r="CXL335" s="93"/>
      <c r="CXM335" s="93"/>
      <c r="CXN335" s="93"/>
      <c r="CXO335" s="93"/>
      <c r="CXP335" s="93"/>
      <c r="CXQ335" s="93"/>
      <c r="CXR335" s="93"/>
      <c r="CXS335" s="93"/>
      <c r="CXT335" s="93"/>
      <c r="CXU335" s="93"/>
      <c r="CXV335" s="93"/>
      <c r="CXW335" s="93"/>
      <c r="CXX335" s="93"/>
      <c r="CXY335" s="93"/>
      <c r="CXZ335" s="93"/>
      <c r="CYA335" s="93"/>
      <c r="CYB335" s="93"/>
      <c r="CYC335" s="93"/>
      <c r="CYD335" s="93"/>
      <c r="CYE335" s="93"/>
      <c r="CYF335" s="93"/>
      <c r="CYG335" s="93"/>
      <c r="CYH335" s="93"/>
      <c r="CYI335" s="93"/>
      <c r="CYJ335" s="93"/>
      <c r="CYK335" s="93"/>
      <c r="CYL335" s="93"/>
      <c r="CYM335" s="93"/>
      <c r="CYN335" s="93"/>
      <c r="CYO335" s="93"/>
      <c r="CYP335" s="93"/>
      <c r="CYQ335" s="93"/>
      <c r="CYR335" s="93"/>
      <c r="CYS335" s="93"/>
      <c r="CYT335" s="93"/>
      <c r="CYU335" s="93"/>
      <c r="CYV335" s="93"/>
      <c r="CYW335" s="93"/>
      <c r="CYX335" s="93"/>
      <c r="CYY335" s="93"/>
      <c r="CYZ335" s="93"/>
      <c r="CZA335" s="93"/>
      <c r="CZB335" s="93"/>
      <c r="CZC335" s="93"/>
      <c r="CZD335" s="93"/>
      <c r="CZE335" s="93"/>
      <c r="CZF335" s="93"/>
      <c r="CZG335" s="93"/>
      <c r="CZH335" s="93"/>
      <c r="CZI335" s="93"/>
      <c r="CZJ335" s="93"/>
      <c r="CZK335" s="93"/>
      <c r="CZL335" s="93"/>
      <c r="CZM335" s="93"/>
      <c r="CZN335" s="93"/>
      <c r="CZO335" s="93"/>
      <c r="CZP335" s="93"/>
      <c r="CZQ335" s="93"/>
      <c r="CZR335" s="93"/>
      <c r="CZS335" s="93"/>
      <c r="CZT335" s="93"/>
      <c r="CZU335" s="93"/>
      <c r="CZV335" s="93"/>
      <c r="CZW335" s="93"/>
      <c r="CZX335" s="93"/>
      <c r="CZY335" s="93"/>
      <c r="CZZ335" s="93"/>
      <c r="DAA335" s="93"/>
      <c r="DAB335" s="93"/>
      <c r="DAC335" s="93"/>
      <c r="DAD335" s="93"/>
      <c r="DAE335" s="93"/>
      <c r="DAF335" s="93"/>
      <c r="DAG335" s="93"/>
      <c r="DAH335" s="93"/>
      <c r="DAI335" s="93"/>
      <c r="DAJ335" s="93"/>
      <c r="DAK335" s="93"/>
      <c r="DAL335" s="93"/>
      <c r="DAM335" s="93"/>
      <c r="DAN335" s="93"/>
      <c r="DAO335" s="93"/>
      <c r="DAP335" s="93"/>
      <c r="DAQ335" s="93"/>
      <c r="DAR335" s="93"/>
      <c r="DAS335" s="93"/>
      <c r="DAT335" s="93"/>
      <c r="DAU335" s="93"/>
      <c r="DAV335" s="93"/>
      <c r="DAW335" s="93"/>
      <c r="DAX335" s="93"/>
      <c r="DAY335" s="93"/>
      <c r="DAZ335" s="93"/>
      <c r="DBA335" s="93"/>
      <c r="DBB335" s="93"/>
      <c r="DBC335" s="93"/>
      <c r="DBD335" s="93"/>
      <c r="DBE335" s="93"/>
      <c r="DBF335" s="93"/>
      <c r="DBG335" s="93"/>
      <c r="DBH335" s="93"/>
      <c r="DBI335" s="93"/>
      <c r="DBJ335" s="93"/>
      <c r="DBK335" s="93"/>
      <c r="DBL335" s="93"/>
      <c r="DBM335" s="93"/>
      <c r="DBN335" s="93"/>
      <c r="DBO335" s="93"/>
      <c r="DBP335" s="93"/>
      <c r="DBQ335" s="93"/>
      <c r="DBR335" s="93"/>
      <c r="DBS335" s="93"/>
      <c r="DBT335" s="93"/>
      <c r="DBU335" s="93"/>
      <c r="DBV335" s="93"/>
      <c r="DBW335" s="93"/>
      <c r="DBX335" s="93"/>
      <c r="DBY335" s="93"/>
      <c r="DBZ335" s="93"/>
      <c r="DCA335" s="93"/>
      <c r="DCB335" s="93"/>
      <c r="DCC335" s="93"/>
      <c r="DCD335" s="93"/>
      <c r="DCE335" s="93"/>
      <c r="DCF335" s="93"/>
      <c r="DCG335" s="93"/>
      <c r="DCH335" s="93"/>
      <c r="DCI335" s="93"/>
      <c r="DCJ335" s="93"/>
      <c r="DCK335" s="93"/>
      <c r="DCL335" s="93"/>
      <c r="DCM335" s="93"/>
      <c r="DCN335" s="93"/>
      <c r="DCO335" s="93"/>
      <c r="DCP335" s="93"/>
      <c r="DCQ335" s="93"/>
      <c r="DCR335" s="93"/>
      <c r="DCS335" s="93"/>
      <c r="DCT335" s="93"/>
      <c r="DCU335" s="93"/>
      <c r="DCV335" s="93"/>
      <c r="DCW335" s="93"/>
      <c r="DCX335" s="93"/>
      <c r="DCY335" s="93"/>
      <c r="DCZ335" s="93"/>
      <c r="DDA335" s="93"/>
      <c r="DDB335" s="93"/>
      <c r="DDC335" s="93"/>
      <c r="DDD335" s="93"/>
      <c r="DDE335" s="93"/>
      <c r="DDF335" s="93"/>
      <c r="DDG335" s="93"/>
      <c r="DDH335" s="93"/>
      <c r="DDI335" s="93"/>
      <c r="DDJ335" s="93"/>
      <c r="DDK335" s="93"/>
      <c r="DDL335" s="93"/>
      <c r="DDM335" s="93"/>
      <c r="DDN335" s="93"/>
      <c r="DDO335" s="93"/>
      <c r="DDP335" s="93"/>
      <c r="DDQ335" s="93"/>
      <c r="DDR335" s="93"/>
      <c r="DDS335" s="93"/>
      <c r="DDT335" s="93"/>
      <c r="DDU335" s="93"/>
      <c r="DDV335" s="93"/>
      <c r="DDW335" s="93"/>
      <c r="DDX335" s="93"/>
      <c r="DDY335" s="93"/>
      <c r="DDZ335" s="93"/>
      <c r="DEA335" s="93"/>
      <c r="DEB335" s="93"/>
      <c r="DEC335" s="93"/>
      <c r="DED335" s="93"/>
      <c r="DEE335" s="93"/>
      <c r="DEF335" s="93"/>
      <c r="DEG335" s="93"/>
      <c r="DEH335" s="93"/>
      <c r="DEI335" s="93"/>
      <c r="DEJ335" s="93"/>
      <c r="DEK335" s="93"/>
      <c r="DEL335" s="93"/>
      <c r="DEM335" s="93"/>
      <c r="DEN335" s="93"/>
      <c r="DEO335" s="93"/>
      <c r="DEP335" s="93"/>
      <c r="DEQ335" s="93"/>
      <c r="DER335" s="93"/>
      <c r="DES335" s="93"/>
      <c r="DET335" s="93"/>
      <c r="DEU335" s="93"/>
      <c r="DEV335" s="93"/>
      <c r="DEW335" s="93"/>
      <c r="DEX335" s="93"/>
      <c r="DEY335" s="93"/>
      <c r="DEZ335" s="93"/>
      <c r="DFA335" s="93"/>
      <c r="DFB335" s="93"/>
      <c r="DFC335" s="93"/>
      <c r="DFD335" s="93"/>
      <c r="DFE335" s="93"/>
      <c r="DFF335" s="93"/>
      <c r="DFG335" s="93"/>
      <c r="DFH335" s="93"/>
      <c r="DFI335" s="93"/>
      <c r="DFJ335" s="93"/>
      <c r="DFK335" s="93"/>
      <c r="DFL335" s="93"/>
      <c r="DFM335" s="93"/>
      <c r="DFN335" s="93"/>
      <c r="DFO335" s="93"/>
      <c r="DFP335" s="93"/>
      <c r="DFQ335" s="93"/>
      <c r="DFR335" s="93"/>
      <c r="DFS335" s="93"/>
      <c r="DFT335" s="93"/>
      <c r="DFU335" s="93"/>
      <c r="DFV335" s="93"/>
      <c r="DFW335" s="93"/>
      <c r="DFX335" s="93"/>
      <c r="DFY335" s="93"/>
      <c r="DFZ335" s="93"/>
      <c r="DGA335" s="93"/>
      <c r="DGB335" s="93"/>
      <c r="DGC335" s="93"/>
      <c r="DGD335" s="93"/>
      <c r="DGE335" s="93"/>
      <c r="DGF335" s="93"/>
      <c r="DGG335" s="93"/>
      <c r="DGH335" s="93"/>
      <c r="DGI335" s="93"/>
      <c r="DGJ335" s="93"/>
      <c r="DGK335" s="93"/>
      <c r="DGL335" s="93"/>
      <c r="DGM335" s="93"/>
      <c r="DGN335" s="93"/>
      <c r="DGO335" s="93"/>
      <c r="DGP335" s="93"/>
      <c r="DGQ335" s="93"/>
      <c r="DGR335" s="93"/>
      <c r="DGS335" s="93"/>
      <c r="DGT335" s="93"/>
      <c r="DGU335" s="93"/>
      <c r="DGV335" s="93"/>
      <c r="DGW335" s="93"/>
      <c r="DGX335" s="93"/>
      <c r="DGY335" s="93"/>
      <c r="DGZ335" s="93"/>
      <c r="DHA335" s="93"/>
      <c r="DHB335" s="93"/>
      <c r="DHC335" s="93"/>
      <c r="DHD335" s="93"/>
      <c r="DHE335" s="93"/>
      <c r="DHF335" s="93"/>
      <c r="DHG335" s="93"/>
      <c r="DHH335" s="93"/>
      <c r="DHI335" s="93"/>
      <c r="DHJ335" s="93"/>
      <c r="DHK335" s="93"/>
      <c r="DHL335" s="93"/>
      <c r="DHM335" s="93"/>
      <c r="DHN335" s="93"/>
      <c r="DHO335" s="93"/>
      <c r="DHP335" s="93"/>
      <c r="DHQ335" s="93"/>
      <c r="DHR335" s="93"/>
      <c r="DHS335" s="93"/>
      <c r="DHT335" s="93"/>
      <c r="DHU335" s="93"/>
      <c r="DHV335" s="93"/>
      <c r="DHW335" s="93"/>
      <c r="DHX335" s="93"/>
      <c r="DHY335" s="93"/>
      <c r="DHZ335" s="93"/>
      <c r="DIA335" s="93"/>
      <c r="DIB335" s="93"/>
      <c r="DIC335" s="93"/>
      <c r="DID335" s="93"/>
      <c r="DIE335" s="93"/>
      <c r="DIF335" s="93"/>
      <c r="DIG335" s="93"/>
      <c r="DIH335" s="93"/>
      <c r="DII335" s="93"/>
      <c r="DIJ335" s="93"/>
      <c r="DIK335" s="93"/>
      <c r="DIL335" s="93"/>
      <c r="DIM335" s="93"/>
      <c r="DIN335" s="93"/>
      <c r="DIO335" s="93"/>
      <c r="DIP335" s="93"/>
      <c r="DIQ335" s="93"/>
      <c r="DIR335" s="93"/>
      <c r="DIS335" s="93"/>
      <c r="DIT335" s="93"/>
      <c r="DIU335" s="93"/>
      <c r="DIV335" s="93"/>
      <c r="DIW335" s="93"/>
      <c r="DIX335" s="93"/>
      <c r="DIY335" s="93"/>
      <c r="DIZ335" s="93"/>
      <c r="DJA335" s="93"/>
      <c r="DJB335" s="93"/>
      <c r="DJC335" s="93"/>
      <c r="DJD335" s="93"/>
      <c r="DJE335" s="93"/>
      <c r="DJF335" s="93"/>
      <c r="DJG335" s="93"/>
      <c r="DJH335" s="93"/>
      <c r="DJI335" s="93"/>
      <c r="DJJ335" s="93"/>
      <c r="DJK335" s="93"/>
      <c r="DJL335" s="93"/>
      <c r="DJM335" s="93"/>
      <c r="DJN335" s="93"/>
      <c r="DJO335" s="93"/>
      <c r="DJP335" s="93"/>
      <c r="DJQ335" s="93"/>
      <c r="DJR335" s="93"/>
      <c r="DJS335" s="93"/>
      <c r="DJT335" s="93"/>
      <c r="DJU335" s="93"/>
      <c r="DJV335" s="93"/>
      <c r="DJW335" s="93"/>
      <c r="DJX335" s="93"/>
      <c r="DJY335" s="93"/>
      <c r="DJZ335" s="93"/>
      <c r="DKA335" s="93"/>
      <c r="DKB335" s="93"/>
      <c r="DKC335" s="93"/>
      <c r="DKD335" s="93"/>
      <c r="DKE335" s="93"/>
      <c r="DKF335" s="93"/>
      <c r="DKG335" s="93"/>
      <c r="DKH335" s="93"/>
      <c r="DKI335" s="93"/>
      <c r="DKJ335" s="93"/>
      <c r="DKK335" s="93"/>
      <c r="DKL335" s="93"/>
      <c r="DKM335" s="93"/>
      <c r="DKN335" s="93"/>
      <c r="DKO335" s="93"/>
      <c r="DKP335" s="93"/>
      <c r="DKQ335" s="93"/>
      <c r="DKR335" s="93"/>
      <c r="DKS335" s="93"/>
      <c r="DKT335" s="93"/>
      <c r="DKU335" s="93"/>
      <c r="DKV335" s="93"/>
      <c r="DKW335" s="93"/>
      <c r="DKX335" s="93"/>
      <c r="DKY335" s="93"/>
      <c r="DKZ335" s="93"/>
      <c r="DLA335" s="93"/>
      <c r="DLB335" s="93"/>
      <c r="DLC335" s="93"/>
      <c r="DLD335" s="93"/>
      <c r="DLE335" s="93"/>
      <c r="DLF335" s="93"/>
      <c r="DLG335" s="93"/>
      <c r="DLH335" s="93"/>
      <c r="DLI335" s="93"/>
      <c r="DLJ335" s="93"/>
      <c r="DLK335" s="93"/>
      <c r="DLL335" s="93"/>
      <c r="DLM335" s="93"/>
      <c r="DLN335" s="93"/>
      <c r="DLO335" s="93"/>
      <c r="DLP335" s="93"/>
      <c r="DLQ335" s="93"/>
      <c r="DLR335" s="93"/>
      <c r="DLS335" s="93"/>
      <c r="DLT335" s="93"/>
      <c r="DLU335" s="93"/>
      <c r="DLV335" s="93"/>
      <c r="DLW335" s="93"/>
      <c r="DLX335" s="93"/>
      <c r="DLY335" s="93"/>
      <c r="DLZ335" s="93"/>
      <c r="DMA335" s="93"/>
      <c r="DMB335" s="93"/>
      <c r="DMC335" s="93"/>
      <c r="DMD335" s="93"/>
      <c r="DME335" s="93"/>
      <c r="DMF335" s="93"/>
      <c r="DMG335" s="93"/>
      <c r="DMH335" s="93"/>
      <c r="DMI335" s="93"/>
      <c r="DMJ335" s="93"/>
      <c r="DMK335" s="93"/>
      <c r="DML335" s="93"/>
      <c r="DMM335" s="93"/>
      <c r="DMN335" s="93"/>
      <c r="DMO335" s="93"/>
      <c r="DMP335" s="93"/>
      <c r="DMQ335" s="93"/>
      <c r="DMR335" s="93"/>
      <c r="DMS335" s="93"/>
      <c r="DMT335" s="93"/>
      <c r="DMU335" s="93"/>
      <c r="DMV335" s="93"/>
      <c r="DMW335" s="93"/>
      <c r="DMX335" s="93"/>
      <c r="DMY335" s="93"/>
      <c r="DMZ335" s="93"/>
      <c r="DNA335" s="93"/>
      <c r="DNB335" s="93"/>
      <c r="DNC335" s="93"/>
      <c r="DND335" s="93"/>
      <c r="DNE335" s="93"/>
      <c r="DNF335" s="93"/>
      <c r="DNG335" s="93"/>
      <c r="DNH335" s="93"/>
      <c r="DNI335" s="93"/>
      <c r="DNJ335" s="93"/>
      <c r="DNK335" s="93"/>
      <c r="DNL335" s="93"/>
      <c r="DNM335" s="93"/>
      <c r="DNN335" s="93"/>
      <c r="DNO335" s="93"/>
      <c r="DNP335" s="93"/>
      <c r="DNQ335" s="93"/>
      <c r="DNR335" s="93"/>
      <c r="DNS335" s="93"/>
      <c r="DNT335" s="93"/>
      <c r="DNU335" s="93"/>
      <c r="DNV335" s="93"/>
      <c r="DNW335" s="93"/>
      <c r="DNX335" s="93"/>
      <c r="DNY335" s="93"/>
      <c r="DNZ335" s="93"/>
      <c r="DOA335" s="93"/>
      <c r="DOB335" s="93"/>
      <c r="DOC335" s="93"/>
      <c r="DOD335" s="93"/>
      <c r="DOE335" s="93"/>
      <c r="DOF335" s="93"/>
      <c r="DOG335" s="93"/>
      <c r="DOH335" s="93"/>
      <c r="DOI335" s="93"/>
      <c r="DOJ335" s="93"/>
      <c r="DOK335" s="93"/>
      <c r="DOL335" s="93"/>
      <c r="DOM335" s="93"/>
      <c r="DON335" s="93"/>
      <c r="DOO335" s="93"/>
      <c r="DOP335" s="93"/>
      <c r="DOQ335" s="93"/>
      <c r="DOR335" s="93"/>
      <c r="DOS335" s="93"/>
      <c r="DOT335" s="93"/>
      <c r="DOU335" s="93"/>
      <c r="DOV335" s="93"/>
      <c r="DOW335" s="93"/>
      <c r="DOX335" s="93"/>
      <c r="DOY335" s="93"/>
      <c r="DOZ335" s="93"/>
      <c r="DPA335" s="93"/>
      <c r="DPB335" s="93"/>
      <c r="DPC335" s="93"/>
      <c r="DPD335" s="93"/>
      <c r="DPE335" s="93"/>
      <c r="DPF335" s="93"/>
      <c r="DPG335" s="93"/>
      <c r="DPH335" s="93"/>
      <c r="DPI335" s="93"/>
      <c r="DPJ335" s="93"/>
      <c r="DPK335" s="93"/>
      <c r="DPL335" s="93"/>
      <c r="DPM335" s="93"/>
      <c r="DPN335" s="93"/>
      <c r="DPO335" s="93"/>
      <c r="DPP335" s="93"/>
      <c r="DPQ335" s="93"/>
      <c r="DPR335" s="93"/>
      <c r="DPS335" s="93"/>
      <c r="DPT335" s="93"/>
      <c r="DPU335" s="93"/>
      <c r="DPV335" s="93"/>
      <c r="DPW335" s="93"/>
      <c r="DPX335" s="93"/>
      <c r="DPY335" s="93"/>
      <c r="DPZ335" s="93"/>
      <c r="DQA335" s="93"/>
      <c r="DQB335" s="93"/>
      <c r="DQC335" s="93"/>
      <c r="DQD335" s="93"/>
      <c r="DQE335" s="93"/>
      <c r="DQF335" s="93"/>
      <c r="DQG335" s="93"/>
      <c r="DQH335" s="93"/>
      <c r="DQI335" s="93"/>
      <c r="DQJ335" s="93"/>
      <c r="DQK335" s="93"/>
      <c r="DQL335" s="93"/>
      <c r="DQM335" s="93"/>
      <c r="DQN335" s="93"/>
      <c r="DQO335" s="93"/>
      <c r="DQP335" s="93"/>
      <c r="DQQ335" s="93"/>
      <c r="DQR335" s="93"/>
      <c r="DQS335" s="93"/>
      <c r="DQT335" s="93"/>
      <c r="DQU335" s="93"/>
      <c r="DQV335" s="93"/>
      <c r="DQW335" s="93"/>
      <c r="DQX335" s="93"/>
      <c r="DQY335" s="93"/>
      <c r="DQZ335" s="93"/>
      <c r="DRA335" s="93"/>
      <c r="DRB335" s="93"/>
      <c r="DRC335" s="93"/>
      <c r="DRD335" s="93"/>
      <c r="DRE335" s="93"/>
      <c r="DRF335" s="93"/>
      <c r="DRG335" s="93"/>
      <c r="DRH335" s="93"/>
      <c r="DRI335" s="93"/>
      <c r="DRJ335" s="93"/>
      <c r="DRK335" s="93"/>
      <c r="DRL335" s="93"/>
      <c r="DRM335" s="93"/>
      <c r="DRN335" s="93"/>
      <c r="DRO335" s="93"/>
      <c r="DRP335" s="93"/>
      <c r="DRQ335" s="93"/>
      <c r="DRR335" s="93"/>
      <c r="DRS335" s="93"/>
      <c r="DRT335" s="93"/>
      <c r="DRU335" s="93"/>
      <c r="DRV335" s="93"/>
      <c r="DRW335" s="93"/>
      <c r="DRX335" s="93"/>
      <c r="DRY335" s="93"/>
      <c r="DRZ335" s="93"/>
      <c r="DSA335" s="93"/>
      <c r="DSB335" s="93"/>
      <c r="DSC335" s="93"/>
      <c r="DSD335" s="93"/>
      <c r="DSE335" s="93"/>
      <c r="DSF335" s="93"/>
      <c r="DSG335" s="93"/>
      <c r="DSH335" s="93"/>
      <c r="DSI335" s="93"/>
      <c r="DSJ335" s="93"/>
      <c r="DSK335" s="93"/>
      <c r="DSL335" s="93"/>
      <c r="DSM335" s="93"/>
      <c r="DSN335" s="93"/>
      <c r="DSO335" s="93"/>
      <c r="DSP335" s="93"/>
      <c r="DSQ335" s="93"/>
      <c r="DSR335" s="93"/>
      <c r="DSS335" s="93"/>
      <c r="DST335" s="93"/>
      <c r="DSU335" s="93"/>
      <c r="DSV335" s="93"/>
      <c r="DSW335" s="93"/>
      <c r="DSX335" s="93"/>
      <c r="DSY335" s="93"/>
      <c r="DSZ335" s="93"/>
      <c r="DTA335" s="93"/>
      <c r="DTB335" s="93"/>
      <c r="DTC335" s="93"/>
      <c r="DTD335" s="93"/>
      <c r="DTE335" s="93"/>
      <c r="DTF335" s="93"/>
      <c r="DTG335" s="93"/>
      <c r="DTH335" s="93"/>
      <c r="DTI335" s="93"/>
      <c r="DTJ335" s="93"/>
      <c r="DTK335" s="93"/>
      <c r="DTL335" s="93"/>
      <c r="DTM335" s="93"/>
      <c r="DTN335" s="93"/>
      <c r="DTO335" s="93"/>
      <c r="DTP335" s="93"/>
      <c r="DTQ335" s="93"/>
      <c r="DTR335" s="93"/>
      <c r="DTS335" s="93"/>
      <c r="DTT335" s="93"/>
      <c r="DTU335" s="93"/>
      <c r="DTV335" s="93"/>
      <c r="DTW335" s="93"/>
      <c r="DTX335" s="93"/>
      <c r="DTY335" s="93"/>
      <c r="DTZ335" s="93"/>
      <c r="DUA335" s="93"/>
      <c r="DUB335" s="93"/>
      <c r="DUC335" s="93"/>
      <c r="DUD335" s="93"/>
      <c r="DUE335" s="93"/>
      <c r="DUF335" s="93"/>
      <c r="DUG335" s="93"/>
      <c r="DUH335" s="93"/>
      <c r="DUI335" s="93"/>
      <c r="DUJ335" s="93"/>
      <c r="DUK335" s="93"/>
      <c r="DUL335" s="93"/>
      <c r="DUM335" s="93"/>
      <c r="DUN335" s="93"/>
      <c r="DUO335" s="93"/>
      <c r="DUP335" s="93"/>
      <c r="DUQ335" s="93"/>
      <c r="DUR335" s="93"/>
      <c r="DUS335" s="93"/>
      <c r="DUT335" s="93"/>
      <c r="DUU335" s="93"/>
      <c r="DUV335" s="93"/>
      <c r="DUW335" s="93"/>
      <c r="DUX335" s="93"/>
      <c r="DUY335" s="93"/>
      <c r="DUZ335" s="93"/>
      <c r="DVA335" s="93"/>
      <c r="DVB335" s="93"/>
      <c r="DVC335" s="93"/>
      <c r="DVD335" s="93"/>
      <c r="DVE335" s="93"/>
      <c r="DVF335" s="93"/>
      <c r="DVG335" s="93"/>
      <c r="DVH335" s="93"/>
      <c r="DVI335" s="93"/>
      <c r="DVJ335" s="93"/>
      <c r="DVK335" s="93"/>
      <c r="DVL335" s="93"/>
      <c r="DVM335" s="93"/>
      <c r="DVN335" s="93"/>
      <c r="DVO335" s="93"/>
      <c r="DVP335" s="93"/>
      <c r="DVQ335" s="93"/>
      <c r="DVR335" s="93"/>
      <c r="DVS335" s="93"/>
      <c r="DVT335" s="93"/>
      <c r="DVU335" s="93"/>
      <c r="DVV335" s="93"/>
      <c r="DVW335" s="93"/>
      <c r="DVX335" s="93"/>
      <c r="DVY335" s="93"/>
      <c r="DVZ335" s="93"/>
      <c r="DWA335" s="93"/>
      <c r="DWB335" s="93"/>
      <c r="DWC335" s="93"/>
      <c r="DWD335" s="93"/>
      <c r="DWE335" s="93"/>
      <c r="DWF335" s="93"/>
      <c r="DWG335" s="93"/>
      <c r="DWH335" s="93"/>
      <c r="DWI335" s="93"/>
      <c r="DWJ335" s="93"/>
      <c r="DWK335" s="93"/>
      <c r="DWL335" s="93"/>
      <c r="DWM335" s="93"/>
      <c r="DWN335" s="93"/>
      <c r="DWO335" s="93"/>
      <c r="DWP335" s="93"/>
      <c r="DWQ335" s="93"/>
      <c r="DWR335" s="93"/>
      <c r="DWS335" s="93"/>
      <c r="DWT335" s="93"/>
      <c r="DWU335" s="93"/>
      <c r="DWV335" s="93"/>
      <c r="DWW335" s="93"/>
      <c r="DWX335" s="93"/>
      <c r="DWY335" s="93"/>
      <c r="DWZ335" s="93"/>
      <c r="DXA335" s="93"/>
      <c r="DXB335" s="93"/>
      <c r="DXC335" s="93"/>
      <c r="DXD335" s="93"/>
      <c r="DXE335" s="93"/>
      <c r="DXF335" s="93"/>
      <c r="DXG335" s="93"/>
      <c r="DXH335" s="93"/>
      <c r="DXI335" s="93"/>
      <c r="DXJ335" s="93"/>
      <c r="DXK335" s="93"/>
      <c r="DXL335" s="93"/>
      <c r="DXM335" s="93"/>
      <c r="DXN335" s="93"/>
      <c r="DXO335" s="93"/>
      <c r="DXP335" s="93"/>
      <c r="DXQ335" s="93"/>
      <c r="DXR335" s="93"/>
      <c r="DXS335" s="93"/>
      <c r="DXT335" s="93"/>
      <c r="DXU335" s="93"/>
      <c r="DXV335" s="93"/>
      <c r="DXW335" s="93"/>
      <c r="DXX335" s="93"/>
      <c r="DXY335" s="93"/>
      <c r="DXZ335" s="93"/>
      <c r="DYA335" s="93"/>
      <c r="DYB335" s="93"/>
      <c r="DYC335" s="93"/>
      <c r="DYD335" s="93"/>
      <c r="DYE335" s="93"/>
      <c r="DYF335" s="93"/>
      <c r="DYG335" s="93"/>
      <c r="DYH335" s="93"/>
      <c r="DYI335" s="93"/>
      <c r="DYJ335" s="93"/>
      <c r="DYK335" s="93"/>
      <c r="DYL335" s="93"/>
      <c r="DYM335" s="93"/>
      <c r="DYN335" s="93"/>
      <c r="DYO335" s="93"/>
      <c r="DYP335" s="93"/>
      <c r="DYQ335" s="93"/>
      <c r="DYR335" s="93"/>
      <c r="DYS335" s="93"/>
      <c r="DYT335" s="93"/>
      <c r="DYU335" s="93"/>
      <c r="DYV335" s="93"/>
      <c r="DYW335" s="93"/>
      <c r="DYX335" s="93"/>
      <c r="DYY335" s="93"/>
      <c r="DYZ335" s="93"/>
      <c r="DZA335" s="93"/>
      <c r="DZB335" s="93"/>
      <c r="DZC335" s="93"/>
      <c r="DZD335" s="93"/>
      <c r="DZE335" s="93"/>
      <c r="DZF335" s="93"/>
      <c r="DZG335" s="93"/>
      <c r="DZH335" s="93"/>
      <c r="DZI335" s="93"/>
      <c r="DZJ335" s="93"/>
      <c r="DZK335" s="93"/>
      <c r="DZL335" s="93"/>
      <c r="DZM335" s="93"/>
      <c r="DZN335" s="93"/>
      <c r="DZO335" s="93"/>
      <c r="DZP335" s="93"/>
      <c r="DZQ335" s="93"/>
      <c r="DZR335" s="93"/>
      <c r="DZS335" s="93"/>
      <c r="DZT335" s="93"/>
      <c r="DZU335" s="93"/>
      <c r="DZV335" s="93"/>
      <c r="DZW335" s="93"/>
      <c r="DZX335" s="93"/>
      <c r="DZY335" s="93"/>
      <c r="DZZ335" s="93"/>
      <c r="EAA335" s="93"/>
      <c r="EAB335" s="93"/>
      <c r="EAC335" s="93"/>
      <c r="EAD335" s="93"/>
      <c r="EAE335" s="93"/>
      <c r="EAF335" s="93"/>
      <c r="EAG335" s="93"/>
      <c r="EAH335" s="93"/>
      <c r="EAI335" s="93"/>
      <c r="EAJ335" s="93"/>
      <c r="EAK335" s="93"/>
      <c r="EAL335" s="93"/>
      <c r="EAM335" s="93"/>
      <c r="EAN335" s="93"/>
      <c r="EAO335" s="93"/>
      <c r="EAP335" s="93"/>
      <c r="EAQ335" s="93"/>
      <c r="EAR335" s="93"/>
      <c r="EAS335" s="93"/>
      <c r="EAT335" s="93"/>
      <c r="EAU335" s="93"/>
      <c r="EAV335" s="93"/>
      <c r="EAW335" s="93"/>
      <c r="EAX335" s="93"/>
      <c r="EAY335" s="93"/>
      <c r="EAZ335" s="93"/>
      <c r="EBA335" s="93"/>
      <c r="EBB335" s="93"/>
      <c r="EBC335" s="93"/>
      <c r="EBD335" s="93"/>
      <c r="EBE335" s="93"/>
      <c r="EBF335" s="93"/>
      <c r="EBG335" s="93"/>
      <c r="EBH335" s="93"/>
      <c r="EBI335" s="93"/>
      <c r="EBJ335" s="93"/>
      <c r="EBK335" s="93"/>
      <c r="EBL335" s="93"/>
      <c r="EBM335" s="93"/>
      <c r="EBN335" s="93"/>
      <c r="EBO335" s="93"/>
      <c r="EBP335" s="93"/>
      <c r="EBQ335" s="93"/>
      <c r="EBR335" s="93"/>
      <c r="EBS335" s="93"/>
      <c r="EBT335" s="93"/>
      <c r="EBU335" s="93"/>
      <c r="EBV335" s="93"/>
      <c r="EBW335" s="93"/>
      <c r="EBX335" s="93"/>
      <c r="EBY335" s="93"/>
      <c r="EBZ335" s="93"/>
      <c r="ECA335" s="93"/>
      <c r="ECB335" s="93"/>
      <c r="ECC335" s="93"/>
      <c r="ECD335" s="93"/>
      <c r="ECE335" s="93"/>
      <c r="ECF335" s="93"/>
      <c r="ECG335" s="93"/>
      <c r="ECH335" s="93"/>
      <c r="ECI335" s="93"/>
      <c r="ECJ335" s="93"/>
      <c r="ECK335" s="93"/>
      <c r="ECL335" s="93"/>
      <c r="ECM335" s="93"/>
      <c r="ECN335" s="93"/>
      <c r="ECO335" s="93"/>
      <c r="ECP335" s="93"/>
      <c r="ECQ335" s="93"/>
      <c r="ECR335" s="93"/>
      <c r="ECS335" s="93"/>
      <c r="ECT335" s="93"/>
      <c r="ECU335" s="93"/>
      <c r="ECV335" s="93"/>
      <c r="ECW335" s="93"/>
      <c r="ECX335" s="93"/>
      <c r="ECY335" s="93"/>
      <c r="ECZ335" s="93"/>
      <c r="EDA335" s="93"/>
      <c r="EDB335" s="93"/>
      <c r="EDC335" s="93"/>
      <c r="EDD335" s="93"/>
      <c r="EDE335" s="93"/>
      <c r="EDF335" s="93"/>
      <c r="EDG335" s="93"/>
      <c r="EDH335" s="93"/>
      <c r="EDI335" s="93"/>
      <c r="EDJ335" s="93"/>
      <c r="EDK335" s="93"/>
      <c r="EDL335" s="93"/>
      <c r="EDM335" s="93"/>
      <c r="EDN335" s="93"/>
      <c r="EDO335" s="93"/>
      <c r="EDP335" s="93"/>
      <c r="EDQ335" s="93"/>
      <c r="EDR335" s="93"/>
      <c r="EDS335" s="93"/>
      <c r="EDT335" s="93"/>
      <c r="EDU335" s="93"/>
      <c r="EDV335" s="93"/>
      <c r="EDW335" s="93"/>
      <c r="EDX335" s="93"/>
      <c r="EDY335" s="93"/>
      <c r="EDZ335" s="93"/>
      <c r="EEA335" s="93"/>
      <c r="EEB335" s="93"/>
      <c r="EEC335" s="93"/>
      <c r="EED335" s="93"/>
      <c r="EEE335" s="93"/>
      <c r="EEF335" s="93"/>
      <c r="EEG335" s="93"/>
      <c r="EEH335" s="93"/>
      <c r="EEI335" s="93"/>
      <c r="EEJ335" s="93"/>
      <c r="EEK335" s="93"/>
      <c r="EEL335" s="93"/>
      <c r="EEM335" s="93"/>
      <c r="EEN335" s="93"/>
      <c r="EEO335" s="93"/>
      <c r="EEP335" s="93"/>
      <c r="EEQ335" s="93"/>
      <c r="EER335" s="93"/>
      <c r="EES335" s="93"/>
      <c r="EET335" s="93"/>
      <c r="EEU335" s="93"/>
      <c r="EEV335" s="93"/>
      <c r="EEW335" s="93"/>
      <c r="EEX335" s="93"/>
      <c r="EEY335" s="93"/>
      <c r="EEZ335" s="93"/>
      <c r="EFA335" s="93"/>
      <c r="EFB335" s="93"/>
      <c r="EFC335" s="93"/>
      <c r="EFD335" s="93"/>
      <c r="EFE335" s="93"/>
      <c r="EFF335" s="93"/>
      <c r="EFG335" s="93"/>
      <c r="EFH335" s="93"/>
      <c r="EFI335" s="93"/>
      <c r="EFJ335" s="93"/>
      <c r="EFK335" s="93"/>
      <c r="EFL335" s="93"/>
      <c r="EFM335" s="93"/>
      <c r="EFN335" s="93"/>
      <c r="EFO335" s="93"/>
      <c r="EFP335" s="93"/>
      <c r="EFQ335" s="93"/>
      <c r="EFR335" s="93"/>
      <c r="EFS335" s="93"/>
      <c r="EFT335" s="93"/>
      <c r="EFU335" s="93"/>
      <c r="EFV335" s="93"/>
      <c r="EFW335" s="93"/>
      <c r="EFX335" s="93"/>
      <c r="EFY335" s="93"/>
      <c r="EFZ335" s="93"/>
      <c r="EGA335" s="93"/>
      <c r="EGB335" s="93"/>
      <c r="EGC335" s="93"/>
      <c r="EGD335" s="93"/>
      <c r="EGE335" s="93"/>
      <c r="EGF335" s="93"/>
      <c r="EGG335" s="93"/>
      <c r="EGH335" s="93"/>
      <c r="EGI335" s="93"/>
      <c r="EGJ335" s="93"/>
      <c r="EGK335" s="93"/>
      <c r="EGL335" s="93"/>
      <c r="EGM335" s="93"/>
      <c r="EGN335" s="93"/>
      <c r="EGO335" s="93"/>
      <c r="EGP335" s="93"/>
      <c r="EGQ335" s="93"/>
      <c r="EGR335" s="93"/>
      <c r="EGS335" s="93"/>
      <c r="EGT335" s="93"/>
      <c r="EGU335" s="93"/>
      <c r="EGV335" s="93"/>
      <c r="EGW335" s="93"/>
      <c r="EGX335" s="93"/>
      <c r="EGY335" s="93"/>
      <c r="EGZ335" s="93"/>
      <c r="EHA335" s="93"/>
      <c r="EHB335" s="93"/>
      <c r="EHC335" s="93"/>
      <c r="EHD335" s="93"/>
      <c r="EHE335" s="93"/>
      <c r="EHF335" s="93"/>
      <c r="EHG335" s="93"/>
      <c r="EHH335" s="93"/>
      <c r="EHI335" s="93"/>
      <c r="EHJ335" s="93"/>
      <c r="EHK335" s="93"/>
      <c r="EHL335" s="93"/>
      <c r="EHM335" s="93"/>
      <c r="EHN335" s="93"/>
      <c r="EHO335" s="93"/>
      <c r="EHP335" s="93"/>
      <c r="EHQ335" s="93"/>
      <c r="EHR335" s="93"/>
      <c r="EHS335" s="93"/>
      <c r="EHT335" s="93"/>
      <c r="EHU335" s="93"/>
      <c r="EHV335" s="93"/>
      <c r="EHW335" s="93"/>
      <c r="EHX335" s="93"/>
      <c r="EHY335" s="93"/>
      <c r="EHZ335" s="93"/>
      <c r="EIA335" s="93"/>
      <c r="EIB335" s="93"/>
      <c r="EIC335" s="93"/>
      <c r="EID335" s="93"/>
      <c r="EIE335" s="93"/>
      <c r="EIF335" s="93"/>
      <c r="EIG335" s="93"/>
      <c r="EIH335" s="93"/>
      <c r="EII335" s="93"/>
      <c r="EIJ335" s="93"/>
      <c r="EIK335" s="93"/>
      <c r="EIL335" s="93"/>
      <c r="EIM335" s="93"/>
      <c r="EIN335" s="93"/>
      <c r="EIO335" s="93"/>
      <c r="EIP335" s="93"/>
      <c r="EIQ335" s="93"/>
      <c r="EIR335" s="93"/>
      <c r="EIS335" s="93"/>
      <c r="EIT335" s="93"/>
      <c r="EIU335" s="93"/>
      <c r="EIV335" s="93"/>
      <c r="EIW335" s="93"/>
      <c r="EIX335" s="93"/>
      <c r="EIY335" s="93"/>
      <c r="EIZ335" s="93"/>
      <c r="EJA335" s="93"/>
      <c r="EJB335" s="93"/>
      <c r="EJC335" s="93"/>
      <c r="EJD335" s="93"/>
      <c r="EJE335" s="93"/>
      <c r="EJF335" s="93"/>
      <c r="EJG335" s="93"/>
      <c r="EJH335" s="93"/>
      <c r="EJI335" s="93"/>
      <c r="EJJ335" s="93"/>
      <c r="EJK335" s="93"/>
      <c r="EJL335" s="93"/>
      <c r="EJM335" s="93"/>
      <c r="EJN335" s="93"/>
      <c r="EJO335" s="93"/>
      <c r="EJP335" s="93"/>
      <c r="EJQ335" s="93"/>
      <c r="EJR335" s="93"/>
      <c r="EJS335" s="93"/>
      <c r="EJT335" s="93"/>
      <c r="EJU335" s="93"/>
      <c r="EJV335" s="93"/>
      <c r="EJW335" s="93"/>
      <c r="EJX335" s="93"/>
      <c r="EJY335" s="93"/>
      <c r="EJZ335" s="93"/>
      <c r="EKA335" s="93"/>
      <c r="EKB335" s="93"/>
      <c r="EKC335" s="93"/>
      <c r="EKD335" s="93"/>
      <c r="EKE335" s="93"/>
      <c r="EKF335" s="93"/>
      <c r="EKG335" s="93"/>
      <c r="EKH335" s="93"/>
      <c r="EKI335" s="93"/>
      <c r="EKJ335" s="93"/>
      <c r="EKK335" s="93"/>
      <c r="EKL335" s="93"/>
      <c r="EKM335" s="93"/>
      <c r="EKN335" s="93"/>
      <c r="EKO335" s="93"/>
      <c r="EKP335" s="93"/>
      <c r="EKQ335" s="93"/>
      <c r="EKR335" s="93"/>
      <c r="EKS335" s="93"/>
      <c r="EKT335" s="93"/>
      <c r="EKU335" s="93"/>
      <c r="EKV335" s="93"/>
      <c r="EKW335" s="93"/>
      <c r="EKX335" s="93"/>
      <c r="EKY335" s="93"/>
      <c r="EKZ335" s="93"/>
      <c r="ELA335" s="93"/>
      <c r="ELB335" s="93"/>
      <c r="ELC335" s="93"/>
      <c r="ELD335" s="93"/>
      <c r="ELE335" s="93"/>
      <c r="ELF335" s="93"/>
      <c r="ELG335" s="93"/>
      <c r="ELH335" s="93"/>
      <c r="ELI335" s="93"/>
      <c r="ELJ335" s="93"/>
      <c r="ELK335" s="93"/>
      <c r="ELL335" s="93"/>
      <c r="ELM335" s="93"/>
      <c r="ELN335" s="93"/>
      <c r="ELO335" s="93"/>
      <c r="ELP335" s="93"/>
      <c r="ELQ335" s="93"/>
      <c r="ELR335" s="93"/>
      <c r="ELS335" s="93"/>
      <c r="ELT335" s="93"/>
      <c r="ELU335" s="93"/>
      <c r="ELV335" s="93"/>
      <c r="ELW335" s="93"/>
      <c r="ELX335" s="93"/>
      <c r="ELY335" s="93"/>
      <c r="ELZ335" s="93"/>
      <c r="EMA335" s="93"/>
      <c r="EMB335" s="93"/>
      <c r="EMC335" s="93"/>
      <c r="EMD335" s="93"/>
      <c r="EME335" s="93"/>
      <c r="EMF335" s="93"/>
      <c r="EMG335" s="93"/>
      <c r="EMH335" s="93"/>
      <c r="EMI335" s="93"/>
      <c r="EMJ335" s="93"/>
      <c r="EMK335" s="93"/>
      <c r="EML335" s="93"/>
      <c r="EMM335" s="93"/>
      <c r="EMN335" s="93"/>
      <c r="EMO335" s="93"/>
      <c r="EMP335" s="93"/>
      <c r="EMQ335" s="93"/>
      <c r="EMR335" s="93"/>
      <c r="EMS335" s="93"/>
      <c r="EMT335" s="93"/>
      <c r="EMU335" s="93"/>
      <c r="EMV335" s="93"/>
      <c r="EMW335" s="93"/>
      <c r="EMX335" s="93"/>
      <c r="EMY335" s="93"/>
      <c r="EMZ335" s="93"/>
      <c r="ENA335" s="93"/>
      <c r="ENB335" s="93"/>
      <c r="ENC335" s="93"/>
      <c r="END335" s="93"/>
      <c r="ENE335" s="93"/>
      <c r="ENF335" s="93"/>
      <c r="ENG335" s="93"/>
      <c r="ENH335" s="93"/>
      <c r="ENI335" s="93"/>
      <c r="ENJ335" s="93"/>
      <c r="ENK335" s="93"/>
      <c r="ENL335" s="93"/>
      <c r="ENM335" s="93"/>
      <c r="ENN335" s="93"/>
      <c r="ENO335" s="93"/>
      <c r="ENP335" s="93"/>
      <c r="ENQ335" s="93"/>
      <c r="ENR335" s="93"/>
      <c r="ENS335" s="93"/>
      <c r="ENT335" s="93"/>
      <c r="ENU335" s="93"/>
      <c r="ENV335" s="93"/>
      <c r="ENW335" s="93"/>
      <c r="ENX335" s="93"/>
      <c r="ENY335" s="93"/>
      <c r="ENZ335" s="93"/>
      <c r="EOA335" s="93"/>
      <c r="EOB335" s="93"/>
      <c r="EOC335" s="93"/>
      <c r="EOD335" s="93"/>
      <c r="EOE335" s="93"/>
      <c r="EOF335" s="93"/>
      <c r="EOG335" s="93"/>
      <c r="EOH335" s="93"/>
      <c r="EOI335" s="93"/>
      <c r="EOJ335" s="93"/>
      <c r="EOK335" s="93"/>
      <c r="EOL335" s="93"/>
      <c r="EOM335" s="93"/>
      <c r="EON335" s="93"/>
      <c r="EOO335" s="93"/>
      <c r="EOP335" s="93"/>
      <c r="EOQ335" s="93"/>
      <c r="EOR335" s="93"/>
      <c r="EOS335" s="93"/>
      <c r="EOT335" s="93"/>
      <c r="EOU335" s="93"/>
      <c r="EOV335" s="93"/>
      <c r="EOW335" s="93"/>
      <c r="EOX335" s="93"/>
      <c r="EOY335" s="93"/>
      <c r="EOZ335" s="93"/>
      <c r="EPA335" s="93"/>
      <c r="EPB335" s="93"/>
      <c r="EPC335" s="93"/>
      <c r="EPD335" s="93"/>
      <c r="EPE335" s="93"/>
      <c r="EPF335" s="93"/>
      <c r="EPG335" s="93"/>
      <c r="EPH335" s="93"/>
      <c r="EPI335" s="93"/>
      <c r="EPJ335" s="93"/>
      <c r="EPK335" s="93"/>
      <c r="EPL335" s="93"/>
      <c r="EPM335" s="93"/>
      <c r="EPN335" s="93"/>
      <c r="EPO335" s="93"/>
      <c r="EPP335" s="93"/>
      <c r="EPQ335" s="93"/>
      <c r="EPR335" s="93"/>
      <c r="EPS335" s="93"/>
      <c r="EPT335" s="93"/>
      <c r="EPU335" s="93"/>
      <c r="EPV335" s="93"/>
      <c r="EPW335" s="93"/>
      <c r="EPX335" s="93"/>
      <c r="EPY335" s="93"/>
      <c r="EPZ335" s="93"/>
      <c r="EQA335" s="93"/>
      <c r="EQB335" s="93"/>
      <c r="EQC335" s="93"/>
      <c r="EQD335" s="93"/>
      <c r="EQE335" s="93"/>
      <c r="EQF335" s="93"/>
      <c r="EQG335" s="93"/>
      <c r="EQH335" s="93"/>
      <c r="EQI335" s="93"/>
      <c r="EQJ335" s="93"/>
      <c r="EQK335" s="93"/>
      <c r="EQL335" s="93"/>
      <c r="EQM335" s="93"/>
      <c r="EQN335" s="93"/>
      <c r="EQO335" s="93"/>
      <c r="EQP335" s="93"/>
      <c r="EQQ335" s="93"/>
      <c r="EQR335" s="93"/>
      <c r="EQS335" s="93"/>
      <c r="EQT335" s="93"/>
      <c r="EQU335" s="93"/>
      <c r="EQV335" s="93"/>
      <c r="EQW335" s="93"/>
      <c r="EQX335" s="93"/>
      <c r="EQY335" s="93"/>
      <c r="EQZ335" s="93"/>
      <c r="ERA335" s="93"/>
      <c r="ERB335" s="93"/>
      <c r="ERC335" s="93"/>
      <c r="ERD335" s="93"/>
      <c r="ERE335" s="93"/>
      <c r="ERF335" s="93"/>
      <c r="ERG335" s="93"/>
      <c r="ERH335" s="93"/>
      <c r="ERI335" s="93"/>
      <c r="ERJ335" s="93"/>
      <c r="ERK335" s="93"/>
      <c r="ERL335" s="93"/>
      <c r="ERM335" s="93"/>
      <c r="ERN335" s="93"/>
      <c r="ERO335" s="93"/>
      <c r="ERP335" s="93"/>
      <c r="ERQ335" s="93"/>
      <c r="ERR335" s="93"/>
      <c r="ERS335" s="93"/>
      <c r="ERT335" s="93"/>
      <c r="ERU335" s="93"/>
      <c r="ERV335" s="93"/>
      <c r="ERW335" s="93"/>
      <c r="ERX335" s="93"/>
      <c r="ERY335" s="93"/>
      <c r="ERZ335" s="93"/>
      <c r="ESA335" s="93"/>
      <c r="ESB335" s="93"/>
      <c r="ESC335" s="93"/>
      <c r="ESD335" s="93"/>
      <c r="ESE335" s="93"/>
      <c r="ESF335" s="93"/>
      <c r="ESG335" s="93"/>
      <c r="ESH335" s="93"/>
      <c r="ESI335" s="93"/>
      <c r="ESJ335" s="93"/>
      <c r="ESK335" s="93"/>
      <c r="ESL335" s="93"/>
      <c r="ESM335" s="93"/>
      <c r="ESN335" s="93"/>
      <c r="ESO335" s="93"/>
      <c r="ESP335" s="93"/>
      <c r="ESQ335" s="93"/>
      <c r="ESR335" s="93"/>
      <c r="ESS335" s="93"/>
      <c r="EST335" s="93"/>
      <c r="ESU335" s="93"/>
      <c r="ESV335" s="93"/>
      <c r="ESW335" s="93"/>
      <c r="ESX335" s="93"/>
      <c r="ESY335" s="93"/>
      <c r="ESZ335" s="93"/>
      <c r="ETA335" s="93"/>
      <c r="ETB335" s="93"/>
      <c r="ETC335" s="93"/>
      <c r="ETD335" s="93"/>
      <c r="ETE335" s="93"/>
      <c r="ETF335" s="93"/>
      <c r="ETG335" s="93"/>
      <c r="ETH335" s="93"/>
      <c r="ETI335" s="93"/>
      <c r="ETJ335" s="93"/>
      <c r="ETK335" s="93"/>
      <c r="ETL335" s="93"/>
      <c r="ETM335" s="93"/>
      <c r="ETN335" s="93"/>
      <c r="ETO335" s="93"/>
      <c r="ETP335" s="93"/>
      <c r="ETQ335" s="93"/>
      <c r="ETR335" s="93"/>
      <c r="ETS335" s="93"/>
      <c r="ETT335" s="93"/>
      <c r="ETU335" s="93"/>
      <c r="ETV335" s="93"/>
      <c r="ETW335" s="93"/>
      <c r="ETX335" s="93"/>
      <c r="ETY335" s="93"/>
      <c r="ETZ335" s="93"/>
      <c r="EUA335" s="93"/>
      <c r="EUB335" s="93"/>
      <c r="EUC335" s="93"/>
      <c r="EUD335" s="93"/>
      <c r="EUE335" s="93"/>
      <c r="EUF335" s="93"/>
      <c r="EUG335" s="93"/>
      <c r="EUH335" s="93"/>
      <c r="EUI335" s="93"/>
      <c r="EUJ335" s="93"/>
      <c r="EUK335" s="93"/>
      <c r="EUL335" s="93"/>
      <c r="EUM335" s="93"/>
      <c r="EUN335" s="93"/>
      <c r="EUO335" s="93"/>
      <c r="EUP335" s="93"/>
      <c r="EUQ335" s="93"/>
      <c r="EUR335" s="93"/>
      <c r="EUS335" s="93"/>
      <c r="EUT335" s="93"/>
      <c r="EUU335" s="93"/>
      <c r="EUV335" s="93"/>
      <c r="EUW335" s="93"/>
      <c r="EUX335" s="93"/>
      <c r="EUY335" s="93"/>
      <c r="EUZ335" s="93"/>
      <c r="EVA335" s="93"/>
      <c r="EVB335" s="93"/>
      <c r="EVC335" s="93"/>
      <c r="EVD335" s="93"/>
      <c r="EVE335" s="93"/>
      <c r="EVF335" s="93"/>
      <c r="EVG335" s="93"/>
      <c r="EVH335" s="93"/>
      <c r="EVI335" s="93"/>
      <c r="EVJ335" s="93"/>
      <c r="EVK335" s="93"/>
      <c r="EVL335" s="93"/>
      <c r="EVM335" s="93"/>
      <c r="EVN335" s="93"/>
      <c r="EVO335" s="93"/>
      <c r="EVP335" s="93"/>
      <c r="EVQ335" s="93"/>
      <c r="EVR335" s="93"/>
      <c r="EVS335" s="93"/>
      <c r="EVT335" s="93"/>
      <c r="EVU335" s="93"/>
      <c r="EVV335" s="93"/>
      <c r="EVW335" s="93"/>
      <c r="EVX335" s="93"/>
      <c r="EVY335" s="93"/>
      <c r="EVZ335" s="93"/>
      <c r="EWA335" s="93"/>
      <c r="EWB335" s="93"/>
      <c r="EWC335" s="93"/>
      <c r="EWD335" s="93"/>
      <c r="EWE335" s="93"/>
      <c r="EWF335" s="93"/>
      <c r="EWG335" s="93"/>
      <c r="EWH335" s="93"/>
      <c r="EWI335" s="93"/>
      <c r="EWJ335" s="93"/>
      <c r="EWK335" s="93"/>
      <c r="EWL335" s="93"/>
      <c r="EWM335" s="93"/>
      <c r="EWN335" s="93"/>
      <c r="EWO335" s="93"/>
      <c r="EWP335" s="93"/>
      <c r="EWQ335" s="93"/>
      <c r="EWR335" s="93"/>
      <c r="EWS335" s="93"/>
      <c r="EWT335" s="93"/>
      <c r="EWU335" s="93"/>
      <c r="EWV335" s="93"/>
      <c r="EWW335" s="93"/>
      <c r="EWX335" s="93"/>
      <c r="EWY335" s="93"/>
      <c r="EWZ335" s="93"/>
      <c r="EXA335" s="93"/>
      <c r="EXB335" s="93"/>
      <c r="EXC335" s="93"/>
      <c r="EXD335" s="93"/>
      <c r="EXE335" s="93"/>
      <c r="EXF335" s="93"/>
      <c r="EXG335" s="93"/>
      <c r="EXH335" s="93"/>
      <c r="EXI335" s="93"/>
      <c r="EXJ335" s="93"/>
      <c r="EXK335" s="93"/>
      <c r="EXL335" s="93"/>
      <c r="EXM335" s="93"/>
      <c r="EXN335" s="93"/>
      <c r="EXO335" s="93"/>
      <c r="EXP335" s="93"/>
      <c r="EXQ335" s="93"/>
      <c r="EXR335" s="93"/>
      <c r="EXS335" s="93"/>
      <c r="EXT335" s="93"/>
      <c r="EXU335" s="93"/>
      <c r="EXV335" s="93"/>
      <c r="EXW335" s="93"/>
      <c r="EXX335" s="93"/>
      <c r="EXY335" s="93"/>
      <c r="EXZ335" s="93"/>
      <c r="EYA335" s="93"/>
      <c r="EYB335" s="93"/>
      <c r="EYC335" s="93"/>
      <c r="EYD335" s="93"/>
      <c r="EYE335" s="93"/>
      <c r="EYF335" s="93"/>
      <c r="EYG335" s="93"/>
      <c r="EYH335" s="93"/>
      <c r="EYI335" s="93"/>
      <c r="EYJ335" s="93"/>
      <c r="EYK335" s="93"/>
      <c r="EYL335" s="93"/>
      <c r="EYM335" s="93"/>
      <c r="EYN335" s="93"/>
      <c r="EYO335" s="93"/>
      <c r="EYP335" s="93"/>
      <c r="EYQ335" s="93"/>
      <c r="EYR335" s="93"/>
      <c r="EYS335" s="93"/>
      <c r="EYT335" s="93"/>
      <c r="EYU335" s="93"/>
      <c r="EYV335" s="93"/>
      <c r="EYW335" s="93"/>
      <c r="EYX335" s="93"/>
      <c r="EYY335" s="93"/>
      <c r="EYZ335" s="93"/>
      <c r="EZA335" s="93"/>
      <c r="EZB335" s="93"/>
      <c r="EZC335" s="93"/>
      <c r="EZD335" s="93"/>
      <c r="EZE335" s="93"/>
      <c r="EZF335" s="93"/>
      <c r="EZG335" s="93"/>
      <c r="EZH335" s="93"/>
      <c r="EZI335" s="93"/>
      <c r="EZJ335" s="93"/>
      <c r="EZK335" s="93"/>
      <c r="EZL335" s="93"/>
      <c r="EZM335" s="93"/>
      <c r="EZN335" s="93"/>
      <c r="EZO335" s="93"/>
      <c r="EZP335" s="93"/>
      <c r="EZQ335" s="93"/>
      <c r="EZR335" s="93"/>
      <c r="EZS335" s="93"/>
      <c r="EZT335" s="93"/>
      <c r="EZU335" s="93"/>
      <c r="EZV335" s="93"/>
      <c r="EZW335" s="93"/>
      <c r="EZX335" s="93"/>
      <c r="EZY335" s="93"/>
      <c r="EZZ335" s="93"/>
      <c r="FAA335" s="93"/>
      <c r="FAB335" s="93"/>
      <c r="FAC335" s="93"/>
      <c r="FAD335" s="93"/>
      <c r="FAE335" s="93"/>
      <c r="FAF335" s="93"/>
      <c r="FAG335" s="93"/>
      <c r="FAH335" s="93"/>
      <c r="FAI335" s="93"/>
      <c r="FAJ335" s="93"/>
      <c r="FAK335" s="93"/>
      <c r="FAL335" s="93"/>
      <c r="FAM335" s="93"/>
      <c r="FAN335" s="93"/>
      <c r="FAO335" s="93"/>
      <c r="FAP335" s="93"/>
      <c r="FAQ335" s="93"/>
      <c r="FAR335" s="93"/>
      <c r="FAS335" s="93"/>
      <c r="FAT335" s="93"/>
      <c r="FAU335" s="93"/>
      <c r="FAV335" s="93"/>
      <c r="FAW335" s="93"/>
      <c r="FAX335" s="93"/>
      <c r="FAY335" s="93"/>
      <c r="FAZ335" s="93"/>
      <c r="FBA335" s="93"/>
      <c r="FBB335" s="93"/>
      <c r="FBC335" s="93"/>
      <c r="FBD335" s="93"/>
      <c r="FBE335" s="93"/>
      <c r="FBF335" s="93"/>
      <c r="FBG335" s="93"/>
      <c r="FBH335" s="93"/>
      <c r="FBI335" s="93"/>
      <c r="FBJ335" s="93"/>
      <c r="FBK335" s="93"/>
      <c r="FBL335" s="93"/>
      <c r="FBM335" s="93"/>
      <c r="FBN335" s="93"/>
      <c r="FBO335" s="93"/>
      <c r="FBP335" s="93"/>
      <c r="FBQ335" s="93"/>
      <c r="FBR335" s="93"/>
      <c r="FBS335" s="93"/>
      <c r="FBT335" s="93"/>
      <c r="FBU335" s="93"/>
      <c r="FBV335" s="93"/>
      <c r="FBW335" s="93"/>
      <c r="FBX335" s="93"/>
      <c r="FBY335" s="93"/>
      <c r="FBZ335" s="93"/>
      <c r="FCA335" s="93"/>
      <c r="FCB335" s="93"/>
      <c r="FCC335" s="93"/>
      <c r="FCD335" s="93"/>
      <c r="FCE335" s="93"/>
      <c r="FCF335" s="93"/>
      <c r="FCG335" s="93"/>
      <c r="FCH335" s="93"/>
      <c r="FCI335" s="93"/>
      <c r="FCJ335" s="93"/>
      <c r="FCK335" s="93"/>
      <c r="FCL335" s="93"/>
      <c r="FCM335" s="93"/>
      <c r="FCN335" s="93"/>
      <c r="FCO335" s="93"/>
      <c r="FCP335" s="93"/>
      <c r="FCQ335" s="93"/>
      <c r="FCR335" s="93"/>
      <c r="FCS335" s="93"/>
      <c r="FCT335" s="93"/>
      <c r="FCU335" s="93"/>
      <c r="FCV335" s="93"/>
      <c r="FCW335" s="93"/>
      <c r="FCX335" s="93"/>
      <c r="FCY335" s="93"/>
      <c r="FCZ335" s="93"/>
      <c r="FDA335" s="93"/>
      <c r="FDB335" s="93"/>
      <c r="FDC335" s="93"/>
      <c r="FDD335" s="93"/>
      <c r="FDE335" s="93"/>
      <c r="FDF335" s="93"/>
      <c r="FDG335" s="93"/>
      <c r="FDH335" s="93"/>
      <c r="FDI335" s="93"/>
      <c r="FDJ335" s="93"/>
      <c r="FDK335" s="93"/>
      <c r="FDL335" s="93"/>
      <c r="FDM335" s="93"/>
      <c r="FDN335" s="93"/>
      <c r="FDO335" s="93"/>
      <c r="FDP335" s="93"/>
      <c r="FDQ335" s="93"/>
      <c r="FDR335" s="93"/>
      <c r="FDS335" s="93"/>
      <c r="FDT335" s="93"/>
      <c r="FDU335" s="93"/>
      <c r="FDV335" s="93"/>
      <c r="FDW335" s="93"/>
      <c r="FDX335" s="93"/>
      <c r="FDY335" s="93"/>
      <c r="FDZ335" s="93"/>
      <c r="FEA335" s="93"/>
      <c r="FEB335" s="93"/>
      <c r="FEC335" s="93"/>
      <c r="FED335" s="93"/>
      <c r="FEE335" s="93"/>
      <c r="FEF335" s="93"/>
      <c r="FEG335" s="93"/>
      <c r="FEH335" s="93"/>
      <c r="FEI335" s="93"/>
      <c r="FEJ335" s="93"/>
      <c r="FEK335" s="93"/>
      <c r="FEL335" s="93"/>
      <c r="FEM335" s="93"/>
      <c r="FEN335" s="93"/>
      <c r="FEO335" s="93"/>
      <c r="FEP335" s="93"/>
      <c r="FEQ335" s="93"/>
      <c r="FER335" s="93"/>
      <c r="FES335" s="93"/>
      <c r="FET335" s="93"/>
      <c r="FEU335" s="93"/>
      <c r="FEV335" s="93"/>
      <c r="FEW335" s="93"/>
      <c r="FEX335" s="93"/>
      <c r="FEY335" s="93"/>
      <c r="FEZ335" s="93"/>
      <c r="FFA335" s="93"/>
      <c r="FFB335" s="93"/>
      <c r="FFC335" s="93"/>
      <c r="FFD335" s="93"/>
      <c r="FFE335" s="93"/>
      <c r="FFF335" s="93"/>
      <c r="FFG335" s="93"/>
      <c r="FFH335" s="93"/>
      <c r="FFI335" s="93"/>
      <c r="FFJ335" s="93"/>
      <c r="FFK335" s="93"/>
      <c r="FFL335" s="93"/>
      <c r="FFM335" s="93"/>
      <c r="FFN335" s="93"/>
      <c r="FFO335" s="93"/>
      <c r="FFP335" s="93"/>
      <c r="FFQ335" s="93"/>
      <c r="FFR335" s="93"/>
      <c r="FFS335" s="93"/>
      <c r="FFT335" s="93"/>
      <c r="FFU335" s="93"/>
      <c r="FFV335" s="93"/>
      <c r="FFW335" s="93"/>
      <c r="FFX335" s="93"/>
      <c r="FFY335" s="93"/>
      <c r="FFZ335" s="93"/>
      <c r="FGA335" s="93"/>
      <c r="FGB335" s="93"/>
      <c r="FGC335" s="93"/>
      <c r="FGD335" s="93"/>
      <c r="FGE335" s="93"/>
      <c r="FGF335" s="93"/>
      <c r="FGG335" s="93"/>
      <c r="FGH335" s="93"/>
      <c r="FGI335" s="93"/>
      <c r="FGJ335" s="93"/>
      <c r="FGK335" s="93"/>
      <c r="FGL335" s="93"/>
      <c r="FGM335" s="93"/>
      <c r="FGN335" s="93"/>
      <c r="FGO335" s="93"/>
      <c r="FGP335" s="93"/>
      <c r="FGQ335" s="93"/>
      <c r="FGR335" s="93"/>
      <c r="FGS335" s="93"/>
      <c r="FGT335" s="93"/>
      <c r="FGU335" s="93"/>
      <c r="FGV335" s="93"/>
      <c r="FGW335" s="93"/>
      <c r="FGX335" s="93"/>
      <c r="FGY335" s="93"/>
      <c r="FGZ335" s="93"/>
      <c r="FHA335" s="93"/>
      <c r="FHB335" s="93"/>
      <c r="FHC335" s="93"/>
      <c r="FHD335" s="93"/>
      <c r="FHE335" s="93"/>
      <c r="FHF335" s="93"/>
      <c r="FHG335" s="93"/>
      <c r="FHH335" s="93"/>
      <c r="FHI335" s="93"/>
      <c r="FHJ335" s="93"/>
      <c r="FHK335" s="93"/>
      <c r="FHL335" s="93"/>
      <c r="FHM335" s="93"/>
      <c r="FHN335" s="93"/>
      <c r="FHO335" s="93"/>
      <c r="FHP335" s="93"/>
      <c r="FHQ335" s="93"/>
      <c r="FHR335" s="93"/>
      <c r="FHS335" s="93"/>
      <c r="FHT335" s="93"/>
      <c r="FHU335" s="93"/>
      <c r="FHV335" s="93"/>
      <c r="FHW335" s="93"/>
      <c r="FHX335" s="93"/>
      <c r="FHY335" s="93"/>
      <c r="FHZ335" s="93"/>
      <c r="FIA335" s="93"/>
      <c r="FIB335" s="93"/>
      <c r="FIC335" s="93"/>
      <c r="FID335" s="93"/>
      <c r="FIE335" s="93"/>
      <c r="FIF335" s="93"/>
      <c r="FIG335" s="93"/>
      <c r="FIH335" s="93"/>
      <c r="FII335" s="93"/>
      <c r="FIJ335" s="93"/>
      <c r="FIK335" s="93"/>
      <c r="FIL335" s="93"/>
      <c r="FIM335" s="93"/>
      <c r="FIN335" s="93"/>
      <c r="FIO335" s="93"/>
      <c r="FIP335" s="93"/>
      <c r="FIQ335" s="93"/>
      <c r="FIR335" s="93"/>
      <c r="FIS335" s="93"/>
      <c r="FIT335" s="93"/>
      <c r="FIU335" s="93"/>
      <c r="FIV335" s="93"/>
      <c r="FIW335" s="93"/>
      <c r="FIX335" s="93"/>
      <c r="FIY335" s="93"/>
      <c r="FIZ335" s="93"/>
      <c r="FJA335" s="93"/>
      <c r="FJB335" s="93"/>
      <c r="FJC335" s="93"/>
      <c r="FJD335" s="93"/>
      <c r="FJE335" s="93"/>
      <c r="FJF335" s="93"/>
      <c r="FJG335" s="93"/>
      <c r="FJH335" s="93"/>
      <c r="FJI335" s="93"/>
      <c r="FJJ335" s="93"/>
      <c r="FJK335" s="93"/>
      <c r="FJL335" s="93"/>
      <c r="FJM335" s="93"/>
      <c r="FJN335" s="93"/>
      <c r="FJO335" s="93"/>
      <c r="FJP335" s="93"/>
      <c r="FJQ335" s="93"/>
      <c r="FJR335" s="93"/>
      <c r="FJS335" s="93"/>
      <c r="FJT335" s="93"/>
      <c r="FJU335" s="93"/>
      <c r="FJV335" s="93"/>
      <c r="FJW335" s="93"/>
      <c r="FJX335" s="93"/>
      <c r="FJY335" s="93"/>
      <c r="FJZ335" s="93"/>
      <c r="FKA335" s="93"/>
      <c r="FKB335" s="93"/>
      <c r="FKC335" s="93"/>
      <c r="FKD335" s="93"/>
      <c r="FKE335" s="93"/>
      <c r="FKF335" s="93"/>
      <c r="FKG335" s="93"/>
      <c r="FKH335" s="93"/>
      <c r="FKI335" s="93"/>
      <c r="FKJ335" s="93"/>
      <c r="FKK335" s="93"/>
      <c r="FKL335" s="93"/>
      <c r="FKM335" s="93"/>
      <c r="FKN335" s="93"/>
      <c r="FKO335" s="93"/>
      <c r="FKP335" s="93"/>
      <c r="FKQ335" s="93"/>
      <c r="FKR335" s="93"/>
      <c r="FKS335" s="93"/>
      <c r="FKT335" s="93"/>
      <c r="FKU335" s="93"/>
      <c r="FKV335" s="93"/>
      <c r="FKW335" s="93"/>
      <c r="FKX335" s="93"/>
      <c r="FKY335" s="93"/>
      <c r="FKZ335" s="93"/>
      <c r="FLA335" s="93"/>
      <c r="FLB335" s="93"/>
      <c r="FLC335" s="93"/>
      <c r="FLD335" s="93"/>
      <c r="FLE335" s="93"/>
      <c r="FLF335" s="93"/>
      <c r="FLG335" s="93"/>
      <c r="FLH335" s="93"/>
      <c r="FLI335" s="93"/>
      <c r="FLJ335" s="93"/>
      <c r="FLK335" s="93"/>
      <c r="FLL335" s="93"/>
      <c r="FLM335" s="93"/>
      <c r="FLN335" s="93"/>
      <c r="FLO335" s="93"/>
      <c r="FLP335" s="93"/>
      <c r="FLQ335" s="93"/>
      <c r="FLR335" s="93"/>
      <c r="FLS335" s="93"/>
      <c r="FLT335" s="93"/>
      <c r="FLU335" s="93"/>
      <c r="FLV335" s="93"/>
      <c r="FLW335" s="93"/>
      <c r="FLX335" s="93"/>
      <c r="FLY335" s="93"/>
      <c r="FLZ335" s="93"/>
      <c r="FMA335" s="93"/>
      <c r="FMB335" s="93"/>
      <c r="FMC335" s="93"/>
      <c r="FMD335" s="93"/>
      <c r="FME335" s="93"/>
      <c r="FMF335" s="93"/>
      <c r="FMG335" s="93"/>
      <c r="FMH335" s="93"/>
      <c r="FMI335" s="93"/>
      <c r="FMJ335" s="93"/>
      <c r="FMK335" s="93"/>
      <c r="FML335" s="93"/>
      <c r="FMM335" s="93"/>
      <c r="FMN335" s="93"/>
      <c r="FMO335" s="93"/>
      <c r="FMP335" s="93"/>
      <c r="FMQ335" s="93"/>
      <c r="FMR335" s="93"/>
      <c r="FMS335" s="93"/>
      <c r="FMT335" s="93"/>
      <c r="FMU335" s="93"/>
      <c r="FMV335" s="93"/>
      <c r="FMW335" s="93"/>
      <c r="FMX335" s="93"/>
      <c r="FMY335" s="93"/>
      <c r="FMZ335" s="93"/>
      <c r="FNA335" s="93"/>
      <c r="FNB335" s="93"/>
      <c r="FNC335" s="93"/>
      <c r="FND335" s="93"/>
      <c r="FNE335" s="93"/>
      <c r="FNF335" s="93"/>
      <c r="FNG335" s="93"/>
      <c r="FNH335" s="93"/>
      <c r="FNI335" s="93"/>
      <c r="FNJ335" s="93"/>
      <c r="FNK335" s="93"/>
      <c r="FNL335" s="93"/>
      <c r="FNM335" s="93"/>
      <c r="FNN335" s="93"/>
      <c r="FNO335" s="93"/>
      <c r="FNP335" s="93"/>
      <c r="FNQ335" s="93"/>
      <c r="FNR335" s="93"/>
      <c r="FNS335" s="93"/>
      <c r="FNT335" s="93"/>
      <c r="FNU335" s="93"/>
      <c r="FNV335" s="93"/>
      <c r="FNW335" s="93"/>
      <c r="FNX335" s="93"/>
      <c r="FNY335" s="93"/>
      <c r="FNZ335" s="93"/>
      <c r="FOA335" s="93"/>
      <c r="FOB335" s="93"/>
      <c r="FOC335" s="93"/>
      <c r="FOD335" s="93"/>
      <c r="FOE335" s="93"/>
      <c r="FOF335" s="93"/>
      <c r="FOG335" s="93"/>
      <c r="FOH335" s="93"/>
      <c r="FOI335" s="93"/>
      <c r="FOJ335" s="93"/>
      <c r="FOK335" s="93"/>
      <c r="FOL335" s="93"/>
      <c r="FOM335" s="93"/>
      <c r="FON335" s="93"/>
      <c r="FOO335" s="93"/>
      <c r="FOP335" s="93"/>
      <c r="FOQ335" s="93"/>
      <c r="FOR335" s="93"/>
      <c r="FOS335" s="93"/>
      <c r="FOT335" s="93"/>
      <c r="FOU335" s="93"/>
      <c r="FOV335" s="93"/>
      <c r="FOW335" s="93"/>
      <c r="FOX335" s="93"/>
      <c r="FOY335" s="93"/>
      <c r="FOZ335" s="93"/>
      <c r="FPA335" s="93"/>
      <c r="FPB335" s="93"/>
      <c r="FPC335" s="93"/>
      <c r="FPD335" s="93"/>
      <c r="FPE335" s="93"/>
      <c r="FPF335" s="93"/>
      <c r="FPG335" s="93"/>
      <c r="FPH335" s="93"/>
      <c r="FPI335" s="93"/>
      <c r="FPJ335" s="93"/>
      <c r="FPK335" s="93"/>
      <c r="FPL335" s="93"/>
      <c r="FPM335" s="93"/>
      <c r="FPN335" s="93"/>
      <c r="FPO335" s="93"/>
      <c r="FPP335" s="93"/>
      <c r="FPQ335" s="93"/>
      <c r="FPR335" s="93"/>
      <c r="FPS335" s="93"/>
      <c r="FPT335" s="93"/>
      <c r="FPU335" s="93"/>
      <c r="FPV335" s="93"/>
      <c r="FPW335" s="93"/>
      <c r="FPX335" s="93"/>
      <c r="FPY335" s="93"/>
      <c r="FPZ335" s="93"/>
      <c r="FQA335" s="93"/>
      <c r="FQB335" s="93"/>
      <c r="FQC335" s="93"/>
      <c r="FQD335" s="93"/>
      <c r="FQE335" s="93"/>
      <c r="FQF335" s="93"/>
      <c r="FQG335" s="93"/>
      <c r="FQH335" s="93"/>
      <c r="FQI335" s="93"/>
      <c r="FQJ335" s="93"/>
      <c r="FQK335" s="93"/>
      <c r="FQL335" s="93"/>
      <c r="FQM335" s="93"/>
      <c r="FQN335" s="93"/>
      <c r="FQO335" s="93"/>
      <c r="FQP335" s="93"/>
      <c r="FQQ335" s="93"/>
      <c r="FQR335" s="93"/>
      <c r="FQS335" s="93"/>
      <c r="FQT335" s="93"/>
      <c r="FQU335" s="93"/>
      <c r="FQV335" s="93"/>
      <c r="FQW335" s="93"/>
      <c r="FQX335" s="93"/>
      <c r="FQY335" s="93"/>
      <c r="FQZ335" s="93"/>
      <c r="FRA335" s="93"/>
      <c r="FRB335" s="93"/>
      <c r="FRC335" s="93"/>
      <c r="FRD335" s="93"/>
      <c r="FRE335" s="93"/>
      <c r="FRF335" s="93"/>
      <c r="FRG335" s="93"/>
      <c r="FRH335" s="93"/>
      <c r="FRI335" s="93"/>
      <c r="FRJ335" s="93"/>
      <c r="FRK335" s="93"/>
      <c r="FRL335" s="93"/>
      <c r="FRM335" s="93"/>
      <c r="FRN335" s="93"/>
      <c r="FRO335" s="93"/>
      <c r="FRP335" s="93"/>
      <c r="FRQ335" s="93"/>
      <c r="FRR335" s="93"/>
      <c r="FRS335" s="93"/>
      <c r="FRT335" s="93"/>
      <c r="FRU335" s="93"/>
      <c r="FRV335" s="93"/>
      <c r="FRW335" s="93"/>
      <c r="FRX335" s="93"/>
      <c r="FRY335" s="93"/>
      <c r="FRZ335" s="93"/>
      <c r="FSA335" s="93"/>
      <c r="FSB335" s="93"/>
      <c r="FSC335" s="93"/>
      <c r="FSD335" s="93"/>
      <c r="FSE335" s="93"/>
      <c r="FSF335" s="93"/>
      <c r="FSG335" s="93"/>
      <c r="FSH335" s="93"/>
      <c r="FSI335" s="93"/>
      <c r="FSJ335" s="93"/>
      <c r="FSK335" s="93"/>
      <c r="FSL335" s="93"/>
      <c r="FSM335" s="93"/>
      <c r="FSN335" s="93"/>
      <c r="FSO335" s="93"/>
      <c r="FSP335" s="93"/>
      <c r="FSQ335" s="93"/>
      <c r="FSR335" s="93"/>
      <c r="FSS335" s="93"/>
      <c r="FST335" s="93"/>
      <c r="FSU335" s="93"/>
      <c r="FSV335" s="93"/>
      <c r="FSW335" s="93"/>
      <c r="FSX335" s="93"/>
      <c r="FSY335" s="93"/>
      <c r="FSZ335" s="93"/>
      <c r="FTA335" s="93"/>
      <c r="FTB335" s="93"/>
      <c r="FTC335" s="93"/>
      <c r="FTD335" s="93"/>
      <c r="FTE335" s="93"/>
      <c r="FTF335" s="93"/>
      <c r="FTG335" s="93"/>
      <c r="FTH335" s="93"/>
      <c r="FTI335" s="93"/>
      <c r="FTJ335" s="93"/>
      <c r="FTK335" s="93"/>
      <c r="FTL335" s="93"/>
      <c r="FTM335" s="93"/>
      <c r="FTN335" s="93"/>
      <c r="FTO335" s="93"/>
      <c r="FTP335" s="93"/>
      <c r="FTQ335" s="93"/>
      <c r="FTR335" s="93"/>
      <c r="FTS335" s="93"/>
      <c r="FTT335" s="93"/>
      <c r="FTU335" s="93"/>
      <c r="FTV335" s="93"/>
      <c r="FTW335" s="93"/>
      <c r="FTX335" s="93"/>
      <c r="FTY335" s="93"/>
      <c r="FTZ335" s="93"/>
      <c r="FUA335" s="93"/>
      <c r="FUB335" s="93"/>
      <c r="FUC335" s="93"/>
      <c r="FUD335" s="93"/>
      <c r="FUE335" s="93"/>
      <c r="FUF335" s="93"/>
      <c r="FUG335" s="93"/>
      <c r="FUH335" s="93"/>
      <c r="FUI335" s="93"/>
      <c r="FUJ335" s="93"/>
      <c r="FUK335" s="93"/>
      <c r="FUL335" s="93"/>
      <c r="FUM335" s="93"/>
      <c r="FUN335" s="93"/>
      <c r="FUO335" s="93"/>
      <c r="FUP335" s="93"/>
      <c r="FUQ335" s="93"/>
      <c r="FUR335" s="93"/>
      <c r="FUS335" s="93"/>
      <c r="FUT335" s="93"/>
      <c r="FUU335" s="93"/>
      <c r="FUV335" s="93"/>
      <c r="FUW335" s="93"/>
      <c r="FUX335" s="93"/>
      <c r="FUY335" s="93"/>
      <c r="FUZ335" s="93"/>
      <c r="FVA335" s="93"/>
      <c r="FVB335" s="93"/>
      <c r="FVC335" s="93"/>
      <c r="FVD335" s="93"/>
      <c r="FVE335" s="93"/>
      <c r="FVF335" s="93"/>
      <c r="FVG335" s="93"/>
      <c r="FVH335" s="93"/>
      <c r="FVI335" s="93"/>
      <c r="FVJ335" s="93"/>
      <c r="FVK335" s="93"/>
      <c r="FVL335" s="93"/>
      <c r="FVM335" s="93"/>
      <c r="FVN335" s="93"/>
      <c r="FVO335" s="93"/>
      <c r="FVP335" s="93"/>
      <c r="FVQ335" s="93"/>
      <c r="FVR335" s="93"/>
      <c r="FVS335" s="93"/>
      <c r="FVT335" s="93"/>
      <c r="FVU335" s="93"/>
      <c r="FVV335" s="93"/>
      <c r="FVW335" s="93"/>
      <c r="FVX335" s="93"/>
      <c r="FVY335" s="93"/>
      <c r="FVZ335" s="93"/>
      <c r="FWA335" s="93"/>
      <c r="FWB335" s="93"/>
      <c r="FWC335" s="93"/>
      <c r="FWD335" s="93"/>
      <c r="FWE335" s="93"/>
      <c r="FWF335" s="93"/>
      <c r="FWG335" s="93"/>
      <c r="FWH335" s="93"/>
      <c r="FWI335" s="93"/>
      <c r="FWJ335" s="93"/>
      <c r="FWK335" s="93"/>
      <c r="FWL335" s="93"/>
      <c r="FWM335" s="93"/>
      <c r="FWN335" s="93"/>
      <c r="FWO335" s="93"/>
      <c r="FWP335" s="93"/>
      <c r="FWQ335" s="93"/>
      <c r="FWR335" s="93"/>
      <c r="FWS335" s="93"/>
      <c r="FWT335" s="93"/>
      <c r="FWU335" s="93"/>
      <c r="FWV335" s="93"/>
      <c r="FWW335" s="93"/>
      <c r="FWX335" s="93"/>
      <c r="FWY335" s="93"/>
      <c r="FWZ335" s="93"/>
      <c r="FXA335" s="93"/>
      <c r="FXB335" s="93"/>
      <c r="FXC335" s="93"/>
      <c r="FXD335" s="93"/>
      <c r="FXE335" s="93"/>
      <c r="FXF335" s="93"/>
      <c r="FXG335" s="93"/>
      <c r="FXH335" s="93"/>
      <c r="FXI335" s="93"/>
      <c r="FXJ335" s="93"/>
      <c r="FXK335" s="93"/>
      <c r="FXL335" s="93"/>
      <c r="FXM335" s="93"/>
      <c r="FXN335" s="93"/>
      <c r="FXO335" s="93"/>
      <c r="FXP335" s="93"/>
      <c r="FXQ335" s="93"/>
      <c r="FXR335" s="93"/>
      <c r="FXS335" s="93"/>
      <c r="FXT335" s="93"/>
      <c r="FXU335" s="93"/>
      <c r="FXV335" s="93"/>
      <c r="FXW335" s="93"/>
      <c r="FXX335" s="93"/>
      <c r="FXY335" s="93"/>
      <c r="FXZ335" s="93"/>
      <c r="FYA335" s="93"/>
      <c r="FYB335" s="93"/>
      <c r="FYC335" s="93"/>
      <c r="FYD335" s="93"/>
      <c r="FYE335" s="93"/>
      <c r="FYF335" s="93"/>
      <c r="FYG335" s="93"/>
      <c r="FYH335" s="93"/>
      <c r="FYI335" s="93"/>
      <c r="FYJ335" s="93"/>
      <c r="FYK335" s="93"/>
      <c r="FYL335" s="93"/>
      <c r="FYM335" s="93"/>
      <c r="FYN335" s="93"/>
      <c r="FYO335" s="93"/>
      <c r="FYP335" s="93"/>
      <c r="FYQ335" s="93"/>
      <c r="FYR335" s="93"/>
      <c r="FYS335" s="93"/>
      <c r="FYT335" s="93"/>
      <c r="FYU335" s="93"/>
      <c r="FYV335" s="93"/>
      <c r="FYW335" s="93"/>
      <c r="FYX335" s="93"/>
      <c r="FYY335" s="93"/>
      <c r="FYZ335" s="93"/>
      <c r="FZA335" s="93"/>
      <c r="FZB335" s="93"/>
      <c r="FZC335" s="93"/>
      <c r="FZD335" s="93"/>
      <c r="FZE335" s="93"/>
      <c r="FZF335" s="93"/>
      <c r="FZG335" s="93"/>
      <c r="FZH335" s="93"/>
      <c r="FZI335" s="93"/>
      <c r="FZJ335" s="93"/>
      <c r="FZK335" s="93"/>
      <c r="FZL335" s="93"/>
      <c r="FZM335" s="93"/>
      <c r="FZN335" s="93"/>
      <c r="FZO335" s="93"/>
      <c r="FZP335" s="93"/>
      <c r="FZQ335" s="93"/>
      <c r="FZR335" s="93"/>
      <c r="FZS335" s="93"/>
      <c r="FZT335" s="93"/>
      <c r="FZU335" s="93"/>
      <c r="FZV335" s="93"/>
      <c r="FZW335" s="93"/>
      <c r="FZX335" s="93"/>
      <c r="FZY335" s="93"/>
      <c r="FZZ335" s="93"/>
      <c r="GAA335" s="93"/>
      <c r="GAB335" s="93"/>
      <c r="GAC335" s="93"/>
      <c r="GAD335" s="93"/>
      <c r="GAE335" s="93"/>
      <c r="GAF335" s="93"/>
      <c r="GAG335" s="93"/>
      <c r="GAH335" s="93"/>
      <c r="GAI335" s="93"/>
      <c r="GAJ335" s="93"/>
      <c r="GAK335" s="93"/>
      <c r="GAL335" s="93"/>
      <c r="GAM335" s="93"/>
      <c r="GAN335" s="93"/>
      <c r="GAO335" s="93"/>
      <c r="GAP335" s="93"/>
      <c r="GAQ335" s="93"/>
      <c r="GAR335" s="93"/>
      <c r="GAS335" s="93"/>
      <c r="GAT335" s="93"/>
      <c r="GAU335" s="93"/>
      <c r="GAV335" s="93"/>
      <c r="GAW335" s="93"/>
      <c r="GAX335" s="93"/>
      <c r="GAY335" s="93"/>
      <c r="GAZ335" s="93"/>
      <c r="GBA335" s="93"/>
      <c r="GBB335" s="93"/>
      <c r="GBC335" s="93"/>
      <c r="GBD335" s="93"/>
      <c r="GBE335" s="93"/>
      <c r="GBF335" s="93"/>
      <c r="GBG335" s="93"/>
      <c r="GBH335" s="93"/>
      <c r="GBI335" s="93"/>
      <c r="GBJ335" s="93"/>
      <c r="GBK335" s="93"/>
      <c r="GBL335" s="93"/>
      <c r="GBM335" s="93"/>
      <c r="GBN335" s="93"/>
      <c r="GBO335" s="93"/>
      <c r="GBP335" s="93"/>
      <c r="GBQ335" s="93"/>
      <c r="GBR335" s="93"/>
      <c r="GBS335" s="93"/>
      <c r="GBT335" s="93"/>
      <c r="GBU335" s="93"/>
      <c r="GBV335" s="93"/>
      <c r="GBW335" s="93"/>
      <c r="GBX335" s="93"/>
      <c r="GBY335" s="93"/>
      <c r="GBZ335" s="93"/>
      <c r="GCA335" s="93"/>
      <c r="GCB335" s="93"/>
      <c r="GCC335" s="93"/>
      <c r="GCD335" s="93"/>
      <c r="GCE335" s="93"/>
      <c r="GCF335" s="93"/>
      <c r="GCG335" s="93"/>
      <c r="GCH335" s="93"/>
      <c r="GCI335" s="93"/>
      <c r="GCJ335" s="93"/>
      <c r="GCK335" s="93"/>
      <c r="GCL335" s="93"/>
      <c r="GCM335" s="93"/>
      <c r="GCN335" s="93"/>
      <c r="GCO335" s="93"/>
      <c r="GCP335" s="93"/>
      <c r="GCQ335" s="93"/>
      <c r="GCR335" s="93"/>
      <c r="GCS335" s="93"/>
      <c r="GCT335" s="93"/>
      <c r="GCU335" s="93"/>
      <c r="GCV335" s="93"/>
      <c r="GCW335" s="93"/>
      <c r="GCX335" s="93"/>
      <c r="GCY335" s="93"/>
      <c r="GCZ335" s="93"/>
      <c r="GDA335" s="93"/>
      <c r="GDB335" s="93"/>
      <c r="GDC335" s="93"/>
      <c r="GDD335" s="93"/>
      <c r="GDE335" s="93"/>
      <c r="GDF335" s="93"/>
      <c r="GDG335" s="93"/>
      <c r="GDH335" s="93"/>
      <c r="GDI335" s="93"/>
      <c r="GDJ335" s="93"/>
      <c r="GDK335" s="93"/>
      <c r="GDL335" s="93"/>
      <c r="GDM335" s="93"/>
      <c r="GDN335" s="93"/>
      <c r="GDO335" s="93"/>
      <c r="GDP335" s="93"/>
      <c r="GDQ335" s="93"/>
      <c r="GDR335" s="93"/>
      <c r="GDS335" s="93"/>
      <c r="GDT335" s="93"/>
      <c r="GDU335" s="93"/>
      <c r="GDV335" s="93"/>
      <c r="GDW335" s="93"/>
      <c r="GDX335" s="93"/>
      <c r="GDY335" s="93"/>
      <c r="GDZ335" s="93"/>
      <c r="GEA335" s="93"/>
      <c r="GEB335" s="93"/>
      <c r="GEC335" s="93"/>
      <c r="GED335" s="93"/>
      <c r="GEE335" s="93"/>
      <c r="GEF335" s="93"/>
      <c r="GEG335" s="93"/>
      <c r="GEH335" s="93"/>
      <c r="GEI335" s="93"/>
      <c r="GEJ335" s="93"/>
      <c r="GEK335" s="93"/>
      <c r="GEL335" s="93"/>
      <c r="GEM335" s="93"/>
      <c r="GEN335" s="93"/>
      <c r="GEO335" s="93"/>
      <c r="GEP335" s="93"/>
      <c r="GEQ335" s="93"/>
      <c r="GER335" s="93"/>
      <c r="GES335" s="93"/>
      <c r="GET335" s="93"/>
      <c r="GEU335" s="93"/>
      <c r="GEV335" s="93"/>
      <c r="GEW335" s="93"/>
      <c r="GEX335" s="93"/>
      <c r="GEY335" s="93"/>
      <c r="GEZ335" s="93"/>
      <c r="GFA335" s="93"/>
      <c r="GFB335" s="93"/>
      <c r="GFC335" s="93"/>
      <c r="GFD335" s="93"/>
      <c r="GFE335" s="93"/>
      <c r="GFF335" s="93"/>
      <c r="GFG335" s="93"/>
      <c r="GFH335" s="93"/>
      <c r="GFI335" s="93"/>
      <c r="GFJ335" s="93"/>
      <c r="GFK335" s="93"/>
      <c r="GFL335" s="93"/>
      <c r="GFM335" s="93"/>
      <c r="GFN335" s="93"/>
      <c r="GFO335" s="93"/>
      <c r="GFP335" s="93"/>
      <c r="GFQ335" s="93"/>
      <c r="GFR335" s="93"/>
      <c r="GFS335" s="93"/>
      <c r="GFT335" s="93"/>
      <c r="GFU335" s="93"/>
      <c r="GFV335" s="93"/>
      <c r="GFW335" s="93"/>
      <c r="GFX335" s="93"/>
      <c r="GFY335" s="93"/>
      <c r="GFZ335" s="93"/>
      <c r="GGA335" s="93"/>
      <c r="GGB335" s="93"/>
      <c r="GGC335" s="93"/>
      <c r="GGD335" s="93"/>
      <c r="GGE335" s="93"/>
      <c r="GGF335" s="93"/>
      <c r="GGG335" s="93"/>
      <c r="GGH335" s="93"/>
      <c r="GGI335" s="93"/>
      <c r="GGJ335" s="93"/>
      <c r="GGK335" s="93"/>
      <c r="GGL335" s="93"/>
      <c r="GGM335" s="93"/>
      <c r="GGN335" s="93"/>
      <c r="GGO335" s="93"/>
      <c r="GGP335" s="93"/>
      <c r="GGQ335" s="93"/>
      <c r="GGR335" s="93"/>
      <c r="GGS335" s="93"/>
      <c r="GGT335" s="93"/>
      <c r="GGU335" s="93"/>
      <c r="GGV335" s="93"/>
      <c r="GGW335" s="93"/>
      <c r="GGX335" s="93"/>
      <c r="GGY335" s="93"/>
      <c r="GGZ335" s="93"/>
      <c r="GHA335" s="93"/>
      <c r="GHB335" s="93"/>
      <c r="GHC335" s="93"/>
      <c r="GHD335" s="93"/>
      <c r="GHE335" s="93"/>
      <c r="GHF335" s="93"/>
      <c r="GHG335" s="93"/>
      <c r="GHH335" s="93"/>
      <c r="GHI335" s="93"/>
      <c r="GHJ335" s="93"/>
      <c r="GHK335" s="93"/>
      <c r="GHL335" s="93"/>
      <c r="GHM335" s="93"/>
      <c r="GHN335" s="93"/>
      <c r="GHO335" s="93"/>
      <c r="GHP335" s="93"/>
      <c r="GHQ335" s="93"/>
      <c r="GHR335" s="93"/>
      <c r="GHS335" s="93"/>
      <c r="GHT335" s="93"/>
      <c r="GHU335" s="93"/>
      <c r="GHV335" s="93"/>
      <c r="GHW335" s="93"/>
      <c r="GHX335" s="93"/>
      <c r="GHY335" s="93"/>
      <c r="GHZ335" s="93"/>
      <c r="GIA335" s="93"/>
      <c r="GIB335" s="93"/>
      <c r="GIC335" s="93"/>
      <c r="GID335" s="93"/>
      <c r="GIE335" s="93"/>
      <c r="GIF335" s="93"/>
      <c r="GIG335" s="93"/>
      <c r="GIH335" s="93"/>
      <c r="GII335" s="93"/>
      <c r="GIJ335" s="93"/>
      <c r="GIK335" s="93"/>
      <c r="GIL335" s="93"/>
      <c r="GIM335" s="93"/>
      <c r="GIN335" s="93"/>
      <c r="GIO335" s="93"/>
      <c r="GIP335" s="93"/>
      <c r="GIQ335" s="93"/>
      <c r="GIR335" s="93"/>
      <c r="GIS335" s="93"/>
      <c r="GIT335" s="93"/>
      <c r="GIU335" s="93"/>
      <c r="GIV335" s="93"/>
      <c r="GIW335" s="93"/>
      <c r="GIX335" s="93"/>
      <c r="GIY335" s="93"/>
      <c r="GIZ335" s="93"/>
      <c r="GJA335" s="93"/>
      <c r="GJB335" s="93"/>
      <c r="GJC335" s="93"/>
      <c r="GJD335" s="93"/>
      <c r="GJE335" s="93"/>
      <c r="GJF335" s="93"/>
      <c r="GJG335" s="93"/>
      <c r="GJH335" s="93"/>
      <c r="GJI335" s="93"/>
      <c r="GJJ335" s="93"/>
      <c r="GJK335" s="93"/>
      <c r="GJL335" s="93"/>
      <c r="GJM335" s="93"/>
      <c r="GJN335" s="93"/>
      <c r="GJO335" s="93"/>
      <c r="GJP335" s="93"/>
      <c r="GJQ335" s="93"/>
      <c r="GJR335" s="93"/>
      <c r="GJS335" s="93"/>
      <c r="GJT335" s="93"/>
      <c r="GJU335" s="93"/>
      <c r="GJV335" s="93"/>
      <c r="GJW335" s="93"/>
      <c r="GJX335" s="93"/>
      <c r="GJY335" s="93"/>
      <c r="GJZ335" s="93"/>
      <c r="GKA335" s="93"/>
      <c r="GKB335" s="93"/>
      <c r="GKC335" s="93"/>
      <c r="GKD335" s="93"/>
      <c r="GKE335" s="93"/>
      <c r="GKF335" s="93"/>
      <c r="GKG335" s="93"/>
      <c r="GKH335" s="93"/>
      <c r="GKI335" s="93"/>
      <c r="GKJ335" s="93"/>
      <c r="GKK335" s="93"/>
      <c r="GKL335" s="93"/>
      <c r="GKM335" s="93"/>
      <c r="GKN335" s="93"/>
      <c r="GKO335" s="93"/>
      <c r="GKP335" s="93"/>
      <c r="GKQ335" s="93"/>
      <c r="GKR335" s="93"/>
      <c r="GKS335" s="93"/>
      <c r="GKT335" s="93"/>
      <c r="GKU335" s="93"/>
      <c r="GKV335" s="93"/>
      <c r="GKW335" s="93"/>
      <c r="GKX335" s="93"/>
      <c r="GKY335" s="93"/>
      <c r="GKZ335" s="93"/>
      <c r="GLA335" s="93"/>
      <c r="GLB335" s="93"/>
      <c r="GLC335" s="93"/>
      <c r="GLD335" s="93"/>
      <c r="GLE335" s="93"/>
      <c r="GLF335" s="93"/>
      <c r="GLG335" s="93"/>
      <c r="GLH335" s="93"/>
      <c r="GLI335" s="93"/>
      <c r="GLJ335" s="93"/>
      <c r="GLK335" s="93"/>
      <c r="GLL335" s="93"/>
      <c r="GLM335" s="93"/>
      <c r="GLN335" s="93"/>
      <c r="GLO335" s="93"/>
      <c r="GLP335" s="93"/>
      <c r="GLQ335" s="93"/>
      <c r="GLR335" s="93"/>
      <c r="GLS335" s="93"/>
      <c r="GLT335" s="93"/>
      <c r="GLU335" s="93"/>
      <c r="GLV335" s="93"/>
      <c r="GLW335" s="93"/>
      <c r="GLX335" s="93"/>
      <c r="GLY335" s="93"/>
      <c r="GLZ335" s="93"/>
      <c r="GMA335" s="93"/>
      <c r="GMB335" s="93"/>
      <c r="GMC335" s="93"/>
      <c r="GMD335" s="93"/>
      <c r="GME335" s="93"/>
      <c r="GMF335" s="93"/>
      <c r="GMG335" s="93"/>
      <c r="GMH335" s="93"/>
      <c r="GMI335" s="93"/>
      <c r="GMJ335" s="93"/>
      <c r="GMK335" s="93"/>
      <c r="GML335" s="93"/>
      <c r="GMM335" s="93"/>
      <c r="GMN335" s="93"/>
      <c r="GMO335" s="93"/>
      <c r="GMP335" s="93"/>
      <c r="GMQ335" s="93"/>
      <c r="GMR335" s="93"/>
      <c r="GMS335" s="93"/>
      <c r="GMT335" s="93"/>
      <c r="GMU335" s="93"/>
      <c r="GMV335" s="93"/>
      <c r="GMW335" s="93"/>
      <c r="GMX335" s="93"/>
      <c r="GMY335" s="93"/>
      <c r="GMZ335" s="93"/>
      <c r="GNA335" s="93"/>
      <c r="GNB335" s="93"/>
      <c r="GNC335" s="93"/>
      <c r="GND335" s="93"/>
      <c r="GNE335" s="93"/>
      <c r="GNF335" s="93"/>
      <c r="GNG335" s="93"/>
      <c r="GNH335" s="93"/>
      <c r="GNI335" s="93"/>
      <c r="GNJ335" s="93"/>
      <c r="GNK335" s="93"/>
      <c r="GNL335" s="93"/>
      <c r="GNM335" s="93"/>
      <c r="GNN335" s="93"/>
      <c r="GNO335" s="93"/>
      <c r="GNP335" s="93"/>
      <c r="GNQ335" s="93"/>
      <c r="GNR335" s="93"/>
      <c r="GNS335" s="93"/>
      <c r="GNT335" s="93"/>
      <c r="GNU335" s="93"/>
      <c r="GNV335" s="93"/>
      <c r="GNW335" s="93"/>
      <c r="GNX335" s="93"/>
      <c r="GNY335" s="93"/>
      <c r="GNZ335" s="93"/>
      <c r="GOA335" s="93"/>
      <c r="GOB335" s="93"/>
      <c r="GOC335" s="93"/>
      <c r="GOD335" s="93"/>
      <c r="GOE335" s="93"/>
      <c r="GOF335" s="93"/>
      <c r="GOG335" s="93"/>
      <c r="GOH335" s="93"/>
      <c r="GOI335" s="93"/>
      <c r="GOJ335" s="93"/>
      <c r="GOK335" s="93"/>
      <c r="GOL335" s="93"/>
      <c r="GOM335" s="93"/>
      <c r="GON335" s="93"/>
      <c r="GOO335" s="93"/>
      <c r="GOP335" s="93"/>
      <c r="GOQ335" s="93"/>
      <c r="GOR335" s="93"/>
      <c r="GOS335" s="93"/>
      <c r="GOT335" s="93"/>
      <c r="GOU335" s="93"/>
      <c r="GOV335" s="93"/>
      <c r="GOW335" s="93"/>
      <c r="GOX335" s="93"/>
      <c r="GOY335" s="93"/>
      <c r="GOZ335" s="93"/>
      <c r="GPA335" s="93"/>
      <c r="GPB335" s="93"/>
      <c r="GPC335" s="93"/>
      <c r="GPD335" s="93"/>
      <c r="GPE335" s="93"/>
      <c r="GPF335" s="93"/>
      <c r="GPG335" s="93"/>
      <c r="GPH335" s="93"/>
      <c r="GPI335" s="93"/>
      <c r="GPJ335" s="93"/>
      <c r="GPK335" s="93"/>
      <c r="GPL335" s="93"/>
      <c r="GPM335" s="93"/>
      <c r="GPN335" s="93"/>
      <c r="GPO335" s="93"/>
      <c r="GPP335" s="93"/>
      <c r="GPQ335" s="93"/>
      <c r="GPR335" s="93"/>
      <c r="GPS335" s="93"/>
      <c r="GPT335" s="93"/>
      <c r="GPU335" s="93"/>
      <c r="GPV335" s="93"/>
      <c r="GPW335" s="93"/>
      <c r="GPX335" s="93"/>
      <c r="GPY335" s="93"/>
      <c r="GPZ335" s="93"/>
      <c r="GQA335" s="93"/>
      <c r="GQB335" s="93"/>
      <c r="GQC335" s="93"/>
      <c r="GQD335" s="93"/>
      <c r="GQE335" s="93"/>
      <c r="GQF335" s="93"/>
      <c r="GQG335" s="93"/>
      <c r="GQH335" s="93"/>
      <c r="GQI335" s="93"/>
      <c r="GQJ335" s="93"/>
      <c r="GQK335" s="93"/>
      <c r="GQL335" s="93"/>
      <c r="GQM335" s="93"/>
      <c r="GQN335" s="93"/>
      <c r="GQO335" s="93"/>
      <c r="GQP335" s="93"/>
      <c r="GQQ335" s="93"/>
      <c r="GQR335" s="93"/>
      <c r="GQS335" s="93"/>
      <c r="GQT335" s="93"/>
      <c r="GQU335" s="93"/>
      <c r="GQV335" s="93"/>
      <c r="GQW335" s="93"/>
      <c r="GQX335" s="93"/>
      <c r="GQY335" s="93"/>
      <c r="GQZ335" s="93"/>
      <c r="GRA335" s="93"/>
      <c r="GRB335" s="93"/>
      <c r="GRC335" s="93"/>
      <c r="GRD335" s="93"/>
      <c r="GRE335" s="93"/>
      <c r="GRF335" s="93"/>
      <c r="GRG335" s="93"/>
      <c r="GRH335" s="93"/>
      <c r="GRI335" s="93"/>
      <c r="GRJ335" s="93"/>
      <c r="GRK335" s="93"/>
      <c r="GRL335" s="93"/>
      <c r="GRM335" s="93"/>
      <c r="GRN335" s="93"/>
      <c r="GRO335" s="93"/>
      <c r="GRP335" s="93"/>
      <c r="GRQ335" s="93"/>
      <c r="GRR335" s="93"/>
      <c r="GRS335" s="93"/>
      <c r="GRT335" s="93"/>
      <c r="GRU335" s="93"/>
      <c r="GRV335" s="93"/>
      <c r="GRW335" s="93"/>
      <c r="GRX335" s="93"/>
      <c r="GRY335" s="93"/>
      <c r="GRZ335" s="93"/>
      <c r="GSA335" s="93"/>
      <c r="GSB335" s="93"/>
      <c r="GSC335" s="93"/>
      <c r="GSD335" s="93"/>
      <c r="GSE335" s="93"/>
      <c r="GSF335" s="93"/>
      <c r="GSG335" s="93"/>
      <c r="GSH335" s="93"/>
      <c r="GSI335" s="93"/>
      <c r="GSJ335" s="93"/>
      <c r="GSK335" s="93"/>
      <c r="GSL335" s="93"/>
      <c r="GSM335" s="93"/>
      <c r="GSN335" s="93"/>
      <c r="GSO335" s="93"/>
      <c r="GSP335" s="93"/>
      <c r="GSQ335" s="93"/>
      <c r="GSR335" s="93"/>
      <c r="GSS335" s="93"/>
      <c r="GST335" s="93"/>
      <c r="GSU335" s="93"/>
      <c r="GSV335" s="93"/>
      <c r="GSW335" s="93"/>
      <c r="GSX335" s="93"/>
      <c r="GSY335" s="93"/>
      <c r="GSZ335" s="93"/>
      <c r="GTA335" s="93"/>
      <c r="GTB335" s="93"/>
      <c r="GTC335" s="93"/>
      <c r="GTD335" s="93"/>
      <c r="GTE335" s="93"/>
      <c r="GTF335" s="93"/>
      <c r="GTG335" s="93"/>
      <c r="GTH335" s="93"/>
      <c r="GTI335" s="93"/>
      <c r="GTJ335" s="93"/>
      <c r="GTK335" s="93"/>
      <c r="GTL335" s="93"/>
      <c r="GTM335" s="93"/>
      <c r="GTN335" s="93"/>
      <c r="GTO335" s="93"/>
      <c r="GTP335" s="93"/>
      <c r="GTQ335" s="93"/>
      <c r="GTR335" s="93"/>
      <c r="GTS335" s="93"/>
      <c r="GTT335" s="93"/>
      <c r="GTU335" s="93"/>
      <c r="GTV335" s="93"/>
      <c r="GTW335" s="93"/>
      <c r="GTX335" s="93"/>
      <c r="GTY335" s="93"/>
      <c r="GTZ335" s="93"/>
      <c r="GUA335" s="93"/>
      <c r="GUB335" s="93"/>
      <c r="GUC335" s="93"/>
      <c r="GUD335" s="93"/>
      <c r="GUE335" s="93"/>
      <c r="GUF335" s="93"/>
      <c r="GUG335" s="93"/>
      <c r="GUH335" s="93"/>
      <c r="GUI335" s="93"/>
      <c r="GUJ335" s="93"/>
      <c r="GUK335" s="93"/>
      <c r="GUL335" s="93"/>
      <c r="GUM335" s="93"/>
      <c r="GUN335" s="93"/>
      <c r="GUO335" s="93"/>
      <c r="GUP335" s="93"/>
      <c r="GUQ335" s="93"/>
      <c r="GUR335" s="93"/>
      <c r="GUS335" s="93"/>
      <c r="GUT335" s="93"/>
      <c r="GUU335" s="93"/>
      <c r="GUV335" s="93"/>
      <c r="GUW335" s="93"/>
      <c r="GUX335" s="93"/>
      <c r="GUY335" s="93"/>
      <c r="GUZ335" s="93"/>
      <c r="GVA335" s="93"/>
      <c r="GVB335" s="93"/>
      <c r="GVC335" s="93"/>
      <c r="GVD335" s="93"/>
      <c r="GVE335" s="93"/>
      <c r="GVF335" s="93"/>
      <c r="GVG335" s="93"/>
      <c r="GVH335" s="93"/>
      <c r="GVI335" s="93"/>
      <c r="GVJ335" s="93"/>
      <c r="GVK335" s="93"/>
      <c r="GVL335" s="93"/>
      <c r="GVM335" s="93"/>
      <c r="GVN335" s="93"/>
      <c r="GVO335" s="93"/>
      <c r="GVP335" s="93"/>
      <c r="GVQ335" s="93"/>
      <c r="GVR335" s="93"/>
      <c r="GVS335" s="93"/>
      <c r="GVT335" s="93"/>
      <c r="GVU335" s="93"/>
      <c r="GVV335" s="93"/>
      <c r="GVW335" s="93"/>
      <c r="GVX335" s="93"/>
      <c r="GVY335" s="93"/>
      <c r="GVZ335" s="93"/>
      <c r="GWA335" s="93"/>
      <c r="GWB335" s="93"/>
      <c r="GWC335" s="93"/>
      <c r="GWD335" s="93"/>
      <c r="GWE335" s="93"/>
      <c r="GWF335" s="93"/>
      <c r="GWG335" s="93"/>
      <c r="GWH335" s="93"/>
      <c r="GWI335" s="93"/>
      <c r="GWJ335" s="93"/>
      <c r="GWK335" s="93"/>
      <c r="GWL335" s="93"/>
      <c r="GWM335" s="93"/>
      <c r="GWN335" s="93"/>
      <c r="GWO335" s="93"/>
      <c r="GWP335" s="93"/>
      <c r="GWQ335" s="93"/>
      <c r="GWR335" s="93"/>
      <c r="GWS335" s="93"/>
      <c r="GWT335" s="93"/>
      <c r="GWU335" s="93"/>
      <c r="GWV335" s="93"/>
      <c r="GWW335" s="93"/>
      <c r="GWX335" s="93"/>
      <c r="GWY335" s="93"/>
      <c r="GWZ335" s="93"/>
      <c r="GXA335" s="93"/>
      <c r="GXB335" s="93"/>
      <c r="GXC335" s="93"/>
      <c r="GXD335" s="93"/>
      <c r="GXE335" s="93"/>
      <c r="GXF335" s="93"/>
      <c r="GXG335" s="93"/>
      <c r="GXH335" s="93"/>
      <c r="GXI335" s="93"/>
      <c r="GXJ335" s="93"/>
      <c r="GXK335" s="93"/>
      <c r="GXL335" s="93"/>
      <c r="GXM335" s="93"/>
      <c r="GXN335" s="93"/>
      <c r="GXO335" s="93"/>
      <c r="GXP335" s="93"/>
      <c r="GXQ335" s="93"/>
      <c r="GXR335" s="93"/>
      <c r="GXS335" s="93"/>
      <c r="GXT335" s="93"/>
      <c r="GXU335" s="93"/>
      <c r="GXV335" s="93"/>
      <c r="GXW335" s="93"/>
      <c r="GXX335" s="93"/>
      <c r="GXY335" s="93"/>
      <c r="GXZ335" s="93"/>
      <c r="GYA335" s="93"/>
      <c r="GYB335" s="93"/>
      <c r="GYC335" s="93"/>
      <c r="GYD335" s="93"/>
      <c r="GYE335" s="93"/>
      <c r="GYF335" s="93"/>
      <c r="GYG335" s="93"/>
      <c r="GYH335" s="93"/>
      <c r="GYI335" s="93"/>
      <c r="GYJ335" s="93"/>
      <c r="GYK335" s="93"/>
      <c r="GYL335" s="93"/>
      <c r="GYM335" s="93"/>
      <c r="GYN335" s="93"/>
      <c r="GYO335" s="93"/>
      <c r="GYP335" s="93"/>
      <c r="GYQ335" s="93"/>
      <c r="GYR335" s="93"/>
      <c r="GYS335" s="93"/>
      <c r="GYT335" s="93"/>
      <c r="GYU335" s="93"/>
      <c r="GYV335" s="93"/>
      <c r="GYW335" s="93"/>
      <c r="GYX335" s="93"/>
      <c r="GYY335" s="93"/>
      <c r="GYZ335" s="93"/>
      <c r="GZA335" s="93"/>
      <c r="GZB335" s="93"/>
      <c r="GZC335" s="93"/>
      <c r="GZD335" s="93"/>
      <c r="GZE335" s="93"/>
      <c r="GZF335" s="93"/>
      <c r="GZG335" s="93"/>
      <c r="GZH335" s="93"/>
      <c r="GZI335" s="93"/>
      <c r="GZJ335" s="93"/>
      <c r="GZK335" s="93"/>
      <c r="GZL335" s="93"/>
      <c r="GZM335" s="93"/>
      <c r="GZN335" s="93"/>
      <c r="GZO335" s="93"/>
      <c r="GZP335" s="93"/>
      <c r="GZQ335" s="93"/>
      <c r="GZR335" s="93"/>
      <c r="GZS335" s="93"/>
      <c r="GZT335" s="93"/>
      <c r="GZU335" s="93"/>
      <c r="GZV335" s="93"/>
      <c r="GZW335" s="93"/>
      <c r="GZX335" s="93"/>
      <c r="GZY335" s="93"/>
      <c r="GZZ335" s="93"/>
      <c r="HAA335" s="93"/>
      <c r="HAB335" s="93"/>
      <c r="HAC335" s="93"/>
      <c r="HAD335" s="93"/>
      <c r="HAE335" s="93"/>
      <c r="HAF335" s="93"/>
      <c r="HAG335" s="93"/>
      <c r="HAH335" s="93"/>
      <c r="HAI335" s="93"/>
      <c r="HAJ335" s="93"/>
      <c r="HAK335" s="93"/>
      <c r="HAL335" s="93"/>
      <c r="HAM335" s="93"/>
      <c r="HAN335" s="93"/>
      <c r="HAO335" s="93"/>
      <c r="HAP335" s="93"/>
      <c r="HAQ335" s="93"/>
      <c r="HAR335" s="93"/>
      <c r="HAS335" s="93"/>
      <c r="HAT335" s="93"/>
      <c r="HAU335" s="93"/>
      <c r="HAV335" s="93"/>
      <c r="HAW335" s="93"/>
      <c r="HAX335" s="93"/>
      <c r="HAY335" s="93"/>
      <c r="HAZ335" s="93"/>
      <c r="HBA335" s="93"/>
      <c r="HBB335" s="93"/>
      <c r="HBC335" s="93"/>
      <c r="HBD335" s="93"/>
      <c r="HBE335" s="93"/>
      <c r="HBF335" s="93"/>
      <c r="HBG335" s="93"/>
      <c r="HBH335" s="93"/>
      <c r="HBI335" s="93"/>
      <c r="HBJ335" s="93"/>
      <c r="HBK335" s="93"/>
      <c r="HBL335" s="93"/>
      <c r="HBM335" s="93"/>
      <c r="HBN335" s="93"/>
      <c r="HBO335" s="93"/>
      <c r="HBP335" s="93"/>
      <c r="HBQ335" s="93"/>
      <c r="HBR335" s="93"/>
      <c r="HBS335" s="93"/>
      <c r="HBT335" s="93"/>
      <c r="HBU335" s="93"/>
      <c r="HBV335" s="93"/>
      <c r="HBW335" s="93"/>
      <c r="HBX335" s="93"/>
      <c r="HBY335" s="93"/>
      <c r="HBZ335" s="93"/>
      <c r="HCA335" s="93"/>
      <c r="HCB335" s="93"/>
      <c r="HCC335" s="93"/>
      <c r="HCD335" s="93"/>
      <c r="HCE335" s="93"/>
      <c r="HCF335" s="93"/>
      <c r="HCG335" s="93"/>
      <c r="HCH335" s="93"/>
      <c r="HCI335" s="93"/>
      <c r="HCJ335" s="93"/>
      <c r="HCK335" s="93"/>
      <c r="HCL335" s="93"/>
      <c r="HCM335" s="93"/>
      <c r="HCN335" s="93"/>
      <c r="HCO335" s="93"/>
      <c r="HCP335" s="93"/>
      <c r="HCQ335" s="93"/>
      <c r="HCR335" s="93"/>
      <c r="HCS335" s="93"/>
      <c r="HCT335" s="93"/>
      <c r="HCU335" s="93"/>
      <c r="HCV335" s="93"/>
      <c r="HCW335" s="93"/>
      <c r="HCX335" s="93"/>
      <c r="HCY335" s="93"/>
      <c r="HCZ335" s="93"/>
      <c r="HDA335" s="93"/>
      <c r="HDB335" s="93"/>
      <c r="HDC335" s="93"/>
      <c r="HDD335" s="93"/>
      <c r="HDE335" s="93"/>
      <c r="HDF335" s="93"/>
      <c r="HDG335" s="93"/>
      <c r="HDH335" s="93"/>
      <c r="HDI335" s="93"/>
      <c r="HDJ335" s="93"/>
      <c r="HDK335" s="93"/>
      <c r="HDL335" s="93"/>
      <c r="HDM335" s="93"/>
      <c r="HDN335" s="93"/>
      <c r="HDO335" s="93"/>
      <c r="HDP335" s="93"/>
      <c r="HDQ335" s="93"/>
      <c r="HDR335" s="93"/>
      <c r="HDS335" s="93"/>
      <c r="HDT335" s="93"/>
      <c r="HDU335" s="93"/>
      <c r="HDV335" s="93"/>
      <c r="HDW335" s="93"/>
      <c r="HDX335" s="93"/>
      <c r="HDY335" s="93"/>
      <c r="HDZ335" s="93"/>
      <c r="HEA335" s="93"/>
      <c r="HEB335" s="93"/>
      <c r="HEC335" s="93"/>
      <c r="HED335" s="93"/>
      <c r="HEE335" s="93"/>
      <c r="HEF335" s="93"/>
      <c r="HEG335" s="93"/>
      <c r="HEH335" s="93"/>
      <c r="HEI335" s="93"/>
      <c r="HEJ335" s="93"/>
      <c r="HEK335" s="93"/>
      <c r="HEL335" s="93"/>
      <c r="HEM335" s="93"/>
      <c r="HEN335" s="93"/>
      <c r="HEO335" s="93"/>
      <c r="HEP335" s="93"/>
      <c r="HEQ335" s="93"/>
      <c r="HER335" s="93"/>
      <c r="HES335" s="93"/>
      <c r="HET335" s="93"/>
      <c r="HEU335" s="93"/>
      <c r="HEV335" s="93"/>
      <c r="HEW335" s="93"/>
      <c r="HEX335" s="93"/>
      <c r="HEY335" s="93"/>
      <c r="HEZ335" s="93"/>
      <c r="HFA335" s="93"/>
      <c r="HFB335" s="93"/>
      <c r="HFC335" s="93"/>
      <c r="HFD335" s="93"/>
      <c r="HFE335" s="93"/>
      <c r="HFF335" s="93"/>
      <c r="HFG335" s="93"/>
      <c r="HFH335" s="93"/>
      <c r="HFI335" s="93"/>
      <c r="HFJ335" s="93"/>
      <c r="HFK335" s="93"/>
      <c r="HFL335" s="93"/>
      <c r="HFM335" s="93"/>
      <c r="HFN335" s="93"/>
      <c r="HFO335" s="93"/>
      <c r="HFP335" s="93"/>
      <c r="HFQ335" s="93"/>
      <c r="HFR335" s="93"/>
      <c r="HFS335" s="93"/>
      <c r="HFT335" s="93"/>
      <c r="HFU335" s="93"/>
      <c r="HFV335" s="93"/>
      <c r="HFW335" s="93"/>
      <c r="HFX335" s="93"/>
      <c r="HFY335" s="93"/>
      <c r="HFZ335" s="93"/>
      <c r="HGA335" s="93"/>
      <c r="HGB335" s="93"/>
      <c r="HGC335" s="93"/>
      <c r="HGD335" s="93"/>
      <c r="HGE335" s="93"/>
      <c r="HGF335" s="93"/>
      <c r="HGG335" s="93"/>
      <c r="HGH335" s="93"/>
      <c r="HGI335" s="93"/>
      <c r="HGJ335" s="93"/>
      <c r="HGK335" s="93"/>
      <c r="HGL335" s="93"/>
      <c r="HGM335" s="93"/>
      <c r="HGN335" s="93"/>
      <c r="HGO335" s="93"/>
      <c r="HGP335" s="93"/>
      <c r="HGQ335" s="93"/>
      <c r="HGR335" s="93"/>
      <c r="HGS335" s="93"/>
      <c r="HGT335" s="93"/>
      <c r="HGU335" s="93"/>
      <c r="HGV335" s="93"/>
      <c r="HGW335" s="93"/>
      <c r="HGX335" s="93"/>
      <c r="HGY335" s="93"/>
      <c r="HGZ335" s="93"/>
      <c r="HHA335" s="93"/>
      <c r="HHB335" s="93"/>
      <c r="HHC335" s="93"/>
      <c r="HHD335" s="93"/>
      <c r="HHE335" s="93"/>
      <c r="HHF335" s="93"/>
      <c r="HHG335" s="93"/>
      <c r="HHH335" s="93"/>
      <c r="HHI335" s="93"/>
      <c r="HHJ335" s="93"/>
      <c r="HHK335" s="93"/>
      <c r="HHL335" s="93"/>
      <c r="HHM335" s="93"/>
      <c r="HHN335" s="93"/>
      <c r="HHO335" s="93"/>
      <c r="HHP335" s="93"/>
      <c r="HHQ335" s="93"/>
      <c r="HHR335" s="93"/>
      <c r="HHS335" s="93"/>
      <c r="HHT335" s="93"/>
      <c r="HHU335" s="93"/>
      <c r="HHV335" s="93"/>
      <c r="HHW335" s="93"/>
      <c r="HHX335" s="93"/>
      <c r="HHY335" s="93"/>
      <c r="HHZ335" s="93"/>
      <c r="HIA335" s="93"/>
      <c r="HIB335" s="93"/>
      <c r="HIC335" s="93"/>
      <c r="HID335" s="93"/>
      <c r="HIE335" s="93"/>
      <c r="HIF335" s="93"/>
      <c r="HIG335" s="93"/>
      <c r="HIH335" s="93"/>
      <c r="HII335" s="93"/>
      <c r="HIJ335" s="93"/>
      <c r="HIK335" s="93"/>
      <c r="HIL335" s="93"/>
      <c r="HIM335" s="93"/>
      <c r="HIN335" s="93"/>
      <c r="HIO335" s="93"/>
      <c r="HIP335" s="93"/>
      <c r="HIQ335" s="93"/>
      <c r="HIR335" s="93"/>
      <c r="HIS335" s="93"/>
      <c r="HIT335" s="93"/>
      <c r="HIU335" s="93"/>
      <c r="HIV335" s="93"/>
      <c r="HIW335" s="93"/>
      <c r="HIX335" s="93"/>
      <c r="HIY335" s="93"/>
      <c r="HIZ335" s="93"/>
      <c r="HJA335" s="93"/>
      <c r="HJB335" s="93"/>
      <c r="HJC335" s="93"/>
      <c r="HJD335" s="93"/>
      <c r="HJE335" s="93"/>
      <c r="HJF335" s="93"/>
      <c r="HJG335" s="93"/>
      <c r="HJH335" s="93"/>
      <c r="HJI335" s="93"/>
      <c r="HJJ335" s="93"/>
      <c r="HJK335" s="93"/>
      <c r="HJL335" s="93"/>
      <c r="HJM335" s="93"/>
      <c r="HJN335" s="93"/>
      <c r="HJO335" s="93"/>
      <c r="HJP335" s="93"/>
      <c r="HJQ335" s="93"/>
      <c r="HJR335" s="93"/>
      <c r="HJS335" s="93"/>
      <c r="HJT335" s="93"/>
      <c r="HJU335" s="93"/>
      <c r="HJV335" s="93"/>
      <c r="HJW335" s="93"/>
      <c r="HJX335" s="93"/>
      <c r="HJY335" s="93"/>
      <c r="HJZ335" s="93"/>
      <c r="HKA335" s="93"/>
      <c r="HKB335" s="93"/>
      <c r="HKC335" s="93"/>
      <c r="HKD335" s="93"/>
      <c r="HKE335" s="93"/>
      <c r="HKF335" s="93"/>
      <c r="HKG335" s="93"/>
      <c r="HKH335" s="93"/>
      <c r="HKI335" s="93"/>
      <c r="HKJ335" s="93"/>
      <c r="HKK335" s="93"/>
      <c r="HKL335" s="93"/>
      <c r="HKM335" s="93"/>
      <c r="HKN335" s="93"/>
      <c r="HKO335" s="93"/>
      <c r="HKP335" s="93"/>
      <c r="HKQ335" s="93"/>
      <c r="HKR335" s="93"/>
      <c r="HKS335" s="93"/>
      <c r="HKT335" s="93"/>
      <c r="HKU335" s="93"/>
      <c r="HKV335" s="93"/>
      <c r="HKW335" s="93"/>
      <c r="HKX335" s="93"/>
      <c r="HKY335" s="93"/>
      <c r="HKZ335" s="93"/>
      <c r="HLA335" s="93"/>
      <c r="HLB335" s="93"/>
      <c r="HLC335" s="93"/>
      <c r="HLD335" s="93"/>
      <c r="HLE335" s="93"/>
      <c r="HLF335" s="93"/>
      <c r="HLG335" s="93"/>
      <c r="HLH335" s="93"/>
      <c r="HLI335" s="93"/>
      <c r="HLJ335" s="93"/>
      <c r="HLK335" s="93"/>
      <c r="HLL335" s="93"/>
      <c r="HLM335" s="93"/>
      <c r="HLN335" s="93"/>
      <c r="HLO335" s="93"/>
      <c r="HLP335" s="93"/>
      <c r="HLQ335" s="93"/>
      <c r="HLR335" s="93"/>
      <c r="HLS335" s="93"/>
      <c r="HLT335" s="93"/>
      <c r="HLU335" s="93"/>
      <c r="HLV335" s="93"/>
      <c r="HLW335" s="93"/>
      <c r="HLX335" s="93"/>
      <c r="HLY335" s="93"/>
      <c r="HLZ335" s="93"/>
      <c r="HMA335" s="93"/>
      <c r="HMB335" s="93"/>
      <c r="HMC335" s="93"/>
      <c r="HMD335" s="93"/>
      <c r="HME335" s="93"/>
      <c r="HMF335" s="93"/>
      <c r="HMG335" s="93"/>
      <c r="HMH335" s="93"/>
      <c r="HMI335" s="93"/>
      <c r="HMJ335" s="93"/>
      <c r="HMK335" s="93"/>
      <c r="HML335" s="93"/>
      <c r="HMM335" s="93"/>
      <c r="HMN335" s="93"/>
      <c r="HMO335" s="93"/>
      <c r="HMP335" s="93"/>
      <c r="HMQ335" s="93"/>
      <c r="HMR335" s="93"/>
      <c r="HMS335" s="93"/>
      <c r="HMT335" s="93"/>
      <c r="HMU335" s="93"/>
      <c r="HMV335" s="93"/>
      <c r="HMW335" s="93"/>
      <c r="HMX335" s="93"/>
      <c r="HMY335" s="93"/>
      <c r="HMZ335" s="93"/>
      <c r="HNA335" s="93"/>
      <c r="HNB335" s="93"/>
      <c r="HNC335" s="93"/>
      <c r="HND335" s="93"/>
      <c r="HNE335" s="93"/>
      <c r="HNF335" s="93"/>
      <c r="HNG335" s="93"/>
      <c r="HNH335" s="93"/>
      <c r="HNI335" s="93"/>
      <c r="HNJ335" s="93"/>
      <c r="HNK335" s="93"/>
      <c r="HNL335" s="93"/>
      <c r="HNM335" s="93"/>
      <c r="HNN335" s="93"/>
      <c r="HNO335" s="93"/>
      <c r="HNP335" s="93"/>
      <c r="HNQ335" s="93"/>
      <c r="HNR335" s="93"/>
      <c r="HNS335" s="93"/>
      <c r="HNT335" s="93"/>
      <c r="HNU335" s="93"/>
      <c r="HNV335" s="93"/>
      <c r="HNW335" s="93"/>
      <c r="HNX335" s="93"/>
      <c r="HNY335" s="93"/>
      <c r="HNZ335" s="93"/>
      <c r="HOA335" s="93"/>
      <c r="HOB335" s="93"/>
      <c r="HOC335" s="93"/>
      <c r="HOD335" s="93"/>
      <c r="HOE335" s="93"/>
      <c r="HOF335" s="93"/>
      <c r="HOG335" s="93"/>
      <c r="HOH335" s="93"/>
      <c r="HOI335" s="93"/>
      <c r="HOJ335" s="93"/>
      <c r="HOK335" s="93"/>
      <c r="HOL335" s="93"/>
      <c r="HOM335" s="93"/>
      <c r="HON335" s="93"/>
      <c r="HOO335" s="93"/>
      <c r="HOP335" s="93"/>
      <c r="HOQ335" s="93"/>
      <c r="HOR335" s="93"/>
      <c r="HOS335" s="93"/>
      <c r="HOT335" s="93"/>
      <c r="HOU335" s="93"/>
      <c r="HOV335" s="93"/>
      <c r="HOW335" s="93"/>
      <c r="HOX335" s="93"/>
      <c r="HOY335" s="93"/>
      <c r="HOZ335" s="93"/>
      <c r="HPA335" s="93"/>
      <c r="HPB335" s="93"/>
      <c r="HPC335" s="93"/>
      <c r="HPD335" s="93"/>
      <c r="HPE335" s="93"/>
      <c r="HPF335" s="93"/>
      <c r="HPG335" s="93"/>
      <c r="HPH335" s="93"/>
      <c r="HPI335" s="93"/>
      <c r="HPJ335" s="93"/>
      <c r="HPK335" s="93"/>
      <c r="HPL335" s="93"/>
      <c r="HPM335" s="93"/>
      <c r="HPN335" s="93"/>
      <c r="HPO335" s="93"/>
      <c r="HPP335" s="93"/>
      <c r="HPQ335" s="93"/>
      <c r="HPR335" s="93"/>
      <c r="HPS335" s="93"/>
      <c r="HPT335" s="93"/>
      <c r="HPU335" s="93"/>
      <c r="HPV335" s="93"/>
      <c r="HPW335" s="93"/>
      <c r="HPX335" s="93"/>
      <c r="HPY335" s="93"/>
      <c r="HPZ335" s="93"/>
      <c r="HQA335" s="93"/>
      <c r="HQB335" s="93"/>
      <c r="HQC335" s="93"/>
      <c r="HQD335" s="93"/>
      <c r="HQE335" s="93"/>
      <c r="HQF335" s="93"/>
      <c r="HQG335" s="93"/>
      <c r="HQH335" s="93"/>
      <c r="HQI335" s="93"/>
      <c r="HQJ335" s="93"/>
      <c r="HQK335" s="93"/>
      <c r="HQL335" s="93"/>
      <c r="HQM335" s="93"/>
      <c r="HQN335" s="93"/>
      <c r="HQO335" s="93"/>
      <c r="HQP335" s="93"/>
      <c r="HQQ335" s="93"/>
      <c r="HQR335" s="93"/>
      <c r="HQS335" s="93"/>
      <c r="HQT335" s="93"/>
      <c r="HQU335" s="93"/>
      <c r="HQV335" s="93"/>
      <c r="HQW335" s="93"/>
      <c r="HQX335" s="93"/>
      <c r="HQY335" s="93"/>
      <c r="HQZ335" s="93"/>
      <c r="HRA335" s="93"/>
      <c r="HRB335" s="93"/>
      <c r="HRC335" s="93"/>
      <c r="HRD335" s="93"/>
      <c r="HRE335" s="93"/>
      <c r="HRF335" s="93"/>
      <c r="HRG335" s="93"/>
      <c r="HRH335" s="93"/>
      <c r="HRI335" s="93"/>
      <c r="HRJ335" s="93"/>
      <c r="HRK335" s="93"/>
      <c r="HRL335" s="93"/>
      <c r="HRM335" s="93"/>
      <c r="HRN335" s="93"/>
      <c r="HRO335" s="93"/>
      <c r="HRP335" s="93"/>
      <c r="HRQ335" s="93"/>
      <c r="HRR335" s="93"/>
      <c r="HRS335" s="93"/>
      <c r="HRT335" s="93"/>
      <c r="HRU335" s="93"/>
      <c r="HRV335" s="93"/>
      <c r="HRW335" s="93"/>
      <c r="HRX335" s="93"/>
      <c r="HRY335" s="93"/>
      <c r="HRZ335" s="93"/>
      <c r="HSA335" s="93"/>
      <c r="HSB335" s="93"/>
      <c r="HSC335" s="93"/>
      <c r="HSD335" s="93"/>
      <c r="HSE335" s="93"/>
      <c r="HSF335" s="93"/>
      <c r="HSG335" s="93"/>
      <c r="HSH335" s="93"/>
      <c r="HSI335" s="93"/>
      <c r="HSJ335" s="93"/>
      <c r="HSK335" s="93"/>
      <c r="HSL335" s="93"/>
      <c r="HSM335" s="93"/>
      <c r="HSN335" s="93"/>
      <c r="HSO335" s="93"/>
      <c r="HSP335" s="93"/>
      <c r="HSQ335" s="93"/>
      <c r="HSR335" s="93"/>
      <c r="HSS335" s="93"/>
      <c r="HST335" s="93"/>
      <c r="HSU335" s="93"/>
      <c r="HSV335" s="93"/>
      <c r="HSW335" s="93"/>
      <c r="HSX335" s="93"/>
      <c r="HSY335" s="93"/>
      <c r="HSZ335" s="93"/>
      <c r="HTA335" s="93"/>
      <c r="HTB335" s="93"/>
      <c r="HTC335" s="93"/>
      <c r="HTD335" s="93"/>
      <c r="HTE335" s="93"/>
      <c r="HTF335" s="93"/>
      <c r="HTG335" s="93"/>
      <c r="HTH335" s="93"/>
      <c r="HTI335" s="93"/>
      <c r="HTJ335" s="93"/>
      <c r="HTK335" s="93"/>
      <c r="HTL335" s="93"/>
      <c r="HTM335" s="93"/>
      <c r="HTN335" s="93"/>
      <c r="HTO335" s="93"/>
      <c r="HTP335" s="93"/>
      <c r="HTQ335" s="93"/>
      <c r="HTR335" s="93"/>
      <c r="HTS335" s="93"/>
      <c r="HTT335" s="93"/>
      <c r="HTU335" s="93"/>
      <c r="HTV335" s="93"/>
      <c r="HTW335" s="93"/>
      <c r="HTX335" s="93"/>
      <c r="HTY335" s="93"/>
      <c r="HTZ335" s="93"/>
      <c r="HUA335" s="93"/>
      <c r="HUB335" s="93"/>
      <c r="HUC335" s="93"/>
      <c r="HUD335" s="93"/>
      <c r="HUE335" s="93"/>
      <c r="HUF335" s="93"/>
      <c r="HUG335" s="93"/>
      <c r="HUH335" s="93"/>
      <c r="HUI335" s="93"/>
      <c r="HUJ335" s="93"/>
      <c r="HUK335" s="93"/>
      <c r="HUL335" s="93"/>
      <c r="HUM335" s="93"/>
      <c r="HUN335" s="93"/>
      <c r="HUO335" s="93"/>
      <c r="HUP335" s="93"/>
      <c r="HUQ335" s="93"/>
      <c r="HUR335" s="93"/>
      <c r="HUS335" s="93"/>
      <c r="HUT335" s="93"/>
      <c r="HUU335" s="93"/>
      <c r="HUV335" s="93"/>
      <c r="HUW335" s="93"/>
      <c r="HUX335" s="93"/>
      <c r="HUY335" s="93"/>
      <c r="HUZ335" s="93"/>
      <c r="HVA335" s="93"/>
      <c r="HVB335" s="93"/>
      <c r="HVC335" s="93"/>
      <c r="HVD335" s="93"/>
      <c r="HVE335" s="93"/>
      <c r="HVF335" s="93"/>
      <c r="HVG335" s="93"/>
      <c r="HVH335" s="93"/>
      <c r="HVI335" s="93"/>
      <c r="HVJ335" s="93"/>
      <c r="HVK335" s="93"/>
      <c r="HVL335" s="93"/>
      <c r="HVM335" s="93"/>
      <c r="HVN335" s="93"/>
      <c r="HVO335" s="93"/>
      <c r="HVP335" s="93"/>
      <c r="HVQ335" s="93"/>
      <c r="HVR335" s="93"/>
      <c r="HVS335" s="93"/>
      <c r="HVT335" s="93"/>
      <c r="HVU335" s="93"/>
      <c r="HVV335" s="93"/>
      <c r="HVW335" s="93"/>
      <c r="HVX335" s="93"/>
      <c r="HVY335" s="93"/>
      <c r="HVZ335" s="93"/>
      <c r="HWA335" s="93"/>
      <c r="HWB335" s="93"/>
      <c r="HWC335" s="93"/>
      <c r="HWD335" s="93"/>
      <c r="HWE335" s="93"/>
      <c r="HWF335" s="93"/>
      <c r="HWG335" s="93"/>
      <c r="HWH335" s="93"/>
      <c r="HWI335" s="93"/>
      <c r="HWJ335" s="93"/>
      <c r="HWK335" s="93"/>
      <c r="HWL335" s="93"/>
      <c r="HWM335" s="93"/>
      <c r="HWN335" s="93"/>
      <c r="HWO335" s="93"/>
      <c r="HWP335" s="93"/>
      <c r="HWQ335" s="93"/>
      <c r="HWR335" s="93"/>
      <c r="HWS335" s="93"/>
      <c r="HWT335" s="93"/>
      <c r="HWU335" s="93"/>
      <c r="HWV335" s="93"/>
      <c r="HWW335" s="93"/>
      <c r="HWX335" s="93"/>
      <c r="HWY335" s="93"/>
      <c r="HWZ335" s="93"/>
      <c r="HXA335" s="93"/>
      <c r="HXB335" s="93"/>
      <c r="HXC335" s="93"/>
      <c r="HXD335" s="93"/>
      <c r="HXE335" s="93"/>
      <c r="HXF335" s="93"/>
      <c r="HXG335" s="93"/>
      <c r="HXH335" s="93"/>
      <c r="HXI335" s="93"/>
      <c r="HXJ335" s="93"/>
      <c r="HXK335" s="93"/>
      <c r="HXL335" s="93"/>
      <c r="HXM335" s="93"/>
      <c r="HXN335" s="93"/>
      <c r="HXO335" s="93"/>
      <c r="HXP335" s="93"/>
      <c r="HXQ335" s="93"/>
      <c r="HXR335" s="93"/>
      <c r="HXS335" s="93"/>
      <c r="HXT335" s="93"/>
      <c r="HXU335" s="93"/>
      <c r="HXV335" s="93"/>
      <c r="HXW335" s="93"/>
      <c r="HXX335" s="93"/>
      <c r="HXY335" s="93"/>
      <c r="HXZ335" s="93"/>
      <c r="HYA335" s="93"/>
      <c r="HYB335" s="93"/>
      <c r="HYC335" s="93"/>
      <c r="HYD335" s="93"/>
      <c r="HYE335" s="93"/>
      <c r="HYF335" s="93"/>
      <c r="HYG335" s="93"/>
      <c r="HYH335" s="93"/>
      <c r="HYI335" s="93"/>
      <c r="HYJ335" s="93"/>
      <c r="HYK335" s="93"/>
      <c r="HYL335" s="93"/>
      <c r="HYM335" s="93"/>
      <c r="HYN335" s="93"/>
      <c r="HYO335" s="93"/>
      <c r="HYP335" s="93"/>
      <c r="HYQ335" s="93"/>
      <c r="HYR335" s="93"/>
      <c r="HYS335" s="93"/>
      <c r="HYT335" s="93"/>
      <c r="HYU335" s="93"/>
      <c r="HYV335" s="93"/>
      <c r="HYW335" s="93"/>
      <c r="HYX335" s="93"/>
      <c r="HYY335" s="93"/>
      <c r="HYZ335" s="93"/>
      <c r="HZA335" s="93"/>
      <c r="HZB335" s="93"/>
      <c r="HZC335" s="93"/>
      <c r="HZD335" s="93"/>
      <c r="HZE335" s="93"/>
      <c r="HZF335" s="93"/>
      <c r="HZG335" s="93"/>
      <c r="HZH335" s="93"/>
      <c r="HZI335" s="93"/>
      <c r="HZJ335" s="93"/>
      <c r="HZK335" s="93"/>
      <c r="HZL335" s="93"/>
      <c r="HZM335" s="93"/>
      <c r="HZN335" s="93"/>
      <c r="HZO335" s="93"/>
      <c r="HZP335" s="93"/>
      <c r="HZQ335" s="93"/>
      <c r="HZR335" s="93"/>
      <c r="HZS335" s="93"/>
      <c r="HZT335" s="93"/>
      <c r="HZU335" s="93"/>
      <c r="HZV335" s="93"/>
      <c r="HZW335" s="93"/>
      <c r="HZX335" s="93"/>
      <c r="HZY335" s="93"/>
      <c r="HZZ335" s="93"/>
      <c r="IAA335" s="93"/>
      <c r="IAB335" s="93"/>
      <c r="IAC335" s="93"/>
      <c r="IAD335" s="93"/>
      <c r="IAE335" s="93"/>
      <c r="IAF335" s="93"/>
      <c r="IAG335" s="93"/>
      <c r="IAH335" s="93"/>
      <c r="IAI335" s="93"/>
      <c r="IAJ335" s="93"/>
      <c r="IAK335" s="93"/>
      <c r="IAL335" s="93"/>
      <c r="IAM335" s="93"/>
      <c r="IAN335" s="93"/>
      <c r="IAO335" s="93"/>
      <c r="IAP335" s="93"/>
      <c r="IAQ335" s="93"/>
      <c r="IAR335" s="93"/>
      <c r="IAS335" s="93"/>
      <c r="IAT335" s="93"/>
      <c r="IAU335" s="93"/>
      <c r="IAV335" s="93"/>
      <c r="IAW335" s="93"/>
      <c r="IAX335" s="93"/>
      <c r="IAY335" s="93"/>
      <c r="IAZ335" s="93"/>
      <c r="IBA335" s="93"/>
      <c r="IBB335" s="93"/>
      <c r="IBC335" s="93"/>
      <c r="IBD335" s="93"/>
      <c r="IBE335" s="93"/>
      <c r="IBF335" s="93"/>
      <c r="IBG335" s="93"/>
      <c r="IBH335" s="93"/>
      <c r="IBI335" s="93"/>
      <c r="IBJ335" s="93"/>
      <c r="IBK335" s="93"/>
      <c r="IBL335" s="93"/>
      <c r="IBM335" s="93"/>
      <c r="IBN335" s="93"/>
      <c r="IBO335" s="93"/>
      <c r="IBP335" s="93"/>
      <c r="IBQ335" s="93"/>
      <c r="IBR335" s="93"/>
      <c r="IBS335" s="93"/>
      <c r="IBT335" s="93"/>
      <c r="IBU335" s="93"/>
      <c r="IBV335" s="93"/>
      <c r="IBW335" s="93"/>
      <c r="IBX335" s="93"/>
      <c r="IBY335" s="93"/>
      <c r="IBZ335" s="93"/>
      <c r="ICA335" s="93"/>
      <c r="ICB335" s="93"/>
      <c r="ICC335" s="93"/>
      <c r="ICD335" s="93"/>
      <c r="ICE335" s="93"/>
      <c r="ICF335" s="93"/>
      <c r="ICG335" s="93"/>
      <c r="ICH335" s="93"/>
      <c r="ICI335" s="93"/>
      <c r="ICJ335" s="93"/>
      <c r="ICK335" s="93"/>
      <c r="ICL335" s="93"/>
      <c r="ICM335" s="93"/>
      <c r="ICN335" s="93"/>
      <c r="ICO335" s="93"/>
      <c r="ICP335" s="93"/>
      <c r="ICQ335" s="93"/>
      <c r="ICR335" s="93"/>
      <c r="ICS335" s="93"/>
      <c r="ICT335" s="93"/>
      <c r="ICU335" s="93"/>
      <c r="ICV335" s="93"/>
      <c r="ICW335" s="93"/>
      <c r="ICX335" s="93"/>
      <c r="ICY335" s="93"/>
      <c r="ICZ335" s="93"/>
      <c r="IDA335" s="93"/>
      <c r="IDB335" s="93"/>
      <c r="IDC335" s="93"/>
      <c r="IDD335" s="93"/>
      <c r="IDE335" s="93"/>
      <c r="IDF335" s="93"/>
      <c r="IDG335" s="93"/>
      <c r="IDH335" s="93"/>
      <c r="IDI335" s="93"/>
      <c r="IDJ335" s="93"/>
      <c r="IDK335" s="93"/>
      <c r="IDL335" s="93"/>
      <c r="IDM335" s="93"/>
      <c r="IDN335" s="93"/>
      <c r="IDO335" s="93"/>
      <c r="IDP335" s="93"/>
      <c r="IDQ335" s="93"/>
      <c r="IDR335" s="93"/>
      <c r="IDS335" s="93"/>
      <c r="IDT335" s="93"/>
      <c r="IDU335" s="93"/>
      <c r="IDV335" s="93"/>
      <c r="IDW335" s="93"/>
      <c r="IDX335" s="93"/>
      <c r="IDY335" s="93"/>
      <c r="IDZ335" s="93"/>
      <c r="IEA335" s="93"/>
      <c r="IEB335" s="93"/>
      <c r="IEC335" s="93"/>
      <c r="IED335" s="93"/>
      <c r="IEE335" s="93"/>
      <c r="IEF335" s="93"/>
      <c r="IEG335" s="93"/>
      <c r="IEH335" s="93"/>
      <c r="IEI335" s="93"/>
      <c r="IEJ335" s="93"/>
      <c r="IEK335" s="93"/>
      <c r="IEL335" s="93"/>
      <c r="IEM335" s="93"/>
      <c r="IEN335" s="93"/>
      <c r="IEO335" s="93"/>
      <c r="IEP335" s="93"/>
      <c r="IEQ335" s="93"/>
      <c r="IER335" s="93"/>
      <c r="IES335" s="93"/>
      <c r="IET335" s="93"/>
      <c r="IEU335" s="93"/>
      <c r="IEV335" s="93"/>
      <c r="IEW335" s="93"/>
      <c r="IEX335" s="93"/>
      <c r="IEY335" s="93"/>
      <c r="IEZ335" s="93"/>
      <c r="IFA335" s="93"/>
      <c r="IFB335" s="93"/>
      <c r="IFC335" s="93"/>
      <c r="IFD335" s="93"/>
      <c r="IFE335" s="93"/>
      <c r="IFF335" s="93"/>
      <c r="IFG335" s="93"/>
      <c r="IFH335" s="93"/>
      <c r="IFI335" s="93"/>
      <c r="IFJ335" s="93"/>
      <c r="IFK335" s="93"/>
      <c r="IFL335" s="93"/>
      <c r="IFM335" s="93"/>
      <c r="IFN335" s="93"/>
      <c r="IFO335" s="93"/>
      <c r="IFP335" s="93"/>
      <c r="IFQ335" s="93"/>
      <c r="IFR335" s="93"/>
      <c r="IFS335" s="93"/>
      <c r="IFT335" s="93"/>
      <c r="IFU335" s="93"/>
      <c r="IFV335" s="93"/>
      <c r="IFW335" s="93"/>
      <c r="IFX335" s="93"/>
      <c r="IFY335" s="93"/>
      <c r="IFZ335" s="93"/>
      <c r="IGA335" s="93"/>
      <c r="IGB335" s="93"/>
      <c r="IGC335" s="93"/>
      <c r="IGD335" s="93"/>
      <c r="IGE335" s="93"/>
      <c r="IGF335" s="93"/>
      <c r="IGG335" s="93"/>
      <c r="IGH335" s="93"/>
      <c r="IGI335" s="93"/>
      <c r="IGJ335" s="93"/>
      <c r="IGK335" s="93"/>
      <c r="IGL335" s="93"/>
      <c r="IGM335" s="93"/>
      <c r="IGN335" s="93"/>
      <c r="IGO335" s="93"/>
      <c r="IGP335" s="93"/>
      <c r="IGQ335" s="93"/>
      <c r="IGR335" s="93"/>
      <c r="IGS335" s="93"/>
      <c r="IGT335" s="93"/>
      <c r="IGU335" s="93"/>
      <c r="IGV335" s="93"/>
      <c r="IGW335" s="93"/>
      <c r="IGX335" s="93"/>
      <c r="IGY335" s="93"/>
      <c r="IGZ335" s="93"/>
      <c r="IHA335" s="93"/>
      <c r="IHB335" s="93"/>
      <c r="IHC335" s="93"/>
      <c r="IHD335" s="93"/>
      <c r="IHE335" s="93"/>
      <c r="IHF335" s="93"/>
      <c r="IHG335" s="93"/>
      <c r="IHH335" s="93"/>
      <c r="IHI335" s="93"/>
      <c r="IHJ335" s="93"/>
      <c r="IHK335" s="93"/>
      <c r="IHL335" s="93"/>
      <c r="IHM335" s="93"/>
      <c r="IHN335" s="93"/>
      <c r="IHO335" s="93"/>
      <c r="IHP335" s="93"/>
      <c r="IHQ335" s="93"/>
      <c r="IHR335" s="93"/>
      <c r="IHS335" s="93"/>
      <c r="IHT335" s="93"/>
      <c r="IHU335" s="93"/>
      <c r="IHV335" s="93"/>
      <c r="IHW335" s="93"/>
      <c r="IHX335" s="93"/>
      <c r="IHY335" s="93"/>
      <c r="IHZ335" s="93"/>
      <c r="IIA335" s="93"/>
      <c r="IIB335" s="93"/>
      <c r="IIC335" s="93"/>
      <c r="IID335" s="93"/>
      <c r="IIE335" s="93"/>
      <c r="IIF335" s="93"/>
      <c r="IIG335" s="93"/>
      <c r="IIH335" s="93"/>
      <c r="III335" s="93"/>
      <c r="IIJ335" s="93"/>
      <c r="IIK335" s="93"/>
      <c r="IIL335" s="93"/>
      <c r="IIM335" s="93"/>
      <c r="IIN335" s="93"/>
      <c r="IIO335" s="93"/>
      <c r="IIP335" s="93"/>
      <c r="IIQ335" s="93"/>
      <c r="IIR335" s="93"/>
      <c r="IIS335" s="93"/>
      <c r="IIT335" s="93"/>
      <c r="IIU335" s="93"/>
      <c r="IIV335" s="93"/>
      <c r="IIW335" s="93"/>
      <c r="IIX335" s="93"/>
      <c r="IIY335" s="93"/>
      <c r="IIZ335" s="93"/>
      <c r="IJA335" s="93"/>
      <c r="IJB335" s="93"/>
      <c r="IJC335" s="93"/>
      <c r="IJD335" s="93"/>
      <c r="IJE335" s="93"/>
      <c r="IJF335" s="93"/>
      <c r="IJG335" s="93"/>
      <c r="IJH335" s="93"/>
      <c r="IJI335" s="93"/>
      <c r="IJJ335" s="93"/>
      <c r="IJK335" s="93"/>
      <c r="IJL335" s="93"/>
      <c r="IJM335" s="93"/>
      <c r="IJN335" s="93"/>
      <c r="IJO335" s="93"/>
      <c r="IJP335" s="93"/>
      <c r="IJQ335" s="93"/>
      <c r="IJR335" s="93"/>
      <c r="IJS335" s="93"/>
      <c r="IJT335" s="93"/>
      <c r="IJU335" s="93"/>
      <c r="IJV335" s="93"/>
      <c r="IJW335" s="93"/>
      <c r="IJX335" s="93"/>
      <c r="IJY335" s="93"/>
      <c r="IJZ335" s="93"/>
      <c r="IKA335" s="93"/>
      <c r="IKB335" s="93"/>
      <c r="IKC335" s="93"/>
      <c r="IKD335" s="93"/>
      <c r="IKE335" s="93"/>
      <c r="IKF335" s="93"/>
      <c r="IKG335" s="93"/>
      <c r="IKH335" s="93"/>
      <c r="IKI335" s="93"/>
      <c r="IKJ335" s="93"/>
      <c r="IKK335" s="93"/>
      <c r="IKL335" s="93"/>
      <c r="IKM335" s="93"/>
      <c r="IKN335" s="93"/>
      <c r="IKO335" s="93"/>
      <c r="IKP335" s="93"/>
      <c r="IKQ335" s="93"/>
      <c r="IKR335" s="93"/>
      <c r="IKS335" s="93"/>
      <c r="IKT335" s="93"/>
      <c r="IKU335" s="93"/>
      <c r="IKV335" s="93"/>
      <c r="IKW335" s="93"/>
      <c r="IKX335" s="93"/>
      <c r="IKY335" s="93"/>
      <c r="IKZ335" s="93"/>
      <c r="ILA335" s="93"/>
      <c r="ILB335" s="93"/>
      <c r="ILC335" s="93"/>
      <c r="ILD335" s="93"/>
      <c r="ILE335" s="93"/>
      <c r="ILF335" s="93"/>
      <c r="ILG335" s="93"/>
      <c r="ILH335" s="93"/>
      <c r="ILI335" s="93"/>
      <c r="ILJ335" s="93"/>
      <c r="ILK335" s="93"/>
      <c r="ILL335" s="93"/>
      <c r="ILM335" s="93"/>
      <c r="ILN335" s="93"/>
      <c r="ILO335" s="93"/>
      <c r="ILP335" s="93"/>
      <c r="ILQ335" s="93"/>
      <c r="ILR335" s="93"/>
      <c r="ILS335" s="93"/>
      <c r="ILT335" s="93"/>
      <c r="ILU335" s="93"/>
      <c r="ILV335" s="93"/>
      <c r="ILW335" s="93"/>
      <c r="ILX335" s="93"/>
      <c r="ILY335" s="93"/>
      <c r="ILZ335" s="93"/>
      <c r="IMA335" s="93"/>
      <c r="IMB335" s="93"/>
      <c r="IMC335" s="93"/>
      <c r="IMD335" s="93"/>
      <c r="IME335" s="93"/>
      <c r="IMF335" s="93"/>
      <c r="IMG335" s="93"/>
      <c r="IMH335" s="93"/>
      <c r="IMI335" s="93"/>
      <c r="IMJ335" s="93"/>
      <c r="IMK335" s="93"/>
      <c r="IML335" s="93"/>
      <c r="IMM335" s="93"/>
      <c r="IMN335" s="93"/>
      <c r="IMO335" s="93"/>
      <c r="IMP335" s="93"/>
      <c r="IMQ335" s="93"/>
      <c r="IMR335" s="93"/>
      <c r="IMS335" s="93"/>
      <c r="IMT335" s="93"/>
      <c r="IMU335" s="93"/>
      <c r="IMV335" s="93"/>
      <c r="IMW335" s="93"/>
      <c r="IMX335" s="93"/>
      <c r="IMY335" s="93"/>
      <c r="IMZ335" s="93"/>
      <c r="INA335" s="93"/>
      <c r="INB335" s="93"/>
      <c r="INC335" s="93"/>
      <c r="IND335" s="93"/>
      <c r="INE335" s="93"/>
      <c r="INF335" s="93"/>
      <c r="ING335" s="93"/>
      <c r="INH335" s="93"/>
      <c r="INI335" s="93"/>
      <c r="INJ335" s="93"/>
      <c r="INK335" s="93"/>
      <c r="INL335" s="93"/>
      <c r="INM335" s="93"/>
      <c r="INN335" s="93"/>
      <c r="INO335" s="93"/>
      <c r="INP335" s="93"/>
      <c r="INQ335" s="93"/>
      <c r="INR335" s="93"/>
      <c r="INS335" s="93"/>
      <c r="INT335" s="93"/>
      <c r="INU335" s="93"/>
      <c r="INV335" s="93"/>
      <c r="INW335" s="93"/>
      <c r="INX335" s="93"/>
      <c r="INY335" s="93"/>
      <c r="INZ335" s="93"/>
      <c r="IOA335" s="93"/>
      <c r="IOB335" s="93"/>
      <c r="IOC335" s="93"/>
      <c r="IOD335" s="93"/>
      <c r="IOE335" s="93"/>
      <c r="IOF335" s="93"/>
      <c r="IOG335" s="93"/>
      <c r="IOH335" s="93"/>
      <c r="IOI335" s="93"/>
      <c r="IOJ335" s="93"/>
      <c r="IOK335" s="93"/>
      <c r="IOL335" s="93"/>
      <c r="IOM335" s="93"/>
      <c r="ION335" s="93"/>
      <c r="IOO335" s="93"/>
      <c r="IOP335" s="93"/>
      <c r="IOQ335" s="93"/>
      <c r="IOR335" s="93"/>
      <c r="IOS335" s="93"/>
      <c r="IOT335" s="93"/>
      <c r="IOU335" s="93"/>
      <c r="IOV335" s="93"/>
      <c r="IOW335" s="93"/>
      <c r="IOX335" s="93"/>
      <c r="IOY335" s="93"/>
      <c r="IOZ335" s="93"/>
      <c r="IPA335" s="93"/>
      <c r="IPB335" s="93"/>
      <c r="IPC335" s="93"/>
      <c r="IPD335" s="93"/>
      <c r="IPE335" s="93"/>
      <c r="IPF335" s="93"/>
      <c r="IPG335" s="93"/>
      <c r="IPH335" s="93"/>
      <c r="IPI335" s="93"/>
      <c r="IPJ335" s="93"/>
      <c r="IPK335" s="93"/>
      <c r="IPL335" s="93"/>
      <c r="IPM335" s="93"/>
      <c r="IPN335" s="93"/>
      <c r="IPO335" s="93"/>
      <c r="IPP335" s="93"/>
      <c r="IPQ335" s="93"/>
      <c r="IPR335" s="93"/>
      <c r="IPS335" s="93"/>
      <c r="IPT335" s="93"/>
      <c r="IPU335" s="93"/>
      <c r="IPV335" s="93"/>
      <c r="IPW335" s="93"/>
      <c r="IPX335" s="93"/>
      <c r="IPY335" s="93"/>
      <c r="IPZ335" s="93"/>
      <c r="IQA335" s="93"/>
      <c r="IQB335" s="93"/>
      <c r="IQC335" s="93"/>
      <c r="IQD335" s="93"/>
      <c r="IQE335" s="93"/>
      <c r="IQF335" s="93"/>
      <c r="IQG335" s="93"/>
      <c r="IQH335" s="93"/>
      <c r="IQI335" s="93"/>
      <c r="IQJ335" s="93"/>
      <c r="IQK335" s="93"/>
      <c r="IQL335" s="93"/>
      <c r="IQM335" s="93"/>
      <c r="IQN335" s="93"/>
      <c r="IQO335" s="93"/>
      <c r="IQP335" s="93"/>
      <c r="IQQ335" s="93"/>
      <c r="IQR335" s="93"/>
      <c r="IQS335" s="93"/>
      <c r="IQT335" s="93"/>
      <c r="IQU335" s="93"/>
      <c r="IQV335" s="93"/>
      <c r="IQW335" s="93"/>
      <c r="IQX335" s="93"/>
      <c r="IQY335" s="93"/>
      <c r="IQZ335" s="93"/>
      <c r="IRA335" s="93"/>
      <c r="IRB335" s="93"/>
      <c r="IRC335" s="93"/>
      <c r="IRD335" s="93"/>
      <c r="IRE335" s="93"/>
      <c r="IRF335" s="93"/>
      <c r="IRG335" s="93"/>
      <c r="IRH335" s="93"/>
      <c r="IRI335" s="93"/>
      <c r="IRJ335" s="93"/>
      <c r="IRK335" s="93"/>
      <c r="IRL335" s="93"/>
      <c r="IRM335" s="93"/>
      <c r="IRN335" s="93"/>
      <c r="IRO335" s="93"/>
      <c r="IRP335" s="93"/>
      <c r="IRQ335" s="93"/>
      <c r="IRR335" s="93"/>
      <c r="IRS335" s="93"/>
      <c r="IRT335" s="93"/>
      <c r="IRU335" s="93"/>
      <c r="IRV335" s="93"/>
      <c r="IRW335" s="93"/>
      <c r="IRX335" s="93"/>
      <c r="IRY335" s="93"/>
      <c r="IRZ335" s="93"/>
      <c r="ISA335" s="93"/>
      <c r="ISB335" s="93"/>
      <c r="ISC335" s="93"/>
      <c r="ISD335" s="93"/>
      <c r="ISE335" s="93"/>
      <c r="ISF335" s="93"/>
      <c r="ISG335" s="93"/>
      <c r="ISH335" s="93"/>
      <c r="ISI335" s="93"/>
      <c r="ISJ335" s="93"/>
      <c r="ISK335" s="93"/>
      <c r="ISL335" s="93"/>
      <c r="ISM335" s="93"/>
      <c r="ISN335" s="93"/>
      <c r="ISO335" s="93"/>
      <c r="ISP335" s="93"/>
      <c r="ISQ335" s="93"/>
      <c r="ISR335" s="93"/>
      <c r="ISS335" s="93"/>
      <c r="IST335" s="93"/>
      <c r="ISU335" s="93"/>
      <c r="ISV335" s="93"/>
      <c r="ISW335" s="93"/>
      <c r="ISX335" s="93"/>
      <c r="ISY335" s="93"/>
      <c r="ISZ335" s="93"/>
      <c r="ITA335" s="93"/>
      <c r="ITB335" s="93"/>
      <c r="ITC335" s="93"/>
      <c r="ITD335" s="93"/>
      <c r="ITE335" s="93"/>
      <c r="ITF335" s="93"/>
      <c r="ITG335" s="93"/>
      <c r="ITH335" s="93"/>
      <c r="ITI335" s="93"/>
      <c r="ITJ335" s="93"/>
      <c r="ITK335" s="93"/>
      <c r="ITL335" s="93"/>
      <c r="ITM335" s="93"/>
      <c r="ITN335" s="93"/>
      <c r="ITO335" s="93"/>
      <c r="ITP335" s="93"/>
      <c r="ITQ335" s="93"/>
      <c r="ITR335" s="93"/>
      <c r="ITS335" s="93"/>
      <c r="ITT335" s="93"/>
      <c r="ITU335" s="93"/>
      <c r="ITV335" s="93"/>
      <c r="ITW335" s="93"/>
      <c r="ITX335" s="93"/>
      <c r="ITY335" s="93"/>
      <c r="ITZ335" s="93"/>
      <c r="IUA335" s="93"/>
      <c r="IUB335" s="93"/>
      <c r="IUC335" s="93"/>
      <c r="IUD335" s="93"/>
      <c r="IUE335" s="93"/>
      <c r="IUF335" s="93"/>
      <c r="IUG335" s="93"/>
      <c r="IUH335" s="93"/>
      <c r="IUI335" s="93"/>
      <c r="IUJ335" s="93"/>
      <c r="IUK335" s="93"/>
      <c r="IUL335" s="93"/>
      <c r="IUM335" s="93"/>
      <c r="IUN335" s="93"/>
      <c r="IUO335" s="93"/>
      <c r="IUP335" s="93"/>
      <c r="IUQ335" s="93"/>
      <c r="IUR335" s="93"/>
      <c r="IUS335" s="93"/>
      <c r="IUT335" s="93"/>
      <c r="IUU335" s="93"/>
      <c r="IUV335" s="93"/>
      <c r="IUW335" s="93"/>
      <c r="IUX335" s="93"/>
      <c r="IUY335" s="93"/>
      <c r="IUZ335" s="93"/>
      <c r="IVA335" s="93"/>
      <c r="IVB335" s="93"/>
      <c r="IVC335" s="93"/>
      <c r="IVD335" s="93"/>
      <c r="IVE335" s="93"/>
      <c r="IVF335" s="93"/>
      <c r="IVG335" s="93"/>
      <c r="IVH335" s="93"/>
      <c r="IVI335" s="93"/>
      <c r="IVJ335" s="93"/>
      <c r="IVK335" s="93"/>
      <c r="IVL335" s="93"/>
      <c r="IVM335" s="93"/>
      <c r="IVN335" s="93"/>
      <c r="IVO335" s="93"/>
      <c r="IVP335" s="93"/>
      <c r="IVQ335" s="93"/>
      <c r="IVR335" s="93"/>
      <c r="IVS335" s="93"/>
      <c r="IVT335" s="93"/>
      <c r="IVU335" s="93"/>
      <c r="IVV335" s="93"/>
      <c r="IVW335" s="93"/>
      <c r="IVX335" s="93"/>
      <c r="IVY335" s="93"/>
      <c r="IVZ335" s="93"/>
      <c r="IWA335" s="93"/>
      <c r="IWB335" s="93"/>
      <c r="IWC335" s="93"/>
      <c r="IWD335" s="93"/>
      <c r="IWE335" s="93"/>
      <c r="IWF335" s="93"/>
      <c r="IWG335" s="93"/>
      <c r="IWH335" s="93"/>
      <c r="IWI335" s="93"/>
      <c r="IWJ335" s="93"/>
      <c r="IWK335" s="93"/>
      <c r="IWL335" s="93"/>
      <c r="IWM335" s="93"/>
      <c r="IWN335" s="93"/>
      <c r="IWO335" s="93"/>
      <c r="IWP335" s="93"/>
      <c r="IWQ335" s="93"/>
      <c r="IWR335" s="93"/>
      <c r="IWS335" s="93"/>
      <c r="IWT335" s="93"/>
      <c r="IWU335" s="93"/>
      <c r="IWV335" s="93"/>
      <c r="IWW335" s="93"/>
      <c r="IWX335" s="93"/>
      <c r="IWY335" s="93"/>
      <c r="IWZ335" s="93"/>
      <c r="IXA335" s="93"/>
      <c r="IXB335" s="93"/>
      <c r="IXC335" s="93"/>
      <c r="IXD335" s="93"/>
      <c r="IXE335" s="93"/>
      <c r="IXF335" s="93"/>
      <c r="IXG335" s="93"/>
      <c r="IXH335" s="93"/>
      <c r="IXI335" s="93"/>
      <c r="IXJ335" s="93"/>
      <c r="IXK335" s="93"/>
      <c r="IXL335" s="93"/>
      <c r="IXM335" s="93"/>
      <c r="IXN335" s="93"/>
      <c r="IXO335" s="93"/>
      <c r="IXP335" s="93"/>
      <c r="IXQ335" s="93"/>
      <c r="IXR335" s="93"/>
      <c r="IXS335" s="93"/>
      <c r="IXT335" s="93"/>
      <c r="IXU335" s="93"/>
      <c r="IXV335" s="93"/>
      <c r="IXW335" s="93"/>
      <c r="IXX335" s="93"/>
      <c r="IXY335" s="93"/>
      <c r="IXZ335" s="93"/>
      <c r="IYA335" s="93"/>
      <c r="IYB335" s="93"/>
      <c r="IYC335" s="93"/>
      <c r="IYD335" s="93"/>
      <c r="IYE335" s="93"/>
      <c r="IYF335" s="93"/>
      <c r="IYG335" s="93"/>
      <c r="IYH335" s="93"/>
      <c r="IYI335" s="93"/>
      <c r="IYJ335" s="93"/>
      <c r="IYK335" s="93"/>
      <c r="IYL335" s="93"/>
      <c r="IYM335" s="93"/>
      <c r="IYN335" s="93"/>
      <c r="IYO335" s="93"/>
      <c r="IYP335" s="93"/>
      <c r="IYQ335" s="93"/>
      <c r="IYR335" s="93"/>
      <c r="IYS335" s="93"/>
      <c r="IYT335" s="93"/>
      <c r="IYU335" s="93"/>
      <c r="IYV335" s="93"/>
      <c r="IYW335" s="93"/>
      <c r="IYX335" s="93"/>
      <c r="IYY335" s="93"/>
      <c r="IYZ335" s="93"/>
      <c r="IZA335" s="93"/>
      <c r="IZB335" s="93"/>
      <c r="IZC335" s="93"/>
      <c r="IZD335" s="93"/>
      <c r="IZE335" s="93"/>
      <c r="IZF335" s="93"/>
      <c r="IZG335" s="93"/>
      <c r="IZH335" s="93"/>
      <c r="IZI335" s="93"/>
      <c r="IZJ335" s="93"/>
      <c r="IZK335" s="93"/>
      <c r="IZL335" s="93"/>
      <c r="IZM335" s="93"/>
      <c r="IZN335" s="93"/>
      <c r="IZO335" s="93"/>
      <c r="IZP335" s="93"/>
      <c r="IZQ335" s="93"/>
      <c r="IZR335" s="93"/>
      <c r="IZS335" s="93"/>
      <c r="IZT335" s="93"/>
      <c r="IZU335" s="93"/>
      <c r="IZV335" s="93"/>
      <c r="IZW335" s="93"/>
      <c r="IZX335" s="93"/>
      <c r="IZY335" s="93"/>
      <c r="IZZ335" s="93"/>
      <c r="JAA335" s="93"/>
      <c r="JAB335" s="93"/>
      <c r="JAC335" s="93"/>
      <c r="JAD335" s="93"/>
      <c r="JAE335" s="93"/>
      <c r="JAF335" s="93"/>
      <c r="JAG335" s="93"/>
      <c r="JAH335" s="93"/>
      <c r="JAI335" s="93"/>
      <c r="JAJ335" s="93"/>
      <c r="JAK335" s="93"/>
      <c r="JAL335" s="93"/>
      <c r="JAM335" s="93"/>
      <c r="JAN335" s="93"/>
      <c r="JAO335" s="93"/>
      <c r="JAP335" s="93"/>
      <c r="JAQ335" s="93"/>
      <c r="JAR335" s="93"/>
      <c r="JAS335" s="93"/>
      <c r="JAT335" s="93"/>
      <c r="JAU335" s="93"/>
      <c r="JAV335" s="93"/>
      <c r="JAW335" s="93"/>
      <c r="JAX335" s="93"/>
      <c r="JAY335" s="93"/>
      <c r="JAZ335" s="93"/>
      <c r="JBA335" s="93"/>
      <c r="JBB335" s="93"/>
      <c r="JBC335" s="93"/>
      <c r="JBD335" s="93"/>
      <c r="JBE335" s="93"/>
      <c r="JBF335" s="93"/>
      <c r="JBG335" s="93"/>
      <c r="JBH335" s="93"/>
      <c r="JBI335" s="93"/>
      <c r="JBJ335" s="93"/>
      <c r="JBK335" s="93"/>
      <c r="JBL335" s="93"/>
      <c r="JBM335" s="93"/>
      <c r="JBN335" s="93"/>
      <c r="JBO335" s="93"/>
      <c r="JBP335" s="93"/>
      <c r="JBQ335" s="93"/>
      <c r="JBR335" s="93"/>
      <c r="JBS335" s="93"/>
      <c r="JBT335" s="93"/>
      <c r="JBU335" s="93"/>
      <c r="JBV335" s="93"/>
      <c r="JBW335" s="93"/>
      <c r="JBX335" s="93"/>
      <c r="JBY335" s="93"/>
      <c r="JBZ335" s="93"/>
      <c r="JCA335" s="93"/>
      <c r="JCB335" s="93"/>
      <c r="JCC335" s="93"/>
      <c r="JCD335" s="93"/>
      <c r="JCE335" s="93"/>
      <c r="JCF335" s="93"/>
      <c r="JCG335" s="93"/>
      <c r="JCH335" s="93"/>
      <c r="JCI335" s="93"/>
      <c r="JCJ335" s="93"/>
      <c r="JCK335" s="93"/>
      <c r="JCL335" s="93"/>
      <c r="JCM335" s="93"/>
      <c r="JCN335" s="93"/>
      <c r="JCO335" s="93"/>
      <c r="JCP335" s="93"/>
      <c r="JCQ335" s="93"/>
      <c r="JCR335" s="93"/>
      <c r="JCS335" s="93"/>
      <c r="JCT335" s="93"/>
      <c r="JCU335" s="93"/>
      <c r="JCV335" s="93"/>
      <c r="JCW335" s="93"/>
      <c r="JCX335" s="93"/>
      <c r="JCY335" s="93"/>
      <c r="JCZ335" s="93"/>
      <c r="JDA335" s="93"/>
      <c r="JDB335" s="93"/>
      <c r="JDC335" s="93"/>
      <c r="JDD335" s="93"/>
      <c r="JDE335" s="93"/>
      <c r="JDF335" s="93"/>
      <c r="JDG335" s="93"/>
      <c r="JDH335" s="93"/>
      <c r="JDI335" s="93"/>
      <c r="JDJ335" s="93"/>
      <c r="JDK335" s="93"/>
      <c r="JDL335" s="93"/>
      <c r="JDM335" s="93"/>
      <c r="JDN335" s="93"/>
      <c r="JDO335" s="93"/>
      <c r="JDP335" s="93"/>
      <c r="JDQ335" s="93"/>
      <c r="JDR335" s="93"/>
      <c r="JDS335" s="93"/>
      <c r="JDT335" s="93"/>
      <c r="JDU335" s="93"/>
      <c r="JDV335" s="93"/>
      <c r="JDW335" s="93"/>
      <c r="JDX335" s="93"/>
      <c r="JDY335" s="93"/>
      <c r="JDZ335" s="93"/>
      <c r="JEA335" s="93"/>
      <c r="JEB335" s="93"/>
      <c r="JEC335" s="93"/>
      <c r="JED335" s="93"/>
      <c r="JEE335" s="93"/>
      <c r="JEF335" s="93"/>
      <c r="JEG335" s="93"/>
      <c r="JEH335" s="93"/>
      <c r="JEI335" s="93"/>
      <c r="JEJ335" s="93"/>
      <c r="JEK335" s="93"/>
      <c r="JEL335" s="93"/>
      <c r="JEM335" s="93"/>
      <c r="JEN335" s="93"/>
      <c r="JEO335" s="93"/>
      <c r="JEP335" s="93"/>
      <c r="JEQ335" s="93"/>
      <c r="JER335" s="93"/>
      <c r="JES335" s="93"/>
      <c r="JET335" s="93"/>
      <c r="JEU335" s="93"/>
      <c r="JEV335" s="93"/>
      <c r="JEW335" s="93"/>
      <c r="JEX335" s="93"/>
      <c r="JEY335" s="93"/>
      <c r="JEZ335" s="93"/>
      <c r="JFA335" s="93"/>
      <c r="JFB335" s="93"/>
      <c r="JFC335" s="93"/>
      <c r="JFD335" s="93"/>
      <c r="JFE335" s="93"/>
      <c r="JFF335" s="93"/>
      <c r="JFG335" s="93"/>
      <c r="JFH335" s="93"/>
      <c r="JFI335" s="93"/>
      <c r="JFJ335" s="93"/>
      <c r="JFK335" s="93"/>
      <c r="JFL335" s="93"/>
      <c r="JFM335" s="93"/>
      <c r="JFN335" s="93"/>
      <c r="JFO335" s="93"/>
      <c r="JFP335" s="93"/>
      <c r="JFQ335" s="93"/>
      <c r="JFR335" s="93"/>
      <c r="JFS335" s="93"/>
      <c r="JFT335" s="93"/>
      <c r="JFU335" s="93"/>
      <c r="JFV335" s="93"/>
      <c r="JFW335" s="93"/>
      <c r="JFX335" s="93"/>
      <c r="JFY335" s="93"/>
      <c r="JFZ335" s="93"/>
      <c r="JGA335" s="93"/>
      <c r="JGB335" s="93"/>
      <c r="JGC335" s="93"/>
      <c r="JGD335" s="93"/>
      <c r="JGE335" s="93"/>
      <c r="JGF335" s="93"/>
      <c r="JGG335" s="93"/>
      <c r="JGH335" s="93"/>
      <c r="JGI335" s="93"/>
      <c r="JGJ335" s="93"/>
      <c r="JGK335" s="93"/>
      <c r="JGL335" s="93"/>
      <c r="JGM335" s="93"/>
      <c r="JGN335" s="93"/>
      <c r="JGO335" s="93"/>
      <c r="JGP335" s="93"/>
      <c r="JGQ335" s="93"/>
      <c r="JGR335" s="93"/>
      <c r="JGS335" s="93"/>
      <c r="JGT335" s="93"/>
      <c r="JGU335" s="93"/>
      <c r="JGV335" s="93"/>
      <c r="JGW335" s="93"/>
      <c r="JGX335" s="93"/>
      <c r="JGY335" s="93"/>
      <c r="JGZ335" s="93"/>
      <c r="JHA335" s="93"/>
      <c r="JHB335" s="93"/>
      <c r="JHC335" s="93"/>
      <c r="JHD335" s="93"/>
      <c r="JHE335" s="93"/>
      <c r="JHF335" s="93"/>
      <c r="JHG335" s="93"/>
      <c r="JHH335" s="93"/>
      <c r="JHI335" s="93"/>
      <c r="JHJ335" s="93"/>
      <c r="JHK335" s="93"/>
      <c r="JHL335" s="93"/>
      <c r="JHM335" s="93"/>
      <c r="JHN335" s="93"/>
      <c r="JHO335" s="93"/>
      <c r="JHP335" s="93"/>
      <c r="JHQ335" s="93"/>
      <c r="JHR335" s="93"/>
      <c r="JHS335" s="93"/>
      <c r="JHT335" s="93"/>
      <c r="JHU335" s="93"/>
      <c r="JHV335" s="93"/>
      <c r="JHW335" s="93"/>
      <c r="JHX335" s="93"/>
      <c r="JHY335" s="93"/>
      <c r="JHZ335" s="93"/>
      <c r="JIA335" s="93"/>
      <c r="JIB335" s="93"/>
      <c r="JIC335" s="93"/>
      <c r="JID335" s="93"/>
      <c r="JIE335" s="93"/>
      <c r="JIF335" s="93"/>
      <c r="JIG335" s="93"/>
      <c r="JIH335" s="93"/>
      <c r="JII335" s="93"/>
      <c r="JIJ335" s="93"/>
      <c r="JIK335" s="93"/>
      <c r="JIL335" s="93"/>
      <c r="JIM335" s="93"/>
      <c r="JIN335" s="93"/>
      <c r="JIO335" s="93"/>
      <c r="JIP335" s="93"/>
      <c r="JIQ335" s="93"/>
      <c r="JIR335" s="93"/>
      <c r="JIS335" s="93"/>
      <c r="JIT335" s="93"/>
      <c r="JIU335" s="93"/>
      <c r="JIV335" s="93"/>
      <c r="JIW335" s="93"/>
      <c r="JIX335" s="93"/>
      <c r="JIY335" s="93"/>
      <c r="JIZ335" s="93"/>
      <c r="JJA335" s="93"/>
      <c r="JJB335" s="93"/>
      <c r="JJC335" s="93"/>
      <c r="JJD335" s="93"/>
      <c r="JJE335" s="93"/>
      <c r="JJF335" s="93"/>
      <c r="JJG335" s="93"/>
      <c r="JJH335" s="93"/>
      <c r="JJI335" s="93"/>
      <c r="JJJ335" s="93"/>
      <c r="JJK335" s="93"/>
      <c r="JJL335" s="93"/>
      <c r="JJM335" s="93"/>
      <c r="JJN335" s="93"/>
      <c r="JJO335" s="93"/>
      <c r="JJP335" s="93"/>
      <c r="JJQ335" s="93"/>
      <c r="JJR335" s="93"/>
      <c r="JJS335" s="93"/>
      <c r="JJT335" s="93"/>
      <c r="JJU335" s="93"/>
      <c r="JJV335" s="93"/>
      <c r="JJW335" s="93"/>
      <c r="JJX335" s="93"/>
      <c r="JJY335" s="93"/>
      <c r="JJZ335" s="93"/>
      <c r="JKA335" s="93"/>
      <c r="JKB335" s="93"/>
      <c r="JKC335" s="93"/>
      <c r="JKD335" s="93"/>
      <c r="JKE335" s="93"/>
      <c r="JKF335" s="93"/>
      <c r="JKG335" s="93"/>
      <c r="JKH335" s="93"/>
      <c r="JKI335" s="93"/>
      <c r="JKJ335" s="93"/>
      <c r="JKK335" s="93"/>
      <c r="JKL335" s="93"/>
      <c r="JKM335" s="93"/>
      <c r="JKN335" s="93"/>
      <c r="JKO335" s="93"/>
      <c r="JKP335" s="93"/>
      <c r="JKQ335" s="93"/>
      <c r="JKR335" s="93"/>
      <c r="JKS335" s="93"/>
      <c r="JKT335" s="93"/>
      <c r="JKU335" s="93"/>
      <c r="JKV335" s="93"/>
      <c r="JKW335" s="93"/>
      <c r="JKX335" s="93"/>
      <c r="JKY335" s="93"/>
      <c r="JKZ335" s="93"/>
      <c r="JLA335" s="93"/>
      <c r="JLB335" s="93"/>
      <c r="JLC335" s="93"/>
      <c r="JLD335" s="93"/>
      <c r="JLE335" s="93"/>
      <c r="JLF335" s="93"/>
      <c r="JLG335" s="93"/>
      <c r="JLH335" s="93"/>
      <c r="JLI335" s="93"/>
      <c r="JLJ335" s="93"/>
      <c r="JLK335" s="93"/>
      <c r="JLL335" s="93"/>
      <c r="JLM335" s="93"/>
      <c r="JLN335" s="93"/>
      <c r="JLO335" s="93"/>
      <c r="JLP335" s="93"/>
      <c r="JLQ335" s="93"/>
      <c r="JLR335" s="93"/>
      <c r="JLS335" s="93"/>
      <c r="JLT335" s="93"/>
      <c r="JLU335" s="93"/>
      <c r="JLV335" s="93"/>
      <c r="JLW335" s="93"/>
      <c r="JLX335" s="93"/>
      <c r="JLY335" s="93"/>
      <c r="JLZ335" s="93"/>
      <c r="JMA335" s="93"/>
      <c r="JMB335" s="93"/>
      <c r="JMC335" s="93"/>
      <c r="JMD335" s="93"/>
      <c r="JME335" s="93"/>
      <c r="JMF335" s="93"/>
      <c r="JMG335" s="93"/>
      <c r="JMH335" s="93"/>
      <c r="JMI335" s="93"/>
      <c r="JMJ335" s="93"/>
      <c r="JMK335" s="93"/>
      <c r="JML335" s="93"/>
      <c r="JMM335" s="93"/>
      <c r="JMN335" s="93"/>
      <c r="JMO335" s="93"/>
      <c r="JMP335" s="93"/>
      <c r="JMQ335" s="93"/>
      <c r="JMR335" s="93"/>
      <c r="JMS335" s="93"/>
      <c r="JMT335" s="93"/>
      <c r="JMU335" s="93"/>
      <c r="JMV335" s="93"/>
      <c r="JMW335" s="93"/>
      <c r="JMX335" s="93"/>
      <c r="JMY335" s="93"/>
      <c r="JMZ335" s="93"/>
      <c r="JNA335" s="93"/>
      <c r="JNB335" s="93"/>
      <c r="JNC335" s="93"/>
      <c r="JND335" s="93"/>
      <c r="JNE335" s="93"/>
      <c r="JNF335" s="93"/>
      <c r="JNG335" s="93"/>
      <c r="JNH335" s="93"/>
      <c r="JNI335" s="93"/>
      <c r="JNJ335" s="93"/>
      <c r="JNK335" s="93"/>
      <c r="JNL335" s="93"/>
      <c r="JNM335" s="93"/>
      <c r="JNN335" s="93"/>
      <c r="JNO335" s="93"/>
      <c r="JNP335" s="93"/>
      <c r="JNQ335" s="93"/>
      <c r="JNR335" s="93"/>
      <c r="JNS335" s="93"/>
      <c r="JNT335" s="93"/>
      <c r="JNU335" s="93"/>
      <c r="JNV335" s="93"/>
      <c r="JNW335" s="93"/>
      <c r="JNX335" s="93"/>
      <c r="JNY335" s="93"/>
      <c r="JNZ335" s="93"/>
      <c r="JOA335" s="93"/>
      <c r="JOB335" s="93"/>
      <c r="JOC335" s="93"/>
      <c r="JOD335" s="93"/>
      <c r="JOE335" s="93"/>
      <c r="JOF335" s="93"/>
      <c r="JOG335" s="93"/>
      <c r="JOH335" s="93"/>
      <c r="JOI335" s="93"/>
      <c r="JOJ335" s="93"/>
      <c r="JOK335" s="93"/>
      <c r="JOL335" s="93"/>
      <c r="JOM335" s="93"/>
      <c r="JON335" s="93"/>
      <c r="JOO335" s="93"/>
      <c r="JOP335" s="93"/>
      <c r="JOQ335" s="93"/>
      <c r="JOR335" s="93"/>
      <c r="JOS335" s="93"/>
      <c r="JOT335" s="93"/>
      <c r="JOU335" s="93"/>
      <c r="JOV335" s="93"/>
      <c r="JOW335" s="93"/>
      <c r="JOX335" s="93"/>
      <c r="JOY335" s="93"/>
      <c r="JOZ335" s="93"/>
      <c r="JPA335" s="93"/>
      <c r="JPB335" s="93"/>
      <c r="JPC335" s="93"/>
      <c r="JPD335" s="93"/>
      <c r="JPE335" s="93"/>
      <c r="JPF335" s="93"/>
      <c r="JPG335" s="93"/>
      <c r="JPH335" s="93"/>
      <c r="JPI335" s="93"/>
      <c r="JPJ335" s="93"/>
      <c r="JPK335" s="93"/>
      <c r="JPL335" s="93"/>
      <c r="JPM335" s="93"/>
      <c r="JPN335" s="93"/>
      <c r="JPO335" s="93"/>
      <c r="JPP335" s="93"/>
      <c r="JPQ335" s="93"/>
      <c r="JPR335" s="93"/>
      <c r="JPS335" s="93"/>
      <c r="JPT335" s="93"/>
      <c r="JPU335" s="93"/>
      <c r="JPV335" s="93"/>
      <c r="JPW335" s="93"/>
      <c r="JPX335" s="93"/>
      <c r="JPY335" s="93"/>
      <c r="JPZ335" s="93"/>
      <c r="JQA335" s="93"/>
      <c r="JQB335" s="93"/>
      <c r="JQC335" s="93"/>
      <c r="JQD335" s="93"/>
      <c r="JQE335" s="93"/>
      <c r="JQF335" s="93"/>
      <c r="JQG335" s="93"/>
      <c r="JQH335" s="93"/>
      <c r="JQI335" s="93"/>
      <c r="JQJ335" s="93"/>
      <c r="JQK335" s="93"/>
      <c r="JQL335" s="93"/>
      <c r="JQM335" s="93"/>
      <c r="JQN335" s="93"/>
      <c r="JQO335" s="93"/>
      <c r="JQP335" s="93"/>
      <c r="JQQ335" s="93"/>
      <c r="JQR335" s="93"/>
      <c r="JQS335" s="93"/>
      <c r="JQT335" s="93"/>
      <c r="JQU335" s="93"/>
      <c r="JQV335" s="93"/>
      <c r="JQW335" s="93"/>
      <c r="JQX335" s="93"/>
      <c r="JQY335" s="93"/>
      <c r="JQZ335" s="93"/>
      <c r="JRA335" s="93"/>
      <c r="JRB335" s="93"/>
      <c r="JRC335" s="93"/>
      <c r="JRD335" s="93"/>
      <c r="JRE335" s="93"/>
      <c r="JRF335" s="93"/>
      <c r="JRG335" s="93"/>
      <c r="JRH335" s="93"/>
      <c r="JRI335" s="93"/>
      <c r="JRJ335" s="93"/>
      <c r="JRK335" s="93"/>
      <c r="JRL335" s="93"/>
      <c r="JRM335" s="93"/>
      <c r="JRN335" s="93"/>
      <c r="JRO335" s="93"/>
      <c r="JRP335" s="93"/>
      <c r="JRQ335" s="93"/>
      <c r="JRR335" s="93"/>
      <c r="JRS335" s="93"/>
      <c r="JRT335" s="93"/>
      <c r="JRU335" s="93"/>
      <c r="JRV335" s="93"/>
      <c r="JRW335" s="93"/>
      <c r="JRX335" s="93"/>
      <c r="JRY335" s="93"/>
      <c r="JRZ335" s="93"/>
      <c r="JSA335" s="93"/>
      <c r="JSB335" s="93"/>
      <c r="JSC335" s="93"/>
      <c r="JSD335" s="93"/>
      <c r="JSE335" s="93"/>
      <c r="JSF335" s="93"/>
      <c r="JSG335" s="93"/>
      <c r="JSH335" s="93"/>
      <c r="JSI335" s="93"/>
      <c r="JSJ335" s="93"/>
      <c r="JSK335" s="93"/>
      <c r="JSL335" s="93"/>
      <c r="JSM335" s="93"/>
      <c r="JSN335" s="93"/>
      <c r="JSO335" s="93"/>
      <c r="JSP335" s="93"/>
      <c r="JSQ335" s="93"/>
      <c r="JSR335" s="93"/>
      <c r="JSS335" s="93"/>
      <c r="JST335" s="93"/>
      <c r="JSU335" s="93"/>
      <c r="JSV335" s="93"/>
      <c r="JSW335" s="93"/>
      <c r="JSX335" s="93"/>
      <c r="JSY335" s="93"/>
      <c r="JSZ335" s="93"/>
      <c r="JTA335" s="93"/>
      <c r="JTB335" s="93"/>
      <c r="JTC335" s="93"/>
      <c r="JTD335" s="93"/>
      <c r="JTE335" s="93"/>
      <c r="JTF335" s="93"/>
      <c r="JTG335" s="93"/>
      <c r="JTH335" s="93"/>
      <c r="JTI335" s="93"/>
      <c r="JTJ335" s="93"/>
      <c r="JTK335" s="93"/>
      <c r="JTL335" s="93"/>
      <c r="JTM335" s="93"/>
      <c r="JTN335" s="93"/>
      <c r="JTO335" s="93"/>
      <c r="JTP335" s="93"/>
      <c r="JTQ335" s="93"/>
      <c r="JTR335" s="93"/>
      <c r="JTS335" s="93"/>
      <c r="JTT335" s="93"/>
      <c r="JTU335" s="93"/>
      <c r="JTV335" s="93"/>
      <c r="JTW335" s="93"/>
      <c r="JTX335" s="93"/>
      <c r="JTY335" s="93"/>
      <c r="JTZ335" s="93"/>
      <c r="JUA335" s="93"/>
      <c r="JUB335" s="93"/>
      <c r="JUC335" s="93"/>
      <c r="JUD335" s="93"/>
      <c r="JUE335" s="93"/>
      <c r="JUF335" s="93"/>
      <c r="JUG335" s="93"/>
      <c r="JUH335" s="93"/>
      <c r="JUI335" s="93"/>
      <c r="JUJ335" s="93"/>
      <c r="JUK335" s="93"/>
      <c r="JUL335" s="93"/>
      <c r="JUM335" s="93"/>
      <c r="JUN335" s="93"/>
      <c r="JUO335" s="93"/>
      <c r="JUP335" s="93"/>
      <c r="JUQ335" s="93"/>
      <c r="JUR335" s="93"/>
      <c r="JUS335" s="93"/>
      <c r="JUT335" s="93"/>
      <c r="JUU335" s="93"/>
      <c r="JUV335" s="93"/>
      <c r="JUW335" s="93"/>
      <c r="JUX335" s="93"/>
      <c r="JUY335" s="93"/>
      <c r="JUZ335" s="93"/>
      <c r="JVA335" s="93"/>
      <c r="JVB335" s="93"/>
      <c r="JVC335" s="93"/>
      <c r="JVD335" s="93"/>
      <c r="JVE335" s="93"/>
      <c r="JVF335" s="93"/>
      <c r="JVG335" s="93"/>
      <c r="JVH335" s="93"/>
      <c r="JVI335" s="93"/>
      <c r="JVJ335" s="93"/>
      <c r="JVK335" s="93"/>
      <c r="JVL335" s="93"/>
      <c r="JVM335" s="93"/>
      <c r="JVN335" s="93"/>
      <c r="JVO335" s="93"/>
      <c r="JVP335" s="93"/>
      <c r="JVQ335" s="93"/>
      <c r="JVR335" s="93"/>
      <c r="JVS335" s="93"/>
      <c r="JVT335" s="93"/>
      <c r="JVU335" s="93"/>
      <c r="JVV335" s="93"/>
      <c r="JVW335" s="93"/>
      <c r="JVX335" s="93"/>
      <c r="JVY335" s="93"/>
      <c r="JVZ335" s="93"/>
      <c r="JWA335" s="93"/>
      <c r="JWB335" s="93"/>
      <c r="JWC335" s="93"/>
      <c r="JWD335" s="93"/>
      <c r="JWE335" s="93"/>
      <c r="JWF335" s="93"/>
      <c r="JWG335" s="93"/>
      <c r="JWH335" s="93"/>
      <c r="JWI335" s="93"/>
      <c r="JWJ335" s="93"/>
      <c r="JWK335" s="93"/>
      <c r="JWL335" s="93"/>
      <c r="JWM335" s="93"/>
      <c r="JWN335" s="93"/>
      <c r="JWO335" s="93"/>
      <c r="JWP335" s="93"/>
      <c r="JWQ335" s="93"/>
      <c r="JWR335" s="93"/>
      <c r="JWS335" s="93"/>
      <c r="JWT335" s="93"/>
      <c r="JWU335" s="93"/>
      <c r="JWV335" s="93"/>
      <c r="JWW335" s="93"/>
      <c r="JWX335" s="93"/>
      <c r="JWY335" s="93"/>
      <c r="JWZ335" s="93"/>
      <c r="JXA335" s="93"/>
      <c r="JXB335" s="93"/>
      <c r="JXC335" s="93"/>
      <c r="JXD335" s="93"/>
      <c r="JXE335" s="93"/>
      <c r="JXF335" s="93"/>
      <c r="JXG335" s="93"/>
      <c r="JXH335" s="93"/>
      <c r="JXI335" s="93"/>
      <c r="JXJ335" s="93"/>
      <c r="JXK335" s="93"/>
      <c r="JXL335" s="93"/>
      <c r="JXM335" s="93"/>
      <c r="JXN335" s="93"/>
      <c r="JXO335" s="93"/>
      <c r="JXP335" s="93"/>
      <c r="JXQ335" s="93"/>
      <c r="JXR335" s="93"/>
      <c r="JXS335" s="93"/>
      <c r="JXT335" s="93"/>
      <c r="JXU335" s="93"/>
      <c r="JXV335" s="93"/>
      <c r="JXW335" s="93"/>
      <c r="JXX335" s="93"/>
      <c r="JXY335" s="93"/>
      <c r="JXZ335" s="93"/>
      <c r="JYA335" s="93"/>
      <c r="JYB335" s="93"/>
      <c r="JYC335" s="93"/>
      <c r="JYD335" s="93"/>
      <c r="JYE335" s="93"/>
      <c r="JYF335" s="93"/>
      <c r="JYG335" s="93"/>
      <c r="JYH335" s="93"/>
      <c r="JYI335" s="93"/>
      <c r="JYJ335" s="93"/>
      <c r="JYK335" s="93"/>
      <c r="JYL335" s="93"/>
      <c r="JYM335" s="93"/>
      <c r="JYN335" s="93"/>
      <c r="JYO335" s="93"/>
      <c r="JYP335" s="93"/>
      <c r="JYQ335" s="93"/>
      <c r="JYR335" s="93"/>
      <c r="JYS335" s="93"/>
      <c r="JYT335" s="93"/>
      <c r="JYU335" s="93"/>
      <c r="JYV335" s="93"/>
      <c r="JYW335" s="93"/>
      <c r="JYX335" s="93"/>
      <c r="JYY335" s="93"/>
      <c r="JYZ335" s="93"/>
      <c r="JZA335" s="93"/>
      <c r="JZB335" s="93"/>
      <c r="JZC335" s="93"/>
      <c r="JZD335" s="93"/>
      <c r="JZE335" s="93"/>
      <c r="JZF335" s="93"/>
      <c r="JZG335" s="93"/>
      <c r="JZH335" s="93"/>
      <c r="JZI335" s="93"/>
      <c r="JZJ335" s="93"/>
      <c r="JZK335" s="93"/>
      <c r="JZL335" s="93"/>
      <c r="JZM335" s="93"/>
      <c r="JZN335" s="93"/>
      <c r="JZO335" s="93"/>
      <c r="JZP335" s="93"/>
      <c r="JZQ335" s="93"/>
      <c r="JZR335" s="93"/>
      <c r="JZS335" s="93"/>
      <c r="JZT335" s="93"/>
      <c r="JZU335" s="93"/>
      <c r="JZV335" s="93"/>
      <c r="JZW335" s="93"/>
      <c r="JZX335" s="93"/>
      <c r="JZY335" s="93"/>
      <c r="JZZ335" s="93"/>
      <c r="KAA335" s="93"/>
      <c r="KAB335" s="93"/>
      <c r="KAC335" s="93"/>
      <c r="KAD335" s="93"/>
      <c r="KAE335" s="93"/>
      <c r="KAF335" s="93"/>
      <c r="KAG335" s="93"/>
      <c r="KAH335" s="93"/>
      <c r="KAI335" s="93"/>
      <c r="KAJ335" s="93"/>
      <c r="KAK335" s="93"/>
      <c r="KAL335" s="93"/>
      <c r="KAM335" s="93"/>
      <c r="KAN335" s="93"/>
      <c r="KAO335" s="93"/>
      <c r="KAP335" s="93"/>
      <c r="KAQ335" s="93"/>
      <c r="KAR335" s="93"/>
      <c r="KAS335" s="93"/>
      <c r="KAT335" s="93"/>
      <c r="KAU335" s="93"/>
      <c r="KAV335" s="93"/>
      <c r="KAW335" s="93"/>
      <c r="KAX335" s="93"/>
      <c r="KAY335" s="93"/>
      <c r="KAZ335" s="93"/>
      <c r="KBA335" s="93"/>
      <c r="KBB335" s="93"/>
      <c r="KBC335" s="93"/>
      <c r="KBD335" s="93"/>
      <c r="KBE335" s="93"/>
      <c r="KBF335" s="93"/>
      <c r="KBG335" s="93"/>
      <c r="KBH335" s="93"/>
      <c r="KBI335" s="93"/>
      <c r="KBJ335" s="93"/>
      <c r="KBK335" s="93"/>
      <c r="KBL335" s="93"/>
      <c r="KBM335" s="93"/>
      <c r="KBN335" s="93"/>
      <c r="KBO335" s="93"/>
      <c r="KBP335" s="93"/>
      <c r="KBQ335" s="93"/>
      <c r="KBR335" s="93"/>
      <c r="KBS335" s="93"/>
      <c r="KBT335" s="93"/>
      <c r="KBU335" s="93"/>
      <c r="KBV335" s="93"/>
      <c r="KBW335" s="93"/>
      <c r="KBX335" s="93"/>
      <c r="KBY335" s="93"/>
      <c r="KBZ335" s="93"/>
      <c r="KCA335" s="93"/>
      <c r="KCB335" s="93"/>
      <c r="KCC335" s="93"/>
      <c r="KCD335" s="93"/>
      <c r="KCE335" s="93"/>
      <c r="KCF335" s="93"/>
      <c r="KCG335" s="93"/>
      <c r="KCH335" s="93"/>
      <c r="KCI335" s="93"/>
      <c r="KCJ335" s="93"/>
      <c r="KCK335" s="93"/>
      <c r="KCL335" s="93"/>
      <c r="KCM335" s="93"/>
      <c r="KCN335" s="93"/>
      <c r="KCO335" s="93"/>
      <c r="KCP335" s="93"/>
      <c r="KCQ335" s="93"/>
      <c r="KCR335" s="93"/>
      <c r="KCS335" s="93"/>
      <c r="KCT335" s="93"/>
      <c r="KCU335" s="93"/>
      <c r="KCV335" s="93"/>
      <c r="KCW335" s="93"/>
      <c r="KCX335" s="93"/>
      <c r="KCY335" s="93"/>
      <c r="KCZ335" s="93"/>
      <c r="KDA335" s="93"/>
      <c r="KDB335" s="93"/>
      <c r="KDC335" s="93"/>
      <c r="KDD335" s="93"/>
      <c r="KDE335" s="93"/>
      <c r="KDF335" s="93"/>
      <c r="KDG335" s="93"/>
      <c r="KDH335" s="93"/>
      <c r="KDI335" s="93"/>
      <c r="KDJ335" s="93"/>
      <c r="KDK335" s="93"/>
      <c r="KDL335" s="93"/>
      <c r="KDM335" s="93"/>
      <c r="KDN335" s="93"/>
      <c r="KDO335" s="93"/>
      <c r="KDP335" s="93"/>
      <c r="KDQ335" s="93"/>
      <c r="KDR335" s="93"/>
      <c r="KDS335" s="93"/>
      <c r="KDT335" s="93"/>
      <c r="KDU335" s="93"/>
      <c r="KDV335" s="93"/>
      <c r="KDW335" s="93"/>
      <c r="KDX335" s="93"/>
      <c r="KDY335" s="93"/>
      <c r="KDZ335" s="93"/>
      <c r="KEA335" s="93"/>
      <c r="KEB335" s="93"/>
      <c r="KEC335" s="93"/>
      <c r="KED335" s="93"/>
      <c r="KEE335" s="93"/>
      <c r="KEF335" s="93"/>
      <c r="KEG335" s="93"/>
      <c r="KEH335" s="93"/>
      <c r="KEI335" s="93"/>
      <c r="KEJ335" s="93"/>
      <c r="KEK335" s="93"/>
      <c r="KEL335" s="93"/>
      <c r="KEM335" s="93"/>
      <c r="KEN335" s="93"/>
      <c r="KEO335" s="93"/>
      <c r="KEP335" s="93"/>
      <c r="KEQ335" s="93"/>
      <c r="KER335" s="93"/>
      <c r="KES335" s="93"/>
      <c r="KET335" s="93"/>
      <c r="KEU335" s="93"/>
      <c r="KEV335" s="93"/>
      <c r="KEW335" s="93"/>
      <c r="KEX335" s="93"/>
      <c r="KEY335" s="93"/>
      <c r="KEZ335" s="93"/>
      <c r="KFA335" s="93"/>
      <c r="KFB335" s="93"/>
      <c r="KFC335" s="93"/>
      <c r="KFD335" s="93"/>
      <c r="KFE335" s="93"/>
      <c r="KFF335" s="93"/>
      <c r="KFG335" s="93"/>
      <c r="KFH335" s="93"/>
      <c r="KFI335" s="93"/>
      <c r="KFJ335" s="93"/>
      <c r="KFK335" s="93"/>
      <c r="KFL335" s="93"/>
      <c r="KFM335" s="93"/>
      <c r="KFN335" s="93"/>
      <c r="KFO335" s="93"/>
      <c r="KFP335" s="93"/>
      <c r="KFQ335" s="93"/>
      <c r="KFR335" s="93"/>
      <c r="KFS335" s="93"/>
      <c r="KFT335" s="93"/>
      <c r="KFU335" s="93"/>
      <c r="KFV335" s="93"/>
      <c r="KFW335" s="93"/>
      <c r="KFX335" s="93"/>
      <c r="KFY335" s="93"/>
      <c r="KFZ335" s="93"/>
      <c r="KGA335" s="93"/>
      <c r="KGB335" s="93"/>
      <c r="KGC335" s="93"/>
      <c r="KGD335" s="93"/>
      <c r="KGE335" s="93"/>
      <c r="KGF335" s="93"/>
      <c r="KGG335" s="93"/>
      <c r="KGH335" s="93"/>
      <c r="KGI335" s="93"/>
      <c r="KGJ335" s="93"/>
      <c r="KGK335" s="93"/>
      <c r="KGL335" s="93"/>
      <c r="KGM335" s="93"/>
      <c r="KGN335" s="93"/>
      <c r="KGO335" s="93"/>
      <c r="KGP335" s="93"/>
      <c r="KGQ335" s="93"/>
      <c r="KGR335" s="93"/>
      <c r="KGS335" s="93"/>
      <c r="KGT335" s="93"/>
      <c r="KGU335" s="93"/>
      <c r="KGV335" s="93"/>
      <c r="KGW335" s="93"/>
      <c r="KGX335" s="93"/>
      <c r="KGY335" s="93"/>
      <c r="KGZ335" s="93"/>
      <c r="KHA335" s="93"/>
      <c r="KHB335" s="93"/>
      <c r="KHC335" s="93"/>
      <c r="KHD335" s="93"/>
      <c r="KHE335" s="93"/>
      <c r="KHF335" s="93"/>
      <c r="KHG335" s="93"/>
      <c r="KHH335" s="93"/>
      <c r="KHI335" s="93"/>
      <c r="KHJ335" s="93"/>
      <c r="KHK335" s="93"/>
      <c r="KHL335" s="93"/>
      <c r="KHM335" s="93"/>
      <c r="KHN335" s="93"/>
      <c r="KHO335" s="93"/>
      <c r="KHP335" s="93"/>
      <c r="KHQ335" s="93"/>
      <c r="KHR335" s="93"/>
      <c r="KHS335" s="93"/>
      <c r="KHT335" s="93"/>
      <c r="KHU335" s="93"/>
      <c r="KHV335" s="93"/>
      <c r="KHW335" s="93"/>
      <c r="KHX335" s="93"/>
      <c r="KHY335" s="93"/>
      <c r="KHZ335" s="93"/>
      <c r="KIA335" s="93"/>
      <c r="KIB335" s="93"/>
      <c r="KIC335" s="93"/>
      <c r="KID335" s="93"/>
      <c r="KIE335" s="93"/>
      <c r="KIF335" s="93"/>
      <c r="KIG335" s="93"/>
      <c r="KIH335" s="93"/>
      <c r="KII335" s="93"/>
      <c r="KIJ335" s="93"/>
      <c r="KIK335" s="93"/>
      <c r="KIL335" s="93"/>
      <c r="KIM335" s="93"/>
      <c r="KIN335" s="93"/>
      <c r="KIO335" s="93"/>
      <c r="KIP335" s="93"/>
      <c r="KIQ335" s="93"/>
      <c r="KIR335" s="93"/>
      <c r="KIS335" s="93"/>
      <c r="KIT335" s="93"/>
      <c r="KIU335" s="93"/>
      <c r="KIV335" s="93"/>
      <c r="KIW335" s="93"/>
      <c r="KIX335" s="93"/>
      <c r="KIY335" s="93"/>
      <c r="KIZ335" s="93"/>
      <c r="KJA335" s="93"/>
      <c r="KJB335" s="93"/>
      <c r="KJC335" s="93"/>
      <c r="KJD335" s="93"/>
      <c r="KJE335" s="93"/>
      <c r="KJF335" s="93"/>
      <c r="KJG335" s="93"/>
      <c r="KJH335" s="93"/>
      <c r="KJI335" s="93"/>
      <c r="KJJ335" s="93"/>
      <c r="KJK335" s="93"/>
      <c r="KJL335" s="93"/>
      <c r="KJM335" s="93"/>
      <c r="KJN335" s="93"/>
      <c r="KJO335" s="93"/>
      <c r="KJP335" s="93"/>
      <c r="KJQ335" s="93"/>
      <c r="KJR335" s="93"/>
      <c r="KJS335" s="93"/>
      <c r="KJT335" s="93"/>
      <c r="KJU335" s="93"/>
      <c r="KJV335" s="93"/>
      <c r="KJW335" s="93"/>
      <c r="KJX335" s="93"/>
      <c r="KJY335" s="93"/>
      <c r="KJZ335" s="93"/>
      <c r="KKA335" s="93"/>
      <c r="KKB335" s="93"/>
      <c r="KKC335" s="93"/>
      <c r="KKD335" s="93"/>
      <c r="KKE335" s="93"/>
      <c r="KKF335" s="93"/>
      <c r="KKG335" s="93"/>
      <c r="KKH335" s="93"/>
      <c r="KKI335" s="93"/>
      <c r="KKJ335" s="93"/>
      <c r="KKK335" s="93"/>
      <c r="KKL335" s="93"/>
      <c r="KKM335" s="93"/>
      <c r="KKN335" s="93"/>
      <c r="KKO335" s="93"/>
      <c r="KKP335" s="93"/>
      <c r="KKQ335" s="93"/>
      <c r="KKR335" s="93"/>
      <c r="KKS335" s="93"/>
      <c r="KKT335" s="93"/>
      <c r="KKU335" s="93"/>
      <c r="KKV335" s="93"/>
      <c r="KKW335" s="93"/>
      <c r="KKX335" s="93"/>
      <c r="KKY335" s="93"/>
      <c r="KKZ335" s="93"/>
      <c r="KLA335" s="93"/>
      <c r="KLB335" s="93"/>
      <c r="KLC335" s="93"/>
      <c r="KLD335" s="93"/>
      <c r="KLE335" s="93"/>
      <c r="KLF335" s="93"/>
      <c r="KLG335" s="93"/>
      <c r="KLH335" s="93"/>
      <c r="KLI335" s="93"/>
      <c r="KLJ335" s="93"/>
      <c r="KLK335" s="93"/>
      <c r="KLL335" s="93"/>
      <c r="KLM335" s="93"/>
      <c r="KLN335" s="93"/>
      <c r="KLO335" s="93"/>
      <c r="KLP335" s="93"/>
      <c r="KLQ335" s="93"/>
      <c r="KLR335" s="93"/>
      <c r="KLS335" s="93"/>
      <c r="KLT335" s="93"/>
      <c r="KLU335" s="93"/>
      <c r="KLV335" s="93"/>
      <c r="KLW335" s="93"/>
      <c r="KLX335" s="93"/>
      <c r="KLY335" s="93"/>
      <c r="KLZ335" s="93"/>
      <c r="KMA335" s="93"/>
      <c r="KMB335" s="93"/>
      <c r="KMC335" s="93"/>
      <c r="KMD335" s="93"/>
      <c r="KME335" s="93"/>
      <c r="KMF335" s="93"/>
      <c r="KMG335" s="93"/>
      <c r="KMH335" s="93"/>
      <c r="KMI335" s="93"/>
      <c r="KMJ335" s="93"/>
      <c r="KMK335" s="93"/>
      <c r="KML335" s="93"/>
      <c r="KMM335" s="93"/>
      <c r="KMN335" s="93"/>
      <c r="KMO335" s="93"/>
      <c r="KMP335" s="93"/>
      <c r="KMQ335" s="93"/>
      <c r="KMR335" s="93"/>
      <c r="KMS335" s="93"/>
      <c r="KMT335" s="93"/>
      <c r="KMU335" s="93"/>
      <c r="KMV335" s="93"/>
      <c r="KMW335" s="93"/>
      <c r="KMX335" s="93"/>
      <c r="KMY335" s="93"/>
      <c r="KMZ335" s="93"/>
      <c r="KNA335" s="93"/>
      <c r="KNB335" s="93"/>
      <c r="KNC335" s="93"/>
      <c r="KND335" s="93"/>
      <c r="KNE335" s="93"/>
      <c r="KNF335" s="93"/>
      <c r="KNG335" s="93"/>
      <c r="KNH335" s="93"/>
      <c r="KNI335" s="93"/>
      <c r="KNJ335" s="93"/>
      <c r="KNK335" s="93"/>
      <c r="KNL335" s="93"/>
      <c r="KNM335" s="93"/>
      <c r="KNN335" s="93"/>
      <c r="KNO335" s="93"/>
      <c r="KNP335" s="93"/>
      <c r="KNQ335" s="93"/>
      <c r="KNR335" s="93"/>
      <c r="KNS335" s="93"/>
      <c r="KNT335" s="93"/>
      <c r="KNU335" s="93"/>
      <c r="KNV335" s="93"/>
      <c r="KNW335" s="93"/>
      <c r="KNX335" s="93"/>
      <c r="KNY335" s="93"/>
      <c r="KNZ335" s="93"/>
      <c r="KOA335" s="93"/>
      <c r="KOB335" s="93"/>
      <c r="KOC335" s="93"/>
      <c r="KOD335" s="93"/>
      <c r="KOE335" s="93"/>
      <c r="KOF335" s="93"/>
      <c r="KOG335" s="93"/>
      <c r="KOH335" s="93"/>
      <c r="KOI335" s="93"/>
      <c r="KOJ335" s="93"/>
      <c r="KOK335" s="93"/>
      <c r="KOL335" s="93"/>
      <c r="KOM335" s="93"/>
      <c r="KON335" s="93"/>
      <c r="KOO335" s="93"/>
      <c r="KOP335" s="93"/>
      <c r="KOQ335" s="93"/>
      <c r="KOR335" s="93"/>
      <c r="KOS335" s="93"/>
      <c r="KOT335" s="93"/>
      <c r="KOU335" s="93"/>
      <c r="KOV335" s="93"/>
      <c r="KOW335" s="93"/>
      <c r="KOX335" s="93"/>
      <c r="KOY335" s="93"/>
      <c r="KOZ335" s="93"/>
      <c r="KPA335" s="93"/>
      <c r="KPB335" s="93"/>
      <c r="KPC335" s="93"/>
      <c r="KPD335" s="93"/>
      <c r="KPE335" s="93"/>
      <c r="KPF335" s="93"/>
      <c r="KPG335" s="93"/>
      <c r="KPH335" s="93"/>
      <c r="KPI335" s="93"/>
      <c r="KPJ335" s="93"/>
      <c r="KPK335" s="93"/>
      <c r="KPL335" s="93"/>
      <c r="KPM335" s="93"/>
      <c r="KPN335" s="93"/>
      <c r="KPO335" s="93"/>
      <c r="KPP335" s="93"/>
      <c r="KPQ335" s="93"/>
      <c r="KPR335" s="93"/>
      <c r="KPS335" s="93"/>
      <c r="KPT335" s="93"/>
      <c r="KPU335" s="93"/>
      <c r="KPV335" s="93"/>
      <c r="KPW335" s="93"/>
      <c r="KPX335" s="93"/>
      <c r="KPY335" s="93"/>
      <c r="KPZ335" s="93"/>
      <c r="KQA335" s="93"/>
      <c r="KQB335" s="93"/>
      <c r="KQC335" s="93"/>
      <c r="KQD335" s="93"/>
      <c r="KQE335" s="93"/>
      <c r="KQF335" s="93"/>
      <c r="KQG335" s="93"/>
      <c r="KQH335" s="93"/>
      <c r="KQI335" s="93"/>
      <c r="KQJ335" s="93"/>
      <c r="KQK335" s="93"/>
      <c r="KQL335" s="93"/>
      <c r="KQM335" s="93"/>
      <c r="KQN335" s="93"/>
      <c r="KQO335" s="93"/>
      <c r="KQP335" s="93"/>
      <c r="KQQ335" s="93"/>
      <c r="KQR335" s="93"/>
      <c r="KQS335" s="93"/>
      <c r="KQT335" s="93"/>
      <c r="KQU335" s="93"/>
      <c r="KQV335" s="93"/>
      <c r="KQW335" s="93"/>
      <c r="KQX335" s="93"/>
      <c r="KQY335" s="93"/>
      <c r="KQZ335" s="93"/>
      <c r="KRA335" s="93"/>
      <c r="KRB335" s="93"/>
      <c r="KRC335" s="93"/>
      <c r="KRD335" s="93"/>
      <c r="KRE335" s="93"/>
      <c r="KRF335" s="93"/>
      <c r="KRG335" s="93"/>
      <c r="KRH335" s="93"/>
      <c r="KRI335" s="93"/>
      <c r="KRJ335" s="93"/>
      <c r="KRK335" s="93"/>
      <c r="KRL335" s="93"/>
      <c r="KRM335" s="93"/>
      <c r="KRN335" s="93"/>
      <c r="KRO335" s="93"/>
      <c r="KRP335" s="93"/>
      <c r="KRQ335" s="93"/>
      <c r="KRR335" s="93"/>
      <c r="KRS335" s="93"/>
      <c r="KRT335" s="93"/>
      <c r="KRU335" s="93"/>
      <c r="KRV335" s="93"/>
      <c r="KRW335" s="93"/>
      <c r="KRX335" s="93"/>
      <c r="KRY335" s="93"/>
      <c r="KRZ335" s="93"/>
      <c r="KSA335" s="93"/>
      <c r="KSB335" s="93"/>
      <c r="KSC335" s="93"/>
      <c r="KSD335" s="93"/>
      <c r="KSE335" s="93"/>
      <c r="KSF335" s="93"/>
      <c r="KSG335" s="93"/>
      <c r="KSH335" s="93"/>
      <c r="KSI335" s="93"/>
      <c r="KSJ335" s="93"/>
      <c r="KSK335" s="93"/>
      <c r="KSL335" s="93"/>
      <c r="KSM335" s="93"/>
      <c r="KSN335" s="93"/>
      <c r="KSO335" s="93"/>
      <c r="KSP335" s="93"/>
      <c r="KSQ335" s="93"/>
      <c r="KSR335" s="93"/>
      <c r="KSS335" s="93"/>
      <c r="KST335" s="93"/>
      <c r="KSU335" s="93"/>
      <c r="KSV335" s="93"/>
      <c r="KSW335" s="93"/>
      <c r="KSX335" s="93"/>
      <c r="KSY335" s="93"/>
      <c r="KSZ335" s="93"/>
      <c r="KTA335" s="93"/>
      <c r="KTB335" s="93"/>
      <c r="KTC335" s="93"/>
      <c r="KTD335" s="93"/>
      <c r="KTE335" s="93"/>
      <c r="KTF335" s="93"/>
      <c r="KTG335" s="93"/>
      <c r="KTH335" s="93"/>
      <c r="KTI335" s="93"/>
      <c r="KTJ335" s="93"/>
      <c r="KTK335" s="93"/>
      <c r="KTL335" s="93"/>
      <c r="KTM335" s="93"/>
      <c r="KTN335" s="93"/>
      <c r="KTO335" s="93"/>
      <c r="KTP335" s="93"/>
      <c r="KTQ335" s="93"/>
      <c r="KTR335" s="93"/>
      <c r="KTS335" s="93"/>
      <c r="KTT335" s="93"/>
      <c r="KTU335" s="93"/>
      <c r="KTV335" s="93"/>
      <c r="KTW335" s="93"/>
      <c r="KTX335" s="93"/>
      <c r="KTY335" s="93"/>
      <c r="KTZ335" s="93"/>
      <c r="KUA335" s="93"/>
      <c r="KUB335" s="93"/>
      <c r="KUC335" s="93"/>
      <c r="KUD335" s="93"/>
      <c r="KUE335" s="93"/>
      <c r="KUF335" s="93"/>
      <c r="KUG335" s="93"/>
      <c r="KUH335" s="93"/>
      <c r="KUI335" s="93"/>
      <c r="KUJ335" s="93"/>
      <c r="KUK335" s="93"/>
      <c r="KUL335" s="93"/>
      <c r="KUM335" s="93"/>
      <c r="KUN335" s="93"/>
      <c r="KUO335" s="93"/>
      <c r="KUP335" s="93"/>
      <c r="KUQ335" s="93"/>
      <c r="KUR335" s="93"/>
      <c r="KUS335" s="93"/>
      <c r="KUT335" s="93"/>
      <c r="KUU335" s="93"/>
      <c r="KUV335" s="93"/>
      <c r="KUW335" s="93"/>
      <c r="KUX335" s="93"/>
      <c r="KUY335" s="93"/>
      <c r="KUZ335" s="93"/>
      <c r="KVA335" s="93"/>
      <c r="KVB335" s="93"/>
      <c r="KVC335" s="93"/>
      <c r="KVD335" s="93"/>
      <c r="KVE335" s="93"/>
      <c r="KVF335" s="93"/>
      <c r="KVG335" s="93"/>
      <c r="KVH335" s="93"/>
      <c r="KVI335" s="93"/>
      <c r="KVJ335" s="93"/>
      <c r="KVK335" s="93"/>
      <c r="KVL335" s="93"/>
      <c r="KVM335" s="93"/>
      <c r="KVN335" s="93"/>
      <c r="KVO335" s="93"/>
      <c r="KVP335" s="93"/>
      <c r="KVQ335" s="93"/>
      <c r="KVR335" s="93"/>
      <c r="KVS335" s="93"/>
      <c r="KVT335" s="93"/>
      <c r="KVU335" s="93"/>
      <c r="KVV335" s="93"/>
      <c r="KVW335" s="93"/>
      <c r="KVX335" s="93"/>
      <c r="KVY335" s="93"/>
      <c r="KVZ335" s="93"/>
      <c r="KWA335" s="93"/>
      <c r="KWB335" s="93"/>
      <c r="KWC335" s="93"/>
      <c r="KWD335" s="93"/>
      <c r="KWE335" s="93"/>
      <c r="KWF335" s="93"/>
      <c r="KWG335" s="93"/>
      <c r="KWH335" s="93"/>
      <c r="KWI335" s="93"/>
      <c r="KWJ335" s="93"/>
      <c r="KWK335" s="93"/>
      <c r="KWL335" s="93"/>
      <c r="KWM335" s="93"/>
      <c r="KWN335" s="93"/>
      <c r="KWO335" s="93"/>
      <c r="KWP335" s="93"/>
      <c r="KWQ335" s="93"/>
      <c r="KWR335" s="93"/>
      <c r="KWS335" s="93"/>
      <c r="KWT335" s="93"/>
      <c r="KWU335" s="93"/>
      <c r="KWV335" s="93"/>
      <c r="KWW335" s="93"/>
      <c r="KWX335" s="93"/>
      <c r="KWY335" s="93"/>
      <c r="KWZ335" s="93"/>
      <c r="KXA335" s="93"/>
      <c r="KXB335" s="93"/>
      <c r="KXC335" s="93"/>
      <c r="KXD335" s="93"/>
      <c r="KXE335" s="93"/>
      <c r="KXF335" s="93"/>
      <c r="KXG335" s="93"/>
      <c r="KXH335" s="93"/>
      <c r="KXI335" s="93"/>
      <c r="KXJ335" s="93"/>
      <c r="KXK335" s="93"/>
      <c r="KXL335" s="93"/>
      <c r="KXM335" s="93"/>
      <c r="KXN335" s="93"/>
      <c r="KXO335" s="93"/>
      <c r="KXP335" s="93"/>
      <c r="KXQ335" s="93"/>
      <c r="KXR335" s="93"/>
      <c r="KXS335" s="93"/>
      <c r="KXT335" s="93"/>
      <c r="KXU335" s="93"/>
      <c r="KXV335" s="93"/>
      <c r="KXW335" s="93"/>
      <c r="KXX335" s="93"/>
      <c r="KXY335" s="93"/>
      <c r="KXZ335" s="93"/>
      <c r="KYA335" s="93"/>
      <c r="KYB335" s="93"/>
      <c r="KYC335" s="93"/>
      <c r="KYD335" s="93"/>
      <c r="KYE335" s="93"/>
      <c r="KYF335" s="93"/>
      <c r="KYG335" s="93"/>
      <c r="KYH335" s="93"/>
      <c r="KYI335" s="93"/>
      <c r="KYJ335" s="93"/>
      <c r="KYK335" s="93"/>
      <c r="KYL335" s="93"/>
      <c r="KYM335" s="93"/>
      <c r="KYN335" s="93"/>
      <c r="KYO335" s="93"/>
      <c r="KYP335" s="93"/>
      <c r="KYQ335" s="93"/>
      <c r="KYR335" s="93"/>
      <c r="KYS335" s="93"/>
      <c r="KYT335" s="93"/>
      <c r="KYU335" s="93"/>
      <c r="KYV335" s="93"/>
      <c r="KYW335" s="93"/>
      <c r="KYX335" s="93"/>
      <c r="KYY335" s="93"/>
      <c r="KYZ335" s="93"/>
      <c r="KZA335" s="93"/>
      <c r="KZB335" s="93"/>
      <c r="KZC335" s="93"/>
      <c r="KZD335" s="93"/>
      <c r="KZE335" s="93"/>
      <c r="KZF335" s="93"/>
      <c r="KZG335" s="93"/>
      <c r="KZH335" s="93"/>
      <c r="KZI335" s="93"/>
      <c r="KZJ335" s="93"/>
      <c r="KZK335" s="93"/>
      <c r="KZL335" s="93"/>
      <c r="KZM335" s="93"/>
      <c r="KZN335" s="93"/>
      <c r="KZO335" s="93"/>
      <c r="KZP335" s="93"/>
      <c r="KZQ335" s="93"/>
      <c r="KZR335" s="93"/>
      <c r="KZS335" s="93"/>
      <c r="KZT335" s="93"/>
      <c r="KZU335" s="93"/>
      <c r="KZV335" s="93"/>
      <c r="KZW335" s="93"/>
      <c r="KZX335" s="93"/>
      <c r="KZY335" s="93"/>
      <c r="KZZ335" s="93"/>
      <c r="LAA335" s="93"/>
      <c r="LAB335" s="93"/>
      <c r="LAC335" s="93"/>
      <c r="LAD335" s="93"/>
      <c r="LAE335" s="93"/>
      <c r="LAF335" s="93"/>
      <c r="LAG335" s="93"/>
      <c r="LAH335" s="93"/>
      <c r="LAI335" s="93"/>
      <c r="LAJ335" s="93"/>
      <c r="LAK335" s="93"/>
      <c r="LAL335" s="93"/>
      <c r="LAM335" s="93"/>
      <c r="LAN335" s="93"/>
      <c r="LAO335" s="93"/>
      <c r="LAP335" s="93"/>
      <c r="LAQ335" s="93"/>
      <c r="LAR335" s="93"/>
      <c r="LAS335" s="93"/>
      <c r="LAT335" s="93"/>
      <c r="LAU335" s="93"/>
      <c r="LAV335" s="93"/>
      <c r="LAW335" s="93"/>
      <c r="LAX335" s="93"/>
      <c r="LAY335" s="93"/>
      <c r="LAZ335" s="93"/>
      <c r="LBA335" s="93"/>
      <c r="LBB335" s="93"/>
      <c r="LBC335" s="93"/>
      <c r="LBD335" s="93"/>
      <c r="LBE335" s="93"/>
      <c r="LBF335" s="93"/>
      <c r="LBG335" s="93"/>
      <c r="LBH335" s="93"/>
      <c r="LBI335" s="93"/>
      <c r="LBJ335" s="93"/>
      <c r="LBK335" s="93"/>
      <c r="LBL335" s="93"/>
      <c r="LBM335" s="93"/>
      <c r="LBN335" s="93"/>
      <c r="LBO335" s="93"/>
      <c r="LBP335" s="93"/>
      <c r="LBQ335" s="93"/>
      <c r="LBR335" s="93"/>
      <c r="LBS335" s="93"/>
      <c r="LBT335" s="93"/>
      <c r="LBU335" s="93"/>
      <c r="LBV335" s="93"/>
      <c r="LBW335" s="93"/>
      <c r="LBX335" s="93"/>
      <c r="LBY335" s="93"/>
      <c r="LBZ335" s="93"/>
      <c r="LCA335" s="93"/>
      <c r="LCB335" s="93"/>
      <c r="LCC335" s="93"/>
      <c r="LCD335" s="93"/>
      <c r="LCE335" s="93"/>
      <c r="LCF335" s="93"/>
      <c r="LCG335" s="93"/>
      <c r="LCH335" s="93"/>
      <c r="LCI335" s="93"/>
      <c r="LCJ335" s="93"/>
      <c r="LCK335" s="93"/>
      <c r="LCL335" s="93"/>
      <c r="LCM335" s="93"/>
      <c r="LCN335" s="93"/>
      <c r="LCO335" s="93"/>
      <c r="LCP335" s="93"/>
      <c r="LCQ335" s="93"/>
      <c r="LCR335" s="93"/>
      <c r="LCS335" s="93"/>
      <c r="LCT335" s="93"/>
      <c r="LCU335" s="93"/>
      <c r="LCV335" s="93"/>
      <c r="LCW335" s="93"/>
      <c r="LCX335" s="93"/>
      <c r="LCY335" s="93"/>
      <c r="LCZ335" s="93"/>
      <c r="LDA335" s="93"/>
      <c r="LDB335" s="93"/>
      <c r="LDC335" s="93"/>
      <c r="LDD335" s="93"/>
      <c r="LDE335" s="93"/>
      <c r="LDF335" s="93"/>
      <c r="LDG335" s="93"/>
      <c r="LDH335" s="93"/>
      <c r="LDI335" s="93"/>
      <c r="LDJ335" s="93"/>
      <c r="LDK335" s="93"/>
      <c r="LDL335" s="93"/>
      <c r="LDM335" s="93"/>
      <c r="LDN335" s="93"/>
      <c r="LDO335" s="93"/>
      <c r="LDP335" s="93"/>
      <c r="LDQ335" s="93"/>
      <c r="LDR335" s="93"/>
      <c r="LDS335" s="93"/>
      <c r="LDT335" s="93"/>
      <c r="LDU335" s="93"/>
      <c r="LDV335" s="93"/>
      <c r="LDW335" s="93"/>
      <c r="LDX335" s="93"/>
      <c r="LDY335" s="93"/>
      <c r="LDZ335" s="93"/>
      <c r="LEA335" s="93"/>
      <c r="LEB335" s="93"/>
      <c r="LEC335" s="93"/>
      <c r="LED335" s="93"/>
      <c r="LEE335" s="93"/>
      <c r="LEF335" s="93"/>
      <c r="LEG335" s="93"/>
      <c r="LEH335" s="93"/>
      <c r="LEI335" s="93"/>
      <c r="LEJ335" s="93"/>
      <c r="LEK335" s="93"/>
      <c r="LEL335" s="93"/>
      <c r="LEM335" s="93"/>
      <c r="LEN335" s="93"/>
      <c r="LEO335" s="93"/>
      <c r="LEP335" s="93"/>
      <c r="LEQ335" s="93"/>
      <c r="LER335" s="93"/>
      <c r="LES335" s="93"/>
      <c r="LET335" s="93"/>
      <c r="LEU335" s="93"/>
      <c r="LEV335" s="93"/>
      <c r="LEW335" s="93"/>
      <c r="LEX335" s="93"/>
      <c r="LEY335" s="93"/>
      <c r="LEZ335" s="93"/>
      <c r="LFA335" s="93"/>
      <c r="LFB335" s="93"/>
      <c r="LFC335" s="93"/>
      <c r="LFD335" s="93"/>
      <c r="LFE335" s="93"/>
      <c r="LFF335" s="93"/>
      <c r="LFG335" s="93"/>
      <c r="LFH335" s="93"/>
      <c r="LFI335" s="93"/>
      <c r="LFJ335" s="93"/>
      <c r="LFK335" s="93"/>
      <c r="LFL335" s="93"/>
      <c r="LFM335" s="93"/>
      <c r="LFN335" s="93"/>
      <c r="LFO335" s="93"/>
      <c r="LFP335" s="93"/>
      <c r="LFQ335" s="93"/>
      <c r="LFR335" s="93"/>
      <c r="LFS335" s="93"/>
      <c r="LFT335" s="93"/>
      <c r="LFU335" s="93"/>
      <c r="LFV335" s="93"/>
      <c r="LFW335" s="93"/>
      <c r="LFX335" s="93"/>
      <c r="LFY335" s="93"/>
      <c r="LFZ335" s="93"/>
      <c r="LGA335" s="93"/>
      <c r="LGB335" s="93"/>
      <c r="LGC335" s="93"/>
      <c r="LGD335" s="93"/>
      <c r="LGE335" s="93"/>
      <c r="LGF335" s="93"/>
      <c r="LGG335" s="93"/>
      <c r="LGH335" s="93"/>
      <c r="LGI335" s="93"/>
      <c r="LGJ335" s="93"/>
      <c r="LGK335" s="93"/>
      <c r="LGL335" s="93"/>
      <c r="LGM335" s="93"/>
      <c r="LGN335" s="93"/>
      <c r="LGO335" s="93"/>
      <c r="LGP335" s="93"/>
      <c r="LGQ335" s="93"/>
      <c r="LGR335" s="93"/>
      <c r="LGS335" s="93"/>
      <c r="LGT335" s="93"/>
      <c r="LGU335" s="93"/>
      <c r="LGV335" s="93"/>
      <c r="LGW335" s="93"/>
      <c r="LGX335" s="93"/>
      <c r="LGY335" s="93"/>
      <c r="LGZ335" s="93"/>
      <c r="LHA335" s="93"/>
      <c r="LHB335" s="93"/>
      <c r="LHC335" s="93"/>
      <c r="LHD335" s="93"/>
      <c r="LHE335" s="93"/>
      <c r="LHF335" s="93"/>
      <c r="LHG335" s="93"/>
      <c r="LHH335" s="93"/>
      <c r="LHI335" s="93"/>
      <c r="LHJ335" s="93"/>
      <c r="LHK335" s="93"/>
      <c r="LHL335" s="93"/>
      <c r="LHM335" s="93"/>
      <c r="LHN335" s="93"/>
      <c r="LHO335" s="93"/>
      <c r="LHP335" s="93"/>
      <c r="LHQ335" s="93"/>
      <c r="LHR335" s="93"/>
      <c r="LHS335" s="93"/>
      <c r="LHT335" s="93"/>
      <c r="LHU335" s="93"/>
      <c r="LHV335" s="93"/>
      <c r="LHW335" s="93"/>
      <c r="LHX335" s="93"/>
      <c r="LHY335" s="93"/>
      <c r="LHZ335" s="93"/>
      <c r="LIA335" s="93"/>
      <c r="LIB335" s="93"/>
      <c r="LIC335" s="93"/>
      <c r="LID335" s="93"/>
      <c r="LIE335" s="93"/>
      <c r="LIF335" s="93"/>
      <c r="LIG335" s="93"/>
      <c r="LIH335" s="93"/>
      <c r="LII335" s="93"/>
      <c r="LIJ335" s="93"/>
      <c r="LIK335" s="93"/>
      <c r="LIL335" s="93"/>
      <c r="LIM335" s="93"/>
      <c r="LIN335" s="93"/>
      <c r="LIO335" s="93"/>
      <c r="LIP335" s="93"/>
      <c r="LIQ335" s="93"/>
      <c r="LIR335" s="93"/>
      <c r="LIS335" s="93"/>
      <c r="LIT335" s="93"/>
      <c r="LIU335" s="93"/>
      <c r="LIV335" s="93"/>
      <c r="LIW335" s="93"/>
      <c r="LIX335" s="93"/>
      <c r="LIY335" s="93"/>
      <c r="LIZ335" s="93"/>
      <c r="LJA335" s="93"/>
      <c r="LJB335" s="93"/>
      <c r="LJC335" s="93"/>
      <c r="LJD335" s="93"/>
      <c r="LJE335" s="93"/>
      <c r="LJF335" s="93"/>
      <c r="LJG335" s="93"/>
      <c r="LJH335" s="93"/>
      <c r="LJI335" s="93"/>
      <c r="LJJ335" s="93"/>
      <c r="LJK335" s="93"/>
      <c r="LJL335" s="93"/>
      <c r="LJM335" s="93"/>
      <c r="LJN335" s="93"/>
      <c r="LJO335" s="93"/>
      <c r="LJP335" s="93"/>
      <c r="LJQ335" s="93"/>
      <c r="LJR335" s="93"/>
      <c r="LJS335" s="93"/>
      <c r="LJT335" s="93"/>
      <c r="LJU335" s="93"/>
      <c r="LJV335" s="93"/>
      <c r="LJW335" s="93"/>
      <c r="LJX335" s="93"/>
      <c r="LJY335" s="93"/>
      <c r="LJZ335" s="93"/>
      <c r="LKA335" s="93"/>
      <c r="LKB335" s="93"/>
      <c r="LKC335" s="93"/>
      <c r="LKD335" s="93"/>
      <c r="LKE335" s="93"/>
      <c r="LKF335" s="93"/>
      <c r="LKG335" s="93"/>
      <c r="LKH335" s="93"/>
      <c r="LKI335" s="93"/>
      <c r="LKJ335" s="93"/>
      <c r="LKK335" s="93"/>
      <c r="LKL335" s="93"/>
      <c r="LKM335" s="93"/>
      <c r="LKN335" s="93"/>
      <c r="LKO335" s="93"/>
      <c r="LKP335" s="93"/>
      <c r="LKQ335" s="93"/>
      <c r="LKR335" s="93"/>
      <c r="LKS335" s="93"/>
      <c r="LKT335" s="93"/>
      <c r="LKU335" s="93"/>
      <c r="LKV335" s="93"/>
      <c r="LKW335" s="93"/>
      <c r="LKX335" s="93"/>
      <c r="LKY335" s="93"/>
      <c r="LKZ335" s="93"/>
      <c r="LLA335" s="93"/>
      <c r="LLB335" s="93"/>
      <c r="LLC335" s="93"/>
      <c r="LLD335" s="93"/>
      <c r="LLE335" s="93"/>
      <c r="LLF335" s="93"/>
      <c r="LLG335" s="93"/>
      <c r="LLH335" s="93"/>
      <c r="LLI335" s="93"/>
      <c r="LLJ335" s="93"/>
      <c r="LLK335" s="93"/>
      <c r="LLL335" s="93"/>
      <c r="LLM335" s="93"/>
      <c r="LLN335" s="93"/>
      <c r="LLO335" s="93"/>
      <c r="LLP335" s="93"/>
      <c r="LLQ335" s="93"/>
      <c r="LLR335" s="93"/>
      <c r="LLS335" s="93"/>
      <c r="LLT335" s="93"/>
      <c r="LLU335" s="93"/>
      <c r="LLV335" s="93"/>
      <c r="LLW335" s="93"/>
      <c r="LLX335" s="93"/>
      <c r="LLY335" s="93"/>
      <c r="LLZ335" s="93"/>
      <c r="LMA335" s="93"/>
      <c r="LMB335" s="93"/>
      <c r="LMC335" s="93"/>
      <c r="LMD335" s="93"/>
      <c r="LME335" s="93"/>
      <c r="LMF335" s="93"/>
      <c r="LMG335" s="93"/>
      <c r="LMH335" s="93"/>
      <c r="LMI335" s="93"/>
      <c r="LMJ335" s="93"/>
      <c r="LMK335" s="93"/>
      <c r="LML335" s="93"/>
      <c r="LMM335" s="93"/>
      <c r="LMN335" s="93"/>
      <c r="LMO335" s="93"/>
      <c r="LMP335" s="93"/>
      <c r="LMQ335" s="93"/>
      <c r="LMR335" s="93"/>
      <c r="LMS335" s="93"/>
      <c r="LMT335" s="93"/>
      <c r="LMU335" s="93"/>
      <c r="LMV335" s="93"/>
      <c r="LMW335" s="93"/>
      <c r="LMX335" s="93"/>
      <c r="LMY335" s="93"/>
      <c r="LMZ335" s="93"/>
      <c r="LNA335" s="93"/>
      <c r="LNB335" s="93"/>
      <c r="LNC335" s="93"/>
      <c r="LND335" s="93"/>
      <c r="LNE335" s="93"/>
      <c r="LNF335" s="93"/>
      <c r="LNG335" s="93"/>
      <c r="LNH335" s="93"/>
      <c r="LNI335" s="93"/>
      <c r="LNJ335" s="93"/>
      <c r="LNK335" s="93"/>
      <c r="LNL335" s="93"/>
      <c r="LNM335" s="93"/>
      <c r="LNN335" s="93"/>
      <c r="LNO335" s="93"/>
      <c r="LNP335" s="93"/>
      <c r="LNQ335" s="93"/>
      <c r="LNR335" s="93"/>
      <c r="LNS335" s="93"/>
      <c r="LNT335" s="93"/>
      <c r="LNU335" s="93"/>
      <c r="LNV335" s="93"/>
      <c r="LNW335" s="93"/>
      <c r="LNX335" s="93"/>
      <c r="LNY335" s="93"/>
      <c r="LNZ335" s="93"/>
      <c r="LOA335" s="93"/>
      <c r="LOB335" s="93"/>
      <c r="LOC335" s="93"/>
      <c r="LOD335" s="93"/>
      <c r="LOE335" s="93"/>
      <c r="LOF335" s="93"/>
      <c r="LOG335" s="93"/>
      <c r="LOH335" s="93"/>
      <c r="LOI335" s="93"/>
      <c r="LOJ335" s="93"/>
      <c r="LOK335" s="93"/>
      <c r="LOL335" s="93"/>
      <c r="LOM335" s="93"/>
      <c r="LON335" s="93"/>
      <c r="LOO335" s="93"/>
      <c r="LOP335" s="93"/>
      <c r="LOQ335" s="93"/>
      <c r="LOR335" s="93"/>
      <c r="LOS335" s="93"/>
      <c r="LOT335" s="93"/>
      <c r="LOU335" s="93"/>
      <c r="LOV335" s="93"/>
      <c r="LOW335" s="93"/>
      <c r="LOX335" s="93"/>
      <c r="LOY335" s="93"/>
      <c r="LOZ335" s="93"/>
      <c r="LPA335" s="93"/>
      <c r="LPB335" s="93"/>
      <c r="LPC335" s="93"/>
      <c r="LPD335" s="93"/>
      <c r="LPE335" s="93"/>
      <c r="LPF335" s="93"/>
      <c r="LPG335" s="93"/>
      <c r="LPH335" s="93"/>
      <c r="LPI335" s="93"/>
      <c r="LPJ335" s="93"/>
      <c r="LPK335" s="93"/>
      <c r="LPL335" s="93"/>
      <c r="LPM335" s="93"/>
      <c r="LPN335" s="93"/>
      <c r="LPO335" s="93"/>
      <c r="LPP335" s="93"/>
      <c r="LPQ335" s="93"/>
      <c r="LPR335" s="93"/>
      <c r="LPS335" s="93"/>
      <c r="LPT335" s="93"/>
      <c r="LPU335" s="93"/>
      <c r="LPV335" s="93"/>
      <c r="LPW335" s="93"/>
      <c r="LPX335" s="93"/>
      <c r="LPY335" s="93"/>
      <c r="LPZ335" s="93"/>
      <c r="LQA335" s="93"/>
      <c r="LQB335" s="93"/>
      <c r="LQC335" s="93"/>
      <c r="LQD335" s="93"/>
      <c r="LQE335" s="93"/>
      <c r="LQF335" s="93"/>
      <c r="LQG335" s="93"/>
      <c r="LQH335" s="93"/>
      <c r="LQI335" s="93"/>
      <c r="LQJ335" s="93"/>
      <c r="LQK335" s="93"/>
      <c r="LQL335" s="93"/>
      <c r="LQM335" s="93"/>
      <c r="LQN335" s="93"/>
      <c r="LQO335" s="93"/>
      <c r="LQP335" s="93"/>
      <c r="LQQ335" s="93"/>
      <c r="LQR335" s="93"/>
      <c r="LQS335" s="93"/>
      <c r="LQT335" s="93"/>
      <c r="LQU335" s="93"/>
      <c r="LQV335" s="93"/>
      <c r="LQW335" s="93"/>
      <c r="LQX335" s="93"/>
      <c r="LQY335" s="93"/>
      <c r="LQZ335" s="93"/>
      <c r="LRA335" s="93"/>
      <c r="LRB335" s="93"/>
      <c r="LRC335" s="93"/>
      <c r="LRD335" s="93"/>
      <c r="LRE335" s="93"/>
      <c r="LRF335" s="93"/>
      <c r="LRG335" s="93"/>
      <c r="LRH335" s="93"/>
      <c r="LRI335" s="93"/>
      <c r="LRJ335" s="93"/>
      <c r="LRK335" s="93"/>
      <c r="LRL335" s="93"/>
      <c r="LRM335" s="93"/>
      <c r="LRN335" s="93"/>
      <c r="LRO335" s="93"/>
      <c r="LRP335" s="93"/>
      <c r="LRQ335" s="93"/>
      <c r="LRR335" s="93"/>
      <c r="LRS335" s="93"/>
      <c r="LRT335" s="93"/>
      <c r="LRU335" s="93"/>
      <c r="LRV335" s="93"/>
      <c r="LRW335" s="93"/>
      <c r="LRX335" s="93"/>
      <c r="LRY335" s="93"/>
      <c r="LRZ335" s="93"/>
      <c r="LSA335" s="93"/>
      <c r="LSB335" s="93"/>
      <c r="LSC335" s="93"/>
      <c r="LSD335" s="93"/>
      <c r="LSE335" s="93"/>
      <c r="LSF335" s="93"/>
      <c r="LSG335" s="93"/>
      <c r="LSH335" s="93"/>
      <c r="LSI335" s="93"/>
      <c r="LSJ335" s="93"/>
      <c r="LSK335" s="93"/>
      <c r="LSL335" s="93"/>
      <c r="LSM335" s="93"/>
      <c r="LSN335" s="93"/>
      <c r="LSO335" s="93"/>
      <c r="LSP335" s="93"/>
      <c r="LSQ335" s="93"/>
      <c r="LSR335" s="93"/>
      <c r="LSS335" s="93"/>
      <c r="LST335" s="93"/>
      <c r="LSU335" s="93"/>
      <c r="LSV335" s="93"/>
      <c r="LSW335" s="93"/>
      <c r="LSX335" s="93"/>
      <c r="LSY335" s="93"/>
      <c r="LSZ335" s="93"/>
      <c r="LTA335" s="93"/>
      <c r="LTB335" s="93"/>
      <c r="LTC335" s="93"/>
      <c r="LTD335" s="93"/>
      <c r="LTE335" s="93"/>
      <c r="LTF335" s="93"/>
      <c r="LTG335" s="93"/>
      <c r="LTH335" s="93"/>
      <c r="LTI335" s="93"/>
      <c r="LTJ335" s="93"/>
      <c r="LTK335" s="93"/>
      <c r="LTL335" s="93"/>
      <c r="LTM335" s="93"/>
      <c r="LTN335" s="93"/>
      <c r="LTO335" s="93"/>
      <c r="LTP335" s="93"/>
      <c r="LTQ335" s="93"/>
      <c r="LTR335" s="93"/>
      <c r="LTS335" s="93"/>
      <c r="LTT335" s="93"/>
      <c r="LTU335" s="93"/>
      <c r="LTV335" s="93"/>
      <c r="LTW335" s="93"/>
      <c r="LTX335" s="93"/>
      <c r="LTY335" s="93"/>
      <c r="LTZ335" s="93"/>
      <c r="LUA335" s="93"/>
      <c r="LUB335" s="93"/>
      <c r="LUC335" s="93"/>
      <c r="LUD335" s="93"/>
      <c r="LUE335" s="93"/>
      <c r="LUF335" s="93"/>
      <c r="LUG335" s="93"/>
      <c r="LUH335" s="93"/>
      <c r="LUI335" s="93"/>
      <c r="LUJ335" s="93"/>
      <c r="LUK335" s="93"/>
      <c r="LUL335" s="93"/>
      <c r="LUM335" s="93"/>
      <c r="LUN335" s="93"/>
      <c r="LUO335" s="93"/>
      <c r="LUP335" s="93"/>
      <c r="LUQ335" s="93"/>
      <c r="LUR335" s="93"/>
      <c r="LUS335" s="93"/>
      <c r="LUT335" s="93"/>
      <c r="LUU335" s="93"/>
      <c r="LUV335" s="93"/>
      <c r="LUW335" s="93"/>
      <c r="LUX335" s="93"/>
      <c r="LUY335" s="93"/>
      <c r="LUZ335" s="93"/>
      <c r="LVA335" s="93"/>
      <c r="LVB335" s="93"/>
      <c r="LVC335" s="93"/>
      <c r="LVD335" s="93"/>
      <c r="LVE335" s="93"/>
      <c r="LVF335" s="93"/>
      <c r="LVG335" s="93"/>
      <c r="LVH335" s="93"/>
      <c r="LVI335" s="93"/>
      <c r="LVJ335" s="93"/>
      <c r="LVK335" s="93"/>
      <c r="LVL335" s="93"/>
      <c r="LVM335" s="93"/>
      <c r="LVN335" s="93"/>
      <c r="LVO335" s="93"/>
      <c r="LVP335" s="93"/>
      <c r="LVQ335" s="93"/>
      <c r="LVR335" s="93"/>
      <c r="LVS335" s="93"/>
      <c r="LVT335" s="93"/>
      <c r="LVU335" s="93"/>
      <c r="LVV335" s="93"/>
      <c r="LVW335" s="93"/>
      <c r="LVX335" s="93"/>
      <c r="LVY335" s="93"/>
      <c r="LVZ335" s="93"/>
      <c r="LWA335" s="93"/>
      <c r="LWB335" s="93"/>
      <c r="LWC335" s="93"/>
      <c r="LWD335" s="93"/>
      <c r="LWE335" s="93"/>
      <c r="LWF335" s="93"/>
      <c r="LWG335" s="93"/>
      <c r="LWH335" s="93"/>
      <c r="LWI335" s="93"/>
      <c r="LWJ335" s="93"/>
      <c r="LWK335" s="93"/>
      <c r="LWL335" s="93"/>
      <c r="LWM335" s="93"/>
      <c r="LWN335" s="93"/>
      <c r="LWO335" s="93"/>
      <c r="LWP335" s="93"/>
      <c r="LWQ335" s="93"/>
      <c r="LWR335" s="93"/>
      <c r="LWS335" s="93"/>
      <c r="LWT335" s="93"/>
      <c r="LWU335" s="93"/>
      <c r="LWV335" s="93"/>
      <c r="LWW335" s="93"/>
      <c r="LWX335" s="93"/>
      <c r="LWY335" s="93"/>
      <c r="LWZ335" s="93"/>
      <c r="LXA335" s="93"/>
      <c r="LXB335" s="93"/>
      <c r="LXC335" s="93"/>
      <c r="LXD335" s="93"/>
      <c r="LXE335" s="93"/>
      <c r="LXF335" s="93"/>
      <c r="LXG335" s="93"/>
      <c r="LXH335" s="93"/>
      <c r="LXI335" s="93"/>
      <c r="LXJ335" s="93"/>
      <c r="LXK335" s="93"/>
      <c r="LXL335" s="93"/>
      <c r="LXM335" s="93"/>
      <c r="LXN335" s="93"/>
      <c r="LXO335" s="93"/>
      <c r="LXP335" s="93"/>
      <c r="LXQ335" s="93"/>
      <c r="LXR335" s="93"/>
      <c r="LXS335" s="93"/>
      <c r="LXT335" s="93"/>
      <c r="LXU335" s="93"/>
      <c r="LXV335" s="93"/>
      <c r="LXW335" s="93"/>
      <c r="LXX335" s="93"/>
      <c r="LXY335" s="93"/>
      <c r="LXZ335" s="93"/>
      <c r="LYA335" s="93"/>
      <c r="LYB335" s="93"/>
      <c r="LYC335" s="93"/>
      <c r="LYD335" s="93"/>
      <c r="LYE335" s="93"/>
      <c r="LYF335" s="93"/>
      <c r="LYG335" s="93"/>
      <c r="LYH335" s="93"/>
      <c r="LYI335" s="93"/>
      <c r="LYJ335" s="93"/>
      <c r="LYK335" s="93"/>
      <c r="LYL335" s="93"/>
      <c r="LYM335" s="93"/>
      <c r="LYN335" s="93"/>
      <c r="LYO335" s="93"/>
      <c r="LYP335" s="93"/>
      <c r="LYQ335" s="93"/>
      <c r="LYR335" s="93"/>
      <c r="LYS335" s="93"/>
      <c r="LYT335" s="93"/>
      <c r="LYU335" s="93"/>
      <c r="LYV335" s="93"/>
      <c r="LYW335" s="93"/>
      <c r="LYX335" s="93"/>
      <c r="LYY335" s="93"/>
      <c r="LYZ335" s="93"/>
      <c r="LZA335" s="93"/>
      <c r="LZB335" s="93"/>
      <c r="LZC335" s="93"/>
      <c r="LZD335" s="93"/>
      <c r="LZE335" s="93"/>
      <c r="LZF335" s="93"/>
      <c r="LZG335" s="93"/>
      <c r="LZH335" s="93"/>
      <c r="LZI335" s="93"/>
      <c r="LZJ335" s="93"/>
      <c r="LZK335" s="93"/>
      <c r="LZL335" s="93"/>
      <c r="LZM335" s="93"/>
      <c r="LZN335" s="93"/>
      <c r="LZO335" s="93"/>
      <c r="LZP335" s="93"/>
      <c r="LZQ335" s="93"/>
      <c r="LZR335" s="93"/>
      <c r="LZS335" s="93"/>
      <c r="LZT335" s="93"/>
      <c r="LZU335" s="93"/>
      <c r="LZV335" s="93"/>
      <c r="LZW335" s="93"/>
      <c r="LZX335" s="93"/>
      <c r="LZY335" s="93"/>
      <c r="LZZ335" s="93"/>
      <c r="MAA335" s="93"/>
      <c r="MAB335" s="93"/>
      <c r="MAC335" s="93"/>
      <c r="MAD335" s="93"/>
      <c r="MAE335" s="93"/>
      <c r="MAF335" s="93"/>
      <c r="MAG335" s="93"/>
      <c r="MAH335" s="93"/>
      <c r="MAI335" s="93"/>
      <c r="MAJ335" s="93"/>
      <c r="MAK335" s="93"/>
      <c r="MAL335" s="93"/>
      <c r="MAM335" s="93"/>
      <c r="MAN335" s="93"/>
      <c r="MAO335" s="93"/>
      <c r="MAP335" s="93"/>
      <c r="MAQ335" s="93"/>
      <c r="MAR335" s="93"/>
      <c r="MAS335" s="93"/>
      <c r="MAT335" s="93"/>
      <c r="MAU335" s="93"/>
      <c r="MAV335" s="93"/>
      <c r="MAW335" s="93"/>
      <c r="MAX335" s="93"/>
      <c r="MAY335" s="93"/>
      <c r="MAZ335" s="93"/>
      <c r="MBA335" s="93"/>
      <c r="MBB335" s="93"/>
      <c r="MBC335" s="93"/>
      <c r="MBD335" s="93"/>
      <c r="MBE335" s="93"/>
      <c r="MBF335" s="93"/>
      <c r="MBG335" s="93"/>
      <c r="MBH335" s="93"/>
      <c r="MBI335" s="93"/>
      <c r="MBJ335" s="93"/>
      <c r="MBK335" s="93"/>
      <c r="MBL335" s="93"/>
      <c r="MBM335" s="93"/>
      <c r="MBN335" s="93"/>
      <c r="MBO335" s="93"/>
      <c r="MBP335" s="93"/>
      <c r="MBQ335" s="93"/>
      <c r="MBR335" s="93"/>
      <c r="MBS335" s="93"/>
      <c r="MBT335" s="93"/>
      <c r="MBU335" s="93"/>
      <c r="MBV335" s="93"/>
      <c r="MBW335" s="93"/>
      <c r="MBX335" s="93"/>
      <c r="MBY335" s="93"/>
      <c r="MBZ335" s="93"/>
      <c r="MCA335" s="93"/>
      <c r="MCB335" s="93"/>
      <c r="MCC335" s="93"/>
      <c r="MCD335" s="93"/>
      <c r="MCE335" s="93"/>
      <c r="MCF335" s="93"/>
      <c r="MCG335" s="93"/>
      <c r="MCH335" s="93"/>
      <c r="MCI335" s="93"/>
      <c r="MCJ335" s="93"/>
      <c r="MCK335" s="93"/>
      <c r="MCL335" s="93"/>
      <c r="MCM335" s="93"/>
      <c r="MCN335" s="93"/>
      <c r="MCO335" s="93"/>
      <c r="MCP335" s="93"/>
      <c r="MCQ335" s="93"/>
      <c r="MCR335" s="93"/>
      <c r="MCS335" s="93"/>
      <c r="MCT335" s="93"/>
      <c r="MCU335" s="93"/>
      <c r="MCV335" s="93"/>
      <c r="MCW335" s="93"/>
      <c r="MCX335" s="93"/>
      <c r="MCY335" s="93"/>
      <c r="MCZ335" s="93"/>
      <c r="MDA335" s="93"/>
      <c r="MDB335" s="93"/>
      <c r="MDC335" s="93"/>
      <c r="MDD335" s="93"/>
      <c r="MDE335" s="93"/>
      <c r="MDF335" s="93"/>
      <c r="MDG335" s="93"/>
      <c r="MDH335" s="93"/>
      <c r="MDI335" s="93"/>
      <c r="MDJ335" s="93"/>
      <c r="MDK335" s="93"/>
      <c r="MDL335" s="93"/>
      <c r="MDM335" s="93"/>
      <c r="MDN335" s="93"/>
      <c r="MDO335" s="93"/>
      <c r="MDP335" s="93"/>
      <c r="MDQ335" s="93"/>
      <c r="MDR335" s="93"/>
      <c r="MDS335" s="93"/>
      <c r="MDT335" s="93"/>
      <c r="MDU335" s="93"/>
      <c r="MDV335" s="93"/>
      <c r="MDW335" s="93"/>
      <c r="MDX335" s="93"/>
      <c r="MDY335" s="93"/>
      <c r="MDZ335" s="93"/>
      <c r="MEA335" s="93"/>
      <c r="MEB335" s="93"/>
      <c r="MEC335" s="93"/>
      <c r="MED335" s="93"/>
      <c r="MEE335" s="93"/>
      <c r="MEF335" s="93"/>
      <c r="MEG335" s="93"/>
      <c r="MEH335" s="93"/>
      <c r="MEI335" s="93"/>
      <c r="MEJ335" s="93"/>
      <c r="MEK335" s="93"/>
      <c r="MEL335" s="93"/>
      <c r="MEM335" s="93"/>
      <c r="MEN335" s="93"/>
      <c r="MEO335" s="93"/>
      <c r="MEP335" s="93"/>
      <c r="MEQ335" s="93"/>
      <c r="MER335" s="93"/>
      <c r="MES335" s="93"/>
      <c r="MET335" s="93"/>
      <c r="MEU335" s="93"/>
      <c r="MEV335" s="93"/>
      <c r="MEW335" s="93"/>
      <c r="MEX335" s="93"/>
      <c r="MEY335" s="93"/>
      <c r="MEZ335" s="93"/>
      <c r="MFA335" s="93"/>
      <c r="MFB335" s="93"/>
      <c r="MFC335" s="93"/>
      <c r="MFD335" s="93"/>
      <c r="MFE335" s="93"/>
      <c r="MFF335" s="93"/>
      <c r="MFG335" s="93"/>
      <c r="MFH335" s="93"/>
      <c r="MFI335" s="93"/>
      <c r="MFJ335" s="93"/>
      <c r="MFK335" s="93"/>
      <c r="MFL335" s="93"/>
      <c r="MFM335" s="93"/>
      <c r="MFN335" s="93"/>
      <c r="MFO335" s="93"/>
      <c r="MFP335" s="93"/>
      <c r="MFQ335" s="93"/>
      <c r="MFR335" s="93"/>
      <c r="MFS335" s="93"/>
      <c r="MFT335" s="93"/>
      <c r="MFU335" s="93"/>
      <c r="MFV335" s="93"/>
      <c r="MFW335" s="93"/>
      <c r="MFX335" s="93"/>
      <c r="MFY335" s="93"/>
      <c r="MFZ335" s="93"/>
      <c r="MGA335" s="93"/>
      <c r="MGB335" s="93"/>
      <c r="MGC335" s="93"/>
      <c r="MGD335" s="93"/>
      <c r="MGE335" s="93"/>
      <c r="MGF335" s="93"/>
      <c r="MGG335" s="93"/>
      <c r="MGH335" s="93"/>
      <c r="MGI335" s="93"/>
      <c r="MGJ335" s="93"/>
      <c r="MGK335" s="93"/>
      <c r="MGL335" s="93"/>
      <c r="MGM335" s="93"/>
      <c r="MGN335" s="93"/>
      <c r="MGO335" s="93"/>
      <c r="MGP335" s="93"/>
      <c r="MGQ335" s="93"/>
      <c r="MGR335" s="93"/>
      <c r="MGS335" s="93"/>
      <c r="MGT335" s="93"/>
      <c r="MGU335" s="93"/>
      <c r="MGV335" s="93"/>
      <c r="MGW335" s="93"/>
      <c r="MGX335" s="93"/>
      <c r="MGY335" s="93"/>
      <c r="MGZ335" s="93"/>
      <c r="MHA335" s="93"/>
      <c r="MHB335" s="93"/>
      <c r="MHC335" s="93"/>
      <c r="MHD335" s="93"/>
      <c r="MHE335" s="93"/>
      <c r="MHF335" s="93"/>
      <c r="MHG335" s="93"/>
      <c r="MHH335" s="93"/>
      <c r="MHI335" s="93"/>
      <c r="MHJ335" s="93"/>
      <c r="MHK335" s="93"/>
      <c r="MHL335" s="93"/>
      <c r="MHM335" s="93"/>
      <c r="MHN335" s="93"/>
      <c r="MHO335" s="93"/>
      <c r="MHP335" s="93"/>
      <c r="MHQ335" s="93"/>
      <c r="MHR335" s="93"/>
      <c r="MHS335" s="93"/>
      <c r="MHT335" s="93"/>
      <c r="MHU335" s="93"/>
      <c r="MHV335" s="93"/>
      <c r="MHW335" s="93"/>
      <c r="MHX335" s="93"/>
      <c r="MHY335" s="93"/>
      <c r="MHZ335" s="93"/>
      <c r="MIA335" s="93"/>
      <c r="MIB335" s="93"/>
      <c r="MIC335" s="93"/>
      <c r="MID335" s="93"/>
      <c r="MIE335" s="93"/>
      <c r="MIF335" s="93"/>
      <c r="MIG335" s="93"/>
      <c r="MIH335" s="93"/>
      <c r="MII335" s="93"/>
      <c r="MIJ335" s="93"/>
      <c r="MIK335" s="93"/>
      <c r="MIL335" s="93"/>
      <c r="MIM335" s="93"/>
      <c r="MIN335" s="93"/>
      <c r="MIO335" s="93"/>
      <c r="MIP335" s="93"/>
      <c r="MIQ335" s="93"/>
      <c r="MIR335" s="93"/>
      <c r="MIS335" s="93"/>
      <c r="MIT335" s="93"/>
      <c r="MIU335" s="93"/>
      <c r="MIV335" s="93"/>
      <c r="MIW335" s="93"/>
      <c r="MIX335" s="93"/>
      <c r="MIY335" s="93"/>
      <c r="MIZ335" s="93"/>
      <c r="MJA335" s="93"/>
      <c r="MJB335" s="93"/>
      <c r="MJC335" s="93"/>
      <c r="MJD335" s="93"/>
      <c r="MJE335" s="93"/>
      <c r="MJF335" s="93"/>
      <c r="MJG335" s="93"/>
      <c r="MJH335" s="93"/>
      <c r="MJI335" s="93"/>
      <c r="MJJ335" s="93"/>
      <c r="MJK335" s="93"/>
      <c r="MJL335" s="93"/>
      <c r="MJM335" s="93"/>
      <c r="MJN335" s="93"/>
      <c r="MJO335" s="93"/>
      <c r="MJP335" s="93"/>
      <c r="MJQ335" s="93"/>
      <c r="MJR335" s="93"/>
      <c r="MJS335" s="93"/>
      <c r="MJT335" s="93"/>
      <c r="MJU335" s="93"/>
      <c r="MJV335" s="93"/>
      <c r="MJW335" s="93"/>
      <c r="MJX335" s="93"/>
      <c r="MJY335" s="93"/>
      <c r="MJZ335" s="93"/>
      <c r="MKA335" s="93"/>
      <c r="MKB335" s="93"/>
      <c r="MKC335" s="93"/>
      <c r="MKD335" s="93"/>
      <c r="MKE335" s="93"/>
      <c r="MKF335" s="93"/>
      <c r="MKG335" s="93"/>
      <c r="MKH335" s="93"/>
      <c r="MKI335" s="93"/>
      <c r="MKJ335" s="93"/>
      <c r="MKK335" s="93"/>
      <c r="MKL335" s="93"/>
      <c r="MKM335" s="93"/>
      <c r="MKN335" s="93"/>
      <c r="MKO335" s="93"/>
      <c r="MKP335" s="93"/>
      <c r="MKQ335" s="93"/>
      <c r="MKR335" s="93"/>
      <c r="MKS335" s="93"/>
      <c r="MKT335" s="93"/>
      <c r="MKU335" s="93"/>
      <c r="MKV335" s="93"/>
      <c r="MKW335" s="93"/>
      <c r="MKX335" s="93"/>
      <c r="MKY335" s="93"/>
      <c r="MKZ335" s="93"/>
      <c r="MLA335" s="93"/>
      <c r="MLB335" s="93"/>
      <c r="MLC335" s="93"/>
      <c r="MLD335" s="93"/>
      <c r="MLE335" s="93"/>
      <c r="MLF335" s="93"/>
      <c r="MLG335" s="93"/>
      <c r="MLH335" s="93"/>
      <c r="MLI335" s="93"/>
      <c r="MLJ335" s="93"/>
      <c r="MLK335" s="93"/>
      <c r="MLL335" s="93"/>
      <c r="MLM335" s="93"/>
      <c r="MLN335" s="93"/>
      <c r="MLO335" s="93"/>
      <c r="MLP335" s="93"/>
      <c r="MLQ335" s="93"/>
      <c r="MLR335" s="93"/>
      <c r="MLS335" s="93"/>
      <c r="MLT335" s="93"/>
      <c r="MLU335" s="93"/>
      <c r="MLV335" s="93"/>
      <c r="MLW335" s="93"/>
      <c r="MLX335" s="93"/>
      <c r="MLY335" s="93"/>
      <c r="MLZ335" s="93"/>
      <c r="MMA335" s="93"/>
      <c r="MMB335" s="93"/>
      <c r="MMC335" s="93"/>
      <c r="MMD335" s="93"/>
      <c r="MME335" s="93"/>
      <c r="MMF335" s="93"/>
      <c r="MMG335" s="93"/>
      <c r="MMH335" s="93"/>
      <c r="MMI335" s="93"/>
      <c r="MMJ335" s="93"/>
      <c r="MMK335" s="93"/>
      <c r="MML335" s="93"/>
      <c r="MMM335" s="93"/>
      <c r="MMN335" s="93"/>
      <c r="MMO335" s="93"/>
      <c r="MMP335" s="93"/>
      <c r="MMQ335" s="93"/>
      <c r="MMR335" s="93"/>
      <c r="MMS335" s="93"/>
      <c r="MMT335" s="93"/>
      <c r="MMU335" s="93"/>
      <c r="MMV335" s="93"/>
      <c r="MMW335" s="93"/>
      <c r="MMX335" s="93"/>
      <c r="MMY335" s="93"/>
      <c r="MMZ335" s="93"/>
      <c r="MNA335" s="93"/>
      <c r="MNB335" s="93"/>
      <c r="MNC335" s="93"/>
      <c r="MND335" s="93"/>
      <c r="MNE335" s="93"/>
      <c r="MNF335" s="93"/>
      <c r="MNG335" s="93"/>
      <c r="MNH335" s="93"/>
      <c r="MNI335" s="93"/>
      <c r="MNJ335" s="93"/>
      <c r="MNK335" s="93"/>
      <c r="MNL335" s="93"/>
      <c r="MNM335" s="93"/>
      <c r="MNN335" s="93"/>
      <c r="MNO335" s="93"/>
      <c r="MNP335" s="93"/>
      <c r="MNQ335" s="93"/>
      <c r="MNR335" s="93"/>
      <c r="MNS335" s="93"/>
      <c r="MNT335" s="93"/>
      <c r="MNU335" s="93"/>
      <c r="MNV335" s="93"/>
      <c r="MNW335" s="93"/>
      <c r="MNX335" s="93"/>
      <c r="MNY335" s="93"/>
      <c r="MNZ335" s="93"/>
      <c r="MOA335" s="93"/>
      <c r="MOB335" s="93"/>
      <c r="MOC335" s="93"/>
      <c r="MOD335" s="93"/>
      <c r="MOE335" s="93"/>
      <c r="MOF335" s="93"/>
      <c r="MOG335" s="93"/>
      <c r="MOH335" s="93"/>
      <c r="MOI335" s="93"/>
      <c r="MOJ335" s="93"/>
      <c r="MOK335" s="93"/>
      <c r="MOL335" s="93"/>
      <c r="MOM335" s="93"/>
      <c r="MON335" s="93"/>
      <c r="MOO335" s="93"/>
      <c r="MOP335" s="93"/>
      <c r="MOQ335" s="93"/>
      <c r="MOR335" s="93"/>
      <c r="MOS335" s="93"/>
      <c r="MOT335" s="93"/>
      <c r="MOU335" s="93"/>
      <c r="MOV335" s="93"/>
      <c r="MOW335" s="93"/>
      <c r="MOX335" s="93"/>
      <c r="MOY335" s="93"/>
      <c r="MOZ335" s="93"/>
      <c r="MPA335" s="93"/>
      <c r="MPB335" s="93"/>
      <c r="MPC335" s="93"/>
      <c r="MPD335" s="93"/>
      <c r="MPE335" s="93"/>
      <c r="MPF335" s="93"/>
      <c r="MPG335" s="93"/>
      <c r="MPH335" s="93"/>
      <c r="MPI335" s="93"/>
      <c r="MPJ335" s="93"/>
      <c r="MPK335" s="93"/>
      <c r="MPL335" s="93"/>
      <c r="MPM335" s="93"/>
      <c r="MPN335" s="93"/>
      <c r="MPO335" s="93"/>
      <c r="MPP335" s="93"/>
      <c r="MPQ335" s="93"/>
      <c r="MPR335" s="93"/>
      <c r="MPS335" s="93"/>
      <c r="MPT335" s="93"/>
      <c r="MPU335" s="93"/>
      <c r="MPV335" s="93"/>
      <c r="MPW335" s="93"/>
      <c r="MPX335" s="93"/>
      <c r="MPY335" s="93"/>
      <c r="MPZ335" s="93"/>
      <c r="MQA335" s="93"/>
      <c r="MQB335" s="93"/>
      <c r="MQC335" s="93"/>
      <c r="MQD335" s="93"/>
      <c r="MQE335" s="93"/>
      <c r="MQF335" s="93"/>
      <c r="MQG335" s="93"/>
      <c r="MQH335" s="93"/>
      <c r="MQI335" s="93"/>
      <c r="MQJ335" s="93"/>
      <c r="MQK335" s="93"/>
      <c r="MQL335" s="93"/>
      <c r="MQM335" s="93"/>
      <c r="MQN335" s="93"/>
      <c r="MQO335" s="93"/>
      <c r="MQP335" s="93"/>
      <c r="MQQ335" s="93"/>
      <c r="MQR335" s="93"/>
      <c r="MQS335" s="93"/>
      <c r="MQT335" s="93"/>
      <c r="MQU335" s="93"/>
      <c r="MQV335" s="93"/>
      <c r="MQW335" s="93"/>
      <c r="MQX335" s="93"/>
      <c r="MQY335" s="93"/>
      <c r="MQZ335" s="93"/>
      <c r="MRA335" s="93"/>
      <c r="MRB335" s="93"/>
      <c r="MRC335" s="93"/>
      <c r="MRD335" s="93"/>
      <c r="MRE335" s="93"/>
      <c r="MRF335" s="93"/>
      <c r="MRG335" s="93"/>
      <c r="MRH335" s="93"/>
      <c r="MRI335" s="93"/>
      <c r="MRJ335" s="93"/>
      <c r="MRK335" s="93"/>
      <c r="MRL335" s="93"/>
      <c r="MRM335" s="93"/>
      <c r="MRN335" s="93"/>
      <c r="MRO335" s="93"/>
      <c r="MRP335" s="93"/>
      <c r="MRQ335" s="93"/>
      <c r="MRR335" s="93"/>
      <c r="MRS335" s="93"/>
      <c r="MRT335" s="93"/>
      <c r="MRU335" s="93"/>
      <c r="MRV335" s="93"/>
      <c r="MRW335" s="93"/>
      <c r="MRX335" s="93"/>
      <c r="MRY335" s="93"/>
      <c r="MRZ335" s="93"/>
      <c r="MSA335" s="93"/>
      <c r="MSB335" s="93"/>
      <c r="MSC335" s="93"/>
      <c r="MSD335" s="93"/>
      <c r="MSE335" s="93"/>
      <c r="MSF335" s="93"/>
      <c r="MSG335" s="93"/>
      <c r="MSH335" s="93"/>
      <c r="MSI335" s="93"/>
      <c r="MSJ335" s="93"/>
      <c r="MSK335" s="93"/>
      <c r="MSL335" s="93"/>
      <c r="MSM335" s="93"/>
      <c r="MSN335" s="93"/>
      <c r="MSO335" s="93"/>
      <c r="MSP335" s="93"/>
      <c r="MSQ335" s="93"/>
      <c r="MSR335" s="93"/>
      <c r="MSS335" s="93"/>
      <c r="MST335" s="93"/>
      <c r="MSU335" s="93"/>
      <c r="MSV335" s="93"/>
      <c r="MSW335" s="93"/>
      <c r="MSX335" s="93"/>
      <c r="MSY335" s="93"/>
      <c r="MSZ335" s="93"/>
      <c r="MTA335" s="93"/>
      <c r="MTB335" s="93"/>
      <c r="MTC335" s="93"/>
      <c r="MTD335" s="93"/>
      <c r="MTE335" s="93"/>
      <c r="MTF335" s="93"/>
      <c r="MTG335" s="93"/>
      <c r="MTH335" s="93"/>
      <c r="MTI335" s="93"/>
      <c r="MTJ335" s="93"/>
      <c r="MTK335" s="93"/>
      <c r="MTL335" s="93"/>
      <c r="MTM335" s="93"/>
      <c r="MTN335" s="93"/>
      <c r="MTO335" s="93"/>
      <c r="MTP335" s="93"/>
      <c r="MTQ335" s="93"/>
      <c r="MTR335" s="93"/>
      <c r="MTS335" s="93"/>
      <c r="MTT335" s="93"/>
      <c r="MTU335" s="93"/>
      <c r="MTV335" s="93"/>
      <c r="MTW335" s="93"/>
      <c r="MTX335" s="93"/>
      <c r="MTY335" s="93"/>
      <c r="MTZ335" s="93"/>
      <c r="MUA335" s="93"/>
      <c r="MUB335" s="93"/>
      <c r="MUC335" s="93"/>
      <c r="MUD335" s="93"/>
      <c r="MUE335" s="93"/>
      <c r="MUF335" s="93"/>
      <c r="MUG335" s="93"/>
      <c r="MUH335" s="93"/>
      <c r="MUI335" s="93"/>
      <c r="MUJ335" s="93"/>
      <c r="MUK335" s="93"/>
      <c r="MUL335" s="93"/>
      <c r="MUM335" s="93"/>
      <c r="MUN335" s="93"/>
      <c r="MUO335" s="93"/>
      <c r="MUP335" s="93"/>
      <c r="MUQ335" s="93"/>
      <c r="MUR335" s="93"/>
      <c r="MUS335" s="93"/>
      <c r="MUT335" s="93"/>
      <c r="MUU335" s="93"/>
      <c r="MUV335" s="93"/>
      <c r="MUW335" s="93"/>
      <c r="MUX335" s="93"/>
      <c r="MUY335" s="93"/>
      <c r="MUZ335" s="93"/>
      <c r="MVA335" s="93"/>
      <c r="MVB335" s="93"/>
      <c r="MVC335" s="93"/>
      <c r="MVD335" s="93"/>
      <c r="MVE335" s="93"/>
      <c r="MVF335" s="93"/>
      <c r="MVG335" s="93"/>
      <c r="MVH335" s="93"/>
      <c r="MVI335" s="93"/>
      <c r="MVJ335" s="93"/>
      <c r="MVK335" s="93"/>
      <c r="MVL335" s="93"/>
      <c r="MVM335" s="93"/>
      <c r="MVN335" s="93"/>
      <c r="MVO335" s="93"/>
      <c r="MVP335" s="93"/>
      <c r="MVQ335" s="93"/>
      <c r="MVR335" s="93"/>
      <c r="MVS335" s="93"/>
      <c r="MVT335" s="93"/>
      <c r="MVU335" s="93"/>
      <c r="MVV335" s="93"/>
      <c r="MVW335" s="93"/>
      <c r="MVX335" s="93"/>
      <c r="MVY335" s="93"/>
      <c r="MVZ335" s="93"/>
      <c r="MWA335" s="93"/>
      <c r="MWB335" s="93"/>
      <c r="MWC335" s="93"/>
      <c r="MWD335" s="93"/>
      <c r="MWE335" s="93"/>
      <c r="MWF335" s="93"/>
      <c r="MWG335" s="93"/>
      <c r="MWH335" s="93"/>
      <c r="MWI335" s="93"/>
      <c r="MWJ335" s="93"/>
      <c r="MWK335" s="93"/>
      <c r="MWL335" s="93"/>
      <c r="MWM335" s="93"/>
      <c r="MWN335" s="93"/>
      <c r="MWO335" s="93"/>
      <c r="MWP335" s="93"/>
      <c r="MWQ335" s="93"/>
      <c r="MWR335" s="93"/>
      <c r="MWS335" s="93"/>
      <c r="MWT335" s="93"/>
      <c r="MWU335" s="93"/>
      <c r="MWV335" s="93"/>
      <c r="MWW335" s="93"/>
      <c r="MWX335" s="93"/>
      <c r="MWY335" s="93"/>
      <c r="MWZ335" s="93"/>
      <c r="MXA335" s="93"/>
      <c r="MXB335" s="93"/>
      <c r="MXC335" s="93"/>
      <c r="MXD335" s="93"/>
      <c r="MXE335" s="93"/>
      <c r="MXF335" s="93"/>
      <c r="MXG335" s="93"/>
      <c r="MXH335" s="93"/>
      <c r="MXI335" s="93"/>
      <c r="MXJ335" s="93"/>
      <c r="MXK335" s="93"/>
      <c r="MXL335" s="93"/>
      <c r="MXM335" s="93"/>
      <c r="MXN335" s="93"/>
      <c r="MXO335" s="93"/>
      <c r="MXP335" s="93"/>
      <c r="MXQ335" s="93"/>
      <c r="MXR335" s="93"/>
      <c r="MXS335" s="93"/>
      <c r="MXT335" s="93"/>
      <c r="MXU335" s="93"/>
      <c r="MXV335" s="93"/>
      <c r="MXW335" s="93"/>
      <c r="MXX335" s="93"/>
      <c r="MXY335" s="93"/>
      <c r="MXZ335" s="93"/>
      <c r="MYA335" s="93"/>
      <c r="MYB335" s="93"/>
      <c r="MYC335" s="93"/>
      <c r="MYD335" s="93"/>
      <c r="MYE335" s="93"/>
      <c r="MYF335" s="93"/>
      <c r="MYG335" s="93"/>
      <c r="MYH335" s="93"/>
      <c r="MYI335" s="93"/>
      <c r="MYJ335" s="93"/>
      <c r="MYK335" s="93"/>
      <c r="MYL335" s="93"/>
      <c r="MYM335" s="93"/>
      <c r="MYN335" s="93"/>
      <c r="MYO335" s="93"/>
      <c r="MYP335" s="93"/>
      <c r="MYQ335" s="93"/>
      <c r="MYR335" s="93"/>
      <c r="MYS335" s="93"/>
      <c r="MYT335" s="93"/>
      <c r="MYU335" s="93"/>
      <c r="MYV335" s="93"/>
      <c r="MYW335" s="93"/>
      <c r="MYX335" s="93"/>
      <c r="MYY335" s="93"/>
      <c r="MYZ335" s="93"/>
      <c r="MZA335" s="93"/>
      <c r="MZB335" s="93"/>
      <c r="MZC335" s="93"/>
      <c r="MZD335" s="93"/>
      <c r="MZE335" s="93"/>
      <c r="MZF335" s="93"/>
      <c r="MZG335" s="93"/>
      <c r="MZH335" s="93"/>
      <c r="MZI335" s="93"/>
      <c r="MZJ335" s="93"/>
      <c r="MZK335" s="93"/>
      <c r="MZL335" s="93"/>
      <c r="MZM335" s="93"/>
      <c r="MZN335" s="93"/>
      <c r="MZO335" s="93"/>
      <c r="MZP335" s="93"/>
      <c r="MZQ335" s="93"/>
      <c r="MZR335" s="93"/>
      <c r="MZS335" s="93"/>
      <c r="MZT335" s="93"/>
      <c r="MZU335" s="93"/>
      <c r="MZV335" s="93"/>
      <c r="MZW335" s="93"/>
      <c r="MZX335" s="93"/>
      <c r="MZY335" s="93"/>
      <c r="MZZ335" s="93"/>
      <c r="NAA335" s="93"/>
      <c r="NAB335" s="93"/>
      <c r="NAC335" s="93"/>
      <c r="NAD335" s="93"/>
      <c r="NAE335" s="93"/>
      <c r="NAF335" s="93"/>
      <c r="NAG335" s="93"/>
      <c r="NAH335" s="93"/>
      <c r="NAI335" s="93"/>
      <c r="NAJ335" s="93"/>
      <c r="NAK335" s="93"/>
      <c r="NAL335" s="93"/>
      <c r="NAM335" s="93"/>
      <c r="NAN335" s="93"/>
      <c r="NAO335" s="93"/>
      <c r="NAP335" s="93"/>
      <c r="NAQ335" s="93"/>
      <c r="NAR335" s="93"/>
      <c r="NAS335" s="93"/>
      <c r="NAT335" s="93"/>
      <c r="NAU335" s="93"/>
      <c r="NAV335" s="93"/>
      <c r="NAW335" s="93"/>
      <c r="NAX335" s="93"/>
      <c r="NAY335" s="93"/>
      <c r="NAZ335" s="93"/>
      <c r="NBA335" s="93"/>
      <c r="NBB335" s="93"/>
      <c r="NBC335" s="93"/>
      <c r="NBD335" s="93"/>
      <c r="NBE335" s="93"/>
      <c r="NBF335" s="93"/>
      <c r="NBG335" s="93"/>
      <c r="NBH335" s="93"/>
      <c r="NBI335" s="93"/>
      <c r="NBJ335" s="93"/>
      <c r="NBK335" s="93"/>
      <c r="NBL335" s="93"/>
      <c r="NBM335" s="93"/>
      <c r="NBN335" s="93"/>
      <c r="NBO335" s="93"/>
      <c r="NBP335" s="93"/>
      <c r="NBQ335" s="93"/>
      <c r="NBR335" s="93"/>
      <c r="NBS335" s="93"/>
      <c r="NBT335" s="93"/>
      <c r="NBU335" s="93"/>
      <c r="NBV335" s="93"/>
      <c r="NBW335" s="93"/>
      <c r="NBX335" s="93"/>
      <c r="NBY335" s="93"/>
      <c r="NBZ335" s="93"/>
      <c r="NCA335" s="93"/>
      <c r="NCB335" s="93"/>
      <c r="NCC335" s="93"/>
      <c r="NCD335" s="93"/>
      <c r="NCE335" s="93"/>
      <c r="NCF335" s="93"/>
      <c r="NCG335" s="93"/>
      <c r="NCH335" s="93"/>
      <c r="NCI335" s="93"/>
      <c r="NCJ335" s="93"/>
      <c r="NCK335" s="93"/>
      <c r="NCL335" s="93"/>
      <c r="NCM335" s="93"/>
      <c r="NCN335" s="93"/>
      <c r="NCO335" s="93"/>
      <c r="NCP335" s="93"/>
      <c r="NCQ335" s="93"/>
      <c r="NCR335" s="93"/>
      <c r="NCS335" s="93"/>
      <c r="NCT335" s="93"/>
      <c r="NCU335" s="93"/>
      <c r="NCV335" s="93"/>
      <c r="NCW335" s="93"/>
      <c r="NCX335" s="93"/>
      <c r="NCY335" s="93"/>
      <c r="NCZ335" s="93"/>
      <c r="NDA335" s="93"/>
      <c r="NDB335" s="93"/>
      <c r="NDC335" s="93"/>
      <c r="NDD335" s="93"/>
      <c r="NDE335" s="93"/>
      <c r="NDF335" s="93"/>
      <c r="NDG335" s="93"/>
      <c r="NDH335" s="93"/>
      <c r="NDI335" s="93"/>
      <c r="NDJ335" s="93"/>
      <c r="NDK335" s="93"/>
      <c r="NDL335" s="93"/>
      <c r="NDM335" s="93"/>
      <c r="NDN335" s="93"/>
      <c r="NDO335" s="93"/>
      <c r="NDP335" s="93"/>
      <c r="NDQ335" s="93"/>
      <c r="NDR335" s="93"/>
      <c r="NDS335" s="93"/>
      <c r="NDT335" s="93"/>
      <c r="NDU335" s="93"/>
      <c r="NDV335" s="93"/>
      <c r="NDW335" s="93"/>
      <c r="NDX335" s="93"/>
      <c r="NDY335" s="93"/>
      <c r="NDZ335" s="93"/>
      <c r="NEA335" s="93"/>
      <c r="NEB335" s="93"/>
      <c r="NEC335" s="93"/>
      <c r="NED335" s="93"/>
      <c r="NEE335" s="93"/>
      <c r="NEF335" s="93"/>
      <c r="NEG335" s="93"/>
      <c r="NEH335" s="93"/>
      <c r="NEI335" s="93"/>
      <c r="NEJ335" s="93"/>
      <c r="NEK335" s="93"/>
      <c r="NEL335" s="93"/>
      <c r="NEM335" s="93"/>
      <c r="NEN335" s="93"/>
      <c r="NEO335" s="93"/>
      <c r="NEP335" s="93"/>
      <c r="NEQ335" s="93"/>
      <c r="NER335" s="93"/>
      <c r="NES335" s="93"/>
      <c r="NET335" s="93"/>
      <c r="NEU335" s="93"/>
      <c r="NEV335" s="93"/>
      <c r="NEW335" s="93"/>
      <c r="NEX335" s="93"/>
      <c r="NEY335" s="93"/>
      <c r="NEZ335" s="93"/>
      <c r="NFA335" s="93"/>
      <c r="NFB335" s="93"/>
      <c r="NFC335" s="93"/>
      <c r="NFD335" s="93"/>
      <c r="NFE335" s="93"/>
      <c r="NFF335" s="93"/>
      <c r="NFG335" s="93"/>
      <c r="NFH335" s="93"/>
      <c r="NFI335" s="93"/>
      <c r="NFJ335" s="93"/>
      <c r="NFK335" s="93"/>
      <c r="NFL335" s="93"/>
      <c r="NFM335" s="93"/>
      <c r="NFN335" s="93"/>
      <c r="NFO335" s="93"/>
      <c r="NFP335" s="93"/>
      <c r="NFQ335" s="93"/>
      <c r="NFR335" s="93"/>
      <c r="NFS335" s="93"/>
      <c r="NFT335" s="93"/>
      <c r="NFU335" s="93"/>
      <c r="NFV335" s="93"/>
      <c r="NFW335" s="93"/>
      <c r="NFX335" s="93"/>
      <c r="NFY335" s="93"/>
      <c r="NFZ335" s="93"/>
      <c r="NGA335" s="93"/>
      <c r="NGB335" s="93"/>
      <c r="NGC335" s="93"/>
      <c r="NGD335" s="93"/>
      <c r="NGE335" s="93"/>
      <c r="NGF335" s="93"/>
      <c r="NGG335" s="93"/>
      <c r="NGH335" s="93"/>
      <c r="NGI335" s="93"/>
      <c r="NGJ335" s="93"/>
      <c r="NGK335" s="93"/>
      <c r="NGL335" s="93"/>
      <c r="NGM335" s="93"/>
      <c r="NGN335" s="93"/>
      <c r="NGO335" s="93"/>
      <c r="NGP335" s="93"/>
      <c r="NGQ335" s="93"/>
      <c r="NGR335" s="93"/>
      <c r="NGS335" s="93"/>
      <c r="NGT335" s="93"/>
      <c r="NGU335" s="93"/>
      <c r="NGV335" s="93"/>
      <c r="NGW335" s="93"/>
      <c r="NGX335" s="93"/>
      <c r="NGY335" s="93"/>
      <c r="NGZ335" s="93"/>
      <c r="NHA335" s="93"/>
      <c r="NHB335" s="93"/>
      <c r="NHC335" s="93"/>
      <c r="NHD335" s="93"/>
      <c r="NHE335" s="93"/>
      <c r="NHF335" s="93"/>
      <c r="NHG335" s="93"/>
      <c r="NHH335" s="93"/>
      <c r="NHI335" s="93"/>
      <c r="NHJ335" s="93"/>
      <c r="NHK335" s="93"/>
      <c r="NHL335" s="93"/>
      <c r="NHM335" s="93"/>
      <c r="NHN335" s="93"/>
      <c r="NHO335" s="93"/>
      <c r="NHP335" s="93"/>
      <c r="NHQ335" s="93"/>
      <c r="NHR335" s="93"/>
      <c r="NHS335" s="93"/>
      <c r="NHT335" s="93"/>
      <c r="NHU335" s="93"/>
      <c r="NHV335" s="93"/>
      <c r="NHW335" s="93"/>
      <c r="NHX335" s="93"/>
      <c r="NHY335" s="93"/>
      <c r="NHZ335" s="93"/>
      <c r="NIA335" s="93"/>
      <c r="NIB335" s="93"/>
      <c r="NIC335" s="93"/>
      <c r="NID335" s="93"/>
      <c r="NIE335" s="93"/>
      <c r="NIF335" s="93"/>
      <c r="NIG335" s="93"/>
      <c r="NIH335" s="93"/>
      <c r="NII335" s="93"/>
      <c r="NIJ335" s="93"/>
      <c r="NIK335" s="93"/>
      <c r="NIL335" s="93"/>
      <c r="NIM335" s="93"/>
      <c r="NIN335" s="93"/>
      <c r="NIO335" s="93"/>
      <c r="NIP335" s="93"/>
      <c r="NIQ335" s="93"/>
      <c r="NIR335" s="93"/>
      <c r="NIS335" s="93"/>
      <c r="NIT335" s="93"/>
      <c r="NIU335" s="93"/>
      <c r="NIV335" s="93"/>
      <c r="NIW335" s="93"/>
      <c r="NIX335" s="93"/>
      <c r="NIY335" s="93"/>
      <c r="NIZ335" s="93"/>
      <c r="NJA335" s="93"/>
      <c r="NJB335" s="93"/>
      <c r="NJC335" s="93"/>
      <c r="NJD335" s="93"/>
      <c r="NJE335" s="93"/>
      <c r="NJF335" s="93"/>
      <c r="NJG335" s="93"/>
      <c r="NJH335" s="93"/>
      <c r="NJI335" s="93"/>
      <c r="NJJ335" s="93"/>
      <c r="NJK335" s="93"/>
      <c r="NJL335" s="93"/>
      <c r="NJM335" s="93"/>
      <c r="NJN335" s="93"/>
      <c r="NJO335" s="93"/>
      <c r="NJP335" s="93"/>
      <c r="NJQ335" s="93"/>
      <c r="NJR335" s="93"/>
      <c r="NJS335" s="93"/>
      <c r="NJT335" s="93"/>
      <c r="NJU335" s="93"/>
      <c r="NJV335" s="93"/>
      <c r="NJW335" s="93"/>
      <c r="NJX335" s="93"/>
      <c r="NJY335" s="93"/>
      <c r="NJZ335" s="93"/>
      <c r="NKA335" s="93"/>
      <c r="NKB335" s="93"/>
      <c r="NKC335" s="93"/>
      <c r="NKD335" s="93"/>
      <c r="NKE335" s="93"/>
      <c r="NKF335" s="93"/>
      <c r="NKG335" s="93"/>
      <c r="NKH335" s="93"/>
      <c r="NKI335" s="93"/>
      <c r="NKJ335" s="93"/>
      <c r="NKK335" s="93"/>
      <c r="NKL335" s="93"/>
      <c r="NKM335" s="93"/>
      <c r="NKN335" s="93"/>
      <c r="NKO335" s="93"/>
      <c r="NKP335" s="93"/>
      <c r="NKQ335" s="93"/>
      <c r="NKR335" s="93"/>
      <c r="NKS335" s="93"/>
      <c r="NKT335" s="93"/>
      <c r="NKU335" s="93"/>
      <c r="NKV335" s="93"/>
      <c r="NKW335" s="93"/>
      <c r="NKX335" s="93"/>
      <c r="NKY335" s="93"/>
      <c r="NKZ335" s="93"/>
      <c r="NLA335" s="93"/>
      <c r="NLB335" s="93"/>
      <c r="NLC335" s="93"/>
      <c r="NLD335" s="93"/>
      <c r="NLE335" s="93"/>
      <c r="NLF335" s="93"/>
      <c r="NLG335" s="93"/>
      <c r="NLH335" s="93"/>
      <c r="NLI335" s="93"/>
      <c r="NLJ335" s="93"/>
      <c r="NLK335" s="93"/>
      <c r="NLL335" s="93"/>
      <c r="NLM335" s="93"/>
      <c r="NLN335" s="93"/>
      <c r="NLO335" s="93"/>
      <c r="NLP335" s="93"/>
      <c r="NLQ335" s="93"/>
      <c r="NLR335" s="93"/>
      <c r="NLS335" s="93"/>
      <c r="NLT335" s="93"/>
      <c r="NLU335" s="93"/>
      <c r="NLV335" s="93"/>
      <c r="NLW335" s="93"/>
      <c r="NLX335" s="93"/>
      <c r="NLY335" s="93"/>
      <c r="NLZ335" s="93"/>
      <c r="NMA335" s="93"/>
      <c r="NMB335" s="93"/>
      <c r="NMC335" s="93"/>
      <c r="NMD335" s="93"/>
      <c r="NME335" s="93"/>
      <c r="NMF335" s="93"/>
      <c r="NMG335" s="93"/>
      <c r="NMH335" s="93"/>
      <c r="NMI335" s="93"/>
      <c r="NMJ335" s="93"/>
      <c r="NMK335" s="93"/>
      <c r="NML335" s="93"/>
      <c r="NMM335" s="93"/>
      <c r="NMN335" s="93"/>
      <c r="NMO335" s="93"/>
      <c r="NMP335" s="93"/>
      <c r="NMQ335" s="93"/>
      <c r="NMR335" s="93"/>
      <c r="NMS335" s="93"/>
      <c r="NMT335" s="93"/>
      <c r="NMU335" s="93"/>
      <c r="NMV335" s="93"/>
      <c r="NMW335" s="93"/>
      <c r="NMX335" s="93"/>
      <c r="NMY335" s="93"/>
      <c r="NMZ335" s="93"/>
      <c r="NNA335" s="93"/>
      <c r="NNB335" s="93"/>
      <c r="NNC335" s="93"/>
      <c r="NND335" s="93"/>
      <c r="NNE335" s="93"/>
      <c r="NNF335" s="93"/>
      <c r="NNG335" s="93"/>
      <c r="NNH335" s="93"/>
      <c r="NNI335" s="93"/>
      <c r="NNJ335" s="93"/>
      <c r="NNK335" s="93"/>
      <c r="NNL335" s="93"/>
      <c r="NNM335" s="93"/>
      <c r="NNN335" s="93"/>
      <c r="NNO335" s="93"/>
      <c r="NNP335" s="93"/>
      <c r="NNQ335" s="93"/>
      <c r="NNR335" s="93"/>
      <c r="NNS335" s="93"/>
      <c r="NNT335" s="93"/>
      <c r="NNU335" s="93"/>
      <c r="NNV335" s="93"/>
      <c r="NNW335" s="93"/>
      <c r="NNX335" s="93"/>
      <c r="NNY335" s="93"/>
      <c r="NNZ335" s="93"/>
      <c r="NOA335" s="93"/>
      <c r="NOB335" s="93"/>
      <c r="NOC335" s="93"/>
      <c r="NOD335" s="93"/>
      <c r="NOE335" s="93"/>
      <c r="NOF335" s="93"/>
      <c r="NOG335" s="93"/>
      <c r="NOH335" s="93"/>
      <c r="NOI335" s="93"/>
      <c r="NOJ335" s="93"/>
      <c r="NOK335" s="93"/>
      <c r="NOL335" s="93"/>
      <c r="NOM335" s="93"/>
      <c r="NON335" s="93"/>
      <c r="NOO335" s="93"/>
      <c r="NOP335" s="93"/>
      <c r="NOQ335" s="93"/>
      <c r="NOR335" s="93"/>
      <c r="NOS335" s="93"/>
      <c r="NOT335" s="93"/>
      <c r="NOU335" s="93"/>
      <c r="NOV335" s="93"/>
      <c r="NOW335" s="93"/>
      <c r="NOX335" s="93"/>
      <c r="NOY335" s="93"/>
      <c r="NOZ335" s="93"/>
      <c r="NPA335" s="93"/>
      <c r="NPB335" s="93"/>
      <c r="NPC335" s="93"/>
      <c r="NPD335" s="93"/>
      <c r="NPE335" s="93"/>
      <c r="NPF335" s="93"/>
      <c r="NPG335" s="93"/>
      <c r="NPH335" s="93"/>
      <c r="NPI335" s="93"/>
      <c r="NPJ335" s="93"/>
      <c r="NPK335" s="93"/>
      <c r="NPL335" s="93"/>
      <c r="NPM335" s="93"/>
      <c r="NPN335" s="93"/>
      <c r="NPO335" s="93"/>
      <c r="NPP335" s="93"/>
      <c r="NPQ335" s="93"/>
      <c r="NPR335" s="93"/>
      <c r="NPS335" s="93"/>
      <c r="NPT335" s="93"/>
      <c r="NPU335" s="93"/>
      <c r="NPV335" s="93"/>
      <c r="NPW335" s="93"/>
      <c r="NPX335" s="93"/>
      <c r="NPY335" s="93"/>
      <c r="NPZ335" s="93"/>
      <c r="NQA335" s="93"/>
      <c r="NQB335" s="93"/>
      <c r="NQC335" s="93"/>
      <c r="NQD335" s="93"/>
      <c r="NQE335" s="93"/>
      <c r="NQF335" s="93"/>
      <c r="NQG335" s="93"/>
      <c r="NQH335" s="93"/>
      <c r="NQI335" s="93"/>
      <c r="NQJ335" s="93"/>
      <c r="NQK335" s="93"/>
      <c r="NQL335" s="93"/>
      <c r="NQM335" s="93"/>
      <c r="NQN335" s="93"/>
      <c r="NQO335" s="93"/>
      <c r="NQP335" s="93"/>
      <c r="NQQ335" s="93"/>
      <c r="NQR335" s="93"/>
      <c r="NQS335" s="93"/>
      <c r="NQT335" s="93"/>
      <c r="NQU335" s="93"/>
      <c r="NQV335" s="93"/>
      <c r="NQW335" s="93"/>
      <c r="NQX335" s="93"/>
      <c r="NQY335" s="93"/>
      <c r="NQZ335" s="93"/>
      <c r="NRA335" s="93"/>
      <c r="NRB335" s="93"/>
      <c r="NRC335" s="93"/>
      <c r="NRD335" s="93"/>
      <c r="NRE335" s="93"/>
      <c r="NRF335" s="93"/>
      <c r="NRG335" s="93"/>
      <c r="NRH335" s="93"/>
      <c r="NRI335" s="93"/>
      <c r="NRJ335" s="93"/>
      <c r="NRK335" s="93"/>
      <c r="NRL335" s="93"/>
      <c r="NRM335" s="93"/>
      <c r="NRN335" s="93"/>
      <c r="NRO335" s="93"/>
      <c r="NRP335" s="93"/>
      <c r="NRQ335" s="93"/>
      <c r="NRR335" s="93"/>
      <c r="NRS335" s="93"/>
      <c r="NRT335" s="93"/>
      <c r="NRU335" s="93"/>
      <c r="NRV335" s="93"/>
      <c r="NRW335" s="93"/>
      <c r="NRX335" s="93"/>
      <c r="NRY335" s="93"/>
      <c r="NRZ335" s="93"/>
      <c r="NSA335" s="93"/>
      <c r="NSB335" s="93"/>
      <c r="NSC335" s="93"/>
      <c r="NSD335" s="93"/>
      <c r="NSE335" s="93"/>
      <c r="NSF335" s="93"/>
      <c r="NSG335" s="93"/>
      <c r="NSH335" s="93"/>
      <c r="NSI335" s="93"/>
      <c r="NSJ335" s="93"/>
      <c r="NSK335" s="93"/>
      <c r="NSL335" s="93"/>
      <c r="NSM335" s="93"/>
      <c r="NSN335" s="93"/>
      <c r="NSO335" s="93"/>
      <c r="NSP335" s="93"/>
      <c r="NSQ335" s="93"/>
      <c r="NSR335" s="93"/>
      <c r="NSS335" s="93"/>
      <c r="NST335" s="93"/>
      <c r="NSU335" s="93"/>
      <c r="NSV335" s="93"/>
      <c r="NSW335" s="93"/>
      <c r="NSX335" s="93"/>
      <c r="NSY335" s="93"/>
      <c r="NSZ335" s="93"/>
      <c r="NTA335" s="93"/>
      <c r="NTB335" s="93"/>
      <c r="NTC335" s="93"/>
      <c r="NTD335" s="93"/>
      <c r="NTE335" s="93"/>
      <c r="NTF335" s="93"/>
      <c r="NTG335" s="93"/>
      <c r="NTH335" s="93"/>
      <c r="NTI335" s="93"/>
      <c r="NTJ335" s="93"/>
      <c r="NTK335" s="93"/>
      <c r="NTL335" s="93"/>
      <c r="NTM335" s="93"/>
      <c r="NTN335" s="93"/>
      <c r="NTO335" s="93"/>
      <c r="NTP335" s="93"/>
      <c r="NTQ335" s="93"/>
      <c r="NTR335" s="93"/>
      <c r="NTS335" s="93"/>
      <c r="NTT335" s="93"/>
      <c r="NTU335" s="93"/>
      <c r="NTV335" s="93"/>
      <c r="NTW335" s="93"/>
      <c r="NTX335" s="93"/>
      <c r="NTY335" s="93"/>
      <c r="NTZ335" s="93"/>
      <c r="NUA335" s="93"/>
      <c r="NUB335" s="93"/>
      <c r="NUC335" s="93"/>
      <c r="NUD335" s="93"/>
      <c r="NUE335" s="93"/>
      <c r="NUF335" s="93"/>
      <c r="NUG335" s="93"/>
      <c r="NUH335" s="93"/>
      <c r="NUI335" s="93"/>
      <c r="NUJ335" s="93"/>
      <c r="NUK335" s="93"/>
      <c r="NUL335" s="93"/>
      <c r="NUM335" s="93"/>
      <c r="NUN335" s="93"/>
      <c r="NUO335" s="93"/>
      <c r="NUP335" s="93"/>
      <c r="NUQ335" s="93"/>
      <c r="NUR335" s="93"/>
      <c r="NUS335" s="93"/>
      <c r="NUT335" s="93"/>
      <c r="NUU335" s="93"/>
      <c r="NUV335" s="93"/>
      <c r="NUW335" s="93"/>
      <c r="NUX335" s="93"/>
      <c r="NUY335" s="93"/>
      <c r="NUZ335" s="93"/>
      <c r="NVA335" s="93"/>
      <c r="NVB335" s="93"/>
      <c r="NVC335" s="93"/>
      <c r="NVD335" s="93"/>
      <c r="NVE335" s="93"/>
      <c r="NVF335" s="93"/>
      <c r="NVG335" s="93"/>
      <c r="NVH335" s="93"/>
      <c r="NVI335" s="93"/>
      <c r="NVJ335" s="93"/>
      <c r="NVK335" s="93"/>
      <c r="NVL335" s="93"/>
      <c r="NVM335" s="93"/>
      <c r="NVN335" s="93"/>
      <c r="NVO335" s="93"/>
      <c r="NVP335" s="93"/>
      <c r="NVQ335" s="93"/>
      <c r="NVR335" s="93"/>
      <c r="NVS335" s="93"/>
      <c r="NVT335" s="93"/>
      <c r="NVU335" s="93"/>
      <c r="NVV335" s="93"/>
      <c r="NVW335" s="93"/>
      <c r="NVX335" s="93"/>
      <c r="NVY335" s="93"/>
      <c r="NVZ335" s="93"/>
      <c r="NWA335" s="93"/>
      <c r="NWB335" s="93"/>
      <c r="NWC335" s="93"/>
      <c r="NWD335" s="93"/>
      <c r="NWE335" s="93"/>
      <c r="NWF335" s="93"/>
      <c r="NWG335" s="93"/>
      <c r="NWH335" s="93"/>
      <c r="NWI335" s="93"/>
      <c r="NWJ335" s="93"/>
      <c r="NWK335" s="93"/>
      <c r="NWL335" s="93"/>
      <c r="NWM335" s="93"/>
      <c r="NWN335" s="93"/>
      <c r="NWO335" s="93"/>
      <c r="NWP335" s="93"/>
      <c r="NWQ335" s="93"/>
      <c r="NWR335" s="93"/>
      <c r="NWS335" s="93"/>
      <c r="NWT335" s="93"/>
      <c r="NWU335" s="93"/>
      <c r="NWV335" s="93"/>
      <c r="NWW335" s="93"/>
      <c r="NWX335" s="93"/>
      <c r="NWY335" s="93"/>
      <c r="NWZ335" s="93"/>
      <c r="NXA335" s="93"/>
      <c r="NXB335" s="93"/>
      <c r="NXC335" s="93"/>
      <c r="NXD335" s="93"/>
      <c r="NXE335" s="93"/>
      <c r="NXF335" s="93"/>
      <c r="NXG335" s="93"/>
      <c r="NXH335" s="93"/>
      <c r="NXI335" s="93"/>
      <c r="NXJ335" s="93"/>
      <c r="NXK335" s="93"/>
      <c r="NXL335" s="93"/>
      <c r="NXM335" s="93"/>
      <c r="NXN335" s="93"/>
      <c r="NXO335" s="93"/>
      <c r="NXP335" s="93"/>
      <c r="NXQ335" s="93"/>
      <c r="NXR335" s="93"/>
      <c r="NXS335" s="93"/>
      <c r="NXT335" s="93"/>
      <c r="NXU335" s="93"/>
      <c r="NXV335" s="93"/>
      <c r="NXW335" s="93"/>
      <c r="NXX335" s="93"/>
      <c r="NXY335" s="93"/>
      <c r="NXZ335" s="93"/>
      <c r="NYA335" s="93"/>
      <c r="NYB335" s="93"/>
      <c r="NYC335" s="93"/>
      <c r="NYD335" s="93"/>
      <c r="NYE335" s="93"/>
      <c r="NYF335" s="93"/>
      <c r="NYG335" s="93"/>
      <c r="NYH335" s="93"/>
      <c r="NYI335" s="93"/>
      <c r="NYJ335" s="93"/>
      <c r="NYK335" s="93"/>
      <c r="NYL335" s="93"/>
      <c r="NYM335" s="93"/>
      <c r="NYN335" s="93"/>
      <c r="NYO335" s="93"/>
      <c r="NYP335" s="93"/>
      <c r="NYQ335" s="93"/>
      <c r="NYR335" s="93"/>
      <c r="NYS335" s="93"/>
      <c r="NYT335" s="93"/>
      <c r="NYU335" s="93"/>
      <c r="NYV335" s="93"/>
      <c r="NYW335" s="93"/>
      <c r="NYX335" s="93"/>
      <c r="NYY335" s="93"/>
      <c r="NYZ335" s="93"/>
      <c r="NZA335" s="93"/>
      <c r="NZB335" s="93"/>
      <c r="NZC335" s="93"/>
      <c r="NZD335" s="93"/>
      <c r="NZE335" s="93"/>
      <c r="NZF335" s="93"/>
      <c r="NZG335" s="93"/>
      <c r="NZH335" s="93"/>
      <c r="NZI335" s="93"/>
      <c r="NZJ335" s="93"/>
      <c r="NZK335" s="93"/>
      <c r="NZL335" s="93"/>
      <c r="NZM335" s="93"/>
      <c r="NZN335" s="93"/>
      <c r="NZO335" s="93"/>
      <c r="NZP335" s="93"/>
      <c r="NZQ335" s="93"/>
      <c r="NZR335" s="93"/>
      <c r="NZS335" s="93"/>
      <c r="NZT335" s="93"/>
      <c r="NZU335" s="93"/>
      <c r="NZV335" s="93"/>
      <c r="NZW335" s="93"/>
      <c r="NZX335" s="93"/>
      <c r="NZY335" s="93"/>
      <c r="NZZ335" s="93"/>
      <c r="OAA335" s="93"/>
      <c r="OAB335" s="93"/>
      <c r="OAC335" s="93"/>
      <c r="OAD335" s="93"/>
      <c r="OAE335" s="93"/>
      <c r="OAF335" s="93"/>
      <c r="OAG335" s="93"/>
      <c r="OAH335" s="93"/>
      <c r="OAI335" s="93"/>
      <c r="OAJ335" s="93"/>
      <c r="OAK335" s="93"/>
      <c r="OAL335" s="93"/>
      <c r="OAM335" s="93"/>
      <c r="OAN335" s="93"/>
      <c r="OAO335" s="93"/>
      <c r="OAP335" s="93"/>
      <c r="OAQ335" s="93"/>
      <c r="OAR335" s="93"/>
      <c r="OAS335" s="93"/>
      <c r="OAT335" s="93"/>
      <c r="OAU335" s="93"/>
      <c r="OAV335" s="93"/>
      <c r="OAW335" s="93"/>
      <c r="OAX335" s="93"/>
      <c r="OAY335" s="93"/>
      <c r="OAZ335" s="93"/>
      <c r="OBA335" s="93"/>
      <c r="OBB335" s="93"/>
      <c r="OBC335" s="93"/>
      <c r="OBD335" s="93"/>
      <c r="OBE335" s="93"/>
      <c r="OBF335" s="93"/>
      <c r="OBG335" s="93"/>
      <c r="OBH335" s="93"/>
      <c r="OBI335" s="93"/>
      <c r="OBJ335" s="93"/>
      <c r="OBK335" s="93"/>
      <c r="OBL335" s="93"/>
      <c r="OBM335" s="93"/>
      <c r="OBN335" s="93"/>
      <c r="OBO335" s="93"/>
      <c r="OBP335" s="93"/>
      <c r="OBQ335" s="93"/>
      <c r="OBR335" s="93"/>
      <c r="OBS335" s="93"/>
      <c r="OBT335" s="93"/>
      <c r="OBU335" s="93"/>
      <c r="OBV335" s="93"/>
      <c r="OBW335" s="93"/>
      <c r="OBX335" s="93"/>
      <c r="OBY335" s="93"/>
      <c r="OBZ335" s="93"/>
      <c r="OCA335" s="93"/>
      <c r="OCB335" s="93"/>
      <c r="OCC335" s="93"/>
      <c r="OCD335" s="93"/>
      <c r="OCE335" s="93"/>
      <c r="OCF335" s="93"/>
      <c r="OCG335" s="93"/>
      <c r="OCH335" s="93"/>
      <c r="OCI335" s="93"/>
      <c r="OCJ335" s="93"/>
      <c r="OCK335" s="93"/>
      <c r="OCL335" s="93"/>
      <c r="OCM335" s="93"/>
      <c r="OCN335" s="93"/>
      <c r="OCO335" s="93"/>
      <c r="OCP335" s="93"/>
      <c r="OCQ335" s="93"/>
      <c r="OCR335" s="93"/>
      <c r="OCS335" s="93"/>
      <c r="OCT335" s="93"/>
      <c r="OCU335" s="93"/>
      <c r="OCV335" s="93"/>
      <c r="OCW335" s="93"/>
      <c r="OCX335" s="93"/>
      <c r="OCY335" s="93"/>
      <c r="OCZ335" s="93"/>
      <c r="ODA335" s="93"/>
      <c r="ODB335" s="93"/>
      <c r="ODC335" s="93"/>
      <c r="ODD335" s="93"/>
      <c r="ODE335" s="93"/>
      <c r="ODF335" s="93"/>
      <c r="ODG335" s="93"/>
      <c r="ODH335" s="93"/>
      <c r="ODI335" s="93"/>
      <c r="ODJ335" s="93"/>
      <c r="ODK335" s="93"/>
      <c r="ODL335" s="93"/>
      <c r="ODM335" s="93"/>
      <c r="ODN335" s="93"/>
      <c r="ODO335" s="93"/>
      <c r="ODP335" s="93"/>
      <c r="ODQ335" s="93"/>
      <c r="ODR335" s="93"/>
      <c r="ODS335" s="93"/>
      <c r="ODT335" s="93"/>
      <c r="ODU335" s="93"/>
      <c r="ODV335" s="93"/>
      <c r="ODW335" s="93"/>
      <c r="ODX335" s="93"/>
      <c r="ODY335" s="93"/>
      <c r="ODZ335" s="93"/>
      <c r="OEA335" s="93"/>
      <c r="OEB335" s="93"/>
      <c r="OEC335" s="93"/>
      <c r="OED335" s="93"/>
      <c r="OEE335" s="93"/>
      <c r="OEF335" s="93"/>
      <c r="OEG335" s="93"/>
      <c r="OEH335" s="93"/>
      <c r="OEI335" s="93"/>
      <c r="OEJ335" s="93"/>
      <c r="OEK335" s="93"/>
      <c r="OEL335" s="93"/>
      <c r="OEM335" s="93"/>
      <c r="OEN335" s="93"/>
      <c r="OEO335" s="93"/>
      <c r="OEP335" s="93"/>
      <c r="OEQ335" s="93"/>
      <c r="OER335" s="93"/>
      <c r="OES335" s="93"/>
      <c r="OET335" s="93"/>
      <c r="OEU335" s="93"/>
      <c r="OEV335" s="93"/>
      <c r="OEW335" s="93"/>
      <c r="OEX335" s="93"/>
      <c r="OEY335" s="93"/>
      <c r="OEZ335" s="93"/>
      <c r="OFA335" s="93"/>
      <c r="OFB335" s="93"/>
      <c r="OFC335" s="93"/>
      <c r="OFD335" s="93"/>
      <c r="OFE335" s="93"/>
      <c r="OFF335" s="93"/>
      <c r="OFG335" s="93"/>
      <c r="OFH335" s="93"/>
      <c r="OFI335" s="93"/>
      <c r="OFJ335" s="93"/>
      <c r="OFK335" s="93"/>
      <c r="OFL335" s="93"/>
      <c r="OFM335" s="93"/>
      <c r="OFN335" s="93"/>
      <c r="OFO335" s="93"/>
      <c r="OFP335" s="93"/>
      <c r="OFQ335" s="93"/>
      <c r="OFR335" s="93"/>
      <c r="OFS335" s="93"/>
      <c r="OFT335" s="93"/>
      <c r="OFU335" s="93"/>
      <c r="OFV335" s="93"/>
      <c r="OFW335" s="93"/>
      <c r="OFX335" s="93"/>
      <c r="OFY335" s="93"/>
      <c r="OFZ335" s="93"/>
      <c r="OGA335" s="93"/>
      <c r="OGB335" s="93"/>
      <c r="OGC335" s="93"/>
      <c r="OGD335" s="93"/>
      <c r="OGE335" s="93"/>
      <c r="OGF335" s="93"/>
      <c r="OGG335" s="93"/>
      <c r="OGH335" s="93"/>
      <c r="OGI335" s="93"/>
      <c r="OGJ335" s="93"/>
      <c r="OGK335" s="93"/>
      <c r="OGL335" s="93"/>
      <c r="OGM335" s="93"/>
      <c r="OGN335" s="93"/>
      <c r="OGO335" s="93"/>
      <c r="OGP335" s="93"/>
      <c r="OGQ335" s="93"/>
      <c r="OGR335" s="93"/>
      <c r="OGS335" s="93"/>
      <c r="OGT335" s="93"/>
      <c r="OGU335" s="93"/>
      <c r="OGV335" s="93"/>
      <c r="OGW335" s="93"/>
      <c r="OGX335" s="93"/>
      <c r="OGY335" s="93"/>
      <c r="OGZ335" s="93"/>
      <c r="OHA335" s="93"/>
      <c r="OHB335" s="93"/>
      <c r="OHC335" s="93"/>
      <c r="OHD335" s="93"/>
      <c r="OHE335" s="93"/>
      <c r="OHF335" s="93"/>
      <c r="OHG335" s="93"/>
      <c r="OHH335" s="93"/>
      <c r="OHI335" s="93"/>
      <c r="OHJ335" s="93"/>
      <c r="OHK335" s="93"/>
      <c r="OHL335" s="93"/>
      <c r="OHM335" s="93"/>
      <c r="OHN335" s="93"/>
      <c r="OHO335" s="93"/>
      <c r="OHP335" s="93"/>
      <c r="OHQ335" s="93"/>
      <c r="OHR335" s="93"/>
      <c r="OHS335" s="93"/>
      <c r="OHT335" s="93"/>
      <c r="OHU335" s="93"/>
      <c r="OHV335" s="93"/>
      <c r="OHW335" s="93"/>
      <c r="OHX335" s="93"/>
      <c r="OHY335" s="93"/>
      <c r="OHZ335" s="93"/>
      <c r="OIA335" s="93"/>
      <c r="OIB335" s="93"/>
      <c r="OIC335" s="93"/>
      <c r="OID335" s="93"/>
      <c r="OIE335" s="93"/>
      <c r="OIF335" s="93"/>
      <c r="OIG335" s="93"/>
      <c r="OIH335" s="93"/>
      <c r="OII335" s="93"/>
      <c r="OIJ335" s="93"/>
      <c r="OIK335" s="93"/>
      <c r="OIL335" s="93"/>
      <c r="OIM335" s="93"/>
      <c r="OIN335" s="93"/>
      <c r="OIO335" s="93"/>
      <c r="OIP335" s="93"/>
      <c r="OIQ335" s="93"/>
      <c r="OIR335" s="93"/>
      <c r="OIS335" s="93"/>
      <c r="OIT335" s="93"/>
      <c r="OIU335" s="93"/>
      <c r="OIV335" s="93"/>
      <c r="OIW335" s="93"/>
      <c r="OIX335" s="93"/>
      <c r="OIY335" s="93"/>
      <c r="OIZ335" s="93"/>
      <c r="OJA335" s="93"/>
      <c r="OJB335" s="93"/>
      <c r="OJC335" s="93"/>
      <c r="OJD335" s="93"/>
      <c r="OJE335" s="93"/>
      <c r="OJF335" s="93"/>
      <c r="OJG335" s="93"/>
      <c r="OJH335" s="93"/>
      <c r="OJI335" s="93"/>
      <c r="OJJ335" s="93"/>
      <c r="OJK335" s="93"/>
      <c r="OJL335" s="93"/>
      <c r="OJM335" s="93"/>
      <c r="OJN335" s="93"/>
      <c r="OJO335" s="93"/>
      <c r="OJP335" s="93"/>
      <c r="OJQ335" s="93"/>
      <c r="OJR335" s="93"/>
      <c r="OJS335" s="93"/>
      <c r="OJT335" s="93"/>
      <c r="OJU335" s="93"/>
      <c r="OJV335" s="93"/>
      <c r="OJW335" s="93"/>
      <c r="OJX335" s="93"/>
      <c r="OJY335" s="93"/>
      <c r="OJZ335" s="93"/>
      <c r="OKA335" s="93"/>
      <c r="OKB335" s="93"/>
      <c r="OKC335" s="93"/>
      <c r="OKD335" s="93"/>
      <c r="OKE335" s="93"/>
      <c r="OKF335" s="93"/>
      <c r="OKG335" s="93"/>
      <c r="OKH335" s="93"/>
      <c r="OKI335" s="93"/>
      <c r="OKJ335" s="93"/>
      <c r="OKK335" s="93"/>
      <c r="OKL335" s="93"/>
      <c r="OKM335" s="93"/>
      <c r="OKN335" s="93"/>
      <c r="OKO335" s="93"/>
      <c r="OKP335" s="93"/>
      <c r="OKQ335" s="93"/>
      <c r="OKR335" s="93"/>
      <c r="OKS335" s="93"/>
      <c r="OKT335" s="93"/>
      <c r="OKU335" s="93"/>
      <c r="OKV335" s="93"/>
      <c r="OKW335" s="93"/>
      <c r="OKX335" s="93"/>
      <c r="OKY335" s="93"/>
      <c r="OKZ335" s="93"/>
      <c r="OLA335" s="93"/>
      <c r="OLB335" s="93"/>
      <c r="OLC335" s="93"/>
      <c r="OLD335" s="93"/>
      <c r="OLE335" s="93"/>
      <c r="OLF335" s="93"/>
      <c r="OLG335" s="93"/>
      <c r="OLH335" s="93"/>
      <c r="OLI335" s="93"/>
      <c r="OLJ335" s="93"/>
      <c r="OLK335" s="93"/>
      <c r="OLL335" s="93"/>
      <c r="OLM335" s="93"/>
      <c r="OLN335" s="93"/>
      <c r="OLO335" s="93"/>
      <c r="OLP335" s="93"/>
      <c r="OLQ335" s="93"/>
      <c r="OLR335" s="93"/>
      <c r="OLS335" s="93"/>
      <c r="OLT335" s="93"/>
      <c r="OLU335" s="93"/>
      <c r="OLV335" s="93"/>
      <c r="OLW335" s="93"/>
      <c r="OLX335" s="93"/>
      <c r="OLY335" s="93"/>
      <c r="OLZ335" s="93"/>
      <c r="OMA335" s="93"/>
      <c r="OMB335" s="93"/>
      <c r="OMC335" s="93"/>
      <c r="OMD335" s="93"/>
      <c r="OME335" s="93"/>
      <c r="OMF335" s="93"/>
      <c r="OMG335" s="93"/>
      <c r="OMH335" s="93"/>
      <c r="OMI335" s="93"/>
      <c r="OMJ335" s="93"/>
      <c r="OMK335" s="93"/>
      <c r="OML335" s="93"/>
      <c r="OMM335" s="93"/>
      <c r="OMN335" s="93"/>
      <c r="OMO335" s="93"/>
      <c r="OMP335" s="93"/>
      <c r="OMQ335" s="93"/>
      <c r="OMR335" s="93"/>
      <c r="OMS335" s="93"/>
      <c r="OMT335" s="93"/>
      <c r="OMU335" s="93"/>
      <c r="OMV335" s="93"/>
      <c r="OMW335" s="93"/>
      <c r="OMX335" s="93"/>
      <c r="OMY335" s="93"/>
      <c r="OMZ335" s="93"/>
      <c r="ONA335" s="93"/>
      <c r="ONB335" s="93"/>
      <c r="ONC335" s="93"/>
      <c r="OND335" s="93"/>
      <c r="ONE335" s="93"/>
      <c r="ONF335" s="93"/>
      <c r="ONG335" s="93"/>
      <c r="ONH335" s="93"/>
      <c r="ONI335" s="93"/>
      <c r="ONJ335" s="93"/>
      <c r="ONK335" s="93"/>
      <c r="ONL335" s="93"/>
      <c r="ONM335" s="93"/>
      <c r="ONN335" s="93"/>
      <c r="ONO335" s="93"/>
      <c r="ONP335" s="93"/>
      <c r="ONQ335" s="93"/>
      <c r="ONR335" s="93"/>
      <c r="ONS335" s="93"/>
      <c r="ONT335" s="93"/>
      <c r="ONU335" s="93"/>
      <c r="ONV335" s="93"/>
      <c r="ONW335" s="93"/>
      <c r="ONX335" s="93"/>
      <c r="ONY335" s="93"/>
      <c r="ONZ335" s="93"/>
      <c r="OOA335" s="93"/>
      <c r="OOB335" s="93"/>
      <c r="OOC335" s="93"/>
      <c r="OOD335" s="93"/>
      <c r="OOE335" s="93"/>
      <c r="OOF335" s="93"/>
      <c r="OOG335" s="93"/>
      <c r="OOH335" s="93"/>
      <c r="OOI335" s="93"/>
      <c r="OOJ335" s="93"/>
      <c r="OOK335" s="93"/>
      <c r="OOL335" s="93"/>
      <c r="OOM335" s="93"/>
      <c r="OON335" s="93"/>
      <c r="OOO335" s="93"/>
      <c r="OOP335" s="93"/>
      <c r="OOQ335" s="93"/>
      <c r="OOR335" s="93"/>
      <c r="OOS335" s="93"/>
      <c r="OOT335" s="93"/>
      <c r="OOU335" s="93"/>
      <c r="OOV335" s="93"/>
      <c r="OOW335" s="93"/>
      <c r="OOX335" s="93"/>
      <c r="OOY335" s="93"/>
      <c r="OOZ335" s="93"/>
      <c r="OPA335" s="93"/>
      <c r="OPB335" s="93"/>
      <c r="OPC335" s="93"/>
      <c r="OPD335" s="93"/>
      <c r="OPE335" s="93"/>
      <c r="OPF335" s="93"/>
      <c r="OPG335" s="93"/>
      <c r="OPH335" s="93"/>
      <c r="OPI335" s="93"/>
      <c r="OPJ335" s="93"/>
      <c r="OPK335" s="93"/>
      <c r="OPL335" s="93"/>
      <c r="OPM335" s="93"/>
      <c r="OPN335" s="93"/>
      <c r="OPO335" s="93"/>
      <c r="OPP335" s="93"/>
      <c r="OPQ335" s="93"/>
      <c r="OPR335" s="93"/>
      <c r="OPS335" s="93"/>
      <c r="OPT335" s="93"/>
      <c r="OPU335" s="93"/>
      <c r="OPV335" s="93"/>
      <c r="OPW335" s="93"/>
      <c r="OPX335" s="93"/>
      <c r="OPY335" s="93"/>
      <c r="OPZ335" s="93"/>
      <c r="OQA335" s="93"/>
      <c r="OQB335" s="93"/>
      <c r="OQC335" s="93"/>
      <c r="OQD335" s="93"/>
      <c r="OQE335" s="93"/>
      <c r="OQF335" s="93"/>
      <c r="OQG335" s="93"/>
      <c r="OQH335" s="93"/>
      <c r="OQI335" s="93"/>
      <c r="OQJ335" s="93"/>
      <c r="OQK335" s="93"/>
      <c r="OQL335" s="93"/>
      <c r="OQM335" s="93"/>
      <c r="OQN335" s="93"/>
      <c r="OQO335" s="93"/>
      <c r="OQP335" s="93"/>
      <c r="OQQ335" s="93"/>
      <c r="OQR335" s="93"/>
      <c r="OQS335" s="93"/>
      <c r="OQT335" s="93"/>
      <c r="OQU335" s="93"/>
      <c r="OQV335" s="93"/>
      <c r="OQW335" s="93"/>
      <c r="OQX335" s="93"/>
      <c r="OQY335" s="93"/>
      <c r="OQZ335" s="93"/>
      <c r="ORA335" s="93"/>
      <c r="ORB335" s="93"/>
      <c r="ORC335" s="93"/>
      <c r="ORD335" s="93"/>
      <c r="ORE335" s="93"/>
      <c r="ORF335" s="93"/>
      <c r="ORG335" s="93"/>
      <c r="ORH335" s="93"/>
      <c r="ORI335" s="93"/>
      <c r="ORJ335" s="93"/>
      <c r="ORK335" s="93"/>
      <c r="ORL335" s="93"/>
      <c r="ORM335" s="93"/>
      <c r="ORN335" s="93"/>
      <c r="ORO335" s="93"/>
      <c r="ORP335" s="93"/>
      <c r="ORQ335" s="93"/>
      <c r="ORR335" s="93"/>
      <c r="ORS335" s="93"/>
      <c r="ORT335" s="93"/>
      <c r="ORU335" s="93"/>
      <c r="ORV335" s="93"/>
      <c r="ORW335" s="93"/>
      <c r="ORX335" s="93"/>
      <c r="ORY335" s="93"/>
      <c r="ORZ335" s="93"/>
      <c r="OSA335" s="93"/>
      <c r="OSB335" s="93"/>
      <c r="OSC335" s="93"/>
      <c r="OSD335" s="93"/>
      <c r="OSE335" s="93"/>
      <c r="OSF335" s="93"/>
      <c r="OSG335" s="93"/>
      <c r="OSH335" s="93"/>
      <c r="OSI335" s="93"/>
      <c r="OSJ335" s="93"/>
      <c r="OSK335" s="93"/>
      <c r="OSL335" s="93"/>
      <c r="OSM335" s="93"/>
      <c r="OSN335" s="93"/>
      <c r="OSO335" s="93"/>
      <c r="OSP335" s="93"/>
      <c r="OSQ335" s="93"/>
      <c r="OSR335" s="93"/>
      <c r="OSS335" s="93"/>
      <c r="OST335" s="93"/>
      <c r="OSU335" s="93"/>
      <c r="OSV335" s="93"/>
      <c r="OSW335" s="93"/>
      <c r="OSX335" s="93"/>
      <c r="OSY335" s="93"/>
      <c r="OSZ335" s="93"/>
      <c r="OTA335" s="93"/>
      <c r="OTB335" s="93"/>
      <c r="OTC335" s="93"/>
      <c r="OTD335" s="93"/>
      <c r="OTE335" s="93"/>
      <c r="OTF335" s="93"/>
      <c r="OTG335" s="93"/>
      <c r="OTH335" s="93"/>
      <c r="OTI335" s="93"/>
      <c r="OTJ335" s="93"/>
      <c r="OTK335" s="93"/>
      <c r="OTL335" s="93"/>
      <c r="OTM335" s="93"/>
      <c r="OTN335" s="93"/>
      <c r="OTO335" s="93"/>
      <c r="OTP335" s="93"/>
      <c r="OTQ335" s="93"/>
      <c r="OTR335" s="93"/>
      <c r="OTS335" s="93"/>
      <c r="OTT335" s="93"/>
      <c r="OTU335" s="93"/>
      <c r="OTV335" s="93"/>
      <c r="OTW335" s="93"/>
      <c r="OTX335" s="93"/>
      <c r="OTY335" s="93"/>
      <c r="OTZ335" s="93"/>
      <c r="OUA335" s="93"/>
      <c r="OUB335" s="93"/>
      <c r="OUC335" s="93"/>
      <c r="OUD335" s="93"/>
      <c r="OUE335" s="93"/>
      <c r="OUF335" s="93"/>
      <c r="OUG335" s="93"/>
      <c r="OUH335" s="93"/>
      <c r="OUI335" s="93"/>
      <c r="OUJ335" s="93"/>
      <c r="OUK335" s="93"/>
      <c r="OUL335" s="93"/>
      <c r="OUM335" s="93"/>
      <c r="OUN335" s="93"/>
      <c r="OUO335" s="93"/>
      <c r="OUP335" s="93"/>
      <c r="OUQ335" s="93"/>
      <c r="OUR335" s="93"/>
      <c r="OUS335" s="93"/>
      <c r="OUT335" s="93"/>
      <c r="OUU335" s="93"/>
      <c r="OUV335" s="93"/>
      <c r="OUW335" s="93"/>
      <c r="OUX335" s="93"/>
      <c r="OUY335" s="93"/>
      <c r="OUZ335" s="93"/>
      <c r="OVA335" s="93"/>
      <c r="OVB335" s="93"/>
      <c r="OVC335" s="93"/>
      <c r="OVD335" s="93"/>
      <c r="OVE335" s="93"/>
      <c r="OVF335" s="93"/>
      <c r="OVG335" s="93"/>
      <c r="OVH335" s="93"/>
      <c r="OVI335" s="93"/>
      <c r="OVJ335" s="93"/>
      <c r="OVK335" s="93"/>
      <c r="OVL335" s="93"/>
      <c r="OVM335" s="93"/>
      <c r="OVN335" s="93"/>
      <c r="OVO335" s="93"/>
      <c r="OVP335" s="93"/>
      <c r="OVQ335" s="93"/>
      <c r="OVR335" s="93"/>
      <c r="OVS335" s="93"/>
      <c r="OVT335" s="93"/>
      <c r="OVU335" s="93"/>
      <c r="OVV335" s="93"/>
      <c r="OVW335" s="93"/>
      <c r="OVX335" s="93"/>
      <c r="OVY335" s="93"/>
      <c r="OVZ335" s="93"/>
      <c r="OWA335" s="93"/>
      <c r="OWB335" s="93"/>
      <c r="OWC335" s="93"/>
      <c r="OWD335" s="93"/>
      <c r="OWE335" s="93"/>
      <c r="OWF335" s="93"/>
      <c r="OWG335" s="93"/>
      <c r="OWH335" s="93"/>
      <c r="OWI335" s="93"/>
      <c r="OWJ335" s="93"/>
      <c r="OWK335" s="93"/>
      <c r="OWL335" s="93"/>
      <c r="OWM335" s="93"/>
      <c r="OWN335" s="93"/>
      <c r="OWO335" s="93"/>
      <c r="OWP335" s="93"/>
      <c r="OWQ335" s="93"/>
      <c r="OWR335" s="93"/>
      <c r="OWS335" s="93"/>
      <c r="OWT335" s="93"/>
      <c r="OWU335" s="93"/>
      <c r="OWV335" s="93"/>
      <c r="OWW335" s="93"/>
      <c r="OWX335" s="93"/>
      <c r="OWY335" s="93"/>
      <c r="OWZ335" s="93"/>
      <c r="OXA335" s="93"/>
      <c r="OXB335" s="93"/>
      <c r="OXC335" s="93"/>
      <c r="OXD335" s="93"/>
      <c r="OXE335" s="93"/>
      <c r="OXF335" s="93"/>
      <c r="OXG335" s="93"/>
      <c r="OXH335" s="93"/>
      <c r="OXI335" s="93"/>
      <c r="OXJ335" s="93"/>
      <c r="OXK335" s="93"/>
      <c r="OXL335" s="93"/>
      <c r="OXM335" s="93"/>
      <c r="OXN335" s="93"/>
      <c r="OXO335" s="93"/>
      <c r="OXP335" s="93"/>
      <c r="OXQ335" s="93"/>
      <c r="OXR335" s="93"/>
      <c r="OXS335" s="93"/>
      <c r="OXT335" s="93"/>
      <c r="OXU335" s="93"/>
      <c r="OXV335" s="93"/>
      <c r="OXW335" s="93"/>
      <c r="OXX335" s="93"/>
      <c r="OXY335" s="93"/>
      <c r="OXZ335" s="93"/>
      <c r="OYA335" s="93"/>
      <c r="OYB335" s="93"/>
      <c r="OYC335" s="93"/>
      <c r="OYD335" s="93"/>
      <c r="OYE335" s="93"/>
      <c r="OYF335" s="93"/>
      <c r="OYG335" s="93"/>
      <c r="OYH335" s="93"/>
      <c r="OYI335" s="93"/>
      <c r="OYJ335" s="93"/>
      <c r="OYK335" s="93"/>
      <c r="OYL335" s="93"/>
      <c r="OYM335" s="93"/>
      <c r="OYN335" s="93"/>
      <c r="OYO335" s="93"/>
      <c r="OYP335" s="93"/>
      <c r="OYQ335" s="93"/>
      <c r="OYR335" s="93"/>
      <c r="OYS335" s="93"/>
      <c r="OYT335" s="93"/>
      <c r="OYU335" s="93"/>
      <c r="OYV335" s="93"/>
      <c r="OYW335" s="93"/>
      <c r="OYX335" s="93"/>
      <c r="OYY335" s="93"/>
      <c r="OYZ335" s="93"/>
      <c r="OZA335" s="93"/>
      <c r="OZB335" s="93"/>
      <c r="OZC335" s="93"/>
      <c r="OZD335" s="93"/>
      <c r="OZE335" s="93"/>
      <c r="OZF335" s="93"/>
      <c r="OZG335" s="93"/>
      <c r="OZH335" s="93"/>
      <c r="OZI335" s="93"/>
      <c r="OZJ335" s="93"/>
      <c r="OZK335" s="93"/>
      <c r="OZL335" s="93"/>
      <c r="OZM335" s="93"/>
      <c r="OZN335" s="93"/>
      <c r="OZO335" s="93"/>
      <c r="OZP335" s="93"/>
      <c r="OZQ335" s="93"/>
      <c r="OZR335" s="93"/>
      <c r="OZS335" s="93"/>
      <c r="OZT335" s="93"/>
      <c r="OZU335" s="93"/>
      <c r="OZV335" s="93"/>
      <c r="OZW335" s="93"/>
      <c r="OZX335" s="93"/>
      <c r="OZY335" s="93"/>
      <c r="OZZ335" s="93"/>
      <c r="PAA335" s="93"/>
      <c r="PAB335" s="93"/>
      <c r="PAC335" s="93"/>
      <c r="PAD335" s="93"/>
      <c r="PAE335" s="93"/>
      <c r="PAF335" s="93"/>
      <c r="PAG335" s="93"/>
      <c r="PAH335" s="93"/>
      <c r="PAI335" s="93"/>
      <c r="PAJ335" s="93"/>
      <c r="PAK335" s="93"/>
      <c r="PAL335" s="93"/>
      <c r="PAM335" s="93"/>
      <c r="PAN335" s="93"/>
      <c r="PAO335" s="93"/>
      <c r="PAP335" s="93"/>
      <c r="PAQ335" s="93"/>
      <c r="PAR335" s="93"/>
      <c r="PAS335" s="93"/>
      <c r="PAT335" s="93"/>
      <c r="PAU335" s="93"/>
      <c r="PAV335" s="93"/>
      <c r="PAW335" s="93"/>
      <c r="PAX335" s="93"/>
      <c r="PAY335" s="93"/>
      <c r="PAZ335" s="93"/>
      <c r="PBA335" s="93"/>
      <c r="PBB335" s="93"/>
      <c r="PBC335" s="93"/>
      <c r="PBD335" s="93"/>
      <c r="PBE335" s="93"/>
      <c r="PBF335" s="93"/>
      <c r="PBG335" s="93"/>
      <c r="PBH335" s="93"/>
      <c r="PBI335" s="93"/>
      <c r="PBJ335" s="93"/>
      <c r="PBK335" s="93"/>
      <c r="PBL335" s="93"/>
      <c r="PBM335" s="93"/>
      <c r="PBN335" s="93"/>
      <c r="PBO335" s="93"/>
      <c r="PBP335" s="93"/>
      <c r="PBQ335" s="93"/>
      <c r="PBR335" s="93"/>
      <c r="PBS335" s="93"/>
      <c r="PBT335" s="93"/>
      <c r="PBU335" s="93"/>
      <c r="PBV335" s="93"/>
      <c r="PBW335" s="93"/>
      <c r="PBX335" s="93"/>
      <c r="PBY335" s="93"/>
      <c r="PBZ335" s="93"/>
      <c r="PCA335" s="93"/>
      <c r="PCB335" s="93"/>
      <c r="PCC335" s="93"/>
      <c r="PCD335" s="93"/>
      <c r="PCE335" s="93"/>
      <c r="PCF335" s="93"/>
      <c r="PCG335" s="93"/>
      <c r="PCH335" s="93"/>
      <c r="PCI335" s="93"/>
      <c r="PCJ335" s="93"/>
      <c r="PCK335" s="93"/>
      <c r="PCL335" s="93"/>
      <c r="PCM335" s="93"/>
      <c r="PCN335" s="93"/>
      <c r="PCO335" s="93"/>
      <c r="PCP335" s="93"/>
      <c r="PCQ335" s="93"/>
      <c r="PCR335" s="93"/>
      <c r="PCS335" s="93"/>
      <c r="PCT335" s="93"/>
      <c r="PCU335" s="93"/>
      <c r="PCV335" s="93"/>
      <c r="PCW335" s="93"/>
      <c r="PCX335" s="93"/>
      <c r="PCY335" s="93"/>
      <c r="PCZ335" s="93"/>
      <c r="PDA335" s="93"/>
      <c r="PDB335" s="93"/>
      <c r="PDC335" s="93"/>
      <c r="PDD335" s="93"/>
      <c r="PDE335" s="93"/>
      <c r="PDF335" s="93"/>
      <c r="PDG335" s="93"/>
      <c r="PDH335" s="93"/>
      <c r="PDI335" s="93"/>
      <c r="PDJ335" s="93"/>
      <c r="PDK335" s="93"/>
      <c r="PDL335" s="93"/>
      <c r="PDM335" s="93"/>
      <c r="PDN335" s="93"/>
      <c r="PDO335" s="93"/>
      <c r="PDP335" s="93"/>
      <c r="PDQ335" s="93"/>
      <c r="PDR335" s="93"/>
      <c r="PDS335" s="93"/>
      <c r="PDT335" s="93"/>
      <c r="PDU335" s="93"/>
      <c r="PDV335" s="93"/>
      <c r="PDW335" s="93"/>
      <c r="PDX335" s="93"/>
      <c r="PDY335" s="93"/>
      <c r="PDZ335" s="93"/>
      <c r="PEA335" s="93"/>
      <c r="PEB335" s="93"/>
      <c r="PEC335" s="93"/>
      <c r="PED335" s="93"/>
      <c r="PEE335" s="93"/>
      <c r="PEF335" s="93"/>
      <c r="PEG335" s="93"/>
      <c r="PEH335" s="93"/>
      <c r="PEI335" s="93"/>
      <c r="PEJ335" s="93"/>
      <c r="PEK335" s="93"/>
      <c r="PEL335" s="93"/>
      <c r="PEM335" s="93"/>
      <c r="PEN335" s="93"/>
      <c r="PEO335" s="93"/>
      <c r="PEP335" s="93"/>
      <c r="PEQ335" s="93"/>
      <c r="PER335" s="93"/>
      <c r="PES335" s="93"/>
      <c r="PET335" s="93"/>
      <c r="PEU335" s="93"/>
      <c r="PEV335" s="93"/>
      <c r="PEW335" s="93"/>
      <c r="PEX335" s="93"/>
      <c r="PEY335" s="93"/>
      <c r="PEZ335" s="93"/>
      <c r="PFA335" s="93"/>
      <c r="PFB335" s="93"/>
      <c r="PFC335" s="93"/>
      <c r="PFD335" s="93"/>
      <c r="PFE335" s="93"/>
      <c r="PFF335" s="93"/>
      <c r="PFG335" s="93"/>
      <c r="PFH335" s="93"/>
      <c r="PFI335" s="93"/>
      <c r="PFJ335" s="93"/>
      <c r="PFK335" s="93"/>
      <c r="PFL335" s="93"/>
      <c r="PFM335" s="93"/>
      <c r="PFN335" s="93"/>
      <c r="PFO335" s="93"/>
      <c r="PFP335" s="93"/>
      <c r="PFQ335" s="93"/>
      <c r="PFR335" s="93"/>
      <c r="PFS335" s="93"/>
      <c r="PFT335" s="93"/>
      <c r="PFU335" s="93"/>
      <c r="PFV335" s="93"/>
      <c r="PFW335" s="93"/>
      <c r="PFX335" s="93"/>
      <c r="PFY335" s="93"/>
      <c r="PFZ335" s="93"/>
      <c r="PGA335" s="93"/>
      <c r="PGB335" s="93"/>
      <c r="PGC335" s="93"/>
      <c r="PGD335" s="93"/>
      <c r="PGE335" s="93"/>
      <c r="PGF335" s="93"/>
      <c r="PGG335" s="93"/>
      <c r="PGH335" s="93"/>
      <c r="PGI335" s="93"/>
      <c r="PGJ335" s="93"/>
      <c r="PGK335" s="93"/>
      <c r="PGL335" s="93"/>
      <c r="PGM335" s="93"/>
      <c r="PGN335" s="93"/>
      <c r="PGO335" s="93"/>
      <c r="PGP335" s="93"/>
      <c r="PGQ335" s="93"/>
      <c r="PGR335" s="93"/>
      <c r="PGS335" s="93"/>
      <c r="PGT335" s="93"/>
      <c r="PGU335" s="93"/>
      <c r="PGV335" s="93"/>
      <c r="PGW335" s="93"/>
      <c r="PGX335" s="93"/>
      <c r="PGY335" s="93"/>
      <c r="PGZ335" s="93"/>
      <c r="PHA335" s="93"/>
      <c r="PHB335" s="93"/>
      <c r="PHC335" s="93"/>
      <c r="PHD335" s="93"/>
      <c r="PHE335" s="93"/>
      <c r="PHF335" s="93"/>
      <c r="PHG335" s="93"/>
      <c r="PHH335" s="93"/>
      <c r="PHI335" s="93"/>
      <c r="PHJ335" s="93"/>
      <c r="PHK335" s="93"/>
      <c r="PHL335" s="93"/>
      <c r="PHM335" s="93"/>
      <c r="PHN335" s="93"/>
      <c r="PHO335" s="93"/>
      <c r="PHP335" s="93"/>
      <c r="PHQ335" s="93"/>
      <c r="PHR335" s="93"/>
      <c r="PHS335" s="93"/>
      <c r="PHT335" s="93"/>
      <c r="PHU335" s="93"/>
      <c r="PHV335" s="93"/>
      <c r="PHW335" s="93"/>
      <c r="PHX335" s="93"/>
      <c r="PHY335" s="93"/>
      <c r="PHZ335" s="93"/>
      <c r="PIA335" s="93"/>
      <c r="PIB335" s="93"/>
      <c r="PIC335" s="93"/>
      <c r="PID335" s="93"/>
      <c r="PIE335" s="93"/>
      <c r="PIF335" s="93"/>
      <c r="PIG335" s="93"/>
      <c r="PIH335" s="93"/>
      <c r="PII335" s="93"/>
      <c r="PIJ335" s="93"/>
      <c r="PIK335" s="93"/>
      <c r="PIL335" s="93"/>
      <c r="PIM335" s="93"/>
      <c r="PIN335" s="93"/>
      <c r="PIO335" s="93"/>
      <c r="PIP335" s="93"/>
      <c r="PIQ335" s="93"/>
      <c r="PIR335" s="93"/>
      <c r="PIS335" s="93"/>
      <c r="PIT335" s="93"/>
      <c r="PIU335" s="93"/>
      <c r="PIV335" s="93"/>
      <c r="PIW335" s="93"/>
      <c r="PIX335" s="93"/>
      <c r="PIY335" s="93"/>
      <c r="PIZ335" s="93"/>
      <c r="PJA335" s="93"/>
      <c r="PJB335" s="93"/>
      <c r="PJC335" s="93"/>
      <c r="PJD335" s="93"/>
      <c r="PJE335" s="93"/>
      <c r="PJF335" s="93"/>
      <c r="PJG335" s="93"/>
      <c r="PJH335" s="93"/>
      <c r="PJI335" s="93"/>
      <c r="PJJ335" s="93"/>
      <c r="PJK335" s="93"/>
      <c r="PJL335" s="93"/>
      <c r="PJM335" s="93"/>
      <c r="PJN335" s="93"/>
      <c r="PJO335" s="93"/>
      <c r="PJP335" s="93"/>
      <c r="PJQ335" s="93"/>
      <c r="PJR335" s="93"/>
      <c r="PJS335" s="93"/>
      <c r="PJT335" s="93"/>
      <c r="PJU335" s="93"/>
      <c r="PJV335" s="93"/>
      <c r="PJW335" s="93"/>
      <c r="PJX335" s="93"/>
      <c r="PJY335" s="93"/>
      <c r="PJZ335" s="93"/>
      <c r="PKA335" s="93"/>
      <c r="PKB335" s="93"/>
      <c r="PKC335" s="93"/>
      <c r="PKD335" s="93"/>
      <c r="PKE335" s="93"/>
      <c r="PKF335" s="93"/>
      <c r="PKG335" s="93"/>
      <c r="PKH335" s="93"/>
      <c r="PKI335" s="93"/>
      <c r="PKJ335" s="93"/>
      <c r="PKK335" s="93"/>
      <c r="PKL335" s="93"/>
      <c r="PKM335" s="93"/>
      <c r="PKN335" s="93"/>
      <c r="PKO335" s="93"/>
      <c r="PKP335" s="93"/>
      <c r="PKQ335" s="93"/>
      <c r="PKR335" s="93"/>
      <c r="PKS335" s="93"/>
      <c r="PKT335" s="93"/>
      <c r="PKU335" s="93"/>
      <c r="PKV335" s="93"/>
      <c r="PKW335" s="93"/>
      <c r="PKX335" s="93"/>
      <c r="PKY335" s="93"/>
      <c r="PKZ335" s="93"/>
      <c r="PLA335" s="93"/>
      <c r="PLB335" s="93"/>
      <c r="PLC335" s="93"/>
      <c r="PLD335" s="93"/>
      <c r="PLE335" s="93"/>
      <c r="PLF335" s="93"/>
      <c r="PLG335" s="93"/>
      <c r="PLH335" s="93"/>
      <c r="PLI335" s="93"/>
      <c r="PLJ335" s="93"/>
      <c r="PLK335" s="93"/>
      <c r="PLL335" s="93"/>
      <c r="PLM335" s="93"/>
      <c r="PLN335" s="93"/>
      <c r="PLO335" s="93"/>
      <c r="PLP335" s="93"/>
      <c r="PLQ335" s="93"/>
      <c r="PLR335" s="93"/>
      <c r="PLS335" s="93"/>
      <c r="PLT335" s="93"/>
      <c r="PLU335" s="93"/>
      <c r="PLV335" s="93"/>
      <c r="PLW335" s="93"/>
      <c r="PLX335" s="93"/>
      <c r="PLY335" s="93"/>
      <c r="PLZ335" s="93"/>
      <c r="PMA335" s="93"/>
      <c r="PMB335" s="93"/>
      <c r="PMC335" s="93"/>
      <c r="PMD335" s="93"/>
      <c r="PME335" s="93"/>
      <c r="PMF335" s="93"/>
      <c r="PMG335" s="93"/>
      <c r="PMH335" s="93"/>
      <c r="PMI335" s="93"/>
      <c r="PMJ335" s="93"/>
      <c r="PMK335" s="93"/>
      <c r="PML335" s="93"/>
      <c r="PMM335" s="93"/>
      <c r="PMN335" s="93"/>
      <c r="PMO335" s="93"/>
      <c r="PMP335" s="93"/>
      <c r="PMQ335" s="93"/>
      <c r="PMR335" s="93"/>
      <c r="PMS335" s="93"/>
      <c r="PMT335" s="93"/>
      <c r="PMU335" s="93"/>
      <c r="PMV335" s="93"/>
      <c r="PMW335" s="93"/>
      <c r="PMX335" s="93"/>
      <c r="PMY335" s="93"/>
      <c r="PMZ335" s="93"/>
      <c r="PNA335" s="93"/>
      <c r="PNB335" s="93"/>
      <c r="PNC335" s="93"/>
      <c r="PND335" s="93"/>
      <c r="PNE335" s="93"/>
      <c r="PNF335" s="93"/>
      <c r="PNG335" s="93"/>
      <c r="PNH335" s="93"/>
      <c r="PNI335" s="93"/>
      <c r="PNJ335" s="93"/>
      <c r="PNK335" s="93"/>
      <c r="PNL335" s="93"/>
      <c r="PNM335" s="93"/>
      <c r="PNN335" s="93"/>
      <c r="PNO335" s="93"/>
      <c r="PNP335" s="93"/>
      <c r="PNQ335" s="93"/>
      <c r="PNR335" s="93"/>
      <c r="PNS335" s="93"/>
      <c r="PNT335" s="93"/>
      <c r="PNU335" s="93"/>
      <c r="PNV335" s="93"/>
      <c r="PNW335" s="93"/>
      <c r="PNX335" s="93"/>
      <c r="PNY335" s="93"/>
      <c r="PNZ335" s="93"/>
      <c r="POA335" s="93"/>
      <c r="POB335" s="93"/>
      <c r="POC335" s="93"/>
      <c r="POD335" s="93"/>
      <c r="POE335" s="93"/>
      <c r="POF335" s="93"/>
      <c r="POG335" s="93"/>
      <c r="POH335" s="93"/>
      <c r="POI335" s="93"/>
      <c r="POJ335" s="93"/>
      <c r="POK335" s="93"/>
      <c r="POL335" s="93"/>
      <c r="POM335" s="93"/>
      <c r="PON335" s="93"/>
      <c r="POO335" s="93"/>
      <c r="POP335" s="93"/>
      <c r="POQ335" s="93"/>
      <c r="POR335" s="93"/>
      <c r="POS335" s="93"/>
      <c r="POT335" s="93"/>
      <c r="POU335" s="93"/>
      <c r="POV335" s="93"/>
      <c r="POW335" s="93"/>
      <c r="POX335" s="93"/>
      <c r="POY335" s="93"/>
      <c r="POZ335" s="93"/>
      <c r="PPA335" s="93"/>
      <c r="PPB335" s="93"/>
      <c r="PPC335" s="93"/>
      <c r="PPD335" s="93"/>
      <c r="PPE335" s="93"/>
      <c r="PPF335" s="93"/>
      <c r="PPG335" s="93"/>
      <c r="PPH335" s="93"/>
      <c r="PPI335" s="93"/>
      <c r="PPJ335" s="93"/>
      <c r="PPK335" s="93"/>
      <c r="PPL335" s="93"/>
      <c r="PPM335" s="93"/>
      <c r="PPN335" s="93"/>
      <c r="PPO335" s="93"/>
      <c r="PPP335" s="93"/>
      <c r="PPQ335" s="93"/>
      <c r="PPR335" s="93"/>
      <c r="PPS335" s="93"/>
      <c r="PPT335" s="93"/>
      <c r="PPU335" s="93"/>
      <c r="PPV335" s="93"/>
      <c r="PPW335" s="93"/>
      <c r="PPX335" s="93"/>
      <c r="PPY335" s="93"/>
      <c r="PPZ335" s="93"/>
      <c r="PQA335" s="93"/>
      <c r="PQB335" s="93"/>
      <c r="PQC335" s="93"/>
      <c r="PQD335" s="93"/>
      <c r="PQE335" s="93"/>
      <c r="PQF335" s="93"/>
      <c r="PQG335" s="93"/>
      <c r="PQH335" s="93"/>
      <c r="PQI335" s="93"/>
      <c r="PQJ335" s="93"/>
      <c r="PQK335" s="93"/>
      <c r="PQL335" s="93"/>
      <c r="PQM335" s="93"/>
      <c r="PQN335" s="93"/>
      <c r="PQO335" s="93"/>
      <c r="PQP335" s="93"/>
      <c r="PQQ335" s="93"/>
      <c r="PQR335" s="93"/>
      <c r="PQS335" s="93"/>
      <c r="PQT335" s="93"/>
      <c r="PQU335" s="93"/>
      <c r="PQV335" s="93"/>
      <c r="PQW335" s="93"/>
      <c r="PQX335" s="93"/>
      <c r="PQY335" s="93"/>
      <c r="PQZ335" s="93"/>
      <c r="PRA335" s="93"/>
      <c r="PRB335" s="93"/>
      <c r="PRC335" s="93"/>
      <c r="PRD335" s="93"/>
      <c r="PRE335" s="93"/>
      <c r="PRF335" s="93"/>
      <c r="PRG335" s="93"/>
      <c r="PRH335" s="93"/>
      <c r="PRI335" s="93"/>
      <c r="PRJ335" s="93"/>
      <c r="PRK335" s="93"/>
      <c r="PRL335" s="93"/>
      <c r="PRM335" s="93"/>
      <c r="PRN335" s="93"/>
      <c r="PRO335" s="93"/>
      <c r="PRP335" s="93"/>
      <c r="PRQ335" s="93"/>
      <c r="PRR335" s="93"/>
      <c r="PRS335" s="93"/>
      <c r="PRT335" s="93"/>
      <c r="PRU335" s="93"/>
      <c r="PRV335" s="93"/>
      <c r="PRW335" s="93"/>
      <c r="PRX335" s="93"/>
      <c r="PRY335" s="93"/>
      <c r="PRZ335" s="93"/>
      <c r="PSA335" s="93"/>
      <c r="PSB335" s="93"/>
      <c r="PSC335" s="93"/>
      <c r="PSD335" s="93"/>
      <c r="PSE335" s="93"/>
      <c r="PSF335" s="93"/>
      <c r="PSG335" s="93"/>
      <c r="PSH335" s="93"/>
      <c r="PSI335" s="93"/>
      <c r="PSJ335" s="93"/>
      <c r="PSK335" s="93"/>
      <c r="PSL335" s="93"/>
      <c r="PSM335" s="93"/>
      <c r="PSN335" s="93"/>
      <c r="PSO335" s="93"/>
      <c r="PSP335" s="93"/>
      <c r="PSQ335" s="93"/>
      <c r="PSR335" s="93"/>
      <c r="PSS335" s="93"/>
      <c r="PST335" s="93"/>
      <c r="PSU335" s="93"/>
      <c r="PSV335" s="93"/>
      <c r="PSW335" s="93"/>
      <c r="PSX335" s="93"/>
      <c r="PSY335" s="93"/>
      <c r="PSZ335" s="93"/>
      <c r="PTA335" s="93"/>
      <c r="PTB335" s="93"/>
      <c r="PTC335" s="93"/>
      <c r="PTD335" s="93"/>
      <c r="PTE335" s="93"/>
      <c r="PTF335" s="93"/>
      <c r="PTG335" s="93"/>
      <c r="PTH335" s="93"/>
      <c r="PTI335" s="93"/>
      <c r="PTJ335" s="93"/>
      <c r="PTK335" s="93"/>
      <c r="PTL335" s="93"/>
      <c r="PTM335" s="93"/>
      <c r="PTN335" s="93"/>
      <c r="PTO335" s="93"/>
      <c r="PTP335" s="93"/>
      <c r="PTQ335" s="93"/>
      <c r="PTR335" s="93"/>
      <c r="PTS335" s="93"/>
      <c r="PTT335" s="93"/>
      <c r="PTU335" s="93"/>
      <c r="PTV335" s="93"/>
      <c r="PTW335" s="93"/>
      <c r="PTX335" s="93"/>
      <c r="PTY335" s="93"/>
      <c r="PTZ335" s="93"/>
      <c r="PUA335" s="93"/>
      <c r="PUB335" s="93"/>
      <c r="PUC335" s="93"/>
      <c r="PUD335" s="93"/>
      <c r="PUE335" s="93"/>
      <c r="PUF335" s="93"/>
      <c r="PUG335" s="93"/>
      <c r="PUH335" s="93"/>
      <c r="PUI335" s="93"/>
      <c r="PUJ335" s="93"/>
      <c r="PUK335" s="93"/>
      <c r="PUL335" s="93"/>
      <c r="PUM335" s="93"/>
      <c r="PUN335" s="93"/>
      <c r="PUO335" s="93"/>
      <c r="PUP335" s="93"/>
      <c r="PUQ335" s="93"/>
      <c r="PUR335" s="93"/>
      <c r="PUS335" s="93"/>
      <c r="PUT335" s="93"/>
      <c r="PUU335" s="93"/>
      <c r="PUV335" s="93"/>
      <c r="PUW335" s="93"/>
      <c r="PUX335" s="93"/>
      <c r="PUY335" s="93"/>
      <c r="PUZ335" s="93"/>
      <c r="PVA335" s="93"/>
      <c r="PVB335" s="93"/>
      <c r="PVC335" s="93"/>
      <c r="PVD335" s="93"/>
      <c r="PVE335" s="93"/>
      <c r="PVF335" s="93"/>
      <c r="PVG335" s="93"/>
      <c r="PVH335" s="93"/>
      <c r="PVI335" s="93"/>
      <c r="PVJ335" s="93"/>
      <c r="PVK335" s="93"/>
      <c r="PVL335" s="93"/>
      <c r="PVM335" s="93"/>
      <c r="PVN335" s="93"/>
      <c r="PVO335" s="93"/>
      <c r="PVP335" s="93"/>
      <c r="PVQ335" s="93"/>
      <c r="PVR335" s="93"/>
      <c r="PVS335" s="93"/>
      <c r="PVT335" s="93"/>
      <c r="PVU335" s="93"/>
      <c r="PVV335" s="93"/>
      <c r="PVW335" s="93"/>
      <c r="PVX335" s="93"/>
      <c r="PVY335" s="93"/>
      <c r="PVZ335" s="93"/>
      <c r="PWA335" s="93"/>
      <c r="PWB335" s="93"/>
      <c r="PWC335" s="93"/>
      <c r="PWD335" s="93"/>
      <c r="PWE335" s="93"/>
      <c r="PWF335" s="93"/>
      <c r="PWG335" s="93"/>
      <c r="PWH335" s="93"/>
      <c r="PWI335" s="93"/>
      <c r="PWJ335" s="93"/>
      <c r="PWK335" s="93"/>
      <c r="PWL335" s="93"/>
      <c r="PWM335" s="93"/>
      <c r="PWN335" s="93"/>
      <c r="PWO335" s="93"/>
      <c r="PWP335" s="93"/>
      <c r="PWQ335" s="93"/>
      <c r="PWR335" s="93"/>
      <c r="PWS335" s="93"/>
      <c r="PWT335" s="93"/>
      <c r="PWU335" s="93"/>
      <c r="PWV335" s="93"/>
      <c r="PWW335" s="93"/>
      <c r="PWX335" s="93"/>
      <c r="PWY335" s="93"/>
      <c r="PWZ335" s="93"/>
      <c r="PXA335" s="93"/>
      <c r="PXB335" s="93"/>
      <c r="PXC335" s="93"/>
      <c r="PXD335" s="93"/>
      <c r="PXE335" s="93"/>
      <c r="PXF335" s="93"/>
      <c r="PXG335" s="93"/>
      <c r="PXH335" s="93"/>
      <c r="PXI335" s="93"/>
      <c r="PXJ335" s="93"/>
      <c r="PXK335" s="93"/>
      <c r="PXL335" s="93"/>
      <c r="PXM335" s="93"/>
      <c r="PXN335" s="93"/>
      <c r="PXO335" s="93"/>
      <c r="PXP335" s="93"/>
      <c r="PXQ335" s="93"/>
      <c r="PXR335" s="93"/>
      <c r="PXS335" s="93"/>
      <c r="PXT335" s="93"/>
      <c r="PXU335" s="93"/>
      <c r="PXV335" s="93"/>
      <c r="PXW335" s="93"/>
      <c r="PXX335" s="93"/>
      <c r="PXY335" s="93"/>
      <c r="PXZ335" s="93"/>
      <c r="PYA335" s="93"/>
      <c r="PYB335" s="93"/>
      <c r="PYC335" s="93"/>
      <c r="PYD335" s="93"/>
      <c r="PYE335" s="93"/>
      <c r="PYF335" s="93"/>
      <c r="PYG335" s="93"/>
      <c r="PYH335" s="93"/>
      <c r="PYI335" s="93"/>
      <c r="PYJ335" s="93"/>
      <c r="PYK335" s="93"/>
      <c r="PYL335" s="93"/>
      <c r="PYM335" s="93"/>
      <c r="PYN335" s="93"/>
      <c r="PYO335" s="93"/>
      <c r="PYP335" s="93"/>
      <c r="PYQ335" s="93"/>
      <c r="PYR335" s="93"/>
      <c r="PYS335" s="93"/>
      <c r="PYT335" s="93"/>
      <c r="PYU335" s="93"/>
      <c r="PYV335" s="93"/>
      <c r="PYW335" s="93"/>
      <c r="PYX335" s="93"/>
      <c r="PYY335" s="93"/>
      <c r="PYZ335" s="93"/>
      <c r="PZA335" s="93"/>
      <c r="PZB335" s="93"/>
      <c r="PZC335" s="93"/>
      <c r="PZD335" s="93"/>
      <c r="PZE335" s="93"/>
      <c r="PZF335" s="93"/>
      <c r="PZG335" s="93"/>
      <c r="PZH335" s="93"/>
      <c r="PZI335" s="93"/>
      <c r="PZJ335" s="93"/>
      <c r="PZK335" s="93"/>
      <c r="PZL335" s="93"/>
      <c r="PZM335" s="93"/>
      <c r="PZN335" s="93"/>
      <c r="PZO335" s="93"/>
      <c r="PZP335" s="93"/>
      <c r="PZQ335" s="93"/>
      <c r="PZR335" s="93"/>
      <c r="PZS335" s="93"/>
      <c r="PZT335" s="93"/>
      <c r="PZU335" s="93"/>
      <c r="PZV335" s="93"/>
      <c r="PZW335" s="93"/>
      <c r="PZX335" s="93"/>
      <c r="PZY335" s="93"/>
      <c r="PZZ335" s="93"/>
      <c r="QAA335" s="93"/>
      <c r="QAB335" s="93"/>
      <c r="QAC335" s="93"/>
      <c r="QAD335" s="93"/>
      <c r="QAE335" s="93"/>
      <c r="QAF335" s="93"/>
      <c r="QAG335" s="93"/>
      <c r="QAH335" s="93"/>
      <c r="QAI335" s="93"/>
      <c r="QAJ335" s="93"/>
      <c r="QAK335" s="93"/>
      <c r="QAL335" s="93"/>
      <c r="QAM335" s="93"/>
      <c r="QAN335" s="93"/>
      <c r="QAO335" s="93"/>
      <c r="QAP335" s="93"/>
      <c r="QAQ335" s="93"/>
      <c r="QAR335" s="93"/>
      <c r="QAS335" s="93"/>
      <c r="QAT335" s="93"/>
      <c r="QAU335" s="93"/>
      <c r="QAV335" s="93"/>
      <c r="QAW335" s="93"/>
      <c r="QAX335" s="93"/>
      <c r="QAY335" s="93"/>
      <c r="QAZ335" s="93"/>
      <c r="QBA335" s="93"/>
      <c r="QBB335" s="93"/>
      <c r="QBC335" s="93"/>
      <c r="QBD335" s="93"/>
      <c r="QBE335" s="93"/>
      <c r="QBF335" s="93"/>
      <c r="QBG335" s="93"/>
      <c r="QBH335" s="93"/>
      <c r="QBI335" s="93"/>
      <c r="QBJ335" s="93"/>
      <c r="QBK335" s="93"/>
      <c r="QBL335" s="93"/>
      <c r="QBM335" s="93"/>
      <c r="QBN335" s="93"/>
      <c r="QBO335" s="93"/>
      <c r="QBP335" s="93"/>
      <c r="QBQ335" s="93"/>
      <c r="QBR335" s="93"/>
      <c r="QBS335" s="93"/>
      <c r="QBT335" s="93"/>
      <c r="QBU335" s="93"/>
      <c r="QBV335" s="93"/>
      <c r="QBW335" s="93"/>
      <c r="QBX335" s="93"/>
      <c r="QBY335" s="93"/>
      <c r="QBZ335" s="93"/>
      <c r="QCA335" s="93"/>
      <c r="QCB335" s="93"/>
      <c r="QCC335" s="93"/>
      <c r="QCD335" s="93"/>
      <c r="QCE335" s="93"/>
      <c r="QCF335" s="93"/>
      <c r="QCG335" s="93"/>
      <c r="QCH335" s="93"/>
      <c r="QCI335" s="93"/>
      <c r="QCJ335" s="93"/>
      <c r="QCK335" s="93"/>
      <c r="QCL335" s="93"/>
      <c r="QCM335" s="93"/>
      <c r="QCN335" s="93"/>
      <c r="QCO335" s="93"/>
      <c r="QCP335" s="93"/>
      <c r="QCQ335" s="93"/>
      <c r="QCR335" s="93"/>
      <c r="QCS335" s="93"/>
      <c r="QCT335" s="93"/>
      <c r="QCU335" s="93"/>
      <c r="QCV335" s="93"/>
      <c r="QCW335" s="93"/>
      <c r="QCX335" s="93"/>
      <c r="QCY335" s="93"/>
      <c r="QCZ335" s="93"/>
      <c r="QDA335" s="93"/>
      <c r="QDB335" s="93"/>
      <c r="QDC335" s="93"/>
      <c r="QDD335" s="93"/>
      <c r="QDE335" s="93"/>
      <c r="QDF335" s="93"/>
      <c r="QDG335" s="93"/>
      <c r="QDH335" s="93"/>
      <c r="QDI335" s="93"/>
      <c r="QDJ335" s="93"/>
      <c r="QDK335" s="93"/>
      <c r="QDL335" s="93"/>
      <c r="QDM335" s="93"/>
      <c r="QDN335" s="93"/>
      <c r="QDO335" s="93"/>
      <c r="QDP335" s="93"/>
      <c r="QDQ335" s="93"/>
      <c r="QDR335" s="93"/>
      <c r="QDS335" s="93"/>
      <c r="QDT335" s="93"/>
      <c r="QDU335" s="93"/>
      <c r="QDV335" s="93"/>
      <c r="QDW335" s="93"/>
      <c r="QDX335" s="93"/>
      <c r="QDY335" s="93"/>
      <c r="QDZ335" s="93"/>
      <c r="QEA335" s="93"/>
      <c r="QEB335" s="93"/>
      <c r="QEC335" s="93"/>
      <c r="QED335" s="93"/>
      <c r="QEE335" s="93"/>
      <c r="QEF335" s="93"/>
      <c r="QEG335" s="93"/>
      <c r="QEH335" s="93"/>
      <c r="QEI335" s="93"/>
      <c r="QEJ335" s="93"/>
      <c r="QEK335" s="93"/>
      <c r="QEL335" s="93"/>
      <c r="QEM335" s="93"/>
      <c r="QEN335" s="93"/>
      <c r="QEO335" s="93"/>
      <c r="QEP335" s="93"/>
      <c r="QEQ335" s="93"/>
      <c r="QER335" s="93"/>
      <c r="QES335" s="93"/>
      <c r="QET335" s="93"/>
      <c r="QEU335" s="93"/>
      <c r="QEV335" s="93"/>
      <c r="QEW335" s="93"/>
      <c r="QEX335" s="93"/>
      <c r="QEY335" s="93"/>
      <c r="QEZ335" s="93"/>
      <c r="QFA335" s="93"/>
      <c r="QFB335" s="93"/>
      <c r="QFC335" s="93"/>
      <c r="QFD335" s="93"/>
      <c r="QFE335" s="93"/>
      <c r="QFF335" s="93"/>
      <c r="QFG335" s="93"/>
      <c r="QFH335" s="93"/>
      <c r="QFI335" s="93"/>
      <c r="QFJ335" s="93"/>
      <c r="QFK335" s="93"/>
      <c r="QFL335" s="93"/>
      <c r="QFM335" s="93"/>
      <c r="QFN335" s="93"/>
      <c r="QFO335" s="93"/>
      <c r="QFP335" s="93"/>
      <c r="QFQ335" s="93"/>
      <c r="QFR335" s="93"/>
      <c r="QFS335" s="93"/>
      <c r="QFT335" s="93"/>
      <c r="QFU335" s="93"/>
      <c r="QFV335" s="93"/>
      <c r="QFW335" s="93"/>
      <c r="QFX335" s="93"/>
      <c r="QFY335" s="93"/>
      <c r="QFZ335" s="93"/>
      <c r="QGA335" s="93"/>
      <c r="QGB335" s="93"/>
      <c r="QGC335" s="93"/>
      <c r="QGD335" s="93"/>
      <c r="QGE335" s="93"/>
      <c r="QGF335" s="93"/>
      <c r="QGG335" s="93"/>
      <c r="QGH335" s="93"/>
      <c r="QGI335" s="93"/>
      <c r="QGJ335" s="93"/>
      <c r="QGK335" s="93"/>
      <c r="QGL335" s="93"/>
      <c r="QGM335" s="93"/>
      <c r="QGN335" s="93"/>
      <c r="QGO335" s="93"/>
      <c r="QGP335" s="93"/>
      <c r="QGQ335" s="93"/>
      <c r="QGR335" s="93"/>
      <c r="QGS335" s="93"/>
      <c r="QGT335" s="93"/>
      <c r="QGU335" s="93"/>
      <c r="QGV335" s="93"/>
      <c r="QGW335" s="93"/>
      <c r="QGX335" s="93"/>
      <c r="QGY335" s="93"/>
      <c r="QGZ335" s="93"/>
      <c r="QHA335" s="93"/>
      <c r="QHB335" s="93"/>
      <c r="QHC335" s="93"/>
      <c r="QHD335" s="93"/>
      <c r="QHE335" s="93"/>
      <c r="QHF335" s="93"/>
      <c r="QHG335" s="93"/>
      <c r="QHH335" s="93"/>
      <c r="QHI335" s="93"/>
      <c r="QHJ335" s="93"/>
      <c r="QHK335" s="93"/>
      <c r="QHL335" s="93"/>
      <c r="QHM335" s="93"/>
      <c r="QHN335" s="93"/>
      <c r="QHO335" s="93"/>
      <c r="QHP335" s="93"/>
      <c r="QHQ335" s="93"/>
      <c r="QHR335" s="93"/>
      <c r="QHS335" s="93"/>
      <c r="QHT335" s="93"/>
      <c r="QHU335" s="93"/>
      <c r="QHV335" s="93"/>
      <c r="QHW335" s="93"/>
      <c r="QHX335" s="93"/>
      <c r="QHY335" s="93"/>
      <c r="QHZ335" s="93"/>
      <c r="QIA335" s="93"/>
      <c r="QIB335" s="93"/>
      <c r="QIC335" s="93"/>
      <c r="QID335" s="93"/>
      <c r="QIE335" s="93"/>
      <c r="QIF335" s="93"/>
      <c r="QIG335" s="93"/>
      <c r="QIH335" s="93"/>
      <c r="QII335" s="93"/>
      <c r="QIJ335" s="93"/>
      <c r="QIK335" s="93"/>
      <c r="QIL335" s="93"/>
      <c r="QIM335" s="93"/>
      <c r="QIN335" s="93"/>
      <c r="QIO335" s="93"/>
      <c r="QIP335" s="93"/>
      <c r="QIQ335" s="93"/>
      <c r="QIR335" s="93"/>
      <c r="QIS335" s="93"/>
      <c r="QIT335" s="93"/>
      <c r="QIU335" s="93"/>
      <c r="QIV335" s="93"/>
      <c r="QIW335" s="93"/>
      <c r="QIX335" s="93"/>
      <c r="QIY335" s="93"/>
      <c r="QIZ335" s="93"/>
      <c r="QJA335" s="93"/>
      <c r="QJB335" s="93"/>
      <c r="QJC335" s="93"/>
      <c r="QJD335" s="93"/>
      <c r="QJE335" s="93"/>
      <c r="QJF335" s="93"/>
      <c r="QJG335" s="93"/>
      <c r="QJH335" s="93"/>
      <c r="QJI335" s="93"/>
      <c r="QJJ335" s="93"/>
      <c r="QJK335" s="93"/>
      <c r="QJL335" s="93"/>
      <c r="QJM335" s="93"/>
      <c r="QJN335" s="93"/>
      <c r="QJO335" s="93"/>
      <c r="QJP335" s="93"/>
      <c r="QJQ335" s="93"/>
      <c r="QJR335" s="93"/>
      <c r="QJS335" s="93"/>
      <c r="QJT335" s="93"/>
      <c r="QJU335" s="93"/>
      <c r="QJV335" s="93"/>
      <c r="QJW335" s="93"/>
      <c r="QJX335" s="93"/>
      <c r="QJY335" s="93"/>
      <c r="QJZ335" s="93"/>
      <c r="QKA335" s="93"/>
      <c r="QKB335" s="93"/>
      <c r="QKC335" s="93"/>
      <c r="QKD335" s="93"/>
      <c r="QKE335" s="93"/>
      <c r="QKF335" s="93"/>
      <c r="QKG335" s="93"/>
      <c r="QKH335" s="93"/>
      <c r="QKI335" s="93"/>
      <c r="QKJ335" s="93"/>
      <c r="QKK335" s="93"/>
      <c r="QKL335" s="93"/>
      <c r="QKM335" s="93"/>
      <c r="QKN335" s="93"/>
      <c r="QKO335" s="93"/>
      <c r="QKP335" s="93"/>
      <c r="QKQ335" s="93"/>
      <c r="QKR335" s="93"/>
      <c r="QKS335" s="93"/>
      <c r="QKT335" s="93"/>
      <c r="QKU335" s="93"/>
      <c r="QKV335" s="93"/>
      <c r="QKW335" s="93"/>
      <c r="QKX335" s="93"/>
      <c r="QKY335" s="93"/>
      <c r="QKZ335" s="93"/>
      <c r="QLA335" s="93"/>
      <c r="QLB335" s="93"/>
      <c r="QLC335" s="93"/>
      <c r="QLD335" s="93"/>
      <c r="QLE335" s="93"/>
      <c r="QLF335" s="93"/>
      <c r="QLG335" s="93"/>
      <c r="QLH335" s="93"/>
      <c r="QLI335" s="93"/>
      <c r="QLJ335" s="93"/>
      <c r="QLK335" s="93"/>
      <c r="QLL335" s="93"/>
      <c r="QLM335" s="93"/>
      <c r="QLN335" s="93"/>
      <c r="QLO335" s="93"/>
      <c r="QLP335" s="93"/>
      <c r="QLQ335" s="93"/>
      <c r="QLR335" s="93"/>
      <c r="QLS335" s="93"/>
      <c r="QLT335" s="93"/>
      <c r="QLU335" s="93"/>
      <c r="QLV335" s="93"/>
      <c r="QLW335" s="93"/>
      <c r="QLX335" s="93"/>
      <c r="QLY335" s="93"/>
      <c r="QLZ335" s="93"/>
      <c r="QMA335" s="93"/>
      <c r="QMB335" s="93"/>
      <c r="QMC335" s="93"/>
      <c r="QMD335" s="93"/>
      <c r="QME335" s="93"/>
      <c r="QMF335" s="93"/>
      <c r="QMG335" s="93"/>
      <c r="QMH335" s="93"/>
      <c r="QMI335" s="93"/>
      <c r="QMJ335" s="93"/>
      <c r="QMK335" s="93"/>
      <c r="QML335" s="93"/>
      <c r="QMM335" s="93"/>
      <c r="QMN335" s="93"/>
      <c r="QMO335" s="93"/>
      <c r="QMP335" s="93"/>
      <c r="QMQ335" s="93"/>
      <c r="QMR335" s="93"/>
      <c r="QMS335" s="93"/>
      <c r="QMT335" s="93"/>
      <c r="QMU335" s="93"/>
      <c r="QMV335" s="93"/>
      <c r="QMW335" s="93"/>
      <c r="QMX335" s="93"/>
      <c r="QMY335" s="93"/>
      <c r="QMZ335" s="93"/>
      <c r="QNA335" s="93"/>
      <c r="QNB335" s="93"/>
      <c r="QNC335" s="93"/>
      <c r="QND335" s="93"/>
      <c r="QNE335" s="93"/>
      <c r="QNF335" s="93"/>
      <c r="QNG335" s="93"/>
      <c r="QNH335" s="93"/>
      <c r="QNI335" s="93"/>
      <c r="QNJ335" s="93"/>
      <c r="QNK335" s="93"/>
      <c r="QNL335" s="93"/>
      <c r="QNM335" s="93"/>
      <c r="QNN335" s="93"/>
      <c r="QNO335" s="93"/>
      <c r="QNP335" s="93"/>
      <c r="QNQ335" s="93"/>
      <c r="QNR335" s="93"/>
      <c r="QNS335" s="93"/>
      <c r="QNT335" s="93"/>
      <c r="QNU335" s="93"/>
      <c r="QNV335" s="93"/>
      <c r="QNW335" s="93"/>
      <c r="QNX335" s="93"/>
      <c r="QNY335" s="93"/>
      <c r="QNZ335" s="93"/>
      <c r="QOA335" s="93"/>
      <c r="QOB335" s="93"/>
      <c r="QOC335" s="93"/>
      <c r="QOD335" s="93"/>
      <c r="QOE335" s="93"/>
      <c r="QOF335" s="93"/>
      <c r="QOG335" s="93"/>
      <c r="QOH335" s="93"/>
      <c r="QOI335" s="93"/>
      <c r="QOJ335" s="93"/>
      <c r="QOK335" s="93"/>
      <c r="QOL335" s="93"/>
      <c r="QOM335" s="93"/>
      <c r="QON335" s="93"/>
      <c r="QOO335" s="93"/>
      <c r="QOP335" s="93"/>
      <c r="QOQ335" s="93"/>
      <c r="QOR335" s="93"/>
      <c r="QOS335" s="93"/>
      <c r="QOT335" s="93"/>
      <c r="QOU335" s="93"/>
      <c r="QOV335" s="93"/>
      <c r="QOW335" s="93"/>
      <c r="QOX335" s="93"/>
      <c r="QOY335" s="93"/>
      <c r="QOZ335" s="93"/>
      <c r="QPA335" s="93"/>
      <c r="QPB335" s="93"/>
      <c r="QPC335" s="93"/>
      <c r="QPD335" s="93"/>
      <c r="QPE335" s="93"/>
      <c r="QPF335" s="93"/>
      <c r="QPG335" s="93"/>
      <c r="QPH335" s="93"/>
      <c r="QPI335" s="93"/>
      <c r="QPJ335" s="93"/>
      <c r="QPK335" s="93"/>
      <c r="QPL335" s="93"/>
      <c r="QPM335" s="93"/>
      <c r="QPN335" s="93"/>
      <c r="QPO335" s="93"/>
      <c r="QPP335" s="93"/>
      <c r="QPQ335" s="93"/>
      <c r="QPR335" s="93"/>
      <c r="QPS335" s="93"/>
      <c r="QPT335" s="93"/>
      <c r="QPU335" s="93"/>
      <c r="QPV335" s="93"/>
      <c r="QPW335" s="93"/>
      <c r="QPX335" s="93"/>
      <c r="QPY335" s="93"/>
      <c r="QPZ335" s="93"/>
      <c r="QQA335" s="93"/>
      <c r="QQB335" s="93"/>
      <c r="QQC335" s="93"/>
      <c r="QQD335" s="93"/>
      <c r="QQE335" s="93"/>
      <c r="QQF335" s="93"/>
      <c r="QQG335" s="93"/>
      <c r="QQH335" s="93"/>
      <c r="QQI335" s="93"/>
      <c r="QQJ335" s="93"/>
      <c r="QQK335" s="93"/>
      <c r="QQL335" s="93"/>
      <c r="QQM335" s="93"/>
      <c r="QQN335" s="93"/>
      <c r="QQO335" s="93"/>
      <c r="QQP335" s="93"/>
      <c r="QQQ335" s="93"/>
      <c r="QQR335" s="93"/>
      <c r="QQS335" s="93"/>
      <c r="QQT335" s="93"/>
      <c r="QQU335" s="93"/>
      <c r="QQV335" s="93"/>
      <c r="QQW335" s="93"/>
      <c r="QQX335" s="93"/>
      <c r="QQY335" s="93"/>
      <c r="QQZ335" s="93"/>
      <c r="QRA335" s="93"/>
      <c r="QRB335" s="93"/>
      <c r="QRC335" s="93"/>
      <c r="QRD335" s="93"/>
      <c r="QRE335" s="93"/>
      <c r="QRF335" s="93"/>
      <c r="QRG335" s="93"/>
      <c r="QRH335" s="93"/>
      <c r="QRI335" s="93"/>
      <c r="QRJ335" s="93"/>
      <c r="QRK335" s="93"/>
      <c r="QRL335" s="93"/>
      <c r="QRM335" s="93"/>
      <c r="QRN335" s="93"/>
      <c r="QRO335" s="93"/>
      <c r="QRP335" s="93"/>
      <c r="QRQ335" s="93"/>
      <c r="QRR335" s="93"/>
      <c r="QRS335" s="93"/>
      <c r="QRT335" s="93"/>
      <c r="QRU335" s="93"/>
      <c r="QRV335" s="93"/>
      <c r="QRW335" s="93"/>
      <c r="QRX335" s="93"/>
      <c r="QRY335" s="93"/>
      <c r="QRZ335" s="93"/>
      <c r="QSA335" s="93"/>
      <c r="QSB335" s="93"/>
      <c r="QSC335" s="93"/>
      <c r="QSD335" s="93"/>
      <c r="QSE335" s="93"/>
      <c r="QSF335" s="93"/>
      <c r="QSG335" s="93"/>
      <c r="QSH335" s="93"/>
      <c r="QSI335" s="93"/>
      <c r="QSJ335" s="93"/>
      <c r="QSK335" s="93"/>
      <c r="QSL335" s="93"/>
      <c r="QSM335" s="93"/>
      <c r="QSN335" s="93"/>
      <c r="QSO335" s="93"/>
      <c r="QSP335" s="93"/>
      <c r="QSQ335" s="93"/>
      <c r="QSR335" s="93"/>
      <c r="QSS335" s="93"/>
      <c r="QST335" s="93"/>
      <c r="QSU335" s="93"/>
      <c r="QSV335" s="93"/>
      <c r="QSW335" s="93"/>
      <c r="QSX335" s="93"/>
      <c r="QSY335" s="93"/>
      <c r="QSZ335" s="93"/>
      <c r="QTA335" s="93"/>
      <c r="QTB335" s="93"/>
      <c r="QTC335" s="93"/>
      <c r="QTD335" s="93"/>
      <c r="QTE335" s="93"/>
      <c r="QTF335" s="93"/>
      <c r="QTG335" s="93"/>
      <c r="QTH335" s="93"/>
      <c r="QTI335" s="93"/>
      <c r="QTJ335" s="93"/>
      <c r="QTK335" s="93"/>
      <c r="QTL335" s="93"/>
      <c r="QTM335" s="93"/>
      <c r="QTN335" s="93"/>
      <c r="QTO335" s="93"/>
      <c r="QTP335" s="93"/>
      <c r="QTQ335" s="93"/>
      <c r="QTR335" s="93"/>
      <c r="QTS335" s="93"/>
      <c r="QTT335" s="93"/>
      <c r="QTU335" s="93"/>
      <c r="QTV335" s="93"/>
      <c r="QTW335" s="93"/>
      <c r="QTX335" s="93"/>
      <c r="QTY335" s="93"/>
      <c r="QTZ335" s="93"/>
      <c r="QUA335" s="93"/>
      <c r="QUB335" s="93"/>
      <c r="QUC335" s="93"/>
      <c r="QUD335" s="93"/>
      <c r="QUE335" s="93"/>
      <c r="QUF335" s="93"/>
      <c r="QUG335" s="93"/>
      <c r="QUH335" s="93"/>
      <c r="QUI335" s="93"/>
      <c r="QUJ335" s="93"/>
      <c r="QUK335" s="93"/>
      <c r="QUL335" s="93"/>
      <c r="QUM335" s="93"/>
      <c r="QUN335" s="93"/>
      <c r="QUO335" s="93"/>
      <c r="QUP335" s="93"/>
      <c r="QUQ335" s="93"/>
      <c r="QUR335" s="93"/>
      <c r="QUS335" s="93"/>
      <c r="QUT335" s="93"/>
      <c r="QUU335" s="93"/>
      <c r="QUV335" s="93"/>
      <c r="QUW335" s="93"/>
      <c r="QUX335" s="93"/>
      <c r="QUY335" s="93"/>
      <c r="QUZ335" s="93"/>
      <c r="QVA335" s="93"/>
      <c r="QVB335" s="93"/>
      <c r="QVC335" s="93"/>
      <c r="QVD335" s="93"/>
      <c r="QVE335" s="93"/>
      <c r="QVF335" s="93"/>
      <c r="QVG335" s="93"/>
      <c r="QVH335" s="93"/>
      <c r="QVI335" s="93"/>
      <c r="QVJ335" s="93"/>
      <c r="QVK335" s="93"/>
      <c r="QVL335" s="93"/>
      <c r="QVM335" s="93"/>
      <c r="QVN335" s="93"/>
      <c r="QVO335" s="93"/>
      <c r="QVP335" s="93"/>
      <c r="QVQ335" s="93"/>
      <c r="QVR335" s="93"/>
      <c r="QVS335" s="93"/>
      <c r="QVT335" s="93"/>
      <c r="QVU335" s="93"/>
      <c r="QVV335" s="93"/>
      <c r="QVW335" s="93"/>
      <c r="QVX335" s="93"/>
      <c r="QVY335" s="93"/>
      <c r="QVZ335" s="93"/>
      <c r="QWA335" s="93"/>
      <c r="QWB335" s="93"/>
      <c r="QWC335" s="93"/>
      <c r="QWD335" s="93"/>
      <c r="QWE335" s="93"/>
      <c r="QWF335" s="93"/>
      <c r="QWG335" s="93"/>
      <c r="QWH335" s="93"/>
      <c r="QWI335" s="93"/>
      <c r="QWJ335" s="93"/>
      <c r="QWK335" s="93"/>
      <c r="QWL335" s="93"/>
      <c r="QWM335" s="93"/>
      <c r="QWN335" s="93"/>
      <c r="QWO335" s="93"/>
      <c r="QWP335" s="93"/>
      <c r="QWQ335" s="93"/>
      <c r="QWR335" s="93"/>
      <c r="QWS335" s="93"/>
      <c r="QWT335" s="93"/>
      <c r="QWU335" s="93"/>
      <c r="QWV335" s="93"/>
      <c r="QWW335" s="93"/>
      <c r="QWX335" s="93"/>
      <c r="QWY335" s="93"/>
      <c r="QWZ335" s="93"/>
      <c r="QXA335" s="93"/>
      <c r="QXB335" s="93"/>
      <c r="QXC335" s="93"/>
      <c r="QXD335" s="93"/>
      <c r="QXE335" s="93"/>
      <c r="QXF335" s="93"/>
      <c r="QXG335" s="93"/>
      <c r="QXH335" s="93"/>
      <c r="QXI335" s="93"/>
      <c r="QXJ335" s="93"/>
      <c r="QXK335" s="93"/>
      <c r="QXL335" s="93"/>
      <c r="QXM335" s="93"/>
      <c r="QXN335" s="93"/>
      <c r="QXO335" s="93"/>
      <c r="QXP335" s="93"/>
      <c r="QXQ335" s="93"/>
      <c r="QXR335" s="93"/>
      <c r="QXS335" s="93"/>
      <c r="QXT335" s="93"/>
      <c r="QXU335" s="93"/>
      <c r="QXV335" s="93"/>
      <c r="QXW335" s="93"/>
      <c r="QXX335" s="93"/>
      <c r="QXY335" s="93"/>
      <c r="QXZ335" s="93"/>
      <c r="QYA335" s="93"/>
      <c r="QYB335" s="93"/>
      <c r="QYC335" s="93"/>
      <c r="QYD335" s="93"/>
      <c r="QYE335" s="93"/>
      <c r="QYF335" s="93"/>
      <c r="QYG335" s="93"/>
      <c r="QYH335" s="93"/>
      <c r="QYI335" s="93"/>
      <c r="QYJ335" s="93"/>
      <c r="QYK335" s="93"/>
      <c r="QYL335" s="93"/>
      <c r="QYM335" s="93"/>
      <c r="QYN335" s="93"/>
      <c r="QYO335" s="93"/>
      <c r="QYP335" s="93"/>
      <c r="QYQ335" s="93"/>
      <c r="QYR335" s="93"/>
      <c r="QYS335" s="93"/>
      <c r="QYT335" s="93"/>
      <c r="QYU335" s="93"/>
      <c r="QYV335" s="93"/>
      <c r="QYW335" s="93"/>
      <c r="QYX335" s="93"/>
      <c r="QYY335" s="93"/>
      <c r="QYZ335" s="93"/>
      <c r="QZA335" s="93"/>
      <c r="QZB335" s="93"/>
      <c r="QZC335" s="93"/>
      <c r="QZD335" s="93"/>
      <c r="QZE335" s="93"/>
      <c r="QZF335" s="93"/>
      <c r="QZG335" s="93"/>
      <c r="QZH335" s="93"/>
      <c r="QZI335" s="93"/>
      <c r="QZJ335" s="93"/>
      <c r="QZK335" s="93"/>
      <c r="QZL335" s="93"/>
      <c r="QZM335" s="93"/>
      <c r="QZN335" s="93"/>
      <c r="QZO335" s="93"/>
      <c r="QZP335" s="93"/>
      <c r="QZQ335" s="93"/>
      <c r="QZR335" s="93"/>
      <c r="QZS335" s="93"/>
      <c r="QZT335" s="93"/>
      <c r="QZU335" s="93"/>
      <c r="QZV335" s="93"/>
      <c r="QZW335" s="93"/>
      <c r="QZX335" s="93"/>
      <c r="QZY335" s="93"/>
      <c r="QZZ335" s="93"/>
      <c r="RAA335" s="93"/>
      <c r="RAB335" s="93"/>
      <c r="RAC335" s="93"/>
      <c r="RAD335" s="93"/>
      <c r="RAE335" s="93"/>
      <c r="RAF335" s="93"/>
      <c r="RAG335" s="93"/>
      <c r="RAH335" s="93"/>
      <c r="RAI335" s="93"/>
      <c r="RAJ335" s="93"/>
      <c r="RAK335" s="93"/>
      <c r="RAL335" s="93"/>
      <c r="RAM335" s="93"/>
      <c r="RAN335" s="93"/>
      <c r="RAO335" s="93"/>
      <c r="RAP335" s="93"/>
      <c r="RAQ335" s="93"/>
      <c r="RAR335" s="93"/>
      <c r="RAS335" s="93"/>
      <c r="RAT335" s="93"/>
      <c r="RAU335" s="93"/>
      <c r="RAV335" s="93"/>
      <c r="RAW335" s="93"/>
      <c r="RAX335" s="93"/>
      <c r="RAY335" s="93"/>
      <c r="RAZ335" s="93"/>
      <c r="RBA335" s="93"/>
      <c r="RBB335" s="93"/>
      <c r="RBC335" s="93"/>
      <c r="RBD335" s="93"/>
      <c r="RBE335" s="93"/>
      <c r="RBF335" s="93"/>
      <c r="RBG335" s="93"/>
      <c r="RBH335" s="93"/>
      <c r="RBI335" s="93"/>
      <c r="RBJ335" s="93"/>
      <c r="RBK335" s="93"/>
      <c r="RBL335" s="93"/>
      <c r="RBM335" s="93"/>
      <c r="RBN335" s="93"/>
      <c r="RBO335" s="93"/>
      <c r="RBP335" s="93"/>
      <c r="RBQ335" s="93"/>
      <c r="RBR335" s="93"/>
      <c r="RBS335" s="93"/>
      <c r="RBT335" s="93"/>
      <c r="RBU335" s="93"/>
      <c r="RBV335" s="93"/>
      <c r="RBW335" s="93"/>
      <c r="RBX335" s="93"/>
      <c r="RBY335" s="93"/>
      <c r="RBZ335" s="93"/>
      <c r="RCA335" s="93"/>
      <c r="RCB335" s="93"/>
      <c r="RCC335" s="93"/>
      <c r="RCD335" s="93"/>
      <c r="RCE335" s="93"/>
      <c r="RCF335" s="93"/>
      <c r="RCG335" s="93"/>
      <c r="RCH335" s="93"/>
      <c r="RCI335" s="93"/>
      <c r="RCJ335" s="93"/>
      <c r="RCK335" s="93"/>
      <c r="RCL335" s="93"/>
      <c r="RCM335" s="93"/>
      <c r="RCN335" s="93"/>
      <c r="RCO335" s="93"/>
      <c r="RCP335" s="93"/>
      <c r="RCQ335" s="93"/>
      <c r="RCR335" s="93"/>
      <c r="RCS335" s="93"/>
      <c r="RCT335" s="93"/>
      <c r="RCU335" s="93"/>
      <c r="RCV335" s="93"/>
      <c r="RCW335" s="93"/>
      <c r="RCX335" s="93"/>
      <c r="RCY335" s="93"/>
      <c r="RCZ335" s="93"/>
      <c r="RDA335" s="93"/>
      <c r="RDB335" s="93"/>
      <c r="RDC335" s="93"/>
      <c r="RDD335" s="93"/>
      <c r="RDE335" s="93"/>
      <c r="RDF335" s="93"/>
      <c r="RDG335" s="93"/>
      <c r="RDH335" s="93"/>
      <c r="RDI335" s="93"/>
      <c r="RDJ335" s="93"/>
      <c r="RDK335" s="93"/>
      <c r="RDL335" s="93"/>
      <c r="RDM335" s="93"/>
      <c r="RDN335" s="93"/>
      <c r="RDO335" s="93"/>
      <c r="RDP335" s="93"/>
      <c r="RDQ335" s="93"/>
      <c r="RDR335" s="93"/>
      <c r="RDS335" s="93"/>
      <c r="RDT335" s="93"/>
      <c r="RDU335" s="93"/>
      <c r="RDV335" s="93"/>
      <c r="RDW335" s="93"/>
      <c r="RDX335" s="93"/>
      <c r="RDY335" s="93"/>
      <c r="RDZ335" s="93"/>
      <c r="REA335" s="93"/>
      <c r="REB335" s="93"/>
      <c r="REC335" s="93"/>
      <c r="RED335" s="93"/>
      <c r="REE335" s="93"/>
      <c r="REF335" s="93"/>
      <c r="REG335" s="93"/>
      <c r="REH335" s="93"/>
      <c r="REI335" s="93"/>
      <c r="REJ335" s="93"/>
      <c r="REK335" s="93"/>
      <c r="REL335" s="93"/>
      <c r="REM335" s="93"/>
      <c r="REN335" s="93"/>
      <c r="REO335" s="93"/>
      <c r="REP335" s="93"/>
      <c r="REQ335" s="93"/>
      <c r="RER335" s="93"/>
      <c r="RES335" s="93"/>
      <c r="RET335" s="93"/>
      <c r="REU335" s="93"/>
      <c r="REV335" s="93"/>
      <c r="REW335" s="93"/>
      <c r="REX335" s="93"/>
      <c r="REY335" s="93"/>
      <c r="REZ335" s="93"/>
      <c r="RFA335" s="93"/>
      <c r="RFB335" s="93"/>
      <c r="RFC335" s="93"/>
      <c r="RFD335" s="93"/>
      <c r="RFE335" s="93"/>
      <c r="RFF335" s="93"/>
      <c r="RFG335" s="93"/>
      <c r="RFH335" s="93"/>
      <c r="RFI335" s="93"/>
      <c r="RFJ335" s="93"/>
      <c r="RFK335" s="93"/>
      <c r="RFL335" s="93"/>
      <c r="RFM335" s="93"/>
      <c r="RFN335" s="93"/>
      <c r="RFO335" s="93"/>
      <c r="RFP335" s="93"/>
      <c r="RFQ335" s="93"/>
      <c r="RFR335" s="93"/>
      <c r="RFS335" s="93"/>
      <c r="RFT335" s="93"/>
      <c r="RFU335" s="93"/>
      <c r="RFV335" s="93"/>
      <c r="RFW335" s="93"/>
      <c r="RFX335" s="93"/>
      <c r="RFY335" s="93"/>
      <c r="RFZ335" s="93"/>
      <c r="RGA335" s="93"/>
      <c r="RGB335" s="93"/>
      <c r="RGC335" s="93"/>
      <c r="RGD335" s="93"/>
      <c r="RGE335" s="93"/>
      <c r="RGF335" s="93"/>
      <c r="RGG335" s="93"/>
      <c r="RGH335" s="93"/>
      <c r="RGI335" s="93"/>
      <c r="RGJ335" s="93"/>
      <c r="RGK335" s="93"/>
      <c r="RGL335" s="93"/>
      <c r="RGM335" s="93"/>
      <c r="RGN335" s="93"/>
      <c r="RGO335" s="93"/>
      <c r="RGP335" s="93"/>
      <c r="RGQ335" s="93"/>
      <c r="RGR335" s="93"/>
      <c r="RGS335" s="93"/>
      <c r="RGT335" s="93"/>
      <c r="RGU335" s="93"/>
      <c r="RGV335" s="93"/>
      <c r="RGW335" s="93"/>
      <c r="RGX335" s="93"/>
      <c r="RGY335" s="93"/>
      <c r="RGZ335" s="93"/>
      <c r="RHA335" s="93"/>
      <c r="RHB335" s="93"/>
      <c r="RHC335" s="93"/>
      <c r="RHD335" s="93"/>
      <c r="RHE335" s="93"/>
      <c r="RHF335" s="93"/>
      <c r="RHG335" s="93"/>
      <c r="RHH335" s="93"/>
      <c r="RHI335" s="93"/>
      <c r="RHJ335" s="93"/>
      <c r="RHK335" s="93"/>
      <c r="RHL335" s="93"/>
      <c r="RHM335" s="93"/>
      <c r="RHN335" s="93"/>
      <c r="RHO335" s="93"/>
      <c r="RHP335" s="93"/>
      <c r="RHQ335" s="93"/>
      <c r="RHR335" s="93"/>
      <c r="RHS335" s="93"/>
      <c r="RHT335" s="93"/>
      <c r="RHU335" s="93"/>
      <c r="RHV335" s="93"/>
      <c r="RHW335" s="93"/>
      <c r="RHX335" s="93"/>
      <c r="RHY335" s="93"/>
      <c r="RHZ335" s="93"/>
      <c r="RIA335" s="93"/>
      <c r="RIB335" s="93"/>
      <c r="RIC335" s="93"/>
      <c r="RID335" s="93"/>
      <c r="RIE335" s="93"/>
      <c r="RIF335" s="93"/>
      <c r="RIG335" s="93"/>
      <c r="RIH335" s="93"/>
      <c r="RII335" s="93"/>
      <c r="RIJ335" s="93"/>
      <c r="RIK335" s="93"/>
      <c r="RIL335" s="93"/>
      <c r="RIM335" s="93"/>
      <c r="RIN335" s="93"/>
      <c r="RIO335" s="93"/>
      <c r="RIP335" s="93"/>
      <c r="RIQ335" s="93"/>
      <c r="RIR335" s="93"/>
      <c r="RIS335" s="93"/>
      <c r="RIT335" s="93"/>
      <c r="RIU335" s="93"/>
      <c r="RIV335" s="93"/>
      <c r="RIW335" s="93"/>
      <c r="RIX335" s="93"/>
      <c r="RIY335" s="93"/>
      <c r="RIZ335" s="93"/>
      <c r="RJA335" s="93"/>
      <c r="RJB335" s="93"/>
      <c r="RJC335" s="93"/>
      <c r="RJD335" s="93"/>
      <c r="RJE335" s="93"/>
      <c r="RJF335" s="93"/>
      <c r="RJG335" s="93"/>
      <c r="RJH335" s="93"/>
      <c r="RJI335" s="93"/>
      <c r="RJJ335" s="93"/>
      <c r="RJK335" s="93"/>
      <c r="RJL335" s="93"/>
      <c r="RJM335" s="93"/>
      <c r="RJN335" s="93"/>
      <c r="RJO335" s="93"/>
      <c r="RJP335" s="93"/>
      <c r="RJQ335" s="93"/>
      <c r="RJR335" s="93"/>
      <c r="RJS335" s="93"/>
      <c r="RJT335" s="93"/>
      <c r="RJU335" s="93"/>
      <c r="RJV335" s="93"/>
      <c r="RJW335" s="93"/>
      <c r="RJX335" s="93"/>
      <c r="RJY335" s="93"/>
      <c r="RJZ335" s="93"/>
      <c r="RKA335" s="93"/>
      <c r="RKB335" s="93"/>
      <c r="RKC335" s="93"/>
      <c r="RKD335" s="93"/>
      <c r="RKE335" s="93"/>
      <c r="RKF335" s="93"/>
      <c r="RKG335" s="93"/>
      <c r="RKH335" s="93"/>
      <c r="RKI335" s="93"/>
      <c r="RKJ335" s="93"/>
      <c r="RKK335" s="93"/>
      <c r="RKL335" s="93"/>
      <c r="RKM335" s="93"/>
      <c r="RKN335" s="93"/>
      <c r="RKO335" s="93"/>
      <c r="RKP335" s="93"/>
      <c r="RKQ335" s="93"/>
      <c r="RKR335" s="93"/>
      <c r="RKS335" s="93"/>
      <c r="RKT335" s="93"/>
      <c r="RKU335" s="93"/>
      <c r="RKV335" s="93"/>
      <c r="RKW335" s="93"/>
      <c r="RKX335" s="93"/>
      <c r="RKY335" s="93"/>
      <c r="RKZ335" s="93"/>
      <c r="RLA335" s="93"/>
      <c r="RLB335" s="93"/>
      <c r="RLC335" s="93"/>
      <c r="RLD335" s="93"/>
      <c r="RLE335" s="93"/>
      <c r="RLF335" s="93"/>
      <c r="RLG335" s="93"/>
      <c r="RLH335" s="93"/>
      <c r="RLI335" s="93"/>
      <c r="RLJ335" s="93"/>
      <c r="RLK335" s="93"/>
      <c r="RLL335" s="93"/>
      <c r="RLM335" s="93"/>
      <c r="RLN335" s="93"/>
      <c r="RLO335" s="93"/>
      <c r="RLP335" s="93"/>
      <c r="RLQ335" s="93"/>
      <c r="RLR335" s="93"/>
      <c r="RLS335" s="93"/>
      <c r="RLT335" s="93"/>
      <c r="RLU335" s="93"/>
      <c r="RLV335" s="93"/>
      <c r="RLW335" s="93"/>
      <c r="RLX335" s="93"/>
      <c r="RLY335" s="93"/>
      <c r="RLZ335" s="93"/>
      <c r="RMA335" s="93"/>
      <c r="RMB335" s="93"/>
      <c r="RMC335" s="93"/>
      <c r="RMD335" s="93"/>
      <c r="RME335" s="93"/>
      <c r="RMF335" s="93"/>
      <c r="RMG335" s="93"/>
      <c r="RMH335" s="93"/>
      <c r="RMI335" s="93"/>
      <c r="RMJ335" s="93"/>
      <c r="RMK335" s="93"/>
      <c r="RML335" s="93"/>
      <c r="RMM335" s="93"/>
      <c r="RMN335" s="93"/>
      <c r="RMO335" s="93"/>
      <c r="RMP335" s="93"/>
      <c r="RMQ335" s="93"/>
      <c r="RMR335" s="93"/>
      <c r="RMS335" s="93"/>
      <c r="RMT335" s="93"/>
      <c r="RMU335" s="93"/>
      <c r="RMV335" s="93"/>
      <c r="RMW335" s="93"/>
      <c r="RMX335" s="93"/>
      <c r="RMY335" s="93"/>
      <c r="RMZ335" s="93"/>
      <c r="RNA335" s="93"/>
      <c r="RNB335" s="93"/>
      <c r="RNC335" s="93"/>
      <c r="RND335" s="93"/>
      <c r="RNE335" s="93"/>
      <c r="RNF335" s="93"/>
      <c r="RNG335" s="93"/>
      <c r="RNH335" s="93"/>
      <c r="RNI335" s="93"/>
      <c r="RNJ335" s="93"/>
      <c r="RNK335" s="93"/>
      <c r="RNL335" s="93"/>
      <c r="RNM335" s="93"/>
      <c r="RNN335" s="93"/>
      <c r="RNO335" s="93"/>
      <c r="RNP335" s="93"/>
      <c r="RNQ335" s="93"/>
      <c r="RNR335" s="93"/>
      <c r="RNS335" s="93"/>
      <c r="RNT335" s="93"/>
      <c r="RNU335" s="93"/>
      <c r="RNV335" s="93"/>
      <c r="RNW335" s="93"/>
      <c r="RNX335" s="93"/>
      <c r="RNY335" s="93"/>
      <c r="RNZ335" s="93"/>
      <c r="ROA335" s="93"/>
      <c r="ROB335" s="93"/>
      <c r="ROC335" s="93"/>
      <c r="ROD335" s="93"/>
      <c r="ROE335" s="93"/>
      <c r="ROF335" s="93"/>
      <c r="ROG335" s="93"/>
      <c r="ROH335" s="93"/>
      <c r="ROI335" s="93"/>
      <c r="ROJ335" s="93"/>
      <c r="ROK335" s="93"/>
      <c r="ROL335" s="93"/>
      <c r="ROM335" s="93"/>
      <c r="RON335" s="93"/>
      <c r="ROO335" s="93"/>
      <c r="ROP335" s="93"/>
      <c r="ROQ335" s="93"/>
      <c r="ROR335" s="93"/>
      <c r="ROS335" s="93"/>
      <c r="ROT335" s="93"/>
      <c r="ROU335" s="93"/>
      <c r="ROV335" s="93"/>
      <c r="ROW335" s="93"/>
      <c r="ROX335" s="93"/>
      <c r="ROY335" s="93"/>
      <c r="ROZ335" s="93"/>
      <c r="RPA335" s="93"/>
      <c r="RPB335" s="93"/>
      <c r="RPC335" s="93"/>
      <c r="RPD335" s="93"/>
      <c r="RPE335" s="93"/>
      <c r="RPF335" s="93"/>
      <c r="RPG335" s="93"/>
      <c r="RPH335" s="93"/>
      <c r="RPI335" s="93"/>
      <c r="RPJ335" s="93"/>
      <c r="RPK335" s="93"/>
      <c r="RPL335" s="93"/>
      <c r="RPM335" s="93"/>
      <c r="RPN335" s="93"/>
      <c r="RPO335" s="93"/>
      <c r="RPP335" s="93"/>
      <c r="RPQ335" s="93"/>
      <c r="RPR335" s="93"/>
      <c r="RPS335" s="93"/>
      <c r="RPT335" s="93"/>
      <c r="RPU335" s="93"/>
      <c r="RPV335" s="93"/>
      <c r="RPW335" s="93"/>
      <c r="RPX335" s="93"/>
      <c r="RPY335" s="93"/>
      <c r="RPZ335" s="93"/>
      <c r="RQA335" s="93"/>
      <c r="RQB335" s="93"/>
      <c r="RQC335" s="93"/>
      <c r="RQD335" s="93"/>
      <c r="RQE335" s="93"/>
      <c r="RQF335" s="93"/>
      <c r="RQG335" s="93"/>
      <c r="RQH335" s="93"/>
      <c r="RQI335" s="93"/>
      <c r="RQJ335" s="93"/>
      <c r="RQK335" s="93"/>
      <c r="RQL335" s="93"/>
      <c r="RQM335" s="93"/>
      <c r="RQN335" s="93"/>
      <c r="RQO335" s="93"/>
      <c r="RQP335" s="93"/>
      <c r="RQQ335" s="93"/>
      <c r="RQR335" s="93"/>
      <c r="RQS335" s="93"/>
      <c r="RQT335" s="93"/>
      <c r="RQU335" s="93"/>
      <c r="RQV335" s="93"/>
      <c r="RQW335" s="93"/>
      <c r="RQX335" s="93"/>
      <c r="RQY335" s="93"/>
      <c r="RQZ335" s="93"/>
      <c r="RRA335" s="93"/>
      <c r="RRB335" s="93"/>
      <c r="RRC335" s="93"/>
      <c r="RRD335" s="93"/>
      <c r="RRE335" s="93"/>
      <c r="RRF335" s="93"/>
      <c r="RRG335" s="93"/>
      <c r="RRH335" s="93"/>
      <c r="RRI335" s="93"/>
      <c r="RRJ335" s="93"/>
      <c r="RRK335" s="93"/>
      <c r="RRL335" s="93"/>
      <c r="RRM335" s="93"/>
      <c r="RRN335" s="93"/>
      <c r="RRO335" s="93"/>
      <c r="RRP335" s="93"/>
      <c r="RRQ335" s="93"/>
      <c r="RRR335" s="93"/>
      <c r="RRS335" s="93"/>
      <c r="RRT335" s="93"/>
      <c r="RRU335" s="93"/>
      <c r="RRV335" s="93"/>
      <c r="RRW335" s="93"/>
      <c r="RRX335" s="93"/>
      <c r="RRY335" s="93"/>
      <c r="RRZ335" s="93"/>
      <c r="RSA335" s="93"/>
      <c r="RSB335" s="93"/>
      <c r="RSC335" s="93"/>
      <c r="RSD335" s="93"/>
      <c r="RSE335" s="93"/>
      <c r="RSF335" s="93"/>
      <c r="RSG335" s="93"/>
      <c r="RSH335" s="93"/>
      <c r="RSI335" s="93"/>
      <c r="RSJ335" s="93"/>
      <c r="RSK335" s="93"/>
      <c r="RSL335" s="93"/>
      <c r="RSM335" s="93"/>
      <c r="RSN335" s="93"/>
      <c r="RSO335" s="93"/>
      <c r="RSP335" s="93"/>
      <c r="RSQ335" s="93"/>
      <c r="RSR335" s="93"/>
      <c r="RSS335" s="93"/>
      <c r="RST335" s="93"/>
      <c r="RSU335" s="93"/>
      <c r="RSV335" s="93"/>
      <c r="RSW335" s="93"/>
      <c r="RSX335" s="93"/>
      <c r="RSY335" s="93"/>
      <c r="RSZ335" s="93"/>
      <c r="RTA335" s="93"/>
      <c r="RTB335" s="93"/>
      <c r="RTC335" s="93"/>
      <c r="RTD335" s="93"/>
      <c r="RTE335" s="93"/>
      <c r="RTF335" s="93"/>
      <c r="RTG335" s="93"/>
      <c r="RTH335" s="93"/>
      <c r="RTI335" s="93"/>
      <c r="RTJ335" s="93"/>
      <c r="RTK335" s="93"/>
      <c r="RTL335" s="93"/>
      <c r="RTM335" s="93"/>
      <c r="RTN335" s="93"/>
      <c r="RTO335" s="93"/>
      <c r="RTP335" s="93"/>
      <c r="RTQ335" s="93"/>
      <c r="RTR335" s="93"/>
      <c r="RTS335" s="93"/>
      <c r="RTT335" s="93"/>
      <c r="RTU335" s="93"/>
      <c r="RTV335" s="93"/>
      <c r="RTW335" s="93"/>
      <c r="RTX335" s="93"/>
      <c r="RTY335" s="93"/>
      <c r="RTZ335" s="93"/>
      <c r="RUA335" s="93"/>
      <c r="RUB335" s="93"/>
      <c r="RUC335" s="93"/>
      <c r="RUD335" s="93"/>
      <c r="RUE335" s="93"/>
      <c r="RUF335" s="93"/>
      <c r="RUG335" s="93"/>
      <c r="RUH335" s="93"/>
      <c r="RUI335" s="93"/>
      <c r="RUJ335" s="93"/>
      <c r="RUK335" s="93"/>
      <c r="RUL335" s="93"/>
      <c r="RUM335" s="93"/>
      <c r="RUN335" s="93"/>
      <c r="RUO335" s="93"/>
      <c r="RUP335" s="93"/>
      <c r="RUQ335" s="93"/>
      <c r="RUR335" s="93"/>
      <c r="RUS335" s="93"/>
      <c r="RUT335" s="93"/>
      <c r="RUU335" s="93"/>
      <c r="RUV335" s="93"/>
      <c r="RUW335" s="93"/>
      <c r="RUX335" s="93"/>
      <c r="RUY335" s="93"/>
      <c r="RUZ335" s="93"/>
      <c r="RVA335" s="93"/>
      <c r="RVB335" s="93"/>
      <c r="RVC335" s="93"/>
      <c r="RVD335" s="93"/>
      <c r="RVE335" s="93"/>
      <c r="RVF335" s="93"/>
      <c r="RVG335" s="93"/>
      <c r="RVH335" s="93"/>
      <c r="RVI335" s="93"/>
      <c r="RVJ335" s="93"/>
      <c r="RVK335" s="93"/>
      <c r="RVL335" s="93"/>
      <c r="RVM335" s="93"/>
      <c r="RVN335" s="93"/>
      <c r="RVO335" s="93"/>
      <c r="RVP335" s="93"/>
      <c r="RVQ335" s="93"/>
      <c r="RVR335" s="93"/>
      <c r="RVS335" s="93"/>
      <c r="RVT335" s="93"/>
      <c r="RVU335" s="93"/>
      <c r="RVV335" s="93"/>
      <c r="RVW335" s="93"/>
      <c r="RVX335" s="93"/>
      <c r="RVY335" s="93"/>
      <c r="RVZ335" s="93"/>
      <c r="RWA335" s="93"/>
      <c r="RWB335" s="93"/>
      <c r="RWC335" s="93"/>
      <c r="RWD335" s="93"/>
      <c r="RWE335" s="93"/>
      <c r="RWF335" s="93"/>
      <c r="RWG335" s="93"/>
      <c r="RWH335" s="93"/>
      <c r="RWI335" s="93"/>
      <c r="RWJ335" s="93"/>
      <c r="RWK335" s="93"/>
      <c r="RWL335" s="93"/>
      <c r="RWM335" s="93"/>
      <c r="RWN335" s="93"/>
      <c r="RWO335" s="93"/>
      <c r="RWP335" s="93"/>
      <c r="RWQ335" s="93"/>
      <c r="RWR335" s="93"/>
      <c r="RWS335" s="93"/>
      <c r="RWT335" s="93"/>
      <c r="RWU335" s="93"/>
      <c r="RWV335" s="93"/>
      <c r="RWW335" s="93"/>
      <c r="RWX335" s="93"/>
      <c r="RWY335" s="93"/>
      <c r="RWZ335" s="93"/>
      <c r="RXA335" s="93"/>
      <c r="RXB335" s="93"/>
      <c r="RXC335" s="93"/>
      <c r="RXD335" s="93"/>
      <c r="RXE335" s="93"/>
      <c r="RXF335" s="93"/>
      <c r="RXG335" s="93"/>
      <c r="RXH335" s="93"/>
      <c r="RXI335" s="93"/>
      <c r="RXJ335" s="93"/>
      <c r="RXK335" s="93"/>
      <c r="RXL335" s="93"/>
      <c r="RXM335" s="93"/>
      <c r="RXN335" s="93"/>
      <c r="RXO335" s="93"/>
      <c r="RXP335" s="93"/>
      <c r="RXQ335" s="93"/>
      <c r="RXR335" s="93"/>
      <c r="RXS335" s="93"/>
      <c r="RXT335" s="93"/>
      <c r="RXU335" s="93"/>
      <c r="RXV335" s="93"/>
      <c r="RXW335" s="93"/>
      <c r="RXX335" s="93"/>
      <c r="RXY335" s="93"/>
      <c r="RXZ335" s="93"/>
      <c r="RYA335" s="93"/>
      <c r="RYB335" s="93"/>
      <c r="RYC335" s="93"/>
      <c r="RYD335" s="93"/>
      <c r="RYE335" s="93"/>
      <c r="RYF335" s="93"/>
      <c r="RYG335" s="93"/>
      <c r="RYH335" s="93"/>
      <c r="RYI335" s="93"/>
      <c r="RYJ335" s="93"/>
      <c r="RYK335" s="93"/>
      <c r="RYL335" s="93"/>
      <c r="RYM335" s="93"/>
      <c r="RYN335" s="93"/>
      <c r="RYO335" s="93"/>
      <c r="RYP335" s="93"/>
      <c r="RYQ335" s="93"/>
      <c r="RYR335" s="93"/>
      <c r="RYS335" s="93"/>
      <c r="RYT335" s="93"/>
      <c r="RYU335" s="93"/>
      <c r="RYV335" s="93"/>
      <c r="RYW335" s="93"/>
      <c r="RYX335" s="93"/>
      <c r="RYY335" s="93"/>
      <c r="RYZ335" s="93"/>
      <c r="RZA335" s="93"/>
      <c r="RZB335" s="93"/>
      <c r="RZC335" s="93"/>
      <c r="RZD335" s="93"/>
      <c r="RZE335" s="93"/>
      <c r="RZF335" s="93"/>
      <c r="RZG335" s="93"/>
      <c r="RZH335" s="93"/>
      <c r="RZI335" s="93"/>
      <c r="RZJ335" s="93"/>
      <c r="RZK335" s="93"/>
      <c r="RZL335" s="93"/>
      <c r="RZM335" s="93"/>
      <c r="RZN335" s="93"/>
      <c r="RZO335" s="93"/>
      <c r="RZP335" s="93"/>
      <c r="RZQ335" s="93"/>
      <c r="RZR335" s="93"/>
      <c r="RZS335" s="93"/>
      <c r="RZT335" s="93"/>
      <c r="RZU335" s="93"/>
      <c r="RZV335" s="93"/>
      <c r="RZW335" s="93"/>
      <c r="RZX335" s="93"/>
      <c r="RZY335" s="93"/>
      <c r="RZZ335" s="93"/>
      <c r="SAA335" s="93"/>
      <c r="SAB335" s="93"/>
      <c r="SAC335" s="93"/>
      <c r="SAD335" s="93"/>
      <c r="SAE335" s="93"/>
      <c r="SAF335" s="93"/>
      <c r="SAG335" s="93"/>
      <c r="SAH335" s="93"/>
      <c r="SAI335" s="93"/>
      <c r="SAJ335" s="93"/>
      <c r="SAK335" s="93"/>
      <c r="SAL335" s="93"/>
      <c r="SAM335" s="93"/>
      <c r="SAN335" s="93"/>
      <c r="SAO335" s="93"/>
      <c r="SAP335" s="93"/>
      <c r="SAQ335" s="93"/>
      <c r="SAR335" s="93"/>
      <c r="SAS335" s="93"/>
      <c r="SAT335" s="93"/>
      <c r="SAU335" s="93"/>
      <c r="SAV335" s="93"/>
      <c r="SAW335" s="93"/>
      <c r="SAX335" s="93"/>
      <c r="SAY335" s="93"/>
      <c r="SAZ335" s="93"/>
      <c r="SBA335" s="93"/>
      <c r="SBB335" s="93"/>
      <c r="SBC335" s="93"/>
      <c r="SBD335" s="93"/>
      <c r="SBE335" s="93"/>
      <c r="SBF335" s="93"/>
      <c r="SBG335" s="93"/>
      <c r="SBH335" s="93"/>
      <c r="SBI335" s="93"/>
      <c r="SBJ335" s="93"/>
      <c r="SBK335" s="93"/>
      <c r="SBL335" s="93"/>
      <c r="SBM335" s="93"/>
      <c r="SBN335" s="93"/>
      <c r="SBO335" s="93"/>
      <c r="SBP335" s="93"/>
      <c r="SBQ335" s="93"/>
      <c r="SBR335" s="93"/>
      <c r="SBS335" s="93"/>
      <c r="SBT335" s="93"/>
      <c r="SBU335" s="93"/>
      <c r="SBV335" s="93"/>
      <c r="SBW335" s="93"/>
      <c r="SBX335" s="93"/>
      <c r="SBY335" s="93"/>
      <c r="SBZ335" s="93"/>
      <c r="SCA335" s="93"/>
      <c r="SCB335" s="93"/>
      <c r="SCC335" s="93"/>
      <c r="SCD335" s="93"/>
      <c r="SCE335" s="93"/>
      <c r="SCF335" s="93"/>
      <c r="SCG335" s="93"/>
      <c r="SCH335" s="93"/>
      <c r="SCI335" s="93"/>
      <c r="SCJ335" s="93"/>
      <c r="SCK335" s="93"/>
      <c r="SCL335" s="93"/>
      <c r="SCM335" s="93"/>
      <c r="SCN335" s="93"/>
      <c r="SCO335" s="93"/>
      <c r="SCP335" s="93"/>
      <c r="SCQ335" s="93"/>
      <c r="SCR335" s="93"/>
      <c r="SCS335" s="93"/>
      <c r="SCT335" s="93"/>
      <c r="SCU335" s="93"/>
      <c r="SCV335" s="93"/>
      <c r="SCW335" s="93"/>
      <c r="SCX335" s="93"/>
      <c r="SCY335" s="93"/>
      <c r="SCZ335" s="93"/>
      <c r="SDA335" s="93"/>
      <c r="SDB335" s="93"/>
      <c r="SDC335" s="93"/>
      <c r="SDD335" s="93"/>
      <c r="SDE335" s="93"/>
      <c r="SDF335" s="93"/>
      <c r="SDG335" s="93"/>
      <c r="SDH335" s="93"/>
      <c r="SDI335" s="93"/>
      <c r="SDJ335" s="93"/>
      <c r="SDK335" s="93"/>
      <c r="SDL335" s="93"/>
      <c r="SDM335" s="93"/>
      <c r="SDN335" s="93"/>
      <c r="SDO335" s="93"/>
      <c r="SDP335" s="93"/>
      <c r="SDQ335" s="93"/>
      <c r="SDR335" s="93"/>
      <c r="SDS335" s="93"/>
      <c r="SDT335" s="93"/>
      <c r="SDU335" s="93"/>
      <c r="SDV335" s="93"/>
      <c r="SDW335" s="93"/>
      <c r="SDX335" s="93"/>
      <c r="SDY335" s="93"/>
      <c r="SDZ335" s="93"/>
      <c r="SEA335" s="93"/>
      <c r="SEB335" s="93"/>
      <c r="SEC335" s="93"/>
      <c r="SED335" s="93"/>
      <c r="SEE335" s="93"/>
      <c r="SEF335" s="93"/>
      <c r="SEG335" s="93"/>
      <c r="SEH335" s="93"/>
      <c r="SEI335" s="93"/>
      <c r="SEJ335" s="93"/>
      <c r="SEK335" s="93"/>
      <c r="SEL335" s="93"/>
      <c r="SEM335" s="93"/>
      <c r="SEN335" s="93"/>
      <c r="SEO335" s="93"/>
      <c r="SEP335" s="93"/>
      <c r="SEQ335" s="93"/>
      <c r="SER335" s="93"/>
      <c r="SES335" s="93"/>
      <c r="SET335" s="93"/>
      <c r="SEU335" s="93"/>
      <c r="SEV335" s="93"/>
      <c r="SEW335" s="93"/>
      <c r="SEX335" s="93"/>
      <c r="SEY335" s="93"/>
      <c r="SEZ335" s="93"/>
      <c r="SFA335" s="93"/>
      <c r="SFB335" s="93"/>
      <c r="SFC335" s="93"/>
      <c r="SFD335" s="93"/>
      <c r="SFE335" s="93"/>
      <c r="SFF335" s="93"/>
      <c r="SFG335" s="93"/>
      <c r="SFH335" s="93"/>
      <c r="SFI335" s="93"/>
      <c r="SFJ335" s="93"/>
      <c r="SFK335" s="93"/>
      <c r="SFL335" s="93"/>
      <c r="SFM335" s="93"/>
      <c r="SFN335" s="93"/>
      <c r="SFO335" s="93"/>
      <c r="SFP335" s="93"/>
      <c r="SFQ335" s="93"/>
      <c r="SFR335" s="93"/>
      <c r="SFS335" s="93"/>
      <c r="SFT335" s="93"/>
      <c r="SFU335" s="93"/>
      <c r="SFV335" s="93"/>
      <c r="SFW335" s="93"/>
      <c r="SFX335" s="93"/>
      <c r="SFY335" s="93"/>
      <c r="SFZ335" s="93"/>
      <c r="SGA335" s="93"/>
      <c r="SGB335" s="93"/>
      <c r="SGC335" s="93"/>
      <c r="SGD335" s="93"/>
      <c r="SGE335" s="93"/>
      <c r="SGF335" s="93"/>
      <c r="SGG335" s="93"/>
      <c r="SGH335" s="93"/>
      <c r="SGI335" s="93"/>
      <c r="SGJ335" s="93"/>
      <c r="SGK335" s="93"/>
      <c r="SGL335" s="93"/>
      <c r="SGM335" s="93"/>
      <c r="SGN335" s="93"/>
      <c r="SGO335" s="93"/>
      <c r="SGP335" s="93"/>
      <c r="SGQ335" s="93"/>
      <c r="SGR335" s="93"/>
      <c r="SGS335" s="93"/>
      <c r="SGT335" s="93"/>
      <c r="SGU335" s="93"/>
      <c r="SGV335" s="93"/>
      <c r="SGW335" s="93"/>
      <c r="SGX335" s="93"/>
      <c r="SGY335" s="93"/>
      <c r="SGZ335" s="93"/>
      <c r="SHA335" s="93"/>
      <c r="SHB335" s="93"/>
      <c r="SHC335" s="93"/>
      <c r="SHD335" s="93"/>
      <c r="SHE335" s="93"/>
      <c r="SHF335" s="93"/>
      <c r="SHG335" s="93"/>
      <c r="SHH335" s="93"/>
      <c r="SHI335" s="93"/>
      <c r="SHJ335" s="93"/>
      <c r="SHK335" s="93"/>
      <c r="SHL335" s="93"/>
      <c r="SHM335" s="93"/>
      <c r="SHN335" s="93"/>
      <c r="SHO335" s="93"/>
      <c r="SHP335" s="93"/>
      <c r="SHQ335" s="93"/>
      <c r="SHR335" s="93"/>
      <c r="SHS335" s="93"/>
      <c r="SHT335" s="93"/>
      <c r="SHU335" s="93"/>
      <c r="SHV335" s="93"/>
      <c r="SHW335" s="93"/>
      <c r="SHX335" s="93"/>
      <c r="SHY335" s="93"/>
      <c r="SHZ335" s="93"/>
      <c r="SIA335" s="93"/>
      <c r="SIB335" s="93"/>
      <c r="SIC335" s="93"/>
      <c r="SID335" s="93"/>
      <c r="SIE335" s="93"/>
      <c r="SIF335" s="93"/>
      <c r="SIG335" s="93"/>
      <c r="SIH335" s="93"/>
      <c r="SII335" s="93"/>
      <c r="SIJ335" s="93"/>
      <c r="SIK335" s="93"/>
      <c r="SIL335" s="93"/>
      <c r="SIM335" s="93"/>
      <c r="SIN335" s="93"/>
      <c r="SIO335" s="93"/>
      <c r="SIP335" s="93"/>
      <c r="SIQ335" s="93"/>
      <c r="SIR335" s="93"/>
      <c r="SIS335" s="93"/>
      <c r="SIT335" s="93"/>
      <c r="SIU335" s="93"/>
      <c r="SIV335" s="93"/>
      <c r="SIW335" s="93"/>
      <c r="SIX335" s="93"/>
      <c r="SIY335" s="93"/>
      <c r="SIZ335" s="93"/>
      <c r="SJA335" s="93"/>
      <c r="SJB335" s="93"/>
      <c r="SJC335" s="93"/>
      <c r="SJD335" s="93"/>
      <c r="SJE335" s="93"/>
      <c r="SJF335" s="93"/>
      <c r="SJG335" s="93"/>
      <c r="SJH335" s="93"/>
      <c r="SJI335" s="93"/>
      <c r="SJJ335" s="93"/>
      <c r="SJK335" s="93"/>
      <c r="SJL335" s="93"/>
      <c r="SJM335" s="93"/>
      <c r="SJN335" s="93"/>
      <c r="SJO335" s="93"/>
      <c r="SJP335" s="93"/>
      <c r="SJQ335" s="93"/>
      <c r="SJR335" s="93"/>
      <c r="SJS335" s="93"/>
      <c r="SJT335" s="93"/>
      <c r="SJU335" s="93"/>
      <c r="SJV335" s="93"/>
      <c r="SJW335" s="93"/>
      <c r="SJX335" s="93"/>
      <c r="SJY335" s="93"/>
      <c r="SJZ335" s="93"/>
      <c r="SKA335" s="93"/>
      <c r="SKB335" s="93"/>
      <c r="SKC335" s="93"/>
      <c r="SKD335" s="93"/>
      <c r="SKE335" s="93"/>
      <c r="SKF335" s="93"/>
      <c r="SKG335" s="93"/>
      <c r="SKH335" s="93"/>
      <c r="SKI335" s="93"/>
      <c r="SKJ335" s="93"/>
      <c r="SKK335" s="93"/>
      <c r="SKL335" s="93"/>
      <c r="SKM335" s="93"/>
      <c r="SKN335" s="93"/>
      <c r="SKO335" s="93"/>
      <c r="SKP335" s="93"/>
      <c r="SKQ335" s="93"/>
      <c r="SKR335" s="93"/>
      <c r="SKS335" s="93"/>
      <c r="SKT335" s="93"/>
      <c r="SKU335" s="93"/>
      <c r="SKV335" s="93"/>
      <c r="SKW335" s="93"/>
      <c r="SKX335" s="93"/>
      <c r="SKY335" s="93"/>
      <c r="SKZ335" s="93"/>
      <c r="SLA335" s="93"/>
      <c r="SLB335" s="93"/>
      <c r="SLC335" s="93"/>
      <c r="SLD335" s="93"/>
      <c r="SLE335" s="93"/>
      <c r="SLF335" s="93"/>
      <c r="SLG335" s="93"/>
      <c r="SLH335" s="93"/>
      <c r="SLI335" s="93"/>
      <c r="SLJ335" s="93"/>
      <c r="SLK335" s="93"/>
      <c r="SLL335" s="93"/>
      <c r="SLM335" s="93"/>
      <c r="SLN335" s="93"/>
      <c r="SLO335" s="93"/>
      <c r="SLP335" s="93"/>
      <c r="SLQ335" s="93"/>
      <c r="SLR335" s="93"/>
      <c r="SLS335" s="93"/>
      <c r="SLT335" s="93"/>
      <c r="SLU335" s="93"/>
      <c r="SLV335" s="93"/>
      <c r="SLW335" s="93"/>
      <c r="SLX335" s="93"/>
      <c r="SLY335" s="93"/>
      <c r="SLZ335" s="93"/>
      <c r="SMA335" s="93"/>
      <c r="SMB335" s="93"/>
      <c r="SMC335" s="93"/>
      <c r="SMD335" s="93"/>
      <c r="SME335" s="93"/>
      <c r="SMF335" s="93"/>
      <c r="SMG335" s="93"/>
      <c r="SMH335" s="93"/>
      <c r="SMI335" s="93"/>
      <c r="SMJ335" s="93"/>
      <c r="SMK335" s="93"/>
      <c r="SML335" s="93"/>
      <c r="SMM335" s="93"/>
      <c r="SMN335" s="93"/>
      <c r="SMO335" s="93"/>
      <c r="SMP335" s="93"/>
      <c r="SMQ335" s="93"/>
      <c r="SMR335" s="93"/>
      <c r="SMS335" s="93"/>
      <c r="SMT335" s="93"/>
      <c r="SMU335" s="93"/>
      <c r="SMV335" s="93"/>
      <c r="SMW335" s="93"/>
      <c r="SMX335" s="93"/>
      <c r="SMY335" s="93"/>
      <c r="SMZ335" s="93"/>
      <c r="SNA335" s="93"/>
      <c r="SNB335" s="93"/>
      <c r="SNC335" s="93"/>
      <c r="SND335" s="93"/>
      <c r="SNE335" s="93"/>
      <c r="SNF335" s="93"/>
      <c r="SNG335" s="93"/>
      <c r="SNH335" s="93"/>
      <c r="SNI335" s="93"/>
      <c r="SNJ335" s="93"/>
      <c r="SNK335" s="93"/>
      <c r="SNL335" s="93"/>
      <c r="SNM335" s="93"/>
      <c r="SNN335" s="93"/>
      <c r="SNO335" s="93"/>
      <c r="SNP335" s="93"/>
      <c r="SNQ335" s="93"/>
      <c r="SNR335" s="93"/>
      <c r="SNS335" s="93"/>
      <c r="SNT335" s="93"/>
      <c r="SNU335" s="93"/>
      <c r="SNV335" s="93"/>
      <c r="SNW335" s="93"/>
      <c r="SNX335" s="93"/>
      <c r="SNY335" s="93"/>
      <c r="SNZ335" s="93"/>
      <c r="SOA335" s="93"/>
      <c r="SOB335" s="93"/>
      <c r="SOC335" s="93"/>
      <c r="SOD335" s="93"/>
      <c r="SOE335" s="93"/>
      <c r="SOF335" s="93"/>
      <c r="SOG335" s="93"/>
      <c r="SOH335" s="93"/>
      <c r="SOI335" s="93"/>
      <c r="SOJ335" s="93"/>
      <c r="SOK335" s="93"/>
      <c r="SOL335" s="93"/>
      <c r="SOM335" s="93"/>
      <c r="SON335" s="93"/>
      <c r="SOO335" s="93"/>
      <c r="SOP335" s="93"/>
      <c r="SOQ335" s="93"/>
      <c r="SOR335" s="93"/>
      <c r="SOS335" s="93"/>
      <c r="SOT335" s="93"/>
      <c r="SOU335" s="93"/>
      <c r="SOV335" s="93"/>
      <c r="SOW335" s="93"/>
      <c r="SOX335" s="93"/>
      <c r="SOY335" s="93"/>
      <c r="SOZ335" s="93"/>
      <c r="SPA335" s="93"/>
      <c r="SPB335" s="93"/>
      <c r="SPC335" s="93"/>
      <c r="SPD335" s="93"/>
      <c r="SPE335" s="93"/>
      <c r="SPF335" s="93"/>
      <c r="SPG335" s="93"/>
      <c r="SPH335" s="93"/>
      <c r="SPI335" s="93"/>
      <c r="SPJ335" s="93"/>
      <c r="SPK335" s="93"/>
      <c r="SPL335" s="93"/>
      <c r="SPM335" s="93"/>
      <c r="SPN335" s="93"/>
      <c r="SPO335" s="93"/>
      <c r="SPP335" s="93"/>
      <c r="SPQ335" s="93"/>
      <c r="SPR335" s="93"/>
      <c r="SPS335" s="93"/>
      <c r="SPT335" s="93"/>
      <c r="SPU335" s="93"/>
      <c r="SPV335" s="93"/>
      <c r="SPW335" s="93"/>
      <c r="SPX335" s="93"/>
      <c r="SPY335" s="93"/>
      <c r="SPZ335" s="93"/>
      <c r="SQA335" s="93"/>
      <c r="SQB335" s="93"/>
      <c r="SQC335" s="93"/>
      <c r="SQD335" s="93"/>
      <c r="SQE335" s="93"/>
      <c r="SQF335" s="93"/>
      <c r="SQG335" s="93"/>
      <c r="SQH335" s="93"/>
      <c r="SQI335" s="93"/>
      <c r="SQJ335" s="93"/>
      <c r="SQK335" s="93"/>
      <c r="SQL335" s="93"/>
      <c r="SQM335" s="93"/>
      <c r="SQN335" s="93"/>
      <c r="SQO335" s="93"/>
      <c r="SQP335" s="93"/>
      <c r="SQQ335" s="93"/>
      <c r="SQR335" s="93"/>
      <c r="SQS335" s="93"/>
      <c r="SQT335" s="93"/>
      <c r="SQU335" s="93"/>
      <c r="SQV335" s="93"/>
      <c r="SQW335" s="93"/>
      <c r="SQX335" s="93"/>
      <c r="SQY335" s="93"/>
      <c r="SQZ335" s="93"/>
      <c r="SRA335" s="93"/>
      <c r="SRB335" s="93"/>
      <c r="SRC335" s="93"/>
      <c r="SRD335" s="93"/>
      <c r="SRE335" s="93"/>
      <c r="SRF335" s="93"/>
      <c r="SRG335" s="93"/>
      <c r="SRH335" s="93"/>
      <c r="SRI335" s="93"/>
      <c r="SRJ335" s="93"/>
      <c r="SRK335" s="93"/>
      <c r="SRL335" s="93"/>
      <c r="SRM335" s="93"/>
      <c r="SRN335" s="93"/>
      <c r="SRO335" s="93"/>
      <c r="SRP335" s="93"/>
      <c r="SRQ335" s="93"/>
      <c r="SRR335" s="93"/>
      <c r="SRS335" s="93"/>
      <c r="SRT335" s="93"/>
      <c r="SRU335" s="93"/>
      <c r="SRV335" s="93"/>
      <c r="SRW335" s="93"/>
      <c r="SRX335" s="93"/>
      <c r="SRY335" s="93"/>
      <c r="SRZ335" s="93"/>
      <c r="SSA335" s="93"/>
      <c r="SSB335" s="93"/>
      <c r="SSC335" s="93"/>
      <c r="SSD335" s="93"/>
      <c r="SSE335" s="93"/>
      <c r="SSF335" s="93"/>
      <c r="SSG335" s="93"/>
      <c r="SSH335" s="93"/>
      <c r="SSI335" s="93"/>
      <c r="SSJ335" s="93"/>
      <c r="SSK335" s="93"/>
      <c r="SSL335" s="93"/>
      <c r="SSM335" s="93"/>
      <c r="SSN335" s="93"/>
      <c r="SSO335" s="93"/>
      <c r="SSP335" s="93"/>
      <c r="SSQ335" s="93"/>
      <c r="SSR335" s="93"/>
      <c r="SSS335" s="93"/>
      <c r="SST335" s="93"/>
      <c r="SSU335" s="93"/>
      <c r="SSV335" s="93"/>
      <c r="SSW335" s="93"/>
      <c r="SSX335" s="93"/>
      <c r="SSY335" s="93"/>
      <c r="SSZ335" s="93"/>
      <c r="STA335" s="93"/>
      <c r="STB335" s="93"/>
      <c r="STC335" s="93"/>
      <c r="STD335" s="93"/>
      <c r="STE335" s="93"/>
      <c r="STF335" s="93"/>
      <c r="STG335" s="93"/>
      <c r="STH335" s="93"/>
      <c r="STI335" s="93"/>
      <c r="STJ335" s="93"/>
      <c r="STK335" s="93"/>
      <c r="STL335" s="93"/>
      <c r="STM335" s="93"/>
      <c r="STN335" s="93"/>
      <c r="STO335" s="93"/>
      <c r="STP335" s="93"/>
      <c r="STQ335" s="93"/>
      <c r="STR335" s="93"/>
      <c r="STS335" s="93"/>
      <c r="STT335" s="93"/>
      <c r="STU335" s="93"/>
      <c r="STV335" s="93"/>
      <c r="STW335" s="93"/>
      <c r="STX335" s="93"/>
      <c r="STY335" s="93"/>
      <c r="STZ335" s="93"/>
      <c r="SUA335" s="93"/>
      <c r="SUB335" s="93"/>
      <c r="SUC335" s="93"/>
      <c r="SUD335" s="93"/>
      <c r="SUE335" s="93"/>
      <c r="SUF335" s="93"/>
      <c r="SUG335" s="93"/>
      <c r="SUH335" s="93"/>
      <c r="SUI335" s="93"/>
      <c r="SUJ335" s="93"/>
      <c r="SUK335" s="93"/>
      <c r="SUL335" s="93"/>
      <c r="SUM335" s="93"/>
      <c r="SUN335" s="93"/>
      <c r="SUO335" s="93"/>
      <c r="SUP335" s="93"/>
      <c r="SUQ335" s="93"/>
      <c r="SUR335" s="93"/>
      <c r="SUS335" s="93"/>
      <c r="SUT335" s="93"/>
      <c r="SUU335" s="93"/>
      <c r="SUV335" s="93"/>
      <c r="SUW335" s="93"/>
      <c r="SUX335" s="93"/>
      <c r="SUY335" s="93"/>
      <c r="SUZ335" s="93"/>
      <c r="SVA335" s="93"/>
      <c r="SVB335" s="93"/>
      <c r="SVC335" s="93"/>
      <c r="SVD335" s="93"/>
      <c r="SVE335" s="93"/>
      <c r="SVF335" s="93"/>
      <c r="SVG335" s="93"/>
      <c r="SVH335" s="93"/>
      <c r="SVI335" s="93"/>
      <c r="SVJ335" s="93"/>
      <c r="SVK335" s="93"/>
      <c r="SVL335" s="93"/>
      <c r="SVM335" s="93"/>
      <c r="SVN335" s="93"/>
      <c r="SVO335" s="93"/>
      <c r="SVP335" s="93"/>
      <c r="SVQ335" s="93"/>
      <c r="SVR335" s="93"/>
      <c r="SVS335" s="93"/>
      <c r="SVT335" s="93"/>
      <c r="SVU335" s="93"/>
      <c r="SVV335" s="93"/>
      <c r="SVW335" s="93"/>
      <c r="SVX335" s="93"/>
      <c r="SVY335" s="93"/>
      <c r="SVZ335" s="93"/>
      <c r="SWA335" s="93"/>
      <c r="SWB335" s="93"/>
      <c r="SWC335" s="93"/>
      <c r="SWD335" s="93"/>
      <c r="SWE335" s="93"/>
      <c r="SWF335" s="93"/>
      <c r="SWG335" s="93"/>
      <c r="SWH335" s="93"/>
      <c r="SWI335" s="93"/>
      <c r="SWJ335" s="93"/>
      <c r="SWK335" s="93"/>
      <c r="SWL335" s="93"/>
      <c r="SWM335" s="93"/>
      <c r="SWN335" s="93"/>
      <c r="SWO335" s="93"/>
      <c r="SWP335" s="93"/>
      <c r="SWQ335" s="93"/>
      <c r="SWR335" s="93"/>
      <c r="SWS335" s="93"/>
      <c r="SWT335" s="93"/>
      <c r="SWU335" s="93"/>
      <c r="SWV335" s="93"/>
      <c r="SWW335" s="93"/>
      <c r="SWX335" s="93"/>
      <c r="SWY335" s="93"/>
      <c r="SWZ335" s="93"/>
      <c r="SXA335" s="93"/>
      <c r="SXB335" s="93"/>
      <c r="SXC335" s="93"/>
      <c r="SXD335" s="93"/>
      <c r="SXE335" s="93"/>
      <c r="SXF335" s="93"/>
      <c r="SXG335" s="93"/>
      <c r="SXH335" s="93"/>
      <c r="SXI335" s="93"/>
      <c r="SXJ335" s="93"/>
      <c r="SXK335" s="93"/>
      <c r="SXL335" s="93"/>
      <c r="SXM335" s="93"/>
      <c r="SXN335" s="93"/>
      <c r="SXO335" s="93"/>
      <c r="SXP335" s="93"/>
      <c r="SXQ335" s="93"/>
      <c r="SXR335" s="93"/>
      <c r="SXS335" s="93"/>
      <c r="SXT335" s="93"/>
      <c r="SXU335" s="93"/>
      <c r="SXV335" s="93"/>
      <c r="SXW335" s="93"/>
      <c r="SXX335" s="93"/>
      <c r="SXY335" s="93"/>
      <c r="SXZ335" s="93"/>
      <c r="SYA335" s="93"/>
      <c r="SYB335" s="93"/>
      <c r="SYC335" s="93"/>
      <c r="SYD335" s="93"/>
      <c r="SYE335" s="93"/>
      <c r="SYF335" s="93"/>
      <c r="SYG335" s="93"/>
      <c r="SYH335" s="93"/>
      <c r="SYI335" s="93"/>
      <c r="SYJ335" s="93"/>
      <c r="SYK335" s="93"/>
      <c r="SYL335" s="93"/>
      <c r="SYM335" s="93"/>
      <c r="SYN335" s="93"/>
      <c r="SYO335" s="93"/>
      <c r="SYP335" s="93"/>
      <c r="SYQ335" s="93"/>
      <c r="SYR335" s="93"/>
      <c r="SYS335" s="93"/>
      <c r="SYT335" s="93"/>
      <c r="SYU335" s="93"/>
      <c r="SYV335" s="93"/>
      <c r="SYW335" s="93"/>
      <c r="SYX335" s="93"/>
      <c r="SYY335" s="93"/>
      <c r="SYZ335" s="93"/>
      <c r="SZA335" s="93"/>
      <c r="SZB335" s="93"/>
      <c r="SZC335" s="93"/>
      <c r="SZD335" s="93"/>
      <c r="SZE335" s="93"/>
      <c r="SZF335" s="93"/>
      <c r="SZG335" s="93"/>
      <c r="SZH335" s="93"/>
      <c r="SZI335" s="93"/>
      <c r="SZJ335" s="93"/>
      <c r="SZK335" s="93"/>
      <c r="SZL335" s="93"/>
      <c r="SZM335" s="93"/>
      <c r="SZN335" s="93"/>
      <c r="SZO335" s="93"/>
      <c r="SZP335" s="93"/>
      <c r="SZQ335" s="93"/>
      <c r="SZR335" s="93"/>
      <c r="SZS335" s="93"/>
      <c r="SZT335" s="93"/>
      <c r="SZU335" s="93"/>
      <c r="SZV335" s="93"/>
      <c r="SZW335" s="93"/>
      <c r="SZX335" s="93"/>
      <c r="SZY335" s="93"/>
      <c r="SZZ335" s="93"/>
      <c r="TAA335" s="93"/>
      <c r="TAB335" s="93"/>
      <c r="TAC335" s="93"/>
      <c r="TAD335" s="93"/>
      <c r="TAE335" s="93"/>
      <c r="TAF335" s="93"/>
      <c r="TAG335" s="93"/>
      <c r="TAH335" s="93"/>
      <c r="TAI335" s="93"/>
      <c r="TAJ335" s="93"/>
      <c r="TAK335" s="93"/>
      <c r="TAL335" s="93"/>
      <c r="TAM335" s="93"/>
      <c r="TAN335" s="93"/>
      <c r="TAO335" s="93"/>
      <c r="TAP335" s="93"/>
      <c r="TAQ335" s="93"/>
      <c r="TAR335" s="93"/>
      <c r="TAS335" s="93"/>
      <c r="TAT335" s="93"/>
      <c r="TAU335" s="93"/>
      <c r="TAV335" s="93"/>
      <c r="TAW335" s="93"/>
      <c r="TAX335" s="93"/>
      <c r="TAY335" s="93"/>
      <c r="TAZ335" s="93"/>
      <c r="TBA335" s="93"/>
      <c r="TBB335" s="93"/>
      <c r="TBC335" s="93"/>
      <c r="TBD335" s="93"/>
      <c r="TBE335" s="93"/>
      <c r="TBF335" s="93"/>
      <c r="TBG335" s="93"/>
      <c r="TBH335" s="93"/>
      <c r="TBI335" s="93"/>
      <c r="TBJ335" s="93"/>
      <c r="TBK335" s="93"/>
      <c r="TBL335" s="93"/>
      <c r="TBM335" s="93"/>
      <c r="TBN335" s="93"/>
      <c r="TBO335" s="93"/>
      <c r="TBP335" s="93"/>
      <c r="TBQ335" s="93"/>
      <c r="TBR335" s="93"/>
      <c r="TBS335" s="93"/>
      <c r="TBT335" s="93"/>
      <c r="TBU335" s="93"/>
      <c r="TBV335" s="93"/>
      <c r="TBW335" s="93"/>
      <c r="TBX335" s="93"/>
      <c r="TBY335" s="93"/>
      <c r="TBZ335" s="93"/>
      <c r="TCA335" s="93"/>
      <c r="TCB335" s="93"/>
      <c r="TCC335" s="93"/>
      <c r="TCD335" s="93"/>
      <c r="TCE335" s="93"/>
      <c r="TCF335" s="93"/>
      <c r="TCG335" s="93"/>
      <c r="TCH335" s="93"/>
      <c r="TCI335" s="93"/>
      <c r="TCJ335" s="93"/>
      <c r="TCK335" s="93"/>
      <c r="TCL335" s="93"/>
      <c r="TCM335" s="93"/>
      <c r="TCN335" s="93"/>
      <c r="TCO335" s="93"/>
      <c r="TCP335" s="93"/>
      <c r="TCQ335" s="93"/>
      <c r="TCR335" s="93"/>
      <c r="TCS335" s="93"/>
      <c r="TCT335" s="93"/>
      <c r="TCU335" s="93"/>
      <c r="TCV335" s="93"/>
      <c r="TCW335" s="93"/>
      <c r="TCX335" s="93"/>
      <c r="TCY335" s="93"/>
      <c r="TCZ335" s="93"/>
      <c r="TDA335" s="93"/>
      <c r="TDB335" s="93"/>
      <c r="TDC335" s="93"/>
      <c r="TDD335" s="93"/>
      <c r="TDE335" s="93"/>
      <c r="TDF335" s="93"/>
      <c r="TDG335" s="93"/>
      <c r="TDH335" s="93"/>
      <c r="TDI335" s="93"/>
      <c r="TDJ335" s="93"/>
      <c r="TDK335" s="93"/>
      <c r="TDL335" s="93"/>
      <c r="TDM335" s="93"/>
      <c r="TDN335" s="93"/>
      <c r="TDO335" s="93"/>
      <c r="TDP335" s="93"/>
      <c r="TDQ335" s="93"/>
      <c r="TDR335" s="93"/>
      <c r="TDS335" s="93"/>
      <c r="TDT335" s="93"/>
      <c r="TDU335" s="93"/>
      <c r="TDV335" s="93"/>
      <c r="TDW335" s="93"/>
      <c r="TDX335" s="93"/>
      <c r="TDY335" s="93"/>
      <c r="TDZ335" s="93"/>
      <c r="TEA335" s="93"/>
      <c r="TEB335" s="93"/>
      <c r="TEC335" s="93"/>
      <c r="TED335" s="93"/>
      <c r="TEE335" s="93"/>
      <c r="TEF335" s="93"/>
      <c r="TEG335" s="93"/>
      <c r="TEH335" s="93"/>
      <c r="TEI335" s="93"/>
      <c r="TEJ335" s="93"/>
      <c r="TEK335" s="93"/>
      <c r="TEL335" s="93"/>
      <c r="TEM335" s="93"/>
      <c r="TEN335" s="93"/>
      <c r="TEO335" s="93"/>
      <c r="TEP335" s="93"/>
      <c r="TEQ335" s="93"/>
      <c r="TER335" s="93"/>
      <c r="TES335" s="93"/>
      <c r="TET335" s="93"/>
      <c r="TEU335" s="93"/>
      <c r="TEV335" s="93"/>
      <c r="TEW335" s="93"/>
      <c r="TEX335" s="93"/>
      <c r="TEY335" s="93"/>
      <c r="TEZ335" s="93"/>
      <c r="TFA335" s="93"/>
      <c r="TFB335" s="93"/>
      <c r="TFC335" s="93"/>
      <c r="TFD335" s="93"/>
      <c r="TFE335" s="93"/>
      <c r="TFF335" s="93"/>
      <c r="TFG335" s="93"/>
      <c r="TFH335" s="93"/>
      <c r="TFI335" s="93"/>
      <c r="TFJ335" s="93"/>
      <c r="TFK335" s="93"/>
      <c r="TFL335" s="93"/>
      <c r="TFM335" s="93"/>
      <c r="TFN335" s="93"/>
      <c r="TFO335" s="93"/>
      <c r="TFP335" s="93"/>
      <c r="TFQ335" s="93"/>
      <c r="TFR335" s="93"/>
      <c r="TFS335" s="93"/>
      <c r="TFT335" s="93"/>
      <c r="TFU335" s="93"/>
      <c r="TFV335" s="93"/>
      <c r="TFW335" s="93"/>
      <c r="TFX335" s="93"/>
      <c r="TFY335" s="93"/>
      <c r="TFZ335" s="93"/>
      <c r="TGA335" s="93"/>
      <c r="TGB335" s="93"/>
      <c r="TGC335" s="93"/>
      <c r="TGD335" s="93"/>
      <c r="TGE335" s="93"/>
      <c r="TGF335" s="93"/>
      <c r="TGG335" s="93"/>
      <c r="TGH335" s="93"/>
      <c r="TGI335" s="93"/>
      <c r="TGJ335" s="93"/>
      <c r="TGK335" s="93"/>
      <c r="TGL335" s="93"/>
      <c r="TGM335" s="93"/>
      <c r="TGN335" s="93"/>
      <c r="TGO335" s="93"/>
      <c r="TGP335" s="93"/>
      <c r="TGQ335" s="93"/>
      <c r="TGR335" s="93"/>
      <c r="TGS335" s="93"/>
      <c r="TGT335" s="93"/>
      <c r="TGU335" s="93"/>
      <c r="TGV335" s="93"/>
      <c r="TGW335" s="93"/>
      <c r="TGX335" s="93"/>
      <c r="TGY335" s="93"/>
      <c r="TGZ335" s="93"/>
      <c r="THA335" s="93"/>
      <c r="THB335" s="93"/>
      <c r="THC335" s="93"/>
      <c r="THD335" s="93"/>
      <c r="THE335" s="93"/>
      <c r="THF335" s="93"/>
      <c r="THG335" s="93"/>
      <c r="THH335" s="93"/>
      <c r="THI335" s="93"/>
      <c r="THJ335" s="93"/>
      <c r="THK335" s="93"/>
      <c r="THL335" s="93"/>
      <c r="THM335" s="93"/>
      <c r="THN335" s="93"/>
      <c r="THO335" s="93"/>
      <c r="THP335" s="93"/>
      <c r="THQ335" s="93"/>
      <c r="THR335" s="93"/>
      <c r="THS335" s="93"/>
      <c r="THT335" s="93"/>
      <c r="THU335" s="93"/>
      <c r="THV335" s="93"/>
      <c r="THW335" s="93"/>
      <c r="THX335" s="93"/>
      <c r="THY335" s="93"/>
      <c r="THZ335" s="93"/>
      <c r="TIA335" s="93"/>
      <c r="TIB335" s="93"/>
      <c r="TIC335" s="93"/>
      <c r="TID335" s="93"/>
      <c r="TIE335" s="93"/>
      <c r="TIF335" s="93"/>
      <c r="TIG335" s="93"/>
      <c r="TIH335" s="93"/>
      <c r="TII335" s="93"/>
      <c r="TIJ335" s="93"/>
      <c r="TIK335" s="93"/>
      <c r="TIL335" s="93"/>
      <c r="TIM335" s="93"/>
      <c r="TIN335" s="93"/>
      <c r="TIO335" s="93"/>
      <c r="TIP335" s="93"/>
      <c r="TIQ335" s="93"/>
      <c r="TIR335" s="93"/>
      <c r="TIS335" s="93"/>
      <c r="TIT335" s="93"/>
      <c r="TIU335" s="93"/>
      <c r="TIV335" s="93"/>
      <c r="TIW335" s="93"/>
      <c r="TIX335" s="93"/>
      <c r="TIY335" s="93"/>
      <c r="TIZ335" s="93"/>
      <c r="TJA335" s="93"/>
      <c r="TJB335" s="93"/>
      <c r="TJC335" s="93"/>
      <c r="TJD335" s="93"/>
      <c r="TJE335" s="93"/>
      <c r="TJF335" s="93"/>
      <c r="TJG335" s="93"/>
      <c r="TJH335" s="93"/>
      <c r="TJI335" s="93"/>
      <c r="TJJ335" s="93"/>
      <c r="TJK335" s="93"/>
      <c r="TJL335" s="93"/>
      <c r="TJM335" s="93"/>
      <c r="TJN335" s="93"/>
      <c r="TJO335" s="93"/>
      <c r="TJP335" s="93"/>
      <c r="TJQ335" s="93"/>
      <c r="TJR335" s="93"/>
      <c r="TJS335" s="93"/>
      <c r="TJT335" s="93"/>
      <c r="TJU335" s="93"/>
      <c r="TJV335" s="93"/>
      <c r="TJW335" s="93"/>
      <c r="TJX335" s="93"/>
      <c r="TJY335" s="93"/>
      <c r="TJZ335" s="93"/>
      <c r="TKA335" s="93"/>
      <c r="TKB335" s="93"/>
      <c r="TKC335" s="93"/>
      <c r="TKD335" s="93"/>
      <c r="TKE335" s="93"/>
      <c r="TKF335" s="93"/>
      <c r="TKG335" s="93"/>
      <c r="TKH335" s="93"/>
      <c r="TKI335" s="93"/>
      <c r="TKJ335" s="93"/>
      <c r="TKK335" s="93"/>
      <c r="TKL335" s="93"/>
      <c r="TKM335" s="93"/>
      <c r="TKN335" s="93"/>
      <c r="TKO335" s="93"/>
      <c r="TKP335" s="93"/>
      <c r="TKQ335" s="93"/>
      <c r="TKR335" s="93"/>
      <c r="TKS335" s="93"/>
      <c r="TKT335" s="93"/>
      <c r="TKU335" s="93"/>
      <c r="TKV335" s="93"/>
      <c r="TKW335" s="93"/>
      <c r="TKX335" s="93"/>
      <c r="TKY335" s="93"/>
      <c r="TKZ335" s="93"/>
      <c r="TLA335" s="93"/>
      <c r="TLB335" s="93"/>
      <c r="TLC335" s="93"/>
      <c r="TLD335" s="93"/>
      <c r="TLE335" s="93"/>
      <c r="TLF335" s="93"/>
      <c r="TLG335" s="93"/>
      <c r="TLH335" s="93"/>
      <c r="TLI335" s="93"/>
      <c r="TLJ335" s="93"/>
      <c r="TLK335" s="93"/>
      <c r="TLL335" s="93"/>
      <c r="TLM335" s="93"/>
      <c r="TLN335" s="93"/>
      <c r="TLO335" s="93"/>
      <c r="TLP335" s="93"/>
      <c r="TLQ335" s="93"/>
      <c r="TLR335" s="93"/>
      <c r="TLS335" s="93"/>
      <c r="TLT335" s="93"/>
      <c r="TLU335" s="93"/>
      <c r="TLV335" s="93"/>
      <c r="TLW335" s="93"/>
      <c r="TLX335" s="93"/>
      <c r="TLY335" s="93"/>
      <c r="TLZ335" s="93"/>
      <c r="TMA335" s="93"/>
      <c r="TMB335" s="93"/>
      <c r="TMC335" s="93"/>
      <c r="TMD335" s="93"/>
      <c r="TME335" s="93"/>
      <c r="TMF335" s="93"/>
      <c r="TMG335" s="93"/>
      <c r="TMH335" s="93"/>
      <c r="TMI335" s="93"/>
      <c r="TMJ335" s="93"/>
      <c r="TMK335" s="93"/>
      <c r="TML335" s="93"/>
      <c r="TMM335" s="93"/>
      <c r="TMN335" s="93"/>
      <c r="TMO335" s="93"/>
      <c r="TMP335" s="93"/>
      <c r="TMQ335" s="93"/>
      <c r="TMR335" s="93"/>
      <c r="TMS335" s="93"/>
      <c r="TMT335" s="93"/>
      <c r="TMU335" s="93"/>
      <c r="TMV335" s="93"/>
      <c r="TMW335" s="93"/>
      <c r="TMX335" s="93"/>
      <c r="TMY335" s="93"/>
      <c r="TMZ335" s="93"/>
      <c r="TNA335" s="93"/>
      <c r="TNB335" s="93"/>
      <c r="TNC335" s="93"/>
      <c r="TND335" s="93"/>
      <c r="TNE335" s="93"/>
      <c r="TNF335" s="93"/>
      <c r="TNG335" s="93"/>
      <c r="TNH335" s="93"/>
      <c r="TNI335" s="93"/>
      <c r="TNJ335" s="93"/>
      <c r="TNK335" s="93"/>
      <c r="TNL335" s="93"/>
      <c r="TNM335" s="93"/>
      <c r="TNN335" s="93"/>
      <c r="TNO335" s="93"/>
      <c r="TNP335" s="93"/>
      <c r="TNQ335" s="93"/>
      <c r="TNR335" s="93"/>
      <c r="TNS335" s="93"/>
      <c r="TNT335" s="93"/>
      <c r="TNU335" s="93"/>
      <c r="TNV335" s="93"/>
      <c r="TNW335" s="93"/>
      <c r="TNX335" s="93"/>
      <c r="TNY335" s="93"/>
      <c r="TNZ335" s="93"/>
      <c r="TOA335" s="93"/>
      <c r="TOB335" s="93"/>
      <c r="TOC335" s="93"/>
      <c r="TOD335" s="93"/>
      <c r="TOE335" s="93"/>
      <c r="TOF335" s="93"/>
      <c r="TOG335" s="93"/>
      <c r="TOH335" s="93"/>
      <c r="TOI335" s="93"/>
      <c r="TOJ335" s="93"/>
      <c r="TOK335" s="93"/>
      <c r="TOL335" s="93"/>
      <c r="TOM335" s="93"/>
      <c r="TON335" s="93"/>
      <c r="TOO335" s="93"/>
      <c r="TOP335" s="93"/>
      <c r="TOQ335" s="93"/>
      <c r="TOR335" s="93"/>
      <c r="TOS335" s="93"/>
      <c r="TOT335" s="93"/>
      <c r="TOU335" s="93"/>
      <c r="TOV335" s="93"/>
      <c r="TOW335" s="93"/>
      <c r="TOX335" s="93"/>
      <c r="TOY335" s="93"/>
      <c r="TOZ335" s="93"/>
      <c r="TPA335" s="93"/>
      <c r="TPB335" s="93"/>
      <c r="TPC335" s="93"/>
      <c r="TPD335" s="93"/>
      <c r="TPE335" s="93"/>
      <c r="TPF335" s="93"/>
      <c r="TPG335" s="93"/>
      <c r="TPH335" s="93"/>
      <c r="TPI335" s="93"/>
      <c r="TPJ335" s="93"/>
      <c r="TPK335" s="93"/>
      <c r="TPL335" s="93"/>
      <c r="TPM335" s="93"/>
      <c r="TPN335" s="93"/>
      <c r="TPO335" s="93"/>
      <c r="TPP335" s="93"/>
      <c r="TPQ335" s="93"/>
      <c r="TPR335" s="93"/>
      <c r="TPS335" s="93"/>
      <c r="TPT335" s="93"/>
      <c r="TPU335" s="93"/>
      <c r="TPV335" s="93"/>
      <c r="TPW335" s="93"/>
      <c r="TPX335" s="93"/>
      <c r="TPY335" s="93"/>
      <c r="TPZ335" s="93"/>
      <c r="TQA335" s="93"/>
      <c r="TQB335" s="93"/>
      <c r="TQC335" s="93"/>
      <c r="TQD335" s="93"/>
      <c r="TQE335" s="93"/>
      <c r="TQF335" s="93"/>
      <c r="TQG335" s="93"/>
      <c r="TQH335" s="93"/>
      <c r="TQI335" s="93"/>
      <c r="TQJ335" s="93"/>
      <c r="TQK335" s="93"/>
      <c r="TQL335" s="93"/>
      <c r="TQM335" s="93"/>
      <c r="TQN335" s="93"/>
      <c r="TQO335" s="93"/>
      <c r="TQP335" s="93"/>
      <c r="TQQ335" s="93"/>
      <c r="TQR335" s="93"/>
      <c r="TQS335" s="93"/>
      <c r="TQT335" s="93"/>
      <c r="TQU335" s="93"/>
      <c r="TQV335" s="93"/>
      <c r="TQW335" s="93"/>
      <c r="TQX335" s="93"/>
      <c r="TQY335" s="93"/>
      <c r="TQZ335" s="93"/>
      <c r="TRA335" s="93"/>
      <c r="TRB335" s="93"/>
      <c r="TRC335" s="93"/>
      <c r="TRD335" s="93"/>
      <c r="TRE335" s="93"/>
      <c r="TRF335" s="93"/>
      <c r="TRG335" s="93"/>
      <c r="TRH335" s="93"/>
      <c r="TRI335" s="93"/>
      <c r="TRJ335" s="93"/>
      <c r="TRK335" s="93"/>
      <c r="TRL335" s="93"/>
      <c r="TRM335" s="93"/>
      <c r="TRN335" s="93"/>
      <c r="TRO335" s="93"/>
      <c r="TRP335" s="93"/>
      <c r="TRQ335" s="93"/>
      <c r="TRR335" s="93"/>
      <c r="TRS335" s="93"/>
      <c r="TRT335" s="93"/>
      <c r="TRU335" s="93"/>
      <c r="TRV335" s="93"/>
      <c r="TRW335" s="93"/>
      <c r="TRX335" s="93"/>
      <c r="TRY335" s="93"/>
      <c r="TRZ335" s="93"/>
      <c r="TSA335" s="93"/>
      <c r="TSB335" s="93"/>
      <c r="TSC335" s="93"/>
      <c r="TSD335" s="93"/>
      <c r="TSE335" s="93"/>
      <c r="TSF335" s="93"/>
      <c r="TSG335" s="93"/>
      <c r="TSH335" s="93"/>
      <c r="TSI335" s="93"/>
      <c r="TSJ335" s="93"/>
      <c r="TSK335" s="93"/>
      <c r="TSL335" s="93"/>
      <c r="TSM335" s="93"/>
      <c r="TSN335" s="93"/>
      <c r="TSO335" s="93"/>
      <c r="TSP335" s="93"/>
      <c r="TSQ335" s="93"/>
      <c r="TSR335" s="93"/>
      <c r="TSS335" s="93"/>
      <c r="TST335" s="93"/>
      <c r="TSU335" s="93"/>
      <c r="TSV335" s="93"/>
      <c r="TSW335" s="93"/>
      <c r="TSX335" s="93"/>
      <c r="TSY335" s="93"/>
      <c r="TSZ335" s="93"/>
      <c r="TTA335" s="93"/>
      <c r="TTB335" s="93"/>
      <c r="TTC335" s="93"/>
      <c r="TTD335" s="93"/>
      <c r="TTE335" s="93"/>
      <c r="TTF335" s="93"/>
      <c r="TTG335" s="93"/>
      <c r="TTH335" s="93"/>
      <c r="TTI335" s="93"/>
      <c r="TTJ335" s="93"/>
      <c r="TTK335" s="93"/>
      <c r="TTL335" s="93"/>
      <c r="TTM335" s="93"/>
      <c r="TTN335" s="93"/>
      <c r="TTO335" s="93"/>
      <c r="TTP335" s="93"/>
      <c r="TTQ335" s="93"/>
      <c r="TTR335" s="93"/>
      <c r="TTS335" s="93"/>
      <c r="TTT335" s="93"/>
      <c r="TTU335" s="93"/>
      <c r="TTV335" s="93"/>
      <c r="TTW335" s="93"/>
      <c r="TTX335" s="93"/>
      <c r="TTY335" s="93"/>
      <c r="TTZ335" s="93"/>
      <c r="TUA335" s="93"/>
      <c r="TUB335" s="93"/>
      <c r="TUC335" s="93"/>
      <c r="TUD335" s="93"/>
      <c r="TUE335" s="93"/>
      <c r="TUF335" s="93"/>
      <c r="TUG335" s="93"/>
      <c r="TUH335" s="93"/>
      <c r="TUI335" s="93"/>
      <c r="TUJ335" s="93"/>
      <c r="TUK335" s="93"/>
      <c r="TUL335" s="93"/>
      <c r="TUM335" s="93"/>
      <c r="TUN335" s="93"/>
      <c r="TUO335" s="93"/>
      <c r="TUP335" s="93"/>
      <c r="TUQ335" s="93"/>
      <c r="TUR335" s="93"/>
      <c r="TUS335" s="93"/>
      <c r="TUT335" s="93"/>
      <c r="TUU335" s="93"/>
      <c r="TUV335" s="93"/>
      <c r="TUW335" s="93"/>
      <c r="TUX335" s="93"/>
      <c r="TUY335" s="93"/>
      <c r="TUZ335" s="93"/>
      <c r="TVA335" s="93"/>
      <c r="TVB335" s="93"/>
      <c r="TVC335" s="93"/>
      <c r="TVD335" s="93"/>
      <c r="TVE335" s="93"/>
      <c r="TVF335" s="93"/>
      <c r="TVG335" s="93"/>
      <c r="TVH335" s="93"/>
      <c r="TVI335" s="93"/>
      <c r="TVJ335" s="93"/>
      <c r="TVK335" s="93"/>
      <c r="TVL335" s="93"/>
      <c r="TVM335" s="93"/>
      <c r="TVN335" s="93"/>
      <c r="TVO335" s="93"/>
      <c r="TVP335" s="93"/>
      <c r="TVQ335" s="93"/>
      <c r="TVR335" s="93"/>
      <c r="TVS335" s="93"/>
      <c r="TVT335" s="93"/>
      <c r="TVU335" s="93"/>
      <c r="TVV335" s="93"/>
      <c r="TVW335" s="93"/>
      <c r="TVX335" s="93"/>
      <c r="TVY335" s="93"/>
      <c r="TVZ335" s="93"/>
      <c r="TWA335" s="93"/>
      <c r="TWB335" s="93"/>
      <c r="TWC335" s="93"/>
      <c r="TWD335" s="93"/>
      <c r="TWE335" s="93"/>
      <c r="TWF335" s="93"/>
      <c r="TWG335" s="93"/>
      <c r="TWH335" s="93"/>
      <c r="TWI335" s="93"/>
      <c r="TWJ335" s="93"/>
      <c r="TWK335" s="93"/>
      <c r="TWL335" s="93"/>
      <c r="TWM335" s="93"/>
      <c r="TWN335" s="93"/>
      <c r="TWO335" s="93"/>
      <c r="TWP335" s="93"/>
      <c r="TWQ335" s="93"/>
      <c r="TWR335" s="93"/>
      <c r="TWS335" s="93"/>
      <c r="TWT335" s="93"/>
      <c r="TWU335" s="93"/>
      <c r="TWV335" s="93"/>
      <c r="TWW335" s="93"/>
      <c r="TWX335" s="93"/>
      <c r="TWY335" s="93"/>
      <c r="TWZ335" s="93"/>
      <c r="TXA335" s="93"/>
      <c r="TXB335" s="93"/>
      <c r="TXC335" s="93"/>
      <c r="TXD335" s="93"/>
      <c r="TXE335" s="93"/>
      <c r="TXF335" s="93"/>
      <c r="TXG335" s="93"/>
      <c r="TXH335" s="93"/>
      <c r="TXI335" s="93"/>
      <c r="TXJ335" s="93"/>
      <c r="TXK335" s="93"/>
      <c r="TXL335" s="93"/>
      <c r="TXM335" s="93"/>
      <c r="TXN335" s="93"/>
      <c r="TXO335" s="93"/>
      <c r="TXP335" s="93"/>
      <c r="TXQ335" s="93"/>
      <c r="TXR335" s="93"/>
      <c r="TXS335" s="93"/>
      <c r="TXT335" s="93"/>
      <c r="TXU335" s="93"/>
      <c r="TXV335" s="93"/>
      <c r="TXW335" s="93"/>
      <c r="TXX335" s="93"/>
      <c r="TXY335" s="93"/>
      <c r="TXZ335" s="93"/>
      <c r="TYA335" s="93"/>
      <c r="TYB335" s="93"/>
      <c r="TYC335" s="93"/>
      <c r="TYD335" s="93"/>
      <c r="TYE335" s="93"/>
      <c r="TYF335" s="93"/>
      <c r="TYG335" s="93"/>
      <c r="TYH335" s="93"/>
      <c r="TYI335" s="93"/>
      <c r="TYJ335" s="93"/>
      <c r="TYK335" s="93"/>
      <c r="TYL335" s="93"/>
      <c r="TYM335" s="93"/>
      <c r="TYN335" s="93"/>
      <c r="TYO335" s="93"/>
      <c r="TYP335" s="93"/>
      <c r="TYQ335" s="93"/>
      <c r="TYR335" s="93"/>
      <c r="TYS335" s="93"/>
      <c r="TYT335" s="93"/>
      <c r="TYU335" s="93"/>
      <c r="TYV335" s="93"/>
      <c r="TYW335" s="93"/>
      <c r="TYX335" s="93"/>
      <c r="TYY335" s="93"/>
      <c r="TYZ335" s="93"/>
      <c r="TZA335" s="93"/>
      <c r="TZB335" s="93"/>
      <c r="TZC335" s="93"/>
      <c r="TZD335" s="93"/>
      <c r="TZE335" s="93"/>
      <c r="TZF335" s="93"/>
      <c r="TZG335" s="93"/>
      <c r="TZH335" s="93"/>
      <c r="TZI335" s="93"/>
      <c r="TZJ335" s="93"/>
      <c r="TZK335" s="93"/>
      <c r="TZL335" s="93"/>
      <c r="TZM335" s="93"/>
      <c r="TZN335" s="93"/>
      <c r="TZO335" s="93"/>
      <c r="TZP335" s="93"/>
      <c r="TZQ335" s="93"/>
      <c r="TZR335" s="93"/>
      <c r="TZS335" s="93"/>
      <c r="TZT335" s="93"/>
      <c r="TZU335" s="93"/>
      <c r="TZV335" s="93"/>
      <c r="TZW335" s="93"/>
      <c r="TZX335" s="93"/>
      <c r="TZY335" s="93"/>
      <c r="TZZ335" s="93"/>
      <c r="UAA335" s="93"/>
      <c r="UAB335" s="93"/>
      <c r="UAC335" s="93"/>
      <c r="UAD335" s="93"/>
      <c r="UAE335" s="93"/>
      <c r="UAF335" s="93"/>
      <c r="UAG335" s="93"/>
      <c r="UAH335" s="93"/>
      <c r="UAI335" s="93"/>
      <c r="UAJ335" s="93"/>
      <c r="UAK335" s="93"/>
      <c r="UAL335" s="93"/>
      <c r="UAM335" s="93"/>
      <c r="UAN335" s="93"/>
      <c r="UAO335" s="93"/>
      <c r="UAP335" s="93"/>
      <c r="UAQ335" s="93"/>
      <c r="UAR335" s="93"/>
      <c r="UAS335" s="93"/>
      <c r="UAT335" s="93"/>
      <c r="UAU335" s="93"/>
      <c r="UAV335" s="93"/>
      <c r="UAW335" s="93"/>
      <c r="UAX335" s="93"/>
      <c r="UAY335" s="93"/>
      <c r="UAZ335" s="93"/>
      <c r="UBA335" s="93"/>
      <c r="UBB335" s="93"/>
      <c r="UBC335" s="93"/>
      <c r="UBD335" s="93"/>
      <c r="UBE335" s="93"/>
      <c r="UBF335" s="93"/>
      <c r="UBG335" s="93"/>
      <c r="UBH335" s="93"/>
      <c r="UBI335" s="93"/>
      <c r="UBJ335" s="93"/>
      <c r="UBK335" s="93"/>
      <c r="UBL335" s="93"/>
      <c r="UBM335" s="93"/>
      <c r="UBN335" s="93"/>
      <c r="UBO335" s="93"/>
      <c r="UBP335" s="93"/>
      <c r="UBQ335" s="93"/>
      <c r="UBR335" s="93"/>
      <c r="UBS335" s="93"/>
      <c r="UBT335" s="93"/>
      <c r="UBU335" s="93"/>
      <c r="UBV335" s="93"/>
      <c r="UBW335" s="93"/>
      <c r="UBX335" s="93"/>
      <c r="UBY335" s="93"/>
      <c r="UBZ335" s="93"/>
      <c r="UCA335" s="93"/>
      <c r="UCB335" s="93"/>
      <c r="UCC335" s="93"/>
      <c r="UCD335" s="93"/>
      <c r="UCE335" s="93"/>
      <c r="UCF335" s="93"/>
      <c r="UCG335" s="93"/>
      <c r="UCH335" s="93"/>
      <c r="UCI335" s="93"/>
      <c r="UCJ335" s="93"/>
      <c r="UCK335" s="93"/>
      <c r="UCL335" s="93"/>
      <c r="UCM335" s="93"/>
      <c r="UCN335" s="93"/>
      <c r="UCO335" s="93"/>
      <c r="UCP335" s="93"/>
      <c r="UCQ335" s="93"/>
      <c r="UCR335" s="93"/>
      <c r="UCS335" s="93"/>
      <c r="UCT335" s="93"/>
      <c r="UCU335" s="93"/>
      <c r="UCV335" s="93"/>
      <c r="UCW335" s="93"/>
      <c r="UCX335" s="93"/>
      <c r="UCY335" s="93"/>
      <c r="UCZ335" s="93"/>
      <c r="UDA335" s="93"/>
      <c r="UDB335" s="93"/>
      <c r="UDC335" s="93"/>
      <c r="UDD335" s="93"/>
      <c r="UDE335" s="93"/>
      <c r="UDF335" s="93"/>
      <c r="UDG335" s="93"/>
      <c r="UDH335" s="93"/>
      <c r="UDI335" s="93"/>
      <c r="UDJ335" s="93"/>
      <c r="UDK335" s="93"/>
      <c r="UDL335" s="93"/>
      <c r="UDM335" s="93"/>
      <c r="UDN335" s="93"/>
      <c r="UDO335" s="93"/>
      <c r="UDP335" s="93"/>
      <c r="UDQ335" s="93"/>
      <c r="UDR335" s="93"/>
      <c r="UDS335" s="93"/>
      <c r="UDT335" s="93"/>
      <c r="UDU335" s="93"/>
      <c r="UDV335" s="93"/>
      <c r="UDW335" s="93"/>
      <c r="UDX335" s="93"/>
      <c r="UDY335" s="93"/>
      <c r="UDZ335" s="93"/>
      <c r="UEA335" s="93"/>
      <c r="UEB335" s="93"/>
      <c r="UEC335" s="93"/>
      <c r="UED335" s="93"/>
      <c r="UEE335" s="93"/>
      <c r="UEF335" s="93"/>
      <c r="UEG335" s="93"/>
      <c r="UEH335" s="93"/>
      <c r="UEI335" s="93"/>
      <c r="UEJ335" s="93"/>
      <c r="UEK335" s="93"/>
      <c r="UEL335" s="93"/>
      <c r="UEM335" s="93"/>
      <c r="UEN335" s="93"/>
      <c r="UEO335" s="93"/>
      <c r="UEP335" s="93"/>
      <c r="UEQ335" s="93"/>
      <c r="UER335" s="93"/>
      <c r="UES335" s="93"/>
      <c r="UET335" s="93"/>
      <c r="UEU335" s="93"/>
      <c r="UEV335" s="93"/>
      <c r="UEW335" s="93"/>
      <c r="UEX335" s="93"/>
      <c r="UEY335" s="93"/>
      <c r="UEZ335" s="93"/>
      <c r="UFA335" s="93"/>
      <c r="UFB335" s="93"/>
      <c r="UFC335" s="93"/>
      <c r="UFD335" s="93"/>
      <c r="UFE335" s="93"/>
      <c r="UFF335" s="93"/>
      <c r="UFG335" s="93"/>
      <c r="UFH335" s="93"/>
      <c r="UFI335" s="93"/>
      <c r="UFJ335" s="93"/>
      <c r="UFK335" s="93"/>
      <c r="UFL335" s="93"/>
      <c r="UFM335" s="93"/>
      <c r="UFN335" s="93"/>
      <c r="UFO335" s="93"/>
      <c r="UFP335" s="93"/>
      <c r="UFQ335" s="93"/>
      <c r="UFR335" s="93"/>
      <c r="UFS335" s="93"/>
      <c r="UFT335" s="93"/>
      <c r="UFU335" s="93"/>
      <c r="UFV335" s="93"/>
      <c r="UFW335" s="93"/>
      <c r="UFX335" s="93"/>
      <c r="UFY335" s="93"/>
      <c r="UFZ335" s="93"/>
      <c r="UGA335" s="93"/>
      <c r="UGB335" s="93"/>
      <c r="UGC335" s="93"/>
      <c r="UGD335" s="93"/>
      <c r="UGE335" s="93"/>
      <c r="UGF335" s="93"/>
      <c r="UGG335" s="93"/>
      <c r="UGH335" s="93"/>
      <c r="UGI335" s="93"/>
      <c r="UGJ335" s="93"/>
      <c r="UGK335" s="93"/>
      <c r="UGL335" s="93"/>
      <c r="UGM335" s="93"/>
      <c r="UGN335" s="93"/>
      <c r="UGO335" s="93"/>
      <c r="UGP335" s="93"/>
      <c r="UGQ335" s="93"/>
      <c r="UGR335" s="93"/>
      <c r="UGS335" s="93"/>
      <c r="UGT335" s="93"/>
      <c r="UGU335" s="93"/>
      <c r="UGV335" s="93"/>
      <c r="UGW335" s="93"/>
      <c r="UGX335" s="93"/>
      <c r="UGY335" s="93"/>
      <c r="UGZ335" s="93"/>
      <c r="UHA335" s="93"/>
      <c r="UHB335" s="93"/>
      <c r="UHC335" s="93"/>
      <c r="UHD335" s="93"/>
      <c r="UHE335" s="93"/>
      <c r="UHF335" s="93"/>
      <c r="UHG335" s="93"/>
      <c r="UHH335" s="93"/>
      <c r="UHI335" s="93"/>
      <c r="UHJ335" s="93"/>
      <c r="UHK335" s="93"/>
      <c r="UHL335" s="93"/>
      <c r="UHM335" s="93"/>
      <c r="UHN335" s="93"/>
      <c r="UHO335" s="93"/>
      <c r="UHP335" s="93"/>
      <c r="UHQ335" s="93"/>
      <c r="UHR335" s="93"/>
      <c r="UHS335" s="93"/>
      <c r="UHT335" s="93"/>
      <c r="UHU335" s="93"/>
      <c r="UHV335" s="93"/>
      <c r="UHW335" s="93"/>
      <c r="UHX335" s="93"/>
      <c r="UHY335" s="93"/>
      <c r="UHZ335" s="93"/>
      <c r="UIA335" s="93"/>
      <c r="UIB335" s="93"/>
      <c r="UIC335" s="93"/>
      <c r="UID335" s="93"/>
      <c r="UIE335" s="93"/>
      <c r="UIF335" s="93"/>
      <c r="UIG335" s="93"/>
      <c r="UIH335" s="93"/>
      <c r="UII335" s="93"/>
      <c r="UIJ335" s="93"/>
      <c r="UIK335" s="93"/>
      <c r="UIL335" s="93"/>
      <c r="UIM335" s="93"/>
      <c r="UIN335" s="93"/>
      <c r="UIO335" s="93"/>
      <c r="UIP335" s="93"/>
      <c r="UIQ335" s="93"/>
      <c r="UIR335" s="93"/>
      <c r="UIS335" s="93"/>
      <c r="UIT335" s="93"/>
      <c r="UIU335" s="93"/>
      <c r="UIV335" s="93"/>
      <c r="UIW335" s="93"/>
      <c r="UIX335" s="93"/>
      <c r="UIY335" s="93"/>
      <c r="UIZ335" s="93"/>
      <c r="UJA335" s="93"/>
      <c r="UJB335" s="93"/>
      <c r="UJC335" s="93"/>
      <c r="UJD335" s="93"/>
      <c r="UJE335" s="93"/>
      <c r="UJF335" s="93"/>
      <c r="UJG335" s="93"/>
      <c r="UJH335" s="93"/>
      <c r="UJI335" s="93"/>
      <c r="UJJ335" s="93"/>
      <c r="UJK335" s="93"/>
      <c r="UJL335" s="93"/>
      <c r="UJM335" s="93"/>
      <c r="UJN335" s="93"/>
      <c r="UJO335" s="93"/>
      <c r="UJP335" s="93"/>
      <c r="UJQ335" s="93"/>
      <c r="UJR335" s="93"/>
      <c r="UJS335" s="93"/>
      <c r="UJT335" s="93"/>
      <c r="UJU335" s="93"/>
      <c r="UJV335" s="93"/>
      <c r="UJW335" s="93"/>
      <c r="UJX335" s="93"/>
      <c r="UJY335" s="93"/>
      <c r="UJZ335" s="93"/>
      <c r="UKA335" s="93"/>
      <c r="UKB335" s="93"/>
      <c r="UKC335" s="93"/>
      <c r="UKD335" s="93"/>
      <c r="UKE335" s="93"/>
      <c r="UKF335" s="93"/>
      <c r="UKG335" s="93"/>
      <c r="UKH335" s="93"/>
      <c r="UKI335" s="93"/>
      <c r="UKJ335" s="93"/>
      <c r="UKK335" s="93"/>
      <c r="UKL335" s="93"/>
      <c r="UKM335" s="93"/>
      <c r="UKN335" s="93"/>
      <c r="UKO335" s="93"/>
      <c r="UKP335" s="93"/>
      <c r="UKQ335" s="93"/>
      <c r="UKR335" s="93"/>
      <c r="UKS335" s="93"/>
      <c r="UKT335" s="93"/>
      <c r="UKU335" s="93"/>
      <c r="UKV335" s="93"/>
      <c r="UKW335" s="93"/>
      <c r="UKX335" s="93"/>
      <c r="UKY335" s="93"/>
      <c r="UKZ335" s="93"/>
      <c r="ULA335" s="93"/>
      <c r="ULB335" s="93"/>
      <c r="ULC335" s="93"/>
      <c r="ULD335" s="93"/>
      <c r="ULE335" s="93"/>
      <c r="ULF335" s="93"/>
      <c r="ULG335" s="93"/>
      <c r="ULH335" s="93"/>
      <c r="ULI335" s="93"/>
      <c r="ULJ335" s="93"/>
      <c r="ULK335" s="93"/>
      <c r="ULL335" s="93"/>
      <c r="ULM335" s="93"/>
      <c r="ULN335" s="93"/>
      <c r="ULO335" s="93"/>
      <c r="ULP335" s="93"/>
      <c r="ULQ335" s="93"/>
      <c r="ULR335" s="93"/>
      <c r="ULS335" s="93"/>
      <c r="ULT335" s="93"/>
      <c r="ULU335" s="93"/>
      <c r="ULV335" s="93"/>
      <c r="ULW335" s="93"/>
      <c r="ULX335" s="93"/>
      <c r="ULY335" s="93"/>
      <c r="ULZ335" s="93"/>
      <c r="UMA335" s="93"/>
      <c r="UMB335" s="93"/>
      <c r="UMC335" s="93"/>
      <c r="UMD335" s="93"/>
      <c r="UME335" s="93"/>
      <c r="UMF335" s="93"/>
      <c r="UMG335" s="93"/>
      <c r="UMH335" s="93"/>
      <c r="UMI335" s="93"/>
      <c r="UMJ335" s="93"/>
      <c r="UMK335" s="93"/>
      <c r="UML335" s="93"/>
      <c r="UMM335" s="93"/>
      <c r="UMN335" s="93"/>
      <c r="UMO335" s="93"/>
      <c r="UMP335" s="93"/>
      <c r="UMQ335" s="93"/>
      <c r="UMR335" s="93"/>
      <c r="UMS335" s="93"/>
      <c r="UMT335" s="93"/>
      <c r="UMU335" s="93"/>
      <c r="UMV335" s="93"/>
      <c r="UMW335" s="93"/>
      <c r="UMX335" s="93"/>
      <c r="UMY335" s="93"/>
      <c r="UMZ335" s="93"/>
      <c r="UNA335" s="93"/>
      <c r="UNB335" s="93"/>
      <c r="UNC335" s="93"/>
      <c r="UND335" s="93"/>
      <c r="UNE335" s="93"/>
      <c r="UNF335" s="93"/>
      <c r="UNG335" s="93"/>
      <c r="UNH335" s="93"/>
      <c r="UNI335" s="93"/>
      <c r="UNJ335" s="93"/>
      <c r="UNK335" s="93"/>
      <c r="UNL335" s="93"/>
      <c r="UNM335" s="93"/>
      <c r="UNN335" s="93"/>
      <c r="UNO335" s="93"/>
      <c r="UNP335" s="93"/>
      <c r="UNQ335" s="93"/>
      <c r="UNR335" s="93"/>
      <c r="UNS335" s="93"/>
      <c r="UNT335" s="93"/>
      <c r="UNU335" s="93"/>
      <c r="UNV335" s="93"/>
      <c r="UNW335" s="93"/>
      <c r="UNX335" s="93"/>
      <c r="UNY335" s="93"/>
      <c r="UNZ335" s="93"/>
      <c r="UOA335" s="93"/>
      <c r="UOB335" s="93"/>
      <c r="UOC335" s="93"/>
      <c r="UOD335" s="93"/>
      <c r="UOE335" s="93"/>
      <c r="UOF335" s="93"/>
      <c r="UOG335" s="93"/>
      <c r="UOH335" s="93"/>
      <c r="UOI335" s="93"/>
      <c r="UOJ335" s="93"/>
      <c r="UOK335" s="93"/>
      <c r="UOL335" s="93"/>
      <c r="UOM335" s="93"/>
      <c r="UON335" s="93"/>
      <c r="UOO335" s="93"/>
      <c r="UOP335" s="93"/>
      <c r="UOQ335" s="93"/>
      <c r="UOR335" s="93"/>
      <c r="UOS335" s="93"/>
      <c r="UOT335" s="93"/>
      <c r="UOU335" s="93"/>
      <c r="UOV335" s="93"/>
      <c r="UOW335" s="93"/>
      <c r="UOX335" s="93"/>
      <c r="UOY335" s="93"/>
      <c r="UOZ335" s="93"/>
      <c r="UPA335" s="93"/>
      <c r="UPB335" s="93"/>
      <c r="UPC335" s="93"/>
      <c r="UPD335" s="93"/>
      <c r="UPE335" s="93"/>
      <c r="UPF335" s="93"/>
      <c r="UPG335" s="93"/>
      <c r="UPH335" s="93"/>
      <c r="UPI335" s="93"/>
      <c r="UPJ335" s="93"/>
      <c r="UPK335" s="93"/>
      <c r="UPL335" s="93"/>
      <c r="UPM335" s="93"/>
      <c r="UPN335" s="93"/>
      <c r="UPO335" s="93"/>
      <c r="UPP335" s="93"/>
      <c r="UPQ335" s="93"/>
      <c r="UPR335" s="93"/>
      <c r="UPS335" s="93"/>
      <c r="UPT335" s="93"/>
      <c r="UPU335" s="93"/>
      <c r="UPV335" s="93"/>
      <c r="UPW335" s="93"/>
      <c r="UPX335" s="93"/>
      <c r="UPY335" s="93"/>
      <c r="UPZ335" s="93"/>
      <c r="UQA335" s="93"/>
      <c r="UQB335" s="93"/>
      <c r="UQC335" s="93"/>
      <c r="UQD335" s="93"/>
      <c r="UQE335" s="93"/>
      <c r="UQF335" s="93"/>
      <c r="UQG335" s="93"/>
      <c r="UQH335" s="93"/>
      <c r="UQI335" s="93"/>
      <c r="UQJ335" s="93"/>
      <c r="UQK335" s="93"/>
      <c r="UQL335" s="93"/>
      <c r="UQM335" s="93"/>
      <c r="UQN335" s="93"/>
      <c r="UQO335" s="93"/>
      <c r="UQP335" s="93"/>
      <c r="UQQ335" s="93"/>
      <c r="UQR335" s="93"/>
      <c r="UQS335" s="93"/>
      <c r="UQT335" s="93"/>
      <c r="UQU335" s="93"/>
      <c r="UQV335" s="93"/>
      <c r="UQW335" s="93"/>
      <c r="UQX335" s="93"/>
      <c r="UQY335" s="93"/>
      <c r="UQZ335" s="93"/>
      <c r="URA335" s="93"/>
      <c r="URB335" s="93"/>
      <c r="URC335" s="93"/>
      <c r="URD335" s="93"/>
      <c r="URE335" s="93"/>
      <c r="URF335" s="93"/>
      <c r="URG335" s="93"/>
      <c r="URH335" s="93"/>
      <c r="URI335" s="93"/>
      <c r="URJ335" s="93"/>
      <c r="URK335" s="93"/>
      <c r="URL335" s="93"/>
      <c r="URM335" s="93"/>
      <c r="URN335" s="93"/>
      <c r="URO335" s="93"/>
      <c r="URP335" s="93"/>
      <c r="URQ335" s="93"/>
      <c r="URR335" s="93"/>
      <c r="URS335" s="93"/>
      <c r="URT335" s="93"/>
      <c r="URU335" s="93"/>
      <c r="URV335" s="93"/>
      <c r="URW335" s="93"/>
      <c r="URX335" s="93"/>
      <c r="URY335" s="93"/>
      <c r="URZ335" s="93"/>
      <c r="USA335" s="93"/>
      <c r="USB335" s="93"/>
      <c r="USC335" s="93"/>
      <c r="USD335" s="93"/>
      <c r="USE335" s="93"/>
      <c r="USF335" s="93"/>
      <c r="USG335" s="93"/>
      <c r="USH335" s="93"/>
      <c r="USI335" s="93"/>
      <c r="USJ335" s="93"/>
      <c r="USK335" s="93"/>
      <c r="USL335" s="93"/>
      <c r="USM335" s="93"/>
      <c r="USN335" s="93"/>
      <c r="USO335" s="93"/>
      <c r="USP335" s="93"/>
      <c r="USQ335" s="93"/>
      <c r="USR335" s="93"/>
      <c r="USS335" s="93"/>
      <c r="UST335" s="93"/>
      <c r="USU335" s="93"/>
      <c r="USV335" s="93"/>
      <c r="USW335" s="93"/>
      <c r="USX335" s="93"/>
      <c r="USY335" s="93"/>
      <c r="USZ335" s="93"/>
      <c r="UTA335" s="93"/>
      <c r="UTB335" s="93"/>
      <c r="UTC335" s="93"/>
      <c r="UTD335" s="93"/>
      <c r="UTE335" s="93"/>
      <c r="UTF335" s="93"/>
      <c r="UTG335" s="93"/>
      <c r="UTH335" s="93"/>
      <c r="UTI335" s="93"/>
      <c r="UTJ335" s="93"/>
      <c r="UTK335" s="93"/>
      <c r="UTL335" s="93"/>
      <c r="UTM335" s="93"/>
      <c r="UTN335" s="93"/>
      <c r="UTO335" s="93"/>
      <c r="UTP335" s="93"/>
      <c r="UTQ335" s="93"/>
      <c r="UTR335" s="93"/>
      <c r="UTS335" s="93"/>
      <c r="UTT335" s="93"/>
      <c r="UTU335" s="93"/>
      <c r="UTV335" s="93"/>
      <c r="UTW335" s="93"/>
      <c r="UTX335" s="93"/>
      <c r="UTY335" s="93"/>
      <c r="UTZ335" s="93"/>
      <c r="UUA335" s="93"/>
      <c r="UUB335" s="93"/>
      <c r="UUC335" s="93"/>
      <c r="UUD335" s="93"/>
      <c r="UUE335" s="93"/>
      <c r="UUF335" s="93"/>
      <c r="UUG335" s="93"/>
      <c r="UUH335" s="93"/>
      <c r="UUI335" s="93"/>
      <c r="UUJ335" s="93"/>
      <c r="UUK335" s="93"/>
      <c r="UUL335" s="93"/>
      <c r="UUM335" s="93"/>
      <c r="UUN335" s="93"/>
      <c r="UUO335" s="93"/>
      <c r="UUP335" s="93"/>
      <c r="UUQ335" s="93"/>
      <c r="UUR335" s="93"/>
      <c r="UUS335" s="93"/>
      <c r="UUT335" s="93"/>
      <c r="UUU335" s="93"/>
      <c r="UUV335" s="93"/>
      <c r="UUW335" s="93"/>
      <c r="UUX335" s="93"/>
      <c r="UUY335" s="93"/>
      <c r="UUZ335" s="93"/>
      <c r="UVA335" s="93"/>
      <c r="UVB335" s="93"/>
      <c r="UVC335" s="93"/>
      <c r="UVD335" s="93"/>
      <c r="UVE335" s="93"/>
      <c r="UVF335" s="93"/>
      <c r="UVG335" s="93"/>
      <c r="UVH335" s="93"/>
      <c r="UVI335" s="93"/>
      <c r="UVJ335" s="93"/>
      <c r="UVK335" s="93"/>
      <c r="UVL335" s="93"/>
      <c r="UVM335" s="93"/>
      <c r="UVN335" s="93"/>
      <c r="UVO335" s="93"/>
      <c r="UVP335" s="93"/>
      <c r="UVQ335" s="93"/>
      <c r="UVR335" s="93"/>
      <c r="UVS335" s="93"/>
      <c r="UVT335" s="93"/>
      <c r="UVU335" s="93"/>
      <c r="UVV335" s="93"/>
      <c r="UVW335" s="93"/>
      <c r="UVX335" s="93"/>
      <c r="UVY335" s="93"/>
      <c r="UVZ335" s="93"/>
      <c r="UWA335" s="93"/>
      <c r="UWB335" s="93"/>
      <c r="UWC335" s="93"/>
      <c r="UWD335" s="93"/>
      <c r="UWE335" s="93"/>
      <c r="UWF335" s="93"/>
      <c r="UWG335" s="93"/>
      <c r="UWH335" s="93"/>
      <c r="UWI335" s="93"/>
      <c r="UWJ335" s="93"/>
      <c r="UWK335" s="93"/>
      <c r="UWL335" s="93"/>
      <c r="UWM335" s="93"/>
      <c r="UWN335" s="93"/>
      <c r="UWO335" s="93"/>
      <c r="UWP335" s="93"/>
      <c r="UWQ335" s="93"/>
      <c r="UWR335" s="93"/>
      <c r="UWS335" s="93"/>
      <c r="UWT335" s="93"/>
      <c r="UWU335" s="93"/>
      <c r="UWV335" s="93"/>
      <c r="UWW335" s="93"/>
      <c r="UWX335" s="93"/>
      <c r="UWY335" s="93"/>
      <c r="UWZ335" s="93"/>
      <c r="UXA335" s="93"/>
      <c r="UXB335" s="93"/>
      <c r="UXC335" s="93"/>
      <c r="UXD335" s="93"/>
      <c r="UXE335" s="93"/>
      <c r="UXF335" s="93"/>
      <c r="UXG335" s="93"/>
      <c r="UXH335" s="93"/>
      <c r="UXI335" s="93"/>
      <c r="UXJ335" s="93"/>
      <c r="UXK335" s="93"/>
      <c r="UXL335" s="93"/>
      <c r="UXM335" s="93"/>
      <c r="UXN335" s="93"/>
      <c r="UXO335" s="93"/>
      <c r="UXP335" s="93"/>
      <c r="UXQ335" s="93"/>
      <c r="UXR335" s="93"/>
      <c r="UXS335" s="93"/>
      <c r="UXT335" s="93"/>
      <c r="UXU335" s="93"/>
      <c r="UXV335" s="93"/>
      <c r="UXW335" s="93"/>
      <c r="UXX335" s="93"/>
      <c r="UXY335" s="93"/>
      <c r="UXZ335" s="93"/>
      <c r="UYA335" s="93"/>
      <c r="UYB335" s="93"/>
      <c r="UYC335" s="93"/>
      <c r="UYD335" s="93"/>
      <c r="UYE335" s="93"/>
      <c r="UYF335" s="93"/>
      <c r="UYG335" s="93"/>
      <c r="UYH335" s="93"/>
      <c r="UYI335" s="93"/>
      <c r="UYJ335" s="93"/>
      <c r="UYK335" s="93"/>
      <c r="UYL335" s="93"/>
      <c r="UYM335" s="93"/>
      <c r="UYN335" s="93"/>
      <c r="UYO335" s="93"/>
      <c r="UYP335" s="93"/>
      <c r="UYQ335" s="93"/>
      <c r="UYR335" s="93"/>
      <c r="UYS335" s="93"/>
      <c r="UYT335" s="93"/>
      <c r="UYU335" s="93"/>
      <c r="UYV335" s="93"/>
      <c r="UYW335" s="93"/>
      <c r="UYX335" s="93"/>
      <c r="UYY335" s="93"/>
      <c r="UYZ335" s="93"/>
      <c r="UZA335" s="93"/>
      <c r="UZB335" s="93"/>
      <c r="UZC335" s="93"/>
      <c r="UZD335" s="93"/>
      <c r="UZE335" s="93"/>
      <c r="UZF335" s="93"/>
      <c r="UZG335" s="93"/>
      <c r="UZH335" s="93"/>
      <c r="UZI335" s="93"/>
      <c r="UZJ335" s="93"/>
      <c r="UZK335" s="93"/>
      <c r="UZL335" s="93"/>
      <c r="UZM335" s="93"/>
      <c r="UZN335" s="93"/>
      <c r="UZO335" s="93"/>
      <c r="UZP335" s="93"/>
      <c r="UZQ335" s="93"/>
      <c r="UZR335" s="93"/>
      <c r="UZS335" s="93"/>
      <c r="UZT335" s="93"/>
      <c r="UZU335" s="93"/>
      <c r="UZV335" s="93"/>
      <c r="UZW335" s="93"/>
      <c r="UZX335" s="93"/>
      <c r="UZY335" s="93"/>
      <c r="UZZ335" s="93"/>
      <c r="VAA335" s="93"/>
      <c r="VAB335" s="93"/>
      <c r="VAC335" s="93"/>
      <c r="VAD335" s="93"/>
      <c r="VAE335" s="93"/>
      <c r="VAF335" s="93"/>
      <c r="VAG335" s="93"/>
      <c r="VAH335" s="93"/>
      <c r="VAI335" s="93"/>
      <c r="VAJ335" s="93"/>
      <c r="VAK335" s="93"/>
      <c r="VAL335" s="93"/>
      <c r="VAM335" s="93"/>
      <c r="VAN335" s="93"/>
      <c r="VAO335" s="93"/>
      <c r="VAP335" s="93"/>
      <c r="VAQ335" s="93"/>
      <c r="VAR335" s="93"/>
      <c r="VAS335" s="93"/>
      <c r="VAT335" s="93"/>
      <c r="VAU335" s="93"/>
      <c r="VAV335" s="93"/>
      <c r="VAW335" s="93"/>
      <c r="VAX335" s="93"/>
      <c r="VAY335" s="93"/>
      <c r="VAZ335" s="93"/>
      <c r="VBA335" s="93"/>
      <c r="VBB335" s="93"/>
      <c r="VBC335" s="93"/>
      <c r="VBD335" s="93"/>
      <c r="VBE335" s="93"/>
      <c r="VBF335" s="93"/>
      <c r="VBG335" s="93"/>
      <c r="VBH335" s="93"/>
      <c r="VBI335" s="93"/>
      <c r="VBJ335" s="93"/>
      <c r="VBK335" s="93"/>
      <c r="VBL335" s="93"/>
      <c r="VBM335" s="93"/>
      <c r="VBN335" s="93"/>
      <c r="VBO335" s="93"/>
      <c r="VBP335" s="93"/>
      <c r="VBQ335" s="93"/>
      <c r="VBR335" s="93"/>
      <c r="VBS335" s="93"/>
      <c r="VBT335" s="93"/>
      <c r="VBU335" s="93"/>
      <c r="VBV335" s="93"/>
      <c r="VBW335" s="93"/>
      <c r="VBX335" s="93"/>
      <c r="VBY335" s="93"/>
      <c r="VBZ335" s="93"/>
      <c r="VCA335" s="93"/>
      <c r="VCB335" s="93"/>
      <c r="VCC335" s="93"/>
      <c r="VCD335" s="93"/>
      <c r="VCE335" s="93"/>
      <c r="VCF335" s="93"/>
      <c r="VCG335" s="93"/>
      <c r="VCH335" s="93"/>
      <c r="VCI335" s="93"/>
      <c r="VCJ335" s="93"/>
      <c r="VCK335" s="93"/>
      <c r="VCL335" s="93"/>
      <c r="VCM335" s="93"/>
      <c r="VCN335" s="93"/>
      <c r="VCO335" s="93"/>
      <c r="VCP335" s="93"/>
      <c r="VCQ335" s="93"/>
      <c r="VCR335" s="93"/>
      <c r="VCS335" s="93"/>
      <c r="VCT335" s="93"/>
      <c r="VCU335" s="93"/>
      <c r="VCV335" s="93"/>
      <c r="VCW335" s="93"/>
      <c r="VCX335" s="93"/>
      <c r="VCY335" s="93"/>
      <c r="VCZ335" s="93"/>
      <c r="VDA335" s="93"/>
      <c r="VDB335" s="93"/>
      <c r="VDC335" s="93"/>
      <c r="VDD335" s="93"/>
      <c r="VDE335" s="93"/>
      <c r="VDF335" s="93"/>
      <c r="VDG335" s="93"/>
      <c r="VDH335" s="93"/>
      <c r="VDI335" s="93"/>
      <c r="VDJ335" s="93"/>
      <c r="VDK335" s="93"/>
      <c r="VDL335" s="93"/>
      <c r="VDM335" s="93"/>
      <c r="VDN335" s="93"/>
      <c r="VDO335" s="93"/>
      <c r="VDP335" s="93"/>
      <c r="VDQ335" s="93"/>
      <c r="VDR335" s="93"/>
      <c r="VDS335" s="93"/>
      <c r="VDT335" s="93"/>
      <c r="VDU335" s="93"/>
      <c r="VDV335" s="93"/>
      <c r="VDW335" s="93"/>
      <c r="VDX335" s="93"/>
      <c r="VDY335" s="93"/>
      <c r="VDZ335" s="93"/>
      <c r="VEA335" s="93"/>
      <c r="VEB335" s="93"/>
      <c r="VEC335" s="93"/>
      <c r="VED335" s="93"/>
      <c r="VEE335" s="93"/>
      <c r="VEF335" s="93"/>
      <c r="VEG335" s="93"/>
      <c r="VEH335" s="93"/>
      <c r="VEI335" s="93"/>
      <c r="VEJ335" s="93"/>
      <c r="VEK335" s="93"/>
      <c r="VEL335" s="93"/>
      <c r="VEM335" s="93"/>
      <c r="VEN335" s="93"/>
      <c r="VEO335" s="93"/>
      <c r="VEP335" s="93"/>
      <c r="VEQ335" s="93"/>
      <c r="VER335" s="93"/>
      <c r="VES335" s="93"/>
      <c r="VET335" s="93"/>
      <c r="VEU335" s="93"/>
      <c r="VEV335" s="93"/>
      <c r="VEW335" s="93"/>
      <c r="VEX335" s="93"/>
      <c r="VEY335" s="93"/>
      <c r="VEZ335" s="93"/>
      <c r="VFA335" s="93"/>
      <c r="VFB335" s="93"/>
      <c r="VFC335" s="93"/>
      <c r="VFD335" s="93"/>
      <c r="VFE335" s="93"/>
      <c r="VFF335" s="93"/>
      <c r="VFG335" s="93"/>
      <c r="VFH335" s="93"/>
      <c r="VFI335" s="93"/>
      <c r="VFJ335" s="93"/>
      <c r="VFK335" s="93"/>
      <c r="VFL335" s="93"/>
      <c r="VFM335" s="93"/>
      <c r="VFN335" s="93"/>
      <c r="VFO335" s="93"/>
      <c r="VFP335" s="93"/>
      <c r="VFQ335" s="93"/>
      <c r="VFR335" s="93"/>
      <c r="VFS335" s="93"/>
      <c r="VFT335" s="93"/>
      <c r="VFU335" s="93"/>
      <c r="VFV335" s="93"/>
      <c r="VFW335" s="93"/>
      <c r="VFX335" s="93"/>
      <c r="VFY335" s="93"/>
      <c r="VFZ335" s="93"/>
      <c r="VGA335" s="93"/>
      <c r="VGB335" s="93"/>
      <c r="VGC335" s="93"/>
      <c r="VGD335" s="93"/>
      <c r="VGE335" s="93"/>
      <c r="VGF335" s="93"/>
      <c r="VGG335" s="93"/>
      <c r="VGH335" s="93"/>
      <c r="VGI335" s="93"/>
      <c r="VGJ335" s="93"/>
      <c r="VGK335" s="93"/>
      <c r="VGL335" s="93"/>
      <c r="VGM335" s="93"/>
      <c r="VGN335" s="93"/>
      <c r="VGO335" s="93"/>
      <c r="VGP335" s="93"/>
      <c r="VGQ335" s="93"/>
      <c r="VGR335" s="93"/>
      <c r="VGS335" s="93"/>
      <c r="VGT335" s="93"/>
      <c r="VGU335" s="93"/>
      <c r="VGV335" s="93"/>
      <c r="VGW335" s="93"/>
      <c r="VGX335" s="93"/>
      <c r="VGY335" s="93"/>
      <c r="VGZ335" s="93"/>
      <c r="VHA335" s="93"/>
      <c r="VHB335" s="93"/>
      <c r="VHC335" s="93"/>
      <c r="VHD335" s="93"/>
      <c r="VHE335" s="93"/>
      <c r="VHF335" s="93"/>
      <c r="VHG335" s="93"/>
      <c r="VHH335" s="93"/>
      <c r="VHI335" s="93"/>
      <c r="VHJ335" s="93"/>
      <c r="VHK335" s="93"/>
      <c r="VHL335" s="93"/>
      <c r="VHM335" s="93"/>
      <c r="VHN335" s="93"/>
      <c r="VHO335" s="93"/>
      <c r="VHP335" s="93"/>
      <c r="VHQ335" s="93"/>
      <c r="VHR335" s="93"/>
      <c r="VHS335" s="93"/>
      <c r="VHT335" s="93"/>
      <c r="VHU335" s="93"/>
      <c r="VHV335" s="93"/>
      <c r="VHW335" s="93"/>
      <c r="VHX335" s="93"/>
      <c r="VHY335" s="93"/>
      <c r="VHZ335" s="93"/>
      <c r="VIA335" s="93"/>
      <c r="VIB335" s="93"/>
      <c r="VIC335" s="93"/>
      <c r="VID335" s="93"/>
      <c r="VIE335" s="93"/>
      <c r="VIF335" s="93"/>
      <c r="VIG335" s="93"/>
      <c r="VIH335" s="93"/>
      <c r="VII335" s="93"/>
      <c r="VIJ335" s="93"/>
      <c r="VIK335" s="93"/>
      <c r="VIL335" s="93"/>
      <c r="VIM335" s="93"/>
      <c r="VIN335" s="93"/>
      <c r="VIO335" s="93"/>
      <c r="VIP335" s="93"/>
      <c r="VIQ335" s="93"/>
      <c r="VIR335" s="93"/>
      <c r="VIS335" s="93"/>
      <c r="VIT335" s="93"/>
      <c r="VIU335" s="93"/>
      <c r="VIV335" s="93"/>
      <c r="VIW335" s="93"/>
      <c r="VIX335" s="93"/>
      <c r="VIY335" s="93"/>
      <c r="VIZ335" s="93"/>
      <c r="VJA335" s="93"/>
      <c r="VJB335" s="93"/>
      <c r="VJC335" s="93"/>
      <c r="VJD335" s="93"/>
      <c r="VJE335" s="93"/>
      <c r="VJF335" s="93"/>
      <c r="VJG335" s="93"/>
      <c r="VJH335" s="93"/>
      <c r="VJI335" s="93"/>
      <c r="VJJ335" s="93"/>
      <c r="VJK335" s="93"/>
      <c r="VJL335" s="93"/>
      <c r="VJM335" s="93"/>
      <c r="VJN335" s="93"/>
      <c r="VJO335" s="93"/>
      <c r="VJP335" s="93"/>
      <c r="VJQ335" s="93"/>
      <c r="VJR335" s="93"/>
      <c r="VJS335" s="93"/>
      <c r="VJT335" s="93"/>
      <c r="VJU335" s="93"/>
      <c r="VJV335" s="93"/>
      <c r="VJW335" s="93"/>
      <c r="VJX335" s="93"/>
      <c r="VJY335" s="93"/>
      <c r="VJZ335" s="93"/>
      <c r="VKA335" s="93"/>
      <c r="VKB335" s="93"/>
      <c r="VKC335" s="93"/>
      <c r="VKD335" s="93"/>
      <c r="VKE335" s="93"/>
      <c r="VKF335" s="93"/>
      <c r="VKG335" s="93"/>
      <c r="VKH335" s="93"/>
      <c r="VKI335" s="93"/>
      <c r="VKJ335" s="93"/>
      <c r="VKK335" s="93"/>
      <c r="VKL335" s="93"/>
      <c r="VKM335" s="93"/>
      <c r="VKN335" s="93"/>
      <c r="VKO335" s="93"/>
      <c r="VKP335" s="93"/>
      <c r="VKQ335" s="93"/>
      <c r="VKR335" s="93"/>
      <c r="VKS335" s="93"/>
      <c r="VKT335" s="93"/>
      <c r="VKU335" s="93"/>
      <c r="VKV335" s="93"/>
      <c r="VKW335" s="93"/>
      <c r="VKX335" s="93"/>
      <c r="VKY335" s="93"/>
      <c r="VKZ335" s="93"/>
      <c r="VLA335" s="93"/>
      <c r="VLB335" s="93"/>
      <c r="VLC335" s="93"/>
      <c r="VLD335" s="93"/>
      <c r="VLE335" s="93"/>
      <c r="VLF335" s="93"/>
      <c r="VLG335" s="93"/>
      <c r="VLH335" s="93"/>
      <c r="VLI335" s="93"/>
      <c r="VLJ335" s="93"/>
      <c r="VLK335" s="93"/>
      <c r="VLL335" s="93"/>
      <c r="VLM335" s="93"/>
      <c r="VLN335" s="93"/>
      <c r="VLO335" s="93"/>
      <c r="VLP335" s="93"/>
      <c r="VLQ335" s="93"/>
      <c r="VLR335" s="93"/>
      <c r="VLS335" s="93"/>
      <c r="VLT335" s="93"/>
      <c r="VLU335" s="93"/>
      <c r="VLV335" s="93"/>
      <c r="VLW335" s="93"/>
      <c r="VLX335" s="93"/>
      <c r="VLY335" s="93"/>
      <c r="VLZ335" s="93"/>
      <c r="VMA335" s="93"/>
      <c r="VMB335" s="93"/>
      <c r="VMC335" s="93"/>
      <c r="VMD335" s="93"/>
      <c r="VME335" s="93"/>
      <c r="VMF335" s="93"/>
      <c r="VMG335" s="93"/>
      <c r="VMH335" s="93"/>
      <c r="VMI335" s="93"/>
      <c r="VMJ335" s="93"/>
      <c r="VMK335" s="93"/>
      <c r="VML335" s="93"/>
      <c r="VMM335" s="93"/>
      <c r="VMN335" s="93"/>
      <c r="VMO335" s="93"/>
      <c r="VMP335" s="93"/>
      <c r="VMQ335" s="93"/>
      <c r="VMR335" s="93"/>
      <c r="VMS335" s="93"/>
      <c r="VMT335" s="93"/>
      <c r="VMU335" s="93"/>
      <c r="VMV335" s="93"/>
      <c r="VMW335" s="93"/>
      <c r="VMX335" s="93"/>
      <c r="VMY335" s="93"/>
      <c r="VMZ335" s="93"/>
      <c r="VNA335" s="93"/>
      <c r="VNB335" s="93"/>
      <c r="VNC335" s="93"/>
      <c r="VND335" s="93"/>
      <c r="VNE335" s="93"/>
      <c r="VNF335" s="93"/>
      <c r="VNG335" s="93"/>
      <c r="VNH335" s="93"/>
      <c r="VNI335" s="93"/>
      <c r="VNJ335" s="93"/>
      <c r="VNK335" s="93"/>
      <c r="VNL335" s="93"/>
      <c r="VNM335" s="93"/>
      <c r="VNN335" s="93"/>
      <c r="VNO335" s="93"/>
      <c r="VNP335" s="93"/>
      <c r="VNQ335" s="93"/>
      <c r="VNR335" s="93"/>
      <c r="VNS335" s="93"/>
      <c r="VNT335" s="93"/>
      <c r="VNU335" s="93"/>
      <c r="VNV335" s="93"/>
      <c r="VNW335" s="93"/>
      <c r="VNX335" s="93"/>
      <c r="VNY335" s="93"/>
      <c r="VNZ335" s="93"/>
      <c r="VOA335" s="93"/>
      <c r="VOB335" s="93"/>
      <c r="VOC335" s="93"/>
      <c r="VOD335" s="93"/>
      <c r="VOE335" s="93"/>
      <c r="VOF335" s="93"/>
      <c r="VOG335" s="93"/>
      <c r="VOH335" s="93"/>
      <c r="VOI335" s="93"/>
      <c r="VOJ335" s="93"/>
      <c r="VOK335" s="93"/>
      <c r="VOL335" s="93"/>
      <c r="VOM335" s="93"/>
      <c r="VON335" s="93"/>
      <c r="VOO335" s="93"/>
      <c r="VOP335" s="93"/>
      <c r="VOQ335" s="93"/>
      <c r="VOR335" s="93"/>
      <c r="VOS335" s="93"/>
      <c r="VOT335" s="93"/>
      <c r="VOU335" s="93"/>
      <c r="VOV335" s="93"/>
      <c r="VOW335" s="93"/>
      <c r="VOX335" s="93"/>
      <c r="VOY335" s="93"/>
      <c r="VOZ335" s="93"/>
      <c r="VPA335" s="93"/>
      <c r="VPB335" s="93"/>
      <c r="VPC335" s="93"/>
      <c r="VPD335" s="93"/>
      <c r="VPE335" s="93"/>
      <c r="VPF335" s="93"/>
      <c r="VPG335" s="93"/>
      <c r="VPH335" s="93"/>
      <c r="VPI335" s="93"/>
      <c r="VPJ335" s="93"/>
      <c r="VPK335" s="93"/>
      <c r="VPL335" s="93"/>
      <c r="VPM335" s="93"/>
      <c r="VPN335" s="93"/>
      <c r="VPO335" s="93"/>
      <c r="VPP335" s="93"/>
      <c r="VPQ335" s="93"/>
      <c r="VPR335" s="93"/>
      <c r="VPS335" s="93"/>
      <c r="VPT335" s="93"/>
      <c r="VPU335" s="93"/>
      <c r="VPV335" s="93"/>
      <c r="VPW335" s="93"/>
      <c r="VPX335" s="93"/>
      <c r="VPY335" s="93"/>
      <c r="VPZ335" s="93"/>
      <c r="VQA335" s="93"/>
      <c r="VQB335" s="93"/>
      <c r="VQC335" s="93"/>
      <c r="VQD335" s="93"/>
      <c r="VQE335" s="93"/>
      <c r="VQF335" s="93"/>
      <c r="VQG335" s="93"/>
      <c r="VQH335" s="93"/>
      <c r="VQI335" s="93"/>
      <c r="VQJ335" s="93"/>
      <c r="VQK335" s="93"/>
      <c r="VQL335" s="93"/>
      <c r="VQM335" s="93"/>
      <c r="VQN335" s="93"/>
      <c r="VQO335" s="93"/>
      <c r="VQP335" s="93"/>
      <c r="VQQ335" s="93"/>
      <c r="VQR335" s="93"/>
      <c r="VQS335" s="93"/>
      <c r="VQT335" s="93"/>
      <c r="VQU335" s="93"/>
      <c r="VQV335" s="93"/>
      <c r="VQW335" s="93"/>
      <c r="VQX335" s="93"/>
      <c r="VQY335" s="93"/>
      <c r="VQZ335" s="93"/>
      <c r="VRA335" s="93"/>
      <c r="VRB335" s="93"/>
      <c r="VRC335" s="93"/>
      <c r="VRD335" s="93"/>
      <c r="VRE335" s="93"/>
      <c r="VRF335" s="93"/>
      <c r="VRG335" s="93"/>
      <c r="VRH335" s="93"/>
      <c r="VRI335" s="93"/>
      <c r="VRJ335" s="93"/>
      <c r="VRK335" s="93"/>
      <c r="VRL335" s="93"/>
      <c r="VRM335" s="93"/>
      <c r="VRN335" s="93"/>
      <c r="VRO335" s="93"/>
      <c r="VRP335" s="93"/>
      <c r="VRQ335" s="93"/>
      <c r="VRR335" s="93"/>
      <c r="VRS335" s="93"/>
      <c r="VRT335" s="93"/>
      <c r="VRU335" s="93"/>
      <c r="VRV335" s="93"/>
      <c r="VRW335" s="93"/>
      <c r="VRX335" s="93"/>
      <c r="VRY335" s="93"/>
      <c r="VRZ335" s="93"/>
      <c r="VSA335" s="93"/>
      <c r="VSB335" s="93"/>
      <c r="VSC335" s="93"/>
      <c r="VSD335" s="93"/>
      <c r="VSE335" s="93"/>
      <c r="VSF335" s="93"/>
      <c r="VSG335" s="93"/>
      <c r="VSH335" s="93"/>
      <c r="VSI335" s="93"/>
      <c r="VSJ335" s="93"/>
      <c r="VSK335" s="93"/>
      <c r="VSL335" s="93"/>
      <c r="VSM335" s="93"/>
      <c r="VSN335" s="93"/>
      <c r="VSO335" s="93"/>
      <c r="VSP335" s="93"/>
      <c r="VSQ335" s="93"/>
      <c r="VSR335" s="93"/>
      <c r="VSS335" s="93"/>
      <c r="VST335" s="93"/>
      <c r="VSU335" s="93"/>
      <c r="VSV335" s="93"/>
      <c r="VSW335" s="93"/>
      <c r="VSX335" s="93"/>
      <c r="VSY335" s="93"/>
      <c r="VSZ335" s="93"/>
      <c r="VTA335" s="93"/>
      <c r="VTB335" s="93"/>
      <c r="VTC335" s="93"/>
      <c r="VTD335" s="93"/>
      <c r="VTE335" s="93"/>
      <c r="VTF335" s="93"/>
      <c r="VTG335" s="93"/>
      <c r="VTH335" s="93"/>
      <c r="VTI335" s="93"/>
      <c r="VTJ335" s="93"/>
      <c r="VTK335" s="93"/>
      <c r="VTL335" s="93"/>
      <c r="VTM335" s="93"/>
      <c r="VTN335" s="93"/>
      <c r="VTO335" s="93"/>
      <c r="VTP335" s="93"/>
      <c r="VTQ335" s="93"/>
      <c r="VTR335" s="93"/>
      <c r="VTS335" s="93"/>
      <c r="VTT335" s="93"/>
      <c r="VTU335" s="93"/>
      <c r="VTV335" s="93"/>
      <c r="VTW335" s="93"/>
      <c r="VTX335" s="93"/>
      <c r="VTY335" s="93"/>
      <c r="VTZ335" s="93"/>
      <c r="VUA335" s="93"/>
      <c r="VUB335" s="93"/>
      <c r="VUC335" s="93"/>
      <c r="VUD335" s="93"/>
      <c r="VUE335" s="93"/>
      <c r="VUF335" s="93"/>
      <c r="VUG335" s="93"/>
      <c r="VUH335" s="93"/>
      <c r="VUI335" s="93"/>
      <c r="VUJ335" s="93"/>
      <c r="VUK335" s="93"/>
      <c r="VUL335" s="93"/>
      <c r="VUM335" s="93"/>
      <c r="VUN335" s="93"/>
      <c r="VUO335" s="93"/>
      <c r="VUP335" s="93"/>
      <c r="VUQ335" s="93"/>
      <c r="VUR335" s="93"/>
      <c r="VUS335" s="93"/>
      <c r="VUT335" s="93"/>
      <c r="VUU335" s="93"/>
      <c r="VUV335" s="93"/>
      <c r="VUW335" s="93"/>
      <c r="VUX335" s="93"/>
      <c r="VUY335" s="93"/>
      <c r="VUZ335" s="93"/>
      <c r="VVA335" s="93"/>
      <c r="VVB335" s="93"/>
      <c r="VVC335" s="93"/>
      <c r="VVD335" s="93"/>
      <c r="VVE335" s="93"/>
      <c r="VVF335" s="93"/>
      <c r="VVG335" s="93"/>
      <c r="VVH335" s="93"/>
      <c r="VVI335" s="93"/>
      <c r="VVJ335" s="93"/>
      <c r="VVK335" s="93"/>
      <c r="VVL335" s="93"/>
      <c r="VVM335" s="93"/>
      <c r="VVN335" s="93"/>
      <c r="VVO335" s="93"/>
      <c r="VVP335" s="93"/>
      <c r="VVQ335" s="93"/>
      <c r="VVR335" s="93"/>
      <c r="VVS335" s="93"/>
      <c r="VVT335" s="93"/>
      <c r="VVU335" s="93"/>
      <c r="VVV335" s="93"/>
      <c r="VVW335" s="93"/>
      <c r="VVX335" s="93"/>
      <c r="VVY335" s="93"/>
      <c r="VVZ335" s="93"/>
      <c r="VWA335" s="93"/>
      <c r="VWB335" s="93"/>
      <c r="VWC335" s="93"/>
      <c r="VWD335" s="93"/>
      <c r="VWE335" s="93"/>
      <c r="VWF335" s="93"/>
      <c r="VWG335" s="93"/>
      <c r="VWH335" s="93"/>
      <c r="VWI335" s="93"/>
      <c r="VWJ335" s="93"/>
      <c r="VWK335" s="93"/>
      <c r="VWL335" s="93"/>
      <c r="VWM335" s="93"/>
      <c r="VWN335" s="93"/>
      <c r="VWO335" s="93"/>
      <c r="VWP335" s="93"/>
      <c r="VWQ335" s="93"/>
      <c r="VWR335" s="93"/>
      <c r="VWS335" s="93"/>
      <c r="VWT335" s="93"/>
      <c r="VWU335" s="93"/>
      <c r="VWV335" s="93"/>
      <c r="VWW335" s="93"/>
      <c r="VWX335" s="93"/>
      <c r="VWY335" s="93"/>
      <c r="VWZ335" s="93"/>
      <c r="VXA335" s="93"/>
      <c r="VXB335" s="93"/>
      <c r="VXC335" s="93"/>
      <c r="VXD335" s="93"/>
      <c r="VXE335" s="93"/>
      <c r="VXF335" s="93"/>
      <c r="VXG335" s="93"/>
      <c r="VXH335" s="93"/>
      <c r="VXI335" s="93"/>
      <c r="VXJ335" s="93"/>
      <c r="VXK335" s="93"/>
      <c r="VXL335" s="93"/>
      <c r="VXM335" s="93"/>
      <c r="VXN335" s="93"/>
      <c r="VXO335" s="93"/>
      <c r="VXP335" s="93"/>
      <c r="VXQ335" s="93"/>
      <c r="VXR335" s="93"/>
      <c r="VXS335" s="93"/>
      <c r="VXT335" s="93"/>
      <c r="VXU335" s="93"/>
      <c r="VXV335" s="93"/>
      <c r="VXW335" s="93"/>
      <c r="VXX335" s="93"/>
      <c r="VXY335" s="93"/>
      <c r="VXZ335" s="93"/>
      <c r="VYA335" s="93"/>
      <c r="VYB335" s="93"/>
      <c r="VYC335" s="93"/>
      <c r="VYD335" s="93"/>
      <c r="VYE335" s="93"/>
      <c r="VYF335" s="93"/>
      <c r="VYG335" s="93"/>
      <c r="VYH335" s="93"/>
      <c r="VYI335" s="93"/>
      <c r="VYJ335" s="93"/>
      <c r="VYK335" s="93"/>
      <c r="VYL335" s="93"/>
      <c r="VYM335" s="93"/>
      <c r="VYN335" s="93"/>
      <c r="VYO335" s="93"/>
      <c r="VYP335" s="93"/>
      <c r="VYQ335" s="93"/>
      <c r="VYR335" s="93"/>
      <c r="VYS335" s="93"/>
      <c r="VYT335" s="93"/>
      <c r="VYU335" s="93"/>
      <c r="VYV335" s="93"/>
      <c r="VYW335" s="93"/>
      <c r="VYX335" s="93"/>
      <c r="VYY335" s="93"/>
      <c r="VYZ335" s="93"/>
      <c r="VZA335" s="93"/>
      <c r="VZB335" s="93"/>
      <c r="VZC335" s="93"/>
      <c r="VZD335" s="93"/>
      <c r="VZE335" s="93"/>
      <c r="VZF335" s="93"/>
      <c r="VZG335" s="93"/>
      <c r="VZH335" s="93"/>
      <c r="VZI335" s="93"/>
      <c r="VZJ335" s="93"/>
      <c r="VZK335" s="93"/>
      <c r="VZL335" s="93"/>
      <c r="VZM335" s="93"/>
      <c r="VZN335" s="93"/>
      <c r="VZO335" s="93"/>
      <c r="VZP335" s="93"/>
      <c r="VZQ335" s="93"/>
      <c r="VZR335" s="93"/>
      <c r="VZS335" s="93"/>
      <c r="VZT335" s="93"/>
      <c r="VZU335" s="93"/>
      <c r="VZV335" s="93"/>
      <c r="VZW335" s="93"/>
      <c r="VZX335" s="93"/>
      <c r="VZY335" s="93"/>
      <c r="VZZ335" s="93"/>
      <c r="WAA335" s="93"/>
      <c r="WAB335" s="93"/>
      <c r="WAC335" s="93"/>
      <c r="WAD335" s="93"/>
      <c r="WAE335" s="93"/>
      <c r="WAF335" s="93"/>
      <c r="WAG335" s="93"/>
      <c r="WAH335" s="93"/>
      <c r="WAI335" s="93"/>
      <c r="WAJ335" s="93"/>
      <c r="WAK335" s="93"/>
      <c r="WAL335" s="93"/>
      <c r="WAM335" s="93"/>
      <c r="WAN335" s="93"/>
      <c r="WAO335" s="93"/>
      <c r="WAP335" s="93"/>
      <c r="WAQ335" s="93"/>
      <c r="WAR335" s="93"/>
      <c r="WAS335" s="93"/>
      <c r="WAT335" s="93"/>
      <c r="WAU335" s="93"/>
      <c r="WAV335" s="93"/>
      <c r="WAW335" s="93"/>
      <c r="WAX335" s="93"/>
      <c r="WAY335" s="93"/>
      <c r="WAZ335" s="93"/>
      <c r="WBA335" s="93"/>
      <c r="WBB335" s="93"/>
      <c r="WBC335" s="93"/>
      <c r="WBD335" s="93"/>
      <c r="WBE335" s="93"/>
      <c r="WBF335" s="93"/>
      <c r="WBG335" s="93"/>
      <c r="WBH335" s="93"/>
      <c r="WBI335" s="93"/>
      <c r="WBJ335" s="93"/>
      <c r="WBK335" s="93"/>
      <c r="WBL335" s="93"/>
      <c r="WBM335" s="93"/>
      <c r="WBN335" s="93"/>
      <c r="WBO335" s="93"/>
      <c r="WBP335" s="93"/>
      <c r="WBQ335" s="93"/>
      <c r="WBR335" s="93"/>
      <c r="WBS335" s="93"/>
      <c r="WBT335" s="93"/>
      <c r="WBU335" s="93"/>
      <c r="WBV335" s="93"/>
      <c r="WBW335" s="93"/>
      <c r="WBX335" s="93"/>
      <c r="WBY335" s="93"/>
      <c r="WBZ335" s="93"/>
      <c r="WCA335" s="93"/>
      <c r="WCB335" s="93"/>
      <c r="WCC335" s="93"/>
      <c r="WCD335" s="93"/>
      <c r="WCE335" s="93"/>
      <c r="WCF335" s="93"/>
      <c r="WCG335" s="93"/>
      <c r="WCH335" s="93"/>
      <c r="WCI335" s="93"/>
      <c r="WCJ335" s="93"/>
      <c r="WCK335" s="93"/>
      <c r="WCL335" s="93"/>
      <c r="WCM335" s="93"/>
      <c r="WCN335" s="93"/>
      <c r="WCO335" s="93"/>
      <c r="WCP335" s="93"/>
      <c r="WCQ335" s="93"/>
      <c r="WCR335" s="93"/>
      <c r="WCS335" s="93"/>
      <c r="WCT335" s="93"/>
      <c r="WCU335" s="93"/>
      <c r="WCV335" s="93"/>
      <c r="WCW335" s="93"/>
      <c r="WCX335" s="93"/>
      <c r="WCY335" s="93"/>
      <c r="WCZ335" s="93"/>
      <c r="WDA335" s="93"/>
      <c r="WDB335" s="93"/>
      <c r="WDC335" s="93"/>
      <c r="WDD335" s="93"/>
      <c r="WDE335" s="93"/>
      <c r="WDF335" s="93"/>
      <c r="WDG335" s="93"/>
      <c r="WDH335" s="93"/>
      <c r="WDI335" s="93"/>
      <c r="WDJ335" s="93"/>
      <c r="WDK335" s="93"/>
      <c r="WDL335" s="93"/>
      <c r="WDM335" s="93"/>
      <c r="WDN335" s="93"/>
      <c r="WDO335" s="93"/>
      <c r="WDP335" s="93"/>
      <c r="WDQ335" s="93"/>
      <c r="WDR335" s="93"/>
      <c r="WDS335" s="93"/>
      <c r="WDT335" s="93"/>
      <c r="WDU335" s="93"/>
      <c r="WDV335" s="93"/>
      <c r="WDW335" s="93"/>
      <c r="WDX335" s="93"/>
      <c r="WDY335" s="93"/>
      <c r="WDZ335" s="93"/>
      <c r="WEA335" s="93"/>
      <c r="WEB335" s="93"/>
      <c r="WEC335" s="93"/>
      <c r="WED335" s="93"/>
      <c r="WEE335" s="93"/>
      <c r="WEF335" s="93"/>
      <c r="WEG335" s="93"/>
      <c r="WEH335" s="93"/>
      <c r="WEI335" s="93"/>
      <c r="WEJ335" s="93"/>
      <c r="WEK335" s="93"/>
      <c r="WEL335" s="93"/>
      <c r="WEM335" s="93"/>
      <c r="WEN335" s="93"/>
      <c r="WEO335" s="93"/>
      <c r="WEP335" s="93"/>
      <c r="WEQ335" s="93"/>
      <c r="WER335" s="93"/>
      <c r="WES335" s="93"/>
      <c r="WET335" s="93"/>
      <c r="WEU335" s="93"/>
      <c r="WEV335" s="93"/>
      <c r="WEW335" s="93"/>
      <c r="WEX335" s="93"/>
      <c r="WEY335" s="93"/>
      <c r="WEZ335" s="93"/>
      <c r="WFA335" s="93"/>
      <c r="WFB335" s="93"/>
      <c r="WFC335" s="93"/>
      <c r="WFD335" s="93"/>
      <c r="WFE335" s="93"/>
      <c r="WFF335" s="93"/>
      <c r="WFG335" s="93"/>
      <c r="WFH335" s="93"/>
      <c r="WFI335" s="93"/>
      <c r="WFJ335" s="93"/>
      <c r="WFK335" s="93"/>
      <c r="WFL335" s="93"/>
      <c r="WFM335" s="93"/>
      <c r="WFN335" s="93"/>
      <c r="WFO335" s="93"/>
      <c r="WFP335" s="93"/>
      <c r="WFQ335" s="93"/>
      <c r="WFR335" s="93"/>
      <c r="WFS335" s="93"/>
      <c r="WFT335" s="93"/>
      <c r="WFU335" s="93"/>
      <c r="WFV335" s="93"/>
      <c r="WFW335" s="93"/>
      <c r="WFX335" s="93"/>
      <c r="WFY335" s="93"/>
      <c r="WFZ335" s="93"/>
      <c r="WGA335" s="93"/>
      <c r="WGB335" s="93"/>
      <c r="WGC335" s="93"/>
      <c r="WGD335" s="93"/>
      <c r="WGE335" s="93"/>
      <c r="WGF335" s="93"/>
      <c r="WGG335" s="93"/>
      <c r="WGH335" s="93"/>
      <c r="WGI335" s="93"/>
      <c r="WGJ335" s="93"/>
      <c r="WGK335" s="93"/>
      <c r="WGL335" s="93"/>
      <c r="WGM335" s="93"/>
      <c r="WGN335" s="93"/>
      <c r="WGO335" s="93"/>
      <c r="WGP335" s="93"/>
      <c r="WGQ335" s="93"/>
      <c r="WGR335" s="93"/>
      <c r="WGS335" s="93"/>
      <c r="WGT335" s="93"/>
      <c r="WGU335" s="93"/>
      <c r="WGV335" s="93"/>
      <c r="WGW335" s="93"/>
      <c r="WGX335" s="93"/>
      <c r="WGY335" s="93"/>
      <c r="WGZ335" s="93"/>
      <c r="WHA335" s="93"/>
      <c r="WHB335" s="93"/>
      <c r="WHC335" s="93"/>
      <c r="WHD335" s="93"/>
      <c r="WHE335" s="93"/>
      <c r="WHF335" s="93"/>
      <c r="WHG335" s="93"/>
      <c r="WHH335" s="93"/>
      <c r="WHI335" s="93"/>
      <c r="WHJ335" s="93"/>
      <c r="WHK335" s="93"/>
      <c r="WHL335" s="93"/>
      <c r="WHM335" s="93"/>
      <c r="WHN335" s="93"/>
      <c r="WHO335" s="93"/>
      <c r="WHP335" s="93"/>
      <c r="WHQ335" s="93"/>
      <c r="WHR335" s="93"/>
      <c r="WHS335" s="93"/>
      <c r="WHT335" s="93"/>
      <c r="WHU335" s="93"/>
      <c r="WHV335" s="93"/>
      <c r="WHW335" s="93"/>
      <c r="WHX335" s="93"/>
      <c r="WHY335" s="93"/>
      <c r="WHZ335" s="93"/>
      <c r="WIA335" s="93"/>
      <c r="WIB335" s="93"/>
      <c r="WIC335" s="93"/>
      <c r="WID335" s="93"/>
      <c r="WIE335" s="93"/>
      <c r="WIF335" s="93"/>
      <c r="WIG335" s="93"/>
      <c r="WIH335" s="93"/>
      <c r="WII335" s="93"/>
      <c r="WIJ335" s="93"/>
      <c r="WIK335" s="93"/>
      <c r="WIL335" s="93"/>
      <c r="WIM335" s="93"/>
      <c r="WIN335" s="93"/>
      <c r="WIO335" s="93"/>
      <c r="WIP335" s="93"/>
      <c r="WIQ335" s="93"/>
      <c r="WIR335" s="93"/>
      <c r="WIS335" s="93"/>
      <c r="WIT335" s="93"/>
      <c r="WIU335" s="93"/>
      <c r="WIV335" s="93"/>
      <c r="WIW335" s="93"/>
      <c r="WIX335" s="93"/>
      <c r="WIY335" s="93"/>
      <c r="WIZ335" s="93"/>
      <c r="WJA335" s="93"/>
      <c r="WJB335" s="93"/>
      <c r="WJC335" s="93"/>
      <c r="WJD335" s="93"/>
      <c r="WJE335" s="93"/>
      <c r="WJF335" s="93"/>
      <c r="WJG335" s="93"/>
      <c r="WJH335" s="93"/>
      <c r="WJI335" s="93"/>
      <c r="WJJ335" s="93"/>
      <c r="WJK335" s="93"/>
      <c r="WJL335" s="93"/>
      <c r="WJM335" s="93"/>
      <c r="WJN335" s="93"/>
      <c r="WJO335" s="93"/>
      <c r="WJP335" s="93"/>
      <c r="WJQ335" s="93"/>
      <c r="WJR335" s="93"/>
      <c r="WJS335" s="93"/>
      <c r="WJT335" s="93"/>
      <c r="WJU335" s="93"/>
      <c r="WJV335" s="93"/>
      <c r="WJW335" s="93"/>
      <c r="WJX335" s="93"/>
      <c r="WJY335" s="93"/>
      <c r="WJZ335" s="93"/>
      <c r="WKA335" s="93"/>
      <c r="WKB335" s="93"/>
      <c r="WKC335" s="93"/>
      <c r="WKD335" s="93"/>
      <c r="WKE335" s="93"/>
      <c r="WKF335" s="93"/>
      <c r="WKG335" s="93"/>
      <c r="WKH335" s="93"/>
      <c r="WKI335" s="93"/>
      <c r="WKJ335" s="93"/>
      <c r="WKK335" s="93"/>
      <c r="WKL335" s="93"/>
      <c r="WKM335" s="93"/>
      <c r="WKN335" s="93"/>
      <c r="WKO335" s="93"/>
      <c r="WKP335" s="93"/>
      <c r="WKQ335" s="93"/>
      <c r="WKR335" s="93"/>
      <c r="WKS335" s="93"/>
      <c r="WKT335" s="93"/>
      <c r="WKU335" s="93"/>
      <c r="WKV335" s="93"/>
      <c r="WKW335" s="93"/>
      <c r="WKX335" s="93"/>
      <c r="WKY335" s="93"/>
      <c r="WKZ335" s="93"/>
      <c r="WLA335" s="93"/>
      <c r="WLB335" s="93"/>
      <c r="WLC335" s="93"/>
      <c r="WLD335" s="93"/>
      <c r="WLE335" s="93"/>
      <c r="WLF335" s="93"/>
      <c r="WLG335" s="93"/>
      <c r="WLH335" s="93"/>
      <c r="WLI335" s="93"/>
      <c r="WLJ335" s="93"/>
      <c r="WLK335" s="93"/>
      <c r="WLL335" s="93"/>
      <c r="WLM335" s="93"/>
      <c r="WLN335" s="93"/>
      <c r="WLO335" s="93"/>
      <c r="WLP335" s="93"/>
      <c r="WLQ335" s="93"/>
      <c r="WLR335" s="93"/>
      <c r="WLS335" s="93"/>
      <c r="WLT335" s="93"/>
      <c r="WLU335" s="93"/>
      <c r="WLV335" s="93"/>
      <c r="WLW335" s="93"/>
      <c r="WLX335" s="93"/>
      <c r="WLY335" s="93"/>
      <c r="WLZ335" s="93"/>
      <c r="WMA335" s="93"/>
      <c r="WMB335" s="93"/>
      <c r="WMC335" s="93"/>
      <c r="WMD335" s="93"/>
      <c r="WME335" s="93"/>
      <c r="WMF335" s="93"/>
      <c r="WMG335" s="93"/>
      <c r="WMH335" s="93"/>
      <c r="WMI335" s="93"/>
      <c r="WMJ335" s="93"/>
      <c r="WMK335" s="93"/>
      <c r="WML335" s="93"/>
      <c r="WMM335" s="93"/>
      <c r="WMN335" s="93"/>
      <c r="WMO335" s="93"/>
      <c r="WMP335" s="93"/>
      <c r="WMQ335" s="93"/>
      <c r="WMR335" s="93"/>
      <c r="WMS335" s="93"/>
      <c r="WMT335" s="93"/>
      <c r="WMU335" s="93"/>
      <c r="WMV335" s="93"/>
      <c r="WMW335" s="93"/>
      <c r="WMX335" s="93"/>
      <c r="WMY335" s="93"/>
      <c r="WMZ335" s="93"/>
      <c r="WNA335" s="93"/>
      <c r="WNB335" s="93"/>
      <c r="WNC335" s="93"/>
      <c r="WND335" s="93"/>
      <c r="WNE335" s="93"/>
      <c r="WNF335" s="93"/>
      <c r="WNG335" s="93"/>
      <c r="WNH335" s="93"/>
      <c r="WNI335" s="93"/>
      <c r="WNJ335" s="93"/>
      <c r="WNK335" s="93"/>
      <c r="WNL335" s="93"/>
      <c r="WNM335" s="93"/>
      <c r="WNN335" s="93"/>
      <c r="WNO335" s="93"/>
      <c r="WNP335" s="93"/>
      <c r="WNQ335" s="93"/>
      <c r="WNR335" s="93"/>
      <c r="WNS335" s="93"/>
      <c r="WNT335" s="93"/>
      <c r="WNU335" s="93"/>
      <c r="WNV335" s="93"/>
      <c r="WNW335" s="93"/>
      <c r="WNX335" s="93"/>
      <c r="WNY335" s="93"/>
      <c r="WNZ335" s="93"/>
      <c r="WOA335" s="93"/>
      <c r="WOB335" s="93"/>
      <c r="WOC335" s="93"/>
      <c r="WOD335" s="93"/>
      <c r="WOE335" s="93"/>
      <c r="WOF335" s="93"/>
      <c r="WOG335" s="93"/>
      <c r="WOH335" s="93"/>
      <c r="WOI335" s="93"/>
      <c r="WOJ335" s="93"/>
      <c r="WOK335" s="93"/>
      <c r="WOL335" s="93"/>
      <c r="WOM335" s="93"/>
      <c r="WON335" s="93"/>
      <c r="WOO335" s="93"/>
      <c r="WOP335" s="93"/>
      <c r="WOQ335" s="93"/>
      <c r="WOR335" s="93"/>
      <c r="WOS335" s="93"/>
      <c r="WOT335" s="93"/>
      <c r="WOU335" s="93"/>
      <c r="WOV335" s="93"/>
      <c r="WOW335" s="93"/>
      <c r="WOX335" s="93"/>
      <c r="WOY335" s="93"/>
      <c r="WOZ335" s="93"/>
      <c r="WPA335" s="93"/>
      <c r="WPB335" s="93"/>
      <c r="WPC335" s="93"/>
      <c r="WPD335" s="93"/>
      <c r="WPE335" s="93"/>
      <c r="WPF335" s="93"/>
      <c r="WPG335" s="93"/>
      <c r="WPH335" s="93"/>
      <c r="WPI335" s="93"/>
      <c r="WPJ335" s="93"/>
      <c r="WPK335" s="93"/>
      <c r="WPL335" s="93"/>
      <c r="WPM335" s="93"/>
      <c r="WPN335" s="93"/>
      <c r="WPO335" s="93"/>
      <c r="WPP335" s="93"/>
      <c r="WPQ335" s="93"/>
      <c r="WPR335" s="93"/>
      <c r="WPS335" s="93"/>
      <c r="WPT335" s="93"/>
      <c r="WPU335" s="93"/>
      <c r="WPV335" s="93"/>
      <c r="WPW335" s="93"/>
      <c r="WPX335" s="93"/>
      <c r="WPY335" s="93"/>
      <c r="WPZ335" s="93"/>
      <c r="WQA335" s="93"/>
      <c r="WQB335" s="93"/>
      <c r="WQC335" s="93"/>
      <c r="WQD335" s="93"/>
      <c r="WQE335" s="93"/>
      <c r="WQF335" s="93"/>
      <c r="WQG335" s="93"/>
      <c r="WQH335" s="93"/>
      <c r="WQI335" s="93"/>
      <c r="WQJ335" s="93"/>
      <c r="WQK335" s="93"/>
      <c r="WQL335" s="93"/>
      <c r="WQM335" s="93"/>
      <c r="WQN335" s="93"/>
      <c r="WQO335" s="93"/>
      <c r="WQP335" s="93"/>
      <c r="WQQ335" s="93"/>
      <c r="WQR335" s="93"/>
      <c r="WQS335" s="93"/>
      <c r="WQT335" s="93"/>
      <c r="WQU335" s="93"/>
      <c r="WQV335" s="93"/>
      <c r="WQW335" s="93"/>
      <c r="WQX335" s="93"/>
      <c r="WQY335" s="93"/>
      <c r="WQZ335" s="93"/>
      <c r="WRA335" s="93"/>
      <c r="WRB335" s="93"/>
      <c r="WRC335" s="93"/>
      <c r="WRD335" s="93"/>
      <c r="WRE335" s="93"/>
      <c r="WRF335" s="93"/>
      <c r="WRG335" s="93"/>
      <c r="WRH335" s="93"/>
      <c r="WRI335" s="93"/>
      <c r="WRJ335" s="93"/>
      <c r="WRK335" s="93"/>
      <c r="WRL335" s="93"/>
      <c r="WRM335" s="93"/>
      <c r="WRN335" s="93"/>
      <c r="WRO335" s="93"/>
      <c r="WRP335" s="93"/>
      <c r="WRQ335" s="93"/>
      <c r="WRR335" s="93"/>
      <c r="WRS335" s="93"/>
      <c r="WRT335" s="93"/>
      <c r="WRU335" s="93"/>
      <c r="WRV335" s="93"/>
      <c r="WRW335" s="93"/>
      <c r="WRX335" s="93"/>
      <c r="WRY335" s="93"/>
      <c r="WRZ335" s="93"/>
      <c r="WSA335" s="93"/>
      <c r="WSB335" s="93"/>
      <c r="WSC335" s="93"/>
      <c r="WSD335" s="93"/>
      <c r="WSE335" s="93"/>
      <c r="WSF335" s="93"/>
      <c r="WSG335" s="93"/>
      <c r="WSH335" s="93"/>
      <c r="WSI335" s="93"/>
      <c r="WSJ335" s="93"/>
      <c r="WSK335" s="93"/>
      <c r="WSL335" s="93"/>
      <c r="WSM335" s="93"/>
      <c r="WSN335" s="93"/>
      <c r="WSO335" s="93"/>
      <c r="WSP335" s="93"/>
      <c r="WSQ335" s="93"/>
      <c r="WSR335" s="93"/>
      <c r="WSS335" s="93"/>
      <c r="WST335" s="93"/>
      <c r="WSU335" s="93"/>
      <c r="WSV335" s="93"/>
      <c r="WSW335" s="93"/>
      <c r="WSX335" s="93"/>
      <c r="WSY335" s="93"/>
      <c r="WSZ335" s="93"/>
      <c r="WTA335" s="93"/>
      <c r="WTB335" s="93"/>
      <c r="WTC335" s="93"/>
      <c r="WTD335" s="93"/>
      <c r="WTE335" s="93"/>
      <c r="WTF335" s="93"/>
      <c r="WTG335" s="93"/>
      <c r="WTH335" s="93"/>
      <c r="WTI335" s="93"/>
      <c r="WTJ335" s="93"/>
      <c r="WTK335" s="93"/>
      <c r="WTL335" s="93"/>
      <c r="WTM335" s="93"/>
      <c r="WTN335" s="93"/>
      <c r="WTO335" s="93"/>
      <c r="WTP335" s="93"/>
      <c r="WTQ335" s="93"/>
      <c r="WTR335" s="93"/>
      <c r="WTS335" s="93"/>
      <c r="WTT335" s="93"/>
      <c r="WTU335" s="93"/>
      <c r="WTV335" s="93"/>
      <c r="WTW335" s="93"/>
      <c r="WTX335" s="93"/>
      <c r="WTY335" s="93"/>
      <c r="WTZ335" s="93"/>
      <c r="WUA335" s="93"/>
      <c r="WUB335" s="93"/>
      <c r="WUC335" s="93"/>
      <c r="WUD335" s="93"/>
      <c r="WUE335" s="93"/>
      <c r="WUF335" s="93"/>
      <c r="WUG335" s="93"/>
      <c r="WUH335" s="93"/>
      <c r="WUI335" s="93"/>
      <c r="WUJ335" s="93"/>
      <c r="WUK335" s="93"/>
      <c r="WUL335" s="93"/>
      <c r="WUM335" s="93"/>
      <c r="WUN335" s="93"/>
      <c r="WUO335" s="93"/>
      <c r="WUP335" s="93"/>
      <c r="WUQ335" s="93"/>
      <c r="WUR335" s="93"/>
      <c r="WUS335" s="93"/>
      <c r="WUT335" s="93"/>
      <c r="WUU335" s="93"/>
      <c r="WUV335" s="93"/>
      <c r="WUW335" s="93"/>
      <c r="WUX335" s="93"/>
      <c r="WUY335" s="93"/>
      <c r="WUZ335" s="93"/>
      <c r="WVA335" s="93"/>
      <c r="WVB335" s="93"/>
      <c r="WVC335" s="93"/>
      <c r="WVD335" s="93"/>
      <c r="WVE335" s="93"/>
      <c r="WVF335" s="93"/>
      <c r="WVG335" s="93"/>
      <c r="WVH335" s="93"/>
      <c r="WVI335" s="93"/>
      <c r="WVJ335" s="93"/>
      <c r="WVK335" s="93"/>
      <c r="WVL335" s="93"/>
      <c r="WVM335" s="93"/>
      <c r="WVN335" s="93"/>
      <c r="WVO335" s="93"/>
      <c r="WVP335" s="93"/>
      <c r="WVQ335" s="93"/>
      <c r="WVR335" s="93"/>
      <c r="WVS335" s="93"/>
      <c r="WVT335" s="93"/>
      <c r="WVU335" s="93"/>
      <c r="WVV335" s="93"/>
      <c r="WVW335" s="93"/>
      <c r="WVX335" s="93"/>
      <c r="WVY335" s="93"/>
      <c r="WVZ335" s="93"/>
      <c r="WWA335" s="93"/>
      <c r="WWB335" s="93"/>
      <c r="WWC335" s="93"/>
      <c r="WWD335" s="93"/>
      <c r="WWE335" s="93"/>
      <c r="WWF335" s="93"/>
      <c r="WWG335" s="93"/>
      <c r="WWH335" s="93"/>
      <c r="WWI335" s="93"/>
      <c r="WWJ335" s="93"/>
      <c r="WWK335" s="93"/>
      <c r="WWL335" s="93"/>
      <c r="WWM335" s="93"/>
      <c r="WWN335" s="93"/>
      <c r="WWO335" s="93"/>
      <c r="WWP335" s="93"/>
      <c r="WWQ335" s="93"/>
      <c r="WWR335" s="93"/>
      <c r="WWS335" s="93"/>
      <c r="WWT335" s="93"/>
      <c r="WWU335" s="93"/>
      <c r="WWV335" s="93"/>
      <c r="WWW335" s="93"/>
      <c r="WWX335" s="93"/>
      <c r="WWY335" s="93"/>
      <c r="WWZ335" s="93"/>
      <c r="WXA335" s="93"/>
      <c r="WXB335" s="93"/>
      <c r="WXC335" s="93"/>
      <c r="WXD335" s="93"/>
      <c r="WXE335" s="93"/>
      <c r="WXF335" s="93"/>
      <c r="WXG335" s="93"/>
      <c r="WXH335" s="93"/>
      <c r="WXI335" s="93"/>
      <c r="WXJ335" s="93"/>
      <c r="WXK335" s="93"/>
      <c r="WXL335" s="93"/>
      <c r="WXM335" s="93"/>
      <c r="WXN335" s="93"/>
      <c r="WXO335" s="93"/>
      <c r="WXP335" s="93"/>
      <c r="WXQ335" s="93"/>
      <c r="WXR335" s="93"/>
      <c r="WXS335" s="93"/>
      <c r="WXT335" s="93"/>
      <c r="WXU335" s="93"/>
      <c r="WXV335" s="93"/>
      <c r="WXW335" s="93"/>
      <c r="WXX335" s="93"/>
      <c r="WXY335" s="93"/>
      <c r="WXZ335" s="93"/>
      <c r="WYA335" s="93"/>
      <c r="WYB335" s="93"/>
      <c r="WYC335" s="93"/>
      <c r="WYD335" s="93"/>
      <c r="WYE335" s="93"/>
      <c r="WYF335" s="93"/>
      <c r="WYG335" s="93"/>
      <c r="WYH335" s="93"/>
      <c r="WYI335" s="93"/>
      <c r="WYJ335" s="93"/>
      <c r="WYK335" s="93"/>
      <c r="WYL335" s="93"/>
      <c r="WYM335" s="93"/>
      <c r="WYN335" s="93"/>
      <c r="WYO335" s="93"/>
      <c r="WYP335" s="93"/>
      <c r="WYQ335" s="93"/>
      <c r="WYR335" s="93"/>
      <c r="WYS335" s="93"/>
      <c r="WYT335" s="93"/>
      <c r="WYU335" s="93"/>
      <c r="WYV335" s="93"/>
      <c r="WYW335" s="93"/>
      <c r="WYX335" s="93"/>
      <c r="WYY335" s="93"/>
      <c r="WYZ335" s="93"/>
      <c r="WZA335" s="93"/>
      <c r="WZB335" s="93"/>
      <c r="WZC335" s="93"/>
      <c r="WZD335" s="93"/>
      <c r="WZE335" s="93"/>
      <c r="WZF335" s="93"/>
      <c r="WZG335" s="93"/>
      <c r="WZH335" s="93"/>
      <c r="WZI335" s="93"/>
      <c r="WZJ335" s="93"/>
      <c r="WZK335" s="93"/>
      <c r="WZL335" s="93"/>
      <c r="WZM335" s="93"/>
      <c r="WZN335" s="93"/>
      <c r="WZO335" s="93"/>
      <c r="WZP335" s="93"/>
      <c r="WZQ335" s="93"/>
      <c r="WZR335" s="93"/>
      <c r="WZS335" s="93"/>
      <c r="WZT335" s="93"/>
      <c r="WZU335" s="93"/>
      <c r="WZV335" s="93"/>
      <c r="WZW335" s="93"/>
      <c r="WZX335" s="93"/>
      <c r="WZY335" s="93"/>
      <c r="WZZ335" s="93"/>
      <c r="XAA335" s="93"/>
      <c r="XAB335" s="93"/>
      <c r="XAC335" s="93"/>
      <c r="XAD335" s="93"/>
      <c r="XAE335" s="93"/>
      <c r="XAF335" s="93"/>
      <c r="XAG335" s="93"/>
      <c r="XAH335" s="93"/>
      <c r="XAI335" s="93"/>
      <c r="XAJ335" s="93"/>
      <c r="XAK335" s="93"/>
      <c r="XAL335" s="93"/>
      <c r="XAM335" s="93"/>
      <c r="XAN335" s="93"/>
      <c r="XAO335" s="93"/>
      <c r="XAP335" s="93"/>
      <c r="XAQ335" s="93"/>
      <c r="XAR335" s="93"/>
      <c r="XAS335" s="93"/>
      <c r="XAT335" s="93"/>
      <c r="XAU335" s="93"/>
      <c r="XAV335" s="93"/>
      <c r="XAW335" s="93"/>
      <c r="XAX335" s="93"/>
      <c r="XAY335" s="93"/>
      <c r="XAZ335" s="93"/>
      <c r="XBA335" s="93"/>
      <c r="XBB335" s="93"/>
      <c r="XBC335" s="93"/>
      <c r="XBD335" s="93"/>
      <c r="XBE335" s="93"/>
      <c r="XBF335" s="93"/>
      <c r="XBG335" s="93"/>
      <c r="XBH335" s="93"/>
      <c r="XBI335" s="93"/>
      <c r="XBJ335" s="93"/>
      <c r="XBK335" s="93"/>
      <c r="XBL335" s="93"/>
      <c r="XBM335" s="93"/>
      <c r="XBN335" s="93"/>
      <c r="XBO335" s="93"/>
      <c r="XBP335" s="93"/>
      <c r="XBQ335" s="93"/>
      <c r="XBR335" s="93"/>
      <c r="XBS335" s="93"/>
      <c r="XBT335" s="93"/>
      <c r="XBU335" s="93"/>
      <c r="XBV335" s="93"/>
      <c r="XBW335" s="93"/>
      <c r="XBX335" s="93"/>
      <c r="XBY335" s="93"/>
      <c r="XBZ335" s="93"/>
      <c r="XCA335" s="93"/>
      <c r="XCB335" s="93"/>
      <c r="XCC335" s="93"/>
      <c r="XCD335" s="93"/>
      <c r="XCE335" s="93"/>
      <c r="XCF335" s="93"/>
      <c r="XCG335" s="93"/>
      <c r="XCH335" s="93"/>
      <c r="XCI335" s="93"/>
      <c r="XCJ335" s="93"/>
      <c r="XCK335" s="93"/>
      <c r="XCL335" s="93"/>
      <c r="XCM335" s="93"/>
      <c r="XCN335" s="93"/>
      <c r="XCO335" s="93"/>
      <c r="XCP335" s="93"/>
      <c r="XCQ335" s="93"/>
      <c r="XCR335" s="93"/>
      <c r="XCS335" s="93"/>
      <c r="XCT335" s="93"/>
      <c r="XCU335" s="93"/>
      <c r="XCV335" s="93"/>
      <c r="XCW335" s="93"/>
      <c r="XCX335" s="93"/>
      <c r="XCY335" s="93"/>
      <c r="XCZ335" s="93"/>
      <c r="XDA335" s="93"/>
      <c r="XDB335" s="93"/>
      <c r="XDC335" s="93"/>
      <c r="XDD335" s="93"/>
    </row>
    <row r="336" spans="1:16332" x14ac:dyDescent="0.25">
      <c r="A336" s="245">
        <v>45621</v>
      </c>
      <c r="B336" s="220">
        <v>2.9999999999999805E-2</v>
      </c>
      <c r="C336" s="220">
        <v>-0.17187056266433931</v>
      </c>
      <c r="D336" s="220">
        <v>-0.14939012855918832</v>
      </c>
      <c r="E336" s="93"/>
      <c r="F336" s="93"/>
      <c r="G336" s="93"/>
      <c r="H336" s="93"/>
      <c r="I336" s="93"/>
      <c r="J336" s="93"/>
      <c r="K336" s="93"/>
      <c r="L336" s="93"/>
      <c r="M336" s="93"/>
      <c r="N336" s="93"/>
      <c r="O336" s="93"/>
      <c r="P336" s="93"/>
      <c r="Q336" s="93"/>
      <c r="R336" s="93"/>
      <c r="S336" s="93"/>
      <c r="T336" s="93"/>
      <c r="U336" s="93"/>
      <c r="V336" s="93"/>
      <c r="W336" s="93"/>
      <c r="X336" s="93"/>
      <c r="Y336" s="93"/>
      <c r="Z336" s="93"/>
      <c r="AA336" s="93"/>
      <c r="AB336" s="93"/>
      <c r="AC336" s="93"/>
      <c r="AD336" s="93"/>
      <c r="AE336" s="93"/>
      <c r="AF336" s="93"/>
      <c r="AG336" s="93"/>
      <c r="AH336" s="93"/>
      <c r="AI336" s="93"/>
      <c r="AJ336" s="93"/>
      <c r="AK336" s="93"/>
      <c r="AL336" s="93"/>
      <c r="AM336" s="93"/>
      <c r="AN336" s="93"/>
      <c r="AO336" s="93"/>
      <c r="AP336" s="93"/>
      <c r="AQ336" s="93"/>
      <c r="AR336" s="93"/>
      <c r="AS336" s="93"/>
      <c r="AT336" s="93"/>
      <c r="AU336" s="93"/>
      <c r="AV336" s="93"/>
      <c r="AW336" s="93"/>
      <c r="AX336" s="93"/>
      <c r="AY336" s="93"/>
      <c r="AZ336" s="93"/>
      <c r="BA336" s="93"/>
      <c r="BB336" s="93"/>
      <c r="BC336" s="93"/>
      <c r="BD336" s="93"/>
      <c r="BE336" s="93"/>
      <c r="BF336" s="93"/>
      <c r="BG336" s="93"/>
      <c r="BH336" s="93"/>
      <c r="BI336" s="93"/>
      <c r="BJ336" s="93"/>
      <c r="BK336" s="93"/>
      <c r="BL336" s="93"/>
      <c r="BM336" s="93"/>
      <c r="BN336" s="93"/>
      <c r="BO336" s="93"/>
      <c r="BP336" s="93"/>
      <c r="BQ336" s="93"/>
      <c r="BR336" s="93"/>
      <c r="BS336" s="93"/>
      <c r="BT336" s="93"/>
      <c r="BU336" s="93"/>
      <c r="BV336" s="93"/>
      <c r="BW336" s="93"/>
      <c r="BX336" s="93"/>
      <c r="BY336" s="93"/>
      <c r="BZ336" s="93"/>
      <c r="CA336" s="93"/>
      <c r="CB336" s="93"/>
      <c r="CC336" s="93"/>
      <c r="CD336" s="93"/>
      <c r="CE336" s="93"/>
      <c r="CF336" s="93"/>
      <c r="CG336" s="93"/>
      <c r="CH336" s="93"/>
      <c r="CI336" s="93"/>
      <c r="CJ336" s="93"/>
      <c r="CK336" s="93"/>
      <c r="CL336" s="93"/>
      <c r="CM336" s="93"/>
      <c r="CN336" s="93"/>
      <c r="CO336" s="93"/>
      <c r="CP336" s="93"/>
      <c r="CQ336" s="93"/>
      <c r="CR336" s="93"/>
      <c r="CS336" s="93"/>
      <c r="CT336" s="93"/>
      <c r="CU336" s="93"/>
      <c r="CV336" s="93"/>
      <c r="CW336" s="93"/>
      <c r="CX336" s="93"/>
      <c r="CY336" s="93"/>
      <c r="CZ336" s="93"/>
      <c r="DA336" s="93"/>
      <c r="DB336" s="93"/>
      <c r="DC336" s="93"/>
      <c r="DD336" s="93"/>
      <c r="DE336" s="93"/>
      <c r="DF336" s="93"/>
      <c r="DG336" s="93"/>
      <c r="DH336" s="93"/>
      <c r="DI336" s="93"/>
      <c r="DJ336" s="93"/>
      <c r="DK336" s="93"/>
      <c r="DL336" s="93"/>
      <c r="DM336" s="93"/>
      <c r="DN336" s="93"/>
      <c r="DO336" s="93"/>
      <c r="DP336" s="93"/>
      <c r="DQ336" s="93"/>
      <c r="DR336" s="93"/>
      <c r="DS336" s="93"/>
      <c r="DT336" s="93"/>
      <c r="DU336" s="93"/>
      <c r="DV336" s="93"/>
      <c r="DW336" s="93"/>
      <c r="DX336" s="93"/>
      <c r="DY336" s="93"/>
      <c r="DZ336" s="93"/>
      <c r="EA336" s="93"/>
      <c r="EB336" s="93"/>
      <c r="EC336" s="93"/>
      <c r="ED336" s="93"/>
      <c r="EE336" s="93"/>
      <c r="EF336" s="93"/>
      <c r="EG336" s="93"/>
      <c r="EH336" s="93"/>
      <c r="EI336" s="93"/>
      <c r="EJ336" s="93"/>
      <c r="EK336" s="93"/>
      <c r="EL336" s="93"/>
      <c r="EM336" s="93"/>
      <c r="EN336" s="93"/>
      <c r="EO336" s="93"/>
      <c r="EP336" s="93"/>
      <c r="EQ336" s="93"/>
      <c r="ER336" s="93"/>
      <c r="ES336" s="93"/>
      <c r="ET336" s="93"/>
      <c r="EU336" s="93"/>
      <c r="EV336" s="93"/>
      <c r="EW336" s="93"/>
      <c r="EX336" s="93"/>
      <c r="EY336" s="93"/>
      <c r="EZ336" s="93"/>
      <c r="FA336" s="93"/>
      <c r="FB336" s="93"/>
      <c r="FC336" s="93"/>
      <c r="FD336" s="93"/>
      <c r="FE336" s="93"/>
      <c r="FF336" s="93"/>
      <c r="FG336" s="93"/>
      <c r="FH336" s="93"/>
      <c r="FI336" s="93"/>
      <c r="FJ336" s="93"/>
      <c r="FK336" s="93"/>
      <c r="FL336" s="93"/>
      <c r="FM336" s="93"/>
      <c r="FN336" s="93"/>
      <c r="FO336" s="93"/>
      <c r="FP336" s="93"/>
      <c r="FQ336" s="93"/>
      <c r="FR336" s="93"/>
      <c r="FS336" s="93"/>
      <c r="FT336" s="93"/>
      <c r="FU336" s="93"/>
      <c r="FV336" s="93"/>
      <c r="FW336" s="93"/>
      <c r="FX336" s="93"/>
      <c r="FY336" s="93"/>
      <c r="FZ336" s="93"/>
      <c r="GA336" s="93"/>
      <c r="GB336" s="93"/>
      <c r="GC336" s="93"/>
      <c r="GD336" s="93"/>
      <c r="GE336" s="93"/>
      <c r="GF336" s="93"/>
      <c r="GG336" s="93"/>
      <c r="GH336" s="93"/>
      <c r="GI336" s="93"/>
      <c r="GJ336" s="93"/>
      <c r="GK336" s="93"/>
      <c r="GL336" s="93"/>
      <c r="GM336" s="93"/>
      <c r="GN336" s="93"/>
      <c r="GO336" s="93"/>
      <c r="GP336" s="93"/>
      <c r="GQ336" s="93"/>
      <c r="GR336" s="93"/>
      <c r="GS336" s="93"/>
      <c r="GT336" s="93"/>
      <c r="GU336" s="93"/>
      <c r="GV336" s="93"/>
      <c r="GW336" s="93"/>
      <c r="GX336" s="93"/>
      <c r="GY336" s="93"/>
      <c r="GZ336" s="93"/>
      <c r="HA336" s="93"/>
      <c r="HB336" s="93"/>
      <c r="HC336" s="93"/>
      <c r="HD336" s="93"/>
      <c r="HE336" s="93"/>
      <c r="HF336" s="93"/>
      <c r="HG336" s="93"/>
      <c r="HH336" s="93"/>
      <c r="HI336" s="93"/>
      <c r="HJ336" s="93"/>
      <c r="HK336" s="93"/>
      <c r="HL336" s="93"/>
      <c r="HM336" s="93"/>
      <c r="HN336" s="93"/>
      <c r="HO336" s="93"/>
      <c r="HP336" s="93"/>
      <c r="HQ336" s="93"/>
      <c r="HR336" s="93"/>
      <c r="HS336" s="93"/>
      <c r="HT336" s="93"/>
      <c r="HU336" s="93"/>
      <c r="HV336" s="93"/>
      <c r="HW336" s="93"/>
      <c r="HX336" s="93"/>
      <c r="HY336" s="93"/>
      <c r="HZ336" s="93"/>
      <c r="IA336" s="93"/>
      <c r="IB336" s="93"/>
      <c r="IC336" s="93"/>
      <c r="ID336" s="93"/>
      <c r="IE336" s="93"/>
      <c r="IF336" s="93"/>
      <c r="IG336" s="93"/>
      <c r="IH336" s="93"/>
      <c r="II336" s="93"/>
      <c r="IJ336" s="93"/>
      <c r="IK336" s="93"/>
      <c r="IL336" s="93"/>
      <c r="IM336" s="93"/>
      <c r="IN336" s="93"/>
      <c r="IO336" s="93"/>
      <c r="IP336" s="93"/>
      <c r="IQ336" s="93"/>
      <c r="IR336" s="93"/>
      <c r="IS336" s="93"/>
      <c r="IT336" s="93"/>
      <c r="IU336" s="93"/>
      <c r="IV336" s="93"/>
      <c r="IW336" s="93"/>
      <c r="IX336" s="93"/>
      <c r="IY336" s="93"/>
      <c r="IZ336" s="93"/>
      <c r="JA336" s="93"/>
      <c r="JB336" s="93"/>
      <c r="JC336" s="93"/>
      <c r="JD336" s="93"/>
      <c r="JE336" s="93"/>
      <c r="JF336" s="93"/>
      <c r="JG336" s="93"/>
      <c r="JH336" s="93"/>
      <c r="JI336" s="93"/>
      <c r="JJ336" s="93"/>
      <c r="JK336" s="93"/>
      <c r="JL336" s="93"/>
      <c r="JM336" s="93"/>
      <c r="JN336" s="93"/>
      <c r="JO336" s="93"/>
      <c r="JP336" s="93"/>
      <c r="JQ336" s="93"/>
      <c r="JR336" s="93"/>
      <c r="JS336" s="93"/>
      <c r="JT336" s="93"/>
      <c r="JU336" s="93"/>
      <c r="JV336" s="93"/>
      <c r="JW336" s="93"/>
      <c r="JX336" s="93"/>
      <c r="JY336" s="93"/>
      <c r="JZ336" s="93"/>
      <c r="KA336" s="93"/>
      <c r="KB336" s="93"/>
      <c r="KC336" s="93"/>
      <c r="KD336" s="93"/>
      <c r="KE336" s="93"/>
      <c r="KF336" s="93"/>
      <c r="KG336" s="93"/>
      <c r="KH336" s="93"/>
      <c r="KI336" s="93"/>
      <c r="KJ336" s="93"/>
      <c r="KK336" s="93"/>
      <c r="KL336" s="93"/>
      <c r="KM336" s="93"/>
      <c r="KN336" s="93"/>
      <c r="KO336" s="93"/>
      <c r="KP336" s="93"/>
      <c r="KQ336" s="93"/>
      <c r="KR336" s="93"/>
      <c r="KS336" s="93"/>
      <c r="KT336" s="93"/>
      <c r="KU336" s="93"/>
      <c r="KV336" s="93"/>
      <c r="KW336" s="93"/>
      <c r="KX336" s="93"/>
      <c r="KY336" s="93"/>
      <c r="KZ336" s="93"/>
      <c r="LA336" s="93"/>
      <c r="LB336" s="93"/>
      <c r="LC336" s="93"/>
      <c r="LD336" s="93"/>
      <c r="LE336" s="93"/>
      <c r="LF336" s="93"/>
      <c r="LG336" s="93"/>
      <c r="LH336" s="93"/>
      <c r="LI336" s="93"/>
      <c r="LJ336" s="93"/>
      <c r="LK336" s="93"/>
      <c r="LL336" s="93"/>
      <c r="LM336" s="93"/>
      <c r="LN336" s="93"/>
      <c r="LO336" s="93"/>
      <c r="LP336" s="93"/>
      <c r="LQ336" s="93"/>
      <c r="LR336" s="93"/>
      <c r="LS336" s="93"/>
      <c r="LT336" s="93"/>
      <c r="LU336" s="93"/>
      <c r="LV336" s="93"/>
      <c r="LW336" s="93"/>
      <c r="LX336" s="93"/>
      <c r="LY336" s="93"/>
      <c r="LZ336" s="93"/>
      <c r="MA336" s="93"/>
      <c r="MB336" s="93"/>
      <c r="MC336" s="93"/>
      <c r="MD336" s="93"/>
      <c r="ME336" s="93"/>
      <c r="MF336" s="93"/>
      <c r="MG336" s="93"/>
      <c r="MH336" s="93"/>
      <c r="MI336" s="93"/>
      <c r="MJ336" s="93"/>
      <c r="MK336" s="93"/>
      <c r="ML336" s="93"/>
      <c r="MM336" s="93"/>
      <c r="MN336" s="93"/>
      <c r="MO336" s="93"/>
      <c r="MP336" s="93"/>
      <c r="MQ336" s="93"/>
      <c r="MR336" s="93"/>
      <c r="MS336" s="93"/>
      <c r="MT336" s="93"/>
      <c r="MU336" s="93"/>
      <c r="MV336" s="93"/>
      <c r="MW336" s="93"/>
      <c r="MX336" s="93"/>
      <c r="MY336" s="93"/>
      <c r="MZ336" s="93"/>
      <c r="NA336" s="93"/>
      <c r="NB336" s="93"/>
      <c r="NC336" s="93"/>
      <c r="ND336" s="93"/>
      <c r="NE336" s="93"/>
      <c r="NF336" s="93"/>
      <c r="NG336" s="93"/>
      <c r="NH336" s="93"/>
      <c r="NI336" s="93"/>
      <c r="NJ336" s="93"/>
      <c r="NK336" s="93"/>
      <c r="NL336" s="93"/>
      <c r="NM336" s="93"/>
      <c r="NN336" s="93"/>
      <c r="NO336" s="93"/>
      <c r="NP336" s="93"/>
      <c r="NQ336" s="93"/>
      <c r="NR336" s="93"/>
      <c r="NS336" s="93"/>
      <c r="NT336" s="93"/>
      <c r="NU336" s="93"/>
      <c r="NV336" s="93"/>
      <c r="NW336" s="93"/>
      <c r="NX336" s="93"/>
      <c r="NY336" s="93"/>
      <c r="NZ336" s="93"/>
      <c r="OA336" s="93"/>
      <c r="OB336" s="93"/>
      <c r="OC336" s="93"/>
      <c r="OD336" s="93"/>
      <c r="OE336" s="93"/>
      <c r="OF336" s="93"/>
      <c r="OG336" s="93"/>
      <c r="OH336" s="93"/>
      <c r="OI336" s="93"/>
      <c r="OJ336" s="93"/>
      <c r="OK336" s="93"/>
      <c r="OL336" s="93"/>
      <c r="OM336" s="93"/>
      <c r="ON336" s="93"/>
      <c r="OO336" s="93"/>
      <c r="OP336" s="93"/>
      <c r="OQ336" s="93"/>
      <c r="OR336" s="93"/>
      <c r="OS336" s="93"/>
      <c r="OT336" s="93"/>
      <c r="OU336" s="93"/>
      <c r="OV336" s="93"/>
      <c r="OW336" s="93"/>
      <c r="OX336" s="93"/>
      <c r="OY336" s="93"/>
      <c r="OZ336" s="93"/>
      <c r="PA336" s="93"/>
      <c r="PB336" s="93"/>
      <c r="PC336" s="93"/>
      <c r="PD336" s="93"/>
      <c r="PE336" s="93"/>
      <c r="PF336" s="93"/>
      <c r="PG336" s="93"/>
      <c r="PH336" s="93"/>
      <c r="PI336" s="93"/>
      <c r="PJ336" s="93"/>
      <c r="PK336" s="93"/>
      <c r="PL336" s="93"/>
      <c r="PM336" s="93"/>
      <c r="PN336" s="93"/>
      <c r="PO336" s="93"/>
      <c r="PP336" s="93"/>
      <c r="PQ336" s="93"/>
      <c r="PR336" s="93"/>
      <c r="PS336" s="93"/>
      <c r="PT336" s="93"/>
      <c r="PU336" s="93"/>
      <c r="PV336" s="93"/>
      <c r="PW336" s="93"/>
      <c r="PX336" s="93"/>
      <c r="PY336" s="93"/>
      <c r="PZ336" s="93"/>
      <c r="QA336" s="93"/>
      <c r="QB336" s="93"/>
      <c r="QC336" s="93"/>
      <c r="QD336" s="93"/>
      <c r="QE336" s="93"/>
      <c r="QF336" s="93"/>
      <c r="QG336" s="93"/>
      <c r="QH336" s="93"/>
      <c r="QI336" s="93"/>
      <c r="QJ336" s="93"/>
      <c r="QK336" s="93"/>
      <c r="QL336" s="93"/>
      <c r="QM336" s="93"/>
      <c r="QN336" s="93"/>
      <c r="QO336" s="93"/>
      <c r="QP336" s="93"/>
      <c r="QQ336" s="93"/>
      <c r="QR336" s="93"/>
      <c r="QS336" s="93"/>
      <c r="QT336" s="93"/>
      <c r="QU336" s="93"/>
      <c r="QV336" s="93"/>
      <c r="QW336" s="93"/>
      <c r="QX336" s="93"/>
      <c r="QY336" s="93"/>
      <c r="QZ336" s="93"/>
      <c r="RA336" s="93"/>
      <c r="RB336" s="93"/>
      <c r="RC336" s="93"/>
      <c r="RD336" s="93"/>
      <c r="RE336" s="93"/>
      <c r="RF336" s="93"/>
      <c r="RG336" s="93"/>
      <c r="RH336" s="93"/>
      <c r="RI336" s="93"/>
      <c r="RJ336" s="93"/>
      <c r="RK336" s="93"/>
      <c r="RL336" s="93"/>
      <c r="RM336" s="93"/>
      <c r="RN336" s="93"/>
      <c r="RO336" s="93"/>
      <c r="RP336" s="93"/>
      <c r="RQ336" s="93"/>
      <c r="RR336" s="93"/>
      <c r="RS336" s="93"/>
      <c r="RT336" s="93"/>
      <c r="RU336" s="93"/>
      <c r="RV336" s="93"/>
      <c r="RW336" s="93"/>
      <c r="RX336" s="93"/>
      <c r="RY336" s="93"/>
      <c r="RZ336" s="93"/>
      <c r="SA336" s="93"/>
      <c r="SB336" s="93"/>
      <c r="SC336" s="93"/>
      <c r="SD336" s="93"/>
      <c r="SE336" s="93"/>
      <c r="SF336" s="93"/>
      <c r="SG336" s="93"/>
      <c r="SH336" s="93"/>
      <c r="SI336" s="93"/>
      <c r="SJ336" s="93"/>
      <c r="SK336" s="93"/>
      <c r="SL336" s="93"/>
      <c r="SM336" s="93"/>
      <c r="SN336" s="93"/>
      <c r="SO336" s="93"/>
      <c r="SP336" s="93"/>
      <c r="SQ336" s="93"/>
      <c r="SR336" s="93"/>
      <c r="SS336" s="93"/>
      <c r="ST336" s="93"/>
      <c r="SU336" s="93"/>
      <c r="SV336" s="93"/>
      <c r="SW336" s="93"/>
      <c r="SX336" s="93"/>
      <c r="SY336" s="93"/>
      <c r="SZ336" s="93"/>
      <c r="TA336" s="93"/>
      <c r="TB336" s="93"/>
      <c r="TC336" s="93"/>
      <c r="TD336" s="93"/>
      <c r="TE336" s="93"/>
      <c r="TF336" s="93"/>
      <c r="TG336" s="93"/>
      <c r="TH336" s="93"/>
      <c r="TI336" s="93"/>
      <c r="TJ336" s="93"/>
      <c r="TK336" s="93"/>
      <c r="TL336" s="93"/>
      <c r="TM336" s="93"/>
      <c r="TN336" s="93"/>
      <c r="TO336" s="93"/>
      <c r="TP336" s="93"/>
      <c r="TQ336" s="93"/>
      <c r="TR336" s="93"/>
      <c r="TS336" s="93"/>
      <c r="TT336" s="93"/>
      <c r="TU336" s="93"/>
      <c r="TV336" s="93"/>
      <c r="TW336" s="93"/>
      <c r="TX336" s="93"/>
      <c r="TY336" s="93"/>
      <c r="TZ336" s="93"/>
      <c r="UA336" s="93"/>
      <c r="UB336" s="93"/>
      <c r="UC336" s="93"/>
      <c r="UD336" s="93"/>
      <c r="UE336" s="93"/>
      <c r="UF336" s="93"/>
      <c r="UG336" s="93"/>
      <c r="UH336" s="93"/>
      <c r="UI336" s="93"/>
      <c r="UJ336" s="93"/>
      <c r="UK336" s="93"/>
      <c r="UL336" s="93"/>
      <c r="UM336" s="93"/>
      <c r="UN336" s="93"/>
      <c r="UO336" s="93"/>
      <c r="UP336" s="93"/>
      <c r="UQ336" s="93"/>
      <c r="UR336" s="93"/>
      <c r="US336" s="93"/>
      <c r="UT336" s="93"/>
      <c r="UU336" s="93"/>
      <c r="UV336" s="93"/>
      <c r="UW336" s="93"/>
      <c r="UX336" s="93"/>
      <c r="UY336" s="93"/>
      <c r="UZ336" s="93"/>
      <c r="VA336" s="93"/>
      <c r="VB336" s="93"/>
      <c r="VC336" s="93"/>
      <c r="VD336" s="93"/>
      <c r="VE336" s="93"/>
      <c r="VF336" s="93"/>
      <c r="VG336" s="93"/>
      <c r="VH336" s="93"/>
      <c r="VI336" s="93"/>
      <c r="VJ336" s="93"/>
      <c r="VK336" s="93"/>
      <c r="VL336" s="93"/>
      <c r="VM336" s="93"/>
      <c r="VN336" s="93"/>
      <c r="VO336" s="93"/>
      <c r="VP336" s="93"/>
      <c r="VQ336" s="93"/>
      <c r="VR336" s="93"/>
      <c r="VS336" s="93"/>
      <c r="VT336" s="93"/>
      <c r="VU336" s="93"/>
      <c r="VV336" s="93"/>
      <c r="VW336" s="93"/>
      <c r="VX336" s="93"/>
      <c r="VY336" s="93"/>
      <c r="VZ336" s="93"/>
      <c r="WA336" s="93"/>
      <c r="WB336" s="93"/>
      <c r="WC336" s="93"/>
      <c r="WD336" s="93"/>
      <c r="WE336" s="93"/>
      <c r="WF336" s="93"/>
      <c r="WG336" s="93"/>
      <c r="WH336" s="93"/>
      <c r="WI336" s="93"/>
      <c r="WJ336" s="93"/>
      <c r="WK336" s="93"/>
      <c r="WL336" s="93"/>
      <c r="WM336" s="93"/>
      <c r="WN336" s="93"/>
      <c r="WO336" s="93"/>
      <c r="WP336" s="93"/>
      <c r="WQ336" s="93"/>
      <c r="WR336" s="93"/>
      <c r="WS336" s="93"/>
      <c r="WT336" s="93"/>
      <c r="WU336" s="93"/>
      <c r="WV336" s="93"/>
      <c r="WW336" s="93"/>
      <c r="WX336" s="93"/>
      <c r="WY336" s="93"/>
      <c r="WZ336" s="93"/>
      <c r="XA336" s="93"/>
      <c r="XB336" s="93"/>
      <c r="XC336" s="93"/>
      <c r="XD336" s="93"/>
      <c r="XE336" s="93"/>
      <c r="XF336" s="93"/>
      <c r="XG336" s="93"/>
      <c r="XH336" s="93"/>
      <c r="XI336" s="93"/>
      <c r="XJ336" s="93"/>
      <c r="XK336" s="93"/>
      <c r="XL336" s="93"/>
      <c r="XM336" s="93"/>
      <c r="XN336" s="93"/>
      <c r="XO336" s="93"/>
      <c r="XP336" s="93"/>
      <c r="XQ336" s="93"/>
      <c r="XR336" s="93"/>
      <c r="XS336" s="93"/>
      <c r="XT336" s="93"/>
      <c r="XU336" s="93"/>
      <c r="XV336" s="93"/>
      <c r="XW336" s="93"/>
      <c r="XX336" s="93"/>
      <c r="XY336" s="93"/>
      <c r="XZ336" s="93"/>
      <c r="YA336" s="93"/>
      <c r="YB336" s="93"/>
      <c r="YC336" s="93"/>
      <c r="YD336" s="93"/>
      <c r="YE336" s="93"/>
      <c r="YF336" s="93"/>
      <c r="YG336" s="93"/>
      <c r="YH336" s="93"/>
      <c r="YI336" s="93"/>
      <c r="YJ336" s="93"/>
      <c r="YK336" s="93"/>
      <c r="YL336" s="93"/>
      <c r="YM336" s="93"/>
      <c r="YN336" s="93"/>
      <c r="YO336" s="93"/>
      <c r="YP336" s="93"/>
      <c r="YQ336" s="93"/>
      <c r="YR336" s="93"/>
      <c r="YS336" s="93"/>
      <c r="YT336" s="93"/>
      <c r="YU336" s="93"/>
      <c r="YV336" s="93"/>
      <c r="YW336" s="93"/>
      <c r="YX336" s="93"/>
      <c r="YY336" s="93"/>
      <c r="YZ336" s="93"/>
      <c r="ZA336" s="93"/>
      <c r="ZB336" s="93"/>
      <c r="ZC336" s="93"/>
      <c r="ZD336" s="93"/>
      <c r="ZE336" s="93"/>
      <c r="ZF336" s="93"/>
      <c r="ZG336" s="93"/>
      <c r="ZH336" s="93"/>
      <c r="ZI336" s="93"/>
      <c r="ZJ336" s="93"/>
      <c r="ZK336" s="93"/>
      <c r="ZL336" s="93"/>
      <c r="ZM336" s="93"/>
      <c r="ZN336" s="93"/>
      <c r="ZO336" s="93"/>
      <c r="ZP336" s="93"/>
      <c r="ZQ336" s="93"/>
      <c r="ZR336" s="93"/>
      <c r="ZS336" s="93"/>
      <c r="ZT336" s="93"/>
      <c r="ZU336" s="93"/>
      <c r="ZV336" s="93"/>
      <c r="ZW336" s="93"/>
      <c r="ZX336" s="93"/>
      <c r="ZY336" s="93"/>
      <c r="ZZ336" s="93"/>
      <c r="AAA336" s="93"/>
      <c r="AAB336" s="93"/>
      <c r="AAC336" s="93"/>
      <c r="AAD336" s="93"/>
      <c r="AAE336" s="93"/>
      <c r="AAF336" s="93"/>
      <c r="AAG336" s="93"/>
      <c r="AAH336" s="93"/>
      <c r="AAI336" s="93"/>
      <c r="AAJ336" s="93"/>
      <c r="AAK336" s="93"/>
      <c r="AAL336" s="93"/>
      <c r="AAM336" s="93"/>
      <c r="AAN336" s="93"/>
      <c r="AAO336" s="93"/>
      <c r="AAP336" s="93"/>
      <c r="AAQ336" s="93"/>
      <c r="AAR336" s="93"/>
      <c r="AAS336" s="93"/>
      <c r="AAT336" s="93"/>
      <c r="AAU336" s="93"/>
      <c r="AAV336" s="93"/>
      <c r="AAW336" s="93"/>
      <c r="AAX336" s="93"/>
      <c r="AAY336" s="93"/>
      <c r="AAZ336" s="93"/>
      <c r="ABA336" s="93"/>
      <c r="ABB336" s="93"/>
      <c r="ABC336" s="93"/>
      <c r="ABD336" s="93"/>
      <c r="ABE336" s="93"/>
      <c r="ABF336" s="93"/>
      <c r="ABG336" s="93"/>
      <c r="ABH336" s="93"/>
      <c r="ABI336" s="93"/>
      <c r="ABJ336" s="93"/>
      <c r="ABK336" s="93"/>
      <c r="ABL336" s="93"/>
      <c r="ABM336" s="93"/>
      <c r="ABN336" s="93"/>
      <c r="ABO336" s="93"/>
      <c r="ABP336" s="93"/>
      <c r="ABQ336" s="93"/>
      <c r="ABR336" s="93"/>
      <c r="ABS336" s="93"/>
      <c r="ABT336" s="93"/>
      <c r="ABU336" s="93"/>
      <c r="ABV336" s="93"/>
      <c r="ABW336" s="93"/>
      <c r="ABX336" s="93"/>
      <c r="ABY336" s="93"/>
      <c r="ABZ336" s="93"/>
      <c r="ACA336" s="93"/>
      <c r="ACB336" s="93"/>
      <c r="ACC336" s="93"/>
      <c r="ACD336" s="93"/>
      <c r="ACE336" s="93"/>
      <c r="ACF336" s="93"/>
      <c r="ACG336" s="93"/>
      <c r="ACH336" s="93"/>
      <c r="ACI336" s="93"/>
      <c r="ACJ336" s="93"/>
      <c r="ACK336" s="93"/>
      <c r="ACL336" s="93"/>
      <c r="ACM336" s="93"/>
      <c r="ACN336" s="93"/>
      <c r="ACO336" s="93"/>
      <c r="ACP336" s="93"/>
      <c r="ACQ336" s="93"/>
      <c r="ACR336" s="93"/>
      <c r="ACS336" s="93"/>
      <c r="ACT336" s="93"/>
      <c r="ACU336" s="93"/>
      <c r="ACV336" s="93"/>
      <c r="ACW336" s="93"/>
      <c r="ACX336" s="93"/>
      <c r="ACY336" s="93"/>
      <c r="ACZ336" s="93"/>
      <c r="ADA336" s="93"/>
      <c r="ADB336" s="93"/>
      <c r="ADC336" s="93"/>
      <c r="ADD336" s="93"/>
      <c r="ADE336" s="93"/>
      <c r="ADF336" s="93"/>
      <c r="ADG336" s="93"/>
      <c r="ADH336" s="93"/>
      <c r="ADI336" s="93"/>
      <c r="ADJ336" s="93"/>
      <c r="ADK336" s="93"/>
      <c r="ADL336" s="93"/>
      <c r="ADM336" s="93"/>
      <c r="ADN336" s="93"/>
      <c r="ADO336" s="93"/>
      <c r="ADP336" s="93"/>
      <c r="ADQ336" s="93"/>
      <c r="ADR336" s="93"/>
      <c r="ADS336" s="93"/>
      <c r="ADT336" s="93"/>
      <c r="ADU336" s="93"/>
      <c r="ADV336" s="93"/>
      <c r="ADW336" s="93"/>
      <c r="ADX336" s="93"/>
      <c r="ADY336" s="93"/>
      <c r="ADZ336" s="93"/>
      <c r="AEA336" s="93"/>
      <c r="AEB336" s="93"/>
      <c r="AEC336" s="93"/>
      <c r="AED336" s="93"/>
      <c r="AEE336" s="93"/>
      <c r="AEF336" s="93"/>
      <c r="AEG336" s="93"/>
      <c r="AEH336" s="93"/>
      <c r="AEI336" s="93"/>
      <c r="AEJ336" s="93"/>
      <c r="AEK336" s="93"/>
      <c r="AEL336" s="93"/>
      <c r="AEM336" s="93"/>
      <c r="AEN336" s="93"/>
      <c r="AEO336" s="93"/>
      <c r="AEP336" s="93"/>
      <c r="AEQ336" s="93"/>
      <c r="AER336" s="93"/>
      <c r="AES336" s="93"/>
      <c r="AET336" s="93"/>
      <c r="AEU336" s="93"/>
      <c r="AEV336" s="93"/>
      <c r="AEW336" s="93"/>
      <c r="AEX336" s="93"/>
      <c r="AEY336" s="93"/>
      <c r="AEZ336" s="93"/>
      <c r="AFA336" s="93"/>
      <c r="AFB336" s="93"/>
      <c r="AFC336" s="93"/>
      <c r="AFD336" s="93"/>
      <c r="AFE336" s="93"/>
      <c r="AFF336" s="93"/>
      <c r="AFG336" s="93"/>
      <c r="AFH336" s="93"/>
      <c r="AFI336" s="93"/>
      <c r="AFJ336" s="93"/>
      <c r="AFK336" s="93"/>
      <c r="AFL336" s="93"/>
      <c r="AFM336" s="93"/>
      <c r="AFN336" s="93"/>
      <c r="AFO336" s="93"/>
      <c r="AFP336" s="93"/>
      <c r="AFQ336" s="93"/>
      <c r="AFR336" s="93"/>
      <c r="AFS336" s="93"/>
      <c r="AFT336" s="93"/>
      <c r="AFU336" s="93"/>
      <c r="AFV336" s="93"/>
      <c r="AFW336" s="93"/>
      <c r="AFX336" s="93"/>
      <c r="AFY336" s="93"/>
      <c r="AFZ336" s="93"/>
      <c r="AGA336" s="93"/>
      <c r="AGB336" s="93"/>
      <c r="AGC336" s="93"/>
      <c r="AGD336" s="93"/>
      <c r="AGE336" s="93"/>
      <c r="AGF336" s="93"/>
      <c r="AGG336" s="93"/>
      <c r="AGH336" s="93"/>
      <c r="AGI336" s="93"/>
      <c r="AGJ336" s="93"/>
      <c r="AGK336" s="93"/>
      <c r="AGL336" s="93"/>
      <c r="AGM336" s="93"/>
      <c r="AGN336" s="93"/>
      <c r="AGO336" s="93"/>
      <c r="AGP336" s="93"/>
      <c r="AGQ336" s="93"/>
      <c r="AGR336" s="93"/>
      <c r="AGS336" s="93"/>
      <c r="AGT336" s="93"/>
      <c r="AGU336" s="93"/>
      <c r="AGV336" s="93"/>
      <c r="AGW336" s="93"/>
      <c r="AGX336" s="93"/>
      <c r="AGY336" s="93"/>
      <c r="AGZ336" s="93"/>
      <c r="AHA336" s="93"/>
      <c r="AHB336" s="93"/>
      <c r="AHC336" s="93"/>
      <c r="AHD336" s="93"/>
      <c r="AHE336" s="93"/>
      <c r="AHF336" s="93"/>
      <c r="AHG336" s="93"/>
      <c r="AHH336" s="93"/>
      <c r="AHI336" s="93"/>
      <c r="AHJ336" s="93"/>
      <c r="AHK336" s="93"/>
      <c r="AHL336" s="93"/>
      <c r="AHM336" s="93"/>
      <c r="AHN336" s="93"/>
      <c r="AHO336" s="93"/>
      <c r="AHP336" s="93"/>
      <c r="AHQ336" s="93"/>
      <c r="AHR336" s="93"/>
      <c r="AHS336" s="93"/>
      <c r="AHT336" s="93"/>
      <c r="AHU336" s="93"/>
      <c r="AHV336" s="93"/>
      <c r="AHW336" s="93"/>
      <c r="AHX336" s="93"/>
      <c r="AHY336" s="93"/>
      <c r="AHZ336" s="93"/>
      <c r="AIA336" s="93"/>
      <c r="AIB336" s="93"/>
      <c r="AIC336" s="93"/>
      <c r="AID336" s="93"/>
      <c r="AIE336" s="93"/>
      <c r="AIF336" s="93"/>
      <c r="AIG336" s="93"/>
      <c r="AIH336" s="93"/>
      <c r="AII336" s="93"/>
      <c r="AIJ336" s="93"/>
      <c r="AIK336" s="93"/>
      <c r="AIL336" s="93"/>
      <c r="AIM336" s="93"/>
      <c r="AIN336" s="93"/>
      <c r="AIO336" s="93"/>
      <c r="AIP336" s="93"/>
      <c r="AIQ336" s="93"/>
      <c r="AIR336" s="93"/>
      <c r="AIS336" s="93"/>
      <c r="AIT336" s="93"/>
      <c r="AIU336" s="93"/>
      <c r="AIV336" s="93"/>
      <c r="AIW336" s="93"/>
      <c r="AIX336" s="93"/>
      <c r="AIY336" s="93"/>
      <c r="AIZ336" s="93"/>
      <c r="AJA336" s="93"/>
      <c r="AJB336" s="93"/>
      <c r="AJC336" s="93"/>
      <c r="AJD336" s="93"/>
      <c r="AJE336" s="93"/>
      <c r="AJF336" s="93"/>
      <c r="AJG336" s="93"/>
      <c r="AJH336" s="93"/>
      <c r="AJI336" s="93"/>
      <c r="AJJ336" s="93"/>
      <c r="AJK336" s="93"/>
      <c r="AJL336" s="93"/>
      <c r="AJM336" s="93"/>
      <c r="AJN336" s="93"/>
      <c r="AJO336" s="93"/>
      <c r="AJP336" s="93"/>
      <c r="AJQ336" s="93"/>
      <c r="AJR336" s="93"/>
      <c r="AJS336" s="93"/>
      <c r="AJT336" s="93"/>
      <c r="AJU336" s="93"/>
      <c r="AJV336" s="93"/>
      <c r="AJW336" s="93"/>
      <c r="AJX336" s="93"/>
      <c r="AJY336" s="93"/>
      <c r="AJZ336" s="93"/>
      <c r="AKA336" s="93"/>
      <c r="AKB336" s="93"/>
      <c r="AKC336" s="93"/>
      <c r="AKD336" s="93"/>
      <c r="AKE336" s="93"/>
      <c r="AKF336" s="93"/>
      <c r="AKG336" s="93"/>
      <c r="AKH336" s="93"/>
      <c r="AKI336" s="93"/>
      <c r="AKJ336" s="93"/>
      <c r="AKK336" s="93"/>
      <c r="AKL336" s="93"/>
      <c r="AKM336" s="93"/>
      <c r="AKN336" s="93"/>
      <c r="AKO336" s="93"/>
      <c r="AKP336" s="93"/>
      <c r="AKQ336" s="93"/>
      <c r="AKR336" s="93"/>
      <c r="AKS336" s="93"/>
      <c r="AKT336" s="93"/>
      <c r="AKU336" s="93"/>
      <c r="AKV336" s="93"/>
      <c r="AKW336" s="93"/>
      <c r="AKX336" s="93"/>
      <c r="AKY336" s="93"/>
      <c r="AKZ336" s="93"/>
      <c r="ALA336" s="93"/>
      <c r="ALB336" s="93"/>
      <c r="ALC336" s="93"/>
      <c r="ALD336" s="93"/>
      <c r="ALE336" s="93"/>
      <c r="ALF336" s="93"/>
      <c r="ALG336" s="93"/>
      <c r="ALH336" s="93"/>
      <c r="ALI336" s="93"/>
      <c r="ALJ336" s="93"/>
      <c r="ALK336" s="93"/>
      <c r="ALL336" s="93"/>
      <c r="ALM336" s="93"/>
      <c r="ALN336" s="93"/>
      <c r="ALO336" s="93"/>
      <c r="ALP336" s="93"/>
      <c r="ALQ336" s="93"/>
      <c r="ALR336" s="93"/>
      <c r="ALS336" s="93"/>
      <c r="ALT336" s="93"/>
      <c r="ALU336" s="93"/>
      <c r="ALV336" s="93"/>
      <c r="ALW336" s="93"/>
      <c r="ALX336" s="93"/>
      <c r="ALY336" s="93"/>
      <c r="ALZ336" s="93"/>
      <c r="AMA336" s="93"/>
      <c r="AMB336" s="93"/>
      <c r="AMC336" s="93"/>
      <c r="AMD336" s="93"/>
      <c r="AME336" s="93"/>
      <c r="AMF336" s="93"/>
      <c r="AMG336" s="93"/>
      <c r="AMH336" s="93"/>
      <c r="AMI336" s="93"/>
      <c r="AMJ336" s="93"/>
      <c r="AMK336" s="93"/>
      <c r="AML336" s="93"/>
      <c r="AMM336" s="93"/>
      <c r="AMN336" s="93"/>
      <c r="AMO336" s="93"/>
      <c r="AMP336" s="93"/>
      <c r="AMQ336" s="93"/>
      <c r="AMR336" s="93"/>
      <c r="AMS336" s="93"/>
      <c r="AMT336" s="93"/>
      <c r="AMU336" s="93"/>
      <c r="AMV336" s="93"/>
      <c r="AMW336" s="93"/>
      <c r="AMX336" s="93"/>
      <c r="AMY336" s="93"/>
      <c r="AMZ336" s="93"/>
      <c r="ANA336" s="93"/>
      <c r="ANB336" s="93"/>
      <c r="ANC336" s="93"/>
      <c r="AND336" s="93"/>
      <c r="ANE336" s="93"/>
      <c r="ANF336" s="93"/>
      <c r="ANG336" s="93"/>
      <c r="ANH336" s="93"/>
      <c r="ANI336" s="93"/>
      <c r="ANJ336" s="93"/>
      <c r="ANK336" s="93"/>
      <c r="ANL336" s="93"/>
      <c r="ANM336" s="93"/>
      <c r="ANN336" s="93"/>
      <c r="ANO336" s="93"/>
      <c r="ANP336" s="93"/>
      <c r="ANQ336" s="93"/>
      <c r="ANR336" s="93"/>
      <c r="ANS336" s="93"/>
      <c r="ANT336" s="93"/>
      <c r="ANU336" s="93"/>
      <c r="ANV336" s="93"/>
      <c r="ANW336" s="93"/>
      <c r="ANX336" s="93"/>
      <c r="ANY336" s="93"/>
      <c r="ANZ336" s="93"/>
      <c r="AOA336" s="93"/>
      <c r="AOB336" s="93"/>
      <c r="AOC336" s="93"/>
      <c r="AOD336" s="93"/>
      <c r="AOE336" s="93"/>
      <c r="AOF336" s="93"/>
      <c r="AOG336" s="93"/>
      <c r="AOH336" s="93"/>
      <c r="AOI336" s="93"/>
      <c r="AOJ336" s="93"/>
      <c r="AOK336" s="93"/>
      <c r="AOL336" s="93"/>
      <c r="AOM336" s="93"/>
      <c r="AON336" s="93"/>
      <c r="AOO336" s="93"/>
      <c r="AOP336" s="93"/>
      <c r="AOQ336" s="93"/>
      <c r="AOR336" s="93"/>
      <c r="AOS336" s="93"/>
      <c r="AOT336" s="93"/>
      <c r="AOU336" s="93"/>
      <c r="AOV336" s="93"/>
      <c r="AOW336" s="93"/>
      <c r="AOX336" s="93"/>
      <c r="AOY336" s="93"/>
      <c r="AOZ336" s="93"/>
      <c r="APA336" s="93"/>
      <c r="APB336" s="93"/>
      <c r="APC336" s="93"/>
      <c r="APD336" s="93"/>
      <c r="APE336" s="93"/>
      <c r="APF336" s="93"/>
      <c r="APG336" s="93"/>
      <c r="APH336" s="93"/>
      <c r="API336" s="93"/>
      <c r="APJ336" s="93"/>
      <c r="APK336" s="93"/>
      <c r="APL336" s="93"/>
      <c r="APM336" s="93"/>
      <c r="APN336" s="93"/>
      <c r="APO336" s="93"/>
      <c r="APP336" s="93"/>
      <c r="APQ336" s="93"/>
      <c r="APR336" s="93"/>
      <c r="APS336" s="93"/>
      <c r="APT336" s="93"/>
      <c r="APU336" s="93"/>
      <c r="APV336" s="93"/>
      <c r="APW336" s="93"/>
      <c r="APX336" s="93"/>
      <c r="APY336" s="93"/>
      <c r="APZ336" s="93"/>
      <c r="AQA336" s="93"/>
      <c r="AQB336" s="93"/>
      <c r="AQC336" s="93"/>
      <c r="AQD336" s="93"/>
      <c r="AQE336" s="93"/>
      <c r="AQF336" s="93"/>
      <c r="AQG336" s="93"/>
      <c r="AQH336" s="93"/>
      <c r="AQI336" s="93"/>
      <c r="AQJ336" s="93"/>
      <c r="AQK336" s="93"/>
      <c r="AQL336" s="93"/>
      <c r="AQM336" s="93"/>
      <c r="AQN336" s="93"/>
      <c r="AQO336" s="93"/>
      <c r="AQP336" s="93"/>
      <c r="AQQ336" s="93"/>
      <c r="AQR336" s="93"/>
      <c r="AQS336" s="93"/>
      <c r="AQT336" s="93"/>
      <c r="AQU336" s="93"/>
      <c r="AQV336" s="93"/>
      <c r="AQW336" s="93"/>
      <c r="AQX336" s="93"/>
      <c r="AQY336" s="93"/>
      <c r="AQZ336" s="93"/>
      <c r="ARA336" s="93"/>
      <c r="ARB336" s="93"/>
      <c r="ARC336" s="93"/>
      <c r="ARD336" s="93"/>
      <c r="ARE336" s="93"/>
      <c r="ARF336" s="93"/>
      <c r="ARG336" s="93"/>
      <c r="ARH336" s="93"/>
      <c r="ARI336" s="93"/>
      <c r="ARJ336" s="93"/>
      <c r="ARK336" s="93"/>
      <c r="ARL336" s="93"/>
      <c r="ARM336" s="93"/>
      <c r="ARN336" s="93"/>
      <c r="ARO336" s="93"/>
      <c r="ARP336" s="93"/>
      <c r="ARQ336" s="93"/>
      <c r="ARR336" s="93"/>
      <c r="ARS336" s="93"/>
      <c r="ART336" s="93"/>
      <c r="ARU336" s="93"/>
      <c r="ARV336" s="93"/>
      <c r="ARW336" s="93"/>
      <c r="ARX336" s="93"/>
      <c r="ARY336" s="93"/>
      <c r="ARZ336" s="93"/>
      <c r="ASA336" s="93"/>
      <c r="ASB336" s="93"/>
      <c r="ASC336" s="93"/>
      <c r="ASD336" s="93"/>
      <c r="ASE336" s="93"/>
      <c r="ASF336" s="93"/>
      <c r="ASG336" s="93"/>
      <c r="ASH336" s="93"/>
      <c r="ASI336" s="93"/>
      <c r="ASJ336" s="93"/>
      <c r="ASK336" s="93"/>
      <c r="ASL336" s="93"/>
      <c r="ASM336" s="93"/>
      <c r="ASN336" s="93"/>
      <c r="ASO336" s="93"/>
      <c r="ASP336" s="93"/>
      <c r="ASQ336" s="93"/>
      <c r="ASR336" s="93"/>
      <c r="ASS336" s="93"/>
      <c r="AST336" s="93"/>
      <c r="ASU336" s="93"/>
      <c r="ASV336" s="93"/>
      <c r="ASW336" s="93"/>
      <c r="ASX336" s="93"/>
      <c r="ASY336" s="93"/>
      <c r="ASZ336" s="93"/>
      <c r="ATA336" s="93"/>
      <c r="ATB336" s="93"/>
      <c r="ATC336" s="93"/>
      <c r="ATD336" s="93"/>
      <c r="ATE336" s="93"/>
      <c r="ATF336" s="93"/>
      <c r="ATG336" s="93"/>
      <c r="ATH336" s="93"/>
      <c r="ATI336" s="93"/>
      <c r="ATJ336" s="93"/>
      <c r="ATK336" s="93"/>
      <c r="ATL336" s="93"/>
      <c r="ATM336" s="93"/>
      <c r="ATN336" s="93"/>
      <c r="ATO336" s="93"/>
      <c r="ATP336" s="93"/>
      <c r="ATQ336" s="93"/>
      <c r="ATR336" s="93"/>
      <c r="ATS336" s="93"/>
      <c r="ATT336" s="93"/>
      <c r="ATU336" s="93"/>
      <c r="ATV336" s="93"/>
      <c r="ATW336" s="93"/>
      <c r="ATX336" s="93"/>
      <c r="ATY336" s="93"/>
      <c r="ATZ336" s="93"/>
      <c r="AUA336" s="93"/>
      <c r="AUB336" s="93"/>
      <c r="AUC336" s="93"/>
      <c r="AUD336" s="93"/>
      <c r="AUE336" s="93"/>
      <c r="AUF336" s="93"/>
      <c r="AUG336" s="93"/>
      <c r="AUH336" s="93"/>
      <c r="AUI336" s="93"/>
      <c r="AUJ336" s="93"/>
      <c r="AUK336" s="93"/>
      <c r="AUL336" s="93"/>
      <c r="AUM336" s="93"/>
      <c r="AUN336" s="93"/>
      <c r="AUO336" s="93"/>
      <c r="AUP336" s="93"/>
      <c r="AUQ336" s="93"/>
      <c r="AUR336" s="93"/>
      <c r="AUS336" s="93"/>
      <c r="AUT336" s="93"/>
      <c r="AUU336" s="93"/>
      <c r="AUV336" s="93"/>
      <c r="AUW336" s="93"/>
      <c r="AUX336" s="93"/>
      <c r="AUY336" s="93"/>
      <c r="AUZ336" s="93"/>
      <c r="AVA336" s="93"/>
      <c r="AVB336" s="93"/>
      <c r="AVC336" s="93"/>
      <c r="AVD336" s="93"/>
      <c r="AVE336" s="93"/>
      <c r="AVF336" s="93"/>
      <c r="AVG336" s="93"/>
      <c r="AVH336" s="93"/>
      <c r="AVI336" s="93"/>
      <c r="AVJ336" s="93"/>
      <c r="AVK336" s="93"/>
      <c r="AVL336" s="93"/>
      <c r="AVM336" s="93"/>
      <c r="AVN336" s="93"/>
      <c r="AVO336" s="93"/>
      <c r="AVP336" s="93"/>
      <c r="AVQ336" s="93"/>
      <c r="AVR336" s="93"/>
      <c r="AVS336" s="93"/>
      <c r="AVT336" s="93"/>
      <c r="AVU336" s="93"/>
      <c r="AVV336" s="93"/>
      <c r="AVW336" s="93"/>
      <c r="AVX336" s="93"/>
      <c r="AVY336" s="93"/>
      <c r="AVZ336" s="93"/>
      <c r="AWA336" s="93"/>
      <c r="AWB336" s="93"/>
      <c r="AWC336" s="93"/>
      <c r="AWD336" s="93"/>
      <c r="AWE336" s="93"/>
      <c r="AWF336" s="93"/>
      <c r="AWG336" s="93"/>
      <c r="AWH336" s="93"/>
      <c r="AWI336" s="93"/>
      <c r="AWJ336" s="93"/>
      <c r="AWK336" s="93"/>
      <c r="AWL336" s="93"/>
      <c r="AWM336" s="93"/>
      <c r="AWN336" s="93"/>
      <c r="AWO336" s="93"/>
      <c r="AWP336" s="93"/>
      <c r="AWQ336" s="93"/>
      <c r="AWR336" s="93"/>
      <c r="AWS336" s="93"/>
      <c r="AWT336" s="93"/>
      <c r="AWU336" s="93"/>
      <c r="AWV336" s="93"/>
      <c r="AWW336" s="93"/>
      <c r="AWX336" s="93"/>
      <c r="AWY336" s="93"/>
      <c r="AWZ336" s="93"/>
      <c r="AXA336" s="93"/>
      <c r="AXB336" s="93"/>
      <c r="AXC336" s="93"/>
      <c r="AXD336" s="93"/>
      <c r="AXE336" s="93"/>
      <c r="AXF336" s="93"/>
      <c r="AXG336" s="93"/>
      <c r="AXH336" s="93"/>
      <c r="AXI336" s="93"/>
      <c r="AXJ336" s="93"/>
      <c r="AXK336" s="93"/>
      <c r="AXL336" s="93"/>
      <c r="AXM336" s="93"/>
      <c r="AXN336" s="93"/>
      <c r="AXO336" s="93"/>
      <c r="AXP336" s="93"/>
      <c r="AXQ336" s="93"/>
      <c r="AXR336" s="93"/>
      <c r="AXS336" s="93"/>
      <c r="AXT336" s="93"/>
      <c r="AXU336" s="93"/>
      <c r="AXV336" s="93"/>
      <c r="AXW336" s="93"/>
      <c r="AXX336" s="93"/>
      <c r="AXY336" s="93"/>
      <c r="AXZ336" s="93"/>
      <c r="AYA336" s="93"/>
      <c r="AYB336" s="93"/>
      <c r="AYC336" s="93"/>
      <c r="AYD336" s="93"/>
      <c r="AYE336" s="93"/>
      <c r="AYF336" s="93"/>
      <c r="AYG336" s="93"/>
      <c r="AYH336" s="93"/>
      <c r="AYI336" s="93"/>
      <c r="AYJ336" s="93"/>
      <c r="AYK336" s="93"/>
      <c r="AYL336" s="93"/>
      <c r="AYM336" s="93"/>
      <c r="AYN336" s="93"/>
      <c r="AYO336" s="93"/>
      <c r="AYP336" s="93"/>
      <c r="AYQ336" s="93"/>
      <c r="AYR336" s="93"/>
      <c r="AYS336" s="93"/>
      <c r="AYT336" s="93"/>
      <c r="AYU336" s="93"/>
      <c r="AYV336" s="93"/>
      <c r="AYW336" s="93"/>
      <c r="AYX336" s="93"/>
      <c r="AYY336" s="93"/>
      <c r="AYZ336" s="93"/>
      <c r="AZA336" s="93"/>
      <c r="AZB336" s="93"/>
      <c r="AZC336" s="93"/>
      <c r="AZD336" s="93"/>
      <c r="AZE336" s="93"/>
      <c r="AZF336" s="93"/>
      <c r="AZG336" s="93"/>
      <c r="AZH336" s="93"/>
      <c r="AZI336" s="93"/>
      <c r="AZJ336" s="93"/>
      <c r="AZK336" s="93"/>
      <c r="AZL336" s="93"/>
      <c r="AZM336" s="93"/>
      <c r="AZN336" s="93"/>
      <c r="AZO336" s="93"/>
      <c r="AZP336" s="93"/>
      <c r="AZQ336" s="93"/>
      <c r="AZR336" s="93"/>
      <c r="AZS336" s="93"/>
      <c r="AZT336" s="93"/>
      <c r="AZU336" s="93"/>
      <c r="AZV336" s="93"/>
      <c r="AZW336" s="93"/>
      <c r="AZX336" s="93"/>
      <c r="AZY336" s="93"/>
      <c r="AZZ336" s="93"/>
      <c r="BAA336" s="93"/>
      <c r="BAB336" s="93"/>
      <c r="BAC336" s="93"/>
      <c r="BAD336" s="93"/>
      <c r="BAE336" s="93"/>
      <c r="BAF336" s="93"/>
      <c r="BAG336" s="93"/>
      <c r="BAH336" s="93"/>
      <c r="BAI336" s="93"/>
      <c r="BAJ336" s="93"/>
      <c r="BAK336" s="93"/>
      <c r="BAL336" s="93"/>
      <c r="BAM336" s="93"/>
      <c r="BAN336" s="93"/>
      <c r="BAO336" s="93"/>
      <c r="BAP336" s="93"/>
      <c r="BAQ336" s="93"/>
      <c r="BAR336" s="93"/>
      <c r="BAS336" s="93"/>
      <c r="BAT336" s="93"/>
      <c r="BAU336" s="93"/>
      <c r="BAV336" s="93"/>
      <c r="BAW336" s="93"/>
      <c r="BAX336" s="93"/>
      <c r="BAY336" s="93"/>
      <c r="BAZ336" s="93"/>
      <c r="BBA336" s="93"/>
      <c r="BBB336" s="93"/>
      <c r="BBC336" s="93"/>
      <c r="BBD336" s="93"/>
      <c r="BBE336" s="93"/>
      <c r="BBF336" s="93"/>
      <c r="BBG336" s="93"/>
      <c r="BBH336" s="93"/>
      <c r="BBI336" s="93"/>
      <c r="BBJ336" s="93"/>
      <c r="BBK336" s="93"/>
      <c r="BBL336" s="93"/>
      <c r="BBM336" s="93"/>
      <c r="BBN336" s="93"/>
      <c r="BBO336" s="93"/>
      <c r="BBP336" s="93"/>
      <c r="BBQ336" s="93"/>
      <c r="BBR336" s="93"/>
      <c r="BBS336" s="93"/>
      <c r="BBT336" s="93"/>
      <c r="BBU336" s="93"/>
      <c r="BBV336" s="93"/>
      <c r="BBW336" s="93"/>
      <c r="BBX336" s="93"/>
      <c r="BBY336" s="93"/>
      <c r="BBZ336" s="93"/>
      <c r="BCA336" s="93"/>
      <c r="BCB336" s="93"/>
      <c r="BCC336" s="93"/>
      <c r="BCD336" s="93"/>
      <c r="BCE336" s="93"/>
      <c r="BCF336" s="93"/>
      <c r="BCG336" s="93"/>
      <c r="BCH336" s="93"/>
      <c r="BCI336" s="93"/>
      <c r="BCJ336" s="93"/>
      <c r="BCK336" s="93"/>
      <c r="BCL336" s="93"/>
      <c r="BCM336" s="93"/>
      <c r="BCN336" s="93"/>
      <c r="BCO336" s="93"/>
      <c r="BCP336" s="93"/>
      <c r="BCQ336" s="93"/>
      <c r="BCR336" s="93"/>
      <c r="BCS336" s="93"/>
      <c r="BCT336" s="93"/>
      <c r="BCU336" s="93"/>
      <c r="BCV336" s="93"/>
      <c r="BCW336" s="93"/>
      <c r="BCX336" s="93"/>
      <c r="BCY336" s="93"/>
      <c r="BCZ336" s="93"/>
      <c r="BDA336" s="93"/>
      <c r="BDB336" s="93"/>
      <c r="BDC336" s="93"/>
      <c r="BDD336" s="93"/>
      <c r="BDE336" s="93"/>
      <c r="BDF336" s="93"/>
      <c r="BDG336" s="93"/>
      <c r="BDH336" s="93"/>
      <c r="BDI336" s="93"/>
      <c r="BDJ336" s="93"/>
      <c r="BDK336" s="93"/>
      <c r="BDL336" s="93"/>
      <c r="BDM336" s="93"/>
      <c r="BDN336" s="93"/>
      <c r="BDO336" s="93"/>
      <c r="BDP336" s="93"/>
      <c r="BDQ336" s="93"/>
      <c r="BDR336" s="93"/>
      <c r="BDS336" s="93"/>
      <c r="BDT336" s="93"/>
      <c r="BDU336" s="93"/>
      <c r="BDV336" s="93"/>
      <c r="BDW336" s="93"/>
      <c r="BDX336" s="93"/>
      <c r="BDY336" s="93"/>
      <c r="BDZ336" s="93"/>
      <c r="BEA336" s="93"/>
      <c r="BEB336" s="93"/>
      <c r="BEC336" s="93"/>
      <c r="BED336" s="93"/>
      <c r="BEE336" s="93"/>
      <c r="BEF336" s="93"/>
      <c r="BEG336" s="93"/>
      <c r="BEH336" s="93"/>
      <c r="BEI336" s="93"/>
      <c r="BEJ336" s="93"/>
      <c r="BEK336" s="93"/>
      <c r="BEL336" s="93"/>
      <c r="BEM336" s="93"/>
      <c r="BEN336" s="93"/>
      <c r="BEO336" s="93"/>
      <c r="BEP336" s="93"/>
      <c r="BEQ336" s="93"/>
      <c r="BER336" s="93"/>
      <c r="BES336" s="93"/>
      <c r="BET336" s="93"/>
      <c r="BEU336" s="93"/>
      <c r="BEV336" s="93"/>
      <c r="BEW336" s="93"/>
      <c r="BEX336" s="93"/>
      <c r="BEY336" s="93"/>
      <c r="BEZ336" s="93"/>
      <c r="BFA336" s="93"/>
      <c r="BFB336" s="93"/>
      <c r="BFC336" s="93"/>
      <c r="BFD336" s="93"/>
      <c r="BFE336" s="93"/>
      <c r="BFF336" s="93"/>
      <c r="BFG336" s="93"/>
      <c r="BFH336" s="93"/>
      <c r="BFI336" s="93"/>
      <c r="BFJ336" s="93"/>
      <c r="BFK336" s="93"/>
      <c r="BFL336" s="93"/>
      <c r="BFM336" s="93"/>
      <c r="BFN336" s="93"/>
      <c r="BFO336" s="93"/>
      <c r="BFP336" s="93"/>
      <c r="BFQ336" s="93"/>
      <c r="BFR336" s="93"/>
      <c r="BFS336" s="93"/>
      <c r="BFT336" s="93"/>
      <c r="BFU336" s="93"/>
      <c r="BFV336" s="93"/>
      <c r="BFW336" s="93"/>
      <c r="BFX336" s="93"/>
      <c r="BFY336" s="93"/>
      <c r="BFZ336" s="93"/>
      <c r="BGA336" s="93"/>
      <c r="BGB336" s="93"/>
      <c r="BGC336" s="93"/>
      <c r="BGD336" s="93"/>
      <c r="BGE336" s="93"/>
      <c r="BGF336" s="93"/>
      <c r="BGG336" s="93"/>
      <c r="BGH336" s="93"/>
      <c r="BGI336" s="93"/>
      <c r="BGJ336" s="93"/>
      <c r="BGK336" s="93"/>
      <c r="BGL336" s="93"/>
      <c r="BGM336" s="93"/>
      <c r="BGN336" s="93"/>
      <c r="BGO336" s="93"/>
      <c r="BGP336" s="93"/>
      <c r="BGQ336" s="93"/>
      <c r="BGR336" s="93"/>
      <c r="BGS336" s="93"/>
      <c r="BGT336" s="93"/>
      <c r="BGU336" s="93"/>
      <c r="BGV336" s="93"/>
      <c r="BGW336" s="93"/>
      <c r="BGX336" s="93"/>
      <c r="BGY336" s="93"/>
      <c r="BGZ336" s="93"/>
      <c r="BHA336" s="93"/>
      <c r="BHB336" s="93"/>
      <c r="BHC336" s="93"/>
      <c r="BHD336" s="93"/>
      <c r="BHE336" s="93"/>
      <c r="BHF336" s="93"/>
      <c r="BHG336" s="93"/>
      <c r="BHH336" s="93"/>
      <c r="BHI336" s="93"/>
      <c r="BHJ336" s="93"/>
      <c r="BHK336" s="93"/>
      <c r="BHL336" s="93"/>
      <c r="BHM336" s="93"/>
      <c r="BHN336" s="93"/>
      <c r="BHO336" s="93"/>
      <c r="BHP336" s="93"/>
      <c r="BHQ336" s="93"/>
      <c r="BHR336" s="93"/>
      <c r="BHS336" s="93"/>
      <c r="BHT336" s="93"/>
      <c r="BHU336" s="93"/>
      <c r="BHV336" s="93"/>
      <c r="BHW336" s="93"/>
      <c r="BHX336" s="93"/>
      <c r="BHY336" s="93"/>
      <c r="BHZ336" s="93"/>
      <c r="BIA336" s="93"/>
      <c r="BIB336" s="93"/>
      <c r="BIC336" s="93"/>
      <c r="BID336" s="93"/>
      <c r="BIE336" s="93"/>
      <c r="BIF336" s="93"/>
      <c r="BIG336" s="93"/>
      <c r="BIH336" s="93"/>
      <c r="BII336" s="93"/>
      <c r="BIJ336" s="93"/>
      <c r="BIK336" s="93"/>
      <c r="BIL336" s="93"/>
      <c r="BIM336" s="93"/>
      <c r="BIN336" s="93"/>
      <c r="BIO336" s="93"/>
      <c r="BIP336" s="93"/>
      <c r="BIQ336" s="93"/>
      <c r="BIR336" s="93"/>
      <c r="BIS336" s="93"/>
      <c r="BIT336" s="93"/>
      <c r="BIU336" s="93"/>
      <c r="BIV336" s="93"/>
      <c r="BIW336" s="93"/>
      <c r="BIX336" s="93"/>
      <c r="BIY336" s="93"/>
      <c r="BIZ336" s="93"/>
      <c r="BJA336" s="93"/>
      <c r="BJB336" s="93"/>
      <c r="BJC336" s="93"/>
      <c r="BJD336" s="93"/>
      <c r="BJE336" s="93"/>
      <c r="BJF336" s="93"/>
      <c r="BJG336" s="93"/>
      <c r="BJH336" s="93"/>
      <c r="BJI336" s="93"/>
      <c r="BJJ336" s="93"/>
      <c r="BJK336" s="93"/>
      <c r="BJL336" s="93"/>
      <c r="BJM336" s="93"/>
      <c r="BJN336" s="93"/>
      <c r="BJO336" s="93"/>
      <c r="BJP336" s="93"/>
      <c r="BJQ336" s="93"/>
      <c r="BJR336" s="93"/>
      <c r="BJS336" s="93"/>
      <c r="BJT336" s="93"/>
      <c r="BJU336" s="93"/>
      <c r="BJV336" s="93"/>
      <c r="BJW336" s="93"/>
      <c r="BJX336" s="93"/>
      <c r="BJY336" s="93"/>
      <c r="BJZ336" s="93"/>
      <c r="BKA336" s="93"/>
      <c r="BKB336" s="93"/>
      <c r="BKC336" s="93"/>
      <c r="BKD336" s="93"/>
      <c r="BKE336" s="93"/>
      <c r="BKF336" s="93"/>
      <c r="BKG336" s="93"/>
      <c r="BKH336" s="93"/>
      <c r="BKI336" s="93"/>
      <c r="BKJ336" s="93"/>
      <c r="BKK336" s="93"/>
      <c r="BKL336" s="93"/>
      <c r="BKM336" s="93"/>
      <c r="BKN336" s="93"/>
      <c r="BKO336" s="93"/>
      <c r="BKP336" s="93"/>
      <c r="BKQ336" s="93"/>
      <c r="BKR336" s="93"/>
      <c r="BKS336" s="93"/>
      <c r="BKT336" s="93"/>
      <c r="BKU336" s="93"/>
      <c r="BKV336" s="93"/>
      <c r="BKW336" s="93"/>
      <c r="BKX336" s="93"/>
      <c r="BKY336" s="93"/>
      <c r="BKZ336" s="93"/>
      <c r="BLA336" s="93"/>
      <c r="BLB336" s="93"/>
      <c r="BLC336" s="93"/>
      <c r="BLD336" s="93"/>
      <c r="BLE336" s="93"/>
      <c r="BLF336" s="93"/>
      <c r="BLG336" s="93"/>
      <c r="BLH336" s="93"/>
      <c r="BLI336" s="93"/>
      <c r="BLJ336" s="93"/>
      <c r="BLK336" s="93"/>
      <c r="BLL336" s="93"/>
      <c r="BLM336" s="93"/>
      <c r="BLN336" s="93"/>
      <c r="BLO336" s="93"/>
      <c r="BLP336" s="93"/>
      <c r="BLQ336" s="93"/>
      <c r="BLR336" s="93"/>
      <c r="BLS336" s="93"/>
      <c r="BLT336" s="93"/>
      <c r="BLU336" s="93"/>
      <c r="BLV336" s="93"/>
      <c r="BLW336" s="93"/>
      <c r="BLX336" s="93"/>
      <c r="BLY336" s="93"/>
      <c r="BLZ336" s="93"/>
      <c r="BMA336" s="93"/>
      <c r="BMB336" s="93"/>
      <c r="BMC336" s="93"/>
      <c r="BMD336" s="93"/>
      <c r="BME336" s="93"/>
      <c r="BMF336" s="93"/>
      <c r="BMG336" s="93"/>
      <c r="BMH336" s="93"/>
      <c r="BMI336" s="93"/>
      <c r="BMJ336" s="93"/>
      <c r="BMK336" s="93"/>
      <c r="BML336" s="93"/>
      <c r="BMM336" s="93"/>
      <c r="BMN336" s="93"/>
      <c r="BMO336" s="93"/>
      <c r="BMP336" s="93"/>
      <c r="BMQ336" s="93"/>
      <c r="BMR336" s="93"/>
      <c r="BMS336" s="93"/>
      <c r="BMT336" s="93"/>
      <c r="BMU336" s="93"/>
      <c r="BMV336" s="93"/>
      <c r="BMW336" s="93"/>
      <c r="BMX336" s="93"/>
      <c r="BMY336" s="93"/>
      <c r="BMZ336" s="93"/>
      <c r="BNA336" s="93"/>
      <c r="BNB336" s="93"/>
      <c r="BNC336" s="93"/>
      <c r="BND336" s="93"/>
      <c r="BNE336" s="93"/>
      <c r="BNF336" s="93"/>
      <c r="BNG336" s="93"/>
      <c r="BNH336" s="93"/>
      <c r="BNI336" s="93"/>
      <c r="BNJ336" s="93"/>
      <c r="BNK336" s="93"/>
      <c r="BNL336" s="93"/>
      <c r="BNM336" s="93"/>
      <c r="BNN336" s="93"/>
      <c r="BNO336" s="93"/>
      <c r="BNP336" s="93"/>
      <c r="BNQ336" s="93"/>
      <c r="BNR336" s="93"/>
      <c r="BNS336" s="93"/>
      <c r="BNT336" s="93"/>
      <c r="BNU336" s="93"/>
      <c r="BNV336" s="93"/>
      <c r="BNW336" s="93"/>
      <c r="BNX336" s="93"/>
      <c r="BNY336" s="93"/>
      <c r="BNZ336" s="93"/>
      <c r="BOA336" s="93"/>
      <c r="BOB336" s="93"/>
      <c r="BOC336" s="93"/>
      <c r="BOD336" s="93"/>
      <c r="BOE336" s="93"/>
      <c r="BOF336" s="93"/>
      <c r="BOG336" s="93"/>
      <c r="BOH336" s="93"/>
      <c r="BOI336" s="93"/>
      <c r="BOJ336" s="93"/>
      <c r="BOK336" s="93"/>
      <c r="BOL336" s="93"/>
      <c r="BOM336" s="93"/>
      <c r="BON336" s="93"/>
      <c r="BOO336" s="93"/>
      <c r="BOP336" s="93"/>
      <c r="BOQ336" s="93"/>
      <c r="BOR336" s="93"/>
      <c r="BOS336" s="93"/>
      <c r="BOT336" s="93"/>
      <c r="BOU336" s="93"/>
      <c r="BOV336" s="93"/>
      <c r="BOW336" s="93"/>
      <c r="BOX336" s="93"/>
      <c r="BOY336" s="93"/>
      <c r="BOZ336" s="93"/>
      <c r="BPA336" s="93"/>
      <c r="BPB336" s="93"/>
      <c r="BPC336" s="93"/>
      <c r="BPD336" s="93"/>
      <c r="BPE336" s="93"/>
      <c r="BPF336" s="93"/>
      <c r="BPG336" s="93"/>
      <c r="BPH336" s="93"/>
      <c r="BPI336" s="93"/>
      <c r="BPJ336" s="93"/>
      <c r="BPK336" s="93"/>
      <c r="BPL336" s="93"/>
      <c r="BPM336" s="93"/>
      <c r="BPN336" s="93"/>
      <c r="BPO336" s="93"/>
      <c r="BPP336" s="93"/>
      <c r="BPQ336" s="93"/>
      <c r="BPR336" s="93"/>
      <c r="BPS336" s="93"/>
      <c r="BPT336" s="93"/>
      <c r="BPU336" s="93"/>
      <c r="BPV336" s="93"/>
      <c r="BPW336" s="93"/>
      <c r="BPX336" s="93"/>
      <c r="BPY336" s="93"/>
      <c r="BPZ336" s="93"/>
      <c r="BQA336" s="93"/>
      <c r="BQB336" s="93"/>
      <c r="BQC336" s="93"/>
      <c r="BQD336" s="93"/>
      <c r="BQE336" s="93"/>
      <c r="BQF336" s="93"/>
      <c r="BQG336" s="93"/>
      <c r="BQH336" s="93"/>
      <c r="BQI336" s="93"/>
      <c r="BQJ336" s="93"/>
      <c r="BQK336" s="93"/>
      <c r="BQL336" s="93"/>
      <c r="BQM336" s="93"/>
      <c r="BQN336" s="93"/>
      <c r="BQO336" s="93"/>
      <c r="BQP336" s="93"/>
      <c r="BQQ336" s="93"/>
      <c r="BQR336" s="93"/>
      <c r="BQS336" s="93"/>
      <c r="BQT336" s="93"/>
      <c r="BQU336" s="93"/>
      <c r="BQV336" s="93"/>
      <c r="BQW336" s="93"/>
      <c r="BQX336" s="93"/>
      <c r="BQY336" s="93"/>
      <c r="BQZ336" s="93"/>
      <c r="BRA336" s="93"/>
      <c r="BRB336" s="93"/>
      <c r="BRC336" s="93"/>
      <c r="BRD336" s="93"/>
      <c r="BRE336" s="93"/>
      <c r="BRF336" s="93"/>
      <c r="BRG336" s="93"/>
      <c r="BRH336" s="93"/>
      <c r="BRI336" s="93"/>
      <c r="BRJ336" s="93"/>
      <c r="BRK336" s="93"/>
      <c r="BRL336" s="93"/>
      <c r="BRM336" s="93"/>
      <c r="BRN336" s="93"/>
      <c r="BRO336" s="93"/>
      <c r="BRP336" s="93"/>
      <c r="BRQ336" s="93"/>
      <c r="BRR336" s="93"/>
      <c r="BRS336" s="93"/>
      <c r="BRT336" s="93"/>
      <c r="BRU336" s="93"/>
      <c r="BRV336" s="93"/>
      <c r="BRW336" s="93"/>
      <c r="BRX336" s="93"/>
      <c r="BRY336" s="93"/>
      <c r="BRZ336" s="93"/>
      <c r="BSA336" s="93"/>
      <c r="BSB336" s="93"/>
      <c r="BSC336" s="93"/>
      <c r="BSD336" s="93"/>
      <c r="BSE336" s="93"/>
      <c r="BSF336" s="93"/>
      <c r="BSG336" s="93"/>
      <c r="BSH336" s="93"/>
      <c r="BSI336" s="93"/>
      <c r="BSJ336" s="93"/>
      <c r="BSK336" s="93"/>
      <c r="BSL336" s="93"/>
      <c r="BSM336" s="93"/>
      <c r="BSN336" s="93"/>
      <c r="BSO336" s="93"/>
      <c r="BSP336" s="93"/>
      <c r="BSQ336" s="93"/>
      <c r="BSR336" s="93"/>
      <c r="BSS336" s="93"/>
      <c r="BST336" s="93"/>
      <c r="BSU336" s="93"/>
      <c r="BSV336" s="93"/>
      <c r="BSW336" s="93"/>
      <c r="BSX336" s="93"/>
      <c r="BSY336" s="93"/>
      <c r="BSZ336" s="93"/>
      <c r="BTA336" s="93"/>
      <c r="BTB336" s="93"/>
      <c r="BTC336" s="93"/>
      <c r="BTD336" s="93"/>
      <c r="BTE336" s="93"/>
      <c r="BTF336" s="93"/>
      <c r="BTG336" s="93"/>
      <c r="BTH336" s="93"/>
      <c r="BTI336" s="93"/>
      <c r="BTJ336" s="93"/>
      <c r="BTK336" s="93"/>
      <c r="BTL336" s="93"/>
      <c r="BTM336" s="93"/>
      <c r="BTN336" s="93"/>
      <c r="BTO336" s="93"/>
      <c r="BTP336" s="93"/>
      <c r="BTQ336" s="93"/>
      <c r="BTR336" s="93"/>
      <c r="BTS336" s="93"/>
      <c r="BTT336" s="93"/>
      <c r="BTU336" s="93"/>
      <c r="BTV336" s="93"/>
      <c r="BTW336" s="93"/>
      <c r="BTX336" s="93"/>
      <c r="BTY336" s="93"/>
      <c r="BTZ336" s="93"/>
      <c r="BUA336" s="93"/>
      <c r="BUB336" s="93"/>
      <c r="BUC336" s="93"/>
      <c r="BUD336" s="93"/>
      <c r="BUE336" s="93"/>
      <c r="BUF336" s="93"/>
      <c r="BUG336" s="93"/>
      <c r="BUH336" s="93"/>
      <c r="BUI336" s="93"/>
      <c r="BUJ336" s="93"/>
      <c r="BUK336" s="93"/>
      <c r="BUL336" s="93"/>
      <c r="BUM336" s="93"/>
      <c r="BUN336" s="93"/>
      <c r="BUO336" s="93"/>
      <c r="BUP336" s="93"/>
      <c r="BUQ336" s="93"/>
      <c r="BUR336" s="93"/>
      <c r="BUS336" s="93"/>
      <c r="BUT336" s="93"/>
      <c r="BUU336" s="93"/>
      <c r="BUV336" s="93"/>
      <c r="BUW336" s="93"/>
      <c r="BUX336" s="93"/>
      <c r="BUY336" s="93"/>
      <c r="BUZ336" s="93"/>
      <c r="BVA336" s="93"/>
      <c r="BVB336" s="93"/>
      <c r="BVC336" s="93"/>
      <c r="BVD336" s="93"/>
      <c r="BVE336" s="93"/>
      <c r="BVF336" s="93"/>
      <c r="BVG336" s="93"/>
      <c r="BVH336" s="93"/>
      <c r="BVI336" s="93"/>
      <c r="BVJ336" s="93"/>
      <c r="BVK336" s="93"/>
      <c r="BVL336" s="93"/>
      <c r="BVM336" s="93"/>
      <c r="BVN336" s="93"/>
      <c r="BVO336" s="93"/>
      <c r="BVP336" s="93"/>
      <c r="BVQ336" s="93"/>
      <c r="BVR336" s="93"/>
      <c r="BVS336" s="93"/>
      <c r="BVT336" s="93"/>
      <c r="BVU336" s="93"/>
      <c r="BVV336" s="93"/>
      <c r="BVW336" s="93"/>
      <c r="BVX336" s="93"/>
      <c r="BVY336" s="93"/>
      <c r="BVZ336" s="93"/>
      <c r="BWA336" s="93"/>
      <c r="BWB336" s="93"/>
      <c r="BWC336" s="93"/>
      <c r="BWD336" s="93"/>
      <c r="BWE336" s="93"/>
      <c r="BWF336" s="93"/>
      <c r="BWG336" s="93"/>
      <c r="BWH336" s="93"/>
      <c r="BWI336" s="93"/>
      <c r="BWJ336" s="93"/>
      <c r="BWK336" s="93"/>
      <c r="BWL336" s="93"/>
      <c r="BWM336" s="93"/>
      <c r="BWN336" s="93"/>
      <c r="BWO336" s="93"/>
      <c r="BWP336" s="93"/>
      <c r="BWQ336" s="93"/>
      <c r="BWR336" s="93"/>
      <c r="BWS336" s="93"/>
      <c r="BWT336" s="93"/>
      <c r="BWU336" s="93"/>
      <c r="BWV336" s="93"/>
      <c r="BWW336" s="93"/>
      <c r="BWX336" s="93"/>
      <c r="BWY336" s="93"/>
      <c r="BWZ336" s="93"/>
      <c r="BXA336" s="93"/>
      <c r="BXB336" s="93"/>
      <c r="BXC336" s="93"/>
      <c r="BXD336" s="93"/>
      <c r="BXE336" s="93"/>
      <c r="BXF336" s="93"/>
      <c r="BXG336" s="93"/>
      <c r="BXH336" s="93"/>
      <c r="BXI336" s="93"/>
      <c r="BXJ336" s="93"/>
      <c r="BXK336" s="93"/>
      <c r="BXL336" s="93"/>
      <c r="BXM336" s="93"/>
      <c r="BXN336" s="93"/>
      <c r="BXO336" s="93"/>
      <c r="BXP336" s="93"/>
      <c r="BXQ336" s="93"/>
      <c r="BXR336" s="93"/>
      <c r="BXS336" s="93"/>
      <c r="BXT336" s="93"/>
      <c r="BXU336" s="93"/>
      <c r="BXV336" s="93"/>
      <c r="BXW336" s="93"/>
      <c r="BXX336" s="93"/>
      <c r="BXY336" s="93"/>
      <c r="BXZ336" s="93"/>
      <c r="BYA336" s="93"/>
      <c r="BYB336" s="93"/>
      <c r="BYC336" s="93"/>
      <c r="BYD336" s="93"/>
      <c r="BYE336" s="93"/>
      <c r="BYF336" s="93"/>
      <c r="BYG336" s="93"/>
      <c r="BYH336" s="93"/>
      <c r="BYI336" s="93"/>
      <c r="BYJ336" s="93"/>
      <c r="BYK336" s="93"/>
      <c r="BYL336" s="93"/>
      <c r="BYM336" s="93"/>
      <c r="BYN336" s="93"/>
      <c r="BYO336" s="93"/>
      <c r="BYP336" s="93"/>
      <c r="BYQ336" s="93"/>
      <c r="BYR336" s="93"/>
      <c r="BYS336" s="93"/>
      <c r="BYT336" s="93"/>
      <c r="BYU336" s="93"/>
      <c r="BYV336" s="93"/>
      <c r="BYW336" s="93"/>
      <c r="BYX336" s="93"/>
      <c r="BYY336" s="93"/>
      <c r="BYZ336" s="93"/>
      <c r="BZA336" s="93"/>
      <c r="BZB336" s="93"/>
      <c r="BZC336" s="93"/>
      <c r="BZD336" s="93"/>
      <c r="BZE336" s="93"/>
      <c r="BZF336" s="93"/>
      <c r="BZG336" s="93"/>
      <c r="BZH336" s="93"/>
      <c r="BZI336" s="93"/>
      <c r="BZJ336" s="93"/>
      <c r="BZK336" s="93"/>
      <c r="BZL336" s="93"/>
      <c r="BZM336" s="93"/>
      <c r="BZN336" s="93"/>
      <c r="BZO336" s="93"/>
      <c r="BZP336" s="93"/>
      <c r="BZQ336" s="93"/>
      <c r="BZR336" s="93"/>
      <c r="BZS336" s="93"/>
      <c r="BZT336" s="93"/>
      <c r="BZU336" s="93"/>
      <c r="BZV336" s="93"/>
      <c r="BZW336" s="93"/>
      <c r="BZX336" s="93"/>
      <c r="BZY336" s="93"/>
      <c r="BZZ336" s="93"/>
      <c r="CAA336" s="93"/>
      <c r="CAB336" s="93"/>
      <c r="CAC336" s="93"/>
      <c r="CAD336" s="93"/>
      <c r="CAE336" s="93"/>
      <c r="CAF336" s="93"/>
      <c r="CAG336" s="93"/>
      <c r="CAH336" s="93"/>
      <c r="CAI336" s="93"/>
      <c r="CAJ336" s="93"/>
      <c r="CAK336" s="93"/>
      <c r="CAL336" s="93"/>
      <c r="CAM336" s="93"/>
      <c r="CAN336" s="93"/>
      <c r="CAO336" s="93"/>
      <c r="CAP336" s="93"/>
      <c r="CAQ336" s="93"/>
      <c r="CAR336" s="93"/>
      <c r="CAS336" s="93"/>
      <c r="CAT336" s="93"/>
      <c r="CAU336" s="93"/>
      <c r="CAV336" s="93"/>
      <c r="CAW336" s="93"/>
      <c r="CAX336" s="93"/>
      <c r="CAY336" s="93"/>
      <c r="CAZ336" s="93"/>
      <c r="CBA336" s="93"/>
      <c r="CBB336" s="93"/>
      <c r="CBC336" s="93"/>
      <c r="CBD336" s="93"/>
      <c r="CBE336" s="93"/>
      <c r="CBF336" s="93"/>
      <c r="CBG336" s="93"/>
      <c r="CBH336" s="93"/>
      <c r="CBI336" s="93"/>
      <c r="CBJ336" s="93"/>
      <c r="CBK336" s="93"/>
      <c r="CBL336" s="93"/>
      <c r="CBM336" s="93"/>
      <c r="CBN336" s="93"/>
      <c r="CBO336" s="93"/>
      <c r="CBP336" s="93"/>
      <c r="CBQ336" s="93"/>
      <c r="CBR336" s="93"/>
      <c r="CBS336" s="93"/>
      <c r="CBT336" s="93"/>
      <c r="CBU336" s="93"/>
      <c r="CBV336" s="93"/>
      <c r="CBW336" s="93"/>
      <c r="CBX336" s="93"/>
      <c r="CBY336" s="93"/>
      <c r="CBZ336" s="93"/>
      <c r="CCA336" s="93"/>
      <c r="CCB336" s="93"/>
      <c r="CCC336" s="93"/>
      <c r="CCD336" s="93"/>
      <c r="CCE336" s="93"/>
      <c r="CCF336" s="93"/>
      <c r="CCG336" s="93"/>
      <c r="CCH336" s="93"/>
      <c r="CCI336" s="93"/>
      <c r="CCJ336" s="93"/>
      <c r="CCK336" s="93"/>
      <c r="CCL336" s="93"/>
      <c r="CCM336" s="93"/>
      <c r="CCN336" s="93"/>
      <c r="CCO336" s="93"/>
      <c r="CCP336" s="93"/>
      <c r="CCQ336" s="93"/>
      <c r="CCR336" s="93"/>
      <c r="CCS336" s="93"/>
      <c r="CCT336" s="93"/>
      <c r="CCU336" s="93"/>
      <c r="CCV336" s="93"/>
      <c r="CCW336" s="93"/>
      <c r="CCX336" s="93"/>
      <c r="CCY336" s="93"/>
      <c r="CCZ336" s="93"/>
      <c r="CDA336" s="93"/>
      <c r="CDB336" s="93"/>
      <c r="CDC336" s="93"/>
      <c r="CDD336" s="93"/>
      <c r="CDE336" s="93"/>
      <c r="CDF336" s="93"/>
      <c r="CDG336" s="93"/>
      <c r="CDH336" s="93"/>
      <c r="CDI336" s="93"/>
      <c r="CDJ336" s="93"/>
      <c r="CDK336" s="93"/>
      <c r="CDL336" s="93"/>
      <c r="CDM336" s="93"/>
      <c r="CDN336" s="93"/>
      <c r="CDO336" s="93"/>
      <c r="CDP336" s="93"/>
      <c r="CDQ336" s="93"/>
      <c r="CDR336" s="93"/>
      <c r="CDS336" s="93"/>
      <c r="CDT336" s="93"/>
      <c r="CDU336" s="93"/>
      <c r="CDV336" s="93"/>
      <c r="CDW336" s="93"/>
      <c r="CDX336" s="93"/>
      <c r="CDY336" s="93"/>
      <c r="CDZ336" s="93"/>
      <c r="CEA336" s="93"/>
      <c r="CEB336" s="93"/>
      <c r="CEC336" s="93"/>
      <c r="CED336" s="93"/>
      <c r="CEE336" s="93"/>
      <c r="CEF336" s="93"/>
      <c r="CEG336" s="93"/>
      <c r="CEH336" s="93"/>
      <c r="CEI336" s="93"/>
      <c r="CEJ336" s="93"/>
      <c r="CEK336" s="93"/>
      <c r="CEL336" s="93"/>
      <c r="CEM336" s="93"/>
      <c r="CEN336" s="93"/>
      <c r="CEO336" s="93"/>
      <c r="CEP336" s="93"/>
      <c r="CEQ336" s="93"/>
      <c r="CER336" s="93"/>
      <c r="CES336" s="93"/>
      <c r="CET336" s="93"/>
      <c r="CEU336" s="93"/>
      <c r="CEV336" s="93"/>
      <c r="CEW336" s="93"/>
      <c r="CEX336" s="93"/>
      <c r="CEY336" s="93"/>
      <c r="CEZ336" s="93"/>
      <c r="CFA336" s="93"/>
      <c r="CFB336" s="93"/>
      <c r="CFC336" s="93"/>
      <c r="CFD336" s="93"/>
      <c r="CFE336" s="93"/>
      <c r="CFF336" s="93"/>
      <c r="CFG336" s="93"/>
      <c r="CFH336" s="93"/>
      <c r="CFI336" s="93"/>
      <c r="CFJ336" s="93"/>
      <c r="CFK336" s="93"/>
      <c r="CFL336" s="93"/>
      <c r="CFM336" s="93"/>
      <c r="CFN336" s="93"/>
      <c r="CFO336" s="93"/>
      <c r="CFP336" s="93"/>
      <c r="CFQ336" s="93"/>
      <c r="CFR336" s="93"/>
      <c r="CFS336" s="93"/>
      <c r="CFT336" s="93"/>
      <c r="CFU336" s="93"/>
      <c r="CFV336" s="93"/>
      <c r="CFW336" s="93"/>
      <c r="CFX336" s="93"/>
      <c r="CFY336" s="93"/>
      <c r="CFZ336" s="93"/>
      <c r="CGA336" s="93"/>
      <c r="CGB336" s="93"/>
      <c r="CGC336" s="93"/>
      <c r="CGD336" s="93"/>
      <c r="CGE336" s="93"/>
      <c r="CGF336" s="93"/>
      <c r="CGG336" s="93"/>
      <c r="CGH336" s="93"/>
      <c r="CGI336" s="93"/>
      <c r="CGJ336" s="93"/>
      <c r="CGK336" s="93"/>
      <c r="CGL336" s="93"/>
      <c r="CGM336" s="93"/>
      <c r="CGN336" s="93"/>
      <c r="CGO336" s="93"/>
      <c r="CGP336" s="93"/>
      <c r="CGQ336" s="93"/>
      <c r="CGR336" s="93"/>
      <c r="CGS336" s="93"/>
      <c r="CGT336" s="93"/>
      <c r="CGU336" s="93"/>
      <c r="CGV336" s="93"/>
      <c r="CGW336" s="93"/>
      <c r="CGX336" s="93"/>
      <c r="CGY336" s="93"/>
      <c r="CGZ336" s="93"/>
      <c r="CHA336" s="93"/>
      <c r="CHB336" s="93"/>
      <c r="CHC336" s="93"/>
      <c r="CHD336" s="93"/>
      <c r="CHE336" s="93"/>
      <c r="CHF336" s="93"/>
      <c r="CHG336" s="93"/>
      <c r="CHH336" s="93"/>
      <c r="CHI336" s="93"/>
      <c r="CHJ336" s="93"/>
      <c r="CHK336" s="93"/>
      <c r="CHL336" s="93"/>
      <c r="CHM336" s="93"/>
      <c r="CHN336" s="93"/>
      <c r="CHO336" s="93"/>
      <c r="CHP336" s="93"/>
      <c r="CHQ336" s="93"/>
      <c r="CHR336" s="93"/>
      <c r="CHS336" s="93"/>
      <c r="CHT336" s="93"/>
      <c r="CHU336" s="93"/>
      <c r="CHV336" s="93"/>
      <c r="CHW336" s="93"/>
      <c r="CHX336" s="93"/>
      <c r="CHY336" s="93"/>
      <c r="CHZ336" s="93"/>
      <c r="CIA336" s="93"/>
      <c r="CIB336" s="93"/>
      <c r="CIC336" s="93"/>
      <c r="CID336" s="93"/>
      <c r="CIE336" s="93"/>
      <c r="CIF336" s="93"/>
      <c r="CIG336" s="93"/>
      <c r="CIH336" s="93"/>
      <c r="CII336" s="93"/>
      <c r="CIJ336" s="93"/>
      <c r="CIK336" s="93"/>
      <c r="CIL336" s="93"/>
      <c r="CIM336" s="93"/>
      <c r="CIN336" s="93"/>
      <c r="CIO336" s="93"/>
      <c r="CIP336" s="93"/>
      <c r="CIQ336" s="93"/>
      <c r="CIR336" s="93"/>
      <c r="CIS336" s="93"/>
      <c r="CIT336" s="93"/>
      <c r="CIU336" s="93"/>
      <c r="CIV336" s="93"/>
      <c r="CIW336" s="93"/>
      <c r="CIX336" s="93"/>
      <c r="CIY336" s="93"/>
      <c r="CIZ336" s="93"/>
      <c r="CJA336" s="93"/>
      <c r="CJB336" s="93"/>
      <c r="CJC336" s="93"/>
      <c r="CJD336" s="93"/>
      <c r="CJE336" s="93"/>
      <c r="CJF336" s="93"/>
      <c r="CJG336" s="93"/>
      <c r="CJH336" s="93"/>
      <c r="CJI336" s="93"/>
      <c r="CJJ336" s="93"/>
      <c r="CJK336" s="93"/>
      <c r="CJL336" s="93"/>
      <c r="CJM336" s="93"/>
      <c r="CJN336" s="93"/>
      <c r="CJO336" s="93"/>
      <c r="CJP336" s="93"/>
      <c r="CJQ336" s="93"/>
      <c r="CJR336" s="93"/>
      <c r="CJS336" s="93"/>
      <c r="CJT336" s="93"/>
      <c r="CJU336" s="93"/>
      <c r="CJV336" s="93"/>
      <c r="CJW336" s="93"/>
      <c r="CJX336" s="93"/>
      <c r="CJY336" s="93"/>
      <c r="CJZ336" s="93"/>
      <c r="CKA336" s="93"/>
      <c r="CKB336" s="93"/>
      <c r="CKC336" s="93"/>
      <c r="CKD336" s="93"/>
      <c r="CKE336" s="93"/>
      <c r="CKF336" s="93"/>
      <c r="CKG336" s="93"/>
      <c r="CKH336" s="93"/>
      <c r="CKI336" s="93"/>
      <c r="CKJ336" s="93"/>
      <c r="CKK336" s="93"/>
      <c r="CKL336" s="93"/>
      <c r="CKM336" s="93"/>
      <c r="CKN336" s="93"/>
      <c r="CKO336" s="93"/>
      <c r="CKP336" s="93"/>
      <c r="CKQ336" s="93"/>
      <c r="CKR336" s="93"/>
      <c r="CKS336" s="93"/>
      <c r="CKT336" s="93"/>
      <c r="CKU336" s="93"/>
      <c r="CKV336" s="93"/>
      <c r="CKW336" s="93"/>
      <c r="CKX336" s="93"/>
      <c r="CKY336" s="93"/>
      <c r="CKZ336" s="93"/>
      <c r="CLA336" s="93"/>
      <c r="CLB336" s="93"/>
      <c r="CLC336" s="93"/>
      <c r="CLD336" s="93"/>
      <c r="CLE336" s="93"/>
      <c r="CLF336" s="93"/>
      <c r="CLG336" s="93"/>
      <c r="CLH336" s="93"/>
      <c r="CLI336" s="93"/>
      <c r="CLJ336" s="93"/>
      <c r="CLK336" s="93"/>
      <c r="CLL336" s="93"/>
      <c r="CLM336" s="93"/>
      <c r="CLN336" s="93"/>
      <c r="CLO336" s="93"/>
      <c r="CLP336" s="93"/>
      <c r="CLQ336" s="93"/>
      <c r="CLR336" s="93"/>
      <c r="CLS336" s="93"/>
      <c r="CLT336" s="93"/>
      <c r="CLU336" s="93"/>
      <c r="CLV336" s="93"/>
      <c r="CLW336" s="93"/>
      <c r="CLX336" s="93"/>
      <c r="CLY336" s="93"/>
      <c r="CLZ336" s="93"/>
      <c r="CMA336" s="93"/>
      <c r="CMB336" s="93"/>
      <c r="CMC336" s="93"/>
      <c r="CMD336" s="93"/>
      <c r="CME336" s="93"/>
      <c r="CMF336" s="93"/>
      <c r="CMG336" s="93"/>
      <c r="CMH336" s="93"/>
      <c r="CMI336" s="93"/>
      <c r="CMJ336" s="93"/>
      <c r="CMK336" s="93"/>
      <c r="CML336" s="93"/>
      <c r="CMM336" s="93"/>
      <c r="CMN336" s="93"/>
      <c r="CMO336" s="93"/>
      <c r="CMP336" s="93"/>
      <c r="CMQ336" s="93"/>
      <c r="CMR336" s="93"/>
      <c r="CMS336" s="93"/>
      <c r="CMT336" s="93"/>
      <c r="CMU336" s="93"/>
      <c r="CMV336" s="93"/>
      <c r="CMW336" s="93"/>
      <c r="CMX336" s="93"/>
      <c r="CMY336" s="93"/>
      <c r="CMZ336" s="93"/>
      <c r="CNA336" s="93"/>
      <c r="CNB336" s="93"/>
      <c r="CNC336" s="93"/>
      <c r="CND336" s="93"/>
      <c r="CNE336" s="93"/>
      <c r="CNF336" s="93"/>
      <c r="CNG336" s="93"/>
      <c r="CNH336" s="93"/>
      <c r="CNI336" s="93"/>
      <c r="CNJ336" s="93"/>
      <c r="CNK336" s="93"/>
      <c r="CNL336" s="93"/>
      <c r="CNM336" s="93"/>
      <c r="CNN336" s="93"/>
      <c r="CNO336" s="93"/>
      <c r="CNP336" s="93"/>
      <c r="CNQ336" s="93"/>
      <c r="CNR336" s="93"/>
      <c r="CNS336" s="93"/>
      <c r="CNT336" s="93"/>
      <c r="CNU336" s="93"/>
      <c r="CNV336" s="93"/>
      <c r="CNW336" s="93"/>
      <c r="CNX336" s="93"/>
      <c r="CNY336" s="93"/>
      <c r="CNZ336" s="93"/>
      <c r="COA336" s="93"/>
      <c r="COB336" s="93"/>
      <c r="COC336" s="93"/>
      <c r="COD336" s="93"/>
      <c r="COE336" s="93"/>
      <c r="COF336" s="93"/>
      <c r="COG336" s="93"/>
      <c r="COH336" s="93"/>
      <c r="COI336" s="93"/>
      <c r="COJ336" s="93"/>
      <c r="COK336" s="93"/>
      <c r="COL336" s="93"/>
      <c r="COM336" s="93"/>
      <c r="CON336" s="93"/>
      <c r="COO336" s="93"/>
      <c r="COP336" s="93"/>
      <c r="COQ336" s="93"/>
      <c r="COR336" s="93"/>
      <c r="COS336" s="93"/>
      <c r="COT336" s="93"/>
      <c r="COU336" s="93"/>
      <c r="COV336" s="93"/>
      <c r="COW336" s="93"/>
      <c r="COX336" s="93"/>
      <c r="COY336" s="93"/>
      <c r="COZ336" s="93"/>
      <c r="CPA336" s="93"/>
      <c r="CPB336" s="93"/>
      <c r="CPC336" s="93"/>
      <c r="CPD336" s="93"/>
      <c r="CPE336" s="93"/>
      <c r="CPF336" s="93"/>
      <c r="CPG336" s="93"/>
      <c r="CPH336" s="93"/>
      <c r="CPI336" s="93"/>
      <c r="CPJ336" s="93"/>
      <c r="CPK336" s="93"/>
      <c r="CPL336" s="93"/>
      <c r="CPM336" s="93"/>
      <c r="CPN336" s="93"/>
      <c r="CPO336" s="93"/>
      <c r="CPP336" s="93"/>
      <c r="CPQ336" s="93"/>
      <c r="CPR336" s="93"/>
      <c r="CPS336" s="93"/>
      <c r="CPT336" s="93"/>
      <c r="CPU336" s="93"/>
      <c r="CPV336" s="93"/>
      <c r="CPW336" s="93"/>
      <c r="CPX336" s="93"/>
      <c r="CPY336" s="93"/>
      <c r="CPZ336" s="93"/>
      <c r="CQA336" s="93"/>
      <c r="CQB336" s="93"/>
      <c r="CQC336" s="93"/>
      <c r="CQD336" s="93"/>
      <c r="CQE336" s="93"/>
      <c r="CQF336" s="93"/>
      <c r="CQG336" s="93"/>
      <c r="CQH336" s="93"/>
      <c r="CQI336" s="93"/>
      <c r="CQJ336" s="93"/>
      <c r="CQK336" s="93"/>
      <c r="CQL336" s="93"/>
      <c r="CQM336" s="93"/>
      <c r="CQN336" s="93"/>
      <c r="CQO336" s="93"/>
      <c r="CQP336" s="93"/>
      <c r="CQQ336" s="93"/>
      <c r="CQR336" s="93"/>
      <c r="CQS336" s="93"/>
      <c r="CQT336" s="93"/>
      <c r="CQU336" s="93"/>
      <c r="CQV336" s="93"/>
      <c r="CQW336" s="93"/>
      <c r="CQX336" s="93"/>
      <c r="CQY336" s="93"/>
      <c r="CQZ336" s="93"/>
      <c r="CRA336" s="93"/>
      <c r="CRB336" s="93"/>
      <c r="CRC336" s="93"/>
      <c r="CRD336" s="93"/>
      <c r="CRE336" s="93"/>
      <c r="CRF336" s="93"/>
      <c r="CRG336" s="93"/>
      <c r="CRH336" s="93"/>
      <c r="CRI336" s="93"/>
      <c r="CRJ336" s="93"/>
      <c r="CRK336" s="93"/>
      <c r="CRL336" s="93"/>
      <c r="CRM336" s="93"/>
      <c r="CRN336" s="93"/>
      <c r="CRO336" s="93"/>
      <c r="CRP336" s="93"/>
      <c r="CRQ336" s="93"/>
      <c r="CRR336" s="93"/>
      <c r="CRS336" s="93"/>
      <c r="CRT336" s="93"/>
      <c r="CRU336" s="93"/>
      <c r="CRV336" s="93"/>
      <c r="CRW336" s="93"/>
      <c r="CRX336" s="93"/>
      <c r="CRY336" s="93"/>
      <c r="CRZ336" s="93"/>
      <c r="CSA336" s="93"/>
      <c r="CSB336" s="93"/>
      <c r="CSC336" s="93"/>
      <c r="CSD336" s="93"/>
      <c r="CSE336" s="93"/>
      <c r="CSF336" s="93"/>
      <c r="CSG336" s="93"/>
      <c r="CSH336" s="93"/>
      <c r="CSI336" s="93"/>
      <c r="CSJ336" s="93"/>
      <c r="CSK336" s="93"/>
      <c r="CSL336" s="93"/>
      <c r="CSM336" s="93"/>
      <c r="CSN336" s="93"/>
      <c r="CSO336" s="93"/>
      <c r="CSP336" s="93"/>
      <c r="CSQ336" s="93"/>
      <c r="CSR336" s="93"/>
      <c r="CSS336" s="93"/>
      <c r="CST336" s="93"/>
      <c r="CSU336" s="93"/>
      <c r="CSV336" s="93"/>
      <c r="CSW336" s="93"/>
      <c r="CSX336" s="93"/>
      <c r="CSY336" s="93"/>
      <c r="CSZ336" s="93"/>
      <c r="CTA336" s="93"/>
      <c r="CTB336" s="93"/>
      <c r="CTC336" s="93"/>
      <c r="CTD336" s="93"/>
      <c r="CTE336" s="93"/>
      <c r="CTF336" s="93"/>
      <c r="CTG336" s="93"/>
      <c r="CTH336" s="93"/>
      <c r="CTI336" s="93"/>
      <c r="CTJ336" s="93"/>
      <c r="CTK336" s="93"/>
      <c r="CTL336" s="93"/>
      <c r="CTM336" s="93"/>
      <c r="CTN336" s="93"/>
      <c r="CTO336" s="93"/>
      <c r="CTP336" s="93"/>
      <c r="CTQ336" s="93"/>
      <c r="CTR336" s="93"/>
      <c r="CTS336" s="93"/>
      <c r="CTT336" s="93"/>
      <c r="CTU336" s="93"/>
      <c r="CTV336" s="93"/>
      <c r="CTW336" s="93"/>
      <c r="CTX336" s="93"/>
      <c r="CTY336" s="93"/>
      <c r="CTZ336" s="93"/>
      <c r="CUA336" s="93"/>
      <c r="CUB336" s="93"/>
      <c r="CUC336" s="93"/>
      <c r="CUD336" s="93"/>
      <c r="CUE336" s="93"/>
      <c r="CUF336" s="93"/>
      <c r="CUG336" s="93"/>
      <c r="CUH336" s="93"/>
      <c r="CUI336" s="93"/>
      <c r="CUJ336" s="93"/>
      <c r="CUK336" s="93"/>
      <c r="CUL336" s="93"/>
      <c r="CUM336" s="93"/>
      <c r="CUN336" s="93"/>
      <c r="CUO336" s="93"/>
      <c r="CUP336" s="93"/>
      <c r="CUQ336" s="93"/>
      <c r="CUR336" s="93"/>
      <c r="CUS336" s="93"/>
      <c r="CUT336" s="93"/>
      <c r="CUU336" s="93"/>
      <c r="CUV336" s="93"/>
      <c r="CUW336" s="93"/>
      <c r="CUX336" s="93"/>
      <c r="CUY336" s="93"/>
      <c r="CUZ336" s="93"/>
      <c r="CVA336" s="93"/>
      <c r="CVB336" s="93"/>
      <c r="CVC336" s="93"/>
      <c r="CVD336" s="93"/>
      <c r="CVE336" s="93"/>
      <c r="CVF336" s="93"/>
      <c r="CVG336" s="93"/>
      <c r="CVH336" s="93"/>
      <c r="CVI336" s="93"/>
      <c r="CVJ336" s="93"/>
      <c r="CVK336" s="93"/>
      <c r="CVL336" s="93"/>
      <c r="CVM336" s="93"/>
      <c r="CVN336" s="93"/>
      <c r="CVO336" s="93"/>
      <c r="CVP336" s="93"/>
      <c r="CVQ336" s="93"/>
      <c r="CVR336" s="93"/>
      <c r="CVS336" s="93"/>
      <c r="CVT336" s="93"/>
      <c r="CVU336" s="93"/>
      <c r="CVV336" s="93"/>
      <c r="CVW336" s="93"/>
      <c r="CVX336" s="93"/>
      <c r="CVY336" s="93"/>
      <c r="CVZ336" s="93"/>
      <c r="CWA336" s="93"/>
      <c r="CWB336" s="93"/>
      <c r="CWC336" s="93"/>
      <c r="CWD336" s="93"/>
      <c r="CWE336" s="93"/>
      <c r="CWF336" s="93"/>
      <c r="CWG336" s="93"/>
      <c r="CWH336" s="93"/>
      <c r="CWI336" s="93"/>
      <c r="CWJ336" s="93"/>
      <c r="CWK336" s="93"/>
      <c r="CWL336" s="93"/>
      <c r="CWM336" s="93"/>
      <c r="CWN336" s="93"/>
      <c r="CWO336" s="93"/>
      <c r="CWP336" s="93"/>
      <c r="CWQ336" s="93"/>
      <c r="CWR336" s="93"/>
      <c r="CWS336" s="93"/>
      <c r="CWT336" s="93"/>
      <c r="CWU336" s="93"/>
      <c r="CWV336" s="93"/>
      <c r="CWW336" s="93"/>
      <c r="CWX336" s="93"/>
      <c r="CWY336" s="93"/>
      <c r="CWZ336" s="93"/>
      <c r="CXA336" s="93"/>
      <c r="CXB336" s="93"/>
      <c r="CXC336" s="93"/>
      <c r="CXD336" s="93"/>
      <c r="CXE336" s="93"/>
      <c r="CXF336" s="93"/>
      <c r="CXG336" s="93"/>
      <c r="CXH336" s="93"/>
      <c r="CXI336" s="93"/>
      <c r="CXJ336" s="93"/>
      <c r="CXK336" s="93"/>
      <c r="CXL336" s="93"/>
      <c r="CXM336" s="93"/>
      <c r="CXN336" s="93"/>
      <c r="CXO336" s="93"/>
      <c r="CXP336" s="93"/>
      <c r="CXQ336" s="93"/>
      <c r="CXR336" s="93"/>
      <c r="CXS336" s="93"/>
      <c r="CXT336" s="93"/>
      <c r="CXU336" s="93"/>
      <c r="CXV336" s="93"/>
      <c r="CXW336" s="93"/>
      <c r="CXX336" s="93"/>
      <c r="CXY336" s="93"/>
      <c r="CXZ336" s="93"/>
      <c r="CYA336" s="93"/>
      <c r="CYB336" s="93"/>
      <c r="CYC336" s="93"/>
      <c r="CYD336" s="93"/>
      <c r="CYE336" s="93"/>
      <c r="CYF336" s="93"/>
      <c r="CYG336" s="93"/>
      <c r="CYH336" s="93"/>
      <c r="CYI336" s="93"/>
      <c r="CYJ336" s="93"/>
      <c r="CYK336" s="93"/>
      <c r="CYL336" s="93"/>
      <c r="CYM336" s="93"/>
      <c r="CYN336" s="93"/>
      <c r="CYO336" s="93"/>
      <c r="CYP336" s="93"/>
      <c r="CYQ336" s="93"/>
      <c r="CYR336" s="93"/>
      <c r="CYS336" s="93"/>
      <c r="CYT336" s="93"/>
      <c r="CYU336" s="93"/>
      <c r="CYV336" s="93"/>
      <c r="CYW336" s="93"/>
      <c r="CYX336" s="93"/>
      <c r="CYY336" s="93"/>
      <c r="CYZ336" s="93"/>
      <c r="CZA336" s="93"/>
      <c r="CZB336" s="93"/>
      <c r="CZC336" s="93"/>
      <c r="CZD336" s="93"/>
      <c r="CZE336" s="93"/>
      <c r="CZF336" s="93"/>
      <c r="CZG336" s="93"/>
      <c r="CZH336" s="93"/>
      <c r="CZI336" s="93"/>
      <c r="CZJ336" s="93"/>
      <c r="CZK336" s="93"/>
      <c r="CZL336" s="93"/>
      <c r="CZM336" s="93"/>
      <c r="CZN336" s="93"/>
      <c r="CZO336" s="93"/>
      <c r="CZP336" s="93"/>
      <c r="CZQ336" s="93"/>
      <c r="CZR336" s="93"/>
      <c r="CZS336" s="93"/>
      <c r="CZT336" s="93"/>
      <c r="CZU336" s="93"/>
      <c r="CZV336" s="93"/>
      <c r="CZW336" s="93"/>
      <c r="CZX336" s="93"/>
      <c r="CZY336" s="93"/>
      <c r="CZZ336" s="93"/>
      <c r="DAA336" s="93"/>
      <c r="DAB336" s="93"/>
      <c r="DAC336" s="93"/>
      <c r="DAD336" s="93"/>
      <c r="DAE336" s="93"/>
      <c r="DAF336" s="93"/>
      <c r="DAG336" s="93"/>
      <c r="DAH336" s="93"/>
      <c r="DAI336" s="93"/>
      <c r="DAJ336" s="93"/>
      <c r="DAK336" s="93"/>
      <c r="DAL336" s="93"/>
      <c r="DAM336" s="93"/>
      <c r="DAN336" s="93"/>
      <c r="DAO336" s="93"/>
      <c r="DAP336" s="93"/>
      <c r="DAQ336" s="93"/>
      <c r="DAR336" s="93"/>
      <c r="DAS336" s="93"/>
      <c r="DAT336" s="93"/>
      <c r="DAU336" s="93"/>
      <c r="DAV336" s="93"/>
      <c r="DAW336" s="93"/>
      <c r="DAX336" s="93"/>
      <c r="DAY336" s="93"/>
      <c r="DAZ336" s="93"/>
      <c r="DBA336" s="93"/>
      <c r="DBB336" s="93"/>
      <c r="DBC336" s="93"/>
      <c r="DBD336" s="93"/>
      <c r="DBE336" s="93"/>
      <c r="DBF336" s="93"/>
      <c r="DBG336" s="93"/>
      <c r="DBH336" s="93"/>
      <c r="DBI336" s="93"/>
      <c r="DBJ336" s="93"/>
      <c r="DBK336" s="93"/>
      <c r="DBL336" s="93"/>
      <c r="DBM336" s="93"/>
      <c r="DBN336" s="93"/>
      <c r="DBO336" s="93"/>
      <c r="DBP336" s="93"/>
      <c r="DBQ336" s="93"/>
      <c r="DBR336" s="93"/>
      <c r="DBS336" s="93"/>
      <c r="DBT336" s="93"/>
      <c r="DBU336" s="93"/>
      <c r="DBV336" s="93"/>
      <c r="DBW336" s="93"/>
      <c r="DBX336" s="93"/>
      <c r="DBY336" s="93"/>
      <c r="DBZ336" s="93"/>
      <c r="DCA336" s="93"/>
      <c r="DCB336" s="93"/>
      <c r="DCC336" s="93"/>
      <c r="DCD336" s="93"/>
      <c r="DCE336" s="93"/>
      <c r="DCF336" s="93"/>
      <c r="DCG336" s="93"/>
      <c r="DCH336" s="93"/>
      <c r="DCI336" s="93"/>
      <c r="DCJ336" s="93"/>
      <c r="DCK336" s="93"/>
      <c r="DCL336" s="93"/>
      <c r="DCM336" s="93"/>
      <c r="DCN336" s="93"/>
      <c r="DCO336" s="93"/>
      <c r="DCP336" s="93"/>
      <c r="DCQ336" s="93"/>
      <c r="DCR336" s="93"/>
      <c r="DCS336" s="93"/>
      <c r="DCT336" s="93"/>
      <c r="DCU336" s="93"/>
      <c r="DCV336" s="93"/>
      <c r="DCW336" s="93"/>
      <c r="DCX336" s="93"/>
      <c r="DCY336" s="93"/>
      <c r="DCZ336" s="93"/>
      <c r="DDA336" s="93"/>
      <c r="DDB336" s="93"/>
      <c r="DDC336" s="93"/>
      <c r="DDD336" s="93"/>
      <c r="DDE336" s="93"/>
      <c r="DDF336" s="93"/>
      <c r="DDG336" s="93"/>
      <c r="DDH336" s="93"/>
      <c r="DDI336" s="93"/>
      <c r="DDJ336" s="93"/>
      <c r="DDK336" s="93"/>
      <c r="DDL336" s="93"/>
      <c r="DDM336" s="93"/>
      <c r="DDN336" s="93"/>
      <c r="DDO336" s="93"/>
      <c r="DDP336" s="93"/>
      <c r="DDQ336" s="93"/>
      <c r="DDR336" s="93"/>
      <c r="DDS336" s="93"/>
      <c r="DDT336" s="93"/>
      <c r="DDU336" s="93"/>
      <c r="DDV336" s="93"/>
      <c r="DDW336" s="93"/>
      <c r="DDX336" s="93"/>
      <c r="DDY336" s="93"/>
      <c r="DDZ336" s="93"/>
      <c r="DEA336" s="93"/>
      <c r="DEB336" s="93"/>
      <c r="DEC336" s="93"/>
      <c r="DED336" s="93"/>
      <c r="DEE336" s="93"/>
      <c r="DEF336" s="93"/>
      <c r="DEG336" s="93"/>
      <c r="DEH336" s="93"/>
      <c r="DEI336" s="93"/>
      <c r="DEJ336" s="93"/>
      <c r="DEK336" s="93"/>
      <c r="DEL336" s="93"/>
      <c r="DEM336" s="93"/>
      <c r="DEN336" s="93"/>
      <c r="DEO336" s="93"/>
      <c r="DEP336" s="93"/>
      <c r="DEQ336" s="93"/>
      <c r="DER336" s="93"/>
      <c r="DES336" s="93"/>
      <c r="DET336" s="93"/>
      <c r="DEU336" s="93"/>
      <c r="DEV336" s="93"/>
      <c r="DEW336" s="93"/>
      <c r="DEX336" s="93"/>
      <c r="DEY336" s="93"/>
      <c r="DEZ336" s="93"/>
      <c r="DFA336" s="93"/>
      <c r="DFB336" s="93"/>
      <c r="DFC336" s="93"/>
      <c r="DFD336" s="93"/>
      <c r="DFE336" s="93"/>
      <c r="DFF336" s="93"/>
      <c r="DFG336" s="93"/>
      <c r="DFH336" s="93"/>
      <c r="DFI336" s="93"/>
      <c r="DFJ336" s="93"/>
      <c r="DFK336" s="93"/>
      <c r="DFL336" s="93"/>
      <c r="DFM336" s="93"/>
      <c r="DFN336" s="93"/>
      <c r="DFO336" s="93"/>
      <c r="DFP336" s="93"/>
      <c r="DFQ336" s="93"/>
      <c r="DFR336" s="93"/>
      <c r="DFS336" s="93"/>
      <c r="DFT336" s="93"/>
      <c r="DFU336" s="93"/>
      <c r="DFV336" s="93"/>
      <c r="DFW336" s="93"/>
      <c r="DFX336" s="93"/>
      <c r="DFY336" s="93"/>
      <c r="DFZ336" s="93"/>
      <c r="DGA336" s="93"/>
      <c r="DGB336" s="93"/>
      <c r="DGC336" s="93"/>
      <c r="DGD336" s="93"/>
      <c r="DGE336" s="93"/>
      <c r="DGF336" s="93"/>
      <c r="DGG336" s="93"/>
      <c r="DGH336" s="93"/>
      <c r="DGI336" s="93"/>
      <c r="DGJ336" s="93"/>
      <c r="DGK336" s="93"/>
      <c r="DGL336" s="93"/>
      <c r="DGM336" s="93"/>
      <c r="DGN336" s="93"/>
      <c r="DGO336" s="93"/>
      <c r="DGP336" s="93"/>
      <c r="DGQ336" s="93"/>
      <c r="DGR336" s="93"/>
      <c r="DGS336" s="93"/>
      <c r="DGT336" s="93"/>
      <c r="DGU336" s="93"/>
      <c r="DGV336" s="93"/>
      <c r="DGW336" s="93"/>
      <c r="DGX336" s="93"/>
      <c r="DGY336" s="93"/>
      <c r="DGZ336" s="93"/>
      <c r="DHA336" s="93"/>
      <c r="DHB336" s="93"/>
      <c r="DHC336" s="93"/>
      <c r="DHD336" s="93"/>
      <c r="DHE336" s="93"/>
      <c r="DHF336" s="93"/>
      <c r="DHG336" s="93"/>
      <c r="DHH336" s="93"/>
      <c r="DHI336" s="93"/>
      <c r="DHJ336" s="93"/>
      <c r="DHK336" s="93"/>
      <c r="DHL336" s="93"/>
      <c r="DHM336" s="93"/>
      <c r="DHN336" s="93"/>
      <c r="DHO336" s="93"/>
      <c r="DHP336" s="93"/>
      <c r="DHQ336" s="93"/>
      <c r="DHR336" s="93"/>
      <c r="DHS336" s="93"/>
      <c r="DHT336" s="93"/>
      <c r="DHU336" s="93"/>
      <c r="DHV336" s="93"/>
      <c r="DHW336" s="93"/>
      <c r="DHX336" s="93"/>
      <c r="DHY336" s="93"/>
      <c r="DHZ336" s="93"/>
      <c r="DIA336" s="93"/>
      <c r="DIB336" s="93"/>
      <c r="DIC336" s="93"/>
      <c r="DID336" s="93"/>
      <c r="DIE336" s="93"/>
      <c r="DIF336" s="93"/>
      <c r="DIG336" s="93"/>
      <c r="DIH336" s="93"/>
      <c r="DII336" s="93"/>
      <c r="DIJ336" s="93"/>
      <c r="DIK336" s="93"/>
      <c r="DIL336" s="93"/>
      <c r="DIM336" s="93"/>
      <c r="DIN336" s="93"/>
      <c r="DIO336" s="93"/>
      <c r="DIP336" s="93"/>
      <c r="DIQ336" s="93"/>
      <c r="DIR336" s="93"/>
      <c r="DIS336" s="93"/>
      <c r="DIT336" s="93"/>
      <c r="DIU336" s="93"/>
      <c r="DIV336" s="93"/>
      <c r="DIW336" s="93"/>
      <c r="DIX336" s="93"/>
      <c r="DIY336" s="93"/>
      <c r="DIZ336" s="93"/>
      <c r="DJA336" s="93"/>
      <c r="DJB336" s="93"/>
      <c r="DJC336" s="93"/>
      <c r="DJD336" s="93"/>
      <c r="DJE336" s="93"/>
      <c r="DJF336" s="93"/>
      <c r="DJG336" s="93"/>
      <c r="DJH336" s="93"/>
      <c r="DJI336" s="93"/>
      <c r="DJJ336" s="93"/>
      <c r="DJK336" s="93"/>
      <c r="DJL336" s="93"/>
      <c r="DJM336" s="93"/>
      <c r="DJN336" s="93"/>
      <c r="DJO336" s="93"/>
      <c r="DJP336" s="93"/>
      <c r="DJQ336" s="93"/>
      <c r="DJR336" s="93"/>
      <c r="DJS336" s="93"/>
      <c r="DJT336" s="93"/>
      <c r="DJU336" s="93"/>
      <c r="DJV336" s="93"/>
      <c r="DJW336" s="93"/>
      <c r="DJX336" s="93"/>
      <c r="DJY336" s="93"/>
      <c r="DJZ336" s="93"/>
      <c r="DKA336" s="93"/>
      <c r="DKB336" s="93"/>
      <c r="DKC336" s="93"/>
      <c r="DKD336" s="93"/>
      <c r="DKE336" s="93"/>
      <c r="DKF336" s="93"/>
      <c r="DKG336" s="93"/>
      <c r="DKH336" s="93"/>
      <c r="DKI336" s="93"/>
      <c r="DKJ336" s="93"/>
      <c r="DKK336" s="93"/>
      <c r="DKL336" s="93"/>
      <c r="DKM336" s="93"/>
      <c r="DKN336" s="93"/>
      <c r="DKO336" s="93"/>
      <c r="DKP336" s="93"/>
      <c r="DKQ336" s="93"/>
      <c r="DKR336" s="93"/>
      <c r="DKS336" s="93"/>
      <c r="DKT336" s="93"/>
      <c r="DKU336" s="93"/>
      <c r="DKV336" s="93"/>
      <c r="DKW336" s="93"/>
      <c r="DKX336" s="93"/>
      <c r="DKY336" s="93"/>
      <c r="DKZ336" s="93"/>
      <c r="DLA336" s="93"/>
      <c r="DLB336" s="93"/>
      <c r="DLC336" s="93"/>
      <c r="DLD336" s="93"/>
      <c r="DLE336" s="93"/>
      <c r="DLF336" s="93"/>
      <c r="DLG336" s="93"/>
      <c r="DLH336" s="93"/>
      <c r="DLI336" s="93"/>
      <c r="DLJ336" s="93"/>
      <c r="DLK336" s="93"/>
      <c r="DLL336" s="93"/>
      <c r="DLM336" s="93"/>
      <c r="DLN336" s="93"/>
      <c r="DLO336" s="93"/>
      <c r="DLP336" s="93"/>
      <c r="DLQ336" s="93"/>
      <c r="DLR336" s="93"/>
      <c r="DLS336" s="93"/>
      <c r="DLT336" s="93"/>
      <c r="DLU336" s="93"/>
      <c r="DLV336" s="93"/>
      <c r="DLW336" s="93"/>
      <c r="DLX336" s="93"/>
      <c r="DLY336" s="93"/>
      <c r="DLZ336" s="93"/>
      <c r="DMA336" s="93"/>
      <c r="DMB336" s="93"/>
      <c r="DMC336" s="93"/>
      <c r="DMD336" s="93"/>
      <c r="DME336" s="93"/>
      <c r="DMF336" s="93"/>
      <c r="DMG336" s="93"/>
      <c r="DMH336" s="93"/>
      <c r="DMI336" s="93"/>
      <c r="DMJ336" s="93"/>
      <c r="DMK336" s="93"/>
      <c r="DML336" s="93"/>
      <c r="DMM336" s="93"/>
      <c r="DMN336" s="93"/>
      <c r="DMO336" s="93"/>
      <c r="DMP336" s="93"/>
      <c r="DMQ336" s="93"/>
      <c r="DMR336" s="93"/>
      <c r="DMS336" s="93"/>
      <c r="DMT336" s="93"/>
      <c r="DMU336" s="93"/>
      <c r="DMV336" s="93"/>
      <c r="DMW336" s="93"/>
      <c r="DMX336" s="93"/>
      <c r="DMY336" s="93"/>
      <c r="DMZ336" s="93"/>
      <c r="DNA336" s="93"/>
      <c r="DNB336" s="93"/>
      <c r="DNC336" s="93"/>
      <c r="DND336" s="93"/>
      <c r="DNE336" s="93"/>
      <c r="DNF336" s="93"/>
      <c r="DNG336" s="93"/>
      <c r="DNH336" s="93"/>
      <c r="DNI336" s="93"/>
      <c r="DNJ336" s="93"/>
      <c r="DNK336" s="93"/>
      <c r="DNL336" s="93"/>
      <c r="DNM336" s="93"/>
      <c r="DNN336" s="93"/>
      <c r="DNO336" s="93"/>
      <c r="DNP336" s="93"/>
      <c r="DNQ336" s="93"/>
      <c r="DNR336" s="93"/>
      <c r="DNS336" s="93"/>
      <c r="DNT336" s="93"/>
      <c r="DNU336" s="93"/>
      <c r="DNV336" s="93"/>
      <c r="DNW336" s="93"/>
      <c r="DNX336" s="93"/>
      <c r="DNY336" s="93"/>
      <c r="DNZ336" s="93"/>
      <c r="DOA336" s="93"/>
      <c r="DOB336" s="93"/>
      <c r="DOC336" s="93"/>
      <c r="DOD336" s="93"/>
      <c r="DOE336" s="93"/>
      <c r="DOF336" s="93"/>
      <c r="DOG336" s="93"/>
      <c r="DOH336" s="93"/>
      <c r="DOI336" s="93"/>
      <c r="DOJ336" s="93"/>
      <c r="DOK336" s="93"/>
      <c r="DOL336" s="93"/>
      <c r="DOM336" s="93"/>
      <c r="DON336" s="93"/>
      <c r="DOO336" s="93"/>
      <c r="DOP336" s="93"/>
      <c r="DOQ336" s="93"/>
      <c r="DOR336" s="93"/>
      <c r="DOS336" s="93"/>
      <c r="DOT336" s="93"/>
      <c r="DOU336" s="93"/>
      <c r="DOV336" s="93"/>
      <c r="DOW336" s="93"/>
      <c r="DOX336" s="93"/>
      <c r="DOY336" s="93"/>
      <c r="DOZ336" s="93"/>
      <c r="DPA336" s="93"/>
      <c r="DPB336" s="93"/>
      <c r="DPC336" s="93"/>
      <c r="DPD336" s="93"/>
      <c r="DPE336" s="93"/>
      <c r="DPF336" s="93"/>
      <c r="DPG336" s="93"/>
      <c r="DPH336" s="93"/>
      <c r="DPI336" s="93"/>
      <c r="DPJ336" s="93"/>
      <c r="DPK336" s="93"/>
      <c r="DPL336" s="93"/>
      <c r="DPM336" s="93"/>
      <c r="DPN336" s="93"/>
      <c r="DPO336" s="93"/>
      <c r="DPP336" s="93"/>
      <c r="DPQ336" s="93"/>
      <c r="DPR336" s="93"/>
      <c r="DPS336" s="93"/>
      <c r="DPT336" s="93"/>
      <c r="DPU336" s="93"/>
      <c r="DPV336" s="93"/>
      <c r="DPW336" s="93"/>
      <c r="DPX336" s="93"/>
      <c r="DPY336" s="93"/>
      <c r="DPZ336" s="93"/>
      <c r="DQA336" s="93"/>
      <c r="DQB336" s="93"/>
      <c r="DQC336" s="93"/>
      <c r="DQD336" s="93"/>
      <c r="DQE336" s="93"/>
      <c r="DQF336" s="93"/>
      <c r="DQG336" s="93"/>
      <c r="DQH336" s="93"/>
      <c r="DQI336" s="93"/>
      <c r="DQJ336" s="93"/>
      <c r="DQK336" s="93"/>
      <c r="DQL336" s="93"/>
      <c r="DQM336" s="93"/>
      <c r="DQN336" s="93"/>
      <c r="DQO336" s="93"/>
      <c r="DQP336" s="93"/>
      <c r="DQQ336" s="93"/>
      <c r="DQR336" s="93"/>
      <c r="DQS336" s="93"/>
      <c r="DQT336" s="93"/>
      <c r="DQU336" s="93"/>
      <c r="DQV336" s="93"/>
      <c r="DQW336" s="93"/>
      <c r="DQX336" s="93"/>
      <c r="DQY336" s="93"/>
      <c r="DQZ336" s="93"/>
      <c r="DRA336" s="93"/>
      <c r="DRB336" s="93"/>
      <c r="DRC336" s="93"/>
      <c r="DRD336" s="93"/>
      <c r="DRE336" s="93"/>
      <c r="DRF336" s="93"/>
      <c r="DRG336" s="93"/>
      <c r="DRH336" s="93"/>
      <c r="DRI336" s="93"/>
      <c r="DRJ336" s="93"/>
      <c r="DRK336" s="93"/>
      <c r="DRL336" s="93"/>
      <c r="DRM336" s="93"/>
      <c r="DRN336" s="93"/>
      <c r="DRO336" s="93"/>
      <c r="DRP336" s="93"/>
      <c r="DRQ336" s="93"/>
      <c r="DRR336" s="93"/>
      <c r="DRS336" s="93"/>
      <c r="DRT336" s="93"/>
      <c r="DRU336" s="93"/>
      <c r="DRV336" s="93"/>
      <c r="DRW336" s="93"/>
      <c r="DRX336" s="93"/>
      <c r="DRY336" s="93"/>
      <c r="DRZ336" s="93"/>
      <c r="DSA336" s="93"/>
      <c r="DSB336" s="93"/>
      <c r="DSC336" s="93"/>
      <c r="DSD336" s="93"/>
      <c r="DSE336" s="93"/>
      <c r="DSF336" s="93"/>
      <c r="DSG336" s="93"/>
      <c r="DSH336" s="93"/>
      <c r="DSI336" s="93"/>
      <c r="DSJ336" s="93"/>
      <c r="DSK336" s="93"/>
      <c r="DSL336" s="93"/>
      <c r="DSM336" s="93"/>
      <c r="DSN336" s="93"/>
      <c r="DSO336" s="93"/>
      <c r="DSP336" s="93"/>
      <c r="DSQ336" s="93"/>
      <c r="DSR336" s="93"/>
      <c r="DSS336" s="93"/>
      <c r="DST336" s="93"/>
      <c r="DSU336" s="93"/>
      <c r="DSV336" s="93"/>
      <c r="DSW336" s="93"/>
      <c r="DSX336" s="93"/>
      <c r="DSY336" s="93"/>
      <c r="DSZ336" s="93"/>
      <c r="DTA336" s="93"/>
      <c r="DTB336" s="93"/>
      <c r="DTC336" s="93"/>
      <c r="DTD336" s="93"/>
      <c r="DTE336" s="93"/>
      <c r="DTF336" s="93"/>
      <c r="DTG336" s="93"/>
      <c r="DTH336" s="93"/>
      <c r="DTI336" s="93"/>
      <c r="DTJ336" s="93"/>
      <c r="DTK336" s="93"/>
      <c r="DTL336" s="93"/>
      <c r="DTM336" s="93"/>
      <c r="DTN336" s="93"/>
      <c r="DTO336" s="93"/>
      <c r="DTP336" s="93"/>
      <c r="DTQ336" s="93"/>
      <c r="DTR336" s="93"/>
      <c r="DTS336" s="93"/>
      <c r="DTT336" s="93"/>
      <c r="DTU336" s="93"/>
      <c r="DTV336" s="93"/>
      <c r="DTW336" s="93"/>
      <c r="DTX336" s="93"/>
      <c r="DTY336" s="93"/>
      <c r="DTZ336" s="93"/>
      <c r="DUA336" s="93"/>
      <c r="DUB336" s="93"/>
      <c r="DUC336" s="93"/>
      <c r="DUD336" s="93"/>
      <c r="DUE336" s="93"/>
      <c r="DUF336" s="93"/>
      <c r="DUG336" s="93"/>
      <c r="DUH336" s="93"/>
      <c r="DUI336" s="93"/>
      <c r="DUJ336" s="93"/>
      <c r="DUK336" s="93"/>
      <c r="DUL336" s="93"/>
      <c r="DUM336" s="93"/>
      <c r="DUN336" s="93"/>
      <c r="DUO336" s="93"/>
      <c r="DUP336" s="93"/>
      <c r="DUQ336" s="93"/>
      <c r="DUR336" s="93"/>
      <c r="DUS336" s="93"/>
      <c r="DUT336" s="93"/>
      <c r="DUU336" s="93"/>
      <c r="DUV336" s="93"/>
      <c r="DUW336" s="93"/>
      <c r="DUX336" s="93"/>
      <c r="DUY336" s="93"/>
      <c r="DUZ336" s="93"/>
      <c r="DVA336" s="93"/>
      <c r="DVB336" s="93"/>
      <c r="DVC336" s="93"/>
      <c r="DVD336" s="93"/>
      <c r="DVE336" s="93"/>
      <c r="DVF336" s="93"/>
      <c r="DVG336" s="93"/>
      <c r="DVH336" s="93"/>
      <c r="DVI336" s="93"/>
      <c r="DVJ336" s="93"/>
      <c r="DVK336" s="93"/>
      <c r="DVL336" s="93"/>
      <c r="DVM336" s="93"/>
      <c r="DVN336" s="93"/>
      <c r="DVO336" s="93"/>
      <c r="DVP336" s="93"/>
      <c r="DVQ336" s="93"/>
      <c r="DVR336" s="93"/>
      <c r="DVS336" s="93"/>
      <c r="DVT336" s="93"/>
      <c r="DVU336" s="93"/>
      <c r="DVV336" s="93"/>
      <c r="DVW336" s="93"/>
      <c r="DVX336" s="93"/>
      <c r="DVY336" s="93"/>
      <c r="DVZ336" s="93"/>
      <c r="DWA336" s="93"/>
      <c r="DWB336" s="93"/>
      <c r="DWC336" s="93"/>
      <c r="DWD336" s="93"/>
      <c r="DWE336" s="93"/>
      <c r="DWF336" s="93"/>
      <c r="DWG336" s="93"/>
      <c r="DWH336" s="93"/>
      <c r="DWI336" s="93"/>
      <c r="DWJ336" s="93"/>
      <c r="DWK336" s="93"/>
      <c r="DWL336" s="93"/>
      <c r="DWM336" s="93"/>
      <c r="DWN336" s="93"/>
      <c r="DWO336" s="93"/>
      <c r="DWP336" s="93"/>
      <c r="DWQ336" s="93"/>
      <c r="DWR336" s="93"/>
      <c r="DWS336" s="93"/>
      <c r="DWT336" s="93"/>
      <c r="DWU336" s="93"/>
      <c r="DWV336" s="93"/>
      <c r="DWW336" s="93"/>
      <c r="DWX336" s="93"/>
      <c r="DWY336" s="93"/>
      <c r="DWZ336" s="93"/>
      <c r="DXA336" s="93"/>
      <c r="DXB336" s="93"/>
      <c r="DXC336" s="93"/>
      <c r="DXD336" s="93"/>
      <c r="DXE336" s="93"/>
      <c r="DXF336" s="93"/>
      <c r="DXG336" s="93"/>
      <c r="DXH336" s="93"/>
      <c r="DXI336" s="93"/>
      <c r="DXJ336" s="93"/>
      <c r="DXK336" s="93"/>
      <c r="DXL336" s="93"/>
      <c r="DXM336" s="93"/>
      <c r="DXN336" s="93"/>
      <c r="DXO336" s="93"/>
      <c r="DXP336" s="93"/>
      <c r="DXQ336" s="93"/>
      <c r="DXR336" s="93"/>
      <c r="DXS336" s="93"/>
      <c r="DXT336" s="93"/>
      <c r="DXU336" s="93"/>
      <c r="DXV336" s="93"/>
      <c r="DXW336" s="93"/>
      <c r="DXX336" s="93"/>
      <c r="DXY336" s="93"/>
      <c r="DXZ336" s="93"/>
      <c r="DYA336" s="93"/>
      <c r="DYB336" s="93"/>
      <c r="DYC336" s="93"/>
      <c r="DYD336" s="93"/>
      <c r="DYE336" s="93"/>
      <c r="DYF336" s="93"/>
      <c r="DYG336" s="93"/>
      <c r="DYH336" s="93"/>
      <c r="DYI336" s="93"/>
      <c r="DYJ336" s="93"/>
      <c r="DYK336" s="93"/>
      <c r="DYL336" s="93"/>
      <c r="DYM336" s="93"/>
      <c r="DYN336" s="93"/>
      <c r="DYO336" s="93"/>
      <c r="DYP336" s="93"/>
      <c r="DYQ336" s="93"/>
      <c r="DYR336" s="93"/>
      <c r="DYS336" s="93"/>
      <c r="DYT336" s="93"/>
      <c r="DYU336" s="93"/>
      <c r="DYV336" s="93"/>
      <c r="DYW336" s="93"/>
      <c r="DYX336" s="93"/>
      <c r="DYY336" s="93"/>
      <c r="DYZ336" s="93"/>
      <c r="DZA336" s="93"/>
      <c r="DZB336" s="93"/>
      <c r="DZC336" s="93"/>
      <c r="DZD336" s="93"/>
      <c r="DZE336" s="93"/>
      <c r="DZF336" s="93"/>
      <c r="DZG336" s="93"/>
      <c r="DZH336" s="93"/>
      <c r="DZI336" s="93"/>
      <c r="DZJ336" s="93"/>
      <c r="DZK336" s="93"/>
      <c r="DZL336" s="93"/>
      <c r="DZM336" s="93"/>
      <c r="DZN336" s="93"/>
      <c r="DZO336" s="93"/>
      <c r="DZP336" s="93"/>
      <c r="DZQ336" s="93"/>
      <c r="DZR336" s="93"/>
      <c r="DZS336" s="93"/>
      <c r="DZT336" s="93"/>
      <c r="DZU336" s="93"/>
      <c r="DZV336" s="93"/>
      <c r="DZW336" s="93"/>
      <c r="DZX336" s="93"/>
      <c r="DZY336" s="93"/>
      <c r="DZZ336" s="93"/>
      <c r="EAA336" s="93"/>
      <c r="EAB336" s="93"/>
      <c r="EAC336" s="93"/>
      <c r="EAD336" s="93"/>
      <c r="EAE336" s="93"/>
      <c r="EAF336" s="93"/>
      <c r="EAG336" s="93"/>
      <c r="EAH336" s="93"/>
      <c r="EAI336" s="93"/>
      <c r="EAJ336" s="93"/>
      <c r="EAK336" s="93"/>
      <c r="EAL336" s="93"/>
      <c r="EAM336" s="93"/>
      <c r="EAN336" s="93"/>
      <c r="EAO336" s="93"/>
      <c r="EAP336" s="93"/>
      <c r="EAQ336" s="93"/>
      <c r="EAR336" s="93"/>
      <c r="EAS336" s="93"/>
      <c r="EAT336" s="93"/>
      <c r="EAU336" s="93"/>
      <c r="EAV336" s="93"/>
      <c r="EAW336" s="93"/>
      <c r="EAX336" s="93"/>
      <c r="EAY336" s="93"/>
      <c r="EAZ336" s="93"/>
      <c r="EBA336" s="93"/>
      <c r="EBB336" s="93"/>
      <c r="EBC336" s="93"/>
      <c r="EBD336" s="93"/>
      <c r="EBE336" s="93"/>
      <c r="EBF336" s="93"/>
      <c r="EBG336" s="93"/>
      <c r="EBH336" s="93"/>
      <c r="EBI336" s="93"/>
      <c r="EBJ336" s="93"/>
      <c r="EBK336" s="93"/>
      <c r="EBL336" s="93"/>
      <c r="EBM336" s="93"/>
      <c r="EBN336" s="93"/>
      <c r="EBO336" s="93"/>
      <c r="EBP336" s="93"/>
      <c r="EBQ336" s="93"/>
      <c r="EBR336" s="93"/>
      <c r="EBS336" s="93"/>
      <c r="EBT336" s="93"/>
      <c r="EBU336" s="93"/>
      <c r="EBV336" s="93"/>
      <c r="EBW336" s="93"/>
      <c r="EBX336" s="93"/>
      <c r="EBY336" s="93"/>
      <c r="EBZ336" s="93"/>
      <c r="ECA336" s="93"/>
      <c r="ECB336" s="93"/>
      <c r="ECC336" s="93"/>
      <c r="ECD336" s="93"/>
      <c r="ECE336" s="93"/>
      <c r="ECF336" s="93"/>
      <c r="ECG336" s="93"/>
      <c r="ECH336" s="93"/>
      <c r="ECI336" s="93"/>
      <c r="ECJ336" s="93"/>
      <c r="ECK336" s="93"/>
      <c r="ECL336" s="93"/>
      <c r="ECM336" s="93"/>
      <c r="ECN336" s="93"/>
      <c r="ECO336" s="93"/>
      <c r="ECP336" s="93"/>
      <c r="ECQ336" s="93"/>
      <c r="ECR336" s="93"/>
      <c r="ECS336" s="93"/>
      <c r="ECT336" s="93"/>
      <c r="ECU336" s="93"/>
      <c r="ECV336" s="93"/>
      <c r="ECW336" s="93"/>
      <c r="ECX336" s="93"/>
      <c r="ECY336" s="93"/>
      <c r="ECZ336" s="93"/>
      <c r="EDA336" s="93"/>
      <c r="EDB336" s="93"/>
      <c r="EDC336" s="93"/>
      <c r="EDD336" s="93"/>
      <c r="EDE336" s="93"/>
      <c r="EDF336" s="93"/>
      <c r="EDG336" s="93"/>
      <c r="EDH336" s="93"/>
      <c r="EDI336" s="93"/>
      <c r="EDJ336" s="93"/>
      <c r="EDK336" s="93"/>
      <c r="EDL336" s="93"/>
      <c r="EDM336" s="93"/>
      <c r="EDN336" s="93"/>
      <c r="EDO336" s="93"/>
      <c r="EDP336" s="93"/>
      <c r="EDQ336" s="93"/>
      <c r="EDR336" s="93"/>
      <c r="EDS336" s="93"/>
      <c r="EDT336" s="93"/>
      <c r="EDU336" s="93"/>
      <c r="EDV336" s="93"/>
      <c r="EDW336" s="93"/>
      <c r="EDX336" s="93"/>
      <c r="EDY336" s="93"/>
      <c r="EDZ336" s="93"/>
      <c r="EEA336" s="93"/>
      <c r="EEB336" s="93"/>
      <c r="EEC336" s="93"/>
      <c r="EED336" s="93"/>
      <c r="EEE336" s="93"/>
      <c r="EEF336" s="93"/>
      <c r="EEG336" s="93"/>
      <c r="EEH336" s="93"/>
      <c r="EEI336" s="93"/>
      <c r="EEJ336" s="93"/>
      <c r="EEK336" s="93"/>
      <c r="EEL336" s="93"/>
      <c r="EEM336" s="93"/>
      <c r="EEN336" s="93"/>
      <c r="EEO336" s="93"/>
      <c r="EEP336" s="93"/>
      <c r="EEQ336" s="93"/>
      <c r="EER336" s="93"/>
      <c r="EES336" s="93"/>
      <c r="EET336" s="93"/>
      <c r="EEU336" s="93"/>
      <c r="EEV336" s="93"/>
      <c r="EEW336" s="93"/>
      <c r="EEX336" s="93"/>
      <c r="EEY336" s="93"/>
      <c r="EEZ336" s="93"/>
      <c r="EFA336" s="93"/>
      <c r="EFB336" s="93"/>
      <c r="EFC336" s="93"/>
      <c r="EFD336" s="93"/>
      <c r="EFE336" s="93"/>
      <c r="EFF336" s="93"/>
      <c r="EFG336" s="93"/>
      <c r="EFH336" s="93"/>
      <c r="EFI336" s="93"/>
      <c r="EFJ336" s="93"/>
      <c r="EFK336" s="93"/>
      <c r="EFL336" s="93"/>
      <c r="EFM336" s="93"/>
      <c r="EFN336" s="93"/>
      <c r="EFO336" s="93"/>
      <c r="EFP336" s="93"/>
      <c r="EFQ336" s="93"/>
      <c r="EFR336" s="93"/>
      <c r="EFS336" s="93"/>
      <c r="EFT336" s="93"/>
      <c r="EFU336" s="93"/>
      <c r="EFV336" s="93"/>
      <c r="EFW336" s="93"/>
      <c r="EFX336" s="93"/>
      <c r="EFY336" s="93"/>
      <c r="EFZ336" s="93"/>
      <c r="EGA336" s="93"/>
      <c r="EGB336" s="93"/>
      <c r="EGC336" s="93"/>
      <c r="EGD336" s="93"/>
      <c r="EGE336" s="93"/>
      <c r="EGF336" s="93"/>
      <c r="EGG336" s="93"/>
      <c r="EGH336" s="93"/>
      <c r="EGI336" s="93"/>
      <c r="EGJ336" s="93"/>
      <c r="EGK336" s="93"/>
      <c r="EGL336" s="93"/>
      <c r="EGM336" s="93"/>
      <c r="EGN336" s="93"/>
      <c r="EGO336" s="93"/>
      <c r="EGP336" s="93"/>
      <c r="EGQ336" s="93"/>
      <c r="EGR336" s="93"/>
      <c r="EGS336" s="93"/>
      <c r="EGT336" s="93"/>
      <c r="EGU336" s="93"/>
      <c r="EGV336" s="93"/>
      <c r="EGW336" s="93"/>
      <c r="EGX336" s="93"/>
      <c r="EGY336" s="93"/>
      <c r="EGZ336" s="93"/>
      <c r="EHA336" s="93"/>
      <c r="EHB336" s="93"/>
      <c r="EHC336" s="93"/>
      <c r="EHD336" s="93"/>
      <c r="EHE336" s="93"/>
      <c r="EHF336" s="93"/>
      <c r="EHG336" s="93"/>
      <c r="EHH336" s="93"/>
      <c r="EHI336" s="93"/>
      <c r="EHJ336" s="93"/>
      <c r="EHK336" s="93"/>
      <c r="EHL336" s="93"/>
      <c r="EHM336" s="93"/>
      <c r="EHN336" s="93"/>
      <c r="EHO336" s="93"/>
      <c r="EHP336" s="93"/>
      <c r="EHQ336" s="93"/>
      <c r="EHR336" s="93"/>
      <c r="EHS336" s="93"/>
      <c r="EHT336" s="93"/>
      <c r="EHU336" s="93"/>
      <c r="EHV336" s="93"/>
      <c r="EHW336" s="93"/>
      <c r="EHX336" s="93"/>
      <c r="EHY336" s="93"/>
      <c r="EHZ336" s="93"/>
      <c r="EIA336" s="93"/>
      <c r="EIB336" s="93"/>
      <c r="EIC336" s="93"/>
      <c r="EID336" s="93"/>
      <c r="EIE336" s="93"/>
      <c r="EIF336" s="93"/>
      <c r="EIG336" s="93"/>
      <c r="EIH336" s="93"/>
      <c r="EII336" s="93"/>
      <c r="EIJ336" s="93"/>
      <c r="EIK336" s="93"/>
      <c r="EIL336" s="93"/>
      <c r="EIM336" s="93"/>
      <c r="EIN336" s="93"/>
      <c r="EIO336" s="93"/>
      <c r="EIP336" s="93"/>
      <c r="EIQ336" s="93"/>
      <c r="EIR336" s="93"/>
      <c r="EIS336" s="93"/>
      <c r="EIT336" s="93"/>
      <c r="EIU336" s="93"/>
      <c r="EIV336" s="93"/>
      <c r="EIW336" s="93"/>
      <c r="EIX336" s="93"/>
      <c r="EIY336" s="93"/>
      <c r="EIZ336" s="93"/>
      <c r="EJA336" s="93"/>
      <c r="EJB336" s="93"/>
      <c r="EJC336" s="93"/>
      <c r="EJD336" s="93"/>
      <c r="EJE336" s="93"/>
      <c r="EJF336" s="93"/>
      <c r="EJG336" s="93"/>
      <c r="EJH336" s="93"/>
      <c r="EJI336" s="93"/>
      <c r="EJJ336" s="93"/>
      <c r="EJK336" s="93"/>
      <c r="EJL336" s="93"/>
      <c r="EJM336" s="93"/>
      <c r="EJN336" s="93"/>
      <c r="EJO336" s="93"/>
      <c r="EJP336" s="93"/>
      <c r="EJQ336" s="93"/>
      <c r="EJR336" s="93"/>
      <c r="EJS336" s="93"/>
      <c r="EJT336" s="93"/>
      <c r="EJU336" s="93"/>
      <c r="EJV336" s="93"/>
      <c r="EJW336" s="93"/>
      <c r="EJX336" s="93"/>
      <c r="EJY336" s="93"/>
      <c r="EJZ336" s="93"/>
      <c r="EKA336" s="93"/>
      <c r="EKB336" s="93"/>
      <c r="EKC336" s="93"/>
      <c r="EKD336" s="93"/>
      <c r="EKE336" s="93"/>
      <c r="EKF336" s="93"/>
      <c r="EKG336" s="93"/>
      <c r="EKH336" s="93"/>
      <c r="EKI336" s="93"/>
      <c r="EKJ336" s="93"/>
      <c r="EKK336" s="93"/>
      <c r="EKL336" s="93"/>
      <c r="EKM336" s="93"/>
      <c r="EKN336" s="93"/>
      <c r="EKO336" s="93"/>
      <c r="EKP336" s="93"/>
      <c r="EKQ336" s="93"/>
      <c r="EKR336" s="93"/>
      <c r="EKS336" s="93"/>
      <c r="EKT336" s="93"/>
      <c r="EKU336" s="93"/>
      <c r="EKV336" s="93"/>
      <c r="EKW336" s="93"/>
      <c r="EKX336" s="93"/>
      <c r="EKY336" s="93"/>
      <c r="EKZ336" s="93"/>
      <c r="ELA336" s="93"/>
      <c r="ELB336" s="93"/>
      <c r="ELC336" s="93"/>
      <c r="ELD336" s="93"/>
      <c r="ELE336" s="93"/>
      <c r="ELF336" s="93"/>
      <c r="ELG336" s="93"/>
      <c r="ELH336" s="93"/>
      <c r="ELI336" s="93"/>
      <c r="ELJ336" s="93"/>
      <c r="ELK336" s="93"/>
      <c r="ELL336" s="93"/>
      <c r="ELM336" s="93"/>
      <c r="ELN336" s="93"/>
      <c r="ELO336" s="93"/>
      <c r="ELP336" s="93"/>
      <c r="ELQ336" s="93"/>
      <c r="ELR336" s="93"/>
      <c r="ELS336" s="93"/>
      <c r="ELT336" s="93"/>
      <c r="ELU336" s="93"/>
      <c r="ELV336" s="93"/>
      <c r="ELW336" s="93"/>
      <c r="ELX336" s="93"/>
      <c r="ELY336" s="93"/>
      <c r="ELZ336" s="93"/>
      <c r="EMA336" s="93"/>
      <c r="EMB336" s="93"/>
      <c r="EMC336" s="93"/>
      <c r="EMD336" s="93"/>
      <c r="EME336" s="93"/>
      <c r="EMF336" s="93"/>
      <c r="EMG336" s="93"/>
      <c r="EMH336" s="93"/>
      <c r="EMI336" s="93"/>
      <c r="EMJ336" s="93"/>
      <c r="EMK336" s="93"/>
      <c r="EML336" s="93"/>
      <c r="EMM336" s="93"/>
      <c r="EMN336" s="93"/>
      <c r="EMO336" s="93"/>
      <c r="EMP336" s="93"/>
      <c r="EMQ336" s="93"/>
      <c r="EMR336" s="93"/>
      <c r="EMS336" s="93"/>
      <c r="EMT336" s="93"/>
      <c r="EMU336" s="93"/>
      <c r="EMV336" s="93"/>
      <c r="EMW336" s="93"/>
      <c r="EMX336" s="93"/>
      <c r="EMY336" s="93"/>
      <c r="EMZ336" s="93"/>
      <c r="ENA336" s="93"/>
      <c r="ENB336" s="93"/>
      <c r="ENC336" s="93"/>
      <c r="END336" s="93"/>
      <c r="ENE336" s="93"/>
      <c r="ENF336" s="93"/>
      <c r="ENG336" s="93"/>
      <c r="ENH336" s="93"/>
      <c r="ENI336" s="93"/>
      <c r="ENJ336" s="93"/>
      <c r="ENK336" s="93"/>
      <c r="ENL336" s="93"/>
      <c r="ENM336" s="93"/>
      <c r="ENN336" s="93"/>
      <c r="ENO336" s="93"/>
      <c r="ENP336" s="93"/>
      <c r="ENQ336" s="93"/>
      <c r="ENR336" s="93"/>
      <c r="ENS336" s="93"/>
      <c r="ENT336" s="93"/>
      <c r="ENU336" s="93"/>
      <c r="ENV336" s="93"/>
      <c r="ENW336" s="93"/>
      <c r="ENX336" s="93"/>
      <c r="ENY336" s="93"/>
      <c r="ENZ336" s="93"/>
      <c r="EOA336" s="93"/>
      <c r="EOB336" s="93"/>
      <c r="EOC336" s="93"/>
      <c r="EOD336" s="93"/>
      <c r="EOE336" s="93"/>
      <c r="EOF336" s="93"/>
      <c r="EOG336" s="93"/>
      <c r="EOH336" s="93"/>
      <c r="EOI336" s="93"/>
      <c r="EOJ336" s="93"/>
      <c r="EOK336" s="93"/>
      <c r="EOL336" s="93"/>
      <c r="EOM336" s="93"/>
      <c r="EON336" s="93"/>
      <c r="EOO336" s="93"/>
      <c r="EOP336" s="93"/>
      <c r="EOQ336" s="93"/>
      <c r="EOR336" s="93"/>
      <c r="EOS336" s="93"/>
      <c r="EOT336" s="93"/>
      <c r="EOU336" s="93"/>
      <c r="EOV336" s="93"/>
      <c r="EOW336" s="93"/>
      <c r="EOX336" s="93"/>
      <c r="EOY336" s="93"/>
      <c r="EOZ336" s="93"/>
      <c r="EPA336" s="93"/>
      <c r="EPB336" s="93"/>
      <c r="EPC336" s="93"/>
      <c r="EPD336" s="93"/>
      <c r="EPE336" s="93"/>
      <c r="EPF336" s="93"/>
      <c r="EPG336" s="93"/>
      <c r="EPH336" s="93"/>
      <c r="EPI336" s="93"/>
      <c r="EPJ336" s="93"/>
      <c r="EPK336" s="93"/>
      <c r="EPL336" s="93"/>
      <c r="EPM336" s="93"/>
      <c r="EPN336" s="93"/>
      <c r="EPO336" s="93"/>
      <c r="EPP336" s="93"/>
      <c r="EPQ336" s="93"/>
      <c r="EPR336" s="93"/>
      <c r="EPS336" s="93"/>
      <c r="EPT336" s="93"/>
      <c r="EPU336" s="93"/>
      <c r="EPV336" s="93"/>
      <c r="EPW336" s="93"/>
      <c r="EPX336" s="93"/>
      <c r="EPY336" s="93"/>
      <c r="EPZ336" s="93"/>
      <c r="EQA336" s="93"/>
      <c r="EQB336" s="93"/>
      <c r="EQC336" s="93"/>
      <c r="EQD336" s="93"/>
      <c r="EQE336" s="93"/>
      <c r="EQF336" s="93"/>
      <c r="EQG336" s="93"/>
      <c r="EQH336" s="93"/>
      <c r="EQI336" s="93"/>
      <c r="EQJ336" s="93"/>
      <c r="EQK336" s="93"/>
      <c r="EQL336" s="93"/>
      <c r="EQM336" s="93"/>
      <c r="EQN336" s="93"/>
      <c r="EQO336" s="93"/>
      <c r="EQP336" s="93"/>
      <c r="EQQ336" s="93"/>
      <c r="EQR336" s="93"/>
      <c r="EQS336" s="93"/>
      <c r="EQT336" s="93"/>
      <c r="EQU336" s="93"/>
      <c r="EQV336" s="93"/>
      <c r="EQW336" s="93"/>
      <c r="EQX336" s="93"/>
      <c r="EQY336" s="93"/>
      <c r="EQZ336" s="93"/>
      <c r="ERA336" s="93"/>
      <c r="ERB336" s="93"/>
      <c r="ERC336" s="93"/>
      <c r="ERD336" s="93"/>
      <c r="ERE336" s="93"/>
      <c r="ERF336" s="93"/>
      <c r="ERG336" s="93"/>
      <c r="ERH336" s="93"/>
      <c r="ERI336" s="93"/>
      <c r="ERJ336" s="93"/>
      <c r="ERK336" s="93"/>
      <c r="ERL336" s="93"/>
      <c r="ERM336" s="93"/>
      <c r="ERN336" s="93"/>
      <c r="ERO336" s="93"/>
      <c r="ERP336" s="93"/>
      <c r="ERQ336" s="93"/>
      <c r="ERR336" s="93"/>
      <c r="ERS336" s="93"/>
      <c r="ERT336" s="93"/>
      <c r="ERU336" s="93"/>
      <c r="ERV336" s="93"/>
      <c r="ERW336" s="93"/>
      <c r="ERX336" s="93"/>
      <c r="ERY336" s="93"/>
      <c r="ERZ336" s="93"/>
      <c r="ESA336" s="93"/>
      <c r="ESB336" s="93"/>
      <c r="ESC336" s="93"/>
      <c r="ESD336" s="93"/>
      <c r="ESE336" s="93"/>
      <c r="ESF336" s="93"/>
      <c r="ESG336" s="93"/>
      <c r="ESH336" s="93"/>
      <c r="ESI336" s="93"/>
      <c r="ESJ336" s="93"/>
      <c r="ESK336" s="93"/>
      <c r="ESL336" s="93"/>
      <c r="ESM336" s="93"/>
      <c r="ESN336" s="93"/>
      <c r="ESO336" s="93"/>
      <c r="ESP336" s="93"/>
      <c r="ESQ336" s="93"/>
      <c r="ESR336" s="93"/>
      <c r="ESS336" s="93"/>
      <c r="EST336" s="93"/>
      <c r="ESU336" s="93"/>
      <c r="ESV336" s="93"/>
      <c r="ESW336" s="93"/>
      <c r="ESX336" s="93"/>
      <c r="ESY336" s="93"/>
      <c r="ESZ336" s="93"/>
      <c r="ETA336" s="93"/>
      <c r="ETB336" s="93"/>
      <c r="ETC336" s="93"/>
      <c r="ETD336" s="93"/>
      <c r="ETE336" s="93"/>
      <c r="ETF336" s="93"/>
      <c r="ETG336" s="93"/>
      <c r="ETH336" s="93"/>
      <c r="ETI336" s="93"/>
      <c r="ETJ336" s="93"/>
      <c r="ETK336" s="93"/>
      <c r="ETL336" s="93"/>
      <c r="ETM336" s="93"/>
      <c r="ETN336" s="93"/>
      <c r="ETO336" s="93"/>
      <c r="ETP336" s="93"/>
      <c r="ETQ336" s="93"/>
      <c r="ETR336" s="93"/>
      <c r="ETS336" s="93"/>
      <c r="ETT336" s="93"/>
      <c r="ETU336" s="93"/>
      <c r="ETV336" s="93"/>
      <c r="ETW336" s="93"/>
      <c r="ETX336" s="93"/>
      <c r="ETY336" s="93"/>
      <c r="ETZ336" s="93"/>
      <c r="EUA336" s="93"/>
      <c r="EUB336" s="93"/>
      <c r="EUC336" s="93"/>
      <c r="EUD336" s="93"/>
      <c r="EUE336" s="93"/>
      <c r="EUF336" s="93"/>
      <c r="EUG336" s="93"/>
      <c r="EUH336" s="93"/>
      <c r="EUI336" s="93"/>
      <c r="EUJ336" s="93"/>
      <c r="EUK336" s="93"/>
      <c r="EUL336" s="93"/>
      <c r="EUM336" s="93"/>
      <c r="EUN336" s="93"/>
      <c r="EUO336" s="93"/>
      <c r="EUP336" s="93"/>
      <c r="EUQ336" s="93"/>
      <c r="EUR336" s="93"/>
      <c r="EUS336" s="93"/>
      <c r="EUT336" s="93"/>
      <c r="EUU336" s="93"/>
      <c r="EUV336" s="93"/>
      <c r="EUW336" s="93"/>
      <c r="EUX336" s="93"/>
      <c r="EUY336" s="93"/>
      <c r="EUZ336" s="93"/>
      <c r="EVA336" s="93"/>
      <c r="EVB336" s="93"/>
      <c r="EVC336" s="93"/>
      <c r="EVD336" s="93"/>
      <c r="EVE336" s="93"/>
      <c r="EVF336" s="93"/>
      <c r="EVG336" s="93"/>
      <c r="EVH336" s="93"/>
      <c r="EVI336" s="93"/>
      <c r="EVJ336" s="93"/>
      <c r="EVK336" s="93"/>
      <c r="EVL336" s="93"/>
      <c r="EVM336" s="93"/>
      <c r="EVN336" s="93"/>
      <c r="EVO336" s="93"/>
      <c r="EVP336" s="93"/>
      <c r="EVQ336" s="93"/>
      <c r="EVR336" s="93"/>
      <c r="EVS336" s="93"/>
      <c r="EVT336" s="93"/>
      <c r="EVU336" s="93"/>
      <c r="EVV336" s="93"/>
      <c r="EVW336" s="93"/>
      <c r="EVX336" s="93"/>
      <c r="EVY336" s="93"/>
      <c r="EVZ336" s="93"/>
      <c r="EWA336" s="93"/>
      <c r="EWB336" s="93"/>
      <c r="EWC336" s="93"/>
      <c r="EWD336" s="93"/>
      <c r="EWE336" s="93"/>
      <c r="EWF336" s="93"/>
      <c r="EWG336" s="93"/>
      <c r="EWH336" s="93"/>
      <c r="EWI336" s="93"/>
      <c r="EWJ336" s="93"/>
      <c r="EWK336" s="93"/>
      <c r="EWL336" s="93"/>
      <c r="EWM336" s="93"/>
      <c r="EWN336" s="93"/>
      <c r="EWO336" s="93"/>
      <c r="EWP336" s="93"/>
      <c r="EWQ336" s="93"/>
      <c r="EWR336" s="93"/>
      <c r="EWS336" s="93"/>
      <c r="EWT336" s="93"/>
      <c r="EWU336" s="93"/>
      <c r="EWV336" s="93"/>
      <c r="EWW336" s="93"/>
      <c r="EWX336" s="93"/>
      <c r="EWY336" s="93"/>
      <c r="EWZ336" s="93"/>
      <c r="EXA336" s="93"/>
      <c r="EXB336" s="93"/>
      <c r="EXC336" s="93"/>
      <c r="EXD336" s="93"/>
      <c r="EXE336" s="93"/>
      <c r="EXF336" s="93"/>
      <c r="EXG336" s="93"/>
      <c r="EXH336" s="93"/>
      <c r="EXI336" s="93"/>
      <c r="EXJ336" s="93"/>
      <c r="EXK336" s="93"/>
      <c r="EXL336" s="93"/>
      <c r="EXM336" s="93"/>
      <c r="EXN336" s="93"/>
      <c r="EXO336" s="93"/>
      <c r="EXP336" s="93"/>
      <c r="EXQ336" s="93"/>
      <c r="EXR336" s="93"/>
      <c r="EXS336" s="93"/>
      <c r="EXT336" s="93"/>
      <c r="EXU336" s="93"/>
      <c r="EXV336" s="93"/>
      <c r="EXW336" s="93"/>
      <c r="EXX336" s="93"/>
      <c r="EXY336" s="93"/>
      <c r="EXZ336" s="93"/>
      <c r="EYA336" s="93"/>
      <c r="EYB336" s="93"/>
      <c r="EYC336" s="93"/>
      <c r="EYD336" s="93"/>
      <c r="EYE336" s="93"/>
      <c r="EYF336" s="93"/>
      <c r="EYG336" s="93"/>
      <c r="EYH336" s="93"/>
      <c r="EYI336" s="93"/>
      <c r="EYJ336" s="93"/>
      <c r="EYK336" s="93"/>
      <c r="EYL336" s="93"/>
      <c r="EYM336" s="93"/>
      <c r="EYN336" s="93"/>
      <c r="EYO336" s="93"/>
      <c r="EYP336" s="93"/>
      <c r="EYQ336" s="93"/>
      <c r="EYR336" s="93"/>
      <c r="EYS336" s="93"/>
      <c r="EYT336" s="93"/>
      <c r="EYU336" s="93"/>
      <c r="EYV336" s="93"/>
      <c r="EYW336" s="93"/>
      <c r="EYX336" s="93"/>
      <c r="EYY336" s="93"/>
      <c r="EYZ336" s="93"/>
      <c r="EZA336" s="93"/>
      <c r="EZB336" s="93"/>
      <c r="EZC336" s="93"/>
      <c r="EZD336" s="93"/>
      <c r="EZE336" s="93"/>
      <c r="EZF336" s="93"/>
      <c r="EZG336" s="93"/>
      <c r="EZH336" s="93"/>
      <c r="EZI336" s="93"/>
      <c r="EZJ336" s="93"/>
      <c r="EZK336" s="93"/>
      <c r="EZL336" s="93"/>
      <c r="EZM336" s="93"/>
      <c r="EZN336" s="93"/>
      <c r="EZO336" s="93"/>
      <c r="EZP336" s="93"/>
      <c r="EZQ336" s="93"/>
      <c r="EZR336" s="93"/>
      <c r="EZS336" s="93"/>
      <c r="EZT336" s="93"/>
      <c r="EZU336" s="93"/>
      <c r="EZV336" s="93"/>
      <c r="EZW336" s="93"/>
      <c r="EZX336" s="93"/>
      <c r="EZY336" s="93"/>
      <c r="EZZ336" s="93"/>
      <c r="FAA336" s="93"/>
      <c r="FAB336" s="93"/>
      <c r="FAC336" s="93"/>
      <c r="FAD336" s="93"/>
      <c r="FAE336" s="93"/>
      <c r="FAF336" s="93"/>
      <c r="FAG336" s="93"/>
      <c r="FAH336" s="93"/>
      <c r="FAI336" s="93"/>
      <c r="FAJ336" s="93"/>
      <c r="FAK336" s="93"/>
      <c r="FAL336" s="93"/>
      <c r="FAM336" s="93"/>
      <c r="FAN336" s="93"/>
      <c r="FAO336" s="93"/>
      <c r="FAP336" s="93"/>
      <c r="FAQ336" s="93"/>
      <c r="FAR336" s="93"/>
      <c r="FAS336" s="93"/>
      <c r="FAT336" s="93"/>
      <c r="FAU336" s="93"/>
      <c r="FAV336" s="93"/>
      <c r="FAW336" s="93"/>
      <c r="FAX336" s="93"/>
      <c r="FAY336" s="93"/>
      <c r="FAZ336" s="93"/>
      <c r="FBA336" s="93"/>
      <c r="FBB336" s="93"/>
      <c r="FBC336" s="93"/>
      <c r="FBD336" s="93"/>
      <c r="FBE336" s="93"/>
      <c r="FBF336" s="93"/>
      <c r="FBG336" s="93"/>
      <c r="FBH336" s="93"/>
      <c r="FBI336" s="93"/>
      <c r="FBJ336" s="93"/>
      <c r="FBK336" s="93"/>
      <c r="FBL336" s="93"/>
      <c r="FBM336" s="93"/>
      <c r="FBN336" s="93"/>
      <c r="FBO336" s="93"/>
      <c r="FBP336" s="93"/>
      <c r="FBQ336" s="93"/>
      <c r="FBR336" s="93"/>
      <c r="FBS336" s="93"/>
      <c r="FBT336" s="93"/>
      <c r="FBU336" s="93"/>
      <c r="FBV336" s="93"/>
      <c r="FBW336" s="93"/>
      <c r="FBX336" s="93"/>
      <c r="FBY336" s="93"/>
      <c r="FBZ336" s="93"/>
      <c r="FCA336" s="93"/>
      <c r="FCB336" s="93"/>
      <c r="FCC336" s="93"/>
      <c r="FCD336" s="93"/>
      <c r="FCE336" s="93"/>
      <c r="FCF336" s="93"/>
      <c r="FCG336" s="93"/>
      <c r="FCH336" s="93"/>
      <c r="FCI336" s="93"/>
      <c r="FCJ336" s="93"/>
      <c r="FCK336" s="93"/>
      <c r="FCL336" s="93"/>
      <c r="FCM336" s="93"/>
      <c r="FCN336" s="93"/>
      <c r="FCO336" s="93"/>
      <c r="FCP336" s="93"/>
      <c r="FCQ336" s="93"/>
      <c r="FCR336" s="93"/>
      <c r="FCS336" s="93"/>
      <c r="FCT336" s="93"/>
      <c r="FCU336" s="93"/>
      <c r="FCV336" s="93"/>
      <c r="FCW336" s="93"/>
      <c r="FCX336" s="93"/>
      <c r="FCY336" s="93"/>
      <c r="FCZ336" s="93"/>
      <c r="FDA336" s="93"/>
      <c r="FDB336" s="93"/>
      <c r="FDC336" s="93"/>
      <c r="FDD336" s="93"/>
      <c r="FDE336" s="93"/>
      <c r="FDF336" s="93"/>
      <c r="FDG336" s="93"/>
      <c r="FDH336" s="93"/>
      <c r="FDI336" s="93"/>
      <c r="FDJ336" s="93"/>
      <c r="FDK336" s="93"/>
      <c r="FDL336" s="93"/>
      <c r="FDM336" s="93"/>
      <c r="FDN336" s="93"/>
      <c r="FDO336" s="93"/>
      <c r="FDP336" s="93"/>
      <c r="FDQ336" s="93"/>
      <c r="FDR336" s="93"/>
      <c r="FDS336" s="93"/>
      <c r="FDT336" s="93"/>
      <c r="FDU336" s="93"/>
      <c r="FDV336" s="93"/>
      <c r="FDW336" s="93"/>
      <c r="FDX336" s="93"/>
      <c r="FDY336" s="93"/>
      <c r="FDZ336" s="93"/>
      <c r="FEA336" s="93"/>
      <c r="FEB336" s="93"/>
      <c r="FEC336" s="93"/>
      <c r="FED336" s="93"/>
      <c r="FEE336" s="93"/>
      <c r="FEF336" s="93"/>
      <c r="FEG336" s="93"/>
      <c r="FEH336" s="93"/>
      <c r="FEI336" s="93"/>
      <c r="FEJ336" s="93"/>
      <c r="FEK336" s="93"/>
      <c r="FEL336" s="93"/>
      <c r="FEM336" s="93"/>
      <c r="FEN336" s="93"/>
      <c r="FEO336" s="93"/>
      <c r="FEP336" s="93"/>
      <c r="FEQ336" s="93"/>
      <c r="FER336" s="93"/>
      <c r="FES336" s="93"/>
      <c r="FET336" s="93"/>
      <c r="FEU336" s="93"/>
      <c r="FEV336" s="93"/>
      <c r="FEW336" s="93"/>
      <c r="FEX336" s="93"/>
      <c r="FEY336" s="93"/>
      <c r="FEZ336" s="93"/>
      <c r="FFA336" s="93"/>
      <c r="FFB336" s="93"/>
      <c r="FFC336" s="93"/>
      <c r="FFD336" s="93"/>
      <c r="FFE336" s="93"/>
      <c r="FFF336" s="93"/>
      <c r="FFG336" s="93"/>
      <c r="FFH336" s="93"/>
      <c r="FFI336" s="93"/>
      <c r="FFJ336" s="93"/>
      <c r="FFK336" s="93"/>
      <c r="FFL336" s="93"/>
      <c r="FFM336" s="93"/>
      <c r="FFN336" s="93"/>
      <c r="FFO336" s="93"/>
      <c r="FFP336" s="93"/>
      <c r="FFQ336" s="93"/>
      <c r="FFR336" s="93"/>
      <c r="FFS336" s="93"/>
      <c r="FFT336" s="93"/>
      <c r="FFU336" s="93"/>
      <c r="FFV336" s="93"/>
      <c r="FFW336" s="93"/>
      <c r="FFX336" s="93"/>
      <c r="FFY336" s="93"/>
      <c r="FFZ336" s="93"/>
      <c r="FGA336" s="93"/>
      <c r="FGB336" s="93"/>
      <c r="FGC336" s="93"/>
      <c r="FGD336" s="93"/>
      <c r="FGE336" s="93"/>
      <c r="FGF336" s="93"/>
      <c r="FGG336" s="93"/>
      <c r="FGH336" s="93"/>
      <c r="FGI336" s="93"/>
      <c r="FGJ336" s="93"/>
      <c r="FGK336" s="93"/>
      <c r="FGL336" s="93"/>
      <c r="FGM336" s="93"/>
      <c r="FGN336" s="93"/>
      <c r="FGO336" s="93"/>
      <c r="FGP336" s="93"/>
      <c r="FGQ336" s="93"/>
      <c r="FGR336" s="93"/>
      <c r="FGS336" s="93"/>
      <c r="FGT336" s="93"/>
      <c r="FGU336" s="93"/>
      <c r="FGV336" s="93"/>
      <c r="FGW336" s="93"/>
      <c r="FGX336" s="93"/>
      <c r="FGY336" s="93"/>
      <c r="FGZ336" s="93"/>
      <c r="FHA336" s="93"/>
      <c r="FHB336" s="93"/>
      <c r="FHC336" s="93"/>
      <c r="FHD336" s="93"/>
      <c r="FHE336" s="93"/>
      <c r="FHF336" s="93"/>
      <c r="FHG336" s="93"/>
      <c r="FHH336" s="93"/>
      <c r="FHI336" s="93"/>
      <c r="FHJ336" s="93"/>
      <c r="FHK336" s="93"/>
      <c r="FHL336" s="93"/>
      <c r="FHM336" s="93"/>
      <c r="FHN336" s="93"/>
      <c r="FHO336" s="93"/>
      <c r="FHP336" s="93"/>
      <c r="FHQ336" s="93"/>
      <c r="FHR336" s="93"/>
      <c r="FHS336" s="93"/>
      <c r="FHT336" s="93"/>
      <c r="FHU336" s="93"/>
      <c r="FHV336" s="93"/>
      <c r="FHW336" s="93"/>
      <c r="FHX336" s="93"/>
      <c r="FHY336" s="93"/>
      <c r="FHZ336" s="93"/>
      <c r="FIA336" s="93"/>
      <c r="FIB336" s="93"/>
      <c r="FIC336" s="93"/>
      <c r="FID336" s="93"/>
      <c r="FIE336" s="93"/>
      <c r="FIF336" s="93"/>
      <c r="FIG336" s="93"/>
      <c r="FIH336" s="93"/>
      <c r="FII336" s="93"/>
      <c r="FIJ336" s="93"/>
      <c r="FIK336" s="93"/>
      <c r="FIL336" s="93"/>
      <c r="FIM336" s="93"/>
      <c r="FIN336" s="93"/>
      <c r="FIO336" s="93"/>
      <c r="FIP336" s="93"/>
      <c r="FIQ336" s="93"/>
      <c r="FIR336" s="93"/>
      <c r="FIS336" s="93"/>
      <c r="FIT336" s="93"/>
      <c r="FIU336" s="93"/>
      <c r="FIV336" s="93"/>
      <c r="FIW336" s="93"/>
      <c r="FIX336" s="93"/>
      <c r="FIY336" s="93"/>
      <c r="FIZ336" s="93"/>
      <c r="FJA336" s="93"/>
      <c r="FJB336" s="93"/>
      <c r="FJC336" s="93"/>
      <c r="FJD336" s="93"/>
      <c r="FJE336" s="93"/>
      <c r="FJF336" s="93"/>
      <c r="FJG336" s="93"/>
      <c r="FJH336" s="93"/>
      <c r="FJI336" s="93"/>
      <c r="FJJ336" s="93"/>
      <c r="FJK336" s="93"/>
      <c r="FJL336" s="93"/>
      <c r="FJM336" s="93"/>
      <c r="FJN336" s="93"/>
      <c r="FJO336" s="93"/>
      <c r="FJP336" s="93"/>
      <c r="FJQ336" s="93"/>
      <c r="FJR336" s="93"/>
      <c r="FJS336" s="93"/>
      <c r="FJT336" s="93"/>
      <c r="FJU336" s="93"/>
      <c r="FJV336" s="93"/>
      <c r="FJW336" s="93"/>
      <c r="FJX336" s="93"/>
      <c r="FJY336" s="93"/>
      <c r="FJZ336" s="93"/>
      <c r="FKA336" s="93"/>
      <c r="FKB336" s="93"/>
      <c r="FKC336" s="93"/>
      <c r="FKD336" s="93"/>
      <c r="FKE336" s="93"/>
      <c r="FKF336" s="93"/>
      <c r="FKG336" s="93"/>
      <c r="FKH336" s="93"/>
      <c r="FKI336" s="93"/>
      <c r="FKJ336" s="93"/>
      <c r="FKK336" s="93"/>
      <c r="FKL336" s="93"/>
      <c r="FKM336" s="93"/>
      <c r="FKN336" s="93"/>
      <c r="FKO336" s="93"/>
      <c r="FKP336" s="93"/>
      <c r="FKQ336" s="93"/>
      <c r="FKR336" s="93"/>
      <c r="FKS336" s="93"/>
      <c r="FKT336" s="93"/>
      <c r="FKU336" s="93"/>
      <c r="FKV336" s="93"/>
      <c r="FKW336" s="93"/>
      <c r="FKX336" s="93"/>
      <c r="FKY336" s="93"/>
      <c r="FKZ336" s="93"/>
      <c r="FLA336" s="93"/>
      <c r="FLB336" s="93"/>
      <c r="FLC336" s="93"/>
      <c r="FLD336" s="93"/>
      <c r="FLE336" s="93"/>
      <c r="FLF336" s="93"/>
      <c r="FLG336" s="93"/>
      <c r="FLH336" s="93"/>
      <c r="FLI336" s="93"/>
      <c r="FLJ336" s="93"/>
      <c r="FLK336" s="93"/>
      <c r="FLL336" s="93"/>
      <c r="FLM336" s="93"/>
      <c r="FLN336" s="93"/>
      <c r="FLO336" s="93"/>
      <c r="FLP336" s="93"/>
      <c r="FLQ336" s="93"/>
      <c r="FLR336" s="93"/>
      <c r="FLS336" s="93"/>
      <c r="FLT336" s="93"/>
      <c r="FLU336" s="93"/>
      <c r="FLV336" s="93"/>
      <c r="FLW336" s="93"/>
      <c r="FLX336" s="93"/>
      <c r="FLY336" s="93"/>
      <c r="FLZ336" s="93"/>
      <c r="FMA336" s="93"/>
      <c r="FMB336" s="93"/>
      <c r="FMC336" s="93"/>
      <c r="FMD336" s="93"/>
      <c r="FME336" s="93"/>
      <c r="FMF336" s="93"/>
      <c r="FMG336" s="93"/>
      <c r="FMH336" s="93"/>
      <c r="FMI336" s="93"/>
      <c r="FMJ336" s="93"/>
      <c r="FMK336" s="93"/>
      <c r="FML336" s="93"/>
      <c r="FMM336" s="93"/>
      <c r="FMN336" s="93"/>
      <c r="FMO336" s="93"/>
      <c r="FMP336" s="93"/>
      <c r="FMQ336" s="93"/>
      <c r="FMR336" s="93"/>
      <c r="FMS336" s="93"/>
      <c r="FMT336" s="93"/>
      <c r="FMU336" s="93"/>
      <c r="FMV336" s="93"/>
      <c r="FMW336" s="93"/>
      <c r="FMX336" s="93"/>
      <c r="FMY336" s="93"/>
      <c r="FMZ336" s="93"/>
      <c r="FNA336" s="93"/>
      <c r="FNB336" s="93"/>
      <c r="FNC336" s="93"/>
      <c r="FND336" s="93"/>
      <c r="FNE336" s="93"/>
      <c r="FNF336" s="93"/>
      <c r="FNG336" s="93"/>
      <c r="FNH336" s="93"/>
      <c r="FNI336" s="93"/>
      <c r="FNJ336" s="93"/>
      <c r="FNK336" s="93"/>
      <c r="FNL336" s="93"/>
      <c r="FNM336" s="93"/>
      <c r="FNN336" s="93"/>
      <c r="FNO336" s="93"/>
      <c r="FNP336" s="93"/>
      <c r="FNQ336" s="93"/>
      <c r="FNR336" s="93"/>
      <c r="FNS336" s="93"/>
      <c r="FNT336" s="93"/>
      <c r="FNU336" s="93"/>
      <c r="FNV336" s="93"/>
      <c r="FNW336" s="93"/>
      <c r="FNX336" s="93"/>
      <c r="FNY336" s="93"/>
      <c r="FNZ336" s="93"/>
      <c r="FOA336" s="93"/>
      <c r="FOB336" s="93"/>
      <c r="FOC336" s="93"/>
      <c r="FOD336" s="93"/>
      <c r="FOE336" s="93"/>
      <c r="FOF336" s="93"/>
      <c r="FOG336" s="93"/>
      <c r="FOH336" s="93"/>
      <c r="FOI336" s="93"/>
      <c r="FOJ336" s="93"/>
      <c r="FOK336" s="93"/>
      <c r="FOL336" s="93"/>
      <c r="FOM336" s="93"/>
      <c r="FON336" s="93"/>
      <c r="FOO336" s="93"/>
      <c r="FOP336" s="93"/>
      <c r="FOQ336" s="93"/>
      <c r="FOR336" s="93"/>
      <c r="FOS336" s="93"/>
      <c r="FOT336" s="93"/>
      <c r="FOU336" s="93"/>
      <c r="FOV336" s="93"/>
      <c r="FOW336" s="93"/>
      <c r="FOX336" s="93"/>
      <c r="FOY336" s="93"/>
      <c r="FOZ336" s="93"/>
      <c r="FPA336" s="93"/>
      <c r="FPB336" s="93"/>
      <c r="FPC336" s="93"/>
      <c r="FPD336" s="93"/>
      <c r="FPE336" s="93"/>
      <c r="FPF336" s="93"/>
      <c r="FPG336" s="93"/>
      <c r="FPH336" s="93"/>
      <c r="FPI336" s="93"/>
      <c r="FPJ336" s="93"/>
      <c r="FPK336" s="93"/>
      <c r="FPL336" s="93"/>
      <c r="FPM336" s="93"/>
      <c r="FPN336" s="93"/>
      <c r="FPO336" s="93"/>
      <c r="FPP336" s="93"/>
      <c r="FPQ336" s="93"/>
      <c r="FPR336" s="93"/>
      <c r="FPS336" s="93"/>
      <c r="FPT336" s="93"/>
      <c r="FPU336" s="93"/>
      <c r="FPV336" s="93"/>
      <c r="FPW336" s="93"/>
      <c r="FPX336" s="93"/>
      <c r="FPY336" s="93"/>
      <c r="FPZ336" s="93"/>
      <c r="FQA336" s="93"/>
      <c r="FQB336" s="93"/>
      <c r="FQC336" s="93"/>
      <c r="FQD336" s="93"/>
      <c r="FQE336" s="93"/>
      <c r="FQF336" s="93"/>
      <c r="FQG336" s="93"/>
      <c r="FQH336" s="93"/>
      <c r="FQI336" s="93"/>
      <c r="FQJ336" s="93"/>
      <c r="FQK336" s="93"/>
      <c r="FQL336" s="93"/>
      <c r="FQM336" s="93"/>
      <c r="FQN336" s="93"/>
      <c r="FQO336" s="93"/>
      <c r="FQP336" s="93"/>
      <c r="FQQ336" s="93"/>
      <c r="FQR336" s="93"/>
      <c r="FQS336" s="93"/>
      <c r="FQT336" s="93"/>
      <c r="FQU336" s="93"/>
      <c r="FQV336" s="93"/>
      <c r="FQW336" s="93"/>
      <c r="FQX336" s="93"/>
      <c r="FQY336" s="93"/>
      <c r="FQZ336" s="93"/>
      <c r="FRA336" s="93"/>
      <c r="FRB336" s="93"/>
      <c r="FRC336" s="93"/>
      <c r="FRD336" s="93"/>
      <c r="FRE336" s="93"/>
      <c r="FRF336" s="93"/>
      <c r="FRG336" s="93"/>
      <c r="FRH336" s="93"/>
      <c r="FRI336" s="93"/>
      <c r="FRJ336" s="93"/>
      <c r="FRK336" s="93"/>
      <c r="FRL336" s="93"/>
      <c r="FRM336" s="93"/>
      <c r="FRN336" s="93"/>
      <c r="FRO336" s="93"/>
      <c r="FRP336" s="93"/>
      <c r="FRQ336" s="93"/>
      <c r="FRR336" s="93"/>
      <c r="FRS336" s="93"/>
      <c r="FRT336" s="93"/>
      <c r="FRU336" s="93"/>
      <c r="FRV336" s="93"/>
      <c r="FRW336" s="93"/>
      <c r="FRX336" s="93"/>
      <c r="FRY336" s="93"/>
      <c r="FRZ336" s="93"/>
      <c r="FSA336" s="93"/>
      <c r="FSB336" s="93"/>
      <c r="FSC336" s="93"/>
      <c r="FSD336" s="93"/>
      <c r="FSE336" s="93"/>
      <c r="FSF336" s="93"/>
      <c r="FSG336" s="93"/>
      <c r="FSH336" s="93"/>
      <c r="FSI336" s="93"/>
      <c r="FSJ336" s="93"/>
      <c r="FSK336" s="93"/>
      <c r="FSL336" s="93"/>
      <c r="FSM336" s="93"/>
      <c r="FSN336" s="93"/>
      <c r="FSO336" s="93"/>
      <c r="FSP336" s="93"/>
      <c r="FSQ336" s="93"/>
      <c r="FSR336" s="93"/>
      <c r="FSS336" s="93"/>
      <c r="FST336" s="93"/>
      <c r="FSU336" s="93"/>
      <c r="FSV336" s="93"/>
      <c r="FSW336" s="93"/>
      <c r="FSX336" s="93"/>
      <c r="FSY336" s="93"/>
      <c r="FSZ336" s="93"/>
      <c r="FTA336" s="93"/>
      <c r="FTB336" s="93"/>
      <c r="FTC336" s="93"/>
      <c r="FTD336" s="93"/>
      <c r="FTE336" s="93"/>
      <c r="FTF336" s="93"/>
      <c r="FTG336" s="93"/>
      <c r="FTH336" s="93"/>
      <c r="FTI336" s="93"/>
      <c r="FTJ336" s="93"/>
      <c r="FTK336" s="93"/>
      <c r="FTL336" s="93"/>
      <c r="FTM336" s="93"/>
      <c r="FTN336" s="93"/>
      <c r="FTO336" s="93"/>
      <c r="FTP336" s="93"/>
      <c r="FTQ336" s="93"/>
      <c r="FTR336" s="93"/>
      <c r="FTS336" s="93"/>
      <c r="FTT336" s="93"/>
      <c r="FTU336" s="93"/>
      <c r="FTV336" s="93"/>
      <c r="FTW336" s="93"/>
      <c r="FTX336" s="93"/>
      <c r="FTY336" s="93"/>
      <c r="FTZ336" s="93"/>
      <c r="FUA336" s="93"/>
      <c r="FUB336" s="93"/>
      <c r="FUC336" s="93"/>
      <c r="FUD336" s="93"/>
      <c r="FUE336" s="93"/>
      <c r="FUF336" s="93"/>
      <c r="FUG336" s="93"/>
      <c r="FUH336" s="93"/>
      <c r="FUI336" s="93"/>
      <c r="FUJ336" s="93"/>
      <c r="FUK336" s="93"/>
      <c r="FUL336" s="93"/>
      <c r="FUM336" s="93"/>
      <c r="FUN336" s="93"/>
      <c r="FUO336" s="93"/>
      <c r="FUP336" s="93"/>
      <c r="FUQ336" s="93"/>
      <c r="FUR336" s="93"/>
      <c r="FUS336" s="93"/>
      <c r="FUT336" s="93"/>
      <c r="FUU336" s="93"/>
      <c r="FUV336" s="93"/>
      <c r="FUW336" s="93"/>
      <c r="FUX336" s="93"/>
      <c r="FUY336" s="93"/>
      <c r="FUZ336" s="93"/>
      <c r="FVA336" s="93"/>
      <c r="FVB336" s="93"/>
      <c r="FVC336" s="93"/>
      <c r="FVD336" s="93"/>
      <c r="FVE336" s="93"/>
      <c r="FVF336" s="93"/>
      <c r="FVG336" s="93"/>
      <c r="FVH336" s="93"/>
      <c r="FVI336" s="93"/>
      <c r="FVJ336" s="93"/>
      <c r="FVK336" s="93"/>
      <c r="FVL336" s="93"/>
      <c r="FVM336" s="93"/>
      <c r="FVN336" s="93"/>
      <c r="FVO336" s="93"/>
      <c r="FVP336" s="93"/>
      <c r="FVQ336" s="93"/>
      <c r="FVR336" s="93"/>
      <c r="FVS336" s="93"/>
      <c r="FVT336" s="93"/>
      <c r="FVU336" s="93"/>
      <c r="FVV336" s="93"/>
      <c r="FVW336" s="93"/>
      <c r="FVX336" s="93"/>
      <c r="FVY336" s="93"/>
      <c r="FVZ336" s="93"/>
      <c r="FWA336" s="93"/>
      <c r="FWB336" s="93"/>
      <c r="FWC336" s="93"/>
      <c r="FWD336" s="93"/>
      <c r="FWE336" s="93"/>
      <c r="FWF336" s="93"/>
      <c r="FWG336" s="93"/>
      <c r="FWH336" s="93"/>
      <c r="FWI336" s="93"/>
      <c r="FWJ336" s="93"/>
      <c r="FWK336" s="93"/>
      <c r="FWL336" s="93"/>
      <c r="FWM336" s="93"/>
      <c r="FWN336" s="93"/>
      <c r="FWO336" s="93"/>
      <c r="FWP336" s="93"/>
      <c r="FWQ336" s="93"/>
      <c r="FWR336" s="93"/>
      <c r="FWS336" s="93"/>
      <c r="FWT336" s="93"/>
      <c r="FWU336" s="93"/>
      <c r="FWV336" s="93"/>
      <c r="FWW336" s="93"/>
      <c r="FWX336" s="93"/>
      <c r="FWY336" s="93"/>
      <c r="FWZ336" s="93"/>
      <c r="FXA336" s="93"/>
      <c r="FXB336" s="93"/>
      <c r="FXC336" s="93"/>
      <c r="FXD336" s="93"/>
      <c r="FXE336" s="93"/>
      <c r="FXF336" s="93"/>
      <c r="FXG336" s="93"/>
      <c r="FXH336" s="93"/>
      <c r="FXI336" s="93"/>
      <c r="FXJ336" s="93"/>
      <c r="FXK336" s="93"/>
      <c r="FXL336" s="93"/>
      <c r="FXM336" s="93"/>
      <c r="FXN336" s="93"/>
      <c r="FXO336" s="93"/>
      <c r="FXP336" s="93"/>
      <c r="FXQ336" s="93"/>
      <c r="FXR336" s="93"/>
      <c r="FXS336" s="93"/>
      <c r="FXT336" s="93"/>
      <c r="FXU336" s="93"/>
      <c r="FXV336" s="93"/>
      <c r="FXW336" s="93"/>
      <c r="FXX336" s="93"/>
      <c r="FXY336" s="93"/>
      <c r="FXZ336" s="93"/>
      <c r="FYA336" s="93"/>
      <c r="FYB336" s="93"/>
      <c r="FYC336" s="93"/>
      <c r="FYD336" s="93"/>
      <c r="FYE336" s="93"/>
      <c r="FYF336" s="93"/>
      <c r="FYG336" s="93"/>
      <c r="FYH336" s="93"/>
      <c r="FYI336" s="93"/>
      <c r="FYJ336" s="93"/>
      <c r="FYK336" s="93"/>
      <c r="FYL336" s="93"/>
      <c r="FYM336" s="93"/>
      <c r="FYN336" s="93"/>
      <c r="FYO336" s="93"/>
      <c r="FYP336" s="93"/>
      <c r="FYQ336" s="93"/>
      <c r="FYR336" s="93"/>
      <c r="FYS336" s="93"/>
      <c r="FYT336" s="93"/>
      <c r="FYU336" s="93"/>
      <c r="FYV336" s="93"/>
      <c r="FYW336" s="93"/>
      <c r="FYX336" s="93"/>
      <c r="FYY336" s="93"/>
      <c r="FYZ336" s="93"/>
      <c r="FZA336" s="93"/>
      <c r="FZB336" s="93"/>
      <c r="FZC336" s="93"/>
      <c r="FZD336" s="93"/>
      <c r="FZE336" s="93"/>
      <c r="FZF336" s="93"/>
      <c r="FZG336" s="93"/>
      <c r="FZH336" s="93"/>
      <c r="FZI336" s="93"/>
      <c r="FZJ336" s="93"/>
      <c r="FZK336" s="93"/>
      <c r="FZL336" s="93"/>
      <c r="FZM336" s="93"/>
      <c r="FZN336" s="93"/>
      <c r="FZO336" s="93"/>
      <c r="FZP336" s="93"/>
      <c r="FZQ336" s="93"/>
      <c r="FZR336" s="93"/>
      <c r="FZS336" s="93"/>
      <c r="FZT336" s="93"/>
      <c r="FZU336" s="93"/>
      <c r="FZV336" s="93"/>
      <c r="FZW336" s="93"/>
      <c r="FZX336" s="93"/>
      <c r="FZY336" s="93"/>
      <c r="FZZ336" s="93"/>
      <c r="GAA336" s="93"/>
      <c r="GAB336" s="93"/>
      <c r="GAC336" s="93"/>
      <c r="GAD336" s="93"/>
      <c r="GAE336" s="93"/>
      <c r="GAF336" s="93"/>
      <c r="GAG336" s="93"/>
      <c r="GAH336" s="93"/>
      <c r="GAI336" s="93"/>
      <c r="GAJ336" s="93"/>
      <c r="GAK336" s="93"/>
      <c r="GAL336" s="93"/>
      <c r="GAM336" s="93"/>
      <c r="GAN336" s="93"/>
      <c r="GAO336" s="93"/>
      <c r="GAP336" s="93"/>
      <c r="GAQ336" s="93"/>
      <c r="GAR336" s="93"/>
      <c r="GAS336" s="93"/>
      <c r="GAT336" s="93"/>
      <c r="GAU336" s="93"/>
      <c r="GAV336" s="93"/>
      <c r="GAW336" s="93"/>
      <c r="GAX336" s="93"/>
      <c r="GAY336" s="93"/>
      <c r="GAZ336" s="93"/>
      <c r="GBA336" s="93"/>
      <c r="GBB336" s="93"/>
      <c r="GBC336" s="93"/>
      <c r="GBD336" s="93"/>
      <c r="GBE336" s="93"/>
      <c r="GBF336" s="93"/>
      <c r="GBG336" s="93"/>
      <c r="GBH336" s="93"/>
      <c r="GBI336" s="93"/>
      <c r="GBJ336" s="93"/>
      <c r="GBK336" s="93"/>
      <c r="GBL336" s="93"/>
      <c r="GBM336" s="93"/>
      <c r="GBN336" s="93"/>
      <c r="GBO336" s="93"/>
      <c r="GBP336" s="93"/>
      <c r="GBQ336" s="93"/>
      <c r="GBR336" s="93"/>
      <c r="GBS336" s="93"/>
      <c r="GBT336" s="93"/>
      <c r="GBU336" s="93"/>
      <c r="GBV336" s="93"/>
      <c r="GBW336" s="93"/>
      <c r="GBX336" s="93"/>
      <c r="GBY336" s="93"/>
      <c r="GBZ336" s="93"/>
      <c r="GCA336" s="93"/>
      <c r="GCB336" s="93"/>
      <c r="GCC336" s="93"/>
      <c r="GCD336" s="93"/>
      <c r="GCE336" s="93"/>
      <c r="GCF336" s="93"/>
      <c r="GCG336" s="93"/>
      <c r="GCH336" s="93"/>
      <c r="GCI336" s="93"/>
      <c r="GCJ336" s="93"/>
      <c r="GCK336" s="93"/>
      <c r="GCL336" s="93"/>
      <c r="GCM336" s="93"/>
      <c r="GCN336" s="93"/>
      <c r="GCO336" s="93"/>
      <c r="GCP336" s="93"/>
      <c r="GCQ336" s="93"/>
      <c r="GCR336" s="93"/>
      <c r="GCS336" s="93"/>
      <c r="GCT336" s="93"/>
      <c r="GCU336" s="93"/>
      <c r="GCV336" s="93"/>
      <c r="GCW336" s="93"/>
      <c r="GCX336" s="93"/>
      <c r="GCY336" s="93"/>
      <c r="GCZ336" s="93"/>
      <c r="GDA336" s="93"/>
      <c r="GDB336" s="93"/>
      <c r="GDC336" s="93"/>
      <c r="GDD336" s="93"/>
      <c r="GDE336" s="93"/>
      <c r="GDF336" s="93"/>
      <c r="GDG336" s="93"/>
      <c r="GDH336" s="93"/>
      <c r="GDI336" s="93"/>
      <c r="GDJ336" s="93"/>
      <c r="GDK336" s="93"/>
      <c r="GDL336" s="93"/>
      <c r="GDM336" s="93"/>
      <c r="GDN336" s="93"/>
      <c r="GDO336" s="93"/>
      <c r="GDP336" s="93"/>
      <c r="GDQ336" s="93"/>
      <c r="GDR336" s="93"/>
      <c r="GDS336" s="93"/>
      <c r="GDT336" s="93"/>
      <c r="GDU336" s="93"/>
      <c r="GDV336" s="93"/>
      <c r="GDW336" s="93"/>
      <c r="GDX336" s="93"/>
      <c r="GDY336" s="93"/>
      <c r="GDZ336" s="93"/>
      <c r="GEA336" s="93"/>
      <c r="GEB336" s="93"/>
      <c r="GEC336" s="93"/>
      <c r="GED336" s="93"/>
      <c r="GEE336" s="93"/>
      <c r="GEF336" s="93"/>
      <c r="GEG336" s="93"/>
      <c r="GEH336" s="93"/>
      <c r="GEI336" s="93"/>
      <c r="GEJ336" s="93"/>
      <c r="GEK336" s="93"/>
      <c r="GEL336" s="93"/>
      <c r="GEM336" s="93"/>
      <c r="GEN336" s="93"/>
      <c r="GEO336" s="93"/>
      <c r="GEP336" s="93"/>
      <c r="GEQ336" s="93"/>
      <c r="GER336" s="93"/>
      <c r="GES336" s="93"/>
      <c r="GET336" s="93"/>
      <c r="GEU336" s="93"/>
      <c r="GEV336" s="93"/>
      <c r="GEW336" s="93"/>
      <c r="GEX336" s="93"/>
      <c r="GEY336" s="93"/>
      <c r="GEZ336" s="93"/>
      <c r="GFA336" s="93"/>
      <c r="GFB336" s="93"/>
      <c r="GFC336" s="93"/>
      <c r="GFD336" s="93"/>
      <c r="GFE336" s="93"/>
      <c r="GFF336" s="93"/>
      <c r="GFG336" s="93"/>
      <c r="GFH336" s="93"/>
      <c r="GFI336" s="93"/>
      <c r="GFJ336" s="93"/>
      <c r="GFK336" s="93"/>
      <c r="GFL336" s="93"/>
      <c r="GFM336" s="93"/>
      <c r="GFN336" s="93"/>
      <c r="GFO336" s="93"/>
      <c r="GFP336" s="93"/>
      <c r="GFQ336" s="93"/>
      <c r="GFR336" s="93"/>
      <c r="GFS336" s="93"/>
      <c r="GFT336" s="93"/>
      <c r="GFU336" s="93"/>
      <c r="GFV336" s="93"/>
      <c r="GFW336" s="93"/>
      <c r="GFX336" s="93"/>
      <c r="GFY336" s="93"/>
      <c r="GFZ336" s="93"/>
      <c r="GGA336" s="93"/>
      <c r="GGB336" s="93"/>
      <c r="GGC336" s="93"/>
      <c r="GGD336" s="93"/>
      <c r="GGE336" s="93"/>
      <c r="GGF336" s="93"/>
      <c r="GGG336" s="93"/>
      <c r="GGH336" s="93"/>
      <c r="GGI336" s="93"/>
      <c r="GGJ336" s="93"/>
      <c r="GGK336" s="93"/>
      <c r="GGL336" s="93"/>
      <c r="GGM336" s="93"/>
      <c r="GGN336" s="93"/>
      <c r="GGO336" s="93"/>
      <c r="GGP336" s="93"/>
      <c r="GGQ336" s="93"/>
      <c r="GGR336" s="93"/>
      <c r="GGS336" s="93"/>
      <c r="GGT336" s="93"/>
      <c r="GGU336" s="93"/>
      <c r="GGV336" s="93"/>
      <c r="GGW336" s="93"/>
      <c r="GGX336" s="93"/>
      <c r="GGY336" s="93"/>
      <c r="GGZ336" s="93"/>
      <c r="GHA336" s="93"/>
      <c r="GHB336" s="93"/>
      <c r="GHC336" s="93"/>
      <c r="GHD336" s="93"/>
      <c r="GHE336" s="93"/>
      <c r="GHF336" s="93"/>
      <c r="GHG336" s="93"/>
      <c r="GHH336" s="93"/>
      <c r="GHI336" s="93"/>
      <c r="GHJ336" s="93"/>
      <c r="GHK336" s="93"/>
      <c r="GHL336" s="93"/>
      <c r="GHM336" s="93"/>
      <c r="GHN336" s="93"/>
      <c r="GHO336" s="93"/>
      <c r="GHP336" s="93"/>
      <c r="GHQ336" s="93"/>
      <c r="GHR336" s="93"/>
      <c r="GHS336" s="93"/>
      <c r="GHT336" s="93"/>
      <c r="GHU336" s="93"/>
      <c r="GHV336" s="93"/>
      <c r="GHW336" s="93"/>
      <c r="GHX336" s="93"/>
      <c r="GHY336" s="93"/>
      <c r="GHZ336" s="93"/>
      <c r="GIA336" s="93"/>
      <c r="GIB336" s="93"/>
      <c r="GIC336" s="93"/>
      <c r="GID336" s="93"/>
      <c r="GIE336" s="93"/>
      <c r="GIF336" s="93"/>
      <c r="GIG336" s="93"/>
      <c r="GIH336" s="93"/>
      <c r="GII336" s="93"/>
      <c r="GIJ336" s="93"/>
      <c r="GIK336" s="93"/>
      <c r="GIL336" s="93"/>
      <c r="GIM336" s="93"/>
      <c r="GIN336" s="93"/>
      <c r="GIO336" s="93"/>
      <c r="GIP336" s="93"/>
      <c r="GIQ336" s="93"/>
      <c r="GIR336" s="93"/>
      <c r="GIS336" s="93"/>
      <c r="GIT336" s="93"/>
      <c r="GIU336" s="93"/>
      <c r="GIV336" s="93"/>
      <c r="GIW336" s="93"/>
      <c r="GIX336" s="93"/>
      <c r="GIY336" s="93"/>
      <c r="GIZ336" s="93"/>
      <c r="GJA336" s="93"/>
      <c r="GJB336" s="93"/>
      <c r="GJC336" s="93"/>
      <c r="GJD336" s="93"/>
      <c r="GJE336" s="93"/>
      <c r="GJF336" s="93"/>
      <c r="GJG336" s="93"/>
      <c r="GJH336" s="93"/>
      <c r="GJI336" s="93"/>
      <c r="GJJ336" s="93"/>
      <c r="GJK336" s="93"/>
      <c r="GJL336" s="93"/>
      <c r="GJM336" s="93"/>
      <c r="GJN336" s="93"/>
      <c r="GJO336" s="93"/>
      <c r="GJP336" s="93"/>
      <c r="GJQ336" s="93"/>
      <c r="GJR336" s="93"/>
      <c r="GJS336" s="93"/>
      <c r="GJT336" s="93"/>
      <c r="GJU336" s="93"/>
      <c r="GJV336" s="93"/>
      <c r="GJW336" s="93"/>
      <c r="GJX336" s="93"/>
      <c r="GJY336" s="93"/>
      <c r="GJZ336" s="93"/>
      <c r="GKA336" s="93"/>
      <c r="GKB336" s="93"/>
      <c r="GKC336" s="93"/>
      <c r="GKD336" s="93"/>
      <c r="GKE336" s="93"/>
      <c r="GKF336" s="93"/>
      <c r="GKG336" s="93"/>
      <c r="GKH336" s="93"/>
      <c r="GKI336" s="93"/>
      <c r="GKJ336" s="93"/>
      <c r="GKK336" s="93"/>
      <c r="GKL336" s="93"/>
      <c r="GKM336" s="93"/>
      <c r="GKN336" s="93"/>
      <c r="GKO336" s="93"/>
      <c r="GKP336" s="93"/>
      <c r="GKQ336" s="93"/>
      <c r="GKR336" s="93"/>
      <c r="GKS336" s="93"/>
      <c r="GKT336" s="93"/>
      <c r="GKU336" s="93"/>
      <c r="GKV336" s="93"/>
      <c r="GKW336" s="93"/>
      <c r="GKX336" s="93"/>
      <c r="GKY336" s="93"/>
      <c r="GKZ336" s="93"/>
      <c r="GLA336" s="93"/>
      <c r="GLB336" s="93"/>
      <c r="GLC336" s="93"/>
      <c r="GLD336" s="93"/>
      <c r="GLE336" s="93"/>
      <c r="GLF336" s="93"/>
      <c r="GLG336" s="93"/>
      <c r="GLH336" s="93"/>
      <c r="GLI336" s="93"/>
      <c r="GLJ336" s="93"/>
      <c r="GLK336" s="93"/>
      <c r="GLL336" s="93"/>
      <c r="GLM336" s="93"/>
      <c r="GLN336" s="93"/>
      <c r="GLO336" s="93"/>
      <c r="GLP336" s="93"/>
      <c r="GLQ336" s="93"/>
      <c r="GLR336" s="93"/>
      <c r="GLS336" s="93"/>
      <c r="GLT336" s="93"/>
      <c r="GLU336" s="93"/>
      <c r="GLV336" s="93"/>
      <c r="GLW336" s="93"/>
      <c r="GLX336" s="93"/>
      <c r="GLY336" s="93"/>
      <c r="GLZ336" s="93"/>
      <c r="GMA336" s="93"/>
      <c r="GMB336" s="93"/>
      <c r="GMC336" s="93"/>
      <c r="GMD336" s="93"/>
      <c r="GME336" s="93"/>
      <c r="GMF336" s="93"/>
      <c r="GMG336" s="93"/>
      <c r="GMH336" s="93"/>
      <c r="GMI336" s="93"/>
      <c r="GMJ336" s="93"/>
      <c r="GMK336" s="93"/>
      <c r="GML336" s="93"/>
      <c r="GMM336" s="93"/>
      <c r="GMN336" s="93"/>
      <c r="GMO336" s="93"/>
      <c r="GMP336" s="93"/>
      <c r="GMQ336" s="93"/>
      <c r="GMR336" s="93"/>
      <c r="GMS336" s="93"/>
      <c r="GMT336" s="93"/>
      <c r="GMU336" s="93"/>
      <c r="GMV336" s="93"/>
      <c r="GMW336" s="93"/>
      <c r="GMX336" s="93"/>
      <c r="GMY336" s="93"/>
      <c r="GMZ336" s="93"/>
      <c r="GNA336" s="93"/>
      <c r="GNB336" s="93"/>
      <c r="GNC336" s="93"/>
      <c r="GND336" s="93"/>
      <c r="GNE336" s="93"/>
      <c r="GNF336" s="93"/>
      <c r="GNG336" s="93"/>
      <c r="GNH336" s="93"/>
      <c r="GNI336" s="93"/>
      <c r="GNJ336" s="93"/>
      <c r="GNK336" s="93"/>
      <c r="GNL336" s="93"/>
      <c r="GNM336" s="93"/>
      <c r="GNN336" s="93"/>
      <c r="GNO336" s="93"/>
      <c r="GNP336" s="93"/>
      <c r="GNQ336" s="93"/>
      <c r="GNR336" s="93"/>
      <c r="GNS336" s="93"/>
      <c r="GNT336" s="93"/>
      <c r="GNU336" s="93"/>
      <c r="GNV336" s="93"/>
      <c r="GNW336" s="93"/>
      <c r="GNX336" s="93"/>
      <c r="GNY336" s="93"/>
      <c r="GNZ336" s="93"/>
      <c r="GOA336" s="93"/>
      <c r="GOB336" s="93"/>
      <c r="GOC336" s="93"/>
      <c r="GOD336" s="93"/>
      <c r="GOE336" s="93"/>
      <c r="GOF336" s="93"/>
      <c r="GOG336" s="93"/>
      <c r="GOH336" s="93"/>
      <c r="GOI336" s="93"/>
      <c r="GOJ336" s="93"/>
      <c r="GOK336" s="93"/>
      <c r="GOL336" s="93"/>
      <c r="GOM336" s="93"/>
      <c r="GON336" s="93"/>
      <c r="GOO336" s="93"/>
      <c r="GOP336" s="93"/>
      <c r="GOQ336" s="93"/>
      <c r="GOR336" s="93"/>
      <c r="GOS336" s="93"/>
      <c r="GOT336" s="93"/>
      <c r="GOU336" s="93"/>
      <c r="GOV336" s="93"/>
      <c r="GOW336" s="93"/>
      <c r="GOX336" s="93"/>
      <c r="GOY336" s="93"/>
      <c r="GOZ336" s="93"/>
      <c r="GPA336" s="93"/>
      <c r="GPB336" s="93"/>
      <c r="GPC336" s="93"/>
      <c r="GPD336" s="93"/>
      <c r="GPE336" s="93"/>
      <c r="GPF336" s="93"/>
      <c r="GPG336" s="93"/>
      <c r="GPH336" s="93"/>
      <c r="GPI336" s="93"/>
      <c r="GPJ336" s="93"/>
      <c r="GPK336" s="93"/>
      <c r="GPL336" s="93"/>
      <c r="GPM336" s="93"/>
      <c r="GPN336" s="93"/>
      <c r="GPO336" s="93"/>
      <c r="GPP336" s="93"/>
      <c r="GPQ336" s="93"/>
      <c r="GPR336" s="93"/>
      <c r="GPS336" s="93"/>
      <c r="GPT336" s="93"/>
      <c r="GPU336" s="93"/>
      <c r="GPV336" s="93"/>
      <c r="GPW336" s="93"/>
      <c r="GPX336" s="93"/>
      <c r="GPY336" s="93"/>
      <c r="GPZ336" s="93"/>
      <c r="GQA336" s="93"/>
      <c r="GQB336" s="93"/>
      <c r="GQC336" s="93"/>
      <c r="GQD336" s="93"/>
      <c r="GQE336" s="93"/>
      <c r="GQF336" s="93"/>
      <c r="GQG336" s="93"/>
      <c r="GQH336" s="93"/>
      <c r="GQI336" s="93"/>
      <c r="GQJ336" s="93"/>
      <c r="GQK336" s="93"/>
      <c r="GQL336" s="93"/>
      <c r="GQM336" s="93"/>
      <c r="GQN336" s="93"/>
      <c r="GQO336" s="93"/>
      <c r="GQP336" s="93"/>
      <c r="GQQ336" s="93"/>
      <c r="GQR336" s="93"/>
      <c r="GQS336" s="93"/>
      <c r="GQT336" s="93"/>
      <c r="GQU336" s="93"/>
      <c r="GQV336" s="93"/>
      <c r="GQW336" s="93"/>
      <c r="GQX336" s="93"/>
      <c r="GQY336" s="93"/>
      <c r="GQZ336" s="93"/>
      <c r="GRA336" s="93"/>
      <c r="GRB336" s="93"/>
      <c r="GRC336" s="93"/>
      <c r="GRD336" s="93"/>
      <c r="GRE336" s="93"/>
      <c r="GRF336" s="93"/>
      <c r="GRG336" s="93"/>
      <c r="GRH336" s="93"/>
      <c r="GRI336" s="93"/>
      <c r="GRJ336" s="93"/>
      <c r="GRK336" s="93"/>
      <c r="GRL336" s="93"/>
      <c r="GRM336" s="93"/>
      <c r="GRN336" s="93"/>
      <c r="GRO336" s="93"/>
      <c r="GRP336" s="93"/>
      <c r="GRQ336" s="93"/>
      <c r="GRR336" s="93"/>
      <c r="GRS336" s="93"/>
      <c r="GRT336" s="93"/>
      <c r="GRU336" s="93"/>
      <c r="GRV336" s="93"/>
      <c r="GRW336" s="93"/>
      <c r="GRX336" s="93"/>
      <c r="GRY336" s="93"/>
      <c r="GRZ336" s="93"/>
      <c r="GSA336" s="93"/>
      <c r="GSB336" s="93"/>
      <c r="GSC336" s="93"/>
      <c r="GSD336" s="93"/>
      <c r="GSE336" s="93"/>
      <c r="GSF336" s="93"/>
      <c r="GSG336" s="93"/>
      <c r="GSH336" s="93"/>
      <c r="GSI336" s="93"/>
      <c r="GSJ336" s="93"/>
      <c r="GSK336" s="93"/>
      <c r="GSL336" s="93"/>
      <c r="GSM336" s="93"/>
      <c r="GSN336" s="93"/>
      <c r="GSO336" s="93"/>
      <c r="GSP336" s="93"/>
      <c r="GSQ336" s="93"/>
      <c r="GSR336" s="93"/>
      <c r="GSS336" s="93"/>
      <c r="GST336" s="93"/>
      <c r="GSU336" s="93"/>
      <c r="GSV336" s="93"/>
      <c r="GSW336" s="93"/>
      <c r="GSX336" s="93"/>
      <c r="GSY336" s="93"/>
      <c r="GSZ336" s="93"/>
      <c r="GTA336" s="93"/>
      <c r="GTB336" s="93"/>
      <c r="GTC336" s="93"/>
      <c r="GTD336" s="93"/>
      <c r="GTE336" s="93"/>
      <c r="GTF336" s="93"/>
      <c r="GTG336" s="93"/>
      <c r="GTH336" s="93"/>
      <c r="GTI336" s="93"/>
      <c r="GTJ336" s="93"/>
      <c r="GTK336" s="93"/>
      <c r="GTL336" s="93"/>
      <c r="GTM336" s="93"/>
      <c r="GTN336" s="93"/>
      <c r="GTO336" s="93"/>
      <c r="GTP336" s="93"/>
      <c r="GTQ336" s="93"/>
      <c r="GTR336" s="93"/>
      <c r="GTS336" s="93"/>
      <c r="GTT336" s="93"/>
      <c r="GTU336" s="93"/>
      <c r="GTV336" s="93"/>
      <c r="GTW336" s="93"/>
      <c r="GTX336" s="93"/>
      <c r="GTY336" s="93"/>
      <c r="GTZ336" s="93"/>
      <c r="GUA336" s="93"/>
      <c r="GUB336" s="93"/>
      <c r="GUC336" s="93"/>
      <c r="GUD336" s="93"/>
      <c r="GUE336" s="93"/>
      <c r="GUF336" s="93"/>
      <c r="GUG336" s="93"/>
      <c r="GUH336" s="93"/>
      <c r="GUI336" s="93"/>
      <c r="GUJ336" s="93"/>
      <c r="GUK336" s="93"/>
      <c r="GUL336" s="93"/>
      <c r="GUM336" s="93"/>
      <c r="GUN336" s="93"/>
      <c r="GUO336" s="93"/>
      <c r="GUP336" s="93"/>
      <c r="GUQ336" s="93"/>
      <c r="GUR336" s="93"/>
      <c r="GUS336" s="93"/>
      <c r="GUT336" s="93"/>
      <c r="GUU336" s="93"/>
      <c r="GUV336" s="93"/>
      <c r="GUW336" s="93"/>
      <c r="GUX336" s="93"/>
      <c r="GUY336" s="93"/>
      <c r="GUZ336" s="93"/>
      <c r="GVA336" s="93"/>
      <c r="GVB336" s="93"/>
      <c r="GVC336" s="93"/>
      <c r="GVD336" s="93"/>
      <c r="GVE336" s="93"/>
      <c r="GVF336" s="93"/>
      <c r="GVG336" s="93"/>
      <c r="GVH336" s="93"/>
      <c r="GVI336" s="93"/>
      <c r="GVJ336" s="93"/>
      <c r="GVK336" s="93"/>
      <c r="GVL336" s="93"/>
      <c r="GVM336" s="93"/>
      <c r="GVN336" s="93"/>
      <c r="GVO336" s="93"/>
      <c r="GVP336" s="93"/>
      <c r="GVQ336" s="93"/>
      <c r="GVR336" s="93"/>
      <c r="GVS336" s="93"/>
      <c r="GVT336" s="93"/>
      <c r="GVU336" s="93"/>
      <c r="GVV336" s="93"/>
      <c r="GVW336" s="93"/>
      <c r="GVX336" s="93"/>
      <c r="GVY336" s="93"/>
      <c r="GVZ336" s="93"/>
      <c r="GWA336" s="93"/>
      <c r="GWB336" s="93"/>
      <c r="GWC336" s="93"/>
      <c r="GWD336" s="93"/>
      <c r="GWE336" s="93"/>
      <c r="GWF336" s="93"/>
      <c r="GWG336" s="93"/>
      <c r="GWH336" s="93"/>
      <c r="GWI336" s="93"/>
      <c r="GWJ336" s="93"/>
      <c r="GWK336" s="93"/>
      <c r="GWL336" s="93"/>
      <c r="GWM336" s="93"/>
      <c r="GWN336" s="93"/>
      <c r="GWO336" s="93"/>
      <c r="GWP336" s="93"/>
      <c r="GWQ336" s="93"/>
      <c r="GWR336" s="93"/>
      <c r="GWS336" s="93"/>
      <c r="GWT336" s="93"/>
      <c r="GWU336" s="93"/>
      <c r="GWV336" s="93"/>
      <c r="GWW336" s="93"/>
      <c r="GWX336" s="93"/>
      <c r="GWY336" s="93"/>
      <c r="GWZ336" s="93"/>
      <c r="GXA336" s="93"/>
      <c r="GXB336" s="93"/>
      <c r="GXC336" s="93"/>
      <c r="GXD336" s="93"/>
      <c r="GXE336" s="93"/>
      <c r="GXF336" s="93"/>
      <c r="GXG336" s="93"/>
      <c r="GXH336" s="93"/>
      <c r="GXI336" s="93"/>
      <c r="GXJ336" s="93"/>
      <c r="GXK336" s="93"/>
      <c r="GXL336" s="93"/>
      <c r="GXM336" s="93"/>
      <c r="GXN336" s="93"/>
      <c r="GXO336" s="93"/>
      <c r="GXP336" s="93"/>
      <c r="GXQ336" s="93"/>
      <c r="GXR336" s="93"/>
      <c r="GXS336" s="93"/>
      <c r="GXT336" s="93"/>
      <c r="GXU336" s="93"/>
      <c r="GXV336" s="93"/>
      <c r="GXW336" s="93"/>
      <c r="GXX336" s="93"/>
      <c r="GXY336" s="93"/>
      <c r="GXZ336" s="93"/>
      <c r="GYA336" s="93"/>
      <c r="GYB336" s="93"/>
      <c r="GYC336" s="93"/>
      <c r="GYD336" s="93"/>
      <c r="GYE336" s="93"/>
      <c r="GYF336" s="93"/>
      <c r="GYG336" s="93"/>
      <c r="GYH336" s="93"/>
      <c r="GYI336" s="93"/>
      <c r="GYJ336" s="93"/>
      <c r="GYK336" s="93"/>
      <c r="GYL336" s="93"/>
      <c r="GYM336" s="93"/>
      <c r="GYN336" s="93"/>
      <c r="GYO336" s="93"/>
      <c r="GYP336" s="93"/>
      <c r="GYQ336" s="93"/>
      <c r="GYR336" s="93"/>
      <c r="GYS336" s="93"/>
      <c r="GYT336" s="93"/>
      <c r="GYU336" s="93"/>
      <c r="GYV336" s="93"/>
      <c r="GYW336" s="93"/>
      <c r="GYX336" s="93"/>
      <c r="GYY336" s="93"/>
      <c r="GYZ336" s="93"/>
      <c r="GZA336" s="93"/>
      <c r="GZB336" s="93"/>
      <c r="GZC336" s="93"/>
      <c r="GZD336" s="93"/>
      <c r="GZE336" s="93"/>
      <c r="GZF336" s="93"/>
      <c r="GZG336" s="93"/>
      <c r="GZH336" s="93"/>
      <c r="GZI336" s="93"/>
      <c r="GZJ336" s="93"/>
      <c r="GZK336" s="93"/>
      <c r="GZL336" s="93"/>
      <c r="GZM336" s="93"/>
      <c r="GZN336" s="93"/>
      <c r="GZO336" s="93"/>
      <c r="GZP336" s="93"/>
      <c r="GZQ336" s="93"/>
      <c r="GZR336" s="93"/>
      <c r="GZS336" s="93"/>
      <c r="GZT336" s="93"/>
      <c r="GZU336" s="93"/>
      <c r="GZV336" s="93"/>
      <c r="GZW336" s="93"/>
      <c r="GZX336" s="93"/>
      <c r="GZY336" s="93"/>
      <c r="GZZ336" s="93"/>
      <c r="HAA336" s="93"/>
      <c r="HAB336" s="93"/>
      <c r="HAC336" s="93"/>
      <c r="HAD336" s="93"/>
      <c r="HAE336" s="93"/>
      <c r="HAF336" s="93"/>
      <c r="HAG336" s="93"/>
      <c r="HAH336" s="93"/>
      <c r="HAI336" s="93"/>
      <c r="HAJ336" s="93"/>
      <c r="HAK336" s="93"/>
      <c r="HAL336" s="93"/>
      <c r="HAM336" s="93"/>
      <c r="HAN336" s="93"/>
      <c r="HAO336" s="93"/>
      <c r="HAP336" s="93"/>
      <c r="HAQ336" s="93"/>
      <c r="HAR336" s="93"/>
      <c r="HAS336" s="93"/>
      <c r="HAT336" s="93"/>
      <c r="HAU336" s="93"/>
      <c r="HAV336" s="93"/>
      <c r="HAW336" s="93"/>
      <c r="HAX336" s="93"/>
      <c r="HAY336" s="93"/>
      <c r="HAZ336" s="93"/>
      <c r="HBA336" s="93"/>
      <c r="HBB336" s="93"/>
      <c r="HBC336" s="93"/>
      <c r="HBD336" s="93"/>
      <c r="HBE336" s="93"/>
      <c r="HBF336" s="93"/>
      <c r="HBG336" s="93"/>
      <c r="HBH336" s="93"/>
      <c r="HBI336" s="93"/>
      <c r="HBJ336" s="93"/>
      <c r="HBK336" s="93"/>
      <c r="HBL336" s="93"/>
      <c r="HBM336" s="93"/>
      <c r="HBN336" s="93"/>
      <c r="HBO336" s="93"/>
      <c r="HBP336" s="93"/>
      <c r="HBQ336" s="93"/>
      <c r="HBR336" s="93"/>
      <c r="HBS336" s="93"/>
      <c r="HBT336" s="93"/>
      <c r="HBU336" s="93"/>
      <c r="HBV336" s="93"/>
      <c r="HBW336" s="93"/>
      <c r="HBX336" s="93"/>
      <c r="HBY336" s="93"/>
      <c r="HBZ336" s="93"/>
      <c r="HCA336" s="93"/>
      <c r="HCB336" s="93"/>
      <c r="HCC336" s="93"/>
      <c r="HCD336" s="93"/>
      <c r="HCE336" s="93"/>
      <c r="HCF336" s="93"/>
      <c r="HCG336" s="93"/>
      <c r="HCH336" s="93"/>
      <c r="HCI336" s="93"/>
      <c r="HCJ336" s="93"/>
      <c r="HCK336" s="93"/>
      <c r="HCL336" s="93"/>
      <c r="HCM336" s="93"/>
      <c r="HCN336" s="93"/>
      <c r="HCO336" s="93"/>
      <c r="HCP336" s="93"/>
      <c r="HCQ336" s="93"/>
      <c r="HCR336" s="93"/>
      <c r="HCS336" s="93"/>
      <c r="HCT336" s="93"/>
      <c r="HCU336" s="93"/>
      <c r="HCV336" s="93"/>
      <c r="HCW336" s="93"/>
      <c r="HCX336" s="93"/>
      <c r="HCY336" s="93"/>
      <c r="HCZ336" s="93"/>
      <c r="HDA336" s="93"/>
      <c r="HDB336" s="93"/>
      <c r="HDC336" s="93"/>
      <c r="HDD336" s="93"/>
      <c r="HDE336" s="93"/>
      <c r="HDF336" s="93"/>
      <c r="HDG336" s="93"/>
      <c r="HDH336" s="93"/>
      <c r="HDI336" s="93"/>
      <c r="HDJ336" s="93"/>
      <c r="HDK336" s="93"/>
      <c r="HDL336" s="93"/>
      <c r="HDM336" s="93"/>
      <c r="HDN336" s="93"/>
      <c r="HDO336" s="93"/>
      <c r="HDP336" s="93"/>
      <c r="HDQ336" s="93"/>
      <c r="HDR336" s="93"/>
      <c r="HDS336" s="93"/>
      <c r="HDT336" s="93"/>
      <c r="HDU336" s="93"/>
      <c r="HDV336" s="93"/>
      <c r="HDW336" s="93"/>
      <c r="HDX336" s="93"/>
      <c r="HDY336" s="93"/>
      <c r="HDZ336" s="93"/>
      <c r="HEA336" s="93"/>
      <c r="HEB336" s="93"/>
      <c r="HEC336" s="93"/>
      <c r="HED336" s="93"/>
      <c r="HEE336" s="93"/>
      <c r="HEF336" s="93"/>
      <c r="HEG336" s="93"/>
      <c r="HEH336" s="93"/>
      <c r="HEI336" s="93"/>
      <c r="HEJ336" s="93"/>
      <c r="HEK336" s="93"/>
      <c r="HEL336" s="93"/>
      <c r="HEM336" s="93"/>
      <c r="HEN336" s="93"/>
      <c r="HEO336" s="93"/>
      <c r="HEP336" s="93"/>
      <c r="HEQ336" s="93"/>
      <c r="HER336" s="93"/>
      <c r="HES336" s="93"/>
      <c r="HET336" s="93"/>
      <c r="HEU336" s="93"/>
      <c r="HEV336" s="93"/>
      <c r="HEW336" s="93"/>
      <c r="HEX336" s="93"/>
      <c r="HEY336" s="93"/>
      <c r="HEZ336" s="93"/>
      <c r="HFA336" s="93"/>
      <c r="HFB336" s="93"/>
      <c r="HFC336" s="93"/>
      <c r="HFD336" s="93"/>
      <c r="HFE336" s="93"/>
      <c r="HFF336" s="93"/>
      <c r="HFG336" s="93"/>
      <c r="HFH336" s="93"/>
      <c r="HFI336" s="93"/>
      <c r="HFJ336" s="93"/>
      <c r="HFK336" s="93"/>
      <c r="HFL336" s="93"/>
      <c r="HFM336" s="93"/>
      <c r="HFN336" s="93"/>
      <c r="HFO336" s="93"/>
      <c r="HFP336" s="93"/>
      <c r="HFQ336" s="93"/>
      <c r="HFR336" s="93"/>
      <c r="HFS336" s="93"/>
      <c r="HFT336" s="93"/>
      <c r="HFU336" s="93"/>
      <c r="HFV336" s="93"/>
      <c r="HFW336" s="93"/>
      <c r="HFX336" s="93"/>
      <c r="HFY336" s="93"/>
      <c r="HFZ336" s="93"/>
      <c r="HGA336" s="93"/>
      <c r="HGB336" s="93"/>
      <c r="HGC336" s="93"/>
      <c r="HGD336" s="93"/>
      <c r="HGE336" s="93"/>
      <c r="HGF336" s="93"/>
      <c r="HGG336" s="93"/>
      <c r="HGH336" s="93"/>
      <c r="HGI336" s="93"/>
      <c r="HGJ336" s="93"/>
      <c r="HGK336" s="93"/>
      <c r="HGL336" s="93"/>
      <c r="HGM336" s="93"/>
      <c r="HGN336" s="93"/>
      <c r="HGO336" s="93"/>
      <c r="HGP336" s="93"/>
      <c r="HGQ336" s="93"/>
      <c r="HGR336" s="93"/>
      <c r="HGS336" s="93"/>
      <c r="HGT336" s="93"/>
      <c r="HGU336" s="93"/>
      <c r="HGV336" s="93"/>
      <c r="HGW336" s="93"/>
      <c r="HGX336" s="93"/>
      <c r="HGY336" s="93"/>
      <c r="HGZ336" s="93"/>
      <c r="HHA336" s="93"/>
      <c r="HHB336" s="93"/>
      <c r="HHC336" s="93"/>
      <c r="HHD336" s="93"/>
      <c r="HHE336" s="93"/>
      <c r="HHF336" s="93"/>
      <c r="HHG336" s="93"/>
      <c r="HHH336" s="93"/>
      <c r="HHI336" s="93"/>
      <c r="HHJ336" s="93"/>
      <c r="HHK336" s="93"/>
      <c r="HHL336" s="93"/>
      <c r="HHM336" s="93"/>
      <c r="HHN336" s="93"/>
      <c r="HHO336" s="93"/>
      <c r="HHP336" s="93"/>
      <c r="HHQ336" s="93"/>
      <c r="HHR336" s="93"/>
      <c r="HHS336" s="93"/>
      <c r="HHT336" s="93"/>
      <c r="HHU336" s="93"/>
      <c r="HHV336" s="93"/>
      <c r="HHW336" s="93"/>
      <c r="HHX336" s="93"/>
      <c r="HHY336" s="93"/>
      <c r="HHZ336" s="93"/>
      <c r="HIA336" s="93"/>
      <c r="HIB336" s="93"/>
      <c r="HIC336" s="93"/>
      <c r="HID336" s="93"/>
      <c r="HIE336" s="93"/>
      <c r="HIF336" s="93"/>
      <c r="HIG336" s="93"/>
      <c r="HIH336" s="93"/>
      <c r="HII336" s="93"/>
      <c r="HIJ336" s="93"/>
      <c r="HIK336" s="93"/>
      <c r="HIL336" s="93"/>
      <c r="HIM336" s="93"/>
      <c r="HIN336" s="93"/>
      <c r="HIO336" s="93"/>
      <c r="HIP336" s="93"/>
      <c r="HIQ336" s="93"/>
      <c r="HIR336" s="93"/>
      <c r="HIS336" s="93"/>
      <c r="HIT336" s="93"/>
      <c r="HIU336" s="93"/>
      <c r="HIV336" s="93"/>
      <c r="HIW336" s="93"/>
      <c r="HIX336" s="93"/>
      <c r="HIY336" s="93"/>
      <c r="HIZ336" s="93"/>
      <c r="HJA336" s="93"/>
      <c r="HJB336" s="93"/>
      <c r="HJC336" s="93"/>
      <c r="HJD336" s="93"/>
      <c r="HJE336" s="93"/>
      <c r="HJF336" s="93"/>
      <c r="HJG336" s="93"/>
      <c r="HJH336" s="93"/>
      <c r="HJI336" s="93"/>
      <c r="HJJ336" s="93"/>
      <c r="HJK336" s="93"/>
      <c r="HJL336" s="93"/>
      <c r="HJM336" s="93"/>
      <c r="HJN336" s="93"/>
      <c r="HJO336" s="93"/>
      <c r="HJP336" s="93"/>
      <c r="HJQ336" s="93"/>
      <c r="HJR336" s="93"/>
      <c r="HJS336" s="93"/>
      <c r="HJT336" s="93"/>
      <c r="HJU336" s="93"/>
      <c r="HJV336" s="93"/>
      <c r="HJW336" s="93"/>
      <c r="HJX336" s="93"/>
      <c r="HJY336" s="93"/>
      <c r="HJZ336" s="93"/>
      <c r="HKA336" s="93"/>
      <c r="HKB336" s="93"/>
      <c r="HKC336" s="93"/>
      <c r="HKD336" s="93"/>
      <c r="HKE336" s="93"/>
      <c r="HKF336" s="93"/>
      <c r="HKG336" s="93"/>
      <c r="HKH336" s="93"/>
      <c r="HKI336" s="93"/>
      <c r="HKJ336" s="93"/>
      <c r="HKK336" s="93"/>
      <c r="HKL336" s="93"/>
      <c r="HKM336" s="93"/>
      <c r="HKN336" s="93"/>
      <c r="HKO336" s="93"/>
      <c r="HKP336" s="93"/>
      <c r="HKQ336" s="93"/>
      <c r="HKR336" s="93"/>
      <c r="HKS336" s="93"/>
      <c r="HKT336" s="93"/>
      <c r="HKU336" s="93"/>
      <c r="HKV336" s="93"/>
      <c r="HKW336" s="93"/>
      <c r="HKX336" s="93"/>
      <c r="HKY336" s="93"/>
      <c r="HKZ336" s="93"/>
      <c r="HLA336" s="93"/>
      <c r="HLB336" s="93"/>
      <c r="HLC336" s="93"/>
      <c r="HLD336" s="93"/>
      <c r="HLE336" s="93"/>
      <c r="HLF336" s="93"/>
      <c r="HLG336" s="93"/>
      <c r="HLH336" s="93"/>
      <c r="HLI336" s="93"/>
      <c r="HLJ336" s="93"/>
      <c r="HLK336" s="93"/>
      <c r="HLL336" s="93"/>
      <c r="HLM336" s="93"/>
      <c r="HLN336" s="93"/>
      <c r="HLO336" s="93"/>
      <c r="HLP336" s="93"/>
      <c r="HLQ336" s="93"/>
      <c r="HLR336" s="93"/>
      <c r="HLS336" s="93"/>
      <c r="HLT336" s="93"/>
      <c r="HLU336" s="93"/>
      <c r="HLV336" s="93"/>
      <c r="HLW336" s="93"/>
      <c r="HLX336" s="93"/>
      <c r="HLY336" s="93"/>
      <c r="HLZ336" s="93"/>
      <c r="HMA336" s="93"/>
      <c r="HMB336" s="93"/>
      <c r="HMC336" s="93"/>
      <c r="HMD336" s="93"/>
      <c r="HME336" s="93"/>
      <c r="HMF336" s="93"/>
      <c r="HMG336" s="93"/>
      <c r="HMH336" s="93"/>
      <c r="HMI336" s="93"/>
      <c r="HMJ336" s="93"/>
      <c r="HMK336" s="93"/>
      <c r="HML336" s="93"/>
      <c r="HMM336" s="93"/>
      <c r="HMN336" s="93"/>
      <c r="HMO336" s="93"/>
      <c r="HMP336" s="93"/>
      <c r="HMQ336" s="93"/>
      <c r="HMR336" s="93"/>
      <c r="HMS336" s="93"/>
      <c r="HMT336" s="93"/>
      <c r="HMU336" s="93"/>
      <c r="HMV336" s="93"/>
      <c r="HMW336" s="93"/>
      <c r="HMX336" s="93"/>
      <c r="HMY336" s="93"/>
      <c r="HMZ336" s="93"/>
      <c r="HNA336" s="93"/>
      <c r="HNB336" s="93"/>
      <c r="HNC336" s="93"/>
      <c r="HND336" s="93"/>
      <c r="HNE336" s="93"/>
      <c r="HNF336" s="93"/>
      <c r="HNG336" s="93"/>
      <c r="HNH336" s="93"/>
      <c r="HNI336" s="93"/>
      <c r="HNJ336" s="93"/>
      <c r="HNK336" s="93"/>
      <c r="HNL336" s="93"/>
      <c r="HNM336" s="93"/>
      <c r="HNN336" s="93"/>
      <c r="HNO336" s="93"/>
      <c r="HNP336" s="93"/>
      <c r="HNQ336" s="93"/>
      <c r="HNR336" s="93"/>
      <c r="HNS336" s="93"/>
      <c r="HNT336" s="93"/>
      <c r="HNU336" s="93"/>
      <c r="HNV336" s="93"/>
      <c r="HNW336" s="93"/>
      <c r="HNX336" s="93"/>
      <c r="HNY336" s="93"/>
      <c r="HNZ336" s="93"/>
      <c r="HOA336" s="93"/>
      <c r="HOB336" s="93"/>
      <c r="HOC336" s="93"/>
      <c r="HOD336" s="93"/>
      <c r="HOE336" s="93"/>
      <c r="HOF336" s="93"/>
      <c r="HOG336" s="93"/>
      <c r="HOH336" s="93"/>
      <c r="HOI336" s="93"/>
      <c r="HOJ336" s="93"/>
      <c r="HOK336" s="93"/>
      <c r="HOL336" s="93"/>
      <c r="HOM336" s="93"/>
      <c r="HON336" s="93"/>
      <c r="HOO336" s="93"/>
      <c r="HOP336" s="93"/>
      <c r="HOQ336" s="93"/>
      <c r="HOR336" s="93"/>
      <c r="HOS336" s="93"/>
      <c r="HOT336" s="93"/>
      <c r="HOU336" s="93"/>
      <c r="HOV336" s="93"/>
      <c r="HOW336" s="93"/>
      <c r="HOX336" s="93"/>
      <c r="HOY336" s="93"/>
      <c r="HOZ336" s="93"/>
      <c r="HPA336" s="93"/>
      <c r="HPB336" s="93"/>
      <c r="HPC336" s="93"/>
      <c r="HPD336" s="93"/>
      <c r="HPE336" s="93"/>
      <c r="HPF336" s="93"/>
      <c r="HPG336" s="93"/>
      <c r="HPH336" s="93"/>
      <c r="HPI336" s="93"/>
      <c r="HPJ336" s="93"/>
      <c r="HPK336" s="93"/>
      <c r="HPL336" s="93"/>
      <c r="HPM336" s="93"/>
      <c r="HPN336" s="93"/>
      <c r="HPO336" s="93"/>
      <c r="HPP336" s="93"/>
      <c r="HPQ336" s="93"/>
      <c r="HPR336" s="93"/>
      <c r="HPS336" s="93"/>
      <c r="HPT336" s="93"/>
      <c r="HPU336" s="93"/>
      <c r="HPV336" s="93"/>
      <c r="HPW336" s="93"/>
      <c r="HPX336" s="93"/>
      <c r="HPY336" s="93"/>
      <c r="HPZ336" s="93"/>
      <c r="HQA336" s="93"/>
      <c r="HQB336" s="93"/>
      <c r="HQC336" s="93"/>
      <c r="HQD336" s="93"/>
      <c r="HQE336" s="93"/>
      <c r="HQF336" s="93"/>
      <c r="HQG336" s="93"/>
      <c r="HQH336" s="93"/>
      <c r="HQI336" s="93"/>
      <c r="HQJ336" s="93"/>
      <c r="HQK336" s="93"/>
      <c r="HQL336" s="93"/>
      <c r="HQM336" s="93"/>
      <c r="HQN336" s="93"/>
      <c r="HQO336" s="93"/>
      <c r="HQP336" s="93"/>
      <c r="HQQ336" s="93"/>
      <c r="HQR336" s="93"/>
      <c r="HQS336" s="93"/>
      <c r="HQT336" s="93"/>
      <c r="HQU336" s="93"/>
      <c r="HQV336" s="93"/>
      <c r="HQW336" s="93"/>
      <c r="HQX336" s="93"/>
      <c r="HQY336" s="93"/>
      <c r="HQZ336" s="93"/>
      <c r="HRA336" s="93"/>
      <c r="HRB336" s="93"/>
      <c r="HRC336" s="93"/>
      <c r="HRD336" s="93"/>
      <c r="HRE336" s="93"/>
      <c r="HRF336" s="93"/>
      <c r="HRG336" s="93"/>
      <c r="HRH336" s="93"/>
      <c r="HRI336" s="93"/>
      <c r="HRJ336" s="93"/>
      <c r="HRK336" s="93"/>
      <c r="HRL336" s="93"/>
      <c r="HRM336" s="93"/>
      <c r="HRN336" s="93"/>
      <c r="HRO336" s="93"/>
      <c r="HRP336" s="93"/>
      <c r="HRQ336" s="93"/>
      <c r="HRR336" s="93"/>
      <c r="HRS336" s="93"/>
      <c r="HRT336" s="93"/>
      <c r="HRU336" s="93"/>
      <c r="HRV336" s="93"/>
      <c r="HRW336" s="93"/>
      <c r="HRX336" s="93"/>
      <c r="HRY336" s="93"/>
      <c r="HRZ336" s="93"/>
      <c r="HSA336" s="93"/>
      <c r="HSB336" s="93"/>
      <c r="HSC336" s="93"/>
      <c r="HSD336" s="93"/>
      <c r="HSE336" s="93"/>
      <c r="HSF336" s="93"/>
      <c r="HSG336" s="93"/>
      <c r="HSH336" s="93"/>
      <c r="HSI336" s="93"/>
      <c r="HSJ336" s="93"/>
      <c r="HSK336" s="93"/>
      <c r="HSL336" s="93"/>
      <c r="HSM336" s="93"/>
      <c r="HSN336" s="93"/>
      <c r="HSO336" s="93"/>
      <c r="HSP336" s="93"/>
      <c r="HSQ336" s="93"/>
      <c r="HSR336" s="93"/>
      <c r="HSS336" s="93"/>
      <c r="HST336" s="93"/>
      <c r="HSU336" s="93"/>
      <c r="HSV336" s="93"/>
      <c r="HSW336" s="93"/>
      <c r="HSX336" s="93"/>
      <c r="HSY336" s="93"/>
      <c r="HSZ336" s="93"/>
      <c r="HTA336" s="93"/>
      <c r="HTB336" s="93"/>
      <c r="HTC336" s="93"/>
      <c r="HTD336" s="93"/>
      <c r="HTE336" s="93"/>
      <c r="HTF336" s="93"/>
      <c r="HTG336" s="93"/>
      <c r="HTH336" s="93"/>
      <c r="HTI336" s="93"/>
      <c r="HTJ336" s="93"/>
      <c r="HTK336" s="93"/>
      <c r="HTL336" s="93"/>
      <c r="HTM336" s="93"/>
      <c r="HTN336" s="93"/>
      <c r="HTO336" s="93"/>
      <c r="HTP336" s="93"/>
      <c r="HTQ336" s="93"/>
      <c r="HTR336" s="93"/>
      <c r="HTS336" s="93"/>
      <c r="HTT336" s="93"/>
      <c r="HTU336" s="93"/>
      <c r="HTV336" s="93"/>
      <c r="HTW336" s="93"/>
      <c r="HTX336" s="93"/>
      <c r="HTY336" s="93"/>
      <c r="HTZ336" s="93"/>
      <c r="HUA336" s="93"/>
      <c r="HUB336" s="93"/>
      <c r="HUC336" s="93"/>
      <c r="HUD336" s="93"/>
      <c r="HUE336" s="93"/>
      <c r="HUF336" s="93"/>
      <c r="HUG336" s="93"/>
      <c r="HUH336" s="93"/>
      <c r="HUI336" s="93"/>
      <c r="HUJ336" s="93"/>
      <c r="HUK336" s="93"/>
      <c r="HUL336" s="93"/>
      <c r="HUM336" s="93"/>
      <c r="HUN336" s="93"/>
      <c r="HUO336" s="93"/>
      <c r="HUP336" s="93"/>
      <c r="HUQ336" s="93"/>
      <c r="HUR336" s="93"/>
      <c r="HUS336" s="93"/>
      <c r="HUT336" s="93"/>
      <c r="HUU336" s="93"/>
      <c r="HUV336" s="93"/>
      <c r="HUW336" s="93"/>
      <c r="HUX336" s="93"/>
      <c r="HUY336" s="93"/>
      <c r="HUZ336" s="93"/>
      <c r="HVA336" s="93"/>
      <c r="HVB336" s="93"/>
      <c r="HVC336" s="93"/>
      <c r="HVD336" s="93"/>
      <c r="HVE336" s="93"/>
      <c r="HVF336" s="93"/>
      <c r="HVG336" s="93"/>
      <c r="HVH336" s="93"/>
      <c r="HVI336" s="93"/>
      <c r="HVJ336" s="93"/>
      <c r="HVK336" s="93"/>
      <c r="HVL336" s="93"/>
      <c r="HVM336" s="93"/>
      <c r="HVN336" s="93"/>
      <c r="HVO336" s="93"/>
      <c r="HVP336" s="93"/>
      <c r="HVQ336" s="93"/>
      <c r="HVR336" s="93"/>
      <c r="HVS336" s="93"/>
      <c r="HVT336" s="93"/>
      <c r="HVU336" s="93"/>
      <c r="HVV336" s="93"/>
      <c r="HVW336" s="93"/>
      <c r="HVX336" s="93"/>
      <c r="HVY336" s="93"/>
      <c r="HVZ336" s="93"/>
      <c r="HWA336" s="93"/>
      <c r="HWB336" s="93"/>
      <c r="HWC336" s="93"/>
      <c r="HWD336" s="93"/>
      <c r="HWE336" s="93"/>
      <c r="HWF336" s="93"/>
      <c r="HWG336" s="93"/>
      <c r="HWH336" s="93"/>
      <c r="HWI336" s="93"/>
      <c r="HWJ336" s="93"/>
      <c r="HWK336" s="93"/>
      <c r="HWL336" s="93"/>
      <c r="HWM336" s="93"/>
      <c r="HWN336" s="93"/>
      <c r="HWO336" s="93"/>
      <c r="HWP336" s="93"/>
      <c r="HWQ336" s="93"/>
      <c r="HWR336" s="93"/>
      <c r="HWS336" s="93"/>
      <c r="HWT336" s="93"/>
      <c r="HWU336" s="93"/>
      <c r="HWV336" s="93"/>
      <c r="HWW336" s="93"/>
      <c r="HWX336" s="93"/>
      <c r="HWY336" s="93"/>
      <c r="HWZ336" s="93"/>
      <c r="HXA336" s="93"/>
      <c r="HXB336" s="93"/>
      <c r="HXC336" s="93"/>
      <c r="HXD336" s="93"/>
      <c r="HXE336" s="93"/>
      <c r="HXF336" s="93"/>
      <c r="HXG336" s="93"/>
      <c r="HXH336" s="93"/>
      <c r="HXI336" s="93"/>
      <c r="HXJ336" s="93"/>
      <c r="HXK336" s="93"/>
      <c r="HXL336" s="93"/>
      <c r="HXM336" s="93"/>
      <c r="HXN336" s="93"/>
      <c r="HXO336" s="93"/>
      <c r="HXP336" s="93"/>
      <c r="HXQ336" s="93"/>
      <c r="HXR336" s="93"/>
      <c r="HXS336" s="93"/>
      <c r="HXT336" s="93"/>
      <c r="HXU336" s="93"/>
      <c r="HXV336" s="93"/>
      <c r="HXW336" s="93"/>
      <c r="HXX336" s="93"/>
      <c r="HXY336" s="93"/>
      <c r="HXZ336" s="93"/>
      <c r="HYA336" s="93"/>
      <c r="HYB336" s="93"/>
      <c r="HYC336" s="93"/>
      <c r="HYD336" s="93"/>
      <c r="HYE336" s="93"/>
      <c r="HYF336" s="93"/>
      <c r="HYG336" s="93"/>
      <c r="HYH336" s="93"/>
      <c r="HYI336" s="93"/>
      <c r="HYJ336" s="93"/>
      <c r="HYK336" s="93"/>
      <c r="HYL336" s="93"/>
      <c r="HYM336" s="93"/>
      <c r="HYN336" s="93"/>
      <c r="HYO336" s="93"/>
      <c r="HYP336" s="93"/>
      <c r="HYQ336" s="93"/>
      <c r="HYR336" s="93"/>
      <c r="HYS336" s="93"/>
      <c r="HYT336" s="93"/>
      <c r="HYU336" s="93"/>
      <c r="HYV336" s="93"/>
      <c r="HYW336" s="93"/>
      <c r="HYX336" s="93"/>
      <c r="HYY336" s="93"/>
      <c r="HYZ336" s="93"/>
      <c r="HZA336" s="93"/>
      <c r="HZB336" s="93"/>
      <c r="HZC336" s="93"/>
      <c r="HZD336" s="93"/>
      <c r="HZE336" s="93"/>
      <c r="HZF336" s="93"/>
      <c r="HZG336" s="93"/>
      <c r="HZH336" s="93"/>
      <c r="HZI336" s="93"/>
      <c r="HZJ336" s="93"/>
      <c r="HZK336" s="93"/>
      <c r="HZL336" s="93"/>
      <c r="HZM336" s="93"/>
      <c r="HZN336" s="93"/>
      <c r="HZO336" s="93"/>
      <c r="HZP336" s="93"/>
      <c r="HZQ336" s="93"/>
      <c r="HZR336" s="93"/>
      <c r="HZS336" s="93"/>
      <c r="HZT336" s="93"/>
      <c r="HZU336" s="93"/>
      <c r="HZV336" s="93"/>
      <c r="HZW336" s="93"/>
      <c r="HZX336" s="93"/>
      <c r="HZY336" s="93"/>
      <c r="HZZ336" s="93"/>
      <c r="IAA336" s="93"/>
      <c r="IAB336" s="93"/>
      <c r="IAC336" s="93"/>
      <c r="IAD336" s="93"/>
      <c r="IAE336" s="93"/>
      <c r="IAF336" s="93"/>
      <c r="IAG336" s="93"/>
      <c r="IAH336" s="93"/>
      <c r="IAI336" s="93"/>
      <c r="IAJ336" s="93"/>
      <c r="IAK336" s="93"/>
      <c r="IAL336" s="93"/>
      <c r="IAM336" s="93"/>
      <c r="IAN336" s="93"/>
      <c r="IAO336" s="93"/>
      <c r="IAP336" s="93"/>
      <c r="IAQ336" s="93"/>
      <c r="IAR336" s="93"/>
      <c r="IAS336" s="93"/>
      <c r="IAT336" s="93"/>
      <c r="IAU336" s="93"/>
      <c r="IAV336" s="93"/>
      <c r="IAW336" s="93"/>
      <c r="IAX336" s="93"/>
      <c r="IAY336" s="93"/>
      <c r="IAZ336" s="93"/>
      <c r="IBA336" s="93"/>
      <c r="IBB336" s="93"/>
      <c r="IBC336" s="93"/>
      <c r="IBD336" s="93"/>
      <c r="IBE336" s="93"/>
      <c r="IBF336" s="93"/>
      <c r="IBG336" s="93"/>
      <c r="IBH336" s="93"/>
      <c r="IBI336" s="93"/>
      <c r="IBJ336" s="93"/>
      <c r="IBK336" s="93"/>
      <c r="IBL336" s="93"/>
      <c r="IBM336" s="93"/>
      <c r="IBN336" s="93"/>
      <c r="IBO336" s="93"/>
      <c r="IBP336" s="93"/>
      <c r="IBQ336" s="93"/>
      <c r="IBR336" s="93"/>
      <c r="IBS336" s="93"/>
      <c r="IBT336" s="93"/>
      <c r="IBU336" s="93"/>
      <c r="IBV336" s="93"/>
      <c r="IBW336" s="93"/>
      <c r="IBX336" s="93"/>
      <c r="IBY336" s="93"/>
      <c r="IBZ336" s="93"/>
      <c r="ICA336" s="93"/>
      <c r="ICB336" s="93"/>
      <c r="ICC336" s="93"/>
      <c r="ICD336" s="93"/>
      <c r="ICE336" s="93"/>
      <c r="ICF336" s="93"/>
      <c r="ICG336" s="93"/>
      <c r="ICH336" s="93"/>
      <c r="ICI336" s="93"/>
      <c r="ICJ336" s="93"/>
      <c r="ICK336" s="93"/>
      <c r="ICL336" s="93"/>
      <c r="ICM336" s="93"/>
      <c r="ICN336" s="93"/>
      <c r="ICO336" s="93"/>
      <c r="ICP336" s="93"/>
      <c r="ICQ336" s="93"/>
      <c r="ICR336" s="93"/>
      <c r="ICS336" s="93"/>
      <c r="ICT336" s="93"/>
      <c r="ICU336" s="93"/>
      <c r="ICV336" s="93"/>
      <c r="ICW336" s="93"/>
      <c r="ICX336" s="93"/>
      <c r="ICY336" s="93"/>
      <c r="ICZ336" s="93"/>
      <c r="IDA336" s="93"/>
      <c r="IDB336" s="93"/>
      <c r="IDC336" s="93"/>
      <c r="IDD336" s="93"/>
      <c r="IDE336" s="93"/>
      <c r="IDF336" s="93"/>
      <c r="IDG336" s="93"/>
      <c r="IDH336" s="93"/>
      <c r="IDI336" s="93"/>
      <c r="IDJ336" s="93"/>
      <c r="IDK336" s="93"/>
      <c r="IDL336" s="93"/>
      <c r="IDM336" s="93"/>
      <c r="IDN336" s="93"/>
      <c r="IDO336" s="93"/>
      <c r="IDP336" s="93"/>
      <c r="IDQ336" s="93"/>
      <c r="IDR336" s="93"/>
      <c r="IDS336" s="93"/>
      <c r="IDT336" s="93"/>
      <c r="IDU336" s="93"/>
      <c r="IDV336" s="93"/>
      <c r="IDW336" s="93"/>
      <c r="IDX336" s="93"/>
      <c r="IDY336" s="93"/>
      <c r="IDZ336" s="93"/>
      <c r="IEA336" s="93"/>
      <c r="IEB336" s="93"/>
      <c r="IEC336" s="93"/>
      <c r="IED336" s="93"/>
      <c r="IEE336" s="93"/>
      <c r="IEF336" s="93"/>
      <c r="IEG336" s="93"/>
      <c r="IEH336" s="93"/>
      <c r="IEI336" s="93"/>
      <c r="IEJ336" s="93"/>
      <c r="IEK336" s="93"/>
      <c r="IEL336" s="93"/>
      <c r="IEM336" s="93"/>
      <c r="IEN336" s="93"/>
      <c r="IEO336" s="93"/>
      <c r="IEP336" s="93"/>
      <c r="IEQ336" s="93"/>
      <c r="IER336" s="93"/>
      <c r="IES336" s="93"/>
      <c r="IET336" s="93"/>
      <c r="IEU336" s="93"/>
      <c r="IEV336" s="93"/>
      <c r="IEW336" s="93"/>
      <c r="IEX336" s="93"/>
      <c r="IEY336" s="93"/>
      <c r="IEZ336" s="93"/>
      <c r="IFA336" s="93"/>
      <c r="IFB336" s="93"/>
      <c r="IFC336" s="93"/>
      <c r="IFD336" s="93"/>
      <c r="IFE336" s="93"/>
      <c r="IFF336" s="93"/>
      <c r="IFG336" s="93"/>
      <c r="IFH336" s="93"/>
      <c r="IFI336" s="93"/>
      <c r="IFJ336" s="93"/>
      <c r="IFK336" s="93"/>
      <c r="IFL336" s="93"/>
      <c r="IFM336" s="93"/>
      <c r="IFN336" s="93"/>
      <c r="IFO336" s="93"/>
      <c r="IFP336" s="93"/>
      <c r="IFQ336" s="93"/>
      <c r="IFR336" s="93"/>
      <c r="IFS336" s="93"/>
      <c r="IFT336" s="93"/>
      <c r="IFU336" s="93"/>
      <c r="IFV336" s="93"/>
      <c r="IFW336" s="93"/>
      <c r="IFX336" s="93"/>
      <c r="IFY336" s="93"/>
      <c r="IFZ336" s="93"/>
      <c r="IGA336" s="93"/>
      <c r="IGB336" s="93"/>
      <c r="IGC336" s="93"/>
      <c r="IGD336" s="93"/>
      <c r="IGE336" s="93"/>
      <c r="IGF336" s="93"/>
      <c r="IGG336" s="93"/>
      <c r="IGH336" s="93"/>
      <c r="IGI336" s="93"/>
      <c r="IGJ336" s="93"/>
      <c r="IGK336" s="93"/>
      <c r="IGL336" s="93"/>
      <c r="IGM336" s="93"/>
      <c r="IGN336" s="93"/>
      <c r="IGO336" s="93"/>
      <c r="IGP336" s="93"/>
      <c r="IGQ336" s="93"/>
      <c r="IGR336" s="93"/>
      <c r="IGS336" s="93"/>
      <c r="IGT336" s="93"/>
      <c r="IGU336" s="93"/>
      <c r="IGV336" s="93"/>
      <c r="IGW336" s="93"/>
      <c r="IGX336" s="93"/>
      <c r="IGY336" s="93"/>
      <c r="IGZ336" s="93"/>
      <c r="IHA336" s="93"/>
      <c r="IHB336" s="93"/>
      <c r="IHC336" s="93"/>
      <c r="IHD336" s="93"/>
      <c r="IHE336" s="93"/>
      <c r="IHF336" s="93"/>
      <c r="IHG336" s="93"/>
      <c r="IHH336" s="93"/>
      <c r="IHI336" s="93"/>
      <c r="IHJ336" s="93"/>
      <c r="IHK336" s="93"/>
      <c r="IHL336" s="93"/>
      <c r="IHM336" s="93"/>
      <c r="IHN336" s="93"/>
      <c r="IHO336" s="93"/>
      <c r="IHP336" s="93"/>
      <c r="IHQ336" s="93"/>
      <c r="IHR336" s="93"/>
      <c r="IHS336" s="93"/>
      <c r="IHT336" s="93"/>
      <c r="IHU336" s="93"/>
      <c r="IHV336" s="93"/>
      <c r="IHW336" s="93"/>
      <c r="IHX336" s="93"/>
      <c r="IHY336" s="93"/>
      <c r="IHZ336" s="93"/>
      <c r="IIA336" s="93"/>
      <c r="IIB336" s="93"/>
      <c r="IIC336" s="93"/>
      <c r="IID336" s="93"/>
      <c r="IIE336" s="93"/>
      <c r="IIF336" s="93"/>
      <c r="IIG336" s="93"/>
      <c r="IIH336" s="93"/>
      <c r="III336" s="93"/>
      <c r="IIJ336" s="93"/>
      <c r="IIK336" s="93"/>
      <c r="IIL336" s="93"/>
      <c r="IIM336" s="93"/>
      <c r="IIN336" s="93"/>
      <c r="IIO336" s="93"/>
      <c r="IIP336" s="93"/>
      <c r="IIQ336" s="93"/>
      <c r="IIR336" s="93"/>
      <c r="IIS336" s="93"/>
      <c r="IIT336" s="93"/>
      <c r="IIU336" s="93"/>
      <c r="IIV336" s="93"/>
      <c r="IIW336" s="93"/>
      <c r="IIX336" s="93"/>
      <c r="IIY336" s="93"/>
      <c r="IIZ336" s="93"/>
      <c r="IJA336" s="93"/>
      <c r="IJB336" s="93"/>
      <c r="IJC336" s="93"/>
      <c r="IJD336" s="93"/>
      <c r="IJE336" s="93"/>
      <c r="IJF336" s="93"/>
      <c r="IJG336" s="93"/>
      <c r="IJH336" s="93"/>
      <c r="IJI336" s="93"/>
      <c r="IJJ336" s="93"/>
      <c r="IJK336" s="93"/>
      <c r="IJL336" s="93"/>
      <c r="IJM336" s="93"/>
      <c r="IJN336" s="93"/>
      <c r="IJO336" s="93"/>
      <c r="IJP336" s="93"/>
      <c r="IJQ336" s="93"/>
      <c r="IJR336" s="93"/>
      <c r="IJS336" s="93"/>
      <c r="IJT336" s="93"/>
      <c r="IJU336" s="93"/>
      <c r="IJV336" s="93"/>
      <c r="IJW336" s="93"/>
      <c r="IJX336" s="93"/>
      <c r="IJY336" s="93"/>
      <c r="IJZ336" s="93"/>
      <c r="IKA336" s="93"/>
      <c r="IKB336" s="93"/>
      <c r="IKC336" s="93"/>
      <c r="IKD336" s="93"/>
      <c r="IKE336" s="93"/>
      <c r="IKF336" s="93"/>
      <c r="IKG336" s="93"/>
      <c r="IKH336" s="93"/>
      <c r="IKI336" s="93"/>
      <c r="IKJ336" s="93"/>
      <c r="IKK336" s="93"/>
      <c r="IKL336" s="93"/>
      <c r="IKM336" s="93"/>
      <c r="IKN336" s="93"/>
      <c r="IKO336" s="93"/>
      <c r="IKP336" s="93"/>
      <c r="IKQ336" s="93"/>
      <c r="IKR336" s="93"/>
      <c r="IKS336" s="93"/>
      <c r="IKT336" s="93"/>
      <c r="IKU336" s="93"/>
      <c r="IKV336" s="93"/>
      <c r="IKW336" s="93"/>
      <c r="IKX336" s="93"/>
      <c r="IKY336" s="93"/>
      <c r="IKZ336" s="93"/>
      <c r="ILA336" s="93"/>
      <c r="ILB336" s="93"/>
      <c r="ILC336" s="93"/>
      <c r="ILD336" s="93"/>
      <c r="ILE336" s="93"/>
      <c r="ILF336" s="93"/>
      <c r="ILG336" s="93"/>
      <c r="ILH336" s="93"/>
      <c r="ILI336" s="93"/>
      <c r="ILJ336" s="93"/>
      <c r="ILK336" s="93"/>
      <c r="ILL336" s="93"/>
      <c r="ILM336" s="93"/>
      <c r="ILN336" s="93"/>
      <c r="ILO336" s="93"/>
      <c r="ILP336" s="93"/>
      <c r="ILQ336" s="93"/>
      <c r="ILR336" s="93"/>
      <c r="ILS336" s="93"/>
      <c r="ILT336" s="93"/>
      <c r="ILU336" s="93"/>
      <c r="ILV336" s="93"/>
      <c r="ILW336" s="93"/>
      <c r="ILX336" s="93"/>
      <c r="ILY336" s="93"/>
      <c r="ILZ336" s="93"/>
      <c r="IMA336" s="93"/>
      <c r="IMB336" s="93"/>
      <c r="IMC336" s="93"/>
      <c r="IMD336" s="93"/>
      <c r="IME336" s="93"/>
      <c r="IMF336" s="93"/>
      <c r="IMG336" s="93"/>
      <c r="IMH336" s="93"/>
      <c r="IMI336" s="93"/>
      <c r="IMJ336" s="93"/>
      <c r="IMK336" s="93"/>
      <c r="IML336" s="93"/>
      <c r="IMM336" s="93"/>
      <c r="IMN336" s="93"/>
      <c r="IMO336" s="93"/>
      <c r="IMP336" s="93"/>
      <c r="IMQ336" s="93"/>
      <c r="IMR336" s="93"/>
      <c r="IMS336" s="93"/>
      <c r="IMT336" s="93"/>
      <c r="IMU336" s="93"/>
      <c r="IMV336" s="93"/>
      <c r="IMW336" s="93"/>
      <c r="IMX336" s="93"/>
      <c r="IMY336" s="93"/>
      <c r="IMZ336" s="93"/>
      <c r="INA336" s="93"/>
      <c r="INB336" s="93"/>
      <c r="INC336" s="93"/>
      <c r="IND336" s="93"/>
      <c r="INE336" s="93"/>
      <c r="INF336" s="93"/>
      <c r="ING336" s="93"/>
      <c r="INH336" s="93"/>
      <c r="INI336" s="93"/>
      <c r="INJ336" s="93"/>
      <c r="INK336" s="93"/>
      <c r="INL336" s="93"/>
      <c r="INM336" s="93"/>
      <c r="INN336" s="93"/>
      <c r="INO336" s="93"/>
      <c r="INP336" s="93"/>
      <c r="INQ336" s="93"/>
      <c r="INR336" s="93"/>
      <c r="INS336" s="93"/>
      <c r="INT336" s="93"/>
      <c r="INU336" s="93"/>
      <c r="INV336" s="93"/>
      <c r="INW336" s="93"/>
      <c r="INX336" s="93"/>
      <c r="INY336" s="93"/>
      <c r="INZ336" s="93"/>
      <c r="IOA336" s="93"/>
      <c r="IOB336" s="93"/>
      <c r="IOC336" s="93"/>
      <c r="IOD336" s="93"/>
      <c r="IOE336" s="93"/>
      <c r="IOF336" s="93"/>
      <c r="IOG336" s="93"/>
      <c r="IOH336" s="93"/>
      <c r="IOI336" s="93"/>
      <c r="IOJ336" s="93"/>
      <c r="IOK336" s="93"/>
      <c r="IOL336" s="93"/>
      <c r="IOM336" s="93"/>
      <c r="ION336" s="93"/>
      <c r="IOO336" s="93"/>
      <c r="IOP336" s="93"/>
      <c r="IOQ336" s="93"/>
      <c r="IOR336" s="93"/>
      <c r="IOS336" s="93"/>
      <c r="IOT336" s="93"/>
      <c r="IOU336" s="93"/>
      <c r="IOV336" s="93"/>
      <c r="IOW336" s="93"/>
      <c r="IOX336" s="93"/>
      <c r="IOY336" s="93"/>
      <c r="IOZ336" s="93"/>
      <c r="IPA336" s="93"/>
      <c r="IPB336" s="93"/>
      <c r="IPC336" s="93"/>
      <c r="IPD336" s="93"/>
      <c r="IPE336" s="93"/>
      <c r="IPF336" s="93"/>
      <c r="IPG336" s="93"/>
      <c r="IPH336" s="93"/>
      <c r="IPI336" s="93"/>
      <c r="IPJ336" s="93"/>
      <c r="IPK336" s="93"/>
      <c r="IPL336" s="93"/>
      <c r="IPM336" s="93"/>
      <c r="IPN336" s="93"/>
      <c r="IPO336" s="93"/>
      <c r="IPP336" s="93"/>
      <c r="IPQ336" s="93"/>
      <c r="IPR336" s="93"/>
      <c r="IPS336" s="93"/>
      <c r="IPT336" s="93"/>
      <c r="IPU336" s="93"/>
      <c r="IPV336" s="93"/>
      <c r="IPW336" s="93"/>
      <c r="IPX336" s="93"/>
      <c r="IPY336" s="93"/>
      <c r="IPZ336" s="93"/>
      <c r="IQA336" s="93"/>
      <c r="IQB336" s="93"/>
      <c r="IQC336" s="93"/>
      <c r="IQD336" s="93"/>
      <c r="IQE336" s="93"/>
      <c r="IQF336" s="93"/>
      <c r="IQG336" s="93"/>
      <c r="IQH336" s="93"/>
      <c r="IQI336" s="93"/>
      <c r="IQJ336" s="93"/>
      <c r="IQK336" s="93"/>
      <c r="IQL336" s="93"/>
      <c r="IQM336" s="93"/>
      <c r="IQN336" s="93"/>
      <c r="IQO336" s="93"/>
      <c r="IQP336" s="93"/>
      <c r="IQQ336" s="93"/>
      <c r="IQR336" s="93"/>
      <c r="IQS336" s="93"/>
      <c r="IQT336" s="93"/>
      <c r="IQU336" s="93"/>
      <c r="IQV336" s="93"/>
      <c r="IQW336" s="93"/>
      <c r="IQX336" s="93"/>
      <c r="IQY336" s="93"/>
      <c r="IQZ336" s="93"/>
      <c r="IRA336" s="93"/>
      <c r="IRB336" s="93"/>
      <c r="IRC336" s="93"/>
      <c r="IRD336" s="93"/>
      <c r="IRE336" s="93"/>
      <c r="IRF336" s="93"/>
      <c r="IRG336" s="93"/>
      <c r="IRH336" s="93"/>
      <c r="IRI336" s="93"/>
      <c r="IRJ336" s="93"/>
      <c r="IRK336" s="93"/>
      <c r="IRL336" s="93"/>
      <c r="IRM336" s="93"/>
      <c r="IRN336" s="93"/>
      <c r="IRO336" s="93"/>
      <c r="IRP336" s="93"/>
      <c r="IRQ336" s="93"/>
      <c r="IRR336" s="93"/>
      <c r="IRS336" s="93"/>
      <c r="IRT336" s="93"/>
      <c r="IRU336" s="93"/>
      <c r="IRV336" s="93"/>
      <c r="IRW336" s="93"/>
      <c r="IRX336" s="93"/>
      <c r="IRY336" s="93"/>
      <c r="IRZ336" s="93"/>
      <c r="ISA336" s="93"/>
      <c r="ISB336" s="93"/>
      <c r="ISC336" s="93"/>
      <c r="ISD336" s="93"/>
      <c r="ISE336" s="93"/>
      <c r="ISF336" s="93"/>
      <c r="ISG336" s="93"/>
      <c r="ISH336" s="93"/>
      <c r="ISI336" s="93"/>
      <c r="ISJ336" s="93"/>
      <c r="ISK336" s="93"/>
      <c r="ISL336" s="93"/>
      <c r="ISM336" s="93"/>
      <c r="ISN336" s="93"/>
      <c r="ISO336" s="93"/>
      <c r="ISP336" s="93"/>
      <c r="ISQ336" s="93"/>
      <c r="ISR336" s="93"/>
      <c r="ISS336" s="93"/>
      <c r="IST336" s="93"/>
      <c r="ISU336" s="93"/>
      <c r="ISV336" s="93"/>
      <c r="ISW336" s="93"/>
      <c r="ISX336" s="93"/>
      <c r="ISY336" s="93"/>
      <c r="ISZ336" s="93"/>
      <c r="ITA336" s="93"/>
      <c r="ITB336" s="93"/>
      <c r="ITC336" s="93"/>
      <c r="ITD336" s="93"/>
      <c r="ITE336" s="93"/>
      <c r="ITF336" s="93"/>
      <c r="ITG336" s="93"/>
      <c r="ITH336" s="93"/>
      <c r="ITI336" s="93"/>
      <c r="ITJ336" s="93"/>
      <c r="ITK336" s="93"/>
      <c r="ITL336" s="93"/>
      <c r="ITM336" s="93"/>
      <c r="ITN336" s="93"/>
      <c r="ITO336" s="93"/>
      <c r="ITP336" s="93"/>
      <c r="ITQ336" s="93"/>
      <c r="ITR336" s="93"/>
      <c r="ITS336" s="93"/>
      <c r="ITT336" s="93"/>
      <c r="ITU336" s="93"/>
      <c r="ITV336" s="93"/>
      <c r="ITW336" s="93"/>
      <c r="ITX336" s="93"/>
      <c r="ITY336" s="93"/>
      <c r="ITZ336" s="93"/>
      <c r="IUA336" s="93"/>
      <c r="IUB336" s="93"/>
      <c r="IUC336" s="93"/>
      <c r="IUD336" s="93"/>
      <c r="IUE336" s="93"/>
      <c r="IUF336" s="93"/>
      <c r="IUG336" s="93"/>
      <c r="IUH336" s="93"/>
      <c r="IUI336" s="93"/>
      <c r="IUJ336" s="93"/>
      <c r="IUK336" s="93"/>
      <c r="IUL336" s="93"/>
      <c r="IUM336" s="93"/>
      <c r="IUN336" s="93"/>
      <c r="IUO336" s="93"/>
      <c r="IUP336" s="93"/>
      <c r="IUQ336" s="93"/>
      <c r="IUR336" s="93"/>
      <c r="IUS336" s="93"/>
      <c r="IUT336" s="93"/>
      <c r="IUU336" s="93"/>
      <c r="IUV336" s="93"/>
      <c r="IUW336" s="93"/>
      <c r="IUX336" s="93"/>
      <c r="IUY336" s="93"/>
      <c r="IUZ336" s="93"/>
      <c r="IVA336" s="93"/>
      <c r="IVB336" s="93"/>
      <c r="IVC336" s="93"/>
      <c r="IVD336" s="93"/>
      <c r="IVE336" s="93"/>
      <c r="IVF336" s="93"/>
      <c r="IVG336" s="93"/>
      <c r="IVH336" s="93"/>
      <c r="IVI336" s="93"/>
      <c r="IVJ336" s="93"/>
      <c r="IVK336" s="93"/>
      <c r="IVL336" s="93"/>
      <c r="IVM336" s="93"/>
      <c r="IVN336" s="93"/>
      <c r="IVO336" s="93"/>
      <c r="IVP336" s="93"/>
      <c r="IVQ336" s="93"/>
      <c r="IVR336" s="93"/>
      <c r="IVS336" s="93"/>
      <c r="IVT336" s="93"/>
      <c r="IVU336" s="93"/>
      <c r="IVV336" s="93"/>
      <c r="IVW336" s="93"/>
      <c r="IVX336" s="93"/>
      <c r="IVY336" s="93"/>
      <c r="IVZ336" s="93"/>
      <c r="IWA336" s="93"/>
      <c r="IWB336" s="93"/>
      <c r="IWC336" s="93"/>
      <c r="IWD336" s="93"/>
      <c r="IWE336" s="93"/>
      <c r="IWF336" s="93"/>
      <c r="IWG336" s="93"/>
      <c r="IWH336" s="93"/>
      <c r="IWI336" s="93"/>
      <c r="IWJ336" s="93"/>
      <c r="IWK336" s="93"/>
      <c r="IWL336" s="93"/>
      <c r="IWM336" s="93"/>
      <c r="IWN336" s="93"/>
      <c r="IWO336" s="93"/>
      <c r="IWP336" s="93"/>
      <c r="IWQ336" s="93"/>
      <c r="IWR336" s="93"/>
      <c r="IWS336" s="93"/>
      <c r="IWT336" s="93"/>
      <c r="IWU336" s="93"/>
      <c r="IWV336" s="93"/>
      <c r="IWW336" s="93"/>
      <c r="IWX336" s="93"/>
      <c r="IWY336" s="93"/>
      <c r="IWZ336" s="93"/>
      <c r="IXA336" s="93"/>
      <c r="IXB336" s="93"/>
      <c r="IXC336" s="93"/>
      <c r="IXD336" s="93"/>
      <c r="IXE336" s="93"/>
      <c r="IXF336" s="93"/>
      <c r="IXG336" s="93"/>
      <c r="IXH336" s="93"/>
      <c r="IXI336" s="93"/>
      <c r="IXJ336" s="93"/>
      <c r="IXK336" s="93"/>
      <c r="IXL336" s="93"/>
      <c r="IXM336" s="93"/>
      <c r="IXN336" s="93"/>
      <c r="IXO336" s="93"/>
      <c r="IXP336" s="93"/>
      <c r="IXQ336" s="93"/>
      <c r="IXR336" s="93"/>
      <c r="IXS336" s="93"/>
      <c r="IXT336" s="93"/>
      <c r="IXU336" s="93"/>
      <c r="IXV336" s="93"/>
      <c r="IXW336" s="93"/>
      <c r="IXX336" s="93"/>
      <c r="IXY336" s="93"/>
      <c r="IXZ336" s="93"/>
      <c r="IYA336" s="93"/>
      <c r="IYB336" s="93"/>
      <c r="IYC336" s="93"/>
      <c r="IYD336" s="93"/>
      <c r="IYE336" s="93"/>
      <c r="IYF336" s="93"/>
      <c r="IYG336" s="93"/>
      <c r="IYH336" s="93"/>
      <c r="IYI336" s="93"/>
      <c r="IYJ336" s="93"/>
      <c r="IYK336" s="93"/>
      <c r="IYL336" s="93"/>
      <c r="IYM336" s="93"/>
      <c r="IYN336" s="93"/>
      <c r="IYO336" s="93"/>
      <c r="IYP336" s="93"/>
      <c r="IYQ336" s="93"/>
      <c r="IYR336" s="93"/>
      <c r="IYS336" s="93"/>
      <c r="IYT336" s="93"/>
      <c r="IYU336" s="93"/>
      <c r="IYV336" s="93"/>
      <c r="IYW336" s="93"/>
      <c r="IYX336" s="93"/>
      <c r="IYY336" s="93"/>
      <c r="IYZ336" s="93"/>
      <c r="IZA336" s="93"/>
      <c r="IZB336" s="93"/>
      <c r="IZC336" s="93"/>
      <c r="IZD336" s="93"/>
      <c r="IZE336" s="93"/>
      <c r="IZF336" s="93"/>
      <c r="IZG336" s="93"/>
      <c r="IZH336" s="93"/>
      <c r="IZI336" s="93"/>
      <c r="IZJ336" s="93"/>
      <c r="IZK336" s="93"/>
      <c r="IZL336" s="93"/>
      <c r="IZM336" s="93"/>
      <c r="IZN336" s="93"/>
      <c r="IZO336" s="93"/>
      <c r="IZP336" s="93"/>
      <c r="IZQ336" s="93"/>
      <c r="IZR336" s="93"/>
      <c r="IZS336" s="93"/>
      <c r="IZT336" s="93"/>
      <c r="IZU336" s="93"/>
      <c r="IZV336" s="93"/>
      <c r="IZW336" s="93"/>
      <c r="IZX336" s="93"/>
      <c r="IZY336" s="93"/>
      <c r="IZZ336" s="93"/>
      <c r="JAA336" s="93"/>
      <c r="JAB336" s="93"/>
      <c r="JAC336" s="93"/>
      <c r="JAD336" s="93"/>
      <c r="JAE336" s="93"/>
      <c r="JAF336" s="93"/>
      <c r="JAG336" s="93"/>
      <c r="JAH336" s="93"/>
      <c r="JAI336" s="93"/>
      <c r="JAJ336" s="93"/>
      <c r="JAK336" s="93"/>
      <c r="JAL336" s="93"/>
      <c r="JAM336" s="93"/>
      <c r="JAN336" s="93"/>
      <c r="JAO336" s="93"/>
      <c r="JAP336" s="93"/>
      <c r="JAQ336" s="93"/>
      <c r="JAR336" s="93"/>
      <c r="JAS336" s="93"/>
      <c r="JAT336" s="93"/>
      <c r="JAU336" s="93"/>
      <c r="JAV336" s="93"/>
      <c r="JAW336" s="93"/>
      <c r="JAX336" s="93"/>
      <c r="JAY336" s="93"/>
      <c r="JAZ336" s="93"/>
      <c r="JBA336" s="93"/>
      <c r="JBB336" s="93"/>
      <c r="JBC336" s="93"/>
      <c r="JBD336" s="93"/>
      <c r="JBE336" s="93"/>
      <c r="JBF336" s="93"/>
      <c r="JBG336" s="93"/>
      <c r="JBH336" s="93"/>
      <c r="JBI336" s="93"/>
      <c r="JBJ336" s="93"/>
      <c r="JBK336" s="93"/>
      <c r="JBL336" s="93"/>
      <c r="JBM336" s="93"/>
      <c r="JBN336" s="93"/>
      <c r="JBO336" s="93"/>
      <c r="JBP336" s="93"/>
      <c r="JBQ336" s="93"/>
      <c r="JBR336" s="93"/>
      <c r="JBS336" s="93"/>
      <c r="JBT336" s="93"/>
      <c r="JBU336" s="93"/>
      <c r="JBV336" s="93"/>
      <c r="JBW336" s="93"/>
      <c r="JBX336" s="93"/>
      <c r="JBY336" s="93"/>
      <c r="JBZ336" s="93"/>
      <c r="JCA336" s="93"/>
      <c r="JCB336" s="93"/>
      <c r="JCC336" s="93"/>
      <c r="JCD336" s="93"/>
      <c r="JCE336" s="93"/>
      <c r="JCF336" s="93"/>
      <c r="JCG336" s="93"/>
      <c r="JCH336" s="93"/>
      <c r="JCI336" s="93"/>
      <c r="JCJ336" s="93"/>
      <c r="JCK336" s="93"/>
      <c r="JCL336" s="93"/>
      <c r="JCM336" s="93"/>
      <c r="JCN336" s="93"/>
      <c r="JCO336" s="93"/>
      <c r="JCP336" s="93"/>
      <c r="JCQ336" s="93"/>
      <c r="JCR336" s="93"/>
      <c r="JCS336" s="93"/>
      <c r="JCT336" s="93"/>
      <c r="JCU336" s="93"/>
      <c r="JCV336" s="93"/>
      <c r="JCW336" s="93"/>
      <c r="JCX336" s="93"/>
      <c r="JCY336" s="93"/>
      <c r="JCZ336" s="93"/>
      <c r="JDA336" s="93"/>
      <c r="JDB336" s="93"/>
      <c r="JDC336" s="93"/>
      <c r="JDD336" s="93"/>
      <c r="JDE336" s="93"/>
      <c r="JDF336" s="93"/>
      <c r="JDG336" s="93"/>
      <c r="JDH336" s="93"/>
      <c r="JDI336" s="93"/>
      <c r="JDJ336" s="93"/>
      <c r="JDK336" s="93"/>
      <c r="JDL336" s="93"/>
      <c r="JDM336" s="93"/>
      <c r="JDN336" s="93"/>
      <c r="JDO336" s="93"/>
      <c r="JDP336" s="93"/>
      <c r="JDQ336" s="93"/>
      <c r="JDR336" s="93"/>
      <c r="JDS336" s="93"/>
      <c r="JDT336" s="93"/>
      <c r="JDU336" s="93"/>
      <c r="JDV336" s="93"/>
      <c r="JDW336" s="93"/>
      <c r="JDX336" s="93"/>
      <c r="JDY336" s="93"/>
      <c r="JDZ336" s="93"/>
      <c r="JEA336" s="93"/>
      <c r="JEB336" s="93"/>
      <c r="JEC336" s="93"/>
      <c r="JED336" s="93"/>
      <c r="JEE336" s="93"/>
      <c r="JEF336" s="93"/>
      <c r="JEG336" s="93"/>
      <c r="JEH336" s="93"/>
      <c r="JEI336" s="93"/>
      <c r="JEJ336" s="93"/>
      <c r="JEK336" s="93"/>
      <c r="JEL336" s="93"/>
      <c r="JEM336" s="93"/>
      <c r="JEN336" s="93"/>
      <c r="JEO336" s="93"/>
      <c r="JEP336" s="93"/>
      <c r="JEQ336" s="93"/>
      <c r="JER336" s="93"/>
      <c r="JES336" s="93"/>
      <c r="JET336" s="93"/>
      <c r="JEU336" s="93"/>
      <c r="JEV336" s="93"/>
      <c r="JEW336" s="93"/>
      <c r="JEX336" s="93"/>
      <c r="JEY336" s="93"/>
      <c r="JEZ336" s="93"/>
      <c r="JFA336" s="93"/>
      <c r="JFB336" s="93"/>
      <c r="JFC336" s="93"/>
      <c r="JFD336" s="93"/>
      <c r="JFE336" s="93"/>
      <c r="JFF336" s="93"/>
      <c r="JFG336" s="93"/>
      <c r="JFH336" s="93"/>
      <c r="JFI336" s="93"/>
      <c r="JFJ336" s="93"/>
      <c r="JFK336" s="93"/>
      <c r="JFL336" s="93"/>
      <c r="JFM336" s="93"/>
      <c r="JFN336" s="93"/>
      <c r="JFO336" s="93"/>
      <c r="JFP336" s="93"/>
      <c r="JFQ336" s="93"/>
      <c r="JFR336" s="93"/>
      <c r="JFS336" s="93"/>
      <c r="JFT336" s="93"/>
      <c r="JFU336" s="93"/>
      <c r="JFV336" s="93"/>
      <c r="JFW336" s="93"/>
      <c r="JFX336" s="93"/>
      <c r="JFY336" s="93"/>
      <c r="JFZ336" s="93"/>
      <c r="JGA336" s="93"/>
      <c r="JGB336" s="93"/>
      <c r="JGC336" s="93"/>
      <c r="JGD336" s="93"/>
      <c r="JGE336" s="93"/>
      <c r="JGF336" s="93"/>
      <c r="JGG336" s="93"/>
      <c r="JGH336" s="93"/>
      <c r="JGI336" s="93"/>
      <c r="JGJ336" s="93"/>
      <c r="JGK336" s="93"/>
      <c r="JGL336" s="93"/>
      <c r="JGM336" s="93"/>
      <c r="JGN336" s="93"/>
      <c r="JGO336" s="93"/>
      <c r="JGP336" s="93"/>
      <c r="JGQ336" s="93"/>
      <c r="JGR336" s="93"/>
      <c r="JGS336" s="93"/>
      <c r="JGT336" s="93"/>
      <c r="JGU336" s="93"/>
      <c r="JGV336" s="93"/>
      <c r="JGW336" s="93"/>
      <c r="JGX336" s="93"/>
      <c r="JGY336" s="93"/>
      <c r="JGZ336" s="93"/>
      <c r="JHA336" s="93"/>
      <c r="JHB336" s="93"/>
      <c r="JHC336" s="93"/>
      <c r="JHD336" s="93"/>
      <c r="JHE336" s="93"/>
      <c r="JHF336" s="93"/>
      <c r="JHG336" s="93"/>
      <c r="JHH336" s="93"/>
      <c r="JHI336" s="93"/>
      <c r="JHJ336" s="93"/>
      <c r="JHK336" s="93"/>
      <c r="JHL336" s="93"/>
      <c r="JHM336" s="93"/>
      <c r="JHN336" s="93"/>
      <c r="JHO336" s="93"/>
      <c r="JHP336" s="93"/>
      <c r="JHQ336" s="93"/>
      <c r="JHR336" s="93"/>
      <c r="JHS336" s="93"/>
      <c r="JHT336" s="93"/>
      <c r="JHU336" s="93"/>
      <c r="JHV336" s="93"/>
      <c r="JHW336" s="93"/>
      <c r="JHX336" s="93"/>
      <c r="JHY336" s="93"/>
      <c r="JHZ336" s="93"/>
      <c r="JIA336" s="93"/>
      <c r="JIB336" s="93"/>
      <c r="JIC336" s="93"/>
      <c r="JID336" s="93"/>
      <c r="JIE336" s="93"/>
      <c r="JIF336" s="93"/>
      <c r="JIG336" s="93"/>
      <c r="JIH336" s="93"/>
      <c r="JII336" s="93"/>
      <c r="JIJ336" s="93"/>
      <c r="JIK336" s="93"/>
      <c r="JIL336" s="93"/>
      <c r="JIM336" s="93"/>
      <c r="JIN336" s="93"/>
      <c r="JIO336" s="93"/>
      <c r="JIP336" s="93"/>
      <c r="JIQ336" s="93"/>
      <c r="JIR336" s="93"/>
      <c r="JIS336" s="93"/>
      <c r="JIT336" s="93"/>
      <c r="JIU336" s="93"/>
      <c r="JIV336" s="93"/>
      <c r="JIW336" s="93"/>
      <c r="JIX336" s="93"/>
      <c r="JIY336" s="93"/>
      <c r="JIZ336" s="93"/>
      <c r="JJA336" s="93"/>
      <c r="JJB336" s="93"/>
      <c r="JJC336" s="93"/>
      <c r="JJD336" s="93"/>
      <c r="JJE336" s="93"/>
      <c r="JJF336" s="93"/>
      <c r="JJG336" s="93"/>
      <c r="JJH336" s="93"/>
      <c r="JJI336" s="93"/>
      <c r="JJJ336" s="93"/>
      <c r="JJK336" s="93"/>
      <c r="JJL336" s="93"/>
      <c r="JJM336" s="93"/>
      <c r="JJN336" s="93"/>
      <c r="JJO336" s="93"/>
      <c r="JJP336" s="93"/>
      <c r="JJQ336" s="93"/>
      <c r="JJR336" s="93"/>
      <c r="JJS336" s="93"/>
      <c r="JJT336" s="93"/>
      <c r="JJU336" s="93"/>
      <c r="JJV336" s="93"/>
      <c r="JJW336" s="93"/>
      <c r="JJX336" s="93"/>
      <c r="JJY336" s="93"/>
      <c r="JJZ336" s="93"/>
      <c r="JKA336" s="93"/>
      <c r="JKB336" s="93"/>
      <c r="JKC336" s="93"/>
      <c r="JKD336" s="93"/>
      <c r="JKE336" s="93"/>
      <c r="JKF336" s="93"/>
      <c r="JKG336" s="93"/>
      <c r="JKH336" s="93"/>
      <c r="JKI336" s="93"/>
      <c r="JKJ336" s="93"/>
      <c r="JKK336" s="93"/>
      <c r="JKL336" s="93"/>
      <c r="JKM336" s="93"/>
      <c r="JKN336" s="93"/>
      <c r="JKO336" s="93"/>
      <c r="JKP336" s="93"/>
      <c r="JKQ336" s="93"/>
      <c r="JKR336" s="93"/>
      <c r="JKS336" s="93"/>
      <c r="JKT336" s="93"/>
      <c r="JKU336" s="93"/>
      <c r="JKV336" s="93"/>
      <c r="JKW336" s="93"/>
      <c r="JKX336" s="93"/>
      <c r="JKY336" s="93"/>
      <c r="JKZ336" s="93"/>
      <c r="JLA336" s="93"/>
      <c r="JLB336" s="93"/>
      <c r="JLC336" s="93"/>
      <c r="JLD336" s="93"/>
      <c r="JLE336" s="93"/>
      <c r="JLF336" s="93"/>
      <c r="JLG336" s="93"/>
      <c r="JLH336" s="93"/>
      <c r="JLI336" s="93"/>
      <c r="JLJ336" s="93"/>
      <c r="JLK336" s="93"/>
      <c r="JLL336" s="93"/>
      <c r="JLM336" s="93"/>
      <c r="JLN336" s="93"/>
      <c r="JLO336" s="93"/>
      <c r="JLP336" s="93"/>
      <c r="JLQ336" s="93"/>
      <c r="JLR336" s="93"/>
      <c r="JLS336" s="93"/>
      <c r="JLT336" s="93"/>
      <c r="JLU336" s="93"/>
      <c r="JLV336" s="93"/>
      <c r="JLW336" s="93"/>
      <c r="JLX336" s="93"/>
      <c r="JLY336" s="93"/>
      <c r="JLZ336" s="93"/>
      <c r="JMA336" s="93"/>
      <c r="JMB336" s="93"/>
      <c r="JMC336" s="93"/>
      <c r="JMD336" s="93"/>
      <c r="JME336" s="93"/>
      <c r="JMF336" s="93"/>
      <c r="JMG336" s="93"/>
      <c r="JMH336" s="93"/>
      <c r="JMI336" s="93"/>
      <c r="JMJ336" s="93"/>
      <c r="JMK336" s="93"/>
      <c r="JML336" s="93"/>
      <c r="JMM336" s="93"/>
      <c r="JMN336" s="93"/>
      <c r="JMO336" s="93"/>
      <c r="JMP336" s="93"/>
      <c r="JMQ336" s="93"/>
      <c r="JMR336" s="93"/>
      <c r="JMS336" s="93"/>
      <c r="JMT336" s="93"/>
      <c r="JMU336" s="93"/>
      <c r="JMV336" s="93"/>
      <c r="JMW336" s="93"/>
      <c r="JMX336" s="93"/>
      <c r="JMY336" s="93"/>
      <c r="JMZ336" s="93"/>
      <c r="JNA336" s="93"/>
      <c r="JNB336" s="93"/>
      <c r="JNC336" s="93"/>
      <c r="JND336" s="93"/>
      <c r="JNE336" s="93"/>
      <c r="JNF336" s="93"/>
      <c r="JNG336" s="93"/>
      <c r="JNH336" s="93"/>
      <c r="JNI336" s="93"/>
      <c r="JNJ336" s="93"/>
      <c r="JNK336" s="93"/>
      <c r="JNL336" s="93"/>
      <c r="JNM336" s="93"/>
      <c r="JNN336" s="93"/>
      <c r="JNO336" s="93"/>
      <c r="JNP336" s="93"/>
      <c r="JNQ336" s="93"/>
      <c r="JNR336" s="93"/>
      <c r="JNS336" s="93"/>
      <c r="JNT336" s="93"/>
      <c r="JNU336" s="93"/>
      <c r="JNV336" s="93"/>
      <c r="JNW336" s="93"/>
      <c r="JNX336" s="93"/>
      <c r="JNY336" s="93"/>
      <c r="JNZ336" s="93"/>
      <c r="JOA336" s="93"/>
      <c r="JOB336" s="93"/>
      <c r="JOC336" s="93"/>
      <c r="JOD336" s="93"/>
      <c r="JOE336" s="93"/>
      <c r="JOF336" s="93"/>
      <c r="JOG336" s="93"/>
      <c r="JOH336" s="93"/>
      <c r="JOI336" s="93"/>
      <c r="JOJ336" s="93"/>
      <c r="JOK336" s="93"/>
      <c r="JOL336" s="93"/>
      <c r="JOM336" s="93"/>
      <c r="JON336" s="93"/>
      <c r="JOO336" s="93"/>
      <c r="JOP336" s="93"/>
      <c r="JOQ336" s="93"/>
      <c r="JOR336" s="93"/>
      <c r="JOS336" s="93"/>
      <c r="JOT336" s="93"/>
      <c r="JOU336" s="93"/>
      <c r="JOV336" s="93"/>
      <c r="JOW336" s="93"/>
      <c r="JOX336" s="93"/>
      <c r="JOY336" s="93"/>
      <c r="JOZ336" s="93"/>
      <c r="JPA336" s="93"/>
      <c r="JPB336" s="93"/>
      <c r="JPC336" s="93"/>
      <c r="JPD336" s="93"/>
      <c r="JPE336" s="93"/>
      <c r="JPF336" s="93"/>
      <c r="JPG336" s="93"/>
      <c r="JPH336" s="93"/>
      <c r="JPI336" s="93"/>
      <c r="JPJ336" s="93"/>
      <c r="JPK336" s="93"/>
      <c r="JPL336" s="93"/>
      <c r="JPM336" s="93"/>
      <c r="JPN336" s="93"/>
      <c r="JPO336" s="93"/>
      <c r="JPP336" s="93"/>
      <c r="JPQ336" s="93"/>
      <c r="JPR336" s="93"/>
      <c r="JPS336" s="93"/>
      <c r="JPT336" s="93"/>
      <c r="JPU336" s="93"/>
      <c r="JPV336" s="93"/>
      <c r="JPW336" s="93"/>
      <c r="JPX336" s="93"/>
      <c r="JPY336" s="93"/>
      <c r="JPZ336" s="93"/>
      <c r="JQA336" s="93"/>
      <c r="JQB336" s="93"/>
      <c r="JQC336" s="93"/>
      <c r="JQD336" s="93"/>
      <c r="JQE336" s="93"/>
      <c r="JQF336" s="93"/>
      <c r="JQG336" s="93"/>
      <c r="JQH336" s="93"/>
      <c r="JQI336" s="93"/>
      <c r="JQJ336" s="93"/>
      <c r="JQK336" s="93"/>
      <c r="JQL336" s="93"/>
      <c r="JQM336" s="93"/>
      <c r="JQN336" s="93"/>
      <c r="JQO336" s="93"/>
      <c r="JQP336" s="93"/>
      <c r="JQQ336" s="93"/>
      <c r="JQR336" s="93"/>
      <c r="JQS336" s="93"/>
      <c r="JQT336" s="93"/>
      <c r="JQU336" s="93"/>
      <c r="JQV336" s="93"/>
      <c r="JQW336" s="93"/>
      <c r="JQX336" s="93"/>
      <c r="JQY336" s="93"/>
      <c r="JQZ336" s="93"/>
      <c r="JRA336" s="93"/>
      <c r="JRB336" s="93"/>
      <c r="JRC336" s="93"/>
      <c r="JRD336" s="93"/>
      <c r="JRE336" s="93"/>
      <c r="JRF336" s="93"/>
      <c r="JRG336" s="93"/>
      <c r="JRH336" s="93"/>
      <c r="JRI336" s="93"/>
      <c r="JRJ336" s="93"/>
      <c r="JRK336" s="93"/>
      <c r="JRL336" s="93"/>
      <c r="JRM336" s="93"/>
      <c r="JRN336" s="93"/>
      <c r="JRO336" s="93"/>
      <c r="JRP336" s="93"/>
      <c r="JRQ336" s="93"/>
      <c r="JRR336" s="93"/>
      <c r="JRS336" s="93"/>
      <c r="JRT336" s="93"/>
      <c r="JRU336" s="93"/>
      <c r="JRV336" s="93"/>
      <c r="JRW336" s="93"/>
      <c r="JRX336" s="93"/>
      <c r="JRY336" s="93"/>
      <c r="JRZ336" s="93"/>
      <c r="JSA336" s="93"/>
      <c r="JSB336" s="93"/>
      <c r="JSC336" s="93"/>
      <c r="JSD336" s="93"/>
      <c r="JSE336" s="93"/>
      <c r="JSF336" s="93"/>
      <c r="JSG336" s="93"/>
      <c r="JSH336" s="93"/>
      <c r="JSI336" s="93"/>
      <c r="JSJ336" s="93"/>
      <c r="JSK336" s="93"/>
      <c r="JSL336" s="93"/>
      <c r="JSM336" s="93"/>
      <c r="JSN336" s="93"/>
      <c r="JSO336" s="93"/>
      <c r="JSP336" s="93"/>
      <c r="JSQ336" s="93"/>
      <c r="JSR336" s="93"/>
      <c r="JSS336" s="93"/>
      <c r="JST336" s="93"/>
      <c r="JSU336" s="93"/>
      <c r="JSV336" s="93"/>
      <c r="JSW336" s="93"/>
      <c r="JSX336" s="93"/>
      <c r="JSY336" s="93"/>
      <c r="JSZ336" s="93"/>
      <c r="JTA336" s="93"/>
      <c r="JTB336" s="93"/>
      <c r="JTC336" s="93"/>
      <c r="JTD336" s="93"/>
      <c r="JTE336" s="93"/>
      <c r="JTF336" s="93"/>
      <c r="JTG336" s="93"/>
      <c r="JTH336" s="93"/>
      <c r="JTI336" s="93"/>
      <c r="JTJ336" s="93"/>
      <c r="JTK336" s="93"/>
      <c r="JTL336" s="93"/>
      <c r="JTM336" s="93"/>
      <c r="JTN336" s="93"/>
      <c r="JTO336" s="93"/>
      <c r="JTP336" s="93"/>
      <c r="JTQ336" s="93"/>
      <c r="JTR336" s="93"/>
      <c r="JTS336" s="93"/>
      <c r="JTT336" s="93"/>
      <c r="JTU336" s="93"/>
      <c r="JTV336" s="93"/>
      <c r="JTW336" s="93"/>
      <c r="JTX336" s="93"/>
      <c r="JTY336" s="93"/>
      <c r="JTZ336" s="93"/>
      <c r="JUA336" s="93"/>
      <c r="JUB336" s="93"/>
      <c r="JUC336" s="93"/>
      <c r="JUD336" s="93"/>
      <c r="JUE336" s="93"/>
      <c r="JUF336" s="93"/>
      <c r="JUG336" s="93"/>
      <c r="JUH336" s="93"/>
      <c r="JUI336" s="93"/>
      <c r="JUJ336" s="93"/>
      <c r="JUK336" s="93"/>
      <c r="JUL336" s="93"/>
      <c r="JUM336" s="93"/>
      <c r="JUN336" s="93"/>
      <c r="JUO336" s="93"/>
      <c r="JUP336" s="93"/>
      <c r="JUQ336" s="93"/>
      <c r="JUR336" s="93"/>
      <c r="JUS336" s="93"/>
      <c r="JUT336" s="93"/>
      <c r="JUU336" s="93"/>
      <c r="JUV336" s="93"/>
      <c r="JUW336" s="93"/>
      <c r="JUX336" s="93"/>
      <c r="JUY336" s="93"/>
      <c r="JUZ336" s="93"/>
      <c r="JVA336" s="93"/>
      <c r="JVB336" s="93"/>
      <c r="JVC336" s="93"/>
      <c r="JVD336" s="93"/>
      <c r="JVE336" s="93"/>
      <c r="JVF336" s="93"/>
      <c r="JVG336" s="93"/>
      <c r="JVH336" s="93"/>
      <c r="JVI336" s="93"/>
      <c r="JVJ336" s="93"/>
      <c r="JVK336" s="93"/>
      <c r="JVL336" s="93"/>
      <c r="JVM336" s="93"/>
      <c r="JVN336" s="93"/>
      <c r="JVO336" s="93"/>
      <c r="JVP336" s="93"/>
      <c r="JVQ336" s="93"/>
      <c r="JVR336" s="93"/>
      <c r="JVS336" s="93"/>
      <c r="JVT336" s="93"/>
      <c r="JVU336" s="93"/>
      <c r="JVV336" s="93"/>
      <c r="JVW336" s="93"/>
      <c r="JVX336" s="93"/>
      <c r="JVY336" s="93"/>
      <c r="JVZ336" s="93"/>
      <c r="JWA336" s="93"/>
      <c r="JWB336" s="93"/>
      <c r="JWC336" s="93"/>
      <c r="JWD336" s="93"/>
      <c r="JWE336" s="93"/>
      <c r="JWF336" s="93"/>
      <c r="JWG336" s="93"/>
      <c r="JWH336" s="93"/>
      <c r="JWI336" s="93"/>
      <c r="JWJ336" s="93"/>
      <c r="JWK336" s="93"/>
      <c r="JWL336" s="93"/>
      <c r="JWM336" s="93"/>
      <c r="JWN336" s="93"/>
      <c r="JWO336" s="93"/>
      <c r="JWP336" s="93"/>
      <c r="JWQ336" s="93"/>
      <c r="JWR336" s="93"/>
      <c r="JWS336" s="93"/>
      <c r="JWT336" s="93"/>
      <c r="JWU336" s="93"/>
      <c r="JWV336" s="93"/>
      <c r="JWW336" s="93"/>
      <c r="JWX336" s="93"/>
      <c r="JWY336" s="93"/>
      <c r="JWZ336" s="93"/>
      <c r="JXA336" s="93"/>
      <c r="JXB336" s="93"/>
      <c r="JXC336" s="93"/>
      <c r="JXD336" s="93"/>
      <c r="JXE336" s="93"/>
      <c r="JXF336" s="93"/>
      <c r="JXG336" s="93"/>
      <c r="JXH336" s="93"/>
      <c r="JXI336" s="93"/>
      <c r="JXJ336" s="93"/>
      <c r="JXK336" s="93"/>
      <c r="JXL336" s="93"/>
      <c r="JXM336" s="93"/>
      <c r="JXN336" s="93"/>
      <c r="JXO336" s="93"/>
      <c r="JXP336" s="93"/>
      <c r="JXQ336" s="93"/>
      <c r="JXR336" s="93"/>
      <c r="JXS336" s="93"/>
      <c r="JXT336" s="93"/>
      <c r="JXU336" s="93"/>
      <c r="JXV336" s="93"/>
      <c r="JXW336" s="93"/>
      <c r="JXX336" s="93"/>
      <c r="JXY336" s="93"/>
      <c r="JXZ336" s="93"/>
      <c r="JYA336" s="93"/>
      <c r="JYB336" s="93"/>
      <c r="JYC336" s="93"/>
      <c r="JYD336" s="93"/>
      <c r="JYE336" s="93"/>
      <c r="JYF336" s="93"/>
      <c r="JYG336" s="93"/>
      <c r="JYH336" s="93"/>
      <c r="JYI336" s="93"/>
      <c r="JYJ336" s="93"/>
      <c r="JYK336" s="93"/>
      <c r="JYL336" s="93"/>
      <c r="JYM336" s="93"/>
      <c r="JYN336" s="93"/>
      <c r="JYO336" s="93"/>
      <c r="JYP336" s="93"/>
      <c r="JYQ336" s="93"/>
      <c r="JYR336" s="93"/>
      <c r="JYS336" s="93"/>
      <c r="JYT336" s="93"/>
      <c r="JYU336" s="93"/>
      <c r="JYV336" s="93"/>
      <c r="JYW336" s="93"/>
      <c r="JYX336" s="93"/>
      <c r="JYY336" s="93"/>
      <c r="JYZ336" s="93"/>
      <c r="JZA336" s="93"/>
      <c r="JZB336" s="93"/>
      <c r="JZC336" s="93"/>
      <c r="JZD336" s="93"/>
      <c r="JZE336" s="93"/>
      <c r="JZF336" s="93"/>
      <c r="JZG336" s="93"/>
      <c r="JZH336" s="93"/>
      <c r="JZI336" s="93"/>
      <c r="JZJ336" s="93"/>
      <c r="JZK336" s="93"/>
      <c r="JZL336" s="93"/>
      <c r="JZM336" s="93"/>
      <c r="JZN336" s="93"/>
      <c r="JZO336" s="93"/>
      <c r="JZP336" s="93"/>
      <c r="JZQ336" s="93"/>
      <c r="JZR336" s="93"/>
      <c r="JZS336" s="93"/>
      <c r="JZT336" s="93"/>
      <c r="JZU336" s="93"/>
      <c r="JZV336" s="93"/>
      <c r="JZW336" s="93"/>
      <c r="JZX336" s="93"/>
      <c r="JZY336" s="93"/>
      <c r="JZZ336" s="93"/>
      <c r="KAA336" s="93"/>
      <c r="KAB336" s="93"/>
      <c r="KAC336" s="93"/>
      <c r="KAD336" s="93"/>
      <c r="KAE336" s="93"/>
      <c r="KAF336" s="93"/>
      <c r="KAG336" s="93"/>
      <c r="KAH336" s="93"/>
      <c r="KAI336" s="93"/>
      <c r="KAJ336" s="93"/>
      <c r="KAK336" s="93"/>
      <c r="KAL336" s="93"/>
      <c r="KAM336" s="93"/>
      <c r="KAN336" s="93"/>
      <c r="KAO336" s="93"/>
      <c r="KAP336" s="93"/>
      <c r="KAQ336" s="93"/>
      <c r="KAR336" s="93"/>
      <c r="KAS336" s="93"/>
      <c r="KAT336" s="93"/>
      <c r="KAU336" s="93"/>
      <c r="KAV336" s="93"/>
      <c r="KAW336" s="93"/>
      <c r="KAX336" s="93"/>
      <c r="KAY336" s="93"/>
      <c r="KAZ336" s="93"/>
      <c r="KBA336" s="93"/>
      <c r="KBB336" s="93"/>
      <c r="KBC336" s="93"/>
      <c r="KBD336" s="93"/>
      <c r="KBE336" s="93"/>
      <c r="KBF336" s="93"/>
      <c r="KBG336" s="93"/>
      <c r="KBH336" s="93"/>
      <c r="KBI336" s="93"/>
      <c r="KBJ336" s="93"/>
      <c r="KBK336" s="93"/>
      <c r="KBL336" s="93"/>
      <c r="KBM336" s="93"/>
      <c r="KBN336" s="93"/>
      <c r="KBO336" s="93"/>
      <c r="KBP336" s="93"/>
      <c r="KBQ336" s="93"/>
      <c r="KBR336" s="93"/>
      <c r="KBS336" s="93"/>
      <c r="KBT336" s="93"/>
      <c r="KBU336" s="93"/>
      <c r="KBV336" s="93"/>
      <c r="KBW336" s="93"/>
      <c r="KBX336" s="93"/>
      <c r="KBY336" s="93"/>
      <c r="KBZ336" s="93"/>
      <c r="KCA336" s="93"/>
      <c r="KCB336" s="93"/>
      <c r="KCC336" s="93"/>
      <c r="KCD336" s="93"/>
      <c r="KCE336" s="93"/>
      <c r="KCF336" s="93"/>
      <c r="KCG336" s="93"/>
      <c r="KCH336" s="93"/>
      <c r="KCI336" s="93"/>
      <c r="KCJ336" s="93"/>
      <c r="KCK336" s="93"/>
      <c r="KCL336" s="93"/>
      <c r="KCM336" s="93"/>
      <c r="KCN336" s="93"/>
      <c r="KCO336" s="93"/>
      <c r="KCP336" s="93"/>
      <c r="KCQ336" s="93"/>
      <c r="KCR336" s="93"/>
      <c r="KCS336" s="93"/>
      <c r="KCT336" s="93"/>
      <c r="KCU336" s="93"/>
      <c r="KCV336" s="93"/>
      <c r="KCW336" s="93"/>
      <c r="KCX336" s="93"/>
      <c r="KCY336" s="93"/>
      <c r="KCZ336" s="93"/>
      <c r="KDA336" s="93"/>
      <c r="KDB336" s="93"/>
      <c r="KDC336" s="93"/>
      <c r="KDD336" s="93"/>
      <c r="KDE336" s="93"/>
      <c r="KDF336" s="93"/>
      <c r="KDG336" s="93"/>
      <c r="KDH336" s="93"/>
      <c r="KDI336" s="93"/>
      <c r="KDJ336" s="93"/>
      <c r="KDK336" s="93"/>
      <c r="KDL336" s="93"/>
      <c r="KDM336" s="93"/>
      <c r="KDN336" s="93"/>
      <c r="KDO336" s="93"/>
      <c r="KDP336" s="93"/>
      <c r="KDQ336" s="93"/>
      <c r="KDR336" s="93"/>
      <c r="KDS336" s="93"/>
      <c r="KDT336" s="93"/>
      <c r="KDU336" s="93"/>
      <c r="KDV336" s="93"/>
      <c r="KDW336" s="93"/>
      <c r="KDX336" s="93"/>
      <c r="KDY336" s="93"/>
      <c r="KDZ336" s="93"/>
      <c r="KEA336" s="93"/>
      <c r="KEB336" s="93"/>
      <c r="KEC336" s="93"/>
      <c r="KED336" s="93"/>
      <c r="KEE336" s="93"/>
      <c r="KEF336" s="93"/>
      <c r="KEG336" s="93"/>
      <c r="KEH336" s="93"/>
      <c r="KEI336" s="93"/>
      <c r="KEJ336" s="93"/>
      <c r="KEK336" s="93"/>
      <c r="KEL336" s="93"/>
      <c r="KEM336" s="93"/>
      <c r="KEN336" s="93"/>
      <c r="KEO336" s="93"/>
      <c r="KEP336" s="93"/>
      <c r="KEQ336" s="93"/>
      <c r="KER336" s="93"/>
      <c r="KES336" s="93"/>
      <c r="KET336" s="93"/>
      <c r="KEU336" s="93"/>
      <c r="KEV336" s="93"/>
      <c r="KEW336" s="93"/>
      <c r="KEX336" s="93"/>
      <c r="KEY336" s="93"/>
      <c r="KEZ336" s="93"/>
      <c r="KFA336" s="93"/>
      <c r="KFB336" s="93"/>
      <c r="KFC336" s="93"/>
      <c r="KFD336" s="93"/>
      <c r="KFE336" s="93"/>
      <c r="KFF336" s="93"/>
      <c r="KFG336" s="93"/>
      <c r="KFH336" s="93"/>
      <c r="KFI336" s="93"/>
      <c r="KFJ336" s="93"/>
      <c r="KFK336" s="93"/>
      <c r="KFL336" s="93"/>
      <c r="KFM336" s="93"/>
      <c r="KFN336" s="93"/>
      <c r="KFO336" s="93"/>
      <c r="KFP336" s="93"/>
      <c r="KFQ336" s="93"/>
      <c r="KFR336" s="93"/>
      <c r="KFS336" s="93"/>
      <c r="KFT336" s="93"/>
      <c r="KFU336" s="93"/>
      <c r="KFV336" s="93"/>
      <c r="KFW336" s="93"/>
      <c r="KFX336" s="93"/>
      <c r="KFY336" s="93"/>
      <c r="KFZ336" s="93"/>
      <c r="KGA336" s="93"/>
      <c r="KGB336" s="93"/>
      <c r="KGC336" s="93"/>
      <c r="KGD336" s="93"/>
      <c r="KGE336" s="93"/>
      <c r="KGF336" s="93"/>
      <c r="KGG336" s="93"/>
      <c r="KGH336" s="93"/>
      <c r="KGI336" s="93"/>
      <c r="KGJ336" s="93"/>
      <c r="KGK336" s="93"/>
      <c r="KGL336" s="93"/>
      <c r="KGM336" s="93"/>
      <c r="KGN336" s="93"/>
      <c r="KGO336" s="93"/>
      <c r="KGP336" s="93"/>
      <c r="KGQ336" s="93"/>
      <c r="KGR336" s="93"/>
      <c r="KGS336" s="93"/>
      <c r="KGT336" s="93"/>
      <c r="KGU336" s="93"/>
      <c r="KGV336" s="93"/>
      <c r="KGW336" s="93"/>
      <c r="KGX336" s="93"/>
      <c r="KGY336" s="93"/>
      <c r="KGZ336" s="93"/>
      <c r="KHA336" s="93"/>
      <c r="KHB336" s="93"/>
      <c r="KHC336" s="93"/>
      <c r="KHD336" s="93"/>
      <c r="KHE336" s="93"/>
      <c r="KHF336" s="93"/>
      <c r="KHG336" s="93"/>
      <c r="KHH336" s="93"/>
      <c r="KHI336" s="93"/>
      <c r="KHJ336" s="93"/>
      <c r="KHK336" s="93"/>
      <c r="KHL336" s="93"/>
      <c r="KHM336" s="93"/>
      <c r="KHN336" s="93"/>
      <c r="KHO336" s="93"/>
      <c r="KHP336" s="93"/>
      <c r="KHQ336" s="93"/>
      <c r="KHR336" s="93"/>
      <c r="KHS336" s="93"/>
      <c r="KHT336" s="93"/>
      <c r="KHU336" s="93"/>
      <c r="KHV336" s="93"/>
      <c r="KHW336" s="93"/>
      <c r="KHX336" s="93"/>
      <c r="KHY336" s="93"/>
      <c r="KHZ336" s="93"/>
      <c r="KIA336" s="93"/>
      <c r="KIB336" s="93"/>
      <c r="KIC336" s="93"/>
      <c r="KID336" s="93"/>
      <c r="KIE336" s="93"/>
      <c r="KIF336" s="93"/>
      <c r="KIG336" s="93"/>
      <c r="KIH336" s="93"/>
      <c r="KII336" s="93"/>
      <c r="KIJ336" s="93"/>
      <c r="KIK336" s="93"/>
      <c r="KIL336" s="93"/>
      <c r="KIM336" s="93"/>
      <c r="KIN336" s="93"/>
      <c r="KIO336" s="93"/>
      <c r="KIP336" s="93"/>
      <c r="KIQ336" s="93"/>
      <c r="KIR336" s="93"/>
      <c r="KIS336" s="93"/>
      <c r="KIT336" s="93"/>
      <c r="KIU336" s="93"/>
      <c r="KIV336" s="93"/>
      <c r="KIW336" s="93"/>
      <c r="KIX336" s="93"/>
      <c r="KIY336" s="93"/>
      <c r="KIZ336" s="93"/>
      <c r="KJA336" s="93"/>
      <c r="KJB336" s="93"/>
      <c r="KJC336" s="93"/>
      <c r="KJD336" s="93"/>
      <c r="KJE336" s="93"/>
      <c r="KJF336" s="93"/>
      <c r="KJG336" s="93"/>
      <c r="KJH336" s="93"/>
      <c r="KJI336" s="93"/>
      <c r="KJJ336" s="93"/>
      <c r="KJK336" s="93"/>
      <c r="KJL336" s="93"/>
      <c r="KJM336" s="93"/>
      <c r="KJN336" s="93"/>
      <c r="KJO336" s="93"/>
      <c r="KJP336" s="93"/>
      <c r="KJQ336" s="93"/>
      <c r="KJR336" s="93"/>
      <c r="KJS336" s="93"/>
      <c r="KJT336" s="93"/>
      <c r="KJU336" s="93"/>
      <c r="KJV336" s="93"/>
      <c r="KJW336" s="93"/>
      <c r="KJX336" s="93"/>
      <c r="KJY336" s="93"/>
      <c r="KJZ336" s="93"/>
      <c r="KKA336" s="93"/>
      <c r="KKB336" s="93"/>
      <c r="KKC336" s="93"/>
      <c r="KKD336" s="93"/>
      <c r="KKE336" s="93"/>
      <c r="KKF336" s="93"/>
      <c r="KKG336" s="93"/>
      <c r="KKH336" s="93"/>
      <c r="KKI336" s="93"/>
      <c r="KKJ336" s="93"/>
      <c r="KKK336" s="93"/>
      <c r="KKL336" s="93"/>
      <c r="KKM336" s="93"/>
      <c r="KKN336" s="93"/>
      <c r="KKO336" s="93"/>
      <c r="KKP336" s="93"/>
      <c r="KKQ336" s="93"/>
      <c r="KKR336" s="93"/>
      <c r="KKS336" s="93"/>
      <c r="KKT336" s="93"/>
      <c r="KKU336" s="93"/>
      <c r="KKV336" s="93"/>
      <c r="KKW336" s="93"/>
      <c r="KKX336" s="93"/>
      <c r="KKY336" s="93"/>
      <c r="KKZ336" s="93"/>
      <c r="KLA336" s="93"/>
      <c r="KLB336" s="93"/>
      <c r="KLC336" s="93"/>
      <c r="KLD336" s="93"/>
      <c r="KLE336" s="93"/>
      <c r="KLF336" s="93"/>
      <c r="KLG336" s="93"/>
      <c r="KLH336" s="93"/>
      <c r="KLI336" s="93"/>
      <c r="KLJ336" s="93"/>
      <c r="KLK336" s="93"/>
      <c r="KLL336" s="93"/>
      <c r="KLM336" s="93"/>
      <c r="KLN336" s="93"/>
      <c r="KLO336" s="93"/>
      <c r="KLP336" s="93"/>
      <c r="KLQ336" s="93"/>
      <c r="KLR336" s="93"/>
      <c r="KLS336" s="93"/>
      <c r="KLT336" s="93"/>
      <c r="KLU336" s="93"/>
      <c r="KLV336" s="93"/>
      <c r="KLW336" s="93"/>
      <c r="KLX336" s="93"/>
      <c r="KLY336" s="93"/>
      <c r="KLZ336" s="93"/>
      <c r="KMA336" s="93"/>
      <c r="KMB336" s="93"/>
      <c r="KMC336" s="93"/>
      <c r="KMD336" s="93"/>
      <c r="KME336" s="93"/>
      <c r="KMF336" s="93"/>
      <c r="KMG336" s="93"/>
      <c r="KMH336" s="93"/>
      <c r="KMI336" s="93"/>
      <c r="KMJ336" s="93"/>
      <c r="KMK336" s="93"/>
      <c r="KML336" s="93"/>
      <c r="KMM336" s="93"/>
      <c r="KMN336" s="93"/>
      <c r="KMO336" s="93"/>
      <c r="KMP336" s="93"/>
      <c r="KMQ336" s="93"/>
      <c r="KMR336" s="93"/>
      <c r="KMS336" s="93"/>
      <c r="KMT336" s="93"/>
      <c r="KMU336" s="93"/>
      <c r="KMV336" s="93"/>
      <c r="KMW336" s="93"/>
      <c r="KMX336" s="93"/>
      <c r="KMY336" s="93"/>
      <c r="KMZ336" s="93"/>
      <c r="KNA336" s="93"/>
      <c r="KNB336" s="93"/>
      <c r="KNC336" s="93"/>
      <c r="KND336" s="93"/>
      <c r="KNE336" s="93"/>
      <c r="KNF336" s="93"/>
      <c r="KNG336" s="93"/>
      <c r="KNH336" s="93"/>
      <c r="KNI336" s="93"/>
      <c r="KNJ336" s="93"/>
      <c r="KNK336" s="93"/>
      <c r="KNL336" s="93"/>
      <c r="KNM336" s="93"/>
      <c r="KNN336" s="93"/>
      <c r="KNO336" s="93"/>
      <c r="KNP336" s="93"/>
      <c r="KNQ336" s="93"/>
      <c r="KNR336" s="93"/>
      <c r="KNS336" s="93"/>
      <c r="KNT336" s="93"/>
      <c r="KNU336" s="93"/>
      <c r="KNV336" s="93"/>
      <c r="KNW336" s="93"/>
      <c r="KNX336" s="93"/>
      <c r="KNY336" s="93"/>
      <c r="KNZ336" s="93"/>
      <c r="KOA336" s="93"/>
      <c r="KOB336" s="93"/>
      <c r="KOC336" s="93"/>
      <c r="KOD336" s="93"/>
      <c r="KOE336" s="93"/>
      <c r="KOF336" s="93"/>
      <c r="KOG336" s="93"/>
      <c r="KOH336" s="93"/>
      <c r="KOI336" s="93"/>
      <c r="KOJ336" s="93"/>
      <c r="KOK336" s="93"/>
      <c r="KOL336" s="93"/>
      <c r="KOM336" s="93"/>
      <c r="KON336" s="93"/>
      <c r="KOO336" s="93"/>
      <c r="KOP336" s="93"/>
      <c r="KOQ336" s="93"/>
      <c r="KOR336" s="93"/>
      <c r="KOS336" s="93"/>
      <c r="KOT336" s="93"/>
      <c r="KOU336" s="93"/>
      <c r="KOV336" s="93"/>
      <c r="KOW336" s="93"/>
      <c r="KOX336" s="93"/>
      <c r="KOY336" s="93"/>
      <c r="KOZ336" s="93"/>
      <c r="KPA336" s="93"/>
      <c r="KPB336" s="93"/>
      <c r="KPC336" s="93"/>
      <c r="KPD336" s="93"/>
      <c r="KPE336" s="93"/>
      <c r="KPF336" s="93"/>
      <c r="KPG336" s="93"/>
      <c r="KPH336" s="93"/>
      <c r="KPI336" s="93"/>
      <c r="KPJ336" s="93"/>
      <c r="KPK336" s="93"/>
      <c r="KPL336" s="93"/>
      <c r="KPM336" s="93"/>
      <c r="KPN336" s="93"/>
      <c r="KPO336" s="93"/>
      <c r="KPP336" s="93"/>
      <c r="KPQ336" s="93"/>
      <c r="KPR336" s="93"/>
      <c r="KPS336" s="93"/>
      <c r="KPT336" s="93"/>
      <c r="KPU336" s="93"/>
      <c r="KPV336" s="93"/>
      <c r="KPW336" s="93"/>
      <c r="KPX336" s="93"/>
      <c r="KPY336" s="93"/>
      <c r="KPZ336" s="93"/>
      <c r="KQA336" s="93"/>
      <c r="KQB336" s="93"/>
      <c r="KQC336" s="93"/>
      <c r="KQD336" s="93"/>
      <c r="KQE336" s="93"/>
      <c r="KQF336" s="93"/>
      <c r="KQG336" s="93"/>
      <c r="KQH336" s="93"/>
      <c r="KQI336" s="93"/>
      <c r="KQJ336" s="93"/>
      <c r="KQK336" s="93"/>
      <c r="KQL336" s="93"/>
      <c r="KQM336" s="93"/>
      <c r="KQN336" s="93"/>
      <c r="KQO336" s="93"/>
      <c r="KQP336" s="93"/>
      <c r="KQQ336" s="93"/>
      <c r="KQR336" s="93"/>
      <c r="KQS336" s="93"/>
      <c r="KQT336" s="93"/>
      <c r="KQU336" s="93"/>
      <c r="KQV336" s="93"/>
      <c r="KQW336" s="93"/>
      <c r="KQX336" s="93"/>
      <c r="KQY336" s="93"/>
      <c r="KQZ336" s="93"/>
      <c r="KRA336" s="93"/>
      <c r="KRB336" s="93"/>
      <c r="KRC336" s="93"/>
      <c r="KRD336" s="93"/>
      <c r="KRE336" s="93"/>
      <c r="KRF336" s="93"/>
      <c r="KRG336" s="93"/>
      <c r="KRH336" s="93"/>
      <c r="KRI336" s="93"/>
      <c r="KRJ336" s="93"/>
      <c r="KRK336" s="93"/>
      <c r="KRL336" s="93"/>
      <c r="KRM336" s="93"/>
      <c r="KRN336" s="93"/>
      <c r="KRO336" s="93"/>
      <c r="KRP336" s="93"/>
      <c r="KRQ336" s="93"/>
      <c r="KRR336" s="93"/>
      <c r="KRS336" s="93"/>
      <c r="KRT336" s="93"/>
      <c r="KRU336" s="93"/>
      <c r="KRV336" s="93"/>
      <c r="KRW336" s="93"/>
      <c r="KRX336" s="93"/>
      <c r="KRY336" s="93"/>
      <c r="KRZ336" s="93"/>
      <c r="KSA336" s="93"/>
      <c r="KSB336" s="93"/>
      <c r="KSC336" s="93"/>
      <c r="KSD336" s="93"/>
      <c r="KSE336" s="93"/>
      <c r="KSF336" s="93"/>
      <c r="KSG336" s="93"/>
      <c r="KSH336" s="93"/>
      <c r="KSI336" s="93"/>
      <c r="KSJ336" s="93"/>
      <c r="KSK336" s="93"/>
      <c r="KSL336" s="93"/>
      <c r="KSM336" s="93"/>
      <c r="KSN336" s="93"/>
      <c r="KSO336" s="93"/>
      <c r="KSP336" s="93"/>
      <c r="KSQ336" s="93"/>
      <c r="KSR336" s="93"/>
      <c r="KSS336" s="93"/>
      <c r="KST336" s="93"/>
      <c r="KSU336" s="93"/>
      <c r="KSV336" s="93"/>
      <c r="KSW336" s="93"/>
      <c r="KSX336" s="93"/>
      <c r="KSY336" s="93"/>
      <c r="KSZ336" s="93"/>
      <c r="KTA336" s="93"/>
      <c r="KTB336" s="93"/>
      <c r="KTC336" s="93"/>
      <c r="KTD336" s="93"/>
      <c r="KTE336" s="93"/>
      <c r="KTF336" s="93"/>
      <c r="KTG336" s="93"/>
      <c r="KTH336" s="93"/>
      <c r="KTI336" s="93"/>
      <c r="KTJ336" s="93"/>
      <c r="KTK336" s="93"/>
      <c r="KTL336" s="93"/>
      <c r="KTM336" s="93"/>
      <c r="KTN336" s="93"/>
      <c r="KTO336" s="93"/>
      <c r="KTP336" s="93"/>
      <c r="KTQ336" s="93"/>
      <c r="KTR336" s="93"/>
      <c r="KTS336" s="93"/>
      <c r="KTT336" s="93"/>
      <c r="KTU336" s="93"/>
      <c r="KTV336" s="93"/>
      <c r="KTW336" s="93"/>
      <c r="KTX336" s="93"/>
      <c r="KTY336" s="93"/>
      <c r="KTZ336" s="93"/>
      <c r="KUA336" s="93"/>
      <c r="KUB336" s="93"/>
      <c r="KUC336" s="93"/>
      <c r="KUD336" s="93"/>
      <c r="KUE336" s="93"/>
      <c r="KUF336" s="93"/>
      <c r="KUG336" s="93"/>
      <c r="KUH336" s="93"/>
      <c r="KUI336" s="93"/>
      <c r="KUJ336" s="93"/>
      <c r="KUK336" s="93"/>
      <c r="KUL336" s="93"/>
      <c r="KUM336" s="93"/>
      <c r="KUN336" s="93"/>
      <c r="KUO336" s="93"/>
      <c r="KUP336" s="93"/>
      <c r="KUQ336" s="93"/>
      <c r="KUR336" s="93"/>
      <c r="KUS336" s="93"/>
      <c r="KUT336" s="93"/>
      <c r="KUU336" s="93"/>
      <c r="KUV336" s="93"/>
      <c r="KUW336" s="93"/>
      <c r="KUX336" s="93"/>
      <c r="KUY336" s="93"/>
      <c r="KUZ336" s="93"/>
      <c r="KVA336" s="93"/>
      <c r="KVB336" s="93"/>
      <c r="KVC336" s="93"/>
      <c r="KVD336" s="93"/>
      <c r="KVE336" s="93"/>
      <c r="KVF336" s="93"/>
      <c r="KVG336" s="93"/>
      <c r="KVH336" s="93"/>
      <c r="KVI336" s="93"/>
      <c r="KVJ336" s="93"/>
      <c r="KVK336" s="93"/>
      <c r="KVL336" s="93"/>
      <c r="KVM336" s="93"/>
      <c r="KVN336" s="93"/>
      <c r="KVO336" s="93"/>
      <c r="KVP336" s="93"/>
      <c r="KVQ336" s="93"/>
      <c r="KVR336" s="93"/>
      <c r="KVS336" s="93"/>
      <c r="KVT336" s="93"/>
      <c r="KVU336" s="93"/>
      <c r="KVV336" s="93"/>
      <c r="KVW336" s="93"/>
      <c r="KVX336" s="93"/>
      <c r="KVY336" s="93"/>
      <c r="KVZ336" s="93"/>
      <c r="KWA336" s="93"/>
      <c r="KWB336" s="93"/>
      <c r="KWC336" s="93"/>
      <c r="KWD336" s="93"/>
      <c r="KWE336" s="93"/>
      <c r="KWF336" s="93"/>
      <c r="KWG336" s="93"/>
      <c r="KWH336" s="93"/>
      <c r="KWI336" s="93"/>
      <c r="KWJ336" s="93"/>
      <c r="KWK336" s="93"/>
      <c r="KWL336" s="93"/>
      <c r="KWM336" s="93"/>
      <c r="KWN336" s="93"/>
      <c r="KWO336" s="93"/>
      <c r="KWP336" s="93"/>
      <c r="KWQ336" s="93"/>
      <c r="KWR336" s="93"/>
      <c r="KWS336" s="93"/>
      <c r="KWT336" s="93"/>
      <c r="KWU336" s="93"/>
      <c r="KWV336" s="93"/>
      <c r="KWW336" s="93"/>
      <c r="KWX336" s="93"/>
      <c r="KWY336" s="93"/>
      <c r="KWZ336" s="93"/>
      <c r="KXA336" s="93"/>
      <c r="KXB336" s="93"/>
      <c r="KXC336" s="93"/>
      <c r="KXD336" s="93"/>
      <c r="KXE336" s="93"/>
      <c r="KXF336" s="93"/>
      <c r="KXG336" s="93"/>
      <c r="KXH336" s="93"/>
      <c r="KXI336" s="93"/>
      <c r="KXJ336" s="93"/>
      <c r="KXK336" s="93"/>
      <c r="KXL336" s="93"/>
      <c r="KXM336" s="93"/>
      <c r="KXN336" s="93"/>
      <c r="KXO336" s="93"/>
      <c r="KXP336" s="93"/>
      <c r="KXQ336" s="93"/>
      <c r="KXR336" s="93"/>
      <c r="KXS336" s="93"/>
      <c r="KXT336" s="93"/>
      <c r="KXU336" s="93"/>
      <c r="KXV336" s="93"/>
      <c r="KXW336" s="93"/>
      <c r="KXX336" s="93"/>
      <c r="KXY336" s="93"/>
      <c r="KXZ336" s="93"/>
      <c r="KYA336" s="93"/>
      <c r="KYB336" s="93"/>
      <c r="KYC336" s="93"/>
      <c r="KYD336" s="93"/>
      <c r="KYE336" s="93"/>
      <c r="KYF336" s="93"/>
      <c r="KYG336" s="93"/>
      <c r="KYH336" s="93"/>
      <c r="KYI336" s="93"/>
      <c r="KYJ336" s="93"/>
      <c r="KYK336" s="93"/>
      <c r="KYL336" s="93"/>
      <c r="KYM336" s="93"/>
      <c r="KYN336" s="93"/>
      <c r="KYO336" s="93"/>
      <c r="KYP336" s="93"/>
      <c r="KYQ336" s="93"/>
      <c r="KYR336" s="93"/>
      <c r="KYS336" s="93"/>
      <c r="KYT336" s="93"/>
      <c r="KYU336" s="93"/>
      <c r="KYV336" s="93"/>
      <c r="KYW336" s="93"/>
      <c r="KYX336" s="93"/>
      <c r="KYY336" s="93"/>
      <c r="KYZ336" s="93"/>
      <c r="KZA336" s="93"/>
      <c r="KZB336" s="93"/>
      <c r="KZC336" s="93"/>
      <c r="KZD336" s="93"/>
      <c r="KZE336" s="93"/>
      <c r="KZF336" s="93"/>
      <c r="KZG336" s="93"/>
      <c r="KZH336" s="93"/>
      <c r="KZI336" s="93"/>
      <c r="KZJ336" s="93"/>
      <c r="KZK336" s="93"/>
      <c r="KZL336" s="93"/>
      <c r="KZM336" s="93"/>
      <c r="KZN336" s="93"/>
      <c r="KZO336" s="93"/>
      <c r="KZP336" s="93"/>
      <c r="KZQ336" s="93"/>
      <c r="KZR336" s="93"/>
      <c r="KZS336" s="93"/>
      <c r="KZT336" s="93"/>
      <c r="KZU336" s="93"/>
      <c r="KZV336" s="93"/>
      <c r="KZW336" s="93"/>
      <c r="KZX336" s="93"/>
      <c r="KZY336" s="93"/>
      <c r="KZZ336" s="93"/>
      <c r="LAA336" s="93"/>
      <c r="LAB336" s="93"/>
      <c r="LAC336" s="93"/>
      <c r="LAD336" s="93"/>
      <c r="LAE336" s="93"/>
      <c r="LAF336" s="93"/>
      <c r="LAG336" s="93"/>
      <c r="LAH336" s="93"/>
      <c r="LAI336" s="93"/>
      <c r="LAJ336" s="93"/>
      <c r="LAK336" s="93"/>
      <c r="LAL336" s="93"/>
      <c r="LAM336" s="93"/>
      <c r="LAN336" s="93"/>
      <c r="LAO336" s="93"/>
      <c r="LAP336" s="93"/>
      <c r="LAQ336" s="93"/>
      <c r="LAR336" s="93"/>
      <c r="LAS336" s="93"/>
      <c r="LAT336" s="93"/>
      <c r="LAU336" s="93"/>
      <c r="LAV336" s="93"/>
      <c r="LAW336" s="93"/>
      <c r="LAX336" s="93"/>
      <c r="LAY336" s="93"/>
      <c r="LAZ336" s="93"/>
      <c r="LBA336" s="93"/>
      <c r="LBB336" s="93"/>
      <c r="LBC336" s="93"/>
      <c r="LBD336" s="93"/>
      <c r="LBE336" s="93"/>
      <c r="LBF336" s="93"/>
      <c r="LBG336" s="93"/>
      <c r="LBH336" s="93"/>
      <c r="LBI336" s="93"/>
      <c r="LBJ336" s="93"/>
      <c r="LBK336" s="93"/>
      <c r="LBL336" s="93"/>
      <c r="LBM336" s="93"/>
      <c r="LBN336" s="93"/>
      <c r="LBO336" s="93"/>
      <c r="LBP336" s="93"/>
      <c r="LBQ336" s="93"/>
      <c r="LBR336" s="93"/>
      <c r="LBS336" s="93"/>
      <c r="LBT336" s="93"/>
      <c r="LBU336" s="93"/>
      <c r="LBV336" s="93"/>
      <c r="LBW336" s="93"/>
      <c r="LBX336" s="93"/>
      <c r="LBY336" s="93"/>
      <c r="LBZ336" s="93"/>
      <c r="LCA336" s="93"/>
      <c r="LCB336" s="93"/>
      <c r="LCC336" s="93"/>
      <c r="LCD336" s="93"/>
      <c r="LCE336" s="93"/>
      <c r="LCF336" s="93"/>
      <c r="LCG336" s="93"/>
      <c r="LCH336" s="93"/>
      <c r="LCI336" s="93"/>
      <c r="LCJ336" s="93"/>
      <c r="LCK336" s="93"/>
      <c r="LCL336" s="93"/>
      <c r="LCM336" s="93"/>
      <c r="LCN336" s="93"/>
      <c r="LCO336" s="93"/>
      <c r="LCP336" s="93"/>
      <c r="LCQ336" s="93"/>
      <c r="LCR336" s="93"/>
      <c r="LCS336" s="93"/>
      <c r="LCT336" s="93"/>
      <c r="LCU336" s="93"/>
      <c r="LCV336" s="93"/>
      <c r="LCW336" s="93"/>
      <c r="LCX336" s="93"/>
      <c r="LCY336" s="93"/>
      <c r="LCZ336" s="93"/>
      <c r="LDA336" s="93"/>
      <c r="LDB336" s="93"/>
      <c r="LDC336" s="93"/>
      <c r="LDD336" s="93"/>
      <c r="LDE336" s="93"/>
      <c r="LDF336" s="93"/>
      <c r="LDG336" s="93"/>
      <c r="LDH336" s="93"/>
      <c r="LDI336" s="93"/>
      <c r="LDJ336" s="93"/>
      <c r="LDK336" s="93"/>
      <c r="LDL336" s="93"/>
      <c r="LDM336" s="93"/>
      <c r="LDN336" s="93"/>
      <c r="LDO336" s="93"/>
      <c r="LDP336" s="93"/>
      <c r="LDQ336" s="93"/>
      <c r="LDR336" s="93"/>
      <c r="LDS336" s="93"/>
      <c r="LDT336" s="93"/>
      <c r="LDU336" s="93"/>
      <c r="LDV336" s="93"/>
      <c r="LDW336" s="93"/>
      <c r="LDX336" s="93"/>
      <c r="LDY336" s="93"/>
      <c r="LDZ336" s="93"/>
      <c r="LEA336" s="93"/>
      <c r="LEB336" s="93"/>
      <c r="LEC336" s="93"/>
      <c r="LED336" s="93"/>
      <c r="LEE336" s="93"/>
      <c r="LEF336" s="93"/>
      <c r="LEG336" s="93"/>
      <c r="LEH336" s="93"/>
      <c r="LEI336" s="93"/>
      <c r="LEJ336" s="93"/>
      <c r="LEK336" s="93"/>
      <c r="LEL336" s="93"/>
      <c r="LEM336" s="93"/>
      <c r="LEN336" s="93"/>
      <c r="LEO336" s="93"/>
      <c r="LEP336" s="93"/>
      <c r="LEQ336" s="93"/>
      <c r="LER336" s="93"/>
      <c r="LES336" s="93"/>
      <c r="LET336" s="93"/>
      <c r="LEU336" s="93"/>
      <c r="LEV336" s="93"/>
      <c r="LEW336" s="93"/>
      <c r="LEX336" s="93"/>
      <c r="LEY336" s="93"/>
      <c r="LEZ336" s="93"/>
      <c r="LFA336" s="93"/>
      <c r="LFB336" s="93"/>
      <c r="LFC336" s="93"/>
      <c r="LFD336" s="93"/>
      <c r="LFE336" s="93"/>
      <c r="LFF336" s="93"/>
      <c r="LFG336" s="93"/>
      <c r="LFH336" s="93"/>
      <c r="LFI336" s="93"/>
      <c r="LFJ336" s="93"/>
      <c r="LFK336" s="93"/>
      <c r="LFL336" s="93"/>
      <c r="LFM336" s="93"/>
      <c r="LFN336" s="93"/>
      <c r="LFO336" s="93"/>
      <c r="LFP336" s="93"/>
      <c r="LFQ336" s="93"/>
      <c r="LFR336" s="93"/>
      <c r="LFS336" s="93"/>
      <c r="LFT336" s="93"/>
      <c r="LFU336" s="93"/>
      <c r="LFV336" s="93"/>
      <c r="LFW336" s="93"/>
      <c r="LFX336" s="93"/>
      <c r="LFY336" s="93"/>
      <c r="LFZ336" s="93"/>
      <c r="LGA336" s="93"/>
      <c r="LGB336" s="93"/>
      <c r="LGC336" s="93"/>
      <c r="LGD336" s="93"/>
      <c r="LGE336" s="93"/>
      <c r="LGF336" s="93"/>
      <c r="LGG336" s="93"/>
      <c r="LGH336" s="93"/>
      <c r="LGI336" s="93"/>
      <c r="LGJ336" s="93"/>
      <c r="LGK336" s="93"/>
      <c r="LGL336" s="93"/>
      <c r="LGM336" s="93"/>
      <c r="LGN336" s="93"/>
      <c r="LGO336" s="93"/>
      <c r="LGP336" s="93"/>
      <c r="LGQ336" s="93"/>
      <c r="LGR336" s="93"/>
      <c r="LGS336" s="93"/>
      <c r="LGT336" s="93"/>
      <c r="LGU336" s="93"/>
      <c r="LGV336" s="93"/>
      <c r="LGW336" s="93"/>
      <c r="LGX336" s="93"/>
      <c r="LGY336" s="93"/>
      <c r="LGZ336" s="93"/>
      <c r="LHA336" s="93"/>
      <c r="LHB336" s="93"/>
      <c r="LHC336" s="93"/>
      <c r="LHD336" s="93"/>
      <c r="LHE336" s="93"/>
      <c r="LHF336" s="93"/>
      <c r="LHG336" s="93"/>
      <c r="LHH336" s="93"/>
      <c r="LHI336" s="93"/>
      <c r="LHJ336" s="93"/>
      <c r="LHK336" s="93"/>
      <c r="LHL336" s="93"/>
      <c r="LHM336" s="93"/>
      <c r="LHN336" s="93"/>
      <c r="LHO336" s="93"/>
      <c r="LHP336" s="93"/>
      <c r="LHQ336" s="93"/>
      <c r="LHR336" s="93"/>
      <c r="LHS336" s="93"/>
      <c r="LHT336" s="93"/>
      <c r="LHU336" s="93"/>
      <c r="LHV336" s="93"/>
      <c r="LHW336" s="93"/>
      <c r="LHX336" s="93"/>
      <c r="LHY336" s="93"/>
      <c r="LHZ336" s="93"/>
      <c r="LIA336" s="93"/>
      <c r="LIB336" s="93"/>
      <c r="LIC336" s="93"/>
      <c r="LID336" s="93"/>
      <c r="LIE336" s="93"/>
      <c r="LIF336" s="93"/>
      <c r="LIG336" s="93"/>
      <c r="LIH336" s="93"/>
      <c r="LII336" s="93"/>
      <c r="LIJ336" s="93"/>
      <c r="LIK336" s="93"/>
      <c r="LIL336" s="93"/>
      <c r="LIM336" s="93"/>
      <c r="LIN336" s="93"/>
      <c r="LIO336" s="93"/>
      <c r="LIP336" s="93"/>
      <c r="LIQ336" s="93"/>
      <c r="LIR336" s="93"/>
      <c r="LIS336" s="93"/>
      <c r="LIT336" s="93"/>
      <c r="LIU336" s="93"/>
      <c r="LIV336" s="93"/>
      <c r="LIW336" s="93"/>
      <c r="LIX336" s="93"/>
      <c r="LIY336" s="93"/>
      <c r="LIZ336" s="93"/>
      <c r="LJA336" s="93"/>
      <c r="LJB336" s="93"/>
      <c r="LJC336" s="93"/>
      <c r="LJD336" s="93"/>
      <c r="LJE336" s="93"/>
      <c r="LJF336" s="93"/>
      <c r="LJG336" s="93"/>
      <c r="LJH336" s="93"/>
      <c r="LJI336" s="93"/>
      <c r="LJJ336" s="93"/>
      <c r="LJK336" s="93"/>
      <c r="LJL336" s="93"/>
      <c r="LJM336" s="93"/>
      <c r="LJN336" s="93"/>
      <c r="LJO336" s="93"/>
      <c r="LJP336" s="93"/>
      <c r="LJQ336" s="93"/>
      <c r="LJR336" s="93"/>
      <c r="LJS336" s="93"/>
      <c r="LJT336" s="93"/>
      <c r="LJU336" s="93"/>
      <c r="LJV336" s="93"/>
      <c r="LJW336" s="93"/>
      <c r="LJX336" s="93"/>
      <c r="LJY336" s="93"/>
      <c r="LJZ336" s="93"/>
      <c r="LKA336" s="93"/>
      <c r="LKB336" s="93"/>
      <c r="LKC336" s="93"/>
      <c r="LKD336" s="93"/>
      <c r="LKE336" s="93"/>
      <c r="LKF336" s="93"/>
      <c r="LKG336" s="93"/>
      <c r="LKH336" s="93"/>
      <c r="LKI336" s="93"/>
      <c r="LKJ336" s="93"/>
      <c r="LKK336" s="93"/>
      <c r="LKL336" s="93"/>
      <c r="LKM336" s="93"/>
      <c r="LKN336" s="93"/>
      <c r="LKO336" s="93"/>
      <c r="LKP336" s="93"/>
      <c r="LKQ336" s="93"/>
      <c r="LKR336" s="93"/>
      <c r="LKS336" s="93"/>
      <c r="LKT336" s="93"/>
      <c r="LKU336" s="93"/>
      <c r="LKV336" s="93"/>
      <c r="LKW336" s="93"/>
      <c r="LKX336" s="93"/>
      <c r="LKY336" s="93"/>
      <c r="LKZ336" s="93"/>
      <c r="LLA336" s="93"/>
      <c r="LLB336" s="93"/>
      <c r="LLC336" s="93"/>
      <c r="LLD336" s="93"/>
      <c r="LLE336" s="93"/>
      <c r="LLF336" s="93"/>
      <c r="LLG336" s="93"/>
      <c r="LLH336" s="93"/>
      <c r="LLI336" s="93"/>
      <c r="LLJ336" s="93"/>
      <c r="LLK336" s="93"/>
      <c r="LLL336" s="93"/>
      <c r="LLM336" s="93"/>
      <c r="LLN336" s="93"/>
      <c r="LLO336" s="93"/>
      <c r="LLP336" s="93"/>
      <c r="LLQ336" s="93"/>
      <c r="LLR336" s="93"/>
      <c r="LLS336" s="93"/>
      <c r="LLT336" s="93"/>
      <c r="LLU336" s="93"/>
      <c r="LLV336" s="93"/>
      <c r="LLW336" s="93"/>
      <c r="LLX336" s="93"/>
      <c r="LLY336" s="93"/>
      <c r="LLZ336" s="93"/>
      <c r="LMA336" s="93"/>
      <c r="LMB336" s="93"/>
      <c r="LMC336" s="93"/>
      <c r="LMD336" s="93"/>
      <c r="LME336" s="93"/>
      <c r="LMF336" s="93"/>
      <c r="LMG336" s="93"/>
      <c r="LMH336" s="93"/>
      <c r="LMI336" s="93"/>
      <c r="LMJ336" s="93"/>
      <c r="LMK336" s="93"/>
      <c r="LML336" s="93"/>
      <c r="LMM336" s="93"/>
      <c r="LMN336" s="93"/>
      <c r="LMO336" s="93"/>
      <c r="LMP336" s="93"/>
      <c r="LMQ336" s="93"/>
      <c r="LMR336" s="93"/>
      <c r="LMS336" s="93"/>
      <c r="LMT336" s="93"/>
      <c r="LMU336" s="93"/>
      <c r="LMV336" s="93"/>
      <c r="LMW336" s="93"/>
      <c r="LMX336" s="93"/>
      <c r="LMY336" s="93"/>
      <c r="LMZ336" s="93"/>
      <c r="LNA336" s="93"/>
      <c r="LNB336" s="93"/>
      <c r="LNC336" s="93"/>
      <c r="LND336" s="93"/>
      <c r="LNE336" s="93"/>
      <c r="LNF336" s="93"/>
      <c r="LNG336" s="93"/>
      <c r="LNH336" s="93"/>
      <c r="LNI336" s="93"/>
      <c r="LNJ336" s="93"/>
      <c r="LNK336" s="93"/>
      <c r="LNL336" s="93"/>
      <c r="LNM336" s="93"/>
      <c r="LNN336" s="93"/>
      <c r="LNO336" s="93"/>
      <c r="LNP336" s="93"/>
      <c r="LNQ336" s="93"/>
      <c r="LNR336" s="93"/>
      <c r="LNS336" s="93"/>
      <c r="LNT336" s="93"/>
      <c r="LNU336" s="93"/>
      <c r="LNV336" s="93"/>
      <c r="LNW336" s="93"/>
      <c r="LNX336" s="93"/>
      <c r="LNY336" s="93"/>
      <c r="LNZ336" s="93"/>
      <c r="LOA336" s="93"/>
      <c r="LOB336" s="93"/>
      <c r="LOC336" s="93"/>
      <c r="LOD336" s="93"/>
      <c r="LOE336" s="93"/>
      <c r="LOF336" s="93"/>
      <c r="LOG336" s="93"/>
      <c r="LOH336" s="93"/>
      <c r="LOI336" s="93"/>
      <c r="LOJ336" s="93"/>
      <c r="LOK336" s="93"/>
      <c r="LOL336" s="93"/>
      <c r="LOM336" s="93"/>
      <c r="LON336" s="93"/>
      <c r="LOO336" s="93"/>
      <c r="LOP336" s="93"/>
      <c r="LOQ336" s="93"/>
      <c r="LOR336" s="93"/>
      <c r="LOS336" s="93"/>
      <c r="LOT336" s="93"/>
      <c r="LOU336" s="93"/>
      <c r="LOV336" s="93"/>
      <c r="LOW336" s="93"/>
      <c r="LOX336" s="93"/>
      <c r="LOY336" s="93"/>
      <c r="LOZ336" s="93"/>
      <c r="LPA336" s="93"/>
      <c r="LPB336" s="93"/>
      <c r="LPC336" s="93"/>
      <c r="LPD336" s="93"/>
      <c r="LPE336" s="93"/>
      <c r="LPF336" s="93"/>
      <c r="LPG336" s="93"/>
      <c r="LPH336" s="93"/>
      <c r="LPI336" s="93"/>
      <c r="LPJ336" s="93"/>
      <c r="LPK336" s="93"/>
      <c r="LPL336" s="93"/>
      <c r="LPM336" s="93"/>
      <c r="LPN336" s="93"/>
      <c r="LPO336" s="93"/>
      <c r="LPP336" s="93"/>
      <c r="LPQ336" s="93"/>
      <c r="LPR336" s="93"/>
      <c r="LPS336" s="93"/>
      <c r="LPT336" s="93"/>
      <c r="LPU336" s="93"/>
      <c r="LPV336" s="93"/>
      <c r="LPW336" s="93"/>
      <c r="LPX336" s="93"/>
      <c r="LPY336" s="93"/>
      <c r="LPZ336" s="93"/>
      <c r="LQA336" s="93"/>
      <c r="LQB336" s="93"/>
      <c r="LQC336" s="93"/>
      <c r="LQD336" s="93"/>
      <c r="LQE336" s="93"/>
      <c r="LQF336" s="93"/>
      <c r="LQG336" s="93"/>
      <c r="LQH336" s="93"/>
      <c r="LQI336" s="93"/>
      <c r="LQJ336" s="93"/>
      <c r="LQK336" s="93"/>
      <c r="LQL336" s="93"/>
      <c r="LQM336" s="93"/>
      <c r="LQN336" s="93"/>
      <c r="LQO336" s="93"/>
      <c r="LQP336" s="93"/>
      <c r="LQQ336" s="93"/>
      <c r="LQR336" s="93"/>
      <c r="LQS336" s="93"/>
      <c r="LQT336" s="93"/>
      <c r="LQU336" s="93"/>
      <c r="LQV336" s="93"/>
      <c r="LQW336" s="93"/>
      <c r="LQX336" s="93"/>
      <c r="LQY336" s="93"/>
      <c r="LQZ336" s="93"/>
      <c r="LRA336" s="93"/>
      <c r="LRB336" s="93"/>
      <c r="LRC336" s="93"/>
      <c r="LRD336" s="93"/>
      <c r="LRE336" s="93"/>
      <c r="LRF336" s="93"/>
      <c r="LRG336" s="93"/>
      <c r="LRH336" s="93"/>
      <c r="LRI336" s="93"/>
      <c r="LRJ336" s="93"/>
      <c r="LRK336" s="93"/>
      <c r="LRL336" s="93"/>
      <c r="LRM336" s="93"/>
      <c r="LRN336" s="93"/>
      <c r="LRO336" s="93"/>
      <c r="LRP336" s="93"/>
      <c r="LRQ336" s="93"/>
      <c r="LRR336" s="93"/>
      <c r="LRS336" s="93"/>
      <c r="LRT336" s="93"/>
      <c r="LRU336" s="93"/>
      <c r="LRV336" s="93"/>
      <c r="LRW336" s="93"/>
      <c r="LRX336" s="93"/>
      <c r="LRY336" s="93"/>
      <c r="LRZ336" s="93"/>
      <c r="LSA336" s="93"/>
      <c r="LSB336" s="93"/>
      <c r="LSC336" s="93"/>
      <c r="LSD336" s="93"/>
      <c r="LSE336" s="93"/>
      <c r="LSF336" s="93"/>
      <c r="LSG336" s="93"/>
      <c r="LSH336" s="93"/>
      <c r="LSI336" s="93"/>
      <c r="LSJ336" s="93"/>
      <c r="LSK336" s="93"/>
      <c r="LSL336" s="93"/>
      <c r="LSM336" s="93"/>
      <c r="LSN336" s="93"/>
      <c r="LSO336" s="93"/>
      <c r="LSP336" s="93"/>
      <c r="LSQ336" s="93"/>
      <c r="LSR336" s="93"/>
      <c r="LSS336" s="93"/>
      <c r="LST336" s="93"/>
      <c r="LSU336" s="93"/>
      <c r="LSV336" s="93"/>
      <c r="LSW336" s="93"/>
      <c r="LSX336" s="93"/>
      <c r="LSY336" s="93"/>
      <c r="LSZ336" s="93"/>
      <c r="LTA336" s="93"/>
      <c r="LTB336" s="93"/>
      <c r="LTC336" s="93"/>
      <c r="LTD336" s="93"/>
      <c r="LTE336" s="93"/>
      <c r="LTF336" s="93"/>
      <c r="LTG336" s="93"/>
      <c r="LTH336" s="93"/>
      <c r="LTI336" s="93"/>
      <c r="LTJ336" s="93"/>
      <c r="LTK336" s="93"/>
      <c r="LTL336" s="93"/>
      <c r="LTM336" s="93"/>
      <c r="LTN336" s="93"/>
      <c r="LTO336" s="93"/>
      <c r="LTP336" s="93"/>
      <c r="LTQ336" s="93"/>
      <c r="LTR336" s="93"/>
      <c r="LTS336" s="93"/>
      <c r="LTT336" s="93"/>
      <c r="LTU336" s="93"/>
      <c r="LTV336" s="93"/>
      <c r="LTW336" s="93"/>
      <c r="LTX336" s="93"/>
      <c r="LTY336" s="93"/>
      <c r="LTZ336" s="93"/>
      <c r="LUA336" s="93"/>
      <c r="LUB336" s="93"/>
      <c r="LUC336" s="93"/>
      <c r="LUD336" s="93"/>
      <c r="LUE336" s="93"/>
      <c r="LUF336" s="93"/>
      <c r="LUG336" s="93"/>
      <c r="LUH336" s="93"/>
      <c r="LUI336" s="93"/>
      <c r="LUJ336" s="93"/>
      <c r="LUK336" s="93"/>
      <c r="LUL336" s="93"/>
      <c r="LUM336" s="93"/>
      <c r="LUN336" s="93"/>
      <c r="LUO336" s="93"/>
      <c r="LUP336" s="93"/>
      <c r="LUQ336" s="93"/>
      <c r="LUR336" s="93"/>
      <c r="LUS336" s="93"/>
      <c r="LUT336" s="93"/>
      <c r="LUU336" s="93"/>
      <c r="LUV336" s="93"/>
      <c r="LUW336" s="93"/>
      <c r="LUX336" s="93"/>
      <c r="LUY336" s="93"/>
      <c r="LUZ336" s="93"/>
      <c r="LVA336" s="93"/>
      <c r="LVB336" s="93"/>
      <c r="LVC336" s="93"/>
      <c r="LVD336" s="93"/>
      <c r="LVE336" s="93"/>
      <c r="LVF336" s="93"/>
      <c r="LVG336" s="93"/>
      <c r="LVH336" s="93"/>
      <c r="LVI336" s="93"/>
      <c r="LVJ336" s="93"/>
      <c r="LVK336" s="93"/>
      <c r="LVL336" s="93"/>
      <c r="LVM336" s="93"/>
      <c r="LVN336" s="93"/>
      <c r="LVO336" s="93"/>
      <c r="LVP336" s="93"/>
      <c r="LVQ336" s="93"/>
      <c r="LVR336" s="93"/>
      <c r="LVS336" s="93"/>
      <c r="LVT336" s="93"/>
      <c r="LVU336" s="93"/>
      <c r="LVV336" s="93"/>
      <c r="LVW336" s="93"/>
      <c r="LVX336" s="93"/>
      <c r="LVY336" s="93"/>
      <c r="LVZ336" s="93"/>
      <c r="LWA336" s="93"/>
      <c r="LWB336" s="93"/>
      <c r="LWC336" s="93"/>
      <c r="LWD336" s="93"/>
      <c r="LWE336" s="93"/>
      <c r="LWF336" s="93"/>
      <c r="LWG336" s="93"/>
      <c r="LWH336" s="93"/>
      <c r="LWI336" s="93"/>
      <c r="LWJ336" s="93"/>
      <c r="LWK336" s="93"/>
      <c r="LWL336" s="93"/>
      <c r="LWM336" s="93"/>
      <c r="LWN336" s="93"/>
      <c r="LWO336" s="93"/>
      <c r="LWP336" s="93"/>
      <c r="LWQ336" s="93"/>
      <c r="LWR336" s="93"/>
      <c r="LWS336" s="93"/>
      <c r="LWT336" s="93"/>
      <c r="LWU336" s="93"/>
      <c r="LWV336" s="93"/>
      <c r="LWW336" s="93"/>
      <c r="LWX336" s="93"/>
      <c r="LWY336" s="93"/>
      <c r="LWZ336" s="93"/>
      <c r="LXA336" s="93"/>
      <c r="LXB336" s="93"/>
      <c r="LXC336" s="93"/>
      <c r="LXD336" s="93"/>
      <c r="LXE336" s="93"/>
      <c r="LXF336" s="93"/>
      <c r="LXG336" s="93"/>
      <c r="LXH336" s="93"/>
      <c r="LXI336" s="93"/>
      <c r="LXJ336" s="93"/>
      <c r="LXK336" s="93"/>
      <c r="LXL336" s="93"/>
      <c r="LXM336" s="93"/>
      <c r="LXN336" s="93"/>
      <c r="LXO336" s="93"/>
      <c r="LXP336" s="93"/>
      <c r="LXQ336" s="93"/>
      <c r="LXR336" s="93"/>
      <c r="LXS336" s="93"/>
      <c r="LXT336" s="93"/>
      <c r="LXU336" s="93"/>
      <c r="LXV336" s="93"/>
      <c r="LXW336" s="93"/>
      <c r="LXX336" s="93"/>
      <c r="LXY336" s="93"/>
      <c r="LXZ336" s="93"/>
      <c r="LYA336" s="93"/>
      <c r="LYB336" s="93"/>
      <c r="LYC336" s="93"/>
      <c r="LYD336" s="93"/>
      <c r="LYE336" s="93"/>
      <c r="LYF336" s="93"/>
      <c r="LYG336" s="93"/>
      <c r="LYH336" s="93"/>
      <c r="LYI336" s="93"/>
      <c r="LYJ336" s="93"/>
      <c r="LYK336" s="93"/>
      <c r="LYL336" s="93"/>
      <c r="LYM336" s="93"/>
      <c r="LYN336" s="93"/>
      <c r="LYO336" s="93"/>
      <c r="LYP336" s="93"/>
      <c r="LYQ336" s="93"/>
      <c r="LYR336" s="93"/>
      <c r="LYS336" s="93"/>
      <c r="LYT336" s="93"/>
      <c r="LYU336" s="93"/>
      <c r="LYV336" s="93"/>
      <c r="LYW336" s="93"/>
      <c r="LYX336" s="93"/>
      <c r="LYY336" s="93"/>
      <c r="LYZ336" s="93"/>
      <c r="LZA336" s="93"/>
      <c r="LZB336" s="93"/>
      <c r="LZC336" s="93"/>
      <c r="LZD336" s="93"/>
      <c r="LZE336" s="93"/>
      <c r="LZF336" s="93"/>
      <c r="LZG336" s="93"/>
      <c r="LZH336" s="93"/>
      <c r="LZI336" s="93"/>
      <c r="LZJ336" s="93"/>
      <c r="LZK336" s="93"/>
      <c r="LZL336" s="93"/>
      <c r="LZM336" s="93"/>
      <c r="LZN336" s="93"/>
      <c r="LZO336" s="93"/>
      <c r="LZP336" s="93"/>
      <c r="LZQ336" s="93"/>
      <c r="LZR336" s="93"/>
      <c r="LZS336" s="93"/>
      <c r="LZT336" s="93"/>
      <c r="LZU336" s="93"/>
      <c r="LZV336" s="93"/>
      <c r="LZW336" s="93"/>
      <c r="LZX336" s="93"/>
      <c r="LZY336" s="93"/>
      <c r="LZZ336" s="93"/>
      <c r="MAA336" s="93"/>
      <c r="MAB336" s="93"/>
      <c r="MAC336" s="93"/>
      <c r="MAD336" s="93"/>
      <c r="MAE336" s="93"/>
      <c r="MAF336" s="93"/>
      <c r="MAG336" s="93"/>
      <c r="MAH336" s="93"/>
      <c r="MAI336" s="93"/>
      <c r="MAJ336" s="93"/>
      <c r="MAK336" s="93"/>
      <c r="MAL336" s="93"/>
      <c r="MAM336" s="93"/>
      <c r="MAN336" s="93"/>
      <c r="MAO336" s="93"/>
      <c r="MAP336" s="93"/>
      <c r="MAQ336" s="93"/>
      <c r="MAR336" s="93"/>
      <c r="MAS336" s="93"/>
      <c r="MAT336" s="93"/>
      <c r="MAU336" s="93"/>
      <c r="MAV336" s="93"/>
      <c r="MAW336" s="93"/>
      <c r="MAX336" s="93"/>
      <c r="MAY336" s="93"/>
      <c r="MAZ336" s="93"/>
      <c r="MBA336" s="93"/>
      <c r="MBB336" s="93"/>
      <c r="MBC336" s="93"/>
      <c r="MBD336" s="93"/>
      <c r="MBE336" s="93"/>
      <c r="MBF336" s="93"/>
      <c r="MBG336" s="93"/>
      <c r="MBH336" s="93"/>
      <c r="MBI336" s="93"/>
      <c r="MBJ336" s="93"/>
      <c r="MBK336" s="93"/>
      <c r="MBL336" s="93"/>
      <c r="MBM336" s="93"/>
      <c r="MBN336" s="93"/>
      <c r="MBO336" s="93"/>
      <c r="MBP336" s="93"/>
      <c r="MBQ336" s="93"/>
      <c r="MBR336" s="93"/>
      <c r="MBS336" s="93"/>
      <c r="MBT336" s="93"/>
      <c r="MBU336" s="93"/>
      <c r="MBV336" s="93"/>
      <c r="MBW336" s="93"/>
      <c r="MBX336" s="93"/>
      <c r="MBY336" s="93"/>
      <c r="MBZ336" s="93"/>
      <c r="MCA336" s="93"/>
      <c r="MCB336" s="93"/>
      <c r="MCC336" s="93"/>
      <c r="MCD336" s="93"/>
      <c r="MCE336" s="93"/>
      <c r="MCF336" s="93"/>
      <c r="MCG336" s="93"/>
      <c r="MCH336" s="93"/>
      <c r="MCI336" s="93"/>
      <c r="MCJ336" s="93"/>
      <c r="MCK336" s="93"/>
      <c r="MCL336" s="93"/>
      <c r="MCM336" s="93"/>
      <c r="MCN336" s="93"/>
      <c r="MCO336" s="93"/>
      <c r="MCP336" s="93"/>
      <c r="MCQ336" s="93"/>
      <c r="MCR336" s="93"/>
      <c r="MCS336" s="93"/>
      <c r="MCT336" s="93"/>
      <c r="MCU336" s="93"/>
      <c r="MCV336" s="93"/>
      <c r="MCW336" s="93"/>
      <c r="MCX336" s="93"/>
      <c r="MCY336" s="93"/>
      <c r="MCZ336" s="93"/>
      <c r="MDA336" s="93"/>
      <c r="MDB336" s="93"/>
      <c r="MDC336" s="93"/>
      <c r="MDD336" s="93"/>
      <c r="MDE336" s="93"/>
      <c r="MDF336" s="93"/>
      <c r="MDG336" s="93"/>
      <c r="MDH336" s="93"/>
      <c r="MDI336" s="93"/>
      <c r="MDJ336" s="93"/>
      <c r="MDK336" s="93"/>
      <c r="MDL336" s="93"/>
      <c r="MDM336" s="93"/>
      <c r="MDN336" s="93"/>
      <c r="MDO336" s="93"/>
      <c r="MDP336" s="93"/>
      <c r="MDQ336" s="93"/>
      <c r="MDR336" s="93"/>
      <c r="MDS336" s="93"/>
      <c r="MDT336" s="93"/>
      <c r="MDU336" s="93"/>
      <c r="MDV336" s="93"/>
      <c r="MDW336" s="93"/>
      <c r="MDX336" s="93"/>
      <c r="MDY336" s="93"/>
      <c r="MDZ336" s="93"/>
      <c r="MEA336" s="93"/>
      <c r="MEB336" s="93"/>
      <c r="MEC336" s="93"/>
      <c r="MED336" s="93"/>
      <c r="MEE336" s="93"/>
      <c r="MEF336" s="93"/>
      <c r="MEG336" s="93"/>
      <c r="MEH336" s="93"/>
      <c r="MEI336" s="93"/>
      <c r="MEJ336" s="93"/>
      <c r="MEK336" s="93"/>
      <c r="MEL336" s="93"/>
      <c r="MEM336" s="93"/>
      <c r="MEN336" s="93"/>
      <c r="MEO336" s="93"/>
      <c r="MEP336" s="93"/>
      <c r="MEQ336" s="93"/>
      <c r="MER336" s="93"/>
      <c r="MES336" s="93"/>
      <c r="MET336" s="93"/>
      <c r="MEU336" s="93"/>
      <c r="MEV336" s="93"/>
      <c r="MEW336" s="93"/>
      <c r="MEX336" s="93"/>
      <c r="MEY336" s="93"/>
      <c r="MEZ336" s="93"/>
      <c r="MFA336" s="93"/>
      <c r="MFB336" s="93"/>
      <c r="MFC336" s="93"/>
      <c r="MFD336" s="93"/>
      <c r="MFE336" s="93"/>
      <c r="MFF336" s="93"/>
      <c r="MFG336" s="93"/>
      <c r="MFH336" s="93"/>
      <c r="MFI336" s="93"/>
      <c r="MFJ336" s="93"/>
      <c r="MFK336" s="93"/>
      <c r="MFL336" s="93"/>
      <c r="MFM336" s="93"/>
      <c r="MFN336" s="93"/>
      <c r="MFO336" s="93"/>
      <c r="MFP336" s="93"/>
      <c r="MFQ336" s="93"/>
      <c r="MFR336" s="93"/>
      <c r="MFS336" s="93"/>
      <c r="MFT336" s="93"/>
      <c r="MFU336" s="93"/>
      <c r="MFV336" s="93"/>
      <c r="MFW336" s="93"/>
      <c r="MFX336" s="93"/>
      <c r="MFY336" s="93"/>
      <c r="MFZ336" s="93"/>
      <c r="MGA336" s="93"/>
      <c r="MGB336" s="93"/>
      <c r="MGC336" s="93"/>
      <c r="MGD336" s="93"/>
      <c r="MGE336" s="93"/>
      <c r="MGF336" s="93"/>
      <c r="MGG336" s="93"/>
      <c r="MGH336" s="93"/>
      <c r="MGI336" s="93"/>
      <c r="MGJ336" s="93"/>
      <c r="MGK336" s="93"/>
      <c r="MGL336" s="93"/>
      <c r="MGM336" s="93"/>
      <c r="MGN336" s="93"/>
      <c r="MGO336" s="93"/>
      <c r="MGP336" s="93"/>
      <c r="MGQ336" s="93"/>
      <c r="MGR336" s="93"/>
      <c r="MGS336" s="93"/>
      <c r="MGT336" s="93"/>
      <c r="MGU336" s="93"/>
      <c r="MGV336" s="93"/>
      <c r="MGW336" s="93"/>
      <c r="MGX336" s="93"/>
      <c r="MGY336" s="93"/>
      <c r="MGZ336" s="93"/>
      <c r="MHA336" s="93"/>
      <c r="MHB336" s="93"/>
      <c r="MHC336" s="93"/>
      <c r="MHD336" s="93"/>
      <c r="MHE336" s="93"/>
      <c r="MHF336" s="93"/>
      <c r="MHG336" s="93"/>
      <c r="MHH336" s="93"/>
      <c r="MHI336" s="93"/>
      <c r="MHJ336" s="93"/>
      <c r="MHK336" s="93"/>
      <c r="MHL336" s="93"/>
      <c r="MHM336" s="93"/>
      <c r="MHN336" s="93"/>
      <c r="MHO336" s="93"/>
      <c r="MHP336" s="93"/>
      <c r="MHQ336" s="93"/>
      <c r="MHR336" s="93"/>
      <c r="MHS336" s="93"/>
      <c r="MHT336" s="93"/>
      <c r="MHU336" s="93"/>
      <c r="MHV336" s="93"/>
      <c r="MHW336" s="93"/>
      <c r="MHX336" s="93"/>
      <c r="MHY336" s="93"/>
      <c r="MHZ336" s="93"/>
      <c r="MIA336" s="93"/>
      <c r="MIB336" s="93"/>
      <c r="MIC336" s="93"/>
      <c r="MID336" s="93"/>
      <c r="MIE336" s="93"/>
      <c r="MIF336" s="93"/>
      <c r="MIG336" s="93"/>
      <c r="MIH336" s="93"/>
      <c r="MII336" s="93"/>
      <c r="MIJ336" s="93"/>
      <c r="MIK336" s="93"/>
      <c r="MIL336" s="93"/>
      <c r="MIM336" s="93"/>
      <c r="MIN336" s="93"/>
      <c r="MIO336" s="93"/>
      <c r="MIP336" s="93"/>
      <c r="MIQ336" s="93"/>
      <c r="MIR336" s="93"/>
      <c r="MIS336" s="93"/>
      <c r="MIT336" s="93"/>
      <c r="MIU336" s="93"/>
      <c r="MIV336" s="93"/>
      <c r="MIW336" s="93"/>
      <c r="MIX336" s="93"/>
      <c r="MIY336" s="93"/>
      <c r="MIZ336" s="93"/>
      <c r="MJA336" s="93"/>
      <c r="MJB336" s="93"/>
      <c r="MJC336" s="93"/>
      <c r="MJD336" s="93"/>
      <c r="MJE336" s="93"/>
      <c r="MJF336" s="93"/>
      <c r="MJG336" s="93"/>
      <c r="MJH336" s="93"/>
      <c r="MJI336" s="93"/>
      <c r="MJJ336" s="93"/>
      <c r="MJK336" s="93"/>
      <c r="MJL336" s="93"/>
      <c r="MJM336" s="93"/>
      <c r="MJN336" s="93"/>
      <c r="MJO336" s="93"/>
      <c r="MJP336" s="93"/>
      <c r="MJQ336" s="93"/>
      <c r="MJR336" s="93"/>
      <c r="MJS336" s="93"/>
      <c r="MJT336" s="93"/>
      <c r="MJU336" s="93"/>
      <c r="MJV336" s="93"/>
      <c r="MJW336" s="93"/>
      <c r="MJX336" s="93"/>
      <c r="MJY336" s="93"/>
      <c r="MJZ336" s="93"/>
      <c r="MKA336" s="93"/>
      <c r="MKB336" s="93"/>
      <c r="MKC336" s="93"/>
      <c r="MKD336" s="93"/>
      <c r="MKE336" s="93"/>
      <c r="MKF336" s="93"/>
      <c r="MKG336" s="93"/>
      <c r="MKH336" s="93"/>
      <c r="MKI336" s="93"/>
      <c r="MKJ336" s="93"/>
      <c r="MKK336" s="93"/>
      <c r="MKL336" s="93"/>
      <c r="MKM336" s="93"/>
      <c r="MKN336" s="93"/>
      <c r="MKO336" s="93"/>
      <c r="MKP336" s="93"/>
      <c r="MKQ336" s="93"/>
      <c r="MKR336" s="93"/>
      <c r="MKS336" s="93"/>
      <c r="MKT336" s="93"/>
      <c r="MKU336" s="93"/>
      <c r="MKV336" s="93"/>
      <c r="MKW336" s="93"/>
      <c r="MKX336" s="93"/>
      <c r="MKY336" s="93"/>
      <c r="MKZ336" s="93"/>
      <c r="MLA336" s="93"/>
      <c r="MLB336" s="93"/>
      <c r="MLC336" s="93"/>
      <c r="MLD336" s="93"/>
      <c r="MLE336" s="93"/>
      <c r="MLF336" s="93"/>
      <c r="MLG336" s="93"/>
      <c r="MLH336" s="93"/>
      <c r="MLI336" s="93"/>
      <c r="MLJ336" s="93"/>
      <c r="MLK336" s="93"/>
      <c r="MLL336" s="93"/>
      <c r="MLM336" s="93"/>
      <c r="MLN336" s="93"/>
      <c r="MLO336" s="93"/>
      <c r="MLP336" s="93"/>
      <c r="MLQ336" s="93"/>
      <c r="MLR336" s="93"/>
      <c r="MLS336" s="93"/>
      <c r="MLT336" s="93"/>
      <c r="MLU336" s="93"/>
      <c r="MLV336" s="93"/>
      <c r="MLW336" s="93"/>
      <c r="MLX336" s="93"/>
      <c r="MLY336" s="93"/>
      <c r="MLZ336" s="93"/>
      <c r="MMA336" s="93"/>
      <c r="MMB336" s="93"/>
      <c r="MMC336" s="93"/>
      <c r="MMD336" s="93"/>
      <c r="MME336" s="93"/>
      <c r="MMF336" s="93"/>
      <c r="MMG336" s="93"/>
      <c r="MMH336" s="93"/>
      <c r="MMI336" s="93"/>
      <c r="MMJ336" s="93"/>
      <c r="MMK336" s="93"/>
      <c r="MML336" s="93"/>
      <c r="MMM336" s="93"/>
      <c r="MMN336" s="93"/>
      <c r="MMO336" s="93"/>
      <c r="MMP336" s="93"/>
      <c r="MMQ336" s="93"/>
      <c r="MMR336" s="93"/>
      <c r="MMS336" s="93"/>
      <c r="MMT336" s="93"/>
      <c r="MMU336" s="93"/>
      <c r="MMV336" s="93"/>
      <c r="MMW336" s="93"/>
      <c r="MMX336" s="93"/>
      <c r="MMY336" s="93"/>
      <c r="MMZ336" s="93"/>
      <c r="MNA336" s="93"/>
      <c r="MNB336" s="93"/>
      <c r="MNC336" s="93"/>
      <c r="MND336" s="93"/>
      <c r="MNE336" s="93"/>
      <c r="MNF336" s="93"/>
      <c r="MNG336" s="93"/>
      <c r="MNH336" s="93"/>
      <c r="MNI336" s="93"/>
      <c r="MNJ336" s="93"/>
      <c r="MNK336" s="93"/>
      <c r="MNL336" s="93"/>
      <c r="MNM336" s="93"/>
      <c r="MNN336" s="93"/>
      <c r="MNO336" s="93"/>
      <c r="MNP336" s="93"/>
      <c r="MNQ336" s="93"/>
      <c r="MNR336" s="93"/>
      <c r="MNS336" s="93"/>
      <c r="MNT336" s="93"/>
      <c r="MNU336" s="93"/>
      <c r="MNV336" s="93"/>
      <c r="MNW336" s="93"/>
      <c r="MNX336" s="93"/>
      <c r="MNY336" s="93"/>
      <c r="MNZ336" s="93"/>
      <c r="MOA336" s="93"/>
      <c r="MOB336" s="93"/>
      <c r="MOC336" s="93"/>
      <c r="MOD336" s="93"/>
      <c r="MOE336" s="93"/>
      <c r="MOF336" s="93"/>
      <c r="MOG336" s="93"/>
      <c r="MOH336" s="93"/>
      <c r="MOI336" s="93"/>
      <c r="MOJ336" s="93"/>
      <c r="MOK336" s="93"/>
      <c r="MOL336" s="93"/>
      <c r="MOM336" s="93"/>
      <c r="MON336" s="93"/>
      <c r="MOO336" s="93"/>
      <c r="MOP336" s="93"/>
      <c r="MOQ336" s="93"/>
      <c r="MOR336" s="93"/>
      <c r="MOS336" s="93"/>
      <c r="MOT336" s="93"/>
      <c r="MOU336" s="93"/>
      <c r="MOV336" s="93"/>
      <c r="MOW336" s="93"/>
      <c r="MOX336" s="93"/>
      <c r="MOY336" s="93"/>
      <c r="MOZ336" s="93"/>
      <c r="MPA336" s="93"/>
      <c r="MPB336" s="93"/>
      <c r="MPC336" s="93"/>
      <c r="MPD336" s="93"/>
      <c r="MPE336" s="93"/>
      <c r="MPF336" s="93"/>
      <c r="MPG336" s="93"/>
      <c r="MPH336" s="93"/>
      <c r="MPI336" s="93"/>
      <c r="MPJ336" s="93"/>
      <c r="MPK336" s="93"/>
      <c r="MPL336" s="93"/>
      <c r="MPM336" s="93"/>
      <c r="MPN336" s="93"/>
      <c r="MPO336" s="93"/>
      <c r="MPP336" s="93"/>
      <c r="MPQ336" s="93"/>
      <c r="MPR336" s="93"/>
      <c r="MPS336" s="93"/>
      <c r="MPT336" s="93"/>
      <c r="MPU336" s="93"/>
      <c r="MPV336" s="93"/>
      <c r="MPW336" s="93"/>
      <c r="MPX336" s="93"/>
      <c r="MPY336" s="93"/>
      <c r="MPZ336" s="93"/>
      <c r="MQA336" s="93"/>
      <c r="MQB336" s="93"/>
      <c r="MQC336" s="93"/>
      <c r="MQD336" s="93"/>
      <c r="MQE336" s="93"/>
      <c r="MQF336" s="93"/>
      <c r="MQG336" s="93"/>
      <c r="MQH336" s="93"/>
      <c r="MQI336" s="93"/>
      <c r="MQJ336" s="93"/>
      <c r="MQK336" s="93"/>
      <c r="MQL336" s="93"/>
      <c r="MQM336" s="93"/>
      <c r="MQN336" s="93"/>
      <c r="MQO336" s="93"/>
      <c r="MQP336" s="93"/>
      <c r="MQQ336" s="93"/>
      <c r="MQR336" s="93"/>
      <c r="MQS336" s="93"/>
      <c r="MQT336" s="93"/>
      <c r="MQU336" s="93"/>
      <c r="MQV336" s="93"/>
      <c r="MQW336" s="93"/>
      <c r="MQX336" s="93"/>
      <c r="MQY336" s="93"/>
      <c r="MQZ336" s="93"/>
      <c r="MRA336" s="93"/>
      <c r="MRB336" s="93"/>
      <c r="MRC336" s="93"/>
      <c r="MRD336" s="93"/>
      <c r="MRE336" s="93"/>
      <c r="MRF336" s="93"/>
      <c r="MRG336" s="93"/>
      <c r="MRH336" s="93"/>
      <c r="MRI336" s="93"/>
      <c r="MRJ336" s="93"/>
      <c r="MRK336" s="93"/>
      <c r="MRL336" s="93"/>
      <c r="MRM336" s="93"/>
      <c r="MRN336" s="93"/>
      <c r="MRO336" s="93"/>
      <c r="MRP336" s="93"/>
      <c r="MRQ336" s="93"/>
      <c r="MRR336" s="93"/>
      <c r="MRS336" s="93"/>
      <c r="MRT336" s="93"/>
      <c r="MRU336" s="93"/>
      <c r="MRV336" s="93"/>
      <c r="MRW336" s="93"/>
      <c r="MRX336" s="93"/>
      <c r="MRY336" s="93"/>
      <c r="MRZ336" s="93"/>
      <c r="MSA336" s="93"/>
      <c r="MSB336" s="93"/>
      <c r="MSC336" s="93"/>
      <c r="MSD336" s="93"/>
      <c r="MSE336" s="93"/>
      <c r="MSF336" s="93"/>
      <c r="MSG336" s="93"/>
      <c r="MSH336" s="93"/>
      <c r="MSI336" s="93"/>
      <c r="MSJ336" s="93"/>
      <c r="MSK336" s="93"/>
      <c r="MSL336" s="93"/>
      <c r="MSM336" s="93"/>
      <c r="MSN336" s="93"/>
      <c r="MSO336" s="93"/>
      <c r="MSP336" s="93"/>
      <c r="MSQ336" s="93"/>
      <c r="MSR336" s="93"/>
      <c r="MSS336" s="93"/>
      <c r="MST336" s="93"/>
      <c r="MSU336" s="93"/>
      <c r="MSV336" s="93"/>
      <c r="MSW336" s="93"/>
      <c r="MSX336" s="93"/>
      <c r="MSY336" s="93"/>
      <c r="MSZ336" s="93"/>
      <c r="MTA336" s="93"/>
      <c r="MTB336" s="93"/>
      <c r="MTC336" s="93"/>
      <c r="MTD336" s="93"/>
      <c r="MTE336" s="93"/>
      <c r="MTF336" s="93"/>
      <c r="MTG336" s="93"/>
      <c r="MTH336" s="93"/>
      <c r="MTI336" s="93"/>
      <c r="MTJ336" s="93"/>
      <c r="MTK336" s="93"/>
      <c r="MTL336" s="93"/>
      <c r="MTM336" s="93"/>
      <c r="MTN336" s="93"/>
      <c r="MTO336" s="93"/>
      <c r="MTP336" s="93"/>
      <c r="MTQ336" s="93"/>
      <c r="MTR336" s="93"/>
      <c r="MTS336" s="93"/>
      <c r="MTT336" s="93"/>
      <c r="MTU336" s="93"/>
      <c r="MTV336" s="93"/>
      <c r="MTW336" s="93"/>
      <c r="MTX336" s="93"/>
      <c r="MTY336" s="93"/>
      <c r="MTZ336" s="93"/>
      <c r="MUA336" s="93"/>
      <c r="MUB336" s="93"/>
      <c r="MUC336" s="93"/>
      <c r="MUD336" s="93"/>
      <c r="MUE336" s="93"/>
      <c r="MUF336" s="93"/>
      <c r="MUG336" s="93"/>
      <c r="MUH336" s="93"/>
      <c r="MUI336" s="93"/>
      <c r="MUJ336" s="93"/>
      <c r="MUK336" s="93"/>
      <c r="MUL336" s="93"/>
      <c r="MUM336" s="93"/>
      <c r="MUN336" s="93"/>
      <c r="MUO336" s="93"/>
      <c r="MUP336" s="93"/>
      <c r="MUQ336" s="93"/>
      <c r="MUR336" s="93"/>
      <c r="MUS336" s="93"/>
      <c r="MUT336" s="93"/>
      <c r="MUU336" s="93"/>
      <c r="MUV336" s="93"/>
      <c r="MUW336" s="93"/>
      <c r="MUX336" s="93"/>
      <c r="MUY336" s="93"/>
      <c r="MUZ336" s="93"/>
      <c r="MVA336" s="93"/>
      <c r="MVB336" s="93"/>
      <c r="MVC336" s="93"/>
      <c r="MVD336" s="93"/>
      <c r="MVE336" s="93"/>
      <c r="MVF336" s="93"/>
      <c r="MVG336" s="93"/>
      <c r="MVH336" s="93"/>
      <c r="MVI336" s="93"/>
      <c r="MVJ336" s="93"/>
      <c r="MVK336" s="93"/>
      <c r="MVL336" s="93"/>
      <c r="MVM336" s="93"/>
      <c r="MVN336" s="93"/>
      <c r="MVO336" s="93"/>
      <c r="MVP336" s="93"/>
      <c r="MVQ336" s="93"/>
      <c r="MVR336" s="93"/>
      <c r="MVS336" s="93"/>
      <c r="MVT336" s="93"/>
      <c r="MVU336" s="93"/>
      <c r="MVV336" s="93"/>
      <c r="MVW336" s="93"/>
      <c r="MVX336" s="93"/>
      <c r="MVY336" s="93"/>
      <c r="MVZ336" s="93"/>
      <c r="MWA336" s="93"/>
      <c r="MWB336" s="93"/>
      <c r="MWC336" s="93"/>
      <c r="MWD336" s="93"/>
      <c r="MWE336" s="93"/>
      <c r="MWF336" s="93"/>
      <c r="MWG336" s="93"/>
      <c r="MWH336" s="93"/>
      <c r="MWI336" s="93"/>
      <c r="MWJ336" s="93"/>
      <c r="MWK336" s="93"/>
      <c r="MWL336" s="93"/>
      <c r="MWM336" s="93"/>
      <c r="MWN336" s="93"/>
      <c r="MWO336" s="93"/>
      <c r="MWP336" s="93"/>
      <c r="MWQ336" s="93"/>
      <c r="MWR336" s="93"/>
      <c r="MWS336" s="93"/>
      <c r="MWT336" s="93"/>
      <c r="MWU336" s="93"/>
      <c r="MWV336" s="93"/>
      <c r="MWW336" s="93"/>
      <c r="MWX336" s="93"/>
      <c r="MWY336" s="93"/>
      <c r="MWZ336" s="93"/>
      <c r="MXA336" s="93"/>
      <c r="MXB336" s="93"/>
      <c r="MXC336" s="93"/>
      <c r="MXD336" s="93"/>
      <c r="MXE336" s="93"/>
      <c r="MXF336" s="93"/>
      <c r="MXG336" s="93"/>
      <c r="MXH336" s="93"/>
      <c r="MXI336" s="93"/>
      <c r="MXJ336" s="93"/>
      <c r="MXK336" s="93"/>
      <c r="MXL336" s="93"/>
      <c r="MXM336" s="93"/>
      <c r="MXN336" s="93"/>
      <c r="MXO336" s="93"/>
      <c r="MXP336" s="93"/>
      <c r="MXQ336" s="93"/>
      <c r="MXR336" s="93"/>
      <c r="MXS336" s="93"/>
      <c r="MXT336" s="93"/>
      <c r="MXU336" s="93"/>
      <c r="MXV336" s="93"/>
      <c r="MXW336" s="93"/>
      <c r="MXX336" s="93"/>
      <c r="MXY336" s="93"/>
      <c r="MXZ336" s="93"/>
      <c r="MYA336" s="93"/>
      <c r="MYB336" s="93"/>
      <c r="MYC336" s="93"/>
      <c r="MYD336" s="93"/>
      <c r="MYE336" s="93"/>
      <c r="MYF336" s="93"/>
      <c r="MYG336" s="93"/>
      <c r="MYH336" s="93"/>
      <c r="MYI336" s="93"/>
      <c r="MYJ336" s="93"/>
      <c r="MYK336" s="93"/>
      <c r="MYL336" s="93"/>
      <c r="MYM336" s="93"/>
      <c r="MYN336" s="93"/>
      <c r="MYO336" s="93"/>
      <c r="MYP336" s="93"/>
      <c r="MYQ336" s="93"/>
      <c r="MYR336" s="93"/>
      <c r="MYS336" s="93"/>
      <c r="MYT336" s="93"/>
      <c r="MYU336" s="93"/>
      <c r="MYV336" s="93"/>
      <c r="MYW336" s="93"/>
      <c r="MYX336" s="93"/>
      <c r="MYY336" s="93"/>
      <c r="MYZ336" s="93"/>
      <c r="MZA336" s="93"/>
      <c r="MZB336" s="93"/>
      <c r="MZC336" s="93"/>
      <c r="MZD336" s="93"/>
      <c r="MZE336" s="93"/>
      <c r="MZF336" s="93"/>
      <c r="MZG336" s="93"/>
      <c r="MZH336" s="93"/>
      <c r="MZI336" s="93"/>
      <c r="MZJ336" s="93"/>
      <c r="MZK336" s="93"/>
      <c r="MZL336" s="93"/>
      <c r="MZM336" s="93"/>
      <c r="MZN336" s="93"/>
      <c r="MZO336" s="93"/>
      <c r="MZP336" s="93"/>
      <c r="MZQ336" s="93"/>
      <c r="MZR336" s="93"/>
      <c r="MZS336" s="93"/>
      <c r="MZT336" s="93"/>
      <c r="MZU336" s="93"/>
      <c r="MZV336" s="93"/>
      <c r="MZW336" s="93"/>
      <c r="MZX336" s="93"/>
      <c r="MZY336" s="93"/>
      <c r="MZZ336" s="93"/>
      <c r="NAA336" s="93"/>
      <c r="NAB336" s="93"/>
      <c r="NAC336" s="93"/>
      <c r="NAD336" s="93"/>
      <c r="NAE336" s="93"/>
      <c r="NAF336" s="93"/>
      <c r="NAG336" s="93"/>
      <c r="NAH336" s="93"/>
      <c r="NAI336" s="93"/>
      <c r="NAJ336" s="93"/>
      <c r="NAK336" s="93"/>
      <c r="NAL336" s="93"/>
      <c r="NAM336" s="93"/>
      <c r="NAN336" s="93"/>
      <c r="NAO336" s="93"/>
      <c r="NAP336" s="93"/>
      <c r="NAQ336" s="93"/>
      <c r="NAR336" s="93"/>
      <c r="NAS336" s="93"/>
      <c r="NAT336" s="93"/>
      <c r="NAU336" s="93"/>
      <c r="NAV336" s="93"/>
      <c r="NAW336" s="93"/>
      <c r="NAX336" s="93"/>
      <c r="NAY336" s="93"/>
      <c r="NAZ336" s="93"/>
      <c r="NBA336" s="93"/>
      <c r="NBB336" s="93"/>
      <c r="NBC336" s="93"/>
      <c r="NBD336" s="93"/>
      <c r="NBE336" s="93"/>
      <c r="NBF336" s="93"/>
      <c r="NBG336" s="93"/>
      <c r="NBH336" s="93"/>
      <c r="NBI336" s="93"/>
      <c r="NBJ336" s="93"/>
      <c r="NBK336" s="93"/>
      <c r="NBL336" s="93"/>
      <c r="NBM336" s="93"/>
      <c r="NBN336" s="93"/>
      <c r="NBO336" s="93"/>
      <c r="NBP336" s="93"/>
      <c r="NBQ336" s="93"/>
      <c r="NBR336" s="93"/>
      <c r="NBS336" s="93"/>
      <c r="NBT336" s="93"/>
      <c r="NBU336" s="93"/>
      <c r="NBV336" s="93"/>
      <c r="NBW336" s="93"/>
      <c r="NBX336" s="93"/>
      <c r="NBY336" s="93"/>
      <c r="NBZ336" s="93"/>
      <c r="NCA336" s="93"/>
      <c r="NCB336" s="93"/>
      <c r="NCC336" s="93"/>
      <c r="NCD336" s="93"/>
      <c r="NCE336" s="93"/>
      <c r="NCF336" s="93"/>
      <c r="NCG336" s="93"/>
      <c r="NCH336" s="93"/>
      <c r="NCI336" s="93"/>
      <c r="NCJ336" s="93"/>
      <c r="NCK336" s="93"/>
      <c r="NCL336" s="93"/>
      <c r="NCM336" s="93"/>
      <c r="NCN336" s="93"/>
      <c r="NCO336" s="93"/>
      <c r="NCP336" s="93"/>
      <c r="NCQ336" s="93"/>
      <c r="NCR336" s="93"/>
      <c r="NCS336" s="93"/>
      <c r="NCT336" s="93"/>
      <c r="NCU336" s="93"/>
      <c r="NCV336" s="93"/>
      <c r="NCW336" s="93"/>
      <c r="NCX336" s="93"/>
      <c r="NCY336" s="93"/>
      <c r="NCZ336" s="93"/>
      <c r="NDA336" s="93"/>
      <c r="NDB336" s="93"/>
      <c r="NDC336" s="93"/>
      <c r="NDD336" s="93"/>
      <c r="NDE336" s="93"/>
      <c r="NDF336" s="93"/>
      <c r="NDG336" s="93"/>
      <c r="NDH336" s="93"/>
      <c r="NDI336" s="93"/>
      <c r="NDJ336" s="93"/>
      <c r="NDK336" s="93"/>
      <c r="NDL336" s="93"/>
      <c r="NDM336" s="93"/>
      <c r="NDN336" s="93"/>
      <c r="NDO336" s="93"/>
      <c r="NDP336" s="93"/>
      <c r="NDQ336" s="93"/>
      <c r="NDR336" s="93"/>
      <c r="NDS336" s="93"/>
      <c r="NDT336" s="93"/>
      <c r="NDU336" s="93"/>
      <c r="NDV336" s="93"/>
      <c r="NDW336" s="93"/>
      <c r="NDX336" s="93"/>
      <c r="NDY336" s="93"/>
      <c r="NDZ336" s="93"/>
      <c r="NEA336" s="93"/>
      <c r="NEB336" s="93"/>
      <c r="NEC336" s="93"/>
      <c r="NED336" s="93"/>
      <c r="NEE336" s="93"/>
      <c r="NEF336" s="93"/>
      <c r="NEG336" s="93"/>
      <c r="NEH336" s="93"/>
      <c r="NEI336" s="93"/>
      <c r="NEJ336" s="93"/>
      <c r="NEK336" s="93"/>
      <c r="NEL336" s="93"/>
      <c r="NEM336" s="93"/>
      <c r="NEN336" s="93"/>
      <c r="NEO336" s="93"/>
      <c r="NEP336" s="93"/>
      <c r="NEQ336" s="93"/>
      <c r="NER336" s="93"/>
      <c r="NES336" s="93"/>
      <c r="NET336" s="93"/>
      <c r="NEU336" s="93"/>
      <c r="NEV336" s="93"/>
      <c r="NEW336" s="93"/>
      <c r="NEX336" s="93"/>
      <c r="NEY336" s="93"/>
      <c r="NEZ336" s="93"/>
      <c r="NFA336" s="93"/>
      <c r="NFB336" s="93"/>
      <c r="NFC336" s="93"/>
      <c r="NFD336" s="93"/>
      <c r="NFE336" s="93"/>
      <c r="NFF336" s="93"/>
      <c r="NFG336" s="93"/>
      <c r="NFH336" s="93"/>
      <c r="NFI336" s="93"/>
      <c r="NFJ336" s="93"/>
      <c r="NFK336" s="93"/>
      <c r="NFL336" s="93"/>
      <c r="NFM336" s="93"/>
      <c r="NFN336" s="93"/>
      <c r="NFO336" s="93"/>
      <c r="NFP336" s="93"/>
      <c r="NFQ336" s="93"/>
      <c r="NFR336" s="93"/>
      <c r="NFS336" s="93"/>
      <c r="NFT336" s="93"/>
      <c r="NFU336" s="93"/>
      <c r="NFV336" s="93"/>
      <c r="NFW336" s="93"/>
      <c r="NFX336" s="93"/>
      <c r="NFY336" s="93"/>
      <c r="NFZ336" s="93"/>
      <c r="NGA336" s="93"/>
      <c r="NGB336" s="93"/>
      <c r="NGC336" s="93"/>
      <c r="NGD336" s="93"/>
      <c r="NGE336" s="93"/>
      <c r="NGF336" s="93"/>
      <c r="NGG336" s="93"/>
      <c r="NGH336" s="93"/>
      <c r="NGI336" s="93"/>
      <c r="NGJ336" s="93"/>
      <c r="NGK336" s="93"/>
      <c r="NGL336" s="93"/>
      <c r="NGM336" s="93"/>
      <c r="NGN336" s="93"/>
      <c r="NGO336" s="93"/>
      <c r="NGP336" s="93"/>
      <c r="NGQ336" s="93"/>
      <c r="NGR336" s="93"/>
      <c r="NGS336" s="93"/>
      <c r="NGT336" s="93"/>
      <c r="NGU336" s="93"/>
      <c r="NGV336" s="93"/>
      <c r="NGW336" s="93"/>
      <c r="NGX336" s="93"/>
      <c r="NGY336" s="93"/>
      <c r="NGZ336" s="93"/>
      <c r="NHA336" s="93"/>
      <c r="NHB336" s="93"/>
      <c r="NHC336" s="93"/>
      <c r="NHD336" s="93"/>
      <c r="NHE336" s="93"/>
      <c r="NHF336" s="93"/>
      <c r="NHG336" s="93"/>
      <c r="NHH336" s="93"/>
      <c r="NHI336" s="93"/>
      <c r="NHJ336" s="93"/>
      <c r="NHK336" s="93"/>
      <c r="NHL336" s="93"/>
      <c r="NHM336" s="93"/>
      <c r="NHN336" s="93"/>
      <c r="NHO336" s="93"/>
      <c r="NHP336" s="93"/>
      <c r="NHQ336" s="93"/>
      <c r="NHR336" s="93"/>
      <c r="NHS336" s="93"/>
      <c r="NHT336" s="93"/>
      <c r="NHU336" s="93"/>
      <c r="NHV336" s="93"/>
      <c r="NHW336" s="93"/>
      <c r="NHX336" s="93"/>
      <c r="NHY336" s="93"/>
      <c r="NHZ336" s="93"/>
      <c r="NIA336" s="93"/>
      <c r="NIB336" s="93"/>
      <c r="NIC336" s="93"/>
      <c r="NID336" s="93"/>
      <c r="NIE336" s="93"/>
      <c r="NIF336" s="93"/>
      <c r="NIG336" s="93"/>
      <c r="NIH336" s="93"/>
      <c r="NII336" s="93"/>
      <c r="NIJ336" s="93"/>
      <c r="NIK336" s="93"/>
      <c r="NIL336" s="93"/>
      <c r="NIM336" s="93"/>
      <c r="NIN336" s="93"/>
      <c r="NIO336" s="93"/>
      <c r="NIP336" s="93"/>
      <c r="NIQ336" s="93"/>
      <c r="NIR336" s="93"/>
      <c r="NIS336" s="93"/>
      <c r="NIT336" s="93"/>
      <c r="NIU336" s="93"/>
      <c r="NIV336" s="93"/>
      <c r="NIW336" s="93"/>
      <c r="NIX336" s="93"/>
      <c r="NIY336" s="93"/>
      <c r="NIZ336" s="93"/>
      <c r="NJA336" s="93"/>
      <c r="NJB336" s="93"/>
      <c r="NJC336" s="93"/>
      <c r="NJD336" s="93"/>
      <c r="NJE336" s="93"/>
      <c r="NJF336" s="93"/>
      <c r="NJG336" s="93"/>
      <c r="NJH336" s="93"/>
      <c r="NJI336" s="93"/>
      <c r="NJJ336" s="93"/>
      <c r="NJK336" s="93"/>
      <c r="NJL336" s="93"/>
      <c r="NJM336" s="93"/>
      <c r="NJN336" s="93"/>
      <c r="NJO336" s="93"/>
      <c r="NJP336" s="93"/>
      <c r="NJQ336" s="93"/>
      <c r="NJR336" s="93"/>
      <c r="NJS336" s="93"/>
      <c r="NJT336" s="93"/>
      <c r="NJU336" s="93"/>
      <c r="NJV336" s="93"/>
      <c r="NJW336" s="93"/>
      <c r="NJX336" s="93"/>
      <c r="NJY336" s="93"/>
      <c r="NJZ336" s="93"/>
      <c r="NKA336" s="93"/>
      <c r="NKB336" s="93"/>
      <c r="NKC336" s="93"/>
      <c r="NKD336" s="93"/>
      <c r="NKE336" s="93"/>
      <c r="NKF336" s="93"/>
      <c r="NKG336" s="93"/>
      <c r="NKH336" s="93"/>
      <c r="NKI336" s="93"/>
      <c r="NKJ336" s="93"/>
      <c r="NKK336" s="93"/>
      <c r="NKL336" s="93"/>
      <c r="NKM336" s="93"/>
      <c r="NKN336" s="93"/>
      <c r="NKO336" s="93"/>
      <c r="NKP336" s="93"/>
      <c r="NKQ336" s="93"/>
      <c r="NKR336" s="93"/>
      <c r="NKS336" s="93"/>
      <c r="NKT336" s="93"/>
      <c r="NKU336" s="93"/>
      <c r="NKV336" s="93"/>
      <c r="NKW336" s="93"/>
      <c r="NKX336" s="93"/>
      <c r="NKY336" s="93"/>
      <c r="NKZ336" s="93"/>
      <c r="NLA336" s="93"/>
      <c r="NLB336" s="93"/>
      <c r="NLC336" s="93"/>
      <c r="NLD336" s="93"/>
      <c r="NLE336" s="93"/>
      <c r="NLF336" s="93"/>
      <c r="NLG336" s="93"/>
      <c r="NLH336" s="93"/>
      <c r="NLI336" s="93"/>
      <c r="NLJ336" s="93"/>
      <c r="NLK336" s="93"/>
      <c r="NLL336" s="93"/>
      <c r="NLM336" s="93"/>
      <c r="NLN336" s="93"/>
      <c r="NLO336" s="93"/>
      <c r="NLP336" s="93"/>
      <c r="NLQ336" s="93"/>
      <c r="NLR336" s="93"/>
      <c r="NLS336" s="93"/>
      <c r="NLT336" s="93"/>
      <c r="NLU336" s="93"/>
      <c r="NLV336" s="93"/>
      <c r="NLW336" s="93"/>
      <c r="NLX336" s="93"/>
      <c r="NLY336" s="93"/>
      <c r="NLZ336" s="93"/>
      <c r="NMA336" s="93"/>
      <c r="NMB336" s="93"/>
      <c r="NMC336" s="93"/>
      <c r="NMD336" s="93"/>
      <c r="NME336" s="93"/>
      <c r="NMF336" s="93"/>
      <c r="NMG336" s="93"/>
      <c r="NMH336" s="93"/>
      <c r="NMI336" s="93"/>
      <c r="NMJ336" s="93"/>
      <c r="NMK336" s="93"/>
      <c r="NML336" s="93"/>
      <c r="NMM336" s="93"/>
      <c r="NMN336" s="93"/>
      <c r="NMO336" s="93"/>
      <c r="NMP336" s="93"/>
      <c r="NMQ336" s="93"/>
      <c r="NMR336" s="93"/>
      <c r="NMS336" s="93"/>
      <c r="NMT336" s="93"/>
      <c r="NMU336" s="93"/>
      <c r="NMV336" s="93"/>
      <c r="NMW336" s="93"/>
      <c r="NMX336" s="93"/>
      <c r="NMY336" s="93"/>
      <c r="NMZ336" s="93"/>
      <c r="NNA336" s="93"/>
      <c r="NNB336" s="93"/>
      <c r="NNC336" s="93"/>
      <c r="NND336" s="93"/>
      <c r="NNE336" s="93"/>
      <c r="NNF336" s="93"/>
      <c r="NNG336" s="93"/>
      <c r="NNH336" s="93"/>
      <c r="NNI336" s="93"/>
      <c r="NNJ336" s="93"/>
      <c r="NNK336" s="93"/>
      <c r="NNL336" s="93"/>
      <c r="NNM336" s="93"/>
      <c r="NNN336" s="93"/>
      <c r="NNO336" s="93"/>
      <c r="NNP336" s="93"/>
      <c r="NNQ336" s="93"/>
      <c r="NNR336" s="93"/>
      <c r="NNS336" s="93"/>
      <c r="NNT336" s="93"/>
      <c r="NNU336" s="93"/>
      <c r="NNV336" s="93"/>
      <c r="NNW336" s="93"/>
      <c r="NNX336" s="93"/>
      <c r="NNY336" s="93"/>
      <c r="NNZ336" s="93"/>
      <c r="NOA336" s="93"/>
      <c r="NOB336" s="93"/>
      <c r="NOC336" s="93"/>
      <c r="NOD336" s="93"/>
      <c r="NOE336" s="93"/>
      <c r="NOF336" s="93"/>
      <c r="NOG336" s="93"/>
      <c r="NOH336" s="93"/>
      <c r="NOI336" s="93"/>
      <c r="NOJ336" s="93"/>
      <c r="NOK336" s="93"/>
      <c r="NOL336" s="93"/>
      <c r="NOM336" s="93"/>
      <c r="NON336" s="93"/>
      <c r="NOO336" s="93"/>
      <c r="NOP336" s="93"/>
      <c r="NOQ336" s="93"/>
      <c r="NOR336" s="93"/>
      <c r="NOS336" s="93"/>
      <c r="NOT336" s="93"/>
      <c r="NOU336" s="93"/>
      <c r="NOV336" s="93"/>
      <c r="NOW336" s="93"/>
      <c r="NOX336" s="93"/>
      <c r="NOY336" s="93"/>
      <c r="NOZ336" s="93"/>
      <c r="NPA336" s="93"/>
      <c r="NPB336" s="93"/>
      <c r="NPC336" s="93"/>
      <c r="NPD336" s="93"/>
      <c r="NPE336" s="93"/>
      <c r="NPF336" s="93"/>
      <c r="NPG336" s="93"/>
      <c r="NPH336" s="93"/>
      <c r="NPI336" s="93"/>
      <c r="NPJ336" s="93"/>
      <c r="NPK336" s="93"/>
      <c r="NPL336" s="93"/>
      <c r="NPM336" s="93"/>
      <c r="NPN336" s="93"/>
      <c r="NPO336" s="93"/>
      <c r="NPP336" s="93"/>
      <c r="NPQ336" s="93"/>
      <c r="NPR336" s="93"/>
      <c r="NPS336" s="93"/>
      <c r="NPT336" s="93"/>
      <c r="NPU336" s="93"/>
      <c r="NPV336" s="93"/>
      <c r="NPW336" s="93"/>
      <c r="NPX336" s="93"/>
      <c r="NPY336" s="93"/>
      <c r="NPZ336" s="93"/>
      <c r="NQA336" s="93"/>
      <c r="NQB336" s="93"/>
      <c r="NQC336" s="93"/>
      <c r="NQD336" s="93"/>
      <c r="NQE336" s="93"/>
      <c r="NQF336" s="93"/>
      <c r="NQG336" s="93"/>
      <c r="NQH336" s="93"/>
      <c r="NQI336" s="93"/>
      <c r="NQJ336" s="93"/>
      <c r="NQK336" s="93"/>
      <c r="NQL336" s="93"/>
      <c r="NQM336" s="93"/>
      <c r="NQN336" s="93"/>
      <c r="NQO336" s="93"/>
      <c r="NQP336" s="93"/>
      <c r="NQQ336" s="93"/>
      <c r="NQR336" s="93"/>
      <c r="NQS336" s="93"/>
      <c r="NQT336" s="93"/>
      <c r="NQU336" s="93"/>
      <c r="NQV336" s="93"/>
      <c r="NQW336" s="93"/>
      <c r="NQX336" s="93"/>
      <c r="NQY336" s="93"/>
      <c r="NQZ336" s="93"/>
      <c r="NRA336" s="93"/>
      <c r="NRB336" s="93"/>
      <c r="NRC336" s="93"/>
      <c r="NRD336" s="93"/>
      <c r="NRE336" s="93"/>
      <c r="NRF336" s="93"/>
      <c r="NRG336" s="93"/>
      <c r="NRH336" s="93"/>
      <c r="NRI336" s="93"/>
      <c r="NRJ336" s="93"/>
      <c r="NRK336" s="93"/>
      <c r="NRL336" s="93"/>
      <c r="NRM336" s="93"/>
      <c r="NRN336" s="93"/>
      <c r="NRO336" s="93"/>
      <c r="NRP336" s="93"/>
      <c r="NRQ336" s="93"/>
      <c r="NRR336" s="93"/>
      <c r="NRS336" s="93"/>
      <c r="NRT336" s="93"/>
      <c r="NRU336" s="93"/>
      <c r="NRV336" s="93"/>
      <c r="NRW336" s="93"/>
      <c r="NRX336" s="93"/>
      <c r="NRY336" s="93"/>
      <c r="NRZ336" s="93"/>
      <c r="NSA336" s="93"/>
      <c r="NSB336" s="93"/>
      <c r="NSC336" s="93"/>
      <c r="NSD336" s="93"/>
      <c r="NSE336" s="93"/>
      <c r="NSF336" s="93"/>
      <c r="NSG336" s="93"/>
      <c r="NSH336" s="93"/>
      <c r="NSI336" s="93"/>
      <c r="NSJ336" s="93"/>
      <c r="NSK336" s="93"/>
      <c r="NSL336" s="93"/>
      <c r="NSM336" s="93"/>
      <c r="NSN336" s="93"/>
      <c r="NSO336" s="93"/>
      <c r="NSP336" s="93"/>
      <c r="NSQ336" s="93"/>
      <c r="NSR336" s="93"/>
      <c r="NSS336" s="93"/>
      <c r="NST336" s="93"/>
      <c r="NSU336" s="93"/>
      <c r="NSV336" s="93"/>
      <c r="NSW336" s="93"/>
      <c r="NSX336" s="93"/>
      <c r="NSY336" s="93"/>
      <c r="NSZ336" s="93"/>
      <c r="NTA336" s="93"/>
      <c r="NTB336" s="93"/>
      <c r="NTC336" s="93"/>
      <c r="NTD336" s="93"/>
      <c r="NTE336" s="93"/>
      <c r="NTF336" s="93"/>
      <c r="NTG336" s="93"/>
      <c r="NTH336" s="93"/>
      <c r="NTI336" s="93"/>
      <c r="NTJ336" s="93"/>
      <c r="NTK336" s="93"/>
      <c r="NTL336" s="93"/>
      <c r="NTM336" s="93"/>
      <c r="NTN336" s="93"/>
      <c r="NTO336" s="93"/>
      <c r="NTP336" s="93"/>
      <c r="NTQ336" s="93"/>
      <c r="NTR336" s="93"/>
      <c r="NTS336" s="93"/>
      <c r="NTT336" s="93"/>
      <c r="NTU336" s="93"/>
      <c r="NTV336" s="93"/>
      <c r="NTW336" s="93"/>
      <c r="NTX336" s="93"/>
      <c r="NTY336" s="93"/>
      <c r="NTZ336" s="93"/>
      <c r="NUA336" s="93"/>
      <c r="NUB336" s="93"/>
      <c r="NUC336" s="93"/>
      <c r="NUD336" s="93"/>
      <c r="NUE336" s="93"/>
      <c r="NUF336" s="93"/>
      <c r="NUG336" s="93"/>
      <c r="NUH336" s="93"/>
      <c r="NUI336" s="93"/>
      <c r="NUJ336" s="93"/>
      <c r="NUK336" s="93"/>
      <c r="NUL336" s="93"/>
      <c r="NUM336" s="93"/>
      <c r="NUN336" s="93"/>
      <c r="NUO336" s="93"/>
      <c r="NUP336" s="93"/>
      <c r="NUQ336" s="93"/>
      <c r="NUR336" s="93"/>
      <c r="NUS336" s="93"/>
      <c r="NUT336" s="93"/>
      <c r="NUU336" s="93"/>
      <c r="NUV336" s="93"/>
      <c r="NUW336" s="93"/>
      <c r="NUX336" s="93"/>
      <c r="NUY336" s="93"/>
      <c r="NUZ336" s="93"/>
      <c r="NVA336" s="93"/>
      <c r="NVB336" s="93"/>
      <c r="NVC336" s="93"/>
      <c r="NVD336" s="93"/>
      <c r="NVE336" s="93"/>
      <c r="NVF336" s="93"/>
      <c r="NVG336" s="93"/>
      <c r="NVH336" s="93"/>
      <c r="NVI336" s="93"/>
      <c r="NVJ336" s="93"/>
      <c r="NVK336" s="93"/>
      <c r="NVL336" s="93"/>
      <c r="NVM336" s="93"/>
      <c r="NVN336" s="93"/>
      <c r="NVO336" s="93"/>
      <c r="NVP336" s="93"/>
      <c r="NVQ336" s="93"/>
      <c r="NVR336" s="93"/>
      <c r="NVS336" s="93"/>
      <c r="NVT336" s="93"/>
      <c r="NVU336" s="93"/>
      <c r="NVV336" s="93"/>
      <c r="NVW336" s="93"/>
      <c r="NVX336" s="93"/>
      <c r="NVY336" s="93"/>
      <c r="NVZ336" s="93"/>
      <c r="NWA336" s="93"/>
      <c r="NWB336" s="93"/>
      <c r="NWC336" s="93"/>
      <c r="NWD336" s="93"/>
      <c r="NWE336" s="93"/>
      <c r="NWF336" s="93"/>
      <c r="NWG336" s="93"/>
      <c r="NWH336" s="93"/>
      <c r="NWI336" s="93"/>
      <c r="NWJ336" s="93"/>
      <c r="NWK336" s="93"/>
      <c r="NWL336" s="93"/>
      <c r="NWM336" s="93"/>
      <c r="NWN336" s="93"/>
      <c r="NWO336" s="93"/>
      <c r="NWP336" s="93"/>
      <c r="NWQ336" s="93"/>
      <c r="NWR336" s="93"/>
      <c r="NWS336" s="93"/>
      <c r="NWT336" s="93"/>
      <c r="NWU336" s="93"/>
      <c r="NWV336" s="93"/>
      <c r="NWW336" s="93"/>
      <c r="NWX336" s="93"/>
      <c r="NWY336" s="93"/>
      <c r="NWZ336" s="93"/>
      <c r="NXA336" s="93"/>
      <c r="NXB336" s="93"/>
      <c r="NXC336" s="93"/>
      <c r="NXD336" s="93"/>
      <c r="NXE336" s="93"/>
      <c r="NXF336" s="93"/>
      <c r="NXG336" s="93"/>
      <c r="NXH336" s="93"/>
      <c r="NXI336" s="93"/>
      <c r="NXJ336" s="93"/>
      <c r="NXK336" s="93"/>
      <c r="NXL336" s="93"/>
      <c r="NXM336" s="93"/>
      <c r="NXN336" s="93"/>
      <c r="NXO336" s="93"/>
      <c r="NXP336" s="93"/>
      <c r="NXQ336" s="93"/>
      <c r="NXR336" s="93"/>
      <c r="NXS336" s="93"/>
      <c r="NXT336" s="93"/>
      <c r="NXU336" s="93"/>
      <c r="NXV336" s="93"/>
      <c r="NXW336" s="93"/>
      <c r="NXX336" s="93"/>
      <c r="NXY336" s="93"/>
      <c r="NXZ336" s="93"/>
      <c r="NYA336" s="93"/>
      <c r="NYB336" s="93"/>
      <c r="NYC336" s="93"/>
      <c r="NYD336" s="93"/>
      <c r="NYE336" s="93"/>
      <c r="NYF336" s="93"/>
      <c r="NYG336" s="93"/>
      <c r="NYH336" s="93"/>
      <c r="NYI336" s="93"/>
      <c r="NYJ336" s="93"/>
      <c r="NYK336" s="93"/>
      <c r="NYL336" s="93"/>
      <c r="NYM336" s="93"/>
      <c r="NYN336" s="93"/>
      <c r="NYO336" s="93"/>
      <c r="NYP336" s="93"/>
      <c r="NYQ336" s="93"/>
      <c r="NYR336" s="93"/>
      <c r="NYS336" s="93"/>
      <c r="NYT336" s="93"/>
      <c r="NYU336" s="93"/>
      <c r="NYV336" s="93"/>
      <c r="NYW336" s="93"/>
      <c r="NYX336" s="93"/>
      <c r="NYY336" s="93"/>
      <c r="NYZ336" s="93"/>
      <c r="NZA336" s="93"/>
      <c r="NZB336" s="93"/>
      <c r="NZC336" s="93"/>
      <c r="NZD336" s="93"/>
      <c r="NZE336" s="93"/>
      <c r="NZF336" s="93"/>
      <c r="NZG336" s="93"/>
      <c r="NZH336" s="93"/>
      <c r="NZI336" s="93"/>
      <c r="NZJ336" s="93"/>
      <c r="NZK336" s="93"/>
      <c r="NZL336" s="93"/>
      <c r="NZM336" s="93"/>
      <c r="NZN336" s="93"/>
      <c r="NZO336" s="93"/>
      <c r="NZP336" s="93"/>
      <c r="NZQ336" s="93"/>
      <c r="NZR336" s="93"/>
      <c r="NZS336" s="93"/>
      <c r="NZT336" s="93"/>
      <c r="NZU336" s="93"/>
      <c r="NZV336" s="93"/>
      <c r="NZW336" s="93"/>
      <c r="NZX336" s="93"/>
      <c r="NZY336" s="93"/>
      <c r="NZZ336" s="93"/>
      <c r="OAA336" s="93"/>
      <c r="OAB336" s="93"/>
      <c r="OAC336" s="93"/>
      <c r="OAD336" s="93"/>
      <c r="OAE336" s="93"/>
      <c r="OAF336" s="93"/>
      <c r="OAG336" s="93"/>
      <c r="OAH336" s="93"/>
      <c r="OAI336" s="93"/>
      <c r="OAJ336" s="93"/>
      <c r="OAK336" s="93"/>
      <c r="OAL336" s="93"/>
      <c r="OAM336" s="93"/>
      <c r="OAN336" s="93"/>
      <c r="OAO336" s="93"/>
      <c r="OAP336" s="93"/>
      <c r="OAQ336" s="93"/>
      <c r="OAR336" s="93"/>
      <c r="OAS336" s="93"/>
      <c r="OAT336" s="93"/>
      <c r="OAU336" s="93"/>
      <c r="OAV336" s="93"/>
      <c r="OAW336" s="93"/>
      <c r="OAX336" s="93"/>
      <c r="OAY336" s="93"/>
      <c r="OAZ336" s="93"/>
      <c r="OBA336" s="93"/>
      <c r="OBB336" s="93"/>
      <c r="OBC336" s="93"/>
      <c r="OBD336" s="93"/>
      <c r="OBE336" s="93"/>
      <c r="OBF336" s="93"/>
      <c r="OBG336" s="93"/>
      <c r="OBH336" s="93"/>
      <c r="OBI336" s="93"/>
      <c r="OBJ336" s="93"/>
      <c r="OBK336" s="93"/>
      <c r="OBL336" s="93"/>
      <c r="OBM336" s="93"/>
      <c r="OBN336" s="93"/>
      <c r="OBO336" s="93"/>
      <c r="OBP336" s="93"/>
      <c r="OBQ336" s="93"/>
      <c r="OBR336" s="93"/>
      <c r="OBS336" s="93"/>
      <c r="OBT336" s="93"/>
      <c r="OBU336" s="93"/>
      <c r="OBV336" s="93"/>
      <c r="OBW336" s="93"/>
      <c r="OBX336" s="93"/>
      <c r="OBY336" s="93"/>
      <c r="OBZ336" s="93"/>
      <c r="OCA336" s="93"/>
      <c r="OCB336" s="93"/>
      <c r="OCC336" s="93"/>
      <c r="OCD336" s="93"/>
      <c r="OCE336" s="93"/>
      <c r="OCF336" s="93"/>
      <c r="OCG336" s="93"/>
      <c r="OCH336" s="93"/>
      <c r="OCI336" s="93"/>
      <c r="OCJ336" s="93"/>
      <c r="OCK336" s="93"/>
      <c r="OCL336" s="93"/>
      <c r="OCM336" s="93"/>
      <c r="OCN336" s="93"/>
      <c r="OCO336" s="93"/>
      <c r="OCP336" s="93"/>
      <c r="OCQ336" s="93"/>
      <c r="OCR336" s="93"/>
      <c r="OCS336" s="93"/>
      <c r="OCT336" s="93"/>
      <c r="OCU336" s="93"/>
      <c r="OCV336" s="93"/>
      <c r="OCW336" s="93"/>
      <c r="OCX336" s="93"/>
      <c r="OCY336" s="93"/>
      <c r="OCZ336" s="93"/>
      <c r="ODA336" s="93"/>
      <c r="ODB336" s="93"/>
      <c r="ODC336" s="93"/>
      <c r="ODD336" s="93"/>
      <c r="ODE336" s="93"/>
      <c r="ODF336" s="93"/>
      <c r="ODG336" s="93"/>
      <c r="ODH336" s="93"/>
      <c r="ODI336" s="93"/>
      <c r="ODJ336" s="93"/>
      <c r="ODK336" s="93"/>
      <c r="ODL336" s="93"/>
      <c r="ODM336" s="93"/>
      <c r="ODN336" s="93"/>
      <c r="ODO336" s="93"/>
      <c r="ODP336" s="93"/>
      <c r="ODQ336" s="93"/>
      <c r="ODR336" s="93"/>
      <c r="ODS336" s="93"/>
      <c r="ODT336" s="93"/>
      <c r="ODU336" s="93"/>
      <c r="ODV336" s="93"/>
      <c r="ODW336" s="93"/>
      <c r="ODX336" s="93"/>
      <c r="ODY336" s="93"/>
      <c r="ODZ336" s="93"/>
      <c r="OEA336" s="93"/>
      <c r="OEB336" s="93"/>
      <c r="OEC336" s="93"/>
      <c r="OED336" s="93"/>
      <c r="OEE336" s="93"/>
      <c r="OEF336" s="93"/>
      <c r="OEG336" s="93"/>
      <c r="OEH336" s="93"/>
      <c r="OEI336" s="93"/>
      <c r="OEJ336" s="93"/>
      <c r="OEK336" s="93"/>
      <c r="OEL336" s="93"/>
      <c r="OEM336" s="93"/>
      <c r="OEN336" s="93"/>
      <c r="OEO336" s="93"/>
      <c r="OEP336" s="93"/>
      <c r="OEQ336" s="93"/>
      <c r="OER336" s="93"/>
      <c r="OES336" s="93"/>
      <c r="OET336" s="93"/>
      <c r="OEU336" s="93"/>
      <c r="OEV336" s="93"/>
      <c r="OEW336" s="93"/>
      <c r="OEX336" s="93"/>
      <c r="OEY336" s="93"/>
      <c r="OEZ336" s="93"/>
      <c r="OFA336" s="93"/>
      <c r="OFB336" s="93"/>
      <c r="OFC336" s="93"/>
      <c r="OFD336" s="93"/>
      <c r="OFE336" s="93"/>
      <c r="OFF336" s="93"/>
      <c r="OFG336" s="93"/>
      <c r="OFH336" s="93"/>
      <c r="OFI336" s="93"/>
      <c r="OFJ336" s="93"/>
      <c r="OFK336" s="93"/>
      <c r="OFL336" s="93"/>
      <c r="OFM336" s="93"/>
      <c r="OFN336" s="93"/>
      <c r="OFO336" s="93"/>
      <c r="OFP336" s="93"/>
      <c r="OFQ336" s="93"/>
      <c r="OFR336" s="93"/>
      <c r="OFS336" s="93"/>
      <c r="OFT336" s="93"/>
      <c r="OFU336" s="93"/>
      <c r="OFV336" s="93"/>
      <c r="OFW336" s="93"/>
      <c r="OFX336" s="93"/>
      <c r="OFY336" s="93"/>
      <c r="OFZ336" s="93"/>
      <c r="OGA336" s="93"/>
      <c r="OGB336" s="93"/>
      <c r="OGC336" s="93"/>
      <c r="OGD336" s="93"/>
      <c r="OGE336" s="93"/>
      <c r="OGF336" s="93"/>
      <c r="OGG336" s="93"/>
      <c r="OGH336" s="93"/>
      <c r="OGI336" s="93"/>
      <c r="OGJ336" s="93"/>
      <c r="OGK336" s="93"/>
      <c r="OGL336" s="93"/>
      <c r="OGM336" s="93"/>
      <c r="OGN336" s="93"/>
      <c r="OGO336" s="93"/>
      <c r="OGP336" s="93"/>
      <c r="OGQ336" s="93"/>
      <c r="OGR336" s="93"/>
      <c r="OGS336" s="93"/>
      <c r="OGT336" s="93"/>
      <c r="OGU336" s="93"/>
      <c r="OGV336" s="93"/>
      <c r="OGW336" s="93"/>
      <c r="OGX336" s="93"/>
      <c r="OGY336" s="93"/>
      <c r="OGZ336" s="93"/>
      <c r="OHA336" s="93"/>
      <c r="OHB336" s="93"/>
      <c r="OHC336" s="93"/>
      <c r="OHD336" s="93"/>
      <c r="OHE336" s="93"/>
      <c r="OHF336" s="93"/>
      <c r="OHG336" s="93"/>
      <c r="OHH336" s="93"/>
      <c r="OHI336" s="93"/>
      <c r="OHJ336" s="93"/>
      <c r="OHK336" s="93"/>
      <c r="OHL336" s="93"/>
      <c r="OHM336" s="93"/>
      <c r="OHN336" s="93"/>
      <c r="OHO336" s="93"/>
      <c r="OHP336" s="93"/>
      <c r="OHQ336" s="93"/>
      <c r="OHR336" s="93"/>
      <c r="OHS336" s="93"/>
      <c r="OHT336" s="93"/>
      <c r="OHU336" s="93"/>
      <c r="OHV336" s="93"/>
      <c r="OHW336" s="93"/>
      <c r="OHX336" s="93"/>
      <c r="OHY336" s="93"/>
      <c r="OHZ336" s="93"/>
      <c r="OIA336" s="93"/>
      <c r="OIB336" s="93"/>
      <c r="OIC336" s="93"/>
      <c r="OID336" s="93"/>
      <c r="OIE336" s="93"/>
      <c r="OIF336" s="93"/>
      <c r="OIG336" s="93"/>
      <c r="OIH336" s="93"/>
      <c r="OII336" s="93"/>
      <c r="OIJ336" s="93"/>
      <c r="OIK336" s="93"/>
      <c r="OIL336" s="93"/>
      <c r="OIM336" s="93"/>
      <c r="OIN336" s="93"/>
      <c r="OIO336" s="93"/>
      <c r="OIP336" s="93"/>
      <c r="OIQ336" s="93"/>
      <c r="OIR336" s="93"/>
      <c r="OIS336" s="93"/>
      <c r="OIT336" s="93"/>
      <c r="OIU336" s="93"/>
      <c r="OIV336" s="93"/>
      <c r="OIW336" s="93"/>
      <c r="OIX336" s="93"/>
      <c r="OIY336" s="93"/>
      <c r="OIZ336" s="93"/>
      <c r="OJA336" s="93"/>
      <c r="OJB336" s="93"/>
      <c r="OJC336" s="93"/>
      <c r="OJD336" s="93"/>
      <c r="OJE336" s="93"/>
      <c r="OJF336" s="93"/>
      <c r="OJG336" s="93"/>
      <c r="OJH336" s="93"/>
      <c r="OJI336" s="93"/>
      <c r="OJJ336" s="93"/>
      <c r="OJK336" s="93"/>
      <c r="OJL336" s="93"/>
      <c r="OJM336" s="93"/>
      <c r="OJN336" s="93"/>
      <c r="OJO336" s="93"/>
      <c r="OJP336" s="93"/>
      <c r="OJQ336" s="93"/>
      <c r="OJR336" s="93"/>
      <c r="OJS336" s="93"/>
      <c r="OJT336" s="93"/>
      <c r="OJU336" s="93"/>
      <c r="OJV336" s="93"/>
      <c r="OJW336" s="93"/>
      <c r="OJX336" s="93"/>
      <c r="OJY336" s="93"/>
      <c r="OJZ336" s="93"/>
      <c r="OKA336" s="93"/>
      <c r="OKB336" s="93"/>
      <c r="OKC336" s="93"/>
      <c r="OKD336" s="93"/>
      <c r="OKE336" s="93"/>
      <c r="OKF336" s="93"/>
      <c r="OKG336" s="93"/>
      <c r="OKH336" s="93"/>
      <c r="OKI336" s="93"/>
      <c r="OKJ336" s="93"/>
      <c r="OKK336" s="93"/>
      <c r="OKL336" s="93"/>
      <c r="OKM336" s="93"/>
      <c r="OKN336" s="93"/>
      <c r="OKO336" s="93"/>
      <c r="OKP336" s="93"/>
      <c r="OKQ336" s="93"/>
      <c r="OKR336" s="93"/>
      <c r="OKS336" s="93"/>
      <c r="OKT336" s="93"/>
      <c r="OKU336" s="93"/>
      <c r="OKV336" s="93"/>
      <c r="OKW336" s="93"/>
      <c r="OKX336" s="93"/>
      <c r="OKY336" s="93"/>
      <c r="OKZ336" s="93"/>
      <c r="OLA336" s="93"/>
      <c r="OLB336" s="93"/>
      <c r="OLC336" s="93"/>
      <c r="OLD336" s="93"/>
      <c r="OLE336" s="93"/>
      <c r="OLF336" s="93"/>
      <c r="OLG336" s="93"/>
      <c r="OLH336" s="93"/>
      <c r="OLI336" s="93"/>
      <c r="OLJ336" s="93"/>
      <c r="OLK336" s="93"/>
      <c r="OLL336" s="93"/>
      <c r="OLM336" s="93"/>
      <c r="OLN336" s="93"/>
      <c r="OLO336" s="93"/>
      <c r="OLP336" s="93"/>
      <c r="OLQ336" s="93"/>
      <c r="OLR336" s="93"/>
      <c r="OLS336" s="93"/>
      <c r="OLT336" s="93"/>
      <c r="OLU336" s="93"/>
      <c r="OLV336" s="93"/>
      <c r="OLW336" s="93"/>
      <c r="OLX336" s="93"/>
      <c r="OLY336" s="93"/>
      <c r="OLZ336" s="93"/>
      <c r="OMA336" s="93"/>
      <c r="OMB336" s="93"/>
      <c r="OMC336" s="93"/>
      <c r="OMD336" s="93"/>
      <c r="OME336" s="93"/>
      <c r="OMF336" s="93"/>
      <c r="OMG336" s="93"/>
      <c r="OMH336" s="93"/>
      <c r="OMI336" s="93"/>
      <c r="OMJ336" s="93"/>
      <c r="OMK336" s="93"/>
      <c r="OML336" s="93"/>
      <c r="OMM336" s="93"/>
      <c r="OMN336" s="93"/>
      <c r="OMO336" s="93"/>
      <c r="OMP336" s="93"/>
      <c r="OMQ336" s="93"/>
      <c r="OMR336" s="93"/>
      <c r="OMS336" s="93"/>
      <c r="OMT336" s="93"/>
      <c r="OMU336" s="93"/>
      <c r="OMV336" s="93"/>
      <c r="OMW336" s="93"/>
      <c r="OMX336" s="93"/>
      <c r="OMY336" s="93"/>
      <c r="OMZ336" s="93"/>
      <c r="ONA336" s="93"/>
      <c r="ONB336" s="93"/>
      <c r="ONC336" s="93"/>
      <c r="OND336" s="93"/>
      <c r="ONE336" s="93"/>
      <c r="ONF336" s="93"/>
      <c r="ONG336" s="93"/>
      <c r="ONH336" s="93"/>
      <c r="ONI336" s="93"/>
      <c r="ONJ336" s="93"/>
      <c r="ONK336" s="93"/>
      <c r="ONL336" s="93"/>
      <c r="ONM336" s="93"/>
      <c r="ONN336" s="93"/>
      <c r="ONO336" s="93"/>
      <c r="ONP336" s="93"/>
      <c r="ONQ336" s="93"/>
      <c r="ONR336" s="93"/>
      <c r="ONS336" s="93"/>
      <c r="ONT336" s="93"/>
      <c r="ONU336" s="93"/>
      <c r="ONV336" s="93"/>
      <c r="ONW336" s="93"/>
      <c r="ONX336" s="93"/>
      <c r="ONY336" s="93"/>
      <c r="ONZ336" s="93"/>
      <c r="OOA336" s="93"/>
      <c r="OOB336" s="93"/>
      <c r="OOC336" s="93"/>
      <c r="OOD336" s="93"/>
      <c r="OOE336" s="93"/>
      <c r="OOF336" s="93"/>
      <c r="OOG336" s="93"/>
      <c r="OOH336" s="93"/>
      <c r="OOI336" s="93"/>
      <c r="OOJ336" s="93"/>
      <c r="OOK336" s="93"/>
      <c r="OOL336" s="93"/>
      <c r="OOM336" s="93"/>
      <c r="OON336" s="93"/>
      <c r="OOO336" s="93"/>
      <c r="OOP336" s="93"/>
      <c r="OOQ336" s="93"/>
      <c r="OOR336" s="93"/>
      <c r="OOS336" s="93"/>
      <c r="OOT336" s="93"/>
      <c r="OOU336" s="93"/>
      <c r="OOV336" s="93"/>
      <c r="OOW336" s="93"/>
      <c r="OOX336" s="93"/>
      <c r="OOY336" s="93"/>
      <c r="OOZ336" s="93"/>
      <c r="OPA336" s="93"/>
      <c r="OPB336" s="93"/>
      <c r="OPC336" s="93"/>
      <c r="OPD336" s="93"/>
      <c r="OPE336" s="93"/>
      <c r="OPF336" s="93"/>
      <c r="OPG336" s="93"/>
      <c r="OPH336" s="93"/>
      <c r="OPI336" s="93"/>
      <c r="OPJ336" s="93"/>
      <c r="OPK336" s="93"/>
      <c r="OPL336" s="93"/>
      <c r="OPM336" s="93"/>
      <c r="OPN336" s="93"/>
      <c r="OPO336" s="93"/>
      <c r="OPP336" s="93"/>
      <c r="OPQ336" s="93"/>
      <c r="OPR336" s="93"/>
      <c r="OPS336" s="93"/>
      <c r="OPT336" s="93"/>
      <c r="OPU336" s="93"/>
      <c r="OPV336" s="93"/>
      <c r="OPW336" s="93"/>
      <c r="OPX336" s="93"/>
      <c r="OPY336" s="93"/>
      <c r="OPZ336" s="93"/>
      <c r="OQA336" s="93"/>
      <c r="OQB336" s="93"/>
      <c r="OQC336" s="93"/>
      <c r="OQD336" s="93"/>
      <c r="OQE336" s="93"/>
      <c r="OQF336" s="93"/>
      <c r="OQG336" s="93"/>
      <c r="OQH336" s="93"/>
      <c r="OQI336" s="93"/>
      <c r="OQJ336" s="93"/>
      <c r="OQK336" s="93"/>
      <c r="OQL336" s="93"/>
      <c r="OQM336" s="93"/>
      <c r="OQN336" s="93"/>
      <c r="OQO336" s="93"/>
      <c r="OQP336" s="93"/>
      <c r="OQQ336" s="93"/>
      <c r="OQR336" s="93"/>
      <c r="OQS336" s="93"/>
      <c r="OQT336" s="93"/>
      <c r="OQU336" s="93"/>
      <c r="OQV336" s="93"/>
      <c r="OQW336" s="93"/>
      <c r="OQX336" s="93"/>
      <c r="OQY336" s="93"/>
      <c r="OQZ336" s="93"/>
      <c r="ORA336" s="93"/>
      <c r="ORB336" s="93"/>
      <c r="ORC336" s="93"/>
      <c r="ORD336" s="93"/>
      <c r="ORE336" s="93"/>
      <c r="ORF336" s="93"/>
      <c r="ORG336" s="93"/>
      <c r="ORH336" s="93"/>
      <c r="ORI336" s="93"/>
      <c r="ORJ336" s="93"/>
      <c r="ORK336" s="93"/>
      <c r="ORL336" s="93"/>
      <c r="ORM336" s="93"/>
      <c r="ORN336" s="93"/>
      <c r="ORO336" s="93"/>
      <c r="ORP336" s="93"/>
      <c r="ORQ336" s="93"/>
      <c r="ORR336" s="93"/>
      <c r="ORS336" s="93"/>
      <c r="ORT336" s="93"/>
      <c r="ORU336" s="93"/>
      <c r="ORV336" s="93"/>
      <c r="ORW336" s="93"/>
      <c r="ORX336" s="93"/>
      <c r="ORY336" s="93"/>
      <c r="ORZ336" s="93"/>
      <c r="OSA336" s="93"/>
      <c r="OSB336" s="93"/>
      <c r="OSC336" s="93"/>
      <c r="OSD336" s="93"/>
      <c r="OSE336" s="93"/>
      <c r="OSF336" s="93"/>
      <c r="OSG336" s="93"/>
      <c r="OSH336" s="93"/>
      <c r="OSI336" s="93"/>
      <c r="OSJ336" s="93"/>
      <c r="OSK336" s="93"/>
      <c r="OSL336" s="93"/>
      <c r="OSM336" s="93"/>
      <c r="OSN336" s="93"/>
      <c r="OSO336" s="93"/>
      <c r="OSP336" s="93"/>
      <c r="OSQ336" s="93"/>
      <c r="OSR336" s="93"/>
      <c r="OSS336" s="93"/>
      <c r="OST336" s="93"/>
      <c r="OSU336" s="93"/>
      <c r="OSV336" s="93"/>
      <c r="OSW336" s="93"/>
      <c r="OSX336" s="93"/>
      <c r="OSY336" s="93"/>
      <c r="OSZ336" s="93"/>
      <c r="OTA336" s="93"/>
      <c r="OTB336" s="93"/>
      <c r="OTC336" s="93"/>
      <c r="OTD336" s="93"/>
      <c r="OTE336" s="93"/>
      <c r="OTF336" s="93"/>
      <c r="OTG336" s="93"/>
      <c r="OTH336" s="93"/>
      <c r="OTI336" s="93"/>
      <c r="OTJ336" s="93"/>
      <c r="OTK336" s="93"/>
      <c r="OTL336" s="93"/>
      <c r="OTM336" s="93"/>
      <c r="OTN336" s="93"/>
      <c r="OTO336" s="93"/>
      <c r="OTP336" s="93"/>
      <c r="OTQ336" s="93"/>
      <c r="OTR336" s="93"/>
      <c r="OTS336" s="93"/>
      <c r="OTT336" s="93"/>
      <c r="OTU336" s="93"/>
      <c r="OTV336" s="93"/>
      <c r="OTW336" s="93"/>
      <c r="OTX336" s="93"/>
      <c r="OTY336" s="93"/>
      <c r="OTZ336" s="93"/>
      <c r="OUA336" s="93"/>
      <c r="OUB336" s="93"/>
      <c r="OUC336" s="93"/>
      <c r="OUD336" s="93"/>
      <c r="OUE336" s="93"/>
      <c r="OUF336" s="93"/>
      <c r="OUG336" s="93"/>
      <c r="OUH336" s="93"/>
      <c r="OUI336" s="93"/>
      <c r="OUJ336" s="93"/>
      <c r="OUK336" s="93"/>
      <c r="OUL336" s="93"/>
      <c r="OUM336" s="93"/>
      <c r="OUN336" s="93"/>
      <c r="OUO336" s="93"/>
      <c r="OUP336" s="93"/>
      <c r="OUQ336" s="93"/>
      <c r="OUR336" s="93"/>
      <c r="OUS336" s="93"/>
      <c r="OUT336" s="93"/>
      <c r="OUU336" s="93"/>
      <c r="OUV336" s="93"/>
      <c r="OUW336" s="93"/>
      <c r="OUX336" s="93"/>
      <c r="OUY336" s="93"/>
      <c r="OUZ336" s="93"/>
      <c r="OVA336" s="93"/>
      <c r="OVB336" s="93"/>
      <c r="OVC336" s="93"/>
      <c r="OVD336" s="93"/>
      <c r="OVE336" s="93"/>
      <c r="OVF336" s="93"/>
      <c r="OVG336" s="93"/>
      <c r="OVH336" s="93"/>
      <c r="OVI336" s="93"/>
      <c r="OVJ336" s="93"/>
      <c r="OVK336" s="93"/>
      <c r="OVL336" s="93"/>
      <c r="OVM336" s="93"/>
      <c r="OVN336" s="93"/>
      <c r="OVO336" s="93"/>
      <c r="OVP336" s="93"/>
      <c r="OVQ336" s="93"/>
      <c r="OVR336" s="93"/>
      <c r="OVS336" s="93"/>
      <c r="OVT336" s="93"/>
      <c r="OVU336" s="93"/>
      <c r="OVV336" s="93"/>
      <c r="OVW336" s="93"/>
      <c r="OVX336" s="93"/>
      <c r="OVY336" s="93"/>
      <c r="OVZ336" s="93"/>
      <c r="OWA336" s="93"/>
      <c r="OWB336" s="93"/>
      <c r="OWC336" s="93"/>
      <c r="OWD336" s="93"/>
      <c r="OWE336" s="93"/>
      <c r="OWF336" s="93"/>
      <c r="OWG336" s="93"/>
      <c r="OWH336" s="93"/>
      <c r="OWI336" s="93"/>
      <c r="OWJ336" s="93"/>
      <c r="OWK336" s="93"/>
      <c r="OWL336" s="93"/>
      <c r="OWM336" s="93"/>
      <c r="OWN336" s="93"/>
      <c r="OWO336" s="93"/>
      <c r="OWP336" s="93"/>
      <c r="OWQ336" s="93"/>
      <c r="OWR336" s="93"/>
      <c r="OWS336" s="93"/>
      <c r="OWT336" s="93"/>
      <c r="OWU336" s="93"/>
      <c r="OWV336" s="93"/>
      <c r="OWW336" s="93"/>
      <c r="OWX336" s="93"/>
      <c r="OWY336" s="93"/>
      <c r="OWZ336" s="93"/>
      <c r="OXA336" s="93"/>
      <c r="OXB336" s="93"/>
      <c r="OXC336" s="93"/>
      <c r="OXD336" s="93"/>
      <c r="OXE336" s="93"/>
      <c r="OXF336" s="93"/>
      <c r="OXG336" s="93"/>
      <c r="OXH336" s="93"/>
      <c r="OXI336" s="93"/>
      <c r="OXJ336" s="93"/>
      <c r="OXK336" s="93"/>
      <c r="OXL336" s="93"/>
      <c r="OXM336" s="93"/>
      <c r="OXN336" s="93"/>
      <c r="OXO336" s="93"/>
      <c r="OXP336" s="93"/>
      <c r="OXQ336" s="93"/>
      <c r="OXR336" s="93"/>
      <c r="OXS336" s="93"/>
      <c r="OXT336" s="93"/>
      <c r="OXU336" s="93"/>
      <c r="OXV336" s="93"/>
      <c r="OXW336" s="93"/>
      <c r="OXX336" s="93"/>
      <c r="OXY336" s="93"/>
      <c r="OXZ336" s="93"/>
      <c r="OYA336" s="93"/>
      <c r="OYB336" s="93"/>
      <c r="OYC336" s="93"/>
      <c r="OYD336" s="93"/>
      <c r="OYE336" s="93"/>
      <c r="OYF336" s="93"/>
      <c r="OYG336" s="93"/>
      <c r="OYH336" s="93"/>
      <c r="OYI336" s="93"/>
      <c r="OYJ336" s="93"/>
      <c r="OYK336" s="93"/>
      <c r="OYL336" s="93"/>
      <c r="OYM336" s="93"/>
      <c r="OYN336" s="93"/>
      <c r="OYO336" s="93"/>
      <c r="OYP336" s="93"/>
      <c r="OYQ336" s="93"/>
      <c r="OYR336" s="93"/>
      <c r="OYS336" s="93"/>
      <c r="OYT336" s="93"/>
      <c r="OYU336" s="93"/>
      <c r="OYV336" s="93"/>
      <c r="OYW336" s="93"/>
      <c r="OYX336" s="93"/>
      <c r="OYY336" s="93"/>
      <c r="OYZ336" s="93"/>
      <c r="OZA336" s="93"/>
      <c r="OZB336" s="93"/>
      <c r="OZC336" s="93"/>
      <c r="OZD336" s="93"/>
      <c r="OZE336" s="93"/>
      <c r="OZF336" s="93"/>
      <c r="OZG336" s="93"/>
      <c r="OZH336" s="93"/>
      <c r="OZI336" s="93"/>
      <c r="OZJ336" s="93"/>
      <c r="OZK336" s="93"/>
      <c r="OZL336" s="93"/>
      <c r="OZM336" s="93"/>
      <c r="OZN336" s="93"/>
      <c r="OZO336" s="93"/>
      <c r="OZP336" s="93"/>
      <c r="OZQ336" s="93"/>
      <c r="OZR336" s="93"/>
      <c r="OZS336" s="93"/>
      <c r="OZT336" s="93"/>
      <c r="OZU336" s="93"/>
      <c r="OZV336" s="93"/>
      <c r="OZW336" s="93"/>
      <c r="OZX336" s="93"/>
      <c r="OZY336" s="93"/>
      <c r="OZZ336" s="93"/>
      <c r="PAA336" s="93"/>
      <c r="PAB336" s="93"/>
      <c r="PAC336" s="93"/>
      <c r="PAD336" s="93"/>
      <c r="PAE336" s="93"/>
      <c r="PAF336" s="93"/>
      <c r="PAG336" s="93"/>
      <c r="PAH336" s="93"/>
      <c r="PAI336" s="93"/>
      <c r="PAJ336" s="93"/>
      <c r="PAK336" s="93"/>
      <c r="PAL336" s="93"/>
      <c r="PAM336" s="93"/>
      <c r="PAN336" s="93"/>
      <c r="PAO336" s="93"/>
      <c r="PAP336" s="93"/>
      <c r="PAQ336" s="93"/>
      <c r="PAR336" s="93"/>
      <c r="PAS336" s="93"/>
      <c r="PAT336" s="93"/>
      <c r="PAU336" s="93"/>
      <c r="PAV336" s="93"/>
      <c r="PAW336" s="93"/>
      <c r="PAX336" s="93"/>
      <c r="PAY336" s="93"/>
      <c r="PAZ336" s="93"/>
      <c r="PBA336" s="93"/>
      <c r="PBB336" s="93"/>
      <c r="PBC336" s="93"/>
      <c r="PBD336" s="93"/>
      <c r="PBE336" s="93"/>
      <c r="PBF336" s="93"/>
      <c r="PBG336" s="93"/>
      <c r="PBH336" s="93"/>
      <c r="PBI336" s="93"/>
      <c r="PBJ336" s="93"/>
      <c r="PBK336" s="93"/>
      <c r="PBL336" s="93"/>
      <c r="PBM336" s="93"/>
      <c r="PBN336" s="93"/>
      <c r="PBO336" s="93"/>
      <c r="PBP336" s="93"/>
      <c r="PBQ336" s="93"/>
      <c r="PBR336" s="93"/>
      <c r="PBS336" s="93"/>
      <c r="PBT336" s="93"/>
      <c r="PBU336" s="93"/>
      <c r="PBV336" s="93"/>
      <c r="PBW336" s="93"/>
      <c r="PBX336" s="93"/>
      <c r="PBY336" s="93"/>
      <c r="PBZ336" s="93"/>
      <c r="PCA336" s="93"/>
      <c r="PCB336" s="93"/>
      <c r="PCC336" s="93"/>
      <c r="PCD336" s="93"/>
      <c r="PCE336" s="93"/>
      <c r="PCF336" s="93"/>
      <c r="PCG336" s="93"/>
      <c r="PCH336" s="93"/>
      <c r="PCI336" s="93"/>
      <c r="PCJ336" s="93"/>
      <c r="PCK336" s="93"/>
      <c r="PCL336" s="93"/>
      <c r="PCM336" s="93"/>
      <c r="PCN336" s="93"/>
      <c r="PCO336" s="93"/>
      <c r="PCP336" s="93"/>
      <c r="PCQ336" s="93"/>
      <c r="PCR336" s="93"/>
      <c r="PCS336" s="93"/>
      <c r="PCT336" s="93"/>
      <c r="PCU336" s="93"/>
      <c r="PCV336" s="93"/>
      <c r="PCW336" s="93"/>
      <c r="PCX336" s="93"/>
      <c r="PCY336" s="93"/>
      <c r="PCZ336" s="93"/>
      <c r="PDA336" s="93"/>
      <c r="PDB336" s="93"/>
      <c r="PDC336" s="93"/>
      <c r="PDD336" s="93"/>
      <c r="PDE336" s="93"/>
      <c r="PDF336" s="93"/>
      <c r="PDG336" s="93"/>
      <c r="PDH336" s="93"/>
      <c r="PDI336" s="93"/>
      <c r="PDJ336" s="93"/>
      <c r="PDK336" s="93"/>
      <c r="PDL336" s="93"/>
      <c r="PDM336" s="93"/>
      <c r="PDN336" s="93"/>
      <c r="PDO336" s="93"/>
      <c r="PDP336" s="93"/>
      <c r="PDQ336" s="93"/>
      <c r="PDR336" s="93"/>
      <c r="PDS336" s="93"/>
      <c r="PDT336" s="93"/>
      <c r="PDU336" s="93"/>
      <c r="PDV336" s="93"/>
      <c r="PDW336" s="93"/>
      <c r="PDX336" s="93"/>
      <c r="PDY336" s="93"/>
      <c r="PDZ336" s="93"/>
      <c r="PEA336" s="93"/>
      <c r="PEB336" s="93"/>
      <c r="PEC336" s="93"/>
      <c r="PED336" s="93"/>
      <c r="PEE336" s="93"/>
      <c r="PEF336" s="93"/>
      <c r="PEG336" s="93"/>
      <c r="PEH336" s="93"/>
      <c r="PEI336" s="93"/>
      <c r="PEJ336" s="93"/>
      <c r="PEK336" s="93"/>
      <c r="PEL336" s="93"/>
      <c r="PEM336" s="93"/>
      <c r="PEN336" s="93"/>
      <c r="PEO336" s="93"/>
      <c r="PEP336" s="93"/>
      <c r="PEQ336" s="93"/>
      <c r="PER336" s="93"/>
      <c r="PES336" s="93"/>
      <c r="PET336" s="93"/>
      <c r="PEU336" s="93"/>
      <c r="PEV336" s="93"/>
      <c r="PEW336" s="93"/>
      <c r="PEX336" s="93"/>
      <c r="PEY336" s="93"/>
      <c r="PEZ336" s="93"/>
      <c r="PFA336" s="93"/>
      <c r="PFB336" s="93"/>
      <c r="PFC336" s="93"/>
      <c r="PFD336" s="93"/>
      <c r="PFE336" s="93"/>
      <c r="PFF336" s="93"/>
      <c r="PFG336" s="93"/>
      <c r="PFH336" s="93"/>
      <c r="PFI336" s="93"/>
      <c r="PFJ336" s="93"/>
      <c r="PFK336" s="93"/>
      <c r="PFL336" s="93"/>
      <c r="PFM336" s="93"/>
      <c r="PFN336" s="93"/>
      <c r="PFO336" s="93"/>
      <c r="PFP336" s="93"/>
      <c r="PFQ336" s="93"/>
      <c r="PFR336" s="93"/>
      <c r="PFS336" s="93"/>
      <c r="PFT336" s="93"/>
      <c r="PFU336" s="93"/>
      <c r="PFV336" s="93"/>
      <c r="PFW336" s="93"/>
      <c r="PFX336" s="93"/>
      <c r="PFY336" s="93"/>
      <c r="PFZ336" s="93"/>
      <c r="PGA336" s="93"/>
      <c r="PGB336" s="93"/>
      <c r="PGC336" s="93"/>
      <c r="PGD336" s="93"/>
      <c r="PGE336" s="93"/>
      <c r="PGF336" s="93"/>
      <c r="PGG336" s="93"/>
      <c r="PGH336" s="93"/>
      <c r="PGI336" s="93"/>
      <c r="PGJ336" s="93"/>
      <c r="PGK336" s="93"/>
      <c r="PGL336" s="93"/>
      <c r="PGM336" s="93"/>
      <c r="PGN336" s="93"/>
      <c r="PGO336" s="93"/>
      <c r="PGP336" s="93"/>
      <c r="PGQ336" s="93"/>
      <c r="PGR336" s="93"/>
      <c r="PGS336" s="93"/>
      <c r="PGT336" s="93"/>
      <c r="PGU336" s="93"/>
      <c r="PGV336" s="93"/>
      <c r="PGW336" s="93"/>
      <c r="PGX336" s="93"/>
      <c r="PGY336" s="93"/>
      <c r="PGZ336" s="93"/>
      <c r="PHA336" s="93"/>
      <c r="PHB336" s="93"/>
      <c r="PHC336" s="93"/>
      <c r="PHD336" s="93"/>
      <c r="PHE336" s="93"/>
      <c r="PHF336" s="93"/>
      <c r="PHG336" s="93"/>
      <c r="PHH336" s="93"/>
      <c r="PHI336" s="93"/>
      <c r="PHJ336" s="93"/>
      <c r="PHK336" s="93"/>
      <c r="PHL336" s="93"/>
      <c r="PHM336" s="93"/>
      <c r="PHN336" s="93"/>
      <c r="PHO336" s="93"/>
      <c r="PHP336" s="93"/>
      <c r="PHQ336" s="93"/>
      <c r="PHR336" s="93"/>
      <c r="PHS336" s="93"/>
      <c r="PHT336" s="93"/>
      <c r="PHU336" s="93"/>
      <c r="PHV336" s="93"/>
      <c r="PHW336" s="93"/>
      <c r="PHX336" s="93"/>
      <c r="PHY336" s="93"/>
      <c r="PHZ336" s="93"/>
      <c r="PIA336" s="93"/>
      <c r="PIB336" s="93"/>
      <c r="PIC336" s="93"/>
      <c r="PID336" s="93"/>
      <c r="PIE336" s="93"/>
      <c r="PIF336" s="93"/>
      <c r="PIG336" s="93"/>
      <c r="PIH336" s="93"/>
      <c r="PII336" s="93"/>
      <c r="PIJ336" s="93"/>
      <c r="PIK336" s="93"/>
      <c r="PIL336" s="93"/>
      <c r="PIM336" s="93"/>
      <c r="PIN336" s="93"/>
      <c r="PIO336" s="93"/>
      <c r="PIP336" s="93"/>
      <c r="PIQ336" s="93"/>
      <c r="PIR336" s="93"/>
      <c r="PIS336" s="93"/>
      <c r="PIT336" s="93"/>
      <c r="PIU336" s="93"/>
      <c r="PIV336" s="93"/>
      <c r="PIW336" s="93"/>
      <c r="PIX336" s="93"/>
      <c r="PIY336" s="93"/>
      <c r="PIZ336" s="93"/>
      <c r="PJA336" s="93"/>
      <c r="PJB336" s="93"/>
      <c r="PJC336" s="93"/>
      <c r="PJD336" s="93"/>
      <c r="PJE336" s="93"/>
      <c r="PJF336" s="93"/>
      <c r="PJG336" s="93"/>
      <c r="PJH336" s="93"/>
      <c r="PJI336" s="93"/>
      <c r="PJJ336" s="93"/>
      <c r="PJK336" s="93"/>
      <c r="PJL336" s="93"/>
      <c r="PJM336" s="93"/>
      <c r="PJN336" s="93"/>
      <c r="PJO336" s="93"/>
      <c r="PJP336" s="93"/>
      <c r="PJQ336" s="93"/>
      <c r="PJR336" s="93"/>
      <c r="PJS336" s="93"/>
      <c r="PJT336" s="93"/>
      <c r="PJU336" s="93"/>
      <c r="PJV336" s="93"/>
      <c r="PJW336" s="93"/>
      <c r="PJX336" s="93"/>
      <c r="PJY336" s="93"/>
      <c r="PJZ336" s="93"/>
      <c r="PKA336" s="93"/>
      <c r="PKB336" s="93"/>
      <c r="PKC336" s="93"/>
      <c r="PKD336" s="93"/>
      <c r="PKE336" s="93"/>
      <c r="PKF336" s="93"/>
      <c r="PKG336" s="93"/>
      <c r="PKH336" s="93"/>
      <c r="PKI336" s="93"/>
      <c r="PKJ336" s="93"/>
      <c r="PKK336" s="93"/>
      <c r="PKL336" s="93"/>
      <c r="PKM336" s="93"/>
      <c r="PKN336" s="93"/>
      <c r="PKO336" s="93"/>
      <c r="PKP336" s="93"/>
      <c r="PKQ336" s="93"/>
      <c r="PKR336" s="93"/>
      <c r="PKS336" s="93"/>
      <c r="PKT336" s="93"/>
      <c r="PKU336" s="93"/>
      <c r="PKV336" s="93"/>
      <c r="PKW336" s="93"/>
      <c r="PKX336" s="93"/>
      <c r="PKY336" s="93"/>
      <c r="PKZ336" s="93"/>
      <c r="PLA336" s="93"/>
      <c r="PLB336" s="93"/>
      <c r="PLC336" s="93"/>
      <c r="PLD336" s="93"/>
      <c r="PLE336" s="93"/>
      <c r="PLF336" s="93"/>
      <c r="PLG336" s="93"/>
      <c r="PLH336" s="93"/>
      <c r="PLI336" s="93"/>
      <c r="PLJ336" s="93"/>
      <c r="PLK336" s="93"/>
      <c r="PLL336" s="93"/>
      <c r="PLM336" s="93"/>
      <c r="PLN336" s="93"/>
      <c r="PLO336" s="93"/>
      <c r="PLP336" s="93"/>
      <c r="PLQ336" s="93"/>
      <c r="PLR336" s="93"/>
      <c r="PLS336" s="93"/>
      <c r="PLT336" s="93"/>
      <c r="PLU336" s="93"/>
      <c r="PLV336" s="93"/>
      <c r="PLW336" s="93"/>
      <c r="PLX336" s="93"/>
      <c r="PLY336" s="93"/>
      <c r="PLZ336" s="93"/>
      <c r="PMA336" s="93"/>
      <c r="PMB336" s="93"/>
      <c r="PMC336" s="93"/>
      <c r="PMD336" s="93"/>
      <c r="PME336" s="93"/>
      <c r="PMF336" s="93"/>
      <c r="PMG336" s="93"/>
      <c r="PMH336" s="93"/>
      <c r="PMI336" s="93"/>
      <c r="PMJ336" s="93"/>
      <c r="PMK336" s="93"/>
      <c r="PML336" s="93"/>
      <c r="PMM336" s="93"/>
      <c r="PMN336" s="93"/>
      <c r="PMO336" s="93"/>
      <c r="PMP336" s="93"/>
      <c r="PMQ336" s="93"/>
      <c r="PMR336" s="93"/>
      <c r="PMS336" s="93"/>
      <c r="PMT336" s="93"/>
      <c r="PMU336" s="93"/>
      <c r="PMV336" s="93"/>
      <c r="PMW336" s="93"/>
      <c r="PMX336" s="93"/>
      <c r="PMY336" s="93"/>
      <c r="PMZ336" s="93"/>
      <c r="PNA336" s="93"/>
      <c r="PNB336" s="93"/>
      <c r="PNC336" s="93"/>
      <c r="PND336" s="93"/>
      <c r="PNE336" s="93"/>
      <c r="PNF336" s="93"/>
      <c r="PNG336" s="93"/>
      <c r="PNH336" s="93"/>
      <c r="PNI336" s="93"/>
      <c r="PNJ336" s="93"/>
      <c r="PNK336" s="93"/>
      <c r="PNL336" s="93"/>
      <c r="PNM336" s="93"/>
      <c r="PNN336" s="93"/>
      <c r="PNO336" s="93"/>
      <c r="PNP336" s="93"/>
      <c r="PNQ336" s="93"/>
      <c r="PNR336" s="93"/>
      <c r="PNS336" s="93"/>
      <c r="PNT336" s="93"/>
      <c r="PNU336" s="93"/>
      <c r="PNV336" s="93"/>
      <c r="PNW336" s="93"/>
      <c r="PNX336" s="93"/>
      <c r="PNY336" s="93"/>
      <c r="PNZ336" s="93"/>
      <c r="POA336" s="93"/>
      <c r="POB336" s="93"/>
      <c r="POC336" s="93"/>
      <c r="POD336" s="93"/>
      <c r="POE336" s="93"/>
      <c r="POF336" s="93"/>
      <c r="POG336" s="93"/>
      <c r="POH336" s="93"/>
      <c r="POI336" s="93"/>
      <c r="POJ336" s="93"/>
      <c r="POK336" s="93"/>
      <c r="POL336" s="93"/>
      <c r="POM336" s="93"/>
      <c r="PON336" s="93"/>
      <c r="POO336" s="93"/>
      <c r="POP336" s="93"/>
      <c r="POQ336" s="93"/>
      <c r="POR336" s="93"/>
      <c r="POS336" s="93"/>
      <c r="POT336" s="93"/>
      <c r="POU336" s="93"/>
      <c r="POV336" s="93"/>
      <c r="POW336" s="93"/>
      <c r="POX336" s="93"/>
      <c r="POY336" s="93"/>
      <c r="POZ336" s="93"/>
      <c r="PPA336" s="93"/>
      <c r="PPB336" s="93"/>
      <c r="PPC336" s="93"/>
      <c r="PPD336" s="93"/>
      <c r="PPE336" s="93"/>
      <c r="PPF336" s="93"/>
      <c r="PPG336" s="93"/>
      <c r="PPH336" s="93"/>
      <c r="PPI336" s="93"/>
      <c r="PPJ336" s="93"/>
      <c r="PPK336" s="93"/>
      <c r="PPL336" s="93"/>
      <c r="PPM336" s="93"/>
      <c r="PPN336" s="93"/>
      <c r="PPO336" s="93"/>
      <c r="PPP336" s="93"/>
      <c r="PPQ336" s="93"/>
      <c r="PPR336" s="93"/>
      <c r="PPS336" s="93"/>
      <c r="PPT336" s="93"/>
      <c r="PPU336" s="93"/>
      <c r="PPV336" s="93"/>
      <c r="PPW336" s="93"/>
      <c r="PPX336" s="93"/>
      <c r="PPY336" s="93"/>
      <c r="PPZ336" s="93"/>
      <c r="PQA336" s="93"/>
      <c r="PQB336" s="93"/>
      <c r="PQC336" s="93"/>
      <c r="PQD336" s="93"/>
      <c r="PQE336" s="93"/>
      <c r="PQF336" s="93"/>
      <c r="PQG336" s="93"/>
      <c r="PQH336" s="93"/>
      <c r="PQI336" s="93"/>
      <c r="PQJ336" s="93"/>
      <c r="PQK336" s="93"/>
      <c r="PQL336" s="93"/>
      <c r="PQM336" s="93"/>
      <c r="PQN336" s="93"/>
      <c r="PQO336" s="93"/>
      <c r="PQP336" s="93"/>
      <c r="PQQ336" s="93"/>
      <c r="PQR336" s="93"/>
      <c r="PQS336" s="93"/>
      <c r="PQT336" s="93"/>
      <c r="PQU336" s="93"/>
      <c r="PQV336" s="93"/>
      <c r="PQW336" s="93"/>
      <c r="PQX336" s="93"/>
      <c r="PQY336" s="93"/>
      <c r="PQZ336" s="93"/>
      <c r="PRA336" s="93"/>
      <c r="PRB336" s="93"/>
      <c r="PRC336" s="93"/>
      <c r="PRD336" s="93"/>
      <c r="PRE336" s="93"/>
      <c r="PRF336" s="93"/>
      <c r="PRG336" s="93"/>
      <c r="PRH336" s="93"/>
      <c r="PRI336" s="93"/>
      <c r="PRJ336" s="93"/>
      <c r="PRK336" s="93"/>
      <c r="PRL336" s="93"/>
      <c r="PRM336" s="93"/>
      <c r="PRN336" s="93"/>
      <c r="PRO336" s="93"/>
      <c r="PRP336" s="93"/>
      <c r="PRQ336" s="93"/>
      <c r="PRR336" s="93"/>
      <c r="PRS336" s="93"/>
      <c r="PRT336" s="93"/>
      <c r="PRU336" s="93"/>
      <c r="PRV336" s="93"/>
      <c r="PRW336" s="93"/>
      <c r="PRX336" s="93"/>
      <c r="PRY336" s="93"/>
      <c r="PRZ336" s="93"/>
      <c r="PSA336" s="93"/>
      <c r="PSB336" s="93"/>
      <c r="PSC336" s="93"/>
      <c r="PSD336" s="93"/>
      <c r="PSE336" s="93"/>
      <c r="PSF336" s="93"/>
      <c r="PSG336" s="93"/>
      <c r="PSH336" s="93"/>
      <c r="PSI336" s="93"/>
      <c r="PSJ336" s="93"/>
      <c r="PSK336" s="93"/>
      <c r="PSL336" s="93"/>
      <c r="PSM336" s="93"/>
      <c r="PSN336" s="93"/>
      <c r="PSO336" s="93"/>
      <c r="PSP336" s="93"/>
      <c r="PSQ336" s="93"/>
      <c r="PSR336" s="93"/>
      <c r="PSS336" s="93"/>
      <c r="PST336" s="93"/>
      <c r="PSU336" s="93"/>
      <c r="PSV336" s="93"/>
      <c r="PSW336" s="93"/>
      <c r="PSX336" s="93"/>
      <c r="PSY336" s="93"/>
      <c r="PSZ336" s="93"/>
      <c r="PTA336" s="93"/>
      <c r="PTB336" s="93"/>
      <c r="PTC336" s="93"/>
      <c r="PTD336" s="93"/>
      <c r="PTE336" s="93"/>
      <c r="PTF336" s="93"/>
      <c r="PTG336" s="93"/>
      <c r="PTH336" s="93"/>
      <c r="PTI336" s="93"/>
      <c r="PTJ336" s="93"/>
      <c r="PTK336" s="93"/>
      <c r="PTL336" s="93"/>
      <c r="PTM336" s="93"/>
      <c r="PTN336" s="93"/>
      <c r="PTO336" s="93"/>
      <c r="PTP336" s="93"/>
      <c r="PTQ336" s="93"/>
      <c r="PTR336" s="93"/>
      <c r="PTS336" s="93"/>
      <c r="PTT336" s="93"/>
      <c r="PTU336" s="93"/>
      <c r="PTV336" s="93"/>
      <c r="PTW336" s="93"/>
      <c r="PTX336" s="93"/>
      <c r="PTY336" s="93"/>
      <c r="PTZ336" s="93"/>
      <c r="PUA336" s="93"/>
      <c r="PUB336" s="93"/>
      <c r="PUC336" s="93"/>
      <c r="PUD336" s="93"/>
      <c r="PUE336" s="93"/>
      <c r="PUF336" s="93"/>
      <c r="PUG336" s="93"/>
      <c r="PUH336" s="93"/>
      <c r="PUI336" s="93"/>
      <c r="PUJ336" s="93"/>
      <c r="PUK336" s="93"/>
      <c r="PUL336" s="93"/>
      <c r="PUM336" s="93"/>
      <c r="PUN336" s="93"/>
      <c r="PUO336" s="93"/>
      <c r="PUP336" s="93"/>
      <c r="PUQ336" s="93"/>
      <c r="PUR336" s="93"/>
      <c r="PUS336" s="93"/>
      <c r="PUT336" s="93"/>
      <c r="PUU336" s="93"/>
      <c r="PUV336" s="93"/>
      <c r="PUW336" s="93"/>
      <c r="PUX336" s="93"/>
      <c r="PUY336" s="93"/>
      <c r="PUZ336" s="93"/>
      <c r="PVA336" s="93"/>
      <c r="PVB336" s="93"/>
      <c r="PVC336" s="93"/>
      <c r="PVD336" s="93"/>
      <c r="PVE336" s="93"/>
      <c r="PVF336" s="93"/>
      <c r="PVG336" s="93"/>
      <c r="PVH336" s="93"/>
      <c r="PVI336" s="93"/>
      <c r="PVJ336" s="93"/>
      <c r="PVK336" s="93"/>
      <c r="PVL336" s="93"/>
      <c r="PVM336" s="93"/>
      <c r="PVN336" s="93"/>
      <c r="PVO336" s="93"/>
      <c r="PVP336" s="93"/>
      <c r="PVQ336" s="93"/>
      <c r="PVR336" s="93"/>
      <c r="PVS336" s="93"/>
      <c r="PVT336" s="93"/>
      <c r="PVU336" s="93"/>
      <c r="PVV336" s="93"/>
      <c r="PVW336" s="93"/>
      <c r="PVX336" s="93"/>
      <c r="PVY336" s="93"/>
      <c r="PVZ336" s="93"/>
      <c r="PWA336" s="93"/>
      <c r="PWB336" s="93"/>
      <c r="PWC336" s="93"/>
      <c r="PWD336" s="93"/>
      <c r="PWE336" s="93"/>
      <c r="PWF336" s="93"/>
      <c r="PWG336" s="93"/>
      <c r="PWH336" s="93"/>
      <c r="PWI336" s="93"/>
      <c r="PWJ336" s="93"/>
      <c r="PWK336" s="93"/>
      <c r="PWL336" s="93"/>
      <c r="PWM336" s="93"/>
      <c r="PWN336" s="93"/>
      <c r="PWO336" s="93"/>
      <c r="PWP336" s="93"/>
      <c r="PWQ336" s="93"/>
      <c r="PWR336" s="93"/>
      <c r="PWS336" s="93"/>
      <c r="PWT336" s="93"/>
      <c r="PWU336" s="93"/>
      <c r="PWV336" s="93"/>
      <c r="PWW336" s="93"/>
      <c r="PWX336" s="93"/>
      <c r="PWY336" s="93"/>
      <c r="PWZ336" s="93"/>
      <c r="PXA336" s="93"/>
      <c r="PXB336" s="93"/>
      <c r="PXC336" s="93"/>
      <c r="PXD336" s="93"/>
      <c r="PXE336" s="93"/>
      <c r="PXF336" s="93"/>
      <c r="PXG336" s="93"/>
      <c r="PXH336" s="93"/>
      <c r="PXI336" s="93"/>
      <c r="PXJ336" s="93"/>
      <c r="PXK336" s="93"/>
      <c r="PXL336" s="93"/>
      <c r="PXM336" s="93"/>
      <c r="PXN336" s="93"/>
      <c r="PXO336" s="93"/>
      <c r="PXP336" s="93"/>
      <c r="PXQ336" s="93"/>
      <c r="PXR336" s="93"/>
      <c r="PXS336" s="93"/>
      <c r="PXT336" s="93"/>
      <c r="PXU336" s="93"/>
      <c r="PXV336" s="93"/>
      <c r="PXW336" s="93"/>
      <c r="PXX336" s="93"/>
      <c r="PXY336" s="93"/>
      <c r="PXZ336" s="93"/>
      <c r="PYA336" s="93"/>
      <c r="PYB336" s="93"/>
      <c r="PYC336" s="93"/>
      <c r="PYD336" s="93"/>
      <c r="PYE336" s="93"/>
      <c r="PYF336" s="93"/>
      <c r="PYG336" s="93"/>
      <c r="PYH336" s="93"/>
      <c r="PYI336" s="93"/>
      <c r="PYJ336" s="93"/>
      <c r="PYK336" s="93"/>
      <c r="PYL336" s="93"/>
      <c r="PYM336" s="93"/>
      <c r="PYN336" s="93"/>
      <c r="PYO336" s="93"/>
      <c r="PYP336" s="93"/>
      <c r="PYQ336" s="93"/>
      <c r="PYR336" s="93"/>
      <c r="PYS336" s="93"/>
      <c r="PYT336" s="93"/>
      <c r="PYU336" s="93"/>
      <c r="PYV336" s="93"/>
      <c r="PYW336" s="93"/>
      <c r="PYX336" s="93"/>
      <c r="PYY336" s="93"/>
      <c r="PYZ336" s="93"/>
      <c r="PZA336" s="93"/>
      <c r="PZB336" s="93"/>
      <c r="PZC336" s="93"/>
      <c r="PZD336" s="93"/>
      <c r="PZE336" s="93"/>
      <c r="PZF336" s="93"/>
      <c r="PZG336" s="93"/>
      <c r="PZH336" s="93"/>
      <c r="PZI336" s="93"/>
      <c r="PZJ336" s="93"/>
      <c r="PZK336" s="93"/>
      <c r="PZL336" s="93"/>
      <c r="PZM336" s="93"/>
      <c r="PZN336" s="93"/>
      <c r="PZO336" s="93"/>
      <c r="PZP336" s="93"/>
      <c r="PZQ336" s="93"/>
      <c r="PZR336" s="93"/>
      <c r="PZS336" s="93"/>
      <c r="PZT336" s="93"/>
      <c r="PZU336" s="93"/>
      <c r="PZV336" s="93"/>
      <c r="PZW336" s="93"/>
      <c r="PZX336" s="93"/>
      <c r="PZY336" s="93"/>
      <c r="PZZ336" s="93"/>
      <c r="QAA336" s="93"/>
      <c r="QAB336" s="93"/>
      <c r="QAC336" s="93"/>
      <c r="QAD336" s="93"/>
      <c r="QAE336" s="93"/>
      <c r="QAF336" s="93"/>
      <c r="QAG336" s="93"/>
      <c r="QAH336" s="93"/>
      <c r="QAI336" s="93"/>
      <c r="QAJ336" s="93"/>
      <c r="QAK336" s="93"/>
      <c r="QAL336" s="93"/>
      <c r="QAM336" s="93"/>
      <c r="QAN336" s="93"/>
      <c r="QAO336" s="93"/>
      <c r="QAP336" s="93"/>
      <c r="QAQ336" s="93"/>
      <c r="QAR336" s="93"/>
      <c r="QAS336" s="93"/>
      <c r="QAT336" s="93"/>
      <c r="QAU336" s="93"/>
      <c r="QAV336" s="93"/>
      <c r="QAW336" s="93"/>
      <c r="QAX336" s="93"/>
      <c r="QAY336" s="93"/>
      <c r="QAZ336" s="93"/>
      <c r="QBA336" s="93"/>
      <c r="QBB336" s="93"/>
      <c r="QBC336" s="93"/>
      <c r="QBD336" s="93"/>
      <c r="QBE336" s="93"/>
      <c r="QBF336" s="93"/>
      <c r="QBG336" s="93"/>
      <c r="QBH336" s="93"/>
      <c r="QBI336" s="93"/>
      <c r="QBJ336" s="93"/>
      <c r="QBK336" s="93"/>
      <c r="QBL336" s="93"/>
      <c r="QBM336" s="93"/>
      <c r="QBN336" s="93"/>
      <c r="QBO336" s="93"/>
      <c r="QBP336" s="93"/>
      <c r="QBQ336" s="93"/>
      <c r="QBR336" s="93"/>
      <c r="QBS336" s="93"/>
      <c r="QBT336" s="93"/>
      <c r="QBU336" s="93"/>
      <c r="QBV336" s="93"/>
      <c r="QBW336" s="93"/>
      <c r="QBX336" s="93"/>
      <c r="QBY336" s="93"/>
      <c r="QBZ336" s="93"/>
      <c r="QCA336" s="93"/>
      <c r="QCB336" s="93"/>
      <c r="QCC336" s="93"/>
      <c r="QCD336" s="93"/>
      <c r="QCE336" s="93"/>
      <c r="QCF336" s="93"/>
      <c r="QCG336" s="93"/>
      <c r="QCH336" s="93"/>
      <c r="QCI336" s="93"/>
      <c r="QCJ336" s="93"/>
      <c r="QCK336" s="93"/>
      <c r="QCL336" s="93"/>
      <c r="QCM336" s="93"/>
      <c r="QCN336" s="93"/>
      <c r="QCO336" s="93"/>
      <c r="QCP336" s="93"/>
      <c r="QCQ336" s="93"/>
      <c r="QCR336" s="93"/>
      <c r="QCS336" s="93"/>
      <c r="QCT336" s="93"/>
      <c r="QCU336" s="93"/>
      <c r="QCV336" s="93"/>
      <c r="QCW336" s="93"/>
      <c r="QCX336" s="93"/>
      <c r="QCY336" s="93"/>
      <c r="QCZ336" s="93"/>
      <c r="QDA336" s="93"/>
      <c r="QDB336" s="93"/>
      <c r="QDC336" s="93"/>
      <c r="QDD336" s="93"/>
      <c r="QDE336" s="93"/>
      <c r="QDF336" s="93"/>
      <c r="QDG336" s="93"/>
      <c r="QDH336" s="93"/>
      <c r="QDI336" s="93"/>
      <c r="QDJ336" s="93"/>
      <c r="QDK336" s="93"/>
      <c r="QDL336" s="93"/>
      <c r="QDM336" s="93"/>
      <c r="QDN336" s="93"/>
      <c r="QDO336" s="93"/>
      <c r="QDP336" s="93"/>
      <c r="QDQ336" s="93"/>
      <c r="QDR336" s="93"/>
      <c r="QDS336" s="93"/>
      <c r="QDT336" s="93"/>
      <c r="QDU336" s="93"/>
      <c r="QDV336" s="93"/>
      <c r="QDW336" s="93"/>
      <c r="QDX336" s="93"/>
      <c r="QDY336" s="93"/>
      <c r="QDZ336" s="93"/>
      <c r="QEA336" s="93"/>
      <c r="QEB336" s="93"/>
      <c r="QEC336" s="93"/>
      <c r="QED336" s="93"/>
      <c r="QEE336" s="93"/>
      <c r="QEF336" s="93"/>
      <c r="QEG336" s="93"/>
      <c r="QEH336" s="93"/>
      <c r="QEI336" s="93"/>
      <c r="QEJ336" s="93"/>
      <c r="QEK336" s="93"/>
      <c r="QEL336" s="93"/>
      <c r="QEM336" s="93"/>
      <c r="QEN336" s="93"/>
      <c r="QEO336" s="93"/>
      <c r="QEP336" s="93"/>
      <c r="QEQ336" s="93"/>
      <c r="QER336" s="93"/>
      <c r="QES336" s="93"/>
      <c r="QET336" s="93"/>
      <c r="QEU336" s="93"/>
      <c r="QEV336" s="93"/>
      <c r="QEW336" s="93"/>
      <c r="QEX336" s="93"/>
      <c r="QEY336" s="93"/>
      <c r="QEZ336" s="93"/>
      <c r="QFA336" s="93"/>
      <c r="QFB336" s="93"/>
      <c r="QFC336" s="93"/>
      <c r="QFD336" s="93"/>
      <c r="QFE336" s="93"/>
      <c r="QFF336" s="93"/>
      <c r="QFG336" s="93"/>
      <c r="QFH336" s="93"/>
      <c r="QFI336" s="93"/>
      <c r="QFJ336" s="93"/>
      <c r="QFK336" s="93"/>
      <c r="QFL336" s="93"/>
      <c r="QFM336" s="93"/>
      <c r="QFN336" s="93"/>
      <c r="QFO336" s="93"/>
      <c r="QFP336" s="93"/>
      <c r="QFQ336" s="93"/>
      <c r="QFR336" s="93"/>
      <c r="QFS336" s="93"/>
      <c r="QFT336" s="93"/>
      <c r="QFU336" s="93"/>
      <c r="QFV336" s="93"/>
      <c r="QFW336" s="93"/>
      <c r="QFX336" s="93"/>
      <c r="QFY336" s="93"/>
      <c r="QFZ336" s="93"/>
      <c r="QGA336" s="93"/>
      <c r="QGB336" s="93"/>
      <c r="QGC336" s="93"/>
      <c r="QGD336" s="93"/>
      <c r="QGE336" s="93"/>
      <c r="QGF336" s="93"/>
      <c r="QGG336" s="93"/>
      <c r="QGH336" s="93"/>
      <c r="QGI336" s="93"/>
      <c r="QGJ336" s="93"/>
      <c r="QGK336" s="93"/>
      <c r="QGL336" s="93"/>
      <c r="QGM336" s="93"/>
      <c r="QGN336" s="93"/>
      <c r="QGO336" s="93"/>
      <c r="QGP336" s="93"/>
      <c r="QGQ336" s="93"/>
      <c r="QGR336" s="93"/>
      <c r="QGS336" s="93"/>
      <c r="QGT336" s="93"/>
      <c r="QGU336" s="93"/>
      <c r="QGV336" s="93"/>
      <c r="QGW336" s="93"/>
      <c r="QGX336" s="93"/>
      <c r="QGY336" s="93"/>
      <c r="QGZ336" s="93"/>
      <c r="QHA336" s="93"/>
      <c r="QHB336" s="93"/>
      <c r="QHC336" s="93"/>
      <c r="QHD336" s="93"/>
      <c r="QHE336" s="93"/>
      <c r="QHF336" s="93"/>
      <c r="QHG336" s="93"/>
      <c r="QHH336" s="93"/>
      <c r="QHI336" s="93"/>
      <c r="QHJ336" s="93"/>
      <c r="QHK336" s="93"/>
      <c r="QHL336" s="93"/>
      <c r="QHM336" s="93"/>
      <c r="QHN336" s="93"/>
      <c r="QHO336" s="93"/>
      <c r="QHP336" s="93"/>
      <c r="QHQ336" s="93"/>
      <c r="QHR336" s="93"/>
      <c r="QHS336" s="93"/>
      <c r="QHT336" s="93"/>
      <c r="QHU336" s="93"/>
      <c r="QHV336" s="93"/>
      <c r="QHW336" s="93"/>
      <c r="QHX336" s="93"/>
      <c r="QHY336" s="93"/>
      <c r="QHZ336" s="93"/>
      <c r="QIA336" s="93"/>
      <c r="QIB336" s="93"/>
      <c r="QIC336" s="93"/>
      <c r="QID336" s="93"/>
      <c r="QIE336" s="93"/>
      <c r="QIF336" s="93"/>
      <c r="QIG336" s="93"/>
      <c r="QIH336" s="93"/>
      <c r="QII336" s="93"/>
      <c r="QIJ336" s="93"/>
      <c r="QIK336" s="93"/>
      <c r="QIL336" s="93"/>
      <c r="QIM336" s="93"/>
      <c r="QIN336" s="93"/>
      <c r="QIO336" s="93"/>
      <c r="QIP336" s="93"/>
      <c r="QIQ336" s="93"/>
      <c r="QIR336" s="93"/>
      <c r="QIS336" s="93"/>
      <c r="QIT336" s="93"/>
      <c r="QIU336" s="93"/>
      <c r="QIV336" s="93"/>
      <c r="QIW336" s="93"/>
      <c r="QIX336" s="93"/>
      <c r="QIY336" s="93"/>
      <c r="QIZ336" s="93"/>
      <c r="QJA336" s="93"/>
      <c r="QJB336" s="93"/>
      <c r="QJC336" s="93"/>
      <c r="QJD336" s="93"/>
      <c r="QJE336" s="93"/>
      <c r="QJF336" s="93"/>
      <c r="QJG336" s="93"/>
      <c r="QJH336" s="93"/>
      <c r="QJI336" s="93"/>
      <c r="QJJ336" s="93"/>
      <c r="QJK336" s="93"/>
      <c r="QJL336" s="93"/>
      <c r="QJM336" s="93"/>
      <c r="QJN336" s="93"/>
      <c r="QJO336" s="93"/>
      <c r="QJP336" s="93"/>
      <c r="QJQ336" s="93"/>
      <c r="QJR336" s="93"/>
      <c r="QJS336" s="93"/>
      <c r="QJT336" s="93"/>
      <c r="QJU336" s="93"/>
      <c r="QJV336" s="93"/>
      <c r="QJW336" s="93"/>
      <c r="QJX336" s="93"/>
      <c r="QJY336" s="93"/>
      <c r="QJZ336" s="93"/>
      <c r="QKA336" s="93"/>
      <c r="QKB336" s="93"/>
      <c r="QKC336" s="93"/>
      <c r="QKD336" s="93"/>
      <c r="QKE336" s="93"/>
      <c r="QKF336" s="93"/>
      <c r="QKG336" s="93"/>
      <c r="QKH336" s="93"/>
      <c r="QKI336" s="93"/>
      <c r="QKJ336" s="93"/>
      <c r="QKK336" s="93"/>
      <c r="QKL336" s="93"/>
      <c r="QKM336" s="93"/>
      <c r="QKN336" s="93"/>
      <c r="QKO336" s="93"/>
      <c r="QKP336" s="93"/>
      <c r="QKQ336" s="93"/>
      <c r="QKR336" s="93"/>
      <c r="QKS336" s="93"/>
      <c r="QKT336" s="93"/>
      <c r="QKU336" s="93"/>
      <c r="QKV336" s="93"/>
      <c r="QKW336" s="93"/>
      <c r="QKX336" s="93"/>
      <c r="QKY336" s="93"/>
      <c r="QKZ336" s="93"/>
      <c r="QLA336" s="93"/>
      <c r="QLB336" s="93"/>
      <c r="QLC336" s="93"/>
      <c r="QLD336" s="93"/>
      <c r="QLE336" s="93"/>
      <c r="QLF336" s="93"/>
      <c r="QLG336" s="93"/>
      <c r="QLH336" s="93"/>
      <c r="QLI336" s="93"/>
      <c r="QLJ336" s="93"/>
      <c r="QLK336" s="93"/>
      <c r="QLL336" s="93"/>
      <c r="QLM336" s="93"/>
      <c r="QLN336" s="93"/>
      <c r="QLO336" s="93"/>
      <c r="QLP336" s="93"/>
      <c r="QLQ336" s="93"/>
      <c r="QLR336" s="93"/>
      <c r="QLS336" s="93"/>
      <c r="QLT336" s="93"/>
      <c r="QLU336" s="93"/>
      <c r="QLV336" s="93"/>
      <c r="QLW336" s="93"/>
      <c r="QLX336" s="93"/>
      <c r="QLY336" s="93"/>
      <c r="QLZ336" s="93"/>
      <c r="QMA336" s="93"/>
      <c r="QMB336" s="93"/>
      <c r="QMC336" s="93"/>
      <c r="QMD336" s="93"/>
      <c r="QME336" s="93"/>
      <c r="QMF336" s="93"/>
      <c r="QMG336" s="93"/>
      <c r="QMH336" s="93"/>
      <c r="QMI336" s="93"/>
      <c r="QMJ336" s="93"/>
      <c r="QMK336" s="93"/>
      <c r="QML336" s="93"/>
      <c r="QMM336" s="93"/>
      <c r="QMN336" s="93"/>
      <c r="QMO336" s="93"/>
      <c r="QMP336" s="93"/>
      <c r="QMQ336" s="93"/>
      <c r="QMR336" s="93"/>
      <c r="QMS336" s="93"/>
      <c r="QMT336" s="93"/>
      <c r="QMU336" s="93"/>
      <c r="QMV336" s="93"/>
      <c r="QMW336" s="93"/>
      <c r="QMX336" s="93"/>
      <c r="QMY336" s="93"/>
      <c r="QMZ336" s="93"/>
      <c r="QNA336" s="93"/>
      <c r="QNB336" s="93"/>
      <c r="QNC336" s="93"/>
      <c r="QND336" s="93"/>
      <c r="QNE336" s="93"/>
      <c r="QNF336" s="93"/>
      <c r="QNG336" s="93"/>
      <c r="QNH336" s="93"/>
      <c r="QNI336" s="93"/>
      <c r="QNJ336" s="93"/>
      <c r="QNK336" s="93"/>
      <c r="QNL336" s="93"/>
      <c r="QNM336" s="93"/>
      <c r="QNN336" s="93"/>
      <c r="QNO336" s="93"/>
      <c r="QNP336" s="93"/>
      <c r="QNQ336" s="93"/>
      <c r="QNR336" s="93"/>
      <c r="QNS336" s="93"/>
      <c r="QNT336" s="93"/>
      <c r="QNU336" s="93"/>
      <c r="QNV336" s="93"/>
      <c r="QNW336" s="93"/>
      <c r="QNX336" s="93"/>
      <c r="QNY336" s="93"/>
      <c r="QNZ336" s="93"/>
      <c r="QOA336" s="93"/>
      <c r="QOB336" s="93"/>
      <c r="QOC336" s="93"/>
      <c r="QOD336" s="93"/>
      <c r="QOE336" s="93"/>
      <c r="QOF336" s="93"/>
      <c r="QOG336" s="93"/>
      <c r="QOH336" s="93"/>
      <c r="QOI336" s="93"/>
      <c r="QOJ336" s="93"/>
      <c r="QOK336" s="93"/>
      <c r="QOL336" s="93"/>
      <c r="QOM336" s="93"/>
      <c r="QON336" s="93"/>
      <c r="QOO336" s="93"/>
      <c r="QOP336" s="93"/>
      <c r="QOQ336" s="93"/>
      <c r="QOR336" s="93"/>
      <c r="QOS336" s="93"/>
      <c r="QOT336" s="93"/>
      <c r="QOU336" s="93"/>
      <c r="QOV336" s="93"/>
      <c r="QOW336" s="93"/>
      <c r="QOX336" s="93"/>
      <c r="QOY336" s="93"/>
      <c r="QOZ336" s="93"/>
      <c r="QPA336" s="93"/>
      <c r="QPB336" s="93"/>
      <c r="QPC336" s="93"/>
      <c r="QPD336" s="93"/>
      <c r="QPE336" s="93"/>
      <c r="QPF336" s="93"/>
      <c r="QPG336" s="93"/>
      <c r="QPH336" s="93"/>
      <c r="QPI336" s="93"/>
      <c r="QPJ336" s="93"/>
      <c r="QPK336" s="93"/>
      <c r="QPL336" s="93"/>
      <c r="QPM336" s="93"/>
      <c r="QPN336" s="93"/>
      <c r="QPO336" s="93"/>
      <c r="QPP336" s="93"/>
      <c r="QPQ336" s="93"/>
      <c r="QPR336" s="93"/>
      <c r="QPS336" s="93"/>
      <c r="QPT336" s="93"/>
      <c r="QPU336" s="93"/>
      <c r="QPV336" s="93"/>
      <c r="QPW336" s="93"/>
      <c r="QPX336" s="93"/>
      <c r="QPY336" s="93"/>
      <c r="QPZ336" s="93"/>
      <c r="QQA336" s="93"/>
      <c r="QQB336" s="93"/>
      <c r="QQC336" s="93"/>
      <c r="QQD336" s="93"/>
      <c r="QQE336" s="93"/>
      <c r="QQF336" s="93"/>
      <c r="QQG336" s="93"/>
      <c r="QQH336" s="93"/>
      <c r="QQI336" s="93"/>
      <c r="QQJ336" s="93"/>
      <c r="QQK336" s="93"/>
      <c r="QQL336" s="93"/>
      <c r="QQM336" s="93"/>
      <c r="QQN336" s="93"/>
      <c r="QQO336" s="93"/>
      <c r="QQP336" s="93"/>
      <c r="QQQ336" s="93"/>
      <c r="QQR336" s="93"/>
      <c r="QQS336" s="93"/>
      <c r="QQT336" s="93"/>
      <c r="QQU336" s="93"/>
      <c r="QQV336" s="93"/>
      <c r="QQW336" s="93"/>
      <c r="QQX336" s="93"/>
      <c r="QQY336" s="93"/>
      <c r="QQZ336" s="93"/>
      <c r="QRA336" s="93"/>
      <c r="QRB336" s="93"/>
      <c r="QRC336" s="93"/>
      <c r="QRD336" s="93"/>
      <c r="QRE336" s="93"/>
      <c r="QRF336" s="93"/>
      <c r="QRG336" s="93"/>
      <c r="QRH336" s="93"/>
      <c r="QRI336" s="93"/>
      <c r="QRJ336" s="93"/>
      <c r="QRK336" s="93"/>
      <c r="QRL336" s="93"/>
      <c r="QRM336" s="93"/>
      <c r="QRN336" s="93"/>
      <c r="QRO336" s="93"/>
      <c r="QRP336" s="93"/>
      <c r="QRQ336" s="93"/>
      <c r="QRR336" s="93"/>
      <c r="QRS336" s="93"/>
      <c r="QRT336" s="93"/>
      <c r="QRU336" s="93"/>
      <c r="QRV336" s="93"/>
      <c r="QRW336" s="93"/>
      <c r="QRX336" s="93"/>
      <c r="QRY336" s="93"/>
      <c r="QRZ336" s="93"/>
      <c r="QSA336" s="93"/>
      <c r="QSB336" s="93"/>
      <c r="QSC336" s="93"/>
      <c r="QSD336" s="93"/>
      <c r="QSE336" s="93"/>
      <c r="QSF336" s="93"/>
      <c r="QSG336" s="93"/>
      <c r="QSH336" s="93"/>
      <c r="QSI336" s="93"/>
      <c r="QSJ336" s="93"/>
      <c r="QSK336" s="93"/>
      <c r="QSL336" s="93"/>
      <c r="QSM336" s="93"/>
      <c r="QSN336" s="93"/>
      <c r="QSO336" s="93"/>
      <c r="QSP336" s="93"/>
      <c r="QSQ336" s="93"/>
      <c r="QSR336" s="93"/>
      <c r="QSS336" s="93"/>
      <c r="QST336" s="93"/>
      <c r="QSU336" s="93"/>
      <c r="QSV336" s="93"/>
      <c r="QSW336" s="93"/>
      <c r="QSX336" s="93"/>
      <c r="QSY336" s="93"/>
      <c r="QSZ336" s="93"/>
      <c r="QTA336" s="93"/>
      <c r="QTB336" s="93"/>
      <c r="QTC336" s="93"/>
      <c r="QTD336" s="93"/>
      <c r="QTE336" s="93"/>
      <c r="QTF336" s="93"/>
      <c r="QTG336" s="93"/>
      <c r="QTH336" s="93"/>
      <c r="QTI336" s="93"/>
      <c r="QTJ336" s="93"/>
      <c r="QTK336" s="93"/>
      <c r="QTL336" s="93"/>
      <c r="QTM336" s="93"/>
      <c r="QTN336" s="93"/>
      <c r="QTO336" s="93"/>
      <c r="QTP336" s="93"/>
      <c r="QTQ336" s="93"/>
      <c r="QTR336" s="93"/>
      <c r="QTS336" s="93"/>
      <c r="QTT336" s="93"/>
      <c r="QTU336" s="93"/>
      <c r="QTV336" s="93"/>
      <c r="QTW336" s="93"/>
      <c r="QTX336" s="93"/>
      <c r="QTY336" s="93"/>
      <c r="QTZ336" s="93"/>
      <c r="QUA336" s="93"/>
      <c r="QUB336" s="93"/>
      <c r="QUC336" s="93"/>
      <c r="QUD336" s="93"/>
      <c r="QUE336" s="93"/>
      <c r="QUF336" s="93"/>
      <c r="QUG336" s="93"/>
      <c r="QUH336" s="93"/>
      <c r="QUI336" s="93"/>
      <c r="QUJ336" s="93"/>
      <c r="QUK336" s="93"/>
      <c r="QUL336" s="93"/>
      <c r="QUM336" s="93"/>
      <c r="QUN336" s="93"/>
      <c r="QUO336" s="93"/>
      <c r="QUP336" s="93"/>
      <c r="QUQ336" s="93"/>
      <c r="QUR336" s="93"/>
      <c r="QUS336" s="93"/>
      <c r="QUT336" s="93"/>
      <c r="QUU336" s="93"/>
      <c r="QUV336" s="93"/>
      <c r="QUW336" s="93"/>
      <c r="QUX336" s="93"/>
      <c r="QUY336" s="93"/>
      <c r="QUZ336" s="93"/>
      <c r="QVA336" s="93"/>
      <c r="QVB336" s="93"/>
      <c r="QVC336" s="93"/>
      <c r="QVD336" s="93"/>
      <c r="QVE336" s="93"/>
      <c r="QVF336" s="93"/>
      <c r="QVG336" s="93"/>
      <c r="QVH336" s="93"/>
      <c r="QVI336" s="93"/>
      <c r="QVJ336" s="93"/>
      <c r="QVK336" s="93"/>
      <c r="QVL336" s="93"/>
      <c r="QVM336" s="93"/>
      <c r="QVN336" s="93"/>
      <c r="QVO336" s="93"/>
      <c r="QVP336" s="93"/>
      <c r="QVQ336" s="93"/>
      <c r="QVR336" s="93"/>
      <c r="QVS336" s="93"/>
      <c r="QVT336" s="93"/>
      <c r="QVU336" s="93"/>
      <c r="QVV336" s="93"/>
      <c r="QVW336" s="93"/>
      <c r="QVX336" s="93"/>
      <c r="QVY336" s="93"/>
      <c r="QVZ336" s="93"/>
      <c r="QWA336" s="93"/>
      <c r="QWB336" s="93"/>
      <c r="QWC336" s="93"/>
      <c r="QWD336" s="93"/>
      <c r="QWE336" s="93"/>
      <c r="QWF336" s="93"/>
      <c r="QWG336" s="93"/>
      <c r="QWH336" s="93"/>
      <c r="QWI336" s="93"/>
      <c r="QWJ336" s="93"/>
      <c r="QWK336" s="93"/>
      <c r="QWL336" s="93"/>
      <c r="QWM336" s="93"/>
      <c r="QWN336" s="93"/>
      <c r="QWO336" s="93"/>
      <c r="QWP336" s="93"/>
      <c r="QWQ336" s="93"/>
      <c r="QWR336" s="93"/>
      <c r="QWS336" s="93"/>
      <c r="QWT336" s="93"/>
      <c r="QWU336" s="93"/>
      <c r="QWV336" s="93"/>
      <c r="QWW336" s="93"/>
      <c r="QWX336" s="93"/>
      <c r="QWY336" s="93"/>
      <c r="QWZ336" s="93"/>
      <c r="QXA336" s="93"/>
      <c r="QXB336" s="93"/>
      <c r="QXC336" s="93"/>
      <c r="QXD336" s="93"/>
      <c r="QXE336" s="93"/>
      <c r="QXF336" s="93"/>
      <c r="QXG336" s="93"/>
      <c r="QXH336" s="93"/>
      <c r="QXI336" s="93"/>
      <c r="QXJ336" s="93"/>
      <c r="QXK336" s="93"/>
      <c r="QXL336" s="93"/>
      <c r="QXM336" s="93"/>
      <c r="QXN336" s="93"/>
      <c r="QXO336" s="93"/>
      <c r="QXP336" s="93"/>
      <c r="QXQ336" s="93"/>
      <c r="QXR336" s="93"/>
      <c r="QXS336" s="93"/>
      <c r="QXT336" s="93"/>
      <c r="QXU336" s="93"/>
      <c r="QXV336" s="93"/>
      <c r="QXW336" s="93"/>
      <c r="QXX336" s="93"/>
      <c r="QXY336" s="93"/>
      <c r="QXZ336" s="93"/>
      <c r="QYA336" s="93"/>
      <c r="QYB336" s="93"/>
      <c r="QYC336" s="93"/>
      <c r="QYD336" s="93"/>
      <c r="QYE336" s="93"/>
      <c r="QYF336" s="93"/>
      <c r="QYG336" s="93"/>
      <c r="QYH336" s="93"/>
      <c r="QYI336" s="93"/>
      <c r="QYJ336" s="93"/>
      <c r="QYK336" s="93"/>
      <c r="QYL336" s="93"/>
      <c r="QYM336" s="93"/>
      <c r="QYN336" s="93"/>
      <c r="QYO336" s="93"/>
      <c r="QYP336" s="93"/>
      <c r="QYQ336" s="93"/>
      <c r="QYR336" s="93"/>
      <c r="QYS336" s="93"/>
      <c r="QYT336" s="93"/>
      <c r="QYU336" s="93"/>
      <c r="QYV336" s="93"/>
      <c r="QYW336" s="93"/>
      <c r="QYX336" s="93"/>
      <c r="QYY336" s="93"/>
      <c r="QYZ336" s="93"/>
      <c r="QZA336" s="93"/>
      <c r="QZB336" s="93"/>
      <c r="QZC336" s="93"/>
      <c r="QZD336" s="93"/>
      <c r="QZE336" s="93"/>
      <c r="QZF336" s="93"/>
      <c r="QZG336" s="93"/>
      <c r="QZH336" s="93"/>
      <c r="QZI336" s="93"/>
      <c r="QZJ336" s="93"/>
      <c r="QZK336" s="93"/>
      <c r="QZL336" s="93"/>
      <c r="QZM336" s="93"/>
      <c r="QZN336" s="93"/>
      <c r="QZO336" s="93"/>
      <c r="QZP336" s="93"/>
      <c r="QZQ336" s="93"/>
      <c r="QZR336" s="93"/>
      <c r="QZS336" s="93"/>
      <c r="QZT336" s="93"/>
      <c r="QZU336" s="93"/>
      <c r="QZV336" s="93"/>
      <c r="QZW336" s="93"/>
      <c r="QZX336" s="93"/>
      <c r="QZY336" s="93"/>
      <c r="QZZ336" s="93"/>
      <c r="RAA336" s="93"/>
      <c r="RAB336" s="93"/>
      <c r="RAC336" s="93"/>
      <c r="RAD336" s="93"/>
      <c r="RAE336" s="93"/>
      <c r="RAF336" s="93"/>
      <c r="RAG336" s="93"/>
      <c r="RAH336" s="93"/>
      <c r="RAI336" s="93"/>
      <c r="RAJ336" s="93"/>
      <c r="RAK336" s="93"/>
      <c r="RAL336" s="93"/>
      <c r="RAM336" s="93"/>
      <c r="RAN336" s="93"/>
      <c r="RAO336" s="93"/>
      <c r="RAP336" s="93"/>
      <c r="RAQ336" s="93"/>
      <c r="RAR336" s="93"/>
      <c r="RAS336" s="93"/>
      <c r="RAT336" s="93"/>
      <c r="RAU336" s="93"/>
      <c r="RAV336" s="93"/>
      <c r="RAW336" s="93"/>
      <c r="RAX336" s="93"/>
      <c r="RAY336" s="93"/>
      <c r="RAZ336" s="93"/>
      <c r="RBA336" s="93"/>
      <c r="RBB336" s="93"/>
      <c r="RBC336" s="93"/>
      <c r="RBD336" s="93"/>
      <c r="RBE336" s="93"/>
      <c r="RBF336" s="93"/>
      <c r="RBG336" s="93"/>
      <c r="RBH336" s="93"/>
      <c r="RBI336" s="93"/>
      <c r="RBJ336" s="93"/>
      <c r="RBK336" s="93"/>
      <c r="RBL336" s="93"/>
      <c r="RBM336" s="93"/>
      <c r="RBN336" s="93"/>
      <c r="RBO336" s="93"/>
      <c r="RBP336" s="93"/>
      <c r="RBQ336" s="93"/>
      <c r="RBR336" s="93"/>
      <c r="RBS336" s="93"/>
      <c r="RBT336" s="93"/>
      <c r="RBU336" s="93"/>
      <c r="RBV336" s="93"/>
      <c r="RBW336" s="93"/>
      <c r="RBX336" s="93"/>
      <c r="RBY336" s="93"/>
      <c r="RBZ336" s="93"/>
      <c r="RCA336" s="93"/>
      <c r="RCB336" s="93"/>
      <c r="RCC336" s="93"/>
      <c r="RCD336" s="93"/>
      <c r="RCE336" s="93"/>
      <c r="RCF336" s="93"/>
      <c r="RCG336" s="93"/>
      <c r="RCH336" s="93"/>
      <c r="RCI336" s="93"/>
      <c r="RCJ336" s="93"/>
      <c r="RCK336" s="93"/>
      <c r="RCL336" s="93"/>
      <c r="RCM336" s="93"/>
      <c r="RCN336" s="93"/>
      <c r="RCO336" s="93"/>
      <c r="RCP336" s="93"/>
      <c r="RCQ336" s="93"/>
      <c r="RCR336" s="93"/>
      <c r="RCS336" s="93"/>
      <c r="RCT336" s="93"/>
      <c r="RCU336" s="93"/>
      <c r="RCV336" s="93"/>
      <c r="RCW336" s="93"/>
      <c r="RCX336" s="93"/>
      <c r="RCY336" s="93"/>
      <c r="RCZ336" s="93"/>
      <c r="RDA336" s="93"/>
      <c r="RDB336" s="93"/>
      <c r="RDC336" s="93"/>
      <c r="RDD336" s="93"/>
      <c r="RDE336" s="93"/>
      <c r="RDF336" s="93"/>
      <c r="RDG336" s="93"/>
      <c r="RDH336" s="93"/>
      <c r="RDI336" s="93"/>
      <c r="RDJ336" s="93"/>
      <c r="RDK336" s="93"/>
      <c r="RDL336" s="93"/>
      <c r="RDM336" s="93"/>
      <c r="RDN336" s="93"/>
      <c r="RDO336" s="93"/>
      <c r="RDP336" s="93"/>
      <c r="RDQ336" s="93"/>
      <c r="RDR336" s="93"/>
      <c r="RDS336" s="93"/>
      <c r="RDT336" s="93"/>
      <c r="RDU336" s="93"/>
      <c r="RDV336" s="93"/>
      <c r="RDW336" s="93"/>
      <c r="RDX336" s="93"/>
      <c r="RDY336" s="93"/>
      <c r="RDZ336" s="93"/>
      <c r="REA336" s="93"/>
      <c r="REB336" s="93"/>
      <c r="REC336" s="93"/>
      <c r="RED336" s="93"/>
      <c r="REE336" s="93"/>
      <c r="REF336" s="93"/>
      <c r="REG336" s="93"/>
      <c r="REH336" s="93"/>
      <c r="REI336" s="93"/>
      <c r="REJ336" s="93"/>
      <c r="REK336" s="93"/>
      <c r="REL336" s="93"/>
      <c r="REM336" s="93"/>
      <c r="REN336" s="93"/>
      <c r="REO336" s="93"/>
      <c r="REP336" s="93"/>
      <c r="REQ336" s="93"/>
      <c r="RER336" s="93"/>
      <c r="RES336" s="93"/>
      <c r="RET336" s="93"/>
      <c r="REU336" s="93"/>
      <c r="REV336" s="93"/>
      <c r="REW336" s="93"/>
      <c r="REX336" s="93"/>
      <c r="REY336" s="93"/>
      <c r="REZ336" s="93"/>
      <c r="RFA336" s="93"/>
      <c r="RFB336" s="93"/>
      <c r="RFC336" s="93"/>
      <c r="RFD336" s="93"/>
      <c r="RFE336" s="93"/>
      <c r="RFF336" s="93"/>
      <c r="RFG336" s="93"/>
      <c r="RFH336" s="93"/>
      <c r="RFI336" s="93"/>
      <c r="RFJ336" s="93"/>
      <c r="RFK336" s="93"/>
      <c r="RFL336" s="93"/>
      <c r="RFM336" s="93"/>
      <c r="RFN336" s="93"/>
      <c r="RFO336" s="93"/>
      <c r="RFP336" s="93"/>
      <c r="RFQ336" s="93"/>
      <c r="RFR336" s="93"/>
      <c r="RFS336" s="93"/>
      <c r="RFT336" s="93"/>
      <c r="RFU336" s="93"/>
      <c r="RFV336" s="93"/>
      <c r="RFW336" s="93"/>
      <c r="RFX336" s="93"/>
      <c r="RFY336" s="93"/>
      <c r="RFZ336" s="93"/>
      <c r="RGA336" s="93"/>
      <c r="RGB336" s="93"/>
      <c r="RGC336" s="93"/>
      <c r="RGD336" s="93"/>
      <c r="RGE336" s="93"/>
      <c r="RGF336" s="93"/>
      <c r="RGG336" s="93"/>
      <c r="RGH336" s="93"/>
      <c r="RGI336" s="93"/>
      <c r="RGJ336" s="93"/>
      <c r="RGK336" s="93"/>
      <c r="RGL336" s="93"/>
      <c r="RGM336" s="93"/>
      <c r="RGN336" s="93"/>
      <c r="RGO336" s="93"/>
      <c r="RGP336" s="93"/>
      <c r="RGQ336" s="93"/>
      <c r="RGR336" s="93"/>
      <c r="RGS336" s="93"/>
      <c r="RGT336" s="93"/>
      <c r="RGU336" s="93"/>
      <c r="RGV336" s="93"/>
      <c r="RGW336" s="93"/>
      <c r="RGX336" s="93"/>
      <c r="RGY336" s="93"/>
      <c r="RGZ336" s="93"/>
      <c r="RHA336" s="93"/>
      <c r="RHB336" s="93"/>
      <c r="RHC336" s="93"/>
      <c r="RHD336" s="93"/>
      <c r="RHE336" s="93"/>
      <c r="RHF336" s="93"/>
      <c r="RHG336" s="93"/>
      <c r="RHH336" s="93"/>
      <c r="RHI336" s="93"/>
      <c r="RHJ336" s="93"/>
      <c r="RHK336" s="93"/>
      <c r="RHL336" s="93"/>
      <c r="RHM336" s="93"/>
      <c r="RHN336" s="93"/>
      <c r="RHO336" s="93"/>
      <c r="RHP336" s="93"/>
      <c r="RHQ336" s="93"/>
      <c r="RHR336" s="93"/>
      <c r="RHS336" s="93"/>
      <c r="RHT336" s="93"/>
      <c r="RHU336" s="93"/>
      <c r="RHV336" s="93"/>
      <c r="RHW336" s="93"/>
      <c r="RHX336" s="93"/>
      <c r="RHY336" s="93"/>
      <c r="RHZ336" s="93"/>
      <c r="RIA336" s="93"/>
      <c r="RIB336" s="93"/>
      <c r="RIC336" s="93"/>
      <c r="RID336" s="93"/>
      <c r="RIE336" s="93"/>
      <c r="RIF336" s="93"/>
      <c r="RIG336" s="93"/>
      <c r="RIH336" s="93"/>
      <c r="RII336" s="93"/>
      <c r="RIJ336" s="93"/>
      <c r="RIK336" s="93"/>
      <c r="RIL336" s="93"/>
      <c r="RIM336" s="93"/>
      <c r="RIN336" s="93"/>
      <c r="RIO336" s="93"/>
      <c r="RIP336" s="93"/>
      <c r="RIQ336" s="93"/>
      <c r="RIR336" s="93"/>
      <c r="RIS336" s="93"/>
      <c r="RIT336" s="93"/>
      <c r="RIU336" s="93"/>
      <c r="RIV336" s="93"/>
      <c r="RIW336" s="93"/>
      <c r="RIX336" s="93"/>
      <c r="RIY336" s="93"/>
      <c r="RIZ336" s="93"/>
      <c r="RJA336" s="93"/>
      <c r="RJB336" s="93"/>
      <c r="RJC336" s="93"/>
      <c r="RJD336" s="93"/>
      <c r="RJE336" s="93"/>
      <c r="RJF336" s="93"/>
      <c r="RJG336" s="93"/>
      <c r="RJH336" s="93"/>
      <c r="RJI336" s="93"/>
      <c r="RJJ336" s="93"/>
      <c r="RJK336" s="93"/>
      <c r="RJL336" s="93"/>
      <c r="RJM336" s="93"/>
      <c r="RJN336" s="93"/>
      <c r="RJO336" s="93"/>
      <c r="RJP336" s="93"/>
      <c r="RJQ336" s="93"/>
      <c r="RJR336" s="93"/>
      <c r="RJS336" s="93"/>
      <c r="RJT336" s="93"/>
      <c r="RJU336" s="93"/>
      <c r="RJV336" s="93"/>
      <c r="RJW336" s="93"/>
      <c r="RJX336" s="93"/>
      <c r="RJY336" s="93"/>
      <c r="RJZ336" s="93"/>
      <c r="RKA336" s="93"/>
      <c r="RKB336" s="93"/>
      <c r="RKC336" s="93"/>
      <c r="RKD336" s="93"/>
      <c r="RKE336" s="93"/>
      <c r="RKF336" s="93"/>
      <c r="RKG336" s="93"/>
      <c r="RKH336" s="93"/>
      <c r="RKI336" s="93"/>
      <c r="RKJ336" s="93"/>
      <c r="RKK336" s="93"/>
      <c r="RKL336" s="93"/>
      <c r="RKM336" s="93"/>
      <c r="RKN336" s="93"/>
      <c r="RKO336" s="93"/>
      <c r="RKP336" s="93"/>
      <c r="RKQ336" s="93"/>
      <c r="RKR336" s="93"/>
      <c r="RKS336" s="93"/>
      <c r="RKT336" s="93"/>
      <c r="RKU336" s="93"/>
      <c r="RKV336" s="93"/>
      <c r="RKW336" s="93"/>
      <c r="RKX336" s="93"/>
      <c r="RKY336" s="93"/>
      <c r="RKZ336" s="93"/>
      <c r="RLA336" s="93"/>
      <c r="RLB336" s="93"/>
      <c r="RLC336" s="93"/>
      <c r="RLD336" s="93"/>
      <c r="RLE336" s="93"/>
      <c r="RLF336" s="93"/>
      <c r="RLG336" s="93"/>
      <c r="RLH336" s="93"/>
      <c r="RLI336" s="93"/>
      <c r="RLJ336" s="93"/>
      <c r="RLK336" s="93"/>
      <c r="RLL336" s="93"/>
      <c r="RLM336" s="93"/>
      <c r="RLN336" s="93"/>
      <c r="RLO336" s="93"/>
      <c r="RLP336" s="93"/>
      <c r="RLQ336" s="93"/>
      <c r="RLR336" s="93"/>
      <c r="RLS336" s="93"/>
      <c r="RLT336" s="93"/>
      <c r="RLU336" s="93"/>
      <c r="RLV336" s="93"/>
      <c r="RLW336" s="93"/>
      <c r="RLX336" s="93"/>
      <c r="RLY336" s="93"/>
      <c r="RLZ336" s="93"/>
      <c r="RMA336" s="93"/>
      <c r="RMB336" s="93"/>
      <c r="RMC336" s="93"/>
      <c r="RMD336" s="93"/>
      <c r="RME336" s="93"/>
      <c r="RMF336" s="93"/>
      <c r="RMG336" s="93"/>
      <c r="RMH336" s="93"/>
      <c r="RMI336" s="93"/>
      <c r="RMJ336" s="93"/>
      <c r="RMK336" s="93"/>
      <c r="RML336" s="93"/>
      <c r="RMM336" s="93"/>
      <c r="RMN336" s="93"/>
      <c r="RMO336" s="93"/>
      <c r="RMP336" s="93"/>
      <c r="RMQ336" s="93"/>
      <c r="RMR336" s="93"/>
      <c r="RMS336" s="93"/>
      <c r="RMT336" s="93"/>
      <c r="RMU336" s="93"/>
      <c r="RMV336" s="93"/>
      <c r="RMW336" s="93"/>
      <c r="RMX336" s="93"/>
      <c r="RMY336" s="93"/>
      <c r="RMZ336" s="93"/>
      <c r="RNA336" s="93"/>
      <c r="RNB336" s="93"/>
      <c r="RNC336" s="93"/>
      <c r="RND336" s="93"/>
      <c r="RNE336" s="93"/>
      <c r="RNF336" s="93"/>
      <c r="RNG336" s="93"/>
      <c r="RNH336" s="93"/>
      <c r="RNI336" s="93"/>
      <c r="RNJ336" s="93"/>
      <c r="RNK336" s="93"/>
      <c r="RNL336" s="93"/>
      <c r="RNM336" s="93"/>
      <c r="RNN336" s="93"/>
      <c r="RNO336" s="93"/>
      <c r="RNP336" s="93"/>
      <c r="RNQ336" s="93"/>
      <c r="RNR336" s="93"/>
      <c r="RNS336" s="93"/>
      <c r="RNT336" s="93"/>
      <c r="RNU336" s="93"/>
      <c r="RNV336" s="93"/>
      <c r="RNW336" s="93"/>
      <c r="RNX336" s="93"/>
      <c r="RNY336" s="93"/>
      <c r="RNZ336" s="93"/>
      <c r="ROA336" s="93"/>
      <c r="ROB336" s="93"/>
      <c r="ROC336" s="93"/>
      <c r="ROD336" s="93"/>
      <c r="ROE336" s="93"/>
      <c r="ROF336" s="93"/>
      <c r="ROG336" s="93"/>
      <c r="ROH336" s="93"/>
      <c r="ROI336" s="93"/>
      <c r="ROJ336" s="93"/>
      <c r="ROK336" s="93"/>
      <c r="ROL336" s="93"/>
      <c r="ROM336" s="93"/>
      <c r="RON336" s="93"/>
      <c r="ROO336" s="93"/>
      <c r="ROP336" s="93"/>
      <c r="ROQ336" s="93"/>
      <c r="ROR336" s="93"/>
      <c r="ROS336" s="93"/>
      <c r="ROT336" s="93"/>
      <c r="ROU336" s="93"/>
      <c r="ROV336" s="93"/>
      <c r="ROW336" s="93"/>
      <c r="ROX336" s="93"/>
      <c r="ROY336" s="93"/>
      <c r="ROZ336" s="93"/>
      <c r="RPA336" s="93"/>
      <c r="RPB336" s="93"/>
      <c r="RPC336" s="93"/>
      <c r="RPD336" s="93"/>
      <c r="RPE336" s="93"/>
      <c r="RPF336" s="93"/>
      <c r="RPG336" s="93"/>
      <c r="RPH336" s="93"/>
      <c r="RPI336" s="93"/>
      <c r="RPJ336" s="93"/>
      <c r="RPK336" s="93"/>
      <c r="RPL336" s="93"/>
      <c r="RPM336" s="93"/>
      <c r="RPN336" s="93"/>
      <c r="RPO336" s="93"/>
      <c r="RPP336" s="93"/>
      <c r="RPQ336" s="93"/>
      <c r="RPR336" s="93"/>
      <c r="RPS336" s="93"/>
      <c r="RPT336" s="93"/>
      <c r="RPU336" s="93"/>
      <c r="RPV336" s="93"/>
      <c r="RPW336" s="93"/>
      <c r="RPX336" s="93"/>
      <c r="RPY336" s="93"/>
      <c r="RPZ336" s="93"/>
      <c r="RQA336" s="93"/>
      <c r="RQB336" s="93"/>
      <c r="RQC336" s="93"/>
      <c r="RQD336" s="93"/>
      <c r="RQE336" s="93"/>
      <c r="RQF336" s="93"/>
      <c r="RQG336" s="93"/>
      <c r="RQH336" s="93"/>
      <c r="RQI336" s="93"/>
      <c r="RQJ336" s="93"/>
      <c r="RQK336" s="93"/>
      <c r="RQL336" s="93"/>
      <c r="RQM336" s="93"/>
      <c r="RQN336" s="93"/>
      <c r="RQO336" s="93"/>
      <c r="RQP336" s="93"/>
      <c r="RQQ336" s="93"/>
      <c r="RQR336" s="93"/>
      <c r="RQS336" s="93"/>
      <c r="RQT336" s="93"/>
      <c r="RQU336" s="93"/>
      <c r="RQV336" s="93"/>
      <c r="RQW336" s="93"/>
      <c r="RQX336" s="93"/>
      <c r="RQY336" s="93"/>
      <c r="RQZ336" s="93"/>
      <c r="RRA336" s="93"/>
      <c r="RRB336" s="93"/>
      <c r="RRC336" s="93"/>
      <c r="RRD336" s="93"/>
      <c r="RRE336" s="93"/>
      <c r="RRF336" s="93"/>
      <c r="RRG336" s="93"/>
      <c r="RRH336" s="93"/>
      <c r="RRI336" s="93"/>
      <c r="RRJ336" s="93"/>
      <c r="RRK336" s="93"/>
      <c r="RRL336" s="93"/>
      <c r="RRM336" s="93"/>
      <c r="RRN336" s="93"/>
      <c r="RRO336" s="93"/>
      <c r="RRP336" s="93"/>
      <c r="RRQ336" s="93"/>
      <c r="RRR336" s="93"/>
      <c r="RRS336" s="93"/>
      <c r="RRT336" s="93"/>
      <c r="RRU336" s="93"/>
      <c r="RRV336" s="93"/>
      <c r="RRW336" s="93"/>
      <c r="RRX336" s="93"/>
      <c r="RRY336" s="93"/>
      <c r="RRZ336" s="93"/>
      <c r="RSA336" s="93"/>
      <c r="RSB336" s="93"/>
      <c r="RSC336" s="93"/>
      <c r="RSD336" s="93"/>
      <c r="RSE336" s="93"/>
      <c r="RSF336" s="93"/>
      <c r="RSG336" s="93"/>
      <c r="RSH336" s="93"/>
      <c r="RSI336" s="93"/>
      <c r="RSJ336" s="93"/>
      <c r="RSK336" s="93"/>
      <c r="RSL336" s="93"/>
      <c r="RSM336" s="93"/>
      <c r="RSN336" s="93"/>
      <c r="RSO336" s="93"/>
      <c r="RSP336" s="93"/>
      <c r="RSQ336" s="93"/>
      <c r="RSR336" s="93"/>
      <c r="RSS336" s="93"/>
      <c r="RST336" s="93"/>
      <c r="RSU336" s="93"/>
      <c r="RSV336" s="93"/>
      <c r="RSW336" s="93"/>
      <c r="RSX336" s="93"/>
      <c r="RSY336" s="93"/>
      <c r="RSZ336" s="93"/>
      <c r="RTA336" s="93"/>
      <c r="RTB336" s="93"/>
      <c r="RTC336" s="93"/>
      <c r="RTD336" s="93"/>
      <c r="RTE336" s="93"/>
      <c r="RTF336" s="93"/>
      <c r="RTG336" s="93"/>
      <c r="RTH336" s="93"/>
      <c r="RTI336" s="93"/>
      <c r="RTJ336" s="93"/>
      <c r="RTK336" s="93"/>
      <c r="RTL336" s="93"/>
      <c r="RTM336" s="93"/>
      <c r="RTN336" s="93"/>
      <c r="RTO336" s="93"/>
      <c r="RTP336" s="93"/>
      <c r="RTQ336" s="93"/>
      <c r="RTR336" s="93"/>
      <c r="RTS336" s="93"/>
      <c r="RTT336" s="93"/>
      <c r="RTU336" s="93"/>
      <c r="RTV336" s="93"/>
      <c r="RTW336" s="93"/>
      <c r="RTX336" s="93"/>
      <c r="RTY336" s="93"/>
      <c r="RTZ336" s="93"/>
      <c r="RUA336" s="93"/>
      <c r="RUB336" s="93"/>
      <c r="RUC336" s="93"/>
      <c r="RUD336" s="93"/>
      <c r="RUE336" s="93"/>
      <c r="RUF336" s="93"/>
      <c r="RUG336" s="93"/>
      <c r="RUH336" s="93"/>
      <c r="RUI336" s="93"/>
      <c r="RUJ336" s="93"/>
      <c r="RUK336" s="93"/>
      <c r="RUL336" s="93"/>
      <c r="RUM336" s="93"/>
      <c r="RUN336" s="93"/>
      <c r="RUO336" s="93"/>
      <c r="RUP336" s="93"/>
      <c r="RUQ336" s="93"/>
      <c r="RUR336" s="93"/>
      <c r="RUS336" s="93"/>
      <c r="RUT336" s="93"/>
      <c r="RUU336" s="93"/>
      <c r="RUV336" s="93"/>
      <c r="RUW336" s="93"/>
      <c r="RUX336" s="93"/>
      <c r="RUY336" s="93"/>
      <c r="RUZ336" s="93"/>
      <c r="RVA336" s="93"/>
      <c r="RVB336" s="93"/>
      <c r="RVC336" s="93"/>
      <c r="RVD336" s="93"/>
      <c r="RVE336" s="93"/>
      <c r="RVF336" s="93"/>
      <c r="RVG336" s="93"/>
      <c r="RVH336" s="93"/>
      <c r="RVI336" s="93"/>
      <c r="RVJ336" s="93"/>
      <c r="RVK336" s="93"/>
      <c r="RVL336" s="93"/>
      <c r="RVM336" s="93"/>
      <c r="RVN336" s="93"/>
      <c r="RVO336" s="93"/>
      <c r="RVP336" s="93"/>
      <c r="RVQ336" s="93"/>
      <c r="RVR336" s="93"/>
      <c r="RVS336" s="93"/>
      <c r="RVT336" s="93"/>
      <c r="RVU336" s="93"/>
      <c r="RVV336" s="93"/>
      <c r="RVW336" s="93"/>
      <c r="RVX336" s="93"/>
      <c r="RVY336" s="93"/>
      <c r="RVZ336" s="93"/>
      <c r="RWA336" s="93"/>
      <c r="RWB336" s="93"/>
      <c r="RWC336" s="93"/>
      <c r="RWD336" s="93"/>
      <c r="RWE336" s="93"/>
      <c r="RWF336" s="93"/>
      <c r="RWG336" s="93"/>
      <c r="RWH336" s="93"/>
      <c r="RWI336" s="93"/>
      <c r="RWJ336" s="93"/>
      <c r="RWK336" s="93"/>
      <c r="RWL336" s="93"/>
      <c r="RWM336" s="93"/>
      <c r="RWN336" s="93"/>
      <c r="RWO336" s="93"/>
      <c r="RWP336" s="93"/>
      <c r="RWQ336" s="93"/>
      <c r="RWR336" s="93"/>
      <c r="RWS336" s="93"/>
      <c r="RWT336" s="93"/>
      <c r="RWU336" s="93"/>
      <c r="RWV336" s="93"/>
      <c r="RWW336" s="93"/>
      <c r="RWX336" s="93"/>
      <c r="RWY336" s="93"/>
      <c r="RWZ336" s="93"/>
      <c r="RXA336" s="93"/>
      <c r="RXB336" s="93"/>
      <c r="RXC336" s="93"/>
      <c r="RXD336" s="93"/>
      <c r="RXE336" s="93"/>
      <c r="RXF336" s="93"/>
      <c r="RXG336" s="93"/>
      <c r="RXH336" s="93"/>
      <c r="RXI336" s="93"/>
      <c r="RXJ336" s="93"/>
      <c r="RXK336" s="93"/>
      <c r="RXL336" s="93"/>
      <c r="RXM336" s="93"/>
      <c r="RXN336" s="93"/>
      <c r="RXO336" s="93"/>
      <c r="RXP336" s="93"/>
      <c r="RXQ336" s="93"/>
      <c r="RXR336" s="93"/>
      <c r="RXS336" s="93"/>
      <c r="RXT336" s="93"/>
      <c r="RXU336" s="93"/>
      <c r="RXV336" s="93"/>
      <c r="RXW336" s="93"/>
      <c r="RXX336" s="93"/>
      <c r="RXY336" s="93"/>
      <c r="RXZ336" s="93"/>
      <c r="RYA336" s="93"/>
      <c r="RYB336" s="93"/>
      <c r="RYC336" s="93"/>
      <c r="RYD336" s="93"/>
      <c r="RYE336" s="93"/>
      <c r="RYF336" s="93"/>
      <c r="RYG336" s="93"/>
      <c r="RYH336" s="93"/>
      <c r="RYI336" s="93"/>
      <c r="RYJ336" s="93"/>
      <c r="RYK336" s="93"/>
      <c r="RYL336" s="93"/>
      <c r="RYM336" s="93"/>
      <c r="RYN336" s="93"/>
      <c r="RYO336" s="93"/>
      <c r="RYP336" s="93"/>
      <c r="RYQ336" s="93"/>
      <c r="RYR336" s="93"/>
      <c r="RYS336" s="93"/>
      <c r="RYT336" s="93"/>
      <c r="RYU336" s="93"/>
      <c r="RYV336" s="93"/>
      <c r="RYW336" s="93"/>
      <c r="RYX336" s="93"/>
      <c r="RYY336" s="93"/>
      <c r="RYZ336" s="93"/>
      <c r="RZA336" s="93"/>
      <c r="RZB336" s="93"/>
      <c r="RZC336" s="93"/>
      <c r="RZD336" s="93"/>
      <c r="RZE336" s="93"/>
      <c r="RZF336" s="93"/>
      <c r="RZG336" s="93"/>
      <c r="RZH336" s="93"/>
      <c r="RZI336" s="93"/>
      <c r="RZJ336" s="93"/>
      <c r="RZK336" s="93"/>
      <c r="RZL336" s="93"/>
      <c r="RZM336" s="93"/>
      <c r="RZN336" s="93"/>
      <c r="RZO336" s="93"/>
      <c r="RZP336" s="93"/>
      <c r="RZQ336" s="93"/>
      <c r="RZR336" s="93"/>
      <c r="RZS336" s="93"/>
      <c r="RZT336" s="93"/>
      <c r="RZU336" s="93"/>
      <c r="RZV336" s="93"/>
      <c r="RZW336" s="93"/>
      <c r="RZX336" s="93"/>
      <c r="RZY336" s="93"/>
      <c r="RZZ336" s="93"/>
      <c r="SAA336" s="93"/>
      <c r="SAB336" s="93"/>
      <c r="SAC336" s="93"/>
      <c r="SAD336" s="93"/>
      <c r="SAE336" s="93"/>
      <c r="SAF336" s="93"/>
      <c r="SAG336" s="93"/>
      <c r="SAH336" s="93"/>
      <c r="SAI336" s="93"/>
      <c r="SAJ336" s="93"/>
      <c r="SAK336" s="93"/>
      <c r="SAL336" s="93"/>
      <c r="SAM336" s="93"/>
      <c r="SAN336" s="93"/>
      <c r="SAO336" s="93"/>
      <c r="SAP336" s="93"/>
      <c r="SAQ336" s="93"/>
      <c r="SAR336" s="93"/>
      <c r="SAS336" s="93"/>
      <c r="SAT336" s="93"/>
      <c r="SAU336" s="93"/>
      <c r="SAV336" s="93"/>
      <c r="SAW336" s="93"/>
      <c r="SAX336" s="93"/>
      <c r="SAY336" s="93"/>
      <c r="SAZ336" s="93"/>
      <c r="SBA336" s="93"/>
      <c r="SBB336" s="93"/>
      <c r="SBC336" s="93"/>
      <c r="SBD336" s="93"/>
      <c r="SBE336" s="93"/>
      <c r="SBF336" s="93"/>
      <c r="SBG336" s="93"/>
      <c r="SBH336" s="93"/>
      <c r="SBI336" s="93"/>
      <c r="SBJ336" s="93"/>
      <c r="SBK336" s="93"/>
      <c r="SBL336" s="93"/>
      <c r="SBM336" s="93"/>
      <c r="SBN336" s="93"/>
      <c r="SBO336" s="93"/>
      <c r="SBP336" s="93"/>
      <c r="SBQ336" s="93"/>
      <c r="SBR336" s="93"/>
      <c r="SBS336" s="93"/>
      <c r="SBT336" s="93"/>
      <c r="SBU336" s="93"/>
      <c r="SBV336" s="93"/>
      <c r="SBW336" s="93"/>
      <c r="SBX336" s="93"/>
      <c r="SBY336" s="93"/>
      <c r="SBZ336" s="93"/>
      <c r="SCA336" s="93"/>
      <c r="SCB336" s="93"/>
      <c r="SCC336" s="93"/>
      <c r="SCD336" s="93"/>
      <c r="SCE336" s="93"/>
      <c r="SCF336" s="93"/>
      <c r="SCG336" s="93"/>
      <c r="SCH336" s="93"/>
      <c r="SCI336" s="93"/>
      <c r="SCJ336" s="93"/>
      <c r="SCK336" s="93"/>
      <c r="SCL336" s="93"/>
      <c r="SCM336" s="93"/>
      <c r="SCN336" s="93"/>
      <c r="SCO336" s="93"/>
      <c r="SCP336" s="93"/>
      <c r="SCQ336" s="93"/>
      <c r="SCR336" s="93"/>
      <c r="SCS336" s="93"/>
      <c r="SCT336" s="93"/>
      <c r="SCU336" s="93"/>
      <c r="SCV336" s="93"/>
      <c r="SCW336" s="93"/>
      <c r="SCX336" s="93"/>
      <c r="SCY336" s="93"/>
      <c r="SCZ336" s="93"/>
      <c r="SDA336" s="93"/>
      <c r="SDB336" s="93"/>
      <c r="SDC336" s="93"/>
      <c r="SDD336" s="93"/>
      <c r="SDE336" s="93"/>
      <c r="SDF336" s="93"/>
      <c r="SDG336" s="93"/>
      <c r="SDH336" s="93"/>
      <c r="SDI336" s="93"/>
      <c r="SDJ336" s="93"/>
      <c r="SDK336" s="93"/>
      <c r="SDL336" s="93"/>
      <c r="SDM336" s="93"/>
      <c r="SDN336" s="93"/>
      <c r="SDO336" s="93"/>
      <c r="SDP336" s="93"/>
      <c r="SDQ336" s="93"/>
      <c r="SDR336" s="93"/>
      <c r="SDS336" s="93"/>
      <c r="SDT336" s="93"/>
      <c r="SDU336" s="93"/>
      <c r="SDV336" s="93"/>
      <c r="SDW336" s="93"/>
      <c r="SDX336" s="93"/>
      <c r="SDY336" s="93"/>
      <c r="SDZ336" s="93"/>
      <c r="SEA336" s="93"/>
      <c r="SEB336" s="93"/>
      <c r="SEC336" s="93"/>
      <c r="SED336" s="93"/>
      <c r="SEE336" s="93"/>
      <c r="SEF336" s="93"/>
      <c r="SEG336" s="93"/>
      <c r="SEH336" s="93"/>
      <c r="SEI336" s="93"/>
      <c r="SEJ336" s="93"/>
      <c r="SEK336" s="93"/>
      <c r="SEL336" s="93"/>
      <c r="SEM336" s="93"/>
      <c r="SEN336" s="93"/>
      <c r="SEO336" s="93"/>
      <c r="SEP336" s="93"/>
      <c r="SEQ336" s="93"/>
      <c r="SER336" s="93"/>
      <c r="SES336" s="93"/>
      <c r="SET336" s="93"/>
      <c r="SEU336" s="93"/>
      <c r="SEV336" s="93"/>
      <c r="SEW336" s="93"/>
      <c r="SEX336" s="93"/>
      <c r="SEY336" s="93"/>
      <c r="SEZ336" s="93"/>
      <c r="SFA336" s="93"/>
      <c r="SFB336" s="93"/>
      <c r="SFC336" s="93"/>
      <c r="SFD336" s="93"/>
      <c r="SFE336" s="93"/>
      <c r="SFF336" s="93"/>
      <c r="SFG336" s="93"/>
      <c r="SFH336" s="93"/>
      <c r="SFI336" s="93"/>
      <c r="SFJ336" s="93"/>
      <c r="SFK336" s="93"/>
      <c r="SFL336" s="93"/>
      <c r="SFM336" s="93"/>
      <c r="SFN336" s="93"/>
      <c r="SFO336" s="93"/>
      <c r="SFP336" s="93"/>
      <c r="SFQ336" s="93"/>
      <c r="SFR336" s="93"/>
      <c r="SFS336" s="93"/>
      <c r="SFT336" s="93"/>
      <c r="SFU336" s="93"/>
      <c r="SFV336" s="93"/>
      <c r="SFW336" s="93"/>
      <c r="SFX336" s="93"/>
      <c r="SFY336" s="93"/>
      <c r="SFZ336" s="93"/>
      <c r="SGA336" s="93"/>
      <c r="SGB336" s="93"/>
      <c r="SGC336" s="93"/>
      <c r="SGD336" s="93"/>
      <c r="SGE336" s="93"/>
      <c r="SGF336" s="93"/>
      <c r="SGG336" s="93"/>
      <c r="SGH336" s="93"/>
      <c r="SGI336" s="93"/>
      <c r="SGJ336" s="93"/>
      <c r="SGK336" s="93"/>
      <c r="SGL336" s="93"/>
      <c r="SGM336" s="93"/>
      <c r="SGN336" s="93"/>
      <c r="SGO336" s="93"/>
      <c r="SGP336" s="93"/>
      <c r="SGQ336" s="93"/>
      <c r="SGR336" s="93"/>
      <c r="SGS336" s="93"/>
      <c r="SGT336" s="93"/>
      <c r="SGU336" s="93"/>
      <c r="SGV336" s="93"/>
      <c r="SGW336" s="93"/>
      <c r="SGX336" s="93"/>
      <c r="SGY336" s="93"/>
      <c r="SGZ336" s="93"/>
      <c r="SHA336" s="93"/>
      <c r="SHB336" s="93"/>
      <c r="SHC336" s="93"/>
      <c r="SHD336" s="93"/>
      <c r="SHE336" s="93"/>
      <c r="SHF336" s="93"/>
      <c r="SHG336" s="93"/>
      <c r="SHH336" s="93"/>
      <c r="SHI336" s="93"/>
      <c r="SHJ336" s="93"/>
      <c r="SHK336" s="93"/>
      <c r="SHL336" s="93"/>
      <c r="SHM336" s="93"/>
      <c r="SHN336" s="93"/>
      <c r="SHO336" s="93"/>
      <c r="SHP336" s="93"/>
      <c r="SHQ336" s="93"/>
      <c r="SHR336" s="93"/>
      <c r="SHS336" s="93"/>
      <c r="SHT336" s="93"/>
      <c r="SHU336" s="93"/>
      <c r="SHV336" s="93"/>
      <c r="SHW336" s="93"/>
      <c r="SHX336" s="93"/>
      <c r="SHY336" s="93"/>
      <c r="SHZ336" s="93"/>
      <c r="SIA336" s="93"/>
      <c r="SIB336" s="93"/>
      <c r="SIC336" s="93"/>
      <c r="SID336" s="93"/>
      <c r="SIE336" s="93"/>
      <c r="SIF336" s="93"/>
      <c r="SIG336" s="93"/>
      <c r="SIH336" s="93"/>
      <c r="SII336" s="93"/>
      <c r="SIJ336" s="93"/>
      <c r="SIK336" s="93"/>
      <c r="SIL336" s="93"/>
      <c r="SIM336" s="93"/>
      <c r="SIN336" s="93"/>
      <c r="SIO336" s="93"/>
      <c r="SIP336" s="93"/>
      <c r="SIQ336" s="93"/>
      <c r="SIR336" s="93"/>
      <c r="SIS336" s="93"/>
      <c r="SIT336" s="93"/>
      <c r="SIU336" s="93"/>
      <c r="SIV336" s="93"/>
      <c r="SIW336" s="93"/>
      <c r="SIX336" s="93"/>
      <c r="SIY336" s="93"/>
      <c r="SIZ336" s="93"/>
      <c r="SJA336" s="93"/>
      <c r="SJB336" s="93"/>
      <c r="SJC336" s="93"/>
      <c r="SJD336" s="93"/>
      <c r="SJE336" s="93"/>
      <c r="SJF336" s="93"/>
      <c r="SJG336" s="93"/>
      <c r="SJH336" s="93"/>
      <c r="SJI336" s="93"/>
      <c r="SJJ336" s="93"/>
      <c r="SJK336" s="93"/>
      <c r="SJL336" s="93"/>
      <c r="SJM336" s="93"/>
      <c r="SJN336" s="93"/>
      <c r="SJO336" s="93"/>
      <c r="SJP336" s="93"/>
      <c r="SJQ336" s="93"/>
      <c r="SJR336" s="93"/>
      <c r="SJS336" s="93"/>
      <c r="SJT336" s="93"/>
      <c r="SJU336" s="93"/>
      <c r="SJV336" s="93"/>
      <c r="SJW336" s="93"/>
      <c r="SJX336" s="93"/>
      <c r="SJY336" s="93"/>
      <c r="SJZ336" s="93"/>
      <c r="SKA336" s="93"/>
      <c r="SKB336" s="93"/>
      <c r="SKC336" s="93"/>
      <c r="SKD336" s="93"/>
      <c r="SKE336" s="93"/>
      <c r="SKF336" s="93"/>
      <c r="SKG336" s="93"/>
      <c r="SKH336" s="93"/>
      <c r="SKI336" s="93"/>
      <c r="SKJ336" s="93"/>
      <c r="SKK336" s="93"/>
      <c r="SKL336" s="93"/>
      <c r="SKM336" s="93"/>
      <c r="SKN336" s="93"/>
      <c r="SKO336" s="93"/>
      <c r="SKP336" s="93"/>
      <c r="SKQ336" s="93"/>
      <c r="SKR336" s="93"/>
      <c r="SKS336" s="93"/>
      <c r="SKT336" s="93"/>
      <c r="SKU336" s="93"/>
      <c r="SKV336" s="93"/>
      <c r="SKW336" s="93"/>
      <c r="SKX336" s="93"/>
      <c r="SKY336" s="93"/>
      <c r="SKZ336" s="93"/>
      <c r="SLA336" s="93"/>
      <c r="SLB336" s="93"/>
      <c r="SLC336" s="93"/>
      <c r="SLD336" s="93"/>
      <c r="SLE336" s="93"/>
      <c r="SLF336" s="93"/>
      <c r="SLG336" s="93"/>
      <c r="SLH336" s="93"/>
      <c r="SLI336" s="93"/>
      <c r="SLJ336" s="93"/>
      <c r="SLK336" s="93"/>
      <c r="SLL336" s="93"/>
      <c r="SLM336" s="93"/>
      <c r="SLN336" s="93"/>
      <c r="SLO336" s="93"/>
      <c r="SLP336" s="93"/>
      <c r="SLQ336" s="93"/>
      <c r="SLR336" s="93"/>
      <c r="SLS336" s="93"/>
      <c r="SLT336" s="93"/>
      <c r="SLU336" s="93"/>
      <c r="SLV336" s="93"/>
      <c r="SLW336" s="93"/>
      <c r="SLX336" s="93"/>
      <c r="SLY336" s="93"/>
      <c r="SLZ336" s="93"/>
      <c r="SMA336" s="93"/>
      <c r="SMB336" s="93"/>
      <c r="SMC336" s="93"/>
      <c r="SMD336" s="93"/>
      <c r="SME336" s="93"/>
      <c r="SMF336" s="93"/>
      <c r="SMG336" s="93"/>
      <c r="SMH336" s="93"/>
      <c r="SMI336" s="93"/>
      <c r="SMJ336" s="93"/>
      <c r="SMK336" s="93"/>
      <c r="SML336" s="93"/>
      <c r="SMM336" s="93"/>
      <c r="SMN336" s="93"/>
      <c r="SMO336" s="93"/>
      <c r="SMP336" s="93"/>
      <c r="SMQ336" s="93"/>
      <c r="SMR336" s="93"/>
      <c r="SMS336" s="93"/>
      <c r="SMT336" s="93"/>
      <c r="SMU336" s="93"/>
      <c r="SMV336" s="93"/>
      <c r="SMW336" s="93"/>
      <c r="SMX336" s="93"/>
      <c r="SMY336" s="93"/>
      <c r="SMZ336" s="93"/>
      <c r="SNA336" s="93"/>
      <c r="SNB336" s="93"/>
      <c r="SNC336" s="93"/>
      <c r="SND336" s="93"/>
      <c r="SNE336" s="93"/>
      <c r="SNF336" s="93"/>
      <c r="SNG336" s="93"/>
      <c r="SNH336" s="93"/>
      <c r="SNI336" s="93"/>
      <c r="SNJ336" s="93"/>
      <c r="SNK336" s="93"/>
      <c r="SNL336" s="93"/>
      <c r="SNM336" s="93"/>
      <c r="SNN336" s="93"/>
      <c r="SNO336" s="93"/>
      <c r="SNP336" s="93"/>
      <c r="SNQ336" s="93"/>
      <c r="SNR336" s="93"/>
      <c r="SNS336" s="93"/>
      <c r="SNT336" s="93"/>
      <c r="SNU336" s="93"/>
      <c r="SNV336" s="93"/>
      <c r="SNW336" s="93"/>
      <c r="SNX336" s="93"/>
      <c r="SNY336" s="93"/>
      <c r="SNZ336" s="93"/>
      <c r="SOA336" s="93"/>
      <c r="SOB336" s="93"/>
      <c r="SOC336" s="93"/>
      <c r="SOD336" s="93"/>
      <c r="SOE336" s="93"/>
      <c r="SOF336" s="93"/>
      <c r="SOG336" s="93"/>
      <c r="SOH336" s="93"/>
      <c r="SOI336" s="93"/>
      <c r="SOJ336" s="93"/>
      <c r="SOK336" s="93"/>
      <c r="SOL336" s="93"/>
      <c r="SOM336" s="93"/>
      <c r="SON336" s="93"/>
      <c r="SOO336" s="93"/>
      <c r="SOP336" s="93"/>
      <c r="SOQ336" s="93"/>
      <c r="SOR336" s="93"/>
      <c r="SOS336" s="93"/>
      <c r="SOT336" s="93"/>
      <c r="SOU336" s="93"/>
      <c r="SOV336" s="93"/>
      <c r="SOW336" s="93"/>
      <c r="SOX336" s="93"/>
      <c r="SOY336" s="93"/>
      <c r="SOZ336" s="93"/>
      <c r="SPA336" s="93"/>
      <c r="SPB336" s="93"/>
      <c r="SPC336" s="93"/>
      <c r="SPD336" s="93"/>
      <c r="SPE336" s="93"/>
      <c r="SPF336" s="93"/>
      <c r="SPG336" s="93"/>
      <c r="SPH336" s="93"/>
      <c r="SPI336" s="93"/>
      <c r="SPJ336" s="93"/>
      <c r="SPK336" s="93"/>
      <c r="SPL336" s="93"/>
      <c r="SPM336" s="93"/>
      <c r="SPN336" s="93"/>
      <c r="SPO336" s="93"/>
      <c r="SPP336" s="93"/>
      <c r="SPQ336" s="93"/>
      <c r="SPR336" s="93"/>
      <c r="SPS336" s="93"/>
      <c r="SPT336" s="93"/>
      <c r="SPU336" s="93"/>
      <c r="SPV336" s="93"/>
      <c r="SPW336" s="93"/>
      <c r="SPX336" s="93"/>
      <c r="SPY336" s="93"/>
      <c r="SPZ336" s="93"/>
      <c r="SQA336" s="93"/>
      <c r="SQB336" s="93"/>
      <c r="SQC336" s="93"/>
      <c r="SQD336" s="93"/>
      <c r="SQE336" s="93"/>
      <c r="SQF336" s="93"/>
      <c r="SQG336" s="93"/>
      <c r="SQH336" s="93"/>
      <c r="SQI336" s="93"/>
      <c r="SQJ336" s="93"/>
      <c r="SQK336" s="93"/>
      <c r="SQL336" s="93"/>
      <c r="SQM336" s="93"/>
      <c r="SQN336" s="93"/>
      <c r="SQO336" s="93"/>
      <c r="SQP336" s="93"/>
      <c r="SQQ336" s="93"/>
      <c r="SQR336" s="93"/>
      <c r="SQS336" s="93"/>
      <c r="SQT336" s="93"/>
      <c r="SQU336" s="93"/>
      <c r="SQV336" s="93"/>
      <c r="SQW336" s="93"/>
      <c r="SQX336" s="93"/>
      <c r="SQY336" s="93"/>
      <c r="SQZ336" s="93"/>
      <c r="SRA336" s="93"/>
      <c r="SRB336" s="93"/>
      <c r="SRC336" s="93"/>
      <c r="SRD336" s="93"/>
      <c r="SRE336" s="93"/>
      <c r="SRF336" s="93"/>
      <c r="SRG336" s="93"/>
      <c r="SRH336" s="93"/>
      <c r="SRI336" s="93"/>
      <c r="SRJ336" s="93"/>
      <c r="SRK336" s="93"/>
      <c r="SRL336" s="93"/>
      <c r="SRM336" s="93"/>
      <c r="SRN336" s="93"/>
      <c r="SRO336" s="93"/>
      <c r="SRP336" s="93"/>
      <c r="SRQ336" s="93"/>
      <c r="SRR336" s="93"/>
      <c r="SRS336" s="93"/>
      <c r="SRT336" s="93"/>
      <c r="SRU336" s="93"/>
      <c r="SRV336" s="93"/>
      <c r="SRW336" s="93"/>
      <c r="SRX336" s="93"/>
      <c r="SRY336" s="93"/>
      <c r="SRZ336" s="93"/>
      <c r="SSA336" s="93"/>
      <c r="SSB336" s="93"/>
      <c r="SSC336" s="93"/>
      <c r="SSD336" s="93"/>
      <c r="SSE336" s="93"/>
      <c r="SSF336" s="93"/>
      <c r="SSG336" s="93"/>
      <c r="SSH336" s="93"/>
      <c r="SSI336" s="93"/>
      <c r="SSJ336" s="93"/>
      <c r="SSK336" s="93"/>
      <c r="SSL336" s="93"/>
      <c r="SSM336" s="93"/>
      <c r="SSN336" s="93"/>
      <c r="SSO336" s="93"/>
      <c r="SSP336" s="93"/>
      <c r="SSQ336" s="93"/>
      <c r="SSR336" s="93"/>
      <c r="SSS336" s="93"/>
      <c r="SST336" s="93"/>
      <c r="SSU336" s="93"/>
      <c r="SSV336" s="93"/>
      <c r="SSW336" s="93"/>
      <c r="SSX336" s="93"/>
      <c r="SSY336" s="93"/>
      <c r="SSZ336" s="93"/>
      <c r="STA336" s="93"/>
      <c r="STB336" s="93"/>
      <c r="STC336" s="93"/>
      <c r="STD336" s="93"/>
      <c r="STE336" s="93"/>
      <c r="STF336" s="93"/>
      <c r="STG336" s="93"/>
      <c r="STH336" s="93"/>
      <c r="STI336" s="93"/>
      <c r="STJ336" s="93"/>
      <c r="STK336" s="93"/>
      <c r="STL336" s="93"/>
      <c r="STM336" s="93"/>
      <c r="STN336" s="93"/>
      <c r="STO336" s="93"/>
      <c r="STP336" s="93"/>
      <c r="STQ336" s="93"/>
      <c r="STR336" s="93"/>
      <c r="STS336" s="93"/>
      <c r="STT336" s="93"/>
      <c r="STU336" s="93"/>
      <c r="STV336" s="93"/>
      <c r="STW336" s="93"/>
      <c r="STX336" s="93"/>
      <c r="STY336" s="93"/>
      <c r="STZ336" s="93"/>
      <c r="SUA336" s="93"/>
      <c r="SUB336" s="93"/>
      <c r="SUC336" s="93"/>
      <c r="SUD336" s="93"/>
      <c r="SUE336" s="93"/>
      <c r="SUF336" s="93"/>
      <c r="SUG336" s="93"/>
      <c r="SUH336" s="93"/>
      <c r="SUI336" s="93"/>
      <c r="SUJ336" s="93"/>
      <c r="SUK336" s="93"/>
      <c r="SUL336" s="93"/>
      <c r="SUM336" s="93"/>
      <c r="SUN336" s="93"/>
      <c r="SUO336" s="93"/>
      <c r="SUP336" s="93"/>
      <c r="SUQ336" s="93"/>
      <c r="SUR336" s="93"/>
      <c r="SUS336" s="93"/>
      <c r="SUT336" s="93"/>
      <c r="SUU336" s="93"/>
      <c r="SUV336" s="93"/>
      <c r="SUW336" s="93"/>
      <c r="SUX336" s="93"/>
      <c r="SUY336" s="93"/>
      <c r="SUZ336" s="93"/>
      <c r="SVA336" s="93"/>
      <c r="SVB336" s="93"/>
      <c r="SVC336" s="93"/>
      <c r="SVD336" s="93"/>
      <c r="SVE336" s="93"/>
      <c r="SVF336" s="93"/>
      <c r="SVG336" s="93"/>
      <c r="SVH336" s="93"/>
      <c r="SVI336" s="93"/>
      <c r="SVJ336" s="93"/>
      <c r="SVK336" s="93"/>
      <c r="SVL336" s="93"/>
      <c r="SVM336" s="93"/>
      <c r="SVN336" s="93"/>
      <c r="SVO336" s="93"/>
      <c r="SVP336" s="93"/>
      <c r="SVQ336" s="93"/>
      <c r="SVR336" s="93"/>
      <c r="SVS336" s="93"/>
      <c r="SVT336" s="93"/>
      <c r="SVU336" s="93"/>
      <c r="SVV336" s="93"/>
      <c r="SVW336" s="93"/>
      <c r="SVX336" s="93"/>
      <c r="SVY336" s="93"/>
      <c r="SVZ336" s="93"/>
      <c r="SWA336" s="93"/>
      <c r="SWB336" s="93"/>
      <c r="SWC336" s="93"/>
      <c r="SWD336" s="93"/>
      <c r="SWE336" s="93"/>
      <c r="SWF336" s="93"/>
      <c r="SWG336" s="93"/>
      <c r="SWH336" s="93"/>
      <c r="SWI336" s="93"/>
      <c r="SWJ336" s="93"/>
      <c r="SWK336" s="93"/>
      <c r="SWL336" s="93"/>
      <c r="SWM336" s="93"/>
      <c r="SWN336" s="93"/>
      <c r="SWO336" s="93"/>
      <c r="SWP336" s="93"/>
      <c r="SWQ336" s="93"/>
      <c r="SWR336" s="93"/>
      <c r="SWS336" s="93"/>
      <c r="SWT336" s="93"/>
      <c r="SWU336" s="93"/>
      <c r="SWV336" s="93"/>
      <c r="SWW336" s="93"/>
      <c r="SWX336" s="93"/>
      <c r="SWY336" s="93"/>
      <c r="SWZ336" s="93"/>
      <c r="SXA336" s="93"/>
      <c r="SXB336" s="93"/>
      <c r="SXC336" s="93"/>
      <c r="SXD336" s="93"/>
      <c r="SXE336" s="93"/>
      <c r="SXF336" s="93"/>
      <c r="SXG336" s="93"/>
      <c r="SXH336" s="93"/>
      <c r="SXI336" s="93"/>
      <c r="SXJ336" s="93"/>
      <c r="SXK336" s="93"/>
      <c r="SXL336" s="93"/>
      <c r="SXM336" s="93"/>
      <c r="SXN336" s="93"/>
      <c r="SXO336" s="93"/>
      <c r="SXP336" s="93"/>
      <c r="SXQ336" s="93"/>
      <c r="SXR336" s="93"/>
      <c r="SXS336" s="93"/>
      <c r="SXT336" s="93"/>
      <c r="SXU336" s="93"/>
      <c r="SXV336" s="93"/>
      <c r="SXW336" s="93"/>
      <c r="SXX336" s="93"/>
      <c r="SXY336" s="93"/>
      <c r="SXZ336" s="93"/>
      <c r="SYA336" s="93"/>
      <c r="SYB336" s="93"/>
      <c r="SYC336" s="93"/>
      <c r="SYD336" s="93"/>
      <c r="SYE336" s="93"/>
      <c r="SYF336" s="93"/>
      <c r="SYG336" s="93"/>
      <c r="SYH336" s="93"/>
      <c r="SYI336" s="93"/>
      <c r="SYJ336" s="93"/>
      <c r="SYK336" s="93"/>
      <c r="SYL336" s="93"/>
      <c r="SYM336" s="93"/>
      <c r="SYN336" s="93"/>
      <c r="SYO336" s="93"/>
      <c r="SYP336" s="93"/>
      <c r="SYQ336" s="93"/>
      <c r="SYR336" s="93"/>
      <c r="SYS336" s="93"/>
      <c r="SYT336" s="93"/>
      <c r="SYU336" s="93"/>
      <c r="SYV336" s="93"/>
      <c r="SYW336" s="93"/>
      <c r="SYX336" s="93"/>
      <c r="SYY336" s="93"/>
      <c r="SYZ336" s="93"/>
      <c r="SZA336" s="93"/>
      <c r="SZB336" s="93"/>
      <c r="SZC336" s="93"/>
      <c r="SZD336" s="93"/>
      <c r="SZE336" s="93"/>
      <c r="SZF336" s="93"/>
      <c r="SZG336" s="93"/>
      <c r="SZH336" s="93"/>
      <c r="SZI336" s="93"/>
      <c r="SZJ336" s="93"/>
      <c r="SZK336" s="93"/>
      <c r="SZL336" s="93"/>
      <c r="SZM336" s="93"/>
      <c r="SZN336" s="93"/>
      <c r="SZO336" s="93"/>
      <c r="SZP336" s="93"/>
      <c r="SZQ336" s="93"/>
      <c r="SZR336" s="93"/>
      <c r="SZS336" s="93"/>
      <c r="SZT336" s="93"/>
      <c r="SZU336" s="93"/>
      <c r="SZV336" s="93"/>
      <c r="SZW336" s="93"/>
      <c r="SZX336" s="93"/>
      <c r="SZY336" s="93"/>
      <c r="SZZ336" s="93"/>
      <c r="TAA336" s="93"/>
      <c r="TAB336" s="93"/>
      <c r="TAC336" s="93"/>
      <c r="TAD336" s="93"/>
      <c r="TAE336" s="93"/>
      <c r="TAF336" s="93"/>
      <c r="TAG336" s="93"/>
      <c r="TAH336" s="93"/>
      <c r="TAI336" s="93"/>
      <c r="TAJ336" s="93"/>
      <c r="TAK336" s="93"/>
      <c r="TAL336" s="93"/>
      <c r="TAM336" s="93"/>
      <c r="TAN336" s="93"/>
      <c r="TAO336" s="93"/>
      <c r="TAP336" s="93"/>
      <c r="TAQ336" s="93"/>
      <c r="TAR336" s="93"/>
      <c r="TAS336" s="93"/>
      <c r="TAT336" s="93"/>
      <c r="TAU336" s="93"/>
      <c r="TAV336" s="93"/>
      <c r="TAW336" s="93"/>
      <c r="TAX336" s="93"/>
      <c r="TAY336" s="93"/>
      <c r="TAZ336" s="93"/>
      <c r="TBA336" s="93"/>
      <c r="TBB336" s="93"/>
      <c r="TBC336" s="93"/>
      <c r="TBD336" s="93"/>
      <c r="TBE336" s="93"/>
      <c r="TBF336" s="93"/>
      <c r="TBG336" s="93"/>
      <c r="TBH336" s="93"/>
      <c r="TBI336" s="93"/>
      <c r="TBJ336" s="93"/>
      <c r="TBK336" s="93"/>
      <c r="TBL336" s="93"/>
      <c r="TBM336" s="93"/>
      <c r="TBN336" s="93"/>
      <c r="TBO336" s="93"/>
      <c r="TBP336" s="93"/>
      <c r="TBQ336" s="93"/>
      <c r="TBR336" s="93"/>
      <c r="TBS336" s="93"/>
      <c r="TBT336" s="93"/>
      <c r="TBU336" s="93"/>
      <c r="TBV336" s="93"/>
      <c r="TBW336" s="93"/>
      <c r="TBX336" s="93"/>
      <c r="TBY336" s="93"/>
      <c r="TBZ336" s="93"/>
      <c r="TCA336" s="93"/>
      <c r="TCB336" s="93"/>
      <c r="TCC336" s="93"/>
      <c r="TCD336" s="93"/>
      <c r="TCE336" s="93"/>
      <c r="TCF336" s="93"/>
      <c r="TCG336" s="93"/>
      <c r="TCH336" s="93"/>
      <c r="TCI336" s="93"/>
      <c r="TCJ336" s="93"/>
      <c r="TCK336" s="93"/>
      <c r="TCL336" s="93"/>
      <c r="TCM336" s="93"/>
      <c r="TCN336" s="93"/>
      <c r="TCO336" s="93"/>
      <c r="TCP336" s="93"/>
      <c r="TCQ336" s="93"/>
      <c r="TCR336" s="93"/>
      <c r="TCS336" s="93"/>
      <c r="TCT336" s="93"/>
      <c r="TCU336" s="93"/>
      <c r="TCV336" s="93"/>
      <c r="TCW336" s="93"/>
      <c r="TCX336" s="93"/>
      <c r="TCY336" s="93"/>
      <c r="TCZ336" s="93"/>
      <c r="TDA336" s="93"/>
      <c r="TDB336" s="93"/>
      <c r="TDC336" s="93"/>
      <c r="TDD336" s="93"/>
      <c r="TDE336" s="93"/>
      <c r="TDF336" s="93"/>
      <c r="TDG336" s="93"/>
      <c r="TDH336" s="93"/>
      <c r="TDI336" s="93"/>
      <c r="TDJ336" s="93"/>
      <c r="TDK336" s="93"/>
      <c r="TDL336" s="93"/>
      <c r="TDM336" s="93"/>
      <c r="TDN336" s="93"/>
      <c r="TDO336" s="93"/>
      <c r="TDP336" s="93"/>
      <c r="TDQ336" s="93"/>
      <c r="TDR336" s="93"/>
      <c r="TDS336" s="93"/>
      <c r="TDT336" s="93"/>
      <c r="TDU336" s="93"/>
      <c r="TDV336" s="93"/>
      <c r="TDW336" s="93"/>
      <c r="TDX336" s="93"/>
      <c r="TDY336" s="93"/>
      <c r="TDZ336" s="93"/>
      <c r="TEA336" s="93"/>
      <c r="TEB336" s="93"/>
      <c r="TEC336" s="93"/>
      <c r="TED336" s="93"/>
      <c r="TEE336" s="93"/>
      <c r="TEF336" s="93"/>
      <c r="TEG336" s="93"/>
      <c r="TEH336" s="93"/>
      <c r="TEI336" s="93"/>
      <c r="TEJ336" s="93"/>
      <c r="TEK336" s="93"/>
      <c r="TEL336" s="93"/>
      <c r="TEM336" s="93"/>
      <c r="TEN336" s="93"/>
      <c r="TEO336" s="93"/>
      <c r="TEP336" s="93"/>
      <c r="TEQ336" s="93"/>
      <c r="TER336" s="93"/>
      <c r="TES336" s="93"/>
      <c r="TET336" s="93"/>
      <c r="TEU336" s="93"/>
      <c r="TEV336" s="93"/>
      <c r="TEW336" s="93"/>
      <c r="TEX336" s="93"/>
      <c r="TEY336" s="93"/>
      <c r="TEZ336" s="93"/>
      <c r="TFA336" s="93"/>
      <c r="TFB336" s="93"/>
      <c r="TFC336" s="93"/>
      <c r="TFD336" s="93"/>
      <c r="TFE336" s="93"/>
      <c r="TFF336" s="93"/>
      <c r="TFG336" s="93"/>
      <c r="TFH336" s="93"/>
      <c r="TFI336" s="93"/>
      <c r="TFJ336" s="93"/>
      <c r="TFK336" s="93"/>
      <c r="TFL336" s="93"/>
      <c r="TFM336" s="93"/>
      <c r="TFN336" s="93"/>
      <c r="TFO336" s="93"/>
      <c r="TFP336" s="93"/>
      <c r="TFQ336" s="93"/>
      <c r="TFR336" s="93"/>
      <c r="TFS336" s="93"/>
      <c r="TFT336" s="93"/>
      <c r="TFU336" s="93"/>
      <c r="TFV336" s="93"/>
      <c r="TFW336" s="93"/>
      <c r="TFX336" s="93"/>
      <c r="TFY336" s="93"/>
      <c r="TFZ336" s="93"/>
      <c r="TGA336" s="93"/>
      <c r="TGB336" s="93"/>
      <c r="TGC336" s="93"/>
      <c r="TGD336" s="93"/>
      <c r="TGE336" s="93"/>
      <c r="TGF336" s="93"/>
      <c r="TGG336" s="93"/>
      <c r="TGH336" s="93"/>
      <c r="TGI336" s="93"/>
      <c r="TGJ336" s="93"/>
      <c r="TGK336" s="93"/>
      <c r="TGL336" s="93"/>
      <c r="TGM336" s="93"/>
      <c r="TGN336" s="93"/>
      <c r="TGO336" s="93"/>
      <c r="TGP336" s="93"/>
      <c r="TGQ336" s="93"/>
      <c r="TGR336" s="93"/>
      <c r="TGS336" s="93"/>
      <c r="TGT336" s="93"/>
      <c r="TGU336" s="93"/>
      <c r="TGV336" s="93"/>
      <c r="TGW336" s="93"/>
      <c r="TGX336" s="93"/>
      <c r="TGY336" s="93"/>
      <c r="TGZ336" s="93"/>
      <c r="THA336" s="93"/>
      <c r="THB336" s="93"/>
      <c r="THC336" s="93"/>
      <c r="THD336" s="93"/>
      <c r="THE336" s="93"/>
      <c r="THF336" s="93"/>
      <c r="THG336" s="93"/>
      <c r="THH336" s="93"/>
      <c r="THI336" s="93"/>
      <c r="THJ336" s="93"/>
      <c r="THK336" s="93"/>
      <c r="THL336" s="93"/>
      <c r="THM336" s="93"/>
      <c r="THN336" s="93"/>
      <c r="THO336" s="93"/>
      <c r="THP336" s="93"/>
      <c r="THQ336" s="93"/>
      <c r="THR336" s="93"/>
      <c r="THS336" s="93"/>
      <c r="THT336" s="93"/>
      <c r="THU336" s="93"/>
      <c r="THV336" s="93"/>
      <c r="THW336" s="93"/>
      <c r="THX336" s="93"/>
      <c r="THY336" s="93"/>
      <c r="THZ336" s="93"/>
      <c r="TIA336" s="93"/>
      <c r="TIB336" s="93"/>
      <c r="TIC336" s="93"/>
      <c r="TID336" s="93"/>
      <c r="TIE336" s="93"/>
      <c r="TIF336" s="93"/>
      <c r="TIG336" s="93"/>
      <c r="TIH336" s="93"/>
      <c r="TII336" s="93"/>
      <c r="TIJ336" s="93"/>
      <c r="TIK336" s="93"/>
      <c r="TIL336" s="93"/>
      <c r="TIM336" s="93"/>
      <c r="TIN336" s="93"/>
      <c r="TIO336" s="93"/>
      <c r="TIP336" s="93"/>
      <c r="TIQ336" s="93"/>
      <c r="TIR336" s="93"/>
      <c r="TIS336" s="93"/>
      <c r="TIT336" s="93"/>
      <c r="TIU336" s="93"/>
      <c r="TIV336" s="93"/>
      <c r="TIW336" s="93"/>
      <c r="TIX336" s="93"/>
      <c r="TIY336" s="93"/>
      <c r="TIZ336" s="93"/>
      <c r="TJA336" s="93"/>
      <c r="TJB336" s="93"/>
      <c r="TJC336" s="93"/>
      <c r="TJD336" s="93"/>
      <c r="TJE336" s="93"/>
      <c r="TJF336" s="93"/>
      <c r="TJG336" s="93"/>
      <c r="TJH336" s="93"/>
      <c r="TJI336" s="93"/>
      <c r="TJJ336" s="93"/>
      <c r="TJK336" s="93"/>
      <c r="TJL336" s="93"/>
      <c r="TJM336" s="93"/>
      <c r="TJN336" s="93"/>
      <c r="TJO336" s="93"/>
      <c r="TJP336" s="93"/>
      <c r="TJQ336" s="93"/>
      <c r="TJR336" s="93"/>
      <c r="TJS336" s="93"/>
      <c r="TJT336" s="93"/>
      <c r="TJU336" s="93"/>
      <c r="TJV336" s="93"/>
      <c r="TJW336" s="93"/>
      <c r="TJX336" s="93"/>
      <c r="TJY336" s="93"/>
      <c r="TJZ336" s="93"/>
      <c r="TKA336" s="93"/>
      <c r="TKB336" s="93"/>
      <c r="TKC336" s="93"/>
      <c r="TKD336" s="93"/>
      <c r="TKE336" s="93"/>
      <c r="TKF336" s="93"/>
      <c r="TKG336" s="93"/>
      <c r="TKH336" s="93"/>
      <c r="TKI336" s="93"/>
      <c r="TKJ336" s="93"/>
      <c r="TKK336" s="93"/>
      <c r="TKL336" s="93"/>
      <c r="TKM336" s="93"/>
      <c r="TKN336" s="93"/>
      <c r="TKO336" s="93"/>
      <c r="TKP336" s="93"/>
      <c r="TKQ336" s="93"/>
      <c r="TKR336" s="93"/>
      <c r="TKS336" s="93"/>
      <c r="TKT336" s="93"/>
      <c r="TKU336" s="93"/>
      <c r="TKV336" s="93"/>
      <c r="TKW336" s="93"/>
      <c r="TKX336" s="93"/>
      <c r="TKY336" s="93"/>
      <c r="TKZ336" s="93"/>
      <c r="TLA336" s="93"/>
      <c r="TLB336" s="93"/>
      <c r="TLC336" s="93"/>
      <c r="TLD336" s="93"/>
      <c r="TLE336" s="93"/>
      <c r="TLF336" s="93"/>
      <c r="TLG336" s="93"/>
      <c r="TLH336" s="93"/>
      <c r="TLI336" s="93"/>
      <c r="TLJ336" s="93"/>
      <c r="TLK336" s="93"/>
      <c r="TLL336" s="93"/>
      <c r="TLM336" s="93"/>
      <c r="TLN336" s="93"/>
      <c r="TLO336" s="93"/>
      <c r="TLP336" s="93"/>
      <c r="TLQ336" s="93"/>
      <c r="TLR336" s="93"/>
      <c r="TLS336" s="93"/>
      <c r="TLT336" s="93"/>
      <c r="TLU336" s="93"/>
      <c r="TLV336" s="93"/>
      <c r="TLW336" s="93"/>
      <c r="TLX336" s="93"/>
      <c r="TLY336" s="93"/>
      <c r="TLZ336" s="93"/>
      <c r="TMA336" s="93"/>
      <c r="TMB336" s="93"/>
      <c r="TMC336" s="93"/>
      <c r="TMD336" s="93"/>
      <c r="TME336" s="93"/>
      <c r="TMF336" s="93"/>
      <c r="TMG336" s="93"/>
      <c r="TMH336" s="93"/>
      <c r="TMI336" s="93"/>
      <c r="TMJ336" s="93"/>
      <c r="TMK336" s="93"/>
      <c r="TML336" s="93"/>
      <c r="TMM336" s="93"/>
      <c r="TMN336" s="93"/>
      <c r="TMO336" s="93"/>
      <c r="TMP336" s="93"/>
      <c r="TMQ336" s="93"/>
      <c r="TMR336" s="93"/>
      <c r="TMS336" s="93"/>
      <c r="TMT336" s="93"/>
      <c r="TMU336" s="93"/>
      <c r="TMV336" s="93"/>
      <c r="TMW336" s="93"/>
      <c r="TMX336" s="93"/>
      <c r="TMY336" s="93"/>
      <c r="TMZ336" s="93"/>
      <c r="TNA336" s="93"/>
      <c r="TNB336" s="93"/>
      <c r="TNC336" s="93"/>
      <c r="TND336" s="93"/>
      <c r="TNE336" s="93"/>
      <c r="TNF336" s="93"/>
      <c r="TNG336" s="93"/>
      <c r="TNH336" s="93"/>
      <c r="TNI336" s="93"/>
      <c r="TNJ336" s="93"/>
      <c r="TNK336" s="93"/>
      <c r="TNL336" s="93"/>
      <c r="TNM336" s="93"/>
      <c r="TNN336" s="93"/>
      <c r="TNO336" s="93"/>
      <c r="TNP336" s="93"/>
      <c r="TNQ336" s="93"/>
      <c r="TNR336" s="93"/>
      <c r="TNS336" s="93"/>
      <c r="TNT336" s="93"/>
      <c r="TNU336" s="93"/>
      <c r="TNV336" s="93"/>
      <c r="TNW336" s="93"/>
      <c r="TNX336" s="93"/>
      <c r="TNY336" s="93"/>
      <c r="TNZ336" s="93"/>
      <c r="TOA336" s="93"/>
      <c r="TOB336" s="93"/>
      <c r="TOC336" s="93"/>
      <c r="TOD336" s="93"/>
      <c r="TOE336" s="93"/>
      <c r="TOF336" s="93"/>
      <c r="TOG336" s="93"/>
      <c r="TOH336" s="93"/>
      <c r="TOI336" s="93"/>
      <c r="TOJ336" s="93"/>
      <c r="TOK336" s="93"/>
      <c r="TOL336" s="93"/>
      <c r="TOM336" s="93"/>
      <c r="TON336" s="93"/>
      <c r="TOO336" s="93"/>
      <c r="TOP336" s="93"/>
      <c r="TOQ336" s="93"/>
      <c r="TOR336" s="93"/>
      <c r="TOS336" s="93"/>
      <c r="TOT336" s="93"/>
      <c r="TOU336" s="93"/>
      <c r="TOV336" s="93"/>
      <c r="TOW336" s="93"/>
      <c r="TOX336" s="93"/>
      <c r="TOY336" s="93"/>
      <c r="TOZ336" s="93"/>
      <c r="TPA336" s="93"/>
      <c r="TPB336" s="93"/>
      <c r="TPC336" s="93"/>
      <c r="TPD336" s="93"/>
      <c r="TPE336" s="93"/>
      <c r="TPF336" s="93"/>
      <c r="TPG336" s="93"/>
      <c r="TPH336" s="93"/>
      <c r="TPI336" s="93"/>
      <c r="TPJ336" s="93"/>
      <c r="TPK336" s="93"/>
      <c r="TPL336" s="93"/>
      <c r="TPM336" s="93"/>
      <c r="TPN336" s="93"/>
      <c r="TPO336" s="93"/>
      <c r="TPP336" s="93"/>
      <c r="TPQ336" s="93"/>
      <c r="TPR336" s="93"/>
      <c r="TPS336" s="93"/>
      <c r="TPT336" s="93"/>
      <c r="TPU336" s="93"/>
      <c r="TPV336" s="93"/>
      <c r="TPW336" s="93"/>
      <c r="TPX336" s="93"/>
      <c r="TPY336" s="93"/>
      <c r="TPZ336" s="93"/>
      <c r="TQA336" s="93"/>
      <c r="TQB336" s="93"/>
      <c r="TQC336" s="93"/>
      <c r="TQD336" s="93"/>
      <c r="TQE336" s="93"/>
      <c r="TQF336" s="93"/>
      <c r="TQG336" s="93"/>
      <c r="TQH336" s="93"/>
      <c r="TQI336" s="93"/>
      <c r="TQJ336" s="93"/>
      <c r="TQK336" s="93"/>
      <c r="TQL336" s="93"/>
      <c r="TQM336" s="93"/>
      <c r="TQN336" s="93"/>
      <c r="TQO336" s="93"/>
      <c r="TQP336" s="93"/>
      <c r="TQQ336" s="93"/>
      <c r="TQR336" s="93"/>
      <c r="TQS336" s="93"/>
      <c r="TQT336" s="93"/>
      <c r="TQU336" s="93"/>
      <c r="TQV336" s="93"/>
      <c r="TQW336" s="93"/>
      <c r="TQX336" s="93"/>
      <c r="TQY336" s="93"/>
      <c r="TQZ336" s="93"/>
      <c r="TRA336" s="93"/>
      <c r="TRB336" s="93"/>
      <c r="TRC336" s="93"/>
      <c r="TRD336" s="93"/>
      <c r="TRE336" s="93"/>
      <c r="TRF336" s="93"/>
      <c r="TRG336" s="93"/>
      <c r="TRH336" s="93"/>
      <c r="TRI336" s="93"/>
      <c r="TRJ336" s="93"/>
      <c r="TRK336" s="93"/>
      <c r="TRL336" s="93"/>
      <c r="TRM336" s="93"/>
      <c r="TRN336" s="93"/>
      <c r="TRO336" s="93"/>
      <c r="TRP336" s="93"/>
      <c r="TRQ336" s="93"/>
      <c r="TRR336" s="93"/>
      <c r="TRS336" s="93"/>
      <c r="TRT336" s="93"/>
      <c r="TRU336" s="93"/>
      <c r="TRV336" s="93"/>
      <c r="TRW336" s="93"/>
      <c r="TRX336" s="93"/>
      <c r="TRY336" s="93"/>
      <c r="TRZ336" s="93"/>
      <c r="TSA336" s="93"/>
      <c r="TSB336" s="93"/>
      <c r="TSC336" s="93"/>
      <c r="TSD336" s="93"/>
      <c r="TSE336" s="93"/>
      <c r="TSF336" s="93"/>
      <c r="TSG336" s="93"/>
      <c r="TSH336" s="93"/>
      <c r="TSI336" s="93"/>
      <c r="TSJ336" s="93"/>
      <c r="TSK336" s="93"/>
      <c r="TSL336" s="93"/>
      <c r="TSM336" s="93"/>
      <c r="TSN336" s="93"/>
      <c r="TSO336" s="93"/>
      <c r="TSP336" s="93"/>
      <c r="TSQ336" s="93"/>
      <c r="TSR336" s="93"/>
      <c r="TSS336" s="93"/>
      <c r="TST336" s="93"/>
      <c r="TSU336" s="93"/>
      <c r="TSV336" s="93"/>
      <c r="TSW336" s="93"/>
      <c r="TSX336" s="93"/>
      <c r="TSY336" s="93"/>
      <c r="TSZ336" s="93"/>
      <c r="TTA336" s="93"/>
      <c r="TTB336" s="93"/>
      <c r="TTC336" s="93"/>
      <c r="TTD336" s="93"/>
      <c r="TTE336" s="93"/>
      <c r="TTF336" s="93"/>
      <c r="TTG336" s="93"/>
      <c r="TTH336" s="93"/>
      <c r="TTI336" s="93"/>
      <c r="TTJ336" s="93"/>
      <c r="TTK336" s="93"/>
      <c r="TTL336" s="93"/>
      <c r="TTM336" s="93"/>
      <c r="TTN336" s="93"/>
      <c r="TTO336" s="93"/>
      <c r="TTP336" s="93"/>
      <c r="TTQ336" s="93"/>
      <c r="TTR336" s="93"/>
      <c r="TTS336" s="93"/>
      <c r="TTT336" s="93"/>
      <c r="TTU336" s="93"/>
      <c r="TTV336" s="93"/>
      <c r="TTW336" s="93"/>
      <c r="TTX336" s="93"/>
      <c r="TTY336" s="93"/>
      <c r="TTZ336" s="93"/>
      <c r="TUA336" s="93"/>
      <c r="TUB336" s="93"/>
      <c r="TUC336" s="93"/>
      <c r="TUD336" s="93"/>
      <c r="TUE336" s="93"/>
      <c r="TUF336" s="93"/>
      <c r="TUG336" s="93"/>
      <c r="TUH336" s="93"/>
      <c r="TUI336" s="93"/>
      <c r="TUJ336" s="93"/>
      <c r="TUK336" s="93"/>
      <c r="TUL336" s="93"/>
      <c r="TUM336" s="93"/>
      <c r="TUN336" s="93"/>
      <c r="TUO336" s="93"/>
      <c r="TUP336" s="93"/>
      <c r="TUQ336" s="93"/>
      <c r="TUR336" s="93"/>
      <c r="TUS336" s="93"/>
      <c r="TUT336" s="93"/>
      <c r="TUU336" s="93"/>
      <c r="TUV336" s="93"/>
      <c r="TUW336" s="93"/>
      <c r="TUX336" s="93"/>
      <c r="TUY336" s="93"/>
      <c r="TUZ336" s="93"/>
      <c r="TVA336" s="93"/>
      <c r="TVB336" s="93"/>
      <c r="TVC336" s="93"/>
      <c r="TVD336" s="93"/>
      <c r="TVE336" s="93"/>
      <c r="TVF336" s="93"/>
      <c r="TVG336" s="93"/>
      <c r="TVH336" s="93"/>
      <c r="TVI336" s="93"/>
      <c r="TVJ336" s="93"/>
      <c r="TVK336" s="93"/>
      <c r="TVL336" s="93"/>
      <c r="TVM336" s="93"/>
      <c r="TVN336" s="93"/>
      <c r="TVO336" s="93"/>
      <c r="TVP336" s="93"/>
      <c r="TVQ336" s="93"/>
      <c r="TVR336" s="93"/>
      <c r="TVS336" s="93"/>
      <c r="TVT336" s="93"/>
      <c r="TVU336" s="93"/>
      <c r="TVV336" s="93"/>
      <c r="TVW336" s="93"/>
      <c r="TVX336" s="93"/>
      <c r="TVY336" s="93"/>
      <c r="TVZ336" s="93"/>
      <c r="TWA336" s="93"/>
      <c r="TWB336" s="93"/>
      <c r="TWC336" s="93"/>
      <c r="TWD336" s="93"/>
      <c r="TWE336" s="93"/>
      <c r="TWF336" s="93"/>
      <c r="TWG336" s="93"/>
      <c r="TWH336" s="93"/>
      <c r="TWI336" s="93"/>
      <c r="TWJ336" s="93"/>
      <c r="TWK336" s="93"/>
      <c r="TWL336" s="93"/>
      <c r="TWM336" s="93"/>
      <c r="TWN336" s="93"/>
      <c r="TWO336" s="93"/>
      <c r="TWP336" s="93"/>
      <c r="TWQ336" s="93"/>
      <c r="TWR336" s="93"/>
      <c r="TWS336" s="93"/>
      <c r="TWT336" s="93"/>
      <c r="TWU336" s="93"/>
      <c r="TWV336" s="93"/>
      <c r="TWW336" s="93"/>
      <c r="TWX336" s="93"/>
      <c r="TWY336" s="93"/>
      <c r="TWZ336" s="93"/>
      <c r="TXA336" s="93"/>
      <c r="TXB336" s="93"/>
      <c r="TXC336" s="93"/>
      <c r="TXD336" s="93"/>
      <c r="TXE336" s="93"/>
      <c r="TXF336" s="93"/>
      <c r="TXG336" s="93"/>
      <c r="TXH336" s="93"/>
      <c r="TXI336" s="93"/>
      <c r="TXJ336" s="93"/>
      <c r="TXK336" s="93"/>
      <c r="TXL336" s="93"/>
      <c r="TXM336" s="93"/>
      <c r="TXN336" s="93"/>
      <c r="TXO336" s="93"/>
      <c r="TXP336" s="93"/>
      <c r="TXQ336" s="93"/>
      <c r="TXR336" s="93"/>
      <c r="TXS336" s="93"/>
      <c r="TXT336" s="93"/>
      <c r="TXU336" s="93"/>
      <c r="TXV336" s="93"/>
      <c r="TXW336" s="93"/>
      <c r="TXX336" s="93"/>
      <c r="TXY336" s="93"/>
      <c r="TXZ336" s="93"/>
      <c r="TYA336" s="93"/>
      <c r="TYB336" s="93"/>
      <c r="TYC336" s="93"/>
      <c r="TYD336" s="93"/>
      <c r="TYE336" s="93"/>
      <c r="TYF336" s="93"/>
      <c r="TYG336" s="93"/>
      <c r="TYH336" s="93"/>
      <c r="TYI336" s="93"/>
      <c r="TYJ336" s="93"/>
      <c r="TYK336" s="93"/>
      <c r="TYL336" s="93"/>
      <c r="TYM336" s="93"/>
      <c r="TYN336" s="93"/>
      <c r="TYO336" s="93"/>
      <c r="TYP336" s="93"/>
      <c r="TYQ336" s="93"/>
      <c r="TYR336" s="93"/>
      <c r="TYS336" s="93"/>
      <c r="TYT336" s="93"/>
      <c r="TYU336" s="93"/>
      <c r="TYV336" s="93"/>
      <c r="TYW336" s="93"/>
      <c r="TYX336" s="93"/>
      <c r="TYY336" s="93"/>
      <c r="TYZ336" s="93"/>
      <c r="TZA336" s="93"/>
      <c r="TZB336" s="93"/>
      <c r="TZC336" s="93"/>
      <c r="TZD336" s="93"/>
      <c r="TZE336" s="93"/>
      <c r="TZF336" s="93"/>
      <c r="TZG336" s="93"/>
      <c r="TZH336" s="93"/>
      <c r="TZI336" s="93"/>
      <c r="TZJ336" s="93"/>
      <c r="TZK336" s="93"/>
      <c r="TZL336" s="93"/>
      <c r="TZM336" s="93"/>
      <c r="TZN336" s="93"/>
      <c r="TZO336" s="93"/>
      <c r="TZP336" s="93"/>
      <c r="TZQ336" s="93"/>
      <c r="TZR336" s="93"/>
      <c r="TZS336" s="93"/>
      <c r="TZT336" s="93"/>
      <c r="TZU336" s="93"/>
      <c r="TZV336" s="93"/>
      <c r="TZW336" s="93"/>
      <c r="TZX336" s="93"/>
      <c r="TZY336" s="93"/>
      <c r="TZZ336" s="93"/>
      <c r="UAA336" s="93"/>
      <c r="UAB336" s="93"/>
      <c r="UAC336" s="93"/>
      <c r="UAD336" s="93"/>
      <c r="UAE336" s="93"/>
      <c r="UAF336" s="93"/>
      <c r="UAG336" s="93"/>
      <c r="UAH336" s="93"/>
      <c r="UAI336" s="93"/>
      <c r="UAJ336" s="93"/>
      <c r="UAK336" s="93"/>
      <c r="UAL336" s="93"/>
      <c r="UAM336" s="93"/>
      <c r="UAN336" s="93"/>
      <c r="UAO336" s="93"/>
      <c r="UAP336" s="93"/>
      <c r="UAQ336" s="93"/>
      <c r="UAR336" s="93"/>
      <c r="UAS336" s="93"/>
      <c r="UAT336" s="93"/>
      <c r="UAU336" s="93"/>
      <c r="UAV336" s="93"/>
      <c r="UAW336" s="93"/>
      <c r="UAX336" s="93"/>
      <c r="UAY336" s="93"/>
      <c r="UAZ336" s="93"/>
      <c r="UBA336" s="93"/>
      <c r="UBB336" s="93"/>
      <c r="UBC336" s="93"/>
      <c r="UBD336" s="93"/>
      <c r="UBE336" s="93"/>
      <c r="UBF336" s="93"/>
      <c r="UBG336" s="93"/>
      <c r="UBH336" s="93"/>
      <c r="UBI336" s="93"/>
      <c r="UBJ336" s="93"/>
      <c r="UBK336" s="93"/>
      <c r="UBL336" s="93"/>
      <c r="UBM336" s="93"/>
      <c r="UBN336" s="93"/>
      <c r="UBO336" s="93"/>
      <c r="UBP336" s="93"/>
      <c r="UBQ336" s="93"/>
      <c r="UBR336" s="93"/>
      <c r="UBS336" s="93"/>
      <c r="UBT336" s="93"/>
      <c r="UBU336" s="93"/>
      <c r="UBV336" s="93"/>
      <c r="UBW336" s="93"/>
      <c r="UBX336" s="93"/>
      <c r="UBY336" s="93"/>
      <c r="UBZ336" s="93"/>
      <c r="UCA336" s="93"/>
      <c r="UCB336" s="93"/>
      <c r="UCC336" s="93"/>
      <c r="UCD336" s="93"/>
      <c r="UCE336" s="93"/>
      <c r="UCF336" s="93"/>
      <c r="UCG336" s="93"/>
      <c r="UCH336" s="93"/>
      <c r="UCI336" s="93"/>
      <c r="UCJ336" s="93"/>
      <c r="UCK336" s="93"/>
      <c r="UCL336" s="93"/>
      <c r="UCM336" s="93"/>
      <c r="UCN336" s="93"/>
      <c r="UCO336" s="93"/>
      <c r="UCP336" s="93"/>
      <c r="UCQ336" s="93"/>
      <c r="UCR336" s="93"/>
      <c r="UCS336" s="93"/>
      <c r="UCT336" s="93"/>
      <c r="UCU336" s="93"/>
      <c r="UCV336" s="93"/>
      <c r="UCW336" s="93"/>
      <c r="UCX336" s="93"/>
      <c r="UCY336" s="93"/>
      <c r="UCZ336" s="93"/>
      <c r="UDA336" s="93"/>
      <c r="UDB336" s="93"/>
      <c r="UDC336" s="93"/>
      <c r="UDD336" s="93"/>
      <c r="UDE336" s="93"/>
      <c r="UDF336" s="93"/>
      <c r="UDG336" s="93"/>
      <c r="UDH336" s="93"/>
      <c r="UDI336" s="93"/>
      <c r="UDJ336" s="93"/>
      <c r="UDK336" s="93"/>
      <c r="UDL336" s="93"/>
      <c r="UDM336" s="93"/>
      <c r="UDN336" s="93"/>
      <c r="UDO336" s="93"/>
      <c r="UDP336" s="93"/>
      <c r="UDQ336" s="93"/>
      <c r="UDR336" s="93"/>
      <c r="UDS336" s="93"/>
      <c r="UDT336" s="93"/>
      <c r="UDU336" s="93"/>
      <c r="UDV336" s="93"/>
      <c r="UDW336" s="93"/>
      <c r="UDX336" s="93"/>
      <c r="UDY336" s="93"/>
      <c r="UDZ336" s="93"/>
      <c r="UEA336" s="93"/>
      <c r="UEB336" s="93"/>
      <c r="UEC336" s="93"/>
      <c r="UED336" s="93"/>
      <c r="UEE336" s="93"/>
      <c r="UEF336" s="93"/>
      <c r="UEG336" s="93"/>
      <c r="UEH336" s="93"/>
      <c r="UEI336" s="93"/>
      <c r="UEJ336" s="93"/>
      <c r="UEK336" s="93"/>
      <c r="UEL336" s="93"/>
      <c r="UEM336" s="93"/>
      <c r="UEN336" s="93"/>
      <c r="UEO336" s="93"/>
      <c r="UEP336" s="93"/>
      <c r="UEQ336" s="93"/>
      <c r="UER336" s="93"/>
      <c r="UES336" s="93"/>
      <c r="UET336" s="93"/>
      <c r="UEU336" s="93"/>
      <c r="UEV336" s="93"/>
      <c r="UEW336" s="93"/>
      <c r="UEX336" s="93"/>
      <c r="UEY336" s="93"/>
      <c r="UEZ336" s="93"/>
      <c r="UFA336" s="93"/>
      <c r="UFB336" s="93"/>
      <c r="UFC336" s="93"/>
      <c r="UFD336" s="93"/>
      <c r="UFE336" s="93"/>
      <c r="UFF336" s="93"/>
      <c r="UFG336" s="93"/>
      <c r="UFH336" s="93"/>
      <c r="UFI336" s="93"/>
      <c r="UFJ336" s="93"/>
      <c r="UFK336" s="93"/>
      <c r="UFL336" s="93"/>
      <c r="UFM336" s="93"/>
      <c r="UFN336" s="93"/>
      <c r="UFO336" s="93"/>
      <c r="UFP336" s="93"/>
      <c r="UFQ336" s="93"/>
      <c r="UFR336" s="93"/>
      <c r="UFS336" s="93"/>
      <c r="UFT336" s="93"/>
      <c r="UFU336" s="93"/>
      <c r="UFV336" s="93"/>
      <c r="UFW336" s="93"/>
      <c r="UFX336" s="93"/>
      <c r="UFY336" s="93"/>
      <c r="UFZ336" s="93"/>
      <c r="UGA336" s="93"/>
      <c r="UGB336" s="93"/>
      <c r="UGC336" s="93"/>
      <c r="UGD336" s="93"/>
      <c r="UGE336" s="93"/>
      <c r="UGF336" s="93"/>
      <c r="UGG336" s="93"/>
      <c r="UGH336" s="93"/>
      <c r="UGI336" s="93"/>
      <c r="UGJ336" s="93"/>
      <c r="UGK336" s="93"/>
      <c r="UGL336" s="93"/>
      <c r="UGM336" s="93"/>
      <c r="UGN336" s="93"/>
      <c r="UGO336" s="93"/>
      <c r="UGP336" s="93"/>
      <c r="UGQ336" s="93"/>
      <c r="UGR336" s="93"/>
      <c r="UGS336" s="93"/>
      <c r="UGT336" s="93"/>
      <c r="UGU336" s="93"/>
      <c r="UGV336" s="93"/>
      <c r="UGW336" s="93"/>
      <c r="UGX336" s="93"/>
      <c r="UGY336" s="93"/>
      <c r="UGZ336" s="93"/>
      <c r="UHA336" s="93"/>
      <c r="UHB336" s="93"/>
      <c r="UHC336" s="93"/>
      <c r="UHD336" s="93"/>
      <c r="UHE336" s="93"/>
      <c r="UHF336" s="93"/>
      <c r="UHG336" s="93"/>
      <c r="UHH336" s="93"/>
      <c r="UHI336" s="93"/>
      <c r="UHJ336" s="93"/>
      <c r="UHK336" s="93"/>
      <c r="UHL336" s="93"/>
      <c r="UHM336" s="93"/>
      <c r="UHN336" s="93"/>
      <c r="UHO336" s="93"/>
      <c r="UHP336" s="93"/>
      <c r="UHQ336" s="93"/>
      <c r="UHR336" s="93"/>
      <c r="UHS336" s="93"/>
      <c r="UHT336" s="93"/>
      <c r="UHU336" s="93"/>
      <c r="UHV336" s="93"/>
      <c r="UHW336" s="93"/>
      <c r="UHX336" s="93"/>
      <c r="UHY336" s="93"/>
      <c r="UHZ336" s="93"/>
      <c r="UIA336" s="93"/>
      <c r="UIB336" s="93"/>
      <c r="UIC336" s="93"/>
      <c r="UID336" s="93"/>
      <c r="UIE336" s="93"/>
      <c r="UIF336" s="93"/>
      <c r="UIG336" s="93"/>
      <c r="UIH336" s="93"/>
      <c r="UII336" s="93"/>
      <c r="UIJ336" s="93"/>
      <c r="UIK336" s="93"/>
      <c r="UIL336" s="93"/>
      <c r="UIM336" s="93"/>
      <c r="UIN336" s="93"/>
      <c r="UIO336" s="93"/>
      <c r="UIP336" s="93"/>
      <c r="UIQ336" s="93"/>
      <c r="UIR336" s="93"/>
      <c r="UIS336" s="93"/>
      <c r="UIT336" s="93"/>
      <c r="UIU336" s="93"/>
      <c r="UIV336" s="93"/>
      <c r="UIW336" s="93"/>
      <c r="UIX336" s="93"/>
      <c r="UIY336" s="93"/>
      <c r="UIZ336" s="93"/>
      <c r="UJA336" s="93"/>
      <c r="UJB336" s="93"/>
      <c r="UJC336" s="93"/>
      <c r="UJD336" s="93"/>
      <c r="UJE336" s="93"/>
      <c r="UJF336" s="93"/>
      <c r="UJG336" s="93"/>
      <c r="UJH336" s="93"/>
      <c r="UJI336" s="93"/>
      <c r="UJJ336" s="93"/>
      <c r="UJK336" s="93"/>
      <c r="UJL336" s="93"/>
      <c r="UJM336" s="93"/>
      <c r="UJN336" s="93"/>
      <c r="UJO336" s="93"/>
      <c r="UJP336" s="93"/>
      <c r="UJQ336" s="93"/>
      <c r="UJR336" s="93"/>
      <c r="UJS336" s="93"/>
      <c r="UJT336" s="93"/>
      <c r="UJU336" s="93"/>
      <c r="UJV336" s="93"/>
      <c r="UJW336" s="93"/>
      <c r="UJX336" s="93"/>
      <c r="UJY336" s="93"/>
      <c r="UJZ336" s="93"/>
      <c r="UKA336" s="93"/>
      <c r="UKB336" s="93"/>
      <c r="UKC336" s="93"/>
      <c r="UKD336" s="93"/>
      <c r="UKE336" s="93"/>
      <c r="UKF336" s="93"/>
      <c r="UKG336" s="93"/>
      <c r="UKH336" s="93"/>
      <c r="UKI336" s="93"/>
      <c r="UKJ336" s="93"/>
      <c r="UKK336" s="93"/>
      <c r="UKL336" s="93"/>
      <c r="UKM336" s="93"/>
      <c r="UKN336" s="93"/>
      <c r="UKO336" s="93"/>
      <c r="UKP336" s="93"/>
      <c r="UKQ336" s="93"/>
      <c r="UKR336" s="93"/>
      <c r="UKS336" s="93"/>
      <c r="UKT336" s="93"/>
      <c r="UKU336" s="93"/>
      <c r="UKV336" s="93"/>
      <c r="UKW336" s="93"/>
      <c r="UKX336" s="93"/>
      <c r="UKY336" s="93"/>
      <c r="UKZ336" s="93"/>
      <c r="ULA336" s="93"/>
      <c r="ULB336" s="93"/>
      <c r="ULC336" s="93"/>
      <c r="ULD336" s="93"/>
      <c r="ULE336" s="93"/>
      <c r="ULF336" s="93"/>
      <c r="ULG336" s="93"/>
      <c r="ULH336" s="93"/>
      <c r="ULI336" s="93"/>
      <c r="ULJ336" s="93"/>
      <c r="ULK336" s="93"/>
      <c r="ULL336" s="93"/>
      <c r="ULM336" s="93"/>
      <c r="ULN336" s="93"/>
      <c r="ULO336" s="93"/>
      <c r="ULP336" s="93"/>
      <c r="ULQ336" s="93"/>
      <c r="ULR336" s="93"/>
      <c r="ULS336" s="93"/>
      <c r="ULT336" s="93"/>
      <c r="ULU336" s="93"/>
      <c r="ULV336" s="93"/>
      <c r="ULW336" s="93"/>
      <c r="ULX336" s="93"/>
      <c r="ULY336" s="93"/>
      <c r="ULZ336" s="93"/>
      <c r="UMA336" s="93"/>
      <c r="UMB336" s="93"/>
      <c r="UMC336" s="93"/>
      <c r="UMD336" s="93"/>
      <c r="UME336" s="93"/>
      <c r="UMF336" s="93"/>
      <c r="UMG336" s="93"/>
      <c r="UMH336" s="93"/>
      <c r="UMI336" s="93"/>
      <c r="UMJ336" s="93"/>
      <c r="UMK336" s="93"/>
      <c r="UML336" s="93"/>
      <c r="UMM336" s="93"/>
      <c r="UMN336" s="93"/>
      <c r="UMO336" s="93"/>
      <c r="UMP336" s="93"/>
      <c r="UMQ336" s="93"/>
      <c r="UMR336" s="93"/>
      <c r="UMS336" s="93"/>
      <c r="UMT336" s="93"/>
      <c r="UMU336" s="93"/>
      <c r="UMV336" s="93"/>
      <c r="UMW336" s="93"/>
      <c r="UMX336" s="93"/>
      <c r="UMY336" s="93"/>
      <c r="UMZ336" s="93"/>
      <c r="UNA336" s="93"/>
      <c r="UNB336" s="93"/>
      <c r="UNC336" s="93"/>
      <c r="UND336" s="93"/>
      <c r="UNE336" s="93"/>
      <c r="UNF336" s="93"/>
      <c r="UNG336" s="93"/>
      <c r="UNH336" s="93"/>
      <c r="UNI336" s="93"/>
      <c r="UNJ336" s="93"/>
      <c r="UNK336" s="93"/>
      <c r="UNL336" s="93"/>
      <c r="UNM336" s="93"/>
      <c r="UNN336" s="93"/>
      <c r="UNO336" s="93"/>
      <c r="UNP336" s="93"/>
      <c r="UNQ336" s="93"/>
      <c r="UNR336" s="93"/>
      <c r="UNS336" s="93"/>
      <c r="UNT336" s="93"/>
      <c r="UNU336" s="93"/>
      <c r="UNV336" s="93"/>
      <c r="UNW336" s="93"/>
      <c r="UNX336" s="93"/>
      <c r="UNY336" s="93"/>
      <c r="UNZ336" s="93"/>
      <c r="UOA336" s="93"/>
      <c r="UOB336" s="93"/>
      <c r="UOC336" s="93"/>
      <c r="UOD336" s="93"/>
      <c r="UOE336" s="93"/>
      <c r="UOF336" s="93"/>
      <c r="UOG336" s="93"/>
      <c r="UOH336" s="93"/>
      <c r="UOI336" s="93"/>
      <c r="UOJ336" s="93"/>
      <c r="UOK336" s="93"/>
      <c r="UOL336" s="93"/>
      <c r="UOM336" s="93"/>
      <c r="UON336" s="93"/>
      <c r="UOO336" s="93"/>
      <c r="UOP336" s="93"/>
      <c r="UOQ336" s="93"/>
      <c r="UOR336" s="93"/>
      <c r="UOS336" s="93"/>
      <c r="UOT336" s="93"/>
      <c r="UOU336" s="93"/>
      <c r="UOV336" s="93"/>
      <c r="UOW336" s="93"/>
      <c r="UOX336" s="93"/>
      <c r="UOY336" s="93"/>
      <c r="UOZ336" s="93"/>
      <c r="UPA336" s="93"/>
      <c r="UPB336" s="93"/>
      <c r="UPC336" s="93"/>
      <c r="UPD336" s="93"/>
      <c r="UPE336" s="93"/>
      <c r="UPF336" s="93"/>
      <c r="UPG336" s="93"/>
      <c r="UPH336" s="93"/>
      <c r="UPI336" s="93"/>
      <c r="UPJ336" s="93"/>
      <c r="UPK336" s="93"/>
      <c r="UPL336" s="93"/>
      <c r="UPM336" s="93"/>
      <c r="UPN336" s="93"/>
      <c r="UPO336" s="93"/>
      <c r="UPP336" s="93"/>
      <c r="UPQ336" s="93"/>
      <c r="UPR336" s="93"/>
      <c r="UPS336" s="93"/>
      <c r="UPT336" s="93"/>
      <c r="UPU336" s="93"/>
      <c r="UPV336" s="93"/>
      <c r="UPW336" s="93"/>
      <c r="UPX336" s="93"/>
      <c r="UPY336" s="93"/>
      <c r="UPZ336" s="93"/>
      <c r="UQA336" s="93"/>
      <c r="UQB336" s="93"/>
      <c r="UQC336" s="93"/>
      <c r="UQD336" s="93"/>
      <c r="UQE336" s="93"/>
      <c r="UQF336" s="93"/>
      <c r="UQG336" s="93"/>
      <c r="UQH336" s="93"/>
      <c r="UQI336" s="93"/>
      <c r="UQJ336" s="93"/>
      <c r="UQK336" s="93"/>
      <c r="UQL336" s="93"/>
      <c r="UQM336" s="93"/>
      <c r="UQN336" s="93"/>
      <c r="UQO336" s="93"/>
      <c r="UQP336" s="93"/>
      <c r="UQQ336" s="93"/>
      <c r="UQR336" s="93"/>
      <c r="UQS336" s="93"/>
      <c r="UQT336" s="93"/>
      <c r="UQU336" s="93"/>
      <c r="UQV336" s="93"/>
      <c r="UQW336" s="93"/>
      <c r="UQX336" s="93"/>
      <c r="UQY336" s="93"/>
      <c r="UQZ336" s="93"/>
      <c r="URA336" s="93"/>
      <c r="URB336" s="93"/>
      <c r="URC336" s="93"/>
      <c r="URD336" s="93"/>
      <c r="URE336" s="93"/>
      <c r="URF336" s="93"/>
      <c r="URG336" s="93"/>
      <c r="URH336" s="93"/>
      <c r="URI336" s="93"/>
      <c r="URJ336" s="93"/>
      <c r="URK336" s="93"/>
      <c r="URL336" s="93"/>
      <c r="URM336" s="93"/>
      <c r="URN336" s="93"/>
      <c r="URO336" s="93"/>
      <c r="URP336" s="93"/>
      <c r="URQ336" s="93"/>
      <c r="URR336" s="93"/>
      <c r="URS336" s="93"/>
      <c r="URT336" s="93"/>
      <c r="URU336" s="93"/>
      <c r="URV336" s="93"/>
      <c r="URW336" s="93"/>
      <c r="URX336" s="93"/>
      <c r="URY336" s="93"/>
      <c r="URZ336" s="93"/>
      <c r="USA336" s="93"/>
      <c r="USB336" s="93"/>
      <c r="USC336" s="93"/>
      <c r="USD336" s="93"/>
      <c r="USE336" s="93"/>
      <c r="USF336" s="93"/>
      <c r="USG336" s="93"/>
      <c r="USH336" s="93"/>
      <c r="USI336" s="93"/>
      <c r="USJ336" s="93"/>
      <c r="USK336" s="93"/>
      <c r="USL336" s="93"/>
      <c r="USM336" s="93"/>
      <c r="USN336" s="93"/>
      <c r="USO336" s="93"/>
      <c r="USP336" s="93"/>
      <c r="USQ336" s="93"/>
      <c r="USR336" s="93"/>
      <c r="USS336" s="93"/>
      <c r="UST336" s="93"/>
      <c r="USU336" s="93"/>
      <c r="USV336" s="93"/>
      <c r="USW336" s="93"/>
      <c r="USX336" s="93"/>
      <c r="USY336" s="93"/>
      <c r="USZ336" s="93"/>
      <c r="UTA336" s="93"/>
      <c r="UTB336" s="93"/>
      <c r="UTC336" s="93"/>
      <c r="UTD336" s="93"/>
      <c r="UTE336" s="93"/>
      <c r="UTF336" s="93"/>
      <c r="UTG336" s="93"/>
      <c r="UTH336" s="93"/>
      <c r="UTI336" s="93"/>
      <c r="UTJ336" s="93"/>
      <c r="UTK336" s="93"/>
      <c r="UTL336" s="93"/>
      <c r="UTM336" s="93"/>
      <c r="UTN336" s="93"/>
      <c r="UTO336" s="93"/>
      <c r="UTP336" s="93"/>
      <c r="UTQ336" s="93"/>
      <c r="UTR336" s="93"/>
      <c r="UTS336" s="93"/>
      <c r="UTT336" s="93"/>
      <c r="UTU336" s="93"/>
      <c r="UTV336" s="93"/>
      <c r="UTW336" s="93"/>
      <c r="UTX336" s="93"/>
      <c r="UTY336" s="93"/>
      <c r="UTZ336" s="93"/>
      <c r="UUA336" s="93"/>
      <c r="UUB336" s="93"/>
      <c r="UUC336" s="93"/>
      <c r="UUD336" s="93"/>
      <c r="UUE336" s="93"/>
      <c r="UUF336" s="93"/>
      <c r="UUG336" s="93"/>
      <c r="UUH336" s="93"/>
      <c r="UUI336" s="93"/>
      <c r="UUJ336" s="93"/>
      <c r="UUK336" s="93"/>
      <c r="UUL336" s="93"/>
      <c r="UUM336" s="93"/>
      <c r="UUN336" s="93"/>
      <c r="UUO336" s="93"/>
      <c r="UUP336" s="93"/>
      <c r="UUQ336" s="93"/>
      <c r="UUR336" s="93"/>
      <c r="UUS336" s="93"/>
      <c r="UUT336" s="93"/>
      <c r="UUU336" s="93"/>
      <c r="UUV336" s="93"/>
      <c r="UUW336" s="93"/>
      <c r="UUX336" s="93"/>
      <c r="UUY336" s="93"/>
      <c r="UUZ336" s="93"/>
      <c r="UVA336" s="93"/>
      <c r="UVB336" s="93"/>
      <c r="UVC336" s="93"/>
      <c r="UVD336" s="93"/>
      <c r="UVE336" s="93"/>
      <c r="UVF336" s="93"/>
      <c r="UVG336" s="93"/>
      <c r="UVH336" s="93"/>
      <c r="UVI336" s="93"/>
      <c r="UVJ336" s="93"/>
      <c r="UVK336" s="93"/>
      <c r="UVL336" s="93"/>
      <c r="UVM336" s="93"/>
      <c r="UVN336" s="93"/>
      <c r="UVO336" s="93"/>
      <c r="UVP336" s="93"/>
      <c r="UVQ336" s="93"/>
      <c r="UVR336" s="93"/>
      <c r="UVS336" s="93"/>
      <c r="UVT336" s="93"/>
      <c r="UVU336" s="93"/>
      <c r="UVV336" s="93"/>
      <c r="UVW336" s="93"/>
      <c r="UVX336" s="93"/>
      <c r="UVY336" s="93"/>
      <c r="UVZ336" s="93"/>
      <c r="UWA336" s="93"/>
      <c r="UWB336" s="93"/>
      <c r="UWC336" s="93"/>
      <c r="UWD336" s="93"/>
      <c r="UWE336" s="93"/>
      <c r="UWF336" s="93"/>
      <c r="UWG336" s="93"/>
      <c r="UWH336" s="93"/>
      <c r="UWI336" s="93"/>
      <c r="UWJ336" s="93"/>
      <c r="UWK336" s="93"/>
      <c r="UWL336" s="93"/>
      <c r="UWM336" s="93"/>
      <c r="UWN336" s="93"/>
      <c r="UWO336" s="93"/>
      <c r="UWP336" s="93"/>
      <c r="UWQ336" s="93"/>
      <c r="UWR336" s="93"/>
      <c r="UWS336" s="93"/>
      <c r="UWT336" s="93"/>
      <c r="UWU336" s="93"/>
      <c r="UWV336" s="93"/>
      <c r="UWW336" s="93"/>
      <c r="UWX336" s="93"/>
      <c r="UWY336" s="93"/>
      <c r="UWZ336" s="93"/>
      <c r="UXA336" s="93"/>
      <c r="UXB336" s="93"/>
      <c r="UXC336" s="93"/>
      <c r="UXD336" s="93"/>
      <c r="UXE336" s="93"/>
      <c r="UXF336" s="93"/>
      <c r="UXG336" s="93"/>
      <c r="UXH336" s="93"/>
      <c r="UXI336" s="93"/>
      <c r="UXJ336" s="93"/>
      <c r="UXK336" s="93"/>
      <c r="UXL336" s="93"/>
      <c r="UXM336" s="93"/>
      <c r="UXN336" s="93"/>
      <c r="UXO336" s="93"/>
      <c r="UXP336" s="93"/>
      <c r="UXQ336" s="93"/>
      <c r="UXR336" s="93"/>
      <c r="UXS336" s="93"/>
      <c r="UXT336" s="93"/>
      <c r="UXU336" s="93"/>
      <c r="UXV336" s="93"/>
      <c r="UXW336" s="93"/>
      <c r="UXX336" s="93"/>
      <c r="UXY336" s="93"/>
      <c r="UXZ336" s="93"/>
      <c r="UYA336" s="93"/>
      <c r="UYB336" s="93"/>
      <c r="UYC336" s="93"/>
      <c r="UYD336" s="93"/>
      <c r="UYE336" s="93"/>
      <c r="UYF336" s="93"/>
      <c r="UYG336" s="93"/>
      <c r="UYH336" s="93"/>
      <c r="UYI336" s="93"/>
      <c r="UYJ336" s="93"/>
      <c r="UYK336" s="93"/>
      <c r="UYL336" s="93"/>
      <c r="UYM336" s="93"/>
      <c r="UYN336" s="93"/>
      <c r="UYO336" s="93"/>
      <c r="UYP336" s="93"/>
      <c r="UYQ336" s="93"/>
      <c r="UYR336" s="93"/>
      <c r="UYS336" s="93"/>
      <c r="UYT336" s="93"/>
      <c r="UYU336" s="93"/>
      <c r="UYV336" s="93"/>
      <c r="UYW336" s="93"/>
      <c r="UYX336" s="93"/>
      <c r="UYY336" s="93"/>
      <c r="UYZ336" s="93"/>
      <c r="UZA336" s="93"/>
      <c r="UZB336" s="93"/>
      <c r="UZC336" s="93"/>
      <c r="UZD336" s="93"/>
      <c r="UZE336" s="93"/>
      <c r="UZF336" s="93"/>
      <c r="UZG336" s="93"/>
      <c r="UZH336" s="93"/>
      <c r="UZI336" s="93"/>
      <c r="UZJ336" s="93"/>
      <c r="UZK336" s="93"/>
      <c r="UZL336" s="93"/>
      <c r="UZM336" s="93"/>
      <c r="UZN336" s="93"/>
      <c r="UZO336" s="93"/>
      <c r="UZP336" s="93"/>
      <c r="UZQ336" s="93"/>
      <c r="UZR336" s="93"/>
      <c r="UZS336" s="93"/>
      <c r="UZT336" s="93"/>
      <c r="UZU336" s="93"/>
      <c r="UZV336" s="93"/>
      <c r="UZW336" s="93"/>
      <c r="UZX336" s="93"/>
      <c r="UZY336" s="93"/>
      <c r="UZZ336" s="93"/>
      <c r="VAA336" s="93"/>
      <c r="VAB336" s="93"/>
      <c r="VAC336" s="93"/>
      <c r="VAD336" s="93"/>
      <c r="VAE336" s="93"/>
      <c r="VAF336" s="93"/>
      <c r="VAG336" s="93"/>
      <c r="VAH336" s="93"/>
      <c r="VAI336" s="93"/>
      <c r="VAJ336" s="93"/>
      <c r="VAK336" s="93"/>
      <c r="VAL336" s="93"/>
      <c r="VAM336" s="93"/>
      <c r="VAN336" s="93"/>
      <c r="VAO336" s="93"/>
      <c r="VAP336" s="93"/>
      <c r="VAQ336" s="93"/>
      <c r="VAR336" s="93"/>
      <c r="VAS336" s="93"/>
      <c r="VAT336" s="93"/>
      <c r="VAU336" s="93"/>
      <c r="VAV336" s="93"/>
      <c r="VAW336" s="93"/>
      <c r="VAX336" s="93"/>
      <c r="VAY336" s="93"/>
      <c r="VAZ336" s="93"/>
      <c r="VBA336" s="93"/>
      <c r="VBB336" s="93"/>
      <c r="VBC336" s="93"/>
      <c r="VBD336" s="93"/>
      <c r="VBE336" s="93"/>
      <c r="VBF336" s="93"/>
      <c r="VBG336" s="93"/>
      <c r="VBH336" s="93"/>
      <c r="VBI336" s="93"/>
      <c r="VBJ336" s="93"/>
      <c r="VBK336" s="93"/>
      <c r="VBL336" s="93"/>
      <c r="VBM336" s="93"/>
      <c r="VBN336" s="93"/>
      <c r="VBO336" s="93"/>
      <c r="VBP336" s="93"/>
      <c r="VBQ336" s="93"/>
      <c r="VBR336" s="93"/>
      <c r="VBS336" s="93"/>
      <c r="VBT336" s="93"/>
      <c r="VBU336" s="93"/>
      <c r="VBV336" s="93"/>
      <c r="VBW336" s="93"/>
      <c r="VBX336" s="93"/>
      <c r="VBY336" s="93"/>
      <c r="VBZ336" s="93"/>
      <c r="VCA336" s="93"/>
      <c r="VCB336" s="93"/>
      <c r="VCC336" s="93"/>
      <c r="VCD336" s="93"/>
      <c r="VCE336" s="93"/>
      <c r="VCF336" s="93"/>
      <c r="VCG336" s="93"/>
      <c r="VCH336" s="93"/>
      <c r="VCI336" s="93"/>
      <c r="VCJ336" s="93"/>
      <c r="VCK336" s="93"/>
      <c r="VCL336" s="93"/>
      <c r="VCM336" s="93"/>
      <c r="VCN336" s="93"/>
      <c r="VCO336" s="93"/>
      <c r="VCP336" s="93"/>
      <c r="VCQ336" s="93"/>
      <c r="VCR336" s="93"/>
      <c r="VCS336" s="93"/>
      <c r="VCT336" s="93"/>
      <c r="VCU336" s="93"/>
      <c r="VCV336" s="93"/>
      <c r="VCW336" s="93"/>
      <c r="VCX336" s="93"/>
      <c r="VCY336" s="93"/>
      <c r="VCZ336" s="93"/>
      <c r="VDA336" s="93"/>
      <c r="VDB336" s="93"/>
      <c r="VDC336" s="93"/>
      <c r="VDD336" s="93"/>
      <c r="VDE336" s="93"/>
      <c r="VDF336" s="93"/>
      <c r="VDG336" s="93"/>
      <c r="VDH336" s="93"/>
      <c r="VDI336" s="93"/>
      <c r="VDJ336" s="93"/>
      <c r="VDK336" s="93"/>
      <c r="VDL336" s="93"/>
      <c r="VDM336" s="93"/>
      <c r="VDN336" s="93"/>
      <c r="VDO336" s="93"/>
      <c r="VDP336" s="93"/>
      <c r="VDQ336" s="93"/>
      <c r="VDR336" s="93"/>
      <c r="VDS336" s="93"/>
      <c r="VDT336" s="93"/>
      <c r="VDU336" s="93"/>
      <c r="VDV336" s="93"/>
      <c r="VDW336" s="93"/>
      <c r="VDX336" s="93"/>
      <c r="VDY336" s="93"/>
      <c r="VDZ336" s="93"/>
      <c r="VEA336" s="93"/>
      <c r="VEB336" s="93"/>
      <c r="VEC336" s="93"/>
      <c r="VED336" s="93"/>
      <c r="VEE336" s="93"/>
      <c r="VEF336" s="93"/>
      <c r="VEG336" s="93"/>
      <c r="VEH336" s="93"/>
      <c r="VEI336" s="93"/>
      <c r="VEJ336" s="93"/>
      <c r="VEK336" s="93"/>
      <c r="VEL336" s="93"/>
      <c r="VEM336" s="93"/>
      <c r="VEN336" s="93"/>
      <c r="VEO336" s="93"/>
      <c r="VEP336" s="93"/>
      <c r="VEQ336" s="93"/>
      <c r="VER336" s="93"/>
      <c r="VES336" s="93"/>
      <c r="VET336" s="93"/>
      <c r="VEU336" s="93"/>
      <c r="VEV336" s="93"/>
      <c r="VEW336" s="93"/>
      <c r="VEX336" s="93"/>
      <c r="VEY336" s="93"/>
      <c r="VEZ336" s="93"/>
      <c r="VFA336" s="93"/>
      <c r="VFB336" s="93"/>
      <c r="VFC336" s="93"/>
      <c r="VFD336" s="93"/>
      <c r="VFE336" s="93"/>
      <c r="VFF336" s="93"/>
      <c r="VFG336" s="93"/>
      <c r="VFH336" s="93"/>
      <c r="VFI336" s="93"/>
      <c r="VFJ336" s="93"/>
      <c r="VFK336" s="93"/>
      <c r="VFL336" s="93"/>
      <c r="VFM336" s="93"/>
      <c r="VFN336" s="93"/>
      <c r="VFO336" s="93"/>
      <c r="VFP336" s="93"/>
      <c r="VFQ336" s="93"/>
      <c r="VFR336" s="93"/>
      <c r="VFS336" s="93"/>
      <c r="VFT336" s="93"/>
      <c r="VFU336" s="93"/>
      <c r="VFV336" s="93"/>
      <c r="VFW336" s="93"/>
      <c r="VFX336" s="93"/>
      <c r="VFY336" s="93"/>
      <c r="VFZ336" s="93"/>
      <c r="VGA336" s="93"/>
      <c r="VGB336" s="93"/>
      <c r="VGC336" s="93"/>
      <c r="VGD336" s="93"/>
      <c r="VGE336" s="93"/>
      <c r="VGF336" s="93"/>
      <c r="VGG336" s="93"/>
      <c r="VGH336" s="93"/>
      <c r="VGI336" s="93"/>
      <c r="VGJ336" s="93"/>
      <c r="VGK336" s="93"/>
      <c r="VGL336" s="93"/>
      <c r="VGM336" s="93"/>
      <c r="VGN336" s="93"/>
      <c r="VGO336" s="93"/>
      <c r="VGP336" s="93"/>
      <c r="VGQ336" s="93"/>
      <c r="VGR336" s="93"/>
      <c r="VGS336" s="93"/>
      <c r="VGT336" s="93"/>
      <c r="VGU336" s="93"/>
      <c r="VGV336" s="93"/>
      <c r="VGW336" s="93"/>
      <c r="VGX336" s="93"/>
      <c r="VGY336" s="93"/>
      <c r="VGZ336" s="93"/>
      <c r="VHA336" s="93"/>
      <c r="VHB336" s="93"/>
      <c r="VHC336" s="93"/>
      <c r="VHD336" s="93"/>
      <c r="VHE336" s="93"/>
      <c r="VHF336" s="93"/>
      <c r="VHG336" s="93"/>
      <c r="VHH336" s="93"/>
      <c r="VHI336" s="93"/>
      <c r="VHJ336" s="93"/>
      <c r="VHK336" s="93"/>
      <c r="VHL336" s="93"/>
      <c r="VHM336" s="93"/>
      <c r="VHN336" s="93"/>
      <c r="VHO336" s="93"/>
      <c r="VHP336" s="93"/>
      <c r="VHQ336" s="93"/>
      <c r="VHR336" s="93"/>
      <c r="VHS336" s="93"/>
      <c r="VHT336" s="93"/>
      <c r="VHU336" s="93"/>
      <c r="VHV336" s="93"/>
      <c r="VHW336" s="93"/>
      <c r="VHX336" s="93"/>
      <c r="VHY336" s="93"/>
      <c r="VHZ336" s="93"/>
      <c r="VIA336" s="93"/>
      <c r="VIB336" s="93"/>
      <c r="VIC336" s="93"/>
      <c r="VID336" s="93"/>
      <c r="VIE336" s="93"/>
      <c r="VIF336" s="93"/>
      <c r="VIG336" s="93"/>
      <c r="VIH336" s="93"/>
      <c r="VII336" s="93"/>
      <c r="VIJ336" s="93"/>
      <c r="VIK336" s="93"/>
      <c r="VIL336" s="93"/>
      <c r="VIM336" s="93"/>
      <c r="VIN336" s="93"/>
      <c r="VIO336" s="93"/>
      <c r="VIP336" s="93"/>
      <c r="VIQ336" s="93"/>
      <c r="VIR336" s="93"/>
      <c r="VIS336" s="93"/>
      <c r="VIT336" s="93"/>
      <c r="VIU336" s="93"/>
      <c r="VIV336" s="93"/>
      <c r="VIW336" s="93"/>
      <c r="VIX336" s="93"/>
      <c r="VIY336" s="93"/>
      <c r="VIZ336" s="93"/>
      <c r="VJA336" s="93"/>
      <c r="VJB336" s="93"/>
      <c r="VJC336" s="93"/>
      <c r="VJD336" s="93"/>
      <c r="VJE336" s="93"/>
      <c r="VJF336" s="93"/>
      <c r="VJG336" s="93"/>
      <c r="VJH336" s="93"/>
      <c r="VJI336" s="93"/>
      <c r="VJJ336" s="93"/>
      <c r="VJK336" s="93"/>
      <c r="VJL336" s="93"/>
      <c r="VJM336" s="93"/>
      <c r="VJN336" s="93"/>
      <c r="VJO336" s="93"/>
      <c r="VJP336" s="93"/>
      <c r="VJQ336" s="93"/>
      <c r="VJR336" s="93"/>
      <c r="VJS336" s="93"/>
      <c r="VJT336" s="93"/>
      <c r="VJU336" s="93"/>
      <c r="VJV336" s="93"/>
      <c r="VJW336" s="93"/>
      <c r="VJX336" s="93"/>
      <c r="VJY336" s="93"/>
      <c r="VJZ336" s="93"/>
      <c r="VKA336" s="93"/>
      <c r="VKB336" s="93"/>
      <c r="VKC336" s="93"/>
      <c r="VKD336" s="93"/>
      <c r="VKE336" s="93"/>
      <c r="VKF336" s="93"/>
      <c r="VKG336" s="93"/>
      <c r="VKH336" s="93"/>
      <c r="VKI336" s="93"/>
      <c r="VKJ336" s="93"/>
      <c r="VKK336" s="93"/>
      <c r="VKL336" s="93"/>
      <c r="VKM336" s="93"/>
      <c r="VKN336" s="93"/>
      <c r="VKO336" s="93"/>
      <c r="VKP336" s="93"/>
      <c r="VKQ336" s="93"/>
      <c r="VKR336" s="93"/>
      <c r="VKS336" s="93"/>
      <c r="VKT336" s="93"/>
      <c r="VKU336" s="93"/>
      <c r="VKV336" s="93"/>
      <c r="VKW336" s="93"/>
      <c r="VKX336" s="93"/>
      <c r="VKY336" s="93"/>
      <c r="VKZ336" s="93"/>
      <c r="VLA336" s="93"/>
      <c r="VLB336" s="93"/>
      <c r="VLC336" s="93"/>
      <c r="VLD336" s="93"/>
      <c r="VLE336" s="93"/>
      <c r="VLF336" s="93"/>
      <c r="VLG336" s="93"/>
      <c r="VLH336" s="93"/>
      <c r="VLI336" s="93"/>
      <c r="VLJ336" s="93"/>
      <c r="VLK336" s="93"/>
      <c r="VLL336" s="93"/>
      <c r="VLM336" s="93"/>
      <c r="VLN336" s="93"/>
      <c r="VLO336" s="93"/>
      <c r="VLP336" s="93"/>
      <c r="VLQ336" s="93"/>
      <c r="VLR336" s="93"/>
      <c r="VLS336" s="93"/>
      <c r="VLT336" s="93"/>
      <c r="VLU336" s="93"/>
      <c r="VLV336" s="93"/>
      <c r="VLW336" s="93"/>
      <c r="VLX336" s="93"/>
      <c r="VLY336" s="93"/>
      <c r="VLZ336" s="93"/>
      <c r="VMA336" s="93"/>
      <c r="VMB336" s="93"/>
      <c r="VMC336" s="93"/>
      <c r="VMD336" s="93"/>
      <c r="VME336" s="93"/>
      <c r="VMF336" s="93"/>
      <c r="VMG336" s="93"/>
      <c r="VMH336" s="93"/>
      <c r="VMI336" s="93"/>
      <c r="VMJ336" s="93"/>
      <c r="VMK336" s="93"/>
      <c r="VML336" s="93"/>
      <c r="VMM336" s="93"/>
      <c r="VMN336" s="93"/>
      <c r="VMO336" s="93"/>
      <c r="VMP336" s="93"/>
      <c r="VMQ336" s="93"/>
      <c r="VMR336" s="93"/>
      <c r="VMS336" s="93"/>
      <c r="VMT336" s="93"/>
      <c r="VMU336" s="93"/>
      <c r="VMV336" s="93"/>
      <c r="VMW336" s="93"/>
      <c r="VMX336" s="93"/>
      <c r="VMY336" s="93"/>
      <c r="VMZ336" s="93"/>
      <c r="VNA336" s="93"/>
      <c r="VNB336" s="93"/>
      <c r="VNC336" s="93"/>
      <c r="VND336" s="93"/>
      <c r="VNE336" s="93"/>
      <c r="VNF336" s="93"/>
      <c r="VNG336" s="93"/>
      <c r="VNH336" s="93"/>
      <c r="VNI336" s="93"/>
      <c r="VNJ336" s="93"/>
      <c r="VNK336" s="93"/>
      <c r="VNL336" s="93"/>
      <c r="VNM336" s="93"/>
      <c r="VNN336" s="93"/>
      <c r="VNO336" s="93"/>
      <c r="VNP336" s="93"/>
      <c r="VNQ336" s="93"/>
      <c r="VNR336" s="93"/>
      <c r="VNS336" s="93"/>
      <c r="VNT336" s="93"/>
      <c r="VNU336" s="93"/>
      <c r="VNV336" s="93"/>
      <c r="VNW336" s="93"/>
      <c r="VNX336" s="93"/>
      <c r="VNY336" s="93"/>
      <c r="VNZ336" s="93"/>
      <c r="VOA336" s="93"/>
      <c r="VOB336" s="93"/>
      <c r="VOC336" s="93"/>
      <c r="VOD336" s="93"/>
      <c r="VOE336" s="93"/>
      <c r="VOF336" s="93"/>
      <c r="VOG336" s="93"/>
      <c r="VOH336" s="93"/>
      <c r="VOI336" s="93"/>
      <c r="VOJ336" s="93"/>
      <c r="VOK336" s="93"/>
      <c r="VOL336" s="93"/>
      <c r="VOM336" s="93"/>
      <c r="VON336" s="93"/>
      <c r="VOO336" s="93"/>
      <c r="VOP336" s="93"/>
      <c r="VOQ336" s="93"/>
      <c r="VOR336" s="93"/>
      <c r="VOS336" s="93"/>
      <c r="VOT336" s="93"/>
      <c r="VOU336" s="93"/>
      <c r="VOV336" s="93"/>
      <c r="VOW336" s="93"/>
      <c r="VOX336" s="93"/>
      <c r="VOY336" s="93"/>
      <c r="VOZ336" s="93"/>
      <c r="VPA336" s="93"/>
      <c r="VPB336" s="93"/>
      <c r="VPC336" s="93"/>
      <c r="VPD336" s="93"/>
      <c r="VPE336" s="93"/>
      <c r="VPF336" s="93"/>
      <c r="VPG336" s="93"/>
      <c r="VPH336" s="93"/>
      <c r="VPI336" s="93"/>
      <c r="VPJ336" s="93"/>
      <c r="VPK336" s="93"/>
      <c r="VPL336" s="93"/>
      <c r="VPM336" s="93"/>
      <c r="VPN336" s="93"/>
      <c r="VPO336" s="93"/>
      <c r="VPP336" s="93"/>
      <c r="VPQ336" s="93"/>
      <c r="VPR336" s="93"/>
      <c r="VPS336" s="93"/>
      <c r="VPT336" s="93"/>
      <c r="VPU336" s="93"/>
      <c r="VPV336" s="93"/>
      <c r="VPW336" s="93"/>
      <c r="VPX336" s="93"/>
      <c r="VPY336" s="93"/>
      <c r="VPZ336" s="93"/>
      <c r="VQA336" s="93"/>
      <c r="VQB336" s="93"/>
      <c r="VQC336" s="93"/>
      <c r="VQD336" s="93"/>
      <c r="VQE336" s="93"/>
      <c r="VQF336" s="93"/>
      <c r="VQG336" s="93"/>
      <c r="VQH336" s="93"/>
      <c r="VQI336" s="93"/>
      <c r="VQJ336" s="93"/>
      <c r="VQK336" s="93"/>
      <c r="VQL336" s="93"/>
      <c r="VQM336" s="93"/>
      <c r="VQN336" s="93"/>
      <c r="VQO336" s="93"/>
      <c r="VQP336" s="93"/>
      <c r="VQQ336" s="93"/>
      <c r="VQR336" s="93"/>
      <c r="VQS336" s="93"/>
      <c r="VQT336" s="93"/>
      <c r="VQU336" s="93"/>
      <c r="VQV336" s="93"/>
      <c r="VQW336" s="93"/>
      <c r="VQX336" s="93"/>
      <c r="VQY336" s="93"/>
      <c r="VQZ336" s="93"/>
      <c r="VRA336" s="93"/>
      <c r="VRB336" s="93"/>
      <c r="VRC336" s="93"/>
      <c r="VRD336" s="93"/>
      <c r="VRE336" s="93"/>
      <c r="VRF336" s="93"/>
      <c r="VRG336" s="93"/>
      <c r="VRH336" s="93"/>
      <c r="VRI336" s="93"/>
      <c r="VRJ336" s="93"/>
      <c r="VRK336" s="93"/>
      <c r="VRL336" s="93"/>
      <c r="VRM336" s="93"/>
      <c r="VRN336" s="93"/>
      <c r="VRO336" s="93"/>
      <c r="VRP336" s="93"/>
      <c r="VRQ336" s="93"/>
      <c r="VRR336" s="93"/>
      <c r="VRS336" s="93"/>
      <c r="VRT336" s="93"/>
      <c r="VRU336" s="93"/>
      <c r="VRV336" s="93"/>
      <c r="VRW336" s="93"/>
      <c r="VRX336" s="93"/>
      <c r="VRY336" s="93"/>
      <c r="VRZ336" s="93"/>
      <c r="VSA336" s="93"/>
      <c r="VSB336" s="93"/>
      <c r="VSC336" s="93"/>
      <c r="VSD336" s="93"/>
      <c r="VSE336" s="93"/>
      <c r="VSF336" s="93"/>
      <c r="VSG336" s="93"/>
      <c r="VSH336" s="93"/>
      <c r="VSI336" s="93"/>
      <c r="VSJ336" s="93"/>
      <c r="VSK336" s="93"/>
      <c r="VSL336" s="93"/>
      <c r="VSM336" s="93"/>
      <c r="VSN336" s="93"/>
      <c r="VSO336" s="93"/>
      <c r="VSP336" s="93"/>
      <c r="VSQ336" s="93"/>
      <c r="VSR336" s="93"/>
      <c r="VSS336" s="93"/>
      <c r="VST336" s="93"/>
      <c r="VSU336" s="93"/>
      <c r="VSV336" s="93"/>
      <c r="VSW336" s="93"/>
      <c r="VSX336" s="93"/>
      <c r="VSY336" s="93"/>
      <c r="VSZ336" s="93"/>
      <c r="VTA336" s="93"/>
      <c r="VTB336" s="93"/>
      <c r="VTC336" s="93"/>
      <c r="VTD336" s="93"/>
      <c r="VTE336" s="93"/>
      <c r="VTF336" s="93"/>
      <c r="VTG336" s="93"/>
      <c r="VTH336" s="93"/>
      <c r="VTI336" s="93"/>
      <c r="VTJ336" s="93"/>
      <c r="VTK336" s="93"/>
      <c r="VTL336" s="93"/>
      <c r="VTM336" s="93"/>
      <c r="VTN336" s="93"/>
      <c r="VTO336" s="93"/>
      <c r="VTP336" s="93"/>
      <c r="VTQ336" s="93"/>
      <c r="VTR336" s="93"/>
      <c r="VTS336" s="93"/>
      <c r="VTT336" s="93"/>
      <c r="VTU336" s="93"/>
      <c r="VTV336" s="93"/>
      <c r="VTW336" s="93"/>
      <c r="VTX336" s="93"/>
      <c r="VTY336" s="93"/>
      <c r="VTZ336" s="93"/>
      <c r="VUA336" s="93"/>
      <c r="VUB336" s="93"/>
      <c r="VUC336" s="93"/>
      <c r="VUD336" s="93"/>
      <c r="VUE336" s="93"/>
      <c r="VUF336" s="93"/>
      <c r="VUG336" s="93"/>
      <c r="VUH336" s="93"/>
      <c r="VUI336" s="93"/>
      <c r="VUJ336" s="93"/>
      <c r="VUK336" s="93"/>
      <c r="VUL336" s="93"/>
      <c r="VUM336" s="93"/>
      <c r="VUN336" s="93"/>
      <c r="VUO336" s="93"/>
      <c r="VUP336" s="93"/>
      <c r="VUQ336" s="93"/>
      <c r="VUR336" s="93"/>
      <c r="VUS336" s="93"/>
      <c r="VUT336" s="93"/>
      <c r="VUU336" s="93"/>
      <c r="VUV336" s="93"/>
      <c r="VUW336" s="93"/>
      <c r="VUX336" s="93"/>
      <c r="VUY336" s="93"/>
      <c r="VUZ336" s="93"/>
      <c r="VVA336" s="93"/>
      <c r="VVB336" s="93"/>
      <c r="VVC336" s="93"/>
      <c r="VVD336" s="93"/>
      <c r="VVE336" s="93"/>
      <c r="VVF336" s="93"/>
      <c r="VVG336" s="93"/>
      <c r="VVH336" s="93"/>
      <c r="VVI336" s="93"/>
      <c r="VVJ336" s="93"/>
      <c r="VVK336" s="93"/>
      <c r="VVL336" s="93"/>
      <c r="VVM336" s="93"/>
      <c r="VVN336" s="93"/>
      <c r="VVO336" s="93"/>
      <c r="VVP336" s="93"/>
      <c r="VVQ336" s="93"/>
      <c r="VVR336" s="93"/>
      <c r="VVS336" s="93"/>
      <c r="VVT336" s="93"/>
      <c r="VVU336" s="93"/>
      <c r="VVV336" s="93"/>
      <c r="VVW336" s="93"/>
      <c r="VVX336" s="93"/>
      <c r="VVY336" s="93"/>
      <c r="VVZ336" s="93"/>
      <c r="VWA336" s="93"/>
      <c r="VWB336" s="93"/>
      <c r="VWC336" s="93"/>
      <c r="VWD336" s="93"/>
      <c r="VWE336" s="93"/>
      <c r="VWF336" s="93"/>
      <c r="VWG336" s="93"/>
      <c r="VWH336" s="93"/>
      <c r="VWI336" s="93"/>
      <c r="VWJ336" s="93"/>
      <c r="VWK336" s="93"/>
      <c r="VWL336" s="93"/>
      <c r="VWM336" s="93"/>
      <c r="VWN336" s="93"/>
      <c r="VWO336" s="93"/>
      <c r="VWP336" s="93"/>
      <c r="VWQ336" s="93"/>
      <c r="VWR336" s="93"/>
      <c r="VWS336" s="93"/>
      <c r="VWT336" s="93"/>
      <c r="VWU336" s="93"/>
      <c r="VWV336" s="93"/>
      <c r="VWW336" s="93"/>
      <c r="VWX336" s="93"/>
      <c r="VWY336" s="93"/>
      <c r="VWZ336" s="93"/>
      <c r="VXA336" s="93"/>
      <c r="VXB336" s="93"/>
      <c r="VXC336" s="93"/>
      <c r="VXD336" s="93"/>
      <c r="VXE336" s="93"/>
      <c r="VXF336" s="93"/>
      <c r="VXG336" s="93"/>
      <c r="VXH336" s="93"/>
      <c r="VXI336" s="93"/>
      <c r="VXJ336" s="93"/>
      <c r="VXK336" s="93"/>
      <c r="VXL336" s="93"/>
      <c r="VXM336" s="93"/>
      <c r="VXN336" s="93"/>
      <c r="VXO336" s="93"/>
      <c r="VXP336" s="93"/>
      <c r="VXQ336" s="93"/>
      <c r="VXR336" s="93"/>
      <c r="VXS336" s="93"/>
      <c r="VXT336" s="93"/>
      <c r="VXU336" s="93"/>
      <c r="VXV336" s="93"/>
      <c r="VXW336" s="93"/>
      <c r="VXX336" s="93"/>
      <c r="VXY336" s="93"/>
      <c r="VXZ336" s="93"/>
      <c r="VYA336" s="93"/>
      <c r="VYB336" s="93"/>
      <c r="VYC336" s="93"/>
      <c r="VYD336" s="93"/>
      <c r="VYE336" s="93"/>
      <c r="VYF336" s="93"/>
      <c r="VYG336" s="93"/>
      <c r="VYH336" s="93"/>
      <c r="VYI336" s="93"/>
      <c r="VYJ336" s="93"/>
      <c r="VYK336" s="93"/>
      <c r="VYL336" s="93"/>
      <c r="VYM336" s="93"/>
      <c r="VYN336" s="93"/>
      <c r="VYO336" s="93"/>
      <c r="VYP336" s="93"/>
      <c r="VYQ336" s="93"/>
      <c r="VYR336" s="93"/>
      <c r="VYS336" s="93"/>
      <c r="VYT336" s="93"/>
      <c r="VYU336" s="93"/>
      <c r="VYV336" s="93"/>
      <c r="VYW336" s="93"/>
      <c r="VYX336" s="93"/>
      <c r="VYY336" s="93"/>
      <c r="VYZ336" s="93"/>
      <c r="VZA336" s="93"/>
      <c r="VZB336" s="93"/>
      <c r="VZC336" s="93"/>
      <c r="VZD336" s="93"/>
      <c r="VZE336" s="93"/>
      <c r="VZF336" s="93"/>
      <c r="VZG336" s="93"/>
      <c r="VZH336" s="93"/>
      <c r="VZI336" s="93"/>
      <c r="VZJ336" s="93"/>
      <c r="VZK336" s="93"/>
      <c r="VZL336" s="93"/>
      <c r="VZM336" s="93"/>
      <c r="VZN336" s="93"/>
      <c r="VZO336" s="93"/>
      <c r="VZP336" s="93"/>
      <c r="VZQ336" s="93"/>
      <c r="VZR336" s="93"/>
      <c r="VZS336" s="93"/>
      <c r="VZT336" s="93"/>
      <c r="VZU336" s="93"/>
      <c r="VZV336" s="93"/>
      <c r="VZW336" s="93"/>
      <c r="VZX336" s="93"/>
      <c r="VZY336" s="93"/>
      <c r="VZZ336" s="93"/>
      <c r="WAA336" s="93"/>
      <c r="WAB336" s="93"/>
      <c r="WAC336" s="93"/>
      <c r="WAD336" s="93"/>
      <c r="WAE336" s="93"/>
      <c r="WAF336" s="93"/>
      <c r="WAG336" s="93"/>
      <c r="WAH336" s="93"/>
      <c r="WAI336" s="93"/>
      <c r="WAJ336" s="93"/>
      <c r="WAK336" s="93"/>
      <c r="WAL336" s="93"/>
      <c r="WAM336" s="93"/>
      <c r="WAN336" s="93"/>
      <c r="WAO336" s="93"/>
      <c r="WAP336" s="93"/>
      <c r="WAQ336" s="93"/>
      <c r="WAR336" s="93"/>
      <c r="WAS336" s="93"/>
      <c r="WAT336" s="93"/>
      <c r="WAU336" s="93"/>
      <c r="WAV336" s="93"/>
      <c r="WAW336" s="93"/>
      <c r="WAX336" s="93"/>
      <c r="WAY336" s="93"/>
      <c r="WAZ336" s="93"/>
      <c r="WBA336" s="93"/>
      <c r="WBB336" s="93"/>
      <c r="WBC336" s="93"/>
      <c r="WBD336" s="93"/>
      <c r="WBE336" s="93"/>
      <c r="WBF336" s="93"/>
      <c r="WBG336" s="93"/>
      <c r="WBH336" s="93"/>
      <c r="WBI336" s="93"/>
      <c r="WBJ336" s="93"/>
      <c r="WBK336" s="93"/>
      <c r="WBL336" s="93"/>
      <c r="WBM336" s="93"/>
      <c r="WBN336" s="93"/>
      <c r="WBO336" s="93"/>
      <c r="WBP336" s="93"/>
      <c r="WBQ336" s="93"/>
      <c r="WBR336" s="93"/>
      <c r="WBS336" s="93"/>
      <c r="WBT336" s="93"/>
      <c r="WBU336" s="93"/>
      <c r="WBV336" s="93"/>
      <c r="WBW336" s="93"/>
      <c r="WBX336" s="93"/>
      <c r="WBY336" s="93"/>
      <c r="WBZ336" s="93"/>
      <c r="WCA336" s="93"/>
      <c r="WCB336" s="93"/>
      <c r="WCC336" s="93"/>
      <c r="WCD336" s="93"/>
      <c r="WCE336" s="93"/>
      <c r="WCF336" s="93"/>
      <c r="WCG336" s="93"/>
      <c r="WCH336" s="93"/>
      <c r="WCI336" s="93"/>
      <c r="WCJ336" s="93"/>
      <c r="WCK336" s="93"/>
      <c r="WCL336" s="93"/>
      <c r="WCM336" s="93"/>
      <c r="WCN336" s="93"/>
      <c r="WCO336" s="93"/>
      <c r="WCP336" s="93"/>
      <c r="WCQ336" s="93"/>
      <c r="WCR336" s="93"/>
      <c r="WCS336" s="93"/>
      <c r="WCT336" s="93"/>
      <c r="WCU336" s="93"/>
      <c r="WCV336" s="93"/>
      <c r="WCW336" s="93"/>
      <c r="WCX336" s="93"/>
      <c r="WCY336" s="93"/>
      <c r="WCZ336" s="93"/>
      <c r="WDA336" s="93"/>
      <c r="WDB336" s="93"/>
      <c r="WDC336" s="93"/>
      <c r="WDD336" s="93"/>
      <c r="WDE336" s="93"/>
      <c r="WDF336" s="93"/>
      <c r="WDG336" s="93"/>
      <c r="WDH336" s="93"/>
      <c r="WDI336" s="93"/>
      <c r="WDJ336" s="93"/>
      <c r="WDK336" s="93"/>
      <c r="WDL336" s="93"/>
      <c r="WDM336" s="93"/>
      <c r="WDN336" s="93"/>
      <c r="WDO336" s="93"/>
      <c r="WDP336" s="93"/>
      <c r="WDQ336" s="93"/>
      <c r="WDR336" s="93"/>
      <c r="WDS336" s="93"/>
      <c r="WDT336" s="93"/>
      <c r="WDU336" s="93"/>
      <c r="WDV336" s="93"/>
      <c r="WDW336" s="93"/>
      <c r="WDX336" s="93"/>
      <c r="WDY336" s="93"/>
      <c r="WDZ336" s="93"/>
      <c r="WEA336" s="93"/>
      <c r="WEB336" s="93"/>
      <c r="WEC336" s="93"/>
      <c r="WED336" s="93"/>
      <c r="WEE336" s="93"/>
      <c r="WEF336" s="93"/>
      <c r="WEG336" s="93"/>
      <c r="WEH336" s="93"/>
      <c r="WEI336" s="93"/>
      <c r="WEJ336" s="93"/>
      <c r="WEK336" s="93"/>
      <c r="WEL336" s="93"/>
      <c r="WEM336" s="93"/>
      <c r="WEN336" s="93"/>
      <c r="WEO336" s="93"/>
      <c r="WEP336" s="93"/>
      <c r="WEQ336" s="93"/>
      <c r="WER336" s="93"/>
      <c r="WES336" s="93"/>
      <c r="WET336" s="93"/>
      <c r="WEU336" s="93"/>
      <c r="WEV336" s="93"/>
      <c r="WEW336" s="93"/>
      <c r="WEX336" s="93"/>
      <c r="WEY336" s="93"/>
      <c r="WEZ336" s="93"/>
      <c r="WFA336" s="93"/>
      <c r="WFB336" s="93"/>
      <c r="WFC336" s="93"/>
      <c r="WFD336" s="93"/>
      <c r="WFE336" s="93"/>
      <c r="WFF336" s="93"/>
      <c r="WFG336" s="93"/>
      <c r="WFH336" s="93"/>
      <c r="WFI336" s="93"/>
      <c r="WFJ336" s="93"/>
      <c r="WFK336" s="93"/>
      <c r="WFL336" s="93"/>
      <c r="WFM336" s="93"/>
      <c r="WFN336" s="93"/>
      <c r="WFO336" s="93"/>
      <c r="WFP336" s="93"/>
      <c r="WFQ336" s="93"/>
      <c r="WFR336" s="93"/>
      <c r="WFS336" s="93"/>
      <c r="WFT336" s="93"/>
      <c r="WFU336" s="93"/>
      <c r="WFV336" s="93"/>
      <c r="WFW336" s="93"/>
      <c r="WFX336" s="93"/>
      <c r="WFY336" s="93"/>
      <c r="WFZ336" s="93"/>
      <c r="WGA336" s="93"/>
      <c r="WGB336" s="93"/>
      <c r="WGC336" s="93"/>
      <c r="WGD336" s="93"/>
      <c r="WGE336" s="93"/>
      <c r="WGF336" s="93"/>
      <c r="WGG336" s="93"/>
      <c r="WGH336" s="93"/>
      <c r="WGI336" s="93"/>
      <c r="WGJ336" s="93"/>
      <c r="WGK336" s="93"/>
      <c r="WGL336" s="93"/>
      <c r="WGM336" s="93"/>
      <c r="WGN336" s="93"/>
      <c r="WGO336" s="93"/>
      <c r="WGP336" s="93"/>
      <c r="WGQ336" s="93"/>
      <c r="WGR336" s="93"/>
      <c r="WGS336" s="93"/>
      <c r="WGT336" s="93"/>
      <c r="WGU336" s="93"/>
      <c r="WGV336" s="93"/>
      <c r="WGW336" s="93"/>
      <c r="WGX336" s="93"/>
      <c r="WGY336" s="93"/>
      <c r="WGZ336" s="93"/>
      <c r="WHA336" s="93"/>
      <c r="WHB336" s="93"/>
      <c r="WHC336" s="93"/>
      <c r="WHD336" s="93"/>
      <c r="WHE336" s="93"/>
      <c r="WHF336" s="93"/>
      <c r="WHG336" s="93"/>
      <c r="WHH336" s="93"/>
      <c r="WHI336" s="93"/>
      <c r="WHJ336" s="93"/>
      <c r="WHK336" s="93"/>
      <c r="WHL336" s="93"/>
      <c r="WHM336" s="93"/>
      <c r="WHN336" s="93"/>
      <c r="WHO336" s="93"/>
      <c r="WHP336" s="93"/>
      <c r="WHQ336" s="93"/>
      <c r="WHR336" s="93"/>
      <c r="WHS336" s="93"/>
      <c r="WHT336" s="93"/>
      <c r="WHU336" s="93"/>
      <c r="WHV336" s="93"/>
      <c r="WHW336" s="93"/>
      <c r="WHX336" s="93"/>
      <c r="WHY336" s="93"/>
      <c r="WHZ336" s="93"/>
      <c r="WIA336" s="93"/>
      <c r="WIB336" s="93"/>
      <c r="WIC336" s="93"/>
      <c r="WID336" s="93"/>
      <c r="WIE336" s="93"/>
      <c r="WIF336" s="93"/>
      <c r="WIG336" s="93"/>
      <c r="WIH336" s="93"/>
      <c r="WII336" s="93"/>
      <c r="WIJ336" s="93"/>
      <c r="WIK336" s="93"/>
      <c r="WIL336" s="93"/>
      <c r="WIM336" s="93"/>
      <c r="WIN336" s="93"/>
      <c r="WIO336" s="93"/>
      <c r="WIP336" s="93"/>
      <c r="WIQ336" s="93"/>
      <c r="WIR336" s="93"/>
      <c r="WIS336" s="93"/>
      <c r="WIT336" s="93"/>
      <c r="WIU336" s="93"/>
      <c r="WIV336" s="93"/>
      <c r="WIW336" s="93"/>
      <c r="WIX336" s="93"/>
      <c r="WIY336" s="93"/>
      <c r="WIZ336" s="93"/>
      <c r="WJA336" s="93"/>
      <c r="WJB336" s="93"/>
      <c r="WJC336" s="93"/>
      <c r="WJD336" s="93"/>
      <c r="WJE336" s="93"/>
      <c r="WJF336" s="93"/>
      <c r="WJG336" s="93"/>
      <c r="WJH336" s="93"/>
      <c r="WJI336" s="93"/>
      <c r="WJJ336" s="93"/>
      <c r="WJK336" s="93"/>
      <c r="WJL336" s="93"/>
      <c r="WJM336" s="93"/>
      <c r="WJN336" s="93"/>
      <c r="WJO336" s="93"/>
      <c r="WJP336" s="93"/>
      <c r="WJQ336" s="93"/>
      <c r="WJR336" s="93"/>
      <c r="WJS336" s="93"/>
      <c r="WJT336" s="93"/>
      <c r="WJU336" s="93"/>
      <c r="WJV336" s="93"/>
      <c r="WJW336" s="93"/>
      <c r="WJX336" s="93"/>
      <c r="WJY336" s="93"/>
      <c r="WJZ336" s="93"/>
      <c r="WKA336" s="93"/>
      <c r="WKB336" s="93"/>
      <c r="WKC336" s="93"/>
      <c r="WKD336" s="93"/>
      <c r="WKE336" s="93"/>
      <c r="WKF336" s="93"/>
      <c r="WKG336" s="93"/>
      <c r="WKH336" s="93"/>
      <c r="WKI336" s="93"/>
      <c r="WKJ336" s="93"/>
      <c r="WKK336" s="93"/>
      <c r="WKL336" s="93"/>
      <c r="WKM336" s="93"/>
      <c r="WKN336" s="93"/>
      <c r="WKO336" s="93"/>
      <c r="WKP336" s="93"/>
      <c r="WKQ336" s="93"/>
      <c r="WKR336" s="93"/>
      <c r="WKS336" s="93"/>
      <c r="WKT336" s="93"/>
      <c r="WKU336" s="93"/>
      <c r="WKV336" s="93"/>
      <c r="WKW336" s="93"/>
      <c r="WKX336" s="93"/>
      <c r="WKY336" s="93"/>
      <c r="WKZ336" s="93"/>
      <c r="WLA336" s="93"/>
      <c r="WLB336" s="93"/>
      <c r="WLC336" s="93"/>
      <c r="WLD336" s="93"/>
      <c r="WLE336" s="93"/>
      <c r="WLF336" s="93"/>
      <c r="WLG336" s="93"/>
      <c r="WLH336" s="93"/>
      <c r="WLI336" s="93"/>
      <c r="WLJ336" s="93"/>
      <c r="WLK336" s="93"/>
      <c r="WLL336" s="93"/>
      <c r="WLM336" s="93"/>
      <c r="WLN336" s="93"/>
      <c r="WLO336" s="93"/>
      <c r="WLP336" s="93"/>
      <c r="WLQ336" s="93"/>
      <c r="WLR336" s="93"/>
      <c r="WLS336" s="93"/>
      <c r="WLT336" s="93"/>
      <c r="WLU336" s="93"/>
      <c r="WLV336" s="93"/>
      <c r="WLW336" s="93"/>
      <c r="WLX336" s="93"/>
      <c r="WLY336" s="93"/>
      <c r="WLZ336" s="93"/>
      <c r="WMA336" s="93"/>
      <c r="WMB336" s="93"/>
      <c r="WMC336" s="93"/>
      <c r="WMD336" s="93"/>
      <c r="WME336" s="93"/>
      <c r="WMF336" s="93"/>
      <c r="WMG336" s="93"/>
      <c r="WMH336" s="93"/>
      <c r="WMI336" s="93"/>
      <c r="WMJ336" s="93"/>
      <c r="WMK336" s="93"/>
      <c r="WML336" s="93"/>
      <c r="WMM336" s="93"/>
      <c r="WMN336" s="93"/>
      <c r="WMO336" s="93"/>
      <c r="WMP336" s="93"/>
      <c r="WMQ336" s="93"/>
      <c r="WMR336" s="93"/>
      <c r="WMS336" s="93"/>
      <c r="WMT336" s="93"/>
      <c r="WMU336" s="93"/>
      <c r="WMV336" s="93"/>
      <c r="WMW336" s="93"/>
      <c r="WMX336" s="93"/>
      <c r="WMY336" s="93"/>
      <c r="WMZ336" s="93"/>
      <c r="WNA336" s="93"/>
      <c r="WNB336" s="93"/>
      <c r="WNC336" s="93"/>
      <c r="WND336" s="93"/>
      <c r="WNE336" s="93"/>
      <c r="WNF336" s="93"/>
      <c r="WNG336" s="93"/>
      <c r="WNH336" s="93"/>
      <c r="WNI336" s="93"/>
      <c r="WNJ336" s="93"/>
      <c r="WNK336" s="93"/>
      <c r="WNL336" s="93"/>
      <c r="WNM336" s="93"/>
      <c r="WNN336" s="93"/>
      <c r="WNO336" s="93"/>
      <c r="WNP336" s="93"/>
      <c r="WNQ336" s="93"/>
      <c r="WNR336" s="93"/>
      <c r="WNS336" s="93"/>
      <c r="WNT336" s="93"/>
      <c r="WNU336" s="93"/>
      <c r="WNV336" s="93"/>
      <c r="WNW336" s="93"/>
      <c r="WNX336" s="93"/>
      <c r="WNY336" s="93"/>
      <c r="WNZ336" s="93"/>
      <c r="WOA336" s="93"/>
      <c r="WOB336" s="93"/>
      <c r="WOC336" s="93"/>
      <c r="WOD336" s="93"/>
      <c r="WOE336" s="93"/>
      <c r="WOF336" s="93"/>
      <c r="WOG336" s="93"/>
      <c r="WOH336" s="93"/>
      <c r="WOI336" s="93"/>
      <c r="WOJ336" s="93"/>
      <c r="WOK336" s="93"/>
      <c r="WOL336" s="93"/>
      <c r="WOM336" s="93"/>
      <c r="WON336" s="93"/>
      <c r="WOO336" s="93"/>
      <c r="WOP336" s="93"/>
      <c r="WOQ336" s="93"/>
      <c r="WOR336" s="93"/>
      <c r="WOS336" s="93"/>
      <c r="WOT336" s="93"/>
      <c r="WOU336" s="93"/>
      <c r="WOV336" s="93"/>
      <c r="WOW336" s="93"/>
      <c r="WOX336" s="93"/>
      <c r="WOY336" s="93"/>
      <c r="WOZ336" s="93"/>
      <c r="WPA336" s="93"/>
      <c r="WPB336" s="93"/>
      <c r="WPC336" s="93"/>
      <c r="WPD336" s="93"/>
      <c r="WPE336" s="93"/>
      <c r="WPF336" s="93"/>
      <c r="WPG336" s="93"/>
      <c r="WPH336" s="93"/>
      <c r="WPI336" s="93"/>
      <c r="WPJ336" s="93"/>
      <c r="WPK336" s="93"/>
      <c r="WPL336" s="93"/>
      <c r="WPM336" s="93"/>
      <c r="WPN336" s="93"/>
      <c r="WPO336" s="93"/>
      <c r="WPP336" s="93"/>
      <c r="WPQ336" s="93"/>
      <c r="WPR336" s="93"/>
      <c r="WPS336" s="93"/>
      <c r="WPT336" s="93"/>
      <c r="WPU336" s="93"/>
      <c r="WPV336" s="93"/>
      <c r="WPW336" s="93"/>
      <c r="WPX336" s="93"/>
      <c r="WPY336" s="93"/>
      <c r="WPZ336" s="93"/>
      <c r="WQA336" s="93"/>
      <c r="WQB336" s="93"/>
      <c r="WQC336" s="93"/>
      <c r="WQD336" s="93"/>
      <c r="WQE336" s="93"/>
      <c r="WQF336" s="93"/>
      <c r="WQG336" s="93"/>
      <c r="WQH336" s="93"/>
      <c r="WQI336" s="93"/>
      <c r="WQJ336" s="93"/>
      <c r="WQK336" s="93"/>
      <c r="WQL336" s="93"/>
      <c r="WQM336" s="93"/>
      <c r="WQN336" s="93"/>
      <c r="WQO336" s="93"/>
      <c r="WQP336" s="93"/>
      <c r="WQQ336" s="93"/>
      <c r="WQR336" s="93"/>
      <c r="WQS336" s="93"/>
      <c r="WQT336" s="93"/>
      <c r="WQU336" s="93"/>
      <c r="WQV336" s="93"/>
      <c r="WQW336" s="93"/>
      <c r="WQX336" s="93"/>
      <c r="WQY336" s="93"/>
      <c r="WQZ336" s="93"/>
      <c r="WRA336" s="93"/>
      <c r="WRB336" s="93"/>
      <c r="WRC336" s="93"/>
      <c r="WRD336" s="93"/>
      <c r="WRE336" s="93"/>
      <c r="WRF336" s="93"/>
      <c r="WRG336" s="93"/>
      <c r="WRH336" s="93"/>
      <c r="WRI336" s="93"/>
      <c r="WRJ336" s="93"/>
      <c r="WRK336" s="93"/>
      <c r="WRL336" s="93"/>
      <c r="WRM336" s="93"/>
      <c r="WRN336" s="93"/>
      <c r="WRO336" s="93"/>
      <c r="WRP336" s="93"/>
      <c r="WRQ336" s="93"/>
      <c r="WRR336" s="93"/>
      <c r="WRS336" s="93"/>
      <c r="WRT336" s="93"/>
      <c r="WRU336" s="93"/>
      <c r="WRV336" s="93"/>
      <c r="WRW336" s="93"/>
      <c r="WRX336" s="93"/>
      <c r="WRY336" s="93"/>
      <c r="WRZ336" s="93"/>
      <c r="WSA336" s="93"/>
      <c r="WSB336" s="93"/>
      <c r="WSC336" s="93"/>
      <c r="WSD336" s="93"/>
      <c r="WSE336" s="93"/>
      <c r="WSF336" s="93"/>
      <c r="WSG336" s="93"/>
      <c r="WSH336" s="93"/>
      <c r="WSI336" s="93"/>
      <c r="WSJ336" s="93"/>
      <c r="WSK336" s="93"/>
      <c r="WSL336" s="93"/>
      <c r="WSM336" s="93"/>
      <c r="WSN336" s="93"/>
      <c r="WSO336" s="93"/>
      <c r="WSP336" s="93"/>
      <c r="WSQ336" s="93"/>
      <c r="WSR336" s="93"/>
      <c r="WSS336" s="93"/>
      <c r="WST336" s="93"/>
      <c r="WSU336" s="93"/>
      <c r="WSV336" s="93"/>
      <c r="WSW336" s="93"/>
      <c r="WSX336" s="93"/>
      <c r="WSY336" s="93"/>
      <c r="WSZ336" s="93"/>
      <c r="WTA336" s="93"/>
      <c r="WTB336" s="93"/>
      <c r="WTC336" s="93"/>
      <c r="WTD336" s="93"/>
      <c r="WTE336" s="93"/>
      <c r="WTF336" s="93"/>
      <c r="WTG336" s="93"/>
      <c r="WTH336" s="93"/>
      <c r="WTI336" s="93"/>
      <c r="WTJ336" s="93"/>
      <c r="WTK336" s="93"/>
      <c r="WTL336" s="93"/>
      <c r="WTM336" s="93"/>
      <c r="WTN336" s="93"/>
      <c r="WTO336" s="93"/>
      <c r="WTP336" s="93"/>
      <c r="WTQ336" s="93"/>
      <c r="WTR336" s="93"/>
      <c r="WTS336" s="93"/>
      <c r="WTT336" s="93"/>
      <c r="WTU336" s="93"/>
      <c r="WTV336" s="93"/>
      <c r="WTW336" s="93"/>
      <c r="WTX336" s="93"/>
      <c r="WTY336" s="93"/>
      <c r="WTZ336" s="93"/>
      <c r="WUA336" s="93"/>
      <c r="WUB336" s="93"/>
      <c r="WUC336" s="93"/>
      <c r="WUD336" s="93"/>
      <c r="WUE336" s="93"/>
      <c r="WUF336" s="93"/>
      <c r="WUG336" s="93"/>
      <c r="WUH336" s="93"/>
      <c r="WUI336" s="93"/>
      <c r="WUJ336" s="93"/>
      <c r="WUK336" s="93"/>
      <c r="WUL336" s="93"/>
      <c r="WUM336" s="93"/>
      <c r="WUN336" s="93"/>
      <c r="WUO336" s="93"/>
      <c r="WUP336" s="93"/>
      <c r="WUQ336" s="93"/>
      <c r="WUR336" s="93"/>
      <c r="WUS336" s="93"/>
      <c r="WUT336" s="93"/>
      <c r="WUU336" s="93"/>
      <c r="WUV336" s="93"/>
      <c r="WUW336" s="93"/>
      <c r="WUX336" s="93"/>
      <c r="WUY336" s="93"/>
      <c r="WUZ336" s="93"/>
      <c r="WVA336" s="93"/>
      <c r="WVB336" s="93"/>
      <c r="WVC336" s="93"/>
      <c r="WVD336" s="93"/>
      <c r="WVE336" s="93"/>
      <c r="WVF336" s="93"/>
      <c r="WVG336" s="93"/>
      <c r="WVH336" s="93"/>
      <c r="WVI336" s="93"/>
      <c r="WVJ336" s="93"/>
      <c r="WVK336" s="93"/>
      <c r="WVL336" s="93"/>
      <c r="WVM336" s="93"/>
      <c r="WVN336" s="93"/>
      <c r="WVO336" s="93"/>
      <c r="WVP336" s="93"/>
      <c r="WVQ336" s="93"/>
      <c r="WVR336" s="93"/>
      <c r="WVS336" s="93"/>
      <c r="WVT336" s="93"/>
      <c r="WVU336" s="93"/>
      <c r="WVV336" s="93"/>
      <c r="WVW336" s="93"/>
      <c r="WVX336" s="93"/>
      <c r="WVY336" s="93"/>
      <c r="WVZ336" s="93"/>
      <c r="WWA336" s="93"/>
      <c r="WWB336" s="93"/>
      <c r="WWC336" s="93"/>
      <c r="WWD336" s="93"/>
      <c r="WWE336" s="93"/>
      <c r="WWF336" s="93"/>
      <c r="WWG336" s="93"/>
      <c r="WWH336" s="93"/>
      <c r="WWI336" s="93"/>
      <c r="WWJ336" s="93"/>
      <c r="WWK336" s="93"/>
      <c r="WWL336" s="93"/>
      <c r="WWM336" s="93"/>
      <c r="WWN336" s="93"/>
      <c r="WWO336" s="93"/>
      <c r="WWP336" s="93"/>
      <c r="WWQ336" s="93"/>
      <c r="WWR336" s="93"/>
      <c r="WWS336" s="93"/>
      <c r="WWT336" s="93"/>
      <c r="WWU336" s="93"/>
      <c r="WWV336" s="93"/>
      <c r="WWW336" s="93"/>
      <c r="WWX336" s="93"/>
      <c r="WWY336" s="93"/>
      <c r="WWZ336" s="93"/>
      <c r="WXA336" s="93"/>
      <c r="WXB336" s="93"/>
      <c r="WXC336" s="93"/>
      <c r="WXD336" s="93"/>
      <c r="WXE336" s="93"/>
      <c r="WXF336" s="93"/>
      <c r="WXG336" s="93"/>
      <c r="WXH336" s="93"/>
      <c r="WXI336" s="93"/>
      <c r="WXJ336" s="93"/>
      <c r="WXK336" s="93"/>
      <c r="WXL336" s="93"/>
      <c r="WXM336" s="93"/>
      <c r="WXN336" s="93"/>
      <c r="WXO336" s="93"/>
      <c r="WXP336" s="93"/>
      <c r="WXQ336" s="93"/>
      <c r="WXR336" s="93"/>
      <c r="WXS336" s="93"/>
      <c r="WXT336" s="93"/>
      <c r="WXU336" s="93"/>
      <c r="WXV336" s="93"/>
      <c r="WXW336" s="93"/>
      <c r="WXX336" s="93"/>
      <c r="WXY336" s="93"/>
      <c r="WXZ336" s="93"/>
      <c r="WYA336" s="93"/>
      <c r="WYB336" s="93"/>
      <c r="WYC336" s="93"/>
      <c r="WYD336" s="93"/>
      <c r="WYE336" s="93"/>
      <c r="WYF336" s="93"/>
      <c r="WYG336" s="93"/>
      <c r="WYH336" s="93"/>
      <c r="WYI336" s="93"/>
      <c r="WYJ336" s="93"/>
      <c r="WYK336" s="93"/>
      <c r="WYL336" s="93"/>
      <c r="WYM336" s="93"/>
      <c r="WYN336" s="93"/>
      <c r="WYO336" s="93"/>
      <c r="WYP336" s="93"/>
      <c r="WYQ336" s="93"/>
      <c r="WYR336" s="93"/>
      <c r="WYS336" s="93"/>
      <c r="WYT336" s="93"/>
      <c r="WYU336" s="93"/>
      <c r="WYV336" s="93"/>
      <c r="WYW336" s="93"/>
      <c r="WYX336" s="93"/>
      <c r="WYY336" s="93"/>
      <c r="WYZ336" s="93"/>
      <c r="WZA336" s="93"/>
      <c r="WZB336" s="93"/>
      <c r="WZC336" s="93"/>
      <c r="WZD336" s="93"/>
      <c r="WZE336" s="93"/>
      <c r="WZF336" s="93"/>
      <c r="WZG336" s="93"/>
      <c r="WZH336" s="93"/>
      <c r="WZI336" s="93"/>
      <c r="WZJ336" s="93"/>
      <c r="WZK336" s="93"/>
      <c r="WZL336" s="93"/>
      <c r="WZM336" s="93"/>
      <c r="WZN336" s="93"/>
      <c r="WZO336" s="93"/>
      <c r="WZP336" s="93"/>
      <c r="WZQ336" s="93"/>
      <c r="WZR336" s="93"/>
      <c r="WZS336" s="93"/>
      <c r="WZT336" s="93"/>
      <c r="WZU336" s="93"/>
      <c r="WZV336" s="93"/>
      <c r="WZW336" s="93"/>
      <c r="WZX336" s="93"/>
      <c r="WZY336" s="93"/>
      <c r="WZZ336" s="93"/>
      <c r="XAA336" s="93"/>
      <c r="XAB336" s="93"/>
      <c r="XAC336" s="93"/>
      <c r="XAD336" s="93"/>
      <c r="XAE336" s="93"/>
      <c r="XAF336" s="93"/>
      <c r="XAG336" s="93"/>
      <c r="XAH336" s="93"/>
      <c r="XAI336" s="93"/>
      <c r="XAJ336" s="93"/>
      <c r="XAK336" s="93"/>
      <c r="XAL336" s="93"/>
      <c r="XAM336" s="93"/>
      <c r="XAN336" s="93"/>
      <c r="XAO336" s="93"/>
      <c r="XAP336" s="93"/>
      <c r="XAQ336" s="93"/>
      <c r="XAR336" s="93"/>
      <c r="XAS336" s="93"/>
      <c r="XAT336" s="93"/>
      <c r="XAU336" s="93"/>
      <c r="XAV336" s="93"/>
      <c r="XAW336" s="93"/>
      <c r="XAX336" s="93"/>
      <c r="XAY336" s="93"/>
      <c r="XAZ336" s="93"/>
      <c r="XBA336" s="93"/>
      <c r="XBB336" s="93"/>
      <c r="XBC336" s="93"/>
      <c r="XBD336" s="93"/>
      <c r="XBE336" s="93"/>
      <c r="XBF336" s="93"/>
      <c r="XBG336" s="93"/>
      <c r="XBH336" s="93"/>
      <c r="XBI336" s="93"/>
      <c r="XBJ336" s="93"/>
      <c r="XBK336" s="93"/>
      <c r="XBL336" s="93"/>
      <c r="XBM336" s="93"/>
      <c r="XBN336" s="93"/>
      <c r="XBO336" s="93"/>
      <c r="XBP336" s="93"/>
      <c r="XBQ336" s="93"/>
      <c r="XBR336" s="93"/>
      <c r="XBS336" s="93"/>
      <c r="XBT336" s="93"/>
      <c r="XBU336" s="93"/>
      <c r="XBV336" s="93"/>
      <c r="XBW336" s="93"/>
      <c r="XBX336" s="93"/>
      <c r="XBY336" s="93"/>
      <c r="XBZ336" s="93"/>
      <c r="XCA336" s="93"/>
      <c r="XCB336" s="93"/>
      <c r="XCC336" s="93"/>
      <c r="XCD336" s="93"/>
      <c r="XCE336" s="93"/>
      <c r="XCF336" s="93"/>
      <c r="XCG336" s="93"/>
      <c r="XCH336" s="93"/>
      <c r="XCI336" s="93"/>
      <c r="XCJ336" s="93"/>
      <c r="XCK336" s="93"/>
      <c r="XCL336" s="93"/>
      <c r="XCM336" s="93"/>
      <c r="XCN336" s="93"/>
      <c r="XCO336" s="93"/>
      <c r="XCP336" s="93"/>
      <c r="XCQ336" s="93"/>
      <c r="XCR336" s="93"/>
      <c r="XCS336" s="93"/>
      <c r="XCT336" s="93"/>
      <c r="XCU336" s="93"/>
      <c r="XCV336" s="93"/>
      <c r="XCW336" s="93"/>
      <c r="XCX336" s="93"/>
      <c r="XCY336" s="93"/>
      <c r="XCZ336" s="93"/>
      <c r="XDA336" s="93"/>
      <c r="XDB336" s="93"/>
      <c r="XDC336" s="93"/>
      <c r="XDD336" s="93"/>
    </row>
    <row r="337" spans="1:16332" x14ac:dyDescent="0.25">
      <c r="A337" s="245">
        <v>45628</v>
      </c>
      <c r="B337" s="220">
        <v>2.9999999999999805E-2</v>
      </c>
      <c r="C337" s="220">
        <v>-0.15915265586982796</v>
      </c>
      <c r="D337" s="220">
        <v>-0.16609647877273348</v>
      </c>
      <c r="E337" s="93"/>
      <c r="F337" s="93"/>
      <c r="G337" s="93"/>
      <c r="H337" s="93"/>
      <c r="I337" s="93"/>
      <c r="J337" s="93"/>
      <c r="K337" s="93"/>
      <c r="L337" s="93"/>
      <c r="M337" s="93"/>
      <c r="N337" s="93"/>
      <c r="O337" s="93"/>
      <c r="P337" s="93"/>
      <c r="Q337" s="93"/>
      <c r="R337" s="93"/>
      <c r="S337" s="93"/>
      <c r="T337" s="93"/>
      <c r="U337" s="93"/>
      <c r="V337" s="93"/>
      <c r="W337" s="93"/>
      <c r="X337" s="93"/>
      <c r="Y337" s="93"/>
      <c r="Z337" s="93"/>
      <c r="AA337" s="93"/>
      <c r="AB337" s="93"/>
      <c r="AC337" s="93"/>
      <c r="AD337" s="93"/>
      <c r="AE337" s="93"/>
      <c r="AF337" s="93"/>
      <c r="AG337" s="93"/>
      <c r="AH337" s="93"/>
      <c r="AI337" s="93"/>
      <c r="AJ337" s="93"/>
      <c r="AK337" s="93"/>
      <c r="AL337" s="93"/>
      <c r="AM337" s="93"/>
      <c r="AN337" s="93"/>
      <c r="AO337" s="93"/>
      <c r="AP337" s="93"/>
      <c r="AQ337" s="93"/>
      <c r="AR337" s="93"/>
      <c r="AS337" s="93"/>
      <c r="AT337" s="93"/>
      <c r="AU337" s="93"/>
      <c r="AV337" s="93"/>
      <c r="AW337" s="93"/>
      <c r="AX337" s="93"/>
      <c r="AY337" s="93"/>
      <c r="AZ337" s="93"/>
      <c r="BA337" s="93"/>
      <c r="BB337" s="93"/>
      <c r="BC337" s="93"/>
      <c r="BD337" s="93"/>
      <c r="BE337" s="93"/>
      <c r="BF337" s="93"/>
      <c r="BG337" s="93"/>
      <c r="BH337" s="93"/>
      <c r="BI337" s="93"/>
      <c r="BJ337" s="93"/>
      <c r="BK337" s="93"/>
      <c r="BL337" s="93"/>
      <c r="BM337" s="93"/>
      <c r="BN337" s="93"/>
      <c r="BO337" s="93"/>
      <c r="BP337" s="93"/>
      <c r="BQ337" s="93"/>
      <c r="BR337" s="93"/>
      <c r="BS337" s="93"/>
      <c r="BT337" s="93"/>
      <c r="BU337" s="93"/>
      <c r="BV337" s="93"/>
      <c r="BW337" s="93"/>
      <c r="BX337" s="93"/>
      <c r="BY337" s="93"/>
      <c r="BZ337" s="93"/>
      <c r="CA337" s="93"/>
      <c r="CB337" s="93"/>
      <c r="CC337" s="93"/>
      <c r="CD337" s="93"/>
      <c r="CE337" s="93"/>
      <c r="CF337" s="93"/>
      <c r="CG337" s="93"/>
      <c r="CH337" s="93"/>
      <c r="CI337" s="93"/>
      <c r="CJ337" s="93"/>
      <c r="CK337" s="93"/>
      <c r="CL337" s="93"/>
      <c r="CM337" s="93"/>
      <c r="CN337" s="93"/>
      <c r="CO337" s="93"/>
      <c r="CP337" s="93"/>
      <c r="CQ337" s="93"/>
      <c r="CR337" s="93"/>
      <c r="CS337" s="93"/>
      <c r="CT337" s="93"/>
      <c r="CU337" s="93"/>
      <c r="CV337" s="93"/>
      <c r="CW337" s="93"/>
      <c r="CX337" s="93"/>
      <c r="CY337" s="93"/>
      <c r="CZ337" s="93"/>
      <c r="DA337" s="93"/>
      <c r="DB337" s="93"/>
      <c r="DC337" s="93"/>
      <c r="DD337" s="93"/>
      <c r="DE337" s="93"/>
      <c r="DF337" s="93"/>
      <c r="DG337" s="93"/>
      <c r="DH337" s="93"/>
      <c r="DI337" s="93"/>
      <c r="DJ337" s="93"/>
      <c r="DK337" s="93"/>
      <c r="DL337" s="93"/>
      <c r="DM337" s="93"/>
      <c r="DN337" s="93"/>
      <c r="DO337" s="93"/>
      <c r="DP337" s="93"/>
      <c r="DQ337" s="93"/>
      <c r="DR337" s="93"/>
      <c r="DS337" s="93"/>
      <c r="DT337" s="93"/>
      <c r="DU337" s="93"/>
      <c r="DV337" s="93"/>
      <c r="DW337" s="93"/>
      <c r="DX337" s="93"/>
      <c r="DY337" s="93"/>
      <c r="DZ337" s="93"/>
      <c r="EA337" s="93"/>
      <c r="EB337" s="93"/>
      <c r="EC337" s="93"/>
      <c r="ED337" s="93"/>
      <c r="EE337" s="93"/>
      <c r="EF337" s="93"/>
      <c r="EG337" s="93"/>
      <c r="EH337" s="93"/>
      <c r="EI337" s="93"/>
      <c r="EJ337" s="93"/>
      <c r="EK337" s="93"/>
      <c r="EL337" s="93"/>
      <c r="EM337" s="93"/>
      <c r="EN337" s="93"/>
      <c r="EO337" s="93"/>
      <c r="EP337" s="93"/>
      <c r="EQ337" s="93"/>
      <c r="ER337" s="93"/>
      <c r="ES337" s="93"/>
      <c r="ET337" s="93"/>
      <c r="EU337" s="93"/>
      <c r="EV337" s="93"/>
      <c r="EW337" s="93"/>
      <c r="EX337" s="93"/>
      <c r="EY337" s="93"/>
      <c r="EZ337" s="93"/>
      <c r="FA337" s="93"/>
      <c r="FB337" s="93"/>
      <c r="FC337" s="93"/>
      <c r="FD337" s="93"/>
      <c r="FE337" s="93"/>
      <c r="FF337" s="93"/>
      <c r="FG337" s="93"/>
      <c r="FH337" s="93"/>
      <c r="FI337" s="93"/>
      <c r="FJ337" s="93"/>
      <c r="FK337" s="93"/>
      <c r="FL337" s="93"/>
      <c r="FM337" s="93"/>
      <c r="FN337" s="93"/>
      <c r="FO337" s="93"/>
      <c r="FP337" s="93"/>
      <c r="FQ337" s="93"/>
      <c r="FR337" s="93"/>
      <c r="FS337" s="93"/>
      <c r="FT337" s="93"/>
      <c r="FU337" s="93"/>
      <c r="FV337" s="93"/>
      <c r="FW337" s="93"/>
      <c r="FX337" s="93"/>
      <c r="FY337" s="93"/>
      <c r="FZ337" s="93"/>
      <c r="GA337" s="93"/>
      <c r="GB337" s="93"/>
      <c r="GC337" s="93"/>
      <c r="GD337" s="93"/>
      <c r="GE337" s="93"/>
      <c r="GF337" s="93"/>
      <c r="GG337" s="93"/>
      <c r="GH337" s="93"/>
      <c r="GI337" s="93"/>
      <c r="GJ337" s="93"/>
      <c r="GK337" s="93"/>
      <c r="GL337" s="93"/>
      <c r="GM337" s="93"/>
      <c r="GN337" s="93"/>
      <c r="GO337" s="93"/>
      <c r="GP337" s="93"/>
      <c r="GQ337" s="93"/>
      <c r="GR337" s="93"/>
      <c r="GS337" s="93"/>
      <c r="GT337" s="93"/>
      <c r="GU337" s="93"/>
      <c r="GV337" s="93"/>
      <c r="GW337" s="93"/>
      <c r="GX337" s="93"/>
      <c r="GY337" s="93"/>
      <c r="GZ337" s="93"/>
      <c r="HA337" s="93"/>
      <c r="HB337" s="93"/>
      <c r="HC337" s="93"/>
      <c r="HD337" s="93"/>
      <c r="HE337" s="93"/>
      <c r="HF337" s="93"/>
      <c r="HG337" s="93"/>
      <c r="HH337" s="93"/>
      <c r="HI337" s="93"/>
      <c r="HJ337" s="93"/>
      <c r="HK337" s="93"/>
      <c r="HL337" s="93"/>
      <c r="HM337" s="93"/>
      <c r="HN337" s="93"/>
      <c r="HO337" s="93"/>
      <c r="HP337" s="93"/>
      <c r="HQ337" s="93"/>
      <c r="HR337" s="93"/>
      <c r="HS337" s="93"/>
      <c r="HT337" s="93"/>
      <c r="HU337" s="93"/>
      <c r="HV337" s="93"/>
      <c r="HW337" s="93"/>
      <c r="HX337" s="93"/>
      <c r="HY337" s="93"/>
      <c r="HZ337" s="93"/>
      <c r="IA337" s="93"/>
      <c r="IB337" s="93"/>
      <c r="IC337" s="93"/>
      <c r="ID337" s="93"/>
      <c r="IE337" s="93"/>
      <c r="IF337" s="93"/>
      <c r="IG337" s="93"/>
      <c r="IH337" s="93"/>
      <c r="II337" s="93"/>
      <c r="IJ337" s="93"/>
      <c r="IK337" s="93"/>
      <c r="IL337" s="93"/>
      <c r="IM337" s="93"/>
      <c r="IN337" s="93"/>
      <c r="IO337" s="93"/>
      <c r="IP337" s="93"/>
      <c r="IQ337" s="93"/>
      <c r="IR337" s="93"/>
      <c r="IS337" s="93"/>
      <c r="IT337" s="93"/>
      <c r="IU337" s="93"/>
      <c r="IV337" s="93"/>
      <c r="IW337" s="93"/>
      <c r="IX337" s="93"/>
      <c r="IY337" s="93"/>
      <c r="IZ337" s="93"/>
      <c r="JA337" s="93"/>
      <c r="JB337" s="93"/>
      <c r="JC337" s="93"/>
      <c r="JD337" s="93"/>
      <c r="JE337" s="93"/>
      <c r="JF337" s="93"/>
      <c r="JG337" s="93"/>
      <c r="JH337" s="93"/>
      <c r="JI337" s="93"/>
      <c r="JJ337" s="93"/>
      <c r="JK337" s="93"/>
      <c r="JL337" s="93"/>
      <c r="JM337" s="93"/>
      <c r="JN337" s="93"/>
      <c r="JO337" s="93"/>
      <c r="JP337" s="93"/>
      <c r="JQ337" s="93"/>
      <c r="JR337" s="93"/>
      <c r="JS337" s="93"/>
      <c r="JT337" s="93"/>
      <c r="JU337" s="93"/>
      <c r="JV337" s="93"/>
      <c r="JW337" s="93"/>
      <c r="JX337" s="93"/>
      <c r="JY337" s="93"/>
      <c r="JZ337" s="93"/>
      <c r="KA337" s="93"/>
      <c r="KB337" s="93"/>
      <c r="KC337" s="93"/>
      <c r="KD337" s="93"/>
      <c r="KE337" s="93"/>
      <c r="KF337" s="93"/>
      <c r="KG337" s="93"/>
      <c r="KH337" s="93"/>
      <c r="KI337" s="93"/>
      <c r="KJ337" s="93"/>
      <c r="KK337" s="93"/>
      <c r="KL337" s="93"/>
      <c r="KM337" s="93"/>
      <c r="KN337" s="93"/>
      <c r="KO337" s="93"/>
      <c r="KP337" s="93"/>
      <c r="KQ337" s="93"/>
      <c r="KR337" s="93"/>
      <c r="KS337" s="93"/>
      <c r="KT337" s="93"/>
      <c r="KU337" s="93"/>
      <c r="KV337" s="93"/>
      <c r="KW337" s="93"/>
      <c r="KX337" s="93"/>
      <c r="KY337" s="93"/>
      <c r="KZ337" s="93"/>
      <c r="LA337" s="93"/>
      <c r="LB337" s="93"/>
      <c r="LC337" s="93"/>
      <c r="LD337" s="93"/>
      <c r="LE337" s="93"/>
      <c r="LF337" s="93"/>
      <c r="LG337" s="93"/>
      <c r="LH337" s="93"/>
      <c r="LI337" s="93"/>
      <c r="LJ337" s="93"/>
      <c r="LK337" s="93"/>
      <c r="LL337" s="93"/>
      <c r="LM337" s="93"/>
      <c r="LN337" s="93"/>
      <c r="LO337" s="93"/>
      <c r="LP337" s="93"/>
      <c r="LQ337" s="93"/>
      <c r="LR337" s="93"/>
      <c r="LS337" s="93"/>
      <c r="LT337" s="93"/>
      <c r="LU337" s="93"/>
      <c r="LV337" s="93"/>
      <c r="LW337" s="93"/>
      <c r="LX337" s="93"/>
      <c r="LY337" s="93"/>
      <c r="LZ337" s="93"/>
      <c r="MA337" s="93"/>
      <c r="MB337" s="93"/>
      <c r="MC337" s="93"/>
      <c r="MD337" s="93"/>
      <c r="ME337" s="93"/>
      <c r="MF337" s="93"/>
      <c r="MG337" s="93"/>
      <c r="MH337" s="93"/>
      <c r="MI337" s="93"/>
      <c r="MJ337" s="93"/>
      <c r="MK337" s="93"/>
      <c r="ML337" s="93"/>
      <c r="MM337" s="93"/>
      <c r="MN337" s="93"/>
      <c r="MO337" s="93"/>
      <c r="MP337" s="93"/>
      <c r="MQ337" s="93"/>
      <c r="MR337" s="93"/>
      <c r="MS337" s="93"/>
      <c r="MT337" s="93"/>
      <c r="MU337" s="93"/>
      <c r="MV337" s="93"/>
      <c r="MW337" s="93"/>
      <c r="MX337" s="93"/>
      <c r="MY337" s="93"/>
      <c r="MZ337" s="93"/>
      <c r="NA337" s="93"/>
      <c r="NB337" s="93"/>
      <c r="NC337" s="93"/>
      <c r="ND337" s="93"/>
      <c r="NE337" s="93"/>
      <c r="NF337" s="93"/>
      <c r="NG337" s="93"/>
      <c r="NH337" s="93"/>
      <c r="NI337" s="93"/>
      <c r="NJ337" s="93"/>
      <c r="NK337" s="93"/>
      <c r="NL337" s="93"/>
      <c r="NM337" s="93"/>
      <c r="NN337" s="93"/>
      <c r="NO337" s="93"/>
      <c r="NP337" s="93"/>
      <c r="NQ337" s="93"/>
      <c r="NR337" s="93"/>
      <c r="NS337" s="93"/>
      <c r="NT337" s="93"/>
      <c r="NU337" s="93"/>
      <c r="NV337" s="93"/>
      <c r="NW337" s="93"/>
      <c r="NX337" s="93"/>
      <c r="NY337" s="93"/>
      <c r="NZ337" s="93"/>
      <c r="OA337" s="93"/>
      <c r="OB337" s="93"/>
      <c r="OC337" s="93"/>
      <c r="OD337" s="93"/>
      <c r="OE337" s="93"/>
      <c r="OF337" s="93"/>
      <c r="OG337" s="93"/>
      <c r="OH337" s="93"/>
      <c r="OI337" s="93"/>
      <c r="OJ337" s="93"/>
      <c r="OK337" s="93"/>
      <c r="OL337" s="93"/>
      <c r="OM337" s="93"/>
      <c r="ON337" s="93"/>
      <c r="OO337" s="93"/>
      <c r="OP337" s="93"/>
      <c r="OQ337" s="93"/>
      <c r="OR337" s="93"/>
      <c r="OS337" s="93"/>
      <c r="OT337" s="93"/>
      <c r="OU337" s="93"/>
      <c r="OV337" s="93"/>
      <c r="OW337" s="93"/>
      <c r="OX337" s="93"/>
      <c r="OY337" s="93"/>
      <c r="OZ337" s="93"/>
      <c r="PA337" s="93"/>
      <c r="PB337" s="93"/>
      <c r="PC337" s="93"/>
      <c r="PD337" s="93"/>
      <c r="PE337" s="93"/>
      <c r="PF337" s="93"/>
      <c r="PG337" s="93"/>
      <c r="PH337" s="93"/>
      <c r="PI337" s="93"/>
      <c r="PJ337" s="93"/>
      <c r="PK337" s="93"/>
      <c r="PL337" s="93"/>
      <c r="PM337" s="93"/>
      <c r="PN337" s="93"/>
      <c r="PO337" s="93"/>
      <c r="PP337" s="93"/>
      <c r="PQ337" s="93"/>
      <c r="PR337" s="93"/>
      <c r="PS337" s="93"/>
      <c r="PT337" s="93"/>
      <c r="PU337" s="93"/>
      <c r="PV337" s="93"/>
      <c r="PW337" s="93"/>
      <c r="PX337" s="93"/>
      <c r="PY337" s="93"/>
      <c r="PZ337" s="93"/>
      <c r="QA337" s="93"/>
      <c r="QB337" s="93"/>
      <c r="QC337" s="93"/>
      <c r="QD337" s="93"/>
      <c r="QE337" s="93"/>
      <c r="QF337" s="93"/>
      <c r="QG337" s="93"/>
      <c r="QH337" s="93"/>
      <c r="QI337" s="93"/>
      <c r="QJ337" s="93"/>
      <c r="QK337" s="93"/>
      <c r="QL337" s="93"/>
      <c r="QM337" s="93"/>
      <c r="QN337" s="93"/>
      <c r="QO337" s="93"/>
      <c r="QP337" s="93"/>
      <c r="QQ337" s="93"/>
      <c r="QR337" s="93"/>
      <c r="QS337" s="93"/>
      <c r="QT337" s="93"/>
      <c r="QU337" s="93"/>
      <c r="QV337" s="93"/>
      <c r="QW337" s="93"/>
      <c r="QX337" s="93"/>
      <c r="QY337" s="93"/>
      <c r="QZ337" s="93"/>
      <c r="RA337" s="93"/>
      <c r="RB337" s="93"/>
      <c r="RC337" s="93"/>
      <c r="RD337" s="93"/>
      <c r="RE337" s="93"/>
      <c r="RF337" s="93"/>
      <c r="RG337" s="93"/>
      <c r="RH337" s="93"/>
      <c r="RI337" s="93"/>
      <c r="RJ337" s="93"/>
      <c r="RK337" s="93"/>
      <c r="RL337" s="93"/>
      <c r="RM337" s="93"/>
      <c r="RN337" s="93"/>
      <c r="RO337" s="93"/>
      <c r="RP337" s="93"/>
      <c r="RQ337" s="93"/>
      <c r="RR337" s="93"/>
      <c r="RS337" s="93"/>
      <c r="RT337" s="93"/>
      <c r="RU337" s="93"/>
      <c r="RV337" s="93"/>
      <c r="RW337" s="93"/>
      <c r="RX337" s="93"/>
      <c r="RY337" s="93"/>
      <c r="RZ337" s="93"/>
      <c r="SA337" s="93"/>
      <c r="SB337" s="93"/>
      <c r="SC337" s="93"/>
      <c r="SD337" s="93"/>
      <c r="SE337" s="93"/>
      <c r="SF337" s="93"/>
      <c r="SG337" s="93"/>
      <c r="SH337" s="93"/>
      <c r="SI337" s="93"/>
      <c r="SJ337" s="93"/>
      <c r="SK337" s="93"/>
      <c r="SL337" s="93"/>
      <c r="SM337" s="93"/>
      <c r="SN337" s="93"/>
      <c r="SO337" s="93"/>
      <c r="SP337" s="93"/>
      <c r="SQ337" s="93"/>
      <c r="SR337" s="93"/>
      <c r="SS337" s="93"/>
      <c r="ST337" s="93"/>
      <c r="SU337" s="93"/>
      <c r="SV337" s="93"/>
      <c r="SW337" s="93"/>
      <c r="SX337" s="93"/>
      <c r="SY337" s="93"/>
      <c r="SZ337" s="93"/>
      <c r="TA337" s="93"/>
      <c r="TB337" s="93"/>
      <c r="TC337" s="93"/>
      <c r="TD337" s="93"/>
      <c r="TE337" s="93"/>
      <c r="TF337" s="93"/>
      <c r="TG337" s="93"/>
      <c r="TH337" s="93"/>
      <c r="TI337" s="93"/>
      <c r="TJ337" s="93"/>
      <c r="TK337" s="93"/>
      <c r="TL337" s="93"/>
      <c r="TM337" s="93"/>
      <c r="TN337" s="93"/>
      <c r="TO337" s="93"/>
      <c r="TP337" s="93"/>
      <c r="TQ337" s="93"/>
      <c r="TR337" s="93"/>
      <c r="TS337" s="93"/>
      <c r="TT337" s="93"/>
      <c r="TU337" s="93"/>
      <c r="TV337" s="93"/>
      <c r="TW337" s="93"/>
      <c r="TX337" s="93"/>
      <c r="TY337" s="93"/>
      <c r="TZ337" s="93"/>
      <c r="UA337" s="93"/>
      <c r="UB337" s="93"/>
      <c r="UC337" s="93"/>
      <c r="UD337" s="93"/>
      <c r="UE337" s="93"/>
      <c r="UF337" s="93"/>
      <c r="UG337" s="93"/>
      <c r="UH337" s="93"/>
      <c r="UI337" s="93"/>
      <c r="UJ337" s="93"/>
      <c r="UK337" s="93"/>
      <c r="UL337" s="93"/>
      <c r="UM337" s="93"/>
      <c r="UN337" s="93"/>
      <c r="UO337" s="93"/>
      <c r="UP337" s="93"/>
      <c r="UQ337" s="93"/>
      <c r="UR337" s="93"/>
      <c r="US337" s="93"/>
      <c r="UT337" s="93"/>
      <c r="UU337" s="93"/>
      <c r="UV337" s="93"/>
      <c r="UW337" s="93"/>
      <c r="UX337" s="93"/>
      <c r="UY337" s="93"/>
      <c r="UZ337" s="93"/>
      <c r="VA337" s="93"/>
      <c r="VB337" s="93"/>
      <c r="VC337" s="93"/>
      <c r="VD337" s="93"/>
      <c r="VE337" s="93"/>
      <c r="VF337" s="93"/>
      <c r="VG337" s="93"/>
      <c r="VH337" s="93"/>
      <c r="VI337" s="93"/>
      <c r="VJ337" s="93"/>
      <c r="VK337" s="93"/>
      <c r="VL337" s="93"/>
      <c r="VM337" s="93"/>
      <c r="VN337" s="93"/>
      <c r="VO337" s="93"/>
      <c r="VP337" s="93"/>
      <c r="VQ337" s="93"/>
      <c r="VR337" s="93"/>
      <c r="VS337" s="93"/>
      <c r="VT337" s="93"/>
      <c r="VU337" s="93"/>
      <c r="VV337" s="93"/>
      <c r="VW337" s="93"/>
      <c r="VX337" s="93"/>
      <c r="VY337" s="93"/>
      <c r="VZ337" s="93"/>
      <c r="WA337" s="93"/>
      <c r="WB337" s="93"/>
      <c r="WC337" s="93"/>
      <c r="WD337" s="93"/>
      <c r="WE337" s="93"/>
      <c r="WF337" s="93"/>
      <c r="WG337" s="93"/>
      <c r="WH337" s="93"/>
      <c r="WI337" s="93"/>
      <c r="WJ337" s="93"/>
      <c r="WK337" s="93"/>
      <c r="WL337" s="93"/>
      <c r="WM337" s="93"/>
      <c r="WN337" s="93"/>
      <c r="WO337" s="93"/>
      <c r="WP337" s="93"/>
      <c r="WQ337" s="93"/>
      <c r="WR337" s="93"/>
      <c r="WS337" s="93"/>
      <c r="WT337" s="93"/>
      <c r="WU337" s="93"/>
      <c r="WV337" s="93"/>
      <c r="WW337" s="93"/>
      <c r="WX337" s="93"/>
      <c r="WY337" s="93"/>
      <c r="WZ337" s="93"/>
      <c r="XA337" s="93"/>
      <c r="XB337" s="93"/>
      <c r="XC337" s="93"/>
      <c r="XD337" s="93"/>
      <c r="XE337" s="93"/>
      <c r="XF337" s="93"/>
      <c r="XG337" s="93"/>
      <c r="XH337" s="93"/>
      <c r="XI337" s="93"/>
      <c r="XJ337" s="93"/>
      <c r="XK337" s="93"/>
      <c r="XL337" s="93"/>
      <c r="XM337" s="93"/>
      <c r="XN337" s="93"/>
      <c r="XO337" s="93"/>
      <c r="XP337" s="93"/>
      <c r="XQ337" s="93"/>
      <c r="XR337" s="93"/>
      <c r="XS337" s="93"/>
      <c r="XT337" s="93"/>
      <c r="XU337" s="93"/>
      <c r="XV337" s="93"/>
      <c r="XW337" s="93"/>
      <c r="XX337" s="93"/>
      <c r="XY337" s="93"/>
      <c r="XZ337" s="93"/>
      <c r="YA337" s="93"/>
      <c r="YB337" s="93"/>
      <c r="YC337" s="93"/>
      <c r="YD337" s="93"/>
      <c r="YE337" s="93"/>
      <c r="YF337" s="93"/>
      <c r="YG337" s="93"/>
      <c r="YH337" s="93"/>
      <c r="YI337" s="93"/>
      <c r="YJ337" s="93"/>
      <c r="YK337" s="93"/>
      <c r="YL337" s="93"/>
      <c r="YM337" s="93"/>
      <c r="YN337" s="93"/>
      <c r="YO337" s="93"/>
      <c r="YP337" s="93"/>
      <c r="YQ337" s="93"/>
      <c r="YR337" s="93"/>
      <c r="YS337" s="93"/>
      <c r="YT337" s="93"/>
      <c r="YU337" s="93"/>
      <c r="YV337" s="93"/>
      <c r="YW337" s="93"/>
      <c r="YX337" s="93"/>
      <c r="YY337" s="93"/>
      <c r="YZ337" s="93"/>
      <c r="ZA337" s="93"/>
      <c r="ZB337" s="93"/>
      <c r="ZC337" s="93"/>
      <c r="ZD337" s="93"/>
      <c r="ZE337" s="93"/>
      <c r="ZF337" s="93"/>
      <c r="ZG337" s="93"/>
      <c r="ZH337" s="93"/>
      <c r="ZI337" s="93"/>
      <c r="ZJ337" s="93"/>
      <c r="ZK337" s="93"/>
      <c r="ZL337" s="93"/>
      <c r="ZM337" s="93"/>
      <c r="ZN337" s="93"/>
      <c r="ZO337" s="93"/>
      <c r="ZP337" s="93"/>
      <c r="ZQ337" s="93"/>
      <c r="ZR337" s="93"/>
      <c r="ZS337" s="93"/>
      <c r="ZT337" s="93"/>
      <c r="ZU337" s="93"/>
      <c r="ZV337" s="93"/>
      <c r="ZW337" s="93"/>
      <c r="ZX337" s="93"/>
      <c r="ZY337" s="93"/>
      <c r="ZZ337" s="93"/>
      <c r="AAA337" s="93"/>
      <c r="AAB337" s="93"/>
      <c r="AAC337" s="93"/>
      <c r="AAD337" s="93"/>
      <c r="AAE337" s="93"/>
      <c r="AAF337" s="93"/>
      <c r="AAG337" s="93"/>
      <c r="AAH337" s="93"/>
      <c r="AAI337" s="93"/>
      <c r="AAJ337" s="93"/>
      <c r="AAK337" s="93"/>
      <c r="AAL337" s="93"/>
      <c r="AAM337" s="93"/>
      <c r="AAN337" s="93"/>
      <c r="AAO337" s="93"/>
      <c r="AAP337" s="93"/>
      <c r="AAQ337" s="93"/>
      <c r="AAR337" s="93"/>
      <c r="AAS337" s="93"/>
      <c r="AAT337" s="93"/>
      <c r="AAU337" s="93"/>
      <c r="AAV337" s="93"/>
      <c r="AAW337" s="93"/>
      <c r="AAX337" s="93"/>
      <c r="AAY337" s="93"/>
      <c r="AAZ337" s="93"/>
      <c r="ABA337" s="93"/>
      <c r="ABB337" s="93"/>
      <c r="ABC337" s="93"/>
      <c r="ABD337" s="93"/>
      <c r="ABE337" s="93"/>
      <c r="ABF337" s="93"/>
      <c r="ABG337" s="93"/>
      <c r="ABH337" s="93"/>
      <c r="ABI337" s="93"/>
      <c r="ABJ337" s="93"/>
      <c r="ABK337" s="93"/>
      <c r="ABL337" s="93"/>
      <c r="ABM337" s="93"/>
      <c r="ABN337" s="93"/>
      <c r="ABO337" s="93"/>
      <c r="ABP337" s="93"/>
      <c r="ABQ337" s="93"/>
      <c r="ABR337" s="93"/>
      <c r="ABS337" s="93"/>
      <c r="ABT337" s="93"/>
      <c r="ABU337" s="93"/>
      <c r="ABV337" s="93"/>
      <c r="ABW337" s="93"/>
      <c r="ABX337" s="93"/>
      <c r="ABY337" s="93"/>
      <c r="ABZ337" s="93"/>
      <c r="ACA337" s="93"/>
      <c r="ACB337" s="93"/>
      <c r="ACC337" s="93"/>
      <c r="ACD337" s="93"/>
      <c r="ACE337" s="93"/>
      <c r="ACF337" s="93"/>
      <c r="ACG337" s="93"/>
      <c r="ACH337" s="93"/>
      <c r="ACI337" s="93"/>
      <c r="ACJ337" s="93"/>
      <c r="ACK337" s="93"/>
      <c r="ACL337" s="93"/>
      <c r="ACM337" s="93"/>
      <c r="ACN337" s="93"/>
      <c r="ACO337" s="93"/>
      <c r="ACP337" s="93"/>
      <c r="ACQ337" s="93"/>
      <c r="ACR337" s="93"/>
      <c r="ACS337" s="93"/>
      <c r="ACT337" s="93"/>
      <c r="ACU337" s="93"/>
      <c r="ACV337" s="93"/>
      <c r="ACW337" s="93"/>
      <c r="ACX337" s="93"/>
      <c r="ACY337" s="93"/>
      <c r="ACZ337" s="93"/>
      <c r="ADA337" s="93"/>
      <c r="ADB337" s="93"/>
      <c r="ADC337" s="93"/>
      <c r="ADD337" s="93"/>
      <c r="ADE337" s="93"/>
      <c r="ADF337" s="93"/>
      <c r="ADG337" s="93"/>
      <c r="ADH337" s="93"/>
      <c r="ADI337" s="93"/>
      <c r="ADJ337" s="93"/>
      <c r="ADK337" s="93"/>
      <c r="ADL337" s="93"/>
      <c r="ADM337" s="93"/>
      <c r="ADN337" s="93"/>
      <c r="ADO337" s="93"/>
      <c r="ADP337" s="93"/>
      <c r="ADQ337" s="93"/>
      <c r="ADR337" s="93"/>
      <c r="ADS337" s="93"/>
      <c r="ADT337" s="93"/>
      <c r="ADU337" s="93"/>
      <c r="ADV337" s="93"/>
      <c r="ADW337" s="93"/>
      <c r="ADX337" s="93"/>
      <c r="ADY337" s="93"/>
      <c r="ADZ337" s="93"/>
      <c r="AEA337" s="93"/>
      <c r="AEB337" s="93"/>
      <c r="AEC337" s="93"/>
      <c r="AED337" s="93"/>
      <c r="AEE337" s="93"/>
      <c r="AEF337" s="93"/>
      <c r="AEG337" s="93"/>
      <c r="AEH337" s="93"/>
      <c r="AEI337" s="93"/>
      <c r="AEJ337" s="93"/>
      <c r="AEK337" s="93"/>
      <c r="AEL337" s="93"/>
      <c r="AEM337" s="93"/>
      <c r="AEN337" s="93"/>
      <c r="AEO337" s="93"/>
      <c r="AEP337" s="93"/>
      <c r="AEQ337" s="93"/>
      <c r="AER337" s="93"/>
      <c r="AES337" s="93"/>
      <c r="AET337" s="93"/>
      <c r="AEU337" s="93"/>
      <c r="AEV337" s="93"/>
      <c r="AEW337" s="93"/>
      <c r="AEX337" s="93"/>
      <c r="AEY337" s="93"/>
      <c r="AEZ337" s="93"/>
      <c r="AFA337" s="93"/>
      <c r="AFB337" s="93"/>
      <c r="AFC337" s="93"/>
      <c r="AFD337" s="93"/>
      <c r="AFE337" s="93"/>
      <c r="AFF337" s="93"/>
      <c r="AFG337" s="93"/>
      <c r="AFH337" s="93"/>
      <c r="AFI337" s="93"/>
      <c r="AFJ337" s="93"/>
      <c r="AFK337" s="93"/>
      <c r="AFL337" s="93"/>
      <c r="AFM337" s="93"/>
      <c r="AFN337" s="93"/>
      <c r="AFO337" s="93"/>
      <c r="AFP337" s="93"/>
      <c r="AFQ337" s="93"/>
      <c r="AFR337" s="93"/>
      <c r="AFS337" s="93"/>
      <c r="AFT337" s="93"/>
      <c r="AFU337" s="93"/>
      <c r="AFV337" s="93"/>
      <c r="AFW337" s="93"/>
      <c r="AFX337" s="93"/>
      <c r="AFY337" s="93"/>
      <c r="AFZ337" s="93"/>
      <c r="AGA337" s="93"/>
      <c r="AGB337" s="93"/>
      <c r="AGC337" s="93"/>
      <c r="AGD337" s="93"/>
      <c r="AGE337" s="93"/>
      <c r="AGF337" s="93"/>
      <c r="AGG337" s="93"/>
      <c r="AGH337" s="93"/>
      <c r="AGI337" s="93"/>
      <c r="AGJ337" s="93"/>
      <c r="AGK337" s="93"/>
      <c r="AGL337" s="93"/>
      <c r="AGM337" s="93"/>
      <c r="AGN337" s="93"/>
      <c r="AGO337" s="93"/>
      <c r="AGP337" s="93"/>
      <c r="AGQ337" s="93"/>
      <c r="AGR337" s="93"/>
      <c r="AGS337" s="93"/>
      <c r="AGT337" s="93"/>
      <c r="AGU337" s="93"/>
      <c r="AGV337" s="93"/>
      <c r="AGW337" s="93"/>
      <c r="AGX337" s="93"/>
      <c r="AGY337" s="93"/>
      <c r="AGZ337" s="93"/>
      <c r="AHA337" s="93"/>
      <c r="AHB337" s="93"/>
      <c r="AHC337" s="93"/>
      <c r="AHD337" s="93"/>
      <c r="AHE337" s="93"/>
      <c r="AHF337" s="93"/>
      <c r="AHG337" s="93"/>
      <c r="AHH337" s="93"/>
      <c r="AHI337" s="93"/>
      <c r="AHJ337" s="93"/>
      <c r="AHK337" s="93"/>
      <c r="AHL337" s="93"/>
      <c r="AHM337" s="93"/>
      <c r="AHN337" s="93"/>
      <c r="AHO337" s="93"/>
      <c r="AHP337" s="93"/>
      <c r="AHQ337" s="93"/>
      <c r="AHR337" s="93"/>
      <c r="AHS337" s="93"/>
      <c r="AHT337" s="93"/>
      <c r="AHU337" s="93"/>
      <c r="AHV337" s="93"/>
      <c r="AHW337" s="93"/>
      <c r="AHX337" s="93"/>
      <c r="AHY337" s="93"/>
      <c r="AHZ337" s="93"/>
      <c r="AIA337" s="93"/>
      <c r="AIB337" s="93"/>
      <c r="AIC337" s="93"/>
      <c r="AID337" s="93"/>
      <c r="AIE337" s="93"/>
      <c r="AIF337" s="93"/>
      <c r="AIG337" s="93"/>
      <c r="AIH337" s="93"/>
      <c r="AII337" s="93"/>
      <c r="AIJ337" s="93"/>
      <c r="AIK337" s="93"/>
      <c r="AIL337" s="93"/>
      <c r="AIM337" s="93"/>
      <c r="AIN337" s="93"/>
      <c r="AIO337" s="93"/>
      <c r="AIP337" s="93"/>
      <c r="AIQ337" s="93"/>
      <c r="AIR337" s="93"/>
      <c r="AIS337" s="93"/>
      <c r="AIT337" s="93"/>
      <c r="AIU337" s="93"/>
      <c r="AIV337" s="93"/>
      <c r="AIW337" s="93"/>
      <c r="AIX337" s="93"/>
      <c r="AIY337" s="93"/>
      <c r="AIZ337" s="93"/>
      <c r="AJA337" s="93"/>
      <c r="AJB337" s="93"/>
      <c r="AJC337" s="93"/>
      <c r="AJD337" s="93"/>
      <c r="AJE337" s="93"/>
      <c r="AJF337" s="93"/>
      <c r="AJG337" s="93"/>
      <c r="AJH337" s="93"/>
      <c r="AJI337" s="93"/>
      <c r="AJJ337" s="93"/>
      <c r="AJK337" s="93"/>
      <c r="AJL337" s="93"/>
      <c r="AJM337" s="93"/>
      <c r="AJN337" s="93"/>
      <c r="AJO337" s="93"/>
      <c r="AJP337" s="93"/>
      <c r="AJQ337" s="93"/>
      <c r="AJR337" s="93"/>
      <c r="AJS337" s="93"/>
      <c r="AJT337" s="93"/>
      <c r="AJU337" s="93"/>
      <c r="AJV337" s="93"/>
      <c r="AJW337" s="93"/>
      <c r="AJX337" s="93"/>
      <c r="AJY337" s="93"/>
      <c r="AJZ337" s="93"/>
      <c r="AKA337" s="93"/>
      <c r="AKB337" s="93"/>
      <c r="AKC337" s="93"/>
      <c r="AKD337" s="93"/>
      <c r="AKE337" s="93"/>
      <c r="AKF337" s="93"/>
      <c r="AKG337" s="93"/>
      <c r="AKH337" s="93"/>
      <c r="AKI337" s="93"/>
      <c r="AKJ337" s="93"/>
      <c r="AKK337" s="93"/>
      <c r="AKL337" s="93"/>
      <c r="AKM337" s="93"/>
      <c r="AKN337" s="93"/>
      <c r="AKO337" s="93"/>
      <c r="AKP337" s="93"/>
      <c r="AKQ337" s="93"/>
      <c r="AKR337" s="93"/>
      <c r="AKS337" s="93"/>
      <c r="AKT337" s="93"/>
      <c r="AKU337" s="93"/>
      <c r="AKV337" s="93"/>
      <c r="AKW337" s="93"/>
      <c r="AKX337" s="93"/>
      <c r="AKY337" s="93"/>
      <c r="AKZ337" s="93"/>
      <c r="ALA337" s="93"/>
      <c r="ALB337" s="93"/>
      <c r="ALC337" s="93"/>
      <c r="ALD337" s="93"/>
      <c r="ALE337" s="93"/>
      <c r="ALF337" s="93"/>
      <c r="ALG337" s="93"/>
      <c r="ALH337" s="93"/>
      <c r="ALI337" s="93"/>
      <c r="ALJ337" s="93"/>
      <c r="ALK337" s="93"/>
      <c r="ALL337" s="93"/>
      <c r="ALM337" s="93"/>
      <c r="ALN337" s="93"/>
      <c r="ALO337" s="93"/>
      <c r="ALP337" s="93"/>
      <c r="ALQ337" s="93"/>
      <c r="ALR337" s="93"/>
      <c r="ALS337" s="93"/>
      <c r="ALT337" s="93"/>
      <c r="ALU337" s="93"/>
      <c r="ALV337" s="93"/>
      <c r="ALW337" s="93"/>
      <c r="ALX337" s="93"/>
      <c r="ALY337" s="93"/>
      <c r="ALZ337" s="93"/>
      <c r="AMA337" s="93"/>
      <c r="AMB337" s="93"/>
      <c r="AMC337" s="93"/>
      <c r="AMD337" s="93"/>
      <c r="AME337" s="93"/>
      <c r="AMF337" s="93"/>
      <c r="AMG337" s="93"/>
      <c r="AMH337" s="93"/>
      <c r="AMI337" s="93"/>
      <c r="AMJ337" s="93"/>
      <c r="AMK337" s="93"/>
      <c r="AML337" s="93"/>
      <c r="AMM337" s="93"/>
      <c r="AMN337" s="93"/>
      <c r="AMO337" s="93"/>
      <c r="AMP337" s="93"/>
      <c r="AMQ337" s="93"/>
      <c r="AMR337" s="93"/>
      <c r="AMS337" s="93"/>
      <c r="AMT337" s="93"/>
      <c r="AMU337" s="93"/>
      <c r="AMV337" s="93"/>
      <c r="AMW337" s="93"/>
      <c r="AMX337" s="93"/>
      <c r="AMY337" s="93"/>
      <c r="AMZ337" s="93"/>
      <c r="ANA337" s="93"/>
      <c r="ANB337" s="93"/>
      <c r="ANC337" s="93"/>
      <c r="AND337" s="93"/>
      <c r="ANE337" s="93"/>
      <c r="ANF337" s="93"/>
      <c r="ANG337" s="93"/>
      <c r="ANH337" s="93"/>
      <c r="ANI337" s="93"/>
      <c r="ANJ337" s="93"/>
      <c r="ANK337" s="93"/>
      <c r="ANL337" s="93"/>
      <c r="ANM337" s="93"/>
      <c r="ANN337" s="93"/>
      <c r="ANO337" s="93"/>
      <c r="ANP337" s="93"/>
      <c r="ANQ337" s="93"/>
      <c r="ANR337" s="93"/>
      <c r="ANS337" s="93"/>
      <c r="ANT337" s="93"/>
      <c r="ANU337" s="93"/>
      <c r="ANV337" s="93"/>
      <c r="ANW337" s="93"/>
      <c r="ANX337" s="93"/>
      <c r="ANY337" s="93"/>
      <c r="ANZ337" s="93"/>
      <c r="AOA337" s="93"/>
      <c r="AOB337" s="93"/>
      <c r="AOC337" s="93"/>
      <c r="AOD337" s="93"/>
      <c r="AOE337" s="93"/>
      <c r="AOF337" s="93"/>
      <c r="AOG337" s="93"/>
      <c r="AOH337" s="93"/>
      <c r="AOI337" s="93"/>
      <c r="AOJ337" s="93"/>
      <c r="AOK337" s="93"/>
      <c r="AOL337" s="93"/>
      <c r="AOM337" s="93"/>
      <c r="AON337" s="93"/>
      <c r="AOO337" s="93"/>
      <c r="AOP337" s="93"/>
      <c r="AOQ337" s="93"/>
      <c r="AOR337" s="93"/>
      <c r="AOS337" s="93"/>
      <c r="AOT337" s="93"/>
      <c r="AOU337" s="93"/>
      <c r="AOV337" s="93"/>
      <c r="AOW337" s="93"/>
      <c r="AOX337" s="93"/>
      <c r="AOY337" s="93"/>
      <c r="AOZ337" s="93"/>
      <c r="APA337" s="93"/>
      <c r="APB337" s="93"/>
      <c r="APC337" s="93"/>
      <c r="APD337" s="93"/>
      <c r="APE337" s="93"/>
      <c r="APF337" s="93"/>
      <c r="APG337" s="93"/>
      <c r="APH337" s="93"/>
      <c r="API337" s="93"/>
      <c r="APJ337" s="93"/>
      <c r="APK337" s="93"/>
      <c r="APL337" s="93"/>
      <c r="APM337" s="93"/>
      <c r="APN337" s="93"/>
      <c r="APO337" s="93"/>
      <c r="APP337" s="93"/>
      <c r="APQ337" s="93"/>
      <c r="APR337" s="93"/>
      <c r="APS337" s="93"/>
      <c r="APT337" s="93"/>
      <c r="APU337" s="93"/>
      <c r="APV337" s="93"/>
      <c r="APW337" s="93"/>
      <c r="APX337" s="93"/>
      <c r="APY337" s="93"/>
      <c r="APZ337" s="93"/>
      <c r="AQA337" s="93"/>
      <c r="AQB337" s="93"/>
      <c r="AQC337" s="93"/>
      <c r="AQD337" s="93"/>
      <c r="AQE337" s="93"/>
      <c r="AQF337" s="93"/>
      <c r="AQG337" s="93"/>
      <c r="AQH337" s="93"/>
      <c r="AQI337" s="93"/>
      <c r="AQJ337" s="93"/>
      <c r="AQK337" s="93"/>
      <c r="AQL337" s="93"/>
      <c r="AQM337" s="93"/>
      <c r="AQN337" s="93"/>
      <c r="AQO337" s="93"/>
      <c r="AQP337" s="93"/>
      <c r="AQQ337" s="93"/>
      <c r="AQR337" s="93"/>
      <c r="AQS337" s="93"/>
      <c r="AQT337" s="93"/>
      <c r="AQU337" s="93"/>
      <c r="AQV337" s="93"/>
      <c r="AQW337" s="93"/>
      <c r="AQX337" s="93"/>
      <c r="AQY337" s="93"/>
      <c r="AQZ337" s="93"/>
      <c r="ARA337" s="93"/>
      <c r="ARB337" s="93"/>
      <c r="ARC337" s="93"/>
      <c r="ARD337" s="93"/>
      <c r="ARE337" s="93"/>
      <c r="ARF337" s="93"/>
      <c r="ARG337" s="93"/>
      <c r="ARH337" s="93"/>
      <c r="ARI337" s="93"/>
      <c r="ARJ337" s="93"/>
      <c r="ARK337" s="93"/>
      <c r="ARL337" s="93"/>
      <c r="ARM337" s="93"/>
      <c r="ARN337" s="93"/>
      <c r="ARO337" s="93"/>
      <c r="ARP337" s="93"/>
      <c r="ARQ337" s="93"/>
      <c r="ARR337" s="93"/>
      <c r="ARS337" s="93"/>
      <c r="ART337" s="93"/>
      <c r="ARU337" s="93"/>
      <c r="ARV337" s="93"/>
      <c r="ARW337" s="93"/>
      <c r="ARX337" s="93"/>
      <c r="ARY337" s="93"/>
      <c r="ARZ337" s="93"/>
      <c r="ASA337" s="93"/>
      <c r="ASB337" s="93"/>
      <c r="ASC337" s="93"/>
      <c r="ASD337" s="93"/>
      <c r="ASE337" s="93"/>
      <c r="ASF337" s="93"/>
      <c r="ASG337" s="93"/>
      <c r="ASH337" s="93"/>
      <c r="ASI337" s="93"/>
      <c r="ASJ337" s="93"/>
      <c r="ASK337" s="93"/>
      <c r="ASL337" s="93"/>
      <c r="ASM337" s="93"/>
      <c r="ASN337" s="93"/>
      <c r="ASO337" s="93"/>
      <c r="ASP337" s="93"/>
      <c r="ASQ337" s="93"/>
      <c r="ASR337" s="93"/>
      <c r="ASS337" s="93"/>
      <c r="AST337" s="93"/>
      <c r="ASU337" s="93"/>
      <c r="ASV337" s="93"/>
      <c r="ASW337" s="93"/>
      <c r="ASX337" s="93"/>
      <c r="ASY337" s="93"/>
      <c r="ASZ337" s="93"/>
      <c r="ATA337" s="93"/>
      <c r="ATB337" s="93"/>
      <c r="ATC337" s="93"/>
      <c r="ATD337" s="93"/>
      <c r="ATE337" s="93"/>
      <c r="ATF337" s="93"/>
      <c r="ATG337" s="93"/>
      <c r="ATH337" s="93"/>
      <c r="ATI337" s="93"/>
      <c r="ATJ337" s="93"/>
      <c r="ATK337" s="93"/>
      <c r="ATL337" s="93"/>
      <c r="ATM337" s="93"/>
      <c r="ATN337" s="93"/>
      <c r="ATO337" s="93"/>
      <c r="ATP337" s="93"/>
      <c r="ATQ337" s="93"/>
      <c r="ATR337" s="93"/>
      <c r="ATS337" s="93"/>
      <c r="ATT337" s="93"/>
      <c r="ATU337" s="93"/>
      <c r="ATV337" s="93"/>
      <c r="ATW337" s="93"/>
      <c r="ATX337" s="93"/>
      <c r="ATY337" s="93"/>
      <c r="ATZ337" s="93"/>
      <c r="AUA337" s="93"/>
      <c r="AUB337" s="93"/>
      <c r="AUC337" s="93"/>
      <c r="AUD337" s="93"/>
      <c r="AUE337" s="93"/>
      <c r="AUF337" s="93"/>
      <c r="AUG337" s="93"/>
      <c r="AUH337" s="93"/>
      <c r="AUI337" s="93"/>
      <c r="AUJ337" s="93"/>
      <c r="AUK337" s="93"/>
      <c r="AUL337" s="93"/>
      <c r="AUM337" s="93"/>
      <c r="AUN337" s="93"/>
      <c r="AUO337" s="93"/>
      <c r="AUP337" s="93"/>
      <c r="AUQ337" s="93"/>
      <c r="AUR337" s="93"/>
      <c r="AUS337" s="93"/>
      <c r="AUT337" s="93"/>
      <c r="AUU337" s="93"/>
      <c r="AUV337" s="93"/>
      <c r="AUW337" s="93"/>
      <c r="AUX337" s="93"/>
      <c r="AUY337" s="93"/>
      <c r="AUZ337" s="93"/>
      <c r="AVA337" s="93"/>
      <c r="AVB337" s="93"/>
      <c r="AVC337" s="93"/>
      <c r="AVD337" s="93"/>
      <c r="AVE337" s="93"/>
      <c r="AVF337" s="93"/>
      <c r="AVG337" s="93"/>
      <c r="AVH337" s="93"/>
      <c r="AVI337" s="93"/>
      <c r="AVJ337" s="93"/>
      <c r="AVK337" s="93"/>
      <c r="AVL337" s="93"/>
      <c r="AVM337" s="93"/>
      <c r="AVN337" s="93"/>
      <c r="AVO337" s="93"/>
      <c r="AVP337" s="93"/>
      <c r="AVQ337" s="93"/>
      <c r="AVR337" s="93"/>
      <c r="AVS337" s="93"/>
      <c r="AVT337" s="93"/>
      <c r="AVU337" s="93"/>
      <c r="AVV337" s="93"/>
      <c r="AVW337" s="93"/>
      <c r="AVX337" s="93"/>
      <c r="AVY337" s="93"/>
      <c r="AVZ337" s="93"/>
      <c r="AWA337" s="93"/>
      <c r="AWB337" s="93"/>
      <c r="AWC337" s="93"/>
      <c r="AWD337" s="93"/>
      <c r="AWE337" s="93"/>
      <c r="AWF337" s="93"/>
      <c r="AWG337" s="93"/>
      <c r="AWH337" s="93"/>
      <c r="AWI337" s="93"/>
      <c r="AWJ337" s="93"/>
      <c r="AWK337" s="93"/>
      <c r="AWL337" s="93"/>
      <c r="AWM337" s="93"/>
      <c r="AWN337" s="93"/>
      <c r="AWO337" s="93"/>
      <c r="AWP337" s="93"/>
      <c r="AWQ337" s="93"/>
      <c r="AWR337" s="93"/>
      <c r="AWS337" s="93"/>
      <c r="AWT337" s="93"/>
      <c r="AWU337" s="93"/>
      <c r="AWV337" s="93"/>
      <c r="AWW337" s="93"/>
      <c r="AWX337" s="93"/>
      <c r="AWY337" s="93"/>
      <c r="AWZ337" s="93"/>
      <c r="AXA337" s="93"/>
      <c r="AXB337" s="93"/>
      <c r="AXC337" s="93"/>
      <c r="AXD337" s="93"/>
      <c r="AXE337" s="93"/>
      <c r="AXF337" s="93"/>
      <c r="AXG337" s="93"/>
      <c r="AXH337" s="93"/>
      <c r="AXI337" s="93"/>
      <c r="AXJ337" s="93"/>
      <c r="AXK337" s="93"/>
      <c r="AXL337" s="93"/>
      <c r="AXM337" s="93"/>
      <c r="AXN337" s="93"/>
      <c r="AXO337" s="93"/>
      <c r="AXP337" s="93"/>
      <c r="AXQ337" s="93"/>
      <c r="AXR337" s="93"/>
      <c r="AXS337" s="93"/>
      <c r="AXT337" s="93"/>
      <c r="AXU337" s="93"/>
      <c r="AXV337" s="93"/>
      <c r="AXW337" s="93"/>
      <c r="AXX337" s="93"/>
      <c r="AXY337" s="93"/>
      <c r="AXZ337" s="93"/>
      <c r="AYA337" s="93"/>
      <c r="AYB337" s="93"/>
      <c r="AYC337" s="93"/>
      <c r="AYD337" s="93"/>
      <c r="AYE337" s="93"/>
      <c r="AYF337" s="93"/>
      <c r="AYG337" s="93"/>
      <c r="AYH337" s="93"/>
      <c r="AYI337" s="93"/>
      <c r="AYJ337" s="93"/>
      <c r="AYK337" s="93"/>
      <c r="AYL337" s="93"/>
      <c r="AYM337" s="93"/>
      <c r="AYN337" s="93"/>
      <c r="AYO337" s="93"/>
      <c r="AYP337" s="93"/>
      <c r="AYQ337" s="93"/>
      <c r="AYR337" s="93"/>
      <c r="AYS337" s="93"/>
      <c r="AYT337" s="93"/>
      <c r="AYU337" s="93"/>
      <c r="AYV337" s="93"/>
      <c r="AYW337" s="93"/>
      <c r="AYX337" s="93"/>
      <c r="AYY337" s="93"/>
      <c r="AYZ337" s="93"/>
      <c r="AZA337" s="93"/>
      <c r="AZB337" s="93"/>
      <c r="AZC337" s="93"/>
      <c r="AZD337" s="93"/>
      <c r="AZE337" s="93"/>
      <c r="AZF337" s="93"/>
      <c r="AZG337" s="93"/>
      <c r="AZH337" s="93"/>
      <c r="AZI337" s="93"/>
      <c r="AZJ337" s="93"/>
      <c r="AZK337" s="93"/>
      <c r="AZL337" s="93"/>
      <c r="AZM337" s="93"/>
      <c r="AZN337" s="93"/>
      <c r="AZO337" s="93"/>
      <c r="AZP337" s="93"/>
      <c r="AZQ337" s="93"/>
      <c r="AZR337" s="93"/>
      <c r="AZS337" s="93"/>
      <c r="AZT337" s="93"/>
      <c r="AZU337" s="93"/>
      <c r="AZV337" s="93"/>
      <c r="AZW337" s="93"/>
      <c r="AZX337" s="93"/>
      <c r="AZY337" s="93"/>
      <c r="AZZ337" s="93"/>
      <c r="BAA337" s="93"/>
      <c r="BAB337" s="93"/>
      <c r="BAC337" s="93"/>
      <c r="BAD337" s="93"/>
      <c r="BAE337" s="93"/>
      <c r="BAF337" s="93"/>
      <c r="BAG337" s="93"/>
      <c r="BAH337" s="93"/>
      <c r="BAI337" s="93"/>
      <c r="BAJ337" s="93"/>
      <c r="BAK337" s="93"/>
      <c r="BAL337" s="93"/>
      <c r="BAM337" s="93"/>
      <c r="BAN337" s="93"/>
      <c r="BAO337" s="93"/>
      <c r="BAP337" s="93"/>
      <c r="BAQ337" s="93"/>
      <c r="BAR337" s="93"/>
      <c r="BAS337" s="93"/>
      <c r="BAT337" s="93"/>
      <c r="BAU337" s="93"/>
      <c r="BAV337" s="93"/>
      <c r="BAW337" s="93"/>
      <c r="BAX337" s="93"/>
      <c r="BAY337" s="93"/>
      <c r="BAZ337" s="93"/>
      <c r="BBA337" s="93"/>
      <c r="BBB337" s="93"/>
      <c r="BBC337" s="93"/>
      <c r="BBD337" s="93"/>
      <c r="BBE337" s="93"/>
      <c r="BBF337" s="93"/>
      <c r="BBG337" s="93"/>
      <c r="BBH337" s="93"/>
      <c r="BBI337" s="93"/>
      <c r="BBJ337" s="93"/>
      <c r="BBK337" s="93"/>
      <c r="BBL337" s="93"/>
      <c r="BBM337" s="93"/>
      <c r="BBN337" s="93"/>
      <c r="BBO337" s="93"/>
      <c r="BBP337" s="93"/>
      <c r="BBQ337" s="93"/>
      <c r="BBR337" s="93"/>
      <c r="BBS337" s="93"/>
      <c r="BBT337" s="93"/>
      <c r="BBU337" s="93"/>
      <c r="BBV337" s="93"/>
      <c r="BBW337" s="93"/>
      <c r="BBX337" s="93"/>
      <c r="BBY337" s="93"/>
      <c r="BBZ337" s="93"/>
      <c r="BCA337" s="93"/>
      <c r="BCB337" s="93"/>
      <c r="BCC337" s="93"/>
      <c r="BCD337" s="93"/>
      <c r="BCE337" s="93"/>
      <c r="BCF337" s="93"/>
      <c r="BCG337" s="93"/>
      <c r="BCH337" s="93"/>
      <c r="BCI337" s="93"/>
      <c r="BCJ337" s="93"/>
      <c r="BCK337" s="93"/>
      <c r="BCL337" s="93"/>
      <c r="BCM337" s="93"/>
      <c r="BCN337" s="93"/>
      <c r="BCO337" s="93"/>
      <c r="BCP337" s="93"/>
      <c r="BCQ337" s="93"/>
      <c r="BCR337" s="93"/>
      <c r="BCS337" s="93"/>
      <c r="BCT337" s="93"/>
      <c r="BCU337" s="93"/>
      <c r="BCV337" s="93"/>
      <c r="BCW337" s="93"/>
      <c r="BCX337" s="93"/>
      <c r="BCY337" s="93"/>
      <c r="BCZ337" s="93"/>
      <c r="BDA337" s="93"/>
      <c r="BDB337" s="93"/>
      <c r="BDC337" s="93"/>
      <c r="BDD337" s="93"/>
      <c r="BDE337" s="93"/>
      <c r="BDF337" s="93"/>
      <c r="BDG337" s="93"/>
      <c r="BDH337" s="93"/>
      <c r="BDI337" s="93"/>
      <c r="BDJ337" s="93"/>
      <c r="BDK337" s="93"/>
      <c r="BDL337" s="93"/>
      <c r="BDM337" s="93"/>
      <c r="BDN337" s="93"/>
      <c r="BDO337" s="93"/>
      <c r="BDP337" s="93"/>
      <c r="BDQ337" s="93"/>
      <c r="BDR337" s="93"/>
      <c r="BDS337" s="93"/>
      <c r="BDT337" s="93"/>
      <c r="BDU337" s="93"/>
      <c r="BDV337" s="93"/>
      <c r="BDW337" s="93"/>
      <c r="BDX337" s="93"/>
      <c r="BDY337" s="93"/>
      <c r="BDZ337" s="93"/>
      <c r="BEA337" s="93"/>
      <c r="BEB337" s="93"/>
      <c r="BEC337" s="93"/>
      <c r="BED337" s="93"/>
      <c r="BEE337" s="93"/>
      <c r="BEF337" s="93"/>
      <c r="BEG337" s="93"/>
      <c r="BEH337" s="93"/>
      <c r="BEI337" s="93"/>
      <c r="BEJ337" s="93"/>
      <c r="BEK337" s="93"/>
      <c r="BEL337" s="93"/>
      <c r="BEM337" s="93"/>
      <c r="BEN337" s="93"/>
      <c r="BEO337" s="93"/>
      <c r="BEP337" s="93"/>
      <c r="BEQ337" s="93"/>
      <c r="BER337" s="93"/>
      <c r="BES337" s="93"/>
      <c r="BET337" s="93"/>
      <c r="BEU337" s="93"/>
      <c r="BEV337" s="93"/>
      <c r="BEW337" s="93"/>
      <c r="BEX337" s="93"/>
      <c r="BEY337" s="93"/>
      <c r="BEZ337" s="93"/>
      <c r="BFA337" s="93"/>
      <c r="BFB337" s="93"/>
      <c r="BFC337" s="93"/>
      <c r="BFD337" s="93"/>
      <c r="BFE337" s="93"/>
      <c r="BFF337" s="93"/>
      <c r="BFG337" s="93"/>
      <c r="BFH337" s="93"/>
      <c r="BFI337" s="93"/>
      <c r="BFJ337" s="93"/>
      <c r="BFK337" s="93"/>
      <c r="BFL337" s="93"/>
      <c r="BFM337" s="93"/>
      <c r="BFN337" s="93"/>
      <c r="BFO337" s="93"/>
      <c r="BFP337" s="93"/>
      <c r="BFQ337" s="93"/>
      <c r="BFR337" s="93"/>
      <c r="BFS337" s="93"/>
      <c r="BFT337" s="93"/>
      <c r="BFU337" s="93"/>
      <c r="BFV337" s="93"/>
      <c r="BFW337" s="93"/>
      <c r="BFX337" s="93"/>
      <c r="BFY337" s="93"/>
      <c r="BFZ337" s="93"/>
      <c r="BGA337" s="93"/>
      <c r="BGB337" s="93"/>
      <c r="BGC337" s="93"/>
      <c r="BGD337" s="93"/>
      <c r="BGE337" s="93"/>
      <c r="BGF337" s="93"/>
      <c r="BGG337" s="93"/>
      <c r="BGH337" s="93"/>
      <c r="BGI337" s="93"/>
      <c r="BGJ337" s="93"/>
      <c r="BGK337" s="93"/>
      <c r="BGL337" s="93"/>
      <c r="BGM337" s="93"/>
      <c r="BGN337" s="93"/>
      <c r="BGO337" s="93"/>
      <c r="BGP337" s="93"/>
      <c r="BGQ337" s="93"/>
      <c r="BGR337" s="93"/>
      <c r="BGS337" s="93"/>
      <c r="BGT337" s="93"/>
      <c r="BGU337" s="93"/>
      <c r="BGV337" s="93"/>
      <c r="BGW337" s="93"/>
      <c r="BGX337" s="93"/>
      <c r="BGY337" s="93"/>
      <c r="BGZ337" s="93"/>
      <c r="BHA337" s="93"/>
      <c r="BHB337" s="93"/>
      <c r="BHC337" s="93"/>
      <c r="BHD337" s="93"/>
      <c r="BHE337" s="93"/>
      <c r="BHF337" s="93"/>
      <c r="BHG337" s="93"/>
      <c r="BHH337" s="93"/>
      <c r="BHI337" s="93"/>
      <c r="BHJ337" s="93"/>
      <c r="BHK337" s="93"/>
      <c r="BHL337" s="93"/>
      <c r="BHM337" s="93"/>
      <c r="BHN337" s="93"/>
      <c r="BHO337" s="93"/>
      <c r="BHP337" s="93"/>
      <c r="BHQ337" s="93"/>
      <c r="BHR337" s="93"/>
      <c r="BHS337" s="93"/>
      <c r="BHT337" s="93"/>
      <c r="BHU337" s="93"/>
      <c r="BHV337" s="93"/>
      <c r="BHW337" s="93"/>
      <c r="BHX337" s="93"/>
      <c r="BHY337" s="93"/>
      <c r="BHZ337" s="93"/>
      <c r="BIA337" s="93"/>
      <c r="BIB337" s="93"/>
      <c r="BIC337" s="93"/>
      <c r="BID337" s="93"/>
      <c r="BIE337" s="93"/>
      <c r="BIF337" s="93"/>
      <c r="BIG337" s="93"/>
      <c r="BIH337" s="93"/>
      <c r="BII337" s="93"/>
      <c r="BIJ337" s="93"/>
      <c r="BIK337" s="93"/>
      <c r="BIL337" s="93"/>
      <c r="BIM337" s="93"/>
      <c r="BIN337" s="93"/>
      <c r="BIO337" s="93"/>
      <c r="BIP337" s="93"/>
      <c r="BIQ337" s="93"/>
      <c r="BIR337" s="93"/>
      <c r="BIS337" s="93"/>
      <c r="BIT337" s="93"/>
      <c r="BIU337" s="93"/>
      <c r="BIV337" s="93"/>
      <c r="BIW337" s="93"/>
      <c r="BIX337" s="93"/>
      <c r="BIY337" s="93"/>
      <c r="BIZ337" s="93"/>
      <c r="BJA337" s="93"/>
      <c r="BJB337" s="93"/>
      <c r="BJC337" s="93"/>
      <c r="BJD337" s="93"/>
      <c r="BJE337" s="93"/>
      <c r="BJF337" s="93"/>
      <c r="BJG337" s="93"/>
      <c r="BJH337" s="93"/>
      <c r="BJI337" s="93"/>
      <c r="BJJ337" s="93"/>
      <c r="BJK337" s="93"/>
      <c r="BJL337" s="93"/>
      <c r="BJM337" s="93"/>
      <c r="BJN337" s="93"/>
      <c r="BJO337" s="93"/>
      <c r="BJP337" s="93"/>
      <c r="BJQ337" s="93"/>
      <c r="BJR337" s="93"/>
      <c r="BJS337" s="93"/>
      <c r="BJT337" s="93"/>
      <c r="BJU337" s="93"/>
      <c r="BJV337" s="93"/>
      <c r="BJW337" s="93"/>
      <c r="BJX337" s="93"/>
      <c r="BJY337" s="93"/>
      <c r="BJZ337" s="93"/>
      <c r="BKA337" s="93"/>
      <c r="BKB337" s="93"/>
      <c r="BKC337" s="93"/>
      <c r="BKD337" s="93"/>
      <c r="BKE337" s="93"/>
      <c r="BKF337" s="93"/>
      <c r="BKG337" s="93"/>
      <c r="BKH337" s="93"/>
      <c r="BKI337" s="93"/>
      <c r="BKJ337" s="93"/>
      <c r="BKK337" s="93"/>
      <c r="BKL337" s="93"/>
      <c r="BKM337" s="93"/>
      <c r="BKN337" s="93"/>
      <c r="BKO337" s="93"/>
      <c r="BKP337" s="93"/>
      <c r="BKQ337" s="93"/>
      <c r="BKR337" s="93"/>
      <c r="BKS337" s="93"/>
      <c r="BKT337" s="93"/>
      <c r="BKU337" s="93"/>
      <c r="BKV337" s="93"/>
      <c r="BKW337" s="93"/>
      <c r="BKX337" s="93"/>
      <c r="BKY337" s="93"/>
      <c r="BKZ337" s="93"/>
      <c r="BLA337" s="93"/>
      <c r="BLB337" s="93"/>
      <c r="BLC337" s="93"/>
      <c r="BLD337" s="93"/>
      <c r="BLE337" s="93"/>
      <c r="BLF337" s="93"/>
      <c r="BLG337" s="93"/>
      <c r="BLH337" s="93"/>
      <c r="BLI337" s="93"/>
      <c r="BLJ337" s="93"/>
      <c r="BLK337" s="93"/>
      <c r="BLL337" s="93"/>
      <c r="BLM337" s="93"/>
      <c r="BLN337" s="93"/>
      <c r="BLO337" s="93"/>
      <c r="BLP337" s="93"/>
      <c r="BLQ337" s="93"/>
      <c r="BLR337" s="93"/>
      <c r="BLS337" s="93"/>
      <c r="BLT337" s="93"/>
      <c r="BLU337" s="93"/>
      <c r="BLV337" s="93"/>
      <c r="BLW337" s="93"/>
      <c r="BLX337" s="93"/>
      <c r="BLY337" s="93"/>
      <c r="BLZ337" s="93"/>
      <c r="BMA337" s="93"/>
      <c r="BMB337" s="93"/>
      <c r="BMC337" s="93"/>
      <c r="BMD337" s="93"/>
      <c r="BME337" s="93"/>
      <c r="BMF337" s="93"/>
      <c r="BMG337" s="93"/>
      <c r="BMH337" s="93"/>
      <c r="BMI337" s="93"/>
      <c r="BMJ337" s="93"/>
      <c r="BMK337" s="93"/>
      <c r="BML337" s="93"/>
      <c r="BMM337" s="93"/>
      <c r="BMN337" s="93"/>
      <c r="BMO337" s="93"/>
      <c r="BMP337" s="93"/>
      <c r="BMQ337" s="93"/>
      <c r="BMR337" s="93"/>
      <c r="BMS337" s="93"/>
      <c r="BMT337" s="93"/>
      <c r="BMU337" s="93"/>
      <c r="BMV337" s="93"/>
      <c r="BMW337" s="93"/>
      <c r="BMX337" s="93"/>
      <c r="BMY337" s="93"/>
      <c r="BMZ337" s="93"/>
      <c r="BNA337" s="93"/>
      <c r="BNB337" s="93"/>
      <c r="BNC337" s="93"/>
      <c r="BND337" s="93"/>
      <c r="BNE337" s="93"/>
      <c r="BNF337" s="93"/>
      <c r="BNG337" s="93"/>
      <c r="BNH337" s="93"/>
      <c r="BNI337" s="93"/>
      <c r="BNJ337" s="93"/>
      <c r="BNK337" s="93"/>
      <c r="BNL337" s="93"/>
      <c r="BNM337" s="93"/>
      <c r="BNN337" s="93"/>
      <c r="BNO337" s="93"/>
      <c r="BNP337" s="93"/>
      <c r="BNQ337" s="93"/>
      <c r="BNR337" s="93"/>
      <c r="BNS337" s="93"/>
      <c r="BNT337" s="93"/>
      <c r="BNU337" s="93"/>
      <c r="BNV337" s="93"/>
      <c r="BNW337" s="93"/>
      <c r="BNX337" s="93"/>
      <c r="BNY337" s="93"/>
      <c r="BNZ337" s="93"/>
      <c r="BOA337" s="93"/>
      <c r="BOB337" s="93"/>
      <c r="BOC337" s="93"/>
      <c r="BOD337" s="93"/>
      <c r="BOE337" s="93"/>
      <c r="BOF337" s="93"/>
      <c r="BOG337" s="93"/>
      <c r="BOH337" s="93"/>
      <c r="BOI337" s="93"/>
      <c r="BOJ337" s="93"/>
      <c r="BOK337" s="93"/>
      <c r="BOL337" s="93"/>
      <c r="BOM337" s="93"/>
      <c r="BON337" s="93"/>
      <c r="BOO337" s="93"/>
      <c r="BOP337" s="93"/>
      <c r="BOQ337" s="93"/>
      <c r="BOR337" s="93"/>
      <c r="BOS337" s="93"/>
      <c r="BOT337" s="93"/>
      <c r="BOU337" s="93"/>
      <c r="BOV337" s="93"/>
      <c r="BOW337" s="93"/>
      <c r="BOX337" s="93"/>
      <c r="BOY337" s="93"/>
      <c r="BOZ337" s="93"/>
      <c r="BPA337" s="93"/>
      <c r="BPB337" s="93"/>
      <c r="BPC337" s="93"/>
      <c r="BPD337" s="93"/>
      <c r="BPE337" s="93"/>
      <c r="BPF337" s="93"/>
      <c r="BPG337" s="93"/>
      <c r="BPH337" s="93"/>
      <c r="BPI337" s="93"/>
      <c r="BPJ337" s="93"/>
      <c r="BPK337" s="93"/>
      <c r="BPL337" s="93"/>
      <c r="BPM337" s="93"/>
      <c r="BPN337" s="93"/>
      <c r="BPO337" s="93"/>
      <c r="BPP337" s="93"/>
      <c r="BPQ337" s="93"/>
      <c r="BPR337" s="93"/>
      <c r="BPS337" s="93"/>
      <c r="BPT337" s="93"/>
      <c r="BPU337" s="93"/>
      <c r="BPV337" s="93"/>
      <c r="BPW337" s="93"/>
      <c r="BPX337" s="93"/>
      <c r="BPY337" s="93"/>
      <c r="BPZ337" s="93"/>
      <c r="BQA337" s="93"/>
      <c r="BQB337" s="93"/>
      <c r="BQC337" s="93"/>
      <c r="BQD337" s="93"/>
      <c r="BQE337" s="93"/>
      <c r="BQF337" s="93"/>
      <c r="BQG337" s="93"/>
      <c r="BQH337" s="93"/>
      <c r="BQI337" s="93"/>
      <c r="BQJ337" s="93"/>
      <c r="BQK337" s="93"/>
      <c r="BQL337" s="93"/>
      <c r="BQM337" s="93"/>
      <c r="BQN337" s="93"/>
      <c r="BQO337" s="93"/>
      <c r="BQP337" s="93"/>
      <c r="BQQ337" s="93"/>
      <c r="BQR337" s="93"/>
      <c r="BQS337" s="93"/>
      <c r="BQT337" s="93"/>
      <c r="BQU337" s="93"/>
      <c r="BQV337" s="93"/>
      <c r="BQW337" s="93"/>
      <c r="BQX337" s="93"/>
      <c r="BQY337" s="93"/>
      <c r="BQZ337" s="93"/>
      <c r="BRA337" s="93"/>
      <c r="BRB337" s="93"/>
      <c r="BRC337" s="93"/>
      <c r="BRD337" s="93"/>
      <c r="BRE337" s="93"/>
      <c r="BRF337" s="93"/>
      <c r="BRG337" s="93"/>
      <c r="BRH337" s="93"/>
      <c r="BRI337" s="93"/>
      <c r="BRJ337" s="93"/>
      <c r="BRK337" s="93"/>
      <c r="BRL337" s="93"/>
      <c r="BRM337" s="93"/>
      <c r="BRN337" s="93"/>
      <c r="BRO337" s="93"/>
      <c r="BRP337" s="93"/>
      <c r="BRQ337" s="93"/>
      <c r="BRR337" s="93"/>
      <c r="BRS337" s="93"/>
      <c r="BRT337" s="93"/>
      <c r="BRU337" s="93"/>
      <c r="BRV337" s="93"/>
      <c r="BRW337" s="93"/>
      <c r="BRX337" s="93"/>
      <c r="BRY337" s="93"/>
      <c r="BRZ337" s="93"/>
      <c r="BSA337" s="93"/>
      <c r="BSB337" s="93"/>
      <c r="BSC337" s="93"/>
      <c r="BSD337" s="93"/>
      <c r="BSE337" s="93"/>
      <c r="BSF337" s="93"/>
      <c r="BSG337" s="93"/>
      <c r="BSH337" s="93"/>
      <c r="BSI337" s="93"/>
      <c r="BSJ337" s="93"/>
      <c r="BSK337" s="93"/>
      <c r="BSL337" s="93"/>
      <c r="BSM337" s="93"/>
      <c r="BSN337" s="93"/>
      <c r="BSO337" s="93"/>
      <c r="BSP337" s="93"/>
      <c r="BSQ337" s="93"/>
      <c r="BSR337" s="93"/>
      <c r="BSS337" s="93"/>
      <c r="BST337" s="93"/>
      <c r="BSU337" s="93"/>
      <c r="BSV337" s="93"/>
      <c r="BSW337" s="93"/>
      <c r="BSX337" s="93"/>
      <c r="BSY337" s="93"/>
      <c r="BSZ337" s="93"/>
      <c r="BTA337" s="93"/>
      <c r="BTB337" s="93"/>
      <c r="BTC337" s="93"/>
      <c r="BTD337" s="93"/>
      <c r="BTE337" s="93"/>
      <c r="BTF337" s="93"/>
      <c r="BTG337" s="93"/>
      <c r="BTH337" s="93"/>
      <c r="BTI337" s="93"/>
      <c r="BTJ337" s="93"/>
      <c r="BTK337" s="93"/>
      <c r="BTL337" s="93"/>
      <c r="BTM337" s="93"/>
      <c r="BTN337" s="93"/>
      <c r="BTO337" s="93"/>
      <c r="BTP337" s="93"/>
      <c r="BTQ337" s="93"/>
      <c r="BTR337" s="93"/>
      <c r="BTS337" s="93"/>
      <c r="BTT337" s="93"/>
      <c r="BTU337" s="93"/>
      <c r="BTV337" s="93"/>
      <c r="BTW337" s="93"/>
      <c r="BTX337" s="93"/>
      <c r="BTY337" s="93"/>
      <c r="BTZ337" s="93"/>
      <c r="BUA337" s="93"/>
      <c r="BUB337" s="93"/>
      <c r="BUC337" s="93"/>
      <c r="BUD337" s="93"/>
      <c r="BUE337" s="93"/>
      <c r="BUF337" s="93"/>
      <c r="BUG337" s="93"/>
      <c r="BUH337" s="93"/>
      <c r="BUI337" s="93"/>
      <c r="BUJ337" s="93"/>
      <c r="BUK337" s="93"/>
      <c r="BUL337" s="93"/>
      <c r="BUM337" s="93"/>
      <c r="BUN337" s="93"/>
      <c r="BUO337" s="93"/>
      <c r="BUP337" s="93"/>
      <c r="BUQ337" s="93"/>
      <c r="BUR337" s="93"/>
      <c r="BUS337" s="93"/>
      <c r="BUT337" s="93"/>
      <c r="BUU337" s="93"/>
      <c r="BUV337" s="93"/>
      <c r="BUW337" s="93"/>
      <c r="BUX337" s="93"/>
      <c r="BUY337" s="93"/>
      <c r="BUZ337" s="93"/>
      <c r="BVA337" s="93"/>
      <c r="BVB337" s="93"/>
      <c r="BVC337" s="93"/>
      <c r="BVD337" s="93"/>
      <c r="BVE337" s="93"/>
      <c r="BVF337" s="93"/>
      <c r="BVG337" s="93"/>
      <c r="BVH337" s="93"/>
      <c r="BVI337" s="93"/>
      <c r="BVJ337" s="93"/>
      <c r="BVK337" s="93"/>
      <c r="BVL337" s="93"/>
      <c r="BVM337" s="93"/>
      <c r="BVN337" s="93"/>
      <c r="BVO337" s="93"/>
      <c r="BVP337" s="93"/>
      <c r="BVQ337" s="93"/>
      <c r="BVR337" s="93"/>
      <c r="BVS337" s="93"/>
      <c r="BVT337" s="93"/>
      <c r="BVU337" s="93"/>
      <c r="BVV337" s="93"/>
      <c r="BVW337" s="93"/>
      <c r="BVX337" s="93"/>
      <c r="BVY337" s="93"/>
      <c r="BVZ337" s="93"/>
      <c r="BWA337" s="93"/>
      <c r="BWB337" s="93"/>
      <c r="BWC337" s="93"/>
      <c r="BWD337" s="93"/>
      <c r="BWE337" s="93"/>
      <c r="BWF337" s="93"/>
      <c r="BWG337" s="93"/>
      <c r="BWH337" s="93"/>
      <c r="BWI337" s="93"/>
      <c r="BWJ337" s="93"/>
      <c r="BWK337" s="93"/>
      <c r="BWL337" s="93"/>
      <c r="BWM337" s="93"/>
      <c r="BWN337" s="93"/>
      <c r="BWO337" s="93"/>
      <c r="BWP337" s="93"/>
      <c r="BWQ337" s="93"/>
      <c r="BWR337" s="93"/>
      <c r="BWS337" s="93"/>
      <c r="BWT337" s="93"/>
      <c r="BWU337" s="93"/>
      <c r="BWV337" s="93"/>
      <c r="BWW337" s="93"/>
      <c r="BWX337" s="93"/>
      <c r="BWY337" s="93"/>
      <c r="BWZ337" s="93"/>
      <c r="BXA337" s="93"/>
      <c r="BXB337" s="93"/>
      <c r="BXC337" s="93"/>
      <c r="BXD337" s="93"/>
      <c r="BXE337" s="93"/>
      <c r="BXF337" s="93"/>
      <c r="BXG337" s="93"/>
      <c r="BXH337" s="93"/>
      <c r="BXI337" s="93"/>
      <c r="BXJ337" s="93"/>
      <c r="BXK337" s="93"/>
      <c r="BXL337" s="93"/>
      <c r="BXM337" s="93"/>
      <c r="BXN337" s="93"/>
      <c r="BXO337" s="93"/>
      <c r="BXP337" s="93"/>
      <c r="BXQ337" s="93"/>
      <c r="BXR337" s="93"/>
      <c r="BXS337" s="93"/>
      <c r="BXT337" s="93"/>
      <c r="BXU337" s="93"/>
      <c r="BXV337" s="93"/>
      <c r="BXW337" s="93"/>
      <c r="BXX337" s="93"/>
      <c r="BXY337" s="93"/>
      <c r="BXZ337" s="93"/>
      <c r="BYA337" s="93"/>
      <c r="BYB337" s="93"/>
      <c r="BYC337" s="93"/>
      <c r="BYD337" s="93"/>
      <c r="BYE337" s="93"/>
      <c r="BYF337" s="93"/>
      <c r="BYG337" s="93"/>
      <c r="BYH337" s="93"/>
      <c r="BYI337" s="93"/>
      <c r="BYJ337" s="93"/>
      <c r="BYK337" s="93"/>
      <c r="BYL337" s="93"/>
      <c r="BYM337" s="93"/>
      <c r="BYN337" s="93"/>
      <c r="BYO337" s="93"/>
      <c r="BYP337" s="93"/>
      <c r="BYQ337" s="93"/>
      <c r="BYR337" s="93"/>
      <c r="BYS337" s="93"/>
      <c r="BYT337" s="93"/>
      <c r="BYU337" s="93"/>
      <c r="BYV337" s="93"/>
      <c r="BYW337" s="93"/>
      <c r="BYX337" s="93"/>
      <c r="BYY337" s="93"/>
      <c r="BYZ337" s="93"/>
      <c r="BZA337" s="93"/>
      <c r="BZB337" s="93"/>
      <c r="BZC337" s="93"/>
      <c r="BZD337" s="93"/>
      <c r="BZE337" s="93"/>
      <c r="BZF337" s="93"/>
      <c r="BZG337" s="93"/>
      <c r="BZH337" s="93"/>
      <c r="BZI337" s="93"/>
      <c r="BZJ337" s="93"/>
      <c r="BZK337" s="93"/>
      <c r="BZL337" s="93"/>
      <c r="BZM337" s="93"/>
      <c r="BZN337" s="93"/>
      <c r="BZO337" s="93"/>
      <c r="BZP337" s="93"/>
      <c r="BZQ337" s="93"/>
      <c r="BZR337" s="93"/>
      <c r="BZS337" s="93"/>
      <c r="BZT337" s="93"/>
      <c r="BZU337" s="93"/>
      <c r="BZV337" s="93"/>
      <c r="BZW337" s="93"/>
      <c r="BZX337" s="93"/>
      <c r="BZY337" s="93"/>
      <c r="BZZ337" s="93"/>
      <c r="CAA337" s="93"/>
      <c r="CAB337" s="93"/>
      <c r="CAC337" s="93"/>
      <c r="CAD337" s="93"/>
      <c r="CAE337" s="93"/>
      <c r="CAF337" s="93"/>
      <c r="CAG337" s="93"/>
      <c r="CAH337" s="93"/>
      <c r="CAI337" s="93"/>
      <c r="CAJ337" s="93"/>
      <c r="CAK337" s="93"/>
      <c r="CAL337" s="93"/>
      <c r="CAM337" s="93"/>
      <c r="CAN337" s="93"/>
      <c r="CAO337" s="93"/>
      <c r="CAP337" s="93"/>
      <c r="CAQ337" s="93"/>
      <c r="CAR337" s="93"/>
      <c r="CAS337" s="93"/>
      <c r="CAT337" s="93"/>
      <c r="CAU337" s="93"/>
      <c r="CAV337" s="93"/>
      <c r="CAW337" s="93"/>
      <c r="CAX337" s="93"/>
      <c r="CAY337" s="93"/>
      <c r="CAZ337" s="93"/>
      <c r="CBA337" s="93"/>
      <c r="CBB337" s="93"/>
      <c r="CBC337" s="93"/>
      <c r="CBD337" s="93"/>
      <c r="CBE337" s="93"/>
      <c r="CBF337" s="93"/>
      <c r="CBG337" s="93"/>
      <c r="CBH337" s="93"/>
      <c r="CBI337" s="93"/>
      <c r="CBJ337" s="93"/>
      <c r="CBK337" s="93"/>
      <c r="CBL337" s="93"/>
      <c r="CBM337" s="93"/>
      <c r="CBN337" s="93"/>
      <c r="CBO337" s="93"/>
      <c r="CBP337" s="93"/>
      <c r="CBQ337" s="93"/>
      <c r="CBR337" s="93"/>
      <c r="CBS337" s="93"/>
      <c r="CBT337" s="93"/>
      <c r="CBU337" s="93"/>
      <c r="CBV337" s="93"/>
      <c r="CBW337" s="93"/>
      <c r="CBX337" s="93"/>
      <c r="CBY337" s="93"/>
      <c r="CBZ337" s="93"/>
      <c r="CCA337" s="93"/>
      <c r="CCB337" s="93"/>
      <c r="CCC337" s="93"/>
      <c r="CCD337" s="93"/>
      <c r="CCE337" s="93"/>
      <c r="CCF337" s="93"/>
      <c r="CCG337" s="93"/>
      <c r="CCH337" s="93"/>
      <c r="CCI337" s="93"/>
      <c r="CCJ337" s="93"/>
      <c r="CCK337" s="93"/>
      <c r="CCL337" s="93"/>
      <c r="CCM337" s="93"/>
      <c r="CCN337" s="93"/>
      <c r="CCO337" s="93"/>
      <c r="CCP337" s="93"/>
      <c r="CCQ337" s="93"/>
      <c r="CCR337" s="93"/>
      <c r="CCS337" s="93"/>
      <c r="CCT337" s="93"/>
      <c r="CCU337" s="93"/>
      <c r="CCV337" s="93"/>
      <c r="CCW337" s="93"/>
      <c r="CCX337" s="93"/>
      <c r="CCY337" s="93"/>
      <c r="CCZ337" s="93"/>
      <c r="CDA337" s="93"/>
      <c r="CDB337" s="93"/>
      <c r="CDC337" s="93"/>
      <c r="CDD337" s="93"/>
      <c r="CDE337" s="93"/>
      <c r="CDF337" s="93"/>
      <c r="CDG337" s="93"/>
      <c r="CDH337" s="93"/>
      <c r="CDI337" s="93"/>
      <c r="CDJ337" s="93"/>
      <c r="CDK337" s="93"/>
      <c r="CDL337" s="93"/>
      <c r="CDM337" s="93"/>
      <c r="CDN337" s="93"/>
      <c r="CDO337" s="93"/>
      <c r="CDP337" s="93"/>
      <c r="CDQ337" s="93"/>
      <c r="CDR337" s="93"/>
      <c r="CDS337" s="93"/>
      <c r="CDT337" s="93"/>
      <c r="CDU337" s="93"/>
      <c r="CDV337" s="93"/>
      <c r="CDW337" s="93"/>
      <c r="CDX337" s="93"/>
      <c r="CDY337" s="93"/>
      <c r="CDZ337" s="93"/>
      <c r="CEA337" s="93"/>
      <c r="CEB337" s="93"/>
      <c r="CEC337" s="93"/>
      <c r="CED337" s="93"/>
      <c r="CEE337" s="93"/>
      <c r="CEF337" s="93"/>
      <c r="CEG337" s="93"/>
      <c r="CEH337" s="93"/>
      <c r="CEI337" s="93"/>
      <c r="CEJ337" s="93"/>
      <c r="CEK337" s="93"/>
      <c r="CEL337" s="93"/>
      <c r="CEM337" s="93"/>
      <c r="CEN337" s="93"/>
      <c r="CEO337" s="93"/>
      <c r="CEP337" s="93"/>
      <c r="CEQ337" s="93"/>
      <c r="CER337" s="93"/>
      <c r="CES337" s="93"/>
      <c r="CET337" s="93"/>
      <c r="CEU337" s="93"/>
      <c r="CEV337" s="93"/>
      <c r="CEW337" s="93"/>
      <c r="CEX337" s="93"/>
      <c r="CEY337" s="93"/>
      <c r="CEZ337" s="93"/>
      <c r="CFA337" s="93"/>
      <c r="CFB337" s="93"/>
      <c r="CFC337" s="93"/>
      <c r="CFD337" s="93"/>
      <c r="CFE337" s="93"/>
      <c r="CFF337" s="93"/>
      <c r="CFG337" s="93"/>
      <c r="CFH337" s="93"/>
      <c r="CFI337" s="93"/>
      <c r="CFJ337" s="93"/>
      <c r="CFK337" s="93"/>
      <c r="CFL337" s="93"/>
      <c r="CFM337" s="93"/>
      <c r="CFN337" s="93"/>
      <c r="CFO337" s="93"/>
      <c r="CFP337" s="93"/>
      <c r="CFQ337" s="93"/>
      <c r="CFR337" s="93"/>
      <c r="CFS337" s="93"/>
      <c r="CFT337" s="93"/>
      <c r="CFU337" s="93"/>
      <c r="CFV337" s="93"/>
      <c r="CFW337" s="93"/>
      <c r="CFX337" s="93"/>
      <c r="CFY337" s="93"/>
      <c r="CFZ337" s="93"/>
      <c r="CGA337" s="93"/>
      <c r="CGB337" s="93"/>
      <c r="CGC337" s="93"/>
      <c r="CGD337" s="93"/>
      <c r="CGE337" s="93"/>
      <c r="CGF337" s="93"/>
      <c r="CGG337" s="93"/>
      <c r="CGH337" s="93"/>
      <c r="CGI337" s="93"/>
      <c r="CGJ337" s="93"/>
      <c r="CGK337" s="93"/>
      <c r="CGL337" s="93"/>
      <c r="CGM337" s="93"/>
      <c r="CGN337" s="93"/>
      <c r="CGO337" s="93"/>
      <c r="CGP337" s="93"/>
      <c r="CGQ337" s="93"/>
      <c r="CGR337" s="93"/>
      <c r="CGS337" s="93"/>
      <c r="CGT337" s="93"/>
      <c r="CGU337" s="93"/>
      <c r="CGV337" s="93"/>
      <c r="CGW337" s="93"/>
      <c r="CGX337" s="93"/>
      <c r="CGY337" s="93"/>
      <c r="CGZ337" s="93"/>
      <c r="CHA337" s="93"/>
      <c r="CHB337" s="93"/>
      <c r="CHC337" s="93"/>
      <c r="CHD337" s="93"/>
      <c r="CHE337" s="93"/>
      <c r="CHF337" s="93"/>
      <c r="CHG337" s="93"/>
      <c r="CHH337" s="93"/>
      <c r="CHI337" s="93"/>
      <c r="CHJ337" s="93"/>
      <c r="CHK337" s="93"/>
      <c r="CHL337" s="93"/>
      <c r="CHM337" s="93"/>
      <c r="CHN337" s="93"/>
      <c r="CHO337" s="93"/>
      <c r="CHP337" s="93"/>
      <c r="CHQ337" s="93"/>
      <c r="CHR337" s="93"/>
      <c r="CHS337" s="93"/>
      <c r="CHT337" s="93"/>
      <c r="CHU337" s="93"/>
      <c r="CHV337" s="93"/>
      <c r="CHW337" s="93"/>
      <c r="CHX337" s="93"/>
      <c r="CHY337" s="93"/>
      <c r="CHZ337" s="93"/>
      <c r="CIA337" s="93"/>
      <c r="CIB337" s="93"/>
      <c r="CIC337" s="93"/>
      <c r="CID337" s="93"/>
      <c r="CIE337" s="93"/>
      <c r="CIF337" s="93"/>
      <c r="CIG337" s="93"/>
      <c r="CIH337" s="93"/>
      <c r="CII337" s="93"/>
      <c r="CIJ337" s="93"/>
      <c r="CIK337" s="93"/>
      <c r="CIL337" s="93"/>
      <c r="CIM337" s="93"/>
      <c r="CIN337" s="93"/>
      <c r="CIO337" s="93"/>
      <c r="CIP337" s="93"/>
      <c r="CIQ337" s="93"/>
      <c r="CIR337" s="93"/>
      <c r="CIS337" s="93"/>
      <c r="CIT337" s="93"/>
      <c r="CIU337" s="93"/>
      <c r="CIV337" s="93"/>
      <c r="CIW337" s="93"/>
      <c r="CIX337" s="93"/>
      <c r="CIY337" s="93"/>
      <c r="CIZ337" s="93"/>
      <c r="CJA337" s="93"/>
      <c r="CJB337" s="93"/>
      <c r="CJC337" s="93"/>
      <c r="CJD337" s="93"/>
      <c r="CJE337" s="93"/>
      <c r="CJF337" s="93"/>
      <c r="CJG337" s="93"/>
      <c r="CJH337" s="93"/>
      <c r="CJI337" s="93"/>
      <c r="CJJ337" s="93"/>
      <c r="CJK337" s="93"/>
      <c r="CJL337" s="93"/>
      <c r="CJM337" s="93"/>
      <c r="CJN337" s="93"/>
      <c r="CJO337" s="93"/>
      <c r="CJP337" s="93"/>
      <c r="CJQ337" s="93"/>
      <c r="CJR337" s="93"/>
      <c r="CJS337" s="93"/>
      <c r="CJT337" s="93"/>
      <c r="CJU337" s="93"/>
      <c r="CJV337" s="93"/>
      <c r="CJW337" s="93"/>
      <c r="CJX337" s="93"/>
      <c r="CJY337" s="93"/>
      <c r="CJZ337" s="93"/>
      <c r="CKA337" s="93"/>
      <c r="CKB337" s="93"/>
      <c r="CKC337" s="93"/>
      <c r="CKD337" s="93"/>
      <c r="CKE337" s="93"/>
      <c r="CKF337" s="93"/>
      <c r="CKG337" s="93"/>
      <c r="CKH337" s="93"/>
      <c r="CKI337" s="93"/>
      <c r="CKJ337" s="93"/>
      <c r="CKK337" s="93"/>
      <c r="CKL337" s="93"/>
      <c r="CKM337" s="93"/>
      <c r="CKN337" s="93"/>
      <c r="CKO337" s="93"/>
      <c r="CKP337" s="93"/>
      <c r="CKQ337" s="93"/>
      <c r="CKR337" s="93"/>
      <c r="CKS337" s="93"/>
      <c r="CKT337" s="93"/>
      <c r="CKU337" s="93"/>
      <c r="CKV337" s="93"/>
      <c r="CKW337" s="93"/>
      <c r="CKX337" s="93"/>
      <c r="CKY337" s="93"/>
      <c r="CKZ337" s="93"/>
      <c r="CLA337" s="93"/>
      <c r="CLB337" s="93"/>
      <c r="CLC337" s="93"/>
      <c r="CLD337" s="93"/>
      <c r="CLE337" s="93"/>
      <c r="CLF337" s="93"/>
      <c r="CLG337" s="93"/>
      <c r="CLH337" s="93"/>
      <c r="CLI337" s="93"/>
      <c r="CLJ337" s="93"/>
      <c r="CLK337" s="93"/>
      <c r="CLL337" s="93"/>
      <c r="CLM337" s="93"/>
      <c r="CLN337" s="93"/>
      <c r="CLO337" s="93"/>
      <c r="CLP337" s="93"/>
      <c r="CLQ337" s="93"/>
      <c r="CLR337" s="93"/>
      <c r="CLS337" s="93"/>
      <c r="CLT337" s="93"/>
      <c r="CLU337" s="93"/>
      <c r="CLV337" s="93"/>
      <c r="CLW337" s="93"/>
      <c r="CLX337" s="93"/>
      <c r="CLY337" s="93"/>
      <c r="CLZ337" s="93"/>
      <c r="CMA337" s="93"/>
      <c r="CMB337" s="93"/>
      <c r="CMC337" s="93"/>
      <c r="CMD337" s="93"/>
      <c r="CME337" s="93"/>
      <c r="CMF337" s="93"/>
      <c r="CMG337" s="93"/>
      <c r="CMH337" s="93"/>
      <c r="CMI337" s="93"/>
      <c r="CMJ337" s="93"/>
      <c r="CMK337" s="93"/>
      <c r="CML337" s="93"/>
      <c r="CMM337" s="93"/>
      <c r="CMN337" s="93"/>
      <c r="CMO337" s="93"/>
      <c r="CMP337" s="93"/>
      <c r="CMQ337" s="93"/>
      <c r="CMR337" s="93"/>
      <c r="CMS337" s="93"/>
      <c r="CMT337" s="93"/>
      <c r="CMU337" s="93"/>
      <c r="CMV337" s="93"/>
      <c r="CMW337" s="93"/>
      <c r="CMX337" s="93"/>
      <c r="CMY337" s="93"/>
      <c r="CMZ337" s="93"/>
      <c r="CNA337" s="93"/>
      <c r="CNB337" s="93"/>
      <c r="CNC337" s="93"/>
      <c r="CND337" s="93"/>
      <c r="CNE337" s="93"/>
      <c r="CNF337" s="93"/>
      <c r="CNG337" s="93"/>
      <c r="CNH337" s="93"/>
      <c r="CNI337" s="93"/>
      <c r="CNJ337" s="93"/>
      <c r="CNK337" s="93"/>
      <c r="CNL337" s="93"/>
      <c r="CNM337" s="93"/>
      <c r="CNN337" s="93"/>
      <c r="CNO337" s="93"/>
      <c r="CNP337" s="93"/>
      <c r="CNQ337" s="93"/>
      <c r="CNR337" s="93"/>
      <c r="CNS337" s="93"/>
      <c r="CNT337" s="93"/>
      <c r="CNU337" s="93"/>
      <c r="CNV337" s="93"/>
      <c r="CNW337" s="93"/>
      <c r="CNX337" s="93"/>
      <c r="CNY337" s="93"/>
      <c r="CNZ337" s="93"/>
      <c r="COA337" s="93"/>
      <c r="COB337" s="93"/>
      <c r="COC337" s="93"/>
      <c r="COD337" s="93"/>
      <c r="COE337" s="93"/>
      <c r="COF337" s="93"/>
      <c r="COG337" s="93"/>
      <c r="COH337" s="93"/>
      <c r="COI337" s="93"/>
      <c r="COJ337" s="93"/>
      <c r="COK337" s="93"/>
      <c r="COL337" s="93"/>
      <c r="COM337" s="93"/>
      <c r="CON337" s="93"/>
      <c r="COO337" s="93"/>
      <c r="COP337" s="93"/>
      <c r="COQ337" s="93"/>
      <c r="COR337" s="93"/>
      <c r="COS337" s="93"/>
      <c r="COT337" s="93"/>
      <c r="COU337" s="93"/>
      <c r="COV337" s="93"/>
      <c r="COW337" s="93"/>
      <c r="COX337" s="93"/>
      <c r="COY337" s="93"/>
      <c r="COZ337" s="93"/>
      <c r="CPA337" s="93"/>
      <c r="CPB337" s="93"/>
      <c r="CPC337" s="93"/>
      <c r="CPD337" s="93"/>
      <c r="CPE337" s="93"/>
      <c r="CPF337" s="93"/>
      <c r="CPG337" s="93"/>
      <c r="CPH337" s="93"/>
      <c r="CPI337" s="93"/>
      <c r="CPJ337" s="93"/>
      <c r="CPK337" s="93"/>
      <c r="CPL337" s="93"/>
      <c r="CPM337" s="93"/>
      <c r="CPN337" s="93"/>
      <c r="CPO337" s="93"/>
      <c r="CPP337" s="93"/>
      <c r="CPQ337" s="93"/>
      <c r="CPR337" s="93"/>
      <c r="CPS337" s="93"/>
      <c r="CPT337" s="93"/>
      <c r="CPU337" s="93"/>
      <c r="CPV337" s="93"/>
      <c r="CPW337" s="93"/>
      <c r="CPX337" s="93"/>
      <c r="CPY337" s="93"/>
      <c r="CPZ337" s="93"/>
      <c r="CQA337" s="93"/>
      <c r="CQB337" s="93"/>
      <c r="CQC337" s="93"/>
      <c r="CQD337" s="93"/>
      <c r="CQE337" s="93"/>
      <c r="CQF337" s="93"/>
      <c r="CQG337" s="93"/>
      <c r="CQH337" s="93"/>
      <c r="CQI337" s="93"/>
      <c r="CQJ337" s="93"/>
      <c r="CQK337" s="93"/>
      <c r="CQL337" s="93"/>
      <c r="CQM337" s="93"/>
      <c r="CQN337" s="93"/>
      <c r="CQO337" s="93"/>
      <c r="CQP337" s="93"/>
      <c r="CQQ337" s="93"/>
      <c r="CQR337" s="93"/>
      <c r="CQS337" s="93"/>
      <c r="CQT337" s="93"/>
      <c r="CQU337" s="93"/>
      <c r="CQV337" s="93"/>
      <c r="CQW337" s="93"/>
      <c r="CQX337" s="93"/>
      <c r="CQY337" s="93"/>
      <c r="CQZ337" s="93"/>
      <c r="CRA337" s="93"/>
      <c r="CRB337" s="93"/>
      <c r="CRC337" s="93"/>
      <c r="CRD337" s="93"/>
      <c r="CRE337" s="93"/>
      <c r="CRF337" s="93"/>
      <c r="CRG337" s="93"/>
      <c r="CRH337" s="93"/>
      <c r="CRI337" s="93"/>
      <c r="CRJ337" s="93"/>
      <c r="CRK337" s="93"/>
      <c r="CRL337" s="93"/>
      <c r="CRM337" s="93"/>
      <c r="CRN337" s="93"/>
      <c r="CRO337" s="93"/>
      <c r="CRP337" s="93"/>
      <c r="CRQ337" s="93"/>
      <c r="CRR337" s="93"/>
      <c r="CRS337" s="93"/>
      <c r="CRT337" s="93"/>
      <c r="CRU337" s="93"/>
      <c r="CRV337" s="93"/>
      <c r="CRW337" s="93"/>
      <c r="CRX337" s="93"/>
      <c r="CRY337" s="93"/>
      <c r="CRZ337" s="93"/>
      <c r="CSA337" s="93"/>
      <c r="CSB337" s="93"/>
      <c r="CSC337" s="93"/>
      <c r="CSD337" s="93"/>
      <c r="CSE337" s="93"/>
      <c r="CSF337" s="93"/>
      <c r="CSG337" s="93"/>
      <c r="CSH337" s="93"/>
      <c r="CSI337" s="93"/>
      <c r="CSJ337" s="93"/>
      <c r="CSK337" s="93"/>
      <c r="CSL337" s="93"/>
      <c r="CSM337" s="93"/>
      <c r="CSN337" s="93"/>
      <c r="CSO337" s="93"/>
      <c r="CSP337" s="93"/>
      <c r="CSQ337" s="93"/>
      <c r="CSR337" s="93"/>
      <c r="CSS337" s="93"/>
      <c r="CST337" s="93"/>
      <c r="CSU337" s="93"/>
      <c r="CSV337" s="93"/>
      <c r="CSW337" s="93"/>
      <c r="CSX337" s="93"/>
      <c r="CSY337" s="93"/>
      <c r="CSZ337" s="93"/>
      <c r="CTA337" s="93"/>
      <c r="CTB337" s="93"/>
      <c r="CTC337" s="93"/>
      <c r="CTD337" s="93"/>
      <c r="CTE337" s="93"/>
      <c r="CTF337" s="93"/>
      <c r="CTG337" s="93"/>
      <c r="CTH337" s="93"/>
      <c r="CTI337" s="93"/>
      <c r="CTJ337" s="93"/>
      <c r="CTK337" s="93"/>
      <c r="CTL337" s="93"/>
      <c r="CTM337" s="93"/>
      <c r="CTN337" s="93"/>
      <c r="CTO337" s="93"/>
      <c r="CTP337" s="93"/>
      <c r="CTQ337" s="93"/>
      <c r="CTR337" s="93"/>
      <c r="CTS337" s="93"/>
      <c r="CTT337" s="93"/>
      <c r="CTU337" s="93"/>
      <c r="CTV337" s="93"/>
      <c r="CTW337" s="93"/>
      <c r="CTX337" s="93"/>
      <c r="CTY337" s="93"/>
      <c r="CTZ337" s="93"/>
      <c r="CUA337" s="93"/>
      <c r="CUB337" s="93"/>
      <c r="CUC337" s="93"/>
      <c r="CUD337" s="93"/>
      <c r="CUE337" s="93"/>
      <c r="CUF337" s="93"/>
      <c r="CUG337" s="93"/>
      <c r="CUH337" s="93"/>
      <c r="CUI337" s="93"/>
      <c r="CUJ337" s="93"/>
      <c r="CUK337" s="93"/>
      <c r="CUL337" s="93"/>
      <c r="CUM337" s="93"/>
      <c r="CUN337" s="93"/>
      <c r="CUO337" s="93"/>
      <c r="CUP337" s="93"/>
      <c r="CUQ337" s="93"/>
      <c r="CUR337" s="93"/>
      <c r="CUS337" s="93"/>
      <c r="CUT337" s="93"/>
      <c r="CUU337" s="93"/>
      <c r="CUV337" s="93"/>
      <c r="CUW337" s="93"/>
      <c r="CUX337" s="93"/>
      <c r="CUY337" s="93"/>
      <c r="CUZ337" s="93"/>
      <c r="CVA337" s="93"/>
      <c r="CVB337" s="93"/>
      <c r="CVC337" s="93"/>
      <c r="CVD337" s="93"/>
      <c r="CVE337" s="93"/>
      <c r="CVF337" s="93"/>
      <c r="CVG337" s="93"/>
      <c r="CVH337" s="93"/>
      <c r="CVI337" s="93"/>
      <c r="CVJ337" s="93"/>
      <c r="CVK337" s="93"/>
      <c r="CVL337" s="93"/>
      <c r="CVM337" s="93"/>
      <c r="CVN337" s="93"/>
      <c r="CVO337" s="93"/>
      <c r="CVP337" s="93"/>
      <c r="CVQ337" s="93"/>
      <c r="CVR337" s="93"/>
      <c r="CVS337" s="93"/>
      <c r="CVT337" s="93"/>
      <c r="CVU337" s="93"/>
      <c r="CVV337" s="93"/>
      <c r="CVW337" s="93"/>
      <c r="CVX337" s="93"/>
      <c r="CVY337" s="93"/>
      <c r="CVZ337" s="93"/>
      <c r="CWA337" s="93"/>
      <c r="CWB337" s="93"/>
      <c r="CWC337" s="93"/>
      <c r="CWD337" s="93"/>
      <c r="CWE337" s="93"/>
      <c r="CWF337" s="93"/>
      <c r="CWG337" s="93"/>
      <c r="CWH337" s="93"/>
      <c r="CWI337" s="93"/>
      <c r="CWJ337" s="93"/>
      <c r="CWK337" s="93"/>
      <c r="CWL337" s="93"/>
      <c r="CWM337" s="93"/>
      <c r="CWN337" s="93"/>
      <c r="CWO337" s="93"/>
      <c r="CWP337" s="93"/>
      <c r="CWQ337" s="93"/>
      <c r="CWR337" s="93"/>
      <c r="CWS337" s="93"/>
      <c r="CWT337" s="93"/>
      <c r="CWU337" s="93"/>
      <c r="CWV337" s="93"/>
      <c r="CWW337" s="93"/>
      <c r="CWX337" s="93"/>
      <c r="CWY337" s="93"/>
      <c r="CWZ337" s="93"/>
      <c r="CXA337" s="93"/>
      <c r="CXB337" s="93"/>
      <c r="CXC337" s="93"/>
      <c r="CXD337" s="93"/>
      <c r="CXE337" s="93"/>
      <c r="CXF337" s="93"/>
      <c r="CXG337" s="93"/>
      <c r="CXH337" s="93"/>
      <c r="CXI337" s="93"/>
      <c r="CXJ337" s="93"/>
      <c r="CXK337" s="93"/>
      <c r="CXL337" s="93"/>
      <c r="CXM337" s="93"/>
      <c r="CXN337" s="93"/>
      <c r="CXO337" s="93"/>
      <c r="CXP337" s="93"/>
      <c r="CXQ337" s="93"/>
      <c r="CXR337" s="93"/>
      <c r="CXS337" s="93"/>
      <c r="CXT337" s="93"/>
      <c r="CXU337" s="93"/>
      <c r="CXV337" s="93"/>
      <c r="CXW337" s="93"/>
      <c r="CXX337" s="93"/>
      <c r="CXY337" s="93"/>
      <c r="CXZ337" s="93"/>
      <c r="CYA337" s="93"/>
      <c r="CYB337" s="93"/>
      <c r="CYC337" s="93"/>
      <c r="CYD337" s="93"/>
      <c r="CYE337" s="93"/>
      <c r="CYF337" s="93"/>
      <c r="CYG337" s="93"/>
      <c r="CYH337" s="93"/>
      <c r="CYI337" s="93"/>
      <c r="CYJ337" s="93"/>
      <c r="CYK337" s="93"/>
      <c r="CYL337" s="93"/>
      <c r="CYM337" s="93"/>
      <c r="CYN337" s="93"/>
      <c r="CYO337" s="93"/>
      <c r="CYP337" s="93"/>
      <c r="CYQ337" s="93"/>
      <c r="CYR337" s="93"/>
      <c r="CYS337" s="93"/>
      <c r="CYT337" s="93"/>
      <c r="CYU337" s="93"/>
      <c r="CYV337" s="93"/>
      <c r="CYW337" s="93"/>
      <c r="CYX337" s="93"/>
      <c r="CYY337" s="93"/>
      <c r="CYZ337" s="93"/>
      <c r="CZA337" s="93"/>
      <c r="CZB337" s="93"/>
      <c r="CZC337" s="93"/>
      <c r="CZD337" s="93"/>
      <c r="CZE337" s="93"/>
      <c r="CZF337" s="93"/>
      <c r="CZG337" s="93"/>
      <c r="CZH337" s="93"/>
      <c r="CZI337" s="93"/>
      <c r="CZJ337" s="93"/>
      <c r="CZK337" s="93"/>
      <c r="CZL337" s="93"/>
      <c r="CZM337" s="93"/>
      <c r="CZN337" s="93"/>
      <c r="CZO337" s="93"/>
      <c r="CZP337" s="93"/>
      <c r="CZQ337" s="93"/>
      <c r="CZR337" s="93"/>
      <c r="CZS337" s="93"/>
      <c r="CZT337" s="93"/>
      <c r="CZU337" s="93"/>
      <c r="CZV337" s="93"/>
      <c r="CZW337" s="93"/>
      <c r="CZX337" s="93"/>
      <c r="CZY337" s="93"/>
      <c r="CZZ337" s="93"/>
      <c r="DAA337" s="93"/>
      <c r="DAB337" s="93"/>
      <c r="DAC337" s="93"/>
      <c r="DAD337" s="93"/>
      <c r="DAE337" s="93"/>
      <c r="DAF337" s="93"/>
      <c r="DAG337" s="93"/>
      <c r="DAH337" s="93"/>
      <c r="DAI337" s="93"/>
      <c r="DAJ337" s="93"/>
      <c r="DAK337" s="93"/>
      <c r="DAL337" s="93"/>
      <c r="DAM337" s="93"/>
      <c r="DAN337" s="93"/>
      <c r="DAO337" s="93"/>
      <c r="DAP337" s="93"/>
      <c r="DAQ337" s="93"/>
      <c r="DAR337" s="93"/>
      <c r="DAS337" s="93"/>
      <c r="DAT337" s="93"/>
      <c r="DAU337" s="93"/>
      <c r="DAV337" s="93"/>
      <c r="DAW337" s="93"/>
      <c r="DAX337" s="93"/>
      <c r="DAY337" s="93"/>
      <c r="DAZ337" s="93"/>
      <c r="DBA337" s="93"/>
      <c r="DBB337" s="93"/>
      <c r="DBC337" s="93"/>
      <c r="DBD337" s="93"/>
      <c r="DBE337" s="93"/>
      <c r="DBF337" s="93"/>
      <c r="DBG337" s="93"/>
      <c r="DBH337" s="93"/>
      <c r="DBI337" s="93"/>
      <c r="DBJ337" s="93"/>
      <c r="DBK337" s="93"/>
      <c r="DBL337" s="93"/>
      <c r="DBM337" s="93"/>
      <c r="DBN337" s="93"/>
      <c r="DBO337" s="93"/>
      <c r="DBP337" s="93"/>
      <c r="DBQ337" s="93"/>
      <c r="DBR337" s="93"/>
      <c r="DBS337" s="93"/>
      <c r="DBT337" s="93"/>
      <c r="DBU337" s="93"/>
      <c r="DBV337" s="93"/>
      <c r="DBW337" s="93"/>
      <c r="DBX337" s="93"/>
      <c r="DBY337" s="93"/>
      <c r="DBZ337" s="93"/>
      <c r="DCA337" s="93"/>
      <c r="DCB337" s="93"/>
      <c r="DCC337" s="93"/>
      <c r="DCD337" s="93"/>
      <c r="DCE337" s="93"/>
      <c r="DCF337" s="93"/>
      <c r="DCG337" s="93"/>
      <c r="DCH337" s="93"/>
      <c r="DCI337" s="93"/>
      <c r="DCJ337" s="93"/>
      <c r="DCK337" s="93"/>
      <c r="DCL337" s="93"/>
      <c r="DCM337" s="93"/>
      <c r="DCN337" s="93"/>
      <c r="DCO337" s="93"/>
      <c r="DCP337" s="93"/>
      <c r="DCQ337" s="93"/>
      <c r="DCR337" s="93"/>
      <c r="DCS337" s="93"/>
      <c r="DCT337" s="93"/>
      <c r="DCU337" s="93"/>
      <c r="DCV337" s="93"/>
      <c r="DCW337" s="93"/>
      <c r="DCX337" s="93"/>
      <c r="DCY337" s="93"/>
      <c r="DCZ337" s="93"/>
      <c r="DDA337" s="93"/>
      <c r="DDB337" s="93"/>
      <c r="DDC337" s="93"/>
      <c r="DDD337" s="93"/>
      <c r="DDE337" s="93"/>
      <c r="DDF337" s="93"/>
      <c r="DDG337" s="93"/>
      <c r="DDH337" s="93"/>
      <c r="DDI337" s="93"/>
      <c r="DDJ337" s="93"/>
      <c r="DDK337" s="93"/>
      <c r="DDL337" s="93"/>
      <c r="DDM337" s="93"/>
      <c r="DDN337" s="93"/>
      <c r="DDO337" s="93"/>
      <c r="DDP337" s="93"/>
      <c r="DDQ337" s="93"/>
      <c r="DDR337" s="93"/>
      <c r="DDS337" s="93"/>
      <c r="DDT337" s="93"/>
      <c r="DDU337" s="93"/>
      <c r="DDV337" s="93"/>
      <c r="DDW337" s="93"/>
      <c r="DDX337" s="93"/>
      <c r="DDY337" s="93"/>
      <c r="DDZ337" s="93"/>
      <c r="DEA337" s="93"/>
      <c r="DEB337" s="93"/>
      <c r="DEC337" s="93"/>
      <c r="DED337" s="93"/>
      <c r="DEE337" s="93"/>
      <c r="DEF337" s="93"/>
      <c r="DEG337" s="93"/>
      <c r="DEH337" s="93"/>
      <c r="DEI337" s="93"/>
      <c r="DEJ337" s="93"/>
      <c r="DEK337" s="93"/>
      <c r="DEL337" s="93"/>
      <c r="DEM337" s="93"/>
      <c r="DEN337" s="93"/>
      <c r="DEO337" s="93"/>
      <c r="DEP337" s="93"/>
      <c r="DEQ337" s="93"/>
      <c r="DER337" s="93"/>
      <c r="DES337" s="93"/>
      <c r="DET337" s="93"/>
      <c r="DEU337" s="93"/>
      <c r="DEV337" s="93"/>
      <c r="DEW337" s="93"/>
      <c r="DEX337" s="93"/>
      <c r="DEY337" s="93"/>
      <c r="DEZ337" s="93"/>
      <c r="DFA337" s="93"/>
      <c r="DFB337" s="93"/>
      <c r="DFC337" s="93"/>
      <c r="DFD337" s="93"/>
      <c r="DFE337" s="93"/>
      <c r="DFF337" s="93"/>
      <c r="DFG337" s="93"/>
      <c r="DFH337" s="93"/>
      <c r="DFI337" s="93"/>
      <c r="DFJ337" s="93"/>
      <c r="DFK337" s="93"/>
      <c r="DFL337" s="93"/>
      <c r="DFM337" s="93"/>
      <c r="DFN337" s="93"/>
      <c r="DFO337" s="93"/>
      <c r="DFP337" s="93"/>
      <c r="DFQ337" s="93"/>
      <c r="DFR337" s="93"/>
      <c r="DFS337" s="93"/>
      <c r="DFT337" s="93"/>
      <c r="DFU337" s="93"/>
      <c r="DFV337" s="93"/>
      <c r="DFW337" s="93"/>
      <c r="DFX337" s="93"/>
      <c r="DFY337" s="93"/>
      <c r="DFZ337" s="93"/>
      <c r="DGA337" s="93"/>
      <c r="DGB337" s="93"/>
      <c r="DGC337" s="93"/>
      <c r="DGD337" s="93"/>
      <c r="DGE337" s="93"/>
      <c r="DGF337" s="93"/>
      <c r="DGG337" s="93"/>
      <c r="DGH337" s="93"/>
      <c r="DGI337" s="93"/>
      <c r="DGJ337" s="93"/>
      <c r="DGK337" s="93"/>
      <c r="DGL337" s="93"/>
      <c r="DGM337" s="93"/>
      <c r="DGN337" s="93"/>
      <c r="DGO337" s="93"/>
      <c r="DGP337" s="93"/>
      <c r="DGQ337" s="93"/>
      <c r="DGR337" s="93"/>
      <c r="DGS337" s="93"/>
      <c r="DGT337" s="93"/>
      <c r="DGU337" s="93"/>
      <c r="DGV337" s="93"/>
      <c r="DGW337" s="93"/>
      <c r="DGX337" s="93"/>
      <c r="DGY337" s="93"/>
      <c r="DGZ337" s="93"/>
      <c r="DHA337" s="93"/>
      <c r="DHB337" s="93"/>
      <c r="DHC337" s="93"/>
      <c r="DHD337" s="93"/>
      <c r="DHE337" s="93"/>
      <c r="DHF337" s="93"/>
      <c r="DHG337" s="93"/>
      <c r="DHH337" s="93"/>
      <c r="DHI337" s="93"/>
      <c r="DHJ337" s="93"/>
      <c r="DHK337" s="93"/>
      <c r="DHL337" s="93"/>
      <c r="DHM337" s="93"/>
      <c r="DHN337" s="93"/>
      <c r="DHO337" s="93"/>
      <c r="DHP337" s="93"/>
      <c r="DHQ337" s="93"/>
      <c r="DHR337" s="93"/>
      <c r="DHS337" s="93"/>
      <c r="DHT337" s="93"/>
      <c r="DHU337" s="93"/>
      <c r="DHV337" s="93"/>
      <c r="DHW337" s="93"/>
      <c r="DHX337" s="93"/>
      <c r="DHY337" s="93"/>
      <c r="DHZ337" s="93"/>
      <c r="DIA337" s="93"/>
      <c r="DIB337" s="93"/>
      <c r="DIC337" s="93"/>
      <c r="DID337" s="93"/>
      <c r="DIE337" s="93"/>
      <c r="DIF337" s="93"/>
      <c r="DIG337" s="93"/>
      <c r="DIH337" s="93"/>
      <c r="DII337" s="93"/>
      <c r="DIJ337" s="93"/>
      <c r="DIK337" s="93"/>
      <c r="DIL337" s="93"/>
      <c r="DIM337" s="93"/>
      <c r="DIN337" s="93"/>
      <c r="DIO337" s="93"/>
      <c r="DIP337" s="93"/>
      <c r="DIQ337" s="93"/>
      <c r="DIR337" s="93"/>
      <c r="DIS337" s="93"/>
      <c r="DIT337" s="93"/>
      <c r="DIU337" s="93"/>
      <c r="DIV337" s="93"/>
      <c r="DIW337" s="93"/>
      <c r="DIX337" s="93"/>
      <c r="DIY337" s="93"/>
      <c r="DIZ337" s="93"/>
      <c r="DJA337" s="93"/>
      <c r="DJB337" s="93"/>
      <c r="DJC337" s="93"/>
      <c r="DJD337" s="93"/>
      <c r="DJE337" s="93"/>
      <c r="DJF337" s="93"/>
      <c r="DJG337" s="93"/>
      <c r="DJH337" s="93"/>
      <c r="DJI337" s="93"/>
      <c r="DJJ337" s="93"/>
      <c r="DJK337" s="93"/>
      <c r="DJL337" s="93"/>
      <c r="DJM337" s="93"/>
      <c r="DJN337" s="93"/>
      <c r="DJO337" s="93"/>
      <c r="DJP337" s="93"/>
      <c r="DJQ337" s="93"/>
      <c r="DJR337" s="93"/>
      <c r="DJS337" s="93"/>
      <c r="DJT337" s="93"/>
      <c r="DJU337" s="93"/>
      <c r="DJV337" s="93"/>
      <c r="DJW337" s="93"/>
      <c r="DJX337" s="93"/>
      <c r="DJY337" s="93"/>
      <c r="DJZ337" s="93"/>
      <c r="DKA337" s="93"/>
      <c r="DKB337" s="93"/>
      <c r="DKC337" s="93"/>
      <c r="DKD337" s="93"/>
      <c r="DKE337" s="93"/>
      <c r="DKF337" s="93"/>
      <c r="DKG337" s="93"/>
      <c r="DKH337" s="93"/>
      <c r="DKI337" s="93"/>
      <c r="DKJ337" s="93"/>
      <c r="DKK337" s="93"/>
      <c r="DKL337" s="93"/>
      <c r="DKM337" s="93"/>
      <c r="DKN337" s="93"/>
      <c r="DKO337" s="93"/>
      <c r="DKP337" s="93"/>
      <c r="DKQ337" s="93"/>
      <c r="DKR337" s="93"/>
      <c r="DKS337" s="93"/>
      <c r="DKT337" s="93"/>
      <c r="DKU337" s="93"/>
      <c r="DKV337" s="93"/>
      <c r="DKW337" s="93"/>
      <c r="DKX337" s="93"/>
      <c r="DKY337" s="93"/>
      <c r="DKZ337" s="93"/>
      <c r="DLA337" s="93"/>
      <c r="DLB337" s="93"/>
      <c r="DLC337" s="93"/>
      <c r="DLD337" s="93"/>
      <c r="DLE337" s="93"/>
      <c r="DLF337" s="93"/>
      <c r="DLG337" s="93"/>
      <c r="DLH337" s="93"/>
      <c r="DLI337" s="93"/>
      <c r="DLJ337" s="93"/>
      <c r="DLK337" s="93"/>
      <c r="DLL337" s="93"/>
      <c r="DLM337" s="93"/>
      <c r="DLN337" s="93"/>
      <c r="DLO337" s="93"/>
      <c r="DLP337" s="93"/>
      <c r="DLQ337" s="93"/>
      <c r="DLR337" s="93"/>
      <c r="DLS337" s="93"/>
      <c r="DLT337" s="93"/>
      <c r="DLU337" s="93"/>
      <c r="DLV337" s="93"/>
      <c r="DLW337" s="93"/>
      <c r="DLX337" s="93"/>
      <c r="DLY337" s="93"/>
      <c r="DLZ337" s="93"/>
      <c r="DMA337" s="93"/>
      <c r="DMB337" s="93"/>
      <c r="DMC337" s="93"/>
      <c r="DMD337" s="93"/>
      <c r="DME337" s="93"/>
      <c r="DMF337" s="93"/>
      <c r="DMG337" s="93"/>
      <c r="DMH337" s="93"/>
      <c r="DMI337" s="93"/>
      <c r="DMJ337" s="93"/>
      <c r="DMK337" s="93"/>
      <c r="DML337" s="93"/>
      <c r="DMM337" s="93"/>
      <c r="DMN337" s="93"/>
      <c r="DMO337" s="93"/>
      <c r="DMP337" s="93"/>
      <c r="DMQ337" s="93"/>
      <c r="DMR337" s="93"/>
      <c r="DMS337" s="93"/>
      <c r="DMT337" s="93"/>
      <c r="DMU337" s="93"/>
      <c r="DMV337" s="93"/>
      <c r="DMW337" s="93"/>
      <c r="DMX337" s="93"/>
      <c r="DMY337" s="93"/>
      <c r="DMZ337" s="93"/>
      <c r="DNA337" s="93"/>
      <c r="DNB337" s="93"/>
      <c r="DNC337" s="93"/>
      <c r="DND337" s="93"/>
      <c r="DNE337" s="93"/>
      <c r="DNF337" s="93"/>
      <c r="DNG337" s="93"/>
      <c r="DNH337" s="93"/>
      <c r="DNI337" s="93"/>
      <c r="DNJ337" s="93"/>
      <c r="DNK337" s="93"/>
      <c r="DNL337" s="93"/>
      <c r="DNM337" s="93"/>
      <c r="DNN337" s="93"/>
      <c r="DNO337" s="93"/>
      <c r="DNP337" s="93"/>
      <c r="DNQ337" s="93"/>
      <c r="DNR337" s="93"/>
      <c r="DNS337" s="93"/>
      <c r="DNT337" s="93"/>
      <c r="DNU337" s="93"/>
      <c r="DNV337" s="93"/>
      <c r="DNW337" s="93"/>
      <c r="DNX337" s="93"/>
      <c r="DNY337" s="93"/>
      <c r="DNZ337" s="93"/>
      <c r="DOA337" s="93"/>
      <c r="DOB337" s="93"/>
      <c r="DOC337" s="93"/>
      <c r="DOD337" s="93"/>
      <c r="DOE337" s="93"/>
      <c r="DOF337" s="93"/>
      <c r="DOG337" s="93"/>
      <c r="DOH337" s="93"/>
      <c r="DOI337" s="93"/>
      <c r="DOJ337" s="93"/>
      <c r="DOK337" s="93"/>
      <c r="DOL337" s="93"/>
      <c r="DOM337" s="93"/>
      <c r="DON337" s="93"/>
      <c r="DOO337" s="93"/>
      <c r="DOP337" s="93"/>
      <c r="DOQ337" s="93"/>
      <c r="DOR337" s="93"/>
      <c r="DOS337" s="93"/>
      <c r="DOT337" s="93"/>
      <c r="DOU337" s="93"/>
      <c r="DOV337" s="93"/>
      <c r="DOW337" s="93"/>
      <c r="DOX337" s="93"/>
      <c r="DOY337" s="93"/>
      <c r="DOZ337" s="93"/>
      <c r="DPA337" s="93"/>
      <c r="DPB337" s="93"/>
      <c r="DPC337" s="93"/>
      <c r="DPD337" s="93"/>
      <c r="DPE337" s="93"/>
      <c r="DPF337" s="93"/>
      <c r="DPG337" s="93"/>
      <c r="DPH337" s="93"/>
      <c r="DPI337" s="93"/>
      <c r="DPJ337" s="93"/>
      <c r="DPK337" s="93"/>
      <c r="DPL337" s="93"/>
      <c r="DPM337" s="93"/>
      <c r="DPN337" s="93"/>
      <c r="DPO337" s="93"/>
      <c r="DPP337" s="93"/>
      <c r="DPQ337" s="93"/>
      <c r="DPR337" s="93"/>
      <c r="DPS337" s="93"/>
      <c r="DPT337" s="93"/>
      <c r="DPU337" s="93"/>
      <c r="DPV337" s="93"/>
      <c r="DPW337" s="93"/>
      <c r="DPX337" s="93"/>
      <c r="DPY337" s="93"/>
      <c r="DPZ337" s="93"/>
      <c r="DQA337" s="93"/>
      <c r="DQB337" s="93"/>
      <c r="DQC337" s="93"/>
      <c r="DQD337" s="93"/>
      <c r="DQE337" s="93"/>
      <c r="DQF337" s="93"/>
      <c r="DQG337" s="93"/>
      <c r="DQH337" s="93"/>
      <c r="DQI337" s="93"/>
      <c r="DQJ337" s="93"/>
      <c r="DQK337" s="93"/>
      <c r="DQL337" s="93"/>
      <c r="DQM337" s="93"/>
      <c r="DQN337" s="93"/>
      <c r="DQO337" s="93"/>
      <c r="DQP337" s="93"/>
      <c r="DQQ337" s="93"/>
      <c r="DQR337" s="93"/>
      <c r="DQS337" s="93"/>
      <c r="DQT337" s="93"/>
      <c r="DQU337" s="93"/>
      <c r="DQV337" s="93"/>
      <c r="DQW337" s="93"/>
      <c r="DQX337" s="93"/>
      <c r="DQY337" s="93"/>
      <c r="DQZ337" s="93"/>
      <c r="DRA337" s="93"/>
      <c r="DRB337" s="93"/>
      <c r="DRC337" s="93"/>
      <c r="DRD337" s="93"/>
      <c r="DRE337" s="93"/>
      <c r="DRF337" s="93"/>
      <c r="DRG337" s="93"/>
      <c r="DRH337" s="93"/>
      <c r="DRI337" s="93"/>
      <c r="DRJ337" s="93"/>
      <c r="DRK337" s="93"/>
      <c r="DRL337" s="93"/>
      <c r="DRM337" s="93"/>
      <c r="DRN337" s="93"/>
      <c r="DRO337" s="93"/>
      <c r="DRP337" s="93"/>
      <c r="DRQ337" s="93"/>
      <c r="DRR337" s="93"/>
      <c r="DRS337" s="93"/>
      <c r="DRT337" s="93"/>
      <c r="DRU337" s="93"/>
      <c r="DRV337" s="93"/>
      <c r="DRW337" s="93"/>
      <c r="DRX337" s="93"/>
      <c r="DRY337" s="93"/>
      <c r="DRZ337" s="93"/>
      <c r="DSA337" s="93"/>
      <c r="DSB337" s="93"/>
      <c r="DSC337" s="93"/>
      <c r="DSD337" s="93"/>
      <c r="DSE337" s="93"/>
      <c r="DSF337" s="93"/>
      <c r="DSG337" s="93"/>
      <c r="DSH337" s="93"/>
      <c r="DSI337" s="93"/>
      <c r="DSJ337" s="93"/>
      <c r="DSK337" s="93"/>
      <c r="DSL337" s="93"/>
      <c r="DSM337" s="93"/>
      <c r="DSN337" s="93"/>
      <c r="DSO337" s="93"/>
      <c r="DSP337" s="93"/>
      <c r="DSQ337" s="93"/>
      <c r="DSR337" s="93"/>
      <c r="DSS337" s="93"/>
      <c r="DST337" s="93"/>
      <c r="DSU337" s="93"/>
      <c r="DSV337" s="93"/>
      <c r="DSW337" s="93"/>
      <c r="DSX337" s="93"/>
      <c r="DSY337" s="93"/>
      <c r="DSZ337" s="93"/>
      <c r="DTA337" s="93"/>
      <c r="DTB337" s="93"/>
      <c r="DTC337" s="93"/>
      <c r="DTD337" s="93"/>
      <c r="DTE337" s="93"/>
      <c r="DTF337" s="93"/>
      <c r="DTG337" s="93"/>
      <c r="DTH337" s="93"/>
      <c r="DTI337" s="93"/>
      <c r="DTJ337" s="93"/>
      <c r="DTK337" s="93"/>
      <c r="DTL337" s="93"/>
      <c r="DTM337" s="93"/>
      <c r="DTN337" s="93"/>
      <c r="DTO337" s="93"/>
      <c r="DTP337" s="93"/>
      <c r="DTQ337" s="93"/>
      <c r="DTR337" s="93"/>
      <c r="DTS337" s="93"/>
      <c r="DTT337" s="93"/>
      <c r="DTU337" s="93"/>
      <c r="DTV337" s="93"/>
      <c r="DTW337" s="93"/>
      <c r="DTX337" s="93"/>
      <c r="DTY337" s="93"/>
      <c r="DTZ337" s="93"/>
      <c r="DUA337" s="93"/>
      <c r="DUB337" s="93"/>
      <c r="DUC337" s="93"/>
      <c r="DUD337" s="93"/>
      <c r="DUE337" s="93"/>
      <c r="DUF337" s="93"/>
      <c r="DUG337" s="93"/>
      <c r="DUH337" s="93"/>
      <c r="DUI337" s="93"/>
      <c r="DUJ337" s="93"/>
      <c r="DUK337" s="93"/>
      <c r="DUL337" s="93"/>
      <c r="DUM337" s="93"/>
      <c r="DUN337" s="93"/>
      <c r="DUO337" s="93"/>
      <c r="DUP337" s="93"/>
      <c r="DUQ337" s="93"/>
      <c r="DUR337" s="93"/>
      <c r="DUS337" s="93"/>
      <c r="DUT337" s="93"/>
      <c r="DUU337" s="93"/>
      <c r="DUV337" s="93"/>
      <c r="DUW337" s="93"/>
      <c r="DUX337" s="93"/>
      <c r="DUY337" s="93"/>
      <c r="DUZ337" s="93"/>
      <c r="DVA337" s="93"/>
      <c r="DVB337" s="93"/>
      <c r="DVC337" s="93"/>
      <c r="DVD337" s="93"/>
      <c r="DVE337" s="93"/>
      <c r="DVF337" s="93"/>
      <c r="DVG337" s="93"/>
      <c r="DVH337" s="93"/>
      <c r="DVI337" s="93"/>
      <c r="DVJ337" s="93"/>
      <c r="DVK337" s="93"/>
      <c r="DVL337" s="93"/>
      <c r="DVM337" s="93"/>
      <c r="DVN337" s="93"/>
      <c r="DVO337" s="93"/>
      <c r="DVP337" s="93"/>
      <c r="DVQ337" s="93"/>
      <c r="DVR337" s="93"/>
      <c r="DVS337" s="93"/>
      <c r="DVT337" s="93"/>
      <c r="DVU337" s="93"/>
      <c r="DVV337" s="93"/>
      <c r="DVW337" s="93"/>
      <c r="DVX337" s="93"/>
      <c r="DVY337" s="93"/>
      <c r="DVZ337" s="93"/>
      <c r="DWA337" s="93"/>
      <c r="DWB337" s="93"/>
      <c r="DWC337" s="93"/>
      <c r="DWD337" s="93"/>
      <c r="DWE337" s="93"/>
      <c r="DWF337" s="93"/>
      <c r="DWG337" s="93"/>
      <c r="DWH337" s="93"/>
      <c r="DWI337" s="93"/>
      <c r="DWJ337" s="93"/>
      <c r="DWK337" s="93"/>
      <c r="DWL337" s="93"/>
      <c r="DWM337" s="93"/>
      <c r="DWN337" s="93"/>
      <c r="DWO337" s="93"/>
      <c r="DWP337" s="93"/>
      <c r="DWQ337" s="93"/>
      <c r="DWR337" s="93"/>
      <c r="DWS337" s="93"/>
      <c r="DWT337" s="93"/>
      <c r="DWU337" s="93"/>
      <c r="DWV337" s="93"/>
      <c r="DWW337" s="93"/>
      <c r="DWX337" s="93"/>
      <c r="DWY337" s="93"/>
      <c r="DWZ337" s="93"/>
      <c r="DXA337" s="93"/>
      <c r="DXB337" s="93"/>
      <c r="DXC337" s="93"/>
      <c r="DXD337" s="93"/>
      <c r="DXE337" s="93"/>
      <c r="DXF337" s="93"/>
      <c r="DXG337" s="93"/>
      <c r="DXH337" s="93"/>
      <c r="DXI337" s="93"/>
      <c r="DXJ337" s="93"/>
      <c r="DXK337" s="93"/>
      <c r="DXL337" s="93"/>
      <c r="DXM337" s="93"/>
      <c r="DXN337" s="93"/>
      <c r="DXO337" s="93"/>
      <c r="DXP337" s="93"/>
      <c r="DXQ337" s="93"/>
      <c r="DXR337" s="93"/>
      <c r="DXS337" s="93"/>
      <c r="DXT337" s="93"/>
      <c r="DXU337" s="93"/>
      <c r="DXV337" s="93"/>
      <c r="DXW337" s="93"/>
      <c r="DXX337" s="93"/>
      <c r="DXY337" s="93"/>
      <c r="DXZ337" s="93"/>
      <c r="DYA337" s="93"/>
      <c r="DYB337" s="93"/>
      <c r="DYC337" s="93"/>
      <c r="DYD337" s="93"/>
      <c r="DYE337" s="93"/>
      <c r="DYF337" s="93"/>
      <c r="DYG337" s="93"/>
      <c r="DYH337" s="93"/>
      <c r="DYI337" s="93"/>
      <c r="DYJ337" s="93"/>
      <c r="DYK337" s="93"/>
      <c r="DYL337" s="93"/>
      <c r="DYM337" s="93"/>
      <c r="DYN337" s="93"/>
      <c r="DYO337" s="93"/>
      <c r="DYP337" s="93"/>
      <c r="DYQ337" s="93"/>
      <c r="DYR337" s="93"/>
      <c r="DYS337" s="93"/>
      <c r="DYT337" s="93"/>
      <c r="DYU337" s="93"/>
      <c r="DYV337" s="93"/>
      <c r="DYW337" s="93"/>
      <c r="DYX337" s="93"/>
      <c r="DYY337" s="93"/>
      <c r="DYZ337" s="93"/>
      <c r="DZA337" s="93"/>
      <c r="DZB337" s="93"/>
      <c r="DZC337" s="93"/>
      <c r="DZD337" s="93"/>
      <c r="DZE337" s="93"/>
      <c r="DZF337" s="93"/>
      <c r="DZG337" s="93"/>
      <c r="DZH337" s="93"/>
      <c r="DZI337" s="93"/>
      <c r="DZJ337" s="93"/>
      <c r="DZK337" s="93"/>
      <c r="DZL337" s="93"/>
      <c r="DZM337" s="93"/>
      <c r="DZN337" s="93"/>
      <c r="DZO337" s="93"/>
      <c r="DZP337" s="93"/>
      <c r="DZQ337" s="93"/>
      <c r="DZR337" s="93"/>
      <c r="DZS337" s="93"/>
      <c r="DZT337" s="93"/>
      <c r="DZU337" s="93"/>
      <c r="DZV337" s="93"/>
      <c r="DZW337" s="93"/>
      <c r="DZX337" s="93"/>
      <c r="DZY337" s="93"/>
      <c r="DZZ337" s="93"/>
      <c r="EAA337" s="93"/>
      <c r="EAB337" s="93"/>
      <c r="EAC337" s="93"/>
      <c r="EAD337" s="93"/>
      <c r="EAE337" s="93"/>
      <c r="EAF337" s="93"/>
      <c r="EAG337" s="93"/>
      <c r="EAH337" s="93"/>
      <c r="EAI337" s="93"/>
      <c r="EAJ337" s="93"/>
      <c r="EAK337" s="93"/>
      <c r="EAL337" s="93"/>
      <c r="EAM337" s="93"/>
      <c r="EAN337" s="93"/>
      <c r="EAO337" s="93"/>
      <c r="EAP337" s="93"/>
      <c r="EAQ337" s="93"/>
      <c r="EAR337" s="93"/>
      <c r="EAS337" s="93"/>
      <c r="EAT337" s="93"/>
      <c r="EAU337" s="93"/>
      <c r="EAV337" s="93"/>
      <c r="EAW337" s="93"/>
      <c r="EAX337" s="93"/>
      <c r="EAY337" s="93"/>
      <c r="EAZ337" s="93"/>
      <c r="EBA337" s="93"/>
      <c r="EBB337" s="93"/>
      <c r="EBC337" s="93"/>
      <c r="EBD337" s="93"/>
      <c r="EBE337" s="93"/>
      <c r="EBF337" s="93"/>
      <c r="EBG337" s="93"/>
      <c r="EBH337" s="93"/>
      <c r="EBI337" s="93"/>
      <c r="EBJ337" s="93"/>
      <c r="EBK337" s="93"/>
      <c r="EBL337" s="93"/>
      <c r="EBM337" s="93"/>
      <c r="EBN337" s="93"/>
      <c r="EBO337" s="93"/>
      <c r="EBP337" s="93"/>
      <c r="EBQ337" s="93"/>
      <c r="EBR337" s="93"/>
      <c r="EBS337" s="93"/>
      <c r="EBT337" s="93"/>
      <c r="EBU337" s="93"/>
      <c r="EBV337" s="93"/>
      <c r="EBW337" s="93"/>
      <c r="EBX337" s="93"/>
      <c r="EBY337" s="93"/>
      <c r="EBZ337" s="93"/>
      <c r="ECA337" s="93"/>
      <c r="ECB337" s="93"/>
      <c r="ECC337" s="93"/>
      <c r="ECD337" s="93"/>
      <c r="ECE337" s="93"/>
      <c r="ECF337" s="93"/>
      <c r="ECG337" s="93"/>
      <c r="ECH337" s="93"/>
      <c r="ECI337" s="93"/>
      <c r="ECJ337" s="93"/>
      <c r="ECK337" s="93"/>
      <c r="ECL337" s="93"/>
      <c r="ECM337" s="93"/>
      <c r="ECN337" s="93"/>
      <c r="ECO337" s="93"/>
      <c r="ECP337" s="93"/>
      <c r="ECQ337" s="93"/>
      <c r="ECR337" s="93"/>
      <c r="ECS337" s="93"/>
      <c r="ECT337" s="93"/>
      <c r="ECU337" s="93"/>
      <c r="ECV337" s="93"/>
      <c r="ECW337" s="93"/>
      <c r="ECX337" s="93"/>
      <c r="ECY337" s="93"/>
      <c r="ECZ337" s="93"/>
      <c r="EDA337" s="93"/>
      <c r="EDB337" s="93"/>
      <c r="EDC337" s="93"/>
      <c r="EDD337" s="93"/>
      <c r="EDE337" s="93"/>
      <c r="EDF337" s="93"/>
      <c r="EDG337" s="93"/>
      <c r="EDH337" s="93"/>
      <c r="EDI337" s="93"/>
      <c r="EDJ337" s="93"/>
      <c r="EDK337" s="93"/>
      <c r="EDL337" s="93"/>
      <c r="EDM337" s="93"/>
      <c r="EDN337" s="93"/>
      <c r="EDO337" s="93"/>
      <c r="EDP337" s="93"/>
      <c r="EDQ337" s="93"/>
      <c r="EDR337" s="93"/>
      <c r="EDS337" s="93"/>
      <c r="EDT337" s="93"/>
      <c r="EDU337" s="93"/>
      <c r="EDV337" s="93"/>
      <c r="EDW337" s="93"/>
      <c r="EDX337" s="93"/>
      <c r="EDY337" s="93"/>
      <c r="EDZ337" s="93"/>
      <c r="EEA337" s="93"/>
      <c r="EEB337" s="93"/>
      <c r="EEC337" s="93"/>
      <c r="EED337" s="93"/>
      <c r="EEE337" s="93"/>
      <c r="EEF337" s="93"/>
      <c r="EEG337" s="93"/>
      <c r="EEH337" s="93"/>
      <c r="EEI337" s="93"/>
      <c r="EEJ337" s="93"/>
      <c r="EEK337" s="93"/>
      <c r="EEL337" s="93"/>
      <c r="EEM337" s="93"/>
      <c r="EEN337" s="93"/>
      <c r="EEO337" s="93"/>
      <c r="EEP337" s="93"/>
      <c r="EEQ337" s="93"/>
      <c r="EER337" s="93"/>
      <c r="EES337" s="93"/>
      <c r="EET337" s="93"/>
      <c r="EEU337" s="93"/>
      <c r="EEV337" s="93"/>
      <c r="EEW337" s="93"/>
      <c r="EEX337" s="93"/>
      <c r="EEY337" s="93"/>
      <c r="EEZ337" s="93"/>
      <c r="EFA337" s="93"/>
      <c r="EFB337" s="93"/>
      <c r="EFC337" s="93"/>
      <c r="EFD337" s="93"/>
      <c r="EFE337" s="93"/>
      <c r="EFF337" s="93"/>
      <c r="EFG337" s="93"/>
      <c r="EFH337" s="93"/>
      <c r="EFI337" s="93"/>
      <c r="EFJ337" s="93"/>
      <c r="EFK337" s="93"/>
      <c r="EFL337" s="93"/>
      <c r="EFM337" s="93"/>
      <c r="EFN337" s="93"/>
      <c r="EFO337" s="93"/>
      <c r="EFP337" s="93"/>
      <c r="EFQ337" s="93"/>
      <c r="EFR337" s="93"/>
      <c r="EFS337" s="93"/>
      <c r="EFT337" s="93"/>
      <c r="EFU337" s="93"/>
      <c r="EFV337" s="93"/>
      <c r="EFW337" s="93"/>
      <c r="EFX337" s="93"/>
      <c r="EFY337" s="93"/>
      <c r="EFZ337" s="93"/>
      <c r="EGA337" s="93"/>
      <c r="EGB337" s="93"/>
      <c r="EGC337" s="93"/>
      <c r="EGD337" s="93"/>
      <c r="EGE337" s="93"/>
      <c r="EGF337" s="93"/>
      <c r="EGG337" s="93"/>
      <c r="EGH337" s="93"/>
      <c r="EGI337" s="93"/>
      <c r="EGJ337" s="93"/>
      <c r="EGK337" s="93"/>
      <c r="EGL337" s="93"/>
      <c r="EGM337" s="93"/>
      <c r="EGN337" s="93"/>
      <c r="EGO337" s="93"/>
      <c r="EGP337" s="93"/>
      <c r="EGQ337" s="93"/>
      <c r="EGR337" s="93"/>
      <c r="EGS337" s="93"/>
      <c r="EGT337" s="93"/>
      <c r="EGU337" s="93"/>
      <c r="EGV337" s="93"/>
      <c r="EGW337" s="93"/>
      <c r="EGX337" s="93"/>
      <c r="EGY337" s="93"/>
      <c r="EGZ337" s="93"/>
      <c r="EHA337" s="93"/>
      <c r="EHB337" s="93"/>
      <c r="EHC337" s="93"/>
      <c r="EHD337" s="93"/>
      <c r="EHE337" s="93"/>
      <c r="EHF337" s="93"/>
      <c r="EHG337" s="93"/>
      <c r="EHH337" s="93"/>
      <c r="EHI337" s="93"/>
      <c r="EHJ337" s="93"/>
      <c r="EHK337" s="93"/>
      <c r="EHL337" s="93"/>
      <c r="EHM337" s="93"/>
      <c r="EHN337" s="93"/>
      <c r="EHO337" s="93"/>
      <c r="EHP337" s="93"/>
      <c r="EHQ337" s="93"/>
      <c r="EHR337" s="93"/>
      <c r="EHS337" s="93"/>
      <c r="EHT337" s="93"/>
      <c r="EHU337" s="93"/>
      <c r="EHV337" s="93"/>
      <c r="EHW337" s="93"/>
      <c r="EHX337" s="93"/>
      <c r="EHY337" s="93"/>
      <c r="EHZ337" s="93"/>
      <c r="EIA337" s="93"/>
      <c r="EIB337" s="93"/>
      <c r="EIC337" s="93"/>
      <c r="EID337" s="93"/>
      <c r="EIE337" s="93"/>
      <c r="EIF337" s="93"/>
      <c r="EIG337" s="93"/>
      <c r="EIH337" s="93"/>
      <c r="EII337" s="93"/>
      <c r="EIJ337" s="93"/>
      <c r="EIK337" s="93"/>
      <c r="EIL337" s="93"/>
      <c r="EIM337" s="93"/>
      <c r="EIN337" s="93"/>
      <c r="EIO337" s="93"/>
      <c r="EIP337" s="93"/>
      <c r="EIQ337" s="93"/>
      <c r="EIR337" s="93"/>
      <c r="EIS337" s="93"/>
      <c r="EIT337" s="93"/>
      <c r="EIU337" s="93"/>
      <c r="EIV337" s="93"/>
      <c r="EIW337" s="93"/>
      <c r="EIX337" s="93"/>
      <c r="EIY337" s="93"/>
      <c r="EIZ337" s="93"/>
      <c r="EJA337" s="93"/>
      <c r="EJB337" s="93"/>
      <c r="EJC337" s="93"/>
      <c r="EJD337" s="93"/>
      <c r="EJE337" s="93"/>
      <c r="EJF337" s="93"/>
      <c r="EJG337" s="93"/>
      <c r="EJH337" s="93"/>
      <c r="EJI337" s="93"/>
      <c r="EJJ337" s="93"/>
      <c r="EJK337" s="93"/>
      <c r="EJL337" s="93"/>
      <c r="EJM337" s="93"/>
      <c r="EJN337" s="93"/>
      <c r="EJO337" s="93"/>
      <c r="EJP337" s="93"/>
      <c r="EJQ337" s="93"/>
      <c r="EJR337" s="93"/>
      <c r="EJS337" s="93"/>
      <c r="EJT337" s="93"/>
      <c r="EJU337" s="93"/>
      <c r="EJV337" s="93"/>
      <c r="EJW337" s="93"/>
      <c r="EJX337" s="93"/>
      <c r="EJY337" s="93"/>
      <c r="EJZ337" s="93"/>
      <c r="EKA337" s="93"/>
      <c r="EKB337" s="93"/>
      <c r="EKC337" s="93"/>
      <c r="EKD337" s="93"/>
      <c r="EKE337" s="93"/>
      <c r="EKF337" s="93"/>
      <c r="EKG337" s="93"/>
      <c r="EKH337" s="93"/>
      <c r="EKI337" s="93"/>
      <c r="EKJ337" s="93"/>
      <c r="EKK337" s="93"/>
      <c r="EKL337" s="93"/>
      <c r="EKM337" s="93"/>
      <c r="EKN337" s="93"/>
      <c r="EKO337" s="93"/>
      <c r="EKP337" s="93"/>
      <c r="EKQ337" s="93"/>
      <c r="EKR337" s="93"/>
      <c r="EKS337" s="93"/>
      <c r="EKT337" s="93"/>
      <c r="EKU337" s="93"/>
      <c r="EKV337" s="93"/>
      <c r="EKW337" s="93"/>
      <c r="EKX337" s="93"/>
      <c r="EKY337" s="93"/>
      <c r="EKZ337" s="93"/>
      <c r="ELA337" s="93"/>
      <c r="ELB337" s="93"/>
      <c r="ELC337" s="93"/>
      <c r="ELD337" s="93"/>
      <c r="ELE337" s="93"/>
      <c r="ELF337" s="93"/>
      <c r="ELG337" s="93"/>
      <c r="ELH337" s="93"/>
      <c r="ELI337" s="93"/>
      <c r="ELJ337" s="93"/>
      <c r="ELK337" s="93"/>
      <c r="ELL337" s="93"/>
      <c r="ELM337" s="93"/>
      <c r="ELN337" s="93"/>
      <c r="ELO337" s="93"/>
      <c r="ELP337" s="93"/>
      <c r="ELQ337" s="93"/>
      <c r="ELR337" s="93"/>
      <c r="ELS337" s="93"/>
      <c r="ELT337" s="93"/>
      <c r="ELU337" s="93"/>
      <c r="ELV337" s="93"/>
      <c r="ELW337" s="93"/>
      <c r="ELX337" s="93"/>
      <c r="ELY337" s="93"/>
      <c r="ELZ337" s="93"/>
      <c r="EMA337" s="93"/>
      <c r="EMB337" s="93"/>
      <c r="EMC337" s="93"/>
      <c r="EMD337" s="93"/>
      <c r="EME337" s="93"/>
      <c r="EMF337" s="93"/>
      <c r="EMG337" s="93"/>
      <c r="EMH337" s="93"/>
      <c r="EMI337" s="93"/>
      <c r="EMJ337" s="93"/>
      <c r="EMK337" s="93"/>
      <c r="EML337" s="93"/>
      <c r="EMM337" s="93"/>
      <c r="EMN337" s="93"/>
      <c r="EMO337" s="93"/>
      <c r="EMP337" s="93"/>
      <c r="EMQ337" s="93"/>
      <c r="EMR337" s="93"/>
      <c r="EMS337" s="93"/>
      <c r="EMT337" s="93"/>
      <c r="EMU337" s="93"/>
      <c r="EMV337" s="93"/>
      <c r="EMW337" s="93"/>
      <c r="EMX337" s="93"/>
      <c r="EMY337" s="93"/>
      <c r="EMZ337" s="93"/>
      <c r="ENA337" s="93"/>
      <c r="ENB337" s="93"/>
      <c r="ENC337" s="93"/>
      <c r="END337" s="93"/>
      <c r="ENE337" s="93"/>
      <c r="ENF337" s="93"/>
      <c r="ENG337" s="93"/>
      <c r="ENH337" s="93"/>
      <c r="ENI337" s="93"/>
      <c r="ENJ337" s="93"/>
      <c r="ENK337" s="93"/>
      <c r="ENL337" s="93"/>
      <c r="ENM337" s="93"/>
      <c r="ENN337" s="93"/>
      <c r="ENO337" s="93"/>
      <c r="ENP337" s="93"/>
      <c r="ENQ337" s="93"/>
      <c r="ENR337" s="93"/>
      <c r="ENS337" s="93"/>
      <c r="ENT337" s="93"/>
      <c r="ENU337" s="93"/>
      <c r="ENV337" s="93"/>
      <c r="ENW337" s="93"/>
      <c r="ENX337" s="93"/>
      <c r="ENY337" s="93"/>
      <c r="ENZ337" s="93"/>
      <c r="EOA337" s="93"/>
      <c r="EOB337" s="93"/>
      <c r="EOC337" s="93"/>
      <c r="EOD337" s="93"/>
      <c r="EOE337" s="93"/>
      <c r="EOF337" s="93"/>
      <c r="EOG337" s="93"/>
      <c r="EOH337" s="93"/>
      <c r="EOI337" s="93"/>
      <c r="EOJ337" s="93"/>
      <c r="EOK337" s="93"/>
      <c r="EOL337" s="93"/>
      <c r="EOM337" s="93"/>
      <c r="EON337" s="93"/>
      <c r="EOO337" s="93"/>
      <c r="EOP337" s="93"/>
      <c r="EOQ337" s="93"/>
      <c r="EOR337" s="93"/>
      <c r="EOS337" s="93"/>
      <c r="EOT337" s="93"/>
      <c r="EOU337" s="93"/>
      <c r="EOV337" s="93"/>
      <c r="EOW337" s="93"/>
      <c r="EOX337" s="93"/>
      <c r="EOY337" s="93"/>
      <c r="EOZ337" s="93"/>
      <c r="EPA337" s="93"/>
      <c r="EPB337" s="93"/>
      <c r="EPC337" s="93"/>
      <c r="EPD337" s="93"/>
      <c r="EPE337" s="93"/>
      <c r="EPF337" s="93"/>
      <c r="EPG337" s="93"/>
      <c r="EPH337" s="93"/>
      <c r="EPI337" s="93"/>
      <c r="EPJ337" s="93"/>
      <c r="EPK337" s="93"/>
      <c r="EPL337" s="93"/>
      <c r="EPM337" s="93"/>
      <c r="EPN337" s="93"/>
      <c r="EPO337" s="93"/>
      <c r="EPP337" s="93"/>
      <c r="EPQ337" s="93"/>
      <c r="EPR337" s="93"/>
      <c r="EPS337" s="93"/>
      <c r="EPT337" s="93"/>
      <c r="EPU337" s="93"/>
      <c r="EPV337" s="93"/>
      <c r="EPW337" s="93"/>
      <c r="EPX337" s="93"/>
      <c r="EPY337" s="93"/>
      <c r="EPZ337" s="93"/>
      <c r="EQA337" s="93"/>
      <c r="EQB337" s="93"/>
      <c r="EQC337" s="93"/>
      <c r="EQD337" s="93"/>
      <c r="EQE337" s="93"/>
      <c r="EQF337" s="93"/>
      <c r="EQG337" s="93"/>
      <c r="EQH337" s="93"/>
      <c r="EQI337" s="93"/>
      <c r="EQJ337" s="93"/>
      <c r="EQK337" s="93"/>
      <c r="EQL337" s="93"/>
      <c r="EQM337" s="93"/>
      <c r="EQN337" s="93"/>
      <c r="EQO337" s="93"/>
      <c r="EQP337" s="93"/>
      <c r="EQQ337" s="93"/>
      <c r="EQR337" s="93"/>
      <c r="EQS337" s="93"/>
      <c r="EQT337" s="93"/>
      <c r="EQU337" s="93"/>
      <c r="EQV337" s="93"/>
      <c r="EQW337" s="93"/>
      <c r="EQX337" s="93"/>
      <c r="EQY337" s="93"/>
      <c r="EQZ337" s="93"/>
      <c r="ERA337" s="93"/>
      <c r="ERB337" s="93"/>
      <c r="ERC337" s="93"/>
      <c r="ERD337" s="93"/>
      <c r="ERE337" s="93"/>
      <c r="ERF337" s="93"/>
      <c r="ERG337" s="93"/>
      <c r="ERH337" s="93"/>
      <c r="ERI337" s="93"/>
      <c r="ERJ337" s="93"/>
      <c r="ERK337" s="93"/>
      <c r="ERL337" s="93"/>
      <c r="ERM337" s="93"/>
      <c r="ERN337" s="93"/>
      <c r="ERO337" s="93"/>
      <c r="ERP337" s="93"/>
      <c r="ERQ337" s="93"/>
      <c r="ERR337" s="93"/>
      <c r="ERS337" s="93"/>
      <c r="ERT337" s="93"/>
      <c r="ERU337" s="93"/>
      <c r="ERV337" s="93"/>
      <c r="ERW337" s="93"/>
      <c r="ERX337" s="93"/>
      <c r="ERY337" s="93"/>
      <c r="ERZ337" s="93"/>
      <c r="ESA337" s="93"/>
      <c r="ESB337" s="93"/>
      <c r="ESC337" s="93"/>
      <c r="ESD337" s="93"/>
      <c r="ESE337" s="93"/>
      <c r="ESF337" s="93"/>
      <c r="ESG337" s="93"/>
      <c r="ESH337" s="93"/>
      <c r="ESI337" s="93"/>
      <c r="ESJ337" s="93"/>
      <c r="ESK337" s="93"/>
      <c r="ESL337" s="93"/>
      <c r="ESM337" s="93"/>
      <c r="ESN337" s="93"/>
      <c r="ESO337" s="93"/>
      <c r="ESP337" s="93"/>
      <c r="ESQ337" s="93"/>
      <c r="ESR337" s="93"/>
      <c r="ESS337" s="93"/>
      <c r="EST337" s="93"/>
      <c r="ESU337" s="93"/>
      <c r="ESV337" s="93"/>
      <c r="ESW337" s="93"/>
      <c r="ESX337" s="93"/>
      <c r="ESY337" s="93"/>
      <c r="ESZ337" s="93"/>
      <c r="ETA337" s="93"/>
      <c r="ETB337" s="93"/>
      <c r="ETC337" s="93"/>
      <c r="ETD337" s="93"/>
      <c r="ETE337" s="93"/>
      <c r="ETF337" s="93"/>
      <c r="ETG337" s="93"/>
      <c r="ETH337" s="93"/>
      <c r="ETI337" s="93"/>
      <c r="ETJ337" s="93"/>
      <c r="ETK337" s="93"/>
      <c r="ETL337" s="93"/>
      <c r="ETM337" s="93"/>
      <c r="ETN337" s="93"/>
      <c r="ETO337" s="93"/>
      <c r="ETP337" s="93"/>
      <c r="ETQ337" s="93"/>
      <c r="ETR337" s="93"/>
      <c r="ETS337" s="93"/>
      <c r="ETT337" s="93"/>
      <c r="ETU337" s="93"/>
      <c r="ETV337" s="93"/>
      <c r="ETW337" s="93"/>
      <c r="ETX337" s="93"/>
      <c r="ETY337" s="93"/>
      <c r="ETZ337" s="93"/>
      <c r="EUA337" s="93"/>
      <c r="EUB337" s="93"/>
      <c r="EUC337" s="93"/>
      <c r="EUD337" s="93"/>
      <c r="EUE337" s="93"/>
      <c r="EUF337" s="93"/>
      <c r="EUG337" s="93"/>
      <c r="EUH337" s="93"/>
      <c r="EUI337" s="93"/>
      <c r="EUJ337" s="93"/>
      <c r="EUK337" s="93"/>
      <c r="EUL337" s="93"/>
      <c r="EUM337" s="93"/>
      <c r="EUN337" s="93"/>
      <c r="EUO337" s="93"/>
      <c r="EUP337" s="93"/>
      <c r="EUQ337" s="93"/>
      <c r="EUR337" s="93"/>
      <c r="EUS337" s="93"/>
      <c r="EUT337" s="93"/>
      <c r="EUU337" s="93"/>
      <c r="EUV337" s="93"/>
      <c r="EUW337" s="93"/>
      <c r="EUX337" s="93"/>
      <c r="EUY337" s="93"/>
      <c r="EUZ337" s="93"/>
      <c r="EVA337" s="93"/>
      <c r="EVB337" s="93"/>
      <c r="EVC337" s="93"/>
      <c r="EVD337" s="93"/>
      <c r="EVE337" s="93"/>
      <c r="EVF337" s="93"/>
      <c r="EVG337" s="93"/>
      <c r="EVH337" s="93"/>
      <c r="EVI337" s="93"/>
      <c r="EVJ337" s="93"/>
      <c r="EVK337" s="93"/>
      <c r="EVL337" s="93"/>
      <c r="EVM337" s="93"/>
      <c r="EVN337" s="93"/>
      <c r="EVO337" s="93"/>
      <c r="EVP337" s="93"/>
      <c r="EVQ337" s="93"/>
      <c r="EVR337" s="93"/>
      <c r="EVS337" s="93"/>
      <c r="EVT337" s="93"/>
      <c r="EVU337" s="93"/>
      <c r="EVV337" s="93"/>
      <c r="EVW337" s="93"/>
      <c r="EVX337" s="93"/>
      <c r="EVY337" s="93"/>
      <c r="EVZ337" s="93"/>
      <c r="EWA337" s="93"/>
      <c r="EWB337" s="93"/>
      <c r="EWC337" s="93"/>
      <c r="EWD337" s="93"/>
      <c r="EWE337" s="93"/>
      <c r="EWF337" s="93"/>
      <c r="EWG337" s="93"/>
      <c r="EWH337" s="93"/>
      <c r="EWI337" s="93"/>
      <c r="EWJ337" s="93"/>
      <c r="EWK337" s="93"/>
      <c r="EWL337" s="93"/>
      <c r="EWM337" s="93"/>
      <c r="EWN337" s="93"/>
      <c r="EWO337" s="93"/>
      <c r="EWP337" s="93"/>
      <c r="EWQ337" s="93"/>
      <c r="EWR337" s="93"/>
      <c r="EWS337" s="93"/>
      <c r="EWT337" s="93"/>
      <c r="EWU337" s="93"/>
      <c r="EWV337" s="93"/>
      <c r="EWW337" s="93"/>
      <c r="EWX337" s="93"/>
      <c r="EWY337" s="93"/>
      <c r="EWZ337" s="93"/>
      <c r="EXA337" s="93"/>
      <c r="EXB337" s="93"/>
      <c r="EXC337" s="93"/>
      <c r="EXD337" s="93"/>
      <c r="EXE337" s="93"/>
      <c r="EXF337" s="93"/>
      <c r="EXG337" s="93"/>
      <c r="EXH337" s="93"/>
      <c r="EXI337" s="93"/>
      <c r="EXJ337" s="93"/>
      <c r="EXK337" s="93"/>
      <c r="EXL337" s="93"/>
      <c r="EXM337" s="93"/>
      <c r="EXN337" s="93"/>
      <c r="EXO337" s="93"/>
      <c r="EXP337" s="93"/>
      <c r="EXQ337" s="93"/>
      <c r="EXR337" s="93"/>
      <c r="EXS337" s="93"/>
      <c r="EXT337" s="93"/>
      <c r="EXU337" s="93"/>
      <c r="EXV337" s="93"/>
      <c r="EXW337" s="93"/>
      <c r="EXX337" s="93"/>
      <c r="EXY337" s="93"/>
      <c r="EXZ337" s="93"/>
      <c r="EYA337" s="93"/>
      <c r="EYB337" s="93"/>
      <c r="EYC337" s="93"/>
      <c r="EYD337" s="93"/>
      <c r="EYE337" s="93"/>
      <c r="EYF337" s="93"/>
      <c r="EYG337" s="93"/>
      <c r="EYH337" s="93"/>
      <c r="EYI337" s="93"/>
      <c r="EYJ337" s="93"/>
      <c r="EYK337" s="93"/>
      <c r="EYL337" s="93"/>
      <c r="EYM337" s="93"/>
      <c r="EYN337" s="93"/>
      <c r="EYO337" s="93"/>
      <c r="EYP337" s="93"/>
      <c r="EYQ337" s="93"/>
      <c r="EYR337" s="93"/>
      <c r="EYS337" s="93"/>
      <c r="EYT337" s="93"/>
      <c r="EYU337" s="93"/>
      <c r="EYV337" s="93"/>
      <c r="EYW337" s="93"/>
      <c r="EYX337" s="93"/>
      <c r="EYY337" s="93"/>
      <c r="EYZ337" s="93"/>
      <c r="EZA337" s="93"/>
      <c r="EZB337" s="93"/>
      <c r="EZC337" s="93"/>
      <c r="EZD337" s="93"/>
      <c r="EZE337" s="93"/>
      <c r="EZF337" s="93"/>
      <c r="EZG337" s="93"/>
      <c r="EZH337" s="93"/>
      <c r="EZI337" s="93"/>
      <c r="EZJ337" s="93"/>
      <c r="EZK337" s="93"/>
      <c r="EZL337" s="93"/>
      <c r="EZM337" s="93"/>
      <c r="EZN337" s="93"/>
      <c r="EZO337" s="93"/>
      <c r="EZP337" s="93"/>
      <c r="EZQ337" s="93"/>
      <c r="EZR337" s="93"/>
      <c r="EZS337" s="93"/>
      <c r="EZT337" s="93"/>
      <c r="EZU337" s="93"/>
      <c r="EZV337" s="93"/>
      <c r="EZW337" s="93"/>
      <c r="EZX337" s="93"/>
      <c r="EZY337" s="93"/>
      <c r="EZZ337" s="93"/>
      <c r="FAA337" s="93"/>
      <c r="FAB337" s="93"/>
      <c r="FAC337" s="93"/>
      <c r="FAD337" s="93"/>
      <c r="FAE337" s="93"/>
      <c r="FAF337" s="93"/>
      <c r="FAG337" s="93"/>
      <c r="FAH337" s="93"/>
      <c r="FAI337" s="93"/>
      <c r="FAJ337" s="93"/>
      <c r="FAK337" s="93"/>
      <c r="FAL337" s="93"/>
      <c r="FAM337" s="93"/>
      <c r="FAN337" s="93"/>
      <c r="FAO337" s="93"/>
      <c r="FAP337" s="93"/>
      <c r="FAQ337" s="93"/>
      <c r="FAR337" s="93"/>
      <c r="FAS337" s="93"/>
      <c r="FAT337" s="93"/>
      <c r="FAU337" s="93"/>
      <c r="FAV337" s="93"/>
      <c r="FAW337" s="93"/>
      <c r="FAX337" s="93"/>
      <c r="FAY337" s="93"/>
      <c r="FAZ337" s="93"/>
      <c r="FBA337" s="93"/>
      <c r="FBB337" s="93"/>
      <c r="FBC337" s="93"/>
      <c r="FBD337" s="93"/>
      <c r="FBE337" s="93"/>
      <c r="FBF337" s="93"/>
      <c r="FBG337" s="93"/>
      <c r="FBH337" s="93"/>
      <c r="FBI337" s="93"/>
      <c r="FBJ337" s="93"/>
      <c r="FBK337" s="93"/>
      <c r="FBL337" s="93"/>
      <c r="FBM337" s="93"/>
      <c r="FBN337" s="93"/>
      <c r="FBO337" s="93"/>
      <c r="FBP337" s="93"/>
      <c r="FBQ337" s="93"/>
      <c r="FBR337" s="93"/>
      <c r="FBS337" s="93"/>
      <c r="FBT337" s="93"/>
      <c r="FBU337" s="93"/>
      <c r="FBV337" s="93"/>
      <c r="FBW337" s="93"/>
      <c r="FBX337" s="93"/>
      <c r="FBY337" s="93"/>
      <c r="FBZ337" s="93"/>
      <c r="FCA337" s="93"/>
      <c r="FCB337" s="93"/>
      <c r="FCC337" s="93"/>
      <c r="FCD337" s="93"/>
      <c r="FCE337" s="93"/>
      <c r="FCF337" s="93"/>
      <c r="FCG337" s="93"/>
      <c r="FCH337" s="93"/>
      <c r="FCI337" s="93"/>
      <c r="FCJ337" s="93"/>
      <c r="FCK337" s="93"/>
      <c r="FCL337" s="93"/>
      <c r="FCM337" s="93"/>
      <c r="FCN337" s="93"/>
      <c r="FCO337" s="93"/>
      <c r="FCP337" s="93"/>
      <c r="FCQ337" s="93"/>
      <c r="FCR337" s="93"/>
      <c r="FCS337" s="93"/>
      <c r="FCT337" s="93"/>
      <c r="FCU337" s="93"/>
      <c r="FCV337" s="93"/>
      <c r="FCW337" s="93"/>
      <c r="FCX337" s="93"/>
      <c r="FCY337" s="93"/>
      <c r="FCZ337" s="93"/>
      <c r="FDA337" s="93"/>
      <c r="FDB337" s="93"/>
      <c r="FDC337" s="93"/>
      <c r="FDD337" s="93"/>
      <c r="FDE337" s="93"/>
      <c r="FDF337" s="93"/>
      <c r="FDG337" s="93"/>
      <c r="FDH337" s="93"/>
      <c r="FDI337" s="93"/>
      <c r="FDJ337" s="93"/>
      <c r="FDK337" s="93"/>
      <c r="FDL337" s="93"/>
      <c r="FDM337" s="93"/>
      <c r="FDN337" s="93"/>
      <c r="FDO337" s="93"/>
      <c r="FDP337" s="93"/>
      <c r="FDQ337" s="93"/>
      <c r="FDR337" s="93"/>
      <c r="FDS337" s="93"/>
      <c r="FDT337" s="93"/>
      <c r="FDU337" s="93"/>
      <c r="FDV337" s="93"/>
      <c r="FDW337" s="93"/>
      <c r="FDX337" s="93"/>
      <c r="FDY337" s="93"/>
      <c r="FDZ337" s="93"/>
      <c r="FEA337" s="93"/>
      <c r="FEB337" s="93"/>
      <c r="FEC337" s="93"/>
      <c r="FED337" s="93"/>
      <c r="FEE337" s="93"/>
      <c r="FEF337" s="93"/>
      <c r="FEG337" s="93"/>
      <c r="FEH337" s="93"/>
      <c r="FEI337" s="93"/>
      <c r="FEJ337" s="93"/>
      <c r="FEK337" s="93"/>
      <c r="FEL337" s="93"/>
      <c r="FEM337" s="93"/>
      <c r="FEN337" s="93"/>
      <c r="FEO337" s="93"/>
      <c r="FEP337" s="93"/>
      <c r="FEQ337" s="93"/>
      <c r="FER337" s="93"/>
      <c r="FES337" s="93"/>
      <c r="FET337" s="93"/>
      <c r="FEU337" s="93"/>
      <c r="FEV337" s="93"/>
      <c r="FEW337" s="93"/>
      <c r="FEX337" s="93"/>
      <c r="FEY337" s="93"/>
      <c r="FEZ337" s="93"/>
      <c r="FFA337" s="93"/>
      <c r="FFB337" s="93"/>
      <c r="FFC337" s="93"/>
      <c r="FFD337" s="93"/>
      <c r="FFE337" s="93"/>
      <c r="FFF337" s="93"/>
      <c r="FFG337" s="93"/>
      <c r="FFH337" s="93"/>
      <c r="FFI337" s="93"/>
      <c r="FFJ337" s="93"/>
      <c r="FFK337" s="93"/>
      <c r="FFL337" s="93"/>
      <c r="FFM337" s="93"/>
      <c r="FFN337" s="93"/>
      <c r="FFO337" s="93"/>
      <c r="FFP337" s="93"/>
      <c r="FFQ337" s="93"/>
      <c r="FFR337" s="93"/>
      <c r="FFS337" s="93"/>
      <c r="FFT337" s="93"/>
      <c r="FFU337" s="93"/>
      <c r="FFV337" s="93"/>
      <c r="FFW337" s="93"/>
      <c r="FFX337" s="93"/>
      <c r="FFY337" s="93"/>
      <c r="FFZ337" s="93"/>
      <c r="FGA337" s="93"/>
      <c r="FGB337" s="93"/>
      <c r="FGC337" s="93"/>
      <c r="FGD337" s="93"/>
      <c r="FGE337" s="93"/>
      <c r="FGF337" s="93"/>
      <c r="FGG337" s="93"/>
      <c r="FGH337" s="93"/>
      <c r="FGI337" s="93"/>
      <c r="FGJ337" s="93"/>
      <c r="FGK337" s="93"/>
      <c r="FGL337" s="93"/>
      <c r="FGM337" s="93"/>
      <c r="FGN337" s="93"/>
      <c r="FGO337" s="93"/>
      <c r="FGP337" s="93"/>
      <c r="FGQ337" s="93"/>
      <c r="FGR337" s="93"/>
      <c r="FGS337" s="93"/>
      <c r="FGT337" s="93"/>
      <c r="FGU337" s="93"/>
      <c r="FGV337" s="93"/>
      <c r="FGW337" s="93"/>
      <c r="FGX337" s="93"/>
      <c r="FGY337" s="93"/>
      <c r="FGZ337" s="93"/>
      <c r="FHA337" s="93"/>
      <c r="FHB337" s="93"/>
      <c r="FHC337" s="93"/>
      <c r="FHD337" s="93"/>
      <c r="FHE337" s="93"/>
      <c r="FHF337" s="93"/>
      <c r="FHG337" s="93"/>
      <c r="FHH337" s="93"/>
      <c r="FHI337" s="93"/>
      <c r="FHJ337" s="93"/>
      <c r="FHK337" s="93"/>
      <c r="FHL337" s="93"/>
      <c r="FHM337" s="93"/>
      <c r="FHN337" s="93"/>
      <c r="FHO337" s="93"/>
      <c r="FHP337" s="93"/>
      <c r="FHQ337" s="93"/>
      <c r="FHR337" s="93"/>
      <c r="FHS337" s="93"/>
      <c r="FHT337" s="93"/>
      <c r="FHU337" s="93"/>
      <c r="FHV337" s="93"/>
      <c r="FHW337" s="93"/>
      <c r="FHX337" s="93"/>
      <c r="FHY337" s="93"/>
      <c r="FHZ337" s="93"/>
      <c r="FIA337" s="93"/>
      <c r="FIB337" s="93"/>
      <c r="FIC337" s="93"/>
      <c r="FID337" s="93"/>
      <c r="FIE337" s="93"/>
      <c r="FIF337" s="93"/>
      <c r="FIG337" s="93"/>
      <c r="FIH337" s="93"/>
      <c r="FII337" s="93"/>
      <c r="FIJ337" s="93"/>
      <c r="FIK337" s="93"/>
      <c r="FIL337" s="93"/>
      <c r="FIM337" s="93"/>
      <c r="FIN337" s="93"/>
      <c r="FIO337" s="93"/>
      <c r="FIP337" s="93"/>
      <c r="FIQ337" s="93"/>
      <c r="FIR337" s="93"/>
      <c r="FIS337" s="93"/>
      <c r="FIT337" s="93"/>
      <c r="FIU337" s="93"/>
      <c r="FIV337" s="93"/>
      <c r="FIW337" s="93"/>
      <c r="FIX337" s="93"/>
      <c r="FIY337" s="93"/>
      <c r="FIZ337" s="93"/>
      <c r="FJA337" s="93"/>
      <c r="FJB337" s="93"/>
      <c r="FJC337" s="93"/>
      <c r="FJD337" s="93"/>
      <c r="FJE337" s="93"/>
      <c r="FJF337" s="93"/>
      <c r="FJG337" s="93"/>
      <c r="FJH337" s="93"/>
      <c r="FJI337" s="93"/>
      <c r="FJJ337" s="93"/>
      <c r="FJK337" s="93"/>
      <c r="FJL337" s="93"/>
      <c r="FJM337" s="93"/>
      <c r="FJN337" s="93"/>
      <c r="FJO337" s="93"/>
      <c r="FJP337" s="93"/>
      <c r="FJQ337" s="93"/>
      <c r="FJR337" s="93"/>
      <c r="FJS337" s="93"/>
      <c r="FJT337" s="93"/>
      <c r="FJU337" s="93"/>
      <c r="FJV337" s="93"/>
      <c r="FJW337" s="93"/>
      <c r="FJX337" s="93"/>
      <c r="FJY337" s="93"/>
      <c r="FJZ337" s="93"/>
      <c r="FKA337" s="93"/>
      <c r="FKB337" s="93"/>
      <c r="FKC337" s="93"/>
      <c r="FKD337" s="93"/>
      <c r="FKE337" s="93"/>
      <c r="FKF337" s="93"/>
      <c r="FKG337" s="93"/>
      <c r="FKH337" s="93"/>
      <c r="FKI337" s="93"/>
      <c r="FKJ337" s="93"/>
      <c r="FKK337" s="93"/>
      <c r="FKL337" s="93"/>
      <c r="FKM337" s="93"/>
      <c r="FKN337" s="93"/>
      <c r="FKO337" s="93"/>
      <c r="FKP337" s="93"/>
      <c r="FKQ337" s="93"/>
      <c r="FKR337" s="93"/>
      <c r="FKS337" s="93"/>
      <c r="FKT337" s="93"/>
      <c r="FKU337" s="93"/>
      <c r="FKV337" s="93"/>
      <c r="FKW337" s="93"/>
      <c r="FKX337" s="93"/>
      <c r="FKY337" s="93"/>
      <c r="FKZ337" s="93"/>
      <c r="FLA337" s="93"/>
      <c r="FLB337" s="93"/>
      <c r="FLC337" s="93"/>
      <c r="FLD337" s="93"/>
      <c r="FLE337" s="93"/>
      <c r="FLF337" s="93"/>
      <c r="FLG337" s="93"/>
      <c r="FLH337" s="93"/>
      <c r="FLI337" s="93"/>
      <c r="FLJ337" s="93"/>
      <c r="FLK337" s="93"/>
      <c r="FLL337" s="93"/>
      <c r="FLM337" s="93"/>
      <c r="FLN337" s="93"/>
      <c r="FLO337" s="93"/>
      <c r="FLP337" s="93"/>
      <c r="FLQ337" s="93"/>
      <c r="FLR337" s="93"/>
      <c r="FLS337" s="93"/>
      <c r="FLT337" s="93"/>
      <c r="FLU337" s="93"/>
      <c r="FLV337" s="93"/>
      <c r="FLW337" s="93"/>
      <c r="FLX337" s="93"/>
      <c r="FLY337" s="93"/>
      <c r="FLZ337" s="93"/>
      <c r="FMA337" s="93"/>
      <c r="FMB337" s="93"/>
      <c r="FMC337" s="93"/>
      <c r="FMD337" s="93"/>
      <c r="FME337" s="93"/>
      <c r="FMF337" s="93"/>
      <c r="FMG337" s="93"/>
      <c r="FMH337" s="93"/>
      <c r="FMI337" s="93"/>
      <c r="FMJ337" s="93"/>
      <c r="FMK337" s="93"/>
      <c r="FML337" s="93"/>
      <c r="FMM337" s="93"/>
      <c r="FMN337" s="93"/>
      <c r="FMO337" s="93"/>
      <c r="FMP337" s="93"/>
      <c r="FMQ337" s="93"/>
      <c r="FMR337" s="93"/>
      <c r="FMS337" s="93"/>
      <c r="FMT337" s="93"/>
      <c r="FMU337" s="93"/>
      <c r="FMV337" s="93"/>
      <c r="FMW337" s="93"/>
      <c r="FMX337" s="93"/>
      <c r="FMY337" s="93"/>
      <c r="FMZ337" s="93"/>
      <c r="FNA337" s="93"/>
      <c r="FNB337" s="93"/>
      <c r="FNC337" s="93"/>
      <c r="FND337" s="93"/>
      <c r="FNE337" s="93"/>
      <c r="FNF337" s="93"/>
      <c r="FNG337" s="93"/>
      <c r="FNH337" s="93"/>
      <c r="FNI337" s="93"/>
      <c r="FNJ337" s="93"/>
      <c r="FNK337" s="93"/>
      <c r="FNL337" s="93"/>
      <c r="FNM337" s="93"/>
      <c r="FNN337" s="93"/>
      <c r="FNO337" s="93"/>
      <c r="FNP337" s="93"/>
      <c r="FNQ337" s="93"/>
      <c r="FNR337" s="93"/>
      <c r="FNS337" s="93"/>
      <c r="FNT337" s="93"/>
      <c r="FNU337" s="93"/>
      <c r="FNV337" s="93"/>
      <c r="FNW337" s="93"/>
      <c r="FNX337" s="93"/>
      <c r="FNY337" s="93"/>
      <c r="FNZ337" s="93"/>
      <c r="FOA337" s="93"/>
      <c r="FOB337" s="93"/>
      <c r="FOC337" s="93"/>
      <c r="FOD337" s="93"/>
      <c r="FOE337" s="93"/>
      <c r="FOF337" s="93"/>
      <c r="FOG337" s="93"/>
      <c r="FOH337" s="93"/>
      <c r="FOI337" s="93"/>
      <c r="FOJ337" s="93"/>
      <c r="FOK337" s="93"/>
      <c r="FOL337" s="93"/>
      <c r="FOM337" s="93"/>
      <c r="FON337" s="93"/>
      <c r="FOO337" s="93"/>
      <c r="FOP337" s="93"/>
      <c r="FOQ337" s="93"/>
      <c r="FOR337" s="93"/>
      <c r="FOS337" s="93"/>
      <c r="FOT337" s="93"/>
      <c r="FOU337" s="93"/>
      <c r="FOV337" s="93"/>
      <c r="FOW337" s="93"/>
      <c r="FOX337" s="93"/>
      <c r="FOY337" s="93"/>
      <c r="FOZ337" s="93"/>
      <c r="FPA337" s="93"/>
      <c r="FPB337" s="93"/>
      <c r="FPC337" s="93"/>
      <c r="FPD337" s="93"/>
      <c r="FPE337" s="93"/>
      <c r="FPF337" s="93"/>
      <c r="FPG337" s="93"/>
      <c r="FPH337" s="93"/>
      <c r="FPI337" s="93"/>
      <c r="FPJ337" s="93"/>
      <c r="FPK337" s="93"/>
      <c r="FPL337" s="93"/>
      <c r="FPM337" s="93"/>
      <c r="FPN337" s="93"/>
      <c r="FPO337" s="93"/>
      <c r="FPP337" s="93"/>
      <c r="FPQ337" s="93"/>
      <c r="FPR337" s="93"/>
      <c r="FPS337" s="93"/>
      <c r="FPT337" s="93"/>
      <c r="FPU337" s="93"/>
      <c r="FPV337" s="93"/>
      <c r="FPW337" s="93"/>
      <c r="FPX337" s="93"/>
      <c r="FPY337" s="93"/>
      <c r="FPZ337" s="93"/>
      <c r="FQA337" s="93"/>
      <c r="FQB337" s="93"/>
      <c r="FQC337" s="93"/>
      <c r="FQD337" s="93"/>
      <c r="FQE337" s="93"/>
      <c r="FQF337" s="93"/>
      <c r="FQG337" s="93"/>
      <c r="FQH337" s="93"/>
      <c r="FQI337" s="93"/>
      <c r="FQJ337" s="93"/>
      <c r="FQK337" s="93"/>
      <c r="FQL337" s="93"/>
      <c r="FQM337" s="93"/>
      <c r="FQN337" s="93"/>
      <c r="FQO337" s="93"/>
      <c r="FQP337" s="93"/>
      <c r="FQQ337" s="93"/>
      <c r="FQR337" s="93"/>
      <c r="FQS337" s="93"/>
      <c r="FQT337" s="93"/>
      <c r="FQU337" s="93"/>
      <c r="FQV337" s="93"/>
      <c r="FQW337" s="93"/>
      <c r="FQX337" s="93"/>
      <c r="FQY337" s="93"/>
      <c r="FQZ337" s="93"/>
      <c r="FRA337" s="93"/>
      <c r="FRB337" s="93"/>
      <c r="FRC337" s="93"/>
      <c r="FRD337" s="93"/>
      <c r="FRE337" s="93"/>
      <c r="FRF337" s="93"/>
      <c r="FRG337" s="93"/>
      <c r="FRH337" s="93"/>
      <c r="FRI337" s="93"/>
      <c r="FRJ337" s="93"/>
      <c r="FRK337" s="93"/>
      <c r="FRL337" s="93"/>
      <c r="FRM337" s="93"/>
      <c r="FRN337" s="93"/>
      <c r="FRO337" s="93"/>
      <c r="FRP337" s="93"/>
      <c r="FRQ337" s="93"/>
      <c r="FRR337" s="93"/>
      <c r="FRS337" s="93"/>
      <c r="FRT337" s="93"/>
      <c r="FRU337" s="93"/>
      <c r="FRV337" s="93"/>
      <c r="FRW337" s="93"/>
      <c r="FRX337" s="93"/>
      <c r="FRY337" s="93"/>
      <c r="FRZ337" s="93"/>
      <c r="FSA337" s="93"/>
      <c r="FSB337" s="93"/>
      <c r="FSC337" s="93"/>
      <c r="FSD337" s="93"/>
      <c r="FSE337" s="93"/>
      <c r="FSF337" s="93"/>
      <c r="FSG337" s="93"/>
      <c r="FSH337" s="93"/>
      <c r="FSI337" s="93"/>
      <c r="FSJ337" s="93"/>
      <c r="FSK337" s="93"/>
      <c r="FSL337" s="93"/>
      <c r="FSM337" s="93"/>
      <c r="FSN337" s="93"/>
      <c r="FSO337" s="93"/>
      <c r="FSP337" s="93"/>
      <c r="FSQ337" s="93"/>
      <c r="FSR337" s="93"/>
      <c r="FSS337" s="93"/>
      <c r="FST337" s="93"/>
      <c r="FSU337" s="93"/>
      <c r="FSV337" s="93"/>
      <c r="FSW337" s="93"/>
      <c r="FSX337" s="93"/>
      <c r="FSY337" s="93"/>
      <c r="FSZ337" s="93"/>
      <c r="FTA337" s="93"/>
      <c r="FTB337" s="93"/>
      <c r="FTC337" s="93"/>
      <c r="FTD337" s="93"/>
      <c r="FTE337" s="93"/>
      <c r="FTF337" s="93"/>
      <c r="FTG337" s="93"/>
      <c r="FTH337" s="93"/>
      <c r="FTI337" s="93"/>
      <c r="FTJ337" s="93"/>
      <c r="FTK337" s="93"/>
      <c r="FTL337" s="93"/>
      <c r="FTM337" s="93"/>
      <c r="FTN337" s="93"/>
      <c r="FTO337" s="93"/>
      <c r="FTP337" s="93"/>
      <c r="FTQ337" s="93"/>
      <c r="FTR337" s="93"/>
      <c r="FTS337" s="93"/>
      <c r="FTT337" s="93"/>
      <c r="FTU337" s="93"/>
      <c r="FTV337" s="93"/>
      <c r="FTW337" s="93"/>
      <c r="FTX337" s="93"/>
      <c r="FTY337" s="93"/>
      <c r="FTZ337" s="93"/>
      <c r="FUA337" s="93"/>
      <c r="FUB337" s="93"/>
      <c r="FUC337" s="93"/>
      <c r="FUD337" s="93"/>
      <c r="FUE337" s="93"/>
      <c r="FUF337" s="93"/>
      <c r="FUG337" s="93"/>
      <c r="FUH337" s="93"/>
      <c r="FUI337" s="93"/>
      <c r="FUJ337" s="93"/>
      <c r="FUK337" s="93"/>
      <c r="FUL337" s="93"/>
      <c r="FUM337" s="93"/>
      <c r="FUN337" s="93"/>
      <c r="FUO337" s="93"/>
      <c r="FUP337" s="93"/>
      <c r="FUQ337" s="93"/>
      <c r="FUR337" s="93"/>
      <c r="FUS337" s="93"/>
      <c r="FUT337" s="93"/>
      <c r="FUU337" s="93"/>
      <c r="FUV337" s="93"/>
      <c r="FUW337" s="93"/>
      <c r="FUX337" s="93"/>
      <c r="FUY337" s="93"/>
      <c r="FUZ337" s="93"/>
      <c r="FVA337" s="93"/>
      <c r="FVB337" s="93"/>
      <c r="FVC337" s="93"/>
      <c r="FVD337" s="93"/>
      <c r="FVE337" s="93"/>
      <c r="FVF337" s="93"/>
      <c r="FVG337" s="93"/>
      <c r="FVH337" s="93"/>
      <c r="FVI337" s="93"/>
      <c r="FVJ337" s="93"/>
      <c r="FVK337" s="93"/>
      <c r="FVL337" s="93"/>
      <c r="FVM337" s="93"/>
      <c r="FVN337" s="93"/>
      <c r="FVO337" s="93"/>
      <c r="FVP337" s="93"/>
      <c r="FVQ337" s="93"/>
      <c r="FVR337" s="93"/>
      <c r="FVS337" s="93"/>
      <c r="FVT337" s="93"/>
      <c r="FVU337" s="93"/>
      <c r="FVV337" s="93"/>
      <c r="FVW337" s="93"/>
      <c r="FVX337" s="93"/>
      <c r="FVY337" s="93"/>
      <c r="FVZ337" s="93"/>
      <c r="FWA337" s="93"/>
      <c r="FWB337" s="93"/>
      <c r="FWC337" s="93"/>
      <c r="FWD337" s="93"/>
      <c r="FWE337" s="93"/>
      <c r="FWF337" s="93"/>
      <c r="FWG337" s="93"/>
      <c r="FWH337" s="93"/>
      <c r="FWI337" s="93"/>
      <c r="FWJ337" s="93"/>
      <c r="FWK337" s="93"/>
      <c r="FWL337" s="93"/>
      <c r="FWM337" s="93"/>
      <c r="FWN337" s="93"/>
      <c r="FWO337" s="93"/>
      <c r="FWP337" s="93"/>
      <c r="FWQ337" s="93"/>
      <c r="FWR337" s="93"/>
      <c r="FWS337" s="93"/>
      <c r="FWT337" s="93"/>
      <c r="FWU337" s="93"/>
      <c r="FWV337" s="93"/>
      <c r="FWW337" s="93"/>
      <c r="FWX337" s="93"/>
      <c r="FWY337" s="93"/>
      <c r="FWZ337" s="93"/>
      <c r="FXA337" s="93"/>
      <c r="FXB337" s="93"/>
      <c r="FXC337" s="93"/>
      <c r="FXD337" s="93"/>
      <c r="FXE337" s="93"/>
      <c r="FXF337" s="93"/>
      <c r="FXG337" s="93"/>
      <c r="FXH337" s="93"/>
      <c r="FXI337" s="93"/>
      <c r="FXJ337" s="93"/>
      <c r="FXK337" s="93"/>
      <c r="FXL337" s="93"/>
      <c r="FXM337" s="93"/>
      <c r="FXN337" s="93"/>
      <c r="FXO337" s="93"/>
      <c r="FXP337" s="93"/>
      <c r="FXQ337" s="93"/>
      <c r="FXR337" s="93"/>
      <c r="FXS337" s="93"/>
      <c r="FXT337" s="93"/>
      <c r="FXU337" s="93"/>
      <c r="FXV337" s="93"/>
      <c r="FXW337" s="93"/>
      <c r="FXX337" s="93"/>
      <c r="FXY337" s="93"/>
      <c r="FXZ337" s="93"/>
      <c r="FYA337" s="93"/>
      <c r="FYB337" s="93"/>
      <c r="FYC337" s="93"/>
      <c r="FYD337" s="93"/>
      <c r="FYE337" s="93"/>
      <c r="FYF337" s="93"/>
      <c r="FYG337" s="93"/>
      <c r="FYH337" s="93"/>
      <c r="FYI337" s="93"/>
      <c r="FYJ337" s="93"/>
      <c r="FYK337" s="93"/>
      <c r="FYL337" s="93"/>
      <c r="FYM337" s="93"/>
      <c r="FYN337" s="93"/>
      <c r="FYO337" s="93"/>
      <c r="FYP337" s="93"/>
      <c r="FYQ337" s="93"/>
      <c r="FYR337" s="93"/>
      <c r="FYS337" s="93"/>
      <c r="FYT337" s="93"/>
      <c r="FYU337" s="93"/>
      <c r="FYV337" s="93"/>
      <c r="FYW337" s="93"/>
      <c r="FYX337" s="93"/>
      <c r="FYY337" s="93"/>
      <c r="FYZ337" s="93"/>
      <c r="FZA337" s="93"/>
      <c r="FZB337" s="93"/>
      <c r="FZC337" s="93"/>
      <c r="FZD337" s="93"/>
      <c r="FZE337" s="93"/>
      <c r="FZF337" s="93"/>
      <c r="FZG337" s="93"/>
      <c r="FZH337" s="93"/>
      <c r="FZI337" s="93"/>
      <c r="FZJ337" s="93"/>
      <c r="FZK337" s="93"/>
      <c r="FZL337" s="93"/>
      <c r="FZM337" s="93"/>
      <c r="FZN337" s="93"/>
      <c r="FZO337" s="93"/>
      <c r="FZP337" s="93"/>
      <c r="FZQ337" s="93"/>
      <c r="FZR337" s="93"/>
      <c r="FZS337" s="93"/>
      <c r="FZT337" s="93"/>
      <c r="FZU337" s="93"/>
      <c r="FZV337" s="93"/>
      <c r="FZW337" s="93"/>
      <c r="FZX337" s="93"/>
      <c r="FZY337" s="93"/>
      <c r="FZZ337" s="93"/>
      <c r="GAA337" s="93"/>
      <c r="GAB337" s="93"/>
      <c r="GAC337" s="93"/>
      <c r="GAD337" s="93"/>
      <c r="GAE337" s="93"/>
      <c r="GAF337" s="93"/>
      <c r="GAG337" s="93"/>
      <c r="GAH337" s="93"/>
      <c r="GAI337" s="93"/>
      <c r="GAJ337" s="93"/>
      <c r="GAK337" s="93"/>
      <c r="GAL337" s="93"/>
      <c r="GAM337" s="93"/>
      <c r="GAN337" s="93"/>
      <c r="GAO337" s="93"/>
      <c r="GAP337" s="93"/>
      <c r="GAQ337" s="93"/>
      <c r="GAR337" s="93"/>
      <c r="GAS337" s="93"/>
      <c r="GAT337" s="93"/>
      <c r="GAU337" s="93"/>
      <c r="GAV337" s="93"/>
      <c r="GAW337" s="93"/>
      <c r="GAX337" s="93"/>
      <c r="GAY337" s="93"/>
      <c r="GAZ337" s="93"/>
      <c r="GBA337" s="93"/>
      <c r="GBB337" s="93"/>
      <c r="GBC337" s="93"/>
      <c r="GBD337" s="93"/>
      <c r="GBE337" s="93"/>
      <c r="GBF337" s="93"/>
      <c r="GBG337" s="93"/>
      <c r="GBH337" s="93"/>
      <c r="GBI337" s="93"/>
      <c r="GBJ337" s="93"/>
      <c r="GBK337" s="93"/>
      <c r="GBL337" s="93"/>
      <c r="GBM337" s="93"/>
      <c r="GBN337" s="93"/>
      <c r="GBO337" s="93"/>
      <c r="GBP337" s="93"/>
      <c r="GBQ337" s="93"/>
      <c r="GBR337" s="93"/>
      <c r="GBS337" s="93"/>
      <c r="GBT337" s="93"/>
      <c r="GBU337" s="93"/>
      <c r="GBV337" s="93"/>
      <c r="GBW337" s="93"/>
      <c r="GBX337" s="93"/>
      <c r="GBY337" s="93"/>
      <c r="GBZ337" s="93"/>
      <c r="GCA337" s="93"/>
      <c r="GCB337" s="93"/>
      <c r="GCC337" s="93"/>
      <c r="GCD337" s="93"/>
      <c r="GCE337" s="93"/>
      <c r="GCF337" s="93"/>
      <c r="GCG337" s="93"/>
      <c r="GCH337" s="93"/>
      <c r="GCI337" s="93"/>
      <c r="GCJ337" s="93"/>
      <c r="GCK337" s="93"/>
      <c r="GCL337" s="93"/>
      <c r="GCM337" s="93"/>
      <c r="GCN337" s="93"/>
      <c r="GCO337" s="93"/>
      <c r="GCP337" s="93"/>
      <c r="GCQ337" s="93"/>
      <c r="GCR337" s="93"/>
      <c r="GCS337" s="93"/>
      <c r="GCT337" s="93"/>
      <c r="GCU337" s="93"/>
      <c r="GCV337" s="93"/>
      <c r="GCW337" s="93"/>
      <c r="GCX337" s="93"/>
      <c r="GCY337" s="93"/>
      <c r="GCZ337" s="93"/>
      <c r="GDA337" s="93"/>
      <c r="GDB337" s="93"/>
      <c r="GDC337" s="93"/>
      <c r="GDD337" s="93"/>
      <c r="GDE337" s="93"/>
      <c r="GDF337" s="93"/>
      <c r="GDG337" s="93"/>
      <c r="GDH337" s="93"/>
      <c r="GDI337" s="93"/>
      <c r="GDJ337" s="93"/>
      <c r="GDK337" s="93"/>
      <c r="GDL337" s="93"/>
      <c r="GDM337" s="93"/>
      <c r="GDN337" s="93"/>
      <c r="GDO337" s="93"/>
      <c r="GDP337" s="93"/>
      <c r="GDQ337" s="93"/>
      <c r="GDR337" s="93"/>
      <c r="GDS337" s="93"/>
      <c r="GDT337" s="93"/>
      <c r="GDU337" s="93"/>
      <c r="GDV337" s="93"/>
      <c r="GDW337" s="93"/>
      <c r="GDX337" s="93"/>
      <c r="GDY337" s="93"/>
      <c r="GDZ337" s="93"/>
      <c r="GEA337" s="93"/>
      <c r="GEB337" s="93"/>
      <c r="GEC337" s="93"/>
      <c r="GED337" s="93"/>
      <c r="GEE337" s="93"/>
      <c r="GEF337" s="93"/>
      <c r="GEG337" s="93"/>
      <c r="GEH337" s="93"/>
      <c r="GEI337" s="93"/>
      <c r="GEJ337" s="93"/>
      <c r="GEK337" s="93"/>
      <c r="GEL337" s="93"/>
      <c r="GEM337" s="93"/>
      <c r="GEN337" s="93"/>
      <c r="GEO337" s="93"/>
      <c r="GEP337" s="93"/>
      <c r="GEQ337" s="93"/>
      <c r="GER337" s="93"/>
      <c r="GES337" s="93"/>
      <c r="GET337" s="93"/>
      <c r="GEU337" s="93"/>
      <c r="GEV337" s="93"/>
      <c r="GEW337" s="93"/>
      <c r="GEX337" s="93"/>
      <c r="GEY337" s="93"/>
      <c r="GEZ337" s="93"/>
      <c r="GFA337" s="93"/>
      <c r="GFB337" s="93"/>
      <c r="GFC337" s="93"/>
      <c r="GFD337" s="93"/>
      <c r="GFE337" s="93"/>
      <c r="GFF337" s="93"/>
      <c r="GFG337" s="93"/>
      <c r="GFH337" s="93"/>
      <c r="GFI337" s="93"/>
      <c r="GFJ337" s="93"/>
      <c r="GFK337" s="93"/>
      <c r="GFL337" s="93"/>
      <c r="GFM337" s="93"/>
      <c r="GFN337" s="93"/>
      <c r="GFO337" s="93"/>
      <c r="GFP337" s="93"/>
      <c r="GFQ337" s="93"/>
      <c r="GFR337" s="93"/>
      <c r="GFS337" s="93"/>
      <c r="GFT337" s="93"/>
      <c r="GFU337" s="93"/>
      <c r="GFV337" s="93"/>
      <c r="GFW337" s="93"/>
      <c r="GFX337" s="93"/>
      <c r="GFY337" s="93"/>
      <c r="GFZ337" s="93"/>
      <c r="GGA337" s="93"/>
      <c r="GGB337" s="93"/>
      <c r="GGC337" s="93"/>
      <c r="GGD337" s="93"/>
      <c r="GGE337" s="93"/>
      <c r="GGF337" s="93"/>
      <c r="GGG337" s="93"/>
      <c r="GGH337" s="93"/>
      <c r="GGI337" s="93"/>
      <c r="GGJ337" s="93"/>
      <c r="GGK337" s="93"/>
      <c r="GGL337" s="93"/>
      <c r="GGM337" s="93"/>
      <c r="GGN337" s="93"/>
      <c r="GGO337" s="93"/>
      <c r="GGP337" s="93"/>
      <c r="GGQ337" s="93"/>
      <c r="GGR337" s="93"/>
      <c r="GGS337" s="93"/>
      <c r="GGT337" s="93"/>
      <c r="GGU337" s="93"/>
      <c r="GGV337" s="93"/>
      <c r="GGW337" s="93"/>
      <c r="GGX337" s="93"/>
      <c r="GGY337" s="93"/>
      <c r="GGZ337" s="93"/>
      <c r="GHA337" s="93"/>
      <c r="GHB337" s="93"/>
      <c r="GHC337" s="93"/>
      <c r="GHD337" s="93"/>
      <c r="GHE337" s="93"/>
      <c r="GHF337" s="93"/>
      <c r="GHG337" s="93"/>
      <c r="GHH337" s="93"/>
      <c r="GHI337" s="93"/>
      <c r="GHJ337" s="93"/>
      <c r="GHK337" s="93"/>
      <c r="GHL337" s="93"/>
      <c r="GHM337" s="93"/>
      <c r="GHN337" s="93"/>
      <c r="GHO337" s="93"/>
      <c r="GHP337" s="93"/>
      <c r="GHQ337" s="93"/>
      <c r="GHR337" s="93"/>
      <c r="GHS337" s="93"/>
      <c r="GHT337" s="93"/>
      <c r="GHU337" s="93"/>
      <c r="GHV337" s="93"/>
      <c r="GHW337" s="93"/>
      <c r="GHX337" s="93"/>
      <c r="GHY337" s="93"/>
      <c r="GHZ337" s="93"/>
      <c r="GIA337" s="93"/>
      <c r="GIB337" s="93"/>
      <c r="GIC337" s="93"/>
      <c r="GID337" s="93"/>
      <c r="GIE337" s="93"/>
      <c r="GIF337" s="93"/>
      <c r="GIG337" s="93"/>
      <c r="GIH337" s="93"/>
      <c r="GII337" s="93"/>
      <c r="GIJ337" s="93"/>
      <c r="GIK337" s="93"/>
      <c r="GIL337" s="93"/>
      <c r="GIM337" s="93"/>
      <c r="GIN337" s="93"/>
      <c r="GIO337" s="93"/>
      <c r="GIP337" s="93"/>
      <c r="GIQ337" s="93"/>
      <c r="GIR337" s="93"/>
      <c r="GIS337" s="93"/>
      <c r="GIT337" s="93"/>
      <c r="GIU337" s="93"/>
      <c r="GIV337" s="93"/>
      <c r="GIW337" s="93"/>
      <c r="GIX337" s="93"/>
      <c r="GIY337" s="93"/>
      <c r="GIZ337" s="93"/>
      <c r="GJA337" s="93"/>
      <c r="GJB337" s="93"/>
      <c r="GJC337" s="93"/>
      <c r="GJD337" s="93"/>
      <c r="GJE337" s="93"/>
      <c r="GJF337" s="93"/>
      <c r="GJG337" s="93"/>
      <c r="GJH337" s="93"/>
      <c r="GJI337" s="93"/>
      <c r="GJJ337" s="93"/>
      <c r="GJK337" s="93"/>
      <c r="GJL337" s="93"/>
      <c r="GJM337" s="93"/>
      <c r="GJN337" s="93"/>
      <c r="GJO337" s="93"/>
      <c r="GJP337" s="93"/>
      <c r="GJQ337" s="93"/>
      <c r="GJR337" s="93"/>
      <c r="GJS337" s="93"/>
      <c r="GJT337" s="93"/>
      <c r="GJU337" s="93"/>
      <c r="GJV337" s="93"/>
      <c r="GJW337" s="93"/>
      <c r="GJX337" s="93"/>
      <c r="GJY337" s="93"/>
      <c r="GJZ337" s="93"/>
      <c r="GKA337" s="93"/>
      <c r="GKB337" s="93"/>
      <c r="GKC337" s="93"/>
      <c r="GKD337" s="93"/>
      <c r="GKE337" s="93"/>
      <c r="GKF337" s="93"/>
      <c r="GKG337" s="93"/>
      <c r="GKH337" s="93"/>
      <c r="GKI337" s="93"/>
      <c r="GKJ337" s="93"/>
      <c r="GKK337" s="93"/>
      <c r="GKL337" s="93"/>
      <c r="GKM337" s="93"/>
      <c r="GKN337" s="93"/>
      <c r="GKO337" s="93"/>
      <c r="GKP337" s="93"/>
      <c r="GKQ337" s="93"/>
      <c r="GKR337" s="93"/>
      <c r="GKS337" s="93"/>
      <c r="GKT337" s="93"/>
      <c r="GKU337" s="93"/>
      <c r="GKV337" s="93"/>
      <c r="GKW337" s="93"/>
      <c r="GKX337" s="93"/>
      <c r="GKY337" s="93"/>
      <c r="GKZ337" s="93"/>
      <c r="GLA337" s="93"/>
      <c r="GLB337" s="93"/>
      <c r="GLC337" s="93"/>
      <c r="GLD337" s="93"/>
      <c r="GLE337" s="93"/>
      <c r="GLF337" s="93"/>
      <c r="GLG337" s="93"/>
      <c r="GLH337" s="93"/>
      <c r="GLI337" s="93"/>
      <c r="GLJ337" s="93"/>
      <c r="GLK337" s="93"/>
      <c r="GLL337" s="93"/>
      <c r="GLM337" s="93"/>
      <c r="GLN337" s="93"/>
      <c r="GLO337" s="93"/>
      <c r="GLP337" s="93"/>
      <c r="GLQ337" s="93"/>
      <c r="GLR337" s="93"/>
      <c r="GLS337" s="93"/>
      <c r="GLT337" s="93"/>
      <c r="GLU337" s="93"/>
      <c r="GLV337" s="93"/>
      <c r="GLW337" s="93"/>
      <c r="GLX337" s="93"/>
      <c r="GLY337" s="93"/>
      <c r="GLZ337" s="93"/>
      <c r="GMA337" s="93"/>
      <c r="GMB337" s="93"/>
      <c r="GMC337" s="93"/>
      <c r="GMD337" s="93"/>
      <c r="GME337" s="93"/>
      <c r="GMF337" s="93"/>
      <c r="GMG337" s="93"/>
      <c r="GMH337" s="93"/>
      <c r="GMI337" s="93"/>
      <c r="GMJ337" s="93"/>
      <c r="GMK337" s="93"/>
      <c r="GML337" s="93"/>
      <c r="GMM337" s="93"/>
      <c r="GMN337" s="93"/>
      <c r="GMO337" s="93"/>
      <c r="GMP337" s="93"/>
      <c r="GMQ337" s="93"/>
      <c r="GMR337" s="93"/>
      <c r="GMS337" s="93"/>
      <c r="GMT337" s="93"/>
      <c r="GMU337" s="93"/>
      <c r="GMV337" s="93"/>
      <c r="GMW337" s="93"/>
      <c r="GMX337" s="93"/>
      <c r="GMY337" s="93"/>
      <c r="GMZ337" s="93"/>
      <c r="GNA337" s="93"/>
      <c r="GNB337" s="93"/>
      <c r="GNC337" s="93"/>
      <c r="GND337" s="93"/>
      <c r="GNE337" s="93"/>
      <c r="GNF337" s="93"/>
      <c r="GNG337" s="93"/>
      <c r="GNH337" s="93"/>
      <c r="GNI337" s="93"/>
      <c r="GNJ337" s="93"/>
      <c r="GNK337" s="93"/>
      <c r="GNL337" s="93"/>
      <c r="GNM337" s="93"/>
      <c r="GNN337" s="93"/>
      <c r="GNO337" s="93"/>
      <c r="GNP337" s="93"/>
      <c r="GNQ337" s="93"/>
      <c r="GNR337" s="93"/>
      <c r="GNS337" s="93"/>
      <c r="GNT337" s="93"/>
      <c r="GNU337" s="93"/>
      <c r="GNV337" s="93"/>
      <c r="GNW337" s="93"/>
      <c r="GNX337" s="93"/>
      <c r="GNY337" s="93"/>
      <c r="GNZ337" s="93"/>
      <c r="GOA337" s="93"/>
      <c r="GOB337" s="93"/>
      <c r="GOC337" s="93"/>
      <c r="GOD337" s="93"/>
      <c r="GOE337" s="93"/>
      <c r="GOF337" s="93"/>
      <c r="GOG337" s="93"/>
      <c r="GOH337" s="93"/>
      <c r="GOI337" s="93"/>
      <c r="GOJ337" s="93"/>
      <c r="GOK337" s="93"/>
      <c r="GOL337" s="93"/>
      <c r="GOM337" s="93"/>
      <c r="GON337" s="93"/>
      <c r="GOO337" s="93"/>
      <c r="GOP337" s="93"/>
      <c r="GOQ337" s="93"/>
      <c r="GOR337" s="93"/>
      <c r="GOS337" s="93"/>
      <c r="GOT337" s="93"/>
      <c r="GOU337" s="93"/>
      <c r="GOV337" s="93"/>
      <c r="GOW337" s="93"/>
      <c r="GOX337" s="93"/>
      <c r="GOY337" s="93"/>
      <c r="GOZ337" s="93"/>
      <c r="GPA337" s="93"/>
      <c r="GPB337" s="93"/>
      <c r="GPC337" s="93"/>
      <c r="GPD337" s="93"/>
      <c r="GPE337" s="93"/>
      <c r="GPF337" s="93"/>
      <c r="GPG337" s="93"/>
      <c r="GPH337" s="93"/>
      <c r="GPI337" s="93"/>
      <c r="GPJ337" s="93"/>
      <c r="GPK337" s="93"/>
      <c r="GPL337" s="93"/>
      <c r="GPM337" s="93"/>
      <c r="GPN337" s="93"/>
      <c r="GPO337" s="93"/>
      <c r="GPP337" s="93"/>
      <c r="GPQ337" s="93"/>
      <c r="GPR337" s="93"/>
      <c r="GPS337" s="93"/>
      <c r="GPT337" s="93"/>
      <c r="GPU337" s="93"/>
      <c r="GPV337" s="93"/>
      <c r="GPW337" s="93"/>
      <c r="GPX337" s="93"/>
      <c r="GPY337" s="93"/>
      <c r="GPZ337" s="93"/>
      <c r="GQA337" s="93"/>
      <c r="GQB337" s="93"/>
      <c r="GQC337" s="93"/>
      <c r="GQD337" s="93"/>
      <c r="GQE337" s="93"/>
      <c r="GQF337" s="93"/>
      <c r="GQG337" s="93"/>
      <c r="GQH337" s="93"/>
      <c r="GQI337" s="93"/>
      <c r="GQJ337" s="93"/>
      <c r="GQK337" s="93"/>
      <c r="GQL337" s="93"/>
      <c r="GQM337" s="93"/>
      <c r="GQN337" s="93"/>
      <c r="GQO337" s="93"/>
      <c r="GQP337" s="93"/>
      <c r="GQQ337" s="93"/>
      <c r="GQR337" s="93"/>
      <c r="GQS337" s="93"/>
      <c r="GQT337" s="93"/>
      <c r="GQU337" s="93"/>
      <c r="GQV337" s="93"/>
      <c r="GQW337" s="93"/>
      <c r="GQX337" s="93"/>
      <c r="GQY337" s="93"/>
      <c r="GQZ337" s="93"/>
      <c r="GRA337" s="93"/>
      <c r="GRB337" s="93"/>
      <c r="GRC337" s="93"/>
      <c r="GRD337" s="93"/>
      <c r="GRE337" s="93"/>
      <c r="GRF337" s="93"/>
      <c r="GRG337" s="93"/>
      <c r="GRH337" s="93"/>
      <c r="GRI337" s="93"/>
      <c r="GRJ337" s="93"/>
      <c r="GRK337" s="93"/>
      <c r="GRL337" s="93"/>
      <c r="GRM337" s="93"/>
      <c r="GRN337" s="93"/>
      <c r="GRO337" s="93"/>
      <c r="GRP337" s="93"/>
      <c r="GRQ337" s="93"/>
      <c r="GRR337" s="93"/>
      <c r="GRS337" s="93"/>
      <c r="GRT337" s="93"/>
      <c r="GRU337" s="93"/>
      <c r="GRV337" s="93"/>
      <c r="GRW337" s="93"/>
      <c r="GRX337" s="93"/>
      <c r="GRY337" s="93"/>
      <c r="GRZ337" s="93"/>
      <c r="GSA337" s="93"/>
      <c r="GSB337" s="93"/>
      <c r="GSC337" s="93"/>
      <c r="GSD337" s="93"/>
      <c r="GSE337" s="93"/>
      <c r="GSF337" s="93"/>
      <c r="GSG337" s="93"/>
      <c r="GSH337" s="93"/>
      <c r="GSI337" s="93"/>
      <c r="GSJ337" s="93"/>
      <c r="GSK337" s="93"/>
      <c r="GSL337" s="93"/>
      <c r="GSM337" s="93"/>
      <c r="GSN337" s="93"/>
      <c r="GSO337" s="93"/>
      <c r="GSP337" s="93"/>
      <c r="GSQ337" s="93"/>
      <c r="GSR337" s="93"/>
      <c r="GSS337" s="93"/>
      <c r="GST337" s="93"/>
      <c r="GSU337" s="93"/>
      <c r="GSV337" s="93"/>
      <c r="GSW337" s="93"/>
      <c r="GSX337" s="93"/>
      <c r="GSY337" s="93"/>
      <c r="GSZ337" s="93"/>
      <c r="GTA337" s="93"/>
      <c r="GTB337" s="93"/>
      <c r="GTC337" s="93"/>
      <c r="GTD337" s="93"/>
      <c r="GTE337" s="93"/>
      <c r="GTF337" s="93"/>
      <c r="GTG337" s="93"/>
      <c r="GTH337" s="93"/>
      <c r="GTI337" s="93"/>
      <c r="GTJ337" s="93"/>
      <c r="GTK337" s="93"/>
      <c r="GTL337" s="93"/>
      <c r="GTM337" s="93"/>
      <c r="GTN337" s="93"/>
      <c r="GTO337" s="93"/>
      <c r="GTP337" s="93"/>
      <c r="GTQ337" s="93"/>
      <c r="GTR337" s="93"/>
      <c r="GTS337" s="93"/>
      <c r="GTT337" s="93"/>
      <c r="GTU337" s="93"/>
      <c r="GTV337" s="93"/>
      <c r="GTW337" s="93"/>
      <c r="GTX337" s="93"/>
      <c r="GTY337" s="93"/>
      <c r="GTZ337" s="93"/>
      <c r="GUA337" s="93"/>
      <c r="GUB337" s="93"/>
      <c r="GUC337" s="93"/>
      <c r="GUD337" s="93"/>
      <c r="GUE337" s="93"/>
      <c r="GUF337" s="93"/>
      <c r="GUG337" s="93"/>
      <c r="GUH337" s="93"/>
      <c r="GUI337" s="93"/>
      <c r="GUJ337" s="93"/>
      <c r="GUK337" s="93"/>
      <c r="GUL337" s="93"/>
      <c r="GUM337" s="93"/>
      <c r="GUN337" s="93"/>
      <c r="GUO337" s="93"/>
      <c r="GUP337" s="93"/>
      <c r="GUQ337" s="93"/>
      <c r="GUR337" s="93"/>
      <c r="GUS337" s="93"/>
      <c r="GUT337" s="93"/>
      <c r="GUU337" s="93"/>
      <c r="GUV337" s="93"/>
      <c r="GUW337" s="93"/>
      <c r="GUX337" s="93"/>
      <c r="GUY337" s="93"/>
      <c r="GUZ337" s="93"/>
      <c r="GVA337" s="93"/>
      <c r="GVB337" s="93"/>
      <c r="GVC337" s="93"/>
      <c r="GVD337" s="93"/>
      <c r="GVE337" s="93"/>
      <c r="GVF337" s="93"/>
      <c r="GVG337" s="93"/>
      <c r="GVH337" s="93"/>
      <c r="GVI337" s="93"/>
      <c r="GVJ337" s="93"/>
      <c r="GVK337" s="93"/>
      <c r="GVL337" s="93"/>
      <c r="GVM337" s="93"/>
      <c r="GVN337" s="93"/>
      <c r="GVO337" s="93"/>
      <c r="GVP337" s="93"/>
      <c r="GVQ337" s="93"/>
      <c r="GVR337" s="93"/>
      <c r="GVS337" s="93"/>
      <c r="GVT337" s="93"/>
      <c r="GVU337" s="93"/>
      <c r="GVV337" s="93"/>
      <c r="GVW337" s="93"/>
      <c r="GVX337" s="93"/>
      <c r="GVY337" s="93"/>
      <c r="GVZ337" s="93"/>
      <c r="GWA337" s="93"/>
      <c r="GWB337" s="93"/>
      <c r="GWC337" s="93"/>
      <c r="GWD337" s="93"/>
      <c r="GWE337" s="93"/>
      <c r="GWF337" s="93"/>
      <c r="GWG337" s="93"/>
      <c r="GWH337" s="93"/>
      <c r="GWI337" s="93"/>
      <c r="GWJ337" s="93"/>
      <c r="GWK337" s="93"/>
      <c r="GWL337" s="93"/>
      <c r="GWM337" s="93"/>
      <c r="GWN337" s="93"/>
      <c r="GWO337" s="93"/>
      <c r="GWP337" s="93"/>
      <c r="GWQ337" s="93"/>
      <c r="GWR337" s="93"/>
      <c r="GWS337" s="93"/>
      <c r="GWT337" s="93"/>
      <c r="GWU337" s="93"/>
      <c r="GWV337" s="93"/>
      <c r="GWW337" s="93"/>
      <c r="GWX337" s="93"/>
      <c r="GWY337" s="93"/>
      <c r="GWZ337" s="93"/>
      <c r="GXA337" s="93"/>
      <c r="GXB337" s="93"/>
      <c r="GXC337" s="93"/>
      <c r="GXD337" s="93"/>
      <c r="GXE337" s="93"/>
      <c r="GXF337" s="93"/>
      <c r="GXG337" s="93"/>
      <c r="GXH337" s="93"/>
      <c r="GXI337" s="93"/>
      <c r="GXJ337" s="93"/>
      <c r="GXK337" s="93"/>
      <c r="GXL337" s="93"/>
      <c r="GXM337" s="93"/>
      <c r="GXN337" s="93"/>
      <c r="GXO337" s="93"/>
      <c r="GXP337" s="93"/>
      <c r="GXQ337" s="93"/>
      <c r="GXR337" s="93"/>
      <c r="GXS337" s="93"/>
      <c r="GXT337" s="93"/>
      <c r="GXU337" s="93"/>
      <c r="GXV337" s="93"/>
      <c r="GXW337" s="93"/>
      <c r="GXX337" s="93"/>
      <c r="GXY337" s="93"/>
      <c r="GXZ337" s="93"/>
      <c r="GYA337" s="93"/>
      <c r="GYB337" s="93"/>
      <c r="GYC337" s="93"/>
      <c r="GYD337" s="93"/>
      <c r="GYE337" s="93"/>
      <c r="GYF337" s="93"/>
      <c r="GYG337" s="93"/>
      <c r="GYH337" s="93"/>
      <c r="GYI337" s="93"/>
      <c r="GYJ337" s="93"/>
      <c r="GYK337" s="93"/>
      <c r="GYL337" s="93"/>
      <c r="GYM337" s="93"/>
      <c r="GYN337" s="93"/>
      <c r="GYO337" s="93"/>
      <c r="GYP337" s="93"/>
      <c r="GYQ337" s="93"/>
      <c r="GYR337" s="93"/>
      <c r="GYS337" s="93"/>
      <c r="GYT337" s="93"/>
      <c r="GYU337" s="93"/>
      <c r="GYV337" s="93"/>
      <c r="GYW337" s="93"/>
      <c r="GYX337" s="93"/>
      <c r="GYY337" s="93"/>
      <c r="GYZ337" s="93"/>
      <c r="GZA337" s="93"/>
      <c r="GZB337" s="93"/>
      <c r="GZC337" s="93"/>
      <c r="GZD337" s="93"/>
      <c r="GZE337" s="93"/>
      <c r="GZF337" s="93"/>
      <c r="GZG337" s="93"/>
      <c r="GZH337" s="93"/>
      <c r="GZI337" s="93"/>
      <c r="GZJ337" s="93"/>
      <c r="GZK337" s="93"/>
      <c r="GZL337" s="93"/>
      <c r="GZM337" s="93"/>
      <c r="GZN337" s="93"/>
      <c r="GZO337" s="93"/>
      <c r="GZP337" s="93"/>
      <c r="GZQ337" s="93"/>
      <c r="GZR337" s="93"/>
      <c r="GZS337" s="93"/>
      <c r="GZT337" s="93"/>
      <c r="GZU337" s="93"/>
      <c r="GZV337" s="93"/>
      <c r="GZW337" s="93"/>
      <c r="GZX337" s="93"/>
      <c r="GZY337" s="93"/>
      <c r="GZZ337" s="93"/>
      <c r="HAA337" s="93"/>
      <c r="HAB337" s="93"/>
      <c r="HAC337" s="93"/>
      <c r="HAD337" s="93"/>
      <c r="HAE337" s="93"/>
      <c r="HAF337" s="93"/>
      <c r="HAG337" s="93"/>
      <c r="HAH337" s="93"/>
      <c r="HAI337" s="93"/>
      <c r="HAJ337" s="93"/>
      <c r="HAK337" s="93"/>
      <c r="HAL337" s="93"/>
      <c r="HAM337" s="93"/>
      <c r="HAN337" s="93"/>
      <c r="HAO337" s="93"/>
      <c r="HAP337" s="93"/>
      <c r="HAQ337" s="93"/>
      <c r="HAR337" s="93"/>
      <c r="HAS337" s="93"/>
      <c r="HAT337" s="93"/>
      <c r="HAU337" s="93"/>
      <c r="HAV337" s="93"/>
      <c r="HAW337" s="93"/>
      <c r="HAX337" s="93"/>
      <c r="HAY337" s="93"/>
      <c r="HAZ337" s="93"/>
      <c r="HBA337" s="93"/>
      <c r="HBB337" s="93"/>
      <c r="HBC337" s="93"/>
      <c r="HBD337" s="93"/>
      <c r="HBE337" s="93"/>
      <c r="HBF337" s="93"/>
      <c r="HBG337" s="93"/>
      <c r="HBH337" s="93"/>
      <c r="HBI337" s="93"/>
      <c r="HBJ337" s="93"/>
      <c r="HBK337" s="93"/>
      <c r="HBL337" s="93"/>
      <c r="HBM337" s="93"/>
      <c r="HBN337" s="93"/>
      <c r="HBO337" s="93"/>
      <c r="HBP337" s="93"/>
      <c r="HBQ337" s="93"/>
      <c r="HBR337" s="93"/>
      <c r="HBS337" s="93"/>
      <c r="HBT337" s="93"/>
      <c r="HBU337" s="93"/>
      <c r="HBV337" s="93"/>
      <c r="HBW337" s="93"/>
      <c r="HBX337" s="93"/>
      <c r="HBY337" s="93"/>
      <c r="HBZ337" s="93"/>
      <c r="HCA337" s="93"/>
      <c r="HCB337" s="93"/>
      <c r="HCC337" s="93"/>
      <c r="HCD337" s="93"/>
      <c r="HCE337" s="93"/>
      <c r="HCF337" s="93"/>
      <c r="HCG337" s="93"/>
      <c r="HCH337" s="93"/>
      <c r="HCI337" s="93"/>
      <c r="HCJ337" s="93"/>
      <c r="HCK337" s="93"/>
      <c r="HCL337" s="93"/>
      <c r="HCM337" s="93"/>
      <c r="HCN337" s="93"/>
      <c r="HCO337" s="93"/>
      <c r="HCP337" s="93"/>
      <c r="HCQ337" s="93"/>
      <c r="HCR337" s="93"/>
      <c r="HCS337" s="93"/>
      <c r="HCT337" s="93"/>
      <c r="HCU337" s="93"/>
      <c r="HCV337" s="93"/>
      <c r="HCW337" s="93"/>
      <c r="HCX337" s="93"/>
      <c r="HCY337" s="93"/>
      <c r="HCZ337" s="93"/>
      <c r="HDA337" s="93"/>
      <c r="HDB337" s="93"/>
      <c r="HDC337" s="93"/>
      <c r="HDD337" s="93"/>
      <c r="HDE337" s="93"/>
      <c r="HDF337" s="93"/>
      <c r="HDG337" s="93"/>
      <c r="HDH337" s="93"/>
      <c r="HDI337" s="93"/>
      <c r="HDJ337" s="93"/>
      <c r="HDK337" s="93"/>
      <c r="HDL337" s="93"/>
      <c r="HDM337" s="93"/>
      <c r="HDN337" s="93"/>
      <c r="HDO337" s="93"/>
      <c r="HDP337" s="93"/>
      <c r="HDQ337" s="93"/>
      <c r="HDR337" s="93"/>
      <c r="HDS337" s="93"/>
      <c r="HDT337" s="93"/>
      <c r="HDU337" s="93"/>
      <c r="HDV337" s="93"/>
      <c r="HDW337" s="93"/>
      <c r="HDX337" s="93"/>
      <c r="HDY337" s="93"/>
      <c r="HDZ337" s="93"/>
      <c r="HEA337" s="93"/>
      <c r="HEB337" s="93"/>
      <c r="HEC337" s="93"/>
      <c r="HED337" s="93"/>
      <c r="HEE337" s="93"/>
      <c r="HEF337" s="93"/>
      <c r="HEG337" s="93"/>
      <c r="HEH337" s="93"/>
      <c r="HEI337" s="93"/>
      <c r="HEJ337" s="93"/>
      <c r="HEK337" s="93"/>
      <c r="HEL337" s="93"/>
      <c r="HEM337" s="93"/>
      <c r="HEN337" s="93"/>
      <c r="HEO337" s="93"/>
      <c r="HEP337" s="93"/>
      <c r="HEQ337" s="93"/>
      <c r="HER337" s="93"/>
      <c r="HES337" s="93"/>
      <c r="HET337" s="93"/>
      <c r="HEU337" s="93"/>
      <c r="HEV337" s="93"/>
      <c r="HEW337" s="93"/>
      <c r="HEX337" s="93"/>
      <c r="HEY337" s="93"/>
      <c r="HEZ337" s="93"/>
      <c r="HFA337" s="93"/>
      <c r="HFB337" s="93"/>
      <c r="HFC337" s="93"/>
      <c r="HFD337" s="93"/>
      <c r="HFE337" s="93"/>
      <c r="HFF337" s="93"/>
      <c r="HFG337" s="93"/>
      <c r="HFH337" s="93"/>
      <c r="HFI337" s="93"/>
      <c r="HFJ337" s="93"/>
      <c r="HFK337" s="93"/>
      <c r="HFL337" s="93"/>
      <c r="HFM337" s="93"/>
      <c r="HFN337" s="93"/>
      <c r="HFO337" s="93"/>
      <c r="HFP337" s="93"/>
      <c r="HFQ337" s="93"/>
      <c r="HFR337" s="93"/>
      <c r="HFS337" s="93"/>
      <c r="HFT337" s="93"/>
      <c r="HFU337" s="93"/>
      <c r="HFV337" s="93"/>
      <c r="HFW337" s="93"/>
      <c r="HFX337" s="93"/>
      <c r="HFY337" s="93"/>
      <c r="HFZ337" s="93"/>
      <c r="HGA337" s="93"/>
      <c r="HGB337" s="93"/>
      <c r="HGC337" s="93"/>
      <c r="HGD337" s="93"/>
      <c r="HGE337" s="93"/>
      <c r="HGF337" s="93"/>
      <c r="HGG337" s="93"/>
      <c r="HGH337" s="93"/>
      <c r="HGI337" s="93"/>
      <c r="HGJ337" s="93"/>
      <c r="HGK337" s="93"/>
      <c r="HGL337" s="93"/>
      <c r="HGM337" s="93"/>
      <c r="HGN337" s="93"/>
      <c r="HGO337" s="93"/>
      <c r="HGP337" s="93"/>
      <c r="HGQ337" s="93"/>
      <c r="HGR337" s="93"/>
      <c r="HGS337" s="93"/>
      <c r="HGT337" s="93"/>
      <c r="HGU337" s="93"/>
      <c r="HGV337" s="93"/>
      <c r="HGW337" s="93"/>
      <c r="HGX337" s="93"/>
      <c r="HGY337" s="93"/>
      <c r="HGZ337" s="93"/>
      <c r="HHA337" s="93"/>
      <c r="HHB337" s="93"/>
      <c r="HHC337" s="93"/>
      <c r="HHD337" s="93"/>
      <c r="HHE337" s="93"/>
      <c r="HHF337" s="93"/>
      <c r="HHG337" s="93"/>
      <c r="HHH337" s="93"/>
      <c r="HHI337" s="93"/>
      <c r="HHJ337" s="93"/>
      <c r="HHK337" s="93"/>
      <c r="HHL337" s="93"/>
      <c r="HHM337" s="93"/>
      <c r="HHN337" s="93"/>
      <c r="HHO337" s="93"/>
      <c r="HHP337" s="93"/>
      <c r="HHQ337" s="93"/>
      <c r="HHR337" s="93"/>
      <c r="HHS337" s="93"/>
      <c r="HHT337" s="93"/>
      <c r="HHU337" s="93"/>
      <c r="HHV337" s="93"/>
      <c r="HHW337" s="93"/>
      <c r="HHX337" s="93"/>
      <c r="HHY337" s="93"/>
      <c r="HHZ337" s="93"/>
      <c r="HIA337" s="93"/>
      <c r="HIB337" s="93"/>
      <c r="HIC337" s="93"/>
      <c r="HID337" s="93"/>
      <c r="HIE337" s="93"/>
      <c r="HIF337" s="93"/>
      <c r="HIG337" s="93"/>
      <c r="HIH337" s="93"/>
      <c r="HII337" s="93"/>
      <c r="HIJ337" s="93"/>
      <c r="HIK337" s="93"/>
      <c r="HIL337" s="93"/>
      <c r="HIM337" s="93"/>
      <c r="HIN337" s="93"/>
      <c r="HIO337" s="93"/>
      <c r="HIP337" s="93"/>
      <c r="HIQ337" s="93"/>
      <c r="HIR337" s="93"/>
      <c r="HIS337" s="93"/>
      <c r="HIT337" s="93"/>
      <c r="HIU337" s="93"/>
      <c r="HIV337" s="93"/>
      <c r="HIW337" s="93"/>
      <c r="HIX337" s="93"/>
      <c r="HIY337" s="93"/>
      <c r="HIZ337" s="93"/>
      <c r="HJA337" s="93"/>
      <c r="HJB337" s="93"/>
      <c r="HJC337" s="93"/>
      <c r="HJD337" s="93"/>
      <c r="HJE337" s="93"/>
      <c r="HJF337" s="93"/>
      <c r="HJG337" s="93"/>
      <c r="HJH337" s="93"/>
      <c r="HJI337" s="93"/>
      <c r="HJJ337" s="93"/>
      <c r="HJK337" s="93"/>
      <c r="HJL337" s="93"/>
      <c r="HJM337" s="93"/>
      <c r="HJN337" s="93"/>
      <c r="HJO337" s="93"/>
      <c r="HJP337" s="93"/>
      <c r="HJQ337" s="93"/>
      <c r="HJR337" s="93"/>
      <c r="HJS337" s="93"/>
      <c r="HJT337" s="93"/>
      <c r="HJU337" s="93"/>
      <c r="HJV337" s="93"/>
      <c r="HJW337" s="93"/>
      <c r="HJX337" s="93"/>
      <c r="HJY337" s="93"/>
      <c r="HJZ337" s="93"/>
      <c r="HKA337" s="93"/>
      <c r="HKB337" s="93"/>
      <c r="HKC337" s="93"/>
      <c r="HKD337" s="93"/>
      <c r="HKE337" s="93"/>
      <c r="HKF337" s="93"/>
      <c r="HKG337" s="93"/>
      <c r="HKH337" s="93"/>
      <c r="HKI337" s="93"/>
      <c r="HKJ337" s="93"/>
      <c r="HKK337" s="93"/>
      <c r="HKL337" s="93"/>
      <c r="HKM337" s="93"/>
      <c r="HKN337" s="93"/>
      <c r="HKO337" s="93"/>
      <c r="HKP337" s="93"/>
      <c r="HKQ337" s="93"/>
      <c r="HKR337" s="93"/>
      <c r="HKS337" s="93"/>
      <c r="HKT337" s="93"/>
      <c r="HKU337" s="93"/>
      <c r="HKV337" s="93"/>
      <c r="HKW337" s="93"/>
      <c r="HKX337" s="93"/>
      <c r="HKY337" s="93"/>
      <c r="HKZ337" s="93"/>
      <c r="HLA337" s="93"/>
      <c r="HLB337" s="93"/>
      <c r="HLC337" s="93"/>
      <c r="HLD337" s="93"/>
      <c r="HLE337" s="93"/>
      <c r="HLF337" s="93"/>
      <c r="HLG337" s="93"/>
      <c r="HLH337" s="93"/>
      <c r="HLI337" s="93"/>
      <c r="HLJ337" s="93"/>
      <c r="HLK337" s="93"/>
      <c r="HLL337" s="93"/>
      <c r="HLM337" s="93"/>
      <c r="HLN337" s="93"/>
      <c r="HLO337" s="93"/>
      <c r="HLP337" s="93"/>
      <c r="HLQ337" s="93"/>
      <c r="HLR337" s="93"/>
      <c r="HLS337" s="93"/>
      <c r="HLT337" s="93"/>
      <c r="HLU337" s="93"/>
      <c r="HLV337" s="93"/>
      <c r="HLW337" s="93"/>
      <c r="HLX337" s="93"/>
      <c r="HLY337" s="93"/>
      <c r="HLZ337" s="93"/>
      <c r="HMA337" s="93"/>
      <c r="HMB337" s="93"/>
      <c r="HMC337" s="93"/>
      <c r="HMD337" s="93"/>
      <c r="HME337" s="93"/>
      <c r="HMF337" s="93"/>
      <c r="HMG337" s="93"/>
      <c r="HMH337" s="93"/>
      <c r="HMI337" s="93"/>
      <c r="HMJ337" s="93"/>
      <c r="HMK337" s="93"/>
      <c r="HML337" s="93"/>
      <c r="HMM337" s="93"/>
      <c r="HMN337" s="93"/>
      <c r="HMO337" s="93"/>
      <c r="HMP337" s="93"/>
      <c r="HMQ337" s="93"/>
      <c r="HMR337" s="93"/>
      <c r="HMS337" s="93"/>
      <c r="HMT337" s="93"/>
      <c r="HMU337" s="93"/>
      <c r="HMV337" s="93"/>
      <c r="HMW337" s="93"/>
      <c r="HMX337" s="93"/>
      <c r="HMY337" s="93"/>
      <c r="HMZ337" s="93"/>
      <c r="HNA337" s="93"/>
      <c r="HNB337" s="93"/>
      <c r="HNC337" s="93"/>
      <c r="HND337" s="93"/>
      <c r="HNE337" s="93"/>
      <c r="HNF337" s="93"/>
      <c r="HNG337" s="93"/>
      <c r="HNH337" s="93"/>
      <c r="HNI337" s="93"/>
      <c r="HNJ337" s="93"/>
      <c r="HNK337" s="93"/>
      <c r="HNL337" s="93"/>
      <c r="HNM337" s="93"/>
      <c r="HNN337" s="93"/>
      <c r="HNO337" s="93"/>
      <c r="HNP337" s="93"/>
      <c r="HNQ337" s="93"/>
      <c r="HNR337" s="93"/>
      <c r="HNS337" s="93"/>
      <c r="HNT337" s="93"/>
      <c r="HNU337" s="93"/>
      <c r="HNV337" s="93"/>
      <c r="HNW337" s="93"/>
      <c r="HNX337" s="93"/>
      <c r="HNY337" s="93"/>
      <c r="HNZ337" s="93"/>
      <c r="HOA337" s="93"/>
      <c r="HOB337" s="93"/>
      <c r="HOC337" s="93"/>
      <c r="HOD337" s="93"/>
      <c r="HOE337" s="93"/>
      <c r="HOF337" s="93"/>
      <c r="HOG337" s="93"/>
      <c r="HOH337" s="93"/>
      <c r="HOI337" s="93"/>
      <c r="HOJ337" s="93"/>
      <c r="HOK337" s="93"/>
      <c r="HOL337" s="93"/>
      <c r="HOM337" s="93"/>
      <c r="HON337" s="93"/>
      <c r="HOO337" s="93"/>
      <c r="HOP337" s="93"/>
      <c r="HOQ337" s="93"/>
      <c r="HOR337" s="93"/>
      <c r="HOS337" s="93"/>
      <c r="HOT337" s="93"/>
      <c r="HOU337" s="93"/>
      <c r="HOV337" s="93"/>
      <c r="HOW337" s="93"/>
      <c r="HOX337" s="93"/>
      <c r="HOY337" s="93"/>
      <c r="HOZ337" s="93"/>
      <c r="HPA337" s="93"/>
      <c r="HPB337" s="93"/>
      <c r="HPC337" s="93"/>
      <c r="HPD337" s="93"/>
      <c r="HPE337" s="93"/>
      <c r="HPF337" s="93"/>
      <c r="HPG337" s="93"/>
      <c r="HPH337" s="93"/>
      <c r="HPI337" s="93"/>
      <c r="HPJ337" s="93"/>
      <c r="HPK337" s="93"/>
      <c r="HPL337" s="93"/>
      <c r="HPM337" s="93"/>
      <c r="HPN337" s="93"/>
      <c r="HPO337" s="93"/>
      <c r="HPP337" s="93"/>
      <c r="HPQ337" s="93"/>
      <c r="HPR337" s="93"/>
      <c r="HPS337" s="93"/>
      <c r="HPT337" s="93"/>
      <c r="HPU337" s="93"/>
      <c r="HPV337" s="93"/>
      <c r="HPW337" s="93"/>
      <c r="HPX337" s="93"/>
      <c r="HPY337" s="93"/>
      <c r="HPZ337" s="93"/>
      <c r="HQA337" s="93"/>
      <c r="HQB337" s="93"/>
      <c r="HQC337" s="93"/>
      <c r="HQD337" s="93"/>
      <c r="HQE337" s="93"/>
      <c r="HQF337" s="93"/>
      <c r="HQG337" s="93"/>
      <c r="HQH337" s="93"/>
      <c r="HQI337" s="93"/>
      <c r="HQJ337" s="93"/>
      <c r="HQK337" s="93"/>
      <c r="HQL337" s="93"/>
      <c r="HQM337" s="93"/>
      <c r="HQN337" s="93"/>
      <c r="HQO337" s="93"/>
      <c r="HQP337" s="93"/>
      <c r="HQQ337" s="93"/>
      <c r="HQR337" s="93"/>
      <c r="HQS337" s="93"/>
      <c r="HQT337" s="93"/>
      <c r="HQU337" s="93"/>
      <c r="HQV337" s="93"/>
      <c r="HQW337" s="93"/>
      <c r="HQX337" s="93"/>
      <c r="HQY337" s="93"/>
      <c r="HQZ337" s="93"/>
      <c r="HRA337" s="93"/>
      <c r="HRB337" s="93"/>
      <c r="HRC337" s="93"/>
      <c r="HRD337" s="93"/>
      <c r="HRE337" s="93"/>
      <c r="HRF337" s="93"/>
      <c r="HRG337" s="93"/>
      <c r="HRH337" s="93"/>
      <c r="HRI337" s="93"/>
      <c r="HRJ337" s="93"/>
      <c r="HRK337" s="93"/>
      <c r="HRL337" s="93"/>
      <c r="HRM337" s="93"/>
      <c r="HRN337" s="93"/>
      <c r="HRO337" s="93"/>
      <c r="HRP337" s="93"/>
      <c r="HRQ337" s="93"/>
      <c r="HRR337" s="93"/>
      <c r="HRS337" s="93"/>
      <c r="HRT337" s="93"/>
      <c r="HRU337" s="93"/>
      <c r="HRV337" s="93"/>
      <c r="HRW337" s="93"/>
      <c r="HRX337" s="93"/>
      <c r="HRY337" s="93"/>
      <c r="HRZ337" s="93"/>
      <c r="HSA337" s="93"/>
      <c r="HSB337" s="93"/>
      <c r="HSC337" s="93"/>
      <c r="HSD337" s="93"/>
      <c r="HSE337" s="93"/>
      <c r="HSF337" s="93"/>
      <c r="HSG337" s="93"/>
      <c r="HSH337" s="93"/>
      <c r="HSI337" s="93"/>
      <c r="HSJ337" s="93"/>
      <c r="HSK337" s="93"/>
      <c r="HSL337" s="93"/>
      <c r="HSM337" s="93"/>
      <c r="HSN337" s="93"/>
      <c r="HSO337" s="93"/>
      <c r="HSP337" s="93"/>
      <c r="HSQ337" s="93"/>
      <c r="HSR337" s="93"/>
      <c r="HSS337" s="93"/>
      <c r="HST337" s="93"/>
      <c r="HSU337" s="93"/>
      <c r="HSV337" s="93"/>
      <c r="HSW337" s="93"/>
      <c r="HSX337" s="93"/>
      <c r="HSY337" s="93"/>
      <c r="HSZ337" s="93"/>
      <c r="HTA337" s="93"/>
      <c r="HTB337" s="93"/>
      <c r="HTC337" s="93"/>
      <c r="HTD337" s="93"/>
      <c r="HTE337" s="93"/>
      <c r="HTF337" s="93"/>
      <c r="HTG337" s="93"/>
      <c r="HTH337" s="93"/>
      <c r="HTI337" s="93"/>
      <c r="HTJ337" s="93"/>
      <c r="HTK337" s="93"/>
      <c r="HTL337" s="93"/>
      <c r="HTM337" s="93"/>
      <c r="HTN337" s="93"/>
      <c r="HTO337" s="93"/>
      <c r="HTP337" s="93"/>
      <c r="HTQ337" s="93"/>
      <c r="HTR337" s="93"/>
      <c r="HTS337" s="93"/>
      <c r="HTT337" s="93"/>
      <c r="HTU337" s="93"/>
      <c r="HTV337" s="93"/>
      <c r="HTW337" s="93"/>
      <c r="HTX337" s="93"/>
      <c r="HTY337" s="93"/>
      <c r="HTZ337" s="93"/>
      <c r="HUA337" s="93"/>
      <c r="HUB337" s="93"/>
      <c r="HUC337" s="93"/>
      <c r="HUD337" s="93"/>
      <c r="HUE337" s="93"/>
      <c r="HUF337" s="93"/>
      <c r="HUG337" s="93"/>
      <c r="HUH337" s="93"/>
      <c r="HUI337" s="93"/>
      <c r="HUJ337" s="93"/>
      <c r="HUK337" s="93"/>
      <c r="HUL337" s="93"/>
      <c r="HUM337" s="93"/>
      <c r="HUN337" s="93"/>
      <c r="HUO337" s="93"/>
      <c r="HUP337" s="93"/>
      <c r="HUQ337" s="93"/>
      <c r="HUR337" s="93"/>
      <c r="HUS337" s="93"/>
      <c r="HUT337" s="93"/>
      <c r="HUU337" s="93"/>
      <c r="HUV337" s="93"/>
      <c r="HUW337" s="93"/>
      <c r="HUX337" s="93"/>
      <c r="HUY337" s="93"/>
      <c r="HUZ337" s="93"/>
      <c r="HVA337" s="93"/>
      <c r="HVB337" s="93"/>
      <c r="HVC337" s="93"/>
      <c r="HVD337" s="93"/>
      <c r="HVE337" s="93"/>
      <c r="HVF337" s="93"/>
      <c r="HVG337" s="93"/>
      <c r="HVH337" s="93"/>
      <c r="HVI337" s="93"/>
      <c r="HVJ337" s="93"/>
      <c r="HVK337" s="93"/>
      <c r="HVL337" s="93"/>
      <c r="HVM337" s="93"/>
      <c r="HVN337" s="93"/>
      <c r="HVO337" s="93"/>
      <c r="HVP337" s="93"/>
      <c r="HVQ337" s="93"/>
      <c r="HVR337" s="93"/>
      <c r="HVS337" s="93"/>
      <c r="HVT337" s="93"/>
      <c r="HVU337" s="93"/>
      <c r="HVV337" s="93"/>
      <c r="HVW337" s="93"/>
      <c r="HVX337" s="93"/>
      <c r="HVY337" s="93"/>
      <c r="HVZ337" s="93"/>
      <c r="HWA337" s="93"/>
      <c r="HWB337" s="93"/>
      <c r="HWC337" s="93"/>
      <c r="HWD337" s="93"/>
      <c r="HWE337" s="93"/>
      <c r="HWF337" s="93"/>
      <c r="HWG337" s="93"/>
      <c r="HWH337" s="93"/>
      <c r="HWI337" s="93"/>
      <c r="HWJ337" s="93"/>
      <c r="HWK337" s="93"/>
      <c r="HWL337" s="93"/>
      <c r="HWM337" s="93"/>
      <c r="HWN337" s="93"/>
      <c r="HWO337" s="93"/>
      <c r="HWP337" s="93"/>
      <c r="HWQ337" s="93"/>
      <c r="HWR337" s="93"/>
      <c r="HWS337" s="93"/>
      <c r="HWT337" s="93"/>
      <c r="HWU337" s="93"/>
      <c r="HWV337" s="93"/>
      <c r="HWW337" s="93"/>
      <c r="HWX337" s="93"/>
      <c r="HWY337" s="93"/>
      <c r="HWZ337" s="93"/>
      <c r="HXA337" s="93"/>
      <c r="HXB337" s="93"/>
      <c r="HXC337" s="93"/>
      <c r="HXD337" s="93"/>
      <c r="HXE337" s="93"/>
      <c r="HXF337" s="93"/>
      <c r="HXG337" s="93"/>
      <c r="HXH337" s="93"/>
      <c r="HXI337" s="93"/>
      <c r="HXJ337" s="93"/>
      <c r="HXK337" s="93"/>
      <c r="HXL337" s="93"/>
      <c r="HXM337" s="93"/>
      <c r="HXN337" s="93"/>
      <c r="HXO337" s="93"/>
      <c r="HXP337" s="93"/>
      <c r="HXQ337" s="93"/>
      <c r="HXR337" s="93"/>
      <c r="HXS337" s="93"/>
      <c r="HXT337" s="93"/>
      <c r="HXU337" s="93"/>
      <c r="HXV337" s="93"/>
      <c r="HXW337" s="93"/>
      <c r="HXX337" s="93"/>
      <c r="HXY337" s="93"/>
      <c r="HXZ337" s="93"/>
      <c r="HYA337" s="93"/>
      <c r="HYB337" s="93"/>
      <c r="HYC337" s="93"/>
      <c r="HYD337" s="93"/>
      <c r="HYE337" s="93"/>
      <c r="HYF337" s="93"/>
      <c r="HYG337" s="93"/>
      <c r="HYH337" s="93"/>
      <c r="HYI337" s="93"/>
      <c r="HYJ337" s="93"/>
      <c r="HYK337" s="93"/>
      <c r="HYL337" s="93"/>
      <c r="HYM337" s="93"/>
      <c r="HYN337" s="93"/>
      <c r="HYO337" s="93"/>
      <c r="HYP337" s="93"/>
      <c r="HYQ337" s="93"/>
      <c r="HYR337" s="93"/>
      <c r="HYS337" s="93"/>
      <c r="HYT337" s="93"/>
      <c r="HYU337" s="93"/>
      <c r="HYV337" s="93"/>
      <c r="HYW337" s="93"/>
      <c r="HYX337" s="93"/>
      <c r="HYY337" s="93"/>
      <c r="HYZ337" s="93"/>
      <c r="HZA337" s="93"/>
      <c r="HZB337" s="93"/>
      <c r="HZC337" s="93"/>
      <c r="HZD337" s="93"/>
      <c r="HZE337" s="93"/>
      <c r="HZF337" s="93"/>
      <c r="HZG337" s="93"/>
      <c r="HZH337" s="93"/>
      <c r="HZI337" s="93"/>
      <c r="HZJ337" s="93"/>
      <c r="HZK337" s="93"/>
      <c r="HZL337" s="93"/>
      <c r="HZM337" s="93"/>
      <c r="HZN337" s="93"/>
      <c r="HZO337" s="93"/>
      <c r="HZP337" s="93"/>
      <c r="HZQ337" s="93"/>
      <c r="HZR337" s="93"/>
      <c r="HZS337" s="93"/>
      <c r="HZT337" s="93"/>
      <c r="HZU337" s="93"/>
      <c r="HZV337" s="93"/>
      <c r="HZW337" s="93"/>
      <c r="HZX337" s="93"/>
      <c r="HZY337" s="93"/>
      <c r="HZZ337" s="93"/>
      <c r="IAA337" s="93"/>
      <c r="IAB337" s="93"/>
      <c r="IAC337" s="93"/>
      <c r="IAD337" s="93"/>
      <c r="IAE337" s="93"/>
      <c r="IAF337" s="93"/>
      <c r="IAG337" s="93"/>
      <c r="IAH337" s="93"/>
      <c r="IAI337" s="93"/>
      <c r="IAJ337" s="93"/>
      <c r="IAK337" s="93"/>
      <c r="IAL337" s="93"/>
      <c r="IAM337" s="93"/>
      <c r="IAN337" s="93"/>
      <c r="IAO337" s="93"/>
      <c r="IAP337" s="93"/>
      <c r="IAQ337" s="93"/>
      <c r="IAR337" s="93"/>
      <c r="IAS337" s="93"/>
      <c r="IAT337" s="93"/>
      <c r="IAU337" s="93"/>
      <c r="IAV337" s="93"/>
      <c r="IAW337" s="93"/>
      <c r="IAX337" s="93"/>
      <c r="IAY337" s="93"/>
      <c r="IAZ337" s="93"/>
      <c r="IBA337" s="93"/>
      <c r="IBB337" s="93"/>
      <c r="IBC337" s="93"/>
      <c r="IBD337" s="93"/>
      <c r="IBE337" s="93"/>
      <c r="IBF337" s="93"/>
      <c r="IBG337" s="93"/>
      <c r="IBH337" s="93"/>
      <c r="IBI337" s="93"/>
      <c r="IBJ337" s="93"/>
      <c r="IBK337" s="93"/>
      <c r="IBL337" s="93"/>
      <c r="IBM337" s="93"/>
      <c r="IBN337" s="93"/>
      <c r="IBO337" s="93"/>
      <c r="IBP337" s="93"/>
      <c r="IBQ337" s="93"/>
      <c r="IBR337" s="93"/>
      <c r="IBS337" s="93"/>
      <c r="IBT337" s="93"/>
      <c r="IBU337" s="93"/>
      <c r="IBV337" s="93"/>
      <c r="IBW337" s="93"/>
      <c r="IBX337" s="93"/>
      <c r="IBY337" s="93"/>
      <c r="IBZ337" s="93"/>
      <c r="ICA337" s="93"/>
      <c r="ICB337" s="93"/>
      <c r="ICC337" s="93"/>
      <c r="ICD337" s="93"/>
      <c r="ICE337" s="93"/>
      <c r="ICF337" s="93"/>
      <c r="ICG337" s="93"/>
      <c r="ICH337" s="93"/>
      <c r="ICI337" s="93"/>
      <c r="ICJ337" s="93"/>
      <c r="ICK337" s="93"/>
      <c r="ICL337" s="93"/>
      <c r="ICM337" s="93"/>
      <c r="ICN337" s="93"/>
      <c r="ICO337" s="93"/>
      <c r="ICP337" s="93"/>
      <c r="ICQ337" s="93"/>
      <c r="ICR337" s="93"/>
      <c r="ICS337" s="93"/>
      <c r="ICT337" s="93"/>
      <c r="ICU337" s="93"/>
      <c r="ICV337" s="93"/>
      <c r="ICW337" s="93"/>
      <c r="ICX337" s="93"/>
      <c r="ICY337" s="93"/>
      <c r="ICZ337" s="93"/>
      <c r="IDA337" s="93"/>
      <c r="IDB337" s="93"/>
      <c r="IDC337" s="93"/>
      <c r="IDD337" s="93"/>
      <c r="IDE337" s="93"/>
      <c r="IDF337" s="93"/>
      <c r="IDG337" s="93"/>
      <c r="IDH337" s="93"/>
      <c r="IDI337" s="93"/>
      <c r="IDJ337" s="93"/>
      <c r="IDK337" s="93"/>
      <c r="IDL337" s="93"/>
      <c r="IDM337" s="93"/>
      <c r="IDN337" s="93"/>
      <c r="IDO337" s="93"/>
      <c r="IDP337" s="93"/>
      <c r="IDQ337" s="93"/>
      <c r="IDR337" s="93"/>
      <c r="IDS337" s="93"/>
      <c r="IDT337" s="93"/>
      <c r="IDU337" s="93"/>
      <c r="IDV337" s="93"/>
      <c r="IDW337" s="93"/>
      <c r="IDX337" s="93"/>
      <c r="IDY337" s="93"/>
      <c r="IDZ337" s="93"/>
      <c r="IEA337" s="93"/>
      <c r="IEB337" s="93"/>
      <c r="IEC337" s="93"/>
      <c r="IED337" s="93"/>
      <c r="IEE337" s="93"/>
      <c r="IEF337" s="93"/>
      <c r="IEG337" s="93"/>
      <c r="IEH337" s="93"/>
      <c r="IEI337" s="93"/>
      <c r="IEJ337" s="93"/>
      <c r="IEK337" s="93"/>
      <c r="IEL337" s="93"/>
      <c r="IEM337" s="93"/>
      <c r="IEN337" s="93"/>
      <c r="IEO337" s="93"/>
      <c r="IEP337" s="93"/>
      <c r="IEQ337" s="93"/>
      <c r="IER337" s="93"/>
      <c r="IES337" s="93"/>
      <c r="IET337" s="93"/>
      <c r="IEU337" s="93"/>
      <c r="IEV337" s="93"/>
      <c r="IEW337" s="93"/>
      <c r="IEX337" s="93"/>
      <c r="IEY337" s="93"/>
      <c r="IEZ337" s="93"/>
      <c r="IFA337" s="93"/>
      <c r="IFB337" s="93"/>
      <c r="IFC337" s="93"/>
      <c r="IFD337" s="93"/>
      <c r="IFE337" s="93"/>
      <c r="IFF337" s="93"/>
      <c r="IFG337" s="93"/>
      <c r="IFH337" s="93"/>
      <c r="IFI337" s="93"/>
      <c r="IFJ337" s="93"/>
      <c r="IFK337" s="93"/>
      <c r="IFL337" s="93"/>
      <c r="IFM337" s="93"/>
      <c r="IFN337" s="93"/>
      <c r="IFO337" s="93"/>
      <c r="IFP337" s="93"/>
      <c r="IFQ337" s="93"/>
      <c r="IFR337" s="93"/>
      <c r="IFS337" s="93"/>
      <c r="IFT337" s="93"/>
      <c r="IFU337" s="93"/>
      <c r="IFV337" s="93"/>
      <c r="IFW337" s="93"/>
      <c r="IFX337" s="93"/>
      <c r="IFY337" s="93"/>
      <c r="IFZ337" s="93"/>
      <c r="IGA337" s="93"/>
      <c r="IGB337" s="93"/>
      <c r="IGC337" s="93"/>
      <c r="IGD337" s="93"/>
      <c r="IGE337" s="93"/>
      <c r="IGF337" s="93"/>
      <c r="IGG337" s="93"/>
      <c r="IGH337" s="93"/>
      <c r="IGI337" s="93"/>
      <c r="IGJ337" s="93"/>
      <c r="IGK337" s="93"/>
      <c r="IGL337" s="93"/>
      <c r="IGM337" s="93"/>
      <c r="IGN337" s="93"/>
      <c r="IGO337" s="93"/>
      <c r="IGP337" s="93"/>
      <c r="IGQ337" s="93"/>
      <c r="IGR337" s="93"/>
      <c r="IGS337" s="93"/>
      <c r="IGT337" s="93"/>
      <c r="IGU337" s="93"/>
      <c r="IGV337" s="93"/>
      <c r="IGW337" s="93"/>
      <c r="IGX337" s="93"/>
      <c r="IGY337" s="93"/>
      <c r="IGZ337" s="93"/>
      <c r="IHA337" s="93"/>
      <c r="IHB337" s="93"/>
      <c r="IHC337" s="93"/>
      <c r="IHD337" s="93"/>
      <c r="IHE337" s="93"/>
      <c r="IHF337" s="93"/>
      <c r="IHG337" s="93"/>
      <c r="IHH337" s="93"/>
      <c r="IHI337" s="93"/>
      <c r="IHJ337" s="93"/>
      <c r="IHK337" s="93"/>
      <c r="IHL337" s="93"/>
      <c r="IHM337" s="93"/>
      <c r="IHN337" s="93"/>
      <c r="IHO337" s="93"/>
      <c r="IHP337" s="93"/>
      <c r="IHQ337" s="93"/>
      <c r="IHR337" s="93"/>
      <c r="IHS337" s="93"/>
      <c r="IHT337" s="93"/>
      <c r="IHU337" s="93"/>
      <c r="IHV337" s="93"/>
      <c r="IHW337" s="93"/>
      <c r="IHX337" s="93"/>
      <c r="IHY337" s="93"/>
      <c r="IHZ337" s="93"/>
      <c r="IIA337" s="93"/>
      <c r="IIB337" s="93"/>
      <c r="IIC337" s="93"/>
      <c r="IID337" s="93"/>
      <c r="IIE337" s="93"/>
      <c r="IIF337" s="93"/>
      <c r="IIG337" s="93"/>
      <c r="IIH337" s="93"/>
      <c r="III337" s="93"/>
      <c r="IIJ337" s="93"/>
      <c r="IIK337" s="93"/>
      <c r="IIL337" s="93"/>
      <c r="IIM337" s="93"/>
      <c r="IIN337" s="93"/>
      <c r="IIO337" s="93"/>
      <c r="IIP337" s="93"/>
      <c r="IIQ337" s="93"/>
      <c r="IIR337" s="93"/>
      <c r="IIS337" s="93"/>
      <c r="IIT337" s="93"/>
      <c r="IIU337" s="93"/>
      <c r="IIV337" s="93"/>
      <c r="IIW337" s="93"/>
      <c r="IIX337" s="93"/>
      <c r="IIY337" s="93"/>
      <c r="IIZ337" s="93"/>
      <c r="IJA337" s="93"/>
      <c r="IJB337" s="93"/>
      <c r="IJC337" s="93"/>
      <c r="IJD337" s="93"/>
      <c r="IJE337" s="93"/>
      <c r="IJF337" s="93"/>
      <c r="IJG337" s="93"/>
      <c r="IJH337" s="93"/>
      <c r="IJI337" s="93"/>
      <c r="IJJ337" s="93"/>
      <c r="IJK337" s="93"/>
      <c r="IJL337" s="93"/>
      <c r="IJM337" s="93"/>
      <c r="IJN337" s="93"/>
      <c r="IJO337" s="93"/>
      <c r="IJP337" s="93"/>
      <c r="IJQ337" s="93"/>
      <c r="IJR337" s="93"/>
      <c r="IJS337" s="93"/>
      <c r="IJT337" s="93"/>
      <c r="IJU337" s="93"/>
      <c r="IJV337" s="93"/>
      <c r="IJW337" s="93"/>
      <c r="IJX337" s="93"/>
      <c r="IJY337" s="93"/>
      <c r="IJZ337" s="93"/>
      <c r="IKA337" s="93"/>
      <c r="IKB337" s="93"/>
      <c r="IKC337" s="93"/>
      <c r="IKD337" s="93"/>
      <c r="IKE337" s="93"/>
      <c r="IKF337" s="93"/>
      <c r="IKG337" s="93"/>
      <c r="IKH337" s="93"/>
      <c r="IKI337" s="93"/>
      <c r="IKJ337" s="93"/>
      <c r="IKK337" s="93"/>
      <c r="IKL337" s="93"/>
      <c r="IKM337" s="93"/>
      <c r="IKN337" s="93"/>
      <c r="IKO337" s="93"/>
      <c r="IKP337" s="93"/>
      <c r="IKQ337" s="93"/>
      <c r="IKR337" s="93"/>
      <c r="IKS337" s="93"/>
      <c r="IKT337" s="93"/>
      <c r="IKU337" s="93"/>
      <c r="IKV337" s="93"/>
      <c r="IKW337" s="93"/>
      <c r="IKX337" s="93"/>
      <c r="IKY337" s="93"/>
      <c r="IKZ337" s="93"/>
      <c r="ILA337" s="93"/>
      <c r="ILB337" s="93"/>
      <c r="ILC337" s="93"/>
      <c r="ILD337" s="93"/>
      <c r="ILE337" s="93"/>
      <c r="ILF337" s="93"/>
      <c r="ILG337" s="93"/>
      <c r="ILH337" s="93"/>
      <c r="ILI337" s="93"/>
      <c r="ILJ337" s="93"/>
      <c r="ILK337" s="93"/>
      <c r="ILL337" s="93"/>
      <c r="ILM337" s="93"/>
      <c r="ILN337" s="93"/>
      <c r="ILO337" s="93"/>
      <c r="ILP337" s="93"/>
      <c r="ILQ337" s="93"/>
      <c r="ILR337" s="93"/>
      <c r="ILS337" s="93"/>
      <c r="ILT337" s="93"/>
      <c r="ILU337" s="93"/>
      <c r="ILV337" s="93"/>
      <c r="ILW337" s="93"/>
      <c r="ILX337" s="93"/>
      <c r="ILY337" s="93"/>
      <c r="ILZ337" s="93"/>
      <c r="IMA337" s="93"/>
      <c r="IMB337" s="93"/>
      <c r="IMC337" s="93"/>
      <c r="IMD337" s="93"/>
      <c r="IME337" s="93"/>
      <c r="IMF337" s="93"/>
      <c r="IMG337" s="93"/>
      <c r="IMH337" s="93"/>
      <c r="IMI337" s="93"/>
      <c r="IMJ337" s="93"/>
      <c r="IMK337" s="93"/>
      <c r="IML337" s="93"/>
      <c r="IMM337" s="93"/>
      <c r="IMN337" s="93"/>
      <c r="IMO337" s="93"/>
      <c r="IMP337" s="93"/>
      <c r="IMQ337" s="93"/>
      <c r="IMR337" s="93"/>
      <c r="IMS337" s="93"/>
      <c r="IMT337" s="93"/>
      <c r="IMU337" s="93"/>
      <c r="IMV337" s="93"/>
      <c r="IMW337" s="93"/>
      <c r="IMX337" s="93"/>
      <c r="IMY337" s="93"/>
      <c r="IMZ337" s="93"/>
      <c r="INA337" s="93"/>
      <c r="INB337" s="93"/>
      <c r="INC337" s="93"/>
      <c r="IND337" s="93"/>
      <c r="INE337" s="93"/>
      <c r="INF337" s="93"/>
      <c r="ING337" s="93"/>
      <c r="INH337" s="93"/>
      <c r="INI337" s="93"/>
      <c r="INJ337" s="93"/>
      <c r="INK337" s="93"/>
      <c r="INL337" s="93"/>
      <c r="INM337" s="93"/>
      <c r="INN337" s="93"/>
      <c r="INO337" s="93"/>
      <c r="INP337" s="93"/>
      <c r="INQ337" s="93"/>
      <c r="INR337" s="93"/>
      <c r="INS337" s="93"/>
      <c r="INT337" s="93"/>
      <c r="INU337" s="93"/>
      <c r="INV337" s="93"/>
      <c r="INW337" s="93"/>
      <c r="INX337" s="93"/>
      <c r="INY337" s="93"/>
      <c r="INZ337" s="93"/>
      <c r="IOA337" s="93"/>
      <c r="IOB337" s="93"/>
      <c r="IOC337" s="93"/>
      <c r="IOD337" s="93"/>
      <c r="IOE337" s="93"/>
      <c r="IOF337" s="93"/>
      <c r="IOG337" s="93"/>
      <c r="IOH337" s="93"/>
      <c r="IOI337" s="93"/>
      <c r="IOJ337" s="93"/>
      <c r="IOK337" s="93"/>
      <c r="IOL337" s="93"/>
      <c r="IOM337" s="93"/>
      <c r="ION337" s="93"/>
      <c r="IOO337" s="93"/>
      <c r="IOP337" s="93"/>
      <c r="IOQ337" s="93"/>
      <c r="IOR337" s="93"/>
      <c r="IOS337" s="93"/>
      <c r="IOT337" s="93"/>
      <c r="IOU337" s="93"/>
      <c r="IOV337" s="93"/>
      <c r="IOW337" s="93"/>
      <c r="IOX337" s="93"/>
      <c r="IOY337" s="93"/>
      <c r="IOZ337" s="93"/>
      <c r="IPA337" s="93"/>
      <c r="IPB337" s="93"/>
      <c r="IPC337" s="93"/>
      <c r="IPD337" s="93"/>
      <c r="IPE337" s="93"/>
      <c r="IPF337" s="93"/>
      <c r="IPG337" s="93"/>
      <c r="IPH337" s="93"/>
      <c r="IPI337" s="93"/>
      <c r="IPJ337" s="93"/>
      <c r="IPK337" s="93"/>
      <c r="IPL337" s="93"/>
      <c r="IPM337" s="93"/>
      <c r="IPN337" s="93"/>
      <c r="IPO337" s="93"/>
      <c r="IPP337" s="93"/>
      <c r="IPQ337" s="93"/>
      <c r="IPR337" s="93"/>
      <c r="IPS337" s="93"/>
      <c r="IPT337" s="93"/>
      <c r="IPU337" s="93"/>
      <c r="IPV337" s="93"/>
      <c r="IPW337" s="93"/>
      <c r="IPX337" s="93"/>
      <c r="IPY337" s="93"/>
      <c r="IPZ337" s="93"/>
      <c r="IQA337" s="93"/>
      <c r="IQB337" s="93"/>
      <c r="IQC337" s="93"/>
      <c r="IQD337" s="93"/>
      <c r="IQE337" s="93"/>
      <c r="IQF337" s="93"/>
      <c r="IQG337" s="93"/>
      <c r="IQH337" s="93"/>
      <c r="IQI337" s="93"/>
      <c r="IQJ337" s="93"/>
      <c r="IQK337" s="93"/>
      <c r="IQL337" s="93"/>
      <c r="IQM337" s="93"/>
      <c r="IQN337" s="93"/>
      <c r="IQO337" s="93"/>
      <c r="IQP337" s="93"/>
      <c r="IQQ337" s="93"/>
      <c r="IQR337" s="93"/>
      <c r="IQS337" s="93"/>
      <c r="IQT337" s="93"/>
      <c r="IQU337" s="93"/>
      <c r="IQV337" s="93"/>
      <c r="IQW337" s="93"/>
      <c r="IQX337" s="93"/>
      <c r="IQY337" s="93"/>
      <c r="IQZ337" s="93"/>
      <c r="IRA337" s="93"/>
      <c r="IRB337" s="93"/>
      <c r="IRC337" s="93"/>
      <c r="IRD337" s="93"/>
      <c r="IRE337" s="93"/>
      <c r="IRF337" s="93"/>
      <c r="IRG337" s="93"/>
      <c r="IRH337" s="93"/>
      <c r="IRI337" s="93"/>
      <c r="IRJ337" s="93"/>
      <c r="IRK337" s="93"/>
      <c r="IRL337" s="93"/>
      <c r="IRM337" s="93"/>
      <c r="IRN337" s="93"/>
      <c r="IRO337" s="93"/>
      <c r="IRP337" s="93"/>
      <c r="IRQ337" s="93"/>
      <c r="IRR337" s="93"/>
      <c r="IRS337" s="93"/>
      <c r="IRT337" s="93"/>
      <c r="IRU337" s="93"/>
      <c r="IRV337" s="93"/>
      <c r="IRW337" s="93"/>
      <c r="IRX337" s="93"/>
      <c r="IRY337" s="93"/>
      <c r="IRZ337" s="93"/>
      <c r="ISA337" s="93"/>
      <c r="ISB337" s="93"/>
      <c r="ISC337" s="93"/>
      <c r="ISD337" s="93"/>
      <c r="ISE337" s="93"/>
      <c r="ISF337" s="93"/>
      <c r="ISG337" s="93"/>
      <c r="ISH337" s="93"/>
      <c r="ISI337" s="93"/>
      <c r="ISJ337" s="93"/>
      <c r="ISK337" s="93"/>
      <c r="ISL337" s="93"/>
      <c r="ISM337" s="93"/>
      <c r="ISN337" s="93"/>
      <c r="ISO337" s="93"/>
      <c r="ISP337" s="93"/>
      <c r="ISQ337" s="93"/>
      <c r="ISR337" s="93"/>
      <c r="ISS337" s="93"/>
      <c r="IST337" s="93"/>
      <c r="ISU337" s="93"/>
      <c r="ISV337" s="93"/>
      <c r="ISW337" s="93"/>
      <c r="ISX337" s="93"/>
      <c r="ISY337" s="93"/>
      <c r="ISZ337" s="93"/>
      <c r="ITA337" s="93"/>
      <c r="ITB337" s="93"/>
      <c r="ITC337" s="93"/>
      <c r="ITD337" s="93"/>
      <c r="ITE337" s="93"/>
      <c r="ITF337" s="93"/>
      <c r="ITG337" s="93"/>
      <c r="ITH337" s="93"/>
      <c r="ITI337" s="93"/>
      <c r="ITJ337" s="93"/>
      <c r="ITK337" s="93"/>
      <c r="ITL337" s="93"/>
      <c r="ITM337" s="93"/>
      <c r="ITN337" s="93"/>
      <c r="ITO337" s="93"/>
      <c r="ITP337" s="93"/>
      <c r="ITQ337" s="93"/>
      <c r="ITR337" s="93"/>
      <c r="ITS337" s="93"/>
      <c r="ITT337" s="93"/>
      <c r="ITU337" s="93"/>
      <c r="ITV337" s="93"/>
      <c r="ITW337" s="93"/>
      <c r="ITX337" s="93"/>
      <c r="ITY337" s="93"/>
      <c r="ITZ337" s="93"/>
      <c r="IUA337" s="93"/>
      <c r="IUB337" s="93"/>
      <c r="IUC337" s="93"/>
      <c r="IUD337" s="93"/>
      <c r="IUE337" s="93"/>
      <c r="IUF337" s="93"/>
      <c r="IUG337" s="93"/>
      <c r="IUH337" s="93"/>
      <c r="IUI337" s="93"/>
      <c r="IUJ337" s="93"/>
      <c r="IUK337" s="93"/>
      <c r="IUL337" s="93"/>
      <c r="IUM337" s="93"/>
      <c r="IUN337" s="93"/>
      <c r="IUO337" s="93"/>
      <c r="IUP337" s="93"/>
      <c r="IUQ337" s="93"/>
      <c r="IUR337" s="93"/>
      <c r="IUS337" s="93"/>
      <c r="IUT337" s="93"/>
      <c r="IUU337" s="93"/>
      <c r="IUV337" s="93"/>
      <c r="IUW337" s="93"/>
      <c r="IUX337" s="93"/>
      <c r="IUY337" s="93"/>
      <c r="IUZ337" s="93"/>
      <c r="IVA337" s="93"/>
      <c r="IVB337" s="93"/>
      <c r="IVC337" s="93"/>
      <c r="IVD337" s="93"/>
      <c r="IVE337" s="93"/>
      <c r="IVF337" s="93"/>
      <c r="IVG337" s="93"/>
      <c r="IVH337" s="93"/>
      <c r="IVI337" s="93"/>
      <c r="IVJ337" s="93"/>
      <c r="IVK337" s="93"/>
      <c r="IVL337" s="93"/>
      <c r="IVM337" s="93"/>
      <c r="IVN337" s="93"/>
      <c r="IVO337" s="93"/>
      <c r="IVP337" s="93"/>
      <c r="IVQ337" s="93"/>
      <c r="IVR337" s="93"/>
      <c r="IVS337" s="93"/>
      <c r="IVT337" s="93"/>
      <c r="IVU337" s="93"/>
      <c r="IVV337" s="93"/>
      <c r="IVW337" s="93"/>
      <c r="IVX337" s="93"/>
      <c r="IVY337" s="93"/>
      <c r="IVZ337" s="93"/>
      <c r="IWA337" s="93"/>
      <c r="IWB337" s="93"/>
      <c r="IWC337" s="93"/>
      <c r="IWD337" s="93"/>
      <c r="IWE337" s="93"/>
      <c r="IWF337" s="93"/>
      <c r="IWG337" s="93"/>
      <c r="IWH337" s="93"/>
      <c r="IWI337" s="93"/>
      <c r="IWJ337" s="93"/>
      <c r="IWK337" s="93"/>
      <c r="IWL337" s="93"/>
      <c r="IWM337" s="93"/>
      <c r="IWN337" s="93"/>
      <c r="IWO337" s="93"/>
      <c r="IWP337" s="93"/>
      <c r="IWQ337" s="93"/>
      <c r="IWR337" s="93"/>
      <c r="IWS337" s="93"/>
      <c r="IWT337" s="93"/>
      <c r="IWU337" s="93"/>
      <c r="IWV337" s="93"/>
      <c r="IWW337" s="93"/>
      <c r="IWX337" s="93"/>
      <c r="IWY337" s="93"/>
      <c r="IWZ337" s="93"/>
      <c r="IXA337" s="93"/>
      <c r="IXB337" s="93"/>
      <c r="IXC337" s="93"/>
      <c r="IXD337" s="93"/>
      <c r="IXE337" s="93"/>
      <c r="IXF337" s="93"/>
      <c r="IXG337" s="93"/>
      <c r="IXH337" s="93"/>
      <c r="IXI337" s="93"/>
      <c r="IXJ337" s="93"/>
      <c r="IXK337" s="93"/>
      <c r="IXL337" s="93"/>
      <c r="IXM337" s="93"/>
      <c r="IXN337" s="93"/>
      <c r="IXO337" s="93"/>
      <c r="IXP337" s="93"/>
      <c r="IXQ337" s="93"/>
      <c r="IXR337" s="93"/>
      <c r="IXS337" s="93"/>
      <c r="IXT337" s="93"/>
      <c r="IXU337" s="93"/>
      <c r="IXV337" s="93"/>
      <c r="IXW337" s="93"/>
      <c r="IXX337" s="93"/>
      <c r="IXY337" s="93"/>
      <c r="IXZ337" s="93"/>
      <c r="IYA337" s="93"/>
      <c r="IYB337" s="93"/>
      <c r="IYC337" s="93"/>
      <c r="IYD337" s="93"/>
      <c r="IYE337" s="93"/>
      <c r="IYF337" s="93"/>
      <c r="IYG337" s="93"/>
      <c r="IYH337" s="93"/>
      <c r="IYI337" s="93"/>
      <c r="IYJ337" s="93"/>
      <c r="IYK337" s="93"/>
      <c r="IYL337" s="93"/>
      <c r="IYM337" s="93"/>
      <c r="IYN337" s="93"/>
      <c r="IYO337" s="93"/>
      <c r="IYP337" s="93"/>
      <c r="IYQ337" s="93"/>
      <c r="IYR337" s="93"/>
      <c r="IYS337" s="93"/>
      <c r="IYT337" s="93"/>
      <c r="IYU337" s="93"/>
      <c r="IYV337" s="93"/>
      <c r="IYW337" s="93"/>
      <c r="IYX337" s="93"/>
      <c r="IYY337" s="93"/>
      <c r="IYZ337" s="93"/>
      <c r="IZA337" s="93"/>
      <c r="IZB337" s="93"/>
      <c r="IZC337" s="93"/>
      <c r="IZD337" s="93"/>
      <c r="IZE337" s="93"/>
      <c r="IZF337" s="93"/>
      <c r="IZG337" s="93"/>
      <c r="IZH337" s="93"/>
      <c r="IZI337" s="93"/>
      <c r="IZJ337" s="93"/>
      <c r="IZK337" s="93"/>
      <c r="IZL337" s="93"/>
      <c r="IZM337" s="93"/>
      <c r="IZN337" s="93"/>
      <c r="IZO337" s="93"/>
      <c r="IZP337" s="93"/>
      <c r="IZQ337" s="93"/>
      <c r="IZR337" s="93"/>
      <c r="IZS337" s="93"/>
      <c r="IZT337" s="93"/>
      <c r="IZU337" s="93"/>
      <c r="IZV337" s="93"/>
      <c r="IZW337" s="93"/>
      <c r="IZX337" s="93"/>
      <c r="IZY337" s="93"/>
      <c r="IZZ337" s="93"/>
      <c r="JAA337" s="93"/>
      <c r="JAB337" s="93"/>
      <c r="JAC337" s="93"/>
      <c r="JAD337" s="93"/>
      <c r="JAE337" s="93"/>
      <c r="JAF337" s="93"/>
      <c r="JAG337" s="93"/>
      <c r="JAH337" s="93"/>
      <c r="JAI337" s="93"/>
      <c r="JAJ337" s="93"/>
      <c r="JAK337" s="93"/>
      <c r="JAL337" s="93"/>
      <c r="JAM337" s="93"/>
      <c r="JAN337" s="93"/>
      <c r="JAO337" s="93"/>
      <c r="JAP337" s="93"/>
      <c r="JAQ337" s="93"/>
      <c r="JAR337" s="93"/>
      <c r="JAS337" s="93"/>
      <c r="JAT337" s="93"/>
      <c r="JAU337" s="93"/>
      <c r="JAV337" s="93"/>
      <c r="JAW337" s="93"/>
      <c r="JAX337" s="93"/>
      <c r="JAY337" s="93"/>
      <c r="JAZ337" s="93"/>
      <c r="JBA337" s="93"/>
      <c r="JBB337" s="93"/>
      <c r="JBC337" s="93"/>
      <c r="JBD337" s="93"/>
      <c r="JBE337" s="93"/>
      <c r="JBF337" s="93"/>
      <c r="JBG337" s="93"/>
      <c r="JBH337" s="93"/>
      <c r="JBI337" s="93"/>
      <c r="JBJ337" s="93"/>
      <c r="JBK337" s="93"/>
      <c r="JBL337" s="93"/>
      <c r="JBM337" s="93"/>
      <c r="JBN337" s="93"/>
      <c r="JBO337" s="93"/>
      <c r="JBP337" s="93"/>
      <c r="JBQ337" s="93"/>
      <c r="JBR337" s="93"/>
      <c r="JBS337" s="93"/>
      <c r="JBT337" s="93"/>
      <c r="JBU337" s="93"/>
      <c r="JBV337" s="93"/>
      <c r="JBW337" s="93"/>
      <c r="JBX337" s="93"/>
      <c r="JBY337" s="93"/>
      <c r="JBZ337" s="93"/>
      <c r="JCA337" s="93"/>
      <c r="JCB337" s="93"/>
      <c r="JCC337" s="93"/>
      <c r="JCD337" s="93"/>
      <c r="JCE337" s="93"/>
      <c r="JCF337" s="93"/>
      <c r="JCG337" s="93"/>
      <c r="JCH337" s="93"/>
      <c r="JCI337" s="93"/>
      <c r="JCJ337" s="93"/>
      <c r="JCK337" s="93"/>
      <c r="JCL337" s="93"/>
      <c r="JCM337" s="93"/>
      <c r="JCN337" s="93"/>
      <c r="JCO337" s="93"/>
      <c r="JCP337" s="93"/>
      <c r="JCQ337" s="93"/>
      <c r="JCR337" s="93"/>
      <c r="JCS337" s="93"/>
      <c r="JCT337" s="93"/>
      <c r="JCU337" s="93"/>
      <c r="JCV337" s="93"/>
      <c r="JCW337" s="93"/>
      <c r="JCX337" s="93"/>
      <c r="JCY337" s="93"/>
      <c r="JCZ337" s="93"/>
      <c r="JDA337" s="93"/>
      <c r="JDB337" s="93"/>
      <c r="JDC337" s="93"/>
      <c r="JDD337" s="93"/>
      <c r="JDE337" s="93"/>
      <c r="JDF337" s="93"/>
      <c r="JDG337" s="93"/>
      <c r="JDH337" s="93"/>
      <c r="JDI337" s="93"/>
      <c r="JDJ337" s="93"/>
      <c r="JDK337" s="93"/>
      <c r="JDL337" s="93"/>
      <c r="JDM337" s="93"/>
      <c r="JDN337" s="93"/>
      <c r="JDO337" s="93"/>
      <c r="JDP337" s="93"/>
      <c r="JDQ337" s="93"/>
      <c r="JDR337" s="93"/>
      <c r="JDS337" s="93"/>
      <c r="JDT337" s="93"/>
      <c r="JDU337" s="93"/>
      <c r="JDV337" s="93"/>
      <c r="JDW337" s="93"/>
      <c r="JDX337" s="93"/>
      <c r="JDY337" s="93"/>
      <c r="JDZ337" s="93"/>
      <c r="JEA337" s="93"/>
      <c r="JEB337" s="93"/>
      <c r="JEC337" s="93"/>
      <c r="JED337" s="93"/>
      <c r="JEE337" s="93"/>
      <c r="JEF337" s="93"/>
      <c r="JEG337" s="93"/>
      <c r="JEH337" s="93"/>
      <c r="JEI337" s="93"/>
      <c r="JEJ337" s="93"/>
      <c r="JEK337" s="93"/>
      <c r="JEL337" s="93"/>
      <c r="JEM337" s="93"/>
      <c r="JEN337" s="93"/>
      <c r="JEO337" s="93"/>
      <c r="JEP337" s="93"/>
      <c r="JEQ337" s="93"/>
      <c r="JER337" s="93"/>
      <c r="JES337" s="93"/>
      <c r="JET337" s="93"/>
      <c r="JEU337" s="93"/>
      <c r="JEV337" s="93"/>
      <c r="JEW337" s="93"/>
      <c r="JEX337" s="93"/>
      <c r="JEY337" s="93"/>
      <c r="JEZ337" s="93"/>
      <c r="JFA337" s="93"/>
      <c r="JFB337" s="93"/>
      <c r="JFC337" s="93"/>
      <c r="JFD337" s="93"/>
      <c r="JFE337" s="93"/>
      <c r="JFF337" s="93"/>
      <c r="JFG337" s="93"/>
      <c r="JFH337" s="93"/>
      <c r="JFI337" s="93"/>
      <c r="JFJ337" s="93"/>
      <c r="JFK337" s="93"/>
      <c r="JFL337" s="93"/>
      <c r="JFM337" s="93"/>
      <c r="JFN337" s="93"/>
      <c r="JFO337" s="93"/>
      <c r="JFP337" s="93"/>
      <c r="JFQ337" s="93"/>
      <c r="JFR337" s="93"/>
      <c r="JFS337" s="93"/>
      <c r="JFT337" s="93"/>
      <c r="JFU337" s="93"/>
      <c r="JFV337" s="93"/>
      <c r="JFW337" s="93"/>
      <c r="JFX337" s="93"/>
      <c r="JFY337" s="93"/>
      <c r="JFZ337" s="93"/>
      <c r="JGA337" s="93"/>
      <c r="JGB337" s="93"/>
      <c r="JGC337" s="93"/>
      <c r="JGD337" s="93"/>
      <c r="JGE337" s="93"/>
      <c r="JGF337" s="93"/>
      <c r="JGG337" s="93"/>
      <c r="JGH337" s="93"/>
      <c r="JGI337" s="93"/>
      <c r="JGJ337" s="93"/>
      <c r="JGK337" s="93"/>
      <c r="JGL337" s="93"/>
      <c r="JGM337" s="93"/>
      <c r="JGN337" s="93"/>
      <c r="JGO337" s="93"/>
      <c r="JGP337" s="93"/>
      <c r="JGQ337" s="93"/>
      <c r="JGR337" s="93"/>
      <c r="JGS337" s="93"/>
      <c r="JGT337" s="93"/>
      <c r="JGU337" s="93"/>
      <c r="JGV337" s="93"/>
      <c r="JGW337" s="93"/>
      <c r="JGX337" s="93"/>
      <c r="JGY337" s="93"/>
      <c r="JGZ337" s="93"/>
      <c r="JHA337" s="93"/>
      <c r="JHB337" s="93"/>
      <c r="JHC337" s="93"/>
      <c r="JHD337" s="93"/>
      <c r="JHE337" s="93"/>
      <c r="JHF337" s="93"/>
      <c r="JHG337" s="93"/>
      <c r="JHH337" s="93"/>
      <c r="JHI337" s="93"/>
      <c r="JHJ337" s="93"/>
      <c r="JHK337" s="93"/>
      <c r="JHL337" s="93"/>
      <c r="JHM337" s="93"/>
      <c r="JHN337" s="93"/>
      <c r="JHO337" s="93"/>
      <c r="JHP337" s="93"/>
      <c r="JHQ337" s="93"/>
      <c r="JHR337" s="93"/>
      <c r="JHS337" s="93"/>
      <c r="JHT337" s="93"/>
      <c r="JHU337" s="93"/>
      <c r="JHV337" s="93"/>
      <c r="JHW337" s="93"/>
      <c r="JHX337" s="93"/>
      <c r="JHY337" s="93"/>
      <c r="JHZ337" s="93"/>
      <c r="JIA337" s="93"/>
      <c r="JIB337" s="93"/>
      <c r="JIC337" s="93"/>
      <c r="JID337" s="93"/>
      <c r="JIE337" s="93"/>
      <c r="JIF337" s="93"/>
      <c r="JIG337" s="93"/>
      <c r="JIH337" s="93"/>
      <c r="JII337" s="93"/>
      <c r="JIJ337" s="93"/>
      <c r="JIK337" s="93"/>
      <c r="JIL337" s="93"/>
      <c r="JIM337" s="93"/>
      <c r="JIN337" s="93"/>
      <c r="JIO337" s="93"/>
      <c r="JIP337" s="93"/>
      <c r="JIQ337" s="93"/>
      <c r="JIR337" s="93"/>
      <c r="JIS337" s="93"/>
      <c r="JIT337" s="93"/>
      <c r="JIU337" s="93"/>
      <c r="JIV337" s="93"/>
      <c r="JIW337" s="93"/>
      <c r="JIX337" s="93"/>
      <c r="JIY337" s="93"/>
      <c r="JIZ337" s="93"/>
      <c r="JJA337" s="93"/>
      <c r="JJB337" s="93"/>
      <c r="JJC337" s="93"/>
      <c r="JJD337" s="93"/>
      <c r="JJE337" s="93"/>
      <c r="JJF337" s="93"/>
      <c r="JJG337" s="93"/>
      <c r="JJH337" s="93"/>
      <c r="JJI337" s="93"/>
      <c r="JJJ337" s="93"/>
      <c r="JJK337" s="93"/>
      <c r="JJL337" s="93"/>
      <c r="JJM337" s="93"/>
      <c r="JJN337" s="93"/>
      <c r="JJO337" s="93"/>
      <c r="JJP337" s="93"/>
      <c r="JJQ337" s="93"/>
      <c r="JJR337" s="93"/>
      <c r="JJS337" s="93"/>
      <c r="JJT337" s="93"/>
      <c r="JJU337" s="93"/>
      <c r="JJV337" s="93"/>
      <c r="JJW337" s="93"/>
      <c r="JJX337" s="93"/>
      <c r="JJY337" s="93"/>
      <c r="JJZ337" s="93"/>
      <c r="JKA337" s="93"/>
      <c r="JKB337" s="93"/>
      <c r="JKC337" s="93"/>
      <c r="JKD337" s="93"/>
      <c r="JKE337" s="93"/>
      <c r="JKF337" s="93"/>
      <c r="JKG337" s="93"/>
      <c r="JKH337" s="93"/>
      <c r="JKI337" s="93"/>
      <c r="JKJ337" s="93"/>
      <c r="JKK337" s="93"/>
      <c r="JKL337" s="93"/>
      <c r="JKM337" s="93"/>
      <c r="JKN337" s="93"/>
      <c r="JKO337" s="93"/>
      <c r="JKP337" s="93"/>
      <c r="JKQ337" s="93"/>
      <c r="JKR337" s="93"/>
      <c r="JKS337" s="93"/>
      <c r="JKT337" s="93"/>
      <c r="JKU337" s="93"/>
      <c r="JKV337" s="93"/>
      <c r="JKW337" s="93"/>
      <c r="JKX337" s="93"/>
      <c r="JKY337" s="93"/>
      <c r="JKZ337" s="93"/>
      <c r="JLA337" s="93"/>
      <c r="JLB337" s="93"/>
      <c r="JLC337" s="93"/>
      <c r="JLD337" s="93"/>
      <c r="JLE337" s="93"/>
      <c r="JLF337" s="93"/>
      <c r="JLG337" s="93"/>
      <c r="JLH337" s="93"/>
      <c r="JLI337" s="93"/>
      <c r="JLJ337" s="93"/>
      <c r="JLK337" s="93"/>
      <c r="JLL337" s="93"/>
      <c r="JLM337" s="93"/>
      <c r="JLN337" s="93"/>
      <c r="JLO337" s="93"/>
      <c r="JLP337" s="93"/>
      <c r="JLQ337" s="93"/>
      <c r="JLR337" s="93"/>
      <c r="JLS337" s="93"/>
      <c r="JLT337" s="93"/>
      <c r="JLU337" s="93"/>
      <c r="JLV337" s="93"/>
      <c r="JLW337" s="93"/>
      <c r="JLX337" s="93"/>
      <c r="JLY337" s="93"/>
      <c r="JLZ337" s="93"/>
      <c r="JMA337" s="93"/>
      <c r="JMB337" s="93"/>
      <c r="JMC337" s="93"/>
      <c r="JMD337" s="93"/>
      <c r="JME337" s="93"/>
      <c r="JMF337" s="93"/>
      <c r="JMG337" s="93"/>
      <c r="JMH337" s="93"/>
      <c r="JMI337" s="93"/>
      <c r="JMJ337" s="93"/>
      <c r="JMK337" s="93"/>
      <c r="JML337" s="93"/>
      <c r="JMM337" s="93"/>
      <c r="JMN337" s="93"/>
      <c r="JMO337" s="93"/>
      <c r="JMP337" s="93"/>
      <c r="JMQ337" s="93"/>
      <c r="JMR337" s="93"/>
      <c r="JMS337" s="93"/>
      <c r="JMT337" s="93"/>
      <c r="JMU337" s="93"/>
      <c r="JMV337" s="93"/>
      <c r="JMW337" s="93"/>
      <c r="JMX337" s="93"/>
      <c r="JMY337" s="93"/>
      <c r="JMZ337" s="93"/>
      <c r="JNA337" s="93"/>
      <c r="JNB337" s="93"/>
      <c r="JNC337" s="93"/>
      <c r="JND337" s="93"/>
      <c r="JNE337" s="93"/>
      <c r="JNF337" s="93"/>
      <c r="JNG337" s="93"/>
      <c r="JNH337" s="93"/>
      <c r="JNI337" s="93"/>
      <c r="JNJ337" s="93"/>
      <c r="JNK337" s="93"/>
      <c r="JNL337" s="93"/>
      <c r="JNM337" s="93"/>
      <c r="JNN337" s="93"/>
      <c r="JNO337" s="93"/>
      <c r="JNP337" s="93"/>
      <c r="JNQ337" s="93"/>
      <c r="JNR337" s="93"/>
      <c r="JNS337" s="93"/>
      <c r="JNT337" s="93"/>
      <c r="JNU337" s="93"/>
      <c r="JNV337" s="93"/>
      <c r="JNW337" s="93"/>
      <c r="JNX337" s="93"/>
      <c r="JNY337" s="93"/>
      <c r="JNZ337" s="93"/>
      <c r="JOA337" s="93"/>
      <c r="JOB337" s="93"/>
      <c r="JOC337" s="93"/>
      <c r="JOD337" s="93"/>
      <c r="JOE337" s="93"/>
      <c r="JOF337" s="93"/>
      <c r="JOG337" s="93"/>
      <c r="JOH337" s="93"/>
      <c r="JOI337" s="93"/>
      <c r="JOJ337" s="93"/>
      <c r="JOK337" s="93"/>
      <c r="JOL337" s="93"/>
      <c r="JOM337" s="93"/>
      <c r="JON337" s="93"/>
      <c r="JOO337" s="93"/>
      <c r="JOP337" s="93"/>
      <c r="JOQ337" s="93"/>
      <c r="JOR337" s="93"/>
      <c r="JOS337" s="93"/>
      <c r="JOT337" s="93"/>
      <c r="JOU337" s="93"/>
      <c r="JOV337" s="93"/>
      <c r="JOW337" s="93"/>
      <c r="JOX337" s="93"/>
      <c r="JOY337" s="93"/>
      <c r="JOZ337" s="93"/>
      <c r="JPA337" s="93"/>
      <c r="JPB337" s="93"/>
      <c r="JPC337" s="93"/>
      <c r="JPD337" s="93"/>
      <c r="JPE337" s="93"/>
      <c r="JPF337" s="93"/>
      <c r="JPG337" s="93"/>
      <c r="JPH337" s="93"/>
      <c r="JPI337" s="93"/>
      <c r="JPJ337" s="93"/>
      <c r="JPK337" s="93"/>
      <c r="JPL337" s="93"/>
      <c r="JPM337" s="93"/>
      <c r="JPN337" s="93"/>
      <c r="JPO337" s="93"/>
      <c r="JPP337" s="93"/>
      <c r="JPQ337" s="93"/>
      <c r="JPR337" s="93"/>
      <c r="JPS337" s="93"/>
      <c r="JPT337" s="93"/>
      <c r="JPU337" s="93"/>
      <c r="JPV337" s="93"/>
      <c r="JPW337" s="93"/>
      <c r="JPX337" s="93"/>
      <c r="JPY337" s="93"/>
      <c r="JPZ337" s="93"/>
      <c r="JQA337" s="93"/>
      <c r="JQB337" s="93"/>
      <c r="JQC337" s="93"/>
      <c r="JQD337" s="93"/>
      <c r="JQE337" s="93"/>
      <c r="JQF337" s="93"/>
      <c r="JQG337" s="93"/>
      <c r="JQH337" s="93"/>
      <c r="JQI337" s="93"/>
      <c r="JQJ337" s="93"/>
      <c r="JQK337" s="93"/>
      <c r="JQL337" s="93"/>
      <c r="JQM337" s="93"/>
      <c r="JQN337" s="93"/>
      <c r="JQO337" s="93"/>
      <c r="JQP337" s="93"/>
      <c r="JQQ337" s="93"/>
      <c r="JQR337" s="93"/>
      <c r="JQS337" s="93"/>
      <c r="JQT337" s="93"/>
      <c r="JQU337" s="93"/>
      <c r="JQV337" s="93"/>
      <c r="JQW337" s="93"/>
      <c r="JQX337" s="93"/>
      <c r="JQY337" s="93"/>
      <c r="JQZ337" s="93"/>
      <c r="JRA337" s="93"/>
      <c r="JRB337" s="93"/>
      <c r="JRC337" s="93"/>
      <c r="JRD337" s="93"/>
      <c r="JRE337" s="93"/>
      <c r="JRF337" s="93"/>
      <c r="JRG337" s="93"/>
      <c r="JRH337" s="93"/>
      <c r="JRI337" s="93"/>
      <c r="JRJ337" s="93"/>
      <c r="JRK337" s="93"/>
      <c r="JRL337" s="93"/>
      <c r="JRM337" s="93"/>
      <c r="JRN337" s="93"/>
      <c r="JRO337" s="93"/>
      <c r="JRP337" s="93"/>
      <c r="JRQ337" s="93"/>
      <c r="JRR337" s="93"/>
      <c r="JRS337" s="93"/>
      <c r="JRT337" s="93"/>
      <c r="JRU337" s="93"/>
      <c r="JRV337" s="93"/>
      <c r="JRW337" s="93"/>
      <c r="JRX337" s="93"/>
      <c r="JRY337" s="93"/>
      <c r="JRZ337" s="93"/>
      <c r="JSA337" s="93"/>
      <c r="JSB337" s="93"/>
      <c r="JSC337" s="93"/>
      <c r="JSD337" s="93"/>
      <c r="JSE337" s="93"/>
      <c r="JSF337" s="93"/>
      <c r="JSG337" s="93"/>
      <c r="JSH337" s="93"/>
      <c r="JSI337" s="93"/>
      <c r="JSJ337" s="93"/>
      <c r="JSK337" s="93"/>
      <c r="JSL337" s="93"/>
      <c r="JSM337" s="93"/>
      <c r="JSN337" s="93"/>
      <c r="JSO337" s="93"/>
      <c r="JSP337" s="93"/>
      <c r="JSQ337" s="93"/>
      <c r="JSR337" s="93"/>
      <c r="JSS337" s="93"/>
      <c r="JST337" s="93"/>
      <c r="JSU337" s="93"/>
      <c r="JSV337" s="93"/>
      <c r="JSW337" s="93"/>
      <c r="JSX337" s="93"/>
      <c r="JSY337" s="93"/>
      <c r="JSZ337" s="93"/>
      <c r="JTA337" s="93"/>
      <c r="JTB337" s="93"/>
      <c r="JTC337" s="93"/>
      <c r="JTD337" s="93"/>
      <c r="JTE337" s="93"/>
      <c r="JTF337" s="93"/>
      <c r="JTG337" s="93"/>
      <c r="JTH337" s="93"/>
      <c r="JTI337" s="93"/>
      <c r="JTJ337" s="93"/>
      <c r="JTK337" s="93"/>
      <c r="JTL337" s="93"/>
      <c r="JTM337" s="93"/>
      <c r="JTN337" s="93"/>
      <c r="JTO337" s="93"/>
      <c r="JTP337" s="93"/>
      <c r="JTQ337" s="93"/>
      <c r="JTR337" s="93"/>
      <c r="JTS337" s="93"/>
      <c r="JTT337" s="93"/>
      <c r="JTU337" s="93"/>
      <c r="JTV337" s="93"/>
      <c r="JTW337" s="93"/>
      <c r="JTX337" s="93"/>
      <c r="JTY337" s="93"/>
      <c r="JTZ337" s="93"/>
      <c r="JUA337" s="93"/>
      <c r="JUB337" s="93"/>
      <c r="JUC337" s="93"/>
      <c r="JUD337" s="93"/>
      <c r="JUE337" s="93"/>
      <c r="JUF337" s="93"/>
      <c r="JUG337" s="93"/>
      <c r="JUH337" s="93"/>
      <c r="JUI337" s="93"/>
      <c r="JUJ337" s="93"/>
      <c r="JUK337" s="93"/>
      <c r="JUL337" s="93"/>
      <c r="JUM337" s="93"/>
      <c r="JUN337" s="93"/>
      <c r="JUO337" s="93"/>
      <c r="JUP337" s="93"/>
      <c r="JUQ337" s="93"/>
      <c r="JUR337" s="93"/>
      <c r="JUS337" s="93"/>
      <c r="JUT337" s="93"/>
      <c r="JUU337" s="93"/>
      <c r="JUV337" s="93"/>
      <c r="JUW337" s="93"/>
      <c r="JUX337" s="93"/>
      <c r="JUY337" s="93"/>
      <c r="JUZ337" s="93"/>
      <c r="JVA337" s="93"/>
      <c r="JVB337" s="93"/>
      <c r="JVC337" s="93"/>
      <c r="JVD337" s="93"/>
      <c r="JVE337" s="93"/>
      <c r="JVF337" s="93"/>
      <c r="JVG337" s="93"/>
      <c r="JVH337" s="93"/>
      <c r="JVI337" s="93"/>
      <c r="JVJ337" s="93"/>
      <c r="JVK337" s="93"/>
      <c r="JVL337" s="93"/>
      <c r="JVM337" s="93"/>
      <c r="JVN337" s="93"/>
      <c r="JVO337" s="93"/>
      <c r="JVP337" s="93"/>
      <c r="JVQ337" s="93"/>
      <c r="JVR337" s="93"/>
      <c r="JVS337" s="93"/>
      <c r="JVT337" s="93"/>
      <c r="JVU337" s="93"/>
      <c r="JVV337" s="93"/>
      <c r="JVW337" s="93"/>
      <c r="JVX337" s="93"/>
      <c r="JVY337" s="93"/>
      <c r="JVZ337" s="93"/>
      <c r="JWA337" s="93"/>
      <c r="JWB337" s="93"/>
      <c r="JWC337" s="93"/>
      <c r="JWD337" s="93"/>
      <c r="JWE337" s="93"/>
      <c r="JWF337" s="93"/>
      <c r="JWG337" s="93"/>
      <c r="JWH337" s="93"/>
      <c r="JWI337" s="93"/>
      <c r="JWJ337" s="93"/>
      <c r="JWK337" s="93"/>
      <c r="JWL337" s="93"/>
      <c r="JWM337" s="93"/>
      <c r="JWN337" s="93"/>
      <c r="JWO337" s="93"/>
      <c r="JWP337" s="93"/>
      <c r="JWQ337" s="93"/>
      <c r="JWR337" s="93"/>
      <c r="JWS337" s="93"/>
      <c r="JWT337" s="93"/>
      <c r="JWU337" s="93"/>
      <c r="JWV337" s="93"/>
      <c r="JWW337" s="93"/>
      <c r="JWX337" s="93"/>
      <c r="JWY337" s="93"/>
      <c r="JWZ337" s="93"/>
      <c r="JXA337" s="93"/>
      <c r="JXB337" s="93"/>
      <c r="JXC337" s="93"/>
      <c r="JXD337" s="93"/>
      <c r="JXE337" s="93"/>
      <c r="JXF337" s="93"/>
      <c r="JXG337" s="93"/>
      <c r="JXH337" s="93"/>
      <c r="JXI337" s="93"/>
      <c r="JXJ337" s="93"/>
      <c r="JXK337" s="93"/>
      <c r="JXL337" s="93"/>
      <c r="JXM337" s="93"/>
      <c r="JXN337" s="93"/>
      <c r="JXO337" s="93"/>
      <c r="JXP337" s="93"/>
      <c r="JXQ337" s="93"/>
      <c r="JXR337" s="93"/>
      <c r="JXS337" s="93"/>
      <c r="JXT337" s="93"/>
      <c r="JXU337" s="93"/>
      <c r="JXV337" s="93"/>
      <c r="JXW337" s="93"/>
      <c r="JXX337" s="93"/>
      <c r="JXY337" s="93"/>
      <c r="JXZ337" s="93"/>
      <c r="JYA337" s="93"/>
      <c r="JYB337" s="93"/>
      <c r="JYC337" s="93"/>
      <c r="JYD337" s="93"/>
      <c r="JYE337" s="93"/>
      <c r="JYF337" s="93"/>
      <c r="JYG337" s="93"/>
      <c r="JYH337" s="93"/>
      <c r="JYI337" s="93"/>
      <c r="JYJ337" s="93"/>
      <c r="JYK337" s="93"/>
      <c r="JYL337" s="93"/>
      <c r="JYM337" s="93"/>
      <c r="JYN337" s="93"/>
      <c r="JYO337" s="93"/>
      <c r="JYP337" s="93"/>
      <c r="JYQ337" s="93"/>
      <c r="JYR337" s="93"/>
      <c r="JYS337" s="93"/>
      <c r="JYT337" s="93"/>
      <c r="JYU337" s="93"/>
      <c r="JYV337" s="93"/>
      <c r="JYW337" s="93"/>
      <c r="JYX337" s="93"/>
      <c r="JYY337" s="93"/>
      <c r="JYZ337" s="93"/>
      <c r="JZA337" s="93"/>
      <c r="JZB337" s="93"/>
      <c r="JZC337" s="93"/>
      <c r="JZD337" s="93"/>
      <c r="JZE337" s="93"/>
      <c r="JZF337" s="93"/>
      <c r="JZG337" s="93"/>
      <c r="JZH337" s="93"/>
      <c r="JZI337" s="93"/>
      <c r="JZJ337" s="93"/>
      <c r="JZK337" s="93"/>
      <c r="JZL337" s="93"/>
      <c r="JZM337" s="93"/>
      <c r="JZN337" s="93"/>
      <c r="JZO337" s="93"/>
      <c r="JZP337" s="93"/>
      <c r="JZQ337" s="93"/>
      <c r="JZR337" s="93"/>
      <c r="JZS337" s="93"/>
      <c r="JZT337" s="93"/>
      <c r="JZU337" s="93"/>
      <c r="JZV337" s="93"/>
      <c r="JZW337" s="93"/>
      <c r="JZX337" s="93"/>
      <c r="JZY337" s="93"/>
      <c r="JZZ337" s="93"/>
      <c r="KAA337" s="93"/>
      <c r="KAB337" s="93"/>
      <c r="KAC337" s="93"/>
      <c r="KAD337" s="93"/>
      <c r="KAE337" s="93"/>
      <c r="KAF337" s="93"/>
      <c r="KAG337" s="93"/>
      <c r="KAH337" s="93"/>
      <c r="KAI337" s="93"/>
      <c r="KAJ337" s="93"/>
      <c r="KAK337" s="93"/>
      <c r="KAL337" s="93"/>
      <c r="KAM337" s="93"/>
      <c r="KAN337" s="93"/>
      <c r="KAO337" s="93"/>
      <c r="KAP337" s="93"/>
      <c r="KAQ337" s="93"/>
      <c r="KAR337" s="93"/>
      <c r="KAS337" s="93"/>
      <c r="KAT337" s="93"/>
      <c r="KAU337" s="93"/>
      <c r="KAV337" s="93"/>
      <c r="KAW337" s="93"/>
      <c r="KAX337" s="93"/>
      <c r="KAY337" s="93"/>
      <c r="KAZ337" s="93"/>
      <c r="KBA337" s="93"/>
      <c r="KBB337" s="93"/>
      <c r="KBC337" s="93"/>
      <c r="KBD337" s="93"/>
      <c r="KBE337" s="93"/>
      <c r="KBF337" s="93"/>
      <c r="KBG337" s="93"/>
      <c r="KBH337" s="93"/>
      <c r="KBI337" s="93"/>
      <c r="KBJ337" s="93"/>
      <c r="KBK337" s="93"/>
      <c r="KBL337" s="93"/>
      <c r="KBM337" s="93"/>
      <c r="KBN337" s="93"/>
      <c r="KBO337" s="93"/>
      <c r="KBP337" s="93"/>
      <c r="KBQ337" s="93"/>
      <c r="KBR337" s="93"/>
      <c r="KBS337" s="93"/>
      <c r="KBT337" s="93"/>
      <c r="KBU337" s="93"/>
      <c r="KBV337" s="93"/>
      <c r="KBW337" s="93"/>
      <c r="KBX337" s="93"/>
      <c r="KBY337" s="93"/>
      <c r="KBZ337" s="93"/>
      <c r="KCA337" s="93"/>
      <c r="KCB337" s="93"/>
      <c r="KCC337" s="93"/>
      <c r="KCD337" s="93"/>
      <c r="KCE337" s="93"/>
      <c r="KCF337" s="93"/>
      <c r="KCG337" s="93"/>
      <c r="KCH337" s="93"/>
      <c r="KCI337" s="93"/>
      <c r="KCJ337" s="93"/>
      <c r="KCK337" s="93"/>
      <c r="KCL337" s="93"/>
      <c r="KCM337" s="93"/>
      <c r="KCN337" s="93"/>
      <c r="KCO337" s="93"/>
      <c r="KCP337" s="93"/>
      <c r="KCQ337" s="93"/>
      <c r="KCR337" s="93"/>
      <c r="KCS337" s="93"/>
      <c r="KCT337" s="93"/>
      <c r="KCU337" s="93"/>
      <c r="KCV337" s="93"/>
      <c r="KCW337" s="93"/>
      <c r="KCX337" s="93"/>
      <c r="KCY337" s="93"/>
      <c r="KCZ337" s="93"/>
      <c r="KDA337" s="93"/>
      <c r="KDB337" s="93"/>
      <c r="KDC337" s="93"/>
      <c r="KDD337" s="93"/>
      <c r="KDE337" s="93"/>
      <c r="KDF337" s="93"/>
      <c r="KDG337" s="93"/>
      <c r="KDH337" s="93"/>
      <c r="KDI337" s="93"/>
      <c r="KDJ337" s="93"/>
      <c r="KDK337" s="93"/>
      <c r="KDL337" s="93"/>
      <c r="KDM337" s="93"/>
      <c r="KDN337" s="93"/>
      <c r="KDO337" s="93"/>
      <c r="KDP337" s="93"/>
      <c r="KDQ337" s="93"/>
      <c r="KDR337" s="93"/>
      <c r="KDS337" s="93"/>
      <c r="KDT337" s="93"/>
      <c r="KDU337" s="93"/>
      <c r="KDV337" s="93"/>
      <c r="KDW337" s="93"/>
      <c r="KDX337" s="93"/>
      <c r="KDY337" s="93"/>
      <c r="KDZ337" s="93"/>
      <c r="KEA337" s="93"/>
      <c r="KEB337" s="93"/>
      <c r="KEC337" s="93"/>
      <c r="KED337" s="93"/>
      <c r="KEE337" s="93"/>
      <c r="KEF337" s="93"/>
      <c r="KEG337" s="93"/>
      <c r="KEH337" s="93"/>
      <c r="KEI337" s="93"/>
      <c r="KEJ337" s="93"/>
      <c r="KEK337" s="93"/>
      <c r="KEL337" s="93"/>
      <c r="KEM337" s="93"/>
      <c r="KEN337" s="93"/>
      <c r="KEO337" s="93"/>
      <c r="KEP337" s="93"/>
      <c r="KEQ337" s="93"/>
      <c r="KER337" s="93"/>
      <c r="KES337" s="93"/>
      <c r="KET337" s="93"/>
      <c r="KEU337" s="93"/>
      <c r="KEV337" s="93"/>
      <c r="KEW337" s="93"/>
      <c r="KEX337" s="93"/>
      <c r="KEY337" s="93"/>
      <c r="KEZ337" s="93"/>
      <c r="KFA337" s="93"/>
      <c r="KFB337" s="93"/>
      <c r="KFC337" s="93"/>
      <c r="KFD337" s="93"/>
      <c r="KFE337" s="93"/>
      <c r="KFF337" s="93"/>
      <c r="KFG337" s="93"/>
      <c r="KFH337" s="93"/>
      <c r="KFI337" s="93"/>
      <c r="KFJ337" s="93"/>
      <c r="KFK337" s="93"/>
      <c r="KFL337" s="93"/>
      <c r="KFM337" s="93"/>
      <c r="KFN337" s="93"/>
      <c r="KFO337" s="93"/>
      <c r="KFP337" s="93"/>
      <c r="KFQ337" s="93"/>
      <c r="KFR337" s="93"/>
      <c r="KFS337" s="93"/>
      <c r="KFT337" s="93"/>
      <c r="KFU337" s="93"/>
      <c r="KFV337" s="93"/>
      <c r="KFW337" s="93"/>
      <c r="KFX337" s="93"/>
      <c r="KFY337" s="93"/>
      <c r="KFZ337" s="93"/>
      <c r="KGA337" s="93"/>
      <c r="KGB337" s="93"/>
      <c r="KGC337" s="93"/>
      <c r="KGD337" s="93"/>
      <c r="KGE337" s="93"/>
      <c r="KGF337" s="93"/>
      <c r="KGG337" s="93"/>
      <c r="KGH337" s="93"/>
      <c r="KGI337" s="93"/>
      <c r="KGJ337" s="93"/>
      <c r="KGK337" s="93"/>
      <c r="KGL337" s="93"/>
      <c r="KGM337" s="93"/>
      <c r="KGN337" s="93"/>
      <c r="KGO337" s="93"/>
      <c r="KGP337" s="93"/>
      <c r="KGQ337" s="93"/>
      <c r="KGR337" s="93"/>
      <c r="KGS337" s="93"/>
      <c r="KGT337" s="93"/>
      <c r="KGU337" s="93"/>
      <c r="KGV337" s="93"/>
      <c r="KGW337" s="93"/>
      <c r="KGX337" s="93"/>
      <c r="KGY337" s="93"/>
      <c r="KGZ337" s="93"/>
      <c r="KHA337" s="93"/>
      <c r="KHB337" s="93"/>
      <c r="KHC337" s="93"/>
      <c r="KHD337" s="93"/>
      <c r="KHE337" s="93"/>
      <c r="KHF337" s="93"/>
      <c r="KHG337" s="93"/>
      <c r="KHH337" s="93"/>
      <c r="KHI337" s="93"/>
      <c r="KHJ337" s="93"/>
      <c r="KHK337" s="93"/>
      <c r="KHL337" s="93"/>
      <c r="KHM337" s="93"/>
      <c r="KHN337" s="93"/>
      <c r="KHO337" s="93"/>
      <c r="KHP337" s="93"/>
      <c r="KHQ337" s="93"/>
      <c r="KHR337" s="93"/>
      <c r="KHS337" s="93"/>
      <c r="KHT337" s="93"/>
      <c r="KHU337" s="93"/>
      <c r="KHV337" s="93"/>
      <c r="KHW337" s="93"/>
      <c r="KHX337" s="93"/>
      <c r="KHY337" s="93"/>
      <c r="KHZ337" s="93"/>
      <c r="KIA337" s="93"/>
      <c r="KIB337" s="93"/>
      <c r="KIC337" s="93"/>
      <c r="KID337" s="93"/>
      <c r="KIE337" s="93"/>
      <c r="KIF337" s="93"/>
      <c r="KIG337" s="93"/>
      <c r="KIH337" s="93"/>
      <c r="KII337" s="93"/>
      <c r="KIJ337" s="93"/>
      <c r="KIK337" s="93"/>
      <c r="KIL337" s="93"/>
      <c r="KIM337" s="93"/>
      <c r="KIN337" s="93"/>
      <c r="KIO337" s="93"/>
      <c r="KIP337" s="93"/>
      <c r="KIQ337" s="93"/>
      <c r="KIR337" s="93"/>
      <c r="KIS337" s="93"/>
      <c r="KIT337" s="93"/>
      <c r="KIU337" s="93"/>
      <c r="KIV337" s="93"/>
      <c r="KIW337" s="93"/>
      <c r="KIX337" s="93"/>
      <c r="KIY337" s="93"/>
      <c r="KIZ337" s="93"/>
      <c r="KJA337" s="93"/>
      <c r="KJB337" s="93"/>
      <c r="KJC337" s="93"/>
      <c r="KJD337" s="93"/>
      <c r="KJE337" s="93"/>
      <c r="KJF337" s="93"/>
      <c r="KJG337" s="93"/>
      <c r="KJH337" s="93"/>
      <c r="KJI337" s="93"/>
      <c r="KJJ337" s="93"/>
      <c r="KJK337" s="93"/>
      <c r="KJL337" s="93"/>
      <c r="KJM337" s="93"/>
      <c r="KJN337" s="93"/>
      <c r="KJO337" s="93"/>
      <c r="KJP337" s="93"/>
      <c r="KJQ337" s="93"/>
      <c r="KJR337" s="93"/>
      <c r="KJS337" s="93"/>
      <c r="KJT337" s="93"/>
      <c r="KJU337" s="93"/>
      <c r="KJV337" s="93"/>
      <c r="KJW337" s="93"/>
      <c r="KJX337" s="93"/>
      <c r="KJY337" s="93"/>
      <c r="KJZ337" s="93"/>
      <c r="KKA337" s="93"/>
      <c r="KKB337" s="93"/>
      <c r="KKC337" s="93"/>
      <c r="KKD337" s="93"/>
      <c r="KKE337" s="93"/>
      <c r="KKF337" s="93"/>
      <c r="KKG337" s="93"/>
      <c r="KKH337" s="93"/>
      <c r="KKI337" s="93"/>
      <c r="KKJ337" s="93"/>
      <c r="KKK337" s="93"/>
      <c r="KKL337" s="93"/>
      <c r="KKM337" s="93"/>
      <c r="KKN337" s="93"/>
      <c r="KKO337" s="93"/>
      <c r="KKP337" s="93"/>
      <c r="KKQ337" s="93"/>
      <c r="KKR337" s="93"/>
      <c r="KKS337" s="93"/>
      <c r="KKT337" s="93"/>
      <c r="KKU337" s="93"/>
      <c r="KKV337" s="93"/>
      <c r="KKW337" s="93"/>
      <c r="KKX337" s="93"/>
      <c r="KKY337" s="93"/>
      <c r="KKZ337" s="93"/>
      <c r="KLA337" s="93"/>
      <c r="KLB337" s="93"/>
      <c r="KLC337" s="93"/>
      <c r="KLD337" s="93"/>
      <c r="KLE337" s="93"/>
      <c r="KLF337" s="93"/>
      <c r="KLG337" s="93"/>
      <c r="KLH337" s="93"/>
      <c r="KLI337" s="93"/>
      <c r="KLJ337" s="93"/>
      <c r="KLK337" s="93"/>
      <c r="KLL337" s="93"/>
      <c r="KLM337" s="93"/>
      <c r="KLN337" s="93"/>
      <c r="KLO337" s="93"/>
      <c r="KLP337" s="93"/>
      <c r="KLQ337" s="93"/>
      <c r="KLR337" s="93"/>
      <c r="KLS337" s="93"/>
      <c r="KLT337" s="93"/>
      <c r="KLU337" s="93"/>
      <c r="KLV337" s="93"/>
      <c r="KLW337" s="93"/>
      <c r="KLX337" s="93"/>
      <c r="KLY337" s="93"/>
      <c r="KLZ337" s="93"/>
      <c r="KMA337" s="93"/>
      <c r="KMB337" s="93"/>
      <c r="KMC337" s="93"/>
      <c r="KMD337" s="93"/>
      <c r="KME337" s="93"/>
      <c r="KMF337" s="93"/>
      <c r="KMG337" s="93"/>
      <c r="KMH337" s="93"/>
      <c r="KMI337" s="93"/>
      <c r="KMJ337" s="93"/>
      <c r="KMK337" s="93"/>
      <c r="KML337" s="93"/>
      <c r="KMM337" s="93"/>
      <c r="KMN337" s="93"/>
      <c r="KMO337" s="93"/>
      <c r="KMP337" s="93"/>
      <c r="KMQ337" s="93"/>
      <c r="KMR337" s="93"/>
      <c r="KMS337" s="93"/>
      <c r="KMT337" s="93"/>
      <c r="KMU337" s="93"/>
      <c r="KMV337" s="93"/>
      <c r="KMW337" s="93"/>
      <c r="KMX337" s="93"/>
      <c r="KMY337" s="93"/>
      <c r="KMZ337" s="93"/>
      <c r="KNA337" s="93"/>
      <c r="KNB337" s="93"/>
      <c r="KNC337" s="93"/>
      <c r="KND337" s="93"/>
      <c r="KNE337" s="93"/>
      <c r="KNF337" s="93"/>
      <c r="KNG337" s="93"/>
      <c r="KNH337" s="93"/>
      <c r="KNI337" s="93"/>
      <c r="KNJ337" s="93"/>
      <c r="KNK337" s="93"/>
      <c r="KNL337" s="93"/>
      <c r="KNM337" s="93"/>
      <c r="KNN337" s="93"/>
      <c r="KNO337" s="93"/>
      <c r="KNP337" s="93"/>
      <c r="KNQ337" s="93"/>
      <c r="KNR337" s="93"/>
      <c r="KNS337" s="93"/>
      <c r="KNT337" s="93"/>
      <c r="KNU337" s="93"/>
      <c r="KNV337" s="93"/>
      <c r="KNW337" s="93"/>
      <c r="KNX337" s="93"/>
      <c r="KNY337" s="93"/>
      <c r="KNZ337" s="93"/>
      <c r="KOA337" s="93"/>
      <c r="KOB337" s="93"/>
      <c r="KOC337" s="93"/>
      <c r="KOD337" s="93"/>
      <c r="KOE337" s="93"/>
      <c r="KOF337" s="93"/>
      <c r="KOG337" s="93"/>
      <c r="KOH337" s="93"/>
      <c r="KOI337" s="93"/>
      <c r="KOJ337" s="93"/>
      <c r="KOK337" s="93"/>
      <c r="KOL337" s="93"/>
      <c r="KOM337" s="93"/>
      <c r="KON337" s="93"/>
      <c r="KOO337" s="93"/>
      <c r="KOP337" s="93"/>
      <c r="KOQ337" s="93"/>
      <c r="KOR337" s="93"/>
      <c r="KOS337" s="93"/>
      <c r="KOT337" s="93"/>
      <c r="KOU337" s="93"/>
      <c r="KOV337" s="93"/>
      <c r="KOW337" s="93"/>
      <c r="KOX337" s="93"/>
      <c r="KOY337" s="93"/>
      <c r="KOZ337" s="93"/>
      <c r="KPA337" s="93"/>
      <c r="KPB337" s="93"/>
      <c r="KPC337" s="93"/>
      <c r="KPD337" s="93"/>
      <c r="KPE337" s="93"/>
      <c r="KPF337" s="93"/>
      <c r="KPG337" s="93"/>
      <c r="KPH337" s="93"/>
      <c r="KPI337" s="93"/>
      <c r="KPJ337" s="93"/>
      <c r="KPK337" s="93"/>
      <c r="KPL337" s="93"/>
      <c r="KPM337" s="93"/>
      <c r="KPN337" s="93"/>
      <c r="KPO337" s="93"/>
      <c r="KPP337" s="93"/>
      <c r="KPQ337" s="93"/>
      <c r="KPR337" s="93"/>
      <c r="KPS337" s="93"/>
      <c r="KPT337" s="93"/>
      <c r="KPU337" s="93"/>
      <c r="KPV337" s="93"/>
      <c r="KPW337" s="93"/>
      <c r="KPX337" s="93"/>
      <c r="KPY337" s="93"/>
      <c r="KPZ337" s="93"/>
      <c r="KQA337" s="93"/>
      <c r="KQB337" s="93"/>
      <c r="KQC337" s="93"/>
      <c r="KQD337" s="93"/>
      <c r="KQE337" s="93"/>
      <c r="KQF337" s="93"/>
      <c r="KQG337" s="93"/>
      <c r="KQH337" s="93"/>
      <c r="KQI337" s="93"/>
      <c r="KQJ337" s="93"/>
      <c r="KQK337" s="93"/>
      <c r="KQL337" s="93"/>
      <c r="KQM337" s="93"/>
      <c r="KQN337" s="93"/>
      <c r="KQO337" s="93"/>
      <c r="KQP337" s="93"/>
      <c r="KQQ337" s="93"/>
      <c r="KQR337" s="93"/>
      <c r="KQS337" s="93"/>
      <c r="KQT337" s="93"/>
      <c r="KQU337" s="93"/>
      <c r="KQV337" s="93"/>
      <c r="KQW337" s="93"/>
      <c r="KQX337" s="93"/>
      <c r="KQY337" s="93"/>
      <c r="KQZ337" s="93"/>
      <c r="KRA337" s="93"/>
      <c r="KRB337" s="93"/>
      <c r="KRC337" s="93"/>
      <c r="KRD337" s="93"/>
      <c r="KRE337" s="93"/>
      <c r="KRF337" s="93"/>
      <c r="KRG337" s="93"/>
      <c r="KRH337" s="93"/>
      <c r="KRI337" s="93"/>
      <c r="KRJ337" s="93"/>
      <c r="KRK337" s="93"/>
      <c r="KRL337" s="93"/>
      <c r="KRM337" s="93"/>
      <c r="KRN337" s="93"/>
      <c r="KRO337" s="93"/>
      <c r="KRP337" s="93"/>
      <c r="KRQ337" s="93"/>
      <c r="KRR337" s="93"/>
      <c r="KRS337" s="93"/>
      <c r="KRT337" s="93"/>
      <c r="KRU337" s="93"/>
      <c r="KRV337" s="93"/>
      <c r="KRW337" s="93"/>
      <c r="KRX337" s="93"/>
      <c r="KRY337" s="93"/>
      <c r="KRZ337" s="93"/>
      <c r="KSA337" s="93"/>
      <c r="KSB337" s="93"/>
      <c r="KSC337" s="93"/>
      <c r="KSD337" s="93"/>
      <c r="KSE337" s="93"/>
      <c r="KSF337" s="93"/>
      <c r="KSG337" s="93"/>
      <c r="KSH337" s="93"/>
      <c r="KSI337" s="93"/>
      <c r="KSJ337" s="93"/>
      <c r="KSK337" s="93"/>
      <c r="KSL337" s="93"/>
      <c r="KSM337" s="93"/>
      <c r="KSN337" s="93"/>
      <c r="KSO337" s="93"/>
      <c r="KSP337" s="93"/>
      <c r="KSQ337" s="93"/>
      <c r="KSR337" s="93"/>
      <c r="KSS337" s="93"/>
      <c r="KST337" s="93"/>
      <c r="KSU337" s="93"/>
      <c r="KSV337" s="93"/>
      <c r="KSW337" s="93"/>
      <c r="KSX337" s="93"/>
      <c r="KSY337" s="93"/>
      <c r="KSZ337" s="93"/>
      <c r="KTA337" s="93"/>
      <c r="KTB337" s="93"/>
      <c r="KTC337" s="93"/>
      <c r="KTD337" s="93"/>
      <c r="KTE337" s="93"/>
      <c r="KTF337" s="93"/>
      <c r="KTG337" s="93"/>
      <c r="KTH337" s="93"/>
      <c r="KTI337" s="93"/>
      <c r="KTJ337" s="93"/>
      <c r="KTK337" s="93"/>
      <c r="KTL337" s="93"/>
      <c r="KTM337" s="93"/>
      <c r="KTN337" s="93"/>
      <c r="KTO337" s="93"/>
      <c r="KTP337" s="93"/>
      <c r="KTQ337" s="93"/>
      <c r="KTR337" s="93"/>
      <c r="KTS337" s="93"/>
      <c r="KTT337" s="93"/>
      <c r="KTU337" s="93"/>
      <c r="KTV337" s="93"/>
      <c r="KTW337" s="93"/>
      <c r="KTX337" s="93"/>
      <c r="KTY337" s="93"/>
      <c r="KTZ337" s="93"/>
      <c r="KUA337" s="93"/>
      <c r="KUB337" s="93"/>
      <c r="KUC337" s="93"/>
      <c r="KUD337" s="93"/>
      <c r="KUE337" s="93"/>
      <c r="KUF337" s="93"/>
      <c r="KUG337" s="93"/>
      <c r="KUH337" s="93"/>
      <c r="KUI337" s="93"/>
      <c r="KUJ337" s="93"/>
      <c r="KUK337" s="93"/>
      <c r="KUL337" s="93"/>
      <c r="KUM337" s="93"/>
      <c r="KUN337" s="93"/>
      <c r="KUO337" s="93"/>
      <c r="KUP337" s="93"/>
      <c r="KUQ337" s="93"/>
      <c r="KUR337" s="93"/>
      <c r="KUS337" s="93"/>
      <c r="KUT337" s="93"/>
      <c r="KUU337" s="93"/>
      <c r="KUV337" s="93"/>
      <c r="KUW337" s="93"/>
      <c r="KUX337" s="93"/>
      <c r="KUY337" s="93"/>
      <c r="KUZ337" s="93"/>
      <c r="KVA337" s="93"/>
      <c r="KVB337" s="93"/>
      <c r="KVC337" s="93"/>
      <c r="KVD337" s="93"/>
      <c r="KVE337" s="93"/>
      <c r="KVF337" s="93"/>
      <c r="KVG337" s="93"/>
      <c r="KVH337" s="93"/>
      <c r="KVI337" s="93"/>
      <c r="KVJ337" s="93"/>
      <c r="KVK337" s="93"/>
      <c r="KVL337" s="93"/>
      <c r="KVM337" s="93"/>
      <c r="KVN337" s="93"/>
      <c r="KVO337" s="93"/>
      <c r="KVP337" s="93"/>
      <c r="KVQ337" s="93"/>
      <c r="KVR337" s="93"/>
      <c r="KVS337" s="93"/>
      <c r="KVT337" s="93"/>
      <c r="KVU337" s="93"/>
      <c r="KVV337" s="93"/>
      <c r="KVW337" s="93"/>
      <c r="KVX337" s="93"/>
      <c r="KVY337" s="93"/>
      <c r="KVZ337" s="93"/>
      <c r="KWA337" s="93"/>
      <c r="KWB337" s="93"/>
      <c r="KWC337" s="93"/>
      <c r="KWD337" s="93"/>
      <c r="KWE337" s="93"/>
      <c r="KWF337" s="93"/>
      <c r="KWG337" s="93"/>
      <c r="KWH337" s="93"/>
      <c r="KWI337" s="93"/>
      <c r="KWJ337" s="93"/>
      <c r="KWK337" s="93"/>
      <c r="KWL337" s="93"/>
      <c r="KWM337" s="93"/>
      <c r="KWN337" s="93"/>
      <c r="KWO337" s="93"/>
      <c r="KWP337" s="93"/>
      <c r="KWQ337" s="93"/>
      <c r="KWR337" s="93"/>
      <c r="KWS337" s="93"/>
      <c r="KWT337" s="93"/>
      <c r="KWU337" s="93"/>
      <c r="KWV337" s="93"/>
      <c r="KWW337" s="93"/>
      <c r="KWX337" s="93"/>
      <c r="KWY337" s="93"/>
      <c r="KWZ337" s="93"/>
      <c r="KXA337" s="93"/>
      <c r="KXB337" s="93"/>
      <c r="KXC337" s="93"/>
      <c r="KXD337" s="93"/>
      <c r="KXE337" s="93"/>
      <c r="KXF337" s="93"/>
      <c r="KXG337" s="93"/>
      <c r="KXH337" s="93"/>
      <c r="KXI337" s="93"/>
      <c r="KXJ337" s="93"/>
      <c r="KXK337" s="93"/>
      <c r="KXL337" s="93"/>
      <c r="KXM337" s="93"/>
      <c r="KXN337" s="93"/>
      <c r="KXO337" s="93"/>
      <c r="KXP337" s="93"/>
      <c r="KXQ337" s="93"/>
      <c r="KXR337" s="93"/>
      <c r="KXS337" s="93"/>
      <c r="KXT337" s="93"/>
      <c r="KXU337" s="93"/>
      <c r="KXV337" s="93"/>
      <c r="KXW337" s="93"/>
      <c r="KXX337" s="93"/>
      <c r="KXY337" s="93"/>
      <c r="KXZ337" s="93"/>
      <c r="KYA337" s="93"/>
      <c r="KYB337" s="93"/>
      <c r="KYC337" s="93"/>
      <c r="KYD337" s="93"/>
      <c r="KYE337" s="93"/>
      <c r="KYF337" s="93"/>
      <c r="KYG337" s="93"/>
      <c r="KYH337" s="93"/>
      <c r="KYI337" s="93"/>
      <c r="KYJ337" s="93"/>
      <c r="KYK337" s="93"/>
      <c r="KYL337" s="93"/>
      <c r="KYM337" s="93"/>
      <c r="KYN337" s="93"/>
      <c r="KYO337" s="93"/>
      <c r="KYP337" s="93"/>
      <c r="KYQ337" s="93"/>
      <c r="KYR337" s="93"/>
      <c r="KYS337" s="93"/>
      <c r="KYT337" s="93"/>
      <c r="KYU337" s="93"/>
      <c r="KYV337" s="93"/>
      <c r="KYW337" s="93"/>
      <c r="KYX337" s="93"/>
      <c r="KYY337" s="93"/>
      <c r="KYZ337" s="93"/>
      <c r="KZA337" s="93"/>
      <c r="KZB337" s="93"/>
      <c r="KZC337" s="93"/>
      <c r="KZD337" s="93"/>
      <c r="KZE337" s="93"/>
      <c r="KZF337" s="93"/>
      <c r="KZG337" s="93"/>
      <c r="KZH337" s="93"/>
      <c r="KZI337" s="93"/>
      <c r="KZJ337" s="93"/>
      <c r="KZK337" s="93"/>
      <c r="KZL337" s="93"/>
      <c r="KZM337" s="93"/>
      <c r="KZN337" s="93"/>
      <c r="KZO337" s="93"/>
      <c r="KZP337" s="93"/>
      <c r="KZQ337" s="93"/>
      <c r="KZR337" s="93"/>
      <c r="KZS337" s="93"/>
      <c r="KZT337" s="93"/>
      <c r="KZU337" s="93"/>
      <c r="KZV337" s="93"/>
      <c r="KZW337" s="93"/>
      <c r="KZX337" s="93"/>
      <c r="KZY337" s="93"/>
      <c r="KZZ337" s="93"/>
      <c r="LAA337" s="93"/>
      <c r="LAB337" s="93"/>
      <c r="LAC337" s="93"/>
      <c r="LAD337" s="93"/>
      <c r="LAE337" s="93"/>
      <c r="LAF337" s="93"/>
      <c r="LAG337" s="93"/>
      <c r="LAH337" s="93"/>
      <c r="LAI337" s="93"/>
      <c r="LAJ337" s="93"/>
      <c r="LAK337" s="93"/>
      <c r="LAL337" s="93"/>
      <c r="LAM337" s="93"/>
      <c r="LAN337" s="93"/>
      <c r="LAO337" s="93"/>
      <c r="LAP337" s="93"/>
      <c r="LAQ337" s="93"/>
      <c r="LAR337" s="93"/>
      <c r="LAS337" s="93"/>
      <c r="LAT337" s="93"/>
      <c r="LAU337" s="93"/>
      <c r="LAV337" s="93"/>
      <c r="LAW337" s="93"/>
      <c r="LAX337" s="93"/>
      <c r="LAY337" s="93"/>
      <c r="LAZ337" s="93"/>
      <c r="LBA337" s="93"/>
      <c r="LBB337" s="93"/>
      <c r="LBC337" s="93"/>
      <c r="LBD337" s="93"/>
      <c r="LBE337" s="93"/>
      <c r="LBF337" s="93"/>
      <c r="LBG337" s="93"/>
      <c r="LBH337" s="93"/>
      <c r="LBI337" s="93"/>
      <c r="LBJ337" s="93"/>
      <c r="LBK337" s="93"/>
      <c r="LBL337" s="93"/>
      <c r="LBM337" s="93"/>
      <c r="LBN337" s="93"/>
      <c r="LBO337" s="93"/>
      <c r="LBP337" s="93"/>
      <c r="LBQ337" s="93"/>
      <c r="LBR337" s="93"/>
      <c r="LBS337" s="93"/>
      <c r="LBT337" s="93"/>
      <c r="LBU337" s="93"/>
      <c r="LBV337" s="93"/>
      <c r="LBW337" s="93"/>
      <c r="LBX337" s="93"/>
      <c r="LBY337" s="93"/>
      <c r="LBZ337" s="93"/>
      <c r="LCA337" s="93"/>
      <c r="LCB337" s="93"/>
      <c r="LCC337" s="93"/>
      <c r="LCD337" s="93"/>
      <c r="LCE337" s="93"/>
      <c r="LCF337" s="93"/>
      <c r="LCG337" s="93"/>
      <c r="LCH337" s="93"/>
      <c r="LCI337" s="93"/>
      <c r="LCJ337" s="93"/>
      <c r="LCK337" s="93"/>
      <c r="LCL337" s="93"/>
      <c r="LCM337" s="93"/>
      <c r="LCN337" s="93"/>
      <c r="LCO337" s="93"/>
      <c r="LCP337" s="93"/>
      <c r="LCQ337" s="93"/>
      <c r="LCR337" s="93"/>
      <c r="LCS337" s="93"/>
      <c r="LCT337" s="93"/>
      <c r="LCU337" s="93"/>
      <c r="LCV337" s="93"/>
      <c r="LCW337" s="93"/>
      <c r="LCX337" s="93"/>
      <c r="LCY337" s="93"/>
      <c r="LCZ337" s="93"/>
      <c r="LDA337" s="93"/>
      <c r="LDB337" s="93"/>
      <c r="LDC337" s="93"/>
      <c r="LDD337" s="93"/>
      <c r="LDE337" s="93"/>
      <c r="LDF337" s="93"/>
      <c r="LDG337" s="93"/>
      <c r="LDH337" s="93"/>
      <c r="LDI337" s="93"/>
      <c r="LDJ337" s="93"/>
      <c r="LDK337" s="93"/>
      <c r="LDL337" s="93"/>
      <c r="LDM337" s="93"/>
      <c r="LDN337" s="93"/>
      <c r="LDO337" s="93"/>
      <c r="LDP337" s="93"/>
      <c r="LDQ337" s="93"/>
      <c r="LDR337" s="93"/>
      <c r="LDS337" s="93"/>
      <c r="LDT337" s="93"/>
      <c r="LDU337" s="93"/>
      <c r="LDV337" s="93"/>
      <c r="LDW337" s="93"/>
      <c r="LDX337" s="93"/>
      <c r="LDY337" s="93"/>
      <c r="LDZ337" s="93"/>
      <c r="LEA337" s="93"/>
      <c r="LEB337" s="93"/>
      <c r="LEC337" s="93"/>
      <c r="LED337" s="93"/>
      <c r="LEE337" s="93"/>
      <c r="LEF337" s="93"/>
      <c r="LEG337" s="93"/>
      <c r="LEH337" s="93"/>
      <c r="LEI337" s="93"/>
      <c r="LEJ337" s="93"/>
      <c r="LEK337" s="93"/>
      <c r="LEL337" s="93"/>
      <c r="LEM337" s="93"/>
      <c r="LEN337" s="93"/>
      <c r="LEO337" s="93"/>
      <c r="LEP337" s="93"/>
      <c r="LEQ337" s="93"/>
      <c r="LER337" s="93"/>
      <c r="LES337" s="93"/>
      <c r="LET337" s="93"/>
      <c r="LEU337" s="93"/>
      <c r="LEV337" s="93"/>
      <c r="LEW337" s="93"/>
      <c r="LEX337" s="93"/>
      <c r="LEY337" s="93"/>
      <c r="LEZ337" s="93"/>
      <c r="LFA337" s="93"/>
      <c r="LFB337" s="93"/>
      <c r="LFC337" s="93"/>
      <c r="LFD337" s="93"/>
      <c r="LFE337" s="93"/>
      <c r="LFF337" s="93"/>
      <c r="LFG337" s="93"/>
      <c r="LFH337" s="93"/>
      <c r="LFI337" s="93"/>
      <c r="LFJ337" s="93"/>
      <c r="LFK337" s="93"/>
      <c r="LFL337" s="93"/>
      <c r="LFM337" s="93"/>
      <c r="LFN337" s="93"/>
      <c r="LFO337" s="93"/>
      <c r="LFP337" s="93"/>
      <c r="LFQ337" s="93"/>
      <c r="LFR337" s="93"/>
      <c r="LFS337" s="93"/>
      <c r="LFT337" s="93"/>
      <c r="LFU337" s="93"/>
      <c r="LFV337" s="93"/>
      <c r="LFW337" s="93"/>
      <c r="LFX337" s="93"/>
      <c r="LFY337" s="93"/>
      <c r="LFZ337" s="93"/>
      <c r="LGA337" s="93"/>
      <c r="LGB337" s="93"/>
      <c r="LGC337" s="93"/>
      <c r="LGD337" s="93"/>
      <c r="LGE337" s="93"/>
      <c r="LGF337" s="93"/>
      <c r="LGG337" s="93"/>
      <c r="LGH337" s="93"/>
      <c r="LGI337" s="93"/>
      <c r="LGJ337" s="93"/>
      <c r="LGK337" s="93"/>
      <c r="LGL337" s="93"/>
      <c r="LGM337" s="93"/>
      <c r="LGN337" s="93"/>
      <c r="LGO337" s="93"/>
      <c r="LGP337" s="93"/>
      <c r="LGQ337" s="93"/>
      <c r="LGR337" s="93"/>
      <c r="LGS337" s="93"/>
      <c r="LGT337" s="93"/>
      <c r="LGU337" s="93"/>
      <c r="LGV337" s="93"/>
      <c r="LGW337" s="93"/>
      <c r="LGX337" s="93"/>
      <c r="LGY337" s="93"/>
      <c r="LGZ337" s="93"/>
      <c r="LHA337" s="93"/>
      <c r="LHB337" s="93"/>
      <c r="LHC337" s="93"/>
      <c r="LHD337" s="93"/>
      <c r="LHE337" s="93"/>
      <c r="LHF337" s="93"/>
      <c r="LHG337" s="93"/>
      <c r="LHH337" s="93"/>
      <c r="LHI337" s="93"/>
      <c r="LHJ337" s="93"/>
      <c r="LHK337" s="93"/>
      <c r="LHL337" s="93"/>
      <c r="LHM337" s="93"/>
      <c r="LHN337" s="93"/>
      <c r="LHO337" s="93"/>
      <c r="LHP337" s="93"/>
      <c r="LHQ337" s="93"/>
      <c r="LHR337" s="93"/>
      <c r="LHS337" s="93"/>
      <c r="LHT337" s="93"/>
      <c r="LHU337" s="93"/>
      <c r="LHV337" s="93"/>
      <c r="LHW337" s="93"/>
      <c r="LHX337" s="93"/>
      <c r="LHY337" s="93"/>
      <c r="LHZ337" s="93"/>
      <c r="LIA337" s="93"/>
      <c r="LIB337" s="93"/>
      <c r="LIC337" s="93"/>
      <c r="LID337" s="93"/>
      <c r="LIE337" s="93"/>
      <c r="LIF337" s="93"/>
      <c r="LIG337" s="93"/>
      <c r="LIH337" s="93"/>
      <c r="LII337" s="93"/>
      <c r="LIJ337" s="93"/>
      <c r="LIK337" s="93"/>
      <c r="LIL337" s="93"/>
      <c r="LIM337" s="93"/>
      <c r="LIN337" s="93"/>
      <c r="LIO337" s="93"/>
      <c r="LIP337" s="93"/>
      <c r="LIQ337" s="93"/>
      <c r="LIR337" s="93"/>
      <c r="LIS337" s="93"/>
      <c r="LIT337" s="93"/>
      <c r="LIU337" s="93"/>
      <c r="LIV337" s="93"/>
      <c r="LIW337" s="93"/>
      <c r="LIX337" s="93"/>
      <c r="LIY337" s="93"/>
      <c r="LIZ337" s="93"/>
      <c r="LJA337" s="93"/>
      <c r="LJB337" s="93"/>
      <c r="LJC337" s="93"/>
      <c r="LJD337" s="93"/>
      <c r="LJE337" s="93"/>
      <c r="LJF337" s="93"/>
      <c r="LJG337" s="93"/>
      <c r="LJH337" s="93"/>
      <c r="LJI337" s="93"/>
      <c r="LJJ337" s="93"/>
      <c r="LJK337" s="93"/>
      <c r="LJL337" s="93"/>
      <c r="LJM337" s="93"/>
      <c r="LJN337" s="93"/>
      <c r="LJO337" s="93"/>
      <c r="LJP337" s="93"/>
      <c r="LJQ337" s="93"/>
      <c r="LJR337" s="93"/>
      <c r="LJS337" s="93"/>
      <c r="LJT337" s="93"/>
      <c r="LJU337" s="93"/>
      <c r="LJV337" s="93"/>
      <c r="LJW337" s="93"/>
      <c r="LJX337" s="93"/>
      <c r="LJY337" s="93"/>
      <c r="LJZ337" s="93"/>
      <c r="LKA337" s="93"/>
      <c r="LKB337" s="93"/>
      <c r="LKC337" s="93"/>
      <c r="LKD337" s="93"/>
      <c r="LKE337" s="93"/>
      <c r="LKF337" s="93"/>
      <c r="LKG337" s="93"/>
      <c r="LKH337" s="93"/>
      <c r="LKI337" s="93"/>
      <c r="LKJ337" s="93"/>
      <c r="LKK337" s="93"/>
      <c r="LKL337" s="93"/>
      <c r="LKM337" s="93"/>
      <c r="LKN337" s="93"/>
      <c r="LKO337" s="93"/>
      <c r="LKP337" s="93"/>
      <c r="LKQ337" s="93"/>
      <c r="LKR337" s="93"/>
      <c r="LKS337" s="93"/>
      <c r="LKT337" s="93"/>
      <c r="LKU337" s="93"/>
      <c r="LKV337" s="93"/>
      <c r="LKW337" s="93"/>
      <c r="LKX337" s="93"/>
      <c r="LKY337" s="93"/>
      <c r="LKZ337" s="93"/>
      <c r="LLA337" s="93"/>
      <c r="LLB337" s="93"/>
      <c r="LLC337" s="93"/>
      <c r="LLD337" s="93"/>
      <c r="LLE337" s="93"/>
      <c r="LLF337" s="93"/>
      <c r="LLG337" s="93"/>
      <c r="LLH337" s="93"/>
      <c r="LLI337" s="93"/>
      <c r="LLJ337" s="93"/>
      <c r="LLK337" s="93"/>
      <c r="LLL337" s="93"/>
      <c r="LLM337" s="93"/>
      <c r="LLN337" s="93"/>
      <c r="LLO337" s="93"/>
      <c r="LLP337" s="93"/>
      <c r="LLQ337" s="93"/>
      <c r="LLR337" s="93"/>
      <c r="LLS337" s="93"/>
      <c r="LLT337" s="93"/>
      <c r="LLU337" s="93"/>
      <c r="LLV337" s="93"/>
      <c r="LLW337" s="93"/>
      <c r="LLX337" s="93"/>
      <c r="LLY337" s="93"/>
      <c r="LLZ337" s="93"/>
      <c r="LMA337" s="93"/>
      <c r="LMB337" s="93"/>
      <c r="LMC337" s="93"/>
      <c r="LMD337" s="93"/>
      <c r="LME337" s="93"/>
      <c r="LMF337" s="93"/>
      <c r="LMG337" s="93"/>
      <c r="LMH337" s="93"/>
      <c r="LMI337" s="93"/>
      <c r="LMJ337" s="93"/>
      <c r="LMK337" s="93"/>
      <c r="LML337" s="93"/>
      <c r="LMM337" s="93"/>
      <c r="LMN337" s="93"/>
      <c r="LMO337" s="93"/>
      <c r="LMP337" s="93"/>
      <c r="LMQ337" s="93"/>
      <c r="LMR337" s="93"/>
      <c r="LMS337" s="93"/>
      <c r="LMT337" s="93"/>
      <c r="LMU337" s="93"/>
      <c r="LMV337" s="93"/>
      <c r="LMW337" s="93"/>
      <c r="LMX337" s="93"/>
      <c r="LMY337" s="93"/>
      <c r="LMZ337" s="93"/>
      <c r="LNA337" s="93"/>
      <c r="LNB337" s="93"/>
      <c r="LNC337" s="93"/>
      <c r="LND337" s="93"/>
      <c r="LNE337" s="93"/>
      <c r="LNF337" s="93"/>
      <c r="LNG337" s="93"/>
      <c r="LNH337" s="93"/>
      <c r="LNI337" s="93"/>
      <c r="LNJ337" s="93"/>
      <c r="LNK337" s="93"/>
      <c r="LNL337" s="93"/>
      <c r="LNM337" s="93"/>
      <c r="LNN337" s="93"/>
      <c r="LNO337" s="93"/>
      <c r="LNP337" s="93"/>
      <c r="LNQ337" s="93"/>
      <c r="LNR337" s="93"/>
      <c r="LNS337" s="93"/>
      <c r="LNT337" s="93"/>
      <c r="LNU337" s="93"/>
      <c r="LNV337" s="93"/>
      <c r="LNW337" s="93"/>
      <c r="LNX337" s="93"/>
      <c r="LNY337" s="93"/>
      <c r="LNZ337" s="93"/>
      <c r="LOA337" s="93"/>
      <c r="LOB337" s="93"/>
      <c r="LOC337" s="93"/>
      <c r="LOD337" s="93"/>
      <c r="LOE337" s="93"/>
      <c r="LOF337" s="93"/>
      <c r="LOG337" s="93"/>
      <c r="LOH337" s="93"/>
      <c r="LOI337" s="93"/>
      <c r="LOJ337" s="93"/>
      <c r="LOK337" s="93"/>
      <c r="LOL337" s="93"/>
      <c r="LOM337" s="93"/>
      <c r="LON337" s="93"/>
      <c r="LOO337" s="93"/>
      <c r="LOP337" s="93"/>
      <c r="LOQ337" s="93"/>
      <c r="LOR337" s="93"/>
      <c r="LOS337" s="93"/>
      <c r="LOT337" s="93"/>
      <c r="LOU337" s="93"/>
      <c r="LOV337" s="93"/>
      <c r="LOW337" s="93"/>
      <c r="LOX337" s="93"/>
      <c r="LOY337" s="93"/>
      <c r="LOZ337" s="93"/>
      <c r="LPA337" s="93"/>
      <c r="LPB337" s="93"/>
      <c r="LPC337" s="93"/>
      <c r="LPD337" s="93"/>
      <c r="LPE337" s="93"/>
      <c r="LPF337" s="93"/>
      <c r="LPG337" s="93"/>
      <c r="LPH337" s="93"/>
      <c r="LPI337" s="93"/>
      <c r="LPJ337" s="93"/>
      <c r="LPK337" s="93"/>
      <c r="LPL337" s="93"/>
      <c r="LPM337" s="93"/>
      <c r="LPN337" s="93"/>
      <c r="LPO337" s="93"/>
      <c r="LPP337" s="93"/>
      <c r="LPQ337" s="93"/>
      <c r="LPR337" s="93"/>
      <c r="LPS337" s="93"/>
      <c r="LPT337" s="93"/>
      <c r="LPU337" s="93"/>
      <c r="LPV337" s="93"/>
      <c r="LPW337" s="93"/>
      <c r="LPX337" s="93"/>
      <c r="LPY337" s="93"/>
      <c r="LPZ337" s="93"/>
      <c r="LQA337" s="93"/>
      <c r="LQB337" s="93"/>
      <c r="LQC337" s="93"/>
      <c r="LQD337" s="93"/>
      <c r="LQE337" s="93"/>
      <c r="LQF337" s="93"/>
      <c r="LQG337" s="93"/>
      <c r="LQH337" s="93"/>
      <c r="LQI337" s="93"/>
      <c r="LQJ337" s="93"/>
      <c r="LQK337" s="93"/>
      <c r="LQL337" s="93"/>
      <c r="LQM337" s="93"/>
      <c r="LQN337" s="93"/>
      <c r="LQO337" s="93"/>
      <c r="LQP337" s="93"/>
      <c r="LQQ337" s="93"/>
      <c r="LQR337" s="93"/>
      <c r="LQS337" s="93"/>
      <c r="LQT337" s="93"/>
      <c r="LQU337" s="93"/>
      <c r="LQV337" s="93"/>
      <c r="LQW337" s="93"/>
      <c r="LQX337" s="93"/>
      <c r="LQY337" s="93"/>
      <c r="LQZ337" s="93"/>
      <c r="LRA337" s="93"/>
      <c r="LRB337" s="93"/>
      <c r="LRC337" s="93"/>
      <c r="LRD337" s="93"/>
      <c r="LRE337" s="93"/>
      <c r="LRF337" s="93"/>
      <c r="LRG337" s="93"/>
      <c r="LRH337" s="93"/>
      <c r="LRI337" s="93"/>
      <c r="LRJ337" s="93"/>
      <c r="LRK337" s="93"/>
      <c r="LRL337" s="93"/>
      <c r="LRM337" s="93"/>
      <c r="LRN337" s="93"/>
      <c r="LRO337" s="93"/>
      <c r="LRP337" s="93"/>
      <c r="LRQ337" s="93"/>
      <c r="LRR337" s="93"/>
      <c r="LRS337" s="93"/>
      <c r="LRT337" s="93"/>
      <c r="LRU337" s="93"/>
      <c r="LRV337" s="93"/>
      <c r="LRW337" s="93"/>
      <c r="LRX337" s="93"/>
      <c r="LRY337" s="93"/>
      <c r="LRZ337" s="93"/>
      <c r="LSA337" s="93"/>
      <c r="LSB337" s="93"/>
      <c r="LSC337" s="93"/>
      <c r="LSD337" s="93"/>
      <c r="LSE337" s="93"/>
      <c r="LSF337" s="93"/>
      <c r="LSG337" s="93"/>
      <c r="LSH337" s="93"/>
      <c r="LSI337" s="93"/>
      <c r="LSJ337" s="93"/>
      <c r="LSK337" s="93"/>
      <c r="LSL337" s="93"/>
      <c r="LSM337" s="93"/>
      <c r="LSN337" s="93"/>
      <c r="LSO337" s="93"/>
      <c r="LSP337" s="93"/>
      <c r="LSQ337" s="93"/>
      <c r="LSR337" s="93"/>
      <c r="LSS337" s="93"/>
      <c r="LST337" s="93"/>
      <c r="LSU337" s="93"/>
      <c r="LSV337" s="93"/>
      <c r="LSW337" s="93"/>
      <c r="LSX337" s="93"/>
      <c r="LSY337" s="93"/>
      <c r="LSZ337" s="93"/>
      <c r="LTA337" s="93"/>
      <c r="LTB337" s="93"/>
      <c r="LTC337" s="93"/>
      <c r="LTD337" s="93"/>
      <c r="LTE337" s="93"/>
      <c r="LTF337" s="93"/>
      <c r="LTG337" s="93"/>
      <c r="LTH337" s="93"/>
      <c r="LTI337" s="93"/>
      <c r="LTJ337" s="93"/>
      <c r="LTK337" s="93"/>
      <c r="LTL337" s="93"/>
      <c r="LTM337" s="93"/>
      <c r="LTN337" s="93"/>
      <c r="LTO337" s="93"/>
      <c r="LTP337" s="93"/>
      <c r="LTQ337" s="93"/>
      <c r="LTR337" s="93"/>
      <c r="LTS337" s="93"/>
      <c r="LTT337" s="93"/>
      <c r="LTU337" s="93"/>
      <c r="LTV337" s="93"/>
      <c r="LTW337" s="93"/>
      <c r="LTX337" s="93"/>
      <c r="LTY337" s="93"/>
      <c r="LTZ337" s="93"/>
      <c r="LUA337" s="93"/>
      <c r="LUB337" s="93"/>
      <c r="LUC337" s="93"/>
      <c r="LUD337" s="93"/>
      <c r="LUE337" s="93"/>
      <c r="LUF337" s="93"/>
      <c r="LUG337" s="93"/>
      <c r="LUH337" s="93"/>
      <c r="LUI337" s="93"/>
      <c r="LUJ337" s="93"/>
      <c r="LUK337" s="93"/>
      <c r="LUL337" s="93"/>
      <c r="LUM337" s="93"/>
      <c r="LUN337" s="93"/>
      <c r="LUO337" s="93"/>
      <c r="LUP337" s="93"/>
      <c r="LUQ337" s="93"/>
      <c r="LUR337" s="93"/>
      <c r="LUS337" s="93"/>
      <c r="LUT337" s="93"/>
      <c r="LUU337" s="93"/>
      <c r="LUV337" s="93"/>
      <c r="LUW337" s="93"/>
      <c r="LUX337" s="93"/>
      <c r="LUY337" s="93"/>
      <c r="LUZ337" s="93"/>
      <c r="LVA337" s="93"/>
      <c r="LVB337" s="93"/>
      <c r="LVC337" s="93"/>
      <c r="LVD337" s="93"/>
      <c r="LVE337" s="93"/>
      <c r="LVF337" s="93"/>
      <c r="LVG337" s="93"/>
      <c r="LVH337" s="93"/>
      <c r="LVI337" s="93"/>
      <c r="LVJ337" s="93"/>
      <c r="LVK337" s="93"/>
      <c r="LVL337" s="93"/>
      <c r="LVM337" s="93"/>
      <c r="LVN337" s="93"/>
      <c r="LVO337" s="93"/>
      <c r="LVP337" s="93"/>
      <c r="LVQ337" s="93"/>
      <c r="LVR337" s="93"/>
      <c r="LVS337" s="93"/>
      <c r="LVT337" s="93"/>
      <c r="LVU337" s="93"/>
      <c r="LVV337" s="93"/>
      <c r="LVW337" s="93"/>
      <c r="LVX337" s="93"/>
      <c r="LVY337" s="93"/>
      <c r="LVZ337" s="93"/>
      <c r="LWA337" s="93"/>
      <c r="LWB337" s="93"/>
      <c r="LWC337" s="93"/>
      <c r="LWD337" s="93"/>
      <c r="LWE337" s="93"/>
      <c r="LWF337" s="93"/>
      <c r="LWG337" s="93"/>
      <c r="LWH337" s="93"/>
      <c r="LWI337" s="93"/>
      <c r="LWJ337" s="93"/>
      <c r="LWK337" s="93"/>
      <c r="LWL337" s="93"/>
      <c r="LWM337" s="93"/>
      <c r="LWN337" s="93"/>
      <c r="LWO337" s="93"/>
      <c r="LWP337" s="93"/>
      <c r="LWQ337" s="93"/>
      <c r="LWR337" s="93"/>
      <c r="LWS337" s="93"/>
      <c r="LWT337" s="93"/>
      <c r="LWU337" s="93"/>
      <c r="LWV337" s="93"/>
      <c r="LWW337" s="93"/>
      <c r="LWX337" s="93"/>
      <c r="LWY337" s="93"/>
      <c r="LWZ337" s="93"/>
      <c r="LXA337" s="93"/>
      <c r="LXB337" s="93"/>
      <c r="LXC337" s="93"/>
      <c r="LXD337" s="93"/>
      <c r="LXE337" s="93"/>
      <c r="LXF337" s="93"/>
      <c r="LXG337" s="93"/>
      <c r="LXH337" s="93"/>
      <c r="LXI337" s="93"/>
      <c r="LXJ337" s="93"/>
      <c r="LXK337" s="93"/>
      <c r="LXL337" s="93"/>
      <c r="LXM337" s="93"/>
      <c r="LXN337" s="93"/>
      <c r="LXO337" s="93"/>
      <c r="LXP337" s="93"/>
      <c r="LXQ337" s="93"/>
      <c r="LXR337" s="93"/>
      <c r="LXS337" s="93"/>
      <c r="LXT337" s="93"/>
      <c r="LXU337" s="93"/>
      <c r="LXV337" s="93"/>
      <c r="LXW337" s="93"/>
      <c r="LXX337" s="93"/>
      <c r="LXY337" s="93"/>
      <c r="LXZ337" s="93"/>
      <c r="LYA337" s="93"/>
      <c r="LYB337" s="93"/>
      <c r="LYC337" s="93"/>
      <c r="LYD337" s="93"/>
      <c r="LYE337" s="93"/>
      <c r="LYF337" s="93"/>
      <c r="LYG337" s="93"/>
      <c r="LYH337" s="93"/>
      <c r="LYI337" s="93"/>
      <c r="LYJ337" s="93"/>
      <c r="LYK337" s="93"/>
      <c r="LYL337" s="93"/>
      <c r="LYM337" s="93"/>
      <c r="LYN337" s="93"/>
      <c r="LYO337" s="93"/>
      <c r="LYP337" s="93"/>
      <c r="LYQ337" s="93"/>
      <c r="LYR337" s="93"/>
      <c r="LYS337" s="93"/>
      <c r="LYT337" s="93"/>
      <c r="LYU337" s="93"/>
      <c r="LYV337" s="93"/>
      <c r="LYW337" s="93"/>
      <c r="LYX337" s="93"/>
      <c r="LYY337" s="93"/>
      <c r="LYZ337" s="93"/>
      <c r="LZA337" s="93"/>
      <c r="LZB337" s="93"/>
      <c r="LZC337" s="93"/>
      <c r="LZD337" s="93"/>
      <c r="LZE337" s="93"/>
      <c r="LZF337" s="93"/>
      <c r="LZG337" s="93"/>
      <c r="LZH337" s="93"/>
      <c r="LZI337" s="93"/>
      <c r="LZJ337" s="93"/>
      <c r="LZK337" s="93"/>
      <c r="LZL337" s="93"/>
      <c r="LZM337" s="93"/>
      <c r="LZN337" s="93"/>
      <c r="LZO337" s="93"/>
      <c r="LZP337" s="93"/>
      <c r="LZQ337" s="93"/>
      <c r="LZR337" s="93"/>
      <c r="LZS337" s="93"/>
      <c r="LZT337" s="93"/>
      <c r="LZU337" s="93"/>
      <c r="LZV337" s="93"/>
      <c r="LZW337" s="93"/>
      <c r="LZX337" s="93"/>
      <c r="LZY337" s="93"/>
      <c r="LZZ337" s="93"/>
      <c r="MAA337" s="93"/>
      <c r="MAB337" s="93"/>
      <c r="MAC337" s="93"/>
      <c r="MAD337" s="93"/>
      <c r="MAE337" s="93"/>
      <c r="MAF337" s="93"/>
      <c r="MAG337" s="93"/>
      <c r="MAH337" s="93"/>
      <c r="MAI337" s="93"/>
      <c r="MAJ337" s="93"/>
      <c r="MAK337" s="93"/>
      <c r="MAL337" s="93"/>
      <c r="MAM337" s="93"/>
      <c r="MAN337" s="93"/>
      <c r="MAO337" s="93"/>
      <c r="MAP337" s="93"/>
      <c r="MAQ337" s="93"/>
      <c r="MAR337" s="93"/>
      <c r="MAS337" s="93"/>
      <c r="MAT337" s="93"/>
      <c r="MAU337" s="93"/>
      <c r="MAV337" s="93"/>
      <c r="MAW337" s="93"/>
      <c r="MAX337" s="93"/>
      <c r="MAY337" s="93"/>
      <c r="MAZ337" s="93"/>
      <c r="MBA337" s="93"/>
      <c r="MBB337" s="93"/>
      <c r="MBC337" s="93"/>
      <c r="MBD337" s="93"/>
      <c r="MBE337" s="93"/>
      <c r="MBF337" s="93"/>
      <c r="MBG337" s="93"/>
      <c r="MBH337" s="93"/>
      <c r="MBI337" s="93"/>
      <c r="MBJ337" s="93"/>
      <c r="MBK337" s="93"/>
      <c r="MBL337" s="93"/>
      <c r="MBM337" s="93"/>
      <c r="MBN337" s="93"/>
      <c r="MBO337" s="93"/>
      <c r="MBP337" s="93"/>
      <c r="MBQ337" s="93"/>
      <c r="MBR337" s="93"/>
      <c r="MBS337" s="93"/>
      <c r="MBT337" s="93"/>
      <c r="MBU337" s="93"/>
      <c r="MBV337" s="93"/>
      <c r="MBW337" s="93"/>
      <c r="MBX337" s="93"/>
      <c r="MBY337" s="93"/>
      <c r="MBZ337" s="93"/>
      <c r="MCA337" s="93"/>
      <c r="MCB337" s="93"/>
      <c r="MCC337" s="93"/>
      <c r="MCD337" s="93"/>
      <c r="MCE337" s="93"/>
      <c r="MCF337" s="93"/>
      <c r="MCG337" s="93"/>
      <c r="MCH337" s="93"/>
      <c r="MCI337" s="93"/>
      <c r="MCJ337" s="93"/>
      <c r="MCK337" s="93"/>
      <c r="MCL337" s="93"/>
      <c r="MCM337" s="93"/>
      <c r="MCN337" s="93"/>
      <c r="MCO337" s="93"/>
      <c r="MCP337" s="93"/>
      <c r="MCQ337" s="93"/>
      <c r="MCR337" s="93"/>
      <c r="MCS337" s="93"/>
      <c r="MCT337" s="93"/>
      <c r="MCU337" s="93"/>
      <c r="MCV337" s="93"/>
      <c r="MCW337" s="93"/>
      <c r="MCX337" s="93"/>
      <c r="MCY337" s="93"/>
      <c r="MCZ337" s="93"/>
      <c r="MDA337" s="93"/>
      <c r="MDB337" s="93"/>
      <c r="MDC337" s="93"/>
      <c r="MDD337" s="93"/>
      <c r="MDE337" s="93"/>
      <c r="MDF337" s="93"/>
      <c r="MDG337" s="93"/>
      <c r="MDH337" s="93"/>
      <c r="MDI337" s="93"/>
      <c r="MDJ337" s="93"/>
      <c r="MDK337" s="93"/>
      <c r="MDL337" s="93"/>
      <c r="MDM337" s="93"/>
      <c r="MDN337" s="93"/>
      <c r="MDO337" s="93"/>
      <c r="MDP337" s="93"/>
      <c r="MDQ337" s="93"/>
      <c r="MDR337" s="93"/>
      <c r="MDS337" s="93"/>
      <c r="MDT337" s="93"/>
      <c r="MDU337" s="93"/>
      <c r="MDV337" s="93"/>
      <c r="MDW337" s="93"/>
      <c r="MDX337" s="93"/>
      <c r="MDY337" s="93"/>
      <c r="MDZ337" s="93"/>
      <c r="MEA337" s="93"/>
      <c r="MEB337" s="93"/>
      <c r="MEC337" s="93"/>
      <c r="MED337" s="93"/>
      <c r="MEE337" s="93"/>
      <c r="MEF337" s="93"/>
      <c r="MEG337" s="93"/>
      <c r="MEH337" s="93"/>
      <c r="MEI337" s="93"/>
      <c r="MEJ337" s="93"/>
      <c r="MEK337" s="93"/>
      <c r="MEL337" s="93"/>
      <c r="MEM337" s="93"/>
      <c r="MEN337" s="93"/>
      <c r="MEO337" s="93"/>
      <c r="MEP337" s="93"/>
      <c r="MEQ337" s="93"/>
      <c r="MER337" s="93"/>
      <c r="MES337" s="93"/>
      <c r="MET337" s="93"/>
      <c r="MEU337" s="93"/>
      <c r="MEV337" s="93"/>
      <c r="MEW337" s="93"/>
      <c r="MEX337" s="93"/>
      <c r="MEY337" s="93"/>
      <c r="MEZ337" s="93"/>
      <c r="MFA337" s="93"/>
      <c r="MFB337" s="93"/>
      <c r="MFC337" s="93"/>
      <c r="MFD337" s="93"/>
      <c r="MFE337" s="93"/>
      <c r="MFF337" s="93"/>
      <c r="MFG337" s="93"/>
      <c r="MFH337" s="93"/>
      <c r="MFI337" s="93"/>
      <c r="MFJ337" s="93"/>
      <c r="MFK337" s="93"/>
      <c r="MFL337" s="93"/>
      <c r="MFM337" s="93"/>
      <c r="MFN337" s="93"/>
      <c r="MFO337" s="93"/>
      <c r="MFP337" s="93"/>
      <c r="MFQ337" s="93"/>
      <c r="MFR337" s="93"/>
      <c r="MFS337" s="93"/>
      <c r="MFT337" s="93"/>
      <c r="MFU337" s="93"/>
      <c r="MFV337" s="93"/>
      <c r="MFW337" s="93"/>
      <c r="MFX337" s="93"/>
      <c r="MFY337" s="93"/>
      <c r="MFZ337" s="93"/>
      <c r="MGA337" s="93"/>
      <c r="MGB337" s="93"/>
      <c r="MGC337" s="93"/>
      <c r="MGD337" s="93"/>
      <c r="MGE337" s="93"/>
      <c r="MGF337" s="93"/>
      <c r="MGG337" s="93"/>
      <c r="MGH337" s="93"/>
      <c r="MGI337" s="93"/>
      <c r="MGJ337" s="93"/>
      <c r="MGK337" s="93"/>
      <c r="MGL337" s="93"/>
      <c r="MGM337" s="93"/>
      <c r="MGN337" s="93"/>
      <c r="MGO337" s="93"/>
      <c r="MGP337" s="93"/>
      <c r="MGQ337" s="93"/>
      <c r="MGR337" s="93"/>
      <c r="MGS337" s="93"/>
      <c r="MGT337" s="93"/>
      <c r="MGU337" s="93"/>
      <c r="MGV337" s="93"/>
      <c r="MGW337" s="93"/>
      <c r="MGX337" s="93"/>
      <c r="MGY337" s="93"/>
      <c r="MGZ337" s="93"/>
      <c r="MHA337" s="93"/>
      <c r="MHB337" s="93"/>
      <c r="MHC337" s="93"/>
      <c r="MHD337" s="93"/>
      <c r="MHE337" s="93"/>
      <c r="MHF337" s="93"/>
      <c r="MHG337" s="93"/>
      <c r="MHH337" s="93"/>
      <c r="MHI337" s="93"/>
      <c r="MHJ337" s="93"/>
      <c r="MHK337" s="93"/>
      <c r="MHL337" s="93"/>
      <c r="MHM337" s="93"/>
      <c r="MHN337" s="93"/>
      <c r="MHO337" s="93"/>
      <c r="MHP337" s="93"/>
      <c r="MHQ337" s="93"/>
      <c r="MHR337" s="93"/>
      <c r="MHS337" s="93"/>
      <c r="MHT337" s="93"/>
      <c r="MHU337" s="93"/>
      <c r="MHV337" s="93"/>
      <c r="MHW337" s="93"/>
      <c r="MHX337" s="93"/>
      <c r="MHY337" s="93"/>
      <c r="MHZ337" s="93"/>
      <c r="MIA337" s="93"/>
      <c r="MIB337" s="93"/>
      <c r="MIC337" s="93"/>
      <c r="MID337" s="93"/>
      <c r="MIE337" s="93"/>
      <c r="MIF337" s="93"/>
      <c r="MIG337" s="93"/>
      <c r="MIH337" s="93"/>
      <c r="MII337" s="93"/>
      <c r="MIJ337" s="93"/>
      <c r="MIK337" s="93"/>
      <c r="MIL337" s="93"/>
      <c r="MIM337" s="93"/>
      <c r="MIN337" s="93"/>
      <c r="MIO337" s="93"/>
      <c r="MIP337" s="93"/>
      <c r="MIQ337" s="93"/>
      <c r="MIR337" s="93"/>
      <c r="MIS337" s="93"/>
      <c r="MIT337" s="93"/>
      <c r="MIU337" s="93"/>
      <c r="MIV337" s="93"/>
      <c r="MIW337" s="93"/>
      <c r="MIX337" s="93"/>
      <c r="MIY337" s="93"/>
      <c r="MIZ337" s="93"/>
      <c r="MJA337" s="93"/>
      <c r="MJB337" s="93"/>
      <c r="MJC337" s="93"/>
      <c r="MJD337" s="93"/>
      <c r="MJE337" s="93"/>
      <c r="MJF337" s="93"/>
      <c r="MJG337" s="93"/>
      <c r="MJH337" s="93"/>
      <c r="MJI337" s="93"/>
      <c r="MJJ337" s="93"/>
      <c r="MJK337" s="93"/>
      <c r="MJL337" s="93"/>
      <c r="MJM337" s="93"/>
      <c r="MJN337" s="93"/>
      <c r="MJO337" s="93"/>
      <c r="MJP337" s="93"/>
      <c r="MJQ337" s="93"/>
      <c r="MJR337" s="93"/>
      <c r="MJS337" s="93"/>
      <c r="MJT337" s="93"/>
      <c r="MJU337" s="93"/>
      <c r="MJV337" s="93"/>
      <c r="MJW337" s="93"/>
      <c r="MJX337" s="93"/>
      <c r="MJY337" s="93"/>
      <c r="MJZ337" s="93"/>
      <c r="MKA337" s="93"/>
      <c r="MKB337" s="93"/>
      <c r="MKC337" s="93"/>
      <c r="MKD337" s="93"/>
      <c r="MKE337" s="93"/>
      <c r="MKF337" s="93"/>
      <c r="MKG337" s="93"/>
      <c r="MKH337" s="93"/>
      <c r="MKI337" s="93"/>
      <c r="MKJ337" s="93"/>
      <c r="MKK337" s="93"/>
      <c r="MKL337" s="93"/>
      <c r="MKM337" s="93"/>
      <c r="MKN337" s="93"/>
      <c r="MKO337" s="93"/>
      <c r="MKP337" s="93"/>
      <c r="MKQ337" s="93"/>
      <c r="MKR337" s="93"/>
      <c r="MKS337" s="93"/>
      <c r="MKT337" s="93"/>
      <c r="MKU337" s="93"/>
      <c r="MKV337" s="93"/>
      <c r="MKW337" s="93"/>
      <c r="MKX337" s="93"/>
      <c r="MKY337" s="93"/>
      <c r="MKZ337" s="93"/>
      <c r="MLA337" s="93"/>
      <c r="MLB337" s="93"/>
      <c r="MLC337" s="93"/>
      <c r="MLD337" s="93"/>
      <c r="MLE337" s="93"/>
      <c r="MLF337" s="93"/>
      <c r="MLG337" s="93"/>
      <c r="MLH337" s="93"/>
      <c r="MLI337" s="93"/>
      <c r="MLJ337" s="93"/>
      <c r="MLK337" s="93"/>
      <c r="MLL337" s="93"/>
      <c r="MLM337" s="93"/>
      <c r="MLN337" s="93"/>
      <c r="MLO337" s="93"/>
      <c r="MLP337" s="93"/>
      <c r="MLQ337" s="93"/>
      <c r="MLR337" s="93"/>
      <c r="MLS337" s="93"/>
      <c r="MLT337" s="93"/>
      <c r="MLU337" s="93"/>
      <c r="MLV337" s="93"/>
      <c r="MLW337" s="93"/>
      <c r="MLX337" s="93"/>
      <c r="MLY337" s="93"/>
      <c r="MLZ337" s="93"/>
      <c r="MMA337" s="93"/>
      <c r="MMB337" s="93"/>
      <c r="MMC337" s="93"/>
      <c r="MMD337" s="93"/>
      <c r="MME337" s="93"/>
      <c r="MMF337" s="93"/>
      <c r="MMG337" s="93"/>
      <c r="MMH337" s="93"/>
      <c r="MMI337" s="93"/>
      <c r="MMJ337" s="93"/>
      <c r="MMK337" s="93"/>
      <c r="MML337" s="93"/>
      <c r="MMM337" s="93"/>
      <c r="MMN337" s="93"/>
      <c r="MMO337" s="93"/>
      <c r="MMP337" s="93"/>
      <c r="MMQ337" s="93"/>
      <c r="MMR337" s="93"/>
      <c r="MMS337" s="93"/>
      <c r="MMT337" s="93"/>
      <c r="MMU337" s="93"/>
      <c r="MMV337" s="93"/>
      <c r="MMW337" s="93"/>
      <c r="MMX337" s="93"/>
      <c r="MMY337" s="93"/>
      <c r="MMZ337" s="93"/>
      <c r="MNA337" s="93"/>
      <c r="MNB337" s="93"/>
      <c r="MNC337" s="93"/>
      <c r="MND337" s="93"/>
      <c r="MNE337" s="93"/>
      <c r="MNF337" s="93"/>
      <c r="MNG337" s="93"/>
      <c r="MNH337" s="93"/>
      <c r="MNI337" s="93"/>
      <c r="MNJ337" s="93"/>
      <c r="MNK337" s="93"/>
      <c r="MNL337" s="93"/>
      <c r="MNM337" s="93"/>
      <c r="MNN337" s="93"/>
      <c r="MNO337" s="93"/>
      <c r="MNP337" s="93"/>
      <c r="MNQ337" s="93"/>
      <c r="MNR337" s="93"/>
      <c r="MNS337" s="93"/>
      <c r="MNT337" s="93"/>
      <c r="MNU337" s="93"/>
      <c r="MNV337" s="93"/>
      <c r="MNW337" s="93"/>
      <c r="MNX337" s="93"/>
      <c r="MNY337" s="93"/>
      <c r="MNZ337" s="93"/>
      <c r="MOA337" s="93"/>
      <c r="MOB337" s="93"/>
      <c r="MOC337" s="93"/>
      <c r="MOD337" s="93"/>
      <c r="MOE337" s="93"/>
      <c r="MOF337" s="93"/>
      <c r="MOG337" s="93"/>
      <c r="MOH337" s="93"/>
      <c r="MOI337" s="93"/>
      <c r="MOJ337" s="93"/>
      <c r="MOK337" s="93"/>
      <c r="MOL337" s="93"/>
      <c r="MOM337" s="93"/>
      <c r="MON337" s="93"/>
      <c r="MOO337" s="93"/>
      <c r="MOP337" s="93"/>
      <c r="MOQ337" s="93"/>
      <c r="MOR337" s="93"/>
      <c r="MOS337" s="93"/>
      <c r="MOT337" s="93"/>
      <c r="MOU337" s="93"/>
      <c r="MOV337" s="93"/>
      <c r="MOW337" s="93"/>
      <c r="MOX337" s="93"/>
      <c r="MOY337" s="93"/>
      <c r="MOZ337" s="93"/>
      <c r="MPA337" s="93"/>
      <c r="MPB337" s="93"/>
      <c r="MPC337" s="93"/>
      <c r="MPD337" s="93"/>
      <c r="MPE337" s="93"/>
      <c r="MPF337" s="93"/>
      <c r="MPG337" s="93"/>
      <c r="MPH337" s="93"/>
      <c r="MPI337" s="93"/>
      <c r="MPJ337" s="93"/>
      <c r="MPK337" s="93"/>
      <c r="MPL337" s="93"/>
      <c r="MPM337" s="93"/>
      <c r="MPN337" s="93"/>
      <c r="MPO337" s="93"/>
      <c r="MPP337" s="93"/>
      <c r="MPQ337" s="93"/>
      <c r="MPR337" s="93"/>
      <c r="MPS337" s="93"/>
      <c r="MPT337" s="93"/>
      <c r="MPU337" s="93"/>
      <c r="MPV337" s="93"/>
      <c r="MPW337" s="93"/>
      <c r="MPX337" s="93"/>
      <c r="MPY337" s="93"/>
      <c r="MPZ337" s="93"/>
      <c r="MQA337" s="93"/>
      <c r="MQB337" s="93"/>
      <c r="MQC337" s="93"/>
      <c r="MQD337" s="93"/>
      <c r="MQE337" s="93"/>
      <c r="MQF337" s="93"/>
      <c r="MQG337" s="93"/>
      <c r="MQH337" s="93"/>
      <c r="MQI337" s="93"/>
      <c r="MQJ337" s="93"/>
      <c r="MQK337" s="93"/>
      <c r="MQL337" s="93"/>
      <c r="MQM337" s="93"/>
      <c r="MQN337" s="93"/>
      <c r="MQO337" s="93"/>
      <c r="MQP337" s="93"/>
      <c r="MQQ337" s="93"/>
      <c r="MQR337" s="93"/>
      <c r="MQS337" s="93"/>
      <c r="MQT337" s="93"/>
      <c r="MQU337" s="93"/>
      <c r="MQV337" s="93"/>
      <c r="MQW337" s="93"/>
      <c r="MQX337" s="93"/>
      <c r="MQY337" s="93"/>
      <c r="MQZ337" s="93"/>
      <c r="MRA337" s="93"/>
      <c r="MRB337" s="93"/>
      <c r="MRC337" s="93"/>
      <c r="MRD337" s="93"/>
      <c r="MRE337" s="93"/>
      <c r="MRF337" s="93"/>
      <c r="MRG337" s="93"/>
      <c r="MRH337" s="93"/>
      <c r="MRI337" s="93"/>
      <c r="MRJ337" s="93"/>
      <c r="MRK337" s="93"/>
      <c r="MRL337" s="93"/>
      <c r="MRM337" s="93"/>
      <c r="MRN337" s="93"/>
      <c r="MRO337" s="93"/>
      <c r="MRP337" s="93"/>
      <c r="MRQ337" s="93"/>
      <c r="MRR337" s="93"/>
      <c r="MRS337" s="93"/>
      <c r="MRT337" s="93"/>
      <c r="MRU337" s="93"/>
      <c r="MRV337" s="93"/>
      <c r="MRW337" s="93"/>
      <c r="MRX337" s="93"/>
      <c r="MRY337" s="93"/>
      <c r="MRZ337" s="93"/>
      <c r="MSA337" s="93"/>
      <c r="MSB337" s="93"/>
      <c r="MSC337" s="93"/>
      <c r="MSD337" s="93"/>
      <c r="MSE337" s="93"/>
      <c r="MSF337" s="93"/>
      <c r="MSG337" s="93"/>
      <c r="MSH337" s="93"/>
      <c r="MSI337" s="93"/>
      <c r="MSJ337" s="93"/>
      <c r="MSK337" s="93"/>
      <c r="MSL337" s="93"/>
      <c r="MSM337" s="93"/>
      <c r="MSN337" s="93"/>
      <c r="MSO337" s="93"/>
      <c r="MSP337" s="93"/>
      <c r="MSQ337" s="93"/>
      <c r="MSR337" s="93"/>
      <c r="MSS337" s="93"/>
      <c r="MST337" s="93"/>
      <c r="MSU337" s="93"/>
      <c r="MSV337" s="93"/>
      <c r="MSW337" s="93"/>
      <c r="MSX337" s="93"/>
      <c r="MSY337" s="93"/>
      <c r="MSZ337" s="93"/>
      <c r="MTA337" s="93"/>
      <c r="MTB337" s="93"/>
      <c r="MTC337" s="93"/>
      <c r="MTD337" s="93"/>
      <c r="MTE337" s="93"/>
      <c r="MTF337" s="93"/>
      <c r="MTG337" s="93"/>
      <c r="MTH337" s="93"/>
      <c r="MTI337" s="93"/>
      <c r="MTJ337" s="93"/>
      <c r="MTK337" s="93"/>
      <c r="MTL337" s="93"/>
      <c r="MTM337" s="93"/>
      <c r="MTN337" s="93"/>
      <c r="MTO337" s="93"/>
      <c r="MTP337" s="93"/>
      <c r="MTQ337" s="93"/>
      <c r="MTR337" s="93"/>
      <c r="MTS337" s="93"/>
      <c r="MTT337" s="93"/>
      <c r="MTU337" s="93"/>
      <c r="MTV337" s="93"/>
      <c r="MTW337" s="93"/>
      <c r="MTX337" s="93"/>
      <c r="MTY337" s="93"/>
      <c r="MTZ337" s="93"/>
      <c r="MUA337" s="93"/>
      <c r="MUB337" s="93"/>
      <c r="MUC337" s="93"/>
      <c r="MUD337" s="93"/>
      <c r="MUE337" s="93"/>
      <c r="MUF337" s="93"/>
      <c r="MUG337" s="93"/>
      <c r="MUH337" s="93"/>
      <c r="MUI337" s="93"/>
      <c r="MUJ337" s="93"/>
      <c r="MUK337" s="93"/>
      <c r="MUL337" s="93"/>
      <c r="MUM337" s="93"/>
      <c r="MUN337" s="93"/>
      <c r="MUO337" s="93"/>
      <c r="MUP337" s="93"/>
      <c r="MUQ337" s="93"/>
      <c r="MUR337" s="93"/>
      <c r="MUS337" s="93"/>
      <c r="MUT337" s="93"/>
      <c r="MUU337" s="93"/>
      <c r="MUV337" s="93"/>
      <c r="MUW337" s="93"/>
      <c r="MUX337" s="93"/>
      <c r="MUY337" s="93"/>
      <c r="MUZ337" s="93"/>
      <c r="MVA337" s="93"/>
      <c r="MVB337" s="93"/>
      <c r="MVC337" s="93"/>
      <c r="MVD337" s="93"/>
      <c r="MVE337" s="93"/>
      <c r="MVF337" s="93"/>
      <c r="MVG337" s="93"/>
      <c r="MVH337" s="93"/>
      <c r="MVI337" s="93"/>
      <c r="MVJ337" s="93"/>
      <c r="MVK337" s="93"/>
      <c r="MVL337" s="93"/>
      <c r="MVM337" s="93"/>
      <c r="MVN337" s="93"/>
      <c r="MVO337" s="93"/>
      <c r="MVP337" s="93"/>
      <c r="MVQ337" s="93"/>
      <c r="MVR337" s="93"/>
      <c r="MVS337" s="93"/>
      <c r="MVT337" s="93"/>
      <c r="MVU337" s="93"/>
      <c r="MVV337" s="93"/>
      <c r="MVW337" s="93"/>
      <c r="MVX337" s="93"/>
      <c r="MVY337" s="93"/>
      <c r="MVZ337" s="93"/>
      <c r="MWA337" s="93"/>
      <c r="MWB337" s="93"/>
      <c r="MWC337" s="93"/>
      <c r="MWD337" s="93"/>
      <c r="MWE337" s="93"/>
      <c r="MWF337" s="93"/>
      <c r="MWG337" s="93"/>
      <c r="MWH337" s="93"/>
      <c r="MWI337" s="93"/>
      <c r="MWJ337" s="93"/>
      <c r="MWK337" s="93"/>
      <c r="MWL337" s="93"/>
      <c r="MWM337" s="93"/>
      <c r="MWN337" s="93"/>
      <c r="MWO337" s="93"/>
      <c r="MWP337" s="93"/>
      <c r="MWQ337" s="93"/>
      <c r="MWR337" s="93"/>
      <c r="MWS337" s="93"/>
      <c r="MWT337" s="93"/>
      <c r="MWU337" s="93"/>
      <c r="MWV337" s="93"/>
      <c r="MWW337" s="93"/>
      <c r="MWX337" s="93"/>
      <c r="MWY337" s="93"/>
      <c r="MWZ337" s="93"/>
      <c r="MXA337" s="93"/>
      <c r="MXB337" s="93"/>
      <c r="MXC337" s="93"/>
      <c r="MXD337" s="93"/>
      <c r="MXE337" s="93"/>
      <c r="MXF337" s="93"/>
      <c r="MXG337" s="93"/>
      <c r="MXH337" s="93"/>
      <c r="MXI337" s="93"/>
      <c r="MXJ337" s="93"/>
      <c r="MXK337" s="93"/>
      <c r="MXL337" s="93"/>
      <c r="MXM337" s="93"/>
      <c r="MXN337" s="93"/>
      <c r="MXO337" s="93"/>
      <c r="MXP337" s="93"/>
      <c r="MXQ337" s="93"/>
      <c r="MXR337" s="93"/>
      <c r="MXS337" s="93"/>
      <c r="MXT337" s="93"/>
      <c r="MXU337" s="93"/>
      <c r="MXV337" s="93"/>
      <c r="MXW337" s="93"/>
      <c r="MXX337" s="93"/>
      <c r="MXY337" s="93"/>
      <c r="MXZ337" s="93"/>
      <c r="MYA337" s="93"/>
      <c r="MYB337" s="93"/>
      <c r="MYC337" s="93"/>
      <c r="MYD337" s="93"/>
      <c r="MYE337" s="93"/>
      <c r="MYF337" s="93"/>
      <c r="MYG337" s="93"/>
      <c r="MYH337" s="93"/>
      <c r="MYI337" s="93"/>
      <c r="MYJ337" s="93"/>
      <c r="MYK337" s="93"/>
      <c r="MYL337" s="93"/>
      <c r="MYM337" s="93"/>
      <c r="MYN337" s="93"/>
      <c r="MYO337" s="93"/>
      <c r="MYP337" s="93"/>
      <c r="MYQ337" s="93"/>
      <c r="MYR337" s="93"/>
      <c r="MYS337" s="93"/>
      <c r="MYT337" s="93"/>
      <c r="MYU337" s="93"/>
      <c r="MYV337" s="93"/>
      <c r="MYW337" s="93"/>
      <c r="MYX337" s="93"/>
      <c r="MYY337" s="93"/>
      <c r="MYZ337" s="93"/>
      <c r="MZA337" s="93"/>
      <c r="MZB337" s="93"/>
      <c r="MZC337" s="93"/>
      <c r="MZD337" s="93"/>
      <c r="MZE337" s="93"/>
      <c r="MZF337" s="93"/>
      <c r="MZG337" s="93"/>
      <c r="MZH337" s="93"/>
      <c r="MZI337" s="93"/>
      <c r="MZJ337" s="93"/>
      <c r="MZK337" s="93"/>
      <c r="MZL337" s="93"/>
      <c r="MZM337" s="93"/>
      <c r="MZN337" s="93"/>
      <c r="MZO337" s="93"/>
      <c r="MZP337" s="93"/>
      <c r="MZQ337" s="93"/>
      <c r="MZR337" s="93"/>
      <c r="MZS337" s="93"/>
      <c r="MZT337" s="93"/>
      <c r="MZU337" s="93"/>
      <c r="MZV337" s="93"/>
      <c r="MZW337" s="93"/>
      <c r="MZX337" s="93"/>
      <c r="MZY337" s="93"/>
      <c r="MZZ337" s="93"/>
      <c r="NAA337" s="93"/>
      <c r="NAB337" s="93"/>
      <c r="NAC337" s="93"/>
      <c r="NAD337" s="93"/>
      <c r="NAE337" s="93"/>
      <c r="NAF337" s="93"/>
      <c r="NAG337" s="93"/>
      <c r="NAH337" s="93"/>
      <c r="NAI337" s="93"/>
      <c r="NAJ337" s="93"/>
      <c r="NAK337" s="93"/>
      <c r="NAL337" s="93"/>
      <c r="NAM337" s="93"/>
      <c r="NAN337" s="93"/>
      <c r="NAO337" s="93"/>
      <c r="NAP337" s="93"/>
      <c r="NAQ337" s="93"/>
      <c r="NAR337" s="93"/>
      <c r="NAS337" s="93"/>
      <c r="NAT337" s="93"/>
      <c r="NAU337" s="93"/>
      <c r="NAV337" s="93"/>
      <c r="NAW337" s="93"/>
      <c r="NAX337" s="93"/>
      <c r="NAY337" s="93"/>
      <c r="NAZ337" s="93"/>
      <c r="NBA337" s="93"/>
      <c r="NBB337" s="93"/>
      <c r="NBC337" s="93"/>
      <c r="NBD337" s="93"/>
      <c r="NBE337" s="93"/>
      <c r="NBF337" s="93"/>
      <c r="NBG337" s="93"/>
      <c r="NBH337" s="93"/>
      <c r="NBI337" s="93"/>
      <c r="NBJ337" s="93"/>
      <c r="NBK337" s="93"/>
      <c r="NBL337" s="93"/>
      <c r="NBM337" s="93"/>
      <c r="NBN337" s="93"/>
      <c r="NBO337" s="93"/>
      <c r="NBP337" s="93"/>
      <c r="NBQ337" s="93"/>
      <c r="NBR337" s="93"/>
      <c r="NBS337" s="93"/>
      <c r="NBT337" s="93"/>
      <c r="NBU337" s="93"/>
      <c r="NBV337" s="93"/>
      <c r="NBW337" s="93"/>
      <c r="NBX337" s="93"/>
      <c r="NBY337" s="93"/>
      <c r="NBZ337" s="93"/>
      <c r="NCA337" s="93"/>
      <c r="NCB337" s="93"/>
      <c r="NCC337" s="93"/>
      <c r="NCD337" s="93"/>
      <c r="NCE337" s="93"/>
      <c r="NCF337" s="93"/>
      <c r="NCG337" s="93"/>
      <c r="NCH337" s="93"/>
      <c r="NCI337" s="93"/>
      <c r="NCJ337" s="93"/>
      <c r="NCK337" s="93"/>
      <c r="NCL337" s="93"/>
      <c r="NCM337" s="93"/>
      <c r="NCN337" s="93"/>
      <c r="NCO337" s="93"/>
      <c r="NCP337" s="93"/>
      <c r="NCQ337" s="93"/>
      <c r="NCR337" s="93"/>
      <c r="NCS337" s="93"/>
      <c r="NCT337" s="93"/>
      <c r="NCU337" s="93"/>
      <c r="NCV337" s="93"/>
      <c r="NCW337" s="93"/>
      <c r="NCX337" s="93"/>
      <c r="NCY337" s="93"/>
      <c r="NCZ337" s="93"/>
      <c r="NDA337" s="93"/>
      <c r="NDB337" s="93"/>
      <c r="NDC337" s="93"/>
      <c r="NDD337" s="93"/>
      <c r="NDE337" s="93"/>
      <c r="NDF337" s="93"/>
      <c r="NDG337" s="93"/>
      <c r="NDH337" s="93"/>
      <c r="NDI337" s="93"/>
      <c r="NDJ337" s="93"/>
      <c r="NDK337" s="93"/>
      <c r="NDL337" s="93"/>
      <c r="NDM337" s="93"/>
      <c r="NDN337" s="93"/>
      <c r="NDO337" s="93"/>
      <c r="NDP337" s="93"/>
      <c r="NDQ337" s="93"/>
      <c r="NDR337" s="93"/>
      <c r="NDS337" s="93"/>
      <c r="NDT337" s="93"/>
      <c r="NDU337" s="93"/>
      <c r="NDV337" s="93"/>
      <c r="NDW337" s="93"/>
      <c r="NDX337" s="93"/>
      <c r="NDY337" s="93"/>
      <c r="NDZ337" s="93"/>
      <c r="NEA337" s="93"/>
      <c r="NEB337" s="93"/>
      <c r="NEC337" s="93"/>
      <c r="NED337" s="93"/>
      <c r="NEE337" s="93"/>
      <c r="NEF337" s="93"/>
      <c r="NEG337" s="93"/>
      <c r="NEH337" s="93"/>
      <c r="NEI337" s="93"/>
      <c r="NEJ337" s="93"/>
      <c r="NEK337" s="93"/>
      <c r="NEL337" s="93"/>
      <c r="NEM337" s="93"/>
      <c r="NEN337" s="93"/>
      <c r="NEO337" s="93"/>
      <c r="NEP337" s="93"/>
      <c r="NEQ337" s="93"/>
      <c r="NER337" s="93"/>
      <c r="NES337" s="93"/>
      <c r="NET337" s="93"/>
      <c r="NEU337" s="93"/>
      <c r="NEV337" s="93"/>
      <c r="NEW337" s="93"/>
      <c r="NEX337" s="93"/>
      <c r="NEY337" s="93"/>
      <c r="NEZ337" s="93"/>
      <c r="NFA337" s="93"/>
      <c r="NFB337" s="93"/>
      <c r="NFC337" s="93"/>
      <c r="NFD337" s="93"/>
      <c r="NFE337" s="93"/>
      <c r="NFF337" s="93"/>
      <c r="NFG337" s="93"/>
      <c r="NFH337" s="93"/>
      <c r="NFI337" s="93"/>
      <c r="NFJ337" s="93"/>
      <c r="NFK337" s="93"/>
      <c r="NFL337" s="93"/>
      <c r="NFM337" s="93"/>
      <c r="NFN337" s="93"/>
      <c r="NFO337" s="93"/>
      <c r="NFP337" s="93"/>
      <c r="NFQ337" s="93"/>
      <c r="NFR337" s="93"/>
      <c r="NFS337" s="93"/>
      <c r="NFT337" s="93"/>
      <c r="NFU337" s="93"/>
      <c r="NFV337" s="93"/>
      <c r="NFW337" s="93"/>
      <c r="NFX337" s="93"/>
      <c r="NFY337" s="93"/>
      <c r="NFZ337" s="93"/>
      <c r="NGA337" s="93"/>
      <c r="NGB337" s="93"/>
      <c r="NGC337" s="93"/>
      <c r="NGD337" s="93"/>
      <c r="NGE337" s="93"/>
      <c r="NGF337" s="93"/>
      <c r="NGG337" s="93"/>
      <c r="NGH337" s="93"/>
      <c r="NGI337" s="93"/>
      <c r="NGJ337" s="93"/>
      <c r="NGK337" s="93"/>
      <c r="NGL337" s="93"/>
      <c r="NGM337" s="93"/>
      <c r="NGN337" s="93"/>
      <c r="NGO337" s="93"/>
      <c r="NGP337" s="93"/>
      <c r="NGQ337" s="93"/>
      <c r="NGR337" s="93"/>
      <c r="NGS337" s="93"/>
      <c r="NGT337" s="93"/>
      <c r="NGU337" s="93"/>
      <c r="NGV337" s="93"/>
      <c r="NGW337" s="93"/>
      <c r="NGX337" s="93"/>
      <c r="NGY337" s="93"/>
      <c r="NGZ337" s="93"/>
      <c r="NHA337" s="93"/>
      <c r="NHB337" s="93"/>
      <c r="NHC337" s="93"/>
      <c r="NHD337" s="93"/>
      <c r="NHE337" s="93"/>
      <c r="NHF337" s="93"/>
      <c r="NHG337" s="93"/>
      <c r="NHH337" s="93"/>
      <c r="NHI337" s="93"/>
      <c r="NHJ337" s="93"/>
      <c r="NHK337" s="93"/>
      <c r="NHL337" s="93"/>
      <c r="NHM337" s="93"/>
      <c r="NHN337" s="93"/>
      <c r="NHO337" s="93"/>
      <c r="NHP337" s="93"/>
      <c r="NHQ337" s="93"/>
      <c r="NHR337" s="93"/>
      <c r="NHS337" s="93"/>
      <c r="NHT337" s="93"/>
      <c r="NHU337" s="93"/>
      <c r="NHV337" s="93"/>
      <c r="NHW337" s="93"/>
      <c r="NHX337" s="93"/>
      <c r="NHY337" s="93"/>
      <c r="NHZ337" s="93"/>
      <c r="NIA337" s="93"/>
      <c r="NIB337" s="93"/>
      <c r="NIC337" s="93"/>
      <c r="NID337" s="93"/>
      <c r="NIE337" s="93"/>
      <c r="NIF337" s="93"/>
      <c r="NIG337" s="93"/>
      <c r="NIH337" s="93"/>
      <c r="NII337" s="93"/>
      <c r="NIJ337" s="93"/>
      <c r="NIK337" s="93"/>
      <c r="NIL337" s="93"/>
      <c r="NIM337" s="93"/>
      <c r="NIN337" s="93"/>
      <c r="NIO337" s="93"/>
      <c r="NIP337" s="93"/>
      <c r="NIQ337" s="93"/>
      <c r="NIR337" s="93"/>
      <c r="NIS337" s="93"/>
      <c r="NIT337" s="93"/>
      <c r="NIU337" s="93"/>
      <c r="NIV337" s="93"/>
      <c r="NIW337" s="93"/>
      <c r="NIX337" s="93"/>
      <c r="NIY337" s="93"/>
      <c r="NIZ337" s="93"/>
      <c r="NJA337" s="93"/>
      <c r="NJB337" s="93"/>
      <c r="NJC337" s="93"/>
      <c r="NJD337" s="93"/>
      <c r="NJE337" s="93"/>
      <c r="NJF337" s="93"/>
      <c r="NJG337" s="93"/>
      <c r="NJH337" s="93"/>
      <c r="NJI337" s="93"/>
      <c r="NJJ337" s="93"/>
      <c r="NJK337" s="93"/>
      <c r="NJL337" s="93"/>
      <c r="NJM337" s="93"/>
      <c r="NJN337" s="93"/>
      <c r="NJO337" s="93"/>
      <c r="NJP337" s="93"/>
      <c r="NJQ337" s="93"/>
      <c r="NJR337" s="93"/>
      <c r="NJS337" s="93"/>
      <c r="NJT337" s="93"/>
      <c r="NJU337" s="93"/>
      <c r="NJV337" s="93"/>
      <c r="NJW337" s="93"/>
      <c r="NJX337" s="93"/>
      <c r="NJY337" s="93"/>
      <c r="NJZ337" s="93"/>
      <c r="NKA337" s="93"/>
      <c r="NKB337" s="93"/>
      <c r="NKC337" s="93"/>
      <c r="NKD337" s="93"/>
      <c r="NKE337" s="93"/>
      <c r="NKF337" s="93"/>
      <c r="NKG337" s="93"/>
      <c r="NKH337" s="93"/>
      <c r="NKI337" s="93"/>
      <c r="NKJ337" s="93"/>
      <c r="NKK337" s="93"/>
      <c r="NKL337" s="93"/>
      <c r="NKM337" s="93"/>
      <c r="NKN337" s="93"/>
      <c r="NKO337" s="93"/>
      <c r="NKP337" s="93"/>
      <c r="NKQ337" s="93"/>
      <c r="NKR337" s="93"/>
      <c r="NKS337" s="93"/>
      <c r="NKT337" s="93"/>
      <c r="NKU337" s="93"/>
      <c r="NKV337" s="93"/>
      <c r="NKW337" s="93"/>
      <c r="NKX337" s="93"/>
      <c r="NKY337" s="93"/>
      <c r="NKZ337" s="93"/>
      <c r="NLA337" s="93"/>
      <c r="NLB337" s="93"/>
      <c r="NLC337" s="93"/>
      <c r="NLD337" s="93"/>
      <c r="NLE337" s="93"/>
      <c r="NLF337" s="93"/>
      <c r="NLG337" s="93"/>
      <c r="NLH337" s="93"/>
      <c r="NLI337" s="93"/>
      <c r="NLJ337" s="93"/>
      <c r="NLK337" s="93"/>
      <c r="NLL337" s="93"/>
      <c r="NLM337" s="93"/>
      <c r="NLN337" s="93"/>
      <c r="NLO337" s="93"/>
      <c r="NLP337" s="93"/>
      <c r="NLQ337" s="93"/>
      <c r="NLR337" s="93"/>
      <c r="NLS337" s="93"/>
      <c r="NLT337" s="93"/>
      <c r="NLU337" s="93"/>
      <c r="NLV337" s="93"/>
      <c r="NLW337" s="93"/>
      <c r="NLX337" s="93"/>
      <c r="NLY337" s="93"/>
      <c r="NLZ337" s="93"/>
      <c r="NMA337" s="93"/>
      <c r="NMB337" s="93"/>
      <c r="NMC337" s="93"/>
      <c r="NMD337" s="93"/>
      <c r="NME337" s="93"/>
      <c r="NMF337" s="93"/>
      <c r="NMG337" s="93"/>
      <c r="NMH337" s="93"/>
      <c r="NMI337" s="93"/>
      <c r="NMJ337" s="93"/>
      <c r="NMK337" s="93"/>
      <c r="NML337" s="93"/>
      <c r="NMM337" s="93"/>
      <c r="NMN337" s="93"/>
      <c r="NMO337" s="93"/>
      <c r="NMP337" s="93"/>
      <c r="NMQ337" s="93"/>
      <c r="NMR337" s="93"/>
      <c r="NMS337" s="93"/>
      <c r="NMT337" s="93"/>
      <c r="NMU337" s="93"/>
      <c r="NMV337" s="93"/>
      <c r="NMW337" s="93"/>
      <c r="NMX337" s="93"/>
      <c r="NMY337" s="93"/>
      <c r="NMZ337" s="93"/>
      <c r="NNA337" s="93"/>
      <c r="NNB337" s="93"/>
      <c r="NNC337" s="93"/>
      <c r="NND337" s="93"/>
      <c r="NNE337" s="93"/>
      <c r="NNF337" s="93"/>
      <c r="NNG337" s="93"/>
      <c r="NNH337" s="93"/>
      <c r="NNI337" s="93"/>
      <c r="NNJ337" s="93"/>
      <c r="NNK337" s="93"/>
      <c r="NNL337" s="93"/>
      <c r="NNM337" s="93"/>
      <c r="NNN337" s="93"/>
      <c r="NNO337" s="93"/>
      <c r="NNP337" s="93"/>
      <c r="NNQ337" s="93"/>
      <c r="NNR337" s="93"/>
      <c r="NNS337" s="93"/>
      <c r="NNT337" s="93"/>
      <c r="NNU337" s="93"/>
      <c r="NNV337" s="93"/>
      <c r="NNW337" s="93"/>
      <c r="NNX337" s="93"/>
      <c r="NNY337" s="93"/>
      <c r="NNZ337" s="93"/>
      <c r="NOA337" s="93"/>
      <c r="NOB337" s="93"/>
      <c r="NOC337" s="93"/>
      <c r="NOD337" s="93"/>
      <c r="NOE337" s="93"/>
      <c r="NOF337" s="93"/>
      <c r="NOG337" s="93"/>
      <c r="NOH337" s="93"/>
      <c r="NOI337" s="93"/>
      <c r="NOJ337" s="93"/>
      <c r="NOK337" s="93"/>
      <c r="NOL337" s="93"/>
      <c r="NOM337" s="93"/>
      <c r="NON337" s="93"/>
      <c r="NOO337" s="93"/>
      <c r="NOP337" s="93"/>
      <c r="NOQ337" s="93"/>
      <c r="NOR337" s="93"/>
      <c r="NOS337" s="93"/>
      <c r="NOT337" s="93"/>
      <c r="NOU337" s="93"/>
      <c r="NOV337" s="93"/>
      <c r="NOW337" s="93"/>
      <c r="NOX337" s="93"/>
      <c r="NOY337" s="93"/>
      <c r="NOZ337" s="93"/>
      <c r="NPA337" s="93"/>
      <c r="NPB337" s="93"/>
      <c r="NPC337" s="93"/>
      <c r="NPD337" s="93"/>
      <c r="NPE337" s="93"/>
      <c r="NPF337" s="93"/>
      <c r="NPG337" s="93"/>
      <c r="NPH337" s="93"/>
      <c r="NPI337" s="93"/>
      <c r="NPJ337" s="93"/>
      <c r="NPK337" s="93"/>
      <c r="NPL337" s="93"/>
      <c r="NPM337" s="93"/>
      <c r="NPN337" s="93"/>
      <c r="NPO337" s="93"/>
      <c r="NPP337" s="93"/>
      <c r="NPQ337" s="93"/>
      <c r="NPR337" s="93"/>
      <c r="NPS337" s="93"/>
      <c r="NPT337" s="93"/>
      <c r="NPU337" s="93"/>
      <c r="NPV337" s="93"/>
      <c r="NPW337" s="93"/>
      <c r="NPX337" s="93"/>
      <c r="NPY337" s="93"/>
      <c r="NPZ337" s="93"/>
      <c r="NQA337" s="93"/>
      <c r="NQB337" s="93"/>
      <c r="NQC337" s="93"/>
      <c r="NQD337" s="93"/>
      <c r="NQE337" s="93"/>
      <c r="NQF337" s="93"/>
      <c r="NQG337" s="93"/>
      <c r="NQH337" s="93"/>
      <c r="NQI337" s="93"/>
      <c r="NQJ337" s="93"/>
      <c r="NQK337" s="93"/>
      <c r="NQL337" s="93"/>
      <c r="NQM337" s="93"/>
      <c r="NQN337" s="93"/>
      <c r="NQO337" s="93"/>
      <c r="NQP337" s="93"/>
      <c r="NQQ337" s="93"/>
      <c r="NQR337" s="93"/>
      <c r="NQS337" s="93"/>
      <c r="NQT337" s="93"/>
      <c r="NQU337" s="93"/>
      <c r="NQV337" s="93"/>
      <c r="NQW337" s="93"/>
      <c r="NQX337" s="93"/>
      <c r="NQY337" s="93"/>
      <c r="NQZ337" s="93"/>
      <c r="NRA337" s="93"/>
      <c r="NRB337" s="93"/>
      <c r="NRC337" s="93"/>
      <c r="NRD337" s="93"/>
      <c r="NRE337" s="93"/>
      <c r="NRF337" s="93"/>
      <c r="NRG337" s="93"/>
      <c r="NRH337" s="93"/>
      <c r="NRI337" s="93"/>
      <c r="NRJ337" s="93"/>
      <c r="NRK337" s="93"/>
      <c r="NRL337" s="93"/>
      <c r="NRM337" s="93"/>
      <c r="NRN337" s="93"/>
      <c r="NRO337" s="93"/>
      <c r="NRP337" s="93"/>
      <c r="NRQ337" s="93"/>
      <c r="NRR337" s="93"/>
      <c r="NRS337" s="93"/>
      <c r="NRT337" s="93"/>
      <c r="NRU337" s="93"/>
      <c r="NRV337" s="93"/>
      <c r="NRW337" s="93"/>
      <c r="NRX337" s="93"/>
      <c r="NRY337" s="93"/>
      <c r="NRZ337" s="93"/>
      <c r="NSA337" s="93"/>
      <c r="NSB337" s="93"/>
      <c r="NSC337" s="93"/>
      <c r="NSD337" s="93"/>
      <c r="NSE337" s="93"/>
      <c r="NSF337" s="93"/>
      <c r="NSG337" s="93"/>
      <c r="NSH337" s="93"/>
      <c r="NSI337" s="93"/>
      <c r="NSJ337" s="93"/>
      <c r="NSK337" s="93"/>
      <c r="NSL337" s="93"/>
      <c r="NSM337" s="93"/>
      <c r="NSN337" s="93"/>
      <c r="NSO337" s="93"/>
      <c r="NSP337" s="93"/>
      <c r="NSQ337" s="93"/>
      <c r="NSR337" s="93"/>
      <c r="NSS337" s="93"/>
      <c r="NST337" s="93"/>
      <c r="NSU337" s="93"/>
      <c r="NSV337" s="93"/>
      <c r="NSW337" s="93"/>
      <c r="NSX337" s="93"/>
      <c r="NSY337" s="93"/>
      <c r="NSZ337" s="93"/>
      <c r="NTA337" s="93"/>
      <c r="NTB337" s="93"/>
      <c r="NTC337" s="93"/>
      <c r="NTD337" s="93"/>
      <c r="NTE337" s="93"/>
      <c r="NTF337" s="93"/>
      <c r="NTG337" s="93"/>
      <c r="NTH337" s="93"/>
      <c r="NTI337" s="93"/>
      <c r="NTJ337" s="93"/>
      <c r="NTK337" s="93"/>
      <c r="NTL337" s="93"/>
      <c r="NTM337" s="93"/>
      <c r="NTN337" s="93"/>
      <c r="NTO337" s="93"/>
      <c r="NTP337" s="93"/>
      <c r="NTQ337" s="93"/>
      <c r="NTR337" s="93"/>
      <c r="NTS337" s="93"/>
      <c r="NTT337" s="93"/>
      <c r="NTU337" s="93"/>
      <c r="NTV337" s="93"/>
      <c r="NTW337" s="93"/>
      <c r="NTX337" s="93"/>
      <c r="NTY337" s="93"/>
      <c r="NTZ337" s="93"/>
      <c r="NUA337" s="93"/>
      <c r="NUB337" s="93"/>
      <c r="NUC337" s="93"/>
      <c r="NUD337" s="93"/>
      <c r="NUE337" s="93"/>
      <c r="NUF337" s="93"/>
      <c r="NUG337" s="93"/>
      <c r="NUH337" s="93"/>
      <c r="NUI337" s="93"/>
      <c r="NUJ337" s="93"/>
      <c r="NUK337" s="93"/>
      <c r="NUL337" s="93"/>
      <c r="NUM337" s="93"/>
      <c r="NUN337" s="93"/>
      <c r="NUO337" s="93"/>
      <c r="NUP337" s="93"/>
      <c r="NUQ337" s="93"/>
      <c r="NUR337" s="93"/>
      <c r="NUS337" s="93"/>
      <c r="NUT337" s="93"/>
      <c r="NUU337" s="93"/>
      <c r="NUV337" s="93"/>
      <c r="NUW337" s="93"/>
      <c r="NUX337" s="93"/>
      <c r="NUY337" s="93"/>
      <c r="NUZ337" s="93"/>
      <c r="NVA337" s="93"/>
      <c r="NVB337" s="93"/>
      <c r="NVC337" s="93"/>
      <c r="NVD337" s="93"/>
      <c r="NVE337" s="93"/>
      <c r="NVF337" s="93"/>
      <c r="NVG337" s="93"/>
      <c r="NVH337" s="93"/>
      <c r="NVI337" s="93"/>
      <c r="NVJ337" s="93"/>
      <c r="NVK337" s="93"/>
      <c r="NVL337" s="93"/>
      <c r="NVM337" s="93"/>
      <c r="NVN337" s="93"/>
      <c r="NVO337" s="93"/>
      <c r="NVP337" s="93"/>
      <c r="NVQ337" s="93"/>
      <c r="NVR337" s="93"/>
      <c r="NVS337" s="93"/>
      <c r="NVT337" s="93"/>
      <c r="NVU337" s="93"/>
      <c r="NVV337" s="93"/>
      <c r="NVW337" s="93"/>
      <c r="NVX337" s="93"/>
      <c r="NVY337" s="93"/>
      <c r="NVZ337" s="93"/>
      <c r="NWA337" s="93"/>
      <c r="NWB337" s="93"/>
      <c r="NWC337" s="93"/>
      <c r="NWD337" s="93"/>
      <c r="NWE337" s="93"/>
      <c r="NWF337" s="93"/>
      <c r="NWG337" s="93"/>
      <c r="NWH337" s="93"/>
      <c r="NWI337" s="93"/>
      <c r="NWJ337" s="93"/>
      <c r="NWK337" s="93"/>
      <c r="NWL337" s="93"/>
      <c r="NWM337" s="93"/>
      <c r="NWN337" s="93"/>
      <c r="NWO337" s="93"/>
      <c r="NWP337" s="93"/>
      <c r="NWQ337" s="93"/>
      <c r="NWR337" s="93"/>
      <c r="NWS337" s="93"/>
      <c r="NWT337" s="93"/>
      <c r="NWU337" s="93"/>
      <c r="NWV337" s="93"/>
      <c r="NWW337" s="93"/>
      <c r="NWX337" s="93"/>
      <c r="NWY337" s="93"/>
      <c r="NWZ337" s="93"/>
      <c r="NXA337" s="93"/>
      <c r="NXB337" s="93"/>
      <c r="NXC337" s="93"/>
      <c r="NXD337" s="93"/>
      <c r="NXE337" s="93"/>
      <c r="NXF337" s="93"/>
      <c r="NXG337" s="93"/>
      <c r="NXH337" s="93"/>
      <c r="NXI337" s="93"/>
      <c r="NXJ337" s="93"/>
      <c r="NXK337" s="93"/>
      <c r="NXL337" s="93"/>
      <c r="NXM337" s="93"/>
      <c r="NXN337" s="93"/>
      <c r="NXO337" s="93"/>
      <c r="NXP337" s="93"/>
      <c r="NXQ337" s="93"/>
      <c r="NXR337" s="93"/>
      <c r="NXS337" s="93"/>
      <c r="NXT337" s="93"/>
      <c r="NXU337" s="93"/>
      <c r="NXV337" s="93"/>
      <c r="NXW337" s="93"/>
      <c r="NXX337" s="93"/>
      <c r="NXY337" s="93"/>
      <c r="NXZ337" s="93"/>
      <c r="NYA337" s="93"/>
      <c r="NYB337" s="93"/>
      <c r="NYC337" s="93"/>
      <c r="NYD337" s="93"/>
      <c r="NYE337" s="93"/>
      <c r="NYF337" s="93"/>
      <c r="NYG337" s="93"/>
      <c r="NYH337" s="93"/>
      <c r="NYI337" s="93"/>
      <c r="NYJ337" s="93"/>
      <c r="NYK337" s="93"/>
      <c r="NYL337" s="93"/>
      <c r="NYM337" s="93"/>
      <c r="NYN337" s="93"/>
      <c r="NYO337" s="93"/>
      <c r="NYP337" s="93"/>
      <c r="NYQ337" s="93"/>
      <c r="NYR337" s="93"/>
      <c r="NYS337" s="93"/>
      <c r="NYT337" s="93"/>
      <c r="NYU337" s="93"/>
      <c r="NYV337" s="93"/>
      <c r="NYW337" s="93"/>
      <c r="NYX337" s="93"/>
      <c r="NYY337" s="93"/>
      <c r="NYZ337" s="93"/>
      <c r="NZA337" s="93"/>
      <c r="NZB337" s="93"/>
      <c r="NZC337" s="93"/>
      <c r="NZD337" s="93"/>
      <c r="NZE337" s="93"/>
      <c r="NZF337" s="93"/>
      <c r="NZG337" s="93"/>
      <c r="NZH337" s="93"/>
      <c r="NZI337" s="93"/>
      <c r="NZJ337" s="93"/>
      <c r="NZK337" s="93"/>
      <c r="NZL337" s="93"/>
      <c r="NZM337" s="93"/>
      <c r="NZN337" s="93"/>
      <c r="NZO337" s="93"/>
      <c r="NZP337" s="93"/>
      <c r="NZQ337" s="93"/>
      <c r="NZR337" s="93"/>
      <c r="NZS337" s="93"/>
      <c r="NZT337" s="93"/>
      <c r="NZU337" s="93"/>
      <c r="NZV337" s="93"/>
      <c r="NZW337" s="93"/>
      <c r="NZX337" s="93"/>
      <c r="NZY337" s="93"/>
      <c r="NZZ337" s="93"/>
      <c r="OAA337" s="93"/>
      <c r="OAB337" s="93"/>
      <c r="OAC337" s="93"/>
      <c r="OAD337" s="93"/>
      <c r="OAE337" s="93"/>
      <c r="OAF337" s="93"/>
      <c r="OAG337" s="93"/>
      <c r="OAH337" s="93"/>
      <c r="OAI337" s="93"/>
      <c r="OAJ337" s="93"/>
      <c r="OAK337" s="93"/>
      <c r="OAL337" s="93"/>
      <c r="OAM337" s="93"/>
      <c r="OAN337" s="93"/>
      <c r="OAO337" s="93"/>
      <c r="OAP337" s="93"/>
      <c r="OAQ337" s="93"/>
      <c r="OAR337" s="93"/>
      <c r="OAS337" s="93"/>
      <c r="OAT337" s="93"/>
      <c r="OAU337" s="93"/>
      <c r="OAV337" s="93"/>
      <c r="OAW337" s="93"/>
      <c r="OAX337" s="93"/>
      <c r="OAY337" s="93"/>
      <c r="OAZ337" s="93"/>
      <c r="OBA337" s="93"/>
      <c r="OBB337" s="93"/>
      <c r="OBC337" s="93"/>
      <c r="OBD337" s="93"/>
      <c r="OBE337" s="93"/>
      <c r="OBF337" s="93"/>
      <c r="OBG337" s="93"/>
      <c r="OBH337" s="93"/>
      <c r="OBI337" s="93"/>
      <c r="OBJ337" s="93"/>
      <c r="OBK337" s="93"/>
      <c r="OBL337" s="93"/>
      <c r="OBM337" s="93"/>
      <c r="OBN337" s="93"/>
      <c r="OBO337" s="93"/>
      <c r="OBP337" s="93"/>
      <c r="OBQ337" s="93"/>
      <c r="OBR337" s="93"/>
      <c r="OBS337" s="93"/>
      <c r="OBT337" s="93"/>
      <c r="OBU337" s="93"/>
      <c r="OBV337" s="93"/>
      <c r="OBW337" s="93"/>
      <c r="OBX337" s="93"/>
      <c r="OBY337" s="93"/>
      <c r="OBZ337" s="93"/>
      <c r="OCA337" s="93"/>
      <c r="OCB337" s="93"/>
      <c r="OCC337" s="93"/>
      <c r="OCD337" s="93"/>
      <c r="OCE337" s="93"/>
      <c r="OCF337" s="93"/>
      <c r="OCG337" s="93"/>
      <c r="OCH337" s="93"/>
      <c r="OCI337" s="93"/>
      <c r="OCJ337" s="93"/>
      <c r="OCK337" s="93"/>
      <c r="OCL337" s="93"/>
      <c r="OCM337" s="93"/>
      <c r="OCN337" s="93"/>
      <c r="OCO337" s="93"/>
      <c r="OCP337" s="93"/>
      <c r="OCQ337" s="93"/>
      <c r="OCR337" s="93"/>
      <c r="OCS337" s="93"/>
      <c r="OCT337" s="93"/>
      <c r="OCU337" s="93"/>
      <c r="OCV337" s="93"/>
      <c r="OCW337" s="93"/>
      <c r="OCX337" s="93"/>
      <c r="OCY337" s="93"/>
      <c r="OCZ337" s="93"/>
      <c r="ODA337" s="93"/>
      <c r="ODB337" s="93"/>
      <c r="ODC337" s="93"/>
      <c r="ODD337" s="93"/>
      <c r="ODE337" s="93"/>
      <c r="ODF337" s="93"/>
      <c r="ODG337" s="93"/>
      <c r="ODH337" s="93"/>
      <c r="ODI337" s="93"/>
      <c r="ODJ337" s="93"/>
      <c r="ODK337" s="93"/>
      <c r="ODL337" s="93"/>
      <c r="ODM337" s="93"/>
      <c r="ODN337" s="93"/>
      <c r="ODO337" s="93"/>
      <c r="ODP337" s="93"/>
      <c r="ODQ337" s="93"/>
      <c r="ODR337" s="93"/>
      <c r="ODS337" s="93"/>
      <c r="ODT337" s="93"/>
      <c r="ODU337" s="93"/>
      <c r="ODV337" s="93"/>
      <c r="ODW337" s="93"/>
      <c r="ODX337" s="93"/>
      <c r="ODY337" s="93"/>
      <c r="ODZ337" s="93"/>
      <c r="OEA337" s="93"/>
      <c r="OEB337" s="93"/>
      <c r="OEC337" s="93"/>
      <c r="OED337" s="93"/>
      <c r="OEE337" s="93"/>
      <c r="OEF337" s="93"/>
      <c r="OEG337" s="93"/>
      <c r="OEH337" s="93"/>
      <c r="OEI337" s="93"/>
      <c r="OEJ337" s="93"/>
      <c r="OEK337" s="93"/>
      <c r="OEL337" s="93"/>
      <c r="OEM337" s="93"/>
      <c r="OEN337" s="93"/>
      <c r="OEO337" s="93"/>
      <c r="OEP337" s="93"/>
      <c r="OEQ337" s="93"/>
      <c r="OER337" s="93"/>
      <c r="OES337" s="93"/>
      <c r="OET337" s="93"/>
      <c r="OEU337" s="93"/>
      <c r="OEV337" s="93"/>
      <c r="OEW337" s="93"/>
      <c r="OEX337" s="93"/>
      <c r="OEY337" s="93"/>
      <c r="OEZ337" s="93"/>
      <c r="OFA337" s="93"/>
      <c r="OFB337" s="93"/>
      <c r="OFC337" s="93"/>
      <c r="OFD337" s="93"/>
      <c r="OFE337" s="93"/>
      <c r="OFF337" s="93"/>
      <c r="OFG337" s="93"/>
      <c r="OFH337" s="93"/>
      <c r="OFI337" s="93"/>
      <c r="OFJ337" s="93"/>
      <c r="OFK337" s="93"/>
      <c r="OFL337" s="93"/>
      <c r="OFM337" s="93"/>
      <c r="OFN337" s="93"/>
      <c r="OFO337" s="93"/>
      <c r="OFP337" s="93"/>
      <c r="OFQ337" s="93"/>
      <c r="OFR337" s="93"/>
      <c r="OFS337" s="93"/>
      <c r="OFT337" s="93"/>
      <c r="OFU337" s="93"/>
      <c r="OFV337" s="93"/>
      <c r="OFW337" s="93"/>
      <c r="OFX337" s="93"/>
      <c r="OFY337" s="93"/>
      <c r="OFZ337" s="93"/>
      <c r="OGA337" s="93"/>
      <c r="OGB337" s="93"/>
      <c r="OGC337" s="93"/>
      <c r="OGD337" s="93"/>
      <c r="OGE337" s="93"/>
      <c r="OGF337" s="93"/>
      <c r="OGG337" s="93"/>
      <c r="OGH337" s="93"/>
      <c r="OGI337" s="93"/>
      <c r="OGJ337" s="93"/>
      <c r="OGK337" s="93"/>
      <c r="OGL337" s="93"/>
      <c r="OGM337" s="93"/>
      <c r="OGN337" s="93"/>
      <c r="OGO337" s="93"/>
      <c r="OGP337" s="93"/>
      <c r="OGQ337" s="93"/>
      <c r="OGR337" s="93"/>
      <c r="OGS337" s="93"/>
      <c r="OGT337" s="93"/>
      <c r="OGU337" s="93"/>
      <c r="OGV337" s="93"/>
      <c r="OGW337" s="93"/>
      <c r="OGX337" s="93"/>
      <c r="OGY337" s="93"/>
      <c r="OGZ337" s="93"/>
      <c r="OHA337" s="93"/>
      <c r="OHB337" s="93"/>
      <c r="OHC337" s="93"/>
      <c r="OHD337" s="93"/>
      <c r="OHE337" s="93"/>
      <c r="OHF337" s="93"/>
      <c r="OHG337" s="93"/>
      <c r="OHH337" s="93"/>
      <c r="OHI337" s="93"/>
      <c r="OHJ337" s="93"/>
      <c r="OHK337" s="93"/>
      <c r="OHL337" s="93"/>
      <c r="OHM337" s="93"/>
      <c r="OHN337" s="93"/>
      <c r="OHO337" s="93"/>
      <c r="OHP337" s="93"/>
      <c r="OHQ337" s="93"/>
      <c r="OHR337" s="93"/>
      <c r="OHS337" s="93"/>
      <c r="OHT337" s="93"/>
      <c r="OHU337" s="93"/>
      <c r="OHV337" s="93"/>
      <c r="OHW337" s="93"/>
      <c r="OHX337" s="93"/>
      <c r="OHY337" s="93"/>
      <c r="OHZ337" s="93"/>
      <c r="OIA337" s="93"/>
      <c r="OIB337" s="93"/>
      <c r="OIC337" s="93"/>
      <c r="OID337" s="93"/>
      <c r="OIE337" s="93"/>
      <c r="OIF337" s="93"/>
      <c r="OIG337" s="93"/>
      <c r="OIH337" s="93"/>
      <c r="OII337" s="93"/>
      <c r="OIJ337" s="93"/>
      <c r="OIK337" s="93"/>
      <c r="OIL337" s="93"/>
      <c r="OIM337" s="93"/>
      <c r="OIN337" s="93"/>
      <c r="OIO337" s="93"/>
      <c r="OIP337" s="93"/>
      <c r="OIQ337" s="93"/>
      <c r="OIR337" s="93"/>
      <c r="OIS337" s="93"/>
      <c r="OIT337" s="93"/>
      <c r="OIU337" s="93"/>
      <c r="OIV337" s="93"/>
      <c r="OIW337" s="93"/>
      <c r="OIX337" s="93"/>
      <c r="OIY337" s="93"/>
      <c r="OIZ337" s="93"/>
      <c r="OJA337" s="93"/>
      <c r="OJB337" s="93"/>
      <c r="OJC337" s="93"/>
      <c r="OJD337" s="93"/>
      <c r="OJE337" s="93"/>
      <c r="OJF337" s="93"/>
      <c r="OJG337" s="93"/>
      <c r="OJH337" s="93"/>
      <c r="OJI337" s="93"/>
      <c r="OJJ337" s="93"/>
      <c r="OJK337" s="93"/>
      <c r="OJL337" s="93"/>
      <c r="OJM337" s="93"/>
      <c r="OJN337" s="93"/>
      <c r="OJO337" s="93"/>
      <c r="OJP337" s="93"/>
      <c r="OJQ337" s="93"/>
      <c r="OJR337" s="93"/>
      <c r="OJS337" s="93"/>
      <c r="OJT337" s="93"/>
      <c r="OJU337" s="93"/>
      <c r="OJV337" s="93"/>
      <c r="OJW337" s="93"/>
      <c r="OJX337" s="93"/>
      <c r="OJY337" s="93"/>
      <c r="OJZ337" s="93"/>
      <c r="OKA337" s="93"/>
      <c r="OKB337" s="93"/>
      <c r="OKC337" s="93"/>
      <c r="OKD337" s="93"/>
      <c r="OKE337" s="93"/>
      <c r="OKF337" s="93"/>
      <c r="OKG337" s="93"/>
      <c r="OKH337" s="93"/>
      <c r="OKI337" s="93"/>
      <c r="OKJ337" s="93"/>
      <c r="OKK337" s="93"/>
      <c r="OKL337" s="93"/>
      <c r="OKM337" s="93"/>
      <c r="OKN337" s="93"/>
      <c r="OKO337" s="93"/>
      <c r="OKP337" s="93"/>
      <c r="OKQ337" s="93"/>
      <c r="OKR337" s="93"/>
      <c r="OKS337" s="93"/>
      <c r="OKT337" s="93"/>
      <c r="OKU337" s="93"/>
      <c r="OKV337" s="93"/>
      <c r="OKW337" s="93"/>
      <c r="OKX337" s="93"/>
      <c r="OKY337" s="93"/>
      <c r="OKZ337" s="93"/>
      <c r="OLA337" s="93"/>
      <c r="OLB337" s="93"/>
      <c r="OLC337" s="93"/>
      <c r="OLD337" s="93"/>
      <c r="OLE337" s="93"/>
      <c r="OLF337" s="93"/>
      <c r="OLG337" s="93"/>
      <c r="OLH337" s="93"/>
      <c r="OLI337" s="93"/>
      <c r="OLJ337" s="93"/>
      <c r="OLK337" s="93"/>
      <c r="OLL337" s="93"/>
      <c r="OLM337" s="93"/>
      <c r="OLN337" s="93"/>
      <c r="OLO337" s="93"/>
      <c r="OLP337" s="93"/>
      <c r="OLQ337" s="93"/>
      <c r="OLR337" s="93"/>
      <c r="OLS337" s="93"/>
      <c r="OLT337" s="93"/>
      <c r="OLU337" s="93"/>
      <c r="OLV337" s="93"/>
      <c r="OLW337" s="93"/>
      <c r="OLX337" s="93"/>
      <c r="OLY337" s="93"/>
      <c r="OLZ337" s="93"/>
      <c r="OMA337" s="93"/>
      <c r="OMB337" s="93"/>
      <c r="OMC337" s="93"/>
      <c r="OMD337" s="93"/>
      <c r="OME337" s="93"/>
      <c r="OMF337" s="93"/>
      <c r="OMG337" s="93"/>
      <c r="OMH337" s="93"/>
      <c r="OMI337" s="93"/>
      <c r="OMJ337" s="93"/>
      <c r="OMK337" s="93"/>
      <c r="OML337" s="93"/>
      <c r="OMM337" s="93"/>
      <c r="OMN337" s="93"/>
      <c r="OMO337" s="93"/>
      <c r="OMP337" s="93"/>
      <c r="OMQ337" s="93"/>
      <c r="OMR337" s="93"/>
      <c r="OMS337" s="93"/>
      <c r="OMT337" s="93"/>
      <c r="OMU337" s="93"/>
      <c r="OMV337" s="93"/>
      <c r="OMW337" s="93"/>
      <c r="OMX337" s="93"/>
      <c r="OMY337" s="93"/>
      <c r="OMZ337" s="93"/>
      <c r="ONA337" s="93"/>
      <c r="ONB337" s="93"/>
      <c r="ONC337" s="93"/>
      <c r="OND337" s="93"/>
      <c r="ONE337" s="93"/>
      <c r="ONF337" s="93"/>
      <c r="ONG337" s="93"/>
      <c r="ONH337" s="93"/>
      <c r="ONI337" s="93"/>
      <c r="ONJ337" s="93"/>
      <c r="ONK337" s="93"/>
      <c r="ONL337" s="93"/>
      <c r="ONM337" s="93"/>
      <c r="ONN337" s="93"/>
      <c r="ONO337" s="93"/>
      <c r="ONP337" s="93"/>
      <c r="ONQ337" s="93"/>
      <c r="ONR337" s="93"/>
      <c r="ONS337" s="93"/>
      <c r="ONT337" s="93"/>
      <c r="ONU337" s="93"/>
      <c r="ONV337" s="93"/>
      <c r="ONW337" s="93"/>
      <c r="ONX337" s="93"/>
      <c r="ONY337" s="93"/>
      <c r="ONZ337" s="93"/>
      <c r="OOA337" s="93"/>
      <c r="OOB337" s="93"/>
      <c r="OOC337" s="93"/>
      <c r="OOD337" s="93"/>
      <c r="OOE337" s="93"/>
      <c r="OOF337" s="93"/>
      <c r="OOG337" s="93"/>
      <c r="OOH337" s="93"/>
      <c r="OOI337" s="93"/>
      <c r="OOJ337" s="93"/>
      <c r="OOK337" s="93"/>
      <c r="OOL337" s="93"/>
      <c r="OOM337" s="93"/>
      <c r="OON337" s="93"/>
      <c r="OOO337" s="93"/>
      <c r="OOP337" s="93"/>
      <c r="OOQ337" s="93"/>
      <c r="OOR337" s="93"/>
      <c r="OOS337" s="93"/>
      <c r="OOT337" s="93"/>
      <c r="OOU337" s="93"/>
      <c r="OOV337" s="93"/>
      <c r="OOW337" s="93"/>
      <c r="OOX337" s="93"/>
      <c r="OOY337" s="93"/>
      <c r="OOZ337" s="93"/>
      <c r="OPA337" s="93"/>
      <c r="OPB337" s="93"/>
      <c r="OPC337" s="93"/>
      <c r="OPD337" s="93"/>
      <c r="OPE337" s="93"/>
      <c r="OPF337" s="93"/>
      <c r="OPG337" s="93"/>
      <c r="OPH337" s="93"/>
      <c r="OPI337" s="93"/>
      <c r="OPJ337" s="93"/>
      <c r="OPK337" s="93"/>
      <c r="OPL337" s="93"/>
      <c r="OPM337" s="93"/>
      <c r="OPN337" s="93"/>
      <c r="OPO337" s="93"/>
      <c r="OPP337" s="93"/>
      <c r="OPQ337" s="93"/>
      <c r="OPR337" s="93"/>
      <c r="OPS337" s="93"/>
      <c r="OPT337" s="93"/>
      <c r="OPU337" s="93"/>
      <c r="OPV337" s="93"/>
      <c r="OPW337" s="93"/>
      <c r="OPX337" s="93"/>
      <c r="OPY337" s="93"/>
      <c r="OPZ337" s="93"/>
      <c r="OQA337" s="93"/>
      <c r="OQB337" s="93"/>
      <c r="OQC337" s="93"/>
      <c r="OQD337" s="93"/>
      <c r="OQE337" s="93"/>
      <c r="OQF337" s="93"/>
      <c r="OQG337" s="93"/>
      <c r="OQH337" s="93"/>
      <c r="OQI337" s="93"/>
      <c r="OQJ337" s="93"/>
      <c r="OQK337" s="93"/>
      <c r="OQL337" s="93"/>
      <c r="OQM337" s="93"/>
      <c r="OQN337" s="93"/>
      <c r="OQO337" s="93"/>
      <c r="OQP337" s="93"/>
      <c r="OQQ337" s="93"/>
      <c r="OQR337" s="93"/>
      <c r="OQS337" s="93"/>
      <c r="OQT337" s="93"/>
      <c r="OQU337" s="93"/>
      <c r="OQV337" s="93"/>
      <c r="OQW337" s="93"/>
      <c r="OQX337" s="93"/>
      <c r="OQY337" s="93"/>
      <c r="OQZ337" s="93"/>
      <c r="ORA337" s="93"/>
      <c r="ORB337" s="93"/>
      <c r="ORC337" s="93"/>
      <c r="ORD337" s="93"/>
      <c r="ORE337" s="93"/>
      <c r="ORF337" s="93"/>
      <c r="ORG337" s="93"/>
      <c r="ORH337" s="93"/>
      <c r="ORI337" s="93"/>
      <c r="ORJ337" s="93"/>
      <c r="ORK337" s="93"/>
      <c r="ORL337" s="93"/>
      <c r="ORM337" s="93"/>
      <c r="ORN337" s="93"/>
      <c r="ORO337" s="93"/>
      <c r="ORP337" s="93"/>
      <c r="ORQ337" s="93"/>
      <c r="ORR337" s="93"/>
      <c r="ORS337" s="93"/>
      <c r="ORT337" s="93"/>
      <c r="ORU337" s="93"/>
      <c r="ORV337" s="93"/>
      <c r="ORW337" s="93"/>
      <c r="ORX337" s="93"/>
      <c r="ORY337" s="93"/>
      <c r="ORZ337" s="93"/>
      <c r="OSA337" s="93"/>
      <c r="OSB337" s="93"/>
      <c r="OSC337" s="93"/>
      <c r="OSD337" s="93"/>
      <c r="OSE337" s="93"/>
      <c r="OSF337" s="93"/>
      <c r="OSG337" s="93"/>
      <c r="OSH337" s="93"/>
      <c r="OSI337" s="93"/>
      <c r="OSJ337" s="93"/>
      <c r="OSK337" s="93"/>
      <c r="OSL337" s="93"/>
      <c r="OSM337" s="93"/>
      <c r="OSN337" s="93"/>
      <c r="OSO337" s="93"/>
      <c r="OSP337" s="93"/>
      <c r="OSQ337" s="93"/>
      <c r="OSR337" s="93"/>
      <c r="OSS337" s="93"/>
      <c r="OST337" s="93"/>
      <c r="OSU337" s="93"/>
      <c r="OSV337" s="93"/>
      <c r="OSW337" s="93"/>
      <c r="OSX337" s="93"/>
      <c r="OSY337" s="93"/>
      <c r="OSZ337" s="93"/>
      <c r="OTA337" s="93"/>
      <c r="OTB337" s="93"/>
      <c r="OTC337" s="93"/>
      <c r="OTD337" s="93"/>
      <c r="OTE337" s="93"/>
      <c r="OTF337" s="93"/>
      <c r="OTG337" s="93"/>
      <c r="OTH337" s="93"/>
      <c r="OTI337" s="93"/>
      <c r="OTJ337" s="93"/>
      <c r="OTK337" s="93"/>
      <c r="OTL337" s="93"/>
      <c r="OTM337" s="93"/>
      <c r="OTN337" s="93"/>
      <c r="OTO337" s="93"/>
      <c r="OTP337" s="93"/>
      <c r="OTQ337" s="93"/>
      <c r="OTR337" s="93"/>
      <c r="OTS337" s="93"/>
      <c r="OTT337" s="93"/>
      <c r="OTU337" s="93"/>
      <c r="OTV337" s="93"/>
      <c r="OTW337" s="93"/>
      <c r="OTX337" s="93"/>
      <c r="OTY337" s="93"/>
      <c r="OTZ337" s="93"/>
      <c r="OUA337" s="93"/>
      <c r="OUB337" s="93"/>
      <c r="OUC337" s="93"/>
      <c r="OUD337" s="93"/>
      <c r="OUE337" s="93"/>
      <c r="OUF337" s="93"/>
      <c r="OUG337" s="93"/>
      <c r="OUH337" s="93"/>
      <c r="OUI337" s="93"/>
      <c r="OUJ337" s="93"/>
      <c r="OUK337" s="93"/>
      <c r="OUL337" s="93"/>
      <c r="OUM337" s="93"/>
      <c r="OUN337" s="93"/>
      <c r="OUO337" s="93"/>
      <c r="OUP337" s="93"/>
      <c r="OUQ337" s="93"/>
      <c r="OUR337" s="93"/>
      <c r="OUS337" s="93"/>
      <c r="OUT337" s="93"/>
      <c r="OUU337" s="93"/>
      <c r="OUV337" s="93"/>
      <c r="OUW337" s="93"/>
      <c r="OUX337" s="93"/>
      <c r="OUY337" s="93"/>
      <c r="OUZ337" s="93"/>
      <c r="OVA337" s="93"/>
      <c r="OVB337" s="93"/>
      <c r="OVC337" s="93"/>
      <c r="OVD337" s="93"/>
      <c r="OVE337" s="93"/>
      <c r="OVF337" s="93"/>
      <c r="OVG337" s="93"/>
      <c r="OVH337" s="93"/>
      <c r="OVI337" s="93"/>
      <c r="OVJ337" s="93"/>
      <c r="OVK337" s="93"/>
      <c r="OVL337" s="93"/>
      <c r="OVM337" s="93"/>
      <c r="OVN337" s="93"/>
      <c r="OVO337" s="93"/>
      <c r="OVP337" s="93"/>
      <c r="OVQ337" s="93"/>
      <c r="OVR337" s="93"/>
      <c r="OVS337" s="93"/>
      <c r="OVT337" s="93"/>
      <c r="OVU337" s="93"/>
      <c r="OVV337" s="93"/>
      <c r="OVW337" s="93"/>
      <c r="OVX337" s="93"/>
      <c r="OVY337" s="93"/>
      <c r="OVZ337" s="93"/>
      <c r="OWA337" s="93"/>
      <c r="OWB337" s="93"/>
      <c r="OWC337" s="93"/>
      <c r="OWD337" s="93"/>
      <c r="OWE337" s="93"/>
      <c r="OWF337" s="93"/>
      <c r="OWG337" s="93"/>
      <c r="OWH337" s="93"/>
      <c r="OWI337" s="93"/>
      <c r="OWJ337" s="93"/>
      <c r="OWK337" s="93"/>
      <c r="OWL337" s="93"/>
      <c r="OWM337" s="93"/>
      <c r="OWN337" s="93"/>
      <c r="OWO337" s="93"/>
      <c r="OWP337" s="93"/>
      <c r="OWQ337" s="93"/>
      <c r="OWR337" s="93"/>
      <c r="OWS337" s="93"/>
      <c r="OWT337" s="93"/>
      <c r="OWU337" s="93"/>
      <c r="OWV337" s="93"/>
      <c r="OWW337" s="93"/>
      <c r="OWX337" s="93"/>
      <c r="OWY337" s="93"/>
      <c r="OWZ337" s="93"/>
      <c r="OXA337" s="93"/>
      <c r="OXB337" s="93"/>
      <c r="OXC337" s="93"/>
      <c r="OXD337" s="93"/>
      <c r="OXE337" s="93"/>
      <c r="OXF337" s="93"/>
      <c r="OXG337" s="93"/>
      <c r="OXH337" s="93"/>
      <c r="OXI337" s="93"/>
      <c r="OXJ337" s="93"/>
      <c r="OXK337" s="93"/>
      <c r="OXL337" s="93"/>
      <c r="OXM337" s="93"/>
      <c r="OXN337" s="93"/>
      <c r="OXO337" s="93"/>
      <c r="OXP337" s="93"/>
      <c r="OXQ337" s="93"/>
      <c r="OXR337" s="93"/>
      <c r="OXS337" s="93"/>
      <c r="OXT337" s="93"/>
      <c r="OXU337" s="93"/>
      <c r="OXV337" s="93"/>
      <c r="OXW337" s="93"/>
      <c r="OXX337" s="93"/>
      <c r="OXY337" s="93"/>
      <c r="OXZ337" s="93"/>
      <c r="OYA337" s="93"/>
      <c r="OYB337" s="93"/>
      <c r="OYC337" s="93"/>
      <c r="OYD337" s="93"/>
      <c r="OYE337" s="93"/>
      <c r="OYF337" s="93"/>
      <c r="OYG337" s="93"/>
      <c r="OYH337" s="93"/>
      <c r="OYI337" s="93"/>
      <c r="OYJ337" s="93"/>
      <c r="OYK337" s="93"/>
      <c r="OYL337" s="93"/>
      <c r="OYM337" s="93"/>
      <c r="OYN337" s="93"/>
      <c r="OYO337" s="93"/>
      <c r="OYP337" s="93"/>
      <c r="OYQ337" s="93"/>
      <c r="OYR337" s="93"/>
      <c r="OYS337" s="93"/>
      <c r="OYT337" s="93"/>
      <c r="OYU337" s="93"/>
      <c r="OYV337" s="93"/>
      <c r="OYW337" s="93"/>
      <c r="OYX337" s="93"/>
      <c r="OYY337" s="93"/>
      <c r="OYZ337" s="93"/>
      <c r="OZA337" s="93"/>
      <c r="OZB337" s="93"/>
      <c r="OZC337" s="93"/>
      <c r="OZD337" s="93"/>
      <c r="OZE337" s="93"/>
      <c r="OZF337" s="93"/>
      <c r="OZG337" s="93"/>
      <c r="OZH337" s="93"/>
      <c r="OZI337" s="93"/>
      <c r="OZJ337" s="93"/>
      <c r="OZK337" s="93"/>
      <c r="OZL337" s="93"/>
      <c r="OZM337" s="93"/>
      <c r="OZN337" s="93"/>
      <c r="OZO337" s="93"/>
      <c r="OZP337" s="93"/>
      <c r="OZQ337" s="93"/>
      <c r="OZR337" s="93"/>
      <c r="OZS337" s="93"/>
      <c r="OZT337" s="93"/>
      <c r="OZU337" s="93"/>
      <c r="OZV337" s="93"/>
      <c r="OZW337" s="93"/>
      <c r="OZX337" s="93"/>
      <c r="OZY337" s="93"/>
      <c r="OZZ337" s="93"/>
      <c r="PAA337" s="93"/>
      <c r="PAB337" s="93"/>
      <c r="PAC337" s="93"/>
      <c r="PAD337" s="93"/>
      <c r="PAE337" s="93"/>
      <c r="PAF337" s="93"/>
      <c r="PAG337" s="93"/>
      <c r="PAH337" s="93"/>
      <c r="PAI337" s="93"/>
      <c r="PAJ337" s="93"/>
      <c r="PAK337" s="93"/>
      <c r="PAL337" s="93"/>
      <c r="PAM337" s="93"/>
      <c r="PAN337" s="93"/>
      <c r="PAO337" s="93"/>
      <c r="PAP337" s="93"/>
      <c r="PAQ337" s="93"/>
      <c r="PAR337" s="93"/>
      <c r="PAS337" s="93"/>
      <c r="PAT337" s="93"/>
      <c r="PAU337" s="93"/>
      <c r="PAV337" s="93"/>
      <c r="PAW337" s="93"/>
      <c r="PAX337" s="93"/>
      <c r="PAY337" s="93"/>
      <c r="PAZ337" s="93"/>
      <c r="PBA337" s="93"/>
      <c r="PBB337" s="93"/>
      <c r="PBC337" s="93"/>
      <c r="PBD337" s="93"/>
      <c r="PBE337" s="93"/>
      <c r="PBF337" s="93"/>
      <c r="PBG337" s="93"/>
      <c r="PBH337" s="93"/>
      <c r="PBI337" s="93"/>
      <c r="PBJ337" s="93"/>
      <c r="PBK337" s="93"/>
      <c r="PBL337" s="93"/>
      <c r="PBM337" s="93"/>
      <c r="PBN337" s="93"/>
      <c r="PBO337" s="93"/>
      <c r="PBP337" s="93"/>
      <c r="PBQ337" s="93"/>
      <c r="PBR337" s="93"/>
      <c r="PBS337" s="93"/>
      <c r="PBT337" s="93"/>
      <c r="PBU337" s="93"/>
      <c r="PBV337" s="93"/>
      <c r="PBW337" s="93"/>
      <c r="PBX337" s="93"/>
      <c r="PBY337" s="93"/>
      <c r="PBZ337" s="93"/>
      <c r="PCA337" s="93"/>
      <c r="PCB337" s="93"/>
      <c r="PCC337" s="93"/>
      <c r="PCD337" s="93"/>
      <c r="PCE337" s="93"/>
      <c r="PCF337" s="93"/>
      <c r="PCG337" s="93"/>
      <c r="PCH337" s="93"/>
      <c r="PCI337" s="93"/>
      <c r="PCJ337" s="93"/>
      <c r="PCK337" s="93"/>
      <c r="PCL337" s="93"/>
      <c r="PCM337" s="93"/>
      <c r="PCN337" s="93"/>
      <c r="PCO337" s="93"/>
      <c r="PCP337" s="93"/>
      <c r="PCQ337" s="93"/>
      <c r="PCR337" s="93"/>
      <c r="PCS337" s="93"/>
      <c r="PCT337" s="93"/>
      <c r="PCU337" s="93"/>
      <c r="PCV337" s="93"/>
      <c r="PCW337" s="93"/>
      <c r="PCX337" s="93"/>
      <c r="PCY337" s="93"/>
      <c r="PCZ337" s="93"/>
      <c r="PDA337" s="93"/>
      <c r="PDB337" s="93"/>
      <c r="PDC337" s="93"/>
      <c r="PDD337" s="93"/>
      <c r="PDE337" s="93"/>
      <c r="PDF337" s="93"/>
      <c r="PDG337" s="93"/>
      <c r="PDH337" s="93"/>
      <c r="PDI337" s="93"/>
      <c r="PDJ337" s="93"/>
      <c r="PDK337" s="93"/>
      <c r="PDL337" s="93"/>
      <c r="PDM337" s="93"/>
      <c r="PDN337" s="93"/>
      <c r="PDO337" s="93"/>
      <c r="PDP337" s="93"/>
      <c r="PDQ337" s="93"/>
      <c r="PDR337" s="93"/>
      <c r="PDS337" s="93"/>
      <c r="PDT337" s="93"/>
      <c r="PDU337" s="93"/>
      <c r="PDV337" s="93"/>
      <c r="PDW337" s="93"/>
      <c r="PDX337" s="93"/>
      <c r="PDY337" s="93"/>
      <c r="PDZ337" s="93"/>
      <c r="PEA337" s="93"/>
      <c r="PEB337" s="93"/>
      <c r="PEC337" s="93"/>
      <c r="PED337" s="93"/>
      <c r="PEE337" s="93"/>
      <c r="PEF337" s="93"/>
      <c r="PEG337" s="93"/>
      <c r="PEH337" s="93"/>
      <c r="PEI337" s="93"/>
      <c r="PEJ337" s="93"/>
      <c r="PEK337" s="93"/>
      <c r="PEL337" s="93"/>
      <c r="PEM337" s="93"/>
      <c r="PEN337" s="93"/>
      <c r="PEO337" s="93"/>
      <c r="PEP337" s="93"/>
      <c r="PEQ337" s="93"/>
      <c r="PER337" s="93"/>
      <c r="PES337" s="93"/>
      <c r="PET337" s="93"/>
      <c r="PEU337" s="93"/>
      <c r="PEV337" s="93"/>
      <c r="PEW337" s="93"/>
      <c r="PEX337" s="93"/>
      <c r="PEY337" s="93"/>
      <c r="PEZ337" s="93"/>
      <c r="PFA337" s="93"/>
      <c r="PFB337" s="93"/>
      <c r="PFC337" s="93"/>
      <c r="PFD337" s="93"/>
      <c r="PFE337" s="93"/>
      <c r="PFF337" s="93"/>
      <c r="PFG337" s="93"/>
      <c r="PFH337" s="93"/>
      <c r="PFI337" s="93"/>
      <c r="PFJ337" s="93"/>
      <c r="PFK337" s="93"/>
      <c r="PFL337" s="93"/>
      <c r="PFM337" s="93"/>
      <c r="PFN337" s="93"/>
      <c r="PFO337" s="93"/>
      <c r="PFP337" s="93"/>
      <c r="PFQ337" s="93"/>
      <c r="PFR337" s="93"/>
      <c r="PFS337" s="93"/>
      <c r="PFT337" s="93"/>
      <c r="PFU337" s="93"/>
      <c r="PFV337" s="93"/>
      <c r="PFW337" s="93"/>
      <c r="PFX337" s="93"/>
      <c r="PFY337" s="93"/>
      <c r="PFZ337" s="93"/>
      <c r="PGA337" s="93"/>
      <c r="PGB337" s="93"/>
      <c r="PGC337" s="93"/>
      <c r="PGD337" s="93"/>
      <c r="PGE337" s="93"/>
      <c r="PGF337" s="93"/>
      <c r="PGG337" s="93"/>
      <c r="PGH337" s="93"/>
      <c r="PGI337" s="93"/>
      <c r="PGJ337" s="93"/>
      <c r="PGK337" s="93"/>
      <c r="PGL337" s="93"/>
      <c r="PGM337" s="93"/>
      <c r="PGN337" s="93"/>
      <c r="PGO337" s="93"/>
      <c r="PGP337" s="93"/>
      <c r="PGQ337" s="93"/>
      <c r="PGR337" s="93"/>
      <c r="PGS337" s="93"/>
      <c r="PGT337" s="93"/>
      <c r="PGU337" s="93"/>
      <c r="PGV337" s="93"/>
      <c r="PGW337" s="93"/>
      <c r="PGX337" s="93"/>
      <c r="PGY337" s="93"/>
      <c r="PGZ337" s="93"/>
      <c r="PHA337" s="93"/>
      <c r="PHB337" s="93"/>
      <c r="PHC337" s="93"/>
      <c r="PHD337" s="93"/>
      <c r="PHE337" s="93"/>
      <c r="PHF337" s="93"/>
      <c r="PHG337" s="93"/>
      <c r="PHH337" s="93"/>
      <c r="PHI337" s="93"/>
      <c r="PHJ337" s="93"/>
      <c r="PHK337" s="93"/>
      <c r="PHL337" s="93"/>
      <c r="PHM337" s="93"/>
      <c r="PHN337" s="93"/>
      <c r="PHO337" s="93"/>
      <c r="PHP337" s="93"/>
      <c r="PHQ337" s="93"/>
      <c r="PHR337" s="93"/>
      <c r="PHS337" s="93"/>
      <c r="PHT337" s="93"/>
      <c r="PHU337" s="93"/>
      <c r="PHV337" s="93"/>
      <c r="PHW337" s="93"/>
      <c r="PHX337" s="93"/>
      <c r="PHY337" s="93"/>
      <c r="PHZ337" s="93"/>
      <c r="PIA337" s="93"/>
      <c r="PIB337" s="93"/>
      <c r="PIC337" s="93"/>
      <c r="PID337" s="93"/>
      <c r="PIE337" s="93"/>
      <c r="PIF337" s="93"/>
      <c r="PIG337" s="93"/>
      <c r="PIH337" s="93"/>
      <c r="PII337" s="93"/>
      <c r="PIJ337" s="93"/>
      <c r="PIK337" s="93"/>
      <c r="PIL337" s="93"/>
      <c r="PIM337" s="93"/>
      <c r="PIN337" s="93"/>
      <c r="PIO337" s="93"/>
      <c r="PIP337" s="93"/>
      <c r="PIQ337" s="93"/>
      <c r="PIR337" s="93"/>
      <c r="PIS337" s="93"/>
      <c r="PIT337" s="93"/>
      <c r="PIU337" s="93"/>
      <c r="PIV337" s="93"/>
      <c r="PIW337" s="93"/>
      <c r="PIX337" s="93"/>
      <c r="PIY337" s="93"/>
      <c r="PIZ337" s="93"/>
      <c r="PJA337" s="93"/>
      <c r="PJB337" s="93"/>
      <c r="PJC337" s="93"/>
      <c r="PJD337" s="93"/>
      <c r="PJE337" s="93"/>
      <c r="PJF337" s="93"/>
      <c r="PJG337" s="93"/>
      <c r="PJH337" s="93"/>
      <c r="PJI337" s="93"/>
      <c r="PJJ337" s="93"/>
      <c r="PJK337" s="93"/>
      <c r="PJL337" s="93"/>
      <c r="PJM337" s="93"/>
      <c r="PJN337" s="93"/>
      <c r="PJO337" s="93"/>
      <c r="PJP337" s="93"/>
      <c r="PJQ337" s="93"/>
      <c r="PJR337" s="93"/>
      <c r="PJS337" s="93"/>
      <c r="PJT337" s="93"/>
      <c r="PJU337" s="93"/>
      <c r="PJV337" s="93"/>
      <c r="PJW337" s="93"/>
      <c r="PJX337" s="93"/>
      <c r="PJY337" s="93"/>
      <c r="PJZ337" s="93"/>
      <c r="PKA337" s="93"/>
      <c r="PKB337" s="93"/>
      <c r="PKC337" s="93"/>
      <c r="PKD337" s="93"/>
      <c r="PKE337" s="93"/>
      <c r="PKF337" s="93"/>
      <c r="PKG337" s="93"/>
      <c r="PKH337" s="93"/>
      <c r="PKI337" s="93"/>
      <c r="PKJ337" s="93"/>
      <c r="PKK337" s="93"/>
      <c r="PKL337" s="93"/>
      <c r="PKM337" s="93"/>
      <c r="PKN337" s="93"/>
      <c r="PKO337" s="93"/>
      <c r="PKP337" s="93"/>
      <c r="PKQ337" s="93"/>
      <c r="PKR337" s="93"/>
      <c r="PKS337" s="93"/>
      <c r="PKT337" s="93"/>
      <c r="PKU337" s="93"/>
      <c r="PKV337" s="93"/>
      <c r="PKW337" s="93"/>
      <c r="PKX337" s="93"/>
      <c r="PKY337" s="93"/>
      <c r="PKZ337" s="93"/>
      <c r="PLA337" s="93"/>
      <c r="PLB337" s="93"/>
      <c r="PLC337" s="93"/>
      <c r="PLD337" s="93"/>
      <c r="PLE337" s="93"/>
      <c r="PLF337" s="93"/>
      <c r="PLG337" s="93"/>
      <c r="PLH337" s="93"/>
      <c r="PLI337" s="93"/>
      <c r="PLJ337" s="93"/>
      <c r="PLK337" s="93"/>
      <c r="PLL337" s="93"/>
      <c r="PLM337" s="93"/>
      <c r="PLN337" s="93"/>
      <c r="PLO337" s="93"/>
      <c r="PLP337" s="93"/>
      <c r="PLQ337" s="93"/>
      <c r="PLR337" s="93"/>
      <c r="PLS337" s="93"/>
      <c r="PLT337" s="93"/>
      <c r="PLU337" s="93"/>
      <c r="PLV337" s="93"/>
      <c r="PLW337" s="93"/>
      <c r="PLX337" s="93"/>
      <c r="PLY337" s="93"/>
      <c r="PLZ337" s="93"/>
      <c r="PMA337" s="93"/>
      <c r="PMB337" s="93"/>
      <c r="PMC337" s="93"/>
      <c r="PMD337" s="93"/>
      <c r="PME337" s="93"/>
      <c r="PMF337" s="93"/>
      <c r="PMG337" s="93"/>
      <c r="PMH337" s="93"/>
      <c r="PMI337" s="93"/>
      <c r="PMJ337" s="93"/>
      <c r="PMK337" s="93"/>
      <c r="PML337" s="93"/>
      <c r="PMM337" s="93"/>
      <c r="PMN337" s="93"/>
      <c r="PMO337" s="93"/>
      <c r="PMP337" s="93"/>
      <c r="PMQ337" s="93"/>
      <c r="PMR337" s="93"/>
      <c r="PMS337" s="93"/>
      <c r="PMT337" s="93"/>
      <c r="PMU337" s="93"/>
      <c r="PMV337" s="93"/>
      <c r="PMW337" s="93"/>
      <c r="PMX337" s="93"/>
      <c r="PMY337" s="93"/>
      <c r="PMZ337" s="93"/>
      <c r="PNA337" s="93"/>
      <c r="PNB337" s="93"/>
      <c r="PNC337" s="93"/>
      <c r="PND337" s="93"/>
      <c r="PNE337" s="93"/>
      <c r="PNF337" s="93"/>
      <c r="PNG337" s="93"/>
      <c r="PNH337" s="93"/>
      <c r="PNI337" s="93"/>
      <c r="PNJ337" s="93"/>
      <c r="PNK337" s="93"/>
      <c r="PNL337" s="93"/>
      <c r="PNM337" s="93"/>
      <c r="PNN337" s="93"/>
      <c r="PNO337" s="93"/>
      <c r="PNP337" s="93"/>
      <c r="PNQ337" s="93"/>
      <c r="PNR337" s="93"/>
      <c r="PNS337" s="93"/>
      <c r="PNT337" s="93"/>
      <c r="PNU337" s="93"/>
      <c r="PNV337" s="93"/>
      <c r="PNW337" s="93"/>
      <c r="PNX337" s="93"/>
      <c r="PNY337" s="93"/>
      <c r="PNZ337" s="93"/>
      <c r="POA337" s="93"/>
      <c r="POB337" s="93"/>
      <c r="POC337" s="93"/>
      <c r="POD337" s="93"/>
      <c r="POE337" s="93"/>
      <c r="POF337" s="93"/>
      <c r="POG337" s="93"/>
      <c r="POH337" s="93"/>
      <c r="POI337" s="93"/>
      <c r="POJ337" s="93"/>
      <c r="POK337" s="93"/>
      <c r="POL337" s="93"/>
      <c r="POM337" s="93"/>
      <c r="PON337" s="93"/>
      <c r="POO337" s="93"/>
      <c r="POP337" s="93"/>
      <c r="POQ337" s="93"/>
      <c r="POR337" s="93"/>
      <c r="POS337" s="93"/>
      <c r="POT337" s="93"/>
      <c r="POU337" s="93"/>
      <c r="POV337" s="93"/>
      <c r="POW337" s="93"/>
      <c r="POX337" s="93"/>
      <c r="POY337" s="93"/>
      <c r="POZ337" s="93"/>
      <c r="PPA337" s="93"/>
      <c r="PPB337" s="93"/>
      <c r="PPC337" s="93"/>
      <c r="PPD337" s="93"/>
      <c r="PPE337" s="93"/>
      <c r="PPF337" s="93"/>
      <c r="PPG337" s="93"/>
      <c r="PPH337" s="93"/>
      <c r="PPI337" s="93"/>
      <c r="PPJ337" s="93"/>
      <c r="PPK337" s="93"/>
      <c r="PPL337" s="93"/>
      <c r="PPM337" s="93"/>
      <c r="PPN337" s="93"/>
      <c r="PPO337" s="93"/>
      <c r="PPP337" s="93"/>
      <c r="PPQ337" s="93"/>
      <c r="PPR337" s="93"/>
      <c r="PPS337" s="93"/>
      <c r="PPT337" s="93"/>
      <c r="PPU337" s="93"/>
      <c r="PPV337" s="93"/>
      <c r="PPW337" s="93"/>
      <c r="PPX337" s="93"/>
      <c r="PPY337" s="93"/>
      <c r="PPZ337" s="93"/>
      <c r="PQA337" s="93"/>
      <c r="PQB337" s="93"/>
      <c r="PQC337" s="93"/>
      <c r="PQD337" s="93"/>
      <c r="PQE337" s="93"/>
      <c r="PQF337" s="93"/>
      <c r="PQG337" s="93"/>
      <c r="PQH337" s="93"/>
      <c r="PQI337" s="93"/>
      <c r="PQJ337" s="93"/>
      <c r="PQK337" s="93"/>
      <c r="PQL337" s="93"/>
      <c r="PQM337" s="93"/>
      <c r="PQN337" s="93"/>
      <c r="PQO337" s="93"/>
      <c r="PQP337" s="93"/>
      <c r="PQQ337" s="93"/>
      <c r="PQR337" s="93"/>
      <c r="PQS337" s="93"/>
      <c r="PQT337" s="93"/>
      <c r="PQU337" s="93"/>
      <c r="PQV337" s="93"/>
      <c r="PQW337" s="93"/>
      <c r="PQX337" s="93"/>
      <c r="PQY337" s="93"/>
      <c r="PQZ337" s="93"/>
      <c r="PRA337" s="93"/>
      <c r="PRB337" s="93"/>
      <c r="PRC337" s="93"/>
      <c r="PRD337" s="93"/>
      <c r="PRE337" s="93"/>
      <c r="PRF337" s="93"/>
      <c r="PRG337" s="93"/>
      <c r="PRH337" s="93"/>
      <c r="PRI337" s="93"/>
      <c r="PRJ337" s="93"/>
      <c r="PRK337" s="93"/>
      <c r="PRL337" s="93"/>
      <c r="PRM337" s="93"/>
      <c r="PRN337" s="93"/>
      <c r="PRO337" s="93"/>
      <c r="PRP337" s="93"/>
      <c r="PRQ337" s="93"/>
      <c r="PRR337" s="93"/>
      <c r="PRS337" s="93"/>
      <c r="PRT337" s="93"/>
      <c r="PRU337" s="93"/>
      <c r="PRV337" s="93"/>
      <c r="PRW337" s="93"/>
      <c r="PRX337" s="93"/>
      <c r="PRY337" s="93"/>
      <c r="PRZ337" s="93"/>
      <c r="PSA337" s="93"/>
      <c r="PSB337" s="93"/>
      <c r="PSC337" s="93"/>
      <c r="PSD337" s="93"/>
      <c r="PSE337" s="93"/>
      <c r="PSF337" s="93"/>
      <c r="PSG337" s="93"/>
      <c r="PSH337" s="93"/>
      <c r="PSI337" s="93"/>
      <c r="PSJ337" s="93"/>
      <c r="PSK337" s="93"/>
      <c r="PSL337" s="93"/>
      <c r="PSM337" s="93"/>
      <c r="PSN337" s="93"/>
      <c r="PSO337" s="93"/>
      <c r="PSP337" s="93"/>
      <c r="PSQ337" s="93"/>
      <c r="PSR337" s="93"/>
      <c r="PSS337" s="93"/>
      <c r="PST337" s="93"/>
      <c r="PSU337" s="93"/>
      <c r="PSV337" s="93"/>
      <c r="PSW337" s="93"/>
      <c r="PSX337" s="93"/>
      <c r="PSY337" s="93"/>
      <c r="PSZ337" s="93"/>
      <c r="PTA337" s="93"/>
      <c r="PTB337" s="93"/>
      <c r="PTC337" s="93"/>
      <c r="PTD337" s="93"/>
      <c r="PTE337" s="93"/>
      <c r="PTF337" s="93"/>
      <c r="PTG337" s="93"/>
      <c r="PTH337" s="93"/>
      <c r="PTI337" s="93"/>
      <c r="PTJ337" s="93"/>
      <c r="PTK337" s="93"/>
      <c r="PTL337" s="93"/>
      <c r="PTM337" s="93"/>
      <c r="PTN337" s="93"/>
      <c r="PTO337" s="93"/>
      <c r="PTP337" s="93"/>
      <c r="PTQ337" s="93"/>
      <c r="PTR337" s="93"/>
      <c r="PTS337" s="93"/>
      <c r="PTT337" s="93"/>
      <c r="PTU337" s="93"/>
      <c r="PTV337" s="93"/>
      <c r="PTW337" s="93"/>
      <c r="PTX337" s="93"/>
      <c r="PTY337" s="93"/>
      <c r="PTZ337" s="93"/>
      <c r="PUA337" s="93"/>
      <c r="PUB337" s="93"/>
      <c r="PUC337" s="93"/>
      <c r="PUD337" s="93"/>
      <c r="PUE337" s="93"/>
      <c r="PUF337" s="93"/>
      <c r="PUG337" s="93"/>
      <c r="PUH337" s="93"/>
      <c r="PUI337" s="93"/>
      <c r="PUJ337" s="93"/>
      <c r="PUK337" s="93"/>
      <c r="PUL337" s="93"/>
      <c r="PUM337" s="93"/>
      <c r="PUN337" s="93"/>
      <c r="PUO337" s="93"/>
      <c r="PUP337" s="93"/>
      <c r="PUQ337" s="93"/>
      <c r="PUR337" s="93"/>
      <c r="PUS337" s="93"/>
      <c r="PUT337" s="93"/>
      <c r="PUU337" s="93"/>
      <c r="PUV337" s="93"/>
      <c r="PUW337" s="93"/>
      <c r="PUX337" s="93"/>
      <c r="PUY337" s="93"/>
      <c r="PUZ337" s="93"/>
      <c r="PVA337" s="93"/>
      <c r="PVB337" s="93"/>
      <c r="PVC337" s="93"/>
      <c r="PVD337" s="93"/>
      <c r="PVE337" s="93"/>
      <c r="PVF337" s="93"/>
      <c r="PVG337" s="93"/>
      <c r="PVH337" s="93"/>
      <c r="PVI337" s="93"/>
      <c r="PVJ337" s="93"/>
      <c r="PVK337" s="93"/>
      <c r="PVL337" s="93"/>
      <c r="PVM337" s="93"/>
      <c r="PVN337" s="93"/>
      <c r="PVO337" s="93"/>
      <c r="PVP337" s="93"/>
      <c r="PVQ337" s="93"/>
      <c r="PVR337" s="93"/>
      <c r="PVS337" s="93"/>
      <c r="PVT337" s="93"/>
      <c r="PVU337" s="93"/>
      <c r="PVV337" s="93"/>
      <c r="PVW337" s="93"/>
      <c r="PVX337" s="93"/>
      <c r="PVY337" s="93"/>
      <c r="PVZ337" s="93"/>
      <c r="PWA337" s="93"/>
      <c r="PWB337" s="93"/>
      <c r="PWC337" s="93"/>
      <c r="PWD337" s="93"/>
      <c r="PWE337" s="93"/>
      <c r="PWF337" s="93"/>
      <c r="PWG337" s="93"/>
      <c r="PWH337" s="93"/>
      <c r="PWI337" s="93"/>
      <c r="PWJ337" s="93"/>
      <c r="PWK337" s="93"/>
      <c r="PWL337" s="93"/>
      <c r="PWM337" s="93"/>
      <c r="PWN337" s="93"/>
      <c r="PWO337" s="93"/>
      <c r="PWP337" s="93"/>
      <c r="PWQ337" s="93"/>
      <c r="PWR337" s="93"/>
      <c r="PWS337" s="93"/>
      <c r="PWT337" s="93"/>
      <c r="PWU337" s="93"/>
      <c r="PWV337" s="93"/>
      <c r="PWW337" s="93"/>
      <c r="PWX337" s="93"/>
      <c r="PWY337" s="93"/>
      <c r="PWZ337" s="93"/>
      <c r="PXA337" s="93"/>
      <c r="PXB337" s="93"/>
      <c r="PXC337" s="93"/>
      <c r="PXD337" s="93"/>
      <c r="PXE337" s="93"/>
      <c r="PXF337" s="93"/>
      <c r="PXG337" s="93"/>
      <c r="PXH337" s="93"/>
      <c r="PXI337" s="93"/>
      <c r="PXJ337" s="93"/>
      <c r="PXK337" s="93"/>
      <c r="PXL337" s="93"/>
      <c r="PXM337" s="93"/>
      <c r="PXN337" s="93"/>
      <c r="PXO337" s="93"/>
      <c r="PXP337" s="93"/>
      <c r="PXQ337" s="93"/>
      <c r="PXR337" s="93"/>
      <c r="PXS337" s="93"/>
      <c r="PXT337" s="93"/>
      <c r="PXU337" s="93"/>
      <c r="PXV337" s="93"/>
      <c r="PXW337" s="93"/>
      <c r="PXX337" s="93"/>
      <c r="PXY337" s="93"/>
      <c r="PXZ337" s="93"/>
      <c r="PYA337" s="93"/>
      <c r="PYB337" s="93"/>
      <c r="PYC337" s="93"/>
      <c r="PYD337" s="93"/>
      <c r="PYE337" s="93"/>
      <c r="PYF337" s="93"/>
      <c r="PYG337" s="93"/>
      <c r="PYH337" s="93"/>
      <c r="PYI337" s="93"/>
      <c r="PYJ337" s="93"/>
      <c r="PYK337" s="93"/>
      <c r="PYL337" s="93"/>
      <c r="PYM337" s="93"/>
      <c r="PYN337" s="93"/>
      <c r="PYO337" s="93"/>
      <c r="PYP337" s="93"/>
      <c r="PYQ337" s="93"/>
      <c r="PYR337" s="93"/>
      <c r="PYS337" s="93"/>
      <c r="PYT337" s="93"/>
      <c r="PYU337" s="93"/>
      <c r="PYV337" s="93"/>
      <c r="PYW337" s="93"/>
      <c r="PYX337" s="93"/>
      <c r="PYY337" s="93"/>
      <c r="PYZ337" s="93"/>
      <c r="PZA337" s="93"/>
      <c r="PZB337" s="93"/>
      <c r="PZC337" s="93"/>
      <c r="PZD337" s="93"/>
      <c r="PZE337" s="93"/>
      <c r="PZF337" s="93"/>
      <c r="PZG337" s="93"/>
      <c r="PZH337" s="93"/>
      <c r="PZI337" s="93"/>
      <c r="PZJ337" s="93"/>
      <c r="PZK337" s="93"/>
      <c r="PZL337" s="93"/>
      <c r="PZM337" s="93"/>
      <c r="PZN337" s="93"/>
      <c r="PZO337" s="93"/>
      <c r="PZP337" s="93"/>
      <c r="PZQ337" s="93"/>
      <c r="PZR337" s="93"/>
      <c r="PZS337" s="93"/>
      <c r="PZT337" s="93"/>
      <c r="PZU337" s="93"/>
      <c r="PZV337" s="93"/>
      <c r="PZW337" s="93"/>
      <c r="PZX337" s="93"/>
      <c r="PZY337" s="93"/>
      <c r="PZZ337" s="93"/>
      <c r="QAA337" s="93"/>
      <c r="QAB337" s="93"/>
      <c r="QAC337" s="93"/>
      <c r="QAD337" s="93"/>
      <c r="QAE337" s="93"/>
      <c r="QAF337" s="93"/>
      <c r="QAG337" s="93"/>
      <c r="QAH337" s="93"/>
      <c r="QAI337" s="93"/>
      <c r="QAJ337" s="93"/>
      <c r="QAK337" s="93"/>
      <c r="QAL337" s="93"/>
      <c r="QAM337" s="93"/>
      <c r="QAN337" s="93"/>
      <c r="QAO337" s="93"/>
      <c r="QAP337" s="93"/>
      <c r="QAQ337" s="93"/>
      <c r="QAR337" s="93"/>
      <c r="QAS337" s="93"/>
      <c r="QAT337" s="93"/>
      <c r="QAU337" s="93"/>
      <c r="QAV337" s="93"/>
      <c r="QAW337" s="93"/>
      <c r="QAX337" s="93"/>
      <c r="QAY337" s="93"/>
      <c r="QAZ337" s="93"/>
      <c r="QBA337" s="93"/>
      <c r="QBB337" s="93"/>
      <c r="QBC337" s="93"/>
      <c r="QBD337" s="93"/>
      <c r="QBE337" s="93"/>
      <c r="QBF337" s="93"/>
      <c r="QBG337" s="93"/>
      <c r="QBH337" s="93"/>
      <c r="QBI337" s="93"/>
      <c r="QBJ337" s="93"/>
      <c r="QBK337" s="93"/>
      <c r="QBL337" s="93"/>
      <c r="QBM337" s="93"/>
      <c r="QBN337" s="93"/>
      <c r="QBO337" s="93"/>
      <c r="QBP337" s="93"/>
      <c r="QBQ337" s="93"/>
      <c r="QBR337" s="93"/>
      <c r="QBS337" s="93"/>
      <c r="QBT337" s="93"/>
      <c r="QBU337" s="93"/>
      <c r="QBV337" s="93"/>
      <c r="QBW337" s="93"/>
      <c r="QBX337" s="93"/>
      <c r="QBY337" s="93"/>
      <c r="QBZ337" s="93"/>
      <c r="QCA337" s="93"/>
      <c r="QCB337" s="93"/>
      <c r="QCC337" s="93"/>
      <c r="QCD337" s="93"/>
      <c r="QCE337" s="93"/>
      <c r="QCF337" s="93"/>
      <c r="QCG337" s="93"/>
      <c r="QCH337" s="93"/>
      <c r="QCI337" s="93"/>
      <c r="QCJ337" s="93"/>
      <c r="QCK337" s="93"/>
      <c r="QCL337" s="93"/>
      <c r="QCM337" s="93"/>
      <c r="QCN337" s="93"/>
      <c r="QCO337" s="93"/>
      <c r="QCP337" s="93"/>
      <c r="QCQ337" s="93"/>
      <c r="QCR337" s="93"/>
      <c r="QCS337" s="93"/>
      <c r="QCT337" s="93"/>
      <c r="QCU337" s="93"/>
      <c r="QCV337" s="93"/>
      <c r="QCW337" s="93"/>
      <c r="QCX337" s="93"/>
      <c r="QCY337" s="93"/>
      <c r="QCZ337" s="93"/>
      <c r="QDA337" s="93"/>
      <c r="QDB337" s="93"/>
      <c r="QDC337" s="93"/>
      <c r="QDD337" s="93"/>
      <c r="QDE337" s="93"/>
      <c r="QDF337" s="93"/>
      <c r="QDG337" s="93"/>
      <c r="QDH337" s="93"/>
      <c r="QDI337" s="93"/>
      <c r="QDJ337" s="93"/>
      <c r="QDK337" s="93"/>
      <c r="QDL337" s="93"/>
      <c r="QDM337" s="93"/>
      <c r="QDN337" s="93"/>
      <c r="QDO337" s="93"/>
      <c r="QDP337" s="93"/>
      <c r="QDQ337" s="93"/>
      <c r="QDR337" s="93"/>
      <c r="QDS337" s="93"/>
      <c r="QDT337" s="93"/>
      <c r="QDU337" s="93"/>
      <c r="QDV337" s="93"/>
      <c r="QDW337" s="93"/>
      <c r="QDX337" s="93"/>
      <c r="QDY337" s="93"/>
      <c r="QDZ337" s="93"/>
      <c r="QEA337" s="93"/>
      <c r="QEB337" s="93"/>
      <c r="QEC337" s="93"/>
      <c r="QED337" s="93"/>
      <c r="QEE337" s="93"/>
      <c r="QEF337" s="93"/>
      <c r="QEG337" s="93"/>
      <c r="QEH337" s="93"/>
      <c r="QEI337" s="93"/>
      <c r="QEJ337" s="93"/>
      <c r="QEK337" s="93"/>
      <c r="QEL337" s="93"/>
      <c r="QEM337" s="93"/>
      <c r="QEN337" s="93"/>
      <c r="QEO337" s="93"/>
      <c r="QEP337" s="93"/>
      <c r="QEQ337" s="93"/>
      <c r="QER337" s="93"/>
      <c r="QES337" s="93"/>
      <c r="QET337" s="93"/>
      <c r="QEU337" s="93"/>
      <c r="QEV337" s="93"/>
      <c r="QEW337" s="93"/>
      <c r="QEX337" s="93"/>
      <c r="QEY337" s="93"/>
      <c r="QEZ337" s="93"/>
      <c r="QFA337" s="93"/>
      <c r="QFB337" s="93"/>
      <c r="QFC337" s="93"/>
      <c r="QFD337" s="93"/>
      <c r="QFE337" s="93"/>
      <c r="QFF337" s="93"/>
      <c r="QFG337" s="93"/>
      <c r="QFH337" s="93"/>
      <c r="QFI337" s="93"/>
      <c r="QFJ337" s="93"/>
      <c r="QFK337" s="93"/>
      <c r="QFL337" s="93"/>
      <c r="QFM337" s="93"/>
      <c r="QFN337" s="93"/>
      <c r="QFO337" s="93"/>
      <c r="QFP337" s="93"/>
      <c r="QFQ337" s="93"/>
      <c r="QFR337" s="93"/>
      <c r="QFS337" s="93"/>
      <c r="QFT337" s="93"/>
      <c r="QFU337" s="93"/>
      <c r="QFV337" s="93"/>
      <c r="QFW337" s="93"/>
      <c r="QFX337" s="93"/>
      <c r="QFY337" s="93"/>
      <c r="QFZ337" s="93"/>
      <c r="QGA337" s="93"/>
      <c r="QGB337" s="93"/>
      <c r="QGC337" s="93"/>
      <c r="QGD337" s="93"/>
      <c r="QGE337" s="93"/>
      <c r="QGF337" s="93"/>
      <c r="QGG337" s="93"/>
      <c r="QGH337" s="93"/>
      <c r="QGI337" s="93"/>
      <c r="QGJ337" s="93"/>
      <c r="QGK337" s="93"/>
      <c r="QGL337" s="93"/>
      <c r="QGM337" s="93"/>
      <c r="QGN337" s="93"/>
      <c r="QGO337" s="93"/>
      <c r="QGP337" s="93"/>
      <c r="QGQ337" s="93"/>
      <c r="QGR337" s="93"/>
      <c r="QGS337" s="93"/>
      <c r="QGT337" s="93"/>
      <c r="QGU337" s="93"/>
      <c r="QGV337" s="93"/>
      <c r="QGW337" s="93"/>
      <c r="QGX337" s="93"/>
      <c r="QGY337" s="93"/>
      <c r="QGZ337" s="93"/>
      <c r="QHA337" s="93"/>
      <c r="QHB337" s="93"/>
      <c r="QHC337" s="93"/>
      <c r="QHD337" s="93"/>
      <c r="QHE337" s="93"/>
      <c r="QHF337" s="93"/>
      <c r="QHG337" s="93"/>
      <c r="QHH337" s="93"/>
      <c r="QHI337" s="93"/>
      <c r="QHJ337" s="93"/>
      <c r="QHK337" s="93"/>
      <c r="QHL337" s="93"/>
      <c r="QHM337" s="93"/>
      <c r="QHN337" s="93"/>
      <c r="QHO337" s="93"/>
      <c r="QHP337" s="93"/>
      <c r="QHQ337" s="93"/>
      <c r="QHR337" s="93"/>
      <c r="QHS337" s="93"/>
      <c r="QHT337" s="93"/>
      <c r="QHU337" s="93"/>
      <c r="QHV337" s="93"/>
      <c r="QHW337" s="93"/>
      <c r="QHX337" s="93"/>
      <c r="QHY337" s="93"/>
      <c r="QHZ337" s="93"/>
      <c r="QIA337" s="93"/>
      <c r="QIB337" s="93"/>
      <c r="QIC337" s="93"/>
      <c r="QID337" s="93"/>
      <c r="QIE337" s="93"/>
      <c r="QIF337" s="93"/>
      <c r="QIG337" s="93"/>
      <c r="QIH337" s="93"/>
      <c r="QII337" s="93"/>
      <c r="QIJ337" s="93"/>
      <c r="QIK337" s="93"/>
      <c r="QIL337" s="93"/>
      <c r="QIM337" s="93"/>
      <c r="QIN337" s="93"/>
      <c r="QIO337" s="93"/>
      <c r="QIP337" s="93"/>
      <c r="QIQ337" s="93"/>
      <c r="QIR337" s="93"/>
      <c r="QIS337" s="93"/>
      <c r="QIT337" s="93"/>
      <c r="QIU337" s="93"/>
      <c r="QIV337" s="93"/>
      <c r="QIW337" s="93"/>
      <c r="QIX337" s="93"/>
      <c r="QIY337" s="93"/>
      <c r="QIZ337" s="93"/>
      <c r="QJA337" s="93"/>
      <c r="QJB337" s="93"/>
      <c r="QJC337" s="93"/>
      <c r="QJD337" s="93"/>
      <c r="QJE337" s="93"/>
      <c r="QJF337" s="93"/>
      <c r="QJG337" s="93"/>
      <c r="QJH337" s="93"/>
      <c r="QJI337" s="93"/>
      <c r="QJJ337" s="93"/>
      <c r="QJK337" s="93"/>
      <c r="QJL337" s="93"/>
      <c r="QJM337" s="93"/>
      <c r="QJN337" s="93"/>
      <c r="QJO337" s="93"/>
      <c r="QJP337" s="93"/>
      <c r="QJQ337" s="93"/>
      <c r="QJR337" s="93"/>
      <c r="QJS337" s="93"/>
      <c r="QJT337" s="93"/>
      <c r="QJU337" s="93"/>
      <c r="QJV337" s="93"/>
      <c r="QJW337" s="93"/>
      <c r="QJX337" s="93"/>
      <c r="QJY337" s="93"/>
      <c r="QJZ337" s="93"/>
      <c r="QKA337" s="93"/>
      <c r="QKB337" s="93"/>
      <c r="QKC337" s="93"/>
      <c r="QKD337" s="93"/>
      <c r="QKE337" s="93"/>
      <c r="QKF337" s="93"/>
      <c r="QKG337" s="93"/>
      <c r="QKH337" s="93"/>
      <c r="QKI337" s="93"/>
      <c r="QKJ337" s="93"/>
      <c r="QKK337" s="93"/>
      <c r="QKL337" s="93"/>
      <c r="QKM337" s="93"/>
      <c r="QKN337" s="93"/>
      <c r="QKO337" s="93"/>
      <c r="QKP337" s="93"/>
      <c r="QKQ337" s="93"/>
      <c r="QKR337" s="93"/>
      <c r="QKS337" s="93"/>
      <c r="QKT337" s="93"/>
      <c r="QKU337" s="93"/>
      <c r="QKV337" s="93"/>
      <c r="QKW337" s="93"/>
      <c r="QKX337" s="93"/>
      <c r="QKY337" s="93"/>
      <c r="QKZ337" s="93"/>
      <c r="QLA337" s="93"/>
      <c r="QLB337" s="93"/>
      <c r="QLC337" s="93"/>
      <c r="QLD337" s="93"/>
      <c r="QLE337" s="93"/>
      <c r="QLF337" s="93"/>
      <c r="QLG337" s="93"/>
      <c r="QLH337" s="93"/>
      <c r="QLI337" s="93"/>
      <c r="QLJ337" s="93"/>
      <c r="QLK337" s="93"/>
      <c r="QLL337" s="93"/>
      <c r="QLM337" s="93"/>
      <c r="QLN337" s="93"/>
      <c r="QLO337" s="93"/>
      <c r="QLP337" s="93"/>
      <c r="QLQ337" s="93"/>
      <c r="QLR337" s="93"/>
      <c r="QLS337" s="93"/>
      <c r="QLT337" s="93"/>
      <c r="QLU337" s="93"/>
      <c r="QLV337" s="93"/>
      <c r="QLW337" s="93"/>
      <c r="QLX337" s="93"/>
      <c r="QLY337" s="93"/>
      <c r="QLZ337" s="93"/>
      <c r="QMA337" s="93"/>
      <c r="QMB337" s="93"/>
      <c r="QMC337" s="93"/>
      <c r="QMD337" s="93"/>
      <c r="QME337" s="93"/>
      <c r="QMF337" s="93"/>
      <c r="QMG337" s="93"/>
      <c r="QMH337" s="93"/>
      <c r="QMI337" s="93"/>
      <c r="QMJ337" s="93"/>
      <c r="QMK337" s="93"/>
      <c r="QML337" s="93"/>
      <c r="QMM337" s="93"/>
      <c r="QMN337" s="93"/>
      <c r="QMO337" s="93"/>
      <c r="QMP337" s="93"/>
      <c r="QMQ337" s="93"/>
      <c r="QMR337" s="93"/>
      <c r="QMS337" s="93"/>
      <c r="QMT337" s="93"/>
      <c r="QMU337" s="93"/>
      <c r="QMV337" s="93"/>
      <c r="QMW337" s="93"/>
      <c r="QMX337" s="93"/>
      <c r="QMY337" s="93"/>
      <c r="QMZ337" s="93"/>
      <c r="QNA337" s="93"/>
      <c r="QNB337" s="93"/>
      <c r="QNC337" s="93"/>
      <c r="QND337" s="93"/>
      <c r="QNE337" s="93"/>
      <c r="QNF337" s="93"/>
      <c r="QNG337" s="93"/>
      <c r="QNH337" s="93"/>
      <c r="QNI337" s="93"/>
      <c r="QNJ337" s="93"/>
      <c r="QNK337" s="93"/>
      <c r="QNL337" s="93"/>
      <c r="QNM337" s="93"/>
      <c r="QNN337" s="93"/>
      <c r="QNO337" s="93"/>
      <c r="QNP337" s="93"/>
      <c r="QNQ337" s="93"/>
      <c r="QNR337" s="93"/>
      <c r="QNS337" s="93"/>
      <c r="QNT337" s="93"/>
      <c r="QNU337" s="93"/>
      <c r="QNV337" s="93"/>
      <c r="QNW337" s="93"/>
      <c r="QNX337" s="93"/>
      <c r="QNY337" s="93"/>
      <c r="QNZ337" s="93"/>
      <c r="QOA337" s="93"/>
      <c r="QOB337" s="93"/>
      <c r="QOC337" s="93"/>
      <c r="QOD337" s="93"/>
      <c r="QOE337" s="93"/>
      <c r="QOF337" s="93"/>
      <c r="QOG337" s="93"/>
      <c r="QOH337" s="93"/>
      <c r="QOI337" s="93"/>
      <c r="QOJ337" s="93"/>
      <c r="QOK337" s="93"/>
      <c r="QOL337" s="93"/>
      <c r="QOM337" s="93"/>
      <c r="QON337" s="93"/>
      <c r="QOO337" s="93"/>
      <c r="QOP337" s="93"/>
      <c r="QOQ337" s="93"/>
      <c r="QOR337" s="93"/>
      <c r="QOS337" s="93"/>
      <c r="QOT337" s="93"/>
      <c r="QOU337" s="93"/>
      <c r="QOV337" s="93"/>
      <c r="QOW337" s="93"/>
      <c r="QOX337" s="93"/>
      <c r="QOY337" s="93"/>
      <c r="QOZ337" s="93"/>
      <c r="QPA337" s="93"/>
      <c r="QPB337" s="93"/>
      <c r="QPC337" s="93"/>
      <c r="QPD337" s="93"/>
      <c r="QPE337" s="93"/>
      <c r="QPF337" s="93"/>
      <c r="QPG337" s="93"/>
      <c r="QPH337" s="93"/>
      <c r="QPI337" s="93"/>
      <c r="QPJ337" s="93"/>
      <c r="QPK337" s="93"/>
      <c r="QPL337" s="93"/>
      <c r="QPM337" s="93"/>
      <c r="QPN337" s="93"/>
      <c r="QPO337" s="93"/>
      <c r="QPP337" s="93"/>
      <c r="QPQ337" s="93"/>
      <c r="QPR337" s="93"/>
      <c r="QPS337" s="93"/>
      <c r="QPT337" s="93"/>
      <c r="QPU337" s="93"/>
      <c r="QPV337" s="93"/>
      <c r="QPW337" s="93"/>
      <c r="QPX337" s="93"/>
      <c r="QPY337" s="93"/>
      <c r="QPZ337" s="93"/>
      <c r="QQA337" s="93"/>
      <c r="QQB337" s="93"/>
      <c r="QQC337" s="93"/>
      <c r="QQD337" s="93"/>
      <c r="QQE337" s="93"/>
      <c r="QQF337" s="93"/>
      <c r="QQG337" s="93"/>
      <c r="QQH337" s="93"/>
      <c r="QQI337" s="93"/>
      <c r="QQJ337" s="93"/>
      <c r="QQK337" s="93"/>
      <c r="QQL337" s="93"/>
      <c r="QQM337" s="93"/>
      <c r="QQN337" s="93"/>
      <c r="QQO337" s="93"/>
      <c r="QQP337" s="93"/>
      <c r="QQQ337" s="93"/>
      <c r="QQR337" s="93"/>
      <c r="QQS337" s="93"/>
      <c r="QQT337" s="93"/>
      <c r="QQU337" s="93"/>
      <c r="QQV337" s="93"/>
      <c r="QQW337" s="93"/>
      <c r="QQX337" s="93"/>
      <c r="QQY337" s="93"/>
      <c r="QQZ337" s="93"/>
      <c r="QRA337" s="93"/>
      <c r="QRB337" s="93"/>
      <c r="QRC337" s="93"/>
      <c r="QRD337" s="93"/>
      <c r="QRE337" s="93"/>
      <c r="QRF337" s="93"/>
      <c r="QRG337" s="93"/>
      <c r="QRH337" s="93"/>
      <c r="QRI337" s="93"/>
      <c r="QRJ337" s="93"/>
      <c r="QRK337" s="93"/>
      <c r="QRL337" s="93"/>
      <c r="QRM337" s="93"/>
      <c r="QRN337" s="93"/>
      <c r="QRO337" s="93"/>
      <c r="QRP337" s="93"/>
      <c r="QRQ337" s="93"/>
      <c r="QRR337" s="93"/>
      <c r="QRS337" s="93"/>
      <c r="QRT337" s="93"/>
      <c r="QRU337" s="93"/>
      <c r="QRV337" s="93"/>
      <c r="QRW337" s="93"/>
      <c r="QRX337" s="93"/>
      <c r="QRY337" s="93"/>
      <c r="QRZ337" s="93"/>
      <c r="QSA337" s="93"/>
      <c r="QSB337" s="93"/>
      <c r="QSC337" s="93"/>
      <c r="QSD337" s="93"/>
      <c r="QSE337" s="93"/>
      <c r="QSF337" s="93"/>
      <c r="QSG337" s="93"/>
      <c r="QSH337" s="93"/>
      <c r="QSI337" s="93"/>
      <c r="QSJ337" s="93"/>
      <c r="QSK337" s="93"/>
      <c r="QSL337" s="93"/>
      <c r="QSM337" s="93"/>
      <c r="QSN337" s="93"/>
      <c r="QSO337" s="93"/>
      <c r="QSP337" s="93"/>
      <c r="QSQ337" s="93"/>
      <c r="QSR337" s="93"/>
      <c r="QSS337" s="93"/>
      <c r="QST337" s="93"/>
      <c r="QSU337" s="93"/>
      <c r="QSV337" s="93"/>
      <c r="QSW337" s="93"/>
      <c r="QSX337" s="93"/>
      <c r="QSY337" s="93"/>
      <c r="QSZ337" s="93"/>
      <c r="QTA337" s="93"/>
      <c r="QTB337" s="93"/>
      <c r="QTC337" s="93"/>
      <c r="QTD337" s="93"/>
      <c r="QTE337" s="93"/>
      <c r="QTF337" s="93"/>
      <c r="QTG337" s="93"/>
      <c r="QTH337" s="93"/>
      <c r="QTI337" s="93"/>
      <c r="QTJ337" s="93"/>
      <c r="QTK337" s="93"/>
      <c r="QTL337" s="93"/>
      <c r="QTM337" s="93"/>
      <c r="QTN337" s="93"/>
      <c r="QTO337" s="93"/>
      <c r="QTP337" s="93"/>
      <c r="QTQ337" s="93"/>
      <c r="QTR337" s="93"/>
      <c r="QTS337" s="93"/>
      <c r="QTT337" s="93"/>
      <c r="QTU337" s="93"/>
      <c r="QTV337" s="93"/>
      <c r="QTW337" s="93"/>
      <c r="QTX337" s="93"/>
      <c r="QTY337" s="93"/>
      <c r="QTZ337" s="93"/>
      <c r="QUA337" s="93"/>
      <c r="QUB337" s="93"/>
      <c r="QUC337" s="93"/>
      <c r="QUD337" s="93"/>
      <c r="QUE337" s="93"/>
      <c r="QUF337" s="93"/>
      <c r="QUG337" s="93"/>
      <c r="QUH337" s="93"/>
      <c r="QUI337" s="93"/>
      <c r="QUJ337" s="93"/>
      <c r="QUK337" s="93"/>
      <c r="QUL337" s="93"/>
      <c r="QUM337" s="93"/>
      <c r="QUN337" s="93"/>
      <c r="QUO337" s="93"/>
      <c r="QUP337" s="93"/>
      <c r="QUQ337" s="93"/>
      <c r="QUR337" s="93"/>
      <c r="QUS337" s="93"/>
      <c r="QUT337" s="93"/>
      <c r="QUU337" s="93"/>
      <c r="QUV337" s="93"/>
      <c r="QUW337" s="93"/>
      <c r="QUX337" s="93"/>
      <c r="QUY337" s="93"/>
      <c r="QUZ337" s="93"/>
      <c r="QVA337" s="93"/>
      <c r="QVB337" s="93"/>
      <c r="QVC337" s="93"/>
      <c r="QVD337" s="93"/>
      <c r="QVE337" s="93"/>
      <c r="QVF337" s="93"/>
      <c r="QVG337" s="93"/>
      <c r="QVH337" s="93"/>
      <c r="QVI337" s="93"/>
      <c r="QVJ337" s="93"/>
      <c r="QVK337" s="93"/>
      <c r="QVL337" s="93"/>
      <c r="QVM337" s="93"/>
      <c r="QVN337" s="93"/>
      <c r="QVO337" s="93"/>
      <c r="QVP337" s="93"/>
      <c r="QVQ337" s="93"/>
      <c r="QVR337" s="93"/>
      <c r="QVS337" s="93"/>
      <c r="QVT337" s="93"/>
      <c r="QVU337" s="93"/>
      <c r="QVV337" s="93"/>
      <c r="QVW337" s="93"/>
      <c r="QVX337" s="93"/>
      <c r="QVY337" s="93"/>
      <c r="QVZ337" s="93"/>
      <c r="QWA337" s="93"/>
      <c r="QWB337" s="93"/>
      <c r="QWC337" s="93"/>
      <c r="QWD337" s="93"/>
      <c r="QWE337" s="93"/>
      <c r="QWF337" s="93"/>
      <c r="QWG337" s="93"/>
      <c r="QWH337" s="93"/>
      <c r="QWI337" s="93"/>
      <c r="QWJ337" s="93"/>
      <c r="QWK337" s="93"/>
      <c r="QWL337" s="93"/>
      <c r="QWM337" s="93"/>
      <c r="QWN337" s="93"/>
      <c r="QWO337" s="93"/>
      <c r="QWP337" s="93"/>
      <c r="QWQ337" s="93"/>
      <c r="QWR337" s="93"/>
      <c r="QWS337" s="93"/>
      <c r="QWT337" s="93"/>
      <c r="QWU337" s="93"/>
      <c r="QWV337" s="93"/>
      <c r="QWW337" s="93"/>
      <c r="QWX337" s="93"/>
      <c r="QWY337" s="93"/>
      <c r="QWZ337" s="93"/>
      <c r="QXA337" s="93"/>
      <c r="QXB337" s="93"/>
      <c r="QXC337" s="93"/>
      <c r="QXD337" s="93"/>
      <c r="QXE337" s="93"/>
      <c r="QXF337" s="93"/>
      <c r="QXG337" s="93"/>
      <c r="QXH337" s="93"/>
      <c r="QXI337" s="93"/>
      <c r="QXJ337" s="93"/>
      <c r="QXK337" s="93"/>
      <c r="QXL337" s="93"/>
      <c r="QXM337" s="93"/>
      <c r="QXN337" s="93"/>
      <c r="QXO337" s="93"/>
      <c r="QXP337" s="93"/>
      <c r="QXQ337" s="93"/>
      <c r="QXR337" s="93"/>
      <c r="QXS337" s="93"/>
      <c r="QXT337" s="93"/>
      <c r="QXU337" s="93"/>
      <c r="QXV337" s="93"/>
      <c r="QXW337" s="93"/>
      <c r="QXX337" s="93"/>
      <c r="QXY337" s="93"/>
      <c r="QXZ337" s="93"/>
      <c r="QYA337" s="93"/>
      <c r="QYB337" s="93"/>
      <c r="QYC337" s="93"/>
      <c r="QYD337" s="93"/>
      <c r="QYE337" s="93"/>
      <c r="QYF337" s="93"/>
      <c r="QYG337" s="93"/>
      <c r="QYH337" s="93"/>
      <c r="QYI337" s="93"/>
      <c r="QYJ337" s="93"/>
      <c r="QYK337" s="93"/>
      <c r="QYL337" s="93"/>
      <c r="QYM337" s="93"/>
      <c r="QYN337" s="93"/>
      <c r="QYO337" s="93"/>
      <c r="QYP337" s="93"/>
      <c r="QYQ337" s="93"/>
      <c r="QYR337" s="93"/>
      <c r="QYS337" s="93"/>
      <c r="QYT337" s="93"/>
      <c r="QYU337" s="93"/>
      <c r="QYV337" s="93"/>
      <c r="QYW337" s="93"/>
      <c r="QYX337" s="93"/>
      <c r="QYY337" s="93"/>
      <c r="QYZ337" s="93"/>
      <c r="QZA337" s="93"/>
      <c r="QZB337" s="93"/>
      <c r="QZC337" s="93"/>
      <c r="QZD337" s="93"/>
      <c r="QZE337" s="93"/>
      <c r="QZF337" s="93"/>
      <c r="QZG337" s="93"/>
      <c r="QZH337" s="93"/>
      <c r="QZI337" s="93"/>
      <c r="QZJ337" s="93"/>
      <c r="QZK337" s="93"/>
      <c r="QZL337" s="93"/>
      <c r="QZM337" s="93"/>
      <c r="QZN337" s="93"/>
      <c r="QZO337" s="93"/>
      <c r="QZP337" s="93"/>
      <c r="QZQ337" s="93"/>
      <c r="QZR337" s="93"/>
      <c r="QZS337" s="93"/>
      <c r="QZT337" s="93"/>
      <c r="QZU337" s="93"/>
      <c r="QZV337" s="93"/>
      <c r="QZW337" s="93"/>
      <c r="QZX337" s="93"/>
      <c r="QZY337" s="93"/>
      <c r="QZZ337" s="93"/>
      <c r="RAA337" s="93"/>
      <c r="RAB337" s="93"/>
      <c r="RAC337" s="93"/>
      <c r="RAD337" s="93"/>
      <c r="RAE337" s="93"/>
      <c r="RAF337" s="93"/>
      <c r="RAG337" s="93"/>
      <c r="RAH337" s="93"/>
      <c r="RAI337" s="93"/>
      <c r="RAJ337" s="93"/>
      <c r="RAK337" s="93"/>
      <c r="RAL337" s="93"/>
      <c r="RAM337" s="93"/>
      <c r="RAN337" s="93"/>
      <c r="RAO337" s="93"/>
      <c r="RAP337" s="93"/>
      <c r="RAQ337" s="93"/>
      <c r="RAR337" s="93"/>
      <c r="RAS337" s="93"/>
      <c r="RAT337" s="93"/>
      <c r="RAU337" s="93"/>
      <c r="RAV337" s="93"/>
      <c r="RAW337" s="93"/>
      <c r="RAX337" s="93"/>
      <c r="RAY337" s="93"/>
      <c r="RAZ337" s="93"/>
      <c r="RBA337" s="93"/>
      <c r="RBB337" s="93"/>
      <c r="RBC337" s="93"/>
      <c r="RBD337" s="93"/>
      <c r="RBE337" s="93"/>
      <c r="RBF337" s="93"/>
      <c r="RBG337" s="93"/>
      <c r="RBH337" s="93"/>
      <c r="RBI337" s="93"/>
      <c r="RBJ337" s="93"/>
      <c r="RBK337" s="93"/>
      <c r="RBL337" s="93"/>
      <c r="RBM337" s="93"/>
      <c r="RBN337" s="93"/>
      <c r="RBO337" s="93"/>
      <c r="RBP337" s="93"/>
      <c r="RBQ337" s="93"/>
      <c r="RBR337" s="93"/>
      <c r="RBS337" s="93"/>
      <c r="RBT337" s="93"/>
      <c r="RBU337" s="93"/>
      <c r="RBV337" s="93"/>
      <c r="RBW337" s="93"/>
      <c r="RBX337" s="93"/>
      <c r="RBY337" s="93"/>
      <c r="RBZ337" s="93"/>
      <c r="RCA337" s="93"/>
      <c r="RCB337" s="93"/>
      <c r="RCC337" s="93"/>
      <c r="RCD337" s="93"/>
      <c r="RCE337" s="93"/>
      <c r="RCF337" s="93"/>
      <c r="RCG337" s="93"/>
      <c r="RCH337" s="93"/>
      <c r="RCI337" s="93"/>
      <c r="RCJ337" s="93"/>
      <c r="RCK337" s="93"/>
      <c r="RCL337" s="93"/>
      <c r="RCM337" s="93"/>
      <c r="RCN337" s="93"/>
      <c r="RCO337" s="93"/>
      <c r="RCP337" s="93"/>
      <c r="RCQ337" s="93"/>
      <c r="RCR337" s="93"/>
      <c r="RCS337" s="93"/>
      <c r="RCT337" s="93"/>
      <c r="RCU337" s="93"/>
      <c r="RCV337" s="93"/>
      <c r="RCW337" s="93"/>
      <c r="RCX337" s="93"/>
      <c r="RCY337" s="93"/>
      <c r="RCZ337" s="93"/>
      <c r="RDA337" s="93"/>
      <c r="RDB337" s="93"/>
      <c r="RDC337" s="93"/>
      <c r="RDD337" s="93"/>
      <c r="RDE337" s="93"/>
      <c r="RDF337" s="93"/>
      <c r="RDG337" s="93"/>
      <c r="RDH337" s="93"/>
      <c r="RDI337" s="93"/>
      <c r="RDJ337" s="93"/>
      <c r="RDK337" s="93"/>
      <c r="RDL337" s="93"/>
      <c r="RDM337" s="93"/>
      <c r="RDN337" s="93"/>
      <c r="RDO337" s="93"/>
      <c r="RDP337" s="93"/>
      <c r="RDQ337" s="93"/>
      <c r="RDR337" s="93"/>
      <c r="RDS337" s="93"/>
      <c r="RDT337" s="93"/>
      <c r="RDU337" s="93"/>
      <c r="RDV337" s="93"/>
      <c r="RDW337" s="93"/>
      <c r="RDX337" s="93"/>
      <c r="RDY337" s="93"/>
      <c r="RDZ337" s="93"/>
      <c r="REA337" s="93"/>
      <c r="REB337" s="93"/>
      <c r="REC337" s="93"/>
      <c r="RED337" s="93"/>
      <c r="REE337" s="93"/>
      <c r="REF337" s="93"/>
      <c r="REG337" s="93"/>
      <c r="REH337" s="93"/>
      <c r="REI337" s="93"/>
      <c r="REJ337" s="93"/>
      <c r="REK337" s="93"/>
      <c r="REL337" s="93"/>
      <c r="REM337" s="93"/>
      <c r="REN337" s="93"/>
      <c r="REO337" s="93"/>
      <c r="REP337" s="93"/>
      <c r="REQ337" s="93"/>
      <c r="RER337" s="93"/>
      <c r="RES337" s="93"/>
      <c r="RET337" s="93"/>
      <c r="REU337" s="93"/>
      <c r="REV337" s="93"/>
      <c r="REW337" s="93"/>
      <c r="REX337" s="93"/>
      <c r="REY337" s="93"/>
      <c r="REZ337" s="93"/>
      <c r="RFA337" s="93"/>
      <c r="RFB337" s="93"/>
      <c r="RFC337" s="93"/>
      <c r="RFD337" s="93"/>
      <c r="RFE337" s="93"/>
      <c r="RFF337" s="93"/>
      <c r="RFG337" s="93"/>
      <c r="RFH337" s="93"/>
      <c r="RFI337" s="93"/>
      <c r="RFJ337" s="93"/>
      <c r="RFK337" s="93"/>
      <c r="RFL337" s="93"/>
      <c r="RFM337" s="93"/>
      <c r="RFN337" s="93"/>
      <c r="RFO337" s="93"/>
      <c r="RFP337" s="93"/>
      <c r="RFQ337" s="93"/>
      <c r="RFR337" s="93"/>
      <c r="RFS337" s="93"/>
      <c r="RFT337" s="93"/>
      <c r="RFU337" s="93"/>
      <c r="RFV337" s="93"/>
      <c r="RFW337" s="93"/>
      <c r="RFX337" s="93"/>
      <c r="RFY337" s="93"/>
      <c r="RFZ337" s="93"/>
      <c r="RGA337" s="93"/>
      <c r="RGB337" s="93"/>
      <c r="RGC337" s="93"/>
      <c r="RGD337" s="93"/>
      <c r="RGE337" s="93"/>
      <c r="RGF337" s="93"/>
      <c r="RGG337" s="93"/>
      <c r="RGH337" s="93"/>
      <c r="RGI337" s="93"/>
      <c r="RGJ337" s="93"/>
      <c r="RGK337" s="93"/>
      <c r="RGL337" s="93"/>
      <c r="RGM337" s="93"/>
      <c r="RGN337" s="93"/>
      <c r="RGO337" s="93"/>
      <c r="RGP337" s="93"/>
      <c r="RGQ337" s="93"/>
      <c r="RGR337" s="93"/>
      <c r="RGS337" s="93"/>
      <c r="RGT337" s="93"/>
      <c r="RGU337" s="93"/>
      <c r="RGV337" s="93"/>
      <c r="RGW337" s="93"/>
      <c r="RGX337" s="93"/>
      <c r="RGY337" s="93"/>
      <c r="RGZ337" s="93"/>
      <c r="RHA337" s="93"/>
      <c r="RHB337" s="93"/>
      <c r="RHC337" s="93"/>
      <c r="RHD337" s="93"/>
      <c r="RHE337" s="93"/>
      <c r="RHF337" s="93"/>
      <c r="RHG337" s="93"/>
      <c r="RHH337" s="93"/>
      <c r="RHI337" s="93"/>
      <c r="RHJ337" s="93"/>
      <c r="RHK337" s="93"/>
      <c r="RHL337" s="93"/>
      <c r="RHM337" s="93"/>
      <c r="RHN337" s="93"/>
      <c r="RHO337" s="93"/>
      <c r="RHP337" s="93"/>
      <c r="RHQ337" s="93"/>
      <c r="RHR337" s="93"/>
      <c r="RHS337" s="93"/>
      <c r="RHT337" s="93"/>
      <c r="RHU337" s="93"/>
      <c r="RHV337" s="93"/>
      <c r="RHW337" s="93"/>
      <c r="RHX337" s="93"/>
      <c r="RHY337" s="93"/>
      <c r="RHZ337" s="93"/>
      <c r="RIA337" s="93"/>
      <c r="RIB337" s="93"/>
      <c r="RIC337" s="93"/>
      <c r="RID337" s="93"/>
      <c r="RIE337" s="93"/>
      <c r="RIF337" s="93"/>
      <c r="RIG337" s="93"/>
      <c r="RIH337" s="93"/>
      <c r="RII337" s="93"/>
      <c r="RIJ337" s="93"/>
      <c r="RIK337" s="93"/>
      <c r="RIL337" s="93"/>
      <c r="RIM337" s="93"/>
      <c r="RIN337" s="93"/>
      <c r="RIO337" s="93"/>
      <c r="RIP337" s="93"/>
      <c r="RIQ337" s="93"/>
      <c r="RIR337" s="93"/>
      <c r="RIS337" s="93"/>
      <c r="RIT337" s="93"/>
      <c r="RIU337" s="93"/>
      <c r="RIV337" s="93"/>
      <c r="RIW337" s="93"/>
      <c r="RIX337" s="93"/>
      <c r="RIY337" s="93"/>
      <c r="RIZ337" s="93"/>
      <c r="RJA337" s="93"/>
      <c r="RJB337" s="93"/>
      <c r="RJC337" s="93"/>
      <c r="RJD337" s="93"/>
      <c r="RJE337" s="93"/>
      <c r="RJF337" s="93"/>
      <c r="RJG337" s="93"/>
      <c r="RJH337" s="93"/>
      <c r="RJI337" s="93"/>
      <c r="RJJ337" s="93"/>
      <c r="RJK337" s="93"/>
      <c r="RJL337" s="93"/>
      <c r="RJM337" s="93"/>
      <c r="RJN337" s="93"/>
      <c r="RJO337" s="93"/>
      <c r="RJP337" s="93"/>
      <c r="RJQ337" s="93"/>
      <c r="RJR337" s="93"/>
      <c r="RJS337" s="93"/>
      <c r="RJT337" s="93"/>
      <c r="RJU337" s="93"/>
      <c r="RJV337" s="93"/>
      <c r="RJW337" s="93"/>
      <c r="RJX337" s="93"/>
      <c r="RJY337" s="93"/>
      <c r="RJZ337" s="93"/>
      <c r="RKA337" s="93"/>
      <c r="RKB337" s="93"/>
      <c r="RKC337" s="93"/>
      <c r="RKD337" s="93"/>
      <c r="RKE337" s="93"/>
      <c r="RKF337" s="93"/>
      <c r="RKG337" s="93"/>
      <c r="RKH337" s="93"/>
      <c r="RKI337" s="93"/>
      <c r="RKJ337" s="93"/>
      <c r="RKK337" s="93"/>
      <c r="RKL337" s="93"/>
      <c r="RKM337" s="93"/>
      <c r="RKN337" s="93"/>
      <c r="RKO337" s="93"/>
      <c r="RKP337" s="93"/>
      <c r="RKQ337" s="93"/>
      <c r="RKR337" s="93"/>
      <c r="RKS337" s="93"/>
      <c r="RKT337" s="93"/>
      <c r="RKU337" s="93"/>
      <c r="RKV337" s="93"/>
      <c r="RKW337" s="93"/>
      <c r="RKX337" s="93"/>
      <c r="RKY337" s="93"/>
      <c r="RKZ337" s="93"/>
      <c r="RLA337" s="93"/>
      <c r="RLB337" s="93"/>
      <c r="RLC337" s="93"/>
      <c r="RLD337" s="93"/>
      <c r="RLE337" s="93"/>
      <c r="RLF337" s="93"/>
      <c r="RLG337" s="93"/>
      <c r="RLH337" s="93"/>
      <c r="RLI337" s="93"/>
      <c r="RLJ337" s="93"/>
      <c r="RLK337" s="93"/>
      <c r="RLL337" s="93"/>
      <c r="RLM337" s="93"/>
      <c r="RLN337" s="93"/>
      <c r="RLO337" s="93"/>
      <c r="RLP337" s="93"/>
      <c r="RLQ337" s="93"/>
      <c r="RLR337" s="93"/>
      <c r="RLS337" s="93"/>
      <c r="RLT337" s="93"/>
      <c r="RLU337" s="93"/>
      <c r="RLV337" s="93"/>
      <c r="RLW337" s="93"/>
      <c r="RLX337" s="93"/>
      <c r="RLY337" s="93"/>
      <c r="RLZ337" s="93"/>
      <c r="RMA337" s="93"/>
      <c r="RMB337" s="93"/>
      <c r="RMC337" s="93"/>
      <c r="RMD337" s="93"/>
      <c r="RME337" s="93"/>
      <c r="RMF337" s="93"/>
      <c r="RMG337" s="93"/>
      <c r="RMH337" s="93"/>
      <c r="RMI337" s="93"/>
      <c r="RMJ337" s="93"/>
      <c r="RMK337" s="93"/>
      <c r="RML337" s="93"/>
      <c r="RMM337" s="93"/>
      <c r="RMN337" s="93"/>
      <c r="RMO337" s="93"/>
      <c r="RMP337" s="93"/>
      <c r="RMQ337" s="93"/>
      <c r="RMR337" s="93"/>
      <c r="RMS337" s="93"/>
      <c r="RMT337" s="93"/>
      <c r="RMU337" s="93"/>
      <c r="RMV337" s="93"/>
      <c r="RMW337" s="93"/>
      <c r="RMX337" s="93"/>
      <c r="RMY337" s="93"/>
      <c r="RMZ337" s="93"/>
      <c r="RNA337" s="93"/>
      <c r="RNB337" s="93"/>
      <c r="RNC337" s="93"/>
      <c r="RND337" s="93"/>
      <c r="RNE337" s="93"/>
      <c r="RNF337" s="93"/>
      <c r="RNG337" s="93"/>
      <c r="RNH337" s="93"/>
      <c r="RNI337" s="93"/>
      <c r="RNJ337" s="93"/>
      <c r="RNK337" s="93"/>
      <c r="RNL337" s="93"/>
      <c r="RNM337" s="93"/>
      <c r="RNN337" s="93"/>
      <c r="RNO337" s="93"/>
      <c r="RNP337" s="93"/>
      <c r="RNQ337" s="93"/>
      <c r="RNR337" s="93"/>
      <c r="RNS337" s="93"/>
      <c r="RNT337" s="93"/>
      <c r="RNU337" s="93"/>
      <c r="RNV337" s="93"/>
      <c r="RNW337" s="93"/>
      <c r="RNX337" s="93"/>
      <c r="RNY337" s="93"/>
      <c r="RNZ337" s="93"/>
      <c r="ROA337" s="93"/>
      <c r="ROB337" s="93"/>
      <c r="ROC337" s="93"/>
      <c r="ROD337" s="93"/>
      <c r="ROE337" s="93"/>
      <c r="ROF337" s="93"/>
      <c r="ROG337" s="93"/>
      <c r="ROH337" s="93"/>
      <c r="ROI337" s="93"/>
      <c r="ROJ337" s="93"/>
      <c r="ROK337" s="93"/>
      <c r="ROL337" s="93"/>
      <c r="ROM337" s="93"/>
      <c r="RON337" s="93"/>
      <c r="ROO337" s="93"/>
      <c r="ROP337" s="93"/>
      <c r="ROQ337" s="93"/>
      <c r="ROR337" s="93"/>
      <c r="ROS337" s="93"/>
      <c r="ROT337" s="93"/>
      <c r="ROU337" s="93"/>
      <c r="ROV337" s="93"/>
      <c r="ROW337" s="93"/>
      <c r="ROX337" s="93"/>
      <c r="ROY337" s="93"/>
      <c r="ROZ337" s="93"/>
      <c r="RPA337" s="93"/>
      <c r="RPB337" s="93"/>
      <c r="RPC337" s="93"/>
      <c r="RPD337" s="93"/>
      <c r="RPE337" s="93"/>
      <c r="RPF337" s="93"/>
      <c r="RPG337" s="93"/>
      <c r="RPH337" s="93"/>
      <c r="RPI337" s="93"/>
      <c r="RPJ337" s="93"/>
      <c r="RPK337" s="93"/>
      <c r="RPL337" s="93"/>
      <c r="RPM337" s="93"/>
      <c r="RPN337" s="93"/>
      <c r="RPO337" s="93"/>
      <c r="RPP337" s="93"/>
      <c r="RPQ337" s="93"/>
      <c r="RPR337" s="93"/>
      <c r="RPS337" s="93"/>
      <c r="RPT337" s="93"/>
      <c r="RPU337" s="93"/>
      <c r="RPV337" s="93"/>
      <c r="RPW337" s="93"/>
      <c r="RPX337" s="93"/>
      <c r="RPY337" s="93"/>
      <c r="RPZ337" s="93"/>
      <c r="RQA337" s="93"/>
      <c r="RQB337" s="93"/>
      <c r="RQC337" s="93"/>
      <c r="RQD337" s="93"/>
      <c r="RQE337" s="93"/>
      <c r="RQF337" s="93"/>
      <c r="RQG337" s="93"/>
      <c r="RQH337" s="93"/>
      <c r="RQI337" s="93"/>
      <c r="RQJ337" s="93"/>
      <c r="RQK337" s="93"/>
      <c r="RQL337" s="93"/>
      <c r="RQM337" s="93"/>
      <c r="RQN337" s="93"/>
      <c r="RQO337" s="93"/>
      <c r="RQP337" s="93"/>
      <c r="RQQ337" s="93"/>
      <c r="RQR337" s="93"/>
      <c r="RQS337" s="93"/>
      <c r="RQT337" s="93"/>
      <c r="RQU337" s="93"/>
      <c r="RQV337" s="93"/>
      <c r="RQW337" s="93"/>
      <c r="RQX337" s="93"/>
      <c r="RQY337" s="93"/>
      <c r="RQZ337" s="93"/>
      <c r="RRA337" s="93"/>
      <c r="RRB337" s="93"/>
      <c r="RRC337" s="93"/>
      <c r="RRD337" s="93"/>
      <c r="RRE337" s="93"/>
      <c r="RRF337" s="93"/>
      <c r="RRG337" s="93"/>
      <c r="RRH337" s="93"/>
      <c r="RRI337" s="93"/>
      <c r="RRJ337" s="93"/>
      <c r="RRK337" s="93"/>
      <c r="RRL337" s="93"/>
      <c r="RRM337" s="93"/>
      <c r="RRN337" s="93"/>
      <c r="RRO337" s="93"/>
      <c r="RRP337" s="93"/>
      <c r="RRQ337" s="93"/>
      <c r="RRR337" s="93"/>
      <c r="RRS337" s="93"/>
      <c r="RRT337" s="93"/>
      <c r="RRU337" s="93"/>
      <c r="RRV337" s="93"/>
      <c r="RRW337" s="93"/>
      <c r="RRX337" s="93"/>
      <c r="RRY337" s="93"/>
      <c r="RRZ337" s="93"/>
      <c r="RSA337" s="93"/>
      <c r="RSB337" s="93"/>
      <c r="RSC337" s="93"/>
      <c r="RSD337" s="93"/>
      <c r="RSE337" s="93"/>
      <c r="RSF337" s="93"/>
      <c r="RSG337" s="93"/>
      <c r="RSH337" s="93"/>
      <c r="RSI337" s="93"/>
      <c r="RSJ337" s="93"/>
      <c r="RSK337" s="93"/>
      <c r="RSL337" s="93"/>
      <c r="RSM337" s="93"/>
      <c r="RSN337" s="93"/>
      <c r="RSO337" s="93"/>
      <c r="RSP337" s="93"/>
      <c r="RSQ337" s="93"/>
      <c r="RSR337" s="93"/>
      <c r="RSS337" s="93"/>
      <c r="RST337" s="93"/>
      <c r="RSU337" s="93"/>
      <c r="RSV337" s="93"/>
      <c r="RSW337" s="93"/>
      <c r="RSX337" s="93"/>
      <c r="RSY337" s="93"/>
      <c r="RSZ337" s="93"/>
      <c r="RTA337" s="93"/>
      <c r="RTB337" s="93"/>
      <c r="RTC337" s="93"/>
      <c r="RTD337" s="93"/>
      <c r="RTE337" s="93"/>
      <c r="RTF337" s="93"/>
      <c r="RTG337" s="93"/>
      <c r="RTH337" s="93"/>
      <c r="RTI337" s="93"/>
      <c r="RTJ337" s="93"/>
      <c r="RTK337" s="93"/>
      <c r="RTL337" s="93"/>
      <c r="RTM337" s="93"/>
      <c r="RTN337" s="93"/>
      <c r="RTO337" s="93"/>
      <c r="RTP337" s="93"/>
      <c r="RTQ337" s="93"/>
      <c r="RTR337" s="93"/>
      <c r="RTS337" s="93"/>
      <c r="RTT337" s="93"/>
      <c r="RTU337" s="93"/>
      <c r="RTV337" s="93"/>
      <c r="RTW337" s="93"/>
      <c r="RTX337" s="93"/>
      <c r="RTY337" s="93"/>
      <c r="RTZ337" s="93"/>
      <c r="RUA337" s="93"/>
      <c r="RUB337" s="93"/>
      <c r="RUC337" s="93"/>
      <c r="RUD337" s="93"/>
      <c r="RUE337" s="93"/>
      <c r="RUF337" s="93"/>
      <c r="RUG337" s="93"/>
      <c r="RUH337" s="93"/>
      <c r="RUI337" s="93"/>
      <c r="RUJ337" s="93"/>
      <c r="RUK337" s="93"/>
      <c r="RUL337" s="93"/>
      <c r="RUM337" s="93"/>
      <c r="RUN337" s="93"/>
      <c r="RUO337" s="93"/>
      <c r="RUP337" s="93"/>
      <c r="RUQ337" s="93"/>
      <c r="RUR337" s="93"/>
      <c r="RUS337" s="93"/>
      <c r="RUT337" s="93"/>
      <c r="RUU337" s="93"/>
      <c r="RUV337" s="93"/>
      <c r="RUW337" s="93"/>
      <c r="RUX337" s="93"/>
      <c r="RUY337" s="93"/>
      <c r="RUZ337" s="93"/>
      <c r="RVA337" s="93"/>
      <c r="RVB337" s="93"/>
      <c r="RVC337" s="93"/>
      <c r="RVD337" s="93"/>
      <c r="RVE337" s="93"/>
      <c r="RVF337" s="93"/>
      <c r="RVG337" s="93"/>
      <c r="RVH337" s="93"/>
      <c r="RVI337" s="93"/>
      <c r="RVJ337" s="93"/>
      <c r="RVK337" s="93"/>
      <c r="RVL337" s="93"/>
      <c r="RVM337" s="93"/>
      <c r="RVN337" s="93"/>
      <c r="RVO337" s="93"/>
      <c r="RVP337" s="93"/>
      <c r="RVQ337" s="93"/>
      <c r="RVR337" s="93"/>
      <c r="RVS337" s="93"/>
      <c r="RVT337" s="93"/>
      <c r="RVU337" s="93"/>
      <c r="RVV337" s="93"/>
      <c r="RVW337" s="93"/>
      <c r="RVX337" s="93"/>
      <c r="RVY337" s="93"/>
      <c r="RVZ337" s="93"/>
      <c r="RWA337" s="93"/>
      <c r="RWB337" s="93"/>
      <c r="RWC337" s="93"/>
      <c r="RWD337" s="93"/>
      <c r="RWE337" s="93"/>
      <c r="RWF337" s="93"/>
      <c r="RWG337" s="93"/>
      <c r="RWH337" s="93"/>
      <c r="RWI337" s="93"/>
      <c r="RWJ337" s="93"/>
      <c r="RWK337" s="93"/>
      <c r="RWL337" s="93"/>
      <c r="RWM337" s="93"/>
      <c r="RWN337" s="93"/>
      <c r="RWO337" s="93"/>
      <c r="RWP337" s="93"/>
      <c r="RWQ337" s="93"/>
      <c r="RWR337" s="93"/>
      <c r="RWS337" s="93"/>
      <c r="RWT337" s="93"/>
      <c r="RWU337" s="93"/>
      <c r="RWV337" s="93"/>
      <c r="RWW337" s="93"/>
      <c r="RWX337" s="93"/>
      <c r="RWY337" s="93"/>
      <c r="RWZ337" s="93"/>
      <c r="RXA337" s="93"/>
      <c r="RXB337" s="93"/>
      <c r="RXC337" s="93"/>
      <c r="RXD337" s="93"/>
      <c r="RXE337" s="93"/>
      <c r="RXF337" s="93"/>
      <c r="RXG337" s="93"/>
      <c r="RXH337" s="93"/>
      <c r="RXI337" s="93"/>
      <c r="RXJ337" s="93"/>
      <c r="RXK337" s="93"/>
      <c r="RXL337" s="93"/>
      <c r="RXM337" s="93"/>
      <c r="RXN337" s="93"/>
      <c r="RXO337" s="93"/>
      <c r="RXP337" s="93"/>
      <c r="RXQ337" s="93"/>
      <c r="RXR337" s="93"/>
      <c r="RXS337" s="93"/>
      <c r="RXT337" s="93"/>
      <c r="RXU337" s="93"/>
      <c r="RXV337" s="93"/>
      <c r="RXW337" s="93"/>
      <c r="RXX337" s="93"/>
      <c r="RXY337" s="93"/>
      <c r="RXZ337" s="93"/>
      <c r="RYA337" s="93"/>
      <c r="RYB337" s="93"/>
      <c r="RYC337" s="93"/>
      <c r="RYD337" s="93"/>
      <c r="RYE337" s="93"/>
      <c r="RYF337" s="93"/>
      <c r="RYG337" s="93"/>
      <c r="RYH337" s="93"/>
      <c r="RYI337" s="93"/>
      <c r="RYJ337" s="93"/>
      <c r="RYK337" s="93"/>
      <c r="RYL337" s="93"/>
      <c r="RYM337" s="93"/>
      <c r="RYN337" s="93"/>
      <c r="RYO337" s="93"/>
      <c r="RYP337" s="93"/>
      <c r="RYQ337" s="93"/>
      <c r="RYR337" s="93"/>
      <c r="RYS337" s="93"/>
      <c r="RYT337" s="93"/>
      <c r="RYU337" s="93"/>
      <c r="RYV337" s="93"/>
      <c r="RYW337" s="93"/>
      <c r="RYX337" s="93"/>
      <c r="RYY337" s="93"/>
      <c r="RYZ337" s="93"/>
      <c r="RZA337" s="93"/>
      <c r="RZB337" s="93"/>
      <c r="RZC337" s="93"/>
      <c r="RZD337" s="93"/>
      <c r="RZE337" s="93"/>
      <c r="RZF337" s="93"/>
      <c r="RZG337" s="93"/>
      <c r="RZH337" s="93"/>
      <c r="RZI337" s="93"/>
      <c r="RZJ337" s="93"/>
      <c r="RZK337" s="93"/>
      <c r="RZL337" s="93"/>
      <c r="RZM337" s="93"/>
      <c r="RZN337" s="93"/>
      <c r="RZO337" s="93"/>
      <c r="RZP337" s="93"/>
      <c r="RZQ337" s="93"/>
      <c r="RZR337" s="93"/>
      <c r="RZS337" s="93"/>
      <c r="RZT337" s="93"/>
      <c r="RZU337" s="93"/>
      <c r="RZV337" s="93"/>
      <c r="RZW337" s="93"/>
      <c r="RZX337" s="93"/>
      <c r="RZY337" s="93"/>
      <c r="RZZ337" s="93"/>
      <c r="SAA337" s="93"/>
      <c r="SAB337" s="93"/>
      <c r="SAC337" s="93"/>
      <c r="SAD337" s="93"/>
      <c r="SAE337" s="93"/>
      <c r="SAF337" s="93"/>
      <c r="SAG337" s="93"/>
      <c r="SAH337" s="93"/>
      <c r="SAI337" s="93"/>
      <c r="SAJ337" s="93"/>
      <c r="SAK337" s="93"/>
      <c r="SAL337" s="93"/>
      <c r="SAM337" s="93"/>
      <c r="SAN337" s="93"/>
      <c r="SAO337" s="93"/>
      <c r="SAP337" s="93"/>
      <c r="SAQ337" s="93"/>
      <c r="SAR337" s="93"/>
      <c r="SAS337" s="93"/>
      <c r="SAT337" s="93"/>
      <c r="SAU337" s="93"/>
      <c r="SAV337" s="93"/>
      <c r="SAW337" s="93"/>
      <c r="SAX337" s="93"/>
      <c r="SAY337" s="93"/>
      <c r="SAZ337" s="93"/>
      <c r="SBA337" s="93"/>
      <c r="SBB337" s="93"/>
      <c r="SBC337" s="93"/>
      <c r="SBD337" s="93"/>
      <c r="SBE337" s="93"/>
      <c r="SBF337" s="93"/>
      <c r="SBG337" s="93"/>
      <c r="SBH337" s="93"/>
      <c r="SBI337" s="93"/>
      <c r="SBJ337" s="93"/>
      <c r="SBK337" s="93"/>
      <c r="SBL337" s="93"/>
      <c r="SBM337" s="93"/>
      <c r="SBN337" s="93"/>
      <c r="SBO337" s="93"/>
      <c r="SBP337" s="93"/>
      <c r="SBQ337" s="93"/>
      <c r="SBR337" s="93"/>
      <c r="SBS337" s="93"/>
      <c r="SBT337" s="93"/>
      <c r="SBU337" s="93"/>
      <c r="SBV337" s="93"/>
      <c r="SBW337" s="93"/>
      <c r="SBX337" s="93"/>
      <c r="SBY337" s="93"/>
      <c r="SBZ337" s="93"/>
      <c r="SCA337" s="93"/>
      <c r="SCB337" s="93"/>
      <c r="SCC337" s="93"/>
      <c r="SCD337" s="93"/>
      <c r="SCE337" s="93"/>
      <c r="SCF337" s="93"/>
      <c r="SCG337" s="93"/>
      <c r="SCH337" s="93"/>
      <c r="SCI337" s="93"/>
      <c r="SCJ337" s="93"/>
      <c r="SCK337" s="93"/>
      <c r="SCL337" s="93"/>
      <c r="SCM337" s="93"/>
      <c r="SCN337" s="93"/>
      <c r="SCO337" s="93"/>
      <c r="SCP337" s="93"/>
      <c r="SCQ337" s="93"/>
      <c r="SCR337" s="93"/>
      <c r="SCS337" s="93"/>
      <c r="SCT337" s="93"/>
      <c r="SCU337" s="93"/>
      <c r="SCV337" s="93"/>
      <c r="SCW337" s="93"/>
      <c r="SCX337" s="93"/>
      <c r="SCY337" s="93"/>
      <c r="SCZ337" s="93"/>
      <c r="SDA337" s="93"/>
      <c r="SDB337" s="93"/>
      <c r="SDC337" s="93"/>
      <c r="SDD337" s="93"/>
      <c r="SDE337" s="93"/>
      <c r="SDF337" s="93"/>
      <c r="SDG337" s="93"/>
      <c r="SDH337" s="93"/>
      <c r="SDI337" s="93"/>
      <c r="SDJ337" s="93"/>
      <c r="SDK337" s="93"/>
      <c r="SDL337" s="93"/>
      <c r="SDM337" s="93"/>
      <c r="SDN337" s="93"/>
      <c r="SDO337" s="93"/>
      <c r="SDP337" s="93"/>
      <c r="SDQ337" s="93"/>
      <c r="SDR337" s="93"/>
      <c r="SDS337" s="93"/>
      <c r="SDT337" s="93"/>
      <c r="SDU337" s="93"/>
      <c r="SDV337" s="93"/>
      <c r="SDW337" s="93"/>
      <c r="SDX337" s="93"/>
      <c r="SDY337" s="93"/>
      <c r="SDZ337" s="93"/>
      <c r="SEA337" s="93"/>
      <c r="SEB337" s="93"/>
      <c r="SEC337" s="93"/>
      <c r="SED337" s="93"/>
      <c r="SEE337" s="93"/>
      <c r="SEF337" s="93"/>
      <c r="SEG337" s="93"/>
      <c r="SEH337" s="93"/>
      <c r="SEI337" s="93"/>
      <c r="SEJ337" s="93"/>
      <c r="SEK337" s="93"/>
      <c r="SEL337" s="93"/>
      <c r="SEM337" s="93"/>
      <c r="SEN337" s="93"/>
      <c r="SEO337" s="93"/>
      <c r="SEP337" s="93"/>
      <c r="SEQ337" s="93"/>
      <c r="SER337" s="93"/>
      <c r="SES337" s="93"/>
      <c r="SET337" s="93"/>
      <c r="SEU337" s="93"/>
      <c r="SEV337" s="93"/>
      <c r="SEW337" s="93"/>
      <c r="SEX337" s="93"/>
      <c r="SEY337" s="93"/>
      <c r="SEZ337" s="93"/>
      <c r="SFA337" s="93"/>
      <c r="SFB337" s="93"/>
      <c r="SFC337" s="93"/>
      <c r="SFD337" s="93"/>
      <c r="SFE337" s="93"/>
      <c r="SFF337" s="93"/>
      <c r="SFG337" s="93"/>
      <c r="SFH337" s="93"/>
      <c r="SFI337" s="93"/>
      <c r="SFJ337" s="93"/>
      <c r="SFK337" s="93"/>
      <c r="SFL337" s="93"/>
      <c r="SFM337" s="93"/>
      <c r="SFN337" s="93"/>
      <c r="SFO337" s="93"/>
      <c r="SFP337" s="93"/>
      <c r="SFQ337" s="93"/>
      <c r="SFR337" s="93"/>
      <c r="SFS337" s="93"/>
      <c r="SFT337" s="93"/>
      <c r="SFU337" s="93"/>
      <c r="SFV337" s="93"/>
      <c r="SFW337" s="93"/>
      <c r="SFX337" s="93"/>
      <c r="SFY337" s="93"/>
      <c r="SFZ337" s="93"/>
      <c r="SGA337" s="93"/>
      <c r="SGB337" s="93"/>
      <c r="SGC337" s="93"/>
      <c r="SGD337" s="93"/>
      <c r="SGE337" s="93"/>
      <c r="SGF337" s="93"/>
      <c r="SGG337" s="93"/>
      <c r="SGH337" s="93"/>
      <c r="SGI337" s="93"/>
      <c r="SGJ337" s="93"/>
      <c r="SGK337" s="93"/>
      <c r="SGL337" s="93"/>
      <c r="SGM337" s="93"/>
      <c r="SGN337" s="93"/>
      <c r="SGO337" s="93"/>
      <c r="SGP337" s="93"/>
      <c r="SGQ337" s="93"/>
      <c r="SGR337" s="93"/>
      <c r="SGS337" s="93"/>
      <c r="SGT337" s="93"/>
      <c r="SGU337" s="93"/>
      <c r="SGV337" s="93"/>
      <c r="SGW337" s="93"/>
      <c r="SGX337" s="93"/>
      <c r="SGY337" s="93"/>
      <c r="SGZ337" s="93"/>
      <c r="SHA337" s="93"/>
      <c r="SHB337" s="93"/>
      <c r="SHC337" s="93"/>
      <c r="SHD337" s="93"/>
      <c r="SHE337" s="93"/>
      <c r="SHF337" s="93"/>
      <c r="SHG337" s="93"/>
      <c r="SHH337" s="93"/>
      <c r="SHI337" s="93"/>
      <c r="SHJ337" s="93"/>
      <c r="SHK337" s="93"/>
      <c r="SHL337" s="93"/>
      <c r="SHM337" s="93"/>
      <c r="SHN337" s="93"/>
      <c r="SHO337" s="93"/>
      <c r="SHP337" s="93"/>
      <c r="SHQ337" s="93"/>
      <c r="SHR337" s="93"/>
      <c r="SHS337" s="93"/>
      <c r="SHT337" s="93"/>
      <c r="SHU337" s="93"/>
      <c r="SHV337" s="93"/>
      <c r="SHW337" s="93"/>
      <c r="SHX337" s="93"/>
      <c r="SHY337" s="93"/>
      <c r="SHZ337" s="93"/>
      <c r="SIA337" s="93"/>
      <c r="SIB337" s="93"/>
      <c r="SIC337" s="93"/>
      <c r="SID337" s="93"/>
      <c r="SIE337" s="93"/>
      <c r="SIF337" s="93"/>
      <c r="SIG337" s="93"/>
      <c r="SIH337" s="93"/>
      <c r="SII337" s="93"/>
      <c r="SIJ337" s="93"/>
      <c r="SIK337" s="93"/>
      <c r="SIL337" s="93"/>
      <c r="SIM337" s="93"/>
      <c r="SIN337" s="93"/>
      <c r="SIO337" s="93"/>
      <c r="SIP337" s="93"/>
      <c r="SIQ337" s="93"/>
      <c r="SIR337" s="93"/>
      <c r="SIS337" s="93"/>
      <c r="SIT337" s="93"/>
      <c r="SIU337" s="93"/>
      <c r="SIV337" s="93"/>
      <c r="SIW337" s="93"/>
      <c r="SIX337" s="93"/>
      <c r="SIY337" s="93"/>
      <c r="SIZ337" s="93"/>
      <c r="SJA337" s="93"/>
      <c r="SJB337" s="93"/>
      <c r="SJC337" s="93"/>
      <c r="SJD337" s="93"/>
      <c r="SJE337" s="93"/>
      <c r="SJF337" s="93"/>
      <c r="SJG337" s="93"/>
      <c r="SJH337" s="93"/>
      <c r="SJI337" s="93"/>
      <c r="SJJ337" s="93"/>
      <c r="SJK337" s="93"/>
      <c r="SJL337" s="93"/>
      <c r="SJM337" s="93"/>
      <c r="SJN337" s="93"/>
      <c r="SJO337" s="93"/>
      <c r="SJP337" s="93"/>
      <c r="SJQ337" s="93"/>
      <c r="SJR337" s="93"/>
      <c r="SJS337" s="93"/>
      <c r="SJT337" s="93"/>
      <c r="SJU337" s="93"/>
      <c r="SJV337" s="93"/>
      <c r="SJW337" s="93"/>
      <c r="SJX337" s="93"/>
      <c r="SJY337" s="93"/>
      <c r="SJZ337" s="93"/>
      <c r="SKA337" s="93"/>
      <c r="SKB337" s="93"/>
      <c r="SKC337" s="93"/>
      <c r="SKD337" s="93"/>
      <c r="SKE337" s="93"/>
      <c r="SKF337" s="93"/>
      <c r="SKG337" s="93"/>
      <c r="SKH337" s="93"/>
      <c r="SKI337" s="93"/>
      <c r="SKJ337" s="93"/>
      <c r="SKK337" s="93"/>
      <c r="SKL337" s="93"/>
      <c r="SKM337" s="93"/>
      <c r="SKN337" s="93"/>
      <c r="SKO337" s="93"/>
      <c r="SKP337" s="93"/>
      <c r="SKQ337" s="93"/>
      <c r="SKR337" s="93"/>
      <c r="SKS337" s="93"/>
      <c r="SKT337" s="93"/>
      <c r="SKU337" s="93"/>
      <c r="SKV337" s="93"/>
      <c r="SKW337" s="93"/>
      <c r="SKX337" s="93"/>
      <c r="SKY337" s="93"/>
      <c r="SKZ337" s="93"/>
      <c r="SLA337" s="93"/>
      <c r="SLB337" s="93"/>
      <c r="SLC337" s="93"/>
      <c r="SLD337" s="93"/>
      <c r="SLE337" s="93"/>
      <c r="SLF337" s="93"/>
      <c r="SLG337" s="93"/>
      <c r="SLH337" s="93"/>
      <c r="SLI337" s="93"/>
      <c r="SLJ337" s="93"/>
      <c r="SLK337" s="93"/>
      <c r="SLL337" s="93"/>
      <c r="SLM337" s="93"/>
      <c r="SLN337" s="93"/>
      <c r="SLO337" s="93"/>
      <c r="SLP337" s="93"/>
      <c r="SLQ337" s="93"/>
      <c r="SLR337" s="93"/>
      <c r="SLS337" s="93"/>
      <c r="SLT337" s="93"/>
      <c r="SLU337" s="93"/>
      <c r="SLV337" s="93"/>
      <c r="SLW337" s="93"/>
      <c r="SLX337" s="93"/>
      <c r="SLY337" s="93"/>
      <c r="SLZ337" s="93"/>
      <c r="SMA337" s="93"/>
      <c r="SMB337" s="93"/>
      <c r="SMC337" s="93"/>
      <c r="SMD337" s="93"/>
      <c r="SME337" s="93"/>
      <c r="SMF337" s="93"/>
      <c r="SMG337" s="93"/>
      <c r="SMH337" s="93"/>
      <c r="SMI337" s="93"/>
      <c r="SMJ337" s="93"/>
      <c r="SMK337" s="93"/>
      <c r="SML337" s="93"/>
      <c r="SMM337" s="93"/>
      <c r="SMN337" s="93"/>
      <c r="SMO337" s="93"/>
      <c r="SMP337" s="93"/>
      <c r="SMQ337" s="93"/>
      <c r="SMR337" s="93"/>
      <c r="SMS337" s="93"/>
      <c r="SMT337" s="93"/>
      <c r="SMU337" s="93"/>
      <c r="SMV337" s="93"/>
      <c r="SMW337" s="93"/>
      <c r="SMX337" s="93"/>
      <c r="SMY337" s="93"/>
      <c r="SMZ337" s="93"/>
      <c r="SNA337" s="93"/>
      <c r="SNB337" s="93"/>
      <c r="SNC337" s="93"/>
      <c r="SND337" s="93"/>
      <c r="SNE337" s="93"/>
      <c r="SNF337" s="93"/>
      <c r="SNG337" s="93"/>
      <c r="SNH337" s="93"/>
      <c r="SNI337" s="93"/>
      <c r="SNJ337" s="93"/>
      <c r="SNK337" s="93"/>
      <c r="SNL337" s="93"/>
      <c r="SNM337" s="93"/>
      <c r="SNN337" s="93"/>
      <c r="SNO337" s="93"/>
      <c r="SNP337" s="93"/>
      <c r="SNQ337" s="93"/>
      <c r="SNR337" s="93"/>
      <c r="SNS337" s="93"/>
      <c r="SNT337" s="93"/>
      <c r="SNU337" s="93"/>
      <c r="SNV337" s="93"/>
      <c r="SNW337" s="93"/>
      <c r="SNX337" s="93"/>
      <c r="SNY337" s="93"/>
      <c r="SNZ337" s="93"/>
      <c r="SOA337" s="93"/>
      <c r="SOB337" s="93"/>
      <c r="SOC337" s="93"/>
      <c r="SOD337" s="93"/>
      <c r="SOE337" s="93"/>
      <c r="SOF337" s="93"/>
      <c r="SOG337" s="93"/>
      <c r="SOH337" s="93"/>
      <c r="SOI337" s="93"/>
      <c r="SOJ337" s="93"/>
      <c r="SOK337" s="93"/>
      <c r="SOL337" s="93"/>
      <c r="SOM337" s="93"/>
      <c r="SON337" s="93"/>
      <c r="SOO337" s="93"/>
      <c r="SOP337" s="93"/>
      <c r="SOQ337" s="93"/>
      <c r="SOR337" s="93"/>
      <c r="SOS337" s="93"/>
      <c r="SOT337" s="93"/>
      <c r="SOU337" s="93"/>
      <c r="SOV337" s="93"/>
      <c r="SOW337" s="93"/>
      <c r="SOX337" s="93"/>
      <c r="SOY337" s="93"/>
      <c r="SOZ337" s="93"/>
      <c r="SPA337" s="93"/>
      <c r="SPB337" s="93"/>
      <c r="SPC337" s="93"/>
      <c r="SPD337" s="93"/>
      <c r="SPE337" s="93"/>
      <c r="SPF337" s="93"/>
      <c r="SPG337" s="93"/>
      <c r="SPH337" s="93"/>
      <c r="SPI337" s="93"/>
      <c r="SPJ337" s="93"/>
      <c r="SPK337" s="93"/>
      <c r="SPL337" s="93"/>
      <c r="SPM337" s="93"/>
      <c r="SPN337" s="93"/>
      <c r="SPO337" s="93"/>
      <c r="SPP337" s="93"/>
      <c r="SPQ337" s="93"/>
      <c r="SPR337" s="93"/>
      <c r="SPS337" s="93"/>
      <c r="SPT337" s="93"/>
      <c r="SPU337" s="93"/>
      <c r="SPV337" s="93"/>
      <c r="SPW337" s="93"/>
      <c r="SPX337" s="93"/>
      <c r="SPY337" s="93"/>
      <c r="SPZ337" s="93"/>
      <c r="SQA337" s="93"/>
      <c r="SQB337" s="93"/>
      <c r="SQC337" s="93"/>
      <c r="SQD337" s="93"/>
      <c r="SQE337" s="93"/>
      <c r="SQF337" s="93"/>
      <c r="SQG337" s="93"/>
      <c r="SQH337" s="93"/>
      <c r="SQI337" s="93"/>
      <c r="SQJ337" s="93"/>
      <c r="SQK337" s="93"/>
      <c r="SQL337" s="93"/>
      <c r="SQM337" s="93"/>
      <c r="SQN337" s="93"/>
      <c r="SQO337" s="93"/>
      <c r="SQP337" s="93"/>
      <c r="SQQ337" s="93"/>
      <c r="SQR337" s="93"/>
      <c r="SQS337" s="93"/>
      <c r="SQT337" s="93"/>
      <c r="SQU337" s="93"/>
      <c r="SQV337" s="93"/>
      <c r="SQW337" s="93"/>
      <c r="SQX337" s="93"/>
      <c r="SQY337" s="93"/>
      <c r="SQZ337" s="93"/>
      <c r="SRA337" s="93"/>
      <c r="SRB337" s="93"/>
      <c r="SRC337" s="93"/>
      <c r="SRD337" s="93"/>
      <c r="SRE337" s="93"/>
      <c r="SRF337" s="93"/>
      <c r="SRG337" s="93"/>
      <c r="SRH337" s="93"/>
      <c r="SRI337" s="93"/>
      <c r="SRJ337" s="93"/>
      <c r="SRK337" s="93"/>
      <c r="SRL337" s="93"/>
      <c r="SRM337" s="93"/>
      <c r="SRN337" s="93"/>
      <c r="SRO337" s="93"/>
      <c r="SRP337" s="93"/>
      <c r="SRQ337" s="93"/>
      <c r="SRR337" s="93"/>
      <c r="SRS337" s="93"/>
      <c r="SRT337" s="93"/>
      <c r="SRU337" s="93"/>
      <c r="SRV337" s="93"/>
      <c r="SRW337" s="93"/>
      <c r="SRX337" s="93"/>
      <c r="SRY337" s="93"/>
      <c r="SRZ337" s="93"/>
      <c r="SSA337" s="93"/>
      <c r="SSB337" s="93"/>
      <c r="SSC337" s="93"/>
      <c r="SSD337" s="93"/>
      <c r="SSE337" s="93"/>
      <c r="SSF337" s="93"/>
      <c r="SSG337" s="93"/>
      <c r="SSH337" s="93"/>
      <c r="SSI337" s="93"/>
      <c r="SSJ337" s="93"/>
      <c r="SSK337" s="93"/>
      <c r="SSL337" s="93"/>
      <c r="SSM337" s="93"/>
      <c r="SSN337" s="93"/>
      <c r="SSO337" s="93"/>
      <c r="SSP337" s="93"/>
      <c r="SSQ337" s="93"/>
      <c r="SSR337" s="93"/>
      <c r="SSS337" s="93"/>
      <c r="SST337" s="93"/>
      <c r="SSU337" s="93"/>
      <c r="SSV337" s="93"/>
      <c r="SSW337" s="93"/>
      <c r="SSX337" s="93"/>
      <c r="SSY337" s="93"/>
      <c r="SSZ337" s="93"/>
      <c r="STA337" s="93"/>
      <c r="STB337" s="93"/>
      <c r="STC337" s="93"/>
      <c r="STD337" s="93"/>
      <c r="STE337" s="93"/>
      <c r="STF337" s="93"/>
      <c r="STG337" s="93"/>
      <c r="STH337" s="93"/>
      <c r="STI337" s="93"/>
      <c r="STJ337" s="93"/>
      <c r="STK337" s="93"/>
      <c r="STL337" s="93"/>
      <c r="STM337" s="93"/>
      <c r="STN337" s="93"/>
      <c r="STO337" s="93"/>
      <c r="STP337" s="93"/>
      <c r="STQ337" s="93"/>
      <c r="STR337" s="93"/>
      <c r="STS337" s="93"/>
      <c r="STT337" s="93"/>
      <c r="STU337" s="93"/>
      <c r="STV337" s="93"/>
      <c r="STW337" s="93"/>
      <c r="STX337" s="93"/>
      <c r="STY337" s="93"/>
      <c r="STZ337" s="93"/>
      <c r="SUA337" s="93"/>
      <c r="SUB337" s="93"/>
      <c r="SUC337" s="93"/>
      <c r="SUD337" s="93"/>
      <c r="SUE337" s="93"/>
      <c r="SUF337" s="93"/>
      <c r="SUG337" s="93"/>
      <c r="SUH337" s="93"/>
      <c r="SUI337" s="93"/>
      <c r="SUJ337" s="93"/>
      <c r="SUK337" s="93"/>
      <c r="SUL337" s="93"/>
      <c r="SUM337" s="93"/>
      <c r="SUN337" s="93"/>
      <c r="SUO337" s="93"/>
      <c r="SUP337" s="93"/>
      <c r="SUQ337" s="93"/>
      <c r="SUR337" s="93"/>
      <c r="SUS337" s="93"/>
      <c r="SUT337" s="93"/>
      <c r="SUU337" s="93"/>
      <c r="SUV337" s="93"/>
      <c r="SUW337" s="93"/>
      <c r="SUX337" s="93"/>
      <c r="SUY337" s="93"/>
      <c r="SUZ337" s="93"/>
      <c r="SVA337" s="93"/>
      <c r="SVB337" s="93"/>
      <c r="SVC337" s="93"/>
      <c r="SVD337" s="93"/>
      <c r="SVE337" s="93"/>
      <c r="SVF337" s="93"/>
      <c r="SVG337" s="93"/>
      <c r="SVH337" s="93"/>
      <c r="SVI337" s="93"/>
      <c r="SVJ337" s="93"/>
      <c r="SVK337" s="93"/>
      <c r="SVL337" s="93"/>
      <c r="SVM337" s="93"/>
      <c r="SVN337" s="93"/>
      <c r="SVO337" s="93"/>
      <c r="SVP337" s="93"/>
      <c r="SVQ337" s="93"/>
      <c r="SVR337" s="93"/>
      <c r="SVS337" s="93"/>
      <c r="SVT337" s="93"/>
      <c r="SVU337" s="93"/>
      <c r="SVV337" s="93"/>
      <c r="SVW337" s="93"/>
      <c r="SVX337" s="93"/>
      <c r="SVY337" s="93"/>
      <c r="SVZ337" s="93"/>
      <c r="SWA337" s="93"/>
      <c r="SWB337" s="93"/>
      <c r="SWC337" s="93"/>
      <c r="SWD337" s="93"/>
      <c r="SWE337" s="93"/>
      <c r="SWF337" s="93"/>
      <c r="SWG337" s="93"/>
      <c r="SWH337" s="93"/>
      <c r="SWI337" s="93"/>
      <c r="SWJ337" s="93"/>
      <c r="SWK337" s="93"/>
      <c r="SWL337" s="93"/>
      <c r="SWM337" s="93"/>
      <c r="SWN337" s="93"/>
      <c r="SWO337" s="93"/>
      <c r="SWP337" s="93"/>
      <c r="SWQ337" s="93"/>
      <c r="SWR337" s="93"/>
      <c r="SWS337" s="93"/>
      <c r="SWT337" s="93"/>
      <c r="SWU337" s="93"/>
      <c r="SWV337" s="93"/>
      <c r="SWW337" s="93"/>
      <c r="SWX337" s="93"/>
      <c r="SWY337" s="93"/>
      <c r="SWZ337" s="93"/>
      <c r="SXA337" s="93"/>
      <c r="SXB337" s="93"/>
      <c r="SXC337" s="93"/>
      <c r="SXD337" s="93"/>
      <c r="SXE337" s="93"/>
      <c r="SXF337" s="93"/>
      <c r="SXG337" s="93"/>
      <c r="SXH337" s="93"/>
      <c r="SXI337" s="93"/>
      <c r="SXJ337" s="93"/>
      <c r="SXK337" s="93"/>
      <c r="SXL337" s="93"/>
      <c r="SXM337" s="93"/>
      <c r="SXN337" s="93"/>
      <c r="SXO337" s="93"/>
      <c r="SXP337" s="93"/>
      <c r="SXQ337" s="93"/>
      <c r="SXR337" s="93"/>
      <c r="SXS337" s="93"/>
      <c r="SXT337" s="93"/>
      <c r="SXU337" s="93"/>
      <c r="SXV337" s="93"/>
      <c r="SXW337" s="93"/>
      <c r="SXX337" s="93"/>
      <c r="SXY337" s="93"/>
      <c r="SXZ337" s="93"/>
      <c r="SYA337" s="93"/>
      <c r="SYB337" s="93"/>
      <c r="SYC337" s="93"/>
      <c r="SYD337" s="93"/>
      <c r="SYE337" s="93"/>
      <c r="SYF337" s="93"/>
      <c r="SYG337" s="93"/>
      <c r="SYH337" s="93"/>
      <c r="SYI337" s="93"/>
      <c r="SYJ337" s="93"/>
      <c r="SYK337" s="93"/>
      <c r="SYL337" s="93"/>
      <c r="SYM337" s="93"/>
      <c r="SYN337" s="93"/>
      <c r="SYO337" s="93"/>
      <c r="SYP337" s="93"/>
      <c r="SYQ337" s="93"/>
      <c r="SYR337" s="93"/>
      <c r="SYS337" s="93"/>
      <c r="SYT337" s="93"/>
      <c r="SYU337" s="93"/>
      <c r="SYV337" s="93"/>
      <c r="SYW337" s="93"/>
      <c r="SYX337" s="93"/>
      <c r="SYY337" s="93"/>
      <c r="SYZ337" s="93"/>
      <c r="SZA337" s="93"/>
      <c r="SZB337" s="93"/>
      <c r="SZC337" s="93"/>
      <c r="SZD337" s="93"/>
      <c r="SZE337" s="93"/>
      <c r="SZF337" s="93"/>
      <c r="SZG337" s="93"/>
      <c r="SZH337" s="93"/>
      <c r="SZI337" s="93"/>
      <c r="SZJ337" s="93"/>
      <c r="SZK337" s="93"/>
      <c r="SZL337" s="93"/>
      <c r="SZM337" s="93"/>
      <c r="SZN337" s="93"/>
      <c r="SZO337" s="93"/>
      <c r="SZP337" s="93"/>
      <c r="SZQ337" s="93"/>
      <c r="SZR337" s="93"/>
      <c r="SZS337" s="93"/>
      <c r="SZT337" s="93"/>
      <c r="SZU337" s="93"/>
      <c r="SZV337" s="93"/>
      <c r="SZW337" s="93"/>
      <c r="SZX337" s="93"/>
      <c r="SZY337" s="93"/>
      <c r="SZZ337" s="93"/>
      <c r="TAA337" s="93"/>
      <c r="TAB337" s="93"/>
      <c r="TAC337" s="93"/>
      <c r="TAD337" s="93"/>
      <c r="TAE337" s="93"/>
      <c r="TAF337" s="93"/>
      <c r="TAG337" s="93"/>
      <c r="TAH337" s="93"/>
      <c r="TAI337" s="93"/>
      <c r="TAJ337" s="93"/>
      <c r="TAK337" s="93"/>
      <c r="TAL337" s="93"/>
      <c r="TAM337" s="93"/>
      <c r="TAN337" s="93"/>
      <c r="TAO337" s="93"/>
      <c r="TAP337" s="93"/>
      <c r="TAQ337" s="93"/>
      <c r="TAR337" s="93"/>
      <c r="TAS337" s="93"/>
      <c r="TAT337" s="93"/>
      <c r="TAU337" s="93"/>
      <c r="TAV337" s="93"/>
      <c r="TAW337" s="93"/>
      <c r="TAX337" s="93"/>
      <c r="TAY337" s="93"/>
      <c r="TAZ337" s="93"/>
      <c r="TBA337" s="93"/>
      <c r="TBB337" s="93"/>
      <c r="TBC337" s="93"/>
      <c r="TBD337" s="93"/>
      <c r="TBE337" s="93"/>
      <c r="TBF337" s="93"/>
      <c r="TBG337" s="93"/>
      <c r="TBH337" s="93"/>
      <c r="TBI337" s="93"/>
      <c r="TBJ337" s="93"/>
      <c r="TBK337" s="93"/>
      <c r="TBL337" s="93"/>
      <c r="TBM337" s="93"/>
      <c r="TBN337" s="93"/>
      <c r="TBO337" s="93"/>
      <c r="TBP337" s="93"/>
      <c r="TBQ337" s="93"/>
      <c r="TBR337" s="93"/>
      <c r="TBS337" s="93"/>
      <c r="TBT337" s="93"/>
      <c r="TBU337" s="93"/>
      <c r="TBV337" s="93"/>
      <c r="TBW337" s="93"/>
      <c r="TBX337" s="93"/>
      <c r="TBY337" s="93"/>
      <c r="TBZ337" s="93"/>
      <c r="TCA337" s="93"/>
      <c r="TCB337" s="93"/>
      <c r="TCC337" s="93"/>
      <c r="TCD337" s="93"/>
      <c r="TCE337" s="93"/>
      <c r="TCF337" s="93"/>
      <c r="TCG337" s="93"/>
      <c r="TCH337" s="93"/>
      <c r="TCI337" s="93"/>
      <c r="TCJ337" s="93"/>
      <c r="TCK337" s="93"/>
      <c r="TCL337" s="93"/>
      <c r="TCM337" s="93"/>
      <c r="TCN337" s="93"/>
      <c r="TCO337" s="93"/>
      <c r="TCP337" s="93"/>
      <c r="TCQ337" s="93"/>
      <c r="TCR337" s="93"/>
      <c r="TCS337" s="93"/>
      <c r="TCT337" s="93"/>
      <c r="TCU337" s="93"/>
      <c r="TCV337" s="93"/>
      <c r="TCW337" s="93"/>
      <c r="TCX337" s="93"/>
      <c r="TCY337" s="93"/>
      <c r="TCZ337" s="93"/>
      <c r="TDA337" s="93"/>
      <c r="TDB337" s="93"/>
      <c r="TDC337" s="93"/>
      <c r="TDD337" s="93"/>
      <c r="TDE337" s="93"/>
      <c r="TDF337" s="93"/>
      <c r="TDG337" s="93"/>
      <c r="TDH337" s="93"/>
      <c r="TDI337" s="93"/>
      <c r="TDJ337" s="93"/>
      <c r="TDK337" s="93"/>
      <c r="TDL337" s="93"/>
      <c r="TDM337" s="93"/>
      <c r="TDN337" s="93"/>
      <c r="TDO337" s="93"/>
      <c r="TDP337" s="93"/>
      <c r="TDQ337" s="93"/>
      <c r="TDR337" s="93"/>
      <c r="TDS337" s="93"/>
      <c r="TDT337" s="93"/>
      <c r="TDU337" s="93"/>
      <c r="TDV337" s="93"/>
      <c r="TDW337" s="93"/>
      <c r="TDX337" s="93"/>
      <c r="TDY337" s="93"/>
      <c r="TDZ337" s="93"/>
      <c r="TEA337" s="93"/>
      <c r="TEB337" s="93"/>
      <c r="TEC337" s="93"/>
      <c r="TED337" s="93"/>
      <c r="TEE337" s="93"/>
      <c r="TEF337" s="93"/>
      <c r="TEG337" s="93"/>
      <c r="TEH337" s="93"/>
      <c r="TEI337" s="93"/>
      <c r="TEJ337" s="93"/>
      <c r="TEK337" s="93"/>
      <c r="TEL337" s="93"/>
      <c r="TEM337" s="93"/>
      <c r="TEN337" s="93"/>
      <c r="TEO337" s="93"/>
      <c r="TEP337" s="93"/>
      <c r="TEQ337" s="93"/>
      <c r="TER337" s="93"/>
      <c r="TES337" s="93"/>
      <c r="TET337" s="93"/>
      <c r="TEU337" s="93"/>
      <c r="TEV337" s="93"/>
      <c r="TEW337" s="93"/>
      <c r="TEX337" s="93"/>
      <c r="TEY337" s="93"/>
      <c r="TEZ337" s="93"/>
      <c r="TFA337" s="93"/>
      <c r="TFB337" s="93"/>
      <c r="TFC337" s="93"/>
      <c r="TFD337" s="93"/>
      <c r="TFE337" s="93"/>
      <c r="TFF337" s="93"/>
      <c r="TFG337" s="93"/>
      <c r="TFH337" s="93"/>
      <c r="TFI337" s="93"/>
      <c r="TFJ337" s="93"/>
      <c r="TFK337" s="93"/>
      <c r="TFL337" s="93"/>
      <c r="TFM337" s="93"/>
      <c r="TFN337" s="93"/>
      <c r="TFO337" s="93"/>
      <c r="TFP337" s="93"/>
      <c r="TFQ337" s="93"/>
      <c r="TFR337" s="93"/>
      <c r="TFS337" s="93"/>
      <c r="TFT337" s="93"/>
      <c r="TFU337" s="93"/>
      <c r="TFV337" s="93"/>
      <c r="TFW337" s="93"/>
      <c r="TFX337" s="93"/>
      <c r="TFY337" s="93"/>
      <c r="TFZ337" s="93"/>
      <c r="TGA337" s="93"/>
      <c r="TGB337" s="93"/>
      <c r="TGC337" s="93"/>
      <c r="TGD337" s="93"/>
      <c r="TGE337" s="93"/>
      <c r="TGF337" s="93"/>
      <c r="TGG337" s="93"/>
      <c r="TGH337" s="93"/>
      <c r="TGI337" s="93"/>
      <c r="TGJ337" s="93"/>
      <c r="TGK337" s="93"/>
      <c r="TGL337" s="93"/>
      <c r="TGM337" s="93"/>
      <c r="TGN337" s="93"/>
      <c r="TGO337" s="93"/>
      <c r="TGP337" s="93"/>
      <c r="TGQ337" s="93"/>
      <c r="TGR337" s="93"/>
      <c r="TGS337" s="93"/>
      <c r="TGT337" s="93"/>
      <c r="TGU337" s="93"/>
      <c r="TGV337" s="93"/>
      <c r="TGW337" s="93"/>
      <c r="TGX337" s="93"/>
      <c r="TGY337" s="93"/>
      <c r="TGZ337" s="93"/>
      <c r="THA337" s="93"/>
      <c r="THB337" s="93"/>
      <c r="THC337" s="93"/>
      <c r="THD337" s="93"/>
      <c r="THE337" s="93"/>
      <c r="THF337" s="93"/>
      <c r="THG337" s="93"/>
      <c r="THH337" s="93"/>
      <c r="THI337" s="93"/>
      <c r="THJ337" s="93"/>
      <c r="THK337" s="93"/>
      <c r="THL337" s="93"/>
      <c r="THM337" s="93"/>
      <c r="THN337" s="93"/>
      <c r="THO337" s="93"/>
      <c r="THP337" s="93"/>
      <c r="THQ337" s="93"/>
      <c r="THR337" s="93"/>
      <c r="THS337" s="93"/>
      <c r="THT337" s="93"/>
      <c r="THU337" s="93"/>
      <c r="THV337" s="93"/>
      <c r="THW337" s="93"/>
      <c r="THX337" s="93"/>
      <c r="THY337" s="93"/>
      <c r="THZ337" s="93"/>
      <c r="TIA337" s="93"/>
      <c r="TIB337" s="93"/>
      <c r="TIC337" s="93"/>
      <c r="TID337" s="93"/>
      <c r="TIE337" s="93"/>
      <c r="TIF337" s="93"/>
      <c r="TIG337" s="93"/>
      <c r="TIH337" s="93"/>
      <c r="TII337" s="93"/>
      <c r="TIJ337" s="93"/>
      <c r="TIK337" s="93"/>
      <c r="TIL337" s="93"/>
      <c r="TIM337" s="93"/>
      <c r="TIN337" s="93"/>
      <c r="TIO337" s="93"/>
      <c r="TIP337" s="93"/>
      <c r="TIQ337" s="93"/>
      <c r="TIR337" s="93"/>
      <c r="TIS337" s="93"/>
      <c r="TIT337" s="93"/>
      <c r="TIU337" s="93"/>
      <c r="TIV337" s="93"/>
      <c r="TIW337" s="93"/>
      <c r="TIX337" s="93"/>
      <c r="TIY337" s="93"/>
      <c r="TIZ337" s="93"/>
      <c r="TJA337" s="93"/>
      <c r="TJB337" s="93"/>
      <c r="TJC337" s="93"/>
      <c r="TJD337" s="93"/>
      <c r="TJE337" s="93"/>
      <c r="TJF337" s="93"/>
      <c r="TJG337" s="93"/>
      <c r="TJH337" s="93"/>
      <c r="TJI337" s="93"/>
      <c r="TJJ337" s="93"/>
      <c r="TJK337" s="93"/>
      <c r="TJL337" s="93"/>
      <c r="TJM337" s="93"/>
      <c r="TJN337" s="93"/>
      <c r="TJO337" s="93"/>
      <c r="TJP337" s="93"/>
      <c r="TJQ337" s="93"/>
      <c r="TJR337" s="93"/>
      <c r="TJS337" s="93"/>
      <c r="TJT337" s="93"/>
      <c r="TJU337" s="93"/>
      <c r="TJV337" s="93"/>
      <c r="TJW337" s="93"/>
      <c r="TJX337" s="93"/>
      <c r="TJY337" s="93"/>
      <c r="TJZ337" s="93"/>
      <c r="TKA337" s="93"/>
      <c r="TKB337" s="93"/>
      <c r="TKC337" s="93"/>
      <c r="TKD337" s="93"/>
      <c r="TKE337" s="93"/>
      <c r="TKF337" s="93"/>
      <c r="TKG337" s="93"/>
      <c r="TKH337" s="93"/>
      <c r="TKI337" s="93"/>
      <c r="TKJ337" s="93"/>
      <c r="TKK337" s="93"/>
      <c r="TKL337" s="93"/>
      <c r="TKM337" s="93"/>
      <c r="TKN337" s="93"/>
      <c r="TKO337" s="93"/>
      <c r="TKP337" s="93"/>
      <c r="TKQ337" s="93"/>
      <c r="TKR337" s="93"/>
      <c r="TKS337" s="93"/>
      <c r="TKT337" s="93"/>
      <c r="TKU337" s="93"/>
      <c r="TKV337" s="93"/>
      <c r="TKW337" s="93"/>
      <c r="TKX337" s="93"/>
      <c r="TKY337" s="93"/>
      <c r="TKZ337" s="93"/>
      <c r="TLA337" s="93"/>
      <c r="TLB337" s="93"/>
      <c r="TLC337" s="93"/>
      <c r="TLD337" s="93"/>
      <c r="TLE337" s="93"/>
      <c r="TLF337" s="93"/>
      <c r="TLG337" s="93"/>
      <c r="TLH337" s="93"/>
      <c r="TLI337" s="93"/>
      <c r="TLJ337" s="93"/>
      <c r="TLK337" s="93"/>
      <c r="TLL337" s="93"/>
      <c r="TLM337" s="93"/>
      <c r="TLN337" s="93"/>
      <c r="TLO337" s="93"/>
      <c r="TLP337" s="93"/>
      <c r="TLQ337" s="93"/>
      <c r="TLR337" s="93"/>
      <c r="TLS337" s="93"/>
      <c r="TLT337" s="93"/>
      <c r="TLU337" s="93"/>
      <c r="TLV337" s="93"/>
      <c r="TLW337" s="93"/>
      <c r="TLX337" s="93"/>
      <c r="TLY337" s="93"/>
      <c r="TLZ337" s="93"/>
      <c r="TMA337" s="93"/>
      <c r="TMB337" s="93"/>
      <c r="TMC337" s="93"/>
      <c r="TMD337" s="93"/>
      <c r="TME337" s="93"/>
      <c r="TMF337" s="93"/>
      <c r="TMG337" s="93"/>
      <c r="TMH337" s="93"/>
      <c r="TMI337" s="93"/>
      <c r="TMJ337" s="93"/>
      <c r="TMK337" s="93"/>
      <c r="TML337" s="93"/>
      <c r="TMM337" s="93"/>
      <c r="TMN337" s="93"/>
      <c r="TMO337" s="93"/>
      <c r="TMP337" s="93"/>
      <c r="TMQ337" s="93"/>
      <c r="TMR337" s="93"/>
      <c r="TMS337" s="93"/>
      <c r="TMT337" s="93"/>
      <c r="TMU337" s="93"/>
      <c r="TMV337" s="93"/>
      <c r="TMW337" s="93"/>
      <c r="TMX337" s="93"/>
      <c r="TMY337" s="93"/>
      <c r="TMZ337" s="93"/>
      <c r="TNA337" s="93"/>
      <c r="TNB337" s="93"/>
      <c r="TNC337" s="93"/>
      <c r="TND337" s="93"/>
      <c r="TNE337" s="93"/>
      <c r="TNF337" s="93"/>
      <c r="TNG337" s="93"/>
      <c r="TNH337" s="93"/>
      <c r="TNI337" s="93"/>
      <c r="TNJ337" s="93"/>
      <c r="TNK337" s="93"/>
      <c r="TNL337" s="93"/>
      <c r="TNM337" s="93"/>
      <c r="TNN337" s="93"/>
      <c r="TNO337" s="93"/>
      <c r="TNP337" s="93"/>
      <c r="TNQ337" s="93"/>
      <c r="TNR337" s="93"/>
      <c r="TNS337" s="93"/>
      <c r="TNT337" s="93"/>
      <c r="TNU337" s="93"/>
      <c r="TNV337" s="93"/>
      <c r="TNW337" s="93"/>
      <c r="TNX337" s="93"/>
      <c r="TNY337" s="93"/>
      <c r="TNZ337" s="93"/>
      <c r="TOA337" s="93"/>
      <c r="TOB337" s="93"/>
      <c r="TOC337" s="93"/>
      <c r="TOD337" s="93"/>
      <c r="TOE337" s="93"/>
      <c r="TOF337" s="93"/>
      <c r="TOG337" s="93"/>
      <c r="TOH337" s="93"/>
      <c r="TOI337" s="93"/>
      <c r="TOJ337" s="93"/>
      <c r="TOK337" s="93"/>
      <c r="TOL337" s="93"/>
      <c r="TOM337" s="93"/>
      <c r="TON337" s="93"/>
      <c r="TOO337" s="93"/>
      <c r="TOP337" s="93"/>
      <c r="TOQ337" s="93"/>
      <c r="TOR337" s="93"/>
      <c r="TOS337" s="93"/>
      <c r="TOT337" s="93"/>
      <c r="TOU337" s="93"/>
      <c r="TOV337" s="93"/>
      <c r="TOW337" s="93"/>
      <c r="TOX337" s="93"/>
      <c r="TOY337" s="93"/>
      <c r="TOZ337" s="93"/>
      <c r="TPA337" s="93"/>
      <c r="TPB337" s="93"/>
      <c r="TPC337" s="93"/>
      <c r="TPD337" s="93"/>
      <c r="TPE337" s="93"/>
      <c r="TPF337" s="93"/>
      <c r="TPG337" s="93"/>
      <c r="TPH337" s="93"/>
      <c r="TPI337" s="93"/>
      <c r="TPJ337" s="93"/>
      <c r="TPK337" s="93"/>
      <c r="TPL337" s="93"/>
      <c r="TPM337" s="93"/>
      <c r="TPN337" s="93"/>
      <c r="TPO337" s="93"/>
      <c r="TPP337" s="93"/>
      <c r="TPQ337" s="93"/>
      <c r="TPR337" s="93"/>
      <c r="TPS337" s="93"/>
      <c r="TPT337" s="93"/>
      <c r="TPU337" s="93"/>
      <c r="TPV337" s="93"/>
      <c r="TPW337" s="93"/>
      <c r="TPX337" s="93"/>
      <c r="TPY337" s="93"/>
      <c r="TPZ337" s="93"/>
      <c r="TQA337" s="93"/>
      <c r="TQB337" s="93"/>
      <c r="TQC337" s="93"/>
      <c r="TQD337" s="93"/>
      <c r="TQE337" s="93"/>
      <c r="TQF337" s="93"/>
      <c r="TQG337" s="93"/>
      <c r="TQH337" s="93"/>
      <c r="TQI337" s="93"/>
      <c r="TQJ337" s="93"/>
      <c r="TQK337" s="93"/>
      <c r="TQL337" s="93"/>
      <c r="TQM337" s="93"/>
      <c r="TQN337" s="93"/>
      <c r="TQO337" s="93"/>
      <c r="TQP337" s="93"/>
      <c r="TQQ337" s="93"/>
      <c r="TQR337" s="93"/>
      <c r="TQS337" s="93"/>
      <c r="TQT337" s="93"/>
      <c r="TQU337" s="93"/>
      <c r="TQV337" s="93"/>
      <c r="TQW337" s="93"/>
      <c r="TQX337" s="93"/>
      <c r="TQY337" s="93"/>
      <c r="TQZ337" s="93"/>
      <c r="TRA337" s="93"/>
      <c r="TRB337" s="93"/>
      <c r="TRC337" s="93"/>
      <c r="TRD337" s="93"/>
      <c r="TRE337" s="93"/>
      <c r="TRF337" s="93"/>
      <c r="TRG337" s="93"/>
      <c r="TRH337" s="93"/>
      <c r="TRI337" s="93"/>
      <c r="TRJ337" s="93"/>
      <c r="TRK337" s="93"/>
      <c r="TRL337" s="93"/>
      <c r="TRM337" s="93"/>
      <c r="TRN337" s="93"/>
      <c r="TRO337" s="93"/>
      <c r="TRP337" s="93"/>
      <c r="TRQ337" s="93"/>
      <c r="TRR337" s="93"/>
      <c r="TRS337" s="93"/>
      <c r="TRT337" s="93"/>
      <c r="TRU337" s="93"/>
      <c r="TRV337" s="93"/>
      <c r="TRW337" s="93"/>
      <c r="TRX337" s="93"/>
      <c r="TRY337" s="93"/>
      <c r="TRZ337" s="93"/>
      <c r="TSA337" s="93"/>
      <c r="TSB337" s="93"/>
      <c r="TSC337" s="93"/>
      <c r="TSD337" s="93"/>
      <c r="TSE337" s="93"/>
      <c r="TSF337" s="93"/>
      <c r="TSG337" s="93"/>
      <c r="TSH337" s="93"/>
      <c r="TSI337" s="93"/>
      <c r="TSJ337" s="93"/>
      <c r="TSK337" s="93"/>
      <c r="TSL337" s="93"/>
      <c r="TSM337" s="93"/>
      <c r="TSN337" s="93"/>
      <c r="TSO337" s="93"/>
      <c r="TSP337" s="93"/>
      <c r="TSQ337" s="93"/>
      <c r="TSR337" s="93"/>
      <c r="TSS337" s="93"/>
      <c r="TST337" s="93"/>
      <c r="TSU337" s="93"/>
      <c r="TSV337" s="93"/>
      <c r="TSW337" s="93"/>
      <c r="TSX337" s="93"/>
      <c r="TSY337" s="93"/>
      <c r="TSZ337" s="93"/>
      <c r="TTA337" s="93"/>
      <c r="TTB337" s="93"/>
      <c r="TTC337" s="93"/>
      <c r="TTD337" s="93"/>
      <c r="TTE337" s="93"/>
      <c r="TTF337" s="93"/>
      <c r="TTG337" s="93"/>
      <c r="TTH337" s="93"/>
      <c r="TTI337" s="93"/>
      <c r="TTJ337" s="93"/>
      <c r="TTK337" s="93"/>
      <c r="TTL337" s="93"/>
      <c r="TTM337" s="93"/>
      <c r="TTN337" s="93"/>
      <c r="TTO337" s="93"/>
      <c r="TTP337" s="93"/>
      <c r="TTQ337" s="93"/>
      <c r="TTR337" s="93"/>
      <c r="TTS337" s="93"/>
      <c r="TTT337" s="93"/>
      <c r="TTU337" s="93"/>
      <c r="TTV337" s="93"/>
      <c r="TTW337" s="93"/>
      <c r="TTX337" s="93"/>
      <c r="TTY337" s="93"/>
      <c r="TTZ337" s="93"/>
      <c r="TUA337" s="93"/>
      <c r="TUB337" s="93"/>
      <c r="TUC337" s="93"/>
      <c r="TUD337" s="93"/>
      <c r="TUE337" s="93"/>
      <c r="TUF337" s="93"/>
      <c r="TUG337" s="93"/>
      <c r="TUH337" s="93"/>
      <c r="TUI337" s="93"/>
      <c r="TUJ337" s="93"/>
      <c r="TUK337" s="93"/>
      <c r="TUL337" s="93"/>
      <c r="TUM337" s="93"/>
      <c r="TUN337" s="93"/>
      <c r="TUO337" s="93"/>
      <c r="TUP337" s="93"/>
      <c r="TUQ337" s="93"/>
      <c r="TUR337" s="93"/>
      <c r="TUS337" s="93"/>
      <c r="TUT337" s="93"/>
      <c r="TUU337" s="93"/>
      <c r="TUV337" s="93"/>
      <c r="TUW337" s="93"/>
      <c r="TUX337" s="93"/>
      <c r="TUY337" s="93"/>
      <c r="TUZ337" s="93"/>
      <c r="TVA337" s="93"/>
      <c r="TVB337" s="93"/>
      <c r="TVC337" s="93"/>
      <c r="TVD337" s="93"/>
      <c r="TVE337" s="93"/>
      <c r="TVF337" s="93"/>
      <c r="TVG337" s="93"/>
      <c r="TVH337" s="93"/>
      <c r="TVI337" s="93"/>
      <c r="TVJ337" s="93"/>
      <c r="TVK337" s="93"/>
      <c r="TVL337" s="93"/>
      <c r="TVM337" s="93"/>
      <c r="TVN337" s="93"/>
      <c r="TVO337" s="93"/>
      <c r="TVP337" s="93"/>
      <c r="TVQ337" s="93"/>
      <c r="TVR337" s="93"/>
      <c r="TVS337" s="93"/>
      <c r="TVT337" s="93"/>
      <c r="TVU337" s="93"/>
      <c r="TVV337" s="93"/>
      <c r="TVW337" s="93"/>
      <c r="TVX337" s="93"/>
      <c r="TVY337" s="93"/>
      <c r="TVZ337" s="93"/>
      <c r="TWA337" s="93"/>
      <c r="TWB337" s="93"/>
      <c r="TWC337" s="93"/>
      <c r="TWD337" s="93"/>
      <c r="TWE337" s="93"/>
      <c r="TWF337" s="93"/>
      <c r="TWG337" s="93"/>
      <c r="TWH337" s="93"/>
      <c r="TWI337" s="93"/>
      <c r="TWJ337" s="93"/>
      <c r="TWK337" s="93"/>
      <c r="TWL337" s="93"/>
      <c r="TWM337" s="93"/>
      <c r="TWN337" s="93"/>
      <c r="TWO337" s="93"/>
      <c r="TWP337" s="93"/>
      <c r="TWQ337" s="93"/>
      <c r="TWR337" s="93"/>
      <c r="TWS337" s="93"/>
      <c r="TWT337" s="93"/>
      <c r="TWU337" s="93"/>
      <c r="TWV337" s="93"/>
      <c r="TWW337" s="93"/>
      <c r="TWX337" s="93"/>
      <c r="TWY337" s="93"/>
      <c r="TWZ337" s="93"/>
      <c r="TXA337" s="93"/>
      <c r="TXB337" s="93"/>
      <c r="TXC337" s="93"/>
      <c r="TXD337" s="93"/>
      <c r="TXE337" s="93"/>
      <c r="TXF337" s="93"/>
      <c r="TXG337" s="93"/>
      <c r="TXH337" s="93"/>
      <c r="TXI337" s="93"/>
      <c r="TXJ337" s="93"/>
      <c r="TXK337" s="93"/>
      <c r="TXL337" s="93"/>
      <c r="TXM337" s="93"/>
      <c r="TXN337" s="93"/>
      <c r="TXO337" s="93"/>
      <c r="TXP337" s="93"/>
      <c r="TXQ337" s="93"/>
      <c r="TXR337" s="93"/>
      <c r="TXS337" s="93"/>
      <c r="TXT337" s="93"/>
      <c r="TXU337" s="93"/>
      <c r="TXV337" s="93"/>
      <c r="TXW337" s="93"/>
      <c r="TXX337" s="93"/>
      <c r="TXY337" s="93"/>
      <c r="TXZ337" s="93"/>
      <c r="TYA337" s="93"/>
      <c r="TYB337" s="93"/>
      <c r="TYC337" s="93"/>
      <c r="TYD337" s="93"/>
      <c r="TYE337" s="93"/>
      <c r="TYF337" s="93"/>
      <c r="TYG337" s="93"/>
      <c r="TYH337" s="93"/>
      <c r="TYI337" s="93"/>
      <c r="TYJ337" s="93"/>
      <c r="TYK337" s="93"/>
      <c r="TYL337" s="93"/>
      <c r="TYM337" s="93"/>
      <c r="TYN337" s="93"/>
      <c r="TYO337" s="93"/>
      <c r="TYP337" s="93"/>
      <c r="TYQ337" s="93"/>
      <c r="TYR337" s="93"/>
      <c r="TYS337" s="93"/>
      <c r="TYT337" s="93"/>
      <c r="TYU337" s="93"/>
      <c r="TYV337" s="93"/>
      <c r="TYW337" s="93"/>
      <c r="TYX337" s="93"/>
      <c r="TYY337" s="93"/>
      <c r="TYZ337" s="93"/>
      <c r="TZA337" s="93"/>
      <c r="TZB337" s="93"/>
      <c r="TZC337" s="93"/>
      <c r="TZD337" s="93"/>
      <c r="TZE337" s="93"/>
      <c r="TZF337" s="93"/>
      <c r="TZG337" s="93"/>
      <c r="TZH337" s="93"/>
      <c r="TZI337" s="93"/>
      <c r="TZJ337" s="93"/>
      <c r="TZK337" s="93"/>
      <c r="TZL337" s="93"/>
      <c r="TZM337" s="93"/>
      <c r="TZN337" s="93"/>
      <c r="TZO337" s="93"/>
      <c r="TZP337" s="93"/>
      <c r="TZQ337" s="93"/>
      <c r="TZR337" s="93"/>
      <c r="TZS337" s="93"/>
      <c r="TZT337" s="93"/>
      <c r="TZU337" s="93"/>
      <c r="TZV337" s="93"/>
      <c r="TZW337" s="93"/>
      <c r="TZX337" s="93"/>
      <c r="TZY337" s="93"/>
      <c r="TZZ337" s="93"/>
      <c r="UAA337" s="93"/>
      <c r="UAB337" s="93"/>
      <c r="UAC337" s="93"/>
      <c r="UAD337" s="93"/>
      <c r="UAE337" s="93"/>
      <c r="UAF337" s="93"/>
      <c r="UAG337" s="93"/>
      <c r="UAH337" s="93"/>
      <c r="UAI337" s="93"/>
      <c r="UAJ337" s="93"/>
      <c r="UAK337" s="93"/>
      <c r="UAL337" s="93"/>
      <c r="UAM337" s="93"/>
      <c r="UAN337" s="93"/>
      <c r="UAO337" s="93"/>
      <c r="UAP337" s="93"/>
      <c r="UAQ337" s="93"/>
      <c r="UAR337" s="93"/>
      <c r="UAS337" s="93"/>
      <c r="UAT337" s="93"/>
      <c r="UAU337" s="93"/>
      <c r="UAV337" s="93"/>
      <c r="UAW337" s="93"/>
      <c r="UAX337" s="93"/>
      <c r="UAY337" s="93"/>
      <c r="UAZ337" s="93"/>
      <c r="UBA337" s="93"/>
      <c r="UBB337" s="93"/>
      <c r="UBC337" s="93"/>
      <c r="UBD337" s="93"/>
      <c r="UBE337" s="93"/>
      <c r="UBF337" s="93"/>
      <c r="UBG337" s="93"/>
      <c r="UBH337" s="93"/>
      <c r="UBI337" s="93"/>
      <c r="UBJ337" s="93"/>
      <c r="UBK337" s="93"/>
      <c r="UBL337" s="93"/>
      <c r="UBM337" s="93"/>
      <c r="UBN337" s="93"/>
      <c r="UBO337" s="93"/>
      <c r="UBP337" s="93"/>
      <c r="UBQ337" s="93"/>
      <c r="UBR337" s="93"/>
      <c r="UBS337" s="93"/>
      <c r="UBT337" s="93"/>
      <c r="UBU337" s="93"/>
      <c r="UBV337" s="93"/>
      <c r="UBW337" s="93"/>
      <c r="UBX337" s="93"/>
      <c r="UBY337" s="93"/>
      <c r="UBZ337" s="93"/>
      <c r="UCA337" s="93"/>
      <c r="UCB337" s="93"/>
      <c r="UCC337" s="93"/>
      <c r="UCD337" s="93"/>
      <c r="UCE337" s="93"/>
      <c r="UCF337" s="93"/>
      <c r="UCG337" s="93"/>
      <c r="UCH337" s="93"/>
      <c r="UCI337" s="93"/>
      <c r="UCJ337" s="93"/>
      <c r="UCK337" s="93"/>
      <c r="UCL337" s="93"/>
      <c r="UCM337" s="93"/>
      <c r="UCN337" s="93"/>
      <c r="UCO337" s="93"/>
      <c r="UCP337" s="93"/>
      <c r="UCQ337" s="93"/>
      <c r="UCR337" s="93"/>
      <c r="UCS337" s="93"/>
      <c r="UCT337" s="93"/>
      <c r="UCU337" s="93"/>
      <c r="UCV337" s="93"/>
      <c r="UCW337" s="93"/>
      <c r="UCX337" s="93"/>
      <c r="UCY337" s="93"/>
      <c r="UCZ337" s="93"/>
      <c r="UDA337" s="93"/>
      <c r="UDB337" s="93"/>
      <c r="UDC337" s="93"/>
      <c r="UDD337" s="93"/>
      <c r="UDE337" s="93"/>
      <c r="UDF337" s="93"/>
      <c r="UDG337" s="93"/>
      <c r="UDH337" s="93"/>
      <c r="UDI337" s="93"/>
      <c r="UDJ337" s="93"/>
      <c r="UDK337" s="93"/>
      <c r="UDL337" s="93"/>
      <c r="UDM337" s="93"/>
      <c r="UDN337" s="93"/>
      <c r="UDO337" s="93"/>
      <c r="UDP337" s="93"/>
      <c r="UDQ337" s="93"/>
      <c r="UDR337" s="93"/>
      <c r="UDS337" s="93"/>
      <c r="UDT337" s="93"/>
      <c r="UDU337" s="93"/>
      <c r="UDV337" s="93"/>
      <c r="UDW337" s="93"/>
      <c r="UDX337" s="93"/>
      <c r="UDY337" s="93"/>
      <c r="UDZ337" s="93"/>
      <c r="UEA337" s="93"/>
      <c r="UEB337" s="93"/>
      <c r="UEC337" s="93"/>
      <c r="UED337" s="93"/>
      <c r="UEE337" s="93"/>
      <c r="UEF337" s="93"/>
      <c r="UEG337" s="93"/>
      <c r="UEH337" s="93"/>
      <c r="UEI337" s="93"/>
      <c r="UEJ337" s="93"/>
      <c r="UEK337" s="93"/>
      <c r="UEL337" s="93"/>
      <c r="UEM337" s="93"/>
      <c r="UEN337" s="93"/>
      <c r="UEO337" s="93"/>
      <c r="UEP337" s="93"/>
      <c r="UEQ337" s="93"/>
      <c r="UER337" s="93"/>
      <c r="UES337" s="93"/>
      <c r="UET337" s="93"/>
      <c r="UEU337" s="93"/>
      <c r="UEV337" s="93"/>
      <c r="UEW337" s="93"/>
      <c r="UEX337" s="93"/>
      <c r="UEY337" s="93"/>
      <c r="UEZ337" s="93"/>
      <c r="UFA337" s="93"/>
      <c r="UFB337" s="93"/>
      <c r="UFC337" s="93"/>
      <c r="UFD337" s="93"/>
      <c r="UFE337" s="93"/>
      <c r="UFF337" s="93"/>
      <c r="UFG337" s="93"/>
      <c r="UFH337" s="93"/>
      <c r="UFI337" s="93"/>
      <c r="UFJ337" s="93"/>
      <c r="UFK337" s="93"/>
      <c r="UFL337" s="93"/>
      <c r="UFM337" s="93"/>
      <c r="UFN337" s="93"/>
      <c r="UFO337" s="93"/>
      <c r="UFP337" s="93"/>
      <c r="UFQ337" s="93"/>
      <c r="UFR337" s="93"/>
      <c r="UFS337" s="93"/>
      <c r="UFT337" s="93"/>
      <c r="UFU337" s="93"/>
      <c r="UFV337" s="93"/>
      <c r="UFW337" s="93"/>
      <c r="UFX337" s="93"/>
      <c r="UFY337" s="93"/>
      <c r="UFZ337" s="93"/>
      <c r="UGA337" s="93"/>
      <c r="UGB337" s="93"/>
      <c r="UGC337" s="93"/>
      <c r="UGD337" s="93"/>
      <c r="UGE337" s="93"/>
      <c r="UGF337" s="93"/>
      <c r="UGG337" s="93"/>
      <c r="UGH337" s="93"/>
      <c r="UGI337" s="93"/>
      <c r="UGJ337" s="93"/>
      <c r="UGK337" s="93"/>
      <c r="UGL337" s="93"/>
      <c r="UGM337" s="93"/>
      <c r="UGN337" s="93"/>
      <c r="UGO337" s="93"/>
      <c r="UGP337" s="93"/>
      <c r="UGQ337" s="93"/>
      <c r="UGR337" s="93"/>
      <c r="UGS337" s="93"/>
      <c r="UGT337" s="93"/>
      <c r="UGU337" s="93"/>
      <c r="UGV337" s="93"/>
      <c r="UGW337" s="93"/>
      <c r="UGX337" s="93"/>
      <c r="UGY337" s="93"/>
      <c r="UGZ337" s="93"/>
      <c r="UHA337" s="93"/>
      <c r="UHB337" s="93"/>
      <c r="UHC337" s="93"/>
      <c r="UHD337" s="93"/>
      <c r="UHE337" s="93"/>
      <c r="UHF337" s="93"/>
      <c r="UHG337" s="93"/>
      <c r="UHH337" s="93"/>
      <c r="UHI337" s="93"/>
      <c r="UHJ337" s="93"/>
      <c r="UHK337" s="93"/>
      <c r="UHL337" s="93"/>
      <c r="UHM337" s="93"/>
      <c r="UHN337" s="93"/>
      <c r="UHO337" s="93"/>
      <c r="UHP337" s="93"/>
      <c r="UHQ337" s="93"/>
      <c r="UHR337" s="93"/>
      <c r="UHS337" s="93"/>
      <c r="UHT337" s="93"/>
      <c r="UHU337" s="93"/>
      <c r="UHV337" s="93"/>
      <c r="UHW337" s="93"/>
      <c r="UHX337" s="93"/>
      <c r="UHY337" s="93"/>
      <c r="UHZ337" s="93"/>
      <c r="UIA337" s="93"/>
      <c r="UIB337" s="93"/>
      <c r="UIC337" s="93"/>
      <c r="UID337" s="93"/>
      <c r="UIE337" s="93"/>
      <c r="UIF337" s="93"/>
      <c r="UIG337" s="93"/>
      <c r="UIH337" s="93"/>
      <c r="UII337" s="93"/>
      <c r="UIJ337" s="93"/>
      <c r="UIK337" s="93"/>
      <c r="UIL337" s="93"/>
      <c r="UIM337" s="93"/>
      <c r="UIN337" s="93"/>
      <c r="UIO337" s="93"/>
      <c r="UIP337" s="93"/>
      <c r="UIQ337" s="93"/>
      <c r="UIR337" s="93"/>
      <c r="UIS337" s="93"/>
      <c r="UIT337" s="93"/>
      <c r="UIU337" s="93"/>
      <c r="UIV337" s="93"/>
      <c r="UIW337" s="93"/>
      <c r="UIX337" s="93"/>
      <c r="UIY337" s="93"/>
      <c r="UIZ337" s="93"/>
      <c r="UJA337" s="93"/>
      <c r="UJB337" s="93"/>
      <c r="UJC337" s="93"/>
      <c r="UJD337" s="93"/>
      <c r="UJE337" s="93"/>
      <c r="UJF337" s="93"/>
      <c r="UJG337" s="93"/>
      <c r="UJH337" s="93"/>
      <c r="UJI337" s="93"/>
      <c r="UJJ337" s="93"/>
      <c r="UJK337" s="93"/>
      <c r="UJL337" s="93"/>
      <c r="UJM337" s="93"/>
      <c r="UJN337" s="93"/>
      <c r="UJO337" s="93"/>
      <c r="UJP337" s="93"/>
      <c r="UJQ337" s="93"/>
      <c r="UJR337" s="93"/>
      <c r="UJS337" s="93"/>
      <c r="UJT337" s="93"/>
      <c r="UJU337" s="93"/>
      <c r="UJV337" s="93"/>
      <c r="UJW337" s="93"/>
      <c r="UJX337" s="93"/>
      <c r="UJY337" s="93"/>
      <c r="UJZ337" s="93"/>
      <c r="UKA337" s="93"/>
      <c r="UKB337" s="93"/>
      <c r="UKC337" s="93"/>
      <c r="UKD337" s="93"/>
      <c r="UKE337" s="93"/>
      <c r="UKF337" s="93"/>
      <c r="UKG337" s="93"/>
      <c r="UKH337" s="93"/>
      <c r="UKI337" s="93"/>
      <c r="UKJ337" s="93"/>
      <c r="UKK337" s="93"/>
      <c r="UKL337" s="93"/>
      <c r="UKM337" s="93"/>
      <c r="UKN337" s="93"/>
      <c r="UKO337" s="93"/>
      <c r="UKP337" s="93"/>
      <c r="UKQ337" s="93"/>
      <c r="UKR337" s="93"/>
      <c r="UKS337" s="93"/>
      <c r="UKT337" s="93"/>
      <c r="UKU337" s="93"/>
      <c r="UKV337" s="93"/>
      <c r="UKW337" s="93"/>
      <c r="UKX337" s="93"/>
      <c r="UKY337" s="93"/>
      <c r="UKZ337" s="93"/>
      <c r="ULA337" s="93"/>
      <c r="ULB337" s="93"/>
      <c r="ULC337" s="93"/>
      <c r="ULD337" s="93"/>
      <c r="ULE337" s="93"/>
      <c r="ULF337" s="93"/>
      <c r="ULG337" s="93"/>
      <c r="ULH337" s="93"/>
      <c r="ULI337" s="93"/>
      <c r="ULJ337" s="93"/>
      <c r="ULK337" s="93"/>
      <c r="ULL337" s="93"/>
      <c r="ULM337" s="93"/>
      <c r="ULN337" s="93"/>
      <c r="ULO337" s="93"/>
      <c r="ULP337" s="93"/>
      <c r="ULQ337" s="93"/>
      <c r="ULR337" s="93"/>
      <c r="ULS337" s="93"/>
      <c r="ULT337" s="93"/>
      <c r="ULU337" s="93"/>
      <c r="ULV337" s="93"/>
      <c r="ULW337" s="93"/>
      <c r="ULX337" s="93"/>
      <c r="ULY337" s="93"/>
      <c r="ULZ337" s="93"/>
      <c r="UMA337" s="93"/>
      <c r="UMB337" s="93"/>
      <c r="UMC337" s="93"/>
      <c r="UMD337" s="93"/>
      <c r="UME337" s="93"/>
      <c r="UMF337" s="93"/>
      <c r="UMG337" s="93"/>
      <c r="UMH337" s="93"/>
      <c r="UMI337" s="93"/>
      <c r="UMJ337" s="93"/>
      <c r="UMK337" s="93"/>
      <c r="UML337" s="93"/>
      <c r="UMM337" s="93"/>
      <c r="UMN337" s="93"/>
      <c r="UMO337" s="93"/>
      <c r="UMP337" s="93"/>
      <c r="UMQ337" s="93"/>
      <c r="UMR337" s="93"/>
      <c r="UMS337" s="93"/>
      <c r="UMT337" s="93"/>
      <c r="UMU337" s="93"/>
      <c r="UMV337" s="93"/>
      <c r="UMW337" s="93"/>
      <c r="UMX337" s="93"/>
      <c r="UMY337" s="93"/>
      <c r="UMZ337" s="93"/>
      <c r="UNA337" s="93"/>
      <c r="UNB337" s="93"/>
      <c r="UNC337" s="93"/>
      <c r="UND337" s="93"/>
      <c r="UNE337" s="93"/>
      <c r="UNF337" s="93"/>
      <c r="UNG337" s="93"/>
      <c r="UNH337" s="93"/>
      <c r="UNI337" s="93"/>
      <c r="UNJ337" s="93"/>
      <c r="UNK337" s="93"/>
      <c r="UNL337" s="93"/>
      <c r="UNM337" s="93"/>
      <c r="UNN337" s="93"/>
      <c r="UNO337" s="93"/>
      <c r="UNP337" s="93"/>
      <c r="UNQ337" s="93"/>
      <c r="UNR337" s="93"/>
      <c r="UNS337" s="93"/>
      <c r="UNT337" s="93"/>
      <c r="UNU337" s="93"/>
      <c r="UNV337" s="93"/>
      <c r="UNW337" s="93"/>
      <c r="UNX337" s="93"/>
      <c r="UNY337" s="93"/>
      <c r="UNZ337" s="93"/>
      <c r="UOA337" s="93"/>
      <c r="UOB337" s="93"/>
      <c r="UOC337" s="93"/>
      <c r="UOD337" s="93"/>
      <c r="UOE337" s="93"/>
      <c r="UOF337" s="93"/>
      <c r="UOG337" s="93"/>
      <c r="UOH337" s="93"/>
      <c r="UOI337" s="93"/>
      <c r="UOJ337" s="93"/>
      <c r="UOK337" s="93"/>
      <c r="UOL337" s="93"/>
      <c r="UOM337" s="93"/>
      <c r="UON337" s="93"/>
      <c r="UOO337" s="93"/>
      <c r="UOP337" s="93"/>
      <c r="UOQ337" s="93"/>
      <c r="UOR337" s="93"/>
      <c r="UOS337" s="93"/>
      <c r="UOT337" s="93"/>
      <c r="UOU337" s="93"/>
      <c r="UOV337" s="93"/>
      <c r="UOW337" s="93"/>
      <c r="UOX337" s="93"/>
      <c r="UOY337" s="93"/>
      <c r="UOZ337" s="93"/>
      <c r="UPA337" s="93"/>
      <c r="UPB337" s="93"/>
      <c r="UPC337" s="93"/>
      <c r="UPD337" s="93"/>
      <c r="UPE337" s="93"/>
      <c r="UPF337" s="93"/>
      <c r="UPG337" s="93"/>
      <c r="UPH337" s="93"/>
      <c r="UPI337" s="93"/>
      <c r="UPJ337" s="93"/>
      <c r="UPK337" s="93"/>
      <c r="UPL337" s="93"/>
      <c r="UPM337" s="93"/>
      <c r="UPN337" s="93"/>
      <c r="UPO337" s="93"/>
      <c r="UPP337" s="93"/>
      <c r="UPQ337" s="93"/>
      <c r="UPR337" s="93"/>
      <c r="UPS337" s="93"/>
      <c r="UPT337" s="93"/>
      <c r="UPU337" s="93"/>
      <c r="UPV337" s="93"/>
      <c r="UPW337" s="93"/>
      <c r="UPX337" s="93"/>
      <c r="UPY337" s="93"/>
      <c r="UPZ337" s="93"/>
      <c r="UQA337" s="93"/>
      <c r="UQB337" s="93"/>
      <c r="UQC337" s="93"/>
      <c r="UQD337" s="93"/>
      <c r="UQE337" s="93"/>
      <c r="UQF337" s="93"/>
      <c r="UQG337" s="93"/>
      <c r="UQH337" s="93"/>
      <c r="UQI337" s="93"/>
      <c r="UQJ337" s="93"/>
      <c r="UQK337" s="93"/>
      <c r="UQL337" s="93"/>
      <c r="UQM337" s="93"/>
      <c r="UQN337" s="93"/>
      <c r="UQO337" s="93"/>
      <c r="UQP337" s="93"/>
      <c r="UQQ337" s="93"/>
      <c r="UQR337" s="93"/>
      <c r="UQS337" s="93"/>
      <c r="UQT337" s="93"/>
      <c r="UQU337" s="93"/>
      <c r="UQV337" s="93"/>
      <c r="UQW337" s="93"/>
      <c r="UQX337" s="93"/>
      <c r="UQY337" s="93"/>
      <c r="UQZ337" s="93"/>
      <c r="URA337" s="93"/>
      <c r="URB337" s="93"/>
      <c r="URC337" s="93"/>
      <c r="URD337" s="93"/>
      <c r="URE337" s="93"/>
      <c r="URF337" s="93"/>
      <c r="URG337" s="93"/>
      <c r="URH337" s="93"/>
      <c r="URI337" s="93"/>
      <c r="URJ337" s="93"/>
      <c r="URK337" s="93"/>
      <c r="URL337" s="93"/>
      <c r="URM337" s="93"/>
      <c r="URN337" s="93"/>
      <c r="URO337" s="93"/>
      <c r="URP337" s="93"/>
      <c r="URQ337" s="93"/>
      <c r="URR337" s="93"/>
      <c r="URS337" s="93"/>
      <c r="URT337" s="93"/>
      <c r="URU337" s="93"/>
      <c r="URV337" s="93"/>
      <c r="URW337" s="93"/>
      <c r="URX337" s="93"/>
      <c r="URY337" s="93"/>
      <c r="URZ337" s="93"/>
      <c r="USA337" s="93"/>
      <c r="USB337" s="93"/>
      <c r="USC337" s="93"/>
      <c r="USD337" s="93"/>
      <c r="USE337" s="93"/>
      <c r="USF337" s="93"/>
      <c r="USG337" s="93"/>
      <c r="USH337" s="93"/>
      <c r="USI337" s="93"/>
      <c r="USJ337" s="93"/>
      <c r="USK337" s="93"/>
      <c r="USL337" s="93"/>
      <c r="USM337" s="93"/>
      <c r="USN337" s="93"/>
      <c r="USO337" s="93"/>
      <c r="USP337" s="93"/>
      <c r="USQ337" s="93"/>
      <c r="USR337" s="93"/>
      <c r="USS337" s="93"/>
      <c r="UST337" s="93"/>
      <c r="USU337" s="93"/>
      <c r="USV337" s="93"/>
      <c r="USW337" s="93"/>
      <c r="USX337" s="93"/>
      <c r="USY337" s="93"/>
      <c r="USZ337" s="93"/>
      <c r="UTA337" s="93"/>
      <c r="UTB337" s="93"/>
      <c r="UTC337" s="93"/>
      <c r="UTD337" s="93"/>
      <c r="UTE337" s="93"/>
      <c r="UTF337" s="93"/>
      <c r="UTG337" s="93"/>
      <c r="UTH337" s="93"/>
      <c r="UTI337" s="93"/>
      <c r="UTJ337" s="93"/>
      <c r="UTK337" s="93"/>
      <c r="UTL337" s="93"/>
      <c r="UTM337" s="93"/>
      <c r="UTN337" s="93"/>
      <c r="UTO337" s="93"/>
      <c r="UTP337" s="93"/>
      <c r="UTQ337" s="93"/>
      <c r="UTR337" s="93"/>
      <c r="UTS337" s="93"/>
      <c r="UTT337" s="93"/>
      <c r="UTU337" s="93"/>
      <c r="UTV337" s="93"/>
      <c r="UTW337" s="93"/>
      <c r="UTX337" s="93"/>
      <c r="UTY337" s="93"/>
      <c r="UTZ337" s="93"/>
      <c r="UUA337" s="93"/>
      <c r="UUB337" s="93"/>
      <c r="UUC337" s="93"/>
      <c r="UUD337" s="93"/>
      <c r="UUE337" s="93"/>
      <c r="UUF337" s="93"/>
      <c r="UUG337" s="93"/>
      <c r="UUH337" s="93"/>
      <c r="UUI337" s="93"/>
      <c r="UUJ337" s="93"/>
      <c r="UUK337" s="93"/>
      <c r="UUL337" s="93"/>
      <c r="UUM337" s="93"/>
      <c r="UUN337" s="93"/>
      <c r="UUO337" s="93"/>
      <c r="UUP337" s="93"/>
      <c r="UUQ337" s="93"/>
      <c r="UUR337" s="93"/>
      <c r="UUS337" s="93"/>
      <c r="UUT337" s="93"/>
      <c r="UUU337" s="93"/>
      <c r="UUV337" s="93"/>
      <c r="UUW337" s="93"/>
      <c r="UUX337" s="93"/>
      <c r="UUY337" s="93"/>
      <c r="UUZ337" s="93"/>
      <c r="UVA337" s="93"/>
      <c r="UVB337" s="93"/>
      <c r="UVC337" s="93"/>
      <c r="UVD337" s="93"/>
      <c r="UVE337" s="93"/>
      <c r="UVF337" s="93"/>
      <c r="UVG337" s="93"/>
      <c r="UVH337" s="93"/>
      <c r="UVI337" s="93"/>
      <c r="UVJ337" s="93"/>
      <c r="UVK337" s="93"/>
      <c r="UVL337" s="93"/>
      <c r="UVM337" s="93"/>
      <c r="UVN337" s="93"/>
      <c r="UVO337" s="93"/>
      <c r="UVP337" s="93"/>
      <c r="UVQ337" s="93"/>
      <c r="UVR337" s="93"/>
      <c r="UVS337" s="93"/>
      <c r="UVT337" s="93"/>
      <c r="UVU337" s="93"/>
      <c r="UVV337" s="93"/>
      <c r="UVW337" s="93"/>
      <c r="UVX337" s="93"/>
      <c r="UVY337" s="93"/>
      <c r="UVZ337" s="93"/>
      <c r="UWA337" s="93"/>
      <c r="UWB337" s="93"/>
      <c r="UWC337" s="93"/>
      <c r="UWD337" s="93"/>
      <c r="UWE337" s="93"/>
      <c r="UWF337" s="93"/>
      <c r="UWG337" s="93"/>
      <c r="UWH337" s="93"/>
      <c r="UWI337" s="93"/>
      <c r="UWJ337" s="93"/>
      <c r="UWK337" s="93"/>
      <c r="UWL337" s="93"/>
      <c r="UWM337" s="93"/>
      <c r="UWN337" s="93"/>
      <c r="UWO337" s="93"/>
      <c r="UWP337" s="93"/>
      <c r="UWQ337" s="93"/>
      <c r="UWR337" s="93"/>
      <c r="UWS337" s="93"/>
      <c r="UWT337" s="93"/>
      <c r="UWU337" s="93"/>
      <c r="UWV337" s="93"/>
      <c r="UWW337" s="93"/>
      <c r="UWX337" s="93"/>
      <c r="UWY337" s="93"/>
      <c r="UWZ337" s="93"/>
      <c r="UXA337" s="93"/>
      <c r="UXB337" s="93"/>
      <c r="UXC337" s="93"/>
      <c r="UXD337" s="93"/>
      <c r="UXE337" s="93"/>
      <c r="UXF337" s="93"/>
      <c r="UXG337" s="93"/>
      <c r="UXH337" s="93"/>
      <c r="UXI337" s="93"/>
      <c r="UXJ337" s="93"/>
      <c r="UXK337" s="93"/>
      <c r="UXL337" s="93"/>
      <c r="UXM337" s="93"/>
      <c r="UXN337" s="93"/>
      <c r="UXO337" s="93"/>
      <c r="UXP337" s="93"/>
      <c r="UXQ337" s="93"/>
      <c r="UXR337" s="93"/>
      <c r="UXS337" s="93"/>
      <c r="UXT337" s="93"/>
      <c r="UXU337" s="93"/>
      <c r="UXV337" s="93"/>
      <c r="UXW337" s="93"/>
      <c r="UXX337" s="93"/>
      <c r="UXY337" s="93"/>
      <c r="UXZ337" s="93"/>
      <c r="UYA337" s="93"/>
      <c r="UYB337" s="93"/>
      <c r="UYC337" s="93"/>
      <c r="UYD337" s="93"/>
      <c r="UYE337" s="93"/>
      <c r="UYF337" s="93"/>
      <c r="UYG337" s="93"/>
      <c r="UYH337" s="93"/>
      <c r="UYI337" s="93"/>
      <c r="UYJ337" s="93"/>
      <c r="UYK337" s="93"/>
      <c r="UYL337" s="93"/>
      <c r="UYM337" s="93"/>
      <c r="UYN337" s="93"/>
      <c r="UYO337" s="93"/>
      <c r="UYP337" s="93"/>
      <c r="UYQ337" s="93"/>
      <c r="UYR337" s="93"/>
      <c r="UYS337" s="93"/>
      <c r="UYT337" s="93"/>
      <c r="UYU337" s="93"/>
      <c r="UYV337" s="93"/>
      <c r="UYW337" s="93"/>
      <c r="UYX337" s="93"/>
      <c r="UYY337" s="93"/>
      <c r="UYZ337" s="93"/>
      <c r="UZA337" s="93"/>
      <c r="UZB337" s="93"/>
      <c r="UZC337" s="93"/>
      <c r="UZD337" s="93"/>
      <c r="UZE337" s="93"/>
      <c r="UZF337" s="93"/>
      <c r="UZG337" s="93"/>
      <c r="UZH337" s="93"/>
      <c r="UZI337" s="93"/>
      <c r="UZJ337" s="93"/>
      <c r="UZK337" s="93"/>
      <c r="UZL337" s="93"/>
      <c r="UZM337" s="93"/>
      <c r="UZN337" s="93"/>
      <c r="UZO337" s="93"/>
      <c r="UZP337" s="93"/>
      <c r="UZQ337" s="93"/>
      <c r="UZR337" s="93"/>
      <c r="UZS337" s="93"/>
      <c r="UZT337" s="93"/>
      <c r="UZU337" s="93"/>
      <c r="UZV337" s="93"/>
      <c r="UZW337" s="93"/>
      <c r="UZX337" s="93"/>
      <c r="UZY337" s="93"/>
      <c r="UZZ337" s="93"/>
      <c r="VAA337" s="93"/>
      <c r="VAB337" s="93"/>
      <c r="VAC337" s="93"/>
      <c r="VAD337" s="93"/>
      <c r="VAE337" s="93"/>
      <c r="VAF337" s="93"/>
      <c r="VAG337" s="93"/>
      <c r="VAH337" s="93"/>
      <c r="VAI337" s="93"/>
      <c r="VAJ337" s="93"/>
      <c r="VAK337" s="93"/>
      <c r="VAL337" s="93"/>
      <c r="VAM337" s="93"/>
      <c r="VAN337" s="93"/>
      <c r="VAO337" s="93"/>
      <c r="VAP337" s="93"/>
      <c r="VAQ337" s="93"/>
      <c r="VAR337" s="93"/>
      <c r="VAS337" s="93"/>
      <c r="VAT337" s="93"/>
      <c r="VAU337" s="93"/>
      <c r="VAV337" s="93"/>
      <c r="VAW337" s="93"/>
      <c r="VAX337" s="93"/>
      <c r="VAY337" s="93"/>
      <c r="VAZ337" s="93"/>
      <c r="VBA337" s="93"/>
      <c r="VBB337" s="93"/>
      <c r="VBC337" s="93"/>
      <c r="VBD337" s="93"/>
      <c r="VBE337" s="93"/>
      <c r="VBF337" s="93"/>
      <c r="VBG337" s="93"/>
      <c r="VBH337" s="93"/>
      <c r="VBI337" s="93"/>
      <c r="VBJ337" s="93"/>
      <c r="VBK337" s="93"/>
      <c r="VBL337" s="93"/>
      <c r="VBM337" s="93"/>
      <c r="VBN337" s="93"/>
      <c r="VBO337" s="93"/>
      <c r="VBP337" s="93"/>
      <c r="VBQ337" s="93"/>
      <c r="VBR337" s="93"/>
      <c r="VBS337" s="93"/>
      <c r="VBT337" s="93"/>
      <c r="VBU337" s="93"/>
      <c r="VBV337" s="93"/>
      <c r="VBW337" s="93"/>
      <c r="VBX337" s="93"/>
      <c r="VBY337" s="93"/>
      <c r="VBZ337" s="93"/>
      <c r="VCA337" s="93"/>
      <c r="VCB337" s="93"/>
      <c r="VCC337" s="93"/>
      <c r="VCD337" s="93"/>
      <c r="VCE337" s="93"/>
      <c r="VCF337" s="93"/>
      <c r="VCG337" s="93"/>
      <c r="VCH337" s="93"/>
      <c r="VCI337" s="93"/>
      <c r="VCJ337" s="93"/>
      <c r="VCK337" s="93"/>
      <c r="VCL337" s="93"/>
      <c r="VCM337" s="93"/>
      <c r="VCN337" s="93"/>
      <c r="VCO337" s="93"/>
      <c r="VCP337" s="93"/>
      <c r="VCQ337" s="93"/>
      <c r="VCR337" s="93"/>
      <c r="VCS337" s="93"/>
      <c r="VCT337" s="93"/>
      <c r="VCU337" s="93"/>
      <c r="VCV337" s="93"/>
      <c r="VCW337" s="93"/>
      <c r="VCX337" s="93"/>
      <c r="VCY337" s="93"/>
      <c r="VCZ337" s="93"/>
      <c r="VDA337" s="93"/>
      <c r="VDB337" s="93"/>
      <c r="VDC337" s="93"/>
      <c r="VDD337" s="93"/>
      <c r="VDE337" s="93"/>
      <c r="VDF337" s="93"/>
      <c r="VDG337" s="93"/>
      <c r="VDH337" s="93"/>
      <c r="VDI337" s="93"/>
      <c r="VDJ337" s="93"/>
      <c r="VDK337" s="93"/>
      <c r="VDL337" s="93"/>
      <c r="VDM337" s="93"/>
      <c r="VDN337" s="93"/>
      <c r="VDO337" s="93"/>
      <c r="VDP337" s="93"/>
      <c r="VDQ337" s="93"/>
      <c r="VDR337" s="93"/>
      <c r="VDS337" s="93"/>
      <c r="VDT337" s="93"/>
      <c r="VDU337" s="93"/>
      <c r="VDV337" s="93"/>
      <c r="VDW337" s="93"/>
      <c r="VDX337" s="93"/>
      <c r="VDY337" s="93"/>
      <c r="VDZ337" s="93"/>
      <c r="VEA337" s="93"/>
      <c r="VEB337" s="93"/>
      <c r="VEC337" s="93"/>
      <c r="VED337" s="93"/>
      <c r="VEE337" s="93"/>
      <c r="VEF337" s="93"/>
      <c r="VEG337" s="93"/>
      <c r="VEH337" s="93"/>
      <c r="VEI337" s="93"/>
      <c r="VEJ337" s="93"/>
      <c r="VEK337" s="93"/>
      <c r="VEL337" s="93"/>
      <c r="VEM337" s="93"/>
      <c r="VEN337" s="93"/>
      <c r="VEO337" s="93"/>
      <c r="VEP337" s="93"/>
      <c r="VEQ337" s="93"/>
      <c r="VER337" s="93"/>
      <c r="VES337" s="93"/>
      <c r="VET337" s="93"/>
      <c r="VEU337" s="93"/>
      <c r="VEV337" s="93"/>
      <c r="VEW337" s="93"/>
      <c r="VEX337" s="93"/>
      <c r="VEY337" s="93"/>
      <c r="VEZ337" s="93"/>
      <c r="VFA337" s="93"/>
      <c r="VFB337" s="93"/>
      <c r="VFC337" s="93"/>
      <c r="VFD337" s="93"/>
      <c r="VFE337" s="93"/>
      <c r="VFF337" s="93"/>
      <c r="VFG337" s="93"/>
      <c r="VFH337" s="93"/>
      <c r="VFI337" s="93"/>
      <c r="VFJ337" s="93"/>
      <c r="VFK337" s="93"/>
      <c r="VFL337" s="93"/>
      <c r="VFM337" s="93"/>
      <c r="VFN337" s="93"/>
      <c r="VFO337" s="93"/>
      <c r="VFP337" s="93"/>
      <c r="VFQ337" s="93"/>
      <c r="VFR337" s="93"/>
      <c r="VFS337" s="93"/>
      <c r="VFT337" s="93"/>
      <c r="VFU337" s="93"/>
      <c r="VFV337" s="93"/>
      <c r="VFW337" s="93"/>
      <c r="VFX337" s="93"/>
      <c r="VFY337" s="93"/>
      <c r="VFZ337" s="93"/>
      <c r="VGA337" s="93"/>
      <c r="VGB337" s="93"/>
      <c r="VGC337" s="93"/>
      <c r="VGD337" s="93"/>
      <c r="VGE337" s="93"/>
      <c r="VGF337" s="93"/>
      <c r="VGG337" s="93"/>
      <c r="VGH337" s="93"/>
      <c r="VGI337" s="93"/>
      <c r="VGJ337" s="93"/>
      <c r="VGK337" s="93"/>
      <c r="VGL337" s="93"/>
      <c r="VGM337" s="93"/>
      <c r="VGN337" s="93"/>
      <c r="VGO337" s="93"/>
      <c r="VGP337" s="93"/>
      <c r="VGQ337" s="93"/>
      <c r="VGR337" s="93"/>
      <c r="VGS337" s="93"/>
      <c r="VGT337" s="93"/>
      <c r="VGU337" s="93"/>
      <c r="VGV337" s="93"/>
      <c r="VGW337" s="93"/>
      <c r="VGX337" s="93"/>
      <c r="VGY337" s="93"/>
      <c r="VGZ337" s="93"/>
      <c r="VHA337" s="93"/>
      <c r="VHB337" s="93"/>
      <c r="VHC337" s="93"/>
      <c r="VHD337" s="93"/>
      <c r="VHE337" s="93"/>
      <c r="VHF337" s="93"/>
      <c r="VHG337" s="93"/>
      <c r="VHH337" s="93"/>
      <c r="VHI337" s="93"/>
      <c r="VHJ337" s="93"/>
      <c r="VHK337" s="93"/>
      <c r="VHL337" s="93"/>
      <c r="VHM337" s="93"/>
      <c r="VHN337" s="93"/>
      <c r="VHO337" s="93"/>
      <c r="VHP337" s="93"/>
      <c r="VHQ337" s="93"/>
      <c r="VHR337" s="93"/>
      <c r="VHS337" s="93"/>
      <c r="VHT337" s="93"/>
      <c r="VHU337" s="93"/>
      <c r="VHV337" s="93"/>
      <c r="VHW337" s="93"/>
      <c r="VHX337" s="93"/>
      <c r="VHY337" s="93"/>
      <c r="VHZ337" s="93"/>
      <c r="VIA337" s="93"/>
      <c r="VIB337" s="93"/>
      <c r="VIC337" s="93"/>
      <c r="VID337" s="93"/>
      <c r="VIE337" s="93"/>
      <c r="VIF337" s="93"/>
      <c r="VIG337" s="93"/>
      <c r="VIH337" s="93"/>
      <c r="VII337" s="93"/>
      <c r="VIJ337" s="93"/>
      <c r="VIK337" s="93"/>
      <c r="VIL337" s="93"/>
      <c r="VIM337" s="93"/>
      <c r="VIN337" s="93"/>
      <c r="VIO337" s="93"/>
      <c r="VIP337" s="93"/>
      <c r="VIQ337" s="93"/>
      <c r="VIR337" s="93"/>
      <c r="VIS337" s="93"/>
      <c r="VIT337" s="93"/>
      <c r="VIU337" s="93"/>
      <c r="VIV337" s="93"/>
      <c r="VIW337" s="93"/>
      <c r="VIX337" s="93"/>
      <c r="VIY337" s="93"/>
      <c r="VIZ337" s="93"/>
      <c r="VJA337" s="93"/>
      <c r="VJB337" s="93"/>
      <c r="VJC337" s="93"/>
      <c r="VJD337" s="93"/>
      <c r="VJE337" s="93"/>
      <c r="VJF337" s="93"/>
      <c r="VJG337" s="93"/>
      <c r="VJH337" s="93"/>
      <c r="VJI337" s="93"/>
      <c r="VJJ337" s="93"/>
      <c r="VJK337" s="93"/>
      <c r="VJL337" s="93"/>
      <c r="VJM337" s="93"/>
      <c r="VJN337" s="93"/>
      <c r="VJO337" s="93"/>
      <c r="VJP337" s="93"/>
      <c r="VJQ337" s="93"/>
      <c r="VJR337" s="93"/>
      <c r="VJS337" s="93"/>
      <c r="VJT337" s="93"/>
      <c r="VJU337" s="93"/>
      <c r="VJV337" s="93"/>
      <c r="VJW337" s="93"/>
      <c r="VJX337" s="93"/>
      <c r="VJY337" s="93"/>
      <c r="VJZ337" s="93"/>
      <c r="VKA337" s="93"/>
      <c r="VKB337" s="93"/>
      <c r="VKC337" s="93"/>
      <c r="VKD337" s="93"/>
      <c r="VKE337" s="93"/>
      <c r="VKF337" s="93"/>
      <c r="VKG337" s="93"/>
      <c r="VKH337" s="93"/>
      <c r="VKI337" s="93"/>
      <c r="VKJ337" s="93"/>
      <c r="VKK337" s="93"/>
      <c r="VKL337" s="93"/>
      <c r="VKM337" s="93"/>
      <c r="VKN337" s="93"/>
      <c r="VKO337" s="93"/>
      <c r="VKP337" s="93"/>
      <c r="VKQ337" s="93"/>
      <c r="VKR337" s="93"/>
      <c r="VKS337" s="93"/>
      <c r="VKT337" s="93"/>
      <c r="VKU337" s="93"/>
      <c r="VKV337" s="93"/>
      <c r="VKW337" s="93"/>
      <c r="VKX337" s="93"/>
      <c r="VKY337" s="93"/>
      <c r="VKZ337" s="93"/>
      <c r="VLA337" s="93"/>
      <c r="VLB337" s="93"/>
      <c r="VLC337" s="93"/>
      <c r="VLD337" s="93"/>
      <c r="VLE337" s="93"/>
      <c r="VLF337" s="93"/>
      <c r="VLG337" s="93"/>
      <c r="VLH337" s="93"/>
      <c r="VLI337" s="93"/>
      <c r="VLJ337" s="93"/>
      <c r="VLK337" s="93"/>
      <c r="VLL337" s="93"/>
      <c r="VLM337" s="93"/>
      <c r="VLN337" s="93"/>
      <c r="VLO337" s="93"/>
      <c r="VLP337" s="93"/>
      <c r="VLQ337" s="93"/>
      <c r="VLR337" s="93"/>
      <c r="VLS337" s="93"/>
      <c r="VLT337" s="93"/>
      <c r="VLU337" s="93"/>
      <c r="VLV337" s="93"/>
      <c r="VLW337" s="93"/>
      <c r="VLX337" s="93"/>
      <c r="VLY337" s="93"/>
      <c r="VLZ337" s="93"/>
      <c r="VMA337" s="93"/>
      <c r="VMB337" s="93"/>
      <c r="VMC337" s="93"/>
      <c r="VMD337" s="93"/>
      <c r="VME337" s="93"/>
      <c r="VMF337" s="93"/>
      <c r="VMG337" s="93"/>
      <c r="VMH337" s="93"/>
      <c r="VMI337" s="93"/>
      <c r="VMJ337" s="93"/>
      <c r="VMK337" s="93"/>
      <c r="VML337" s="93"/>
      <c r="VMM337" s="93"/>
      <c r="VMN337" s="93"/>
      <c r="VMO337" s="93"/>
      <c r="VMP337" s="93"/>
      <c r="VMQ337" s="93"/>
      <c r="VMR337" s="93"/>
      <c r="VMS337" s="93"/>
      <c r="VMT337" s="93"/>
      <c r="VMU337" s="93"/>
      <c r="VMV337" s="93"/>
      <c r="VMW337" s="93"/>
      <c r="VMX337" s="93"/>
      <c r="VMY337" s="93"/>
      <c r="VMZ337" s="93"/>
      <c r="VNA337" s="93"/>
      <c r="VNB337" s="93"/>
      <c r="VNC337" s="93"/>
      <c r="VND337" s="93"/>
      <c r="VNE337" s="93"/>
      <c r="VNF337" s="93"/>
      <c r="VNG337" s="93"/>
      <c r="VNH337" s="93"/>
      <c r="VNI337" s="93"/>
      <c r="VNJ337" s="93"/>
      <c r="VNK337" s="93"/>
      <c r="VNL337" s="93"/>
      <c r="VNM337" s="93"/>
      <c r="VNN337" s="93"/>
      <c r="VNO337" s="93"/>
      <c r="VNP337" s="93"/>
      <c r="VNQ337" s="93"/>
      <c r="VNR337" s="93"/>
      <c r="VNS337" s="93"/>
      <c r="VNT337" s="93"/>
      <c r="VNU337" s="93"/>
      <c r="VNV337" s="93"/>
      <c r="VNW337" s="93"/>
      <c r="VNX337" s="93"/>
      <c r="VNY337" s="93"/>
      <c r="VNZ337" s="93"/>
      <c r="VOA337" s="93"/>
      <c r="VOB337" s="93"/>
      <c r="VOC337" s="93"/>
      <c r="VOD337" s="93"/>
      <c r="VOE337" s="93"/>
      <c r="VOF337" s="93"/>
      <c r="VOG337" s="93"/>
      <c r="VOH337" s="93"/>
      <c r="VOI337" s="93"/>
      <c r="VOJ337" s="93"/>
      <c r="VOK337" s="93"/>
      <c r="VOL337" s="93"/>
      <c r="VOM337" s="93"/>
      <c r="VON337" s="93"/>
      <c r="VOO337" s="93"/>
      <c r="VOP337" s="93"/>
      <c r="VOQ337" s="93"/>
      <c r="VOR337" s="93"/>
      <c r="VOS337" s="93"/>
      <c r="VOT337" s="93"/>
      <c r="VOU337" s="93"/>
      <c r="VOV337" s="93"/>
      <c r="VOW337" s="93"/>
      <c r="VOX337" s="93"/>
      <c r="VOY337" s="93"/>
      <c r="VOZ337" s="93"/>
      <c r="VPA337" s="93"/>
      <c r="VPB337" s="93"/>
      <c r="VPC337" s="93"/>
      <c r="VPD337" s="93"/>
      <c r="VPE337" s="93"/>
      <c r="VPF337" s="93"/>
      <c r="VPG337" s="93"/>
      <c r="VPH337" s="93"/>
      <c r="VPI337" s="93"/>
      <c r="VPJ337" s="93"/>
      <c r="VPK337" s="93"/>
      <c r="VPL337" s="93"/>
      <c r="VPM337" s="93"/>
      <c r="VPN337" s="93"/>
      <c r="VPO337" s="93"/>
      <c r="VPP337" s="93"/>
      <c r="VPQ337" s="93"/>
      <c r="VPR337" s="93"/>
      <c r="VPS337" s="93"/>
      <c r="VPT337" s="93"/>
      <c r="VPU337" s="93"/>
      <c r="VPV337" s="93"/>
      <c r="VPW337" s="93"/>
      <c r="VPX337" s="93"/>
      <c r="VPY337" s="93"/>
      <c r="VPZ337" s="93"/>
      <c r="VQA337" s="93"/>
      <c r="VQB337" s="93"/>
      <c r="VQC337" s="93"/>
      <c r="VQD337" s="93"/>
      <c r="VQE337" s="93"/>
      <c r="VQF337" s="93"/>
      <c r="VQG337" s="93"/>
      <c r="VQH337" s="93"/>
      <c r="VQI337" s="93"/>
      <c r="VQJ337" s="93"/>
      <c r="VQK337" s="93"/>
      <c r="VQL337" s="93"/>
      <c r="VQM337" s="93"/>
      <c r="VQN337" s="93"/>
      <c r="VQO337" s="93"/>
      <c r="VQP337" s="93"/>
      <c r="VQQ337" s="93"/>
      <c r="VQR337" s="93"/>
      <c r="VQS337" s="93"/>
      <c r="VQT337" s="93"/>
      <c r="VQU337" s="93"/>
      <c r="VQV337" s="93"/>
      <c r="VQW337" s="93"/>
      <c r="VQX337" s="93"/>
      <c r="VQY337" s="93"/>
      <c r="VQZ337" s="93"/>
      <c r="VRA337" s="93"/>
      <c r="VRB337" s="93"/>
      <c r="VRC337" s="93"/>
      <c r="VRD337" s="93"/>
      <c r="VRE337" s="93"/>
      <c r="VRF337" s="93"/>
      <c r="VRG337" s="93"/>
      <c r="VRH337" s="93"/>
      <c r="VRI337" s="93"/>
      <c r="VRJ337" s="93"/>
      <c r="VRK337" s="93"/>
      <c r="VRL337" s="93"/>
      <c r="VRM337" s="93"/>
      <c r="VRN337" s="93"/>
      <c r="VRO337" s="93"/>
      <c r="VRP337" s="93"/>
      <c r="VRQ337" s="93"/>
      <c r="VRR337" s="93"/>
      <c r="VRS337" s="93"/>
      <c r="VRT337" s="93"/>
      <c r="VRU337" s="93"/>
      <c r="VRV337" s="93"/>
      <c r="VRW337" s="93"/>
      <c r="VRX337" s="93"/>
      <c r="VRY337" s="93"/>
      <c r="VRZ337" s="93"/>
      <c r="VSA337" s="93"/>
      <c r="VSB337" s="93"/>
      <c r="VSC337" s="93"/>
      <c r="VSD337" s="93"/>
      <c r="VSE337" s="93"/>
      <c r="VSF337" s="93"/>
      <c r="VSG337" s="93"/>
      <c r="VSH337" s="93"/>
      <c r="VSI337" s="93"/>
      <c r="VSJ337" s="93"/>
      <c r="VSK337" s="93"/>
      <c r="VSL337" s="93"/>
      <c r="VSM337" s="93"/>
      <c r="VSN337" s="93"/>
      <c r="VSO337" s="93"/>
      <c r="VSP337" s="93"/>
      <c r="VSQ337" s="93"/>
      <c r="VSR337" s="93"/>
      <c r="VSS337" s="93"/>
      <c r="VST337" s="93"/>
      <c r="VSU337" s="93"/>
      <c r="VSV337" s="93"/>
      <c r="VSW337" s="93"/>
      <c r="VSX337" s="93"/>
      <c r="VSY337" s="93"/>
      <c r="VSZ337" s="93"/>
      <c r="VTA337" s="93"/>
      <c r="VTB337" s="93"/>
      <c r="VTC337" s="93"/>
      <c r="VTD337" s="93"/>
      <c r="VTE337" s="93"/>
      <c r="VTF337" s="93"/>
      <c r="VTG337" s="93"/>
      <c r="VTH337" s="93"/>
      <c r="VTI337" s="93"/>
      <c r="VTJ337" s="93"/>
      <c r="VTK337" s="93"/>
      <c r="VTL337" s="93"/>
      <c r="VTM337" s="93"/>
      <c r="VTN337" s="93"/>
      <c r="VTO337" s="93"/>
      <c r="VTP337" s="93"/>
      <c r="VTQ337" s="93"/>
      <c r="VTR337" s="93"/>
      <c r="VTS337" s="93"/>
      <c r="VTT337" s="93"/>
      <c r="VTU337" s="93"/>
      <c r="VTV337" s="93"/>
      <c r="VTW337" s="93"/>
      <c r="VTX337" s="93"/>
      <c r="VTY337" s="93"/>
      <c r="VTZ337" s="93"/>
      <c r="VUA337" s="93"/>
      <c r="VUB337" s="93"/>
      <c r="VUC337" s="93"/>
      <c r="VUD337" s="93"/>
      <c r="VUE337" s="93"/>
      <c r="VUF337" s="93"/>
      <c r="VUG337" s="93"/>
      <c r="VUH337" s="93"/>
      <c r="VUI337" s="93"/>
      <c r="VUJ337" s="93"/>
      <c r="VUK337" s="93"/>
      <c r="VUL337" s="93"/>
      <c r="VUM337" s="93"/>
      <c r="VUN337" s="93"/>
      <c r="VUO337" s="93"/>
      <c r="VUP337" s="93"/>
      <c r="VUQ337" s="93"/>
      <c r="VUR337" s="93"/>
      <c r="VUS337" s="93"/>
      <c r="VUT337" s="93"/>
      <c r="VUU337" s="93"/>
      <c r="VUV337" s="93"/>
      <c r="VUW337" s="93"/>
      <c r="VUX337" s="93"/>
      <c r="VUY337" s="93"/>
      <c r="VUZ337" s="93"/>
      <c r="VVA337" s="93"/>
      <c r="VVB337" s="93"/>
      <c r="VVC337" s="93"/>
      <c r="VVD337" s="93"/>
      <c r="VVE337" s="93"/>
      <c r="VVF337" s="93"/>
      <c r="VVG337" s="93"/>
      <c r="VVH337" s="93"/>
      <c r="VVI337" s="93"/>
      <c r="VVJ337" s="93"/>
      <c r="VVK337" s="93"/>
      <c r="VVL337" s="93"/>
      <c r="VVM337" s="93"/>
      <c r="VVN337" s="93"/>
      <c r="VVO337" s="93"/>
      <c r="VVP337" s="93"/>
      <c r="VVQ337" s="93"/>
      <c r="VVR337" s="93"/>
      <c r="VVS337" s="93"/>
      <c r="VVT337" s="93"/>
      <c r="VVU337" s="93"/>
      <c r="VVV337" s="93"/>
      <c r="VVW337" s="93"/>
      <c r="VVX337" s="93"/>
      <c r="VVY337" s="93"/>
      <c r="VVZ337" s="93"/>
      <c r="VWA337" s="93"/>
      <c r="VWB337" s="93"/>
      <c r="VWC337" s="93"/>
      <c r="VWD337" s="93"/>
      <c r="VWE337" s="93"/>
      <c r="VWF337" s="93"/>
      <c r="VWG337" s="93"/>
      <c r="VWH337" s="93"/>
      <c r="VWI337" s="93"/>
      <c r="VWJ337" s="93"/>
      <c r="VWK337" s="93"/>
      <c r="VWL337" s="93"/>
      <c r="VWM337" s="93"/>
      <c r="VWN337" s="93"/>
      <c r="VWO337" s="93"/>
      <c r="VWP337" s="93"/>
      <c r="VWQ337" s="93"/>
      <c r="VWR337" s="93"/>
      <c r="VWS337" s="93"/>
      <c r="VWT337" s="93"/>
      <c r="VWU337" s="93"/>
      <c r="VWV337" s="93"/>
      <c r="VWW337" s="93"/>
      <c r="VWX337" s="93"/>
      <c r="VWY337" s="93"/>
      <c r="VWZ337" s="93"/>
      <c r="VXA337" s="93"/>
      <c r="VXB337" s="93"/>
      <c r="VXC337" s="93"/>
      <c r="VXD337" s="93"/>
      <c r="VXE337" s="93"/>
      <c r="VXF337" s="93"/>
      <c r="VXG337" s="93"/>
      <c r="VXH337" s="93"/>
      <c r="VXI337" s="93"/>
      <c r="VXJ337" s="93"/>
      <c r="VXK337" s="93"/>
      <c r="VXL337" s="93"/>
      <c r="VXM337" s="93"/>
      <c r="VXN337" s="93"/>
      <c r="VXO337" s="93"/>
      <c r="VXP337" s="93"/>
      <c r="VXQ337" s="93"/>
      <c r="VXR337" s="93"/>
      <c r="VXS337" s="93"/>
      <c r="VXT337" s="93"/>
      <c r="VXU337" s="93"/>
      <c r="VXV337" s="93"/>
      <c r="VXW337" s="93"/>
      <c r="VXX337" s="93"/>
      <c r="VXY337" s="93"/>
      <c r="VXZ337" s="93"/>
      <c r="VYA337" s="93"/>
      <c r="VYB337" s="93"/>
      <c r="VYC337" s="93"/>
      <c r="VYD337" s="93"/>
      <c r="VYE337" s="93"/>
      <c r="VYF337" s="93"/>
      <c r="VYG337" s="93"/>
      <c r="VYH337" s="93"/>
      <c r="VYI337" s="93"/>
      <c r="VYJ337" s="93"/>
      <c r="VYK337" s="93"/>
      <c r="VYL337" s="93"/>
      <c r="VYM337" s="93"/>
      <c r="VYN337" s="93"/>
      <c r="VYO337" s="93"/>
      <c r="VYP337" s="93"/>
      <c r="VYQ337" s="93"/>
      <c r="VYR337" s="93"/>
      <c r="VYS337" s="93"/>
      <c r="VYT337" s="93"/>
      <c r="VYU337" s="93"/>
      <c r="VYV337" s="93"/>
      <c r="VYW337" s="93"/>
      <c r="VYX337" s="93"/>
      <c r="VYY337" s="93"/>
      <c r="VYZ337" s="93"/>
      <c r="VZA337" s="93"/>
      <c r="VZB337" s="93"/>
      <c r="VZC337" s="93"/>
      <c r="VZD337" s="93"/>
      <c r="VZE337" s="93"/>
      <c r="VZF337" s="93"/>
      <c r="VZG337" s="93"/>
      <c r="VZH337" s="93"/>
      <c r="VZI337" s="93"/>
      <c r="VZJ337" s="93"/>
      <c r="VZK337" s="93"/>
      <c r="VZL337" s="93"/>
      <c r="VZM337" s="93"/>
      <c r="VZN337" s="93"/>
      <c r="VZO337" s="93"/>
      <c r="VZP337" s="93"/>
      <c r="VZQ337" s="93"/>
      <c r="VZR337" s="93"/>
      <c r="VZS337" s="93"/>
      <c r="VZT337" s="93"/>
      <c r="VZU337" s="93"/>
      <c r="VZV337" s="93"/>
      <c r="VZW337" s="93"/>
      <c r="VZX337" s="93"/>
      <c r="VZY337" s="93"/>
      <c r="VZZ337" s="93"/>
      <c r="WAA337" s="93"/>
      <c r="WAB337" s="93"/>
      <c r="WAC337" s="93"/>
      <c r="WAD337" s="93"/>
      <c r="WAE337" s="93"/>
      <c r="WAF337" s="93"/>
      <c r="WAG337" s="93"/>
      <c r="WAH337" s="93"/>
      <c r="WAI337" s="93"/>
      <c r="WAJ337" s="93"/>
      <c r="WAK337" s="93"/>
      <c r="WAL337" s="93"/>
      <c r="WAM337" s="93"/>
      <c r="WAN337" s="93"/>
      <c r="WAO337" s="93"/>
      <c r="WAP337" s="93"/>
      <c r="WAQ337" s="93"/>
      <c r="WAR337" s="93"/>
      <c r="WAS337" s="93"/>
      <c r="WAT337" s="93"/>
      <c r="WAU337" s="93"/>
      <c r="WAV337" s="93"/>
      <c r="WAW337" s="93"/>
      <c r="WAX337" s="93"/>
      <c r="WAY337" s="93"/>
      <c r="WAZ337" s="93"/>
      <c r="WBA337" s="93"/>
      <c r="WBB337" s="93"/>
      <c r="WBC337" s="93"/>
      <c r="WBD337" s="93"/>
      <c r="WBE337" s="93"/>
      <c r="WBF337" s="93"/>
      <c r="WBG337" s="93"/>
      <c r="WBH337" s="93"/>
      <c r="WBI337" s="93"/>
      <c r="WBJ337" s="93"/>
      <c r="WBK337" s="93"/>
      <c r="WBL337" s="93"/>
      <c r="WBM337" s="93"/>
      <c r="WBN337" s="93"/>
      <c r="WBO337" s="93"/>
      <c r="WBP337" s="93"/>
      <c r="WBQ337" s="93"/>
      <c r="WBR337" s="93"/>
      <c r="WBS337" s="93"/>
      <c r="WBT337" s="93"/>
      <c r="WBU337" s="93"/>
      <c r="WBV337" s="93"/>
      <c r="WBW337" s="93"/>
      <c r="WBX337" s="93"/>
      <c r="WBY337" s="93"/>
      <c r="WBZ337" s="93"/>
      <c r="WCA337" s="93"/>
      <c r="WCB337" s="93"/>
      <c r="WCC337" s="93"/>
      <c r="WCD337" s="93"/>
      <c r="WCE337" s="93"/>
      <c r="WCF337" s="93"/>
      <c r="WCG337" s="93"/>
      <c r="WCH337" s="93"/>
      <c r="WCI337" s="93"/>
      <c r="WCJ337" s="93"/>
      <c r="WCK337" s="93"/>
      <c r="WCL337" s="93"/>
      <c r="WCM337" s="93"/>
      <c r="WCN337" s="93"/>
      <c r="WCO337" s="93"/>
      <c r="WCP337" s="93"/>
      <c r="WCQ337" s="93"/>
      <c r="WCR337" s="93"/>
      <c r="WCS337" s="93"/>
      <c r="WCT337" s="93"/>
      <c r="WCU337" s="93"/>
      <c r="WCV337" s="93"/>
      <c r="WCW337" s="93"/>
      <c r="WCX337" s="93"/>
      <c r="WCY337" s="93"/>
      <c r="WCZ337" s="93"/>
      <c r="WDA337" s="93"/>
      <c r="WDB337" s="93"/>
      <c r="WDC337" s="93"/>
      <c r="WDD337" s="93"/>
      <c r="WDE337" s="93"/>
      <c r="WDF337" s="93"/>
      <c r="WDG337" s="93"/>
      <c r="WDH337" s="93"/>
      <c r="WDI337" s="93"/>
      <c r="WDJ337" s="93"/>
      <c r="WDK337" s="93"/>
      <c r="WDL337" s="93"/>
      <c r="WDM337" s="93"/>
      <c r="WDN337" s="93"/>
      <c r="WDO337" s="93"/>
      <c r="WDP337" s="93"/>
      <c r="WDQ337" s="93"/>
      <c r="WDR337" s="93"/>
      <c r="WDS337" s="93"/>
      <c r="WDT337" s="93"/>
      <c r="WDU337" s="93"/>
      <c r="WDV337" s="93"/>
      <c r="WDW337" s="93"/>
      <c r="WDX337" s="93"/>
      <c r="WDY337" s="93"/>
      <c r="WDZ337" s="93"/>
      <c r="WEA337" s="93"/>
      <c r="WEB337" s="93"/>
      <c r="WEC337" s="93"/>
      <c r="WED337" s="93"/>
      <c r="WEE337" s="93"/>
      <c r="WEF337" s="93"/>
      <c r="WEG337" s="93"/>
      <c r="WEH337" s="93"/>
      <c r="WEI337" s="93"/>
      <c r="WEJ337" s="93"/>
      <c r="WEK337" s="93"/>
      <c r="WEL337" s="93"/>
      <c r="WEM337" s="93"/>
      <c r="WEN337" s="93"/>
      <c r="WEO337" s="93"/>
      <c r="WEP337" s="93"/>
      <c r="WEQ337" s="93"/>
      <c r="WER337" s="93"/>
      <c r="WES337" s="93"/>
      <c r="WET337" s="93"/>
      <c r="WEU337" s="93"/>
      <c r="WEV337" s="93"/>
      <c r="WEW337" s="93"/>
      <c r="WEX337" s="93"/>
      <c r="WEY337" s="93"/>
      <c r="WEZ337" s="93"/>
      <c r="WFA337" s="93"/>
      <c r="WFB337" s="93"/>
      <c r="WFC337" s="93"/>
      <c r="WFD337" s="93"/>
      <c r="WFE337" s="93"/>
      <c r="WFF337" s="93"/>
      <c r="WFG337" s="93"/>
      <c r="WFH337" s="93"/>
      <c r="WFI337" s="93"/>
      <c r="WFJ337" s="93"/>
      <c r="WFK337" s="93"/>
      <c r="WFL337" s="93"/>
      <c r="WFM337" s="93"/>
      <c r="WFN337" s="93"/>
      <c r="WFO337" s="93"/>
      <c r="WFP337" s="93"/>
      <c r="WFQ337" s="93"/>
      <c r="WFR337" s="93"/>
      <c r="WFS337" s="93"/>
      <c r="WFT337" s="93"/>
      <c r="WFU337" s="93"/>
      <c r="WFV337" s="93"/>
      <c r="WFW337" s="93"/>
      <c r="WFX337" s="93"/>
      <c r="WFY337" s="93"/>
      <c r="WFZ337" s="93"/>
      <c r="WGA337" s="93"/>
      <c r="WGB337" s="93"/>
      <c r="WGC337" s="93"/>
      <c r="WGD337" s="93"/>
      <c r="WGE337" s="93"/>
      <c r="WGF337" s="93"/>
      <c r="WGG337" s="93"/>
      <c r="WGH337" s="93"/>
      <c r="WGI337" s="93"/>
      <c r="WGJ337" s="93"/>
      <c r="WGK337" s="93"/>
      <c r="WGL337" s="93"/>
      <c r="WGM337" s="93"/>
      <c r="WGN337" s="93"/>
      <c r="WGO337" s="93"/>
      <c r="WGP337" s="93"/>
      <c r="WGQ337" s="93"/>
      <c r="WGR337" s="93"/>
      <c r="WGS337" s="93"/>
      <c r="WGT337" s="93"/>
      <c r="WGU337" s="93"/>
      <c r="WGV337" s="93"/>
      <c r="WGW337" s="93"/>
      <c r="WGX337" s="93"/>
      <c r="WGY337" s="93"/>
      <c r="WGZ337" s="93"/>
      <c r="WHA337" s="93"/>
      <c r="WHB337" s="93"/>
      <c r="WHC337" s="93"/>
      <c r="WHD337" s="93"/>
      <c r="WHE337" s="93"/>
      <c r="WHF337" s="93"/>
      <c r="WHG337" s="93"/>
      <c r="WHH337" s="93"/>
      <c r="WHI337" s="93"/>
      <c r="WHJ337" s="93"/>
      <c r="WHK337" s="93"/>
      <c r="WHL337" s="93"/>
      <c r="WHM337" s="93"/>
      <c r="WHN337" s="93"/>
      <c r="WHO337" s="93"/>
      <c r="WHP337" s="93"/>
      <c r="WHQ337" s="93"/>
      <c r="WHR337" s="93"/>
      <c r="WHS337" s="93"/>
      <c r="WHT337" s="93"/>
      <c r="WHU337" s="93"/>
      <c r="WHV337" s="93"/>
      <c r="WHW337" s="93"/>
      <c r="WHX337" s="93"/>
      <c r="WHY337" s="93"/>
      <c r="WHZ337" s="93"/>
      <c r="WIA337" s="93"/>
      <c r="WIB337" s="93"/>
      <c r="WIC337" s="93"/>
      <c r="WID337" s="93"/>
      <c r="WIE337" s="93"/>
      <c r="WIF337" s="93"/>
      <c r="WIG337" s="93"/>
      <c r="WIH337" s="93"/>
      <c r="WII337" s="93"/>
      <c r="WIJ337" s="93"/>
      <c r="WIK337" s="93"/>
      <c r="WIL337" s="93"/>
      <c r="WIM337" s="93"/>
      <c r="WIN337" s="93"/>
      <c r="WIO337" s="93"/>
      <c r="WIP337" s="93"/>
      <c r="WIQ337" s="93"/>
      <c r="WIR337" s="93"/>
      <c r="WIS337" s="93"/>
      <c r="WIT337" s="93"/>
      <c r="WIU337" s="93"/>
      <c r="WIV337" s="93"/>
      <c r="WIW337" s="93"/>
      <c r="WIX337" s="93"/>
      <c r="WIY337" s="93"/>
      <c r="WIZ337" s="93"/>
      <c r="WJA337" s="93"/>
      <c r="WJB337" s="93"/>
      <c r="WJC337" s="93"/>
      <c r="WJD337" s="93"/>
      <c r="WJE337" s="93"/>
      <c r="WJF337" s="93"/>
      <c r="WJG337" s="93"/>
      <c r="WJH337" s="93"/>
      <c r="WJI337" s="93"/>
      <c r="WJJ337" s="93"/>
      <c r="WJK337" s="93"/>
      <c r="WJL337" s="93"/>
      <c r="WJM337" s="93"/>
      <c r="WJN337" s="93"/>
      <c r="WJO337" s="93"/>
      <c r="WJP337" s="93"/>
      <c r="WJQ337" s="93"/>
      <c r="WJR337" s="93"/>
      <c r="WJS337" s="93"/>
      <c r="WJT337" s="93"/>
      <c r="WJU337" s="93"/>
      <c r="WJV337" s="93"/>
      <c r="WJW337" s="93"/>
      <c r="WJX337" s="93"/>
      <c r="WJY337" s="93"/>
      <c r="WJZ337" s="93"/>
      <c r="WKA337" s="93"/>
      <c r="WKB337" s="93"/>
      <c r="WKC337" s="93"/>
      <c r="WKD337" s="93"/>
      <c r="WKE337" s="93"/>
      <c r="WKF337" s="93"/>
      <c r="WKG337" s="93"/>
      <c r="WKH337" s="93"/>
      <c r="WKI337" s="93"/>
      <c r="WKJ337" s="93"/>
      <c r="WKK337" s="93"/>
      <c r="WKL337" s="93"/>
      <c r="WKM337" s="93"/>
      <c r="WKN337" s="93"/>
      <c r="WKO337" s="93"/>
      <c r="WKP337" s="93"/>
      <c r="WKQ337" s="93"/>
      <c r="WKR337" s="93"/>
      <c r="WKS337" s="93"/>
      <c r="WKT337" s="93"/>
      <c r="WKU337" s="93"/>
      <c r="WKV337" s="93"/>
      <c r="WKW337" s="93"/>
      <c r="WKX337" s="93"/>
      <c r="WKY337" s="93"/>
      <c r="WKZ337" s="93"/>
      <c r="WLA337" s="93"/>
      <c r="WLB337" s="93"/>
      <c r="WLC337" s="93"/>
      <c r="WLD337" s="93"/>
      <c r="WLE337" s="93"/>
      <c r="WLF337" s="93"/>
      <c r="WLG337" s="93"/>
      <c r="WLH337" s="93"/>
      <c r="WLI337" s="93"/>
      <c r="WLJ337" s="93"/>
      <c r="WLK337" s="93"/>
      <c r="WLL337" s="93"/>
      <c r="WLM337" s="93"/>
      <c r="WLN337" s="93"/>
      <c r="WLO337" s="93"/>
      <c r="WLP337" s="93"/>
      <c r="WLQ337" s="93"/>
      <c r="WLR337" s="93"/>
      <c r="WLS337" s="93"/>
      <c r="WLT337" s="93"/>
      <c r="WLU337" s="93"/>
      <c r="WLV337" s="93"/>
      <c r="WLW337" s="93"/>
      <c r="WLX337" s="93"/>
      <c r="WLY337" s="93"/>
      <c r="WLZ337" s="93"/>
      <c r="WMA337" s="93"/>
      <c r="WMB337" s="93"/>
      <c r="WMC337" s="93"/>
      <c r="WMD337" s="93"/>
      <c r="WME337" s="93"/>
      <c r="WMF337" s="93"/>
      <c r="WMG337" s="93"/>
      <c r="WMH337" s="93"/>
      <c r="WMI337" s="93"/>
      <c r="WMJ337" s="93"/>
      <c r="WMK337" s="93"/>
      <c r="WML337" s="93"/>
      <c r="WMM337" s="93"/>
      <c r="WMN337" s="93"/>
      <c r="WMO337" s="93"/>
      <c r="WMP337" s="93"/>
      <c r="WMQ337" s="93"/>
      <c r="WMR337" s="93"/>
      <c r="WMS337" s="93"/>
      <c r="WMT337" s="93"/>
      <c r="WMU337" s="93"/>
      <c r="WMV337" s="93"/>
      <c r="WMW337" s="93"/>
      <c r="WMX337" s="93"/>
      <c r="WMY337" s="93"/>
      <c r="WMZ337" s="93"/>
      <c r="WNA337" s="93"/>
      <c r="WNB337" s="93"/>
      <c r="WNC337" s="93"/>
      <c r="WND337" s="93"/>
      <c r="WNE337" s="93"/>
      <c r="WNF337" s="93"/>
      <c r="WNG337" s="93"/>
      <c r="WNH337" s="93"/>
      <c r="WNI337" s="93"/>
      <c r="WNJ337" s="93"/>
      <c r="WNK337" s="93"/>
      <c r="WNL337" s="93"/>
      <c r="WNM337" s="93"/>
      <c r="WNN337" s="93"/>
      <c r="WNO337" s="93"/>
      <c r="WNP337" s="93"/>
      <c r="WNQ337" s="93"/>
      <c r="WNR337" s="93"/>
      <c r="WNS337" s="93"/>
      <c r="WNT337" s="93"/>
      <c r="WNU337" s="93"/>
      <c r="WNV337" s="93"/>
      <c r="WNW337" s="93"/>
      <c r="WNX337" s="93"/>
      <c r="WNY337" s="93"/>
      <c r="WNZ337" s="93"/>
      <c r="WOA337" s="93"/>
      <c r="WOB337" s="93"/>
      <c r="WOC337" s="93"/>
      <c r="WOD337" s="93"/>
      <c r="WOE337" s="93"/>
      <c r="WOF337" s="93"/>
      <c r="WOG337" s="93"/>
      <c r="WOH337" s="93"/>
      <c r="WOI337" s="93"/>
      <c r="WOJ337" s="93"/>
      <c r="WOK337" s="93"/>
      <c r="WOL337" s="93"/>
      <c r="WOM337" s="93"/>
      <c r="WON337" s="93"/>
      <c r="WOO337" s="93"/>
      <c r="WOP337" s="93"/>
      <c r="WOQ337" s="93"/>
      <c r="WOR337" s="93"/>
      <c r="WOS337" s="93"/>
      <c r="WOT337" s="93"/>
      <c r="WOU337" s="93"/>
      <c r="WOV337" s="93"/>
      <c r="WOW337" s="93"/>
      <c r="WOX337" s="93"/>
      <c r="WOY337" s="93"/>
      <c r="WOZ337" s="93"/>
      <c r="WPA337" s="93"/>
      <c r="WPB337" s="93"/>
      <c r="WPC337" s="93"/>
      <c r="WPD337" s="93"/>
      <c r="WPE337" s="93"/>
      <c r="WPF337" s="93"/>
      <c r="WPG337" s="93"/>
      <c r="WPH337" s="93"/>
      <c r="WPI337" s="93"/>
      <c r="WPJ337" s="93"/>
      <c r="WPK337" s="93"/>
      <c r="WPL337" s="93"/>
      <c r="WPM337" s="93"/>
      <c r="WPN337" s="93"/>
      <c r="WPO337" s="93"/>
      <c r="WPP337" s="93"/>
      <c r="WPQ337" s="93"/>
      <c r="WPR337" s="93"/>
      <c r="WPS337" s="93"/>
      <c r="WPT337" s="93"/>
      <c r="WPU337" s="93"/>
      <c r="WPV337" s="93"/>
      <c r="WPW337" s="93"/>
      <c r="WPX337" s="93"/>
      <c r="WPY337" s="93"/>
      <c r="WPZ337" s="93"/>
      <c r="WQA337" s="93"/>
      <c r="WQB337" s="93"/>
      <c r="WQC337" s="93"/>
      <c r="WQD337" s="93"/>
      <c r="WQE337" s="93"/>
      <c r="WQF337" s="93"/>
      <c r="WQG337" s="93"/>
      <c r="WQH337" s="93"/>
      <c r="WQI337" s="93"/>
      <c r="WQJ337" s="93"/>
      <c r="WQK337" s="93"/>
      <c r="WQL337" s="93"/>
      <c r="WQM337" s="93"/>
      <c r="WQN337" s="93"/>
      <c r="WQO337" s="93"/>
      <c r="WQP337" s="93"/>
      <c r="WQQ337" s="93"/>
      <c r="WQR337" s="93"/>
      <c r="WQS337" s="93"/>
      <c r="WQT337" s="93"/>
      <c r="WQU337" s="93"/>
      <c r="WQV337" s="93"/>
      <c r="WQW337" s="93"/>
      <c r="WQX337" s="93"/>
      <c r="WQY337" s="93"/>
      <c r="WQZ337" s="93"/>
      <c r="WRA337" s="93"/>
      <c r="WRB337" s="93"/>
      <c r="WRC337" s="93"/>
      <c r="WRD337" s="93"/>
      <c r="WRE337" s="93"/>
      <c r="WRF337" s="93"/>
      <c r="WRG337" s="93"/>
      <c r="WRH337" s="93"/>
      <c r="WRI337" s="93"/>
      <c r="WRJ337" s="93"/>
      <c r="WRK337" s="93"/>
      <c r="WRL337" s="93"/>
      <c r="WRM337" s="93"/>
      <c r="WRN337" s="93"/>
      <c r="WRO337" s="93"/>
      <c r="WRP337" s="93"/>
      <c r="WRQ337" s="93"/>
      <c r="WRR337" s="93"/>
      <c r="WRS337" s="93"/>
      <c r="WRT337" s="93"/>
      <c r="WRU337" s="93"/>
      <c r="WRV337" s="93"/>
      <c r="WRW337" s="93"/>
      <c r="WRX337" s="93"/>
      <c r="WRY337" s="93"/>
      <c r="WRZ337" s="93"/>
      <c r="WSA337" s="93"/>
      <c r="WSB337" s="93"/>
      <c r="WSC337" s="93"/>
      <c r="WSD337" s="93"/>
      <c r="WSE337" s="93"/>
      <c r="WSF337" s="93"/>
      <c r="WSG337" s="93"/>
      <c r="WSH337" s="93"/>
      <c r="WSI337" s="93"/>
      <c r="WSJ337" s="93"/>
      <c r="WSK337" s="93"/>
      <c r="WSL337" s="93"/>
      <c r="WSM337" s="93"/>
      <c r="WSN337" s="93"/>
      <c r="WSO337" s="93"/>
      <c r="WSP337" s="93"/>
      <c r="WSQ337" s="93"/>
      <c r="WSR337" s="93"/>
      <c r="WSS337" s="93"/>
      <c r="WST337" s="93"/>
      <c r="WSU337" s="93"/>
      <c r="WSV337" s="93"/>
      <c r="WSW337" s="93"/>
      <c r="WSX337" s="93"/>
      <c r="WSY337" s="93"/>
      <c r="WSZ337" s="93"/>
      <c r="WTA337" s="93"/>
      <c r="WTB337" s="93"/>
      <c r="WTC337" s="93"/>
      <c r="WTD337" s="93"/>
      <c r="WTE337" s="93"/>
      <c r="WTF337" s="93"/>
      <c r="WTG337" s="93"/>
      <c r="WTH337" s="93"/>
      <c r="WTI337" s="93"/>
      <c r="WTJ337" s="93"/>
      <c r="WTK337" s="93"/>
      <c r="WTL337" s="93"/>
      <c r="WTM337" s="93"/>
      <c r="WTN337" s="93"/>
      <c r="WTO337" s="93"/>
      <c r="WTP337" s="93"/>
      <c r="WTQ337" s="93"/>
      <c r="WTR337" s="93"/>
      <c r="WTS337" s="93"/>
      <c r="WTT337" s="93"/>
      <c r="WTU337" s="93"/>
      <c r="WTV337" s="93"/>
      <c r="WTW337" s="93"/>
      <c r="WTX337" s="93"/>
      <c r="WTY337" s="93"/>
      <c r="WTZ337" s="93"/>
      <c r="WUA337" s="93"/>
      <c r="WUB337" s="93"/>
      <c r="WUC337" s="93"/>
      <c r="WUD337" s="93"/>
      <c r="WUE337" s="93"/>
      <c r="WUF337" s="93"/>
      <c r="WUG337" s="93"/>
      <c r="WUH337" s="93"/>
      <c r="WUI337" s="93"/>
      <c r="WUJ337" s="93"/>
      <c r="WUK337" s="93"/>
      <c r="WUL337" s="93"/>
      <c r="WUM337" s="93"/>
      <c r="WUN337" s="93"/>
      <c r="WUO337" s="93"/>
      <c r="WUP337" s="93"/>
      <c r="WUQ337" s="93"/>
      <c r="WUR337" s="93"/>
      <c r="WUS337" s="93"/>
      <c r="WUT337" s="93"/>
      <c r="WUU337" s="93"/>
      <c r="WUV337" s="93"/>
      <c r="WUW337" s="93"/>
      <c r="WUX337" s="93"/>
      <c r="WUY337" s="93"/>
      <c r="WUZ337" s="93"/>
      <c r="WVA337" s="93"/>
      <c r="WVB337" s="93"/>
      <c r="WVC337" s="93"/>
      <c r="WVD337" s="93"/>
      <c r="WVE337" s="93"/>
      <c r="WVF337" s="93"/>
      <c r="WVG337" s="93"/>
      <c r="WVH337" s="93"/>
      <c r="WVI337" s="93"/>
      <c r="WVJ337" s="93"/>
      <c r="WVK337" s="93"/>
      <c r="WVL337" s="93"/>
      <c r="WVM337" s="93"/>
      <c r="WVN337" s="93"/>
      <c r="WVO337" s="93"/>
      <c r="WVP337" s="93"/>
      <c r="WVQ337" s="93"/>
      <c r="WVR337" s="93"/>
      <c r="WVS337" s="93"/>
      <c r="WVT337" s="93"/>
      <c r="WVU337" s="93"/>
      <c r="WVV337" s="93"/>
      <c r="WVW337" s="93"/>
      <c r="WVX337" s="93"/>
      <c r="WVY337" s="93"/>
      <c r="WVZ337" s="93"/>
      <c r="WWA337" s="93"/>
      <c r="WWB337" s="93"/>
      <c r="WWC337" s="93"/>
      <c r="WWD337" s="93"/>
      <c r="WWE337" s="93"/>
      <c r="WWF337" s="93"/>
      <c r="WWG337" s="93"/>
      <c r="WWH337" s="93"/>
      <c r="WWI337" s="93"/>
      <c r="WWJ337" s="93"/>
      <c r="WWK337" s="93"/>
      <c r="WWL337" s="93"/>
      <c r="WWM337" s="93"/>
      <c r="WWN337" s="93"/>
      <c r="WWO337" s="93"/>
      <c r="WWP337" s="93"/>
      <c r="WWQ337" s="93"/>
      <c r="WWR337" s="93"/>
      <c r="WWS337" s="93"/>
      <c r="WWT337" s="93"/>
      <c r="WWU337" s="93"/>
      <c r="WWV337" s="93"/>
      <c r="WWW337" s="93"/>
      <c r="WWX337" s="93"/>
      <c r="WWY337" s="93"/>
      <c r="WWZ337" s="93"/>
      <c r="WXA337" s="93"/>
      <c r="WXB337" s="93"/>
      <c r="WXC337" s="93"/>
      <c r="WXD337" s="93"/>
      <c r="WXE337" s="93"/>
      <c r="WXF337" s="93"/>
      <c r="WXG337" s="93"/>
      <c r="WXH337" s="93"/>
      <c r="WXI337" s="93"/>
      <c r="WXJ337" s="93"/>
      <c r="WXK337" s="93"/>
      <c r="WXL337" s="93"/>
      <c r="WXM337" s="93"/>
      <c r="WXN337" s="93"/>
      <c r="WXO337" s="93"/>
      <c r="WXP337" s="93"/>
      <c r="WXQ337" s="93"/>
      <c r="WXR337" s="93"/>
      <c r="WXS337" s="93"/>
      <c r="WXT337" s="93"/>
      <c r="WXU337" s="93"/>
      <c r="WXV337" s="93"/>
      <c r="WXW337" s="93"/>
      <c r="WXX337" s="93"/>
      <c r="WXY337" s="93"/>
      <c r="WXZ337" s="93"/>
      <c r="WYA337" s="93"/>
      <c r="WYB337" s="93"/>
      <c r="WYC337" s="93"/>
      <c r="WYD337" s="93"/>
      <c r="WYE337" s="93"/>
      <c r="WYF337" s="93"/>
      <c r="WYG337" s="93"/>
      <c r="WYH337" s="93"/>
      <c r="WYI337" s="93"/>
      <c r="WYJ337" s="93"/>
      <c r="WYK337" s="93"/>
      <c r="WYL337" s="93"/>
      <c r="WYM337" s="93"/>
      <c r="WYN337" s="93"/>
      <c r="WYO337" s="93"/>
      <c r="WYP337" s="93"/>
      <c r="WYQ337" s="93"/>
      <c r="WYR337" s="93"/>
      <c r="WYS337" s="93"/>
      <c r="WYT337" s="93"/>
      <c r="WYU337" s="93"/>
      <c r="WYV337" s="93"/>
      <c r="WYW337" s="93"/>
      <c r="WYX337" s="93"/>
      <c r="WYY337" s="93"/>
      <c r="WYZ337" s="93"/>
      <c r="WZA337" s="93"/>
      <c r="WZB337" s="93"/>
      <c r="WZC337" s="93"/>
      <c r="WZD337" s="93"/>
      <c r="WZE337" s="93"/>
      <c r="WZF337" s="93"/>
      <c r="WZG337" s="93"/>
      <c r="WZH337" s="93"/>
      <c r="WZI337" s="93"/>
      <c r="WZJ337" s="93"/>
      <c r="WZK337" s="93"/>
      <c r="WZL337" s="93"/>
      <c r="WZM337" s="93"/>
      <c r="WZN337" s="93"/>
      <c r="WZO337" s="93"/>
      <c r="WZP337" s="93"/>
      <c r="WZQ337" s="93"/>
      <c r="WZR337" s="93"/>
      <c r="WZS337" s="93"/>
      <c r="WZT337" s="93"/>
      <c r="WZU337" s="93"/>
      <c r="WZV337" s="93"/>
      <c r="WZW337" s="93"/>
      <c r="WZX337" s="93"/>
      <c r="WZY337" s="93"/>
      <c r="WZZ337" s="93"/>
      <c r="XAA337" s="93"/>
      <c r="XAB337" s="93"/>
      <c r="XAC337" s="93"/>
      <c r="XAD337" s="93"/>
      <c r="XAE337" s="93"/>
      <c r="XAF337" s="93"/>
      <c r="XAG337" s="93"/>
      <c r="XAH337" s="93"/>
      <c r="XAI337" s="93"/>
      <c r="XAJ337" s="93"/>
      <c r="XAK337" s="93"/>
      <c r="XAL337" s="93"/>
      <c r="XAM337" s="93"/>
      <c r="XAN337" s="93"/>
      <c r="XAO337" s="93"/>
      <c r="XAP337" s="93"/>
      <c r="XAQ337" s="93"/>
      <c r="XAR337" s="93"/>
      <c r="XAS337" s="93"/>
      <c r="XAT337" s="93"/>
      <c r="XAU337" s="93"/>
      <c r="XAV337" s="93"/>
      <c r="XAW337" s="93"/>
      <c r="XAX337" s="93"/>
      <c r="XAY337" s="93"/>
      <c r="XAZ337" s="93"/>
      <c r="XBA337" s="93"/>
      <c r="XBB337" s="93"/>
      <c r="XBC337" s="93"/>
      <c r="XBD337" s="93"/>
      <c r="XBE337" s="93"/>
      <c r="XBF337" s="93"/>
      <c r="XBG337" s="93"/>
      <c r="XBH337" s="93"/>
      <c r="XBI337" s="93"/>
      <c r="XBJ337" s="93"/>
      <c r="XBK337" s="93"/>
      <c r="XBL337" s="93"/>
      <c r="XBM337" s="93"/>
      <c r="XBN337" s="93"/>
      <c r="XBO337" s="93"/>
      <c r="XBP337" s="93"/>
      <c r="XBQ337" s="93"/>
      <c r="XBR337" s="93"/>
      <c r="XBS337" s="93"/>
      <c r="XBT337" s="93"/>
      <c r="XBU337" s="93"/>
      <c r="XBV337" s="93"/>
      <c r="XBW337" s="93"/>
      <c r="XBX337" s="93"/>
      <c r="XBY337" s="93"/>
      <c r="XBZ337" s="93"/>
      <c r="XCA337" s="93"/>
      <c r="XCB337" s="93"/>
      <c r="XCC337" s="93"/>
      <c r="XCD337" s="93"/>
      <c r="XCE337" s="93"/>
      <c r="XCF337" s="93"/>
      <c r="XCG337" s="93"/>
      <c r="XCH337" s="93"/>
      <c r="XCI337" s="93"/>
      <c r="XCJ337" s="93"/>
      <c r="XCK337" s="93"/>
      <c r="XCL337" s="93"/>
      <c r="XCM337" s="93"/>
      <c r="XCN337" s="93"/>
      <c r="XCO337" s="93"/>
      <c r="XCP337" s="93"/>
      <c r="XCQ337" s="93"/>
      <c r="XCR337" s="93"/>
      <c r="XCS337" s="93"/>
      <c r="XCT337" s="93"/>
      <c r="XCU337" s="93"/>
      <c r="XCV337" s="93"/>
      <c r="XCW337" s="93"/>
      <c r="XCX337" s="93"/>
      <c r="XCY337" s="93"/>
      <c r="XCZ337" s="93"/>
      <c r="XDA337" s="93"/>
      <c r="XDB337" s="93"/>
      <c r="XDC337" s="93"/>
      <c r="XDD337" s="93"/>
    </row>
    <row r="338" spans="1:16332" x14ac:dyDescent="0.25">
      <c r="A338" s="245">
        <v>45635</v>
      </c>
      <c r="B338" s="220">
        <v>2.9999999999999805E-2</v>
      </c>
      <c r="C338" s="220">
        <v>-0.12059520295104731</v>
      </c>
      <c r="D338" s="220">
        <v>-0.12261593882328659</v>
      </c>
      <c r="E338" s="93"/>
      <c r="F338" s="93"/>
      <c r="G338" s="93"/>
      <c r="H338" s="93"/>
      <c r="I338" s="93"/>
      <c r="J338" s="93"/>
      <c r="K338" s="93"/>
      <c r="L338" s="93"/>
      <c r="M338" s="93"/>
      <c r="N338" s="93"/>
      <c r="O338" s="93"/>
      <c r="P338" s="93"/>
      <c r="Q338" s="93"/>
      <c r="R338" s="93"/>
      <c r="S338" s="93"/>
      <c r="T338" s="93"/>
      <c r="U338" s="93"/>
      <c r="V338" s="93"/>
      <c r="W338" s="93"/>
      <c r="X338" s="93"/>
      <c r="Y338" s="93"/>
      <c r="Z338" s="93"/>
      <c r="AA338" s="93"/>
      <c r="AB338" s="93"/>
      <c r="AC338" s="93"/>
      <c r="AD338" s="93"/>
      <c r="AE338" s="93"/>
      <c r="AF338" s="93"/>
      <c r="AG338" s="93"/>
      <c r="AH338" s="93"/>
      <c r="AI338" s="93"/>
      <c r="AJ338" s="93"/>
      <c r="AK338" s="93"/>
      <c r="AL338" s="93"/>
      <c r="AM338" s="93"/>
      <c r="AN338" s="93"/>
      <c r="AO338" s="93"/>
      <c r="AP338" s="93"/>
      <c r="AQ338" s="93"/>
      <c r="AR338" s="93"/>
      <c r="AS338" s="93"/>
      <c r="AT338" s="93"/>
      <c r="AU338" s="93"/>
      <c r="AV338" s="93"/>
      <c r="AW338" s="93"/>
      <c r="AX338" s="93"/>
      <c r="AY338" s="93"/>
      <c r="AZ338" s="93"/>
      <c r="BA338" s="93"/>
      <c r="BB338" s="93"/>
      <c r="BC338" s="93"/>
      <c r="BD338" s="93"/>
      <c r="BE338" s="93"/>
      <c r="BF338" s="93"/>
      <c r="BG338" s="93"/>
      <c r="BH338" s="93"/>
      <c r="BI338" s="93"/>
      <c r="BJ338" s="93"/>
      <c r="BK338" s="93"/>
      <c r="BL338" s="93"/>
      <c r="BM338" s="93"/>
      <c r="BN338" s="93"/>
      <c r="BO338" s="93"/>
      <c r="BP338" s="93"/>
      <c r="BQ338" s="93"/>
      <c r="BR338" s="93"/>
      <c r="BS338" s="93"/>
      <c r="BT338" s="93"/>
      <c r="BU338" s="93"/>
      <c r="BV338" s="93"/>
      <c r="BW338" s="93"/>
      <c r="BX338" s="93"/>
      <c r="BY338" s="93"/>
      <c r="BZ338" s="93"/>
      <c r="CA338" s="93"/>
      <c r="CB338" s="93"/>
      <c r="CC338" s="93"/>
      <c r="CD338" s="93"/>
      <c r="CE338" s="93"/>
      <c r="CF338" s="93"/>
      <c r="CG338" s="93"/>
      <c r="CH338" s="93"/>
      <c r="CI338" s="93"/>
      <c r="CJ338" s="93"/>
      <c r="CK338" s="93"/>
      <c r="CL338" s="93"/>
      <c r="CM338" s="93"/>
      <c r="CN338" s="93"/>
      <c r="CO338" s="93"/>
      <c r="CP338" s="93"/>
      <c r="CQ338" s="93"/>
      <c r="CR338" s="93"/>
      <c r="CS338" s="93"/>
      <c r="CT338" s="93"/>
      <c r="CU338" s="93"/>
      <c r="CV338" s="93"/>
      <c r="CW338" s="93"/>
      <c r="CX338" s="93"/>
      <c r="CY338" s="93"/>
      <c r="CZ338" s="93"/>
      <c r="DA338" s="93"/>
      <c r="DB338" s="93"/>
      <c r="DC338" s="93"/>
      <c r="DD338" s="93"/>
      <c r="DE338" s="93"/>
      <c r="DF338" s="93"/>
      <c r="DG338" s="93"/>
      <c r="DH338" s="93"/>
      <c r="DI338" s="93"/>
      <c r="DJ338" s="93"/>
      <c r="DK338" s="93"/>
      <c r="DL338" s="93"/>
      <c r="DM338" s="93"/>
      <c r="DN338" s="93"/>
      <c r="DO338" s="93"/>
      <c r="DP338" s="93"/>
      <c r="DQ338" s="93"/>
      <c r="DR338" s="93"/>
      <c r="DS338" s="93"/>
      <c r="DT338" s="93"/>
      <c r="DU338" s="93"/>
      <c r="DV338" s="93"/>
      <c r="DW338" s="93"/>
      <c r="DX338" s="93"/>
      <c r="DY338" s="93"/>
      <c r="DZ338" s="93"/>
      <c r="EA338" s="93"/>
      <c r="EB338" s="93"/>
      <c r="EC338" s="93"/>
      <c r="ED338" s="93"/>
      <c r="EE338" s="93"/>
      <c r="EF338" s="93"/>
      <c r="EG338" s="93"/>
      <c r="EH338" s="93"/>
      <c r="EI338" s="93"/>
      <c r="EJ338" s="93"/>
      <c r="EK338" s="93"/>
      <c r="EL338" s="93"/>
      <c r="EM338" s="93"/>
      <c r="EN338" s="93"/>
      <c r="EO338" s="93"/>
      <c r="EP338" s="93"/>
      <c r="EQ338" s="93"/>
      <c r="ER338" s="93"/>
      <c r="ES338" s="93"/>
      <c r="ET338" s="93"/>
      <c r="EU338" s="93"/>
      <c r="EV338" s="93"/>
      <c r="EW338" s="93"/>
      <c r="EX338" s="93"/>
      <c r="EY338" s="93"/>
      <c r="EZ338" s="93"/>
      <c r="FA338" s="93"/>
      <c r="FB338" s="93"/>
      <c r="FC338" s="93"/>
      <c r="FD338" s="93"/>
      <c r="FE338" s="93"/>
      <c r="FF338" s="93"/>
      <c r="FG338" s="93"/>
      <c r="FH338" s="93"/>
      <c r="FI338" s="93"/>
      <c r="FJ338" s="93"/>
      <c r="FK338" s="93"/>
      <c r="FL338" s="93"/>
      <c r="FM338" s="93"/>
      <c r="FN338" s="93"/>
      <c r="FO338" s="93"/>
      <c r="FP338" s="93"/>
      <c r="FQ338" s="93"/>
      <c r="FR338" s="93"/>
      <c r="FS338" s="93"/>
      <c r="FT338" s="93"/>
      <c r="FU338" s="93"/>
      <c r="FV338" s="93"/>
      <c r="FW338" s="93"/>
      <c r="FX338" s="93"/>
      <c r="FY338" s="93"/>
      <c r="FZ338" s="93"/>
      <c r="GA338" s="93"/>
      <c r="GB338" s="93"/>
      <c r="GC338" s="93"/>
      <c r="GD338" s="93"/>
      <c r="GE338" s="93"/>
      <c r="GF338" s="93"/>
      <c r="GG338" s="93"/>
      <c r="GH338" s="93"/>
      <c r="GI338" s="93"/>
      <c r="GJ338" s="93"/>
      <c r="GK338" s="93"/>
      <c r="GL338" s="93"/>
      <c r="GM338" s="93"/>
      <c r="GN338" s="93"/>
      <c r="GO338" s="93"/>
      <c r="GP338" s="93"/>
      <c r="GQ338" s="93"/>
      <c r="GR338" s="93"/>
      <c r="GS338" s="93"/>
      <c r="GT338" s="93"/>
      <c r="GU338" s="93"/>
      <c r="GV338" s="93"/>
      <c r="GW338" s="93"/>
      <c r="GX338" s="93"/>
      <c r="GY338" s="93"/>
      <c r="GZ338" s="93"/>
      <c r="HA338" s="93"/>
      <c r="HB338" s="93"/>
      <c r="HC338" s="93"/>
      <c r="HD338" s="93"/>
      <c r="HE338" s="93"/>
      <c r="HF338" s="93"/>
      <c r="HG338" s="93"/>
      <c r="HH338" s="93"/>
      <c r="HI338" s="93"/>
      <c r="HJ338" s="93"/>
      <c r="HK338" s="93"/>
      <c r="HL338" s="93"/>
      <c r="HM338" s="93"/>
      <c r="HN338" s="93"/>
      <c r="HO338" s="93"/>
      <c r="HP338" s="93"/>
      <c r="HQ338" s="93"/>
      <c r="HR338" s="93"/>
      <c r="HS338" s="93"/>
      <c r="HT338" s="93"/>
      <c r="HU338" s="93"/>
      <c r="HV338" s="93"/>
      <c r="HW338" s="93"/>
      <c r="HX338" s="93"/>
      <c r="HY338" s="93"/>
      <c r="HZ338" s="93"/>
      <c r="IA338" s="93"/>
      <c r="IB338" s="93"/>
      <c r="IC338" s="93"/>
      <c r="ID338" s="93"/>
      <c r="IE338" s="93"/>
      <c r="IF338" s="93"/>
      <c r="IG338" s="93"/>
      <c r="IH338" s="93"/>
      <c r="II338" s="93"/>
      <c r="IJ338" s="93"/>
      <c r="IK338" s="93"/>
      <c r="IL338" s="93"/>
      <c r="IM338" s="93"/>
      <c r="IN338" s="93"/>
      <c r="IO338" s="93"/>
      <c r="IP338" s="93"/>
      <c r="IQ338" s="93"/>
      <c r="IR338" s="93"/>
      <c r="IS338" s="93"/>
      <c r="IT338" s="93"/>
      <c r="IU338" s="93"/>
      <c r="IV338" s="93"/>
      <c r="IW338" s="93"/>
      <c r="IX338" s="93"/>
      <c r="IY338" s="93"/>
      <c r="IZ338" s="93"/>
      <c r="JA338" s="93"/>
      <c r="JB338" s="93"/>
      <c r="JC338" s="93"/>
      <c r="JD338" s="93"/>
      <c r="JE338" s="93"/>
      <c r="JF338" s="93"/>
      <c r="JG338" s="93"/>
      <c r="JH338" s="93"/>
      <c r="JI338" s="93"/>
      <c r="JJ338" s="93"/>
      <c r="JK338" s="93"/>
      <c r="JL338" s="93"/>
      <c r="JM338" s="93"/>
      <c r="JN338" s="93"/>
      <c r="JO338" s="93"/>
      <c r="JP338" s="93"/>
      <c r="JQ338" s="93"/>
      <c r="JR338" s="93"/>
      <c r="JS338" s="93"/>
      <c r="JT338" s="93"/>
      <c r="JU338" s="93"/>
      <c r="JV338" s="93"/>
      <c r="JW338" s="93"/>
      <c r="JX338" s="93"/>
      <c r="JY338" s="93"/>
      <c r="JZ338" s="93"/>
      <c r="KA338" s="93"/>
      <c r="KB338" s="93"/>
      <c r="KC338" s="93"/>
      <c r="KD338" s="93"/>
      <c r="KE338" s="93"/>
      <c r="KF338" s="93"/>
      <c r="KG338" s="93"/>
      <c r="KH338" s="93"/>
      <c r="KI338" s="93"/>
      <c r="KJ338" s="93"/>
      <c r="KK338" s="93"/>
      <c r="KL338" s="93"/>
      <c r="KM338" s="93"/>
      <c r="KN338" s="93"/>
      <c r="KO338" s="93"/>
      <c r="KP338" s="93"/>
      <c r="KQ338" s="93"/>
      <c r="KR338" s="93"/>
      <c r="KS338" s="93"/>
      <c r="KT338" s="93"/>
      <c r="KU338" s="93"/>
      <c r="KV338" s="93"/>
      <c r="KW338" s="93"/>
      <c r="KX338" s="93"/>
      <c r="KY338" s="93"/>
      <c r="KZ338" s="93"/>
      <c r="LA338" s="93"/>
      <c r="LB338" s="93"/>
      <c r="LC338" s="93"/>
      <c r="LD338" s="93"/>
      <c r="LE338" s="93"/>
      <c r="LF338" s="93"/>
      <c r="LG338" s="93"/>
      <c r="LH338" s="93"/>
      <c r="LI338" s="93"/>
      <c r="LJ338" s="93"/>
      <c r="LK338" s="93"/>
      <c r="LL338" s="93"/>
      <c r="LM338" s="93"/>
      <c r="LN338" s="93"/>
      <c r="LO338" s="93"/>
      <c r="LP338" s="93"/>
      <c r="LQ338" s="93"/>
      <c r="LR338" s="93"/>
      <c r="LS338" s="93"/>
      <c r="LT338" s="93"/>
      <c r="LU338" s="93"/>
      <c r="LV338" s="93"/>
      <c r="LW338" s="93"/>
      <c r="LX338" s="93"/>
      <c r="LY338" s="93"/>
      <c r="LZ338" s="93"/>
      <c r="MA338" s="93"/>
      <c r="MB338" s="93"/>
      <c r="MC338" s="93"/>
      <c r="MD338" s="93"/>
      <c r="ME338" s="93"/>
      <c r="MF338" s="93"/>
      <c r="MG338" s="93"/>
      <c r="MH338" s="93"/>
      <c r="MI338" s="93"/>
      <c r="MJ338" s="93"/>
      <c r="MK338" s="93"/>
      <c r="ML338" s="93"/>
      <c r="MM338" s="93"/>
      <c r="MN338" s="93"/>
      <c r="MO338" s="93"/>
      <c r="MP338" s="93"/>
      <c r="MQ338" s="93"/>
      <c r="MR338" s="93"/>
      <c r="MS338" s="93"/>
      <c r="MT338" s="93"/>
      <c r="MU338" s="93"/>
      <c r="MV338" s="93"/>
      <c r="MW338" s="93"/>
      <c r="MX338" s="93"/>
      <c r="MY338" s="93"/>
      <c r="MZ338" s="93"/>
      <c r="NA338" s="93"/>
      <c r="NB338" s="93"/>
      <c r="NC338" s="93"/>
      <c r="ND338" s="93"/>
      <c r="NE338" s="93"/>
      <c r="NF338" s="93"/>
      <c r="NG338" s="93"/>
      <c r="NH338" s="93"/>
      <c r="NI338" s="93"/>
      <c r="NJ338" s="93"/>
      <c r="NK338" s="93"/>
      <c r="NL338" s="93"/>
      <c r="NM338" s="93"/>
      <c r="NN338" s="93"/>
      <c r="NO338" s="93"/>
      <c r="NP338" s="93"/>
      <c r="NQ338" s="93"/>
      <c r="NR338" s="93"/>
      <c r="NS338" s="93"/>
      <c r="NT338" s="93"/>
      <c r="NU338" s="93"/>
      <c r="NV338" s="93"/>
      <c r="NW338" s="93"/>
      <c r="NX338" s="93"/>
      <c r="NY338" s="93"/>
      <c r="NZ338" s="93"/>
      <c r="OA338" s="93"/>
      <c r="OB338" s="93"/>
      <c r="OC338" s="93"/>
      <c r="OD338" s="93"/>
      <c r="OE338" s="93"/>
      <c r="OF338" s="93"/>
      <c r="OG338" s="93"/>
      <c r="OH338" s="93"/>
      <c r="OI338" s="93"/>
      <c r="OJ338" s="93"/>
      <c r="OK338" s="93"/>
      <c r="OL338" s="93"/>
      <c r="OM338" s="93"/>
      <c r="ON338" s="93"/>
      <c r="OO338" s="93"/>
      <c r="OP338" s="93"/>
      <c r="OQ338" s="93"/>
      <c r="OR338" s="93"/>
      <c r="OS338" s="93"/>
      <c r="OT338" s="93"/>
      <c r="OU338" s="93"/>
      <c r="OV338" s="93"/>
      <c r="OW338" s="93"/>
      <c r="OX338" s="93"/>
      <c r="OY338" s="93"/>
      <c r="OZ338" s="93"/>
      <c r="PA338" s="93"/>
      <c r="PB338" s="93"/>
      <c r="PC338" s="93"/>
      <c r="PD338" s="93"/>
      <c r="PE338" s="93"/>
      <c r="PF338" s="93"/>
      <c r="PG338" s="93"/>
      <c r="PH338" s="93"/>
      <c r="PI338" s="93"/>
      <c r="PJ338" s="93"/>
      <c r="PK338" s="93"/>
      <c r="PL338" s="93"/>
      <c r="PM338" s="93"/>
      <c r="PN338" s="93"/>
      <c r="PO338" s="93"/>
      <c r="PP338" s="93"/>
      <c r="PQ338" s="93"/>
      <c r="PR338" s="93"/>
      <c r="PS338" s="93"/>
      <c r="PT338" s="93"/>
      <c r="PU338" s="93"/>
      <c r="PV338" s="93"/>
      <c r="PW338" s="93"/>
      <c r="PX338" s="93"/>
      <c r="PY338" s="93"/>
      <c r="PZ338" s="93"/>
      <c r="QA338" s="93"/>
      <c r="QB338" s="93"/>
      <c r="QC338" s="93"/>
      <c r="QD338" s="93"/>
      <c r="QE338" s="93"/>
      <c r="QF338" s="93"/>
      <c r="QG338" s="93"/>
      <c r="QH338" s="93"/>
      <c r="QI338" s="93"/>
      <c r="QJ338" s="93"/>
      <c r="QK338" s="93"/>
      <c r="QL338" s="93"/>
      <c r="QM338" s="93"/>
      <c r="QN338" s="93"/>
      <c r="QO338" s="93"/>
      <c r="QP338" s="93"/>
      <c r="QQ338" s="93"/>
      <c r="QR338" s="93"/>
      <c r="QS338" s="93"/>
      <c r="QT338" s="93"/>
      <c r="QU338" s="93"/>
      <c r="QV338" s="93"/>
      <c r="QW338" s="93"/>
      <c r="QX338" s="93"/>
      <c r="QY338" s="93"/>
      <c r="QZ338" s="93"/>
      <c r="RA338" s="93"/>
      <c r="RB338" s="93"/>
      <c r="RC338" s="93"/>
      <c r="RD338" s="93"/>
      <c r="RE338" s="93"/>
      <c r="RF338" s="93"/>
      <c r="RG338" s="93"/>
      <c r="RH338" s="93"/>
      <c r="RI338" s="93"/>
      <c r="RJ338" s="93"/>
      <c r="RK338" s="93"/>
      <c r="RL338" s="93"/>
      <c r="RM338" s="93"/>
      <c r="RN338" s="93"/>
      <c r="RO338" s="93"/>
      <c r="RP338" s="93"/>
      <c r="RQ338" s="93"/>
      <c r="RR338" s="93"/>
      <c r="RS338" s="93"/>
      <c r="RT338" s="93"/>
      <c r="RU338" s="93"/>
      <c r="RV338" s="93"/>
      <c r="RW338" s="93"/>
      <c r="RX338" s="93"/>
      <c r="RY338" s="93"/>
      <c r="RZ338" s="93"/>
      <c r="SA338" s="93"/>
      <c r="SB338" s="93"/>
      <c r="SC338" s="93"/>
      <c r="SD338" s="93"/>
      <c r="SE338" s="93"/>
      <c r="SF338" s="93"/>
      <c r="SG338" s="93"/>
      <c r="SH338" s="93"/>
      <c r="SI338" s="93"/>
      <c r="SJ338" s="93"/>
      <c r="SK338" s="93"/>
      <c r="SL338" s="93"/>
      <c r="SM338" s="93"/>
      <c r="SN338" s="93"/>
      <c r="SO338" s="93"/>
      <c r="SP338" s="93"/>
      <c r="SQ338" s="93"/>
      <c r="SR338" s="93"/>
      <c r="SS338" s="93"/>
      <c r="ST338" s="93"/>
      <c r="SU338" s="93"/>
      <c r="SV338" s="93"/>
      <c r="SW338" s="93"/>
      <c r="SX338" s="93"/>
      <c r="SY338" s="93"/>
      <c r="SZ338" s="93"/>
      <c r="TA338" s="93"/>
      <c r="TB338" s="93"/>
      <c r="TC338" s="93"/>
      <c r="TD338" s="93"/>
      <c r="TE338" s="93"/>
      <c r="TF338" s="93"/>
      <c r="TG338" s="93"/>
      <c r="TH338" s="93"/>
      <c r="TI338" s="93"/>
      <c r="TJ338" s="93"/>
      <c r="TK338" s="93"/>
      <c r="TL338" s="93"/>
      <c r="TM338" s="93"/>
      <c r="TN338" s="93"/>
      <c r="TO338" s="93"/>
      <c r="TP338" s="93"/>
      <c r="TQ338" s="93"/>
      <c r="TR338" s="93"/>
      <c r="TS338" s="93"/>
      <c r="TT338" s="93"/>
      <c r="TU338" s="93"/>
      <c r="TV338" s="93"/>
      <c r="TW338" s="93"/>
      <c r="TX338" s="93"/>
      <c r="TY338" s="93"/>
      <c r="TZ338" s="93"/>
      <c r="UA338" s="93"/>
      <c r="UB338" s="93"/>
      <c r="UC338" s="93"/>
      <c r="UD338" s="93"/>
      <c r="UE338" s="93"/>
      <c r="UF338" s="93"/>
      <c r="UG338" s="93"/>
      <c r="UH338" s="93"/>
      <c r="UI338" s="93"/>
      <c r="UJ338" s="93"/>
      <c r="UK338" s="93"/>
      <c r="UL338" s="93"/>
      <c r="UM338" s="93"/>
      <c r="UN338" s="93"/>
      <c r="UO338" s="93"/>
      <c r="UP338" s="93"/>
      <c r="UQ338" s="93"/>
      <c r="UR338" s="93"/>
      <c r="US338" s="93"/>
      <c r="UT338" s="93"/>
      <c r="UU338" s="93"/>
      <c r="UV338" s="93"/>
      <c r="UW338" s="93"/>
      <c r="UX338" s="93"/>
      <c r="UY338" s="93"/>
      <c r="UZ338" s="93"/>
      <c r="VA338" s="93"/>
      <c r="VB338" s="93"/>
      <c r="VC338" s="93"/>
      <c r="VD338" s="93"/>
      <c r="VE338" s="93"/>
      <c r="VF338" s="93"/>
      <c r="VG338" s="93"/>
      <c r="VH338" s="93"/>
      <c r="VI338" s="93"/>
      <c r="VJ338" s="93"/>
      <c r="VK338" s="93"/>
      <c r="VL338" s="93"/>
      <c r="VM338" s="93"/>
      <c r="VN338" s="93"/>
      <c r="VO338" s="93"/>
      <c r="VP338" s="93"/>
      <c r="VQ338" s="93"/>
      <c r="VR338" s="93"/>
      <c r="VS338" s="93"/>
      <c r="VT338" s="93"/>
      <c r="VU338" s="93"/>
      <c r="VV338" s="93"/>
      <c r="VW338" s="93"/>
      <c r="VX338" s="93"/>
      <c r="VY338" s="93"/>
      <c r="VZ338" s="93"/>
      <c r="WA338" s="93"/>
      <c r="WB338" s="93"/>
      <c r="WC338" s="93"/>
      <c r="WD338" s="93"/>
      <c r="WE338" s="93"/>
      <c r="WF338" s="93"/>
      <c r="WG338" s="93"/>
      <c r="WH338" s="93"/>
      <c r="WI338" s="93"/>
      <c r="WJ338" s="93"/>
      <c r="WK338" s="93"/>
      <c r="WL338" s="93"/>
      <c r="WM338" s="93"/>
      <c r="WN338" s="93"/>
      <c r="WO338" s="93"/>
      <c r="WP338" s="93"/>
      <c r="WQ338" s="93"/>
      <c r="WR338" s="93"/>
      <c r="WS338" s="93"/>
      <c r="WT338" s="93"/>
      <c r="WU338" s="93"/>
      <c r="WV338" s="93"/>
      <c r="WW338" s="93"/>
      <c r="WX338" s="93"/>
      <c r="WY338" s="93"/>
      <c r="WZ338" s="93"/>
      <c r="XA338" s="93"/>
      <c r="XB338" s="93"/>
      <c r="XC338" s="93"/>
      <c r="XD338" s="93"/>
      <c r="XE338" s="93"/>
      <c r="XF338" s="93"/>
      <c r="XG338" s="93"/>
      <c r="XH338" s="93"/>
      <c r="XI338" s="93"/>
      <c r="XJ338" s="93"/>
      <c r="XK338" s="93"/>
      <c r="XL338" s="93"/>
      <c r="XM338" s="93"/>
      <c r="XN338" s="93"/>
      <c r="XO338" s="93"/>
      <c r="XP338" s="93"/>
      <c r="XQ338" s="93"/>
      <c r="XR338" s="93"/>
      <c r="XS338" s="93"/>
      <c r="XT338" s="93"/>
      <c r="XU338" s="93"/>
      <c r="XV338" s="93"/>
      <c r="XW338" s="93"/>
      <c r="XX338" s="93"/>
      <c r="XY338" s="93"/>
      <c r="XZ338" s="93"/>
      <c r="YA338" s="93"/>
      <c r="YB338" s="93"/>
      <c r="YC338" s="93"/>
      <c r="YD338" s="93"/>
      <c r="YE338" s="93"/>
      <c r="YF338" s="93"/>
      <c r="YG338" s="93"/>
      <c r="YH338" s="93"/>
      <c r="YI338" s="93"/>
      <c r="YJ338" s="93"/>
      <c r="YK338" s="93"/>
      <c r="YL338" s="93"/>
      <c r="YM338" s="93"/>
      <c r="YN338" s="93"/>
      <c r="YO338" s="93"/>
      <c r="YP338" s="93"/>
      <c r="YQ338" s="93"/>
      <c r="YR338" s="93"/>
      <c r="YS338" s="93"/>
      <c r="YT338" s="93"/>
      <c r="YU338" s="93"/>
      <c r="YV338" s="93"/>
      <c r="YW338" s="93"/>
      <c r="YX338" s="93"/>
      <c r="YY338" s="93"/>
      <c r="YZ338" s="93"/>
      <c r="ZA338" s="93"/>
      <c r="ZB338" s="93"/>
      <c r="ZC338" s="93"/>
      <c r="ZD338" s="93"/>
      <c r="ZE338" s="93"/>
      <c r="ZF338" s="93"/>
      <c r="ZG338" s="93"/>
      <c r="ZH338" s="93"/>
      <c r="ZI338" s="93"/>
      <c r="ZJ338" s="93"/>
      <c r="ZK338" s="93"/>
      <c r="ZL338" s="93"/>
      <c r="ZM338" s="93"/>
      <c r="ZN338" s="93"/>
      <c r="ZO338" s="93"/>
      <c r="ZP338" s="93"/>
      <c r="ZQ338" s="93"/>
      <c r="ZR338" s="93"/>
      <c r="ZS338" s="93"/>
      <c r="ZT338" s="93"/>
      <c r="ZU338" s="93"/>
      <c r="ZV338" s="93"/>
      <c r="ZW338" s="93"/>
      <c r="ZX338" s="93"/>
      <c r="ZY338" s="93"/>
      <c r="ZZ338" s="93"/>
      <c r="AAA338" s="93"/>
      <c r="AAB338" s="93"/>
      <c r="AAC338" s="93"/>
      <c r="AAD338" s="93"/>
      <c r="AAE338" s="93"/>
      <c r="AAF338" s="93"/>
      <c r="AAG338" s="93"/>
      <c r="AAH338" s="93"/>
      <c r="AAI338" s="93"/>
      <c r="AAJ338" s="93"/>
      <c r="AAK338" s="93"/>
      <c r="AAL338" s="93"/>
      <c r="AAM338" s="93"/>
      <c r="AAN338" s="93"/>
      <c r="AAO338" s="93"/>
      <c r="AAP338" s="93"/>
      <c r="AAQ338" s="93"/>
      <c r="AAR338" s="93"/>
      <c r="AAS338" s="93"/>
      <c r="AAT338" s="93"/>
      <c r="AAU338" s="93"/>
      <c r="AAV338" s="93"/>
      <c r="AAW338" s="93"/>
      <c r="AAX338" s="93"/>
      <c r="AAY338" s="93"/>
      <c r="AAZ338" s="93"/>
      <c r="ABA338" s="93"/>
      <c r="ABB338" s="93"/>
      <c r="ABC338" s="93"/>
      <c r="ABD338" s="93"/>
      <c r="ABE338" s="93"/>
      <c r="ABF338" s="93"/>
      <c r="ABG338" s="93"/>
      <c r="ABH338" s="93"/>
      <c r="ABI338" s="93"/>
      <c r="ABJ338" s="93"/>
      <c r="ABK338" s="93"/>
      <c r="ABL338" s="93"/>
      <c r="ABM338" s="93"/>
      <c r="ABN338" s="93"/>
      <c r="ABO338" s="93"/>
      <c r="ABP338" s="93"/>
      <c r="ABQ338" s="93"/>
      <c r="ABR338" s="93"/>
      <c r="ABS338" s="93"/>
      <c r="ABT338" s="93"/>
      <c r="ABU338" s="93"/>
      <c r="ABV338" s="93"/>
      <c r="ABW338" s="93"/>
      <c r="ABX338" s="93"/>
      <c r="ABY338" s="93"/>
      <c r="ABZ338" s="93"/>
      <c r="ACA338" s="93"/>
      <c r="ACB338" s="93"/>
      <c r="ACC338" s="93"/>
      <c r="ACD338" s="93"/>
      <c r="ACE338" s="93"/>
      <c r="ACF338" s="93"/>
      <c r="ACG338" s="93"/>
      <c r="ACH338" s="93"/>
      <c r="ACI338" s="93"/>
      <c r="ACJ338" s="93"/>
      <c r="ACK338" s="93"/>
      <c r="ACL338" s="93"/>
      <c r="ACM338" s="93"/>
      <c r="ACN338" s="93"/>
      <c r="ACO338" s="93"/>
      <c r="ACP338" s="93"/>
      <c r="ACQ338" s="93"/>
      <c r="ACR338" s="93"/>
      <c r="ACS338" s="93"/>
      <c r="ACT338" s="93"/>
      <c r="ACU338" s="93"/>
      <c r="ACV338" s="93"/>
      <c r="ACW338" s="93"/>
      <c r="ACX338" s="93"/>
      <c r="ACY338" s="93"/>
      <c r="ACZ338" s="93"/>
      <c r="ADA338" s="93"/>
      <c r="ADB338" s="93"/>
      <c r="ADC338" s="93"/>
      <c r="ADD338" s="93"/>
      <c r="ADE338" s="93"/>
      <c r="ADF338" s="93"/>
      <c r="ADG338" s="93"/>
      <c r="ADH338" s="93"/>
      <c r="ADI338" s="93"/>
      <c r="ADJ338" s="93"/>
      <c r="ADK338" s="93"/>
      <c r="ADL338" s="93"/>
      <c r="ADM338" s="93"/>
      <c r="ADN338" s="93"/>
      <c r="ADO338" s="93"/>
      <c r="ADP338" s="93"/>
      <c r="ADQ338" s="93"/>
      <c r="ADR338" s="93"/>
      <c r="ADS338" s="93"/>
      <c r="ADT338" s="93"/>
      <c r="ADU338" s="93"/>
      <c r="ADV338" s="93"/>
      <c r="ADW338" s="93"/>
      <c r="ADX338" s="93"/>
      <c r="ADY338" s="93"/>
      <c r="ADZ338" s="93"/>
      <c r="AEA338" s="93"/>
      <c r="AEB338" s="93"/>
      <c r="AEC338" s="93"/>
      <c r="AED338" s="93"/>
      <c r="AEE338" s="93"/>
      <c r="AEF338" s="93"/>
      <c r="AEG338" s="93"/>
      <c r="AEH338" s="93"/>
      <c r="AEI338" s="93"/>
      <c r="AEJ338" s="93"/>
      <c r="AEK338" s="93"/>
      <c r="AEL338" s="93"/>
      <c r="AEM338" s="93"/>
      <c r="AEN338" s="93"/>
      <c r="AEO338" s="93"/>
      <c r="AEP338" s="93"/>
      <c r="AEQ338" s="93"/>
      <c r="AER338" s="93"/>
      <c r="AES338" s="93"/>
      <c r="AET338" s="93"/>
      <c r="AEU338" s="93"/>
      <c r="AEV338" s="93"/>
      <c r="AEW338" s="93"/>
      <c r="AEX338" s="93"/>
      <c r="AEY338" s="93"/>
      <c r="AEZ338" s="93"/>
      <c r="AFA338" s="93"/>
      <c r="AFB338" s="93"/>
      <c r="AFC338" s="93"/>
      <c r="AFD338" s="93"/>
      <c r="AFE338" s="93"/>
      <c r="AFF338" s="93"/>
      <c r="AFG338" s="93"/>
      <c r="AFH338" s="93"/>
      <c r="AFI338" s="93"/>
      <c r="AFJ338" s="93"/>
      <c r="AFK338" s="93"/>
      <c r="AFL338" s="93"/>
      <c r="AFM338" s="93"/>
      <c r="AFN338" s="93"/>
      <c r="AFO338" s="93"/>
      <c r="AFP338" s="93"/>
      <c r="AFQ338" s="93"/>
      <c r="AFR338" s="93"/>
      <c r="AFS338" s="93"/>
      <c r="AFT338" s="93"/>
      <c r="AFU338" s="93"/>
      <c r="AFV338" s="93"/>
      <c r="AFW338" s="93"/>
      <c r="AFX338" s="93"/>
      <c r="AFY338" s="93"/>
      <c r="AFZ338" s="93"/>
      <c r="AGA338" s="93"/>
      <c r="AGB338" s="93"/>
      <c r="AGC338" s="93"/>
      <c r="AGD338" s="93"/>
      <c r="AGE338" s="93"/>
      <c r="AGF338" s="93"/>
      <c r="AGG338" s="93"/>
      <c r="AGH338" s="93"/>
      <c r="AGI338" s="93"/>
      <c r="AGJ338" s="93"/>
      <c r="AGK338" s="93"/>
      <c r="AGL338" s="93"/>
      <c r="AGM338" s="93"/>
      <c r="AGN338" s="93"/>
      <c r="AGO338" s="93"/>
      <c r="AGP338" s="93"/>
      <c r="AGQ338" s="93"/>
      <c r="AGR338" s="93"/>
      <c r="AGS338" s="93"/>
      <c r="AGT338" s="93"/>
      <c r="AGU338" s="93"/>
      <c r="AGV338" s="93"/>
      <c r="AGW338" s="93"/>
      <c r="AGX338" s="93"/>
      <c r="AGY338" s="93"/>
      <c r="AGZ338" s="93"/>
      <c r="AHA338" s="93"/>
      <c r="AHB338" s="93"/>
      <c r="AHC338" s="93"/>
      <c r="AHD338" s="93"/>
      <c r="AHE338" s="93"/>
      <c r="AHF338" s="93"/>
      <c r="AHG338" s="93"/>
      <c r="AHH338" s="93"/>
      <c r="AHI338" s="93"/>
      <c r="AHJ338" s="93"/>
      <c r="AHK338" s="93"/>
      <c r="AHL338" s="93"/>
      <c r="AHM338" s="93"/>
      <c r="AHN338" s="93"/>
      <c r="AHO338" s="93"/>
      <c r="AHP338" s="93"/>
      <c r="AHQ338" s="93"/>
      <c r="AHR338" s="93"/>
      <c r="AHS338" s="93"/>
      <c r="AHT338" s="93"/>
      <c r="AHU338" s="93"/>
      <c r="AHV338" s="93"/>
      <c r="AHW338" s="93"/>
      <c r="AHX338" s="93"/>
      <c r="AHY338" s="93"/>
      <c r="AHZ338" s="93"/>
      <c r="AIA338" s="93"/>
      <c r="AIB338" s="93"/>
      <c r="AIC338" s="93"/>
      <c r="AID338" s="93"/>
      <c r="AIE338" s="93"/>
      <c r="AIF338" s="93"/>
      <c r="AIG338" s="93"/>
      <c r="AIH338" s="93"/>
      <c r="AII338" s="93"/>
      <c r="AIJ338" s="93"/>
      <c r="AIK338" s="93"/>
      <c r="AIL338" s="93"/>
      <c r="AIM338" s="93"/>
      <c r="AIN338" s="93"/>
      <c r="AIO338" s="93"/>
      <c r="AIP338" s="93"/>
      <c r="AIQ338" s="93"/>
      <c r="AIR338" s="93"/>
      <c r="AIS338" s="93"/>
      <c r="AIT338" s="93"/>
      <c r="AIU338" s="93"/>
      <c r="AIV338" s="93"/>
      <c r="AIW338" s="93"/>
      <c r="AIX338" s="93"/>
      <c r="AIY338" s="93"/>
      <c r="AIZ338" s="93"/>
      <c r="AJA338" s="93"/>
      <c r="AJB338" s="93"/>
      <c r="AJC338" s="93"/>
      <c r="AJD338" s="93"/>
      <c r="AJE338" s="93"/>
      <c r="AJF338" s="93"/>
      <c r="AJG338" s="93"/>
      <c r="AJH338" s="93"/>
      <c r="AJI338" s="93"/>
      <c r="AJJ338" s="93"/>
      <c r="AJK338" s="93"/>
      <c r="AJL338" s="93"/>
      <c r="AJM338" s="93"/>
      <c r="AJN338" s="93"/>
      <c r="AJO338" s="93"/>
      <c r="AJP338" s="93"/>
      <c r="AJQ338" s="93"/>
      <c r="AJR338" s="93"/>
      <c r="AJS338" s="93"/>
      <c r="AJT338" s="93"/>
      <c r="AJU338" s="93"/>
      <c r="AJV338" s="93"/>
      <c r="AJW338" s="93"/>
      <c r="AJX338" s="93"/>
      <c r="AJY338" s="93"/>
      <c r="AJZ338" s="93"/>
      <c r="AKA338" s="93"/>
      <c r="AKB338" s="93"/>
      <c r="AKC338" s="93"/>
      <c r="AKD338" s="93"/>
      <c r="AKE338" s="93"/>
      <c r="AKF338" s="93"/>
      <c r="AKG338" s="93"/>
      <c r="AKH338" s="93"/>
      <c r="AKI338" s="93"/>
      <c r="AKJ338" s="93"/>
      <c r="AKK338" s="93"/>
      <c r="AKL338" s="93"/>
      <c r="AKM338" s="93"/>
      <c r="AKN338" s="93"/>
      <c r="AKO338" s="93"/>
      <c r="AKP338" s="93"/>
      <c r="AKQ338" s="93"/>
      <c r="AKR338" s="93"/>
      <c r="AKS338" s="93"/>
      <c r="AKT338" s="93"/>
      <c r="AKU338" s="93"/>
      <c r="AKV338" s="93"/>
      <c r="AKW338" s="93"/>
      <c r="AKX338" s="93"/>
      <c r="AKY338" s="93"/>
      <c r="AKZ338" s="93"/>
      <c r="ALA338" s="93"/>
      <c r="ALB338" s="93"/>
      <c r="ALC338" s="93"/>
      <c r="ALD338" s="93"/>
      <c r="ALE338" s="93"/>
      <c r="ALF338" s="93"/>
      <c r="ALG338" s="93"/>
      <c r="ALH338" s="93"/>
      <c r="ALI338" s="93"/>
      <c r="ALJ338" s="93"/>
      <c r="ALK338" s="93"/>
      <c r="ALL338" s="93"/>
      <c r="ALM338" s="93"/>
      <c r="ALN338" s="93"/>
      <c r="ALO338" s="93"/>
      <c r="ALP338" s="93"/>
      <c r="ALQ338" s="93"/>
      <c r="ALR338" s="93"/>
      <c r="ALS338" s="93"/>
      <c r="ALT338" s="93"/>
      <c r="ALU338" s="93"/>
      <c r="ALV338" s="93"/>
      <c r="ALW338" s="93"/>
      <c r="ALX338" s="93"/>
      <c r="ALY338" s="93"/>
      <c r="ALZ338" s="93"/>
      <c r="AMA338" s="93"/>
      <c r="AMB338" s="93"/>
      <c r="AMC338" s="93"/>
      <c r="AMD338" s="93"/>
      <c r="AME338" s="93"/>
      <c r="AMF338" s="93"/>
      <c r="AMG338" s="93"/>
      <c r="AMH338" s="93"/>
      <c r="AMI338" s="93"/>
      <c r="AMJ338" s="93"/>
      <c r="AMK338" s="93"/>
      <c r="AML338" s="93"/>
      <c r="AMM338" s="93"/>
      <c r="AMN338" s="93"/>
      <c r="AMO338" s="93"/>
      <c r="AMP338" s="93"/>
      <c r="AMQ338" s="93"/>
      <c r="AMR338" s="93"/>
      <c r="AMS338" s="93"/>
      <c r="AMT338" s="93"/>
      <c r="AMU338" s="93"/>
      <c r="AMV338" s="93"/>
      <c r="AMW338" s="93"/>
      <c r="AMX338" s="93"/>
      <c r="AMY338" s="93"/>
      <c r="AMZ338" s="93"/>
      <c r="ANA338" s="93"/>
      <c r="ANB338" s="93"/>
      <c r="ANC338" s="93"/>
      <c r="AND338" s="93"/>
      <c r="ANE338" s="93"/>
      <c r="ANF338" s="93"/>
      <c r="ANG338" s="93"/>
      <c r="ANH338" s="93"/>
      <c r="ANI338" s="93"/>
      <c r="ANJ338" s="93"/>
      <c r="ANK338" s="93"/>
      <c r="ANL338" s="93"/>
      <c r="ANM338" s="93"/>
      <c r="ANN338" s="93"/>
      <c r="ANO338" s="93"/>
      <c r="ANP338" s="93"/>
      <c r="ANQ338" s="93"/>
      <c r="ANR338" s="93"/>
      <c r="ANS338" s="93"/>
      <c r="ANT338" s="93"/>
      <c r="ANU338" s="93"/>
      <c r="ANV338" s="93"/>
      <c r="ANW338" s="93"/>
      <c r="ANX338" s="93"/>
      <c r="ANY338" s="93"/>
      <c r="ANZ338" s="93"/>
      <c r="AOA338" s="93"/>
      <c r="AOB338" s="93"/>
      <c r="AOC338" s="93"/>
      <c r="AOD338" s="93"/>
      <c r="AOE338" s="93"/>
      <c r="AOF338" s="93"/>
      <c r="AOG338" s="93"/>
      <c r="AOH338" s="93"/>
      <c r="AOI338" s="93"/>
      <c r="AOJ338" s="93"/>
      <c r="AOK338" s="93"/>
      <c r="AOL338" s="93"/>
      <c r="AOM338" s="93"/>
      <c r="AON338" s="93"/>
      <c r="AOO338" s="93"/>
      <c r="AOP338" s="93"/>
      <c r="AOQ338" s="93"/>
      <c r="AOR338" s="93"/>
      <c r="AOS338" s="93"/>
      <c r="AOT338" s="93"/>
      <c r="AOU338" s="93"/>
      <c r="AOV338" s="93"/>
      <c r="AOW338" s="93"/>
      <c r="AOX338" s="93"/>
      <c r="AOY338" s="93"/>
      <c r="AOZ338" s="93"/>
      <c r="APA338" s="93"/>
      <c r="APB338" s="93"/>
      <c r="APC338" s="93"/>
      <c r="APD338" s="93"/>
      <c r="APE338" s="93"/>
      <c r="APF338" s="93"/>
      <c r="APG338" s="93"/>
      <c r="APH338" s="93"/>
      <c r="API338" s="93"/>
      <c r="APJ338" s="93"/>
      <c r="APK338" s="93"/>
      <c r="APL338" s="93"/>
      <c r="APM338" s="93"/>
      <c r="APN338" s="93"/>
      <c r="APO338" s="93"/>
      <c r="APP338" s="93"/>
      <c r="APQ338" s="93"/>
      <c r="APR338" s="93"/>
      <c r="APS338" s="93"/>
      <c r="APT338" s="93"/>
      <c r="APU338" s="93"/>
      <c r="APV338" s="93"/>
      <c r="APW338" s="93"/>
      <c r="APX338" s="93"/>
      <c r="APY338" s="93"/>
      <c r="APZ338" s="93"/>
      <c r="AQA338" s="93"/>
      <c r="AQB338" s="93"/>
      <c r="AQC338" s="93"/>
      <c r="AQD338" s="93"/>
      <c r="AQE338" s="93"/>
      <c r="AQF338" s="93"/>
      <c r="AQG338" s="93"/>
      <c r="AQH338" s="93"/>
      <c r="AQI338" s="93"/>
      <c r="AQJ338" s="93"/>
      <c r="AQK338" s="93"/>
      <c r="AQL338" s="93"/>
      <c r="AQM338" s="93"/>
      <c r="AQN338" s="93"/>
      <c r="AQO338" s="93"/>
      <c r="AQP338" s="93"/>
      <c r="AQQ338" s="93"/>
      <c r="AQR338" s="93"/>
      <c r="AQS338" s="93"/>
      <c r="AQT338" s="93"/>
      <c r="AQU338" s="93"/>
      <c r="AQV338" s="93"/>
      <c r="AQW338" s="93"/>
      <c r="AQX338" s="93"/>
      <c r="AQY338" s="93"/>
      <c r="AQZ338" s="93"/>
      <c r="ARA338" s="93"/>
      <c r="ARB338" s="93"/>
      <c r="ARC338" s="93"/>
      <c r="ARD338" s="93"/>
      <c r="ARE338" s="93"/>
      <c r="ARF338" s="93"/>
      <c r="ARG338" s="93"/>
      <c r="ARH338" s="93"/>
      <c r="ARI338" s="93"/>
      <c r="ARJ338" s="93"/>
      <c r="ARK338" s="93"/>
      <c r="ARL338" s="93"/>
      <c r="ARM338" s="93"/>
      <c r="ARN338" s="93"/>
      <c r="ARO338" s="93"/>
      <c r="ARP338" s="93"/>
      <c r="ARQ338" s="93"/>
      <c r="ARR338" s="93"/>
      <c r="ARS338" s="93"/>
      <c r="ART338" s="93"/>
      <c r="ARU338" s="93"/>
      <c r="ARV338" s="93"/>
      <c r="ARW338" s="93"/>
      <c r="ARX338" s="93"/>
      <c r="ARY338" s="93"/>
      <c r="ARZ338" s="93"/>
      <c r="ASA338" s="93"/>
      <c r="ASB338" s="93"/>
      <c r="ASC338" s="93"/>
      <c r="ASD338" s="93"/>
      <c r="ASE338" s="93"/>
      <c r="ASF338" s="93"/>
      <c r="ASG338" s="93"/>
      <c r="ASH338" s="93"/>
      <c r="ASI338" s="93"/>
      <c r="ASJ338" s="93"/>
      <c r="ASK338" s="93"/>
      <c r="ASL338" s="93"/>
      <c r="ASM338" s="93"/>
      <c r="ASN338" s="93"/>
      <c r="ASO338" s="93"/>
      <c r="ASP338" s="93"/>
      <c r="ASQ338" s="93"/>
      <c r="ASR338" s="93"/>
      <c r="ASS338" s="93"/>
      <c r="AST338" s="93"/>
      <c r="ASU338" s="93"/>
      <c r="ASV338" s="93"/>
      <c r="ASW338" s="93"/>
      <c r="ASX338" s="93"/>
      <c r="ASY338" s="93"/>
      <c r="ASZ338" s="93"/>
      <c r="ATA338" s="93"/>
      <c r="ATB338" s="93"/>
      <c r="ATC338" s="93"/>
      <c r="ATD338" s="93"/>
      <c r="ATE338" s="93"/>
      <c r="ATF338" s="93"/>
      <c r="ATG338" s="93"/>
      <c r="ATH338" s="93"/>
      <c r="ATI338" s="93"/>
      <c r="ATJ338" s="93"/>
      <c r="ATK338" s="93"/>
      <c r="ATL338" s="93"/>
      <c r="ATM338" s="93"/>
      <c r="ATN338" s="93"/>
      <c r="ATO338" s="93"/>
      <c r="ATP338" s="93"/>
      <c r="ATQ338" s="93"/>
      <c r="ATR338" s="93"/>
      <c r="ATS338" s="93"/>
      <c r="ATT338" s="93"/>
      <c r="ATU338" s="93"/>
      <c r="ATV338" s="93"/>
      <c r="ATW338" s="93"/>
      <c r="ATX338" s="93"/>
      <c r="ATY338" s="93"/>
      <c r="ATZ338" s="93"/>
      <c r="AUA338" s="93"/>
      <c r="AUB338" s="93"/>
      <c r="AUC338" s="93"/>
      <c r="AUD338" s="93"/>
      <c r="AUE338" s="93"/>
      <c r="AUF338" s="93"/>
      <c r="AUG338" s="93"/>
      <c r="AUH338" s="93"/>
      <c r="AUI338" s="93"/>
      <c r="AUJ338" s="93"/>
      <c r="AUK338" s="93"/>
      <c r="AUL338" s="93"/>
      <c r="AUM338" s="93"/>
      <c r="AUN338" s="93"/>
      <c r="AUO338" s="93"/>
      <c r="AUP338" s="93"/>
      <c r="AUQ338" s="93"/>
      <c r="AUR338" s="93"/>
      <c r="AUS338" s="93"/>
      <c r="AUT338" s="93"/>
      <c r="AUU338" s="93"/>
      <c r="AUV338" s="93"/>
      <c r="AUW338" s="93"/>
      <c r="AUX338" s="93"/>
      <c r="AUY338" s="93"/>
      <c r="AUZ338" s="93"/>
      <c r="AVA338" s="93"/>
      <c r="AVB338" s="93"/>
      <c r="AVC338" s="93"/>
      <c r="AVD338" s="93"/>
      <c r="AVE338" s="93"/>
      <c r="AVF338" s="93"/>
      <c r="AVG338" s="93"/>
      <c r="AVH338" s="93"/>
      <c r="AVI338" s="93"/>
      <c r="AVJ338" s="93"/>
      <c r="AVK338" s="93"/>
      <c r="AVL338" s="93"/>
      <c r="AVM338" s="93"/>
      <c r="AVN338" s="93"/>
      <c r="AVO338" s="93"/>
      <c r="AVP338" s="93"/>
      <c r="AVQ338" s="93"/>
      <c r="AVR338" s="93"/>
      <c r="AVS338" s="93"/>
      <c r="AVT338" s="93"/>
      <c r="AVU338" s="93"/>
      <c r="AVV338" s="93"/>
      <c r="AVW338" s="93"/>
      <c r="AVX338" s="93"/>
      <c r="AVY338" s="93"/>
      <c r="AVZ338" s="93"/>
      <c r="AWA338" s="93"/>
      <c r="AWB338" s="93"/>
      <c r="AWC338" s="93"/>
      <c r="AWD338" s="93"/>
      <c r="AWE338" s="93"/>
      <c r="AWF338" s="93"/>
      <c r="AWG338" s="93"/>
      <c r="AWH338" s="93"/>
      <c r="AWI338" s="93"/>
      <c r="AWJ338" s="93"/>
      <c r="AWK338" s="93"/>
      <c r="AWL338" s="93"/>
      <c r="AWM338" s="93"/>
      <c r="AWN338" s="93"/>
      <c r="AWO338" s="93"/>
      <c r="AWP338" s="93"/>
      <c r="AWQ338" s="93"/>
      <c r="AWR338" s="93"/>
      <c r="AWS338" s="93"/>
      <c r="AWT338" s="93"/>
      <c r="AWU338" s="93"/>
      <c r="AWV338" s="93"/>
      <c r="AWW338" s="93"/>
      <c r="AWX338" s="93"/>
      <c r="AWY338" s="93"/>
      <c r="AWZ338" s="93"/>
      <c r="AXA338" s="93"/>
      <c r="AXB338" s="93"/>
      <c r="AXC338" s="93"/>
      <c r="AXD338" s="93"/>
      <c r="AXE338" s="93"/>
      <c r="AXF338" s="93"/>
      <c r="AXG338" s="93"/>
      <c r="AXH338" s="93"/>
      <c r="AXI338" s="93"/>
      <c r="AXJ338" s="93"/>
      <c r="AXK338" s="93"/>
      <c r="AXL338" s="93"/>
      <c r="AXM338" s="93"/>
      <c r="AXN338" s="93"/>
      <c r="AXO338" s="93"/>
      <c r="AXP338" s="93"/>
      <c r="AXQ338" s="93"/>
      <c r="AXR338" s="93"/>
      <c r="AXS338" s="93"/>
      <c r="AXT338" s="93"/>
      <c r="AXU338" s="93"/>
      <c r="AXV338" s="93"/>
      <c r="AXW338" s="93"/>
      <c r="AXX338" s="93"/>
      <c r="AXY338" s="93"/>
      <c r="AXZ338" s="93"/>
      <c r="AYA338" s="93"/>
      <c r="AYB338" s="93"/>
      <c r="AYC338" s="93"/>
      <c r="AYD338" s="93"/>
      <c r="AYE338" s="93"/>
      <c r="AYF338" s="93"/>
      <c r="AYG338" s="93"/>
      <c r="AYH338" s="93"/>
      <c r="AYI338" s="93"/>
      <c r="AYJ338" s="93"/>
      <c r="AYK338" s="93"/>
      <c r="AYL338" s="93"/>
      <c r="AYM338" s="93"/>
      <c r="AYN338" s="93"/>
      <c r="AYO338" s="93"/>
      <c r="AYP338" s="93"/>
      <c r="AYQ338" s="93"/>
      <c r="AYR338" s="93"/>
      <c r="AYS338" s="93"/>
      <c r="AYT338" s="93"/>
      <c r="AYU338" s="93"/>
      <c r="AYV338" s="93"/>
      <c r="AYW338" s="93"/>
      <c r="AYX338" s="93"/>
      <c r="AYY338" s="93"/>
      <c r="AYZ338" s="93"/>
      <c r="AZA338" s="93"/>
      <c r="AZB338" s="93"/>
      <c r="AZC338" s="93"/>
      <c r="AZD338" s="93"/>
      <c r="AZE338" s="93"/>
      <c r="AZF338" s="93"/>
      <c r="AZG338" s="93"/>
      <c r="AZH338" s="93"/>
      <c r="AZI338" s="93"/>
      <c r="AZJ338" s="93"/>
      <c r="AZK338" s="93"/>
      <c r="AZL338" s="93"/>
      <c r="AZM338" s="93"/>
      <c r="AZN338" s="93"/>
      <c r="AZO338" s="93"/>
      <c r="AZP338" s="93"/>
      <c r="AZQ338" s="93"/>
      <c r="AZR338" s="93"/>
      <c r="AZS338" s="93"/>
      <c r="AZT338" s="93"/>
      <c r="AZU338" s="93"/>
      <c r="AZV338" s="93"/>
      <c r="AZW338" s="93"/>
      <c r="AZX338" s="93"/>
      <c r="AZY338" s="93"/>
      <c r="AZZ338" s="93"/>
      <c r="BAA338" s="93"/>
      <c r="BAB338" s="93"/>
      <c r="BAC338" s="93"/>
      <c r="BAD338" s="93"/>
      <c r="BAE338" s="93"/>
      <c r="BAF338" s="93"/>
      <c r="BAG338" s="93"/>
      <c r="BAH338" s="93"/>
      <c r="BAI338" s="93"/>
      <c r="BAJ338" s="93"/>
      <c r="BAK338" s="93"/>
      <c r="BAL338" s="93"/>
      <c r="BAM338" s="93"/>
      <c r="BAN338" s="93"/>
      <c r="BAO338" s="93"/>
      <c r="BAP338" s="93"/>
      <c r="BAQ338" s="93"/>
      <c r="BAR338" s="93"/>
      <c r="BAS338" s="93"/>
      <c r="BAT338" s="93"/>
      <c r="BAU338" s="93"/>
      <c r="BAV338" s="93"/>
      <c r="BAW338" s="93"/>
      <c r="BAX338" s="93"/>
      <c r="BAY338" s="93"/>
      <c r="BAZ338" s="93"/>
      <c r="BBA338" s="93"/>
      <c r="BBB338" s="93"/>
      <c r="BBC338" s="93"/>
      <c r="BBD338" s="93"/>
      <c r="BBE338" s="93"/>
      <c r="BBF338" s="93"/>
      <c r="BBG338" s="93"/>
      <c r="BBH338" s="93"/>
      <c r="BBI338" s="93"/>
      <c r="BBJ338" s="93"/>
      <c r="BBK338" s="93"/>
      <c r="BBL338" s="93"/>
      <c r="BBM338" s="93"/>
      <c r="BBN338" s="93"/>
      <c r="BBO338" s="93"/>
      <c r="BBP338" s="93"/>
      <c r="BBQ338" s="93"/>
      <c r="BBR338" s="93"/>
      <c r="BBS338" s="93"/>
      <c r="BBT338" s="93"/>
      <c r="BBU338" s="93"/>
      <c r="BBV338" s="93"/>
      <c r="BBW338" s="93"/>
      <c r="BBX338" s="93"/>
      <c r="BBY338" s="93"/>
      <c r="BBZ338" s="93"/>
      <c r="BCA338" s="93"/>
      <c r="BCB338" s="93"/>
      <c r="BCC338" s="93"/>
      <c r="BCD338" s="93"/>
      <c r="BCE338" s="93"/>
      <c r="BCF338" s="93"/>
      <c r="BCG338" s="93"/>
      <c r="BCH338" s="93"/>
      <c r="BCI338" s="93"/>
      <c r="BCJ338" s="93"/>
      <c r="BCK338" s="93"/>
      <c r="BCL338" s="93"/>
      <c r="BCM338" s="93"/>
      <c r="BCN338" s="93"/>
      <c r="BCO338" s="93"/>
      <c r="BCP338" s="93"/>
      <c r="BCQ338" s="93"/>
      <c r="BCR338" s="93"/>
      <c r="BCS338" s="93"/>
      <c r="BCT338" s="93"/>
      <c r="BCU338" s="93"/>
      <c r="BCV338" s="93"/>
      <c r="BCW338" s="93"/>
      <c r="BCX338" s="93"/>
      <c r="BCY338" s="93"/>
      <c r="BCZ338" s="93"/>
      <c r="BDA338" s="93"/>
      <c r="BDB338" s="93"/>
      <c r="BDC338" s="93"/>
      <c r="BDD338" s="93"/>
      <c r="BDE338" s="93"/>
      <c r="BDF338" s="93"/>
      <c r="BDG338" s="93"/>
      <c r="BDH338" s="93"/>
      <c r="BDI338" s="93"/>
      <c r="BDJ338" s="93"/>
      <c r="BDK338" s="93"/>
      <c r="BDL338" s="93"/>
      <c r="BDM338" s="93"/>
      <c r="BDN338" s="93"/>
      <c r="BDO338" s="93"/>
      <c r="BDP338" s="93"/>
      <c r="BDQ338" s="93"/>
      <c r="BDR338" s="93"/>
      <c r="BDS338" s="93"/>
      <c r="BDT338" s="93"/>
      <c r="BDU338" s="93"/>
      <c r="BDV338" s="93"/>
      <c r="BDW338" s="93"/>
      <c r="BDX338" s="93"/>
      <c r="BDY338" s="93"/>
      <c r="BDZ338" s="93"/>
      <c r="BEA338" s="93"/>
      <c r="BEB338" s="93"/>
      <c r="BEC338" s="93"/>
      <c r="BED338" s="93"/>
      <c r="BEE338" s="93"/>
      <c r="BEF338" s="93"/>
      <c r="BEG338" s="93"/>
      <c r="BEH338" s="93"/>
      <c r="BEI338" s="93"/>
      <c r="BEJ338" s="93"/>
      <c r="BEK338" s="93"/>
      <c r="BEL338" s="93"/>
      <c r="BEM338" s="93"/>
      <c r="BEN338" s="93"/>
      <c r="BEO338" s="93"/>
      <c r="BEP338" s="93"/>
      <c r="BEQ338" s="93"/>
      <c r="BER338" s="93"/>
      <c r="BES338" s="93"/>
      <c r="BET338" s="93"/>
      <c r="BEU338" s="93"/>
      <c r="BEV338" s="93"/>
      <c r="BEW338" s="93"/>
      <c r="BEX338" s="93"/>
      <c r="BEY338" s="93"/>
      <c r="BEZ338" s="93"/>
      <c r="BFA338" s="93"/>
      <c r="BFB338" s="93"/>
      <c r="BFC338" s="93"/>
      <c r="BFD338" s="93"/>
      <c r="BFE338" s="93"/>
      <c r="BFF338" s="93"/>
      <c r="BFG338" s="93"/>
      <c r="BFH338" s="93"/>
      <c r="BFI338" s="93"/>
      <c r="BFJ338" s="93"/>
      <c r="BFK338" s="93"/>
      <c r="BFL338" s="93"/>
      <c r="BFM338" s="93"/>
      <c r="BFN338" s="93"/>
      <c r="BFO338" s="93"/>
      <c r="BFP338" s="93"/>
      <c r="BFQ338" s="93"/>
      <c r="BFR338" s="93"/>
      <c r="BFS338" s="93"/>
      <c r="BFT338" s="93"/>
      <c r="BFU338" s="93"/>
      <c r="BFV338" s="93"/>
      <c r="BFW338" s="93"/>
      <c r="BFX338" s="93"/>
      <c r="BFY338" s="93"/>
      <c r="BFZ338" s="93"/>
      <c r="BGA338" s="93"/>
      <c r="BGB338" s="93"/>
      <c r="BGC338" s="93"/>
      <c r="BGD338" s="93"/>
      <c r="BGE338" s="93"/>
      <c r="BGF338" s="93"/>
      <c r="BGG338" s="93"/>
      <c r="BGH338" s="93"/>
      <c r="BGI338" s="93"/>
      <c r="BGJ338" s="93"/>
      <c r="BGK338" s="93"/>
      <c r="BGL338" s="93"/>
      <c r="BGM338" s="93"/>
      <c r="BGN338" s="93"/>
      <c r="BGO338" s="93"/>
      <c r="BGP338" s="93"/>
      <c r="BGQ338" s="93"/>
      <c r="BGR338" s="93"/>
      <c r="BGS338" s="93"/>
      <c r="BGT338" s="93"/>
      <c r="BGU338" s="93"/>
      <c r="BGV338" s="93"/>
      <c r="BGW338" s="93"/>
      <c r="BGX338" s="93"/>
      <c r="BGY338" s="93"/>
      <c r="BGZ338" s="93"/>
      <c r="BHA338" s="93"/>
      <c r="BHB338" s="93"/>
      <c r="BHC338" s="93"/>
      <c r="BHD338" s="93"/>
      <c r="BHE338" s="93"/>
      <c r="BHF338" s="93"/>
      <c r="BHG338" s="93"/>
      <c r="BHH338" s="93"/>
      <c r="BHI338" s="93"/>
      <c r="BHJ338" s="93"/>
      <c r="BHK338" s="93"/>
      <c r="BHL338" s="93"/>
      <c r="BHM338" s="93"/>
      <c r="BHN338" s="93"/>
      <c r="BHO338" s="93"/>
      <c r="BHP338" s="93"/>
      <c r="BHQ338" s="93"/>
      <c r="BHR338" s="93"/>
      <c r="BHS338" s="93"/>
      <c r="BHT338" s="93"/>
      <c r="BHU338" s="93"/>
      <c r="BHV338" s="93"/>
      <c r="BHW338" s="93"/>
      <c r="BHX338" s="93"/>
      <c r="BHY338" s="93"/>
      <c r="BHZ338" s="93"/>
      <c r="BIA338" s="93"/>
      <c r="BIB338" s="93"/>
      <c r="BIC338" s="93"/>
      <c r="BID338" s="93"/>
      <c r="BIE338" s="93"/>
      <c r="BIF338" s="93"/>
      <c r="BIG338" s="93"/>
      <c r="BIH338" s="93"/>
      <c r="BII338" s="93"/>
      <c r="BIJ338" s="93"/>
      <c r="BIK338" s="93"/>
      <c r="BIL338" s="93"/>
      <c r="BIM338" s="93"/>
      <c r="BIN338" s="93"/>
      <c r="BIO338" s="93"/>
      <c r="BIP338" s="93"/>
      <c r="BIQ338" s="93"/>
      <c r="BIR338" s="93"/>
      <c r="BIS338" s="93"/>
      <c r="BIT338" s="93"/>
      <c r="BIU338" s="93"/>
      <c r="BIV338" s="93"/>
      <c r="BIW338" s="93"/>
      <c r="BIX338" s="93"/>
      <c r="BIY338" s="93"/>
      <c r="BIZ338" s="93"/>
      <c r="BJA338" s="93"/>
      <c r="BJB338" s="93"/>
      <c r="BJC338" s="93"/>
      <c r="BJD338" s="93"/>
      <c r="BJE338" s="93"/>
      <c r="BJF338" s="93"/>
      <c r="BJG338" s="93"/>
      <c r="BJH338" s="93"/>
      <c r="BJI338" s="93"/>
      <c r="BJJ338" s="93"/>
      <c r="BJK338" s="93"/>
      <c r="BJL338" s="93"/>
      <c r="BJM338" s="93"/>
      <c r="BJN338" s="93"/>
      <c r="BJO338" s="93"/>
      <c r="BJP338" s="93"/>
      <c r="BJQ338" s="93"/>
      <c r="BJR338" s="93"/>
      <c r="BJS338" s="93"/>
      <c r="BJT338" s="93"/>
      <c r="BJU338" s="93"/>
      <c r="BJV338" s="93"/>
      <c r="BJW338" s="93"/>
      <c r="BJX338" s="93"/>
      <c r="BJY338" s="93"/>
      <c r="BJZ338" s="93"/>
      <c r="BKA338" s="93"/>
      <c r="BKB338" s="93"/>
      <c r="BKC338" s="93"/>
      <c r="BKD338" s="93"/>
      <c r="BKE338" s="93"/>
      <c r="BKF338" s="93"/>
      <c r="BKG338" s="93"/>
      <c r="BKH338" s="93"/>
      <c r="BKI338" s="93"/>
      <c r="BKJ338" s="93"/>
      <c r="BKK338" s="93"/>
      <c r="BKL338" s="93"/>
      <c r="BKM338" s="93"/>
      <c r="BKN338" s="93"/>
      <c r="BKO338" s="93"/>
      <c r="BKP338" s="93"/>
      <c r="BKQ338" s="93"/>
      <c r="BKR338" s="93"/>
      <c r="BKS338" s="93"/>
      <c r="BKT338" s="93"/>
      <c r="BKU338" s="93"/>
      <c r="BKV338" s="93"/>
      <c r="BKW338" s="93"/>
      <c r="BKX338" s="93"/>
      <c r="BKY338" s="93"/>
      <c r="BKZ338" s="93"/>
      <c r="BLA338" s="93"/>
      <c r="BLB338" s="93"/>
      <c r="BLC338" s="93"/>
      <c r="BLD338" s="93"/>
      <c r="BLE338" s="93"/>
      <c r="BLF338" s="93"/>
      <c r="BLG338" s="93"/>
      <c r="BLH338" s="93"/>
      <c r="BLI338" s="93"/>
      <c r="BLJ338" s="93"/>
      <c r="BLK338" s="93"/>
      <c r="BLL338" s="93"/>
      <c r="BLM338" s="93"/>
      <c r="BLN338" s="93"/>
      <c r="BLO338" s="93"/>
      <c r="BLP338" s="93"/>
      <c r="BLQ338" s="93"/>
      <c r="BLR338" s="93"/>
      <c r="BLS338" s="93"/>
      <c r="BLT338" s="93"/>
      <c r="BLU338" s="93"/>
      <c r="BLV338" s="93"/>
      <c r="BLW338" s="93"/>
      <c r="BLX338" s="93"/>
      <c r="BLY338" s="93"/>
      <c r="BLZ338" s="93"/>
      <c r="BMA338" s="93"/>
      <c r="BMB338" s="93"/>
      <c r="BMC338" s="93"/>
      <c r="BMD338" s="93"/>
      <c r="BME338" s="93"/>
      <c r="BMF338" s="93"/>
      <c r="BMG338" s="93"/>
      <c r="BMH338" s="93"/>
      <c r="BMI338" s="93"/>
      <c r="BMJ338" s="93"/>
      <c r="BMK338" s="93"/>
      <c r="BML338" s="93"/>
      <c r="BMM338" s="93"/>
      <c r="BMN338" s="93"/>
      <c r="BMO338" s="93"/>
      <c r="BMP338" s="93"/>
      <c r="BMQ338" s="93"/>
      <c r="BMR338" s="93"/>
      <c r="BMS338" s="93"/>
      <c r="BMT338" s="93"/>
      <c r="BMU338" s="93"/>
      <c r="BMV338" s="93"/>
      <c r="BMW338" s="93"/>
      <c r="BMX338" s="93"/>
      <c r="BMY338" s="93"/>
      <c r="BMZ338" s="93"/>
      <c r="BNA338" s="93"/>
      <c r="BNB338" s="93"/>
      <c r="BNC338" s="93"/>
      <c r="BND338" s="93"/>
      <c r="BNE338" s="93"/>
      <c r="BNF338" s="93"/>
      <c r="BNG338" s="93"/>
      <c r="BNH338" s="93"/>
      <c r="BNI338" s="93"/>
      <c r="BNJ338" s="93"/>
      <c r="BNK338" s="93"/>
      <c r="BNL338" s="93"/>
      <c r="BNM338" s="93"/>
      <c r="BNN338" s="93"/>
      <c r="BNO338" s="93"/>
      <c r="BNP338" s="93"/>
      <c r="BNQ338" s="93"/>
      <c r="BNR338" s="93"/>
      <c r="BNS338" s="93"/>
      <c r="BNT338" s="93"/>
      <c r="BNU338" s="93"/>
      <c r="BNV338" s="93"/>
      <c r="BNW338" s="93"/>
      <c r="BNX338" s="93"/>
      <c r="BNY338" s="93"/>
      <c r="BNZ338" s="93"/>
      <c r="BOA338" s="93"/>
      <c r="BOB338" s="93"/>
      <c r="BOC338" s="93"/>
      <c r="BOD338" s="93"/>
      <c r="BOE338" s="93"/>
      <c r="BOF338" s="93"/>
      <c r="BOG338" s="93"/>
      <c r="BOH338" s="93"/>
      <c r="BOI338" s="93"/>
      <c r="BOJ338" s="93"/>
      <c r="BOK338" s="93"/>
      <c r="BOL338" s="93"/>
      <c r="BOM338" s="93"/>
      <c r="BON338" s="93"/>
      <c r="BOO338" s="93"/>
      <c r="BOP338" s="93"/>
      <c r="BOQ338" s="93"/>
      <c r="BOR338" s="93"/>
      <c r="BOS338" s="93"/>
      <c r="BOT338" s="93"/>
      <c r="BOU338" s="93"/>
      <c r="BOV338" s="93"/>
      <c r="BOW338" s="93"/>
      <c r="BOX338" s="93"/>
      <c r="BOY338" s="93"/>
      <c r="BOZ338" s="93"/>
      <c r="BPA338" s="93"/>
      <c r="BPB338" s="93"/>
      <c r="BPC338" s="93"/>
      <c r="BPD338" s="93"/>
      <c r="BPE338" s="93"/>
      <c r="BPF338" s="93"/>
      <c r="BPG338" s="93"/>
      <c r="BPH338" s="93"/>
      <c r="BPI338" s="93"/>
      <c r="BPJ338" s="93"/>
      <c r="BPK338" s="93"/>
      <c r="BPL338" s="93"/>
      <c r="BPM338" s="93"/>
      <c r="BPN338" s="93"/>
      <c r="BPO338" s="93"/>
      <c r="BPP338" s="93"/>
      <c r="BPQ338" s="93"/>
      <c r="BPR338" s="93"/>
      <c r="BPS338" s="93"/>
      <c r="BPT338" s="93"/>
      <c r="BPU338" s="93"/>
      <c r="BPV338" s="93"/>
      <c r="BPW338" s="93"/>
      <c r="BPX338" s="93"/>
      <c r="BPY338" s="93"/>
      <c r="BPZ338" s="93"/>
      <c r="BQA338" s="93"/>
      <c r="BQB338" s="93"/>
      <c r="BQC338" s="93"/>
      <c r="BQD338" s="93"/>
      <c r="BQE338" s="93"/>
      <c r="BQF338" s="93"/>
      <c r="BQG338" s="93"/>
      <c r="BQH338" s="93"/>
      <c r="BQI338" s="93"/>
      <c r="BQJ338" s="93"/>
      <c r="BQK338" s="93"/>
      <c r="BQL338" s="93"/>
      <c r="BQM338" s="93"/>
      <c r="BQN338" s="93"/>
      <c r="BQO338" s="93"/>
      <c r="BQP338" s="93"/>
      <c r="BQQ338" s="93"/>
      <c r="BQR338" s="93"/>
      <c r="BQS338" s="93"/>
      <c r="BQT338" s="93"/>
      <c r="BQU338" s="93"/>
      <c r="BQV338" s="93"/>
      <c r="BQW338" s="93"/>
      <c r="BQX338" s="93"/>
      <c r="BQY338" s="93"/>
      <c r="BQZ338" s="93"/>
      <c r="BRA338" s="93"/>
      <c r="BRB338" s="93"/>
      <c r="BRC338" s="93"/>
      <c r="BRD338" s="93"/>
      <c r="BRE338" s="93"/>
      <c r="BRF338" s="93"/>
      <c r="BRG338" s="93"/>
      <c r="BRH338" s="93"/>
      <c r="BRI338" s="93"/>
      <c r="BRJ338" s="93"/>
      <c r="BRK338" s="93"/>
      <c r="BRL338" s="93"/>
      <c r="BRM338" s="93"/>
      <c r="BRN338" s="93"/>
      <c r="BRO338" s="93"/>
      <c r="BRP338" s="93"/>
      <c r="BRQ338" s="93"/>
      <c r="BRR338" s="93"/>
      <c r="BRS338" s="93"/>
      <c r="BRT338" s="93"/>
      <c r="BRU338" s="93"/>
      <c r="BRV338" s="93"/>
      <c r="BRW338" s="93"/>
      <c r="BRX338" s="93"/>
      <c r="BRY338" s="93"/>
      <c r="BRZ338" s="93"/>
      <c r="BSA338" s="93"/>
      <c r="BSB338" s="93"/>
      <c r="BSC338" s="93"/>
      <c r="BSD338" s="93"/>
      <c r="BSE338" s="93"/>
      <c r="BSF338" s="93"/>
      <c r="BSG338" s="93"/>
      <c r="BSH338" s="93"/>
      <c r="BSI338" s="93"/>
      <c r="BSJ338" s="93"/>
      <c r="BSK338" s="93"/>
      <c r="BSL338" s="93"/>
      <c r="BSM338" s="93"/>
      <c r="BSN338" s="93"/>
      <c r="BSO338" s="93"/>
      <c r="BSP338" s="93"/>
      <c r="BSQ338" s="93"/>
      <c r="BSR338" s="93"/>
      <c r="BSS338" s="93"/>
      <c r="BST338" s="93"/>
      <c r="BSU338" s="93"/>
      <c r="BSV338" s="93"/>
      <c r="BSW338" s="93"/>
      <c r="BSX338" s="93"/>
      <c r="BSY338" s="93"/>
      <c r="BSZ338" s="93"/>
      <c r="BTA338" s="93"/>
      <c r="BTB338" s="93"/>
      <c r="BTC338" s="93"/>
      <c r="BTD338" s="93"/>
      <c r="BTE338" s="93"/>
      <c r="BTF338" s="93"/>
      <c r="BTG338" s="93"/>
      <c r="BTH338" s="93"/>
      <c r="BTI338" s="93"/>
      <c r="BTJ338" s="93"/>
      <c r="BTK338" s="93"/>
      <c r="BTL338" s="93"/>
      <c r="BTM338" s="93"/>
      <c r="BTN338" s="93"/>
      <c r="BTO338" s="93"/>
      <c r="BTP338" s="93"/>
      <c r="BTQ338" s="93"/>
      <c r="BTR338" s="93"/>
      <c r="BTS338" s="93"/>
      <c r="BTT338" s="93"/>
      <c r="BTU338" s="93"/>
      <c r="BTV338" s="93"/>
      <c r="BTW338" s="93"/>
      <c r="BTX338" s="93"/>
      <c r="BTY338" s="93"/>
      <c r="BTZ338" s="93"/>
      <c r="BUA338" s="93"/>
      <c r="BUB338" s="93"/>
      <c r="BUC338" s="93"/>
      <c r="BUD338" s="93"/>
      <c r="BUE338" s="93"/>
      <c r="BUF338" s="93"/>
      <c r="BUG338" s="93"/>
      <c r="BUH338" s="93"/>
      <c r="BUI338" s="93"/>
      <c r="BUJ338" s="93"/>
      <c r="BUK338" s="93"/>
      <c r="BUL338" s="93"/>
      <c r="BUM338" s="93"/>
      <c r="BUN338" s="93"/>
      <c r="BUO338" s="93"/>
      <c r="BUP338" s="93"/>
      <c r="BUQ338" s="93"/>
      <c r="BUR338" s="93"/>
      <c r="BUS338" s="93"/>
      <c r="BUT338" s="93"/>
      <c r="BUU338" s="93"/>
      <c r="BUV338" s="93"/>
      <c r="BUW338" s="93"/>
      <c r="BUX338" s="93"/>
      <c r="BUY338" s="93"/>
      <c r="BUZ338" s="93"/>
      <c r="BVA338" s="93"/>
      <c r="BVB338" s="93"/>
      <c r="BVC338" s="93"/>
      <c r="BVD338" s="93"/>
      <c r="BVE338" s="93"/>
      <c r="BVF338" s="93"/>
      <c r="BVG338" s="93"/>
      <c r="BVH338" s="93"/>
      <c r="BVI338" s="93"/>
      <c r="BVJ338" s="93"/>
      <c r="BVK338" s="93"/>
      <c r="BVL338" s="93"/>
      <c r="BVM338" s="93"/>
      <c r="BVN338" s="93"/>
      <c r="BVO338" s="93"/>
      <c r="BVP338" s="93"/>
      <c r="BVQ338" s="93"/>
      <c r="BVR338" s="93"/>
      <c r="BVS338" s="93"/>
      <c r="BVT338" s="93"/>
      <c r="BVU338" s="93"/>
      <c r="BVV338" s="93"/>
      <c r="BVW338" s="93"/>
      <c r="BVX338" s="93"/>
      <c r="BVY338" s="93"/>
      <c r="BVZ338" s="93"/>
      <c r="BWA338" s="93"/>
      <c r="BWB338" s="93"/>
      <c r="BWC338" s="93"/>
      <c r="BWD338" s="93"/>
      <c r="BWE338" s="93"/>
      <c r="BWF338" s="93"/>
      <c r="BWG338" s="93"/>
      <c r="BWH338" s="93"/>
      <c r="BWI338" s="93"/>
      <c r="BWJ338" s="93"/>
      <c r="BWK338" s="93"/>
      <c r="BWL338" s="93"/>
      <c r="BWM338" s="93"/>
      <c r="BWN338" s="93"/>
      <c r="BWO338" s="93"/>
      <c r="BWP338" s="93"/>
      <c r="BWQ338" s="93"/>
      <c r="BWR338" s="93"/>
      <c r="BWS338" s="93"/>
      <c r="BWT338" s="93"/>
      <c r="BWU338" s="93"/>
      <c r="BWV338" s="93"/>
      <c r="BWW338" s="93"/>
      <c r="BWX338" s="93"/>
      <c r="BWY338" s="93"/>
      <c r="BWZ338" s="93"/>
      <c r="BXA338" s="93"/>
      <c r="BXB338" s="93"/>
      <c r="BXC338" s="93"/>
      <c r="BXD338" s="93"/>
      <c r="BXE338" s="93"/>
      <c r="BXF338" s="93"/>
      <c r="BXG338" s="93"/>
      <c r="BXH338" s="93"/>
      <c r="BXI338" s="93"/>
      <c r="BXJ338" s="93"/>
      <c r="BXK338" s="93"/>
      <c r="BXL338" s="93"/>
      <c r="BXM338" s="93"/>
      <c r="BXN338" s="93"/>
      <c r="BXO338" s="93"/>
      <c r="BXP338" s="93"/>
      <c r="BXQ338" s="93"/>
      <c r="BXR338" s="93"/>
      <c r="BXS338" s="93"/>
      <c r="BXT338" s="93"/>
      <c r="BXU338" s="93"/>
      <c r="BXV338" s="93"/>
      <c r="BXW338" s="93"/>
      <c r="BXX338" s="93"/>
      <c r="BXY338" s="93"/>
      <c r="BXZ338" s="93"/>
      <c r="BYA338" s="93"/>
      <c r="BYB338" s="93"/>
      <c r="BYC338" s="93"/>
      <c r="BYD338" s="93"/>
      <c r="BYE338" s="93"/>
      <c r="BYF338" s="93"/>
      <c r="BYG338" s="93"/>
      <c r="BYH338" s="93"/>
      <c r="BYI338" s="93"/>
      <c r="BYJ338" s="93"/>
      <c r="BYK338" s="93"/>
      <c r="BYL338" s="93"/>
      <c r="BYM338" s="93"/>
      <c r="BYN338" s="93"/>
      <c r="BYO338" s="93"/>
      <c r="BYP338" s="93"/>
      <c r="BYQ338" s="93"/>
      <c r="BYR338" s="93"/>
      <c r="BYS338" s="93"/>
      <c r="BYT338" s="93"/>
      <c r="BYU338" s="93"/>
      <c r="BYV338" s="93"/>
      <c r="BYW338" s="93"/>
      <c r="BYX338" s="93"/>
      <c r="BYY338" s="93"/>
      <c r="BYZ338" s="93"/>
      <c r="BZA338" s="93"/>
      <c r="BZB338" s="93"/>
      <c r="BZC338" s="93"/>
      <c r="BZD338" s="93"/>
      <c r="BZE338" s="93"/>
      <c r="BZF338" s="93"/>
      <c r="BZG338" s="93"/>
      <c r="BZH338" s="93"/>
      <c r="BZI338" s="93"/>
      <c r="BZJ338" s="93"/>
      <c r="BZK338" s="93"/>
      <c r="BZL338" s="93"/>
      <c r="BZM338" s="93"/>
      <c r="BZN338" s="93"/>
      <c r="BZO338" s="93"/>
      <c r="BZP338" s="93"/>
      <c r="BZQ338" s="93"/>
      <c r="BZR338" s="93"/>
      <c r="BZS338" s="93"/>
      <c r="BZT338" s="93"/>
      <c r="BZU338" s="93"/>
      <c r="BZV338" s="93"/>
      <c r="BZW338" s="93"/>
      <c r="BZX338" s="93"/>
      <c r="BZY338" s="93"/>
      <c r="BZZ338" s="93"/>
      <c r="CAA338" s="93"/>
      <c r="CAB338" s="93"/>
      <c r="CAC338" s="93"/>
      <c r="CAD338" s="93"/>
      <c r="CAE338" s="93"/>
      <c r="CAF338" s="93"/>
      <c r="CAG338" s="93"/>
      <c r="CAH338" s="93"/>
      <c r="CAI338" s="93"/>
      <c r="CAJ338" s="93"/>
      <c r="CAK338" s="93"/>
      <c r="CAL338" s="93"/>
      <c r="CAM338" s="93"/>
      <c r="CAN338" s="93"/>
      <c r="CAO338" s="93"/>
      <c r="CAP338" s="93"/>
      <c r="CAQ338" s="93"/>
      <c r="CAR338" s="93"/>
      <c r="CAS338" s="93"/>
      <c r="CAT338" s="93"/>
      <c r="CAU338" s="93"/>
      <c r="CAV338" s="93"/>
      <c r="CAW338" s="93"/>
      <c r="CAX338" s="93"/>
      <c r="CAY338" s="93"/>
      <c r="CAZ338" s="93"/>
      <c r="CBA338" s="93"/>
      <c r="CBB338" s="93"/>
      <c r="CBC338" s="93"/>
      <c r="CBD338" s="93"/>
      <c r="CBE338" s="93"/>
      <c r="CBF338" s="93"/>
      <c r="CBG338" s="93"/>
      <c r="CBH338" s="93"/>
      <c r="CBI338" s="93"/>
      <c r="CBJ338" s="93"/>
      <c r="CBK338" s="93"/>
      <c r="CBL338" s="93"/>
      <c r="CBM338" s="93"/>
      <c r="CBN338" s="93"/>
      <c r="CBO338" s="93"/>
      <c r="CBP338" s="93"/>
      <c r="CBQ338" s="93"/>
      <c r="CBR338" s="93"/>
      <c r="CBS338" s="93"/>
      <c r="CBT338" s="93"/>
      <c r="CBU338" s="93"/>
      <c r="CBV338" s="93"/>
      <c r="CBW338" s="93"/>
      <c r="CBX338" s="93"/>
      <c r="CBY338" s="93"/>
      <c r="CBZ338" s="93"/>
      <c r="CCA338" s="93"/>
      <c r="CCB338" s="93"/>
      <c r="CCC338" s="93"/>
      <c r="CCD338" s="93"/>
      <c r="CCE338" s="93"/>
      <c r="CCF338" s="93"/>
      <c r="CCG338" s="93"/>
      <c r="CCH338" s="93"/>
      <c r="CCI338" s="93"/>
      <c r="CCJ338" s="93"/>
      <c r="CCK338" s="93"/>
      <c r="CCL338" s="93"/>
      <c r="CCM338" s="93"/>
      <c r="CCN338" s="93"/>
      <c r="CCO338" s="93"/>
      <c r="CCP338" s="93"/>
      <c r="CCQ338" s="93"/>
      <c r="CCR338" s="93"/>
      <c r="CCS338" s="93"/>
      <c r="CCT338" s="93"/>
      <c r="CCU338" s="93"/>
      <c r="CCV338" s="93"/>
      <c r="CCW338" s="93"/>
      <c r="CCX338" s="93"/>
      <c r="CCY338" s="93"/>
      <c r="CCZ338" s="93"/>
      <c r="CDA338" s="93"/>
      <c r="CDB338" s="93"/>
      <c r="CDC338" s="93"/>
      <c r="CDD338" s="93"/>
      <c r="CDE338" s="93"/>
      <c r="CDF338" s="93"/>
      <c r="CDG338" s="93"/>
      <c r="CDH338" s="93"/>
      <c r="CDI338" s="93"/>
      <c r="CDJ338" s="93"/>
      <c r="CDK338" s="93"/>
      <c r="CDL338" s="93"/>
      <c r="CDM338" s="93"/>
      <c r="CDN338" s="93"/>
      <c r="CDO338" s="93"/>
      <c r="CDP338" s="93"/>
      <c r="CDQ338" s="93"/>
      <c r="CDR338" s="93"/>
      <c r="CDS338" s="93"/>
      <c r="CDT338" s="93"/>
      <c r="CDU338" s="93"/>
      <c r="CDV338" s="93"/>
      <c r="CDW338" s="93"/>
      <c r="CDX338" s="93"/>
      <c r="CDY338" s="93"/>
      <c r="CDZ338" s="93"/>
      <c r="CEA338" s="93"/>
      <c r="CEB338" s="93"/>
      <c r="CEC338" s="93"/>
      <c r="CED338" s="93"/>
      <c r="CEE338" s="93"/>
      <c r="CEF338" s="93"/>
      <c r="CEG338" s="93"/>
      <c r="CEH338" s="93"/>
      <c r="CEI338" s="93"/>
      <c r="CEJ338" s="93"/>
      <c r="CEK338" s="93"/>
      <c r="CEL338" s="93"/>
      <c r="CEM338" s="93"/>
      <c r="CEN338" s="93"/>
      <c r="CEO338" s="93"/>
      <c r="CEP338" s="93"/>
      <c r="CEQ338" s="93"/>
      <c r="CER338" s="93"/>
      <c r="CES338" s="93"/>
      <c r="CET338" s="93"/>
      <c r="CEU338" s="93"/>
      <c r="CEV338" s="93"/>
      <c r="CEW338" s="93"/>
      <c r="CEX338" s="93"/>
      <c r="CEY338" s="93"/>
      <c r="CEZ338" s="93"/>
      <c r="CFA338" s="93"/>
      <c r="CFB338" s="93"/>
      <c r="CFC338" s="93"/>
      <c r="CFD338" s="93"/>
      <c r="CFE338" s="93"/>
      <c r="CFF338" s="93"/>
      <c r="CFG338" s="93"/>
      <c r="CFH338" s="93"/>
      <c r="CFI338" s="93"/>
      <c r="CFJ338" s="93"/>
      <c r="CFK338" s="93"/>
      <c r="CFL338" s="93"/>
      <c r="CFM338" s="93"/>
      <c r="CFN338" s="93"/>
      <c r="CFO338" s="93"/>
      <c r="CFP338" s="93"/>
      <c r="CFQ338" s="93"/>
      <c r="CFR338" s="93"/>
      <c r="CFS338" s="93"/>
      <c r="CFT338" s="93"/>
      <c r="CFU338" s="93"/>
      <c r="CFV338" s="93"/>
      <c r="CFW338" s="93"/>
      <c r="CFX338" s="93"/>
      <c r="CFY338" s="93"/>
      <c r="CFZ338" s="93"/>
      <c r="CGA338" s="93"/>
      <c r="CGB338" s="93"/>
      <c r="CGC338" s="93"/>
      <c r="CGD338" s="93"/>
      <c r="CGE338" s="93"/>
      <c r="CGF338" s="93"/>
      <c r="CGG338" s="93"/>
      <c r="CGH338" s="93"/>
      <c r="CGI338" s="93"/>
      <c r="CGJ338" s="93"/>
      <c r="CGK338" s="93"/>
      <c r="CGL338" s="93"/>
      <c r="CGM338" s="93"/>
      <c r="CGN338" s="93"/>
      <c r="CGO338" s="93"/>
      <c r="CGP338" s="93"/>
      <c r="CGQ338" s="93"/>
      <c r="CGR338" s="93"/>
      <c r="CGS338" s="93"/>
      <c r="CGT338" s="93"/>
      <c r="CGU338" s="93"/>
      <c r="CGV338" s="93"/>
      <c r="CGW338" s="93"/>
      <c r="CGX338" s="93"/>
      <c r="CGY338" s="93"/>
      <c r="CGZ338" s="93"/>
      <c r="CHA338" s="93"/>
      <c r="CHB338" s="93"/>
      <c r="CHC338" s="93"/>
      <c r="CHD338" s="93"/>
      <c r="CHE338" s="93"/>
      <c r="CHF338" s="93"/>
      <c r="CHG338" s="93"/>
      <c r="CHH338" s="93"/>
      <c r="CHI338" s="93"/>
      <c r="CHJ338" s="93"/>
      <c r="CHK338" s="93"/>
      <c r="CHL338" s="93"/>
      <c r="CHM338" s="93"/>
      <c r="CHN338" s="93"/>
      <c r="CHO338" s="93"/>
      <c r="CHP338" s="93"/>
      <c r="CHQ338" s="93"/>
      <c r="CHR338" s="93"/>
      <c r="CHS338" s="93"/>
      <c r="CHT338" s="93"/>
      <c r="CHU338" s="93"/>
      <c r="CHV338" s="93"/>
      <c r="CHW338" s="93"/>
      <c r="CHX338" s="93"/>
      <c r="CHY338" s="93"/>
      <c r="CHZ338" s="93"/>
      <c r="CIA338" s="93"/>
      <c r="CIB338" s="93"/>
      <c r="CIC338" s="93"/>
      <c r="CID338" s="93"/>
      <c r="CIE338" s="93"/>
      <c r="CIF338" s="93"/>
      <c r="CIG338" s="93"/>
      <c r="CIH338" s="93"/>
      <c r="CII338" s="93"/>
      <c r="CIJ338" s="93"/>
      <c r="CIK338" s="93"/>
      <c r="CIL338" s="93"/>
      <c r="CIM338" s="93"/>
      <c r="CIN338" s="93"/>
      <c r="CIO338" s="93"/>
      <c r="CIP338" s="93"/>
      <c r="CIQ338" s="93"/>
      <c r="CIR338" s="93"/>
      <c r="CIS338" s="93"/>
      <c r="CIT338" s="93"/>
      <c r="CIU338" s="93"/>
      <c r="CIV338" s="93"/>
      <c r="CIW338" s="93"/>
      <c r="CIX338" s="93"/>
      <c r="CIY338" s="93"/>
      <c r="CIZ338" s="93"/>
      <c r="CJA338" s="93"/>
      <c r="CJB338" s="93"/>
      <c r="CJC338" s="93"/>
      <c r="CJD338" s="93"/>
      <c r="CJE338" s="93"/>
      <c r="CJF338" s="93"/>
      <c r="CJG338" s="93"/>
      <c r="CJH338" s="93"/>
      <c r="CJI338" s="93"/>
      <c r="CJJ338" s="93"/>
      <c r="CJK338" s="93"/>
      <c r="CJL338" s="93"/>
      <c r="CJM338" s="93"/>
      <c r="CJN338" s="93"/>
      <c r="CJO338" s="93"/>
      <c r="CJP338" s="93"/>
      <c r="CJQ338" s="93"/>
      <c r="CJR338" s="93"/>
      <c r="CJS338" s="93"/>
      <c r="CJT338" s="93"/>
      <c r="CJU338" s="93"/>
      <c r="CJV338" s="93"/>
      <c r="CJW338" s="93"/>
      <c r="CJX338" s="93"/>
      <c r="CJY338" s="93"/>
      <c r="CJZ338" s="93"/>
      <c r="CKA338" s="93"/>
      <c r="CKB338" s="93"/>
      <c r="CKC338" s="93"/>
      <c r="CKD338" s="93"/>
      <c r="CKE338" s="93"/>
      <c r="CKF338" s="93"/>
      <c r="CKG338" s="93"/>
      <c r="CKH338" s="93"/>
      <c r="CKI338" s="93"/>
      <c r="CKJ338" s="93"/>
      <c r="CKK338" s="93"/>
      <c r="CKL338" s="93"/>
      <c r="CKM338" s="93"/>
      <c r="CKN338" s="93"/>
      <c r="CKO338" s="93"/>
      <c r="CKP338" s="93"/>
      <c r="CKQ338" s="93"/>
      <c r="CKR338" s="93"/>
      <c r="CKS338" s="93"/>
      <c r="CKT338" s="93"/>
      <c r="CKU338" s="93"/>
      <c r="CKV338" s="93"/>
      <c r="CKW338" s="93"/>
      <c r="CKX338" s="93"/>
      <c r="CKY338" s="93"/>
      <c r="CKZ338" s="93"/>
      <c r="CLA338" s="93"/>
      <c r="CLB338" s="93"/>
      <c r="CLC338" s="93"/>
      <c r="CLD338" s="93"/>
      <c r="CLE338" s="93"/>
      <c r="CLF338" s="93"/>
      <c r="CLG338" s="93"/>
      <c r="CLH338" s="93"/>
      <c r="CLI338" s="93"/>
      <c r="CLJ338" s="93"/>
      <c r="CLK338" s="93"/>
      <c r="CLL338" s="93"/>
      <c r="CLM338" s="93"/>
      <c r="CLN338" s="93"/>
      <c r="CLO338" s="93"/>
      <c r="CLP338" s="93"/>
      <c r="CLQ338" s="93"/>
      <c r="CLR338" s="93"/>
      <c r="CLS338" s="93"/>
      <c r="CLT338" s="93"/>
      <c r="CLU338" s="93"/>
      <c r="CLV338" s="93"/>
      <c r="CLW338" s="93"/>
      <c r="CLX338" s="93"/>
      <c r="CLY338" s="93"/>
      <c r="CLZ338" s="93"/>
      <c r="CMA338" s="93"/>
      <c r="CMB338" s="93"/>
      <c r="CMC338" s="93"/>
      <c r="CMD338" s="93"/>
      <c r="CME338" s="93"/>
      <c r="CMF338" s="93"/>
      <c r="CMG338" s="93"/>
      <c r="CMH338" s="93"/>
      <c r="CMI338" s="93"/>
      <c r="CMJ338" s="93"/>
      <c r="CMK338" s="93"/>
      <c r="CML338" s="93"/>
      <c r="CMM338" s="93"/>
      <c r="CMN338" s="93"/>
      <c r="CMO338" s="93"/>
      <c r="CMP338" s="93"/>
      <c r="CMQ338" s="93"/>
      <c r="CMR338" s="93"/>
      <c r="CMS338" s="93"/>
      <c r="CMT338" s="93"/>
      <c r="CMU338" s="93"/>
      <c r="CMV338" s="93"/>
      <c r="CMW338" s="93"/>
      <c r="CMX338" s="93"/>
      <c r="CMY338" s="93"/>
      <c r="CMZ338" s="93"/>
      <c r="CNA338" s="93"/>
      <c r="CNB338" s="93"/>
      <c r="CNC338" s="93"/>
      <c r="CND338" s="93"/>
      <c r="CNE338" s="93"/>
      <c r="CNF338" s="93"/>
      <c r="CNG338" s="93"/>
      <c r="CNH338" s="93"/>
      <c r="CNI338" s="93"/>
      <c r="CNJ338" s="93"/>
      <c r="CNK338" s="93"/>
      <c r="CNL338" s="93"/>
      <c r="CNM338" s="93"/>
      <c r="CNN338" s="93"/>
      <c r="CNO338" s="93"/>
      <c r="CNP338" s="93"/>
      <c r="CNQ338" s="93"/>
      <c r="CNR338" s="93"/>
      <c r="CNS338" s="93"/>
      <c r="CNT338" s="93"/>
      <c r="CNU338" s="93"/>
      <c r="CNV338" s="93"/>
      <c r="CNW338" s="93"/>
      <c r="CNX338" s="93"/>
      <c r="CNY338" s="93"/>
      <c r="CNZ338" s="93"/>
      <c r="COA338" s="93"/>
      <c r="COB338" s="93"/>
      <c r="COC338" s="93"/>
      <c r="COD338" s="93"/>
      <c r="COE338" s="93"/>
      <c r="COF338" s="93"/>
      <c r="COG338" s="93"/>
      <c r="COH338" s="93"/>
      <c r="COI338" s="93"/>
      <c r="COJ338" s="93"/>
      <c r="COK338" s="93"/>
      <c r="COL338" s="93"/>
      <c r="COM338" s="93"/>
      <c r="CON338" s="93"/>
      <c r="COO338" s="93"/>
      <c r="COP338" s="93"/>
      <c r="COQ338" s="93"/>
      <c r="COR338" s="93"/>
      <c r="COS338" s="93"/>
      <c r="COT338" s="93"/>
      <c r="COU338" s="93"/>
      <c r="COV338" s="93"/>
      <c r="COW338" s="93"/>
      <c r="COX338" s="93"/>
      <c r="COY338" s="93"/>
      <c r="COZ338" s="93"/>
      <c r="CPA338" s="93"/>
      <c r="CPB338" s="93"/>
      <c r="CPC338" s="93"/>
      <c r="CPD338" s="93"/>
      <c r="CPE338" s="93"/>
      <c r="CPF338" s="93"/>
      <c r="CPG338" s="93"/>
      <c r="CPH338" s="93"/>
      <c r="CPI338" s="93"/>
      <c r="CPJ338" s="93"/>
      <c r="CPK338" s="93"/>
      <c r="CPL338" s="93"/>
      <c r="CPM338" s="93"/>
      <c r="CPN338" s="93"/>
      <c r="CPO338" s="93"/>
      <c r="CPP338" s="93"/>
      <c r="CPQ338" s="93"/>
      <c r="CPR338" s="93"/>
      <c r="CPS338" s="93"/>
      <c r="CPT338" s="93"/>
      <c r="CPU338" s="93"/>
      <c r="CPV338" s="93"/>
      <c r="CPW338" s="93"/>
      <c r="CPX338" s="93"/>
      <c r="CPY338" s="93"/>
      <c r="CPZ338" s="93"/>
      <c r="CQA338" s="93"/>
      <c r="CQB338" s="93"/>
      <c r="CQC338" s="93"/>
      <c r="CQD338" s="93"/>
      <c r="CQE338" s="93"/>
      <c r="CQF338" s="93"/>
      <c r="CQG338" s="93"/>
      <c r="CQH338" s="93"/>
      <c r="CQI338" s="93"/>
      <c r="CQJ338" s="93"/>
      <c r="CQK338" s="93"/>
      <c r="CQL338" s="93"/>
      <c r="CQM338" s="93"/>
      <c r="CQN338" s="93"/>
      <c r="CQO338" s="93"/>
      <c r="CQP338" s="93"/>
      <c r="CQQ338" s="93"/>
      <c r="CQR338" s="93"/>
      <c r="CQS338" s="93"/>
      <c r="CQT338" s="93"/>
      <c r="CQU338" s="93"/>
      <c r="CQV338" s="93"/>
      <c r="CQW338" s="93"/>
      <c r="CQX338" s="93"/>
      <c r="CQY338" s="93"/>
      <c r="CQZ338" s="93"/>
      <c r="CRA338" s="93"/>
      <c r="CRB338" s="93"/>
      <c r="CRC338" s="93"/>
      <c r="CRD338" s="93"/>
      <c r="CRE338" s="93"/>
      <c r="CRF338" s="93"/>
      <c r="CRG338" s="93"/>
      <c r="CRH338" s="93"/>
      <c r="CRI338" s="93"/>
      <c r="CRJ338" s="93"/>
      <c r="CRK338" s="93"/>
      <c r="CRL338" s="93"/>
      <c r="CRM338" s="93"/>
      <c r="CRN338" s="93"/>
      <c r="CRO338" s="93"/>
      <c r="CRP338" s="93"/>
      <c r="CRQ338" s="93"/>
      <c r="CRR338" s="93"/>
      <c r="CRS338" s="93"/>
      <c r="CRT338" s="93"/>
      <c r="CRU338" s="93"/>
      <c r="CRV338" s="93"/>
      <c r="CRW338" s="93"/>
      <c r="CRX338" s="93"/>
      <c r="CRY338" s="93"/>
      <c r="CRZ338" s="93"/>
      <c r="CSA338" s="93"/>
      <c r="CSB338" s="93"/>
      <c r="CSC338" s="93"/>
      <c r="CSD338" s="93"/>
      <c r="CSE338" s="93"/>
      <c r="CSF338" s="93"/>
      <c r="CSG338" s="93"/>
      <c r="CSH338" s="93"/>
      <c r="CSI338" s="93"/>
      <c r="CSJ338" s="93"/>
      <c r="CSK338" s="93"/>
      <c r="CSL338" s="93"/>
      <c r="CSM338" s="93"/>
      <c r="CSN338" s="93"/>
      <c r="CSO338" s="93"/>
      <c r="CSP338" s="93"/>
      <c r="CSQ338" s="93"/>
      <c r="CSR338" s="93"/>
      <c r="CSS338" s="93"/>
      <c r="CST338" s="93"/>
      <c r="CSU338" s="93"/>
      <c r="CSV338" s="93"/>
      <c r="CSW338" s="93"/>
      <c r="CSX338" s="93"/>
      <c r="CSY338" s="93"/>
      <c r="CSZ338" s="93"/>
      <c r="CTA338" s="93"/>
      <c r="CTB338" s="93"/>
      <c r="CTC338" s="93"/>
      <c r="CTD338" s="93"/>
      <c r="CTE338" s="93"/>
      <c r="CTF338" s="93"/>
      <c r="CTG338" s="93"/>
      <c r="CTH338" s="93"/>
      <c r="CTI338" s="93"/>
      <c r="CTJ338" s="93"/>
      <c r="CTK338" s="93"/>
      <c r="CTL338" s="93"/>
      <c r="CTM338" s="93"/>
      <c r="CTN338" s="93"/>
      <c r="CTO338" s="93"/>
      <c r="CTP338" s="93"/>
      <c r="CTQ338" s="93"/>
      <c r="CTR338" s="93"/>
      <c r="CTS338" s="93"/>
      <c r="CTT338" s="93"/>
      <c r="CTU338" s="93"/>
      <c r="CTV338" s="93"/>
      <c r="CTW338" s="93"/>
      <c r="CTX338" s="93"/>
      <c r="CTY338" s="93"/>
      <c r="CTZ338" s="93"/>
      <c r="CUA338" s="93"/>
      <c r="CUB338" s="93"/>
      <c r="CUC338" s="93"/>
      <c r="CUD338" s="93"/>
      <c r="CUE338" s="93"/>
      <c r="CUF338" s="93"/>
      <c r="CUG338" s="93"/>
      <c r="CUH338" s="93"/>
      <c r="CUI338" s="93"/>
      <c r="CUJ338" s="93"/>
      <c r="CUK338" s="93"/>
      <c r="CUL338" s="93"/>
      <c r="CUM338" s="93"/>
      <c r="CUN338" s="93"/>
      <c r="CUO338" s="93"/>
      <c r="CUP338" s="93"/>
      <c r="CUQ338" s="93"/>
      <c r="CUR338" s="93"/>
      <c r="CUS338" s="93"/>
      <c r="CUT338" s="93"/>
      <c r="CUU338" s="93"/>
      <c r="CUV338" s="93"/>
      <c r="CUW338" s="93"/>
      <c r="CUX338" s="93"/>
      <c r="CUY338" s="93"/>
      <c r="CUZ338" s="93"/>
      <c r="CVA338" s="93"/>
      <c r="CVB338" s="93"/>
      <c r="CVC338" s="93"/>
      <c r="CVD338" s="93"/>
      <c r="CVE338" s="93"/>
      <c r="CVF338" s="93"/>
      <c r="CVG338" s="93"/>
      <c r="CVH338" s="93"/>
      <c r="CVI338" s="93"/>
      <c r="CVJ338" s="93"/>
      <c r="CVK338" s="93"/>
      <c r="CVL338" s="93"/>
      <c r="CVM338" s="93"/>
      <c r="CVN338" s="93"/>
      <c r="CVO338" s="93"/>
      <c r="CVP338" s="93"/>
      <c r="CVQ338" s="93"/>
      <c r="CVR338" s="93"/>
      <c r="CVS338" s="93"/>
      <c r="CVT338" s="93"/>
      <c r="CVU338" s="93"/>
      <c r="CVV338" s="93"/>
      <c r="CVW338" s="93"/>
      <c r="CVX338" s="93"/>
      <c r="CVY338" s="93"/>
      <c r="CVZ338" s="93"/>
      <c r="CWA338" s="93"/>
      <c r="CWB338" s="93"/>
      <c r="CWC338" s="93"/>
      <c r="CWD338" s="93"/>
      <c r="CWE338" s="93"/>
      <c r="CWF338" s="93"/>
      <c r="CWG338" s="93"/>
      <c r="CWH338" s="93"/>
      <c r="CWI338" s="93"/>
      <c r="CWJ338" s="93"/>
      <c r="CWK338" s="93"/>
      <c r="CWL338" s="93"/>
      <c r="CWM338" s="93"/>
      <c r="CWN338" s="93"/>
      <c r="CWO338" s="93"/>
      <c r="CWP338" s="93"/>
      <c r="CWQ338" s="93"/>
      <c r="CWR338" s="93"/>
      <c r="CWS338" s="93"/>
      <c r="CWT338" s="93"/>
      <c r="CWU338" s="93"/>
      <c r="CWV338" s="93"/>
      <c r="CWW338" s="93"/>
      <c r="CWX338" s="93"/>
      <c r="CWY338" s="93"/>
      <c r="CWZ338" s="93"/>
      <c r="CXA338" s="93"/>
      <c r="CXB338" s="93"/>
      <c r="CXC338" s="93"/>
      <c r="CXD338" s="93"/>
      <c r="CXE338" s="93"/>
      <c r="CXF338" s="93"/>
      <c r="CXG338" s="93"/>
      <c r="CXH338" s="93"/>
      <c r="CXI338" s="93"/>
      <c r="CXJ338" s="93"/>
      <c r="CXK338" s="93"/>
      <c r="CXL338" s="93"/>
      <c r="CXM338" s="93"/>
      <c r="CXN338" s="93"/>
      <c r="CXO338" s="93"/>
      <c r="CXP338" s="93"/>
      <c r="CXQ338" s="93"/>
      <c r="CXR338" s="93"/>
      <c r="CXS338" s="93"/>
      <c r="CXT338" s="93"/>
      <c r="CXU338" s="93"/>
      <c r="CXV338" s="93"/>
      <c r="CXW338" s="93"/>
      <c r="CXX338" s="93"/>
      <c r="CXY338" s="93"/>
      <c r="CXZ338" s="93"/>
      <c r="CYA338" s="93"/>
      <c r="CYB338" s="93"/>
      <c r="CYC338" s="93"/>
      <c r="CYD338" s="93"/>
      <c r="CYE338" s="93"/>
      <c r="CYF338" s="93"/>
      <c r="CYG338" s="93"/>
      <c r="CYH338" s="93"/>
      <c r="CYI338" s="93"/>
      <c r="CYJ338" s="93"/>
      <c r="CYK338" s="93"/>
      <c r="CYL338" s="93"/>
      <c r="CYM338" s="93"/>
      <c r="CYN338" s="93"/>
      <c r="CYO338" s="93"/>
      <c r="CYP338" s="93"/>
      <c r="CYQ338" s="93"/>
      <c r="CYR338" s="93"/>
      <c r="CYS338" s="93"/>
      <c r="CYT338" s="93"/>
      <c r="CYU338" s="93"/>
      <c r="CYV338" s="93"/>
      <c r="CYW338" s="93"/>
      <c r="CYX338" s="93"/>
      <c r="CYY338" s="93"/>
      <c r="CYZ338" s="93"/>
      <c r="CZA338" s="93"/>
      <c r="CZB338" s="93"/>
      <c r="CZC338" s="93"/>
      <c r="CZD338" s="93"/>
      <c r="CZE338" s="93"/>
      <c r="CZF338" s="93"/>
      <c r="CZG338" s="93"/>
      <c r="CZH338" s="93"/>
      <c r="CZI338" s="93"/>
      <c r="CZJ338" s="93"/>
      <c r="CZK338" s="93"/>
      <c r="CZL338" s="93"/>
      <c r="CZM338" s="93"/>
      <c r="CZN338" s="93"/>
      <c r="CZO338" s="93"/>
      <c r="CZP338" s="93"/>
      <c r="CZQ338" s="93"/>
      <c r="CZR338" s="93"/>
      <c r="CZS338" s="93"/>
      <c r="CZT338" s="93"/>
      <c r="CZU338" s="93"/>
      <c r="CZV338" s="93"/>
      <c r="CZW338" s="93"/>
      <c r="CZX338" s="93"/>
      <c r="CZY338" s="93"/>
      <c r="CZZ338" s="93"/>
      <c r="DAA338" s="93"/>
      <c r="DAB338" s="93"/>
      <c r="DAC338" s="93"/>
      <c r="DAD338" s="93"/>
      <c r="DAE338" s="93"/>
      <c r="DAF338" s="93"/>
      <c r="DAG338" s="93"/>
      <c r="DAH338" s="93"/>
      <c r="DAI338" s="93"/>
      <c r="DAJ338" s="93"/>
      <c r="DAK338" s="93"/>
      <c r="DAL338" s="93"/>
      <c r="DAM338" s="93"/>
      <c r="DAN338" s="93"/>
      <c r="DAO338" s="93"/>
      <c r="DAP338" s="93"/>
      <c r="DAQ338" s="93"/>
      <c r="DAR338" s="93"/>
      <c r="DAS338" s="93"/>
      <c r="DAT338" s="93"/>
      <c r="DAU338" s="93"/>
      <c r="DAV338" s="93"/>
      <c r="DAW338" s="93"/>
      <c r="DAX338" s="93"/>
      <c r="DAY338" s="93"/>
      <c r="DAZ338" s="93"/>
      <c r="DBA338" s="93"/>
      <c r="DBB338" s="93"/>
      <c r="DBC338" s="93"/>
      <c r="DBD338" s="93"/>
      <c r="DBE338" s="93"/>
      <c r="DBF338" s="93"/>
      <c r="DBG338" s="93"/>
      <c r="DBH338" s="93"/>
      <c r="DBI338" s="93"/>
      <c r="DBJ338" s="93"/>
      <c r="DBK338" s="93"/>
      <c r="DBL338" s="93"/>
      <c r="DBM338" s="93"/>
      <c r="DBN338" s="93"/>
      <c r="DBO338" s="93"/>
      <c r="DBP338" s="93"/>
      <c r="DBQ338" s="93"/>
      <c r="DBR338" s="93"/>
      <c r="DBS338" s="93"/>
      <c r="DBT338" s="93"/>
      <c r="DBU338" s="93"/>
      <c r="DBV338" s="93"/>
      <c r="DBW338" s="93"/>
      <c r="DBX338" s="93"/>
      <c r="DBY338" s="93"/>
      <c r="DBZ338" s="93"/>
      <c r="DCA338" s="93"/>
      <c r="DCB338" s="93"/>
      <c r="DCC338" s="93"/>
      <c r="DCD338" s="93"/>
      <c r="DCE338" s="93"/>
      <c r="DCF338" s="93"/>
      <c r="DCG338" s="93"/>
      <c r="DCH338" s="93"/>
      <c r="DCI338" s="93"/>
      <c r="DCJ338" s="93"/>
      <c r="DCK338" s="93"/>
      <c r="DCL338" s="93"/>
      <c r="DCM338" s="93"/>
      <c r="DCN338" s="93"/>
      <c r="DCO338" s="93"/>
      <c r="DCP338" s="93"/>
      <c r="DCQ338" s="93"/>
      <c r="DCR338" s="93"/>
      <c r="DCS338" s="93"/>
      <c r="DCT338" s="93"/>
      <c r="DCU338" s="93"/>
      <c r="DCV338" s="93"/>
      <c r="DCW338" s="93"/>
      <c r="DCX338" s="93"/>
      <c r="DCY338" s="93"/>
      <c r="DCZ338" s="93"/>
      <c r="DDA338" s="93"/>
      <c r="DDB338" s="93"/>
      <c r="DDC338" s="93"/>
      <c r="DDD338" s="93"/>
      <c r="DDE338" s="93"/>
      <c r="DDF338" s="93"/>
      <c r="DDG338" s="93"/>
      <c r="DDH338" s="93"/>
      <c r="DDI338" s="93"/>
      <c r="DDJ338" s="93"/>
      <c r="DDK338" s="93"/>
      <c r="DDL338" s="93"/>
      <c r="DDM338" s="93"/>
      <c r="DDN338" s="93"/>
      <c r="DDO338" s="93"/>
      <c r="DDP338" s="93"/>
      <c r="DDQ338" s="93"/>
      <c r="DDR338" s="93"/>
      <c r="DDS338" s="93"/>
      <c r="DDT338" s="93"/>
      <c r="DDU338" s="93"/>
      <c r="DDV338" s="93"/>
      <c r="DDW338" s="93"/>
      <c r="DDX338" s="93"/>
      <c r="DDY338" s="93"/>
      <c r="DDZ338" s="93"/>
      <c r="DEA338" s="93"/>
      <c r="DEB338" s="93"/>
      <c r="DEC338" s="93"/>
      <c r="DED338" s="93"/>
      <c r="DEE338" s="93"/>
      <c r="DEF338" s="93"/>
      <c r="DEG338" s="93"/>
      <c r="DEH338" s="93"/>
      <c r="DEI338" s="93"/>
      <c r="DEJ338" s="93"/>
      <c r="DEK338" s="93"/>
      <c r="DEL338" s="93"/>
      <c r="DEM338" s="93"/>
      <c r="DEN338" s="93"/>
      <c r="DEO338" s="93"/>
      <c r="DEP338" s="93"/>
      <c r="DEQ338" s="93"/>
      <c r="DER338" s="93"/>
      <c r="DES338" s="93"/>
      <c r="DET338" s="93"/>
      <c r="DEU338" s="93"/>
      <c r="DEV338" s="93"/>
      <c r="DEW338" s="93"/>
      <c r="DEX338" s="93"/>
      <c r="DEY338" s="93"/>
      <c r="DEZ338" s="93"/>
      <c r="DFA338" s="93"/>
      <c r="DFB338" s="93"/>
      <c r="DFC338" s="93"/>
      <c r="DFD338" s="93"/>
      <c r="DFE338" s="93"/>
      <c r="DFF338" s="93"/>
      <c r="DFG338" s="93"/>
      <c r="DFH338" s="93"/>
      <c r="DFI338" s="93"/>
      <c r="DFJ338" s="93"/>
      <c r="DFK338" s="93"/>
      <c r="DFL338" s="93"/>
      <c r="DFM338" s="93"/>
      <c r="DFN338" s="93"/>
      <c r="DFO338" s="93"/>
      <c r="DFP338" s="93"/>
      <c r="DFQ338" s="93"/>
      <c r="DFR338" s="93"/>
      <c r="DFS338" s="93"/>
      <c r="DFT338" s="93"/>
      <c r="DFU338" s="93"/>
      <c r="DFV338" s="93"/>
      <c r="DFW338" s="93"/>
      <c r="DFX338" s="93"/>
      <c r="DFY338" s="93"/>
      <c r="DFZ338" s="93"/>
      <c r="DGA338" s="93"/>
      <c r="DGB338" s="93"/>
      <c r="DGC338" s="93"/>
      <c r="DGD338" s="93"/>
      <c r="DGE338" s="93"/>
      <c r="DGF338" s="93"/>
      <c r="DGG338" s="93"/>
      <c r="DGH338" s="93"/>
      <c r="DGI338" s="93"/>
      <c r="DGJ338" s="93"/>
      <c r="DGK338" s="93"/>
      <c r="DGL338" s="93"/>
      <c r="DGM338" s="93"/>
      <c r="DGN338" s="93"/>
      <c r="DGO338" s="93"/>
      <c r="DGP338" s="93"/>
      <c r="DGQ338" s="93"/>
      <c r="DGR338" s="93"/>
      <c r="DGS338" s="93"/>
      <c r="DGT338" s="93"/>
      <c r="DGU338" s="93"/>
      <c r="DGV338" s="93"/>
      <c r="DGW338" s="93"/>
      <c r="DGX338" s="93"/>
      <c r="DGY338" s="93"/>
      <c r="DGZ338" s="93"/>
      <c r="DHA338" s="93"/>
      <c r="DHB338" s="93"/>
      <c r="DHC338" s="93"/>
      <c r="DHD338" s="93"/>
      <c r="DHE338" s="93"/>
      <c r="DHF338" s="93"/>
      <c r="DHG338" s="93"/>
      <c r="DHH338" s="93"/>
      <c r="DHI338" s="93"/>
      <c r="DHJ338" s="93"/>
      <c r="DHK338" s="93"/>
      <c r="DHL338" s="93"/>
      <c r="DHM338" s="93"/>
      <c r="DHN338" s="93"/>
      <c r="DHO338" s="93"/>
      <c r="DHP338" s="93"/>
      <c r="DHQ338" s="93"/>
      <c r="DHR338" s="93"/>
      <c r="DHS338" s="93"/>
      <c r="DHT338" s="93"/>
      <c r="DHU338" s="93"/>
      <c r="DHV338" s="93"/>
      <c r="DHW338" s="93"/>
      <c r="DHX338" s="93"/>
      <c r="DHY338" s="93"/>
      <c r="DHZ338" s="93"/>
      <c r="DIA338" s="93"/>
      <c r="DIB338" s="93"/>
      <c r="DIC338" s="93"/>
      <c r="DID338" s="93"/>
      <c r="DIE338" s="93"/>
      <c r="DIF338" s="93"/>
      <c r="DIG338" s="93"/>
      <c r="DIH338" s="93"/>
      <c r="DII338" s="93"/>
      <c r="DIJ338" s="93"/>
      <c r="DIK338" s="93"/>
      <c r="DIL338" s="93"/>
      <c r="DIM338" s="93"/>
      <c r="DIN338" s="93"/>
      <c r="DIO338" s="93"/>
      <c r="DIP338" s="93"/>
      <c r="DIQ338" s="93"/>
      <c r="DIR338" s="93"/>
      <c r="DIS338" s="93"/>
      <c r="DIT338" s="93"/>
      <c r="DIU338" s="93"/>
      <c r="DIV338" s="93"/>
      <c r="DIW338" s="93"/>
      <c r="DIX338" s="93"/>
      <c r="DIY338" s="93"/>
      <c r="DIZ338" s="93"/>
      <c r="DJA338" s="93"/>
      <c r="DJB338" s="93"/>
      <c r="DJC338" s="93"/>
      <c r="DJD338" s="93"/>
      <c r="DJE338" s="93"/>
      <c r="DJF338" s="93"/>
      <c r="DJG338" s="93"/>
      <c r="DJH338" s="93"/>
      <c r="DJI338" s="93"/>
      <c r="DJJ338" s="93"/>
      <c r="DJK338" s="93"/>
      <c r="DJL338" s="93"/>
      <c r="DJM338" s="93"/>
      <c r="DJN338" s="93"/>
      <c r="DJO338" s="93"/>
      <c r="DJP338" s="93"/>
      <c r="DJQ338" s="93"/>
      <c r="DJR338" s="93"/>
      <c r="DJS338" s="93"/>
      <c r="DJT338" s="93"/>
      <c r="DJU338" s="93"/>
      <c r="DJV338" s="93"/>
      <c r="DJW338" s="93"/>
      <c r="DJX338" s="93"/>
      <c r="DJY338" s="93"/>
      <c r="DJZ338" s="93"/>
      <c r="DKA338" s="93"/>
      <c r="DKB338" s="93"/>
      <c r="DKC338" s="93"/>
      <c r="DKD338" s="93"/>
      <c r="DKE338" s="93"/>
      <c r="DKF338" s="93"/>
      <c r="DKG338" s="93"/>
      <c r="DKH338" s="93"/>
      <c r="DKI338" s="93"/>
      <c r="DKJ338" s="93"/>
      <c r="DKK338" s="93"/>
      <c r="DKL338" s="93"/>
      <c r="DKM338" s="93"/>
      <c r="DKN338" s="93"/>
      <c r="DKO338" s="93"/>
      <c r="DKP338" s="93"/>
      <c r="DKQ338" s="93"/>
      <c r="DKR338" s="93"/>
      <c r="DKS338" s="93"/>
      <c r="DKT338" s="93"/>
      <c r="DKU338" s="93"/>
      <c r="DKV338" s="93"/>
      <c r="DKW338" s="93"/>
      <c r="DKX338" s="93"/>
      <c r="DKY338" s="93"/>
      <c r="DKZ338" s="93"/>
      <c r="DLA338" s="93"/>
      <c r="DLB338" s="93"/>
      <c r="DLC338" s="93"/>
      <c r="DLD338" s="93"/>
      <c r="DLE338" s="93"/>
      <c r="DLF338" s="93"/>
      <c r="DLG338" s="93"/>
      <c r="DLH338" s="93"/>
      <c r="DLI338" s="93"/>
      <c r="DLJ338" s="93"/>
      <c r="DLK338" s="93"/>
      <c r="DLL338" s="93"/>
      <c r="DLM338" s="93"/>
      <c r="DLN338" s="93"/>
      <c r="DLO338" s="93"/>
      <c r="DLP338" s="93"/>
      <c r="DLQ338" s="93"/>
      <c r="DLR338" s="93"/>
      <c r="DLS338" s="93"/>
      <c r="DLT338" s="93"/>
      <c r="DLU338" s="93"/>
      <c r="DLV338" s="93"/>
      <c r="DLW338" s="93"/>
      <c r="DLX338" s="93"/>
      <c r="DLY338" s="93"/>
      <c r="DLZ338" s="93"/>
      <c r="DMA338" s="93"/>
      <c r="DMB338" s="93"/>
      <c r="DMC338" s="93"/>
      <c r="DMD338" s="93"/>
      <c r="DME338" s="93"/>
      <c r="DMF338" s="93"/>
      <c r="DMG338" s="93"/>
      <c r="DMH338" s="93"/>
      <c r="DMI338" s="93"/>
      <c r="DMJ338" s="93"/>
      <c r="DMK338" s="93"/>
      <c r="DML338" s="93"/>
      <c r="DMM338" s="93"/>
      <c r="DMN338" s="93"/>
      <c r="DMO338" s="93"/>
      <c r="DMP338" s="93"/>
      <c r="DMQ338" s="93"/>
      <c r="DMR338" s="93"/>
      <c r="DMS338" s="93"/>
      <c r="DMT338" s="93"/>
      <c r="DMU338" s="93"/>
      <c r="DMV338" s="93"/>
      <c r="DMW338" s="93"/>
      <c r="DMX338" s="93"/>
      <c r="DMY338" s="93"/>
      <c r="DMZ338" s="93"/>
      <c r="DNA338" s="93"/>
      <c r="DNB338" s="93"/>
      <c r="DNC338" s="93"/>
      <c r="DND338" s="93"/>
      <c r="DNE338" s="93"/>
      <c r="DNF338" s="93"/>
      <c r="DNG338" s="93"/>
      <c r="DNH338" s="93"/>
      <c r="DNI338" s="93"/>
      <c r="DNJ338" s="93"/>
      <c r="DNK338" s="93"/>
      <c r="DNL338" s="93"/>
      <c r="DNM338" s="93"/>
      <c r="DNN338" s="93"/>
      <c r="DNO338" s="93"/>
      <c r="DNP338" s="93"/>
      <c r="DNQ338" s="93"/>
      <c r="DNR338" s="93"/>
      <c r="DNS338" s="93"/>
      <c r="DNT338" s="93"/>
      <c r="DNU338" s="93"/>
      <c r="DNV338" s="93"/>
      <c r="DNW338" s="93"/>
      <c r="DNX338" s="93"/>
      <c r="DNY338" s="93"/>
      <c r="DNZ338" s="93"/>
      <c r="DOA338" s="93"/>
      <c r="DOB338" s="93"/>
      <c r="DOC338" s="93"/>
      <c r="DOD338" s="93"/>
      <c r="DOE338" s="93"/>
      <c r="DOF338" s="93"/>
      <c r="DOG338" s="93"/>
      <c r="DOH338" s="93"/>
      <c r="DOI338" s="93"/>
      <c r="DOJ338" s="93"/>
      <c r="DOK338" s="93"/>
      <c r="DOL338" s="93"/>
      <c r="DOM338" s="93"/>
      <c r="DON338" s="93"/>
      <c r="DOO338" s="93"/>
      <c r="DOP338" s="93"/>
      <c r="DOQ338" s="93"/>
      <c r="DOR338" s="93"/>
      <c r="DOS338" s="93"/>
      <c r="DOT338" s="93"/>
      <c r="DOU338" s="93"/>
      <c r="DOV338" s="93"/>
      <c r="DOW338" s="93"/>
      <c r="DOX338" s="93"/>
      <c r="DOY338" s="93"/>
      <c r="DOZ338" s="93"/>
      <c r="DPA338" s="93"/>
      <c r="DPB338" s="93"/>
      <c r="DPC338" s="93"/>
      <c r="DPD338" s="93"/>
      <c r="DPE338" s="93"/>
      <c r="DPF338" s="93"/>
      <c r="DPG338" s="93"/>
      <c r="DPH338" s="93"/>
      <c r="DPI338" s="93"/>
      <c r="DPJ338" s="93"/>
      <c r="DPK338" s="93"/>
      <c r="DPL338" s="93"/>
      <c r="DPM338" s="93"/>
      <c r="DPN338" s="93"/>
      <c r="DPO338" s="93"/>
      <c r="DPP338" s="93"/>
      <c r="DPQ338" s="93"/>
      <c r="DPR338" s="93"/>
      <c r="DPS338" s="93"/>
      <c r="DPT338" s="93"/>
      <c r="DPU338" s="93"/>
      <c r="DPV338" s="93"/>
      <c r="DPW338" s="93"/>
      <c r="DPX338" s="93"/>
      <c r="DPY338" s="93"/>
      <c r="DPZ338" s="93"/>
      <c r="DQA338" s="93"/>
      <c r="DQB338" s="93"/>
      <c r="DQC338" s="93"/>
      <c r="DQD338" s="93"/>
      <c r="DQE338" s="93"/>
      <c r="DQF338" s="93"/>
      <c r="DQG338" s="93"/>
      <c r="DQH338" s="93"/>
      <c r="DQI338" s="93"/>
      <c r="DQJ338" s="93"/>
      <c r="DQK338" s="93"/>
      <c r="DQL338" s="93"/>
      <c r="DQM338" s="93"/>
      <c r="DQN338" s="93"/>
      <c r="DQO338" s="93"/>
      <c r="DQP338" s="93"/>
      <c r="DQQ338" s="93"/>
      <c r="DQR338" s="93"/>
      <c r="DQS338" s="93"/>
      <c r="DQT338" s="93"/>
      <c r="DQU338" s="93"/>
      <c r="DQV338" s="93"/>
      <c r="DQW338" s="93"/>
      <c r="DQX338" s="93"/>
      <c r="DQY338" s="93"/>
      <c r="DQZ338" s="93"/>
      <c r="DRA338" s="93"/>
      <c r="DRB338" s="93"/>
      <c r="DRC338" s="93"/>
      <c r="DRD338" s="93"/>
      <c r="DRE338" s="93"/>
      <c r="DRF338" s="93"/>
      <c r="DRG338" s="93"/>
      <c r="DRH338" s="93"/>
      <c r="DRI338" s="93"/>
      <c r="DRJ338" s="93"/>
      <c r="DRK338" s="93"/>
      <c r="DRL338" s="93"/>
      <c r="DRM338" s="93"/>
      <c r="DRN338" s="93"/>
      <c r="DRO338" s="93"/>
      <c r="DRP338" s="93"/>
      <c r="DRQ338" s="93"/>
      <c r="DRR338" s="93"/>
      <c r="DRS338" s="93"/>
      <c r="DRT338" s="93"/>
      <c r="DRU338" s="93"/>
      <c r="DRV338" s="93"/>
      <c r="DRW338" s="93"/>
      <c r="DRX338" s="93"/>
      <c r="DRY338" s="93"/>
      <c r="DRZ338" s="93"/>
      <c r="DSA338" s="93"/>
      <c r="DSB338" s="93"/>
      <c r="DSC338" s="93"/>
      <c r="DSD338" s="93"/>
      <c r="DSE338" s="93"/>
      <c r="DSF338" s="93"/>
      <c r="DSG338" s="93"/>
      <c r="DSH338" s="93"/>
      <c r="DSI338" s="93"/>
      <c r="DSJ338" s="93"/>
      <c r="DSK338" s="93"/>
      <c r="DSL338" s="93"/>
      <c r="DSM338" s="93"/>
      <c r="DSN338" s="93"/>
      <c r="DSO338" s="93"/>
      <c r="DSP338" s="93"/>
      <c r="DSQ338" s="93"/>
      <c r="DSR338" s="93"/>
      <c r="DSS338" s="93"/>
      <c r="DST338" s="93"/>
      <c r="DSU338" s="93"/>
      <c r="DSV338" s="93"/>
      <c r="DSW338" s="93"/>
      <c r="DSX338" s="93"/>
      <c r="DSY338" s="93"/>
      <c r="DSZ338" s="93"/>
      <c r="DTA338" s="93"/>
      <c r="DTB338" s="93"/>
      <c r="DTC338" s="93"/>
      <c r="DTD338" s="93"/>
      <c r="DTE338" s="93"/>
      <c r="DTF338" s="93"/>
      <c r="DTG338" s="93"/>
      <c r="DTH338" s="93"/>
      <c r="DTI338" s="93"/>
      <c r="DTJ338" s="93"/>
      <c r="DTK338" s="93"/>
      <c r="DTL338" s="93"/>
      <c r="DTM338" s="93"/>
      <c r="DTN338" s="93"/>
      <c r="DTO338" s="93"/>
      <c r="DTP338" s="93"/>
      <c r="DTQ338" s="93"/>
      <c r="DTR338" s="93"/>
      <c r="DTS338" s="93"/>
      <c r="DTT338" s="93"/>
      <c r="DTU338" s="93"/>
      <c r="DTV338" s="93"/>
      <c r="DTW338" s="93"/>
      <c r="DTX338" s="93"/>
      <c r="DTY338" s="93"/>
      <c r="DTZ338" s="93"/>
      <c r="DUA338" s="93"/>
      <c r="DUB338" s="93"/>
      <c r="DUC338" s="93"/>
      <c r="DUD338" s="93"/>
      <c r="DUE338" s="93"/>
      <c r="DUF338" s="93"/>
      <c r="DUG338" s="93"/>
      <c r="DUH338" s="93"/>
      <c r="DUI338" s="93"/>
      <c r="DUJ338" s="93"/>
      <c r="DUK338" s="93"/>
      <c r="DUL338" s="93"/>
      <c r="DUM338" s="93"/>
      <c r="DUN338" s="93"/>
      <c r="DUO338" s="93"/>
      <c r="DUP338" s="93"/>
      <c r="DUQ338" s="93"/>
      <c r="DUR338" s="93"/>
      <c r="DUS338" s="93"/>
      <c r="DUT338" s="93"/>
      <c r="DUU338" s="93"/>
      <c r="DUV338" s="93"/>
      <c r="DUW338" s="93"/>
      <c r="DUX338" s="93"/>
      <c r="DUY338" s="93"/>
      <c r="DUZ338" s="93"/>
      <c r="DVA338" s="93"/>
      <c r="DVB338" s="93"/>
      <c r="DVC338" s="93"/>
      <c r="DVD338" s="93"/>
      <c r="DVE338" s="93"/>
      <c r="DVF338" s="93"/>
      <c r="DVG338" s="93"/>
      <c r="DVH338" s="93"/>
      <c r="DVI338" s="93"/>
      <c r="DVJ338" s="93"/>
      <c r="DVK338" s="93"/>
      <c r="DVL338" s="93"/>
      <c r="DVM338" s="93"/>
      <c r="DVN338" s="93"/>
      <c r="DVO338" s="93"/>
      <c r="DVP338" s="93"/>
      <c r="DVQ338" s="93"/>
      <c r="DVR338" s="93"/>
      <c r="DVS338" s="93"/>
      <c r="DVT338" s="93"/>
      <c r="DVU338" s="93"/>
      <c r="DVV338" s="93"/>
      <c r="DVW338" s="93"/>
      <c r="DVX338" s="93"/>
      <c r="DVY338" s="93"/>
      <c r="DVZ338" s="93"/>
      <c r="DWA338" s="93"/>
      <c r="DWB338" s="93"/>
      <c r="DWC338" s="93"/>
      <c r="DWD338" s="93"/>
      <c r="DWE338" s="93"/>
      <c r="DWF338" s="93"/>
      <c r="DWG338" s="93"/>
      <c r="DWH338" s="93"/>
      <c r="DWI338" s="93"/>
      <c r="DWJ338" s="93"/>
      <c r="DWK338" s="93"/>
      <c r="DWL338" s="93"/>
      <c r="DWM338" s="93"/>
      <c r="DWN338" s="93"/>
      <c r="DWO338" s="93"/>
      <c r="DWP338" s="93"/>
      <c r="DWQ338" s="93"/>
      <c r="DWR338" s="93"/>
      <c r="DWS338" s="93"/>
      <c r="DWT338" s="93"/>
      <c r="DWU338" s="93"/>
      <c r="DWV338" s="93"/>
      <c r="DWW338" s="93"/>
      <c r="DWX338" s="93"/>
      <c r="DWY338" s="93"/>
      <c r="DWZ338" s="93"/>
      <c r="DXA338" s="93"/>
      <c r="DXB338" s="93"/>
      <c r="DXC338" s="93"/>
      <c r="DXD338" s="93"/>
      <c r="DXE338" s="93"/>
      <c r="DXF338" s="93"/>
      <c r="DXG338" s="93"/>
      <c r="DXH338" s="93"/>
      <c r="DXI338" s="93"/>
      <c r="DXJ338" s="93"/>
      <c r="DXK338" s="93"/>
      <c r="DXL338" s="93"/>
      <c r="DXM338" s="93"/>
      <c r="DXN338" s="93"/>
      <c r="DXO338" s="93"/>
      <c r="DXP338" s="93"/>
      <c r="DXQ338" s="93"/>
      <c r="DXR338" s="93"/>
      <c r="DXS338" s="93"/>
      <c r="DXT338" s="93"/>
      <c r="DXU338" s="93"/>
      <c r="DXV338" s="93"/>
      <c r="DXW338" s="93"/>
      <c r="DXX338" s="93"/>
      <c r="DXY338" s="93"/>
      <c r="DXZ338" s="93"/>
      <c r="DYA338" s="93"/>
      <c r="DYB338" s="93"/>
      <c r="DYC338" s="93"/>
      <c r="DYD338" s="93"/>
      <c r="DYE338" s="93"/>
      <c r="DYF338" s="93"/>
      <c r="DYG338" s="93"/>
      <c r="DYH338" s="93"/>
      <c r="DYI338" s="93"/>
      <c r="DYJ338" s="93"/>
      <c r="DYK338" s="93"/>
      <c r="DYL338" s="93"/>
      <c r="DYM338" s="93"/>
      <c r="DYN338" s="93"/>
      <c r="DYO338" s="93"/>
      <c r="DYP338" s="93"/>
      <c r="DYQ338" s="93"/>
      <c r="DYR338" s="93"/>
      <c r="DYS338" s="93"/>
      <c r="DYT338" s="93"/>
      <c r="DYU338" s="93"/>
      <c r="DYV338" s="93"/>
      <c r="DYW338" s="93"/>
      <c r="DYX338" s="93"/>
      <c r="DYY338" s="93"/>
      <c r="DYZ338" s="93"/>
      <c r="DZA338" s="93"/>
      <c r="DZB338" s="93"/>
      <c r="DZC338" s="93"/>
      <c r="DZD338" s="93"/>
      <c r="DZE338" s="93"/>
      <c r="DZF338" s="93"/>
      <c r="DZG338" s="93"/>
      <c r="DZH338" s="93"/>
      <c r="DZI338" s="93"/>
      <c r="DZJ338" s="93"/>
      <c r="DZK338" s="93"/>
      <c r="DZL338" s="93"/>
      <c r="DZM338" s="93"/>
      <c r="DZN338" s="93"/>
      <c r="DZO338" s="93"/>
      <c r="DZP338" s="93"/>
      <c r="DZQ338" s="93"/>
      <c r="DZR338" s="93"/>
      <c r="DZS338" s="93"/>
      <c r="DZT338" s="93"/>
      <c r="DZU338" s="93"/>
      <c r="DZV338" s="93"/>
      <c r="DZW338" s="93"/>
      <c r="DZX338" s="93"/>
      <c r="DZY338" s="93"/>
      <c r="DZZ338" s="93"/>
      <c r="EAA338" s="93"/>
      <c r="EAB338" s="93"/>
      <c r="EAC338" s="93"/>
      <c r="EAD338" s="93"/>
      <c r="EAE338" s="93"/>
      <c r="EAF338" s="93"/>
      <c r="EAG338" s="93"/>
      <c r="EAH338" s="93"/>
      <c r="EAI338" s="93"/>
      <c r="EAJ338" s="93"/>
      <c r="EAK338" s="93"/>
      <c r="EAL338" s="93"/>
      <c r="EAM338" s="93"/>
      <c r="EAN338" s="93"/>
      <c r="EAO338" s="93"/>
      <c r="EAP338" s="93"/>
      <c r="EAQ338" s="93"/>
      <c r="EAR338" s="93"/>
      <c r="EAS338" s="93"/>
      <c r="EAT338" s="93"/>
      <c r="EAU338" s="93"/>
      <c r="EAV338" s="93"/>
      <c r="EAW338" s="93"/>
      <c r="EAX338" s="93"/>
      <c r="EAY338" s="93"/>
      <c r="EAZ338" s="93"/>
      <c r="EBA338" s="93"/>
      <c r="EBB338" s="93"/>
      <c r="EBC338" s="93"/>
      <c r="EBD338" s="93"/>
      <c r="EBE338" s="93"/>
      <c r="EBF338" s="93"/>
      <c r="EBG338" s="93"/>
      <c r="EBH338" s="93"/>
      <c r="EBI338" s="93"/>
      <c r="EBJ338" s="93"/>
      <c r="EBK338" s="93"/>
      <c r="EBL338" s="93"/>
      <c r="EBM338" s="93"/>
      <c r="EBN338" s="93"/>
      <c r="EBO338" s="93"/>
      <c r="EBP338" s="93"/>
      <c r="EBQ338" s="93"/>
      <c r="EBR338" s="93"/>
      <c r="EBS338" s="93"/>
      <c r="EBT338" s="93"/>
      <c r="EBU338" s="93"/>
      <c r="EBV338" s="93"/>
      <c r="EBW338" s="93"/>
      <c r="EBX338" s="93"/>
      <c r="EBY338" s="93"/>
      <c r="EBZ338" s="93"/>
      <c r="ECA338" s="93"/>
      <c r="ECB338" s="93"/>
      <c r="ECC338" s="93"/>
      <c r="ECD338" s="93"/>
      <c r="ECE338" s="93"/>
      <c r="ECF338" s="93"/>
      <c r="ECG338" s="93"/>
      <c r="ECH338" s="93"/>
      <c r="ECI338" s="93"/>
      <c r="ECJ338" s="93"/>
      <c r="ECK338" s="93"/>
      <c r="ECL338" s="93"/>
      <c r="ECM338" s="93"/>
      <c r="ECN338" s="93"/>
      <c r="ECO338" s="93"/>
      <c r="ECP338" s="93"/>
      <c r="ECQ338" s="93"/>
      <c r="ECR338" s="93"/>
      <c r="ECS338" s="93"/>
      <c r="ECT338" s="93"/>
      <c r="ECU338" s="93"/>
      <c r="ECV338" s="93"/>
      <c r="ECW338" s="93"/>
      <c r="ECX338" s="93"/>
      <c r="ECY338" s="93"/>
      <c r="ECZ338" s="93"/>
      <c r="EDA338" s="93"/>
      <c r="EDB338" s="93"/>
      <c r="EDC338" s="93"/>
      <c r="EDD338" s="93"/>
      <c r="EDE338" s="93"/>
      <c r="EDF338" s="93"/>
      <c r="EDG338" s="93"/>
      <c r="EDH338" s="93"/>
      <c r="EDI338" s="93"/>
      <c r="EDJ338" s="93"/>
      <c r="EDK338" s="93"/>
      <c r="EDL338" s="93"/>
      <c r="EDM338" s="93"/>
      <c r="EDN338" s="93"/>
      <c r="EDO338" s="93"/>
      <c r="EDP338" s="93"/>
      <c r="EDQ338" s="93"/>
      <c r="EDR338" s="93"/>
      <c r="EDS338" s="93"/>
      <c r="EDT338" s="93"/>
      <c r="EDU338" s="93"/>
      <c r="EDV338" s="93"/>
      <c r="EDW338" s="93"/>
      <c r="EDX338" s="93"/>
      <c r="EDY338" s="93"/>
      <c r="EDZ338" s="93"/>
      <c r="EEA338" s="93"/>
      <c r="EEB338" s="93"/>
      <c r="EEC338" s="93"/>
      <c r="EED338" s="93"/>
      <c r="EEE338" s="93"/>
      <c r="EEF338" s="93"/>
      <c r="EEG338" s="93"/>
      <c r="EEH338" s="93"/>
      <c r="EEI338" s="93"/>
      <c r="EEJ338" s="93"/>
      <c r="EEK338" s="93"/>
      <c r="EEL338" s="93"/>
      <c r="EEM338" s="93"/>
      <c r="EEN338" s="93"/>
      <c r="EEO338" s="93"/>
      <c r="EEP338" s="93"/>
      <c r="EEQ338" s="93"/>
      <c r="EER338" s="93"/>
      <c r="EES338" s="93"/>
      <c r="EET338" s="93"/>
      <c r="EEU338" s="93"/>
      <c r="EEV338" s="93"/>
      <c r="EEW338" s="93"/>
      <c r="EEX338" s="93"/>
      <c r="EEY338" s="93"/>
      <c r="EEZ338" s="93"/>
      <c r="EFA338" s="93"/>
      <c r="EFB338" s="93"/>
      <c r="EFC338" s="93"/>
      <c r="EFD338" s="93"/>
      <c r="EFE338" s="93"/>
      <c r="EFF338" s="93"/>
      <c r="EFG338" s="93"/>
      <c r="EFH338" s="93"/>
      <c r="EFI338" s="93"/>
      <c r="EFJ338" s="93"/>
      <c r="EFK338" s="93"/>
      <c r="EFL338" s="93"/>
      <c r="EFM338" s="93"/>
      <c r="EFN338" s="93"/>
      <c r="EFO338" s="93"/>
      <c r="EFP338" s="93"/>
      <c r="EFQ338" s="93"/>
      <c r="EFR338" s="93"/>
      <c r="EFS338" s="93"/>
      <c r="EFT338" s="93"/>
      <c r="EFU338" s="93"/>
      <c r="EFV338" s="93"/>
      <c r="EFW338" s="93"/>
      <c r="EFX338" s="93"/>
      <c r="EFY338" s="93"/>
      <c r="EFZ338" s="93"/>
      <c r="EGA338" s="93"/>
      <c r="EGB338" s="93"/>
      <c r="EGC338" s="93"/>
      <c r="EGD338" s="93"/>
      <c r="EGE338" s="93"/>
      <c r="EGF338" s="93"/>
      <c r="EGG338" s="93"/>
      <c r="EGH338" s="93"/>
      <c r="EGI338" s="93"/>
      <c r="EGJ338" s="93"/>
      <c r="EGK338" s="93"/>
      <c r="EGL338" s="93"/>
      <c r="EGM338" s="93"/>
      <c r="EGN338" s="93"/>
      <c r="EGO338" s="93"/>
      <c r="EGP338" s="93"/>
      <c r="EGQ338" s="93"/>
      <c r="EGR338" s="93"/>
      <c r="EGS338" s="93"/>
      <c r="EGT338" s="93"/>
      <c r="EGU338" s="93"/>
      <c r="EGV338" s="93"/>
      <c r="EGW338" s="93"/>
      <c r="EGX338" s="93"/>
      <c r="EGY338" s="93"/>
      <c r="EGZ338" s="93"/>
      <c r="EHA338" s="93"/>
      <c r="EHB338" s="93"/>
      <c r="EHC338" s="93"/>
      <c r="EHD338" s="93"/>
      <c r="EHE338" s="93"/>
      <c r="EHF338" s="93"/>
      <c r="EHG338" s="93"/>
      <c r="EHH338" s="93"/>
      <c r="EHI338" s="93"/>
      <c r="EHJ338" s="93"/>
      <c r="EHK338" s="93"/>
      <c r="EHL338" s="93"/>
      <c r="EHM338" s="93"/>
      <c r="EHN338" s="93"/>
      <c r="EHO338" s="93"/>
      <c r="EHP338" s="93"/>
      <c r="EHQ338" s="93"/>
      <c r="EHR338" s="93"/>
      <c r="EHS338" s="93"/>
      <c r="EHT338" s="93"/>
      <c r="EHU338" s="93"/>
      <c r="EHV338" s="93"/>
      <c r="EHW338" s="93"/>
      <c r="EHX338" s="93"/>
      <c r="EHY338" s="93"/>
      <c r="EHZ338" s="93"/>
      <c r="EIA338" s="93"/>
      <c r="EIB338" s="93"/>
      <c r="EIC338" s="93"/>
      <c r="EID338" s="93"/>
      <c r="EIE338" s="93"/>
      <c r="EIF338" s="93"/>
      <c r="EIG338" s="93"/>
      <c r="EIH338" s="93"/>
      <c r="EII338" s="93"/>
      <c r="EIJ338" s="93"/>
      <c r="EIK338" s="93"/>
      <c r="EIL338" s="93"/>
      <c r="EIM338" s="93"/>
      <c r="EIN338" s="93"/>
      <c r="EIO338" s="93"/>
      <c r="EIP338" s="93"/>
      <c r="EIQ338" s="93"/>
      <c r="EIR338" s="93"/>
      <c r="EIS338" s="93"/>
      <c r="EIT338" s="93"/>
      <c r="EIU338" s="93"/>
      <c r="EIV338" s="93"/>
      <c r="EIW338" s="93"/>
      <c r="EIX338" s="93"/>
      <c r="EIY338" s="93"/>
      <c r="EIZ338" s="93"/>
      <c r="EJA338" s="93"/>
      <c r="EJB338" s="93"/>
      <c r="EJC338" s="93"/>
      <c r="EJD338" s="93"/>
      <c r="EJE338" s="93"/>
      <c r="EJF338" s="93"/>
      <c r="EJG338" s="93"/>
      <c r="EJH338" s="93"/>
      <c r="EJI338" s="93"/>
      <c r="EJJ338" s="93"/>
      <c r="EJK338" s="93"/>
      <c r="EJL338" s="93"/>
      <c r="EJM338" s="93"/>
      <c r="EJN338" s="93"/>
      <c r="EJO338" s="93"/>
      <c r="EJP338" s="93"/>
      <c r="EJQ338" s="93"/>
      <c r="EJR338" s="93"/>
      <c r="EJS338" s="93"/>
      <c r="EJT338" s="93"/>
      <c r="EJU338" s="93"/>
      <c r="EJV338" s="93"/>
      <c r="EJW338" s="93"/>
      <c r="EJX338" s="93"/>
      <c r="EJY338" s="93"/>
      <c r="EJZ338" s="93"/>
      <c r="EKA338" s="93"/>
      <c r="EKB338" s="93"/>
      <c r="EKC338" s="93"/>
      <c r="EKD338" s="93"/>
      <c r="EKE338" s="93"/>
      <c r="EKF338" s="93"/>
      <c r="EKG338" s="93"/>
      <c r="EKH338" s="93"/>
      <c r="EKI338" s="93"/>
      <c r="EKJ338" s="93"/>
      <c r="EKK338" s="93"/>
      <c r="EKL338" s="93"/>
      <c r="EKM338" s="93"/>
      <c r="EKN338" s="93"/>
      <c r="EKO338" s="93"/>
      <c r="EKP338" s="93"/>
      <c r="EKQ338" s="93"/>
      <c r="EKR338" s="93"/>
      <c r="EKS338" s="93"/>
      <c r="EKT338" s="93"/>
      <c r="EKU338" s="93"/>
      <c r="EKV338" s="93"/>
      <c r="EKW338" s="93"/>
      <c r="EKX338" s="93"/>
      <c r="EKY338" s="93"/>
      <c r="EKZ338" s="93"/>
      <c r="ELA338" s="93"/>
      <c r="ELB338" s="93"/>
      <c r="ELC338" s="93"/>
      <c r="ELD338" s="93"/>
      <c r="ELE338" s="93"/>
      <c r="ELF338" s="93"/>
      <c r="ELG338" s="93"/>
      <c r="ELH338" s="93"/>
      <c r="ELI338" s="93"/>
      <c r="ELJ338" s="93"/>
      <c r="ELK338" s="93"/>
      <c r="ELL338" s="93"/>
      <c r="ELM338" s="93"/>
      <c r="ELN338" s="93"/>
      <c r="ELO338" s="93"/>
      <c r="ELP338" s="93"/>
      <c r="ELQ338" s="93"/>
      <c r="ELR338" s="93"/>
      <c r="ELS338" s="93"/>
      <c r="ELT338" s="93"/>
      <c r="ELU338" s="93"/>
      <c r="ELV338" s="93"/>
      <c r="ELW338" s="93"/>
      <c r="ELX338" s="93"/>
      <c r="ELY338" s="93"/>
      <c r="ELZ338" s="93"/>
      <c r="EMA338" s="93"/>
      <c r="EMB338" s="93"/>
      <c r="EMC338" s="93"/>
      <c r="EMD338" s="93"/>
      <c r="EME338" s="93"/>
      <c r="EMF338" s="93"/>
      <c r="EMG338" s="93"/>
      <c r="EMH338" s="93"/>
      <c r="EMI338" s="93"/>
      <c r="EMJ338" s="93"/>
      <c r="EMK338" s="93"/>
      <c r="EML338" s="93"/>
      <c r="EMM338" s="93"/>
      <c r="EMN338" s="93"/>
      <c r="EMO338" s="93"/>
      <c r="EMP338" s="93"/>
      <c r="EMQ338" s="93"/>
      <c r="EMR338" s="93"/>
      <c r="EMS338" s="93"/>
      <c r="EMT338" s="93"/>
      <c r="EMU338" s="93"/>
      <c r="EMV338" s="93"/>
      <c r="EMW338" s="93"/>
      <c r="EMX338" s="93"/>
      <c r="EMY338" s="93"/>
      <c r="EMZ338" s="93"/>
      <c r="ENA338" s="93"/>
      <c r="ENB338" s="93"/>
      <c r="ENC338" s="93"/>
      <c r="END338" s="93"/>
      <c r="ENE338" s="93"/>
      <c r="ENF338" s="93"/>
      <c r="ENG338" s="93"/>
      <c r="ENH338" s="93"/>
      <c r="ENI338" s="93"/>
      <c r="ENJ338" s="93"/>
      <c r="ENK338" s="93"/>
      <c r="ENL338" s="93"/>
      <c r="ENM338" s="93"/>
      <c r="ENN338" s="93"/>
      <c r="ENO338" s="93"/>
      <c r="ENP338" s="93"/>
      <c r="ENQ338" s="93"/>
      <c r="ENR338" s="93"/>
      <c r="ENS338" s="93"/>
      <c r="ENT338" s="93"/>
      <c r="ENU338" s="93"/>
      <c r="ENV338" s="93"/>
      <c r="ENW338" s="93"/>
      <c r="ENX338" s="93"/>
      <c r="ENY338" s="93"/>
      <c r="ENZ338" s="93"/>
      <c r="EOA338" s="93"/>
      <c r="EOB338" s="93"/>
      <c r="EOC338" s="93"/>
      <c r="EOD338" s="93"/>
      <c r="EOE338" s="93"/>
      <c r="EOF338" s="93"/>
      <c r="EOG338" s="93"/>
      <c r="EOH338" s="93"/>
      <c r="EOI338" s="93"/>
      <c r="EOJ338" s="93"/>
      <c r="EOK338" s="93"/>
      <c r="EOL338" s="93"/>
      <c r="EOM338" s="93"/>
      <c r="EON338" s="93"/>
      <c r="EOO338" s="93"/>
      <c r="EOP338" s="93"/>
      <c r="EOQ338" s="93"/>
      <c r="EOR338" s="93"/>
      <c r="EOS338" s="93"/>
      <c r="EOT338" s="93"/>
      <c r="EOU338" s="93"/>
      <c r="EOV338" s="93"/>
      <c r="EOW338" s="93"/>
      <c r="EOX338" s="93"/>
      <c r="EOY338" s="93"/>
      <c r="EOZ338" s="93"/>
      <c r="EPA338" s="93"/>
      <c r="EPB338" s="93"/>
      <c r="EPC338" s="93"/>
      <c r="EPD338" s="93"/>
      <c r="EPE338" s="93"/>
      <c r="EPF338" s="93"/>
      <c r="EPG338" s="93"/>
      <c r="EPH338" s="93"/>
      <c r="EPI338" s="93"/>
      <c r="EPJ338" s="93"/>
      <c r="EPK338" s="93"/>
      <c r="EPL338" s="93"/>
      <c r="EPM338" s="93"/>
      <c r="EPN338" s="93"/>
      <c r="EPO338" s="93"/>
      <c r="EPP338" s="93"/>
      <c r="EPQ338" s="93"/>
      <c r="EPR338" s="93"/>
      <c r="EPS338" s="93"/>
      <c r="EPT338" s="93"/>
      <c r="EPU338" s="93"/>
      <c r="EPV338" s="93"/>
      <c r="EPW338" s="93"/>
      <c r="EPX338" s="93"/>
      <c r="EPY338" s="93"/>
      <c r="EPZ338" s="93"/>
      <c r="EQA338" s="93"/>
      <c r="EQB338" s="93"/>
      <c r="EQC338" s="93"/>
      <c r="EQD338" s="93"/>
      <c r="EQE338" s="93"/>
      <c r="EQF338" s="93"/>
      <c r="EQG338" s="93"/>
      <c r="EQH338" s="93"/>
      <c r="EQI338" s="93"/>
      <c r="EQJ338" s="93"/>
      <c r="EQK338" s="93"/>
      <c r="EQL338" s="93"/>
      <c r="EQM338" s="93"/>
      <c r="EQN338" s="93"/>
      <c r="EQO338" s="93"/>
      <c r="EQP338" s="93"/>
      <c r="EQQ338" s="93"/>
      <c r="EQR338" s="93"/>
      <c r="EQS338" s="93"/>
      <c r="EQT338" s="93"/>
      <c r="EQU338" s="93"/>
      <c r="EQV338" s="93"/>
      <c r="EQW338" s="93"/>
      <c r="EQX338" s="93"/>
      <c r="EQY338" s="93"/>
      <c r="EQZ338" s="93"/>
      <c r="ERA338" s="93"/>
      <c r="ERB338" s="93"/>
      <c r="ERC338" s="93"/>
      <c r="ERD338" s="93"/>
      <c r="ERE338" s="93"/>
      <c r="ERF338" s="93"/>
      <c r="ERG338" s="93"/>
      <c r="ERH338" s="93"/>
      <c r="ERI338" s="93"/>
      <c r="ERJ338" s="93"/>
      <c r="ERK338" s="93"/>
      <c r="ERL338" s="93"/>
      <c r="ERM338" s="93"/>
      <c r="ERN338" s="93"/>
      <c r="ERO338" s="93"/>
      <c r="ERP338" s="93"/>
      <c r="ERQ338" s="93"/>
      <c r="ERR338" s="93"/>
      <c r="ERS338" s="93"/>
      <c r="ERT338" s="93"/>
      <c r="ERU338" s="93"/>
      <c r="ERV338" s="93"/>
      <c r="ERW338" s="93"/>
      <c r="ERX338" s="93"/>
      <c r="ERY338" s="93"/>
      <c r="ERZ338" s="93"/>
      <c r="ESA338" s="93"/>
      <c r="ESB338" s="93"/>
      <c r="ESC338" s="93"/>
      <c r="ESD338" s="93"/>
      <c r="ESE338" s="93"/>
      <c r="ESF338" s="93"/>
      <c r="ESG338" s="93"/>
      <c r="ESH338" s="93"/>
      <c r="ESI338" s="93"/>
      <c r="ESJ338" s="93"/>
      <c r="ESK338" s="93"/>
      <c r="ESL338" s="93"/>
      <c r="ESM338" s="93"/>
      <c r="ESN338" s="93"/>
      <c r="ESO338" s="93"/>
      <c r="ESP338" s="93"/>
      <c r="ESQ338" s="93"/>
      <c r="ESR338" s="93"/>
      <c r="ESS338" s="93"/>
      <c r="EST338" s="93"/>
      <c r="ESU338" s="93"/>
      <c r="ESV338" s="93"/>
      <c r="ESW338" s="93"/>
      <c r="ESX338" s="93"/>
      <c r="ESY338" s="93"/>
      <c r="ESZ338" s="93"/>
      <c r="ETA338" s="93"/>
      <c r="ETB338" s="93"/>
      <c r="ETC338" s="93"/>
      <c r="ETD338" s="93"/>
      <c r="ETE338" s="93"/>
      <c r="ETF338" s="93"/>
      <c r="ETG338" s="93"/>
      <c r="ETH338" s="93"/>
      <c r="ETI338" s="93"/>
      <c r="ETJ338" s="93"/>
      <c r="ETK338" s="93"/>
      <c r="ETL338" s="93"/>
      <c r="ETM338" s="93"/>
      <c r="ETN338" s="93"/>
      <c r="ETO338" s="93"/>
      <c r="ETP338" s="93"/>
      <c r="ETQ338" s="93"/>
      <c r="ETR338" s="93"/>
      <c r="ETS338" s="93"/>
      <c r="ETT338" s="93"/>
      <c r="ETU338" s="93"/>
      <c r="ETV338" s="93"/>
      <c r="ETW338" s="93"/>
      <c r="ETX338" s="93"/>
      <c r="ETY338" s="93"/>
      <c r="ETZ338" s="93"/>
      <c r="EUA338" s="93"/>
      <c r="EUB338" s="93"/>
      <c r="EUC338" s="93"/>
      <c r="EUD338" s="93"/>
      <c r="EUE338" s="93"/>
      <c r="EUF338" s="93"/>
      <c r="EUG338" s="93"/>
      <c r="EUH338" s="93"/>
      <c r="EUI338" s="93"/>
      <c r="EUJ338" s="93"/>
      <c r="EUK338" s="93"/>
      <c r="EUL338" s="93"/>
      <c r="EUM338" s="93"/>
      <c r="EUN338" s="93"/>
      <c r="EUO338" s="93"/>
      <c r="EUP338" s="93"/>
      <c r="EUQ338" s="93"/>
      <c r="EUR338" s="93"/>
      <c r="EUS338" s="93"/>
      <c r="EUT338" s="93"/>
      <c r="EUU338" s="93"/>
      <c r="EUV338" s="93"/>
      <c r="EUW338" s="93"/>
      <c r="EUX338" s="93"/>
      <c r="EUY338" s="93"/>
      <c r="EUZ338" s="93"/>
      <c r="EVA338" s="93"/>
      <c r="EVB338" s="93"/>
      <c r="EVC338" s="93"/>
      <c r="EVD338" s="93"/>
      <c r="EVE338" s="93"/>
      <c r="EVF338" s="93"/>
      <c r="EVG338" s="93"/>
      <c r="EVH338" s="93"/>
      <c r="EVI338" s="93"/>
      <c r="EVJ338" s="93"/>
      <c r="EVK338" s="93"/>
      <c r="EVL338" s="93"/>
      <c r="EVM338" s="93"/>
      <c r="EVN338" s="93"/>
      <c r="EVO338" s="93"/>
      <c r="EVP338" s="93"/>
      <c r="EVQ338" s="93"/>
      <c r="EVR338" s="93"/>
      <c r="EVS338" s="93"/>
      <c r="EVT338" s="93"/>
      <c r="EVU338" s="93"/>
      <c r="EVV338" s="93"/>
      <c r="EVW338" s="93"/>
      <c r="EVX338" s="93"/>
      <c r="EVY338" s="93"/>
      <c r="EVZ338" s="93"/>
      <c r="EWA338" s="93"/>
      <c r="EWB338" s="93"/>
      <c r="EWC338" s="93"/>
      <c r="EWD338" s="93"/>
      <c r="EWE338" s="93"/>
      <c r="EWF338" s="93"/>
      <c r="EWG338" s="93"/>
      <c r="EWH338" s="93"/>
      <c r="EWI338" s="93"/>
      <c r="EWJ338" s="93"/>
      <c r="EWK338" s="93"/>
      <c r="EWL338" s="93"/>
      <c r="EWM338" s="93"/>
      <c r="EWN338" s="93"/>
      <c r="EWO338" s="93"/>
      <c r="EWP338" s="93"/>
      <c r="EWQ338" s="93"/>
      <c r="EWR338" s="93"/>
      <c r="EWS338" s="93"/>
      <c r="EWT338" s="93"/>
      <c r="EWU338" s="93"/>
      <c r="EWV338" s="93"/>
      <c r="EWW338" s="93"/>
      <c r="EWX338" s="93"/>
      <c r="EWY338" s="93"/>
      <c r="EWZ338" s="93"/>
      <c r="EXA338" s="93"/>
      <c r="EXB338" s="93"/>
      <c r="EXC338" s="93"/>
      <c r="EXD338" s="93"/>
      <c r="EXE338" s="93"/>
      <c r="EXF338" s="93"/>
      <c r="EXG338" s="93"/>
      <c r="EXH338" s="93"/>
      <c r="EXI338" s="93"/>
      <c r="EXJ338" s="93"/>
      <c r="EXK338" s="93"/>
      <c r="EXL338" s="93"/>
      <c r="EXM338" s="93"/>
      <c r="EXN338" s="93"/>
      <c r="EXO338" s="93"/>
      <c r="EXP338" s="93"/>
      <c r="EXQ338" s="93"/>
      <c r="EXR338" s="93"/>
      <c r="EXS338" s="93"/>
      <c r="EXT338" s="93"/>
      <c r="EXU338" s="93"/>
      <c r="EXV338" s="93"/>
      <c r="EXW338" s="93"/>
      <c r="EXX338" s="93"/>
      <c r="EXY338" s="93"/>
      <c r="EXZ338" s="93"/>
      <c r="EYA338" s="93"/>
      <c r="EYB338" s="93"/>
      <c r="EYC338" s="93"/>
      <c r="EYD338" s="93"/>
      <c r="EYE338" s="93"/>
      <c r="EYF338" s="93"/>
      <c r="EYG338" s="93"/>
      <c r="EYH338" s="93"/>
      <c r="EYI338" s="93"/>
      <c r="EYJ338" s="93"/>
      <c r="EYK338" s="93"/>
      <c r="EYL338" s="93"/>
      <c r="EYM338" s="93"/>
      <c r="EYN338" s="93"/>
      <c r="EYO338" s="93"/>
      <c r="EYP338" s="93"/>
      <c r="EYQ338" s="93"/>
      <c r="EYR338" s="93"/>
      <c r="EYS338" s="93"/>
      <c r="EYT338" s="93"/>
      <c r="EYU338" s="93"/>
      <c r="EYV338" s="93"/>
      <c r="EYW338" s="93"/>
      <c r="EYX338" s="93"/>
      <c r="EYY338" s="93"/>
      <c r="EYZ338" s="93"/>
      <c r="EZA338" s="93"/>
      <c r="EZB338" s="93"/>
      <c r="EZC338" s="93"/>
      <c r="EZD338" s="93"/>
      <c r="EZE338" s="93"/>
      <c r="EZF338" s="93"/>
      <c r="EZG338" s="93"/>
      <c r="EZH338" s="93"/>
      <c r="EZI338" s="93"/>
      <c r="EZJ338" s="93"/>
      <c r="EZK338" s="93"/>
      <c r="EZL338" s="93"/>
      <c r="EZM338" s="93"/>
      <c r="EZN338" s="93"/>
      <c r="EZO338" s="93"/>
      <c r="EZP338" s="93"/>
      <c r="EZQ338" s="93"/>
      <c r="EZR338" s="93"/>
      <c r="EZS338" s="93"/>
      <c r="EZT338" s="93"/>
      <c r="EZU338" s="93"/>
      <c r="EZV338" s="93"/>
      <c r="EZW338" s="93"/>
      <c r="EZX338" s="93"/>
      <c r="EZY338" s="93"/>
      <c r="EZZ338" s="93"/>
      <c r="FAA338" s="93"/>
      <c r="FAB338" s="93"/>
      <c r="FAC338" s="93"/>
      <c r="FAD338" s="93"/>
      <c r="FAE338" s="93"/>
      <c r="FAF338" s="93"/>
      <c r="FAG338" s="93"/>
      <c r="FAH338" s="93"/>
      <c r="FAI338" s="93"/>
      <c r="FAJ338" s="93"/>
      <c r="FAK338" s="93"/>
      <c r="FAL338" s="93"/>
      <c r="FAM338" s="93"/>
      <c r="FAN338" s="93"/>
      <c r="FAO338" s="93"/>
      <c r="FAP338" s="93"/>
      <c r="FAQ338" s="93"/>
      <c r="FAR338" s="93"/>
      <c r="FAS338" s="93"/>
      <c r="FAT338" s="93"/>
      <c r="FAU338" s="93"/>
      <c r="FAV338" s="93"/>
      <c r="FAW338" s="93"/>
      <c r="FAX338" s="93"/>
      <c r="FAY338" s="93"/>
      <c r="FAZ338" s="93"/>
      <c r="FBA338" s="93"/>
      <c r="FBB338" s="93"/>
      <c r="FBC338" s="93"/>
      <c r="FBD338" s="93"/>
      <c r="FBE338" s="93"/>
      <c r="FBF338" s="93"/>
      <c r="FBG338" s="93"/>
      <c r="FBH338" s="93"/>
      <c r="FBI338" s="93"/>
      <c r="FBJ338" s="93"/>
      <c r="FBK338" s="93"/>
      <c r="FBL338" s="93"/>
      <c r="FBM338" s="93"/>
      <c r="FBN338" s="93"/>
      <c r="FBO338" s="93"/>
      <c r="FBP338" s="93"/>
      <c r="FBQ338" s="93"/>
      <c r="FBR338" s="93"/>
      <c r="FBS338" s="93"/>
      <c r="FBT338" s="93"/>
      <c r="FBU338" s="93"/>
      <c r="FBV338" s="93"/>
      <c r="FBW338" s="93"/>
      <c r="FBX338" s="93"/>
      <c r="FBY338" s="93"/>
      <c r="FBZ338" s="93"/>
      <c r="FCA338" s="93"/>
      <c r="FCB338" s="93"/>
      <c r="FCC338" s="93"/>
      <c r="FCD338" s="93"/>
      <c r="FCE338" s="93"/>
      <c r="FCF338" s="93"/>
      <c r="FCG338" s="93"/>
      <c r="FCH338" s="93"/>
      <c r="FCI338" s="93"/>
      <c r="FCJ338" s="93"/>
      <c r="FCK338" s="93"/>
      <c r="FCL338" s="93"/>
      <c r="FCM338" s="93"/>
      <c r="FCN338" s="93"/>
      <c r="FCO338" s="93"/>
      <c r="FCP338" s="93"/>
      <c r="FCQ338" s="93"/>
      <c r="FCR338" s="93"/>
      <c r="FCS338" s="93"/>
      <c r="FCT338" s="93"/>
      <c r="FCU338" s="93"/>
      <c r="FCV338" s="93"/>
      <c r="FCW338" s="93"/>
      <c r="FCX338" s="93"/>
      <c r="FCY338" s="93"/>
      <c r="FCZ338" s="93"/>
      <c r="FDA338" s="93"/>
      <c r="FDB338" s="93"/>
      <c r="FDC338" s="93"/>
      <c r="FDD338" s="93"/>
      <c r="FDE338" s="93"/>
      <c r="FDF338" s="93"/>
      <c r="FDG338" s="93"/>
      <c r="FDH338" s="93"/>
      <c r="FDI338" s="93"/>
      <c r="FDJ338" s="93"/>
      <c r="FDK338" s="93"/>
      <c r="FDL338" s="93"/>
      <c r="FDM338" s="93"/>
      <c r="FDN338" s="93"/>
      <c r="FDO338" s="93"/>
      <c r="FDP338" s="93"/>
      <c r="FDQ338" s="93"/>
      <c r="FDR338" s="93"/>
      <c r="FDS338" s="93"/>
      <c r="FDT338" s="93"/>
      <c r="FDU338" s="93"/>
      <c r="FDV338" s="93"/>
      <c r="FDW338" s="93"/>
      <c r="FDX338" s="93"/>
      <c r="FDY338" s="93"/>
      <c r="FDZ338" s="93"/>
      <c r="FEA338" s="93"/>
      <c r="FEB338" s="93"/>
      <c r="FEC338" s="93"/>
      <c r="FED338" s="93"/>
      <c r="FEE338" s="93"/>
      <c r="FEF338" s="93"/>
      <c r="FEG338" s="93"/>
      <c r="FEH338" s="93"/>
      <c r="FEI338" s="93"/>
      <c r="FEJ338" s="93"/>
      <c r="FEK338" s="93"/>
      <c r="FEL338" s="93"/>
      <c r="FEM338" s="93"/>
      <c r="FEN338" s="93"/>
      <c r="FEO338" s="93"/>
      <c r="FEP338" s="93"/>
      <c r="FEQ338" s="93"/>
      <c r="FER338" s="93"/>
      <c r="FES338" s="93"/>
      <c r="FET338" s="93"/>
      <c r="FEU338" s="93"/>
      <c r="FEV338" s="93"/>
      <c r="FEW338" s="93"/>
      <c r="FEX338" s="93"/>
      <c r="FEY338" s="93"/>
      <c r="FEZ338" s="93"/>
      <c r="FFA338" s="93"/>
      <c r="FFB338" s="93"/>
      <c r="FFC338" s="93"/>
      <c r="FFD338" s="93"/>
      <c r="FFE338" s="93"/>
      <c r="FFF338" s="93"/>
      <c r="FFG338" s="93"/>
      <c r="FFH338" s="93"/>
      <c r="FFI338" s="93"/>
      <c r="FFJ338" s="93"/>
      <c r="FFK338" s="93"/>
      <c r="FFL338" s="93"/>
      <c r="FFM338" s="93"/>
      <c r="FFN338" s="93"/>
      <c r="FFO338" s="93"/>
      <c r="FFP338" s="93"/>
      <c r="FFQ338" s="93"/>
      <c r="FFR338" s="93"/>
      <c r="FFS338" s="93"/>
      <c r="FFT338" s="93"/>
      <c r="FFU338" s="93"/>
      <c r="FFV338" s="93"/>
      <c r="FFW338" s="93"/>
      <c r="FFX338" s="93"/>
      <c r="FFY338" s="93"/>
      <c r="FFZ338" s="93"/>
      <c r="FGA338" s="93"/>
      <c r="FGB338" s="93"/>
      <c r="FGC338" s="93"/>
      <c r="FGD338" s="93"/>
      <c r="FGE338" s="93"/>
      <c r="FGF338" s="93"/>
      <c r="FGG338" s="93"/>
      <c r="FGH338" s="93"/>
      <c r="FGI338" s="93"/>
      <c r="FGJ338" s="93"/>
      <c r="FGK338" s="93"/>
      <c r="FGL338" s="93"/>
      <c r="FGM338" s="93"/>
      <c r="FGN338" s="93"/>
      <c r="FGO338" s="93"/>
      <c r="FGP338" s="93"/>
      <c r="FGQ338" s="93"/>
      <c r="FGR338" s="93"/>
      <c r="FGS338" s="93"/>
      <c r="FGT338" s="93"/>
      <c r="FGU338" s="93"/>
      <c r="FGV338" s="93"/>
      <c r="FGW338" s="93"/>
      <c r="FGX338" s="93"/>
      <c r="FGY338" s="93"/>
      <c r="FGZ338" s="93"/>
      <c r="FHA338" s="93"/>
      <c r="FHB338" s="93"/>
      <c r="FHC338" s="93"/>
      <c r="FHD338" s="93"/>
      <c r="FHE338" s="93"/>
      <c r="FHF338" s="93"/>
      <c r="FHG338" s="93"/>
      <c r="FHH338" s="93"/>
      <c r="FHI338" s="93"/>
      <c r="FHJ338" s="93"/>
      <c r="FHK338" s="93"/>
      <c r="FHL338" s="93"/>
      <c r="FHM338" s="93"/>
      <c r="FHN338" s="93"/>
      <c r="FHO338" s="93"/>
      <c r="FHP338" s="93"/>
      <c r="FHQ338" s="93"/>
      <c r="FHR338" s="93"/>
      <c r="FHS338" s="93"/>
      <c r="FHT338" s="93"/>
      <c r="FHU338" s="93"/>
      <c r="FHV338" s="93"/>
      <c r="FHW338" s="93"/>
      <c r="FHX338" s="93"/>
      <c r="FHY338" s="93"/>
      <c r="FHZ338" s="93"/>
      <c r="FIA338" s="93"/>
      <c r="FIB338" s="93"/>
      <c r="FIC338" s="93"/>
      <c r="FID338" s="93"/>
      <c r="FIE338" s="93"/>
      <c r="FIF338" s="93"/>
      <c r="FIG338" s="93"/>
      <c r="FIH338" s="93"/>
      <c r="FII338" s="93"/>
      <c r="FIJ338" s="93"/>
      <c r="FIK338" s="93"/>
      <c r="FIL338" s="93"/>
      <c r="FIM338" s="93"/>
      <c r="FIN338" s="93"/>
      <c r="FIO338" s="93"/>
      <c r="FIP338" s="93"/>
      <c r="FIQ338" s="93"/>
      <c r="FIR338" s="93"/>
      <c r="FIS338" s="93"/>
      <c r="FIT338" s="93"/>
      <c r="FIU338" s="93"/>
      <c r="FIV338" s="93"/>
      <c r="FIW338" s="93"/>
      <c r="FIX338" s="93"/>
      <c r="FIY338" s="93"/>
      <c r="FIZ338" s="93"/>
      <c r="FJA338" s="93"/>
      <c r="FJB338" s="93"/>
      <c r="FJC338" s="93"/>
      <c r="FJD338" s="93"/>
      <c r="FJE338" s="93"/>
      <c r="FJF338" s="93"/>
      <c r="FJG338" s="93"/>
      <c r="FJH338" s="93"/>
      <c r="FJI338" s="93"/>
      <c r="FJJ338" s="93"/>
      <c r="FJK338" s="93"/>
      <c r="FJL338" s="93"/>
      <c r="FJM338" s="93"/>
      <c r="FJN338" s="93"/>
      <c r="FJO338" s="93"/>
      <c r="FJP338" s="93"/>
      <c r="FJQ338" s="93"/>
      <c r="FJR338" s="93"/>
      <c r="FJS338" s="93"/>
      <c r="FJT338" s="93"/>
      <c r="FJU338" s="93"/>
      <c r="FJV338" s="93"/>
      <c r="FJW338" s="93"/>
      <c r="FJX338" s="93"/>
      <c r="FJY338" s="93"/>
      <c r="FJZ338" s="93"/>
      <c r="FKA338" s="93"/>
      <c r="FKB338" s="93"/>
      <c r="FKC338" s="93"/>
      <c r="FKD338" s="93"/>
      <c r="FKE338" s="93"/>
      <c r="FKF338" s="93"/>
      <c r="FKG338" s="93"/>
      <c r="FKH338" s="93"/>
      <c r="FKI338" s="93"/>
      <c r="FKJ338" s="93"/>
      <c r="FKK338" s="93"/>
      <c r="FKL338" s="93"/>
      <c r="FKM338" s="93"/>
      <c r="FKN338" s="93"/>
      <c r="FKO338" s="93"/>
      <c r="FKP338" s="93"/>
      <c r="FKQ338" s="93"/>
      <c r="FKR338" s="93"/>
      <c r="FKS338" s="93"/>
      <c r="FKT338" s="93"/>
      <c r="FKU338" s="93"/>
      <c r="FKV338" s="93"/>
      <c r="FKW338" s="93"/>
      <c r="FKX338" s="93"/>
      <c r="FKY338" s="93"/>
      <c r="FKZ338" s="93"/>
      <c r="FLA338" s="93"/>
      <c r="FLB338" s="93"/>
      <c r="FLC338" s="93"/>
      <c r="FLD338" s="93"/>
      <c r="FLE338" s="93"/>
      <c r="FLF338" s="93"/>
      <c r="FLG338" s="93"/>
      <c r="FLH338" s="93"/>
      <c r="FLI338" s="93"/>
      <c r="FLJ338" s="93"/>
      <c r="FLK338" s="93"/>
      <c r="FLL338" s="93"/>
      <c r="FLM338" s="93"/>
      <c r="FLN338" s="93"/>
      <c r="FLO338" s="93"/>
      <c r="FLP338" s="93"/>
      <c r="FLQ338" s="93"/>
      <c r="FLR338" s="93"/>
      <c r="FLS338" s="93"/>
      <c r="FLT338" s="93"/>
      <c r="FLU338" s="93"/>
      <c r="FLV338" s="93"/>
      <c r="FLW338" s="93"/>
      <c r="FLX338" s="93"/>
      <c r="FLY338" s="93"/>
      <c r="FLZ338" s="93"/>
      <c r="FMA338" s="93"/>
      <c r="FMB338" s="93"/>
      <c r="FMC338" s="93"/>
      <c r="FMD338" s="93"/>
      <c r="FME338" s="93"/>
      <c r="FMF338" s="93"/>
      <c r="FMG338" s="93"/>
      <c r="FMH338" s="93"/>
      <c r="FMI338" s="93"/>
      <c r="FMJ338" s="93"/>
      <c r="FMK338" s="93"/>
      <c r="FML338" s="93"/>
      <c r="FMM338" s="93"/>
      <c r="FMN338" s="93"/>
      <c r="FMO338" s="93"/>
      <c r="FMP338" s="93"/>
      <c r="FMQ338" s="93"/>
      <c r="FMR338" s="93"/>
      <c r="FMS338" s="93"/>
      <c r="FMT338" s="93"/>
      <c r="FMU338" s="93"/>
      <c r="FMV338" s="93"/>
      <c r="FMW338" s="93"/>
      <c r="FMX338" s="93"/>
      <c r="FMY338" s="93"/>
      <c r="FMZ338" s="93"/>
      <c r="FNA338" s="93"/>
      <c r="FNB338" s="93"/>
      <c r="FNC338" s="93"/>
      <c r="FND338" s="93"/>
      <c r="FNE338" s="93"/>
      <c r="FNF338" s="93"/>
      <c r="FNG338" s="93"/>
      <c r="FNH338" s="93"/>
      <c r="FNI338" s="93"/>
      <c r="FNJ338" s="93"/>
      <c r="FNK338" s="93"/>
      <c r="FNL338" s="93"/>
      <c r="FNM338" s="93"/>
      <c r="FNN338" s="93"/>
      <c r="FNO338" s="93"/>
      <c r="FNP338" s="93"/>
      <c r="FNQ338" s="93"/>
      <c r="FNR338" s="93"/>
      <c r="FNS338" s="93"/>
      <c r="FNT338" s="93"/>
      <c r="FNU338" s="93"/>
      <c r="FNV338" s="93"/>
      <c r="FNW338" s="93"/>
      <c r="FNX338" s="93"/>
      <c r="FNY338" s="93"/>
      <c r="FNZ338" s="93"/>
      <c r="FOA338" s="93"/>
      <c r="FOB338" s="93"/>
      <c r="FOC338" s="93"/>
      <c r="FOD338" s="93"/>
      <c r="FOE338" s="93"/>
      <c r="FOF338" s="93"/>
      <c r="FOG338" s="93"/>
      <c r="FOH338" s="93"/>
      <c r="FOI338" s="93"/>
      <c r="FOJ338" s="93"/>
      <c r="FOK338" s="93"/>
      <c r="FOL338" s="93"/>
      <c r="FOM338" s="93"/>
      <c r="FON338" s="93"/>
      <c r="FOO338" s="93"/>
      <c r="FOP338" s="93"/>
      <c r="FOQ338" s="93"/>
      <c r="FOR338" s="93"/>
      <c r="FOS338" s="93"/>
      <c r="FOT338" s="93"/>
      <c r="FOU338" s="93"/>
      <c r="FOV338" s="93"/>
      <c r="FOW338" s="93"/>
      <c r="FOX338" s="93"/>
      <c r="FOY338" s="93"/>
      <c r="FOZ338" s="93"/>
      <c r="FPA338" s="93"/>
      <c r="FPB338" s="93"/>
      <c r="FPC338" s="93"/>
      <c r="FPD338" s="93"/>
      <c r="FPE338" s="93"/>
      <c r="FPF338" s="93"/>
      <c r="FPG338" s="93"/>
      <c r="FPH338" s="93"/>
      <c r="FPI338" s="93"/>
      <c r="FPJ338" s="93"/>
      <c r="FPK338" s="93"/>
      <c r="FPL338" s="93"/>
      <c r="FPM338" s="93"/>
      <c r="FPN338" s="93"/>
      <c r="FPO338" s="93"/>
      <c r="FPP338" s="93"/>
      <c r="FPQ338" s="93"/>
      <c r="FPR338" s="93"/>
      <c r="FPS338" s="93"/>
      <c r="FPT338" s="93"/>
      <c r="FPU338" s="93"/>
      <c r="FPV338" s="93"/>
      <c r="FPW338" s="93"/>
      <c r="FPX338" s="93"/>
      <c r="FPY338" s="93"/>
      <c r="FPZ338" s="93"/>
      <c r="FQA338" s="93"/>
      <c r="FQB338" s="93"/>
      <c r="FQC338" s="93"/>
      <c r="FQD338" s="93"/>
      <c r="FQE338" s="93"/>
      <c r="FQF338" s="93"/>
      <c r="FQG338" s="93"/>
      <c r="FQH338" s="93"/>
      <c r="FQI338" s="93"/>
      <c r="FQJ338" s="93"/>
      <c r="FQK338" s="93"/>
      <c r="FQL338" s="93"/>
      <c r="FQM338" s="93"/>
      <c r="FQN338" s="93"/>
      <c r="FQO338" s="93"/>
      <c r="FQP338" s="93"/>
      <c r="FQQ338" s="93"/>
      <c r="FQR338" s="93"/>
      <c r="FQS338" s="93"/>
      <c r="FQT338" s="93"/>
      <c r="FQU338" s="93"/>
      <c r="FQV338" s="93"/>
      <c r="FQW338" s="93"/>
      <c r="FQX338" s="93"/>
      <c r="FQY338" s="93"/>
      <c r="FQZ338" s="93"/>
      <c r="FRA338" s="93"/>
      <c r="FRB338" s="93"/>
      <c r="FRC338" s="93"/>
      <c r="FRD338" s="93"/>
      <c r="FRE338" s="93"/>
      <c r="FRF338" s="93"/>
      <c r="FRG338" s="93"/>
      <c r="FRH338" s="93"/>
      <c r="FRI338" s="93"/>
      <c r="FRJ338" s="93"/>
      <c r="FRK338" s="93"/>
      <c r="FRL338" s="93"/>
      <c r="FRM338" s="93"/>
      <c r="FRN338" s="93"/>
      <c r="FRO338" s="93"/>
      <c r="FRP338" s="93"/>
      <c r="FRQ338" s="93"/>
      <c r="FRR338" s="93"/>
      <c r="FRS338" s="93"/>
      <c r="FRT338" s="93"/>
      <c r="FRU338" s="93"/>
      <c r="FRV338" s="93"/>
      <c r="FRW338" s="93"/>
      <c r="FRX338" s="93"/>
      <c r="FRY338" s="93"/>
      <c r="FRZ338" s="93"/>
      <c r="FSA338" s="93"/>
      <c r="FSB338" s="93"/>
      <c r="FSC338" s="93"/>
      <c r="FSD338" s="93"/>
      <c r="FSE338" s="93"/>
      <c r="FSF338" s="93"/>
      <c r="FSG338" s="93"/>
      <c r="FSH338" s="93"/>
      <c r="FSI338" s="93"/>
      <c r="FSJ338" s="93"/>
      <c r="FSK338" s="93"/>
      <c r="FSL338" s="93"/>
      <c r="FSM338" s="93"/>
      <c r="FSN338" s="93"/>
      <c r="FSO338" s="93"/>
      <c r="FSP338" s="93"/>
      <c r="FSQ338" s="93"/>
      <c r="FSR338" s="93"/>
      <c r="FSS338" s="93"/>
      <c r="FST338" s="93"/>
      <c r="FSU338" s="93"/>
      <c r="FSV338" s="93"/>
      <c r="FSW338" s="93"/>
      <c r="FSX338" s="93"/>
      <c r="FSY338" s="93"/>
      <c r="FSZ338" s="93"/>
      <c r="FTA338" s="93"/>
      <c r="FTB338" s="93"/>
      <c r="FTC338" s="93"/>
      <c r="FTD338" s="93"/>
      <c r="FTE338" s="93"/>
      <c r="FTF338" s="93"/>
      <c r="FTG338" s="93"/>
      <c r="FTH338" s="93"/>
      <c r="FTI338" s="93"/>
      <c r="FTJ338" s="93"/>
      <c r="FTK338" s="93"/>
      <c r="FTL338" s="93"/>
      <c r="FTM338" s="93"/>
      <c r="FTN338" s="93"/>
      <c r="FTO338" s="93"/>
      <c r="FTP338" s="93"/>
      <c r="FTQ338" s="93"/>
      <c r="FTR338" s="93"/>
      <c r="FTS338" s="93"/>
      <c r="FTT338" s="93"/>
      <c r="FTU338" s="93"/>
      <c r="FTV338" s="93"/>
      <c r="FTW338" s="93"/>
      <c r="FTX338" s="93"/>
      <c r="FTY338" s="93"/>
      <c r="FTZ338" s="93"/>
      <c r="FUA338" s="93"/>
      <c r="FUB338" s="93"/>
      <c r="FUC338" s="93"/>
      <c r="FUD338" s="93"/>
      <c r="FUE338" s="93"/>
      <c r="FUF338" s="93"/>
      <c r="FUG338" s="93"/>
      <c r="FUH338" s="93"/>
      <c r="FUI338" s="93"/>
      <c r="FUJ338" s="93"/>
      <c r="FUK338" s="93"/>
      <c r="FUL338" s="93"/>
      <c r="FUM338" s="93"/>
      <c r="FUN338" s="93"/>
      <c r="FUO338" s="93"/>
      <c r="FUP338" s="93"/>
      <c r="FUQ338" s="93"/>
      <c r="FUR338" s="93"/>
      <c r="FUS338" s="93"/>
      <c r="FUT338" s="93"/>
      <c r="FUU338" s="93"/>
      <c r="FUV338" s="93"/>
      <c r="FUW338" s="93"/>
      <c r="FUX338" s="93"/>
      <c r="FUY338" s="93"/>
      <c r="FUZ338" s="93"/>
      <c r="FVA338" s="93"/>
      <c r="FVB338" s="93"/>
      <c r="FVC338" s="93"/>
      <c r="FVD338" s="93"/>
      <c r="FVE338" s="93"/>
      <c r="FVF338" s="93"/>
      <c r="FVG338" s="93"/>
      <c r="FVH338" s="93"/>
      <c r="FVI338" s="93"/>
      <c r="FVJ338" s="93"/>
      <c r="FVK338" s="93"/>
      <c r="FVL338" s="93"/>
      <c r="FVM338" s="93"/>
      <c r="FVN338" s="93"/>
      <c r="FVO338" s="93"/>
      <c r="FVP338" s="93"/>
      <c r="FVQ338" s="93"/>
      <c r="FVR338" s="93"/>
      <c r="FVS338" s="93"/>
      <c r="FVT338" s="93"/>
      <c r="FVU338" s="93"/>
      <c r="FVV338" s="93"/>
      <c r="FVW338" s="93"/>
      <c r="FVX338" s="93"/>
      <c r="FVY338" s="93"/>
      <c r="FVZ338" s="93"/>
      <c r="FWA338" s="93"/>
      <c r="FWB338" s="93"/>
      <c r="FWC338" s="93"/>
      <c r="FWD338" s="93"/>
      <c r="FWE338" s="93"/>
      <c r="FWF338" s="93"/>
      <c r="FWG338" s="93"/>
      <c r="FWH338" s="93"/>
      <c r="FWI338" s="93"/>
      <c r="FWJ338" s="93"/>
      <c r="FWK338" s="93"/>
      <c r="FWL338" s="93"/>
      <c r="FWM338" s="93"/>
      <c r="FWN338" s="93"/>
      <c r="FWO338" s="93"/>
      <c r="FWP338" s="93"/>
      <c r="FWQ338" s="93"/>
      <c r="FWR338" s="93"/>
      <c r="FWS338" s="93"/>
      <c r="FWT338" s="93"/>
      <c r="FWU338" s="93"/>
      <c r="FWV338" s="93"/>
      <c r="FWW338" s="93"/>
      <c r="FWX338" s="93"/>
      <c r="FWY338" s="93"/>
      <c r="FWZ338" s="93"/>
      <c r="FXA338" s="93"/>
      <c r="FXB338" s="93"/>
      <c r="FXC338" s="93"/>
      <c r="FXD338" s="93"/>
      <c r="FXE338" s="93"/>
      <c r="FXF338" s="93"/>
      <c r="FXG338" s="93"/>
      <c r="FXH338" s="93"/>
      <c r="FXI338" s="93"/>
      <c r="FXJ338" s="93"/>
      <c r="FXK338" s="93"/>
      <c r="FXL338" s="93"/>
      <c r="FXM338" s="93"/>
      <c r="FXN338" s="93"/>
      <c r="FXO338" s="93"/>
      <c r="FXP338" s="93"/>
      <c r="FXQ338" s="93"/>
      <c r="FXR338" s="93"/>
      <c r="FXS338" s="93"/>
      <c r="FXT338" s="93"/>
      <c r="FXU338" s="93"/>
      <c r="FXV338" s="93"/>
      <c r="FXW338" s="93"/>
      <c r="FXX338" s="93"/>
      <c r="FXY338" s="93"/>
      <c r="FXZ338" s="93"/>
      <c r="FYA338" s="93"/>
      <c r="FYB338" s="93"/>
      <c r="FYC338" s="93"/>
      <c r="FYD338" s="93"/>
      <c r="FYE338" s="93"/>
      <c r="FYF338" s="93"/>
      <c r="FYG338" s="93"/>
      <c r="FYH338" s="93"/>
      <c r="FYI338" s="93"/>
      <c r="FYJ338" s="93"/>
      <c r="FYK338" s="93"/>
      <c r="FYL338" s="93"/>
      <c r="FYM338" s="93"/>
      <c r="FYN338" s="93"/>
      <c r="FYO338" s="93"/>
      <c r="FYP338" s="93"/>
      <c r="FYQ338" s="93"/>
      <c r="FYR338" s="93"/>
      <c r="FYS338" s="93"/>
      <c r="FYT338" s="93"/>
      <c r="FYU338" s="93"/>
      <c r="FYV338" s="93"/>
      <c r="FYW338" s="93"/>
      <c r="FYX338" s="93"/>
      <c r="FYY338" s="93"/>
      <c r="FYZ338" s="93"/>
      <c r="FZA338" s="93"/>
      <c r="FZB338" s="93"/>
      <c r="FZC338" s="93"/>
      <c r="FZD338" s="93"/>
      <c r="FZE338" s="93"/>
      <c r="FZF338" s="93"/>
      <c r="FZG338" s="93"/>
      <c r="FZH338" s="93"/>
      <c r="FZI338" s="93"/>
      <c r="FZJ338" s="93"/>
      <c r="FZK338" s="93"/>
      <c r="FZL338" s="93"/>
      <c r="FZM338" s="93"/>
      <c r="FZN338" s="93"/>
      <c r="FZO338" s="93"/>
      <c r="FZP338" s="93"/>
      <c r="FZQ338" s="93"/>
      <c r="FZR338" s="93"/>
      <c r="FZS338" s="93"/>
      <c r="FZT338" s="93"/>
      <c r="FZU338" s="93"/>
      <c r="FZV338" s="93"/>
      <c r="FZW338" s="93"/>
      <c r="FZX338" s="93"/>
      <c r="FZY338" s="93"/>
      <c r="FZZ338" s="93"/>
      <c r="GAA338" s="93"/>
      <c r="GAB338" s="93"/>
      <c r="GAC338" s="93"/>
      <c r="GAD338" s="93"/>
      <c r="GAE338" s="93"/>
      <c r="GAF338" s="93"/>
      <c r="GAG338" s="93"/>
      <c r="GAH338" s="93"/>
      <c r="GAI338" s="93"/>
      <c r="GAJ338" s="93"/>
      <c r="GAK338" s="93"/>
      <c r="GAL338" s="93"/>
      <c r="GAM338" s="93"/>
      <c r="GAN338" s="93"/>
      <c r="GAO338" s="93"/>
      <c r="GAP338" s="93"/>
      <c r="GAQ338" s="93"/>
      <c r="GAR338" s="93"/>
      <c r="GAS338" s="93"/>
      <c r="GAT338" s="93"/>
      <c r="GAU338" s="93"/>
      <c r="GAV338" s="93"/>
      <c r="GAW338" s="93"/>
      <c r="GAX338" s="93"/>
      <c r="GAY338" s="93"/>
      <c r="GAZ338" s="93"/>
      <c r="GBA338" s="93"/>
      <c r="GBB338" s="93"/>
      <c r="GBC338" s="93"/>
      <c r="GBD338" s="93"/>
      <c r="GBE338" s="93"/>
      <c r="GBF338" s="93"/>
      <c r="GBG338" s="93"/>
      <c r="GBH338" s="93"/>
      <c r="GBI338" s="93"/>
      <c r="GBJ338" s="93"/>
      <c r="GBK338" s="93"/>
      <c r="GBL338" s="93"/>
      <c r="GBM338" s="93"/>
      <c r="GBN338" s="93"/>
      <c r="GBO338" s="93"/>
      <c r="GBP338" s="93"/>
      <c r="GBQ338" s="93"/>
      <c r="GBR338" s="93"/>
      <c r="GBS338" s="93"/>
      <c r="GBT338" s="93"/>
      <c r="GBU338" s="93"/>
      <c r="GBV338" s="93"/>
      <c r="GBW338" s="93"/>
      <c r="GBX338" s="93"/>
      <c r="GBY338" s="93"/>
      <c r="GBZ338" s="93"/>
      <c r="GCA338" s="93"/>
      <c r="GCB338" s="93"/>
      <c r="GCC338" s="93"/>
      <c r="GCD338" s="93"/>
      <c r="GCE338" s="93"/>
      <c r="GCF338" s="93"/>
      <c r="GCG338" s="93"/>
      <c r="GCH338" s="93"/>
      <c r="GCI338" s="93"/>
      <c r="GCJ338" s="93"/>
      <c r="GCK338" s="93"/>
      <c r="GCL338" s="93"/>
      <c r="GCM338" s="93"/>
      <c r="GCN338" s="93"/>
      <c r="GCO338" s="93"/>
      <c r="GCP338" s="93"/>
      <c r="GCQ338" s="93"/>
      <c r="GCR338" s="93"/>
      <c r="GCS338" s="93"/>
      <c r="GCT338" s="93"/>
      <c r="GCU338" s="93"/>
      <c r="GCV338" s="93"/>
      <c r="GCW338" s="93"/>
      <c r="GCX338" s="93"/>
      <c r="GCY338" s="93"/>
      <c r="GCZ338" s="93"/>
      <c r="GDA338" s="93"/>
      <c r="GDB338" s="93"/>
      <c r="GDC338" s="93"/>
      <c r="GDD338" s="93"/>
      <c r="GDE338" s="93"/>
      <c r="GDF338" s="93"/>
      <c r="GDG338" s="93"/>
      <c r="GDH338" s="93"/>
      <c r="GDI338" s="93"/>
      <c r="GDJ338" s="93"/>
      <c r="GDK338" s="93"/>
      <c r="GDL338" s="93"/>
      <c r="GDM338" s="93"/>
      <c r="GDN338" s="93"/>
      <c r="GDO338" s="93"/>
      <c r="GDP338" s="93"/>
      <c r="GDQ338" s="93"/>
      <c r="GDR338" s="93"/>
      <c r="GDS338" s="93"/>
      <c r="GDT338" s="93"/>
      <c r="GDU338" s="93"/>
      <c r="GDV338" s="93"/>
      <c r="GDW338" s="93"/>
      <c r="GDX338" s="93"/>
      <c r="GDY338" s="93"/>
      <c r="GDZ338" s="93"/>
      <c r="GEA338" s="93"/>
      <c r="GEB338" s="93"/>
      <c r="GEC338" s="93"/>
      <c r="GED338" s="93"/>
      <c r="GEE338" s="93"/>
      <c r="GEF338" s="93"/>
      <c r="GEG338" s="93"/>
      <c r="GEH338" s="93"/>
      <c r="GEI338" s="93"/>
      <c r="GEJ338" s="93"/>
      <c r="GEK338" s="93"/>
      <c r="GEL338" s="93"/>
      <c r="GEM338" s="93"/>
      <c r="GEN338" s="93"/>
      <c r="GEO338" s="93"/>
      <c r="GEP338" s="93"/>
      <c r="GEQ338" s="93"/>
      <c r="GER338" s="93"/>
      <c r="GES338" s="93"/>
      <c r="GET338" s="93"/>
      <c r="GEU338" s="93"/>
      <c r="GEV338" s="93"/>
      <c r="GEW338" s="93"/>
      <c r="GEX338" s="93"/>
      <c r="GEY338" s="93"/>
      <c r="GEZ338" s="93"/>
      <c r="GFA338" s="93"/>
      <c r="GFB338" s="93"/>
      <c r="GFC338" s="93"/>
      <c r="GFD338" s="93"/>
      <c r="GFE338" s="93"/>
      <c r="GFF338" s="93"/>
      <c r="GFG338" s="93"/>
      <c r="GFH338" s="93"/>
      <c r="GFI338" s="93"/>
      <c r="GFJ338" s="93"/>
      <c r="GFK338" s="93"/>
      <c r="GFL338" s="93"/>
      <c r="GFM338" s="93"/>
      <c r="GFN338" s="93"/>
      <c r="GFO338" s="93"/>
      <c r="GFP338" s="93"/>
      <c r="GFQ338" s="93"/>
      <c r="GFR338" s="93"/>
      <c r="GFS338" s="93"/>
      <c r="GFT338" s="93"/>
      <c r="GFU338" s="93"/>
      <c r="GFV338" s="93"/>
      <c r="GFW338" s="93"/>
      <c r="GFX338" s="93"/>
      <c r="GFY338" s="93"/>
      <c r="GFZ338" s="93"/>
      <c r="GGA338" s="93"/>
      <c r="GGB338" s="93"/>
      <c r="GGC338" s="93"/>
      <c r="GGD338" s="93"/>
      <c r="GGE338" s="93"/>
      <c r="GGF338" s="93"/>
      <c r="GGG338" s="93"/>
      <c r="GGH338" s="93"/>
      <c r="GGI338" s="93"/>
      <c r="GGJ338" s="93"/>
      <c r="GGK338" s="93"/>
      <c r="GGL338" s="93"/>
      <c r="GGM338" s="93"/>
      <c r="GGN338" s="93"/>
      <c r="GGO338" s="93"/>
      <c r="GGP338" s="93"/>
      <c r="GGQ338" s="93"/>
      <c r="GGR338" s="93"/>
      <c r="GGS338" s="93"/>
      <c r="GGT338" s="93"/>
      <c r="GGU338" s="93"/>
      <c r="GGV338" s="93"/>
      <c r="GGW338" s="93"/>
      <c r="GGX338" s="93"/>
      <c r="GGY338" s="93"/>
      <c r="GGZ338" s="93"/>
      <c r="GHA338" s="93"/>
      <c r="GHB338" s="93"/>
      <c r="GHC338" s="93"/>
      <c r="GHD338" s="93"/>
      <c r="GHE338" s="93"/>
      <c r="GHF338" s="93"/>
      <c r="GHG338" s="93"/>
      <c r="GHH338" s="93"/>
      <c r="GHI338" s="93"/>
      <c r="GHJ338" s="93"/>
      <c r="GHK338" s="93"/>
      <c r="GHL338" s="93"/>
      <c r="GHM338" s="93"/>
      <c r="GHN338" s="93"/>
      <c r="GHO338" s="93"/>
      <c r="GHP338" s="93"/>
      <c r="GHQ338" s="93"/>
      <c r="GHR338" s="93"/>
      <c r="GHS338" s="93"/>
      <c r="GHT338" s="93"/>
      <c r="GHU338" s="93"/>
      <c r="GHV338" s="93"/>
      <c r="GHW338" s="93"/>
      <c r="GHX338" s="93"/>
      <c r="GHY338" s="93"/>
      <c r="GHZ338" s="93"/>
      <c r="GIA338" s="93"/>
      <c r="GIB338" s="93"/>
      <c r="GIC338" s="93"/>
      <c r="GID338" s="93"/>
      <c r="GIE338" s="93"/>
      <c r="GIF338" s="93"/>
      <c r="GIG338" s="93"/>
      <c r="GIH338" s="93"/>
      <c r="GII338" s="93"/>
      <c r="GIJ338" s="93"/>
      <c r="GIK338" s="93"/>
      <c r="GIL338" s="93"/>
      <c r="GIM338" s="93"/>
      <c r="GIN338" s="93"/>
      <c r="GIO338" s="93"/>
      <c r="GIP338" s="93"/>
      <c r="GIQ338" s="93"/>
      <c r="GIR338" s="93"/>
      <c r="GIS338" s="93"/>
      <c r="GIT338" s="93"/>
      <c r="GIU338" s="93"/>
      <c r="GIV338" s="93"/>
      <c r="GIW338" s="93"/>
      <c r="GIX338" s="93"/>
      <c r="GIY338" s="93"/>
      <c r="GIZ338" s="93"/>
      <c r="GJA338" s="93"/>
      <c r="GJB338" s="93"/>
      <c r="GJC338" s="93"/>
      <c r="GJD338" s="93"/>
      <c r="GJE338" s="93"/>
      <c r="GJF338" s="93"/>
      <c r="GJG338" s="93"/>
      <c r="GJH338" s="93"/>
      <c r="GJI338" s="93"/>
      <c r="GJJ338" s="93"/>
      <c r="GJK338" s="93"/>
      <c r="GJL338" s="93"/>
      <c r="GJM338" s="93"/>
      <c r="GJN338" s="93"/>
      <c r="GJO338" s="93"/>
      <c r="GJP338" s="93"/>
      <c r="GJQ338" s="93"/>
      <c r="GJR338" s="93"/>
      <c r="GJS338" s="93"/>
      <c r="GJT338" s="93"/>
      <c r="GJU338" s="93"/>
      <c r="GJV338" s="93"/>
      <c r="GJW338" s="93"/>
      <c r="GJX338" s="93"/>
      <c r="GJY338" s="93"/>
      <c r="GJZ338" s="93"/>
      <c r="GKA338" s="93"/>
      <c r="GKB338" s="93"/>
      <c r="GKC338" s="93"/>
      <c r="GKD338" s="93"/>
      <c r="GKE338" s="93"/>
      <c r="GKF338" s="93"/>
      <c r="GKG338" s="93"/>
      <c r="GKH338" s="93"/>
      <c r="GKI338" s="93"/>
      <c r="GKJ338" s="93"/>
      <c r="GKK338" s="93"/>
      <c r="GKL338" s="93"/>
      <c r="GKM338" s="93"/>
      <c r="GKN338" s="93"/>
      <c r="GKO338" s="93"/>
      <c r="GKP338" s="93"/>
      <c r="GKQ338" s="93"/>
      <c r="GKR338" s="93"/>
      <c r="GKS338" s="93"/>
      <c r="GKT338" s="93"/>
      <c r="GKU338" s="93"/>
      <c r="GKV338" s="93"/>
      <c r="GKW338" s="93"/>
      <c r="GKX338" s="93"/>
      <c r="GKY338" s="93"/>
      <c r="GKZ338" s="93"/>
      <c r="GLA338" s="93"/>
      <c r="GLB338" s="93"/>
      <c r="GLC338" s="93"/>
      <c r="GLD338" s="93"/>
      <c r="GLE338" s="93"/>
      <c r="GLF338" s="93"/>
      <c r="GLG338" s="93"/>
      <c r="GLH338" s="93"/>
      <c r="GLI338" s="93"/>
      <c r="GLJ338" s="93"/>
      <c r="GLK338" s="93"/>
      <c r="GLL338" s="93"/>
      <c r="GLM338" s="93"/>
      <c r="GLN338" s="93"/>
      <c r="GLO338" s="93"/>
      <c r="GLP338" s="93"/>
      <c r="GLQ338" s="93"/>
      <c r="GLR338" s="93"/>
      <c r="GLS338" s="93"/>
      <c r="GLT338" s="93"/>
      <c r="GLU338" s="93"/>
      <c r="GLV338" s="93"/>
      <c r="GLW338" s="93"/>
      <c r="GLX338" s="93"/>
      <c r="GLY338" s="93"/>
      <c r="GLZ338" s="93"/>
      <c r="GMA338" s="93"/>
      <c r="GMB338" s="93"/>
      <c r="GMC338" s="93"/>
      <c r="GMD338" s="93"/>
      <c r="GME338" s="93"/>
      <c r="GMF338" s="93"/>
      <c r="GMG338" s="93"/>
      <c r="GMH338" s="93"/>
      <c r="GMI338" s="93"/>
      <c r="GMJ338" s="93"/>
      <c r="GMK338" s="93"/>
      <c r="GML338" s="93"/>
      <c r="GMM338" s="93"/>
      <c r="GMN338" s="93"/>
      <c r="GMO338" s="93"/>
      <c r="GMP338" s="93"/>
      <c r="GMQ338" s="93"/>
      <c r="GMR338" s="93"/>
      <c r="GMS338" s="93"/>
      <c r="GMT338" s="93"/>
      <c r="GMU338" s="93"/>
      <c r="GMV338" s="93"/>
      <c r="GMW338" s="93"/>
      <c r="GMX338" s="93"/>
      <c r="GMY338" s="93"/>
      <c r="GMZ338" s="93"/>
      <c r="GNA338" s="93"/>
      <c r="GNB338" s="93"/>
      <c r="GNC338" s="93"/>
      <c r="GND338" s="93"/>
      <c r="GNE338" s="93"/>
      <c r="GNF338" s="93"/>
      <c r="GNG338" s="93"/>
      <c r="GNH338" s="93"/>
      <c r="GNI338" s="93"/>
      <c r="GNJ338" s="93"/>
      <c r="GNK338" s="93"/>
      <c r="GNL338" s="93"/>
      <c r="GNM338" s="93"/>
      <c r="GNN338" s="93"/>
      <c r="GNO338" s="93"/>
      <c r="GNP338" s="93"/>
      <c r="GNQ338" s="93"/>
      <c r="GNR338" s="93"/>
      <c r="GNS338" s="93"/>
      <c r="GNT338" s="93"/>
      <c r="GNU338" s="93"/>
      <c r="GNV338" s="93"/>
      <c r="GNW338" s="93"/>
      <c r="GNX338" s="93"/>
      <c r="GNY338" s="93"/>
      <c r="GNZ338" s="93"/>
      <c r="GOA338" s="93"/>
      <c r="GOB338" s="93"/>
      <c r="GOC338" s="93"/>
      <c r="GOD338" s="93"/>
      <c r="GOE338" s="93"/>
      <c r="GOF338" s="93"/>
      <c r="GOG338" s="93"/>
      <c r="GOH338" s="93"/>
      <c r="GOI338" s="93"/>
      <c r="GOJ338" s="93"/>
      <c r="GOK338" s="93"/>
      <c r="GOL338" s="93"/>
      <c r="GOM338" s="93"/>
      <c r="GON338" s="93"/>
      <c r="GOO338" s="93"/>
      <c r="GOP338" s="93"/>
      <c r="GOQ338" s="93"/>
      <c r="GOR338" s="93"/>
      <c r="GOS338" s="93"/>
      <c r="GOT338" s="93"/>
      <c r="GOU338" s="93"/>
      <c r="GOV338" s="93"/>
      <c r="GOW338" s="93"/>
      <c r="GOX338" s="93"/>
      <c r="GOY338" s="93"/>
      <c r="GOZ338" s="93"/>
      <c r="GPA338" s="93"/>
      <c r="GPB338" s="93"/>
      <c r="GPC338" s="93"/>
      <c r="GPD338" s="93"/>
      <c r="GPE338" s="93"/>
      <c r="GPF338" s="93"/>
      <c r="GPG338" s="93"/>
      <c r="GPH338" s="93"/>
      <c r="GPI338" s="93"/>
      <c r="GPJ338" s="93"/>
      <c r="GPK338" s="93"/>
      <c r="GPL338" s="93"/>
      <c r="GPM338" s="93"/>
      <c r="GPN338" s="93"/>
      <c r="GPO338" s="93"/>
      <c r="GPP338" s="93"/>
      <c r="GPQ338" s="93"/>
      <c r="GPR338" s="93"/>
      <c r="GPS338" s="93"/>
      <c r="GPT338" s="93"/>
      <c r="GPU338" s="93"/>
      <c r="GPV338" s="93"/>
      <c r="GPW338" s="93"/>
      <c r="GPX338" s="93"/>
      <c r="GPY338" s="93"/>
      <c r="GPZ338" s="93"/>
      <c r="GQA338" s="93"/>
      <c r="GQB338" s="93"/>
      <c r="GQC338" s="93"/>
      <c r="GQD338" s="93"/>
      <c r="GQE338" s="93"/>
      <c r="GQF338" s="93"/>
      <c r="GQG338" s="93"/>
      <c r="GQH338" s="93"/>
      <c r="GQI338" s="93"/>
      <c r="GQJ338" s="93"/>
      <c r="GQK338" s="93"/>
      <c r="GQL338" s="93"/>
      <c r="GQM338" s="93"/>
      <c r="GQN338" s="93"/>
      <c r="GQO338" s="93"/>
      <c r="GQP338" s="93"/>
      <c r="GQQ338" s="93"/>
      <c r="GQR338" s="93"/>
      <c r="GQS338" s="93"/>
      <c r="GQT338" s="93"/>
      <c r="GQU338" s="93"/>
      <c r="GQV338" s="93"/>
      <c r="GQW338" s="93"/>
      <c r="GQX338" s="93"/>
      <c r="GQY338" s="93"/>
      <c r="GQZ338" s="93"/>
      <c r="GRA338" s="93"/>
      <c r="GRB338" s="93"/>
      <c r="GRC338" s="93"/>
      <c r="GRD338" s="93"/>
      <c r="GRE338" s="93"/>
      <c r="GRF338" s="93"/>
      <c r="GRG338" s="93"/>
      <c r="GRH338" s="93"/>
      <c r="GRI338" s="93"/>
      <c r="GRJ338" s="93"/>
      <c r="GRK338" s="93"/>
      <c r="GRL338" s="93"/>
      <c r="GRM338" s="93"/>
      <c r="GRN338" s="93"/>
      <c r="GRO338" s="93"/>
      <c r="GRP338" s="93"/>
      <c r="GRQ338" s="93"/>
      <c r="GRR338" s="93"/>
      <c r="GRS338" s="93"/>
      <c r="GRT338" s="93"/>
      <c r="GRU338" s="93"/>
      <c r="GRV338" s="93"/>
      <c r="GRW338" s="93"/>
      <c r="GRX338" s="93"/>
      <c r="GRY338" s="93"/>
      <c r="GRZ338" s="93"/>
      <c r="GSA338" s="93"/>
      <c r="GSB338" s="93"/>
      <c r="GSC338" s="93"/>
      <c r="GSD338" s="93"/>
      <c r="GSE338" s="93"/>
      <c r="GSF338" s="93"/>
      <c r="GSG338" s="93"/>
      <c r="GSH338" s="93"/>
      <c r="GSI338" s="93"/>
      <c r="GSJ338" s="93"/>
      <c r="GSK338" s="93"/>
      <c r="GSL338" s="93"/>
      <c r="GSM338" s="93"/>
      <c r="GSN338" s="93"/>
      <c r="GSO338" s="93"/>
      <c r="GSP338" s="93"/>
      <c r="GSQ338" s="93"/>
      <c r="GSR338" s="93"/>
      <c r="GSS338" s="93"/>
      <c r="GST338" s="93"/>
      <c r="GSU338" s="93"/>
      <c r="GSV338" s="93"/>
      <c r="GSW338" s="93"/>
      <c r="GSX338" s="93"/>
      <c r="GSY338" s="93"/>
      <c r="GSZ338" s="93"/>
      <c r="GTA338" s="93"/>
      <c r="GTB338" s="93"/>
      <c r="GTC338" s="93"/>
      <c r="GTD338" s="93"/>
      <c r="GTE338" s="93"/>
      <c r="GTF338" s="93"/>
      <c r="GTG338" s="93"/>
      <c r="GTH338" s="93"/>
      <c r="GTI338" s="93"/>
      <c r="GTJ338" s="93"/>
      <c r="GTK338" s="93"/>
      <c r="GTL338" s="93"/>
      <c r="GTM338" s="93"/>
      <c r="GTN338" s="93"/>
      <c r="GTO338" s="93"/>
      <c r="GTP338" s="93"/>
      <c r="GTQ338" s="93"/>
      <c r="GTR338" s="93"/>
      <c r="GTS338" s="93"/>
      <c r="GTT338" s="93"/>
      <c r="GTU338" s="93"/>
      <c r="GTV338" s="93"/>
      <c r="GTW338" s="93"/>
      <c r="GTX338" s="93"/>
      <c r="GTY338" s="93"/>
      <c r="GTZ338" s="93"/>
      <c r="GUA338" s="93"/>
      <c r="GUB338" s="93"/>
      <c r="GUC338" s="93"/>
      <c r="GUD338" s="93"/>
      <c r="GUE338" s="93"/>
      <c r="GUF338" s="93"/>
      <c r="GUG338" s="93"/>
      <c r="GUH338" s="93"/>
      <c r="GUI338" s="93"/>
      <c r="GUJ338" s="93"/>
      <c r="GUK338" s="93"/>
      <c r="GUL338" s="93"/>
      <c r="GUM338" s="93"/>
      <c r="GUN338" s="93"/>
      <c r="GUO338" s="93"/>
      <c r="GUP338" s="93"/>
      <c r="GUQ338" s="93"/>
      <c r="GUR338" s="93"/>
      <c r="GUS338" s="93"/>
      <c r="GUT338" s="93"/>
      <c r="GUU338" s="93"/>
      <c r="GUV338" s="93"/>
      <c r="GUW338" s="93"/>
      <c r="GUX338" s="93"/>
      <c r="GUY338" s="93"/>
      <c r="GUZ338" s="93"/>
      <c r="GVA338" s="93"/>
      <c r="GVB338" s="93"/>
      <c r="GVC338" s="93"/>
      <c r="GVD338" s="93"/>
      <c r="GVE338" s="93"/>
      <c r="GVF338" s="93"/>
      <c r="GVG338" s="93"/>
      <c r="GVH338" s="93"/>
      <c r="GVI338" s="93"/>
      <c r="GVJ338" s="93"/>
      <c r="GVK338" s="93"/>
      <c r="GVL338" s="93"/>
      <c r="GVM338" s="93"/>
      <c r="GVN338" s="93"/>
      <c r="GVO338" s="93"/>
      <c r="GVP338" s="93"/>
      <c r="GVQ338" s="93"/>
      <c r="GVR338" s="93"/>
      <c r="GVS338" s="93"/>
      <c r="GVT338" s="93"/>
      <c r="GVU338" s="93"/>
      <c r="GVV338" s="93"/>
      <c r="GVW338" s="93"/>
      <c r="GVX338" s="93"/>
      <c r="GVY338" s="93"/>
      <c r="GVZ338" s="93"/>
      <c r="GWA338" s="93"/>
      <c r="GWB338" s="93"/>
      <c r="GWC338" s="93"/>
      <c r="GWD338" s="93"/>
      <c r="GWE338" s="93"/>
      <c r="GWF338" s="93"/>
      <c r="GWG338" s="93"/>
      <c r="GWH338" s="93"/>
      <c r="GWI338" s="93"/>
      <c r="GWJ338" s="93"/>
      <c r="GWK338" s="93"/>
      <c r="GWL338" s="93"/>
      <c r="GWM338" s="93"/>
      <c r="GWN338" s="93"/>
      <c r="GWO338" s="93"/>
      <c r="GWP338" s="93"/>
      <c r="GWQ338" s="93"/>
      <c r="GWR338" s="93"/>
      <c r="GWS338" s="93"/>
      <c r="GWT338" s="93"/>
      <c r="GWU338" s="93"/>
      <c r="GWV338" s="93"/>
      <c r="GWW338" s="93"/>
      <c r="GWX338" s="93"/>
      <c r="GWY338" s="93"/>
      <c r="GWZ338" s="93"/>
      <c r="GXA338" s="93"/>
      <c r="GXB338" s="93"/>
      <c r="GXC338" s="93"/>
      <c r="GXD338" s="93"/>
      <c r="GXE338" s="93"/>
      <c r="GXF338" s="93"/>
      <c r="GXG338" s="93"/>
      <c r="GXH338" s="93"/>
      <c r="GXI338" s="93"/>
      <c r="GXJ338" s="93"/>
      <c r="GXK338" s="93"/>
      <c r="GXL338" s="93"/>
      <c r="GXM338" s="93"/>
      <c r="GXN338" s="93"/>
      <c r="GXO338" s="93"/>
      <c r="GXP338" s="93"/>
      <c r="GXQ338" s="93"/>
      <c r="GXR338" s="93"/>
      <c r="GXS338" s="93"/>
      <c r="GXT338" s="93"/>
      <c r="GXU338" s="93"/>
      <c r="GXV338" s="93"/>
      <c r="GXW338" s="93"/>
      <c r="GXX338" s="93"/>
      <c r="GXY338" s="93"/>
      <c r="GXZ338" s="93"/>
      <c r="GYA338" s="93"/>
      <c r="GYB338" s="93"/>
      <c r="GYC338" s="93"/>
      <c r="GYD338" s="93"/>
      <c r="GYE338" s="93"/>
      <c r="GYF338" s="93"/>
      <c r="GYG338" s="93"/>
      <c r="GYH338" s="93"/>
      <c r="GYI338" s="93"/>
      <c r="GYJ338" s="93"/>
      <c r="GYK338" s="93"/>
      <c r="GYL338" s="93"/>
      <c r="GYM338" s="93"/>
      <c r="GYN338" s="93"/>
      <c r="GYO338" s="93"/>
      <c r="GYP338" s="93"/>
      <c r="GYQ338" s="93"/>
      <c r="GYR338" s="93"/>
      <c r="GYS338" s="93"/>
      <c r="GYT338" s="93"/>
      <c r="GYU338" s="93"/>
      <c r="GYV338" s="93"/>
      <c r="GYW338" s="93"/>
      <c r="GYX338" s="93"/>
      <c r="GYY338" s="93"/>
      <c r="GYZ338" s="93"/>
      <c r="GZA338" s="93"/>
      <c r="GZB338" s="93"/>
      <c r="GZC338" s="93"/>
      <c r="GZD338" s="93"/>
      <c r="GZE338" s="93"/>
      <c r="GZF338" s="93"/>
      <c r="GZG338" s="93"/>
      <c r="GZH338" s="93"/>
      <c r="GZI338" s="93"/>
      <c r="GZJ338" s="93"/>
      <c r="GZK338" s="93"/>
      <c r="GZL338" s="93"/>
      <c r="GZM338" s="93"/>
      <c r="GZN338" s="93"/>
      <c r="GZO338" s="93"/>
      <c r="GZP338" s="93"/>
      <c r="GZQ338" s="93"/>
      <c r="GZR338" s="93"/>
      <c r="GZS338" s="93"/>
      <c r="GZT338" s="93"/>
      <c r="GZU338" s="93"/>
      <c r="GZV338" s="93"/>
      <c r="GZW338" s="93"/>
      <c r="GZX338" s="93"/>
      <c r="GZY338" s="93"/>
      <c r="GZZ338" s="93"/>
      <c r="HAA338" s="93"/>
      <c r="HAB338" s="93"/>
      <c r="HAC338" s="93"/>
      <c r="HAD338" s="93"/>
      <c r="HAE338" s="93"/>
      <c r="HAF338" s="93"/>
      <c r="HAG338" s="93"/>
      <c r="HAH338" s="93"/>
      <c r="HAI338" s="93"/>
      <c r="HAJ338" s="93"/>
      <c r="HAK338" s="93"/>
      <c r="HAL338" s="93"/>
      <c r="HAM338" s="93"/>
      <c r="HAN338" s="93"/>
      <c r="HAO338" s="93"/>
      <c r="HAP338" s="93"/>
      <c r="HAQ338" s="93"/>
      <c r="HAR338" s="93"/>
      <c r="HAS338" s="93"/>
      <c r="HAT338" s="93"/>
      <c r="HAU338" s="93"/>
      <c r="HAV338" s="93"/>
      <c r="HAW338" s="93"/>
      <c r="HAX338" s="93"/>
      <c r="HAY338" s="93"/>
      <c r="HAZ338" s="93"/>
      <c r="HBA338" s="93"/>
      <c r="HBB338" s="93"/>
      <c r="HBC338" s="93"/>
      <c r="HBD338" s="93"/>
      <c r="HBE338" s="93"/>
      <c r="HBF338" s="93"/>
      <c r="HBG338" s="93"/>
      <c r="HBH338" s="93"/>
      <c r="HBI338" s="93"/>
      <c r="HBJ338" s="93"/>
      <c r="HBK338" s="93"/>
      <c r="HBL338" s="93"/>
      <c r="HBM338" s="93"/>
      <c r="HBN338" s="93"/>
      <c r="HBO338" s="93"/>
      <c r="HBP338" s="93"/>
      <c r="HBQ338" s="93"/>
      <c r="HBR338" s="93"/>
      <c r="HBS338" s="93"/>
      <c r="HBT338" s="93"/>
      <c r="HBU338" s="93"/>
      <c r="HBV338" s="93"/>
      <c r="HBW338" s="93"/>
      <c r="HBX338" s="93"/>
      <c r="HBY338" s="93"/>
      <c r="HBZ338" s="93"/>
      <c r="HCA338" s="93"/>
      <c r="HCB338" s="93"/>
      <c r="HCC338" s="93"/>
      <c r="HCD338" s="93"/>
      <c r="HCE338" s="93"/>
      <c r="HCF338" s="93"/>
      <c r="HCG338" s="93"/>
      <c r="HCH338" s="93"/>
      <c r="HCI338" s="93"/>
      <c r="HCJ338" s="93"/>
      <c r="HCK338" s="93"/>
      <c r="HCL338" s="93"/>
      <c r="HCM338" s="93"/>
      <c r="HCN338" s="93"/>
      <c r="HCO338" s="93"/>
      <c r="HCP338" s="93"/>
      <c r="HCQ338" s="93"/>
      <c r="HCR338" s="93"/>
      <c r="HCS338" s="93"/>
      <c r="HCT338" s="93"/>
      <c r="HCU338" s="93"/>
      <c r="HCV338" s="93"/>
      <c r="HCW338" s="93"/>
      <c r="HCX338" s="93"/>
      <c r="HCY338" s="93"/>
      <c r="HCZ338" s="93"/>
      <c r="HDA338" s="93"/>
      <c r="HDB338" s="93"/>
      <c r="HDC338" s="93"/>
      <c r="HDD338" s="93"/>
      <c r="HDE338" s="93"/>
      <c r="HDF338" s="93"/>
      <c r="HDG338" s="93"/>
      <c r="HDH338" s="93"/>
      <c r="HDI338" s="93"/>
      <c r="HDJ338" s="93"/>
      <c r="HDK338" s="93"/>
      <c r="HDL338" s="93"/>
      <c r="HDM338" s="93"/>
      <c r="HDN338" s="93"/>
      <c r="HDO338" s="93"/>
      <c r="HDP338" s="93"/>
      <c r="HDQ338" s="93"/>
      <c r="HDR338" s="93"/>
      <c r="HDS338" s="93"/>
      <c r="HDT338" s="93"/>
      <c r="HDU338" s="93"/>
      <c r="HDV338" s="93"/>
      <c r="HDW338" s="93"/>
      <c r="HDX338" s="93"/>
      <c r="HDY338" s="93"/>
      <c r="HDZ338" s="93"/>
      <c r="HEA338" s="93"/>
      <c r="HEB338" s="93"/>
      <c r="HEC338" s="93"/>
      <c r="HED338" s="93"/>
      <c r="HEE338" s="93"/>
      <c r="HEF338" s="93"/>
      <c r="HEG338" s="93"/>
      <c r="HEH338" s="93"/>
      <c r="HEI338" s="93"/>
      <c r="HEJ338" s="93"/>
      <c r="HEK338" s="93"/>
      <c r="HEL338" s="93"/>
      <c r="HEM338" s="93"/>
      <c r="HEN338" s="93"/>
      <c r="HEO338" s="93"/>
      <c r="HEP338" s="93"/>
      <c r="HEQ338" s="93"/>
      <c r="HER338" s="93"/>
      <c r="HES338" s="93"/>
      <c r="HET338" s="93"/>
      <c r="HEU338" s="93"/>
      <c r="HEV338" s="93"/>
      <c r="HEW338" s="93"/>
      <c r="HEX338" s="93"/>
      <c r="HEY338" s="93"/>
      <c r="HEZ338" s="93"/>
      <c r="HFA338" s="93"/>
      <c r="HFB338" s="93"/>
      <c r="HFC338" s="93"/>
      <c r="HFD338" s="93"/>
      <c r="HFE338" s="93"/>
      <c r="HFF338" s="93"/>
      <c r="HFG338" s="93"/>
      <c r="HFH338" s="93"/>
      <c r="HFI338" s="93"/>
      <c r="HFJ338" s="93"/>
      <c r="HFK338" s="93"/>
      <c r="HFL338" s="93"/>
      <c r="HFM338" s="93"/>
      <c r="HFN338" s="93"/>
      <c r="HFO338" s="93"/>
      <c r="HFP338" s="93"/>
      <c r="HFQ338" s="93"/>
      <c r="HFR338" s="93"/>
      <c r="HFS338" s="93"/>
      <c r="HFT338" s="93"/>
      <c r="HFU338" s="93"/>
      <c r="HFV338" s="93"/>
      <c r="HFW338" s="93"/>
      <c r="HFX338" s="93"/>
      <c r="HFY338" s="93"/>
      <c r="HFZ338" s="93"/>
      <c r="HGA338" s="93"/>
      <c r="HGB338" s="93"/>
      <c r="HGC338" s="93"/>
      <c r="HGD338" s="93"/>
      <c r="HGE338" s="93"/>
      <c r="HGF338" s="93"/>
      <c r="HGG338" s="93"/>
      <c r="HGH338" s="93"/>
      <c r="HGI338" s="93"/>
      <c r="HGJ338" s="93"/>
      <c r="HGK338" s="93"/>
      <c r="HGL338" s="93"/>
      <c r="HGM338" s="93"/>
      <c r="HGN338" s="93"/>
      <c r="HGO338" s="93"/>
      <c r="HGP338" s="93"/>
      <c r="HGQ338" s="93"/>
      <c r="HGR338" s="93"/>
      <c r="HGS338" s="93"/>
      <c r="HGT338" s="93"/>
      <c r="HGU338" s="93"/>
      <c r="HGV338" s="93"/>
      <c r="HGW338" s="93"/>
      <c r="HGX338" s="93"/>
      <c r="HGY338" s="93"/>
      <c r="HGZ338" s="93"/>
      <c r="HHA338" s="93"/>
      <c r="HHB338" s="93"/>
      <c r="HHC338" s="93"/>
      <c r="HHD338" s="93"/>
      <c r="HHE338" s="93"/>
      <c r="HHF338" s="93"/>
      <c r="HHG338" s="93"/>
      <c r="HHH338" s="93"/>
      <c r="HHI338" s="93"/>
      <c r="HHJ338" s="93"/>
      <c r="HHK338" s="93"/>
      <c r="HHL338" s="93"/>
      <c r="HHM338" s="93"/>
      <c r="HHN338" s="93"/>
      <c r="HHO338" s="93"/>
      <c r="HHP338" s="93"/>
      <c r="HHQ338" s="93"/>
      <c r="HHR338" s="93"/>
      <c r="HHS338" s="93"/>
      <c r="HHT338" s="93"/>
      <c r="HHU338" s="93"/>
      <c r="HHV338" s="93"/>
      <c r="HHW338" s="93"/>
      <c r="HHX338" s="93"/>
      <c r="HHY338" s="93"/>
      <c r="HHZ338" s="93"/>
      <c r="HIA338" s="93"/>
      <c r="HIB338" s="93"/>
      <c r="HIC338" s="93"/>
      <c r="HID338" s="93"/>
      <c r="HIE338" s="93"/>
      <c r="HIF338" s="93"/>
      <c r="HIG338" s="93"/>
      <c r="HIH338" s="93"/>
      <c r="HII338" s="93"/>
      <c r="HIJ338" s="93"/>
      <c r="HIK338" s="93"/>
      <c r="HIL338" s="93"/>
      <c r="HIM338" s="93"/>
      <c r="HIN338" s="93"/>
      <c r="HIO338" s="93"/>
      <c r="HIP338" s="93"/>
      <c r="HIQ338" s="93"/>
      <c r="HIR338" s="93"/>
      <c r="HIS338" s="93"/>
      <c r="HIT338" s="93"/>
      <c r="HIU338" s="93"/>
      <c r="HIV338" s="93"/>
      <c r="HIW338" s="93"/>
      <c r="HIX338" s="93"/>
      <c r="HIY338" s="93"/>
      <c r="HIZ338" s="93"/>
      <c r="HJA338" s="93"/>
      <c r="HJB338" s="93"/>
      <c r="HJC338" s="93"/>
      <c r="HJD338" s="93"/>
      <c r="HJE338" s="93"/>
      <c r="HJF338" s="93"/>
      <c r="HJG338" s="93"/>
      <c r="HJH338" s="93"/>
      <c r="HJI338" s="93"/>
      <c r="HJJ338" s="93"/>
      <c r="HJK338" s="93"/>
      <c r="HJL338" s="93"/>
      <c r="HJM338" s="93"/>
      <c r="HJN338" s="93"/>
      <c r="HJO338" s="93"/>
      <c r="HJP338" s="93"/>
      <c r="HJQ338" s="93"/>
      <c r="HJR338" s="93"/>
      <c r="HJS338" s="93"/>
      <c r="HJT338" s="93"/>
      <c r="HJU338" s="93"/>
      <c r="HJV338" s="93"/>
      <c r="HJW338" s="93"/>
      <c r="HJX338" s="93"/>
      <c r="HJY338" s="93"/>
      <c r="HJZ338" s="93"/>
      <c r="HKA338" s="93"/>
      <c r="HKB338" s="93"/>
      <c r="HKC338" s="93"/>
      <c r="HKD338" s="93"/>
      <c r="HKE338" s="93"/>
      <c r="HKF338" s="93"/>
      <c r="HKG338" s="93"/>
      <c r="HKH338" s="93"/>
      <c r="HKI338" s="93"/>
      <c r="HKJ338" s="93"/>
      <c r="HKK338" s="93"/>
      <c r="HKL338" s="93"/>
      <c r="HKM338" s="93"/>
      <c r="HKN338" s="93"/>
      <c r="HKO338" s="93"/>
      <c r="HKP338" s="93"/>
      <c r="HKQ338" s="93"/>
      <c r="HKR338" s="93"/>
      <c r="HKS338" s="93"/>
      <c r="HKT338" s="93"/>
      <c r="HKU338" s="93"/>
      <c r="HKV338" s="93"/>
      <c r="HKW338" s="93"/>
      <c r="HKX338" s="93"/>
      <c r="HKY338" s="93"/>
      <c r="HKZ338" s="93"/>
      <c r="HLA338" s="93"/>
      <c r="HLB338" s="93"/>
      <c r="HLC338" s="93"/>
      <c r="HLD338" s="93"/>
      <c r="HLE338" s="93"/>
      <c r="HLF338" s="93"/>
      <c r="HLG338" s="93"/>
      <c r="HLH338" s="93"/>
      <c r="HLI338" s="93"/>
      <c r="HLJ338" s="93"/>
      <c r="HLK338" s="93"/>
      <c r="HLL338" s="93"/>
      <c r="HLM338" s="93"/>
      <c r="HLN338" s="93"/>
      <c r="HLO338" s="93"/>
      <c r="HLP338" s="93"/>
      <c r="HLQ338" s="93"/>
      <c r="HLR338" s="93"/>
      <c r="HLS338" s="93"/>
      <c r="HLT338" s="93"/>
      <c r="HLU338" s="93"/>
      <c r="HLV338" s="93"/>
      <c r="HLW338" s="93"/>
      <c r="HLX338" s="93"/>
      <c r="HLY338" s="93"/>
      <c r="HLZ338" s="93"/>
      <c r="HMA338" s="93"/>
      <c r="HMB338" s="93"/>
      <c r="HMC338" s="93"/>
      <c r="HMD338" s="93"/>
      <c r="HME338" s="93"/>
      <c r="HMF338" s="93"/>
      <c r="HMG338" s="93"/>
      <c r="HMH338" s="93"/>
      <c r="HMI338" s="93"/>
      <c r="HMJ338" s="93"/>
      <c r="HMK338" s="93"/>
      <c r="HML338" s="93"/>
      <c r="HMM338" s="93"/>
      <c r="HMN338" s="93"/>
      <c r="HMO338" s="93"/>
      <c r="HMP338" s="93"/>
      <c r="HMQ338" s="93"/>
      <c r="HMR338" s="93"/>
      <c r="HMS338" s="93"/>
      <c r="HMT338" s="93"/>
      <c r="HMU338" s="93"/>
      <c r="HMV338" s="93"/>
      <c r="HMW338" s="93"/>
      <c r="HMX338" s="93"/>
      <c r="HMY338" s="93"/>
      <c r="HMZ338" s="93"/>
      <c r="HNA338" s="93"/>
      <c r="HNB338" s="93"/>
      <c r="HNC338" s="93"/>
      <c r="HND338" s="93"/>
      <c r="HNE338" s="93"/>
      <c r="HNF338" s="93"/>
      <c r="HNG338" s="93"/>
      <c r="HNH338" s="93"/>
      <c r="HNI338" s="93"/>
      <c r="HNJ338" s="93"/>
      <c r="HNK338" s="93"/>
      <c r="HNL338" s="93"/>
      <c r="HNM338" s="93"/>
      <c r="HNN338" s="93"/>
      <c r="HNO338" s="93"/>
      <c r="HNP338" s="93"/>
      <c r="HNQ338" s="93"/>
      <c r="HNR338" s="93"/>
      <c r="HNS338" s="93"/>
      <c r="HNT338" s="93"/>
      <c r="HNU338" s="93"/>
      <c r="HNV338" s="93"/>
      <c r="HNW338" s="93"/>
      <c r="HNX338" s="93"/>
      <c r="HNY338" s="93"/>
      <c r="HNZ338" s="93"/>
      <c r="HOA338" s="93"/>
      <c r="HOB338" s="93"/>
      <c r="HOC338" s="93"/>
      <c r="HOD338" s="93"/>
      <c r="HOE338" s="93"/>
      <c r="HOF338" s="93"/>
      <c r="HOG338" s="93"/>
      <c r="HOH338" s="93"/>
      <c r="HOI338" s="93"/>
      <c r="HOJ338" s="93"/>
      <c r="HOK338" s="93"/>
      <c r="HOL338" s="93"/>
      <c r="HOM338" s="93"/>
      <c r="HON338" s="93"/>
      <c r="HOO338" s="93"/>
      <c r="HOP338" s="93"/>
      <c r="HOQ338" s="93"/>
      <c r="HOR338" s="93"/>
      <c r="HOS338" s="93"/>
      <c r="HOT338" s="93"/>
      <c r="HOU338" s="93"/>
      <c r="HOV338" s="93"/>
      <c r="HOW338" s="93"/>
      <c r="HOX338" s="93"/>
      <c r="HOY338" s="93"/>
      <c r="HOZ338" s="93"/>
      <c r="HPA338" s="93"/>
      <c r="HPB338" s="93"/>
      <c r="HPC338" s="93"/>
      <c r="HPD338" s="93"/>
      <c r="HPE338" s="93"/>
      <c r="HPF338" s="93"/>
      <c r="HPG338" s="93"/>
      <c r="HPH338" s="93"/>
      <c r="HPI338" s="93"/>
      <c r="HPJ338" s="93"/>
      <c r="HPK338" s="93"/>
      <c r="HPL338" s="93"/>
      <c r="HPM338" s="93"/>
      <c r="HPN338" s="93"/>
      <c r="HPO338" s="93"/>
      <c r="HPP338" s="93"/>
      <c r="HPQ338" s="93"/>
      <c r="HPR338" s="93"/>
      <c r="HPS338" s="93"/>
      <c r="HPT338" s="93"/>
      <c r="HPU338" s="93"/>
      <c r="HPV338" s="93"/>
      <c r="HPW338" s="93"/>
      <c r="HPX338" s="93"/>
      <c r="HPY338" s="93"/>
      <c r="HPZ338" s="93"/>
      <c r="HQA338" s="93"/>
      <c r="HQB338" s="93"/>
      <c r="HQC338" s="93"/>
      <c r="HQD338" s="93"/>
      <c r="HQE338" s="93"/>
      <c r="HQF338" s="93"/>
      <c r="HQG338" s="93"/>
      <c r="HQH338" s="93"/>
      <c r="HQI338" s="93"/>
      <c r="HQJ338" s="93"/>
      <c r="HQK338" s="93"/>
      <c r="HQL338" s="93"/>
      <c r="HQM338" s="93"/>
      <c r="HQN338" s="93"/>
      <c r="HQO338" s="93"/>
      <c r="HQP338" s="93"/>
      <c r="HQQ338" s="93"/>
      <c r="HQR338" s="93"/>
      <c r="HQS338" s="93"/>
      <c r="HQT338" s="93"/>
      <c r="HQU338" s="93"/>
      <c r="HQV338" s="93"/>
      <c r="HQW338" s="93"/>
      <c r="HQX338" s="93"/>
      <c r="HQY338" s="93"/>
      <c r="HQZ338" s="93"/>
      <c r="HRA338" s="93"/>
      <c r="HRB338" s="93"/>
      <c r="HRC338" s="93"/>
      <c r="HRD338" s="93"/>
      <c r="HRE338" s="93"/>
      <c r="HRF338" s="93"/>
      <c r="HRG338" s="93"/>
      <c r="HRH338" s="93"/>
      <c r="HRI338" s="93"/>
      <c r="HRJ338" s="93"/>
      <c r="HRK338" s="93"/>
      <c r="HRL338" s="93"/>
      <c r="HRM338" s="93"/>
      <c r="HRN338" s="93"/>
      <c r="HRO338" s="93"/>
      <c r="HRP338" s="93"/>
      <c r="HRQ338" s="93"/>
      <c r="HRR338" s="93"/>
      <c r="HRS338" s="93"/>
      <c r="HRT338" s="93"/>
      <c r="HRU338" s="93"/>
      <c r="HRV338" s="93"/>
      <c r="HRW338" s="93"/>
      <c r="HRX338" s="93"/>
      <c r="HRY338" s="93"/>
      <c r="HRZ338" s="93"/>
      <c r="HSA338" s="93"/>
      <c r="HSB338" s="93"/>
      <c r="HSC338" s="93"/>
      <c r="HSD338" s="93"/>
      <c r="HSE338" s="93"/>
      <c r="HSF338" s="93"/>
      <c r="HSG338" s="93"/>
      <c r="HSH338" s="93"/>
      <c r="HSI338" s="93"/>
      <c r="HSJ338" s="93"/>
      <c r="HSK338" s="93"/>
      <c r="HSL338" s="93"/>
      <c r="HSM338" s="93"/>
      <c r="HSN338" s="93"/>
      <c r="HSO338" s="93"/>
      <c r="HSP338" s="93"/>
      <c r="HSQ338" s="93"/>
      <c r="HSR338" s="93"/>
      <c r="HSS338" s="93"/>
      <c r="HST338" s="93"/>
      <c r="HSU338" s="93"/>
      <c r="HSV338" s="93"/>
      <c r="HSW338" s="93"/>
      <c r="HSX338" s="93"/>
      <c r="HSY338" s="93"/>
      <c r="HSZ338" s="93"/>
      <c r="HTA338" s="93"/>
      <c r="HTB338" s="93"/>
      <c r="HTC338" s="93"/>
      <c r="HTD338" s="93"/>
      <c r="HTE338" s="93"/>
      <c r="HTF338" s="93"/>
      <c r="HTG338" s="93"/>
      <c r="HTH338" s="93"/>
      <c r="HTI338" s="93"/>
      <c r="HTJ338" s="93"/>
      <c r="HTK338" s="93"/>
      <c r="HTL338" s="93"/>
      <c r="HTM338" s="93"/>
      <c r="HTN338" s="93"/>
      <c r="HTO338" s="93"/>
      <c r="HTP338" s="93"/>
      <c r="HTQ338" s="93"/>
      <c r="HTR338" s="93"/>
      <c r="HTS338" s="93"/>
      <c r="HTT338" s="93"/>
      <c r="HTU338" s="93"/>
      <c r="HTV338" s="93"/>
      <c r="HTW338" s="93"/>
      <c r="HTX338" s="93"/>
      <c r="HTY338" s="93"/>
      <c r="HTZ338" s="93"/>
      <c r="HUA338" s="93"/>
      <c r="HUB338" s="93"/>
      <c r="HUC338" s="93"/>
      <c r="HUD338" s="93"/>
      <c r="HUE338" s="93"/>
      <c r="HUF338" s="93"/>
      <c r="HUG338" s="93"/>
      <c r="HUH338" s="93"/>
      <c r="HUI338" s="93"/>
      <c r="HUJ338" s="93"/>
      <c r="HUK338" s="93"/>
      <c r="HUL338" s="93"/>
      <c r="HUM338" s="93"/>
      <c r="HUN338" s="93"/>
      <c r="HUO338" s="93"/>
      <c r="HUP338" s="93"/>
      <c r="HUQ338" s="93"/>
      <c r="HUR338" s="93"/>
      <c r="HUS338" s="93"/>
      <c r="HUT338" s="93"/>
      <c r="HUU338" s="93"/>
      <c r="HUV338" s="93"/>
      <c r="HUW338" s="93"/>
      <c r="HUX338" s="93"/>
      <c r="HUY338" s="93"/>
      <c r="HUZ338" s="93"/>
      <c r="HVA338" s="93"/>
      <c r="HVB338" s="93"/>
      <c r="HVC338" s="93"/>
      <c r="HVD338" s="93"/>
      <c r="HVE338" s="93"/>
      <c r="HVF338" s="93"/>
      <c r="HVG338" s="93"/>
      <c r="HVH338" s="93"/>
      <c r="HVI338" s="93"/>
      <c r="HVJ338" s="93"/>
      <c r="HVK338" s="93"/>
      <c r="HVL338" s="93"/>
      <c r="HVM338" s="93"/>
      <c r="HVN338" s="93"/>
      <c r="HVO338" s="93"/>
      <c r="HVP338" s="93"/>
      <c r="HVQ338" s="93"/>
      <c r="HVR338" s="93"/>
      <c r="HVS338" s="93"/>
      <c r="HVT338" s="93"/>
      <c r="HVU338" s="93"/>
      <c r="HVV338" s="93"/>
      <c r="HVW338" s="93"/>
      <c r="HVX338" s="93"/>
      <c r="HVY338" s="93"/>
      <c r="HVZ338" s="93"/>
      <c r="HWA338" s="93"/>
      <c r="HWB338" s="93"/>
      <c r="HWC338" s="93"/>
      <c r="HWD338" s="93"/>
      <c r="HWE338" s="93"/>
      <c r="HWF338" s="93"/>
      <c r="HWG338" s="93"/>
      <c r="HWH338" s="93"/>
      <c r="HWI338" s="93"/>
      <c r="HWJ338" s="93"/>
      <c r="HWK338" s="93"/>
      <c r="HWL338" s="93"/>
      <c r="HWM338" s="93"/>
      <c r="HWN338" s="93"/>
      <c r="HWO338" s="93"/>
      <c r="HWP338" s="93"/>
      <c r="HWQ338" s="93"/>
      <c r="HWR338" s="93"/>
      <c r="HWS338" s="93"/>
      <c r="HWT338" s="93"/>
      <c r="HWU338" s="93"/>
      <c r="HWV338" s="93"/>
      <c r="HWW338" s="93"/>
      <c r="HWX338" s="93"/>
      <c r="HWY338" s="93"/>
      <c r="HWZ338" s="93"/>
      <c r="HXA338" s="93"/>
      <c r="HXB338" s="93"/>
      <c r="HXC338" s="93"/>
      <c r="HXD338" s="93"/>
      <c r="HXE338" s="93"/>
      <c r="HXF338" s="93"/>
      <c r="HXG338" s="93"/>
      <c r="HXH338" s="93"/>
      <c r="HXI338" s="93"/>
      <c r="HXJ338" s="93"/>
      <c r="HXK338" s="93"/>
      <c r="HXL338" s="93"/>
      <c r="HXM338" s="93"/>
      <c r="HXN338" s="93"/>
      <c r="HXO338" s="93"/>
      <c r="HXP338" s="93"/>
      <c r="HXQ338" s="93"/>
      <c r="HXR338" s="93"/>
      <c r="HXS338" s="93"/>
      <c r="HXT338" s="93"/>
      <c r="HXU338" s="93"/>
      <c r="HXV338" s="93"/>
      <c r="HXW338" s="93"/>
      <c r="HXX338" s="93"/>
      <c r="HXY338" s="93"/>
      <c r="HXZ338" s="93"/>
      <c r="HYA338" s="93"/>
      <c r="HYB338" s="93"/>
      <c r="HYC338" s="93"/>
      <c r="HYD338" s="93"/>
      <c r="HYE338" s="93"/>
      <c r="HYF338" s="93"/>
      <c r="HYG338" s="93"/>
      <c r="HYH338" s="93"/>
      <c r="HYI338" s="93"/>
      <c r="HYJ338" s="93"/>
      <c r="HYK338" s="93"/>
      <c r="HYL338" s="93"/>
      <c r="HYM338" s="93"/>
      <c r="HYN338" s="93"/>
      <c r="HYO338" s="93"/>
      <c r="HYP338" s="93"/>
      <c r="HYQ338" s="93"/>
      <c r="HYR338" s="93"/>
      <c r="HYS338" s="93"/>
      <c r="HYT338" s="93"/>
      <c r="HYU338" s="93"/>
      <c r="HYV338" s="93"/>
      <c r="HYW338" s="93"/>
      <c r="HYX338" s="93"/>
      <c r="HYY338" s="93"/>
      <c r="HYZ338" s="93"/>
      <c r="HZA338" s="93"/>
      <c r="HZB338" s="93"/>
      <c r="HZC338" s="93"/>
      <c r="HZD338" s="93"/>
      <c r="HZE338" s="93"/>
      <c r="HZF338" s="93"/>
      <c r="HZG338" s="93"/>
      <c r="HZH338" s="93"/>
      <c r="HZI338" s="93"/>
      <c r="HZJ338" s="93"/>
      <c r="HZK338" s="93"/>
      <c r="HZL338" s="93"/>
      <c r="HZM338" s="93"/>
      <c r="HZN338" s="93"/>
      <c r="HZO338" s="93"/>
      <c r="HZP338" s="93"/>
      <c r="HZQ338" s="93"/>
      <c r="HZR338" s="93"/>
      <c r="HZS338" s="93"/>
      <c r="HZT338" s="93"/>
      <c r="HZU338" s="93"/>
      <c r="HZV338" s="93"/>
      <c r="HZW338" s="93"/>
      <c r="HZX338" s="93"/>
      <c r="HZY338" s="93"/>
      <c r="HZZ338" s="93"/>
      <c r="IAA338" s="93"/>
      <c r="IAB338" s="93"/>
      <c r="IAC338" s="93"/>
      <c r="IAD338" s="93"/>
      <c r="IAE338" s="93"/>
      <c r="IAF338" s="93"/>
      <c r="IAG338" s="93"/>
      <c r="IAH338" s="93"/>
      <c r="IAI338" s="93"/>
      <c r="IAJ338" s="93"/>
      <c r="IAK338" s="93"/>
      <c r="IAL338" s="93"/>
      <c r="IAM338" s="93"/>
      <c r="IAN338" s="93"/>
      <c r="IAO338" s="93"/>
      <c r="IAP338" s="93"/>
      <c r="IAQ338" s="93"/>
      <c r="IAR338" s="93"/>
      <c r="IAS338" s="93"/>
      <c r="IAT338" s="93"/>
      <c r="IAU338" s="93"/>
      <c r="IAV338" s="93"/>
      <c r="IAW338" s="93"/>
      <c r="IAX338" s="93"/>
      <c r="IAY338" s="93"/>
      <c r="IAZ338" s="93"/>
      <c r="IBA338" s="93"/>
      <c r="IBB338" s="93"/>
      <c r="IBC338" s="93"/>
      <c r="IBD338" s="93"/>
      <c r="IBE338" s="93"/>
      <c r="IBF338" s="93"/>
      <c r="IBG338" s="93"/>
      <c r="IBH338" s="93"/>
      <c r="IBI338" s="93"/>
      <c r="IBJ338" s="93"/>
      <c r="IBK338" s="93"/>
      <c r="IBL338" s="93"/>
      <c r="IBM338" s="93"/>
      <c r="IBN338" s="93"/>
      <c r="IBO338" s="93"/>
      <c r="IBP338" s="93"/>
      <c r="IBQ338" s="93"/>
      <c r="IBR338" s="93"/>
      <c r="IBS338" s="93"/>
      <c r="IBT338" s="93"/>
      <c r="IBU338" s="93"/>
      <c r="IBV338" s="93"/>
      <c r="IBW338" s="93"/>
      <c r="IBX338" s="93"/>
      <c r="IBY338" s="93"/>
      <c r="IBZ338" s="93"/>
      <c r="ICA338" s="93"/>
      <c r="ICB338" s="93"/>
      <c r="ICC338" s="93"/>
      <c r="ICD338" s="93"/>
      <c r="ICE338" s="93"/>
      <c r="ICF338" s="93"/>
      <c r="ICG338" s="93"/>
      <c r="ICH338" s="93"/>
      <c r="ICI338" s="93"/>
      <c r="ICJ338" s="93"/>
      <c r="ICK338" s="93"/>
      <c r="ICL338" s="93"/>
      <c r="ICM338" s="93"/>
      <c r="ICN338" s="93"/>
      <c r="ICO338" s="93"/>
      <c r="ICP338" s="93"/>
      <c r="ICQ338" s="93"/>
      <c r="ICR338" s="93"/>
      <c r="ICS338" s="93"/>
      <c r="ICT338" s="93"/>
      <c r="ICU338" s="93"/>
      <c r="ICV338" s="93"/>
      <c r="ICW338" s="93"/>
      <c r="ICX338" s="93"/>
      <c r="ICY338" s="93"/>
      <c r="ICZ338" s="93"/>
      <c r="IDA338" s="93"/>
      <c r="IDB338" s="93"/>
      <c r="IDC338" s="93"/>
      <c r="IDD338" s="93"/>
      <c r="IDE338" s="93"/>
      <c r="IDF338" s="93"/>
      <c r="IDG338" s="93"/>
      <c r="IDH338" s="93"/>
      <c r="IDI338" s="93"/>
      <c r="IDJ338" s="93"/>
      <c r="IDK338" s="93"/>
      <c r="IDL338" s="93"/>
      <c r="IDM338" s="93"/>
      <c r="IDN338" s="93"/>
      <c r="IDO338" s="93"/>
      <c r="IDP338" s="93"/>
      <c r="IDQ338" s="93"/>
      <c r="IDR338" s="93"/>
      <c r="IDS338" s="93"/>
      <c r="IDT338" s="93"/>
      <c r="IDU338" s="93"/>
      <c r="IDV338" s="93"/>
      <c r="IDW338" s="93"/>
      <c r="IDX338" s="93"/>
      <c r="IDY338" s="93"/>
      <c r="IDZ338" s="93"/>
      <c r="IEA338" s="93"/>
      <c r="IEB338" s="93"/>
      <c r="IEC338" s="93"/>
      <c r="IED338" s="93"/>
      <c r="IEE338" s="93"/>
      <c r="IEF338" s="93"/>
      <c r="IEG338" s="93"/>
      <c r="IEH338" s="93"/>
      <c r="IEI338" s="93"/>
      <c r="IEJ338" s="93"/>
      <c r="IEK338" s="93"/>
      <c r="IEL338" s="93"/>
      <c r="IEM338" s="93"/>
      <c r="IEN338" s="93"/>
      <c r="IEO338" s="93"/>
      <c r="IEP338" s="93"/>
      <c r="IEQ338" s="93"/>
      <c r="IER338" s="93"/>
      <c r="IES338" s="93"/>
      <c r="IET338" s="93"/>
      <c r="IEU338" s="93"/>
      <c r="IEV338" s="93"/>
      <c r="IEW338" s="93"/>
      <c r="IEX338" s="93"/>
      <c r="IEY338" s="93"/>
      <c r="IEZ338" s="93"/>
      <c r="IFA338" s="93"/>
      <c r="IFB338" s="93"/>
      <c r="IFC338" s="93"/>
      <c r="IFD338" s="93"/>
      <c r="IFE338" s="93"/>
      <c r="IFF338" s="93"/>
      <c r="IFG338" s="93"/>
      <c r="IFH338" s="93"/>
      <c r="IFI338" s="93"/>
      <c r="IFJ338" s="93"/>
      <c r="IFK338" s="93"/>
      <c r="IFL338" s="93"/>
      <c r="IFM338" s="93"/>
      <c r="IFN338" s="93"/>
      <c r="IFO338" s="93"/>
      <c r="IFP338" s="93"/>
      <c r="IFQ338" s="93"/>
      <c r="IFR338" s="93"/>
      <c r="IFS338" s="93"/>
      <c r="IFT338" s="93"/>
      <c r="IFU338" s="93"/>
      <c r="IFV338" s="93"/>
      <c r="IFW338" s="93"/>
      <c r="IFX338" s="93"/>
      <c r="IFY338" s="93"/>
      <c r="IFZ338" s="93"/>
      <c r="IGA338" s="93"/>
      <c r="IGB338" s="93"/>
      <c r="IGC338" s="93"/>
      <c r="IGD338" s="93"/>
      <c r="IGE338" s="93"/>
      <c r="IGF338" s="93"/>
      <c r="IGG338" s="93"/>
      <c r="IGH338" s="93"/>
      <c r="IGI338" s="93"/>
      <c r="IGJ338" s="93"/>
      <c r="IGK338" s="93"/>
      <c r="IGL338" s="93"/>
      <c r="IGM338" s="93"/>
      <c r="IGN338" s="93"/>
      <c r="IGO338" s="93"/>
      <c r="IGP338" s="93"/>
      <c r="IGQ338" s="93"/>
      <c r="IGR338" s="93"/>
      <c r="IGS338" s="93"/>
      <c r="IGT338" s="93"/>
      <c r="IGU338" s="93"/>
      <c r="IGV338" s="93"/>
      <c r="IGW338" s="93"/>
      <c r="IGX338" s="93"/>
      <c r="IGY338" s="93"/>
      <c r="IGZ338" s="93"/>
      <c r="IHA338" s="93"/>
      <c r="IHB338" s="93"/>
      <c r="IHC338" s="93"/>
      <c r="IHD338" s="93"/>
      <c r="IHE338" s="93"/>
      <c r="IHF338" s="93"/>
      <c r="IHG338" s="93"/>
      <c r="IHH338" s="93"/>
      <c r="IHI338" s="93"/>
      <c r="IHJ338" s="93"/>
      <c r="IHK338" s="93"/>
      <c r="IHL338" s="93"/>
      <c r="IHM338" s="93"/>
      <c r="IHN338" s="93"/>
      <c r="IHO338" s="93"/>
      <c r="IHP338" s="93"/>
      <c r="IHQ338" s="93"/>
      <c r="IHR338" s="93"/>
      <c r="IHS338" s="93"/>
      <c r="IHT338" s="93"/>
      <c r="IHU338" s="93"/>
      <c r="IHV338" s="93"/>
      <c r="IHW338" s="93"/>
      <c r="IHX338" s="93"/>
      <c r="IHY338" s="93"/>
      <c r="IHZ338" s="93"/>
      <c r="IIA338" s="93"/>
      <c r="IIB338" s="93"/>
      <c r="IIC338" s="93"/>
      <c r="IID338" s="93"/>
      <c r="IIE338" s="93"/>
      <c r="IIF338" s="93"/>
      <c r="IIG338" s="93"/>
      <c r="IIH338" s="93"/>
      <c r="III338" s="93"/>
      <c r="IIJ338" s="93"/>
      <c r="IIK338" s="93"/>
      <c r="IIL338" s="93"/>
      <c r="IIM338" s="93"/>
      <c r="IIN338" s="93"/>
      <c r="IIO338" s="93"/>
      <c r="IIP338" s="93"/>
      <c r="IIQ338" s="93"/>
      <c r="IIR338" s="93"/>
      <c r="IIS338" s="93"/>
      <c r="IIT338" s="93"/>
      <c r="IIU338" s="93"/>
      <c r="IIV338" s="93"/>
      <c r="IIW338" s="93"/>
      <c r="IIX338" s="93"/>
      <c r="IIY338" s="93"/>
      <c r="IIZ338" s="93"/>
      <c r="IJA338" s="93"/>
      <c r="IJB338" s="93"/>
      <c r="IJC338" s="93"/>
      <c r="IJD338" s="93"/>
      <c r="IJE338" s="93"/>
      <c r="IJF338" s="93"/>
      <c r="IJG338" s="93"/>
      <c r="IJH338" s="93"/>
      <c r="IJI338" s="93"/>
      <c r="IJJ338" s="93"/>
      <c r="IJK338" s="93"/>
      <c r="IJL338" s="93"/>
      <c r="IJM338" s="93"/>
      <c r="IJN338" s="93"/>
      <c r="IJO338" s="93"/>
      <c r="IJP338" s="93"/>
      <c r="IJQ338" s="93"/>
      <c r="IJR338" s="93"/>
      <c r="IJS338" s="93"/>
      <c r="IJT338" s="93"/>
      <c r="IJU338" s="93"/>
      <c r="IJV338" s="93"/>
      <c r="IJW338" s="93"/>
      <c r="IJX338" s="93"/>
      <c r="IJY338" s="93"/>
      <c r="IJZ338" s="93"/>
      <c r="IKA338" s="93"/>
      <c r="IKB338" s="93"/>
      <c r="IKC338" s="93"/>
      <c r="IKD338" s="93"/>
      <c r="IKE338" s="93"/>
      <c r="IKF338" s="93"/>
      <c r="IKG338" s="93"/>
      <c r="IKH338" s="93"/>
      <c r="IKI338" s="93"/>
      <c r="IKJ338" s="93"/>
      <c r="IKK338" s="93"/>
      <c r="IKL338" s="93"/>
      <c r="IKM338" s="93"/>
      <c r="IKN338" s="93"/>
      <c r="IKO338" s="93"/>
      <c r="IKP338" s="93"/>
      <c r="IKQ338" s="93"/>
      <c r="IKR338" s="93"/>
      <c r="IKS338" s="93"/>
      <c r="IKT338" s="93"/>
      <c r="IKU338" s="93"/>
      <c r="IKV338" s="93"/>
      <c r="IKW338" s="93"/>
      <c r="IKX338" s="93"/>
      <c r="IKY338" s="93"/>
      <c r="IKZ338" s="93"/>
      <c r="ILA338" s="93"/>
      <c r="ILB338" s="93"/>
      <c r="ILC338" s="93"/>
      <c r="ILD338" s="93"/>
      <c r="ILE338" s="93"/>
      <c r="ILF338" s="93"/>
      <c r="ILG338" s="93"/>
      <c r="ILH338" s="93"/>
      <c r="ILI338" s="93"/>
      <c r="ILJ338" s="93"/>
      <c r="ILK338" s="93"/>
      <c r="ILL338" s="93"/>
      <c r="ILM338" s="93"/>
      <c r="ILN338" s="93"/>
      <c r="ILO338" s="93"/>
      <c r="ILP338" s="93"/>
      <c r="ILQ338" s="93"/>
      <c r="ILR338" s="93"/>
      <c r="ILS338" s="93"/>
      <c r="ILT338" s="93"/>
      <c r="ILU338" s="93"/>
      <c r="ILV338" s="93"/>
      <c r="ILW338" s="93"/>
      <c r="ILX338" s="93"/>
      <c r="ILY338" s="93"/>
      <c r="ILZ338" s="93"/>
      <c r="IMA338" s="93"/>
      <c r="IMB338" s="93"/>
      <c r="IMC338" s="93"/>
      <c r="IMD338" s="93"/>
      <c r="IME338" s="93"/>
      <c r="IMF338" s="93"/>
      <c r="IMG338" s="93"/>
      <c r="IMH338" s="93"/>
      <c r="IMI338" s="93"/>
      <c r="IMJ338" s="93"/>
      <c r="IMK338" s="93"/>
      <c r="IML338" s="93"/>
      <c r="IMM338" s="93"/>
      <c r="IMN338" s="93"/>
      <c r="IMO338" s="93"/>
      <c r="IMP338" s="93"/>
      <c r="IMQ338" s="93"/>
      <c r="IMR338" s="93"/>
      <c r="IMS338" s="93"/>
      <c r="IMT338" s="93"/>
      <c r="IMU338" s="93"/>
      <c r="IMV338" s="93"/>
      <c r="IMW338" s="93"/>
      <c r="IMX338" s="93"/>
      <c r="IMY338" s="93"/>
      <c r="IMZ338" s="93"/>
      <c r="INA338" s="93"/>
      <c r="INB338" s="93"/>
      <c r="INC338" s="93"/>
      <c r="IND338" s="93"/>
      <c r="INE338" s="93"/>
      <c r="INF338" s="93"/>
      <c r="ING338" s="93"/>
      <c r="INH338" s="93"/>
      <c r="INI338" s="93"/>
      <c r="INJ338" s="93"/>
      <c r="INK338" s="93"/>
      <c r="INL338" s="93"/>
      <c r="INM338" s="93"/>
      <c r="INN338" s="93"/>
      <c r="INO338" s="93"/>
      <c r="INP338" s="93"/>
      <c r="INQ338" s="93"/>
      <c r="INR338" s="93"/>
      <c r="INS338" s="93"/>
      <c r="INT338" s="93"/>
      <c r="INU338" s="93"/>
      <c r="INV338" s="93"/>
      <c r="INW338" s="93"/>
      <c r="INX338" s="93"/>
      <c r="INY338" s="93"/>
      <c r="INZ338" s="93"/>
      <c r="IOA338" s="93"/>
      <c r="IOB338" s="93"/>
      <c r="IOC338" s="93"/>
      <c r="IOD338" s="93"/>
      <c r="IOE338" s="93"/>
      <c r="IOF338" s="93"/>
      <c r="IOG338" s="93"/>
      <c r="IOH338" s="93"/>
      <c r="IOI338" s="93"/>
      <c r="IOJ338" s="93"/>
      <c r="IOK338" s="93"/>
      <c r="IOL338" s="93"/>
      <c r="IOM338" s="93"/>
      <c r="ION338" s="93"/>
      <c r="IOO338" s="93"/>
      <c r="IOP338" s="93"/>
      <c r="IOQ338" s="93"/>
      <c r="IOR338" s="93"/>
      <c r="IOS338" s="93"/>
      <c r="IOT338" s="93"/>
      <c r="IOU338" s="93"/>
      <c r="IOV338" s="93"/>
      <c r="IOW338" s="93"/>
      <c r="IOX338" s="93"/>
      <c r="IOY338" s="93"/>
      <c r="IOZ338" s="93"/>
      <c r="IPA338" s="93"/>
      <c r="IPB338" s="93"/>
      <c r="IPC338" s="93"/>
      <c r="IPD338" s="93"/>
      <c r="IPE338" s="93"/>
      <c r="IPF338" s="93"/>
      <c r="IPG338" s="93"/>
      <c r="IPH338" s="93"/>
      <c r="IPI338" s="93"/>
      <c r="IPJ338" s="93"/>
      <c r="IPK338" s="93"/>
      <c r="IPL338" s="93"/>
      <c r="IPM338" s="93"/>
      <c r="IPN338" s="93"/>
      <c r="IPO338" s="93"/>
      <c r="IPP338" s="93"/>
      <c r="IPQ338" s="93"/>
      <c r="IPR338" s="93"/>
      <c r="IPS338" s="93"/>
      <c r="IPT338" s="93"/>
      <c r="IPU338" s="93"/>
      <c r="IPV338" s="93"/>
      <c r="IPW338" s="93"/>
      <c r="IPX338" s="93"/>
      <c r="IPY338" s="93"/>
      <c r="IPZ338" s="93"/>
      <c r="IQA338" s="93"/>
      <c r="IQB338" s="93"/>
      <c r="IQC338" s="93"/>
      <c r="IQD338" s="93"/>
      <c r="IQE338" s="93"/>
      <c r="IQF338" s="93"/>
      <c r="IQG338" s="93"/>
      <c r="IQH338" s="93"/>
      <c r="IQI338" s="93"/>
      <c r="IQJ338" s="93"/>
      <c r="IQK338" s="93"/>
      <c r="IQL338" s="93"/>
      <c r="IQM338" s="93"/>
      <c r="IQN338" s="93"/>
      <c r="IQO338" s="93"/>
      <c r="IQP338" s="93"/>
      <c r="IQQ338" s="93"/>
      <c r="IQR338" s="93"/>
      <c r="IQS338" s="93"/>
      <c r="IQT338" s="93"/>
      <c r="IQU338" s="93"/>
      <c r="IQV338" s="93"/>
      <c r="IQW338" s="93"/>
      <c r="IQX338" s="93"/>
      <c r="IQY338" s="93"/>
      <c r="IQZ338" s="93"/>
      <c r="IRA338" s="93"/>
      <c r="IRB338" s="93"/>
      <c r="IRC338" s="93"/>
      <c r="IRD338" s="93"/>
      <c r="IRE338" s="93"/>
      <c r="IRF338" s="93"/>
      <c r="IRG338" s="93"/>
      <c r="IRH338" s="93"/>
      <c r="IRI338" s="93"/>
      <c r="IRJ338" s="93"/>
      <c r="IRK338" s="93"/>
      <c r="IRL338" s="93"/>
      <c r="IRM338" s="93"/>
      <c r="IRN338" s="93"/>
      <c r="IRO338" s="93"/>
      <c r="IRP338" s="93"/>
      <c r="IRQ338" s="93"/>
      <c r="IRR338" s="93"/>
      <c r="IRS338" s="93"/>
      <c r="IRT338" s="93"/>
      <c r="IRU338" s="93"/>
      <c r="IRV338" s="93"/>
      <c r="IRW338" s="93"/>
      <c r="IRX338" s="93"/>
      <c r="IRY338" s="93"/>
      <c r="IRZ338" s="93"/>
      <c r="ISA338" s="93"/>
      <c r="ISB338" s="93"/>
      <c r="ISC338" s="93"/>
      <c r="ISD338" s="93"/>
      <c r="ISE338" s="93"/>
      <c r="ISF338" s="93"/>
      <c r="ISG338" s="93"/>
      <c r="ISH338" s="93"/>
      <c r="ISI338" s="93"/>
      <c r="ISJ338" s="93"/>
      <c r="ISK338" s="93"/>
      <c r="ISL338" s="93"/>
      <c r="ISM338" s="93"/>
      <c r="ISN338" s="93"/>
      <c r="ISO338" s="93"/>
      <c r="ISP338" s="93"/>
      <c r="ISQ338" s="93"/>
      <c r="ISR338" s="93"/>
      <c r="ISS338" s="93"/>
      <c r="IST338" s="93"/>
      <c r="ISU338" s="93"/>
      <c r="ISV338" s="93"/>
      <c r="ISW338" s="93"/>
      <c r="ISX338" s="93"/>
      <c r="ISY338" s="93"/>
      <c r="ISZ338" s="93"/>
      <c r="ITA338" s="93"/>
      <c r="ITB338" s="93"/>
      <c r="ITC338" s="93"/>
      <c r="ITD338" s="93"/>
      <c r="ITE338" s="93"/>
      <c r="ITF338" s="93"/>
      <c r="ITG338" s="93"/>
      <c r="ITH338" s="93"/>
      <c r="ITI338" s="93"/>
      <c r="ITJ338" s="93"/>
      <c r="ITK338" s="93"/>
      <c r="ITL338" s="93"/>
      <c r="ITM338" s="93"/>
      <c r="ITN338" s="93"/>
      <c r="ITO338" s="93"/>
      <c r="ITP338" s="93"/>
      <c r="ITQ338" s="93"/>
      <c r="ITR338" s="93"/>
      <c r="ITS338" s="93"/>
      <c r="ITT338" s="93"/>
      <c r="ITU338" s="93"/>
      <c r="ITV338" s="93"/>
      <c r="ITW338" s="93"/>
      <c r="ITX338" s="93"/>
      <c r="ITY338" s="93"/>
      <c r="ITZ338" s="93"/>
      <c r="IUA338" s="93"/>
      <c r="IUB338" s="93"/>
      <c r="IUC338" s="93"/>
      <c r="IUD338" s="93"/>
      <c r="IUE338" s="93"/>
      <c r="IUF338" s="93"/>
      <c r="IUG338" s="93"/>
      <c r="IUH338" s="93"/>
      <c r="IUI338" s="93"/>
      <c r="IUJ338" s="93"/>
      <c r="IUK338" s="93"/>
      <c r="IUL338" s="93"/>
      <c r="IUM338" s="93"/>
      <c r="IUN338" s="93"/>
      <c r="IUO338" s="93"/>
      <c r="IUP338" s="93"/>
      <c r="IUQ338" s="93"/>
      <c r="IUR338" s="93"/>
      <c r="IUS338" s="93"/>
      <c r="IUT338" s="93"/>
      <c r="IUU338" s="93"/>
      <c r="IUV338" s="93"/>
      <c r="IUW338" s="93"/>
      <c r="IUX338" s="93"/>
      <c r="IUY338" s="93"/>
      <c r="IUZ338" s="93"/>
      <c r="IVA338" s="93"/>
      <c r="IVB338" s="93"/>
      <c r="IVC338" s="93"/>
      <c r="IVD338" s="93"/>
      <c r="IVE338" s="93"/>
      <c r="IVF338" s="93"/>
      <c r="IVG338" s="93"/>
      <c r="IVH338" s="93"/>
      <c r="IVI338" s="93"/>
      <c r="IVJ338" s="93"/>
      <c r="IVK338" s="93"/>
      <c r="IVL338" s="93"/>
      <c r="IVM338" s="93"/>
      <c r="IVN338" s="93"/>
      <c r="IVO338" s="93"/>
      <c r="IVP338" s="93"/>
      <c r="IVQ338" s="93"/>
      <c r="IVR338" s="93"/>
      <c r="IVS338" s="93"/>
      <c r="IVT338" s="93"/>
      <c r="IVU338" s="93"/>
      <c r="IVV338" s="93"/>
      <c r="IVW338" s="93"/>
      <c r="IVX338" s="93"/>
      <c r="IVY338" s="93"/>
      <c r="IVZ338" s="93"/>
      <c r="IWA338" s="93"/>
      <c r="IWB338" s="93"/>
      <c r="IWC338" s="93"/>
      <c r="IWD338" s="93"/>
      <c r="IWE338" s="93"/>
      <c r="IWF338" s="93"/>
      <c r="IWG338" s="93"/>
      <c r="IWH338" s="93"/>
      <c r="IWI338" s="93"/>
      <c r="IWJ338" s="93"/>
      <c r="IWK338" s="93"/>
      <c r="IWL338" s="93"/>
      <c r="IWM338" s="93"/>
      <c r="IWN338" s="93"/>
      <c r="IWO338" s="93"/>
      <c r="IWP338" s="93"/>
      <c r="IWQ338" s="93"/>
      <c r="IWR338" s="93"/>
      <c r="IWS338" s="93"/>
      <c r="IWT338" s="93"/>
      <c r="IWU338" s="93"/>
      <c r="IWV338" s="93"/>
      <c r="IWW338" s="93"/>
      <c r="IWX338" s="93"/>
      <c r="IWY338" s="93"/>
      <c r="IWZ338" s="93"/>
      <c r="IXA338" s="93"/>
      <c r="IXB338" s="93"/>
      <c r="IXC338" s="93"/>
      <c r="IXD338" s="93"/>
      <c r="IXE338" s="93"/>
      <c r="IXF338" s="93"/>
      <c r="IXG338" s="93"/>
      <c r="IXH338" s="93"/>
      <c r="IXI338" s="93"/>
      <c r="IXJ338" s="93"/>
      <c r="IXK338" s="93"/>
      <c r="IXL338" s="93"/>
      <c r="IXM338" s="93"/>
      <c r="IXN338" s="93"/>
      <c r="IXO338" s="93"/>
      <c r="IXP338" s="93"/>
      <c r="IXQ338" s="93"/>
      <c r="IXR338" s="93"/>
      <c r="IXS338" s="93"/>
      <c r="IXT338" s="93"/>
      <c r="IXU338" s="93"/>
      <c r="IXV338" s="93"/>
      <c r="IXW338" s="93"/>
      <c r="IXX338" s="93"/>
      <c r="IXY338" s="93"/>
      <c r="IXZ338" s="93"/>
      <c r="IYA338" s="93"/>
      <c r="IYB338" s="93"/>
      <c r="IYC338" s="93"/>
      <c r="IYD338" s="93"/>
      <c r="IYE338" s="93"/>
      <c r="IYF338" s="93"/>
      <c r="IYG338" s="93"/>
      <c r="IYH338" s="93"/>
      <c r="IYI338" s="93"/>
      <c r="IYJ338" s="93"/>
      <c r="IYK338" s="93"/>
      <c r="IYL338" s="93"/>
      <c r="IYM338" s="93"/>
      <c r="IYN338" s="93"/>
      <c r="IYO338" s="93"/>
      <c r="IYP338" s="93"/>
      <c r="IYQ338" s="93"/>
      <c r="IYR338" s="93"/>
      <c r="IYS338" s="93"/>
      <c r="IYT338" s="93"/>
      <c r="IYU338" s="93"/>
      <c r="IYV338" s="93"/>
      <c r="IYW338" s="93"/>
      <c r="IYX338" s="93"/>
      <c r="IYY338" s="93"/>
      <c r="IYZ338" s="93"/>
      <c r="IZA338" s="93"/>
      <c r="IZB338" s="93"/>
      <c r="IZC338" s="93"/>
      <c r="IZD338" s="93"/>
      <c r="IZE338" s="93"/>
      <c r="IZF338" s="93"/>
      <c r="IZG338" s="93"/>
      <c r="IZH338" s="93"/>
      <c r="IZI338" s="93"/>
      <c r="IZJ338" s="93"/>
      <c r="IZK338" s="93"/>
      <c r="IZL338" s="93"/>
      <c r="IZM338" s="93"/>
      <c r="IZN338" s="93"/>
      <c r="IZO338" s="93"/>
      <c r="IZP338" s="93"/>
      <c r="IZQ338" s="93"/>
      <c r="IZR338" s="93"/>
      <c r="IZS338" s="93"/>
      <c r="IZT338" s="93"/>
      <c r="IZU338" s="93"/>
      <c r="IZV338" s="93"/>
      <c r="IZW338" s="93"/>
      <c r="IZX338" s="93"/>
      <c r="IZY338" s="93"/>
      <c r="IZZ338" s="93"/>
      <c r="JAA338" s="93"/>
      <c r="JAB338" s="93"/>
      <c r="JAC338" s="93"/>
      <c r="JAD338" s="93"/>
      <c r="JAE338" s="93"/>
      <c r="JAF338" s="93"/>
      <c r="JAG338" s="93"/>
      <c r="JAH338" s="93"/>
      <c r="JAI338" s="93"/>
      <c r="JAJ338" s="93"/>
      <c r="JAK338" s="93"/>
      <c r="JAL338" s="93"/>
      <c r="JAM338" s="93"/>
      <c r="JAN338" s="93"/>
      <c r="JAO338" s="93"/>
      <c r="JAP338" s="93"/>
      <c r="JAQ338" s="93"/>
      <c r="JAR338" s="93"/>
      <c r="JAS338" s="93"/>
      <c r="JAT338" s="93"/>
      <c r="JAU338" s="93"/>
      <c r="JAV338" s="93"/>
      <c r="JAW338" s="93"/>
      <c r="JAX338" s="93"/>
      <c r="JAY338" s="93"/>
      <c r="JAZ338" s="93"/>
      <c r="JBA338" s="93"/>
      <c r="JBB338" s="93"/>
      <c r="JBC338" s="93"/>
      <c r="JBD338" s="93"/>
      <c r="JBE338" s="93"/>
      <c r="JBF338" s="93"/>
      <c r="JBG338" s="93"/>
      <c r="JBH338" s="93"/>
      <c r="JBI338" s="93"/>
      <c r="JBJ338" s="93"/>
      <c r="JBK338" s="93"/>
      <c r="JBL338" s="93"/>
      <c r="JBM338" s="93"/>
      <c r="JBN338" s="93"/>
      <c r="JBO338" s="93"/>
      <c r="JBP338" s="93"/>
      <c r="JBQ338" s="93"/>
      <c r="JBR338" s="93"/>
      <c r="JBS338" s="93"/>
      <c r="JBT338" s="93"/>
      <c r="JBU338" s="93"/>
      <c r="JBV338" s="93"/>
      <c r="JBW338" s="93"/>
      <c r="JBX338" s="93"/>
      <c r="JBY338" s="93"/>
      <c r="JBZ338" s="93"/>
      <c r="JCA338" s="93"/>
      <c r="JCB338" s="93"/>
      <c r="JCC338" s="93"/>
      <c r="JCD338" s="93"/>
      <c r="JCE338" s="93"/>
      <c r="JCF338" s="93"/>
      <c r="JCG338" s="93"/>
      <c r="JCH338" s="93"/>
      <c r="JCI338" s="93"/>
      <c r="JCJ338" s="93"/>
      <c r="JCK338" s="93"/>
      <c r="JCL338" s="93"/>
      <c r="JCM338" s="93"/>
      <c r="JCN338" s="93"/>
      <c r="JCO338" s="93"/>
      <c r="JCP338" s="93"/>
      <c r="JCQ338" s="93"/>
      <c r="JCR338" s="93"/>
      <c r="JCS338" s="93"/>
      <c r="JCT338" s="93"/>
      <c r="JCU338" s="93"/>
      <c r="JCV338" s="93"/>
      <c r="JCW338" s="93"/>
      <c r="JCX338" s="93"/>
      <c r="JCY338" s="93"/>
      <c r="JCZ338" s="93"/>
      <c r="JDA338" s="93"/>
      <c r="JDB338" s="93"/>
      <c r="JDC338" s="93"/>
      <c r="JDD338" s="93"/>
      <c r="JDE338" s="93"/>
      <c r="JDF338" s="93"/>
      <c r="JDG338" s="93"/>
      <c r="JDH338" s="93"/>
      <c r="JDI338" s="93"/>
      <c r="JDJ338" s="93"/>
      <c r="JDK338" s="93"/>
      <c r="JDL338" s="93"/>
      <c r="JDM338" s="93"/>
      <c r="JDN338" s="93"/>
      <c r="JDO338" s="93"/>
      <c r="JDP338" s="93"/>
      <c r="JDQ338" s="93"/>
      <c r="JDR338" s="93"/>
      <c r="JDS338" s="93"/>
      <c r="JDT338" s="93"/>
      <c r="JDU338" s="93"/>
      <c r="JDV338" s="93"/>
      <c r="JDW338" s="93"/>
      <c r="JDX338" s="93"/>
      <c r="JDY338" s="93"/>
      <c r="JDZ338" s="93"/>
      <c r="JEA338" s="93"/>
      <c r="JEB338" s="93"/>
      <c r="JEC338" s="93"/>
      <c r="JED338" s="93"/>
      <c r="JEE338" s="93"/>
      <c r="JEF338" s="93"/>
      <c r="JEG338" s="93"/>
      <c r="JEH338" s="93"/>
      <c r="JEI338" s="93"/>
      <c r="JEJ338" s="93"/>
      <c r="JEK338" s="93"/>
      <c r="JEL338" s="93"/>
      <c r="JEM338" s="93"/>
      <c r="JEN338" s="93"/>
      <c r="JEO338" s="93"/>
      <c r="JEP338" s="93"/>
      <c r="JEQ338" s="93"/>
      <c r="JER338" s="93"/>
      <c r="JES338" s="93"/>
      <c r="JET338" s="93"/>
      <c r="JEU338" s="93"/>
      <c r="JEV338" s="93"/>
      <c r="JEW338" s="93"/>
      <c r="JEX338" s="93"/>
      <c r="JEY338" s="93"/>
      <c r="JEZ338" s="93"/>
      <c r="JFA338" s="93"/>
      <c r="JFB338" s="93"/>
      <c r="JFC338" s="93"/>
      <c r="JFD338" s="93"/>
      <c r="JFE338" s="93"/>
      <c r="JFF338" s="93"/>
      <c r="JFG338" s="93"/>
      <c r="JFH338" s="93"/>
      <c r="JFI338" s="93"/>
      <c r="JFJ338" s="93"/>
      <c r="JFK338" s="93"/>
      <c r="JFL338" s="93"/>
      <c r="JFM338" s="93"/>
      <c r="JFN338" s="93"/>
      <c r="JFO338" s="93"/>
      <c r="JFP338" s="93"/>
      <c r="JFQ338" s="93"/>
      <c r="JFR338" s="93"/>
      <c r="JFS338" s="93"/>
      <c r="JFT338" s="93"/>
      <c r="JFU338" s="93"/>
      <c r="JFV338" s="93"/>
      <c r="JFW338" s="93"/>
      <c r="JFX338" s="93"/>
      <c r="JFY338" s="93"/>
      <c r="JFZ338" s="93"/>
      <c r="JGA338" s="93"/>
      <c r="JGB338" s="93"/>
      <c r="JGC338" s="93"/>
      <c r="JGD338" s="93"/>
      <c r="JGE338" s="93"/>
      <c r="JGF338" s="93"/>
      <c r="JGG338" s="93"/>
      <c r="JGH338" s="93"/>
      <c r="JGI338" s="93"/>
      <c r="JGJ338" s="93"/>
      <c r="JGK338" s="93"/>
      <c r="JGL338" s="93"/>
      <c r="JGM338" s="93"/>
      <c r="JGN338" s="93"/>
      <c r="JGO338" s="93"/>
      <c r="JGP338" s="93"/>
      <c r="JGQ338" s="93"/>
      <c r="JGR338" s="93"/>
      <c r="JGS338" s="93"/>
      <c r="JGT338" s="93"/>
      <c r="JGU338" s="93"/>
      <c r="JGV338" s="93"/>
      <c r="JGW338" s="93"/>
      <c r="JGX338" s="93"/>
      <c r="JGY338" s="93"/>
      <c r="JGZ338" s="93"/>
      <c r="JHA338" s="93"/>
      <c r="JHB338" s="93"/>
      <c r="JHC338" s="93"/>
      <c r="JHD338" s="93"/>
      <c r="JHE338" s="93"/>
      <c r="JHF338" s="93"/>
      <c r="JHG338" s="93"/>
      <c r="JHH338" s="93"/>
      <c r="JHI338" s="93"/>
      <c r="JHJ338" s="93"/>
      <c r="JHK338" s="93"/>
      <c r="JHL338" s="93"/>
      <c r="JHM338" s="93"/>
      <c r="JHN338" s="93"/>
      <c r="JHO338" s="93"/>
      <c r="JHP338" s="93"/>
      <c r="JHQ338" s="93"/>
      <c r="JHR338" s="93"/>
      <c r="JHS338" s="93"/>
      <c r="JHT338" s="93"/>
      <c r="JHU338" s="93"/>
      <c r="JHV338" s="93"/>
      <c r="JHW338" s="93"/>
      <c r="JHX338" s="93"/>
      <c r="JHY338" s="93"/>
      <c r="JHZ338" s="93"/>
      <c r="JIA338" s="93"/>
      <c r="JIB338" s="93"/>
      <c r="JIC338" s="93"/>
      <c r="JID338" s="93"/>
      <c r="JIE338" s="93"/>
      <c r="JIF338" s="93"/>
      <c r="JIG338" s="93"/>
      <c r="JIH338" s="93"/>
      <c r="JII338" s="93"/>
      <c r="JIJ338" s="93"/>
      <c r="JIK338" s="93"/>
      <c r="JIL338" s="93"/>
      <c r="JIM338" s="93"/>
      <c r="JIN338" s="93"/>
      <c r="JIO338" s="93"/>
      <c r="JIP338" s="93"/>
      <c r="JIQ338" s="93"/>
      <c r="JIR338" s="93"/>
      <c r="JIS338" s="93"/>
      <c r="JIT338" s="93"/>
      <c r="JIU338" s="93"/>
      <c r="JIV338" s="93"/>
      <c r="JIW338" s="93"/>
      <c r="JIX338" s="93"/>
      <c r="JIY338" s="93"/>
      <c r="JIZ338" s="93"/>
      <c r="JJA338" s="93"/>
      <c r="JJB338" s="93"/>
      <c r="JJC338" s="93"/>
      <c r="JJD338" s="93"/>
      <c r="JJE338" s="93"/>
      <c r="JJF338" s="93"/>
      <c r="JJG338" s="93"/>
      <c r="JJH338" s="93"/>
      <c r="JJI338" s="93"/>
      <c r="JJJ338" s="93"/>
      <c r="JJK338" s="93"/>
      <c r="JJL338" s="93"/>
      <c r="JJM338" s="93"/>
      <c r="JJN338" s="93"/>
      <c r="JJO338" s="93"/>
      <c r="JJP338" s="93"/>
      <c r="JJQ338" s="93"/>
      <c r="JJR338" s="93"/>
      <c r="JJS338" s="93"/>
      <c r="JJT338" s="93"/>
      <c r="JJU338" s="93"/>
      <c r="JJV338" s="93"/>
      <c r="JJW338" s="93"/>
      <c r="JJX338" s="93"/>
      <c r="JJY338" s="93"/>
      <c r="JJZ338" s="93"/>
      <c r="JKA338" s="93"/>
      <c r="JKB338" s="93"/>
      <c r="JKC338" s="93"/>
      <c r="JKD338" s="93"/>
      <c r="JKE338" s="93"/>
      <c r="JKF338" s="93"/>
      <c r="JKG338" s="93"/>
      <c r="JKH338" s="93"/>
      <c r="JKI338" s="93"/>
      <c r="JKJ338" s="93"/>
      <c r="JKK338" s="93"/>
      <c r="JKL338" s="93"/>
      <c r="JKM338" s="93"/>
      <c r="JKN338" s="93"/>
      <c r="JKO338" s="93"/>
      <c r="JKP338" s="93"/>
      <c r="JKQ338" s="93"/>
      <c r="JKR338" s="93"/>
      <c r="JKS338" s="93"/>
      <c r="JKT338" s="93"/>
      <c r="JKU338" s="93"/>
      <c r="JKV338" s="93"/>
      <c r="JKW338" s="93"/>
      <c r="JKX338" s="93"/>
      <c r="JKY338" s="93"/>
      <c r="JKZ338" s="93"/>
      <c r="JLA338" s="93"/>
      <c r="JLB338" s="93"/>
      <c r="JLC338" s="93"/>
      <c r="JLD338" s="93"/>
      <c r="JLE338" s="93"/>
      <c r="JLF338" s="93"/>
      <c r="JLG338" s="93"/>
      <c r="JLH338" s="93"/>
      <c r="JLI338" s="93"/>
      <c r="JLJ338" s="93"/>
      <c r="JLK338" s="93"/>
      <c r="JLL338" s="93"/>
      <c r="JLM338" s="93"/>
      <c r="JLN338" s="93"/>
      <c r="JLO338" s="93"/>
      <c r="JLP338" s="93"/>
      <c r="JLQ338" s="93"/>
      <c r="JLR338" s="93"/>
      <c r="JLS338" s="93"/>
      <c r="JLT338" s="93"/>
      <c r="JLU338" s="93"/>
      <c r="JLV338" s="93"/>
      <c r="JLW338" s="93"/>
      <c r="JLX338" s="93"/>
      <c r="JLY338" s="93"/>
      <c r="JLZ338" s="93"/>
      <c r="JMA338" s="93"/>
      <c r="JMB338" s="93"/>
      <c r="JMC338" s="93"/>
      <c r="JMD338" s="93"/>
      <c r="JME338" s="93"/>
      <c r="JMF338" s="93"/>
      <c r="JMG338" s="93"/>
      <c r="JMH338" s="93"/>
      <c r="JMI338" s="93"/>
      <c r="JMJ338" s="93"/>
      <c r="JMK338" s="93"/>
      <c r="JML338" s="93"/>
      <c r="JMM338" s="93"/>
      <c r="JMN338" s="93"/>
      <c r="JMO338" s="93"/>
      <c r="JMP338" s="93"/>
      <c r="JMQ338" s="93"/>
      <c r="JMR338" s="93"/>
      <c r="JMS338" s="93"/>
      <c r="JMT338" s="93"/>
      <c r="JMU338" s="93"/>
      <c r="JMV338" s="93"/>
      <c r="JMW338" s="93"/>
      <c r="JMX338" s="93"/>
      <c r="JMY338" s="93"/>
      <c r="JMZ338" s="93"/>
      <c r="JNA338" s="93"/>
      <c r="JNB338" s="93"/>
      <c r="JNC338" s="93"/>
      <c r="JND338" s="93"/>
      <c r="JNE338" s="93"/>
      <c r="JNF338" s="93"/>
      <c r="JNG338" s="93"/>
      <c r="JNH338" s="93"/>
      <c r="JNI338" s="93"/>
      <c r="JNJ338" s="93"/>
      <c r="JNK338" s="93"/>
      <c r="JNL338" s="93"/>
      <c r="JNM338" s="93"/>
      <c r="JNN338" s="93"/>
      <c r="JNO338" s="93"/>
      <c r="JNP338" s="93"/>
      <c r="JNQ338" s="93"/>
      <c r="JNR338" s="93"/>
      <c r="JNS338" s="93"/>
      <c r="JNT338" s="93"/>
      <c r="JNU338" s="93"/>
      <c r="JNV338" s="93"/>
      <c r="JNW338" s="93"/>
      <c r="JNX338" s="93"/>
      <c r="JNY338" s="93"/>
      <c r="JNZ338" s="93"/>
      <c r="JOA338" s="93"/>
      <c r="JOB338" s="93"/>
      <c r="JOC338" s="93"/>
      <c r="JOD338" s="93"/>
      <c r="JOE338" s="93"/>
      <c r="JOF338" s="93"/>
      <c r="JOG338" s="93"/>
      <c r="JOH338" s="93"/>
      <c r="JOI338" s="93"/>
      <c r="JOJ338" s="93"/>
      <c r="JOK338" s="93"/>
      <c r="JOL338" s="93"/>
      <c r="JOM338" s="93"/>
      <c r="JON338" s="93"/>
      <c r="JOO338" s="93"/>
      <c r="JOP338" s="93"/>
      <c r="JOQ338" s="93"/>
      <c r="JOR338" s="93"/>
      <c r="JOS338" s="93"/>
      <c r="JOT338" s="93"/>
      <c r="JOU338" s="93"/>
      <c r="JOV338" s="93"/>
      <c r="JOW338" s="93"/>
      <c r="JOX338" s="93"/>
      <c r="JOY338" s="93"/>
      <c r="JOZ338" s="93"/>
      <c r="JPA338" s="93"/>
      <c r="JPB338" s="93"/>
      <c r="JPC338" s="93"/>
      <c r="JPD338" s="93"/>
      <c r="JPE338" s="93"/>
      <c r="JPF338" s="93"/>
      <c r="JPG338" s="93"/>
      <c r="JPH338" s="93"/>
      <c r="JPI338" s="93"/>
      <c r="JPJ338" s="93"/>
      <c r="JPK338" s="93"/>
      <c r="JPL338" s="93"/>
      <c r="JPM338" s="93"/>
      <c r="JPN338" s="93"/>
      <c r="JPO338" s="93"/>
      <c r="JPP338" s="93"/>
      <c r="JPQ338" s="93"/>
      <c r="JPR338" s="93"/>
      <c r="JPS338" s="93"/>
      <c r="JPT338" s="93"/>
      <c r="JPU338" s="93"/>
      <c r="JPV338" s="93"/>
      <c r="JPW338" s="93"/>
      <c r="JPX338" s="93"/>
      <c r="JPY338" s="93"/>
      <c r="JPZ338" s="93"/>
      <c r="JQA338" s="93"/>
      <c r="JQB338" s="93"/>
      <c r="JQC338" s="93"/>
      <c r="JQD338" s="93"/>
      <c r="JQE338" s="93"/>
      <c r="JQF338" s="93"/>
      <c r="JQG338" s="93"/>
      <c r="JQH338" s="93"/>
      <c r="JQI338" s="93"/>
      <c r="JQJ338" s="93"/>
      <c r="JQK338" s="93"/>
      <c r="JQL338" s="93"/>
      <c r="JQM338" s="93"/>
      <c r="JQN338" s="93"/>
      <c r="JQO338" s="93"/>
      <c r="JQP338" s="93"/>
      <c r="JQQ338" s="93"/>
      <c r="JQR338" s="93"/>
      <c r="JQS338" s="93"/>
      <c r="JQT338" s="93"/>
      <c r="JQU338" s="93"/>
      <c r="JQV338" s="93"/>
      <c r="JQW338" s="93"/>
      <c r="JQX338" s="93"/>
      <c r="JQY338" s="93"/>
      <c r="JQZ338" s="93"/>
      <c r="JRA338" s="93"/>
      <c r="JRB338" s="93"/>
      <c r="JRC338" s="93"/>
      <c r="JRD338" s="93"/>
      <c r="JRE338" s="93"/>
      <c r="JRF338" s="93"/>
      <c r="JRG338" s="93"/>
      <c r="JRH338" s="93"/>
      <c r="JRI338" s="93"/>
      <c r="JRJ338" s="93"/>
      <c r="JRK338" s="93"/>
      <c r="JRL338" s="93"/>
      <c r="JRM338" s="93"/>
      <c r="JRN338" s="93"/>
      <c r="JRO338" s="93"/>
      <c r="JRP338" s="93"/>
      <c r="JRQ338" s="93"/>
      <c r="JRR338" s="93"/>
      <c r="JRS338" s="93"/>
      <c r="JRT338" s="93"/>
      <c r="JRU338" s="93"/>
      <c r="JRV338" s="93"/>
      <c r="JRW338" s="93"/>
      <c r="JRX338" s="93"/>
      <c r="JRY338" s="93"/>
      <c r="JRZ338" s="93"/>
      <c r="JSA338" s="93"/>
      <c r="JSB338" s="93"/>
      <c r="JSC338" s="93"/>
      <c r="JSD338" s="93"/>
      <c r="JSE338" s="93"/>
      <c r="JSF338" s="93"/>
      <c r="JSG338" s="93"/>
      <c r="JSH338" s="93"/>
      <c r="JSI338" s="93"/>
      <c r="JSJ338" s="93"/>
      <c r="JSK338" s="93"/>
      <c r="JSL338" s="93"/>
      <c r="JSM338" s="93"/>
      <c r="JSN338" s="93"/>
      <c r="JSO338" s="93"/>
      <c r="JSP338" s="93"/>
      <c r="JSQ338" s="93"/>
      <c r="JSR338" s="93"/>
      <c r="JSS338" s="93"/>
      <c r="JST338" s="93"/>
      <c r="JSU338" s="93"/>
      <c r="JSV338" s="93"/>
      <c r="JSW338" s="93"/>
      <c r="JSX338" s="93"/>
      <c r="JSY338" s="93"/>
      <c r="JSZ338" s="93"/>
      <c r="JTA338" s="93"/>
      <c r="JTB338" s="93"/>
      <c r="JTC338" s="93"/>
      <c r="JTD338" s="93"/>
      <c r="JTE338" s="93"/>
      <c r="JTF338" s="93"/>
      <c r="JTG338" s="93"/>
      <c r="JTH338" s="93"/>
      <c r="JTI338" s="93"/>
      <c r="JTJ338" s="93"/>
      <c r="JTK338" s="93"/>
      <c r="JTL338" s="93"/>
      <c r="JTM338" s="93"/>
      <c r="JTN338" s="93"/>
      <c r="JTO338" s="93"/>
      <c r="JTP338" s="93"/>
      <c r="JTQ338" s="93"/>
      <c r="JTR338" s="93"/>
      <c r="JTS338" s="93"/>
      <c r="JTT338" s="93"/>
      <c r="JTU338" s="93"/>
      <c r="JTV338" s="93"/>
      <c r="JTW338" s="93"/>
      <c r="JTX338" s="93"/>
      <c r="JTY338" s="93"/>
      <c r="JTZ338" s="93"/>
      <c r="JUA338" s="93"/>
      <c r="JUB338" s="93"/>
      <c r="JUC338" s="93"/>
      <c r="JUD338" s="93"/>
      <c r="JUE338" s="93"/>
      <c r="JUF338" s="93"/>
      <c r="JUG338" s="93"/>
      <c r="JUH338" s="93"/>
      <c r="JUI338" s="93"/>
      <c r="JUJ338" s="93"/>
      <c r="JUK338" s="93"/>
      <c r="JUL338" s="93"/>
      <c r="JUM338" s="93"/>
      <c r="JUN338" s="93"/>
      <c r="JUO338" s="93"/>
      <c r="JUP338" s="93"/>
      <c r="JUQ338" s="93"/>
      <c r="JUR338" s="93"/>
      <c r="JUS338" s="93"/>
      <c r="JUT338" s="93"/>
      <c r="JUU338" s="93"/>
      <c r="JUV338" s="93"/>
      <c r="JUW338" s="93"/>
      <c r="JUX338" s="93"/>
      <c r="JUY338" s="93"/>
      <c r="JUZ338" s="93"/>
      <c r="JVA338" s="93"/>
      <c r="JVB338" s="93"/>
      <c r="JVC338" s="93"/>
      <c r="JVD338" s="93"/>
      <c r="JVE338" s="93"/>
      <c r="JVF338" s="93"/>
      <c r="JVG338" s="93"/>
      <c r="JVH338" s="93"/>
      <c r="JVI338" s="93"/>
      <c r="JVJ338" s="93"/>
      <c r="JVK338" s="93"/>
      <c r="JVL338" s="93"/>
      <c r="JVM338" s="93"/>
      <c r="JVN338" s="93"/>
      <c r="JVO338" s="93"/>
      <c r="JVP338" s="93"/>
      <c r="JVQ338" s="93"/>
      <c r="JVR338" s="93"/>
      <c r="JVS338" s="93"/>
      <c r="JVT338" s="93"/>
      <c r="JVU338" s="93"/>
      <c r="JVV338" s="93"/>
      <c r="JVW338" s="93"/>
      <c r="JVX338" s="93"/>
      <c r="JVY338" s="93"/>
      <c r="JVZ338" s="93"/>
      <c r="JWA338" s="93"/>
      <c r="JWB338" s="93"/>
      <c r="JWC338" s="93"/>
      <c r="JWD338" s="93"/>
      <c r="JWE338" s="93"/>
      <c r="JWF338" s="93"/>
      <c r="JWG338" s="93"/>
      <c r="JWH338" s="93"/>
      <c r="JWI338" s="93"/>
      <c r="JWJ338" s="93"/>
      <c r="JWK338" s="93"/>
      <c r="JWL338" s="93"/>
      <c r="JWM338" s="93"/>
      <c r="JWN338" s="93"/>
      <c r="JWO338" s="93"/>
      <c r="JWP338" s="93"/>
      <c r="JWQ338" s="93"/>
      <c r="JWR338" s="93"/>
      <c r="JWS338" s="93"/>
      <c r="JWT338" s="93"/>
      <c r="JWU338" s="93"/>
      <c r="JWV338" s="93"/>
      <c r="JWW338" s="93"/>
      <c r="JWX338" s="93"/>
      <c r="JWY338" s="93"/>
      <c r="JWZ338" s="93"/>
      <c r="JXA338" s="93"/>
      <c r="JXB338" s="93"/>
      <c r="JXC338" s="93"/>
      <c r="JXD338" s="93"/>
      <c r="JXE338" s="93"/>
      <c r="JXF338" s="93"/>
      <c r="JXG338" s="93"/>
      <c r="JXH338" s="93"/>
      <c r="JXI338" s="93"/>
      <c r="JXJ338" s="93"/>
      <c r="JXK338" s="93"/>
      <c r="JXL338" s="93"/>
      <c r="JXM338" s="93"/>
      <c r="JXN338" s="93"/>
      <c r="JXO338" s="93"/>
      <c r="JXP338" s="93"/>
      <c r="JXQ338" s="93"/>
      <c r="JXR338" s="93"/>
      <c r="JXS338" s="93"/>
      <c r="JXT338" s="93"/>
      <c r="JXU338" s="93"/>
      <c r="JXV338" s="93"/>
      <c r="JXW338" s="93"/>
      <c r="JXX338" s="93"/>
      <c r="JXY338" s="93"/>
      <c r="JXZ338" s="93"/>
      <c r="JYA338" s="93"/>
      <c r="JYB338" s="93"/>
      <c r="JYC338" s="93"/>
      <c r="JYD338" s="93"/>
      <c r="JYE338" s="93"/>
      <c r="JYF338" s="93"/>
      <c r="JYG338" s="93"/>
      <c r="JYH338" s="93"/>
      <c r="JYI338" s="93"/>
      <c r="JYJ338" s="93"/>
      <c r="JYK338" s="93"/>
      <c r="JYL338" s="93"/>
      <c r="JYM338" s="93"/>
      <c r="JYN338" s="93"/>
      <c r="JYO338" s="93"/>
      <c r="JYP338" s="93"/>
      <c r="JYQ338" s="93"/>
      <c r="JYR338" s="93"/>
      <c r="JYS338" s="93"/>
      <c r="JYT338" s="93"/>
      <c r="JYU338" s="93"/>
      <c r="JYV338" s="93"/>
      <c r="JYW338" s="93"/>
      <c r="JYX338" s="93"/>
      <c r="JYY338" s="93"/>
      <c r="JYZ338" s="93"/>
      <c r="JZA338" s="93"/>
      <c r="JZB338" s="93"/>
      <c r="JZC338" s="93"/>
      <c r="JZD338" s="93"/>
      <c r="JZE338" s="93"/>
      <c r="JZF338" s="93"/>
      <c r="JZG338" s="93"/>
      <c r="JZH338" s="93"/>
      <c r="JZI338" s="93"/>
      <c r="JZJ338" s="93"/>
      <c r="JZK338" s="93"/>
      <c r="JZL338" s="93"/>
      <c r="JZM338" s="93"/>
      <c r="JZN338" s="93"/>
      <c r="JZO338" s="93"/>
      <c r="JZP338" s="93"/>
      <c r="JZQ338" s="93"/>
      <c r="JZR338" s="93"/>
      <c r="JZS338" s="93"/>
      <c r="JZT338" s="93"/>
      <c r="JZU338" s="93"/>
      <c r="JZV338" s="93"/>
      <c r="JZW338" s="93"/>
      <c r="JZX338" s="93"/>
      <c r="JZY338" s="93"/>
      <c r="JZZ338" s="93"/>
      <c r="KAA338" s="93"/>
      <c r="KAB338" s="93"/>
      <c r="KAC338" s="93"/>
      <c r="KAD338" s="93"/>
      <c r="KAE338" s="93"/>
      <c r="KAF338" s="93"/>
      <c r="KAG338" s="93"/>
      <c r="KAH338" s="93"/>
      <c r="KAI338" s="93"/>
      <c r="KAJ338" s="93"/>
      <c r="KAK338" s="93"/>
      <c r="KAL338" s="93"/>
      <c r="KAM338" s="93"/>
      <c r="KAN338" s="93"/>
      <c r="KAO338" s="93"/>
      <c r="KAP338" s="93"/>
      <c r="KAQ338" s="93"/>
      <c r="KAR338" s="93"/>
      <c r="KAS338" s="93"/>
      <c r="KAT338" s="93"/>
      <c r="KAU338" s="93"/>
      <c r="KAV338" s="93"/>
      <c r="KAW338" s="93"/>
      <c r="KAX338" s="93"/>
      <c r="KAY338" s="93"/>
      <c r="KAZ338" s="93"/>
      <c r="KBA338" s="93"/>
      <c r="KBB338" s="93"/>
      <c r="KBC338" s="93"/>
      <c r="KBD338" s="93"/>
      <c r="KBE338" s="93"/>
      <c r="KBF338" s="93"/>
      <c r="KBG338" s="93"/>
      <c r="KBH338" s="93"/>
      <c r="KBI338" s="93"/>
      <c r="KBJ338" s="93"/>
      <c r="KBK338" s="93"/>
      <c r="KBL338" s="93"/>
      <c r="KBM338" s="93"/>
      <c r="KBN338" s="93"/>
      <c r="KBO338" s="93"/>
      <c r="KBP338" s="93"/>
      <c r="KBQ338" s="93"/>
      <c r="KBR338" s="93"/>
      <c r="KBS338" s="93"/>
      <c r="KBT338" s="93"/>
      <c r="KBU338" s="93"/>
      <c r="KBV338" s="93"/>
      <c r="KBW338" s="93"/>
      <c r="KBX338" s="93"/>
      <c r="KBY338" s="93"/>
      <c r="KBZ338" s="93"/>
      <c r="KCA338" s="93"/>
      <c r="KCB338" s="93"/>
      <c r="KCC338" s="93"/>
      <c r="KCD338" s="93"/>
      <c r="KCE338" s="93"/>
      <c r="KCF338" s="93"/>
      <c r="KCG338" s="93"/>
      <c r="KCH338" s="93"/>
      <c r="KCI338" s="93"/>
      <c r="KCJ338" s="93"/>
      <c r="KCK338" s="93"/>
      <c r="KCL338" s="93"/>
      <c r="KCM338" s="93"/>
      <c r="KCN338" s="93"/>
      <c r="KCO338" s="93"/>
      <c r="KCP338" s="93"/>
      <c r="KCQ338" s="93"/>
      <c r="KCR338" s="93"/>
      <c r="KCS338" s="93"/>
      <c r="KCT338" s="93"/>
      <c r="KCU338" s="93"/>
      <c r="KCV338" s="93"/>
      <c r="KCW338" s="93"/>
      <c r="KCX338" s="93"/>
      <c r="KCY338" s="93"/>
      <c r="KCZ338" s="93"/>
      <c r="KDA338" s="93"/>
      <c r="KDB338" s="93"/>
      <c r="KDC338" s="93"/>
      <c r="KDD338" s="93"/>
      <c r="KDE338" s="93"/>
      <c r="KDF338" s="93"/>
      <c r="KDG338" s="93"/>
      <c r="KDH338" s="93"/>
      <c r="KDI338" s="93"/>
      <c r="KDJ338" s="93"/>
      <c r="KDK338" s="93"/>
      <c r="KDL338" s="93"/>
      <c r="KDM338" s="93"/>
      <c r="KDN338" s="93"/>
      <c r="KDO338" s="93"/>
      <c r="KDP338" s="93"/>
      <c r="KDQ338" s="93"/>
      <c r="KDR338" s="93"/>
      <c r="KDS338" s="93"/>
      <c r="KDT338" s="93"/>
      <c r="KDU338" s="93"/>
      <c r="KDV338" s="93"/>
      <c r="KDW338" s="93"/>
      <c r="KDX338" s="93"/>
      <c r="KDY338" s="93"/>
      <c r="KDZ338" s="93"/>
      <c r="KEA338" s="93"/>
      <c r="KEB338" s="93"/>
      <c r="KEC338" s="93"/>
      <c r="KED338" s="93"/>
      <c r="KEE338" s="93"/>
      <c r="KEF338" s="93"/>
      <c r="KEG338" s="93"/>
      <c r="KEH338" s="93"/>
      <c r="KEI338" s="93"/>
      <c r="KEJ338" s="93"/>
      <c r="KEK338" s="93"/>
      <c r="KEL338" s="93"/>
      <c r="KEM338" s="93"/>
      <c r="KEN338" s="93"/>
      <c r="KEO338" s="93"/>
      <c r="KEP338" s="93"/>
      <c r="KEQ338" s="93"/>
      <c r="KER338" s="93"/>
      <c r="KES338" s="93"/>
      <c r="KET338" s="93"/>
      <c r="KEU338" s="93"/>
      <c r="KEV338" s="93"/>
      <c r="KEW338" s="93"/>
      <c r="KEX338" s="93"/>
      <c r="KEY338" s="93"/>
      <c r="KEZ338" s="93"/>
      <c r="KFA338" s="93"/>
      <c r="KFB338" s="93"/>
      <c r="KFC338" s="93"/>
      <c r="KFD338" s="93"/>
      <c r="KFE338" s="93"/>
      <c r="KFF338" s="93"/>
      <c r="KFG338" s="93"/>
      <c r="KFH338" s="93"/>
      <c r="KFI338" s="93"/>
      <c r="KFJ338" s="93"/>
      <c r="KFK338" s="93"/>
      <c r="KFL338" s="93"/>
      <c r="KFM338" s="93"/>
      <c r="KFN338" s="93"/>
      <c r="KFO338" s="93"/>
      <c r="KFP338" s="93"/>
      <c r="KFQ338" s="93"/>
      <c r="KFR338" s="93"/>
      <c r="KFS338" s="93"/>
      <c r="KFT338" s="93"/>
      <c r="KFU338" s="93"/>
      <c r="KFV338" s="93"/>
      <c r="KFW338" s="93"/>
      <c r="KFX338" s="93"/>
      <c r="KFY338" s="93"/>
      <c r="KFZ338" s="93"/>
      <c r="KGA338" s="93"/>
      <c r="KGB338" s="93"/>
      <c r="KGC338" s="93"/>
      <c r="KGD338" s="93"/>
      <c r="KGE338" s="93"/>
      <c r="KGF338" s="93"/>
      <c r="KGG338" s="93"/>
      <c r="KGH338" s="93"/>
      <c r="KGI338" s="93"/>
      <c r="KGJ338" s="93"/>
      <c r="KGK338" s="93"/>
      <c r="KGL338" s="93"/>
      <c r="KGM338" s="93"/>
      <c r="KGN338" s="93"/>
      <c r="KGO338" s="93"/>
      <c r="KGP338" s="93"/>
      <c r="KGQ338" s="93"/>
      <c r="KGR338" s="93"/>
      <c r="KGS338" s="93"/>
      <c r="KGT338" s="93"/>
      <c r="KGU338" s="93"/>
      <c r="KGV338" s="93"/>
      <c r="KGW338" s="93"/>
      <c r="KGX338" s="93"/>
      <c r="KGY338" s="93"/>
      <c r="KGZ338" s="93"/>
      <c r="KHA338" s="93"/>
      <c r="KHB338" s="93"/>
      <c r="KHC338" s="93"/>
      <c r="KHD338" s="93"/>
      <c r="KHE338" s="93"/>
      <c r="KHF338" s="93"/>
      <c r="KHG338" s="93"/>
      <c r="KHH338" s="93"/>
      <c r="KHI338" s="93"/>
      <c r="KHJ338" s="93"/>
      <c r="KHK338" s="93"/>
      <c r="KHL338" s="93"/>
      <c r="KHM338" s="93"/>
      <c r="KHN338" s="93"/>
      <c r="KHO338" s="93"/>
      <c r="KHP338" s="93"/>
      <c r="KHQ338" s="93"/>
      <c r="KHR338" s="93"/>
      <c r="KHS338" s="93"/>
      <c r="KHT338" s="93"/>
      <c r="KHU338" s="93"/>
      <c r="KHV338" s="93"/>
      <c r="KHW338" s="93"/>
      <c r="KHX338" s="93"/>
      <c r="KHY338" s="93"/>
      <c r="KHZ338" s="93"/>
      <c r="KIA338" s="93"/>
      <c r="KIB338" s="93"/>
      <c r="KIC338" s="93"/>
      <c r="KID338" s="93"/>
      <c r="KIE338" s="93"/>
      <c r="KIF338" s="93"/>
      <c r="KIG338" s="93"/>
      <c r="KIH338" s="93"/>
      <c r="KII338" s="93"/>
      <c r="KIJ338" s="93"/>
      <c r="KIK338" s="93"/>
      <c r="KIL338" s="93"/>
      <c r="KIM338" s="93"/>
      <c r="KIN338" s="93"/>
      <c r="KIO338" s="93"/>
      <c r="KIP338" s="93"/>
      <c r="KIQ338" s="93"/>
      <c r="KIR338" s="93"/>
      <c r="KIS338" s="93"/>
      <c r="KIT338" s="93"/>
      <c r="KIU338" s="93"/>
      <c r="KIV338" s="93"/>
      <c r="KIW338" s="93"/>
      <c r="KIX338" s="93"/>
      <c r="KIY338" s="93"/>
      <c r="KIZ338" s="93"/>
      <c r="KJA338" s="93"/>
      <c r="KJB338" s="93"/>
      <c r="KJC338" s="93"/>
      <c r="KJD338" s="93"/>
      <c r="KJE338" s="93"/>
      <c r="KJF338" s="93"/>
      <c r="KJG338" s="93"/>
      <c r="KJH338" s="93"/>
      <c r="KJI338" s="93"/>
      <c r="KJJ338" s="93"/>
      <c r="KJK338" s="93"/>
      <c r="KJL338" s="93"/>
      <c r="KJM338" s="93"/>
      <c r="KJN338" s="93"/>
      <c r="KJO338" s="93"/>
      <c r="KJP338" s="93"/>
      <c r="KJQ338" s="93"/>
      <c r="KJR338" s="93"/>
      <c r="KJS338" s="93"/>
      <c r="KJT338" s="93"/>
      <c r="KJU338" s="93"/>
      <c r="KJV338" s="93"/>
      <c r="KJW338" s="93"/>
      <c r="KJX338" s="93"/>
      <c r="KJY338" s="93"/>
      <c r="KJZ338" s="93"/>
      <c r="KKA338" s="93"/>
      <c r="KKB338" s="93"/>
      <c r="KKC338" s="93"/>
      <c r="KKD338" s="93"/>
      <c r="KKE338" s="93"/>
      <c r="KKF338" s="93"/>
      <c r="KKG338" s="93"/>
      <c r="KKH338" s="93"/>
      <c r="KKI338" s="93"/>
      <c r="KKJ338" s="93"/>
      <c r="KKK338" s="93"/>
      <c r="KKL338" s="93"/>
      <c r="KKM338" s="93"/>
      <c r="KKN338" s="93"/>
      <c r="KKO338" s="93"/>
      <c r="KKP338" s="93"/>
      <c r="KKQ338" s="93"/>
      <c r="KKR338" s="93"/>
      <c r="KKS338" s="93"/>
      <c r="KKT338" s="93"/>
      <c r="KKU338" s="93"/>
      <c r="KKV338" s="93"/>
      <c r="KKW338" s="93"/>
      <c r="KKX338" s="93"/>
      <c r="KKY338" s="93"/>
      <c r="KKZ338" s="93"/>
      <c r="KLA338" s="93"/>
      <c r="KLB338" s="93"/>
      <c r="KLC338" s="93"/>
      <c r="KLD338" s="93"/>
      <c r="KLE338" s="93"/>
      <c r="KLF338" s="93"/>
      <c r="KLG338" s="93"/>
      <c r="KLH338" s="93"/>
      <c r="KLI338" s="93"/>
      <c r="KLJ338" s="93"/>
      <c r="KLK338" s="93"/>
      <c r="KLL338" s="93"/>
      <c r="KLM338" s="93"/>
      <c r="KLN338" s="93"/>
      <c r="KLO338" s="93"/>
      <c r="KLP338" s="93"/>
      <c r="KLQ338" s="93"/>
      <c r="KLR338" s="93"/>
      <c r="KLS338" s="93"/>
      <c r="KLT338" s="93"/>
      <c r="KLU338" s="93"/>
      <c r="KLV338" s="93"/>
      <c r="KLW338" s="93"/>
      <c r="KLX338" s="93"/>
      <c r="KLY338" s="93"/>
      <c r="KLZ338" s="93"/>
      <c r="KMA338" s="93"/>
      <c r="KMB338" s="93"/>
      <c r="KMC338" s="93"/>
      <c r="KMD338" s="93"/>
      <c r="KME338" s="93"/>
      <c r="KMF338" s="93"/>
      <c r="KMG338" s="93"/>
      <c r="KMH338" s="93"/>
      <c r="KMI338" s="93"/>
      <c r="KMJ338" s="93"/>
      <c r="KMK338" s="93"/>
      <c r="KML338" s="93"/>
      <c r="KMM338" s="93"/>
      <c r="KMN338" s="93"/>
      <c r="KMO338" s="93"/>
      <c r="KMP338" s="93"/>
      <c r="KMQ338" s="93"/>
      <c r="KMR338" s="93"/>
      <c r="KMS338" s="93"/>
      <c r="KMT338" s="93"/>
      <c r="KMU338" s="93"/>
      <c r="KMV338" s="93"/>
      <c r="KMW338" s="93"/>
      <c r="KMX338" s="93"/>
      <c r="KMY338" s="93"/>
      <c r="KMZ338" s="93"/>
      <c r="KNA338" s="93"/>
      <c r="KNB338" s="93"/>
      <c r="KNC338" s="93"/>
      <c r="KND338" s="93"/>
      <c r="KNE338" s="93"/>
      <c r="KNF338" s="93"/>
      <c r="KNG338" s="93"/>
      <c r="KNH338" s="93"/>
      <c r="KNI338" s="93"/>
      <c r="KNJ338" s="93"/>
      <c r="KNK338" s="93"/>
      <c r="KNL338" s="93"/>
      <c r="KNM338" s="93"/>
      <c r="KNN338" s="93"/>
      <c r="KNO338" s="93"/>
      <c r="KNP338" s="93"/>
      <c r="KNQ338" s="93"/>
      <c r="KNR338" s="93"/>
      <c r="KNS338" s="93"/>
      <c r="KNT338" s="93"/>
      <c r="KNU338" s="93"/>
      <c r="KNV338" s="93"/>
      <c r="KNW338" s="93"/>
      <c r="KNX338" s="93"/>
      <c r="KNY338" s="93"/>
      <c r="KNZ338" s="93"/>
      <c r="KOA338" s="93"/>
      <c r="KOB338" s="93"/>
      <c r="KOC338" s="93"/>
      <c r="KOD338" s="93"/>
      <c r="KOE338" s="93"/>
      <c r="KOF338" s="93"/>
      <c r="KOG338" s="93"/>
      <c r="KOH338" s="93"/>
      <c r="KOI338" s="93"/>
      <c r="KOJ338" s="93"/>
      <c r="KOK338" s="93"/>
      <c r="KOL338" s="93"/>
      <c r="KOM338" s="93"/>
      <c r="KON338" s="93"/>
      <c r="KOO338" s="93"/>
      <c r="KOP338" s="93"/>
      <c r="KOQ338" s="93"/>
      <c r="KOR338" s="93"/>
      <c r="KOS338" s="93"/>
      <c r="KOT338" s="93"/>
      <c r="KOU338" s="93"/>
      <c r="KOV338" s="93"/>
      <c r="KOW338" s="93"/>
      <c r="KOX338" s="93"/>
      <c r="KOY338" s="93"/>
      <c r="KOZ338" s="93"/>
      <c r="KPA338" s="93"/>
      <c r="KPB338" s="93"/>
      <c r="KPC338" s="93"/>
      <c r="KPD338" s="93"/>
      <c r="KPE338" s="93"/>
      <c r="KPF338" s="93"/>
      <c r="KPG338" s="93"/>
      <c r="KPH338" s="93"/>
      <c r="KPI338" s="93"/>
      <c r="KPJ338" s="93"/>
      <c r="KPK338" s="93"/>
      <c r="KPL338" s="93"/>
      <c r="KPM338" s="93"/>
      <c r="KPN338" s="93"/>
      <c r="KPO338" s="93"/>
      <c r="KPP338" s="93"/>
      <c r="KPQ338" s="93"/>
      <c r="KPR338" s="93"/>
      <c r="KPS338" s="93"/>
      <c r="KPT338" s="93"/>
      <c r="KPU338" s="93"/>
      <c r="KPV338" s="93"/>
      <c r="KPW338" s="93"/>
      <c r="KPX338" s="93"/>
      <c r="KPY338" s="93"/>
      <c r="KPZ338" s="93"/>
      <c r="KQA338" s="93"/>
      <c r="KQB338" s="93"/>
      <c r="KQC338" s="93"/>
      <c r="KQD338" s="93"/>
      <c r="KQE338" s="93"/>
      <c r="KQF338" s="93"/>
      <c r="KQG338" s="93"/>
      <c r="KQH338" s="93"/>
      <c r="KQI338" s="93"/>
      <c r="KQJ338" s="93"/>
      <c r="KQK338" s="93"/>
      <c r="KQL338" s="93"/>
      <c r="KQM338" s="93"/>
      <c r="KQN338" s="93"/>
      <c r="KQO338" s="93"/>
      <c r="KQP338" s="93"/>
      <c r="KQQ338" s="93"/>
      <c r="KQR338" s="93"/>
      <c r="KQS338" s="93"/>
      <c r="KQT338" s="93"/>
      <c r="KQU338" s="93"/>
      <c r="KQV338" s="93"/>
      <c r="KQW338" s="93"/>
      <c r="KQX338" s="93"/>
      <c r="KQY338" s="93"/>
      <c r="KQZ338" s="93"/>
      <c r="KRA338" s="93"/>
      <c r="KRB338" s="93"/>
      <c r="KRC338" s="93"/>
      <c r="KRD338" s="93"/>
      <c r="KRE338" s="93"/>
      <c r="KRF338" s="93"/>
      <c r="KRG338" s="93"/>
      <c r="KRH338" s="93"/>
      <c r="KRI338" s="93"/>
      <c r="KRJ338" s="93"/>
      <c r="KRK338" s="93"/>
      <c r="KRL338" s="93"/>
      <c r="KRM338" s="93"/>
      <c r="KRN338" s="93"/>
      <c r="KRO338" s="93"/>
      <c r="KRP338" s="93"/>
      <c r="KRQ338" s="93"/>
      <c r="KRR338" s="93"/>
      <c r="KRS338" s="93"/>
      <c r="KRT338" s="93"/>
      <c r="KRU338" s="93"/>
      <c r="KRV338" s="93"/>
      <c r="KRW338" s="93"/>
      <c r="KRX338" s="93"/>
      <c r="KRY338" s="93"/>
      <c r="KRZ338" s="93"/>
      <c r="KSA338" s="93"/>
      <c r="KSB338" s="93"/>
      <c r="KSC338" s="93"/>
      <c r="KSD338" s="93"/>
      <c r="KSE338" s="93"/>
      <c r="KSF338" s="93"/>
      <c r="KSG338" s="93"/>
      <c r="KSH338" s="93"/>
      <c r="KSI338" s="93"/>
      <c r="KSJ338" s="93"/>
      <c r="KSK338" s="93"/>
      <c r="KSL338" s="93"/>
      <c r="KSM338" s="93"/>
      <c r="KSN338" s="93"/>
      <c r="KSO338" s="93"/>
      <c r="KSP338" s="93"/>
      <c r="KSQ338" s="93"/>
      <c r="KSR338" s="93"/>
      <c r="KSS338" s="93"/>
      <c r="KST338" s="93"/>
      <c r="KSU338" s="93"/>
      <c r="KSV338" s="93"/>
      <c r="KSW338" s="93"/>
      <c r="KSX338" s="93"/>
      <c r="KSY338" s="93"/>
      <c r="KSZ338" s="93"/>
      <c r="KTA338" s="93"/>
      <c r="KTB338" s="93"/>
      <c r="KTC338" s="93"/>
      <c r="KTD338" s="93"/>
      <c r="KTE338" s="93"/>
      <c r="KTF338" s="93"/>
      <c r="KTG338" s="93"/>
      <c r="KTH338" s="93"/>
      <c r="KTI338" s="93"/>
      <c r="KTJ338" s="93"/>
      <c r="KTK338" s="93"/>
      <c r="KTL338" s="93"/>
      <c r="KTM338" s="93"/>
      <c r="KTN338" s="93"/>
      <c r="KTO338" s="93"/>
      <c r="KTP338" s="93"/>
      <c r="KTQ338" s="93"/>
      <c r="KTR338" s="93"/>
      <c r="KTS338" s="93"/>
      <c r="KTT338" s="93"/>
      <c r="KTU338" s="93"/>
      <c r="KTV338" s="93"/>
      <c r="KTW338" s="93"/>
      <c r="KTX338" s="93"/>
      <c r="KTY338" s="93"/>
      <c r="KTZ338" s="93"/>
      <c r="KUA338" s="93"/>
      <c r="KUB338" s="93"/>
      <c r="KUC338" s="93"/>
      <c r="KUD338" s="93"/>
      <c r="KUE338" s="93"/>
      <c r="KUF338" s="93"/>
      <c r="KUG338" s="93"/>
      <c r="KUH338" s="93"/>
      <c r="KUI338" s="93"/>
      <c r="KUJ338" s="93"/>
      <c r="KUK338" s="93"/>
      <c r="KUL338" s="93"/>
      <c r="KUM338" s="93"/>
      <c r="KUN338" s="93"/>
      <c r="KUO338" s="93"/>
      <c r="KUP338" s="93"/>
      <c r="KUQ338" s="93"/>
      <c r="KUR338" s="93"/>
      <c r="KUS338" s="93"/>
      <c r="KUT338" s="93"/>
      <c r="KUU338" s="93"/>
      <c r="KUV338" s="93"/>
      <c r="KUW338" s="93"/>
      <c r="KUX338" s="93"/>
      <c r="KUY338" s="93"/>
      <c r="KUZ338" s="93"/>
      <c r="KVA338" s="93"/>
      <c r="KVB338" s="93"/>
      <c r="KVC338" s="93"/>
      <c r="KVD338" s="93"/>
      <c r="KVE338" s="93"/>
      <c r="KVF338" s="93"/>
      <c r="KVG338" s="93"/>
      <c r="KVH338" s="93"/>
      <c r="KVI338" s="93"/>
      <c r="KVJ338" s="93"/>
      <c r="KVK338" s="93"/>
      <c r="KVL338" s="93"/>
      <c r="KVM338" s="93"/>
      <c r="KVN338" s="93"/>
      <c r="KVO338" s="93"/>
      <c r="KVP338" s="93"/>
      <c r="KVQ338" s="93"/>
      <c r="KVR338" s="93"/>
      <c r="KVS338" s="93"/>
      <c r="KVT338" s="93"/>
      <c r="KVU338" s="93"/>
      <c r="KVV338" s="93"/>
      <c r="KVW338" s="93"/>
      <c r="KVX338" s="93"/>
      <c r="KVY338" s="93"/>
      <c r="KVZ338" s="93"/>
      <c r="KWA338" s="93"/>
      <c r="KWB338" s="93"/>
      <c r="KWC338" s="93"/>
      <c r="KWD338" s="93"/>
      <c r="KWE338" s="93"/>
      <c r="KWF338" s="93"/>
      <c r="KWG338" s="93"/>
      <c r="KWH338" s="93"/>
      <c r="KWI338" s="93"/>
      <c r="KWJ338" s="93"/>
      <c r="KWK338" s="93"/>
      <c r="KWL338" s="93"/>
      <c r="KWM338" s="93"/>
      <c r="KWN338" s="93"/>
      <c r="KWO338" s="93"/>
      <c r="KWP338" s="93"/>
      <c r="KWQ338" s="93"/>
      <c r="KWR338" s="93"/>
      <c r="KWS338" s="93"/>
      <c r="KWT338" s="93"/>
      <c r="KWU338" s="93"/>
      <c r="KWV338" s="93"/>
      <c r="KWW338" s="93"/>
      <c r="KWX338" s="93"/>
      <c r="KWY338" s="93"/>
      <c r="KWZ338" s="93"/>
      <c r="KXA338" s="93"/>
      <c r="KXB338" s="93"/>
      <c r="KXC338" s="93"/>
      <c r="KXD338" s="93"/>
      <c r="KXE338" s="93"/>
      <c r="KXF338" s="93"/>
      <c r="KXG338" s="93"/>
      <c r="KXH338" s="93"/>
      <c r="KXI338" s="93"/>
      <c r="KXJ338" s="93"/>
      <c r="KXK338" s="93"/>
      <c r="KXL338" s="93"/>
      <c r="KXM338" s="93"/>
      <c r="KXN338" s="93"/>
      <c r="KXO338" s="93"/>
      <c r="KXP338" s="93"/>
      <c r="KXQ338" s="93"/>
      <c r="KXR338" s="93"/>
      <c r="KXS338" s="93"/>
      <c r="KXT338" s="93"/>
      <c r="KXU338" s="93"/>
      <c r="KXV338" s="93"/>
      <c r="KXW338" s="93"/>
      <c r="KXX338" s="93"/>
      <c r="KXY338" s="93"/>
      <c r="KXZ338" s="93"/>
      <c r="KYA338" s="93"/>
      <c r="KYB338" s="93"/>
      <c r="KYC338" s="93"/>
      <c r="KYD338" s="93"/>
      <c r="KYE338" s="93"/>
      <c r="KYF338" s="93"/>
      <c r="KYG338" s="93"/>
      <c r="KYH338" s="93"/>
      <c r="KYI338" s="93"/>
      <c r="KYJ338" s="93"/>
      <c r="KYK338" s="93"/>
      <c r="KYL338" s="93"/>
      <c r="KYM338" s="93"/>
      <c r="KYN338" s="93"/>
      <c r="KYO338" s="93"/>
      <c r="KYP338" s="93"/>
      <c r="KYQ338" s="93"/>
      <c r="KYR338" s="93"/>
      <c r="KYS338" s="93"/>
      <c r="KYT338" s="93"/>
      <c r="KYU338" s="93"/>
      <c r="KYV338" s="93"/>
      <c r="KYW338" s="93"/>
      <c r="KYX338" s="93"/>
      <c r="KYY338" s="93"/>
      <c r="KYZ338" s="93"/>
      <c r="KZA338" s="93"/>
      <c r="KZB338" s="93"/>
      <c r="KZC338" s="93"/>
      <c r="KZD338" s="93"/>
      <c r="KZE338" s="93"/>
      <c r="KZF338" s="93"/>
      <c r="KZG338" s="93"/>
      <c r="KZH338" s="93"/>
      <c r="KZI338" s="93"/>
      <c r="KZJ338" s="93"/>
      <c r="KZK338" s="93"/>
      <c r="KZL338" s="93"/>
      <c r="KZM338" s="93"/>
      <c r="KZN338" s="93"/>
      <c r="KZO338" s="93"/>
      <c r="KZP338" s="93"/>
      <c r="KZQ338" s="93"/>
      <c r="KZR338" s="93"/>
      <c r="KZS338" s="93"/>
      <c r="KZT338" s="93"/>
      <c r="KZU338" s="93"/>
      <c r="KZV338" s="93"/>
      <c r="KZW338" s="93"/>
      <c r="KZX338" s="93"/>
      <c r="KZY338" s="93"/>
      <c r="KZZ338" s="93"/>
      <c r="LAA338" s="93"/>
      <c r="LAB338" s="93"/>
      <c r="LAC338" s="93"/>
      <c r="LAD338" s="93"/>
      <c r="LAE338" s="93"/>
      <c r="LAF338" s="93"/>
      <c r="LAG338" s="93"/>
      <c r="LAH338" s="93"/>
      <c r="LAI338" s="93"/>
      <c r="LAJ338" s="93"/>
      <c r="LAK338" s="93"/>
      <c r="LAL338" s="93"/>
      <c r="LAM338" s="93"/>
      <c r="LAN338" s="93"/>
      <c r="LAO338" s="93"/>
      <c r="LAP338" s="93"/>
      <c r="LAQ338" s="93"/>
      <c r="LAR338" s="93"/>
      <c r="LAS338" s="93"/>
      <c r="LAT338" s="93"/>
      <c r="LAU338" s="93"/>
      <c r="LAV338" s="93"/>
      <c r="LAW338" s="93"/>
      <c r="LAX338" s="93"/>
      <c r="LAY338" s="93"/>
      <c r="LAZ338" s="93"/>
      <c r="LBA338" s="93"/>
      <c r="LBB338" s="93"/>
      <c r="LBC338" s="93"/>
      <c r="LBD338" s="93"/>
      <c r="LBE338" s="93"/>
      <c r="LBF338" s="93"/>
      <c r="LBG338" s="93"/>
      <c r="LBH338" s="93"/>
      <c r="LBI338" s="93"/>
      <c r="LBJ338" s="93"/>
      <c r="LBK338" s="93"/>
      <c r="LBL338" s="93"/>
      <c r="LBM338" s="93"/>
      <c r="LBN338" s="93"/>
      <c r="LBO338" s="93"/>
      <c r="LBP338" s="93"/>
      <c r="LBQ338" s="93"/>
      <c r="LBR338" s="93"/>
      <c r="LBS338" s="93"/>
      <c r="LBT338" s="93"/>
      <c r="LBU338" s="93"/>
      <c r="LBV338" s="93"/>
      <c r="LBW338" s="93"/>
      <c r="LBX338" s="93"/>
      <c r="LBY338" s="93"/>
      <c r="LBZ338" s="93"/>
      <c r="LCA338" s="93"/>
      <c r="LCB338" s="93"/>
      <c r="LCC338" s="93"/>
      <c r="LCD338" s="93"/>
      <c r="LCE338" s="93"/>
      <c r="LCF338" s="93"/>
      <c r="LCG338" s="93"/>
      <c r="LCH338" s="93"/>
      <c r="LCI338" s="93"/>
      <c r="LCJ338" s="93"/>
      <c r="LCK338" s="93"/>
      <c r="LCL338" s="93"/>
      <c r="LCM338" s="93"/>
      <c r="LCN338" s="93"/>
      <c r="LCO338" s="93"/>
      <c r="LCP338" s="93"/>
      <c r="LCQ338" s="93"/>
      <c r="LCR338" s="93"/>
      <c r="LCS338" s="93"/>
      <c r="LCT338" s="93"/>
      <c r="LCU338" s="93"/>
      <c r="LCV338" s="93"/>
      <c r="LCW338" s="93"/>
      <c r="LCX338" s="93"/>
      <c r="LCY338" s="93"/>
      <c r="LCZ338" s="93"/>
      <c r="LDA338" s="93"/>
      <c r="LDB338" s="93"/>
      <c r="LDC338" s="93"/>
      <c r="LDD338" s="93"/>
      <c r="LDE338" s="93"/>
      <c r="LDF338" s="93"/>
      <c r="LDG338" s="93"/>
      <c r="LDH338" s="93"/>
      <c r="LDI338" s="93"/>
      <c r="LDJ338" s="93"/>
      <c r="LDK338" s="93"/>
      <c r="LDL338" s="93"/>
      <c r="LDM338" s="93"/>
      <c r="LDN338" s="93"/>
      <c r="LDO338" s="93"/>
      <c r="LDP338" s="93"/>
      <c r="LDQ338" s="93"/>
      <c r="LDR338" s="93"/>
      <c r="LDS338" s="93"/>
      <c r="LDT338" s="93"/>
      <c r="LDU338" s="93"/>
      <c r="LDV338" s="93"/>
      <c r="LDW338" s="93"/>
      <c r="LDX338" s="93"/>
      <c r="LDY338" s="93"/>
      <c r="LDZ338" s="93"/>
      <c r="LEA338" s="93"/>
      <c r="LEB338" s="93"/>
      <c r="LEC338" s="93"/>
      <c r="LED338" s="93"/>
      <c r="LEE338" s="93"/>
      <c r="LEF338" s="93"/>
      <c r="LEG338" s="93"/>
      <c r="LEH338" s="93"/>
      <c r="LEI338" s="93"/>
      <c r="LEJ338" s="93"/>
      <c r="LEK338" s="93"/>
      <c r="LEL338" s="93"/>
      <c r="LEM338" s="93"/>
      <c r="LEN338" s="93"/>
      <c r="LEO338" s="93"/>
      <c r="LEP338" s="93"/>
      <c r="LEQ338" s="93"/>
      <c r="LER338" s="93"/>
      <c r="LES338" s="93"/>
      <c r="LET338" s="93"/>
      <c r="LEU338" s="93"/>
      <c r="LEV338" s="93"/>
      <c r="LEW338" s="93"/>
      <c r="LEX338" s="93"/>
      <c r="LEY338" s="93"/>
      <c r="LEZ338" s="93"/>
      <c r="LFA338" s="93"/>
      <c r="LFB338" s="93"/>
      <c r="LFC338" s="93"/>
      <c r="LFD338" s="93"/>
      <c r="LFE338" s="93"/>
      <c r="LFF338" s="93"/>
      <c r="LFG338" s="93"/>
      <c r="LFH338" s="93"/>
      <c r="LFI338" s="93"/>
      <c r="LFJ338" s="93"/>
      <c r="LFK338" s="93"/>
      <c r="LFL338" s="93"/>
      <c r="LFM338" s="93"/>
      <c r="LFN338" s="93"/>
      <c r="LFO338" s="93"/>
      <c r="LFP338" s="93"/>
      <c r="LFQ338" s="93"/>
      <c r="LFR338" s="93"/>
      <c r="LFS338" s="93"/>
      <c r="LFT338" s="93"/>
      <c r="LFU338" s="93"/>
      <c r="LFV338" s="93"/>
      <c r="LFW338" s="93"/>
      <c r="LFX338" s="93"/>
      <c r="LFY338" s="93"/>
      <c r="LFZ338" s="93"/>
      <c r="LGA338" s="93"/>
      <c r="LGB338" s="93"/>
      <c r="LGC338" s="93"/>
      <c r="LGD338" s="93"/>
      <c r="LGE338" s="93"/>
      <c r="LGF338" s="93"/>
      <c r="LGG338" s="93"/>
      <c r="LGH338" s="93"/>
      <c r="LGI338" s="93"/>
      <c r="LGJ338" s="93"/>
      <c r="LGK338" s="93"/>
      <c r="LGL338" s="93"/>
      <c r="LGM338" s="93"/>
      <c r="LGN338" s="93"/>
      <c r="LGO338" s="93"/>
      <c r="LGP338" s="93"/>
      <c r="LGQ338" s="93"/>
      <c r="LGR338" s="93"/>
      <c r="LGS338" s="93"/>
      <c r="LGT338" s="93"/>
      <c r="LGU338" s="93"/>
      <c r="LGV338" s="93"/>
      <c r="LGW338" s="93"/>
      <c r="LGX338" s="93"/>
      <c r="LGY338" s="93"/>
      <c r="LGZ338" s="93"/>
      <c r="LHA338" s="93"/>
      <c r="LHB338" s="93"/>
      <c r="LHC338" s="93"/>
      <c r="LHD338" s="93"/>
      <c r="LHE338" s="93"/>
      <c r="LHF338" s="93"/>
      <c r="LHG338" s="93"/>
      <c r="LHH338" s="93"/>
      <c r="LHI338" s="93"/>
      <c r="LHJ338" s="93"/>
      <c r="LHK338" s="93"/>
      <c r="LHL338" s="93"/>
      <c r="LHM338" s="93"/>
      <c r="LHN338" s="93"/>
      <c r="LHO338" s="93"/>
      <c r="LHP338" s="93"/>
      <c r="LHQ338" s="93"/>
      <c r="LHR338" s="93"/>
      <c r="LHS338" s="93"/>
      <c r="LHT338" s="93"/>
      <c r="LHU338" s="93"/>
      <c r="LHV338" s="93"/>
      <c r="LHW338" s="93"/>
      <c r="LHX338" s="93"/>
      <c r="LHY338" s="93"/>
      <c r="LHZ338" s="93"/>
      <c r="LIA338" s="93"/>
      <c r="LIB338" s="93"/>
      <c r="LIC338" s="93"/>
      <c r="LID338" s="93"/>
      <c r="LIE338" s="93"/>
      <c r="LIF338" s="93"/>
      <c r="LIG338" s="93"/>
      <c r="LIH338" s="93"/>
      <c r="LII338" s="93"/>
      <c r="LIJ338" s="93"/>
      <c r="LIK338" s="93"/>
      <c r="LIL338" s="93"/>
      <c r="LIM338" s="93"/>
      <c r="LIN338" s="93"/>
      <c r="LIO338" s="93"/>
      <c r="LIP338" s="93"/>
      <c r="LIQ338" s="93"/>
      <c r="LIR338" s="93"/>
      <c r="LIS338" s="93"/>
      <c r="LIT338" s="93"/>
      <c r="LIU338" s="93"/>
      <c r="LIV338" s="93"/>
      <c r="LIW338" s="93"/>
      <c r="LIX338" s="93"/>
      <c r="LIY338" s="93"/>
      <c r="LIZ338" s="93"/>
      <c r="LJA338" s="93"/>
      <c r="LJB338" s="93"/>
      <c r="LJC338" s="93"/>
      <c r="LJD338" s="93"/>
      <c r="LJE338" s="93"/>
      <c r="LJF338" s="93"/>
      <c r="LJG338" s="93"/>
      <c r="LJH338" s="93"/>
      <c r="LJI338" s="93"/>
      <c r="LJJ338" s="93"/>
      <c r="LJK338" s="93"/>
      <c r="LJL338" s="93"/>
      <c r="LJM338" s="93"/>
      <c r="LJN338" s="93"/>
      <c r="LJO338" s="93"/>
      <c r="LJP338" s="93"/>
      <c r="LJQ338" s="93"/>
      <c r="LJR338" s="93"/>
      <c r="LJS338" s="93"/>
      <c r="LJT338" s="93"/>
      <c r="LJU338" s="93"/>
      <c r="LJV338" s="93"/>
      <c r="LJW338" s="93"/>
      <c r="LJX338" s="93"/>
      <c r="LJY338" s="93"/>
      <c r="LJZ338" s="93"/>
      <c r="LKA338" s="93"/>
      <c r="LKB338" s="93"/>
      <c r="LKC338" s="93"/>
      <c r="LKD338" s="93"/>
      <c r="LKE338" s="93"/>
      <c r="LKF338" s="93"/>
      <c r="LKG338" s="93"/>
      <c r="LKH338" s="93"/>
      <c r="LKI338" s="93"/>
      <c r="LKJ338" s="93"/>
      <c r="LKK338" s="93"/>
      <c r="LKL338" s="93"/>
      <c r="LKM338" s="93"/>
      <c r="LKN338" s="93"/>
      <c r="LKO338" s="93"/>
      <c r="LKP338" s="93"/>
      <c r="LKQ338" s="93"/>
      <c r="LKR338" s="93"/>
      <c r="LKS338" s="93"/>
      <c r="LKT338" s="93"/>
      <c r="LKU338" s="93"/>
      <c r="LKV338" s="93"/>
      <c r="LKW338" s="93"/>
      <c r="LKX338" s="93"/>
      <c r="LKY338" s="93"/>
      <c r="LKZ338" s="93"/>
      <c r="LLA338" s="93"/>
      <c r="LLB338" s="93"/>
      <c r="LLC338" s="93"/>
      <c r="LLD338" s="93"/>
      <c r="LLE338" s="93"/>
      <c r="LLF338" s="93"/>
      <c r="LLG338" s="93"/>
      <c r="LLH338" s="93"/>
      <c r="LLI338" s="93"/>
      <c r="LLJ338" s="93"/>
      <c r="LLK338" s="93"/>
      <c r="LLL338" s="93"/>
      <c r="LLM338" s="93"/>
      <c r="LLN338" s="93"/>
      <c r="LLO338" s="93"/>
      <c r="LLP338" s="93"/>
      <c r="LLQ338" s="93"/>
      <c r="LLR338" s="93"/>
      <c r="LLS338" s="93"/>
      <c r="LLT338" s="93"/>
      <c r="LLU338" s="93"/>
      <c r="LLV338" s="93"/>
      <c r="LLW338" s="93"/>
      <c r="LLX338" s="93"/>
      <c r="LLY338" s="93"/>
      <c r="LLZ338" s="93"/>
      <c r="LMA338" s="93"/>
      <c r="LMB338" s="93"/>
      <c r="LMC338" s="93"/>
      <c r="LMD338" s="93"/>
      <c r="LME338" s="93"/>
      <c r="LMF338" s="93"/>
      <c r="LMG338" s="93"/>
      <c r="LMH338" s="93"/>
      <c r="LMI338" s="93"/>
      <c r="LMJ338" s="93"/>
      <c r="LMK338" s="93"/>
      <c r="LML338" s="93"/>
      <c r="LMM338" s="93"/>
      <c r="LMN338" s="93"/>
      <c r="LMO338" s="93"/>
      <c r="LMP338" s="93"/>
      <c r="LMQ338" s="93"/>
      <c r="LMR338" s="93"/>
      <c r="LMS338" s="93"/>
      <c r="LMT338" s="93"/>
      <c r="LMU338" s="93"/>
      <c r="LMV338" s="93"/>
      <c r="LMW338" s="93"/>
      <c r="LMX338" s="93"/>
      <c r="LMY338" s="93"/>
      <c r="LMZ338" s="93"/>
      <c r="LNA338" s="93"/>
      <c r="LNB338" s="93"/>
      <c r="LNC338" s="93"/>
      <c r="LND338" s="93"/>
      <c r="LNE338" s="93"/>
      <c r="LNF338" s="93"/>
      <c r="LNG338" s="93"/>
      <c r="LNH338" s="93"/>
      <c r="LNI338" s="93"/>
      <c r="LNJ338" s="93"/>
      <c r="LNK338" s="93"/>
      <c r="LNL338" s="93"/>
      <c r="LNM338" s="93"/>
      <c r="LNN338" s="93"/>
      <c r="LNO338" s="93"/>
      <c r="LNP338" s="93"/>
      <c r="LNQ338" s="93"/>
      <c r="LNR338" s="93"/>
      <c r="LNS338" s="93"/>
      <c r="LNT338" s="93"/>
      <c r="LNU338" s="93"/>
      <c r="LNV338" s="93"/>
      <c r="LNW338" s="93"/>
      <c r="LNX338" s="93"/>
      <c r="LNY338" s="93"/>
      <c r="LNZ338" s="93"/>
      <c r="LOA338" s="93"/>
      <c r="LOB338" s="93"/>
      <c r="LOC338" s="93"/>
      <c r="LOD338" s="93"/>
      <c r="LOE338" s="93"/>
      <c r="LOF338" s="93"/>
      <c r="LOG338" s="93"/>
      <c r="LOH338" s="93"/>
      <c r="LOI338" s="93"/>
      <c r="LOJ338" s="93"/>
      <c r="LOK338" s="93"/>
      <c r="LOL338" s="93"/>
      <c r="LOM338" s="93"/>
      <c r="LON338" s="93"/>
      <c r="LOO338" s="93"/>
      <c r="LOP338" s="93"/>
      <c r="LOQ338" s="93"/>
      <c r="LOR338" s="93"/>
      <c r="LOS338" s="93"/>
      <c r="LOT338" s="93"/>
      <c r="LOU338" s="93"/>
      <c r="LOV338" s="93"/>
      <c r="LOW338" s="93"/>
      <c r="LOX338" s="93"/>
      <c r="LOY338" s="93"/>
      <c r="LOZ338" s="93"/>
      <c r="LPA338" s="93"/>
      <c r="LPB338" s="93"/>
      <c r="LPC338" s="93"/>
      <c r="LPD338" s="93"/>
      <c r="LPE338" s="93"/>
      <c r="LPF338" s="93"/>
      <c r="LPG338" s="93"/>
      <c r="LPH338" s="93"/>
      <c r="LPI338" s="93"/>
      <c r="LPJ338" s="93"/>
      <c r="LPK338" s="93"/>
      <c r="LPL338" s="93"/>
      <c r="LPM338" s="93"/>
      <c r="LPN338" s="93"/>
      <c r="LPO338" s="93"/>
      <c r="LPP338" s="93"/>
      <c r="LPQ338" s="93"/>
      <c r="LPR338" s="93"/>
      <c r="LPS338" s="93"/>
      <c r="LPT338" s="93"/>
      <c r="LPU338" s="93"/>
      <c r="LPV338" s="93"/>
      <c r="LPW338" s="93"/>
      <c r="LPX338" s="93"/>
      <c r="LPY338" s="93"/>
      <c r="LPZ338" s="93"/>
      <c r="LQA338" s="93"/>
      <c r="LQB338" s="93"/>
      <c r="LQC338" s="93"/>
      <c r="LQD338" s="93"/>
      <c r="LQE338" s="93"/>
      <c r="LQF338" s="93"/>
      <c r="LQG338" s="93"/>
      <c r="LQH338" s="93"/>
      <c r="LQI338" s="93"/>
      <c r="LQJ338" s="93"/>
      <c r="LQK338" s="93"/>
      <c r="LQL338" s="93"/>
      <c r="LQM338" s="93"/>
      <c r="LQN338" s="93"/>
      <c r="LQO338" s="93"/>
      <c r="LQP338" s="93"/>
      <c r="LQQ338" s="93"/>
      <c r="LQR338" s="93"/>
      <c r="LQS338" s="93"/>
      <c r="LQT338" s="93"/>
      <c r="LQU338" s="93"/>
      <c r="LQV338" s="93"/>
      <c r="LQW338" s="93"/>
      <c r="LQX338" s="93"/>
      <c r="LQY338" s="93"/>
      <c r="LQZ338" s="93"/>
      <c r="LRA338" s="93"/>
      <c r="LRB338" s="93"/>
      <c r="LRC338" s="93"/>
      <c r="LRD338" s="93"/>
      <c r="LRE338" s="93"/>
      <c r="LRF338" s="93"/>
      <c r="LRG338" s="93"/>
      <c r="LRH338" s="93"/>
      <c r="LRI338" s="93"/>
      <c r="LRJ338" s="93"/>
      <c r="LRK338" s="93"/>
      <c r="LRL338" s="93"/>
      <c r="LRM338" s="93"/>
      <c r="LRN338" s="93"/>
      <c r="LRO338" s="93"/>
      <c r="LRP338" s="93"/>
      <c r="LRQ338" s="93"/>
      <c r="LRR338" s="93"/>
      <c r="LRS338" s="93"/>
      <c r="LRT338" s="93"/>
      <c r="LRU338" s="93"/>
      <c r="LRV338" s="93"/>
      <c r="LRW338" s="93"/>
      <c r="LRX338" s="93"/>
      <c r="LRY338" s="93"/>
      <c r="LRZ338" s="93"/>
      <c r="LSA338" s="93"/>
      <c r="LSB338" s="93"/>
      <c r="LSC338" s="93"/>
      <c r="LSD338" s="93"/>
      <c r="LSE338" s="93"/>
      <c r="LSF338" s="93"/>
      <c r="LSG338" s="93"/>
      <c r="LSH338" s="93"/>
      <c r="LSI338" s="93"/>
      <c r="LSJ338" s="93"/>
      <c r="LSK338" s="93"/>
      <c r="LSL338" s="93"/>
      <c r="LSM338" s="93"/>
      <c r="LSN338" s="93"/>
      <c r="LSO338" s="93"/>
      <c r="LSP338" s="93"/>
      <c r="LSQ338" s="93"/>
      <c r="LSR338" s="93"/>
      <c r="LSS338" s="93"/>
      <c r="LST338" s="93"/>
      <c r="LSU338" s="93"/>
      <c r="LSV338" s="93"/>
      <c r="LSW338" s="93"/>
      <c r="LSX338" s="93"/>
      <c r="LSY338" s="93"/>
      <c r="LSZ338" s="93"/>
      <c r="LTA338" s="93"/>
      <c r="LTB338" s="93"/>
      <c r="LTC338" s="93"/>
      <c r="LTD338" s="93"/>
      <c r="LTE338" s="93"/>
      <c r="LTF338" s="93"/>
      <c r="LTG338" s="93"/>
      <c r="LTH338" s="93"/>
      <c r="LTI338" s="93"/>
      <c r="LTJ338" s="93"/>
      <c r="LTK338" s="93"/>
      <c r="LTL338" s="93"/>
      <c r="LTM338" s="93"/>
      <c r="LTN338" s="93"/>
      <c r="LTO338" s="93"/>
      <c r="LTP338" s="93"/>
      <c r="LTQ338" s="93"/>
      <c r="LTR338" s="93"/>
      <c r="LTS338" s="93"/>
      <c r="LTT338" s="93"/>
      <c r="LTU338" s="93"/>
      <c r="LTV338" s="93"/>
      <c r="LTW338" s="93"/>
      <c r="LTX338" s="93"/>
      <c r="LTY338" s="93"/>
      <c r="LTZ338" s="93"/>
      <c r="LUA338" s="93"/>
      <c r="LUB338" s="93"/>
      <c r="LUC338" s="93"/>
      <c r="LUD338" s="93"/>
      <c r="LUE338" s="93"/>
      <c r="LUF338" s="93"/>
      <c r="LUG338" s="93"/>
      <c r="LUH338" s="93"/>
      <c r="LUI338" s="93"/>
      <c r="LUJ338" s="93"/>
      <c r="LUK338" s="93"/>
      <c r="LUL338" s="93"/>
      <c r="LUM338" s="93"/>
      <c r="LUN338" s="93"/>
      <c r="LUO338" s="93"/>
      <c r="LUP338" s="93"/>
      <c r="LUQ338" s="93"/>
      <c r="LUR338" s="93"/>
      <c r="LUS338" s="93"/>
      <c r="LUT338" s="93"/>
      <c r="LUU338" s="93"/>
      <c r="LUV338" s="93"/>
      <c r="LUW338" s="93"/>
      <c r="LUX338" s="93"/>
      <c r="LUY338" s="93"/>
      <c r="LUZ338" s="93"/>
      <c r="LVA338" s="93"/>
      <c r="LVB338" s="93"/>
      <c r="LVC338" s="93"/>
      <c r="LVD338" s="93"/>
      <c r="LVE338" s="93"/>
      <c r="LVF338" s="93"/>
      <c r="LVG338" s="93"/>
      <c r="LVH338" s="93"/>
      <c r="LVI338" s="93"/>
      <c r="LVJ338" s="93"/>
      <c r="LVK338" s="93"/>
      <c r="LVL338" s="93"/>
      <c r="LVM338" s="93"/>
      <c r="LVN338" s="93"/>
      <c r="LVO338" s="93"/>
      <c r="LVP338" s="93"/>
      <c r="LVQ338" s="93"/>
      <c r="LVR338" s="93"/>
      <c r="LVS338" s="93"/>
      <c r="LVT338" s="93"/>
      <c r="LVU338" s="93"/>
      <c r="LVV338" s="93"/>
      <c r="LVW338" s="93"/>
      <c r="LVX338" s="93"/>
      <c r="LVY338" s="93"/>
      <c r="LVZ338" s="93"/>
      <c r="LWA338" s="93"/>
      <c r="LWB338" s="93"/>
      <c r="LWC338" s="93"/>
      <c r="LWD338" s="93"/>
      <c r="LWE338" s="93"/>
      <c r="LWF338" s="93"/>
      <c r="LWG338" s="93"/>
      <c r="LWH338" s="93"/>
      <c r="LWI338" s="93"/>
      <c r="LWJ338" s="93"/>
      <c r="LWK338" s="93"/>
      <c r="LWL338" s="93"/>
      <c r="LWM338" s="93"/>
      <c r="LWN338" s="93"/>
      <c r="LWO338" s="93"/>
      <c r="LWP338" s="93"/>
      <c r="LWQ338" s="93"/>
      <c r="LWR338" s="93"/>
      <c r="LWS338" s="93"/>
      <c r="LWT338" s="93"/>
      <c r="LWU338" s="93"/>
      <c r="LWV338" s="93"/>
      <c r="LWW338" s="93"/>
      <c r="LWX338" s="93"/>
      <c r="LWY338" s="93"/>
      <c r="LWZ338" s="93"/>
      <c r="LXA338" s="93"/>
      <c r="LXB338" s="93"/>
      <c r="LXC338" s="93"/>
      <c r="LXD338" s="93"/>
      <c r="LXE338" s="93"/>
      <c r="LXF338" s="93"/>
      <c r="LXG338" s="93"/>
      <c r="LXH338" s="93"/>
      <c r="LXI338" s="93"/>
      <c r="LXJ338" s="93"/>
      <c r="LXK338" s="93"/>
      <c r="LXL338" s="93"/>
      <c r="LXM338" s="93"/>
      <c r="LXN338" s="93"/>
      <c r="LXO338" s="93"/>
      <c r="LXP338" s="93"/>
      <c r="LXQ338" s="93"/>
      <c r="LXR338" s="93"/>
      <c r="LXS338" s="93"/>
      <c r="LXT338" s="93"/>
      <c r="LXU338" s="93"/>
      <c r="LXV338" s="93"/>
      <c r="LXW338" s="93"/>
      <c r="LXX338" s="93"/>
      <c r="LXY338" s="93"/>
      <c r="LXZ338" s="93"/>
      <c r="LYA338" s="93"/>
      <c r="LYB338" s="93"/>
      <c r="LYC338" s="93"/>
      <c r="LYD338" s="93"/>
      <c r="LYE338" s="93"/>
      <c r="LYF338" s="93"/>
      <c r="LYG338" s="93"/>
      <c r="LYH338" s="93"/>
      <c r="LYI338" s="93"/>
      <c r="LYJ338" s="93"/>
      <c r="LYK338" s="93"/>
      <c r="LYL338" s="93"/>
      <c r="LYM338" s="93"/>
      <c r="LYN338" s="93"/>
      <c r="LYO338" s="93"/>
      <c r="LYP338" s="93"/>
      <c r="LYQ338" s="93"/>
      <c r="LYR338" s="93"/>
      <c r="LYS338" s="93"/>
      <c r="LYT338" s="93"/>
      <c r="LYU338" s="93"/>
      <c r="LYV338" s="93"/>
      <c r="LYW338" s="93"/>
      <c r="LYX338" s="93"/>
      <c r="LYY338" s="93"/>
      <c r="LYZ338" s="93"/>
      <c r="LZA338" s="93"/>
      <c r="LZB338" s="93"/>
      <c r="LZC338" s="93"/>
      <c r="LZD338" s="93"/>
      <c r="LZE338" s="93"/>
      <c r="LZF338" s="93"/>
      <c r="LZG338" s="93"/>
      <c r="LZH338" s="93"/>
      <c r="LZI338" s="93"/>
      <c r="LZJ338" s="93"/>
      <c r="LZK338" s="93"/>
      <c r="LZL338" s="93"/>
      <c r="LZM338" s="93"/>
      <c r="LZN338" s="93"/>
      <c r="LZO338" s="93"/>
      <c r="LZP338" s="93"/>
      <c r="LZQ338" s="93"/>
      <c r="LZR338" s="93"/>
      <c r="LZS338" s="93"/>
      <c r="LZT338" s="93"/>
      <c r="LZU338" s="93"/>
      <c r="LZV338" s="93"/>
      <c r="LZW338" s="93"/>
      <c r="LZX338" s="93"/>
      <c r="LZY338" s="93"/>
      <c r="LZZ338" s="93"/>
      <c r="MAA338" s="93"/>
      <c r="MAB338" s="93"/>
      <c r="MAC338" s="93"/>
      <c r="MAD338" s="93"/>
      <c r="MAE338" s="93"/>
      <c r="MAF338" s="93"/>
      <c r="MAG338" s="93"/>
      <c r="MAH338" s="93"/>
      <c r="MAI338" s="93"/>
      <c r="MAJ338" s="93"/>
      <c r="MAK338" s="93"/>
      <c r="MAL338" s="93"/>
      <c r="MAM338" s="93"/>
      <c r="MAN338" s="93"/>
      <c r="MAO338" s="93"/>
      <c r="MAP338" s="93"/>
      <c r="MAQ338" s="93"/>
      <c r="MAR338" s="93"/>
      <c r="MAS338" s="93"/>
      <c r="MAT338" s="93"/>
      <c r="MAU338" s="93"/>
      <c r="MAV338" s="93"/>
      <c r="MAW338" s="93"/>
      <c r="MAX338" s="93"/>
      <c r="MAY338" s="93"/>
      <c r="MAZ338" s="93"/>
      <c r="MBA338" s="93"/>
      <c r="MBB338" s="93"/>
      <c r="MBC338" s="93"/>
      <c r="MBD338" s="93"/>
      <c r="MBE338" s="93"/>
      <c r="MBF338" s="93"/>
      <c r="MBG338" s="93"/>
      <c r="MBH338" s="93"/>
      <c r="MBI338" s="93"/>
      <c r="MBJ338" s="93"/>
      <c r="MBK338" s="93"/>
      <c r="MBL338" s="93"/>
      <c r="MBM338" s="93"/>
      <c r="MBN338" s="93"/>
      <c r="MBO338" s="93"/>
      <c r="MBP338" s="93"/>
      <c r="MBQ338" s="93"/>
      <c r="MBR338" s="93"/>
      <c r="MBS338" s="93"/>
      <c r="MBT338" s="93"/>
      <c r="MBU338" s="93"/>
      <c r="MBV338" s="93"/>
      <c r="MBW338" s="93"/>
      <c r="MBX338" s="93"/>
      <c r="MBY338" s="93"/>
      <c r="MBZ338" s="93"/>
      <c r="MCA338" s="93"/>
      <c r="MCB338" s="93"/>
      <c r="MCC338" s="93"/>
      <c r="MCD338" s="93"/>
      <c r="MCE338" s="93"/>
      <c r="MCF338" s="93"/>
      <c r="MCG338" s="93"/>
      <c r="MCH338" s="93"/>
      <c r="MCI338" s="93"/>
      <c r="MCJ338" s="93"/>
      <c r="MCK338" s="93"/>
      <c r="MCL338" s="93"/>
      <c r="MCM338" s="93"/>
      <c r="MCN338" s="93"/>
      <c r="MCO338" s="93"/>
      <c r="MCP338" s="93"/>
      <c r="MCQ338" s="93"/>
      <c r="MCR338" s="93"/>
      <c r="MCS338" s="93"/>
      <c r="MCT338" s="93"/>
      <c r="MCU338" s="93"/>
      <c r="MCV338" s="93"/>
      <c r="MCW338" s="93"/>
      <c r="MCX338" s="93"/>
      <c r="MCY338" s="93"/>
      <c r="MCZ338" s="93"/>
      <c r="MDA338" s="93"/>
      <c r="MDB338" s="93"/>
      <c r="MDC338" s="93"/>
      <c r="MDD338" s="93"/>
      <c r="MDE338" s="93"/>
      <c r="MDF338" s="93"/>
      <c r="MDG338" s="93"/>
      <c r="MDH338" s="93"/>
      <c r="MDI338" s="93"/>
      <c r="MDJ338" s="93"/>
      <c r="MDK338" s="93"/>
      <c r="MDL338" s="93"/>
      <c r="MDM338" s="93"/>
      <c r="MDN338" s="93"/>
      <c r="MDO338" s="93"/>
      <c r="MDP338" s="93"/>
      <c r="MDQ338" s="93"/>
      <c r="MDR338" s="93"/>
      <c r="MDS338" s="93"/>
      <c r="MDT338" s="93"/>
      <c r="MDU338" s="93"/>
      <c r="MDV338" s="93"/>
      <c r="MDW338" s="93"/>
      <c r="MDX338" s="93"/>
      <c r="MDY338" s="93"/>
      <c r="MDZ338" s="93"/>
      <c r="MEA338" s="93"/>
      <c r="MEB338" s="93"/>
      <c r="MEC338" s="93"/>
      <c r="MED338" s="93"/>
      <c r="MEE338" s="93"/>
      <c r="MEF338" s="93"/>
      <c r="MEG338" s="93"/>
      <c r="MEH338" s="93"/>
      <c r="MEI338" s="93"/>
      <c r="MEJ338" s="93"/>
      <c r="MEK338" s="93"/>
      <c r="MEL338" s="93"/>
      <c r="MEM338" s="93"/>
      <c r="MEN338" s="93"/>
      <c r="MEO338" s="93"/>
      <c r="MEP338" s="93"/>
      <c r="MEQ338" s="93"/>
      <c r="MER338" s="93"/>
      <c r="MES338" s="93"/>
      <c r="MET338" s="93"/>
      <c r="MEU338" s="93"/>
      <c r="MEV338" s="93"/>
      <c r="MEW338" s="93"/>
      <c r="MEX338" s="93"/>
      <c r="MEY338" s="93"/>
      <c r="MEZ338" s="93"/>
      <c r="MFA338" s="93"/>
      <c r="MFB338" s="93"/>
      <c r="MFC338" s="93"/>
      <c r="MFD338" s="93"/>
      <c r="MFE338" s="93"/>
      <c r="MFF338" s="93"/>
      <c r="MFG338" s="93"/>
      <c r="MFH338" s="93"/>
      <c r="MFI338" s="93"/>
      <c r="MFJ338" s="93"/>
      <c r="MFK338" s="93"/>
      <c r="MFL338" s="93"/>
      <c r="MFM338" s="93"/>
      <c r="MFN338" s="93"/>
      <c r="MFO338" s="93"/>
      <c r="MFP338" s="93"/>
      <c r="MFQ338" s="93"/>
      <c r="MFR338" s="93"/>
      <c r="MFS338" s="93"/>
      <c r="MFT338" s="93"/>
      <c r="MFU338" s="93"/>
      <c r="MFV338" s="93"/>
      <c r="MFW338" s="93"/>
      <c r="MFX338" s="93"/>
      <c r="MFY338" s="93"/>
      <c r="MFZ338" s="93"/>
      <c r="MGA338" s="93"/>
      <c r="MGB338" s="93"/>
      <c r="MGC338" s="93"/>
      <c r="MGD338" s="93"/>
      <c r="MGE338" s="93"/>
      <c r="MGF338" s="93"/>
      <c r="MGG338" s="93"/>
      <c r="MGH338" s="93"/>
      <c r="MGI338" s="93"/>
      <c r="MGJ338" s="93"/>
      <c r="MGK338" s="93"/>
      <c r="MGL338" s="93"/>
      <c r="MGM338" s="93"/>
      <c r="MGN338" s="93"/>
      <c r="MGO338" s="93"/>
      <c r="MGP338" s="93"/>
      <c r="MGQ338" s="93"/>
      <c r="MGR338" s="93"/>
      <c r="MGS338" s="93"/>
      <c r="MGT338" s="93"/>
      <c r="MGU338" s="93"/>
      <c r="MGV338" s="93"/>
      <c r="MGW338" s="93"/>
      <c r="MGX338" s="93"/>
      <c r="MGY338" s="93"/>
      <c r="MGZ338" s="93"/>
      <c r="MHA338" s="93"/>
      <c r="MHB338" s="93"/>
      <c r="MHC338" s="93"/>
      <c r="MHD338" s="93"/>
      <c r="MHE338" s="93"/>
      <c r="MHF338" s="93"/>
      <c r="MHG338" s="93"/>
      <c r="MHH338" s="93"/>
      <c r="MHI338" s="93"/>
      <c r="MHJ338" s="93"/>
      <c r="MHK338" s="93"/>
      <c r="MHL338" s="93"/>
      <c r="MHM338" s="93"/>
      <c r="MHN338" s="93"/>
      <c r="MHO338" s="93"/>
      <c r="MHP338" s="93"/>
      <c r="MHQ338" s="93"/>
      <c r="MHR338" s="93"/>
      <c r="MHS338" s="93"/>
      <c r="MHT338" s="93"/>
      <c r="MHU338" s="93"/>
      <c r="MHV338" s="93"/>
      <c r="MHW338" s="93"/>
      <c r="MHX338" s="93"/>
      <c r="MHY338" s="93"/>
      <c r="MHZ338" s="93"/>
      <c r="MIA338" s="93"/>
      <c r="MIB338" s="93"/>
      <c r="MIC338" s="93"/>
      <c r="MID338" s="93"/>
      <c r="MIE338" s="93"/>
      <c r="MIF338" s="93"/>
      <c r="MIG338" s="93"/>
      <c r="MIH338" s="93"/>
      <c r="MII338" s="93"/>
      <c r="MIJ338" s="93"/>
      <c r="MIK338" s="93"/>
      <c r="MIL338" s="93"/>
      <c r="MIM338" s="93"/>
      <c r="MIN338" s="93"/>
      <c r="MIO338" s="93"/>
      <c r="MIP338" s="93"/>
      <c r="MIQ338" s="93"/>
      <c r="MIR338" s="93"/>
      <c r="MIS338" s="93"/>
      <c r="MIT338" s="93"/>
      <c r="MIU338" s="93"/>
      <c r="MIV338" s="93"/>
      <c r="MIW338" s="93"/>
      <c r="MIX338" s="93"/>
      <c r="MIY338" s="93"/>
      <c r="MIZ338" s="93"/>
      <c r="MJA338" s="93"/>
      <c r="MJB338" s="93"/>
      <c r="MJC338" s="93"/>
      <c r="MJD338" s="93"/>
      <c r="MJE338" s="93"/>
      <c r="MJF338" s="93"/>
      <c r="MJG338" s="93"/>
      <c r="MJH338" s="93"/>
      <c r="MJI338" s="93"/>
      <c r="MJJ338" s="93"/>
      <c r="MJK338" s="93"/>
      <c r="MJL338" s="93"/>
      <c r="MJM338" s="93"/>
      <c r="MJN338" s="93"/>
      <c r="MJO338" s="93"/>
      <c r="MJP338" s="93"/>
      <c r="MJQ338" s="93"/>
      <c r="MJR338" s="93"/>
      <c r="MJS338" s="93"/>
      <c r="MJT338" s="93"/>
      <c r="MJU338" s="93"/>
      <c r="MJV338" s="93"/>
      <c r="MJW338" s="93"/>
      <c r="MJX338" s="93"/>
      <c r="MJY338" s="93"/>
      <c r="MJZ338" s="93"/>
      <c r="MKA338" s="93"/>
      <c r="MKB338" s="93"/>
      <c r="MKC338" s="93"/>
      <c r="MKD338" s="93"/>
      <c r="MKE338" s="93"/>
      <c r="MKF338" s="93"/>
      <c r="MKG338" s="93"/>
      <c r="MKH338" s="93"/>
      <c r="MKI338" s="93"/>
      <c r="MKJ338" s="93"/>
      <c r="MKK338" s="93"/>
      <c r="MKL338" s="93"/>
      <c r="MKM338" s="93"/>
      <c r="MKN338" s="93"/>
      <c r="MKO338" s="93"/>
      <c r="MKP338" s="93"/>
      <c r="MKQ338" s="93"/>
      <c r="MKR338" s="93"/>
      <c r="MKS338" s="93"/>
      <c r="MKT338" s="93"/>
      <c r="MKU338" s="93"/>
      <c r="MKV338" s="93"/>
      <c r="MKW338" s="93"/>
      <c r="MKX338" s="93"/>
      <c r="MKY338" s="93"/>
      <c r="MKZ338" s="93"/>
      <c r="MLA338" s="93"/>
      <c r="MLB338" s="93"/>
      <c r="MLC338" s="93"/>
      <c r="MLD338" s="93"/>
      <c r="MLE338" s="93"/>
      <c r="MLF338" s="93"/>
      <c r="MLG338" s="93"/>
      <c r="MLH338" s="93"/>
      <c r="MLI338" s="93"/>
      <c r="MLJ338" s="93"/>
      <c r="MLK338" s="93"/>
      <c r="MLL338" s="93"/>
      <c r="MLM338" s="93"/>
      <c r="MLN338" s="93"/>
      <c r="MLO338" s="93"/>
      <c r="MLP338" s="93"/>
      <c r="MLQ338" s="93"/>
      <c r="MLR338" s="93"/>
      <c r="MLS338" s="93"/>
      <c r="MLT338" s="93"/>
      <c r="MLU338" s="93"/>
      <c r="MLV338" s="93"/>
      <c r="MLW338" s="93"/>
      <c r="MLX338" s="93"/>
      <c r="MLY338" s="93"/>
      <c r="MLZ338" s="93"/>
      <c r="MMA338" s="93"/>
      <c r="MMB338" s="93"/>
      <c r="MMC338" s="93"/>
      <c r="MMD338" s="93"/>
      <c r="MME338" s="93"/>
      <c r="MMF338" s="93"/>
      <c r="MMG338" s="93"/>
      <c r="MMH338" s="93"/>
      <c r="MMI338" s="93"/>
      <c r="MMJ338" s="93"/>
      <c r="MMK338" s="93"/>
      <c r="MML338" s="93"/>
      <c r="MMM338" s="93"/>
      <c r="MMN338" s="93"/>
      <c r="MMO338" s="93"/>
      <c r="MMP338" s="93"/>
      <c r="MMQ338" s="93"/>
      <c r="MMR338" s="93"/>
      <c r="MMS338" s="93"/>
      <c r="MMT338" s="93"/>
      <c r="MMU338" s="93"/>
      <c r="MMV338" s="93"/>
      <c r="MMW338" s="93"/>
      <c r="MMX338" s="93"/>
      <c r="MMY338" s="93"/>
      <c r="MMZ338" s="93"/>
      <c r="MNA338" s="93"/>
      <c r="MNB338" s="93"/>
      <c r="MNC338" s="93"/>
      <c r="MND338" s="93"/>
      <c r="MNE338" s="93"/>
      <c r="MNF338" s="93"/>
      <c r="MNG338" s="93"/>
      <c r="MNH338" s="93"/>
      <c r="MNI338" s="93"/>
      <c r="MNJ338" s="93"/>
      <c r="MNK338" s="93"/>
      <c r="MNL338" s="93"/>
      <c r="MNM338" s="93"/>
      <c r="MNN338" s="93"/>
      <c r="MNO338" s="93"/>
      <c r="MNP338" s="93"/>
      <c r="MNQ338" s="93"/>
      <c r="MNR338" s="93"/>
      <c r="MNS338" s="93"/>
      <c r="MNT338" s="93"/>
      <c r="MNU338" s="93"/>
      <c r="MNV338" s="93"/>
      <c r="MNW338" s="93"/>
      <c r="MNX338" s="93"/>
      <c r="MNY338" s="93"/>
      <c r="MNZ338" s="93"/>
      <c r="MOA338" s="93"/>
      <c r="MOB338" s="93"/>
      <c r="MOC338" s="93"/>
      <c r="MOD338" s="93"/>
      <c r="MOE338" s="93"/>
      <c r="MOF338" s="93"/>
      <c r="MOG338" s="93"/>
      <c r="MOH338" s="93"/>
      <c r="MOI338" s="93"/>
      <c r="MOJ338" s="93"/>
      <c r="MOK338" s="93"/>
      <c r="MOL338" s="93"/>
      <c r="MOM338" s="93"/>
      <c r="MON338" s="93"/>
      <c r="MOO338" s="93"/>
      <c r="MOP338" s="93"/>
      <c r="MOQ338" s="93"/>
      <c r="MOR338" s="93"/>
      <c r="MOS338" s="93"/>
      <c r="MOT338" s="93"/>
      <c r="MOU338" s="93"/>
      <c r="MOV338" s="93"/>
      <c r="MOW338" s="93"/>
      <c r="MOX338" s="93"/>
      <c r="MOY338" s="93"/>
      <c r="MOZ338" s="93"/>
      <c r="MPA338" s="93"/>
      <c r="MPB338" s="93"/>
      <c r="MPC338" s="93"/>
      <c r="MPD338" s="93"/>
      <c r="MPE338" s="93"/>
      <c r="MPF338" s="93"/>
      <c r="MPG338" s="93"/>
      <c r="MPH338" s="93"/>
      <c r="MPI338" s="93"/>
      <c r="MPJ338" s="93"/>
      <c r="MPK338" s="93"/>
      <c r="MPL338" s="93"/>
      <c r="MPM338" s="93"/>
      <c r="MPN338" s="93"/>
      <c r="MPO338" s="93"/>
      <c r="MPP338" s="93"/>
      <c r="MPQ338" s="93"/>
      <c r="MPR338" s="93"/>
      <c r="MPS338" s="93"/>
      <c r="MPT338" s="93"/>
      <c r="MPU338" s="93"/>
      <c r="MPV338" s="93"/>
      <c r="MPW338" s="93"/>
      <c r="MPX338" s="93"/>
      <c r="MPY338" s="93"/>
      <c r="MPZ338" s="93"/>
      <c r="MQA338" s="93"/>
      <c r="MQB338" s="93"/>
      <c r="MQC338" s="93"/>
      <c r="MQD338" s="93"/>
      <c r="MQE338" s="93"/>
      <c r="MQF338" s="93"/>
      <c r="MQG338" s="93"/>
      <c r="MQH338" s="93"/>
      <c r="MQI338" s="93"/>
      <c r="MQJ338" s="93"/>
      <c r="MQK338" s="93"/>
      <c r="MQL338" s="93"/>
      <c r="MQM338" s="93"/>
      <c r="MQN338" s="93"/>
      <c r="MQO338" s="93"/>
      <c r="MQP338" s="93"/>
      <c r="MQQ338" s="93"/>
      <c r="MQR338" s="93"/>
      <c r="MQS338" s="93"/>
      <c r="MQT338" s="93"/>
      <c r="MQU338" s="93"/>
      <c r="MQV338" s="93"/>
      <c r="MQW338" s="93"/>
      <c r="MQX338" s="93"/>
      <c r="MQY338" s="93"/>
      <c r="MQZ338" s="93"/>
      <c r="MRA338" s="93"/>
      <c r="MRB338" s="93"/>
      <c r="MRC338" s="93"/>
      <c r="MRD338" s="93"/>
      <c r="MRE338" s="93"/>
      <c r="MRF338" s="93"/>
      <c r="MRG338" s="93"/>
      <c r="MRH338" s="93"/>
      <c r="MRI338" s="93"/>
      <c r="MRJ338" s="93"/>
      <c r="MRK338" s="93"/>
      <c r="MRL338" s="93"/>
      <c r="MRM338" s="93"/>
      <c r="MRN338" s="93"/>
      <c r="MRO338" s="93"/>
      <c r="MRP338" s="93"/>
      <c r="MRQ338" s="93"/>
      <c r="MRR338" s="93"/>
      <c r="MRS338" s="93"/>
      <c r="MRT338" s="93"/>
      <c r="MRU338" s="93"/>
      <c r="MRV338" s="93"/>
      <c r="MRW338" s="93"/>
      <c r="MRX338" s="93"/>
      <c r="MRY338" s="93"/>
      <c r="MRZ338" s="93"/>
      <c r="MSA338" s="93"/>
      <c r="MSB338" s="93"/>
      <c r="MSC338" s="93"/>
      <c r="MSD338" s="93"/>
      <c r="MSE338" s="93"/>
      <c r="MSF338" s="93"/>
      <c r="MSG338" s="93"/>
      <c r="MSH338" s="93"/>
      <c r="MSI338" s="93"/>
      <c r="MSJ338" s="93"/>
      <c r="MSK338" s="93"/>
      <c r="MSL338" s="93"/>
      <c r="MSM338" s="93"/>
      <c r="MSN338" s="93"/>
      <c r="MSO338" s="93"/>
      <c r="MSP338" s="93"/>
      <c r="MSQ338" s="93"/>
      <c r="MSR338" s="93"/>
      <c r="MSS338" s="93"/>
      <c r="MST338" s="93"/>
      <c r="MSU338" s="93"/>
      <c r="MSV338" s="93"/>
      <c r="MSW338" s="93"/>
      <c r="MSX338" s="93"/>
      <c r="MSY338" s="93"/>
      <c r="MSZ338" s="93"/>
      <c r="MTA338" s="93"/>
      <c r="MTB338" s="93"/>
      <c r="MTC338" s="93"/>
      <c r="MTD338" s="93"/>
      <c r="MTE338" s="93"/>
      <c r="MTF338" s="93"/>
      <c r="MTG338" s="93"/>
      <c r="MTH338" s="93"/>
      <c r="MTI338" s="93"/>
      <c r="MTJ338" s="93"/>
      <c r="MTK338" s="93"/>
      <c r="MTL338" s="93"/>
      <c r="MTM338" s="93"/>
      <c r="MTN338" s="93"/>
      <c r="MTO338" s="93"/>
      <c r="MTP338" s="93"/>
      <c r="MTQ338" s="93"/>
      <c r="MTR338" s="93"/>
      <c r="MTS338" s="93"/>
      <c r="MTT338" s="93"/>
      <c r="MTU338" s="93"/>
      <c r="MTV338" s="93"/>
      <c r="MTW338" s="93"/>
      <c r="MTX338" s="93"/>
      <c r="MTY338" s="93"/>
      <c r="MTZ338" s="93"/>
      <c r="MUA338" s="93"/>
      <c r="MUB338" s="93"/>
      <c r="MUC338" s="93"/>
      <c r="MUD338" s="93"/>
      <c r="MUE338" s="93"/>
      <c r="MUF338" s="93"/>
      <c r="MUG338" s="93"/>
      <c r="MUH338" s="93"/>
      <c r="MUI338" s="93"/>
      <c r="MUJ338" s="93"/>
      <c r="MUK338" s="93"/>
      <c r="MUL338" s="93"/>
      <c r="MUM338" s="93"/>
      <c r="MUN338" s="93"/>
      <c r="MUO338" s="93"/>
      <c r="MUP338" s="93"/>
      <c r="MUQ338" s="93"/>
      <c r="MUR338" s="93"/>
      <c r="MUS338" s="93"/>
      <c r="MUT338" s="93"/>
      <c r="MUU338" s="93"/>
      <c r="MUV338" s="93"/>
      <c r="MUW338" s="93"/>
      <c r="MUX338" s="93"/>
      <c r="MUY338" s="93"/>
      <c r="MUZ338" s="93"/>
      <c r="MVA338" s="93"/>
      <c r="MVB338" s="93"/>
      <c r="MVC338" s="93"/>
      <c r="MVD338" s="93"/>
      <c r="MVE338" s="93"/>
      <c r="MVF338" s="93"/>
      <c r="MVG338" s="93"/>
      <c r="MVH338" s="93"/>
      <c r="MVI338" s="93"/>
      <c r="MVJ338" s="93"/>
      <c r="MVK338" s="93"/>
      <c r="MVL338" s="93"/>
      <c r="MVM338" s="93"/>
      <c r="MVN338" s="93"/>
      <c r="MVO338" s="93"/>
      <c r="MVP338" s="93"/>
      <c r="MVQ338" s="93"/>
      <c r="MVR338" s="93"/>
      <c r="MVS338" s="93"/>
      <c r="MVT338" s="93"/>
      <c r="MVU338" s="93"/>
      <c r="MVV338" s="93"/>
      <c r="MVW338" s="93"/>
      <c r="MVX338" s="93"/>
      <c r="MVY338" s="93"/>
      <c r="MVZ338" s="93"/>
      <c r="MWA338" s="93"/>
      <c r="MWB338" s="93"/>
      <c r="MWC338" s="93"/>
      <c r="MWD338" s="93"/>
      <c r="MWE338" s="93"/>
      <c r="MWF338" s="93"/>
      <c r="MWG338" s="93"/>
      <c r="MWH338" s="93"/>
      <c r="MWI338" s="93"/>
      <c r="MWJ338" s="93"/>
      <c r="MWK338" s="93"/>
      <c r="MWL338" s="93"/>
      <c r="MWM338" s="93"/>
      <c r="MWN338" s="93"/>
      <c r="MWO338" s="93"/>
      <c r="MWP338" s="93"/>
      <c r="MWQ338" s="93"/>
      <c r="MWR338" s="93"/>
      <c r="MWS338" s="93"/>
      <c r="MWT338" s="93"/>
      <c r="MWU338" s="93"/>
      <c r="MWV338" s="93"/>
      <c r="MWW338" s="93"/>
      <c r="MWX338" s="93"/>
      <c r="MWY338" s="93"/>
      <c r="MWZ338" s="93"/>
      <c r="MXA338" s="93"/>
      <c r="MXB338" s="93"/>
      <c r="MXC338" s="93"/>
      <c r="MXD338" s="93"/>
      <c r="MXE338" s="93"/>
      <c r="MXF338" s="93"/>
      <c r="MXG338" s="93"/>
      <c r="MXH338" s="93"/>
      <c r="MXI338" s="93"/>
      <c r="MXJ338" s="93"/>
      <c r="MXK338" s="93"/>
      <c r="MXL338" s="93"/>
      <c r="MXM338" s="93"/>
      <c r="MXN338" s="93"/>
      <c r="MXO338" s="93"/>
      <c r="MXP338" s="93"/>
      <c r="MXQ338" s="93"/>
      <c r="MXR338" s="93"/>
      <c r="MXS338" s="93"/>
      <c r="MXT338" s="93"/>
      <c r="MXU338" s="93"/>
      <c r="MXV338" s="93"/>
      <c r="MXW338" s="93"/>
      <c r="MXX338" s="93"/>
      <c r="MXY338" s="93"/>
      <c r="MXZ338" s="93"/>
      <c r="MYA338" s="93"/>
      <c r="MYB338" s="93"/>
      <c r="MYC338" s="93"/>
      <c r="MYD338" s="93"/>
      <c r="MYE338" s="93"/>
      <c r="MYF338" s="93"/>
      <c r="MYG338" s="93"/>
      <c r="MYH338" s="93"/>
      <c r="MYI338" s="93"/>
      <c r="MYJ338" s="93"/>
      <c r="MYK338" s="93"/>
      <c r="MYL338" s="93"/>
      <c r="MYM338" s="93"/>
      <c r="MYN338" s="93"/>
      <c r="MYO338" s="93"/>
      <c r="MYP338" s="93"/>
      <c r="MYQ338" s="93"/>
      <c r="MYR338" s="93"/>
      <c r="MYS338" s="93"/>
      <c r="MYT338" s="93"/>
      <c r="MYU338" s="93"/>
      <c r="MYV338" s="93"/>
      <c r="MYW338" s="93"/>
      <c r="MYX338" s="93"/>
      <c r="MYY338" s="93"/>
      <c r="MYZ338" s="93"/>
      <c r="MZA338" s="93"/>
      <c r="MZB338" s="93"/>
      <c r="MZC338" s="93"/>
      <c r="MZD338" s="93"/>
      <c r="MZE338" s="93"/>
      <c r="MZF338" s="93"/>
      <c r="MZG338" s="93"/>
      <c r="MZH338" s="93"/>
      <c r="MZI338" s="93"/>
      <c r="MZJ338" s="93"/>
      <c r="MZK338" s="93"/>
      <c r="MZL338" s="93"/>
      <c r="MZM338" s="93"/>
      <c r="MZN338" s="93"/>
      <c r="MZO338" s="93"/>
      <c r="MZP338" s="93"/>
      <c r="MZQ338" s="93"/>
      <c r="MZR338" s="93"/>
      <c r="MZS338" s="93"/>
      <c r="MZT338" s="93"/>
      <c r="MZU338" s="93"/>
      <c r="MZV338" s="93"/>
      <c r="MZW338" s="93"/>
      <c r="MZX338" s="93"/>
      <c r="MZY338" s="93"/>
      <c r="MZZ338" s="93"/>
      <c r="NAA338" s="93"/>
      <c r="NAB338" s="93"/>
      <c r="NAC338" s="93"/>
      <c r="NAD338" s="93"/>
      <c r="NAE338" s="93"/>
      <c r="NAF338" s="93"/>
      <c r="NAG338" s="93"/>
      <c r="NAH338" s="93"/>
      <c r="NAI338" s="93"/>
      <c r="NAJ338" s="93"/>
      <c r="NAK338" s="93"/>
      <c r="NAL338" s="93"/>
      <c r="NAM338" s="93"/>
      <c r="NAN338" s="93"/>
      <c r="NAO338" s="93"/>
      <c r="NAP338" s="93"/>
      <c r="NAQ338" s="93"/>
      <c r="NAR338" s="93"/>
      <c r="NAS338" s="93"/>
      <c r="NAT338" s="93"/>
      <c r="NAU338" s="93"/>
      <c r="NAV338" s="93"/>
      <c r="NAW338" s="93"/>
      <c r="NAX338" s="93"/>
      <c r="NAY338" s="93"/>
      <c r="NAZ338" s="93"/>
      <c r="NBA338" s="93"/>
      <c r="NBB338" s="93"/>
      <c r="NBC338" s="93"/>
      <c r="NBD338" s="93"/>
      <c r="NBE338" s="93"/>
      <c r="NBF338" s="93"/>
      <c r="NBG338" s="93"/>
      <c r="NBH338" s="93"/>
      <c r="NBI338" s="93"/>
      <c r="NBJ338" s="93"/>
      <c r="NBK338" s="93"/>
      <c r="NBL338" s="93"/>
      <c r="NBM338" s="93"/>
      <c r="NBN338" s="93"/>
      <c r="NBO338" s="93"/>
      <c r="NBP338" s="93"/>
      <c r="NBQ338" s="93"/>
      <c r="NBR338" s="93"/>
      <c r="NBS338" s="93"/>
      <c r="NBT338" s="93"/>
      <c r="NBU338" s="93"/>
      <c r="NBV338" s="93"/>
      <c r="NBW338" s="93"/>
      <c r="NBX338" s="93"/>
      <c r="NBY338" s="93"/>
      <c r="NBZ338" s="93"/>
      <c r="NCA338" s="93"/>
      <c r="NCB338" s="93"/>
      <c r="NCC338" s="93"/>
      <c r="NCD338" s="93"/>
      <c r="NCE338" s="93"/>
      <c r="NCF338" s="93"/>
      <c r="NCG338" s="93"/>
      <c r="NCH338" s="93"/>
      <c r="NCI338" s="93"/>
      <c r="NCJ338" s="93"/>
      <c r="NCK338" s="93"/>
      <c r="NCL338" s="93"/>
      <c r="NCM338" s="93"/>
      <c r="NCN338" s="93"/>
      <c r="NCO338" s="93"/>
      <c r="NCP338" s="93"/>
      <c r="NCQ338" s="93"/>
      <c r="NCR338" s="93"/>
      <c r="NCS338" s="93"/>
      <c r="NCT338" s="93"/>
      <c r="NCU338" s="93"/>
      <c r="NCV338" s="93"/>
      <c r="NCW338" s="93"/>
      <c r="NCX338" s="93"/>
      <c r="NCY338" s="93"/>
      <c r="NCZ338" s="93"/>
      <c r="NDA338" s="93"/>
      <c r="NDB338" s="93"/>
      <c r="NDC338" s="93"/>
      <c r="NDD338" s="93"/>
      <c r="NDE338" s="93"/>
      <c r="NDF338" s="93"/>
      <c r="NDG338" s="93"/>
      <c r="NDH338" s="93"/>
      <c r="NDI338" s="93"/>
      <c r="NDJ338" s="93"/>
      <c r="NDK338" s="93"/>
      <c r="NDL338" s="93"/>
      <c r="NDM338" s="93"/>
      <c r="NDN338" s="93"/>
      <c r="NDO338" s="93"/>
      <c r="NDP338" s="93"/>
      <c r="NDQ338" s="93"/>
      <c r="NDR338" s="93"/>
      <c r="NDS338" s="93"/>
      <c r="NDT338" s="93"/>
      <c r="NDU338" s="93"/>
      <c r="NDV338" s="93"/>
      <c r="NDW338" s="93"/>
      <c r="NDX338" s="93"/>
      <c r="NDY338" s="93"/>
      <c r="NDZ338" s="93"/>
      <c r="NEA338" s="93"/>
      <c r="NEB338" s="93"/>
      <c r="NEC338" s="93"/>
      <c r="NED338" s="93"/>
      <c r="NEE338" s="93"/>
      <c r="NEF338" s="93"/>
      <c r="NEG338" s="93"/>
      <c r="NEH338" s="93"/>
      <c r="NEI338" s="93"/>
      <c r="NEJ338" s="93"/>
      <c r="NEK338" s="93"/>
      <c r="NEL338" s="93"/>
      <c r="NEM338" s="93"/>
      <c r="NEN338" s="93"/>
      <c r="NEO338" s="93"/>
      <c r="NEP338" s="93"/>
      <c r="NEQ338" s="93"/>
      <c r="NER338" s="93"/>
      <c r="NES338" s="93"/>
      <c r="NET338" s="93"/>
      <c r="NEU338" s="93"/>
      <c r="NEV338" s="93"/>
      <c r="NEW338" s="93"/>
      <c r="NEX338" s="93"/>
      <c r="NEY338" s="93"/>
      <c r="NEZ338" s="93"/>
      <c r="NFA338" s="93"/>
      <c r="NFB338" s="93"/>
      <c r="NFC338" s="93"/>
      <c r="NFD338" s="93"/>
      <c r="NFE338" s="93"/>
      <c r="NFF338" s="93"/>
      <c r="NFG338" s="93"/>
      <c r="NFH338" s="93"/>
      <c r="NFI338" s="93"/>
      <c r="NFJ338" s="93"/>
      <c r="NFK338" s="93"/>
      <c r="NFL338" s="93"/>
      <c r="NFM338" s="93"/>
      <c r="NFN338" s="93"/>
      <c r="NFO338" s="93"/>
      <c r="NFP338" s="93"/>
      <c r="NFQ338" s="93"/>
      <c r="NFR338" s="93"/>
      <c r="NFS338" s="93"/>
      <c r="NFT338" s="93"/>
      <c r="NFU338" s="93"/>
      <c r="NFV338" s="93"/>
      <c r="NFW338" s="93"/>
      <c r="NFX338" s="93"/>
      <c r="NFY338" s="93"/>
      <c r="NFZ338" s="93"/>
      <c r="NGA338" s="93"/>
      <c r="NGB338" s="93"/>
      <c r="NGC338" s="93"/>
      <c r="NGD338" s="93"/>
      <c r="NGE338" s="93"/>
      <c r="NGF338" s="93"/>
      <c r="NGG338" s="93"/>
      <c r="NGH338" s="93"/>
      <c r="NGI338" s="93"/>
      <c r="NGJ338" s="93"/>
      <c r="NGK338" s="93"/>
      <c r="NGL338" s="93"/>
      <c r="NGM338" s="93"/>
      <c r="NGN338" s="93"/>
      <c r="NGO338" s="93"/>
      <c r="NGP338" s="93"/>
      <c r="NGQ338" s="93"/>
      <c r="NGR338" s="93"/>
      <c r="NGS338" s="93"/>
      <c r="NGT338" s="93"/>
      <c r="NGU338" s="93"/>
      <c r="NGV338" s="93"/>
      <c r="NGW338" s="93"/>
      <c r="NGX338" s="93"/>
      <c r="NGY338" s="93"/>
      <c r="NGZ338" s="93"/>
      <c r="NHA338" s="93"/>
      <c r="NHB338" s="93"/>
      <c r="NHC338" s="93"/>
      <c r="NHD338" s="93"/>
      <c r="NHE338" s="93"/>
      <c r="NHF338" s="93"/>
      <c r="NHG338" s="93"/>
      <c r="NHH338" s="93"/>
      <c r="NHI338" s="93"/>
      <c r="NHJ338" s="93"/>
      <c r="NHK338" s="93"/>
      <c r="NHL338" s="93"/>
      <c r="NHM338" s="93"/>
      <c r="NHN338" s="93"/>
      <c r="NHO338" s="93"/>
      <c r="NHP338" s="93"/>
      <c r="NHQ338" s="93"/>
      <c r="NHR338" s="93"/>
      <c r="NHS338" s="93"/>
      <c r="NHT338" s="93"/>
      <c r="NHU338" s="93"/>
      <c r="NHV338" s="93"/>
      <c r="NHW338" s="93"/>
      <c r="NHX338" s="93"/>
      <c r="NHY338" s="93"/>
      <c r="NHZ338" s="93"/>
      <c r="NIA338" s="93"/>
      <c r="NIB338" s="93"/>
      <c r="NIC338" s="93"/>
      <c r="NID338" s="93"/>
      <c r="NIE338" s="93"/>
      <c r="NIF338" s="93"/>
      <c r="NIG338" s="93"/>
      <c r="NIH338" s="93"/>
      <c r="NII338" s="93"/>
      <c r="NIJ338" s="93"/>
      <c r="NIK338" s="93"/>
      <c r="NIL338" s="93"/>
      <c r="NIM338" s="93"/>
      <c r="NIN338" s="93"/>
      <c r="NIO338" s="93"/>
      <c r="NIP338" s="93"/>
      <c r="NIQ338" s="93"/>
      <c r="NIR338" s="93"/>
      <c r="NIS338" s="93"/>
      <c r="NIT338" s="93"/>
      <c r="NIU338" s="93"/>
      <c r="NIV338" s="93"/>
      <c r="NIW338" s="93"/>
      <c r="NIX338" s="93"/>
      <c r="NIY338" s="93"/>
      <c r="NIZ338" s="93"/>
      <c r="NJA338" s="93"/>
      <c r="NJB338" s="93"/>
      <c r="NJC338" s="93"/>
      <c r="NJD338" s="93"/>
      <c r="NJE338" s="93"/>
      <c r="NJF338" s="93"/>
      <c r="NJG338" s="93"/>
      <c r="NJH338" s="93"/>
      <c r="NJI338" s="93"/>
      <c r="NJJ338" s="93"/>
      <c r="NJK338" s="93"/>
      <c r="NJL338" s="93"/>
      <c r="NJM338" s="93"/>
      <c r="NJN338" s="93"/>
      <c r="NJO338" s="93"/>
      <c r="NJP338" s="93"/>
      <c r="NJQ338" s="93"/>
      <c r="NJR338" s="93"/>
      <c r="NJS338" s="93"/>
      <c r="NJT338" s="93"/>
      <c r="NJU338" s="93"/>
      <c r="NJV338" s="93"/>
      <c r="NJW338" s="93"/>
      <c r="NJX338" s="93"/>
      <c r="NJY338" s="93"/>
      <c r="NJZ338" s="93"/>
      <c r="NKA338" s="93"/>
      <c r="NKB338" s="93"/>
      <c r="NKC338" s="93"/>
      <c r="NKD338" s="93"/>
      <c r="NKE338" s="93"/>
      <c r="NKF338" s="93"/>
      <c r="NKG338" s="93"/>
      <c r="NKH338" s="93"/>
      <c r="NKI338" s="93"/>
      <c r="NKJ338" s="93"/>
      <c r="NKK338" s="93"/>
      <c r="NKL338" s="93"/>
      <c r="NKM338" s="93"/>
      <c r="NKN338" s="93"/>
      <c r="NKO338" s="93"/>
      <c r="NKP338" s="93"/>
      <c r="NKQ338" s="93"/>
      <c r="NKR338" s="93"/>
      <c r="NKS338" s="93"/>
      <c r="NKT338" s="93"/>
      <c r="NKU338" s="93"/>
      <c r="NKV338" s="93"/>
      <c r="NKW338" s="93"/>
      <c r="NKX338" s="93"/>
      <c r="NKY338" s="93"/>
      <c r="NKZ338" s="93"/>
      <c r="NLA338" s="93"/>
      <c r="NLB338" s="93"/>
      <c r="NLC338" s="93"/>
      <c r="NLD338" s="93"/>
      <c r="NLE338" s="93"/>
      <c r="NLF338" s="93"/>
      <c r="NLG338" s="93"/>
      <c r="NLH338" s="93"/>
      <c r="NLI338" s="93"/>
      <c r="NLJ338" s="93"/>
      <c r="NLK338" s="93"/>
      <c r="NLL338" s="93"/>
      <c r="NLM338" s="93"/>
      <c r="NLN338" s="93"/>
      <c r="NLO338" s="93"/>
      <c r="NLP338" s="93"/>
      <c r="NLQ338" s="93"/>
      <c r="NLR338" s="93"/>
      <c r="NLS338" s="93"/>
      <c r="NLT338" s="93"/>
      <c r="NLU338" s="93"/>
      <c r="NLV338" s="93"/>
      <c r="NLW338" s="93"/>
      <c r="NLX338" s="93"/>
      <c r="NLY338" s="93"/>
      <c r="NLZ338" s="93"/>
      <c r="NMA338" s="93"/>
      <c r="NMB338" s="93"/>
      <c r="NMC338" s="93"/>
      <c r="NMD338" s="93"/>
      <c r="NME338" s="93"/>
      <c r="NMF338" s="93"/>
      <c r="NMG338" s="93"/>
      <c r="NMH338" s="93"/>
      <c r="NMI338" s="93"/>
      <c r="NMJ338" s="93"/>
      <c r="NMK338" s="93"/>
      <c r="NML338" s="93"/>
      <c r="NMM338" s="93"/>
      <c r="NMN338" s="93"/>
      <c r="NMO338" s="93"/>
      <c r="NMP338" s="93"/>
      <c r="NMQ338" s="93"/>
      <c r="NMR338" s="93"/>
      <c r="NMS338" s="93"/>
      <c r="NMT338" s="93"/>
      <c r="NMU338" s="93"/>
      <c r="NMV338" s="93"/>
      <c r="NMW338" s="93"/>
      <c r="NMX338" s="93"/>
      <c r="NMY338" s="93"/>
      <c r="NMZ338" s="93"/>
      <c r="NNA338" s="93"/>
      <c r="NNB338" s="93"/>
      <c r="NNC338" s="93"/>
      <c r="NND338" s="93"/>
      <c r="NNE338" s="93"/>
      <c r="NNF338" s="93"/>
      <c r="NNG338" s="93"/>
      <c r="NNH338" s="93"/>
      <c r="NNI338" s="93"/>
      <c r="NNJ338" s="93"/>
      <c r="NNK338" s="93"/>
      <c r="NNL338" s="93"/>
      <c r="NNM338" s="93"/>
      <c r="NNN338" s="93"/>
      <c r="NNO338" s="93"/>
      <c r="NNP338" s="93"/>
      <c r="NNQ338" s="93"/>
      <c r="NNR338" s="93"/>
      <c r="NNS338" s="93"/>
      <c r="NNT338" s="93"/>
      <c r="NNU338" s="93"/>
      <c r="NNV338" s="93"/>
      <c r="NNW338" s="93"/>
      <c r="NNX338" s="93"/>
      <c r="NNY338" s="93"/>
      <c r="NNZ338" s="93"/>
      <c r="NOA338" s="93"/>
      <c r="NOB338" s="93"/>
      <c r="NOC338" s="93"/>
      <c r="NOD338" s="93"/>
      <c r="NOE338" s="93"/>
      <c r="NOF338" s="93"/>
      <c r="NOG338" s="93"/>
      <c r="NOH338" s="93"/>
      <c r="NOI338" s="93"/>
      <c r="NOJ338" s="93"/>
      <c r="NOK338" s="93"/>
      <c r="NOL338" s="93"/>
      <c r="NOM338" s="93"/>
      <c r="NON338" s="93"/>
      <c r="NOO338" s="93"/>
      <c r="NOP338" s="93"/>
      <c r="NOQ338" s="93"/>
      <c r="NOR338" s="93"/>
      <c r="NOS338" s="93"/>
      <c r="NOT338" s="93"/>
      <c r="NOU338" s="93"/>
      <c r="NOV338" s="93"/>
      <c r="NOW338" s="93"/>
      <c r="NOX338" s="93"/>
      <c r="NOY338" s="93"/>
      <c r="NOZ338" s="93"/>
      <c r="NPA338" s="93"/>
      <c r="NPB338" s="93"/>
      <c r="NPC338" s="93"/>
      <c r="NPD338" s="93"/>
      <c r="NPE338" s="93"/>
      <c r="NPF338" s="93"/>
      <c r="NPG338" s="93"/>
      <c r="NPH338" s="93"/>
      <c r="NPI338" s="93"/>
      <c r="NPJ338" s="93"/>
      <c r="NPK338" s="93"/>
      <c r="NPL338" s="93"/>
      <c r="NPM338" s="93"/>
      <c r="NPN338" s="93"/>
      <c r="NPO338" s="93"/>
      <c r="NPP338" s="93"/>
      <c r="NPQ338" s="93"/>
      <c r="NPR338" s="93"/>
      <c r="NPS338" s="93"/>
      <c r="NPT338" s="93"/>
      <c r="NPU338" s="93"/>
      <c r="NPV338" s="93"/>
      <c r="NPW338" s="93"/>
      <c r="NPX338" s="93"/>
      <c r="NPY338" s="93"/>
      <c r="NPZ338" s="93"/>
      <c r="NQA338" s="93"/>
      <c r="NQB338" s="93"/>
      <c r="NQC338" s="93"/>
      <c r="NQD338" s="93"/>
      <c r="NQE338" s="93"/>
      <c r="NQF338" s="93"/>
      <c r="NQG338" s="93"/>
      <c r="NQH338" s="93"/>
      <c r="NQI338" s="93"/>
      <c r="NQJ338" s="93"/>
      <c r="NQK338" s="93"/>
      <c r="NQL338" s="93"/>
      <c r="NQM338" s="93"/>
      <c r="NQN338" s="93"/>
      <c r="NQO338" s="93"/>
      <c r="NQP338" s="93"/>
      <c r="NQQ338" s="93"/>
      <c r="NQR338" s="93"/>
      <c r="NQS338" s="93"/>
      <c r="NQT338" s="93"/>
      <c r="NQU338" s="93"/>
      <c r="NQV338" s="93"/>
      <c r="NQW338" s="93"/>
      <c r="NQX338" s="93"/>
      <c r="NQY338" s="93"/>
      <c r="NQZ338" s="93"/>
      <c r="NRA338" s="93"/>
      <c r="NRB338" s="93"/>
      <c r="NRC338" s="93"/>
      <c r="NRD338" s="93"/>
      <c r="NRE338" s="93"/>
      <c r="NRF338" s="93"/>
      <c r="NRG338" s="93"/>
      <c r="NRH338" s="93"/>
      <c r="NRI338" s="93"/>
      <c r="NRJ338" s="93"/>
      <c r="NRK338" s="93"/>
      <c r="NRL338" s="93"/>
      <c r="NRM338" s="93"/>
      <c r="NRN338" s="93"/>
      <c r="NRO338" s="93"/>
      <c r="NRP338" s="93"/>
      <c r="NRQ338" s="93"/>
      <c r="NRR338" s="93"/>
      <c r="NRS338" s="93"/>
      <c r="NRT338" s="93"/>
      <c r="NRU338" s="93"/>
      <c r="NRV338" s="93"/>
      <c r="NRW338" s="93"/>
      <c r="NRX338" s="93"/>
      <c r="NRY338" s="93"/>
      <c r="NRZ338" s="93"/>
      <c r="NSA338" s="93"/>
      <c r="NSB338" s="93"/>
      <c r="NSC338" s="93"/>
      <c r="NSD338" s="93"/>
      <c r="NSE338" s="93"/>
      <c r="NSF338" s="93"/>
      <c r="NSG338" s="93"/>
      <c r="NSH338" s="93"/>
      <c r="NSI338" s="93"/>
      <c r="NSJ338" s="93"/>
      <c r="NSK338" s="93"/>
      <c r="NSL338" s="93"/>
      <c r="NSM338" s="93"/>
      <c r="NSN338" s="93"/>
      <c r="NSO338" s="93"/>
      <c r="NSP338" s="93"/>
      <c r="NSQ338" s="93"/>
      <c r="NSR338" s="93"/>
      <c r="NSS338" s="93"/>
      <c r="NST338" s="93"/>
      <c r="NSU338" s="93"/>
      <c r="NSV338" s="93"/>
      <c r="NSW338" s="93"/>
      <c r="NSX338" s="93"/>
      <c r="NSY338" s="93"/>
      <c r="NSZ338" s="93"/>
      <c r="NTA338" s="93"/>
      <c r="NTB338" s="93"/>
      <c r="NTC338" s="93"/>
      <c r="NTD338" s="93"/>
      <c r="NTE338" s="93"/>
      <c r="NTF338" s="93"/>
      <c r="NTG338" s="93"/>
      <c r="NTH338" s="93"/>
      <c r="NTI338" s="93"/>
      <c r="NTJ338" s="93"/>
      <c r="NTK338" s="93"/>
      <c r="NTL338" s="93"/>
      <c r="NTM338" s="93"/>
      <c r="NTN338" s="93"/>
      <c r="NTO338" s="93"/>
      <c r="NTP338" s="93"/>
      <c r="NTQ338" s="93"/>
      <c r="NTR338" s="93"/>
      <c r="NTS338" s="93"/>
      <c r="NTT338" s="93"/>
      <c r="NTU338" s="93"/>
      <c r="NTV338" s="93"/>
      <c r="NTW338" s="93"/>
      <c r="NTX338" s="93"/>
      <c r="NTY338" s="93"/>
      <c r="NTZ338" s="93"/>
      <c r="NUA338" s="93"/>
      <c r="NUB338" s="93"/>
      <c r="NUC338" s="93"/>
      <c r="NUD338" s="93"/>
      <c r="NUE338" s="93"/>
      <c r="NUF338" s="93"/>
      <c r="NUG338" s="93"/>
      <c r="NUH338" s="93"/>
      <c r="NUI338" s="93"/>
      <c r="NUJ338" s="93"/>
      <c r="NUK338" s="93"/>
      <c r="NUL338" s="93"/>
      <c r="NUM338" s="93"/>
      <c r="NUN338" s="93"/>
      <c r="NUO338" s="93"/>
      <c r="NUP338" s="93"/>
      <c r="NUQ338" s="93"/>
      <c r="NUR338" s="93"/>
      <c r="NUS338" s="93"/>
      <c r="NUT338" s="93"/>
      <c r="NUU338" s="93"/>
      <c r="NUV338" s="93"/>
      <c r="NUW338" s="93"/>
      <c r="NUX338" s="93"/>
      <c r="NUY338" s="93"/>
      <c r="NUZ338" s="93"/>
      <c r="NVA338" s="93"/>
      <c r="NVB338" s="93"/>
      <c r="NVC338" s="93"/>
      <c r="NVD338" s="93"/>
      <c r="NVE338" s="93"/>
      <c r="NVF338" s="93"/>
      <c r="NVG338" s="93"/>
      <c r="NVH338" s="93"/>
      <c r="NVI338" s="93"/>
      <c r="NVJ338" s="93"/>
      <c r="NVK338" s="93"/>
      <c r="NVL338" s="93"/>
      <c r="NVM338" s="93"/>
      <c r="NVN338" s="93"/>
      <c r="NVO338" s="93"/>
      <c r="NVP338" s="93"/>
      <c r="NVQ338" s="93"/>
      <c r="NVR338" s="93"/>
      <c r="NVS338" s="93"/>
      <c r="NVT338" s="93"/>
      <c r="NVU338" s="93"/>
      <c r="NVV338" s="93"/>
      <c r="NVW338" s="93"/>
      <c r="NVX338" s="93"/>
      <c r="NVY338" s="93"/>
      <c r="NVZ338" s="93"/>
      <c r="NWA338" s="93"/>
      <c r="NWB338" s="93"/>
      <c r="NWC338" s="93"/>
      <c r="NWD338" s="93"/>
      <c r="NWE338" s="93"/>
      <c r="NWF338" s="93"/>
      <c r="NWG338" s="93"/>
      <c r="NWH338" s="93"/>
      <c r="NWI338" s="93"/>
      <c r="NWJ338" s="93"/>
      <c r="NWK338" s="93"/>
      <c r="NWL338" s="93"/>
      <c r="NWM338" s="93"/>
      <c r="NWN338" s="93"/>
      <c r="NWO338" s="93"/>
      <c r="NWP338" s="93"/>
      <c r="NWQ338" s="93"/>
      <c r="NWR338" s="93"/>
      <c r="NWS338" s="93"/>
      <c r="NWT338" s="93"/>
      <c r="NWU338" s="93"/>
      <c r="NWV338" s="93"/>
      <c r="NWW338" s="93"/>
      <c r="NWX338" s="93"/>
      <c r="NWY338" s="93"/>
      <c r="NWZ338" s="93"/>
      <c r="NXA338" s="93"/>
      <c r="NXB338" s="93"/>
      <c r="NXC338" s="93"/>
      <c r="NXD338" s="93"/>
      <c r="NXE338" s="93"/>
      <c r="NXF338" s="93"/>
      <c r="NXG338" s="93"/>
      <c r="NXH338" s="93"/>
      <c r="NXI338" s="93"/>
      <c r="NXJ338" s="93"/>
      <c r="NXK338" s="93"/>
      <c r="NXL338" s="93"/>
      <c r="NXM338" s="93"/>
      <c r="NXN338" s="93"/>
      <c r="NXO338" s="93"/>
      <c r="NXP338" s="93"/>
      <c r="NXQ338" s="93"/>
      <c r="NXR338" s="93"/>
      <c r="NXS338" s="93"/>
      <c r="NXT338" s="93"/>
      <c r="NXU338" s="93"/>
      <c r="NXV338" s="93"/>
      <c r="NXW338" s="93"/>
      <c r="NXX338" s="93"/>
      <c r="NXY338" s="93"/>
      <c r="NXZ338" s="93"/>
      <c r="NYA338" s="93"/>
      <c r="NYB338" s="93"/>
      <c r="NYC338" s="93"/>
      <c r="NYD338" s="93"/>
      <c r="NYE338" s="93"/>
      <c r="NYF338" s="93"/>
      <c r="NYG338" s="93"/>
      <c r="NYH338" s="93"/>
      <c r="NYI338" s="93"/>
      <c r="NYJ338" s="93"/>
      <c r="NYK338" s="93"/>
      <c r="NYL338" s="93"/>
      <c r="NYM338" s="93"/>
      <c r="NYN338" s="93"/>
      <c r="NYO338" s="93"/>
      <c r="NYP338" s="93"/>
      <c r="NYQ338" s="93"/>
      <c r="NYR338" s="93"/>
      <c r="NYS338" s="93"/>
      <c r="NYT338" s="93"/>
      <c r="NYU338" s="93"/>
      <c r="NYV338" s="93"/>
      <c r="NYW338" s="93"/>
      <c r="NYX338" s="93"/>
      <c r="NYY338" s="93"/>
      <c r="NYZ338" s="93"/>
      <c r="NZA338" s="93"/>
      <c r="NZB338" s="93"/>
      <c r="NZC338" s="93"/>
      <c r="NZD338" s="93"/>
      <c r="NZE338" s="93"/>
      <c r="NZF338" s="93"/>
      <c r="NZG338" s="93"/>
      <c r="NZH338" s="93"/>
      <c r="NZI338" s="93"/>
      <c r="NZJ338" s="93"/>
      <c r="NZK338" s="93"/>
      <c r="NZL338" s="93"/>
      <c r="NZM338" s="93"/>
      <c r="NZN338" s="93"/>
      <c r="NZO338" s="93"/>
      <c r="NZP338" s="93"/>
      <c r="NZQ338" s="93"/>
      <c r="NZR338" s="93"/>
      <c r="NZS338" s="93"/>
      <c r="NZT338" s="93"/>
      <c r="NZU338" s="93"/>
      <c r="NZV338" s="93"/>
      <c r="NZW338" s="93"/>
      <c r="NZX338" s="93"/>
      <c r="NZY338" s="93"/>
      <c r="NZZ338" s="93"/>
      <c r="OAA338" s="93"/>
      <c r="OAB338" s="93"/>
      <c r="OAC338" s="93"/>
      <c r="OAD338" s="93"/>
      <c r="OAE338" s="93"/>
      <c r="OAF338" s="93"/>
      <c r="OAG338" s="93"/>
      <c r="OAH338" s="93"/>
      <c r="OAI338" s="93"/>
      <c r="OAJ338" s="93"/>
      <c r="OAK338" s="93"/>
      <c r="OAL338" s="93"/>
      <c r="OAM338" s="93"/>
      <c r="OAN338" s="93"/>
      <c r="OAO338" s="93"/>
      <c r="OAP338" s="93"/>
      <c r="OAQ338" s="93"/>
      <c r="OAR338" s="93"/>
      <c r="OAS338" s="93"/>
      <c r="OAT338" s="93"/>
      <c r="OAU338" s="93"/>
      <c r="OAV338" s="93"/>
      <c r="OAW338" s="93"/>
      <c r="OAX338" s="93"/>
      <c r="OAY338" s="93"/>
      <c r="OAZ338" s="93"/>
      <c r="OBA338" s="93"/>
      <c r="OBB338" s="93"/>
      <c r="OBC338" s="93"/>
      <c r="OBD338" s="93"/>
      <c r="OBE338" s="93"/>
      <c r="OBF338" s="93"/>
      <c r="OBG338" s="93"/>
      <c r="OBH338" s="93"/>
      <c r="OBI338" s="93"/>
      <c r="OBJ338" s="93"/>
      <c r="OBK338" s="93"/>
      <c r="OBL338" s="93"/>
      <c r="OBM338" s="93"/>
      <c r="OBN338" s="93"/>
      <c r="OBO338" s="93"/>
      <c r="OBP338" s="93"/>
      <c r="OBQ338" s="93"/>
      <c r="OBR338" s="93"/>
      <c r="OBS338" s="93"/>
      <c r="OBT338" s="93"/>
      <c r="OBU338" s="93"/>
      <c r="OBV338" s="93"/>
      <c r="OBW338" s="93"/>
      <c r="OBX338" s="93"/>
      <c r="OBY338" s="93"/>
      <c r="OBZ338" s="93"/>
      <c r="OCA338" s="93"/>
      <c r="OCB338" s="93"/>
      <c r="OCC338" s="93"/>
      <c r="OCD338" s="93"/>
      <c r="OCE338" s="93"/>
      <c r="OCF338" s="93"/>
      <c r="OCG338" s="93"/>
      <c r="OCH338" s="93"/>
      <c r="OCI338" s="93"/>
      <c r="OCJ338" s="93"/>
      <c r="OCK338" s="93"/>
      <c r="OCL338" s="93"/>
      <c r="OCM338" s="93"/>
      <c r="OCN338" s="93"/>
      <c r="OCO338" s="93"/>
      <c r="OCP338" s="93"/>
      <c r="OCQ338" s="93"/>
      <c r="OCR338" s="93"/>
      <c r="OCS338" s="93"/>
      <c r="OCT338" s="93"/>
      <c r="OCU338" s="93"/>
      <c r="OCV338" s="93"/>
      <c r="OCW338" s="93"/>
      <c r="OCX338" s="93"/>
      <c r="OCY338" s="93"/>
      <c r="OCZ338" s="93"/>
      <c r="ODA338" s="93"/>
      <c r="ODB338" s="93"/>
      <c r="ODC338" s="93"/>
      <c r="ODD338" s="93"/>
      <c r="ODE338" s="93"/>
      <c r="ODF338" s="93"/>
      <c r="ODG338" s="93"/>
      <c r="ODH338" s="93"/>
      <c r="ODI338" s="93"/>
      <c r="ODJ338" s="93"/>
      <c r="ODK338" s="93"/>
      <c r="ODL338" s="93"/>
      <c r="ODM338" s="93"/>
      <c r="ODN338" s="93"/>
      <c r="ODO338" s="93"/>
      <c r="ODP338" s="93"/>
      <c r="ODQ338" s="93"/>
      <c r="ODR338" s="93"/>
      <c r="ODS338" s="93"/>
      <c r="ODT338" s="93"/>
      <c r="ODU338" s="93"/>
      <c r="ODV338" s="93"/>
      <c r="ODW338" s="93"/>
      <c r="ODX338" s="93"/>
      <c r="ODY338" s="93"/>
      <c r="ODZ338" s="93"/>
      <c r="OEA338" s="93"/>
      <c r="OEB338" s="93"/>
      <c r="OEC338" s="93"/>
      <c r="OED338" s="93"/>
      <c r="OEE338" s="93"/>
      <c r="OEF338" s="93"/>
      <c r="OEG338" s="93"/>
      <c r="OEH338" s="93"/>
      <c r="OEI338" s="93"/>
      <c r="OEJ338" s="93"/>
      <c r="OEK338" s="93"/>
      <c r="OEL338" s="93"/>
      <c r="OEM338" s="93"/>
      <c r="OEN338" s="93"/>
      <c r="OEO338" s="93"/>
      <c r="OEP338" s="93"/>
      <c r="OEQ338" s="93"/>
      <c r="OER338" s="93"/>
      <c r="OES338" s="93"/>
      <c r="OET338" s="93"/>
      <c r="OEU338" s="93"/>
      <c r="OEV338" s="93"/>
      <c r="OEW338" s="93"/>
      <c r="OEX338" s="93"/>
      <c r="OEY338" s="93"/>
      <c r="OEZ338" s="93"/>
      <c r="OFA338" s="93"/>
      <c r="OFB338" s="93"/>
      <c r="OFC338" s="93"/>
      <c r="OFD338" s="93"/>
      <c r="OFE338" s="93"/>
      <c r="OFF338" s="93"/>
      <c r="OFG338" s="93"/>
      <c r="OFH338" s="93"/>
      <c r="OFI338" s="93"/>
      <c r="OFJ338" s="93"/>
      <c r="OFK338" s="93"/>
      <c r="OFL338" s="93"/>
      <c r="OFM338" s="93"/>
      <c r="OFN338" s="93"/>
      <c r="OFO338" s="93"/>
      <c r="OFP338" s="93"/>
      <c r="OFQ338" s="93"/>
      <c r="OFR338" s="93"/>
      <c r="OFS338" s="93"/>
      <c r="OFT338" s="93"/>
      <c r="OFU338" s="93"/>
      <c r="OFV338" s="93"/>
      <c r="OFW338" s="93"/>
      <c r="OFX338" s="93"/>
      <c r="OFY338" s="93"/>
      <c r="OFZ338" s="93"/>
      <c r="OGA338" s="93"/>
      <c r="OGB338" s="93"/>
      <c r="OGC338" s="93"/>
      <c r="OGD338" s="93"/>
      <c r="OGE338" s="93"/>
      <c r="OGF338" s="93"/>
      <c r="OGG338" s="93"/>
      <c r="OGH338" s="93"/>
      <c r="OGI338" s="93"/>
      <c r="OGJ338" s="93"/>
      <c r="OGK338" s="93"/>
      <c r="OGL338" s="93"/>
      <c r="OGM338" s="93"/>
      <c r="OGN338" s="93"/>
      <c r="OGO338" s="93"/>
      <c r="OGP338" s="93"/>
      <c r="OGQ338" s="93"/>
      <c r="OGR338" s="93"/>
      <c r="OGS338" s="93"/>
      <c r="OGT338" s="93"/>
      <c r="OGU338" s="93"/>
      <c r="OGV338" s="93"/>
      <c r="OGW338" s="93"/>
      <c r="OGX338" s="93"/>
      <c r="OGY338" s="93"/>
      <c r="OGZ338" s="93"/>
      <c r="OHA338" s="93"/>
      <c r="OHB338" s="93"/>
      <c r="OHC338" s="93"/>
      <c r="OHD338" s="93"/>
      <c r="OHE338" s="93"/>
      <c r="OHF338" s="93"/>
      <c r="OHG338" s="93"/>
      <c r="OHH338" s="93"/>
      <c r="OHI338" s="93"/>
      <c r="OHJ338" s="93"/>
      <c r="OHK338" s="93"/>
      <c r="OHL338" s="93"/>
      <c r="OHM338" s="93"/>
      <c r="OHN338" s="93"/>
      <c r="OHO338" s="93"/>
      <c r="OHP338" s="93"/>
      <c r="OHQ338" s="93"/>
      <c r="OHR338" s="93"/>
      <c r="OHS338" s="93"/>
      <c r="OHT338" s="93"/>
      <c r="OHU338" s="93"/>
      <c r="OHV338" s="93"/>
      <c r="OHW338" s="93"/>
      <c r="OHX338" s="93"/>
      <c r="OHY338" s="93"/>
      <c r="OHZ338" s="93"/>
      <c r="OIA338" s="93"/>
      <c r="OIB338" s="93"/>
      <c r="OIC338" s="93"/>
      <c r="OID338" s="93"/>
      <c r="OIE338" s="93"/>
      <c r="OIF338" s="93"/>
      <c r="OIG338" s="93"/>
      <c r="OIH338" s="93"/>
      <c r="OII338" s="93"/>
      <c r="OIJ338" s="93"/>
      <c r="OIK338" s="93"/>
      <c r="OIL338" s="93"/>
      <c r="OIM338" s="93"/>
      <c r="OIN338" s="93"/>
      <c r="OIO338" s="93"/>
      <c r="OIP338" s="93"/>
      <c r="OIQ338" s="93"/>
      <c r="OIR338" s="93"/>
      <c r="OIS338" s="93"/>
      <c r="OIT338" s="93"/>
      <c r="OIU338" s="93"/>
      <c r="OIV338" s="93"/>
      <c r="OIW338" s="93"/>
      <c r="OIX338" s="93"/>
      <c r="OIY338" s="93"/>
      <c r="OIZ338" s="93"/>
      <c r="OJA338" s="93"/>
      <c r="OJB338" s="93"/>
      <c r="OJC338" s="93"/>
      <c r="OJD338" s="93"/>
      <c r="OJE338" s="93"/>
      <c r="OJF338" s="93"/>
      <c r="OJG338" s="93"/>
      <c r="OJH338" s="93"/>
      <c r="OJI338" s="93"/>
      <c r="OJJ338" s="93"/>
      <c r="OJK338" s="93"/>
      <c r="OJL338" s="93"/>
      <c r="OJM338" s="93"/>
      <c r="OJN338" s="93"/>
      <c r="OJO338" s="93"/>
      <c r="OJP338" s="93"/>
      <c r="OJQ338" s="93"/>
      <c r="OJR338" s="93"/>
      <c r="OJS338" s="93"/>
      <c r="OJT338" s="93"/>
      <c r="OJU338" s="93"/>
      <c r="OJV338" s="93"/>
      <c r="OJW338" s="93"/>
      <c r="OJX338" s="93"/>
      <c r="OJY338" s="93"/>
      <c r="OJZ338" s="93"/>
      <c r="OKA338" s="93"/>
      <c r="OKB338" s="93"/>
      <c r="OKC338" s="93"/>
      <c r="OKD338" s="93"/>
      <c r="OKE338" s="93"/>
      <c r="OKF338" s="93"/>
      <c r="OKG338" s="93"/>
      <c r="OKH338" s="93"/>
      <c r="OKI338" s="93"/>
      <c r="OKJ338" s="93"/>
      <c r="OKK338" s="93"/>
      <c r="OKL338" s="93"/>
      <c r="OKM338" s="93"/>
      <c r="OKN338" s="93"/>
      <c r="OKO338" s="93"/>
      <c r="OKP338" s="93"/>
      <c r="OKQ338" s="93"/>
      <c r="OKR338" s="93"/>
      <c r="OKS338" s="93"/>
      <c r="OKT338" s="93"/>
      <c r="OKU338" s="93"/>
      <c r="OKV338" s="93"/>
      <c r="OKW338" s="93"/>
      <c r="OKX338" s="93"/>
      <c r="OKY338" s="93"/>
      <c r="OKZ338" s="93"/>
      <c r="OLA338" s="93"/>
      <c r="OLB338" s="93"/>
      <c r="OLC338" s="93"/>
      <c r="OLD338" s="93"/>
      <c r="OLE338" s="93"/>
      <c r="OLF338" s="93"/>
      <c r="OLG338" s="93"/>
      <c r="OLH338" s="93"/>
      <c r="OLI338" s="93"/>
      <c r="OLJ338" s="93"/>
      <c r="OLK338" s="93"/>
      <c r="OLL338" s="93"/>
      <c r="OLM338" s="93"/>
      <c r="OLN338" s="93"/>
      <c r="OLO338" s="93"/>
      <c r="OLP338" s="93"/>
      <c r="OLQ338" s="93"/>
      <c r="OLR338" s="93"/>
      <c r="OLS338" s="93"/>
      <c r="OLT338" s="93"/>
      <c r="OLU338" s="93"/>
      <c r="OLV338" s="93"/>
      <c r="OLW338" s="93"/>
      <c r="OLX338" s="93"/>
      <c r="OLY338" s="93"/>
      <c r="OLZ338" s="93"/>
      <c r="OMA338" s="93"/>
      <c r="OMB338" s="93"/>
      <c r="OMC338" s="93"/>
      <c r="OMD338" s="93"/>
      <c r="OME338" s="93"/>
      <c r="OMF338" s="93"/>
      <c r="OMG338" s="93"/>
      <c r="OMH338" s="93"/>
      <c r="OMI338" s="93"/>
      <c r="OMJ338" s="93"/>
      <c r="OMK338" s="93"/>
      <c r="OML338" s="93"/>
      <c r="OMM338" s="93"/>
      <c r="OMN338" s="93"/>
      <c r="OMO338" s="93"/>
      <c r="OMP338" s="93"/>
      <c r="OMQ338" s="93"/>
      <c r="OMR338" s="93"/>
      <c r="OMS338" s="93"/>
      <c r="OMT338" s="93"/>
      <c r="OMU338" s="93"/>
      <c r="OMV338" s="93"/>
      <c r="OMW338" s="93"/>
      <c r="OMX338" s="93"/>
      <c r="OMY338" s="93"/>
      <c r="OMZ338" s="93"/>
      <c r="ONA338" s="93"/>
      <c r="ONB338" s="93"/>
      <c r="ONC338" s="93"/>
      <c r="OND338" s="93"/>
      <c r="ONE338" s="93"/>
      <c r="ONF338" s="93"/>
      <c r="ONG338" s="93"/>
      <c r="ONH338" s="93"/>
      <c r="ONI338" s="93"/>
      <c r="ONJ338" s="93"/>
      <c r="ONK338" s="93"/>
      <c r="ONL338" s="93"/>
      <c r="ONM338" s="93"/>
      <c r="ONN338" s="93"/>
      <c r="ONO338" s="93"/>
      <c r="ONP338" s="93"/>
      <c r="ONQ338" s="93"/>
      <c r="ONR338" s="93"/>
      <c r="ONS338" s="93"/>
      <c r="ONT338" s="93"/>
      <c r="ONU338" s="93"/>
      <c r="ONV338" s="93"/>
      <c r="ONW338" s="93"/>
      <c r="ONX338" s="93"/>
      <c r="ONY338" s="93"/>
      <c r="ONZ338" s="93"/>
      <c r="OOA338" s="93"/>
      <c r="OOB338" s="93"/>
      <c r="OOC338" s="93"/>
      <c r="OOD338" s="93"/>
      <c r="OOE338" s="93"/>
      <c r="OOF338" s="93"/>
      <c r="OOG338" s="93"/>
      <c r="OOH338" s="93"/>
      <c r="OOI338" s="93"/>
      <c r="OOJ338" s="93"/>
      <c r="OOK338" s="93"/>
      <c r="OOL338" s="93"/>
      <c r="OOM338" s="93"/>
      <c r="OON338" s="93"/>
      <c r="OOO338" s="93"/>
      <c r="OOP338" s="93"/>
      <c r="OOQ338" s="93"/>
      <c r="OOR338" s="93"/>
      <c r="OOS338" s="93"/>
      <c r="OOT338" s="93"/>
      <c r="OOU338" s="93"/>
      <c r="OOV338" s="93"/>
      <c r="OOW338" s="93"/>
      <c r="OOX338" s="93"/>
      <c r="OOY338" s="93"/>
      <c r="OOZ338" s="93"/>
      <c r="OPA338" s="93"/>
      <c r="OPB338" s="93"/>
      <c r="OPC338" s="93"/>
      <c r="OPD338" s="93"/>
      <c r="OPE338" s="93"/>
      <c r="OPF338" s="93"/>
      <c r="OPG338" s="93"/>
      <c r="OPH338" s="93"/>
      <c r="OPI338" s="93"/>
      <c r="OPJ338" s="93"/>
      <c r="OPK338" s="93"/>
      <c r="OPL338" s="93"/>
      <c r="OPM338" s="93"/>
      <c r="OPN338" s="93"/>
      <c r="OPO338" s="93"/>
      <c r="OPP338" s="93"/>
      <c r="OPQ338" s="93"/>
      <c r="OPR338" s="93"/>
      <c r="OPS338" s="93"/>
      <c r="OPT338" s="93"/>
      <c r="OPU338" s="93"/>
      <c r="OPV338" s="93"/>
      <c r="OPW338" s="93"/>
      <c r="OPX338" s="93"/>
      <c r="OPY338" s="93"/>
      <c r="OPZ338" s="93"/>
      <c r="OQA338" s="93"/>
      <c r="OQB338" s="93"/>
      <c r="OQC338" s="93"/>
      <c r="OQD338" s="93"/>
      <c r="OQE338" s="93"/>
      <c r="OQF338" s="93"/>
      <c r="OQG338" s="93"/>
      <c r="OQH338" s="93"/>
      <c r="OQI338" s="93"/>
      <c r="OQJ338" s="93"/>
      <c r="OQK338" s="93"/>
      <c r="OQL338" s="93"/>
      <c r="OQM338" s="93"/>
      <c r="OQN338" s="93"/>
      <c r="OQO338" s="93"/>
      <c r="OQP338" s="93"/>
      <c r="OQQ338" s="93"/>
      <c r="OQR338" s="93"/>
      <c r="OQS338" s="93"/>
      <c r="OQT338" s="93"/>
      <c r="OQU338" s="93"/>
      <c r="OQV338" s="93"/>
      <c r="OQW338" s="93"/>
      <c r="OQX338" s="93"/>
      <c r="OQY338" s="93"/>
      <c r="OQZ338" s="93"/>
      <c r="ORA338" s="93"/>
      <c r="ORB338" s="93"/>
      <c r="ORC338" s="93"/>
      <c r="ORD338" s="93"/>
      <c r="ORE338" s="93"/>
      <c r="ORF338" s="93"/>
      <c r="ORG338" s="93"/>
      <c r="ORH338" s="93"/>
      <c r="ORI338" s="93"/>
      <c r="ORJ338" s="93"/>
      <c r="ORK338" s="93"/>
      <c r="ORL338" s="93"/>
      <c r="ORM338" s="93"/>
      <c r="ORN338" s="93"/>
      <c r="ORO338" s="93"/>
      <c r="ORP338" s="93"/>
      <c r="ORQ338" s="93"/>
      <c r="ORR338" s="93"/>
      <c r="ORS338" s="93"/>
      <c r="ORT338" s="93"/>
      <c r="ORU338" s="93"/>
      <c r="ORV338" s="93"/>
      <c r="ORW338" s="93"/>
      <c r="ORX338" s="93"/>
      <c r="ORY338" s="93"/>
      <c r="ORZ338" s="93"/>
      <c r="OSA338" s="93"/>
      <c r="OSB338" s="93"/>
      <c r="OSC338" s="93"/>
      <c r="OSD338" s="93"/>
      <c r="OSE338" s="93"/>
      <c r="OSF338" s="93"/>
      <c r="OSG338" s="93"/>
      <c r="OSH338" s="93"/>
      <c r="OSI338" s="93"/>
      <c r="OSJ338" s="93"/>
      <c r="OSK338" s="93"/>
      <c r="OSL338" s="93"/>
      <c r="OSM338" s="93"/>
      <c r="OSN338" s="93"/>
      <c r="OSO338" s="93"/>
      <c r="OSP338" s="93"/>
      <c r="OSQ338" s="93"/>
      <c r="OSR338" s="93"/>
      <c r="OSS338" s="93"/>
      <c r="OST338" s="93"/>
      <c r="OSU338" s="93"/>
      <c r="OSV338" s="93"/>
      <c r="OSW338" s="93"/>
      <c r="OSX338" s="93"/>
      <c r="OSY338" s="93"/>
      <c r="OSZ338" s="93"/>
      <c r="OTA338" s="93"/>
      <c r="OTB338" s="93"/>
      <c r="OTC338" s="93"/>
      <c r="OTD338" s="93"/>
      <c r="OTE338" s="93"/>
      <c r="OTF338" s="93"/>
      <c r="OTG338" s="93"/>
      <c r="OTH338" s="93"/>
      <c r="OTI338" s="93"/>
      <c r="OTJ338" s="93"/>
      <c r="OTK338" s="93"/>
      <c r="OTL338" s="93"/>
      <c r="OTM338" s="93"/>
      <c r="OTN338" s="93"/>
      <c r="OTO338" s="93"/>
      <c r="OTP338" s="93"/>
      <c r="OTQ338" s="93"/>
      <c r="OTR338" s="93"/>
      <c r="OTS338" s="93"/>
      <c r="OTT338" s="93"/>
      <c r="OTU338" s="93"/>
      <c r="OTV338" s="93"/>
      <c r="OTW338" s="93"/>
      <c r="OTX338" s="93"/>
      <c r="OTY338" s="93"/>
      <c r="OTZ338" s="93"/>
      <c r="OUA338" s="93"/>
      <c r="OUB338" s="93"/>
      <c r="OUC338" s="93"/>
      <c r="OUD338" s="93"/>
      <c r="OUE338" s="93"/>
      <c r="OUF338" s="93"/>
      <c r="OUG338" s="93"/>
      <c r="OUH338" s="93"/>
      <c r="OUI338" s="93"/>
      <c r="OUJ338" s="93"/>
      <c r="OUK338" s="93"/>
      <c r="OUL338" s="93"/>
      <c r="OUM338" s="93"/>
      <c r="OUN338" s="93"/>
      <c r="OUO338" s="93"/>
      <c r="OUP338" s="93"/>
      <c r="OUQ338" s="93"/>
      <c r="OUR338" s="93"/>
      <c r="OUS338" s="93"/>
      <c r="OUT338" s="93"/>
      <c r="OUU338" s="93"/>
      <c r="OUV338" s="93"/>
      <c r="OUW338" s="93"/>
      <c r="OUX338" s="93"/>
      <c r="OUY338" s="93"/>
      <c r="OUZ338" s="93"/>
      <c r="OVA338" s="93"/>
      <c r="OVB338" s="93"/>
      <c r="OVC338" s="93"/>
      <c r="OVD338" s="93"/>
      <c r="OVE338" s="93"/>
      <c r="OVF338" s="93"/>
      <c r="OVG338" s="93"/>
      <c r="OVH338" s="93"/>
      <c r="OVI338" s="93"/>
      <c r="OVJ338" s="93"/>
      <c r="OVK338" s="93"/>
      <c r="OVL338" s="93"/>
      <c r="OVM338" s="93"/>
      <c r="OVN338" s="93"/>
      <c r="OVO338" s="93"/>
      <c r="OVP338" s="93"/>
      <c r="OVQ338" s="93"/>
      <c r="OVR338" s="93"/>
      <c r="OVS338" s="93"/>
      <c r="OVT338" s="93"/>
      <c r="OVU338" s="93"/>
      <c r="OVV338" s="93"/>
      <c r="OVW338" s="93"/>
      <c r="OVX338" s="93"/>
      <c r="OVY338" s="93"/>
      <c r="OVZ338" s="93"/>
      <c r="OWA338" s="93"/>
      <c r="OWB338" s="93"/>
      <c r="OWC338" s="93"/>
      <c r="OWD338" s="93"/>
      <c r="OWE338" s="93"/>
      <c r="OWF338" s="93"/>
      <c r="OWG338" s="93"/>
      <c r="OWH338" s="93"/>
      <c r="OWI338" s="93"/>
      <c r="OWJ338" s="93"/>
      <c r="OWK338" s="93"/>
      <c r="OWL338" s="93"/>
      <c r="OWM338" s="93"/>
      <c r="OWN338" s="93"/>
      <c r="OWO338" s="93"/>
      <c r="OWP338" s="93"/>
      <c r="OWQ338" s="93"/>
      <c r="OWR338" s="93"/>
      <c r="OWS338" s="93"/>
      <c r="OWT338" s="93"/>
      <c r="OWU338" s="93"/>
      <c r="OWV338" s="93"/>
      <c r="OWW338" s="93"/>
      <c r="OWX338" s="93"/>
      <c r="OWY338" s="93"/>
      <c r="OWZ338" s="93"/>
      <c r="OXA338" s="93"/>
      <c r="OXB338" s="93"/>
      <c r="OXC338" s="93"/>
      <c r="OXD338" s="93"/>
      <c r="OXE338" s="93"/>
      <c r="OXF338" s="93"/>
      <c r="OXG338" s="93"/>
      <c r="OXH338" s="93"/>
      <c r="OXI338" s="93"/>
      <c r="OXJ338" s="93"/>
      <c r="OXK338" s="93"/>
      <c r="OXL338" s="93"/>
      <c r="OXM338" s="93"/>
      <c r="OXN338" s="93"/>
      <c r="OXO338" s="93"/>
      <c r="OXP338" s="93"/>
      <c r="OXQ338" s="93"/>
      <c r="OXR338" s="93"/>
      <c r="OXS338" s="93"/>
      <c r="OXT338" s="93"/>
      <c r="OXU338" s="93"/>
      <c r="OXV338" s="93"/>
      <c r="OXW338" s="93"/>
      <c r="OXX338" s="93"/>
      <c r="OXY338" s="93"/>
      <c r="OXZ338" s="93"/>
      <c r="OYA338" s="93"/>
      <c r="OYB338" s="93"/>
      <c r="OYC338" s="93"/>
      <c r="OYD338" s="93"/>
      <c r="OYE338" s="93"/>
      <c r="OYF338" s="93"/>
      <c r="OYG338" s="93"/>
      <c r="OYH338" s="93"/>
      <c r="OYI338" s="93"/>
      <c r="OYJ338" s="93"/>
      <c r="OYK338" s="93"/>
      <c r="OYL338" s="93"/>
      <c r="OYM338" s="93"/>
      <c r="OYN338" s="93"/>
      <c r="OYO338" s="93"/>
      <c r="OYP338" s="93"/>
      <c r="OYQ338" s="93"/>
      <c r="OYR338" s="93"/>
      <c r="OYS338" s="93"/>
      <c r="OYT338" s="93"/>
      <c r="OYU338" s="93"/>
      <c r="OYV338" s="93"/>
      <c r="OYW338" s="93"/>
      <c r="OYX338" s="93"/>
      <c r="OYY338" s="93"/>
      <c r="OYZ338" s="93"/>
      <c r="OZA338" s="93"/>
      <c r="OZB338" s="93"/>
      <c r="OZC338" s="93"/>
      <c r="OZD338" s="93"/>
      <c r="OZE338" s="93"/>
      <c r="OZF338" s="93"/>
      <c r="OZG338" s="93"/>
      <c r="OZH338" s="93"/>
      <c r="OZI338" s="93"/>
      <c r="OZJ338" s="93"/>
      <c r="OZK338" s="93"/>
      <c r="OZL338" s="93"/>
      <c r="OZM338" s="93"/>
      <c r="OZN338" s="93"/>
      <c r="OZO338" s="93"/>
      <c r="OZP338" s="93"/>
      <c r="OZQ338" s="93"/>
      <c r="OZR338" s="93"/>
      <c r="OZS338" s="93"/>
      <c r="OZT338" s="93"/>
      <c r="OZU338" s="93"/>
      <c r="OZV338" s="93"/>
      <c r="OZW338" s="93"/>
      <c r="OZX338" s="93"/>
      <c r="OZY338" s="93"/>
      <c r="OZZ338" s="93"/>
      <c r="PAA338" s="93"/>
      <c r="PAB338" s="93"/>
      <c r="PAC338" s="93"/>
      <c r="PAD338" s="93"/>
      <c r="PAE338" s="93"/>
      <c r="PAF338" s="93"/>
      <c r="PAG338" s="93"/>
      <c r="PAH338" s="93"/>
      <c r="PAI338" s="93"/>
      <c r="PAJ338" s="93"/>
      <c r="PAK338" s="93"/>
      <c r="PAL338" s="93"/>
      <c r="PAM338" s="93"/>
      <c r="PAN338" s="93"/>
      <c r="PAO338" s="93"/>
      <c r="PAP338" s="93"/>
      <c r="PAQ338" s="93"/>
      <c r="PAR338" s="93"/>
      <c r="PAS338" s="93"/>
      <c r="PAT338" s="93"/>
      <c r="PAU338" s="93"/>
      <c r="PAV338" s="93"/>
      <c r="PAW338" s="93"/>
      <c r="PAX338" s="93"/>
      <c r="PAY338" s="93"/>
      <c r="PAZ338" s="93"/>
      <c r="PBA338" s="93"/>
      <c r="PBB338" s="93"/>
      <c r="PBC338" s="93"/>
      <c r="PBD338" s="93"/>
      <c r="PBE338" s="93"/>
      <c r="PBF338" s="93"/>
      <c r="PBG338" s="93"/>
      <c r="PBH338" s="93"/>
      <c r="PBI338" s="93"/>
      <c r="PBJ338" s="93"/>
      <c r="PBK338" s="93"/>
      <c r="PBL338" s="93"/>
      <c r="PBM338" s="93"/>
      <c r="PBN338" s="93"/>
      <c r="PBO338" s="93"/>
      <c r="PBP338" s="93"/>
      <c r="PBQ338" s="93"/>
      <c r="PBR338" s="93"/>
      <c r="PBS338" s="93"/>
      <c r="PBT338" s="93"/>
      <c r="PBU338" s="93"/>
      <c r="PBV338" s="93"/>
      <c r="PBW338" s="93"/>
      <c r="PBX338" s="93"/>
      <c r="PBY338" s="93"/>
      <c r="PBZ338" s="93"/>
      <c r="PCA338" s="93"/>
      <c r="PCB338" s="93"/>
      <c r="PCC338" s="93"/>
      <c r="PCD338" s="93"/>
      <c r="PCE338" s="93"/>
      <c r="PCF338" s="93"/>
      <c r="PCG338" s="93"/>
      <c r="PCH338" s="93"/>
      <c r="PCI338" s="93"/>
      <c r="PCJ338" s="93"/>
      <c r="PCK338" s="93"/>
      <c r="PCL338" s="93"/>
      <c r="PCM338" s="93"/>
      <c r="PCN338" s="93"/>
      <c r="PCO338" s="93"/>
      <c r="PCP338" s="93"/>
      <c r="PCQ338" s="93"/>
      <c r="PCR338" s="93"/>
      <c r="PCS338" s="93"/>
      <c r="PCT338" s="93"/>
      <c r="PCU338" s="93"/>
      <c r="PCV338" s="93"/>
      <c r="PCW338" s="93"/>
      <c r="PCX338" s="93"/>
      <c r="PCY338" s="93"/>
      <c r="PCZ338" s="93"/>
      <c r="PDA338" s="93"/>
      <c r="PDB338" s="93"/>
      <c r="PDC338" s="93"/>
      <c r="PDD338" s="93"/>
      <c r="PDE338" s="93"/>
      <c r="PDF338" s="93"/>
      <c r="PDG338" s="93"/>
      <c r="PDH338" s="93"/>
      <c r="PDI338" s="93"/>
      <c r="PDJ338" s="93"/>
      <c r="PDK338" s="93"/>
      <c r="PDL338" s="93"/>
      <c r="PDM338" s="93"/>
      <c r="PDN338" s="93"/>
      <c r="PDO338" s="93"/>
      <c r="PDP338" s="93"/>
      <c r="PDQ338" s="93"/>
      <c r="PDR338" s="93"/>
      <c r="PDS338" s="93"/>
      <c r="PDT338" s="93"/>
      <c r="PDU338" s="93"/>
      <c r="PDV338" s="93"/>
      <c r="PDW338" s="93"/>
      <c r="PDX338" s="93"/>
      <c r="PDY338" s="93"/>
      <c r="PDZ338" s="93"/>
      <c r="PEA338" s="93"/>
      <c r="PEB338" s="93"/>
      <c r="PEC338" s="93"/>
      <c r="PED338" s="93"/>
      <c r="PEE338" s="93"/>
      <c r="PEF338" s="93"/>
      <c r="PEG338" s="93"/>
      <c r="PEH338" s="93"/>
      <c r="PEI338" s="93"/>
      <c r="PEJ338" s="93"/>
      <c r="PEK338" s="93"/>
      <c r="PEL338" s="93"/>
      <c r="PEM338" s="93"/>
      <c r="PEN338" s="93"/>
      <c r="PEO338" s="93"/>
      <c r="PEP338" s="93"/>
      <c r="PEQ338" s="93"/>
      <c r="PER338" s="93"/>
      <c r="PES338" s="93"/>
      <c r="PET338" s="93"/>
      <c r="PEU338" s="93"/>
      <c r="PEV338" s="93"/>
      <c r="PEW338" s="93"/>
      <c r="PEX338" s="93"/>
      <c r="PEY338" s="93"/>
      <c r="PEZ338" s="93"/>
      <c r="PFA338" s="93"/>
      <c r="PFB338" s="93"/>
      <c r="PFC338" s="93"/>
      <c r="PFD338" s="93"/>
      <c r="PFE338" s="93"/>
      <c r="PFF338" s="93"/>
      <c r="PFG338" s="93"/>
      <c r="PFH338" s="93"/>
      <c r="PFI338" s="93"/>
      <c r="PFJ338" s="93"/>
      <c r="PFK338" s="93"/>
      <c r="PFL338" s="93"/>
      <c r="PFM338" s="93"/>
      <c r="PFN338" s="93"/>
      <c r="PFO338" s="93"/>
      <c r="PFP338" s="93"/>
      <c r="PFQ338" s="93"/>
      <c r="PFR338" s="93"/>
      <c r="PFS338" s="93"/>
      <c r="PFT338" s="93"/>
      <c r="PFU338" s="93"/>
      <c r="PFV338" s="93"/>
      <c r="PFW338" s="93"/>
      <c r="PFX338" s="93"/>
      <c r="PFY338" s="93"/>
      <c r="PFZ338" s="93"/>
      <c r="PGA338" s="93"/>
      <c r="PGB338" s="93"/>
      <c r="PGC338" s="93"/>
      <c r="PGD338" s="93"/>
      <c r="PGE338" s="93"/>
      <c r="PGF338" s="93"/>
      <c r="PGG338" s="93"/>
      <c r="PGH338" s="93"/>
      <c r="PGI338" s="93"/>
      <c r="PGJ338" s="93"/>
      <c r="PGK338" s="93"/>
      <c r="PGL338" s="93"/>
      <c r="PGM338" s="93"/>
      <c r="PGN338" s="93"/>
      <c r="PGO338" s="93"/>
      <c r="PGP338" s="93"/>
      <c r="PGQ338" s="93"/>
      <c r="PGR338" s="93"/>
      <c r="PGS338" s="93"/>
      <c r="PGT338" s="93"/>
      <c r="PGU338" s="93"/>
      <c r="PGV338" s="93"/>
      <c r="PGW338" s="93"/>
      <c r="PGX338" s="93"/>
      <c r="PGY338" s="93"/>
      <c r="PGZ338" s="93"/>
      <c r="PHA338" s="93"/>
      <c r="PHB338" s="93"/>
      <c r="PHC338" s="93"/>
      <c r="PHD338" s="93"/>
      <c r="PHE338" s="93"/>
      <c r="PHF338" s="93"/>
      <c r="PHG338" s="93"/>
      <c r="PHH338" s="93"/>
      <c r="PHI338" s="93"/>
      <c r="PHJ338" s="93"/>
      <c r="PHK338" s="93"/>
      <c r="PHL338" s="93"/>
      <c r="PHM338" s="93"/>
      <c r="PHN338" s="93"/>
      <c r="PHO338" s="93"/>
      <c r="PHP338" s="93"/>
      <c r="PHQ338" s="93"/>
      <c r="PHR338" s="93"/>
      <c r="PHS338" s="93"/>
      <c r="PHT338" s="93"/>
      <c r="PHU338" s="93"/>
      <c r="PHV338" s="93"/>
      <c r="PHW338" s="93"/>
      <c r="PHX338" s="93"/>
      <c r="PHY338" s="93"/>
      <c r="PHZ338" s="93"/>
      <c r="PIA338" s="93"/>
      <c r="PIB338" s="93"/>
      <c r="PIC338" s="93"/>
      <c r="PID338" s="93"/>
      <c r="PIE338" s="93"/>
      <c r="PIF338" s="93"/>
      <c r="PIG338" s="93"/>
      <c r="PIH338" s="93"/>
      <c r="PII338" s="93"/>
      <c r="PIJ338" s="93"/>
      <c r="PIK338" s="93"/>
      <c r="PIL338" s="93"/>
      <c r="PIM338" s="93"/>
      <c r="PIN338" s="93"/>
      <c r="PIO338" s="93"/>
      <c r="PIP338" s="93"/>
      <c r="PIQ338" s="93"/>
      <c r="PIR338" s="93"/>
      <c r="PIS338" s="93"/>
      <c r="PIT338" s="93"/>
      <c r="PIU338" s="93"/>
      <c r="PIV338" s="93"/>
      <c r="PIW338" s="93"/>
      <c r="PIX338" s="93"/>
      <c r="PIY338" s="93"/>
      <c r="PIZ338" s="93"/>
      <c r="PJA338" s="93"/>
      <c r="PJB338" s="93"/>
      <c r="PJC338" s="93"/>
      <c r="PJD338" s="93"/>
      <c r="PJE338" s="93"/>
      <c r="PJF338" s="93"/>
      <c r="PJG338" s="93"/>
      <c r="PJH338" s="93"/>
      <c r="PJI338" s="93"/>
      <c r="PJJ338" s="93"/>
      <c r="PJK338" s="93"/>
      <c r="PJL338" s="93"/>
      <c r="PJM338" s="93"/>
      <c r="PJN338" s="93"/>
      <c r="PJO338" s="93"/>
      <c r="PJP338" s="93"/>
      <c r="PJQ338" s="93"/>
      <c r="PJR338" s="93"/>
      <c r="PJS338" s="93"/>
      <c r="PJT338" s="93"/>
      <c r="PJU338" s="93"/>
      <c r="PJV338" s="93"/>
      <c r="PJW338" s="93"/>
      <c r="PJX338" s="93"/>
      <c r="PJY338" s="93"/>
      <c r="PJZ338" s="93"/>
      <c r="PKA338" s="93"/>
      <c r="PKB338" s="93"/>
      <c r="PKC338" s="93"/>
      <c r="PKD338" s="93"/>
      <c r="PKE338" s="93"/>
      <c r="PKF338" s="93"/>
      <c r="PKG338" s="93"/>
      <c r="PKH338" s="93"/>
      <c r="PKI338" s="93"/>
      <c r="PKJ338" s="93"/>
      <c r="PKK338" s="93"/>
      <c r="PKL338" s="93"/>
      <c r="PKM338" s="93"/>
      <c r="PKN338" s="93"/>
      <c r="PKO338" s="93"/>
      <c r="PKP338" s="93"/>
      <c r="PKQ338" s="93"/>
      <c r="PKR338" s="93"/>
      <c r="PKS338" s="93"/>
      <c r="PKT338" s="93"/>
      <c r="PKU338" s="93"/>
      <c r="PKV338" s="93"/>
      <c r="PKW338" s="93"/>
      <c r="PKX338" s="93"/>
      <c r="PKY338" s="93"/>
      <c r="PKZ338" s="93"/>
      <c r="PLA338" s="93"/>
      <c r="PLB338" s="93"/>
      <c r="PLC338" s="93"/>
      <c r="PLD338" s="93"/>
      <c r="PLE338" s="93"/>
      <c r="PLF338" s="93"/>
      <c r="PLG338" s="93"/>
      <c r="PLH338" s="93"/>
      <c r="PLI338" s="93"/>
      <c r="PLJ338" s="93"/>
      <c r="PLK338" s="93"/>
      <c r="PLL338" s="93"/>
      <c r="PLM338" s="93"/>
      <c r="PLN338" s="93"/>
      <c r="PLO338" s="93"/>
      <c r="PLP338" s="93"/>
      <c r="PLQ338" s="93"/>
      <c r="PLR338" s="93"/>
      <c r="PLS338" s="93"/>
      <c r="PLT338" s="93"/>
      <c r="PLU338" s="93"/>
      <c r="PLV338" s="93"/>
      <c r="PLW338" s="93"/>
      <c r="PLX338" s="93"/>
      <c r="PLY338" s="93"/>
      <c r="PLZ338" s="93"/>
      <c r="PMA338" s="93"/>
      <c r="PMB338" s="93"/>
      <c r="PMC338" s="93"/>
      <c r="PMD338" s="93"/>
      <c r="PME338" s="93"/>
      <c r="PMF338" s="93"/>
      <c r="PMG338" s="93"/>
      <c r="PMH338" s="93"/>
      <c r="PMI338" s="93"/>
      <c r="PMJ338" s="93"/>
      <c r="PMK338" s="93"/>
      <c r="PML338" s="93"/>
      <c r="PMM338" s="93"/>
      <c r="PMN338" s="93"/>
      <c r="PMO338" s="93"/>
      <c r="PMP338" s="93"/>
      <c r="PMQ338" s="93"/>
      <c r="PMR338" s="93"/>
      <c r="PMS338" s="93"/>
      <c r="PMT338" s="93"/>
      <c r="PMU338" s="93"/>
      <c r="PMV338" s="93"/>
      <c r="PMW338" s="93"/>
      <c r="PMX338" s="93"/>
      <c r="PMY338" s="93"/>
      <c r="PMZ338" s="93"/>
      <c r="PNA338" s="93"/>
      <c r="PNB338" s="93"/>
      <c r="PNC338" s="93"/>
      <c r="PND338" s="93"/>
      <c r="PNE338" s="93"/>
      <c r="PNF338" s="93"/>
      <c r="PNG338" s="93"/>
      <c r="PNH338" s="93"/>
      <c r="PNI338" s="93"/>
      <c r="PNJ338" s="93"/>
      <c r="PNK338" s="93"/>
      <c r="PNL338" s="93"/>
      <c r="PNM338" s="93"/>
      <c r="PNN338" s="93"/>
      <c r="PNO338" s="93"/>
      <c r="PNP338" s="93"/>
      <c r="PNQ338" s="93"/>
      <c r="PNR338" s="93"/>
      <c r="PNS338" s="93"/>
      <c r="PNT338" s="93"/>
      <c r="PNU338" s="93"/>
      <c r="PNV338" s="93"/>
      <c r="PNW338" s="93"/>
      <c r="PNX338" s="93"/>
      <c r="PNY338" s="93"/>
      <c r="PNZ338" s="93"/>
      <c r="POA338" s="93"/>
      <c r="POB338" s="93"/>
      <c r="POC338" s="93"/>
      <c r="POD338" s="93"/>
      <c r="POE338" s="93"/>
      <c r="POF338" s="93"/>
      <c r="POG338" s="93"/>
      <c r="POH338" s="93"/>
      <c r="POI338" s="93"/>
      <c r="POJ338" s="93"/>
      <c r="POK338" s="93"/>
      <c r="POL338" s="93"/>
      <c r="POM338" s="93"/>
      <c r="PON338" s="93"/>
      <c r="POO338" s="93"/>
      <c r="POP338" s="93"/>
      <c r="POQ338" s="93"/>
      <c r="POR338" s="93"/>
      <c r="POS338" s="93"/>
      <c r="POT338" s="93"/>
      <c r="POU338" s="93"/>
      <c r="POV338" s="93"/>
      <c r="POW338" s="93"/>
      <c r="POX338" s="93"/>
      <c r="POY338" s="93"/>
      <c r="POZ338" s="93"/>
      <c r="PPA338" s="93"/>
      <c r="PPB338" s="93"/>
      <c r="PPC338" s="93"/>
      <c r="PPD338" s="93"/>
      <c r="PPE338" s="93"/>
      <c r="PPF338" s="93"/>
      <c r="PPG338" s="93"/>
      <c r="PPH338" s="93"/>
      <c r="PPI338" s="93"/>
      <c r="PPJ338" s="93"/>
      <c r="PPK338" s="93"/>
      <c r="PPL338" s="93"/>
      <c r="PPM338" s="93"/>
      <c r="PPN338" s="93"/>
      <c r="PPO338" s="93"/>
      <c r="PPP338" s="93"/>
      <c r="PPQ338" s="93"/>
      <c r="PPR338" s="93"/>
      <c r="PPS338" s="93"/>
      <c r="PPT338" s="93"/>
      <c r="PPU338" s="93"/>
      <c r="PPV338" s="93"/>
      <c r="PPW338" s="93"/>
      <c r="PPX338" s="93"/>
      <c r="PPY338" s="93"/>
      <c r="PPZ338" s="93"/>
      <c r="PQA338" s="93"/>
      <c r="PQB338" s="93"/>
      <c r="PQC338" s="93"/>
      <c r="PQD338" s="93"/>
      <c r="PQE338" s="93"/>
      <c r="PQF338" s="93"/>
      <c r="PQG338" s="93"/>
      <c r="PQH338" s="93"/>
      <c r="PQI338" s="93"/>
      <c r="PQJ338" s="93"/>
      <c r="PQK338" s="93"/>
      <c r="PQL338" s="93"/>
      <c r="PQM338" s="93"/>
      <c r="PQN338" s="93"/>
      <c r="PQO338" s="93"/>
      <c r="PQP338" s="93"/>
      <c r="PQQ338" s="93"/>
      <c r="PQR338" s="93"/>
      <c r="PQS338" s="93"/>
      <c r="PQT338" s="93"/>
      <c r="PQU338" s="93"/>
      <c r="PQV338" s="93"/>
      <c r="PQW338" s="93"/>
      <c r="PQX338" s="93"/>
      <c r="PQY338" s="93"/>
      <c r="PQZ338" s="93"/>
      <c r="PRA338" s="93"/>
      <c r="PRB338" s="93"/>
      <c r="PRC338" s="93"/>
      <c r="PRD338" s="93"/>
      <c r="PRE338" s="93"/>
      <c r="PRF338" s="93"/>
      <c r="PRG338" s="93"/>
      <c r="PRH338" s="93"/>
      <c r="PRI338" s="93"/>
      <c r="PRJ338" s="93"/>
      <c r="PRK338" s="93"/>
      <c r="PRL338" s="93"/>
      <c r="PRM338" s="93"/>
      <c r="PRN338" s="93"/>
      <c r="PRO338" s="93"/>
      <c r="PRP338" s="93"/>
      <c r="PRQ338" s="93"/>
      <c r="PRR338" s="93"/>
      <c r="PRS338" s="93"/>
      <c r="PRT338" s="93"/>
      <c r="PRU338" s="93"/>
      <c r="PRV338" s="93"/>
      <c r="PRW338" s="93"/>
      <c r="PRX338" s="93"/>
      <c r="PRY338" s="93"/>
      <c r="PRZ338" s="93"/>
      <c r="PSA338" s="93"/>
      <c r="PSB338" s="93"/>
      <c r="PSC338" s="93"/>
      <c r="PSD338" s="93"/>
      <c r="PSE338" s="93"/>
      <c r="PSF338" s="93"/>
      <c r="PSG338" s="93"/>
      <c r="PSH338" s="93"/>
      <c r="PSI338" s="93"/>
      <c r="PSJ338" s="93"/>
      <c r="PSK338" s="93"/>
      <c r="PSL338" s="93"/>
      <c r="PSM338" s="93"/>
      <c r="PSN338" s="93"/>
      <c r="PSO338" s="93"/>
      <c r="PSP338" s="93"/>
      <c r="PSQ338" s="93"/>
      <c r="PSR338" s="93"/>
      <c r="PSS338" s="93"/>
      <c r="PST338" s="93"/>
      <c r="PSU338" s="93"/>
      <c r="PSV338" s="93"/>
      <c r="PSW338" s="93"/>
      <c r="PSX338" s="93"/>
      <c r="PSY338" s="93"/>
      <c r="PSZ338" s="93"/>
      <c r="PTA338" s="93"/>
      <c r="PTB338" s="93"/>
      <c r="PTC338" s="93"/>
      <c r="PTD338" s="93"/>
      <c r="PTE338" s="93"/>
      <c r="PTF338" s="93"/>
      <c r="PTG338" s="93"/>
      <c r="PTH338" s="93"/>
      <c r="PTI338" s="93"/>
      <c r="PTJ338" s="93"/>
      <c r="PTK338" s="93"/>
      <c r="PTL338" s="93"/>
      <c r="PTM338" s="93"/>
      <c r="PTN338" s="93"/>
      <c r="PTO338" s="93"/>
      <c r="PTP338" s="93"/>
      <c r="PTQ338" s="93"/>
      <c r="PTR338" s="93"/>
      <c r="PTS338" s="93"/>
      <c r="PTT338" s="93"/>
      <c r="PTU338" s="93"/>
      <c r="PTV338" s="93"/>
      <c r="PTW338" s="93"/>
      <c r="PTX338" s="93"/>
      <c r="PTY338" s="93"/>
      <c r="PTZ338" s="93"/>
      <c r="PUA338" s="93"/>
      <c r="PUB338" s="93"/>
      <c r="PUC338" s="93"/>
      <c r="PUD338" s="93"/>
      <c r="PUE338" s="93"/>
      <c r="PUF338" s="93"/>
      <c r="PUG338" s="93"/>
      <c r="PUH338" s="93"/>
      <c r="PUI338" s="93"/>
      <c r="PUJ338" s="93"/>
      <c r="PUK338" s="93"/>
      <c r="PUL338" s="93"/>
      <c r="PUM338" s="93"/>
      <c r="PUN338" s="93"/>
      <c r="PUO338" s="93"/>
      <c r="PUP338" s="93"/>
      <c r="PUQ338" s="93"/>
      <c r="PUR338" s="93"/>
      <c r="PUS338" s="93"/>
      <c r="PUT338" s="93"/>
      <c r="PUU338" s="93"/>
      <c r="PUV338" s="93"/>
      <c r="PUW338" s="93"/>
      <c r="PUX338" s="93"/>
      <c r="PUY338" s="93"/>
      <c r="PUZ338" s="93"/>
      <c r="PVA338" s="93"/>
      <c r="PVB338" s="93"/>
      <c r="PVC338" s="93"/>
      <c r="PVD338" s="93"/>
      <c r="PVE338" s="93"/>
      <c r="PVF338" s="93"/>
      <c r="PVG338" s="93"/>
      <c r="PVH338" s="93"/>
      <c r="PVI338" s="93"/>
      <c r="PVJ338" s="93"/>
      <c r="PVK338" s="93"/>
      <c r="PVL338" s="93"/>
      <c r="PVM338" s="93"/>
      <c r="PVN338" s="93"/>
      <c r="PVO338" s="93"/>
      <c r="PVP338" s="93"/>
      <c r="PVQ338" s="93"/>
      <c r="PVR338" s="93"/>
      <c r="PVS338" s="93"/>
      <c r="PVT338" s="93"/>
      <c r="PVU338" s="93"/>
      <c r="PVV338" s="93"/>
      <c r="PVW338" s="93"/>
      <c r="PVX338" s="93"/>
      <c r="PVY338" s="93"/>
      <c r="PVZ338" s="93"/>
      <c r="PWA338" s="93"/>
      <c r="PWB338" s="93"/>
      <c r="PWC338" s="93"/>
      <c r="PWD338" s="93"/>
      <c r="PWE338" s="93"/>
      <c r="PWF338" s="93"/>
      <c r="PWG338" s="93"/>
      <c r="PWH338" s="93"/>
      <c r="PWI338" s="93"/>
      <c r="PWJ338" s="93"/>
      <c r="PWK338" s="93"/>
      <c r="PWL338" s="93"/>
      <c r="PWM338" s="93"/>
      <c r="PWN338" s="93"/>
      <c r="PWO338" s="93"/>
      <c r="PWP338" s="93"/>
      <c r="PWQ338" s="93"/>
      <c r="PWR338" s="93"/>
      <c r="PWS338" s="93"/>
      <c r="PWT338" s="93"/>
      <c r="PWU338" s="93"/>
      <c r="PWV338" s="93"/>
      <c r="PWW338" s="93"/>
      <c r="PWX338" s="93"/>
      <c r="PWY338" s="93"/>
      <c r="PWZ338" s="93"/>
      <c r="PXA338" s="93"/>
      <c r="PXB338" s="93"/>
      <c r="PXC338" s="93"/>
      <c r="PXD338" s="93"/>
      <c r="PXE338" s="93"/>
      <c r="PXF338" s="93"/>
      <c r="PXG338" s="93"/>
      <c r="PXH338" s="93"/>
      <c r="PXI338" s="93"/>
      <c r="PXJ338" s="93"/>
      <c r="PXK338" s="93"/>
      <c r="PXL338" s="93"/>
      <c r="PXM338" s="93"/>
      <c r="PXN338" s="93"/>
      <c r="PXO338" s="93"/>
      <c r="PXP338" s="93"/>
      <c r="PXQ338" s="93"/>
      <c r="PXR338" s="93"/>
      <c r="PXS338" s="93"/>
      <c r="PXT338" s="93"/>
      <c r="PXU338" s="93"/>
      <c r="PXV338" s="93"/>
      <c r="PXW338" s="93"/>
      <c r="PXX338" s="93"/>
      <c r="PXY338" s="93"/>
      <c r="PXZ338" s="93"/>
      <c r="PYA338" s="93"/>
      <c r="PYB338" s="93"/>
      <c r="PYC338" s="93"/>
      <c r="PYD338" s="93"/>
      <c r="PYE338" s="93"/>
      <c r="PYF338" s="93"/>
      <c r="PYG338" s="93"/>
      <c r="PYH338" s="93"/>
      <c r="PYI338" s="93"/>
      <c r="PYJ338" s="93"/>
      <c r="PYK338" s="93"/>
      <c r="PYL338" s="93"/>
      <c r="PYM338" s="93"/>
      <c r="PYN338" s="93"/>
      <c r="PYO338" s="93"/>
      <c r="PYP338" s="93"/>
      <c r="PYQ338" s="93"/>
      <c r="PYR338" s="93"/>
      <c r="PYS338" s="93"/>
      <c r="PYT338" s="93"/>
      <c r="PYU338" s="93"/>
      <c r="PYV338" s="93"/>
      <c r="PYW338" s="93"/>
      <c r="PYX338" s="93"/>
      <c r="PYY338" s="93"/>
      <c r="PYZ338" s="93"/>
      <c r="PZA338" s="93"/>
      <c r="PZB338" s="93"/>
      <c r="PZC338" s="93"/>
      <c r="PZD338" s="93"/>
      <c r="PZE338" s="93"/>
      <c r="PZF338" s="93"/>
      <c r="PZG338" s="93"/>
      <c r="PZH338" s="93"/>
      <c r="PZI338" s="93"/>
      <c r="PZJ338" s="93"/>
      <c r="PZK338" s="93"/>
      <c r="PZL338" s="93"/>
      <c r="PZM338" s="93"/>
      <c r="PZN338" s="93"/>
      <c r="PZO338" s="93"/>
      <c r="PZP338" s="93"/>
      <c r="PZQ338" s="93"/>
      <c r="PZR338" s="93"/>
      <c r="PZS338" s="93"/>
      <c r="PZT338" s="93"/>
      <c r="PZU338" s="93"/>
      <c r="PZV338" s="93"/>
      <c r="PZW338" s="93"/>
      <c r="PZX338" s="93"/>
      <c r="PZY338" s="93"/>
      <c r="PZZ338" s="93"/>
      <c r="QAA338" s="93"/>
      <c r="QAB338" s="93"/>
      <c r="QAC338" s="93"/>
      <c r="QAD338" s="93"/>
      <c r="QAE338" s="93"/>
      <c r="QAF338" s="93"/>
      <c r="QAG338" s="93"/>
      <c r="QAH338" s="93"/>
      <c r="QAI338" s="93"/>
      <c r="QAJ338" s="93"/>
      <c r="QAK338" s="93"/>
      <c r="QAL338" s="93"/>
      <c r="QAM338" s="93"/>
      <c r="QAN338" s="93"/>
      <c r="QAO338" s="93"/>
      <c r="QAP338" s="93"/>
      <c r="QAQ338" s="93"/>
      <c r="QAR338" s="93"/>
      <c r="QAS338" s="93"/>
      <c r="QAT338" s="93"/>
      <c r="QAU338" s="93"/>
      <c r="QAV338" s="93"/>
      <c r="QAW338" s="93"/>
      <c r="QAX338" s="93"/>
      <c r="QAY338" s="93"/>
      <c r="QAZ338" s="93"/>
      <c r="QBA338" s="93"/>
      <c r="QBB338" s="93"/>
      <c r="QBC338" s="93"/>
      <c r="QBD338" s="93"/>
      <c r="QBE338" s="93"/>
      <c r="QBF338" s="93"/>
      <c r="QBG338" s="93"/>
      <c r="QBH338" s="93"/>
      <c r="QBI338" s="93"/>
      <c r="QBJ338" s="93"/>
      <c r="QBK338" s="93"/>
      <c r="QBL338" s="93"/>
      <c r="QBM338" s="93"/>
      <c r="QBN338" s="93"/>
      <c r="QBO338" s="93"/>
      <c r="QBP338" s="93"/>
      <c r="QBQ338" s="93"/>
      <c r="QBR338" s="93"/>
      <c r="QBS338" s="93"/>
      <c r="QBT338" s="93"/>
      <c r="QBU338" s="93"/>
      <c r="QBV338" s="93"/>
      <c r="QBW338" s="93"/>
      <c r="QBX338" s="93"/>
      <c r="QBY338" s="93"/>
      <c r="QBZ338" s="93"/>
      <c r="QCA338" s="93"/>
      <c r="QCB338" s="93"/>
      <c r="QCC338" s="93"/>
      <c r="QCD338" s="93"/>
      <c r="QCE338" s="93"/>
      <c r="QCF338" s="93"/>
      <c r="QCG338" s="93"/>
      <c r="QCH338" s="93"/>
      <c r="QCI338" s="93"/>
      <c r="QCJ338" s="93"/>
      <c r="QCK338" s="93"/>
      <c r="QCL338" s="93"/>
      <c r="QCM338" s="93"/>
      <c r="QCN338" s="93"/>
      <c r="QCO338" s="93"/>
      <c r="QCP338" s="93"/>
      <c r="QCQ338" s="93"/>
      <c r="QCR338" s="93"/>
      <c r="QCS338" s="93"/>
      <c r="QCT338" s="93"/>
      <c r="QCU338" s="93"/>
      <c r="QCV338" s="93"/>
      <c r="QCW338" s="93"/>
      <c r="QCX338" s="93"/>
      <c r="QCY338" s="93"/>
      <c r="QCZ338" s="93"/>
      <c r="QDA338" s="93"/>
      <c r="QDB338" s="93"/>
      <c r="QDC338" s="93"/>
      <c r="QDD338" s="93"/>
      <c r="QDE338" s="93"/>
      <c r="QDF338" s="93"/>
      <c r="QDG338" s="93"/>
      <c r="QDH338" s="93"/>
      <c r="QDI338" s="93"/>
      <c r="QDJ338" s="93"/>
      <c r="QDK338" s="93"/>
      <c r="QDL338" s="93"/>
      <c r="QDM338" s="93"/>
      <c r="QDN338" s="93"/>
      <c r="QDO338" s="93"/>
      <c r="QDP338" s="93"/>
      <c r="QDQ338" s="93"/>
      <c r="QDR338" s="93"/>
      <c r="QDS338" s="93"/>
      <c r="QDT338" s="93"/>
      <c r="QDU338" s="93"/>
      <c r="QDV338" s="93"/>
      <c r="QDW338" s="93"/>
      <c r="QDX338" s="93"/>
      <c r="QDY338" s="93"/>
      <c r="QDZ338" s="93"/>
      <c r="QEA338" s="93"/>
      <c r="QEB338" s="93"/>
      <c r="QEC338" s="93"/>
      <c r="QED338" s="93"/>
      <c r="QEE338" s="93"/>
      <c r="QEF338" s="93"/>
      <c r="QEG338" s="93"/>
      <c r="QEH338" s="93"/>
      <c r="QEI338" s="93"/>
      <c r="QEJ338" s="93"/>
      <c r="QEK338" s="93"/>
      <c r="QEL338" s="93"/>
      <c r="QEM338" s="93"/>
      <c r="QEN338" s="93"/>
      <c r="QEO338" s="93"/>
      <c r="QEP338" s="93"/>
      <c r="QEQ338" s="93"/>
      <c r="QER338" s="93"/>
      <c r="QES338" s="93"/>
      <c r="QET338" s="93"/>
      <c r="QEU338" s="93"/>
      <c r="QEV338" s="93"/>
      <c r="QEW338" s="93"/>
      <c r="QEX338" s="93"/>
      <c r="QEY338" s="93"/>
      <c r="QEZ338" s="93"/>
      <c r="QFA338" s="93"/>
      <c r="QFB338" s="93"/>
      <c r="QFC338" s="93"/>
      <c r="QFD338" s="93"/>
      <c r="QFE338" s="93"/>
      <c r="QFF338" s="93"/>
      <c r="QFG338" s="93"/>
      <c r="QFH338" s="93"/>
      <c r="QFI338" s="93"/>
      <c r="QFJ338" s="93"/>
      <c r="QFK338" s="93"/>
      <c r="QFL338" s="93"/>
      <c r="QFM338" s="93"/>
      <c r="QFN338" s="93"/>
      <c r="QFO338" s="93"/>
      <c r="QFP338" s="93"/>
      <c r="QFQ338" s="93"/>
      <c r="QFR338" s="93"/>
      <c r="QFS338" s="93"/>
      <c r="QFT338" s="93"/>
      <c r="QFU338" s="93"/>
      <c r="QFV338" s="93"/>
      <c r="QFW338" s="93"/>
      <c r="QFX338" s="93"/>
      <c r="QFY338" s="93"/>
      <c r="QFZ338" s="93"/>
      <c r="QGA338" s="93"/>
      <c r="QGB338" s="93"/>
      <c r="QGC338" s="93"/>
      <c r="QGD338" s="93"/>
      <c r="QGE338" s="93"/>
      <c r="QGF338" s="93"/>
      <c r="QGG338" s="93"/>
      <c r="QGH338" s="93"/>
      <c r="QGI338" s="93"/>
      <c r="QGJ338" s="93"/>
      <c r="QGK338" s="93"/>
      <c r="QGL338" s="93"/>
      <c r="QGM338" s="93"/>
      <c r="QGN338" s="93"/>
      <c r="QGO338" s="93"/>
      <c r="QGP338" s="93"/>
      <c r="QGQ338" s="93"/>
      <c r="QGR338" s="93"/>
      <c r="QGS338" s="93"/>
      <c r="QGT338" s="93"/>
      <c r="QGU338" s="93"/>
      <c r="QGV338" s="93"/>
      <c r="QGW338" s="93"/>
      <c r="QGX338" s="93"/>
      <c r="QGY338" s="93"/>
      <c r="QGZ338" s="93"/>
      <c r="QHA338" s="93"/>
      <c r="QHB338" s="93"/>
      <c r="QHC338" s="93"/>
      <c r="QHD338" s="93"/>
      <c r="QHE338" s="93"/>
      <c r="QHF338" s="93"/>
      <c r="QHG338" s="93"/>
      <c r="QHH338" s="93"/>
      <c r="QHI338" s="93"/>
      <c r="QHJ338" s="93"/>
      <c r="QHK338" s="93"/>
      <c r="QHL338" s="93"/>
      <c r="QHM338" s="93"/>
      <c r="QHN338" s="93"/>
      <c r="QHO338" s="93"/>
      <c r="QHP338" s="93"/>
      <c r="QHQ338" s="93"/>
      <c r="QHR338" s="93"/>
      <c r="QHS338" s="93"/>
      <c r="QHT338" s="93"/>
      <c r="QHU338" s="93"/>
      <c r="QHV338" s="93"/>
      <c r="QHW338" s="93"/>
      <c r="QHX338" s="93"/>
      <c r="QHY338" s="93"/>
      <c r="QHZ338" s="93"/>
      <c r="QIA338" s="93"/>
      <c r="QIB338" s="93"/>
      <c r="QIC338" s="93"/>
      <c r="QID338" s="93"/>
      <c r="QIE338" s="93"/>
      <c r="QIF338" s="93"/>
      <c r="QIG338" s="93"/>
      <c r="QIH338" s="93"/>
      <c r="QII338" s="93"/>
      <c r="QIJ338" s="93"/>
      <c r="QIK338" s="93"/>
      <c r="QIL338" s="93"/>
      <c r="QIM338" s="93"/>
      <c r="QIN338" s="93"/>
      <c r="QIO338" s="93"/>
      <c r="QIP338" s="93"/>
      <c r="QIQ338" s="93"/>
      <c r="QIR338" s="93"/>
      <c r="QIS338" s="93"/>
      <c r="QIT338" s="93"/>
      <c r="QIU338" s="93"/>
      <c r="QIV338" s="93"/>
      <c r="QIW338" s="93"/>
      <c r="QIX338" s="93"/>
      <c r="QIY338" s="93"/>
      <c r="QIZ338" s="93"/>
      <c r="QJA338" s="93"/>
      <c r="QJB338" s="93"/>
      <c r="QJC338" s="93"/>
      <c r="QJD338" s="93"/>
      <c r="QJE338" s="93"/>
      <c r="QJF338" s="93"/>
      <c r="QJG338" s="93"/>
      <c r="QJH338" s="93"/>
      <c r="QJI338" s="93"/>
      <c r="QJJ338" s="93"/>
      <c r="QJK338" s="93"/>
      <c r="QJL338" s="93"/>
      <c r="QJM338" s="93"/>
      <c r="QJN338" s="93"/>
      <c r="QJO338" s="93"/>
      <c r="QJP338" s="93"/>
      <c r="QJQ338" s="93"/>
      <c r="QJR338" s="93"/>
      <c r="QJS338" s="93"/>
      <c r="QJT338" s="93"/>
      <c r="QJU338" s="93"/>
      <c r="QJV338" s="93"/>
      <c r="QJW338" s="93"/>
      <c r="QJX338" s="93"/>
      <c r="QJY338" s="93"/>
      <c r="QJZ338" s="93"/>
      <c r="QKA338" s="93"/>
      <c r="QKB338" s="93"/>
      <c r="QKC338" s="93"/>
      <c r="QKD338" s="93"/>
      <c r="QKE338" s="93"/>
      <c r="QKF338" s="93"/>
      <c r="QKG338" s="93"/>
      <c r="QKH338" s="93"/>
      <c r="QKI338" s="93"/>
      <c r="QKJ338" s="93"/>
      <c r="QKK338" s="93"/>
      <c r="QKL338" s="93"/>
      <c r="QKM338" s="93"/>
      <c r="QKN338" s="93"/>
      <c r="QKO338" s="93"/>
      <c r="QKP338" s="93"/>
      <c r="QKQ338" s="93"/>
      <c r="QKR338" s="93"/>
      <c r="QKS338" s="93"/>
      <c r="QKT338" s="93"/>
      <c r="QKU338" s="93"/>
      <c r="QKV338" s="93"/>
      <c r="QKW338" s="93"/>
      <c r="QKX338" s="93"/>
      <c r="QKY338" s="93"/>
      <c r="QKZ338" s="93"/>
      <c r="QLA338" s="93"/>
      <c r="QLB338" s="93"/>
      <c r="QLC338" s="93"/>
      <c r="QLD338" s="93"/>
      <c r="QLE338" s="93"/>
      <c r="QLF338" s="93"/>
      <c r="QLG338" s="93"/>
      <c r="QLH338" s="93"/>
      <c r="QLI338" s="93"/>
      <c r="QLJ338" s="93"/>
      <c r="QLK338" s="93"/>
      <c r="QLL338" s="93"/>
      <c r="QLM338" s="93"/>
      <c r="QLN338" s="93"/>
      <c r="QLO338" s="93"/>
      <c r="QLP338" s="93"/>
      <c r="QLQ338" s="93"/>
      <c r="QLR338" s="93"/>
      <c r="QLS338" s="93"/>
      <c r="QLT338" s="93"/>
      <c r="QLU338" s="93"/>
      <c r="QLV338" s="93"/>
      <c r="QLW338" s="93"/>
      <c r="QLX338" s="93"/>
      <c r="QLY338" s="93"/>
      <c r="QLZ338" s="93"/>
      <c r="QMA338" s="93"/>
      <c r="QMB338" s="93"/>
      <c r="QMC338" s="93"/>
      <c r="QMD338" s="93"/>
      <c r="QME338" s="93"/>
      <c r="QMF338" s="93"/>
      <c r="QMG338" s="93"/>
      <c r="QMH338" s="93"/>
      <c r="QMI338" s="93"/>
      <c r="QMJ338" s="93"/>
      <c r="QMK338" s="93"/>
      <c r="QML338" s="93"/>
      <c r="QMM338" s="93"/>
      <c r="QMN338" s="93"/>
      <c r="QMO338" s="93"/>
      <c r="QMP338" s="93"/>
      <c r="QMQ338" s="93"/>
      <c r="QMR338" s="93"/>
      <c r="QMS338" s="93"/>
      <c r="QMT338" s="93"/>
      <c r="QMU338" s="93"/>
      <c r="QMV338" s="93"/>
      <c r="QMW338" s="93"/>
      <c r="QMX338" s="93"/>
      <c r="QMY338" s="93"/>
      <c r="QMZ338" s="93"/>
      <c r="QNA338" s="93"/>
      <c r="QNB338" s="93"/>
      <c r="QNC338" s="93"/>
      <c r="QND338" s="93"/>
      <c r="QNE338" s="93"/>
      <c r="QNF338" s="93"/>
      <c r="QNG338" s="93"/>
      <c r="QNH338" s="93"/>
      <c r="QNI338" s="93"/>
      <c r="QNJ338" s="93"/>
      <c r="QNK338" s="93"/>
      <c r="QNL338" s="93"/>
      <c r="QNM338" s="93"/>
      <c r="QNN338" s="93"/>
      <c r="QNO338" s="93"/>
      <c r="QNP338" s="93"/>
      <c r="QNQ338" s="93"/>
      <c r="QNR338" s="93"/>
      <c r="QNS338" s="93"/>
      <c r="QNT338" s="93"/>
      <c r="QNU338" s="93"/>
      <c r="QNV338" s="93"/>
      <c r="QNW338" s="93"/>
      <c r="QNX338" s="93"/>
      <c r="QNY338" s="93"/>
      <c r="QNZ338" s="93"/>
      <c r="QOA338" s="93"/>
      <c r="QOB338" s="93"/>
      <c r="QOC338" s="93"/>
      <c r="QOD338" s="93"/>
      <c r="QOE338" s="93"/>
      <c r="QOF338" s="93"/>
      <c r="QOG338" s="93"/>
      <c r="QOH338" s="93"/>
      <c r="QOI338" s="93"/>
      <c r="QOJ338" s="93"/>
      <c r="QOK338" s="93"/>
      <c r="QOL338" s="93"/>
      <c r="QOM338" s="93"/>
      <c r="QON338" s="93"/>
      <c r="QOO338" s="93"/>
      <c r="QOP338" s="93"/>
      <c r="QOQ338" s="93"/>
      <c r="QOR338" s="93"/>
      <c r="QOS338" s="93"/>
      <c r="QOT338" s="93"/>
      <c r="QOU338" s="93"/>
      <c r="QOV338" s="93"/>
      <c r="QOW338" s="93"/>
      <c r="QOX338" s="93"/>
      <c r="QOY338" s="93"/>
      <c r="QOZ338" s="93"/>
      <c r="QPA338" s="93"/>
      <c r="QPB338" s="93"/>
      <c r="QPC338" s="93"/>
      <c r="QPD338" s="93"/>
      <c r="QPE338" s="93"/>
      <c r="QPF338" s="93"/>
      <c r="QPG338" s="93"/>
      <c r="QPH338" s="93"/>
      <c r="QPI338" s="93"/>
      <c r="QPJ338" s="93"/>
      <c r="QPK338" s="93"/>
      <c r="QPL338" s="93"/>
      <c r="QPM338" s="93"/>
      <c r="QPN338" s="93"/>
      <c r="QPO338" s="93"/>
      <c r="QPP338" s="93"/>
      <c r="QPQ338" s="93"/>
      <c r="QPR338" s="93"/>
      <c r="QPS338" s="93"/>
      <c r="QPT338" s="93"/>
      <c r="QPU338" s="93"/>
      <c r="QPV338" s="93"/>
      <c r="QPW338" s="93"/>
      <c r="QPX338" s="93"/>
      <c r="QPY338" s="93"/>
      <c r="QPZ338" s="93"/>
      <c r="QQA338" s="93"/>
      <c r="QQB338" s="93"/>
      <c r="QQC338" s="93"/>
      <c r="QQD338" s="93"/>
      <c r="QQE338" s="93"/>
      <c r="QQF338" s="93"/>
      <c r="QQG338" s="93"/>
      <c r="QQH338" s="93"/>
      <c r="QQI338" s="93"/>
      <c r="QQJ338" s="93"/>
      <c r="QQK338" s="93"/>
      <c r="QQL338" s="93"/>
      <c r="QQM338" s="93"/>
      <c r="QQN338" s="93"/>
      <c r="QQO338" s="93"/>
      <c r="QQP338" s="93"/>
      <c r="QQQ338" s="93"/>
      <c r="QQR338" s="93"/>
      <c r="QQS338" s="93"/>
      <c r="QQT338" s="93"/>
      <c r="QQU338" s="93"/>
      <c r="QQV338" s="93"/>
      <c r="QQW338" s="93"/>
      <c r="QQX338" s="93"/>
      <c r="QQY338" s="93"/>
      <c r="QQZ338" s="93"/>
      <c r="QRA338" s="93"/>
      <c r="QRB338" s="93"/>
      <c r="QRC338" s="93"/>
      <c r="QRD338" s="93"/>
      <c r="QRE338" s="93"/>
      <c r="QRF338" s="93"/>
      <c r="QRG338" s="93"/>
      <c r="QRH338" s="93"/>
      <c r="QRI338" s="93"/>
      <c r="QRJ338" s="93"/>
      <c r="QRK338" s="93"/>
      <c r="QRL338" s="93"/>
      <c r="QRM338" s="93"/>
      <c r="QRN338" s="93"/>
      <c r="QRO338" s="93"/>
      <c r="QRP338" s="93"/>
      <c r="QRQ338" s="93"/>
      <c r="QRR338" s="93"/>
      <c r="QRS338" s="93"/>
      <c r="QRT338" s="93"/>
      <c r="QRU338" s="93"/>
      <c r="QRV338" s="93"/>
      <c r="QRW338" s="93"/>
      <c r="QRX338" s="93"/>
      <c r="QRY338" s="93"/>
      <c r="QRZ338" s="93"/>
      <c r="QSA338" s="93"/>
      <c r="QSB338" s="93"/>
      <c r="QSC338" s="93"/>
      <c r="QSD338" s="93"/>
      <c r="QSE338" s="93"/>
      <c r="QSF338" s="93"/>
      <c r="QSG338" s="93"/>
      <c r="QSH338" s="93"/>
      <c r="QSI338" s="93"/>
      <c r="QSJ338" s="93"/>
      <c r="QSK338" s="93"/>
      <c r="QSL338" s="93"/>
      <c r="QSM338" s="93"/>
      <c r="QSN338" s="93"/>
      <c r="QSO338" s="93"/>
      <c r="QSP338" s="93"/>
      <c r="QSQ338" s="93"/>
      <c r="QSR338" s="93"/>
      <c r="QSS338" s="93"/>
      <c r="QST338" s="93"/>
      <c r="QSU338" s="93"/>
      <c r="QSV338" s="93"/>
      <c r="QSW338" s="93"/>
      <c r="QSX338" s="93"/>
      <c r="QSY338" s="93"/>
      <c r="QSZ338" s="93"/>
      <c r="QTA338" s="93"/>
      <c r="QTB338" s="93"/>
      <c r="QTC338" s="93"/>
      <c r="QTD338" s="93"/>
      <c r="QTE338" s="93"/>
      <c r="QTF338" s="93"/>
      <c r="QTG338" s="93"/>
      <c r="QTH338" s="93"/>
      <c r="QTI338" s="93"/>
      <c r="QTJ338" s="93"/>
      <c r="QTK338" s="93"/>
      <c r="QTL338" s="93"/>
      <c r="QTM338" s="93"/>
      <c r="QTN338" s="93"/>
      <c r="QTO338" s="93"/>
      <c r="QTP338" s="93"/>
      <c r="QTQ338" s="93"/>
      <c r="QTR338" s="93"/>
      <c r="QTS338" s="93"/>
      <c r="QTT338" s="93"/>
      <c r="QTU338" s="93"/>
      <c r="QTV338" s="93"/>
      <c r="QTW338" s="93"/>
      <c r="QTX338" s="93"/>
      <c r="QTY338" s="93"/>
      <c r="QTZ338" s="93"/>
      <c r="QUA338" s="93"/>
      <c r="QUB338" s="93"/>
      <c r="QUC338" s="93"/>
      <c r="QUD338" s="93"/>
      <c r="QUE338" s="93"/>
      <c r="QUF338" s="93"/>
      <c r="QUG338" s="93"/>
      <c r="QUH338" s="93"/>
      <c r="QUI338" s="93"/>
      <c r="QUJ338" s="93"/>
      <c r="QUK338" s="93"/>
      <c r="QUL338" s="93"/>
      <c r="QUM338" s="93"/>
      <c r="QUN338" s="93"/>
      <c r="QUO338" s="93"/>
      <c r="QUP338" s="93"/>
      <c r="QUQ338" s="93"/>
      <c r="QUR338" s="93"/>
      <c r="QUS338" s="93"/>
      <c r="QUT338" s="93"/>
      <c r="QUU338" s="93"/>
      <c r="QUV338" s="93"/>
      <c r="QUW338" s="93"/>
      <c r="QUX338" s="93"/>
      <c r="QUY338" s="93"/>
      <c r="QUZ338" s="93"/>
      <c r="QVA338" s="93"/>
      <c r="QVB338" s="93"/>
      <c r="QVC338" s="93"/>
      <c r="QVD338" s="93"/>
      <c r="QVE338" s="93"/>
      <c r="QVF338" s="93"/>
      <c r="QVG338" s="93"/>
      <c r="QVH338" s="93"/>
      <c r="QVI338" s="93"/>
      <c r="QVJ338" s="93"/>
      <c r="QVK338" s="93"/>
      <c r="QVL338" s="93"/>
      <c r="QVM338" s="93"/>
      <c r="QVN338" s="93"/>
      <c r="QVO338" s="93"/>
      <c r="QVP338" s="93"/>
      <c r="QVQ338" s="93"/>
      <c r="QVR338" s="93"/>
      <c r="QVS338" s="93"/>
      <c r="QVT338" s="93"/>
      <c r="QVU338" s="93"/>
      <c r="QVV338" s="93"/>
      <c r="QVW338" s="93"/>
      <c r="QVX338" s="93"/>
      <c r="QVY338" s="93"/>
      <c r="QVZ338" s="93"/>
      <c r="QWA338" s="93"/>
      <c r="QWB338" s="93"/>
      <c r="QWC338" s="93"/>
      <c r="QWD338" s="93"/>
      <c r="QWE338" s="93"/>
      <c r="QWF338" s="93"/>
      <c r="QWG338" s="93"/>
      <c r="QWH338" s="93"/>
      <c r="QWI338" s="93"/>
      <c r="QWJ338" s="93"/>
      <c r="QWK338" s="93"/>
      <c r="QWL338" s="93"/>
      <c r="QWM338" s="93"/>
      <c r="QWN338" s="93"/>
      <c r="QWO338" s="93"/>
      <c r="QWP338" s="93"/>
      <c r="QWQ338" s="93"/>
      <c r="QWR338" s="93"/>
      <c r="QWS338" s="93"/>
      <c r="QWT338" s="93"/>
      <c r="QWU338" s="93"/>
      <c r="QWV338" s="93"/>
      <c r="QWW338" s="93"/>
      <c r="QWX338" s="93"/>
      <c r="QWY338" s="93"/>
      <c r="QWZ338" s="93"/>
      <c r="QXA338" s="93"/>
      <c r="QXB338" s="93"/>
      <c r="QXC338" s="93"/>
      <c r="QXD338" s="93"/>
      <c r="QXE338" s="93"/>
      <c r="QXF338" s="93"/>
      <c r="QXG338" s="93"/>
      <c r="QXH338" s="93"/>
      <c r="QXI338" s="93"/>
      <c r="QXJ338" s="93"/>
      <c r="QXK338" s="93"/>
      <c r="QXL338" s="93"/>
      <c r="QXM338" s="93"/>
      <c r="QXN338" s="93"/>
      <c r="QXO338" s="93"/>
      <c r="QXP338" s="93"/>
      <c r="QXQ338" s="93"/>
      <c r="QXR338" s="93"/>
      <c r="QXS338" s="93"/>
      <c r="QXT338" s="93"/>
      <c r="QXU338" s="93"/>
      <c r="QXV338" s="93"/>
      <c r="QXW338" s="93"/>
      <c r="QXX338" s="93"/>
      <c r="QXY338" s="93"/>
      <c r="QXZ338" s="93"/>
      <c r="QYA338" s="93"/>
      <c r="QYB338" s="93"/>
      <c r="QYC338" s="93"/>
      <c r="QYD338" s="93"/>
      <c r="QYE338" s="93"/>
      <c r="QYF338" s="93"/>
      <c r="QYG338" s="93"/>
      <c r="QYH338" s="93"/>
      <c r="QYI338" s="93"/>
      <c r="QYJ338" s="93"/>
      <c r="QYK338" s="93"/>
      <c r="QYL338" s="93"/>
      <c r="QYM338" s="93"/>
      <c r="QYN338" s="93"/>
      <c r="QYO338" s="93"/>
      <c r="QYP338" s="93"/>
      <c r="QYQ338" s="93"/>
      <c r="QYR338" s="93"/>
      <c r="QYS338" s="93"/>
      <c r="QYT338" s="93"/>
      <c r="QYU338" s="93"/>
      <c r="QYV338" s="93"/>
      <c r="QYW338" s="93"/>
      <c r="QYX338" s="93"/>
      <c r="QYY338" s="93"/>
      <c r="QYZ338" s="93"/>
      <c r="QZA338" s="93"/>
      <c r="QZB338" s="93"/>
      <c r="QZC338" s="93"/>
      <c r="QZD338" s="93"/>
      <c r="QZE338" s="93"/>
      <c r="QZF338" s="93"/>
      <c r="QZG338" s="93"/>
      <c r="QZH338" s="93"/>
      <c r="QZI338" s="93"/>
      <c r="QZJ338" s="93"/>
      <c r="QZK338" s="93"/>
      <c r="QZL338" s="93"/>
      <c r="QZM338" s="93"/>
      <c r="QZN338" s="93"/>
      <c r="QZO338" s="93"/>
      <c r="QZP338" s="93"/>
      <c r="QZQ338" s="93"/>
      <c r="QZR338" s="93"/>
      <c r="QZS338" s="93"/>
      <c r="QZT338" s="93"/>
      <c r="QZU338" s="93"/>
      <c r="QZV338" s="93"/>
      <c r="QZW338" s="93"/>
      <c r="QZX338" s="93"/>
      <c r="QZY338" s="93"/>
      <c r="QZZ338" s="93"/>
      <c r="RAA338" s="93"/>
      <c r="RAB338" s="93"/>
      <c r="RAC338" s="93"/>
      <c r="RAD338" s="93"/>
      <c r="RAE338" s="93"/>
      <c r="RAF338" s="93"/>
      <c r="RAG338" s="93"/>
      <c r="RAH338" s="93"/>
      <c r="RAI338" s="93"/>
      <c r="RAJ338" s="93"/>
      <c r="RAK338" s="93"/>
      <c r="RAL338" s="93"/>
      <c r="RAM338" s="93"/>
      <c r="RAN338" s="93"/>
      <c r="RAO338" s="93"/>
      <c r="RAP338" s="93"/>
      <c r="RAQ338" s="93"/>
      <c r="RAR338" s="93"/>
      <c r="RAS338" s="93"/>
      <c r="RAT338" s="93"/>
      <c r="RAU338" s="93"/>
      <c r="RAV338" s="93"/>
      <c r="RAW338" s="93"/>
      <c r="RAX338" s="93"/>
      <c r="RAY338" s="93"/>
      <c r="RAZ338" s="93"/>
      <c r="RBA338" s="93"/>
      <c r="RBB338" s="93"/>
      <c r="RBC338" s="93"/>
      <c r="RBD338" s="93"/>
      <c r="RBE338" s="93"/>
      <c r="RBF338" s="93"/>
      <c r="RBG338" s="93"/>
      <c r="RBH338" s="93"/>
      <c r="RBI338" s="93"/>
      <c r="RBJ338" s="93"/>
      <c r="RBK338" s="93"/>
      <c r="RBL338" s="93"/>
      <c r="RBM338" s="93"/>
      <c r="RBN338" s="93"/>
      <c r="RBO338" s="93"/>
      <c r="RBP338" s="93"/>
      <c r="RBQ338" s="93"/>
      <c r="RBR338" s="93"/>
      <c r="RBS338" s="93"/>
      <c r="RBT338" s="93"/>
      <c r="RBU338" s="93"/>
      <c r="RBV338" s="93"/>
      <c r="RBW338" s="93"/>
      <c r="RBX338" s="93"/>
      <c r="RBY338" s="93"/>
      <c r="RBZ338" s="93"/>
      <c r="RCA338" s="93"/>
      <c r="RCB338" s="93"/>
      <c r="RCC338" s="93"/>
      <c r="RCD338" s="93"/>
      <c r="RCE338" s="93"/>
      <c r="RCF338" s="93"/>
      <c r="RCG338" s="93"/>
      <c r="RCH338" s="93"/>
      <c r="RCI338" s="93"/>
      <c r="RCJ338" s="93"/>
      <c r="RCK338" s="93"/>
      <c r="RCL338" s="93"/>
      <c r="RCM338" s="93"/>
      <c r="RCN338" s="93"/>
      <c r="RCO338" s="93"/>
      <c r="RCP338" s="93"/>
      <c r="RCQ338" s="93"/>
      <c r="RCR338" s="93"/>
      <c r="RCS338" s="93"/>
      <c r="RCT338" s="93"/>
      <c r="RCU338" s="93"/>
      <c r="RCV338" s="93"/>
      <c r="RCW338" s="93"/>
      <c r="RCX338" s="93"/>
      <c r="RCY338" s="93"/>
      <c r="RCZ338" s="93"/>
      <c r="RDA338" s="93"/>
      <c r="RDB338" s="93"/>
      <c r="RDC338" s="93"/>
      <c r="RDD338" s="93"/>
      <c r="RDE338" s="93"/>
      <c r="RDF338" s="93"/>
      <c r="RDG338" s="93"/>
      <c r="RDH338" s="93"/>
      <c r="RDI338" s="93"/>
      <c r="RDJ338" s="93"/>
      <c r="RDK338" s="93"/>
      <c r="RDL338" s="93"/>
      <c r="RDM338" s="93"/>
      <c r="RDN338" s="93"/>
      <c r="RDO338" s="93"/>
      <c r="RDP338" s="93"/>
      <c r="RDQ338" s="93"/>
      <c r="RDR338" s="93"/>
      <c r="RDS338" s="93"/>
      <c r="RDT338" s="93"/>
      <c r="RDU338" s="93"/>
      <c r="RDV338" s="93"/>
      <c r="RDW338" s="93"/>
      <c r="RDX338" s="93"/>
      <c r="RDY338" s="93"/>
      <c r="RDZ338" s="93"/>
      <c r="REA338" s="93"/>
      <c r="REB338" s="93"/>
      <c r="REC338" s="93"/>
      <c r="RED338" s="93"/>
      <c r="REE338" s="93"/>
      <c r="REF338" s="93"/>
      <c r="REG338" s="93"/>
      <c r="REH338" s="93"/>
      <c r="REI338" s="93"/>
      <c r="REJ338" s="93"/>
      <c r="REK338" s="93"/>
      <c r="REL338" s="93"/>
      <c r="REM338" s="93"/>
      <c r="REN338" s="93"/>
      <c r="REO338" s="93"/>
      <c r="REP338" s="93"/>
      <c r="REQ338" s="93"/>
      <c r="RER338" s="93"/>
      <c r="RES338" s="93"/>
      <c r="RET338" s="93"/>
      <c r="REU338" s="93"/>
      <c r="REV338" s="93"/>
      <c r="REW338" s="93"/>
      <c r="REX338" s="93"/>
      <c r="REY338" s="93"/>
      <c r="REZ338" s="93"/>
      <c r="RFA338" s="93"/>
      <c r="RFB338" s="93"/>
      <c r="RFC338" s="93"/>
      <c r="RFD338" s="93"/>
      <c r="RFE338" s="93"/>
      <c r="RFF338" s="93"/>
      <c r="RFG338" s="93"/>
      <c r="RFH338" s="93"/>
      <c r="RFI338" s="93"/>
      <c r="RFJ338" s="93"/>
      <c r="RFK338" s="93"/>
      <c r="RFL338" s="93"/>
      <c r="RFM338" s="93"/>
      <c r="RFN338" s="93"/>
      <c r="RFO338" s="93"/>
      <c r="RFP338" s="93"/>
      <c r="RFQ338" s="93"/>
      <c r="RFR338" s="93"/>
      <c r="RFS338" s="93"/>
      <c r="RFT338" s="93"/>
      <c r="RFU338" s="93"/>
      <c r="RFV338" s="93"/>
      <c r="RFW338" s="93"/>
      <c r="RFX338" s="93"/>
      <c r="RFY338" s="93"/>
      <c r="RFZ338" s="93"/>
      <c r="RGA338" s="93"/>
      <c r="RGB338" s="93"/>
      <c r="RGC338" s="93"/>
      <c r="RGD338" s="93"/>
      <c r="RGE338" s="93"/>
      <c r="RGF338" s="93"/>
      <c r="RGG338" s="93"/>
      <c r="RGH338" s="93"/>
      <c r="RGI338" s="93"/>
      <c r="RGJ338" s="93"/>
      <c r="RGK338" s="93"/>
      <c r="RGL338" s="93"/>
      <c r="RGM338" s="93"/>
      <c r="RGN338" s="93"/>
      <c r="RGO338" s="93"/>
      <c r="RGP338" s="93"/>
      <c r="RGQ338" s="93"/>
      <c r="RGR338" s="93"/>
      <c r="RGS338" s="93"/>
      <c r="RGT338" s="93"/>
      <c r="RGU338" s="93"/>
      <c r="RGV338" s="93"/>
      <c r="RGW338" s="93"/>
      <c r="RGX338" s="93"/>
      <c r="RGY338" s="93"/>
      <c r="RGZ338" s="93"/>
      <c r="RHA338" s="93"/>
      <c r="RHB338" s="93"/>
      <c r="RHC338" s="93"/>
      <c r="RHD338" s="93"/>
      <c r="RHE338" s="93"/>
      <c r="RHF338" s="93"/>
      <c r="RHG338" s="93"/>
      <c r="RHH338" s="93"/>
      <c r="RHI338" s="93"/>
      <c r="RHJ338" s="93"/>
      <c r="RHK338" s="93"/>
      <c r="RHL338" s="93"/>
      <c r="RHM338" s="93"/>
      <c r="RHN338" s="93"/>
      <c r="RHO338" s="93"/>
      <c r="RHP338" s="93"/>
      <c r="RHQ338" s="93"/>
      <c r="RHR338" s="93"/>
      <c r="RHS338" s="93"/>
      <c r="RHT338" s="93"/>
      <c r="RHU338" s="93"/>
      <c r="RHV338" s="93"/>
      <c r="RHW338" s="93"/>
      <c r="RHX338" s="93"/>
      <c r="RHY338" s="93"/>
      <c r="RHZ338" s="93"/>
      <c r="RIA338" s="93"/>
      <c r="RIB338" s="93"/>
      <c r="RIC338" s="93"/>
      <c r="RID338" s="93"/>
      <c r="RIE338" s="93"/>
      <c r="RIF338" s="93"/>
      <c r="RIG338" s="93"/>
      <c r="RIH338" s="93"/>
      <c r="RII338" s="93"/>
      <c r="RIJ338" s="93"/>
      <c r="RIK338" s="93"/>
      <c r="RIL338" s="93"/>
      <c r="RIM338" s="93"/>
      <c r="RIN338" s="93"/>
      <c r="RIO338" s="93"/>
      <c r="RIP338" s="93"/>
      <c r="RIQ338" s="93"/>
      <c r="RIR338" s="93"/>
      <c r="RIS338" s="93"/>
      <c r="RIT338" s="93"/>
      <c r="RIU338" s="93"/>
      <c r="RIV338" s="93"/>
      <c r="RIW338" s="93"/>
      <c r="RIX338" s="93"/>
      <c r="RIY338" s="93"/>
      <c r="RIZ338" s="93"/>
      <c r="RJA338" s="93"/>
      <c r="RJB338" s="93"/>
      <c r="RJC338" s="93"/>
      <c r="RJD338" s="93"/>
      <c r="RJE338" s="93"/>
      <c r="RJF338" s="93"/>
      <c r="RJG338" s="93"/>
      <c r="RJH338" s="93"/>
      <c r="RJI338" s="93"/>
      <c r="RJJ338" s="93"/>
      <c r="RJK338" s="93"/>
      <c r="RJL338" s="93"/>
      <c r="RJM338" s="93"/>
      <c r="RJN338" s="93"/>
      <c r="RJO338" s="93"/>
      <c r="RJP338" s="93"/>
      <c r="RJQ338" s="93"/>
      <c r="RJR338" s="93"/>
      <c r="RJS338" s="93"/>
      <c r="RJT338" s="93"/>
      <c r="RJU338" s="93"/>
      <c r="RJV338" s="93"/>
      <c r="RJW338" s="93"/>
      <c r="RJX338" s="93"/>
      <c r="RJY338" s="93"/>
      <c r="RJZ338" s="93"/>
      <c r="RKA338" s="93"/>
      <c r="RKB338" s="93"/>
      <c r="RKC338" s="93"/>
      <c r="RKD338" s="93"/>
      <c r="RKE338" s="93"/>
      <c r="RKF338" s="93"/>
      <c r="RKG338" s="93"/>
      <c r="RKH338" s="93"/>
      <c r="RKI338" s="93"/>
      <c r="RKJ338" s="93"/>
      <c r="RKK338" s="93"/>
      <c r="RKL338" s="93"/>
      <c r="RKM338" s="93"/>
      <c r="RKN338" s="93"/>
      <c r="RKO338" s="93"/>
      <c r="RKP338" s="93"/>
      <c r="RKQ338" s="93"/>
      <c r="RKR338" s="93"/>
      <c r="RKS338" s="93"/>
      <c r="RKT338" s="93"/>
      <c r="RKU338" s="93"/>
      <c r="RKV338" s="93"/>
      <c r="RKW338" s="93"/>
      <c r="RKX338" s="93"/>
      <c r="RKY338" s="93"/>
      <c r="RKZ338" s="93"/>
      <c r="RLA338" s="93"/>
      <c r="RLB338" s="93"/>
      <c r="RLC338" s="93"/>
      <c r="RLD338" s="93"/>
      <c r="RLE338" s="93"/>
      <c r="RLF338" s="93"/>
      <c r="RLG338" s="93"/>
      <c r="RLH338" s="93"/>
      <c r="RLI338" s="93"/>
      <c r="RLJ338" s="93"/>
      <c r="RLK338" s="93"/>
      <c r="RLL338" s="93"/>
      <c r="RLM338" s="93"/>
      <c r="RLN338" s="93"/>
      <c r="RLO338" s="93"/>
      <c r="RLP338" s="93"/>
      <c r="RLQ338" s="93"/>
      <c r="RLR338" s="93"/>
      <c r="RLS338" s="93"/>
      <c r="RLT338" s="93"/>
      <c r="RLU338" s="93"/>
      <c r="RLV338" s="93"/>
      <c r="RLW338" s="93"/>
      <c r="RLX338" s="93"/>
      <c r="RLY338" s="93"/>
      <c r="RLZ338" s="93"/>
      <c r="RMA338" s="93"/>
      <c r="RMB338" s="93"/>
      <c r="RMC338" s="93"/>
      <c r="RMD338" s="93"/>
      <c r="RME338" s="93"/>
      <c r="RMF338" s="93"/>
      <c r="RMG338" s="93"/>
      <c r="RMH338" s="93"/>
      <c r="RMI338" s="93"/>
      <c r="RMJ338" s="93"/>
      <c r="RMK338" s="93"/>
      <c r="RML338" s="93"/>
      <c r="RMM338" s="93"/>
      <c r="RMN338" s="93"/>
      <c r="RMO338" s="93"/>
      <c r="RMP338" s="93"/>
      <c r="RMQ338" s="93"/>
      <c r="RMR338" s="93"/>
      <c r="RMS338" s="93"/>
      <c r="RMT338" s="93"/>
      <c r="RMU338" s="93"/>
      <c r="RMV338" s="93"/>
      <c r="RMW338" s="93"/>
      <c r="RMX338" s="93"/>
      <c r="RMY338" s="93"/>
      <c r="RMZ338" s="93"/>
      <c r="RNA338" s="93"/>
      <c r="RNB338" s="93"/>
      <c r="RNC338" s="93"/>
      <c r="RND338" s="93"/>
      <c r="RNE338" s="93"/>
      <c r="RNF338" s="93"/>
      <c r="RNG338" s="93"/>
      <c r="RNH338" s="93"/>
      <c r="RNI338" s="93"/>
      <c r="RNJ338" s="93"/>
      <c r="RNK338" s="93"/>
      <c r="RNL338" s="93"/>
      <c r="RNM338" s="93"/>
      <c r="RNN338" s="93"/>
      <c r="RNO338" s="93"/>
      <c r="RNP338" s="93"/>
      <c r="RNQ338" s="93"/>
      <c r="RNR338" s="93"/>
      <c r="RNS338" s="93"/>
      <c r="RNT338" s="93"/>
      <c r="RNU338" s="93"/>
      <c r="RNV338" s="93"/>
      <c r="RNW338" s="93"/>
      <c r="RNX338" s="93"/>
      <c r="RNY338" s="93"/>
      <c r="RNZ338" s="93"/>
      <c r="ROA338" s="93"/>
      <c r="ROB338" s="93"/>
      <c r="ROC338" s="93"/>
      <c r="ROD338" s="93"/>
      <c r="ROE338" s="93"/>
      <c r="ROF338" s="93"/>
      <c r="ROG338" s="93"/>
      <c r="ROH338" s="93"/>
      <c r="ROI338" s="93"/>
      <c r="ROJ338" s="93"/>
      <c r="ROK338" s="93"/>
      <c r="ROL338" s="93"/>
      <c r="ROM338" s="93"/>
      <c r="RON338" s="93"/>
      <c r="ROO338" s="93"/>
      <c r="ROP338" s="93"/>
      <c r="ROQ338" s="93"/>
      <c r="ROR338" s="93"/>
      <c r="ROS338" s="93"/>
      <c r="ROT338" s="93"/>
      <c r="ROU338" s="93"/>
      <c r="ROV338" s="93"/>
      <c r="ROW338" s="93"/>
      <c r="ROX338" s="93"/>
      <c r="ROY338" s="93"/>
      <c r="ROZ338" s="93"/>
      <c r="RPA338" s="93"/>
      <c r="RPB338" s="93"/>
      <c r="RPC338" s="93"/>
      <c r="RPD338" s="93"/>
      <c r="RPE338" s="93"/>
      <c r="RPF338" s="93"/>
      <c r="RPG338" s="93"/>
      <c r="RPH338" s="93"/>
      <c r="RPI338" s="93"/>
      <c r="RPJ338" s="93"/>
      <c r="RPK338" s="93"/>
      <c r="RPL338" s="93"/>
      <c r="RPM338" s="93"/>
      <c r="RPN338" s="93"/>
      <c r="RPO338" s="93"/>
      <c r="RPP338" s="93"/>
      <c r="RPQ338" s="93"/>
      <c r="RPR338" s="93"/>
      <c r="RPS338" s="93"/>
      <c r="RPT338" s="93"/>
      <c r="RPU338" s="93"/>
      <c r="RPV338" s="93"/>
      <c r="RPW338" s="93"/>
      <c r="RPX338" s="93"/>
      <c r="RPY338" s="93"/>
      <c r="RPZ338" s="93"/>
      <c r="RQA338" s="93"/>
      <c r="RQB338" s="93"/>
      <c r="RQC338" s="93"/>
      <c r="RQD338" s="93"/>
      <c r="RQE338" s="93"/>
      <c r="RQF338" s="93"/>
      <c r="RQG338" s="93"/>
      <c r="RQH338" s="93"/>
      <c r="RQI338" s="93"/>
      <c r="RQJ338" s="93"/>
      <c r="RQK338" s="93"/>
      <c r="RQL338" s="93"/>
      <c r="RQM338" s="93"/>
      <c r="RQN338" s="93"/>
      <c r="RQO338" s="93"/>
      <c r="RQP338" s="93"/>
      <c r="RQQ338" s="93"/>
      <c r="RQR338" s="93"/>
      <c r="RQS338" s="93"/>
      <c r="RQT338" s="93"/>
      <c r="RQU338" s="93"/>
      <c r="RQV338" s="93"/>
      <c r="RQW338" s="93"/>
      <c r="RQX338" s="93"/>
      <c r="RQY338" s="93"/>
      <c r="RQZ338" s="93"/>
      <c r="RRA338" s="93"/>
      <c r="RRB338" s="93"/>
      <c r="RRC338" s="93"/>
      <c r="RRD338" s="93"/>
      <c r="RRE338" s="93"/>
      <c r="RRF338" s="93"/>
      <c r="RRG338" s="93"/>
      <c r="RRH338" s="93"/>
      <c r="RRI338" s="93"/>
      <c r="RRJ338" s="93"/>
      <c r="RRK338" s="93"/>
      <c r="RRL338" s="93"/>
      <c r="RRM338" s="93"/>
      <c r="RRN338" s="93"/>
      <c r="RRO338" s="93"/>
      <c r="RRP338" s="93"/>
      <c r="RRQ338" s="93"/>
      <c r="RRR338" s="93"/>
      <c r="RRS338" s="93"/>
      <c r="RRT338" s="93"/>
      <c r="RRU338" s="93"/>
      <c r="RRV338" s="93"/>
      <c r="RRW338" s="93"/>
      <c r="RRX338" s="93"/>
      <c r="RRY338" s="93"/>
      <c r="RRZ338" s="93"/>
      <c r="RSA338" s="93"/>
      <c r="RSB338" s="93"/>
      <c r="RSC338" s="93"/>
      <c r="RSD338" s="93"/>
      <c r="RSE338" s="93"/>
      <c r="RSF338" s="93"/>
      <c r="RSG338" s="93"/>
      <c r="RSH338" s="93"/>
      <c r="RSI338" s="93"/>
      <c r="RSJ338" s="93"/>
      <c r="RSK338" s="93"/>
      <c r="RSL338" s="93"/>
      <c r="RSM338" s="93"/>
      <c r="RSN338" s="93"/>
      <c r="RSO338" s="93"/>
      <c r="RSP338" s="93"/>
      <c r="RSQ338" s="93"/>
      <c r="RSR338" s="93"/>
      <c r="RSS338" s="93"/>
      <c r="RST338" s="93"/>
      <c r="RSU338" s="93"/>
      <c r="RSV338" s="93"/>
      <c r="RSW338" s="93"/>
      <c r="RSX338" s="93"/>
      <c r="RSY338" s="93"/>
      <c r="RSZ338" s="93"/>
      <c r="RTA338" s="93"/>
      <c r="RTB338" s="93"/>
      <c r="RTC338" s="93"/>
      <c r="RTD338" s="93"/>
      <c r="RTE338" s="93"/>
      <c r="RTF338" s="93"/>
      <c r="RTG338" s="93"/>
      <c r="RTH338" s="93"/>
      <c r="RTI338" s="93"/>
      <c r="RTJ338" s="93"/>
      <c r="RTK338" s="93"/>
      <c r="RTL338" s="93"/>
      <c r="RTM338" s="93"/>
      <c r="RTN338" s="93"/>
      <c r="RTO338" s="93"/>
      <c r="RTP338" s="93"/>
      <c r="RTQ338" s="93"/>
      <c r="RTR338" s="93"/>
      <c r="RTS338" s="93"/>
      <c r="RTT338" s="93"/>
      <c r="RTU338" s="93"/>
      <c r="RTV338" s="93"/>
      <c r="RTW338" s="93"/>
      <c r="RTX338" s="93"/>
      <c r="RTY338" s="93"/>
      <c r="RTZ338" s="93"/>
      <c r="RUA338" s="93"/>
      <c r="RUB338" s="93"/>
      <c r="RUC338" s="93"/>
      <c r="RUD338" s="93"/>
      <c r="RUE338" s="93"/>
      <c r="RUF338" s="93"/>
      <c r="RUG338" s="93"/>
      <c r="RUH338" s="93"/>
      <c r="RUI338" s="93"/>
      <c r="RUJ338" s="93"/>
      <c r="RUK338" s="93"/>
      <c r="RUL338" s="93"/>
      <c r="RUM338" s="93"/>
      <c r="RUN338" s="93"/>
      <c r="RUO338" s="93"/>
      <c r="RUP338" s="93"/>
      <c r="RUQ338" s="93"/>
      <c r="RUR338" s="93"/>
      <c r="RUS338" s="93"/>
      <c r="RUT338" s="93"/>
      <c r="RUU338" s="93"/>
      <c r="RUV338" s="93"/>
      <c r="RUW338" s="93"/>
      <c r="RUX338" s="93"/>
      <c r="RUY338" s="93"/>
      <c r="RUZ338" s="93"/>
      <c r="RVA338" s="93"/>
      <c r="RVB338" s="93"/>
      <c r="RVC338" s="93"/>
      <c r="RVD338" s="93"/>
      <c r="RVE338" s="93"/>
      <c r="RVF338" s="93"/>
      <c r="RVG338" s="93"/>
      <c r="RVH338" s="93"/>
      <c r="RVI338" s="93"/>
      <c r="RVJ338" s="93"/>
      <c r="RVK338" s="93"/>
      <c r="RVL338" s="93"/>
      <c r="RVM338" s="93"/>
      <c r="RVN338" s="93"/>
      <c r="RVO338" s="93"/>
      <c r="RVP338" s="93"/>
      <c r="RVQ338" s="93"/>
      <c r="RVR338" s="93"/>
      <c r="RVS338" s="93"/>
      <c r="RVT338" s="93"/>
      <c r="RVU338" s="93"/>
      <c r="RVV338" s="93"/>
      <c r="RVW338" s="93"/>
      <c r="RVX338" s="93"/>
      <c r="RVY338" s="93"/>
      <c r="RVZ338" s="93"/>
      <c r="RWA338" s="93"/>
      <c r="RWB338" s="93"/>
      <c r="RWC338" s="93"/>
      <c r="RWD338" s="93"/>
      <c r="RWE338" s="93"/>
      <c r="RWF338" s="93"/>
      <c r="RWG338" s="93"/>
      <c r="RWH338" s="93"/>
      <c r="RWI338" s="93"/>
      <c r="RWJ338" s="93"/>
      <c r="RWK338" s="93"/>
      <c r="RWL338" s="93"/>
      <c r="RWM338" s="93"/>
      <c r="RWN338" s="93"/>
      <c r="RWO338" s="93"/>
      <c r="RWP338" s="93"/>
      <c r="RWQ338" s="93"/>
      <c r="RWR338" s="93"/>
      <c r="RWS338" s="93"/>
      <c r="RWT338" s="93"/>
      <c r="RWU338" s="93"/>
      <c r="RWV338" s="93"/>
      <c r="RWW338" s="93"/>
      <c r="RWX338" s="93"/>
      <c r="RWY338" s="93"/>
      <c r="RWZ338" s="93"/>
      <c r="RXA338" s="93"/>
      <c r="RXB338" s="93"/>
      <c r="RXC338" s="93"/>
      <c r="RXD338" s="93"/>
      <c r="RXE338" s="93"/>
      <c r="RXF338" s="93"/>
      <c r="RXG338" s="93"/>
      <c r="RXH338" s="93"/>
      <c r="RXI338" s="93"/>
      <c r="RXJ338" s="93"/>
      <c r="RXK338" s="93"/>
      <c r="RXL338" s="93"/>
      <c r="RXM338" s="93"/>
      <c r="RXN338" s="93"/>
      <c r="RXO338" s="93"/>
      <c r="RXP338" s="93"/>
      <c r="RXQ338" s="93"/>
      <c r="RXR338" s="93"/>
      <c r="RXS338" s="93"/>
      <c r="RXT338" s="93"/>
      <c r="RXU338" s="93"/>
      <c r="RXV338" s="93"/>
      <c r="RXW338" s="93"/>
      <c r="RXX338" s="93"/>
      <c r="RXY338" s="93"/>
      <c r="RXZ338" s="93"/>
      <c r="RYA338" s="93"/>
      <c r="RYB338" s="93"/>
      <c r="RYC338" s="93"/>
      <c r="RYD338" s="93"/>
      <c r="RYE338" s="93"/>
      <c r="RYF338" s="93"/>
      <c r="RYG338" s="93"/>
      <c r="RYH338" s="93"/>
      <c r="RYI338" s="93"/>
      <c r="RYJ338" s="93"/>
      <c r="RYK338" s="93"/>
      <c r="RYL338" s="93"/>
      <c r="RYM338" s="93"/>
      <c r="RYN338" s="93"/>
      <c r="RYO338" s="93"/>
      <c r="RYP338" s="93"/>
      <c r="RYQ338" s="93"/>
      <c r="RYR338" s="93"/>
      <c r="RYS338" s="93"/>
      <c r="RYT338" s="93"/>
      <c r="RYU338" s="93"/>
      <c r="RYV338" s="93"/>
      <c r="RYW338" s="93"/>
      <c r="RYX338" s="93"/>
      <c r="RYY338" s="93"/>
      <c r="RYZ338" s="93"/>
      <c r="RZA338" s="93"/>
      <c r="RZB338" s="93"/>
      <c r="RZC338" s="93"/>
      <c r="RZD338" s="93"/>
      <c r="RZE338" s="93"/>
      <c r="RZF338" s="93"/>
      <c r="RZG338" s="93"/>
      <c r="RZH338" s="93"/>
      <c r="RZI338" s="93"/>
      <c r="RZJ338" s="93"/>
      <c r="RZK338" s="93"/>
      <c r="RZL338" s="93"/>
      <c r="RZM338" s="93"/>
      <c r="RZN338" s="93"/>
      <c r="RZO338" s="93"/>
      <c r="RZP338" s="93"/>
      <c r="RZQ338" s="93"/>
      <c r="RZR338" s="93"/>
      <c r="RZS338" s="93"/>
      <c r="RZT338" s="93"/>
      <c r="RZU338" s="93"/>
      <c r="RZV338" s="93"/>
      <c r="RZW338" s="93"/>
      <c r="RZX338" s="93"/>
      <c r="RZY338" s="93"/>
      <c r="RZZ338" s="93"/>
      <c r="SAA338" s="93"/>
      <c r="SAB338" s="93"/>
      <c r="SAC338" s="93"/>
      <c r="SAD338" s="93"/>
      <c r="SAE338" s="93"/>
      <c r="SAF338" s="93"/>
      <c r="SAG338" s="93"/>
      <c r="SAH338" s="93"/>
      <c r="SAI338" s="93"/>
      <c r="SAJ338" s="93"/>
      <c r="SAK338" s="93"/>
      <c r="SAL338" s="93"/>
      <c r="SAM338" s="93"/>
      <c r="SAN338" s="93"/>
      <c r="SAO338" s="93"/>
      <c r="SAP338" s="93"/>
      <c r="SAQ338" s="93"/>
      <c r="SAR338" s="93"/>
      <c r="SAS338" s="93"/>
      <c r="SAT338" s="93"/>
      <c r="SAU338" s="93"/>
      <c r="SAV338" s="93"/>
      <c r="SAW338" s="93"/>
      <c r="SAX338" s="93"/>
      <c r="SAY338" s="93"/>
      <c r="SAZ338" s="93"/>
      <c r="SBA338" s="93"/>
      <c r="SBB338" s="93"/>
      <c r="SBC338" s="93"/>
      <c r="SBD338" s="93"/>
      <c r="SBE338" s="93"/>
      <c r="SBF338" s="93"/>
      <c r="SBG338" s="93"/>
      <c r="SBH338" s="93"/>
      <c r="SBI338" s="93"/>
      <c r="SBJ338" s="93"/>
      <c r="SBK338" s="93"/>
      <c r="SBL338" s="93"/>
      <c r="SBM338" s="93"/>
      <c r="SBN338" s="93"/>
      <c r="SBO338" s="93"/>
      <c r="SBP338" s="93"/>
      <c r="SBQ338" s="93"/>
      <c r="SBR338" s="93"/>
      <c r="SBS338" s="93"/>
      <c r="SBT338" s="93"/>
      <c r="SBU338" s="93"/>
      <c r="SBV338" s="93"/>
      <c r="SBW338" s="93"/>
      <c r="SBX338" s="93"/>
      <c r="SBY338" s="93"/>
      <c r="SBZ338" s="93"/>
      <c r="SCA338" s="93"/>
      <c r="SCB338" s="93"/>
      <c r="SCC338" s="93"/>
      <c r="SCD338" s="93"/>
      <c r="SCE338" s="93"/>
      <c r="SCF338" s="93"/>
      <c r="SCG338" s="93"/>
      <c r="SCH338" s="93"/>
      <c r="SCI338" s="93"/>
      <c r="SCJ338" s="93"/>
      <c r="SCK338" s="93"/>
      <c r="SCL338" s="93"/>
      <c r="SCM338" s="93"/>
      <c r="SCN338" s="93"/>
      <c r="SCO338" s="93"/>
      <c r="SCP338" s="93"/>
      <c r="SCQ338" s="93"/>
      <c r="SCR338" s="93"/>
      <c r="SCS338" s="93"/>
      <c r="SCT338" s="93"/>
      <c r="SCU338" s="93"/>
      <c r="SCV338" s="93"/>
      <c r="SCW338" s="93"/>
      <c r="SCX338" s="93"/>
      <c r="SCY338" s="93"/>
      <c r="SCZ338" s="93"/>
      <c r="SDA338" s="93"/>
      <c r="SDB338" s="93"/>
      <c r="SDC338" s="93"/>
      <c r="SDD338" s="93"/>
      <c r="SDE338" s="93"/>
      <c r="SDF338" s="93"/>
      <c r="SDG338" s="93"/>
      <c r="SDH338" s="93"/>
      <c r="SDI338" s="93"/>
      <c r="SDJ338" s="93"/>
      <c r="SDK338" s="93"/>
      <c r="SDL338" s="93"/>
      <c r="SDM338" s="93"/>
      <c r="SDN338" s="93"/>
      <c r="SDO338" s="93"/>
      <c r="SDP338" s="93"/>
      <c r="SDQ338" s="93"/>
      <c r="SDR338" s="93"/>
      <c r="SDS338" s="93"/>
      <c r="SDT338" s="93"/>
      <c r="SDU338" s="93"/>
      <c r="SDV338" s="93"/>
      <c r="SDW338" s="93"/>
      <c r="SDX338" s="93"/>
      <c r="SDY338" s="93"/>
      <c r="SDZ338" s="93"/>
      <c r="SEA338" s="93"/>
      <c r="SEB338" s="93"/>
      <c r="SEC338" s="93"/>
      <c r="SED338" s="93"/>
      <c r="SEE338" s="93"/>
      <c r="SEF338" s="93"/>
      <c r="SEG338" s="93"/>
      <c r="SEH338" s="93"/>
      <c r="SEI338" s="93"/>
      <c r="SEJ338" s="93"/>
      <c r="SEK338" s="93"/>
      <c r="SEL338" s="93"/>
      <c r="SEM338" s="93"/>
      <c r="SEN338" s="93"/>
      <c r="SEO338" s="93"/>
      <c r="SEP338" s="93"/>
      <c r="SEQ338" s="93"/>
      <c r="SER338" s="93"/>
      <c r="SES338" s="93"/>
      <c r="SET338" s="93"/>
      <c r="SEU338" s="93"/>
      <c r="SEV338" s="93"/>
      <c r="SEW338" s="93"/>
      <c r="SEX338" s="93"/>
      <c r="SEY338" s="93"/>
      <c r="SEZ338" s="93"/>
      <c r="SFA338" s="93"/>
      <c r="SFB338" s="93"/>
      <c r="SFC338" s="93"/>
      <c r="SFD338" s="93"/>
      <c r="SFE338" s="93"/>
      <c r="SFF338" s="93"/>
      <c r="SFG338" s="93"/>
      <c r="SFH338" s="93"/>
      <c r="SFI338" s="93"/>
      <c r="SFJ338" s="93"/>
      <c r="SFK338" s="93"/>
      <c r="SFL338" s="93"/>
      <c r="SFM338" s="93"/>
      <c r="SFN338" s="93"/>
      <c r="SFO338" s="93"/>
      <c r="SFP338" s="93"/>
      <c r="SFQ338" s="93"/>
      <c r="SFR338" s="93"/>
      <c r="SFS338" s="93"/>
      <c r="SFT338" s="93"/>
      <c r="SFU338" s="93"/>
      <c r="SFV338" s="93"/>
      <c r="SFW338" s="93"/>
      <c r="SFX338" s="93"/>
      <c r="SFY338" s="93"/>
      <c r="SFZ338" s="93"/>
      <c r="SGA338" s="93"/>
      <c r="SGB338" s="93"/>
      <c r="SGC338" s="93"/>
      <c r="SGD338" s="93"/>
      <c r="SGE338" s="93"/>
      <c r="SGF338" s="93"/>
      <c r="SGG338" s="93"/>
      <c r="SGH338" s="93"/>
      <c r="SGI338" s="93"/>
      <c r="SGJ338" s="93"/>
      <c r="SGK338" s="93"/>
      <c r="SGL338" s="93"/>
      <c r="SGM338" s="93"/>
      <c r="SGN338" s="93"/>
      <c r="SGO338" s="93"/>
      <c r="SGP338" s="93"/>
      <c r="SGQ338" s="93"/>
      <c r="SGR338" s="93"/>
      <c r="SGS338" s="93"/>
      <c r="SGT338" s="93"/>
      <c r="SGU338" s="93"/>
      <c r="SGV338" s="93"/>
      <c r="SGW338" s="93"/>
      <c r="SGX338" s="93"/>
      <c r="SGY338" s="93"/>
      <c r="SGZ338" s="93"/>
      <c r="SHA338" s="93"/>
      <c r="SHB338" s="93"/>
      <c r="SHC338" s="93"/>
      <c r="SHD338" s="93"/>
      <c r="SHE338" s="93"/>
      <c r="SHF338" s="93"/>
      <c r="SHG338" s="93"/>
      <c r="SHH338" s="93"/>
      <c r="SHI338" s="93"/>
      <c r="SHJ338" s="93"/>
      <c r="SHK338" s="93"/>
      <c r="SHL338" s="93"/>
      <c r="SHM338" s="93"/>
      <c r="SHN338" s="93"/>
      <c r="SHO338" s="93"/>
      <c r="SHP338" s="93"/>
      <c r="SHQ338" s="93"/>
      <c r="SHR338" s="93"/>
      <c r="SHS338" s="93"/>
      <c r="SHT338" s="93"/>
      <c r="SHU338" s="93"/>
      <c r="SHV338" s="93"/>
      <c r="SHW338" s="93"/>
      <c r="SHX338" s="93"/>
      <c r="SHY338" s="93"/>
      <c r="SHZ338" s="93"/>
      <c r="SIA338" s="93"/>
      <c r="SIB338" s="93"/>
      <c r="SIC338" s="93"/>
      <c r="SID338" s="93"/>
      <c r="SIE338" s="93"/>
      <c r="SIF338" s="93"/>
      <c r="SIG338" s="93"/>
      <c r="SIH338" s="93"/>
      <c r="SII338" s="93"/>
      <c r="SIJ338" s="93"/>
      <c r="SIK338" s="93"/>
      <c r="SIL338" s="93"/>
      <c r="SIM338" s="93"/>
      <c r="SIN338" s="93"/>
      <c r="SIO338" s="93"/>
      <c r="SIP338" s="93"/>
      <c r="SIQ338" s="93"/>
      <c r="SIR338" s="93"/>
      <c r="SIS338" s="93"/>
      <c r="SIT338" s="93"/>
      <c r="SIU338" s="93"/>
      <c r="SIV338" s="93"/>
      <c r="SIW338" s="93"/>
      <c r="SIX338" s="93"/>
      <c r="SIY338" s="93"/>
      <c r="SIZ338" s="93"/>
      <c r="SJA338" s="93"/>
      <c r="SJB338" s="93"/>
      <c r="SJC338" s="93"/>
      <c r="SJD338" s="93"/>
      <c r="SJE338" s="93"/>
      <c r="SJF338" s="93"/>
      <c r="SJG338" s="93"/>
      <c r="SJH338" s="93"/>
      <c r="SJI338" s="93"/>
      <c r="SJJ338" s="93"/>
      <c r="SJK338" s="93"/>
      <c r="SJL338" s="93"/>
      <c r="SJM338" s="93"/>
      <c r="SJN338" s="93"/>
      <c r="SJO338" s="93"/>
      <c r="SJP338" s="93"/>
      <c r="SJQ338" s="93"/>
      <c r="SJR338" s="93"/>
      <c r="SJS338" s="93"/>
      <c r="SJT338" s="93"/>
      <c r="SJU338" s="93"/>
      <c r="SJV338" s="93"/>
      <c r="SJW338" s="93"/>
      <c r="SJX338" s="93"/>
      <c r="SJY338" s="93"/>
      <c r="SJZ338" s="93"/>
      <c r="SKA338" s="93"/>
      <c r="SKB338" s="93"/>
      <c r="SKC338" s="93"/>
      <c r="SKD338" s="93"/>
      <c r="SKE338" s="93"/>
      <c r="SKF338" s="93"/>
      <c r="SKG338" s="93"/>
      <c r="SKH338" s="93"/>
      <c r="SKI338" s="93"/>
      <c r="SKJ338" s="93"/>
      <c r="SKK338" s="93"/>
      <c r="SKL338" s="93"/>
      <c r="SKM338" s="93"/>
      <c r="SKN338" s="93"/>
      <c r="SKO338" s="93"/>
      <c r="SKP338" s="93"/>
      <c r="SKQ338" s="93"/>
      <c r="SKR338" s="93"/>
      <c r="SKS338" s="93"/>
      <c r="SKT338" s="93"/>
      <c r="SKU338" s="93"/>
      <c r="SKV338" s="93"/>
      <c r="SKW338" s="93"/>
      <c r="SKX338" s="93"/>
      <c r="SKY338" s="93"/>
      <c r="SKZ338" s="93"/>
      <c r="SLA338" s="93"/>
      <c r="SLB338" s="93"/>
      <c r="SLC338" s="93"/>
      <c r="SLD338" s="93"/>
      <c r="SLE338" s="93"/>
      <c r="SLF338" s="93"/>
      <c r="SLG338" s="93"/>
      <c r="SLH338" s="93"/>
      <c r="SLI338" s="93"/>
      <c r="SLJ338" s="93"/>
      <c r="SLK338" s="93"/>
      <c r="SLL338" s="93"/>
      <c r="SLM338" s="93"/>
      <c r="SLN338" s="93"/>
      <c r="SLO338" s="93"/>
      <c r="SLP338" s="93"/>
      <c r="SLQ338" s="93"/>
      <c r="SLR338" s="93"/>
      <c r="SLS338" s="93"/>
      <c r="SLT338" s="93"/>
      <c r="SLU338" s="93"/>
      <c r="SLV338" s="93"/>
      <c r="SLW338" s="93"/>
      <c r="SLX338" s="93"/>
      <c r="SLY338" s="93"/>
      <c r="SLZ338" s="93"/>
      <c r="SMA338" s="93"/>
      <c r="SMB338" s="93"/>
      <c r="SMC338" s="93"/>
      <c r="SMD338" s="93"/>
      <c r="SME338" s="93"/>
      <c r="SMF338" s="93"/>
      <c r="SMG338" s="93"/>
      <c r="SMH338" s="93"/>
      <c r="SMI338" s="93"/>
      <c r="SMJ338" s="93"/>
      <c r="SMK338" s="93"/>
      <c r="SML338" s="93"/>
      <c r="SMM338" s="93"/>
      <c r="SMN338" s="93"/>
      <c r="SMO338" s="93"/>
      <c r="SMP338" s="93"/>
      <c r="SMQ338" s="93"/>
      <c r="SMR338" s="93"/>
      <c r="SMS338" s="93"/>
      <c r="SMT338" s="93"/>
      <c r="SMU338" s="93"/>
      <c r="SMV338" s="93"/>
      <c r="SMW338" s="93"/>
      <c r="SMX338" s="93"/>
      <c r="SMY338" s="93"/>
      <c r="SMZ338" s="93"/>
      <c r="SNA338" s="93"/>
      <c r="SNB338" s="93"/>
      <c r="SNC338" s="93"/>
      <c r="SND338" s="93"/>
      <c r="SNE338" s="93"/>
      <c r="SNF338" s="93"/>
      <c r="SNG338" s="93"/>
      <c r="SNH338" s="93"/>
      <c r="SNI338" s="93"/>
      <c r="SNJ338" s="93"/>
      <c r="SNK338" s="93"/>
      <c r="SNL338" s="93"/>
      <c r="SNM338" s="93"/>
      <c r="SNN338" s="93"/>
      <c r="SNO338" s="93"/>
      <c r="SNP338" s="93"/>
      <c r="SNQ338" s="93"/>
      <c r="SNR338" s="93"/>
      <c r="SNS338" s="93"/>
      <c r="SNT338" s="93"/>
      <c r="SNU338" s="93"/>
      <c r="SNV338" s="93"/>
      <c r="SNW338" s="93"/>
      <c r="SNX338" s="93"/>
      <c r="SNY338" s="93"/>
      <c r="SNZ338" s="93"/>
      <c r="SOA338" s="93"/>
      <c r="SOB338" s="93"/>
      <c r="SOC338" s="93"/>
      <c r="SOD338" s="93"/>
      <c r="SOE338" s="93"/>
      <c r="SOF338" s="93"/>
      <c r="SOG338" s="93"/>
      <c r="SOH338" s="93"/>
      <c r="SOI338" s="93"/>
      <c r="SOJ338" s="93"/>
      <c r="SOK338" s="93"/>
      <c r="SOL338" s="93"/>
      <c r="SOM338" s="93"/>
      <c r="SON338" s="93"/>
      <c r="SOO338" s="93"/>
      <c r="SOP338" s="93"/>
      <c r="SOQ338" s="93"/>
      <c r="SOR338" s="93"/>
      <c r="SOS338" s="93"/>
      <c r="SOT338" s="93"/>
      <c r="SOU338" s="93"/>
      <c r="SOV338" s="93"/>
      <c r="SOW338" s="93"/>
      <c r="SOX338" s="93"/>
      <c r="SOY338" s="93"/>
      <c r="SOZ338" s="93"/>
      <c r="SPA338" s="93"/>
      <c r="SPB338" s="93"/>
      <c r="SPC338" s="93"/>
      <c r="SPD338" s="93"/>
      <c r="SPE338" s="93"/>
      <c r="SPF338" s="93"/>
      <c r="SPG338" s="93"/>
      <c r="SPH338" s="93"/>
      <c r="SPI338" s="93"/>
      <c r="SPJ338" s="93"/>
      <c r="SPK338" s="93"/>
      <c r="SPL338" s="93"/>
      <c r="SPM338" s="93"/>
      <c r="SPN338" s="93"/>
      <c r="SPO338" s="93"/>
      <c r="SPP338" s="93"/>
      <c r="SPQ338" s="93"/>
      <c r="SPR338" s="93"/>
      <c r="SPS338" s="93"/>
      <c r="SPT338" s="93"/>
      <c r="SPU338" s="93"/>
      <c r="SPV338" s="93"/>
      <c r="SPW338" s="93"/>
      <c r="SPX338" s="93"/>
      <c r="SPY338" s="93"/>
      <c r="SPZ338" s="93"/>
      <c r="SQA338" s="93"/>
      <c r="SQB338" s="93"/>
      <c r="SQC338" s="93"/>
      <c r="SQD338" s="93"/>
      <c r="SQE338" s="93"/>
      <c r="SQF338" s="93"/>
      <c r="SQG338" s="93"/>
      <c r="SQH338" s="93"/>
      <c r="SQI338" s="93"/>
      <c r="SQJ338" s="93"/>
      <c r="SQK338" s="93"/>
      <c r="SQL338" s="93"/>
      <c r="SQM338" s="93"/>
      <c r="SQN338" s="93"/>
      <c r="SQO338" s="93"/>
      <c r="SQP338" s="93"/>
      <c r="SQQ338" s="93"/>
      <c r="SQR338" s="93"/>
      <c r="SQS338" s="93"/>
      <c r="SQT338" s="93"/>
      <c r="SQU338" s="93"/>
      <c r="SQV338" s="93"/>
      <c r="SQW338" s="93"/>
      <c r="SQX338" s="93"/>
      <c r="SQY338" s="93"/>
      <c r="SQZ338" s="93"/>
      <c r="SRA338" s="93"/>
      <c r="SRB338" s="93"/>
      <c r="SRC338" s="93"/>
      <c r="SRD338" s="93"/>
      <c r="SRE338" s="93"/>
      <c r="SRF338" s="93"/>
      <c r="SRG338" s="93"/>
      <c r="SRH338" s="93"/>
      <c r="SRI338" s="93"/>
      <c r="SRJ338" s="93"/>
      <c r="SRK338" s="93"/>
      <c r="SRL338" s="93"/>
      <c r="SRM338" s="93"/>
      <c r="SRN338" s="93"/>
      <c r="SRO338" s="93"/>
      <c r="SRP338" s="93"/>
      <c r="SRQ338" s="93"/>
      <c r="SRR338" s="93"/>
      <c r="SRS338" s="93"/>
      <c r="SRT338" s="93"/>
      <c r="SRU338" s="93"/>
      <c r="SRV338" s="93"/>
      <c r="SRW338" s="93"/>
      <c r="SRX338" s="93"/>
      <c r="SRY338" s="93"/>
      <c r="SRZ338" s="93"/>
      <c r="SSA338" s="93"/>
      <c r="SSB338" s="93"/>
      <c r="SSC338" s="93"/>
      <c r="SSD338" s="93"/>
      <c r="SSE338" s="93"/>
      <c r="SSF338" s="93"/>
      <c r="SSG338" s="93"/>
      <c r="SSH338" s="93"/>
      <c r="SSI338" s="93"/>
      <c r="SSJ338" s="93"/>
      <c r="SSK338" s="93"/>
      <c r="SSL338" s="93"/>
      <c r="SSM338" s="93"/>
      <c r="SSN338" s="93"/>
      <c r="SSO338" s="93"/>
      <c r="SSP338" s="93"/>
      <c r="SSQ338" s="93"/>
      <c r="SSR338" s="93"/>
      <c r="SSS338" s="93"/>
      <c r="SST338" s="93"/>
      <c r="SSU338" s="93"/>
      <c r="SSV338" s="93"/>
      <c r="SSW338" s="93"/>
      <c r="SSX338" s="93"/>
      <c r="SSY338" s="93"/>
      <c r="SSZ338" s="93"/>
      <c r="STA338" s="93"/>
      <c r="STB338" s="93"/>
      <c r="STC338" s="93"/>
      <c r="STD338" s="93"/>
      <c r="STE338" s="93"/>
      <c r="STF338" s="93"/>
      <c r="STG338" s="93"/>
      <c r="STH338" s="93"/>
      <c r="STI338" s="93"/>
      <c r="STJ338" s="93"/>
      <c r="STK338" s="93"/>
      <c r="STL338" s="93"/>
      <c r="STM338" s="93"/>
      <c r="STN338" s="93"/>
      <c r="STO338" s="93"/>
      <c r="STP338" s="93"/>
      <c r="STQ338" s="93"/>
      <c r="STR338" s="93"/>
      <c r="STS338" s="93"/>
      <c r="STT338" s="93"/>
      <c r="STU338" s="93"/>
      <c r="STV338" s="93"/>
      <c r="STW338" s="93"/>
      <c r="STX338" s="93"/>
      <c r="STY338" s="93"/>
      <c r="STZ338" s="93"/>
      <c r="SUA338" s="93"/>
      <c r="SUB338" s="93"/>
      <c r="SUC338" s="93"/>
      <c r="SUD338" s="93"/>
      <c r="SUE338" s="93"/>
      <c r="SUF338" s="93"/>
      <c r="SUG338" s="93"/>
      <c r="SUH338" s="93"/>
      <c r="SUI338" s="93"/>
      <c r="SUJ338" s="93"/>
      <c r="SUK338" s="93"/>
      <c r="SUL338" s="93"/>
      <c r="SUM338" s="93"/>
      <c r="SUN338" s="93"/>
      <c r="SUO338" s="93"/>
      <c r="SUP338" s="93"/>
      <c r="SUQ338" s="93"/>
      <c r="SUR338" s="93"/>
      <c r="SUS338" s="93"/>
      <c r="SUT338" s="93"/>
      <c r="SUU338" s="93"/>
      <c r="SUV338" s="93"/>
      <c r="SUW338" s="93"/>
      <c r="SUX338" s="93"/>
      <c r="SUY338" s="93"/>
      <c r="SUZ338" s="93"/>
      <c r="SVA338" s="93"/>
      <c r="SVB338" s="93"/>
      <c r="SVC338" s="93"/>
      <c r="SVD338" s="93"/>
      <c r="SVE338" s="93"/>
      <c r="SVF338" s="93"/>
      <c r="SVG338" s="93"/>
      <c r="SVH338" s="93"/>
      <c r="SVI338" s="93"/>
      <c r="SVJ338" s="93"/>
      <c r="SVK338" s="93"/>
      <c r="SVL338" s="93"/>
      <c r="SVM338" s="93"/>
      <c r="SVN338" s="93"/>
      <c r="SVO338" s="93"/>
      <c r="SVP338" s="93"/>
      <c r="SVQ338" s="93"/>
      <c r="SVR338" s="93"/>
      <c r="SVS338" s="93"/>
      <c r="SVT338" s="93"/>
      <c r="SVU338" s="93"/>
      <c r="SVV338" s="93"/>
      <c r="SVW338" s="93"/>
      <c r="SVX338" s="93"/>
      <c r="SVY338" s="93"/>
      <c r="SVZ338" s="93"/>
      <c r="SWA338" s="93"/>
      <c r="SWB338" s="93"/>
      <c r="SWC338" s="93"/>
      <c r="SWD338" s="93"/>
      <c r="SWE338" s="93"/>
      <c r="SWF338" s="93"/>
      <c r="SWG338" s="93"/>
      <c r="SWH338" s="93"/>
      <c r="SWI338" s="93"/>
      <c r="SWJ338" s="93"/>
      <c r="SWK338" s="93"/>
      <c r="SWL338" s="93"/>
      <c r="SWM338" s="93"/>
      <c r="SWN338" s="93"/>
      <c r="SWO338" s="93"/>
      <c r="SWP338" s="93"/>
      <c r="SWQ338" s="93"/>
      <c r="SWR338" s="93"/>
      <c r="SWS338" s="93"/>
      <c r="SWT338" s="93"/>
      <c r="SWU338" s="93"/>
      <c r="SWV338" s="93"/>
      <c r="SWW338" s="93"/>
      <c r="SWX338" s="93"/>
      <c r="SWY338" s="93"/>
      <c r="SWZ338" s="93"/>
      <c r="SXA338" s="93"/>
      <c r="SXB338" s="93"/>
      <c r="SXC338" s="93"/>
      <c r="SXD338" s="93"/>
      <c r="SXE338" s="93"/>
      <c r="SXF338" s="93"/>
      <c r="SXG338" s="93"/>
      <c r="SXH338" s="93"/>
      <c r="SXI338" s="93"/>
      <c r="SXJ338" s="93"/>
      <c r="SXK338" s="93"/>
      <c r="SXL338" s="93"/>
      <c r="SXM338" s="93"/>
      <c r="SXN338" s="93"/>
      <c r="SXO338" s="93"/>
      <c r="SXP338" s="93"/>
      <c r="SXQ338" s="93"/>
      <c r="SXR338" s="93"/>
      <c r="SXS338" s="93"/>
      <c r="SXT338" s="93"/>
      <c r="SXU338" s="93"/>
      <c r="SXV338" s="93"/>
      <c r="SXW338" s="93"/>
      <c r="SXX338" s="93"/>
      <c r="SXY338" s="93"/>
      <c r="SXZ338" s="93"/>
      <c r="SYA338" s="93"/>
      <c r="SYB338" s="93"/>
      <c r="SYC338" s="93"/>
      <c r="SYD338" s="93"/>
      <c r="SYE338" s="93"/>
      <c r="SYF338" s="93"/>
      <c r="SYG338" s="93"/>
      <c r="SYH338" s="93"/>
      <c r="SYI338" s="93"/>
      <c r="SYJ338" s="93"/>
      <c r="SYK338" s="93"/>
      <c r="SYL338" s="93"/>
      <c r="SYM338" s="93"/>
      <c r="SYN338" s="93"/>
      <c r="SYO338" s="93"/>
      <c r="SYP338" s="93"/>
      <c r="SYQ338" s="93"/>
      <c r="SYR338" s="93"/>
      <c r="SYS338" s="93"/>
      <c r="SYT338" s="93"/>
      <c r="SYU338" s="93"/>
      <c r="SYV338" s="93"/>
      <c r="SYW338" s="93"/>
      <c r="SYX338" s="93"/>
      <c r="SYY338" s="93"/>
      <c r="SYZ338" s="93"/>
      <c r="SZA338" s="93"/>
      <c r="SZB338" s="93"/>
      <c r="SZC338" s="93"/>
      <c r="SZD338" s="93"/>
      <c r="SZE338" s="93"/>
      <c r="SZF338" s="93"/>
      <c r="SZG338" s="93"/>
      <c r="SZH338" s="93"/>
      <c r="SZI338" s="93"/>
      <c r="SZJ338" s="93"/>
      <c r="SZK338" s="93"/>
      <c r="SZL338" s="93"/>
      <c r="SZM338" s="93"/>
      <c r="SZN338" s="93"/>
      <c r="SZO338" s="93"/>
      <c r="SZP338" s="93"/>
      <c r="SZQ338" s="93"/>
      <c r="SZR338" s="93"/>
      <c r="SZS338" s="93"/>
      <c r="SZT338" s="93"/>
      <c r="SZU338" s="93"/>
      <c r="SZV338" s="93"/>
      <c r="SZW338" s="93"/>
      <c r="SZX338" s="93"/>
      <c r="SZY338" s="93"/>
      <c r="SZZ338" s="93"/>
      <c r="TAA338" s="93"/>
      <c r="TAB338" s="93"/>
      <c r="TAC338" s="93"/>
      <c r="TAD338" s="93"/>
      <c r="TAE338" s="93"/>
      <c r="TAF338" s="93"/>
      <c r="TAG338" s="93"/>
      <c r="TAH338" s="93"/>
      <c r="TAI338" s="93"/>
      <c r="TAJ338" s="93"/>
      <c r="TAK338" s="93"/>
      <c r="TAL338" s="93"/>
      <c r="TAM338" s="93"/>
      <c r="TAN338" s="93"/>
      <c r="TAO338" s="93"/>
      <c r="TAP338" s="93"/>
      <c r="TAQ338" s="93"/>
      <c r="TAR338" s="93"/>
      <c r="TAS338" s="93"/>
      <c r="TAT338" s="93"/>
      <c r="TAU338" s="93"/>
      <c r="TAV338" s="93"/>
      <c r="TAW338" s="93"/>
      <c r="TAX338" s="93"/>
      <c r="TAY338" s="93"/>
      <c r="TAZ338" s="93"/>
      <c r="TBA338" s="93"/>
      <c r="TBB338" s="93"/>
      <c r="TBC338" s="93"/>
      <c r="TBD338" s="93"/>
      <c r="TBE338" s="93"/>
      <c r="TBF338" s="93"/>
      <c r="TBG338" s="93"/>
      <c r="TBH338" s="93"/>
      <c r="TBI338" s="93"/>
      <c r="TBJ338" s="93"/>
      <c r="TBK338" s="93"/>
      <c r="TBL338" s="93"/>
      <c r="TBM338" s="93"/>
      <c r="TBN338" s="93"/>
      <c r="TBO338" s="93"/>
      <c r="TBP338" s="93"/>
      <c r="TBQ338" s="93"/>
      <c r="TBR338" s="93"/>
      <c r="TBS338" s="93"/>
      <c r="TBT338" s="93"/>
      <c r="TBU338" s="93"/>
      <c r="TBV338" s="93"/>
      <c r="TBW338" s="93"/>
      <c r="TBX338" s="93"/>
      <c r="TBY338" s="93"/>
      <c r="TBZ338" s="93"/>
      <c r="TCA338" s="93"/>
      <c r="TCB338" s="93"/>
      <c r="TCC338" s="93"/>
      <c r="TCD338" s="93"/>
      <c r="TCE338" s="93"/>
      <c r="TCF338" s="93"/>
      <c r="TCG338" s="93"/>
      <c r="TCH338" s="93"/>
      <c r="TCI338" s="93"/>
      <c r="TCJ338" s="93"/>
      <c r="TCK338" s="93"/>
      <c r="TCL338" s="93"/>
      <c r="TCM338" s="93"/>
      <c r="TCN338" s="93"/>
      <c r="TCO338" s="93"/>
      <c r="TCP338" s="93"/>
      <c r="TCQ338" s="93"/>
      <c r="TCR338" s="93"/>
      <c r="TCS338" s="93"/>
      <c r="TCT338" s="93"/>
      <c r="TCU338" s="93"/>
      <c r="TCV338" s="93"/>
      <c r="TCW338" s="93"/>
      <c r="TCX338" s="93"/>
      <c r="TCY338" s="93"/>
      <c r="TCZ338" s="93"/>
      <c r="TDA338" s="93"/>
      <c r="TDB338" s="93"/>
      <c r="TDC338" s="93"/>
      <c r="TDD338" s="93"/>
      <c r="TDE338" s="93"/>
      <c r="TDF338" s="93"/>
      <c r="TDG338" s="93"/>
      <c r="TDH338" s="93"/>
      <c r="TDI338" s="93"/>
      <c r="TDJ338" s="93"/>
      <c r="TDK338" s="93"/>
      <c r="TDL338" s="93"/>
      <c r="TDM338" s="93"/>
      <c r="TDN338" s="93"/>
      <c r="TDO338" s="93"/>
      <c r="TDP338" s="93"/>
      <c r="TDQ338" s="93"/>
      <c r="TDR338" s="93"/>
      <c r="TDS338" s="93"/>
      <c r="TDT338" s="93"/>
      <c r="TDU338" s="93"/>
      <c r="TDV338" s="93"/>
      <c r="TDW338" s="93"/>
      <c r="TDX338" s="93"/>
      <c r="TDY338" s="93"/>
      <c r="TDZ338" s="93"/>
      <c r="TEA338" s="93"/>
      <c r="TEB338" s="93"/>
      <c r="TEC338" s="93"/>
      <c r="TED338" s="93"/>
      <c r="TEE338" s="93"/>
      <c r="TEF338" s="93"/>
      <c r="TEG338" s="93"/>
      <c r="TEH338" s="93"/>
      <c r="TEI338" s="93"/>
      <c r="TEJ338" s="93"/>
      <c r="TEK338" s="93"/>
      <c r="TEL338" s="93"/>
      <c r="TEM338" s="93"/>
      <c r="TEN338" s="93"/>
      <c r="TEO338" s="93"/>
      <c r="TEP338" s="93"/>
      <c r="TEQ338" s="93"/>
      <c r="TER338" s="93"/>
      <c r="TES338" s="93"/>
      <c r="TET338" s="93"/>
      <c r="TEU338" s="93"/>
      <c r="TEV338" s="93"/>
      <c r="TEW338" s="93"/>
      <c r="TEX338" s="93"/>
      <c r="TEY338" s="93"/>
      <c r="TEZ338" s="93"/>
      <c r="TFA338" s="93"/>
      <c r="TFB338" s="93"/>
      <c r="TFC338" s="93"/>
      <c r="TFD338" s="93"/>
      <c r="TFE338" s="93"/>
      <c r="TFF338" s="93"/>
      <c r="TFG338" s="93"/>
      <c r="TFH338" s="93"/>
      <c r="TFI338" s="93"/>
      <c r="TFJ338" s="93"/>
      <c r="TFK338" s="93"/>
      <c r="TFL338" s="93"/>
      <c r="TFM338" s="93"/>
      <c r="TFN338" s="93"/>
      <c r="TFO338" s="93"/>
      <c r="TFP338" s="93"/>
      <c r="TFQ338" s="93"/>
      <c r="TFR338" s="93"/>
      <c r="TFS338" s="93"/>
      <c r="TFT338" s="93"/>
      <c r="TFU338" s="93"/>
      <c r="TFV338" s="93"/>
      <c r="TFW338" s="93"/>
      <c r="TFX338" s="93"/>
      <c r="TFY338" s="93"/>
      <c r="TFZ338" s="93"/>
      <c r="TGA338" s="93"/>
      <c r="TGB338" s="93"/>
      <c r="TGC338" s="93"/>
      <c r="TGD338" s="93"/>
      <c r="TGE338" s="93"/>
      <c r="TGF338" s="93"/>
      <c r="TGG338" s="93"/>
      <c r="TGH338" s="93"/>
      <c r="TGI338" s="93"/>
      <c r="TGJ338" s="93"/>
      <c r="TGK338" s="93"/>
      <c r="TGL338" s="93"/>
      <c r="TGM338" s="93"/>
      <c r="TGN338" s="93"/>
      <c r="TGO338" s="93"/>
      <c r="TGP338" s="93"/>
      <c r="TGQ338" s="93"/>
      <c r="TGR338" s="93"/>
      <c r="TGS338" s="93"/>
      <c r="TGT338" s="93"/>
      <c r="TGU338" s="93"/>
      <c r="TGV338" s="93"/>
      <c r="TGW338" s="93"/>
      <c r="TGX338" s="93"/>
      <c r="TGY338" s="93"/>
      <c r="TGZ338" s="93"/>
      <c r="THA338" s="93"/>
      <c r="THB338" s="93"/>
      <c r="THC338" s="93"/>
      <c r="THD338" s="93"/>
      <c r="THE338" s="93"/>
      <c r="THF338" s="93"/>
      <c r="THG338" s="93"/>
      <c r="THH338" s="93"/>
      <c r="THI338" s="93"/>
      <c r="THJ338" s="93"/>
      <c r="THK338" s="93"/>
      <c r="THL338" s="93"/>
      <c r="THM338" s="93"/>
      <c r="THN338" s="93"/>
      <c r="THO338" s="93"/>
      <c r="THP338" s="93"/>
      <c r="THQ338" s="93"/>
      <c r="THR338" s="93"/>
      <c r="THS338" s="93"/>
      <c r="THT338" s="93"/>
      <c r="THU338" s="93"/>
      <c r="THV338" s="93"/>
      <c r="THW338" s="93"/>
      <c r="THX338" s="93"/>
      <c r="THY338" s="93"/>
      <c r="THZ338" s="93"/>
      <c r="TIA338" s="93"/>
      <c r="TIB338" s="93"/>
      <c r="TIC338" s="93"/>
      <c r="TID338" s="93"/>
      <c r="TIE338" s="93"/>
      <c r="TIF338" s="93"/>
      <c r="TIG338" s="93"/>
      <c r="TIH338" s="93"/>
      <c r="TII338" s="93"/>
      <c r="TIJ338" s="93"/>
      <c r="TIK338" s="93"/>
      <c r="TIL338" s="93"/>
      <c r="TIM338" s="93"/>
      <c r="TIN338" s="93"/>
      <c r="TIO338" s="93"/>
      <c r="TIP338" s="93"/>
      <c r="TIQ338" s="93"/>
      <c r="TIR338" s="93"/>
      <c r="TIS338" s="93"/>
      <c r="TIT338" s="93"/>
      <c r="TIU338" s="93"/>
      <c r="TIV338" s="93"/>
      <c r="TIW338" s="93"/>
      <c r="TIX338" s="93"/>
      <c r="TIY338" s="93"/>
      <c r="TIZ338" s="93"/>
      <c r="TJA338" s="93"/>
      <c r="TJB338" s="93"/>
      <c r="TJC338" s="93"/>
      <c r="TJD338" s="93"/>
      <c r="TJE338" s="93"/>
      <c r="TJF338" s="93"/>
      <c r="TJG338" s="93"/>
      <c r="TJH338" s="93"/>
      <c r="TJI338" s="93"/>
      <c r="TJJ338" s="93"/>
      <c r="TJK338" s="93"/>
      <c r="TJL338" s="93"/>
      <c r="TJM338" s="93"/>
      <c r="TJN338" s="93"/>
      <c r="TJO338" s="93"/>
      <c r="TJP338" s="93"/>
      <c r="TJQ338" s="93"/>
      <c r="TJR338" s="93"/>
      <c r="TJS338" s="93"/>
      <c r="TJT338" s="93"/>
      <c r="TJU338" s="93"/>
      <c r="TJV338" s="93"/>
      <c r="TJW338" s="93"/>
      <c r="TJX338" s="93"/>
      <c r="TJY338" s="93"/>
      <c r="TJZ338" s="93"/>
      <c r="TKA338" s="93"/>
      <c r="TKB338" s="93"/>
      <c r="TKC338" s="93"/>
      <c r="TKD338" s="93"/>
      <c r="TKE338" s="93"/>
      <c r="TKF338" s="93"/>
      <c r="TKG338" s="93"/>
      <c r="TKH338" s="93"/>
      <c r="TKI338" s="93"/>
      <c r="TKJ338" s="93"/>
      <c r="TKK338" s="93"/>
      <c r="TKL338" s="93"/>
      <c r="TKM338" s="93"/>
      <c r="TKN338" s="93"/>
      <c r="TKO338" s="93"/>
      <c r="TKP338" s="93"/>
      <c r="TKQ338" s="93"/>
      <c r="TKR338" s="93"/>
      <c r="TKS338" s="93"/>
      <c r="TKT338" s="93"/>
      <c r="TKU338" s="93"/>
      <c r="TKV338" s="93"/>
      <c r="TKW338" s="93"/>
      <c r="TKX338" s="93"/>
      <c r="TKY338" s="93"/>
      <c r="TKZ338" s="93"/>
      <c r="TLA338" s="93"/>
      <c r="TLB338" s="93"/>
      <c r="TLC338" s="93"/>
      <c r="TLD338" s="93"/>
      <c r="TLE338" s="93"/>
      <c r="TLF338" s="93"/>
      <c r="TLG338" s="93"/>
      <c r="TLH338" s="93"/>
      <c r="TLI338" s="93"/>
      <c r="TLJ338" s="93"/>
      <c r="TLK338" s="93"/>
      <c r="TLL338" s="93"/>
      <c r="TLM338" s="93"/>
      <c r="TLN338" s="93"/>
      <c r="TLO338" s="93"/>
      <c r="TLP338" s="93"/>
      <c r="TLQ338" s="93"/>
      <c r="TLR338" s="93"/>
      <c r="TLS338" s="93"/>
      <c r="TLT338" s="93"/>
      <c r="TLU338" s="93"/>
      <c r="TLV338" s="93"/>
      <c r="TLW338" s="93"/>
      <c r="TLX338" s="93"/>
      <c r="TLY338" s="93"/>
      <c r="TLZ338" s="93"/>
      <c r="TMA338" s="93"/>
      <c r="TMB338" s="93"/>
      <c r="TMC338" s="93"/>
      <c r="TMD338" s="93"/>
      <c r="TME338" s="93"/>
      <c r="TMF338" s="93"/>
      <c r="TMG338" s="93"/>
      <c r="TMH338" s="93"/>
      <c r="TMI338" s="93"/>
      <c r="TMJ338" s="93"/>
      <c r="TMK338" s="93"/>
      <c r="TML338" s="93"/>
      <c r="TMM338" s="93"/>
      <c r="TMN338" s="93"/>
      <c r="TMO338" s="93"/>
      <c r="TMP338" s="93"/>
      <c r="TMQ338" s="93"/>
      <c r="TMR338" s="93"/>
      <c r="TMS338" s="93"/>
      <c r="TMT338" s="93"/>
      <c r="TMU338" s="93"/>
      <c r="TMV338" s="93"/>
      <c r="TMW338" s="93"/>
      <c r="TMX338" s="93"/>
      <c r="TMY338" s="93"/>
      <c r="TMZ338" s="93"/>
      <c r="TNA338" s="93"/>
      <c r="TNB338" s="93"/>
      <c r="TNC338" s="93"/>
      <c r="TND338" s="93"/>
      <c r="TNE338" s="93"/>
      <c r="TNF338" s="93"/>
      <c r="TNG338" s="93"/>
      <c r="TNH338" s="93"/>
      <c r="TNI338" s="93"/>
      <c r="TNJ338" s="93"/>
      <c r="TNK338" s="93"/>
      <c r="TNL338" s="93"/>
      <c r="TNM338" s="93"/>
      <c r="TNN338" s="93"/>
      <c r="TNO338" s="93"/>
      <c r="TNP338" s="93"/>
      <c r="TNQ338" s="93"/>
      <c r="TNR338" s="93"/>
      <c r="TNS338" s="93"/>
      <c r="TNT338" s="93"/>
      <c r="TNU338" s="93"/>
      <c r="TNV338" s="93"/>
      <c r="TNW338" s="93"/>
      <c r="TNX338" s="93"/>
      <c r="TNY338" s="93"/>
      <c r="TNZ338" s="93"/>
      <c r="TOA338" s="93"/>
      <c r="TOB338" s="93"/>
      <c r="TOC338" s="93"/>
      <c r="TOD338" s="93"/>
      <c r="TOE338" s="93"/>
      <c r="TOF338" s="93"/>
      <c r="TOG338" s="93"/>
      <c r="TOH338" s="93"/>
      <c r="TOI338" s="93"/>
      <c r="TOJ338" s="93"/>
      <c r="TOK338" s="93"/>
      <c r="TOL338" s="93"/>
      <c r="TOM338" s="93"/>
      <c r="TON338" s="93"/>
      <c r="TOO338" s="93"/>
      <c r="TOP338" s="93"/>
      <c r="TOQ338" s="93"/>
      <c r="TOR338" s="93"/>
      <c r="TOS338" s="93"/>
      <c r="TOT338" s="93"/>
      <c r="TOU338" s="93"/>
      <c r="TOV338" s="93"/>
      <c r="TOW338" s="93"/>
      <c r="TOX338" s="93"/>
      <c r="TOY338" s="93"/>
      <c r="TOZ338" s="93"/>
      <c r="TPA338" s="93"/>
      <c r="TPB338" s="93"/>
      <c r="TPC338" s="93"/>
      <c r="TPD338" s="93"/>
      <c r="TPE338" s="93"/>
      <c r="TPF338" s="93"/>
      <c r="TPG338" s="93"/>
      <c r="TPH338" s="93"/>
      <c r="TPI338" s="93"/>
      <c r="TPJ338" s="93"/>
      <c r="TPK338" s="93"/>
      <c r="TPL338" s="93"/>
      <c r="TPM338" s="93"/>
      <c r="TPN338" s="93"/>
      <c r="TPO338" s="93"/>
      <c r="TPP338" s="93"/>
      <c r="TPQ338" s="93"/>
      <c r="TPR338" s="93"/>
      <c r="TPS338" s="93"/>
      <c r="TPT338" s="93"/>
      <c r="TPU338" s="93"/>
      <c r="TPV338" s="93"/>
      <c r="TPW338" s="93"/>
      <c r="TPX338" s="93"/>
      <c r="TPY338" s="93"/>
      <c r="TPZ338" s="93"/>
      <c r="TQA338" s="93"/>
      <c r="TQB338" s="93"/>
      <c r="TQC338" s="93"/>
      <c r="TQD338" s="93"/>
      <c r="TQE338" s="93"/>
      <c r="TQF338" s="93"/>
      <c r="TQG338" s="93"/>
      <c r="TQH338" s="93"/>
      <c r="TQI338" s="93"/>
      <c r="TQJ338" s="93"/>
      <c r="TQK338" s="93"/>
      <c r="TQL338" s="93"/>
      <c r="TQM338" s="93"/>
      <c r="TQN338" s="93"/>
      <c r="TQO338" s="93"/>
      <c r="TQP338" s="93"/>
      <c r="TQQ338" s="93"/>
      <c r="TQR338" s="93"/>
      <c r="TQS338" s="93"/>
      <c r="TQT338" s="93"/>
      <c r="TQU338" s="93"/>
      <c r="TQV338" s="93"/>
      <c r="TQW338" s="93"/>
      <c r="TQX338" s="93"/>
      <c r="TQY338" s="93"/>
      <c r="TQZ338" s="93"/>
      <c r="TRA338" s="93"/>
      <c r="TRB338" s="93"/>
      <c r="TRC338" s="93"/>
      <c r="TRD338" s="93"/>
      <c r="TRE338" s="93"/>
      <c r="TRF338" s="93"/>
      <c r="TRG338" s="93"/>
      <c r="TRH338" s="93"/>
      <c r="TRI338" s="93"/>
      <c r="TRJ338" s="93"/>
      <c r="TRK338" s="93"/>
      <c r="TRL338" s="93"/>
      <c r="TRM338" s="93"/>
      <c r="TRN338" s="93"/>
      <c r="TRO338" s="93"/>
      <c r="TRP338" s="93"/>
      <c r="TRQ338" s="93"/>
      <c r="TRR338" s="93"/>
      <c r="TRS338" s="93"/>
      <c r="TRT338" s="93"/>
      <c r="TRU338" s="93"/>
      <c r="TRV338" s="93"/>
      <c r="TRW338" s="93"/>
      <c r="TRX338" s="93"/>
      <c r="TRY338" s="93"/>
      <c r="TRZ338" s="93"/>
      <c r="TSA338" s="93"/>
      <c r="TSB338" s="93"/>
      <c r="TSC338" s="93"/>
      <c r="TSD338" s="93"/>
      <c r="TSE338" s="93"/>
      <c r="TSF338" s="93"/>
      <c r="TSG338" s="93"/>
      <c r="TSH338" s="93"/>
      <c r="TSI338" s="93"/>
      <c r="TSJ338" s="93"/>
      <c r="TSK338" s="93"/>
      <c r="TSL338" s="93"/>
      <c r="TSM338" s="93"/>
      <c r="TSN338" s="93"/>
      <c r="TSO338" s="93"/>
      <c r="TSP338" s="93"/>
      <c r="TSQ338" s="93"/>
      <c r="TSR338" s="93"/>
      <c r="TSS338" s="93"/>
      <c r="TST338" s="93"/>
      <c r="TSU338" s="93"/>
      <c r="TSV338" s="93"/>
      <c r="TSW338" s="93"/>
      <c r="TSX338" s="93"/>
      <c r="TSY338" s="93"/>
      <c r="TSZ338" s="93"/>
      <c r="TTA338" s="93"/>
      <c r="TTB338" s="93"/>
      <c r="TTC338" s="93"/>
      <c r="TTD338" s="93"/>
      <c r="TTE338" s="93"/>
      <c r="TTF338" s="93"/>
      <c r="TTG338" s="93"/>
      <c r="TTH338" s="93"/>
      <c r="TTI338" s="93"/>
      <c r="TTJ338" s="93"/>
      <c r="TTK338" s="93"/>
      <c r="TTL338" s="93"/>
      <c r="TTM338" s="93"/>
      <c r="TTN338" s="93"/>
      <c r="TTO338" s="93"/>
      <c r="TTP338" s="93"/>
      <c r="TTQ338" s="93"/>
      <c r="TTR338" s="93"/>
      <c r="TTS338" s="93"/>
      <c r="TTT338" s="93"/>
      <c r="TTU338" s="93"/>
      <c r="TTV338" s="93"/>
      <c r="TTW338" s="93"/>
      <c r="TTX338" s="93"/>
      <c r="TTY338" s="93"/>
      <c r="TTZ338" s="93"/>
      <c r="TUA338" s="93"/>
      <c r="TUB338" s="93"/>
      <c r="TUC338" s="93"/>
      <c r="TUD338" s="93"/>
      <c r="TUE338" s="93"/>
      <c r="TUF338" s="93"/>
      <c r="TUG338" s="93"/>
      <c r="TUH338" s="93"/>
      <c r="TUI338" s="93"/>
      <c r="TUJ338" s="93"/>
      <c r="TUK338" s="93"/>
      <c r="TUL338" s="93"/>
      <c r="TUM338" s="93"/>
      <c r="TUN338" s="93"/>
      <c r="TUO338" s="93"/>
      <c r="TUP338" s="93"/>
      <c r="TUQ338" s="93"/>
      <c r="TUR338" s="93"/>
      <c r="TUS338" s="93"/>
      <c r="TUT338" s="93"/>
      <c r="TUU338" s="93"/>
      <c r="TUV338" s="93"/>
      <c r="TUW338" s="93"/>
      <c r="TUX338" s="93"/>
      <c r="TUY338" s="93"/>
      <c r="TUZ338" s="93"/>
      <c r="TVA338" s="93"/>
      <c r="TVB338" s="93"/>
      <c r="TVC338" s="93"/>
      <c r="TVD338" s="93"/>
      <c r="TVE338" s="93"/>
      <c r="TVF338" s="93"/>
      <c r="TVG338" s="93"/>
      <c r="TVH338" s="93"/>
      <c r="TVI338" s="93"/>
      <c r="TVJ338" s="93"/>
      <c r="TVK338" s="93"/>
      <c r="TVL338" s="93"/>
      <c r="TVM338" s="93"/>
      <c r="TVN338" s="93"/>
      <c r="TVO338" s="93"/>
      <c r="TVP338" s="93"/>
      <c r="TVQ338" s="93"/>
      <c r="TVR338" s="93"/>
      <c r="TVS338" s="93"/>
      <c r="TVT338" s="93"/>
      <c r="TVU338" s="93"/>
      <c r="TVV338" s="93"/>
      <c r="TVW338" s="93"/>
      <c r="TVX338" s="93"/>
      <c r="TVY338" s="93"/>
      <c r="TVZ338" s="93"/>
      <c r="TWA338" s="93"/>
      <c r="TWB338" s="93"/>
      <c r="TWC338" s="93"/>
      <c r="TWD338" s="93"/>
      <c r="TWE338" s="93"/>
      <c r="TWF338" s="93"/>
      <c r="TWG338" s="93"/>
      <c r="TWH338" s="93"/>
      <c r="TWI338" s="93"/>
      <c r="TWJ338" s="93"/>
      <c r="TWK338" s="93"/>
      <c r="TWL338" s="93"/>
      <c r="TWM338" s="93"/>
      <c r="TWN338" s="93"/>
      <c r="TWO338" s="93"/>
      <c r="TWP338" s="93"/>
      <c r="TWQ338" s="93"/>
      <c r="TWR338" s="93"/>
      <c r="TWS338" s="93"/>
      <c r="TWT338" s="93"/>
      <c r="TWU338" s="93"/>
      <c r="TWV338" s="93"/>
      <c r="TWW338" s="93"/>
      <c r="TWX338" s="93"/>
      <c r="TWY338" s="93"/>
      <c r="TWZ338" s="93"/>
      <c r="TXA338" s="93"/>
      <c r="TXB338" s="93"/>
      <c r="TXC338" s="93"/>
      <c r="TXD338" s="93"/>
      <c r="TXE338" s="93"/>
      <c r="TXF338" s="93"/>
      <c r="TXG338" s="93"/>
      <c r="TXH338" s="93"/>
      <c r="TXI338" s="93"/>
      <c r="TXJ338" s="93"/>
      <c r="TXK338" s="93"/>
      <c r="TXL338" s="93"/>
      <c r="TXM338" s="93"/>
      <c r="TXN338" s="93"/>
      <c r="TXO338" s="93"/>
      <c r="TXP338" s="93"/>
      <c r="TXQ338" s="93"/>
      <c r="TXR338" s="93"/>
      <c r="TXS338" s="93"/>
      <c r="TXT338" s="93"/>
      <c r="TXU338" s="93"/>
      <c r="TXV338" s="93"/>
      <c r="TXW338" s="93"/>
      <c r="TXX338" s="93"/>
      <c r="TXY338" s="93"/>
      <c r="TXZ338" s="93"/>
      <c r="TYA338" s="93"/>
      <c r="TYB338" s="93"/>
      <c r="TYC338" s="93"/>
      <c r="TYD338" s="93"/>
      <c r="TYE338" s="93"/>
      <c r="TYF338" s="93"/>
      <c r="TYG338" s="93"/>
      <c r="TYH338" s="93"/>
      <c r="TYI338" s="93"/>
      <c r="TYJ338" s="93"/>
      <c r="TYK338" s="93"/>
      <c r="TYL338" s="93"/>
      <c r="TYM338" s="93"/>
      <c r="TYN338" s="93"/>
      <c r="TYO338" s="93"/>
      <c r="TYP338" s="93"/>
      <c r="TYQ338" s="93"/>
      <c r="TYR338" s="93"/>
      <c r="TYS338" s="93"/>
      <c r="TYT338" s="93"/>
      <c r="TYU338" s="93"/>
      <c r="TYV338" s="93"/>
      <c r="TYW338" s="93"/>
      <c r="TYX338" s="93"/>
      <c r="TYY338" s="93"/>
      <c r="TYZ338" s="93"/>
      <c r="TZA338" s="93"/>
      <c r="TZB338" s="93"/>
      <c r="TZC338" s="93"/>
      <c r="TZD338" s="93"/>
      <c r="TZE338" s="93"/>
      <c r="TZF338" s="93"/>
      <c r="TZG338" s="93"/>
      <c r="TZH338" s="93"/>
      <c r="TZI338" s="93"/>
      <c r="TZJ338" s="93"/>
      <c r="TZK338" s="93"/>
      <c r="TZL338" s="93"/>
      <c r="TZM338" s="93"/>
      <c r="TZN338" s="93"/>
      <c r="TZO338" s="93"/>
      <c r="TZP338" s="93"/>
      <c r="TZQ338" s="93"/>
      <c r="TZR338" s="93"/>
      <c r="TZS338" s="93"/>
      <c r="TZT338" s="93"/>
      <c r="TZU338" s="93"/>
      <c r="TZV338" s="93"/>
      <c r="TZW338" s="93"/>
      <c r="TZX338" s="93"/>
      <c r="TZY338" s="93"/>
      <c r="TZZ338" s="93"/>
      <c r="UAA338" s="93"/>
      <c r="UAB338" s="93"/>
      <c r="UAC338" s="93"/>
      <c r="UAD338" s="93"/>
      <c r="UAE338" s="93"/>
      <c r="UAF338" s="93"/>
      <c r="UAG338" s="93"/>
      <c r="UAH338" s="93"/>
      <c r="UAI338" s="93"/>
      <c r="UAJ338" s="93"/>
      <c r="UAK338" s="93"/>
      <c r="UAL338" s="93"/>
      <c r="UAM338" s="93"/>
      <c r="UAN338" s="93"/>
      <c r="UAO338" s="93"/>
      <c r="UAP338" s="93"/>
      <c r="UAQ338" s="93"/>
      <c r="UAR338" s="93"/>
      <c r="UAS338" s="93"/>
      <c r="UAT338" s="93"/>
      <c r="UAU338" s="93"/>
      <c r="UAV338" s="93"/>
      <c r="UAW338" s="93"/>
      <c r="UAX338" s="93"/>
      <c r="UAY338" s="93"/>
      <c r="UAZ338" s="93"/>
      <c r="UBA338" s="93"/>
      <c r="UBB338" s="93"/>
      <c r="UBC338" s="93"/>
      <c r="UBD338" s="93"/>
      <c r="UBE338" s="93"/>
      <c r="UBF338" s="93"/>
      <c r="UBG338" s="93"/>
      <c r="UBH338" s="93"/>
      <c r="UBI338" s="93"/>
      <c r="UBJ338" s="93"/>
      <c r="UBK338" s="93"/>
      <c r="UBL338" s="93"/>
      <c r="UBM338" s="93"/>
      <c r="UBN338" s="93"/>
      <c r="UBO338" s="93"/>
      <c r="UBP338" s="93"/>
      <c r="UBQ338" s="93"/>
      <c r="UBR338" s="93"/>
      <c r="UBS338" s="93"/>
      <c r="UBT338" s="93"/>
      <c r="UBU338" s="93"/>
      <c r="UBV338" s="93"/>
      <c r="UBW338" s="93"/>
      <c r="UBX338" s="93"/>
      <c r="UBY338" s="93"/>
      <c r="UBZ338" s="93"/>
      <c r="UCA338" s="93"/>
      <c r="UCB338" s="93"/>
      <c r="UCC338" s="93"/>
      <c r="UCD338" s="93"/>
      <c r="UCE338" s="93"/>
      <c r="UCF338" s="93"/>
      <c r="UCG338" s="93"/>
      <c r="UCH338" s="93"/>
      <c r="UCI338" s="93"/>
      <c r="UCJ338" s="93"/>
      <c r="UCK338" s="93"/>
      <c r="UCL338" s="93"/>
      <c r="UCM338" s="93"/>
      <c r="UCN338" s="93"/>
      <c r="UCO338" s="93"/>
      <c r="UCP338" s="93"/>
      <c r="UCQ338" s="93"/>
      <c r="UCR338" s="93"/>
      <c r="UCS338" s="93"/>
      <c r="UCT338" s="93"/>
      <c r="UCU338" s="93"/>
      <c r="UCV338" s="93"/>
      <c r="UCW338" s="93"/>
      <c r="UCX338" s="93"/>
      <c r="UCY338" s="93"/>
      <c r="UCZ338" s="93"/>
      <c r="UDA338" s="93"/>
      <c r="UDB338" s="93"/>
      <c r="UDC338" s="93"/>
      <c r="UDD338" s="93"/>
      <c r="UDE338" s="93"/>
      <c r="UDF338" s="93"/>
      <c r="UDG338" s="93"/>
      <c r="UDH338" s="93"/>
      <c r="UDI338" s="93"/>
      <c r="UDJ338" s="93"/>
      <c r="UDK338" s="93"/>
      <c r="UDL338" s="93"/>
      <c r="UDM338" s="93"/>
      <c r="UDN338" s="93"/>
      <c r="UDO338" s="93"/>
      <c r="UDP338" s="93"/>
      <c r="UDQ338" s="93"/>
      <c r="UDR338" s="93"/>
      <c r="UDS338" s="93"/>
      <c r="UDT338" s="93"/>
      <c r="UDU338" s="93"/>
      <c r="UDV338" s="93"/>
      <c r="UDW338" s="93"/>
      <c r="UDX338" s="93"/>
      <c r="UDY338" s="93"/>
      <c r="UDZ338" s="93"/>
      <c r="UEA338" s="93"/>
      <c r="UEB338" s="93"/>
      <c r="UEC338" s="93"/>
      <c r="UED338" s="93"/>
      <c r="UEE338" s="93"/>
      <c r="UEF338" s="93"/>
      <c r="UEG338" s="93"/>
      <c r="UEH338" s="93"/>
      <c r="UEI338" s="93"/>
      <c r="UEJ338" s="93"/>
      <c r="UEK338" s="93"/>
      <c r="UEL338" s="93"/>
      <c r="UEM338" s="93"/>
      <c r="UEN338" s="93"/>
      <c r="UEO338" s="93"/>
      <c r="UEP338" s="93"/>
      <c r="UEQ338" s="93"/>
      <c r="UER338" s="93"/>
      <c r="UES338" s="93"/>
      <c r="UET338" s="93"/>
      <c r="UEU338" s="93"/>
      <c r="UEV338" s="93"/>
      <c r="UEW338" s="93"/>
      <c r="UEX338" s="93"/>
      <c r="UEY338" s="93"/>
      <c r="UEZ338" s="93"/>
      <c r="UFA338" s="93"/>
      <c r="UFB338" s="93"/>
      <c r="UFC338" s="93"/>
      <c r="UFD338" s="93"/>
      <c r="UFE338" s="93"/>
      <c r="UFF338" s="93"/>
      <c r="UFG338" s="93"/>
      <c r="UFH338" s="93"/>
      <c r="UFI338" s="93"/>
      <c r="UFJ338" s="93"/>
      <c r="UFK338" s="93"/>
      <c r="UFL338" s="93"/>
      <c r="UFM338" s="93"/>
      <c r="UFN338" s="93"/>
      <c r="UFO338" s="93"/>
      <c r="UFP338" s="93"/>
      <c r="UFQ338" s="93"/>
      <c r="UFR338" s="93"/>
      <c r="UFS338" s="93"/>
      <c r="UFT338" s="93"/>
      <c r="UFU338" s="93"/>
      <c r="UFV338" s="93"/>
      <c r="UFW338" s="93"/>
      <c r="UFX338" s="93"/>
      <c r="UFY338" s="93"/>
      <c r="UFZ338" s="93"/>
      <c r="UGA338" s="93"/>
      <c r="UGB338" s="93"/>
      <c r="UGC338" s="93"/>
      <c r="UGD338" s="93"/>
      <c r="UGE338" s="93"/>
      <c r="UGF338" s="93"/>
      <c r="UGG338" s="93"/>
      <c r="UGH338" s="93"/>
      <c r="UGI338" s="93"/>
      <c r="UGJ338" s="93"/>
      <c r="UGK338" s="93"/>
      <c r="UGL338" s="93"/>
      <c r="UGM338" s="93"/>
      <c r="UGN338" s="93"/>
      <c r="UGO338" s="93"/>
      <c r="UGP338" s="93"/>
      <c r="UGQ338" s="93"/>
      <c r="UGR338" s="93"/>
      <c r="UGS338" s="93"/>
      <c r="UGT338" s="93"/>
      <c r="UGU338" s="93"/>
      <c r="UGV338" s="93"/>
      <c r="UGW338" s="93"/>
      <c r="UGX338" s="93"/>
      <c r="UGY338" s="93"/>
      <c r="UGZ338" s="93"/>
      <c r="UHA338" s="93"/>
      <c r="UHB338" s="93"/>
      <c r="UHC338" s="93"/>
      <c r="UHD338" s="93"/>
      <c r="UHE338" s="93"/>
      <c r="UHF338" s="93"/>
      <c r="UHG338" s="93"/>
      <c r="UHH338" s="93"/>
      <c r="UHI338" s="93"/>
      <c r="UHJ338" s="93"/>
      <c r="UHK338" s="93"/>
      <c r="UHL338" s="93"/>
      <c r="UHM338" s="93"/>
      <c r="UHN338" s="93"/>
      <c r="UHO338" s="93"/>
      <c r="UHP338" s="93"/>
      <c r="UHQ338" s="93"/>
      <c r="UHR338" s="93"/>
      <c r="UHS338" s="93"/>
      <c r="UHT338" s="93"/>
      <c r="UHU338" s="93"/>
      <c r="UHV338" s="93"/>
      <c r="UHW338" s="93"/>
      <c r="UHX338" s="93"/>
      <c r="UHY338" s="93"/>
      <c r="UHZ338" s="93"/>
      <c r="UIA338" s="93"/>
      <c r="UIB338" s="93"/>
      <c r="UIC338" s="93"/>
      <c r="UID338" s="93"/>
      <c r="UIE338" s="93"/>
      <c r="UIF338" s="93"/>
      <c r="UIG338" s="93"/>
      <c r="UIH338" s="93"/>
      <c r="UII338" s="93"/>
      <c r="UIJ338" s="93"/>
      <c r="UIK338" s="93"/>
      <c r="UIL338" s="93"/>
      <c r="UIM338" s="93"/>
      <c r="UIN338" s="93"/>
      <c r="UIO338" s="93"/>
      <c r="UIP338" s="93"/>
      <c r="UIQ338" s="93"/>
      <c r="UIR338" s="93"/>
      <c r="UIS338" s="93"/>
      <c r="UIT338" s="93"/>
      <c r="UIU338" s="93"/>
      <c r="UIV338" s="93"/>
      <c r="UIW338" s="93"/>
      <c r="UIX338" s="93"/>
      <c r="UIY338" s="93"/>
      <c r="UIZ338" s="93"/>
      <c r="UJA338" s="93"/>
      <c r="UJB338" s="93"/>
      <c r="UJC338" s="93"/>
      <c r="UJD338" s="93"/>
      <c r="UJE338" s="93"/>
      <c r="UJF338" s="93"/>
      <c r="UJG338" s="93"/>
      <c r="UJH338" s="93"/>
      <c r="UJI338" s="93"/>
      <c r="UJJ338" s="93"/>
      <c r="UJK338" s="93"/>
      <c r="UJL338" s="93"/>
      <c r="UJM338" s="93"/>
      <c r="UJN338" s="93"/>
      <c r="UJO338" s="93"/>
      <c r="UJP338" s="93"/>
      <c r="UJQ338" s="93"/>
      <c r="UJR338" s="93"/>
      <c r="UJS338" s="93"/>
      <c r="UJT338" s="93"/>
      <c r="UJU338" s="93"/>
      <c r="UJV338" s="93"/>
      <c r="UJW338" s="93"/>
      <c r="UJX338" s="93"/>
      <c r="UJY338" s="93"/>
      <c r="UJZ338" s="93"/>
      <c r="UKA338" s="93"/>
      <c r="UKB338" s="93"/>
      <c r="UKC338" s="93"/>
      <c r="UKD338" s="93"/>
      <c r="UKE338" s="93"/>
      <c r="UKF338" s="93"/>
      <c r="UKG338" s="93"/>
      <c r="UKH338" s="93"/>
      <c r="UKI338" s="93"/>
      <c r="UKJ338" s="93"/>
      <c r="UKK338" s="93"/>
      <c r="UKL338" s="93"/>
      <c r="UKM338" s="93"/>
      <c r="UKN338" s="93"/>
      <c r="UKO338" s="93"/>
      <c r="UKP338" s="93"/>
      <c r="UKQ338" s="93"/>
      <c r="UKR338" s="93"/>
      <c r="UKS338" s="93"/>
      <c r="UKT338" s="93"/>
      <c r="UKU338" s="93"/>
      <c r="UKV338" s="93"/>
      <c r="UKW338" s="93"/>
      <c r="UKX338" s="93"/>
      <c r="UKY338" s="93"/>
      <c r="UKZ338" s="93"/>
      <c r="ULA338" s="93"/>
      <c r="ULB338" s="93"/>
      <c r="ULC338" s="93"/>
      <c r="ULD338" s="93"/>
      <c r="ULE338" s="93"/>
      <c r="ULF338" s="93"/>
      <c r="ULG338" s="93"/>
      <c r="ULH338" s="93"/>
      <c r="ULI338" s="93"/>
      <c r="ULJ338" s="93"/>
      <c r="ULK338" s="93"/>
      <c r="ULL338" s="93"/>
      <c r="ULM338" s="93"/>
      <c r="ULN338" s="93"/>
      <c r="ULO338" s="93"/>
      <c r="ULP338" s="93"/>
      <c r="ULQ338" s="93"/>
      <c r="ULR338" s="93"/>
      <c r="ULS338" s="93"/>
      <c r="ULT338" s="93"/>
      <c r="ULU338" s="93"/>
      <c r="ULV338" s="93"/>
      <c r="ULW338" s="93"/>
      <c r="ULX338" s="93"/>
      <c r="ULY338" s="93"/>
      <c r="ULZ338" s="93"/>
      <c r="UMA338" s="93"/>
      <c r="UMB338" s="93"/>
      <c r="UMC338" s="93"/>
      <c r="UMD338" s="93"/>
      <c r="UME338" s="93"/>
      <c r="UMF338" s="93"/>
      <c r="UMG338" s="93"/>
      <c r="UMH338" s="93"/>
      <c r="UMI338" s="93"/>
      <c r="UMJ338" s="93"/>
      <c r="UMK338" s="93"/>
      <c r="UML338" s="93"/>
      <c r="UMM338" s="93"/>
      <c r="UMN338" s="93"/>
      <c r="UMO338" s="93"/>
      <c r="UMP338" s="93"/>
      <c r="UMQ338" s="93"/>
      <c r="UMR338" s="93"/>
      <c r="UMS338" s="93"/>
      <c r="UMT338" s="93"/>
      <c r="UMU338" s="93"/>
      <c r="UMV338" s="93"/>
      <c r="UMW338" s="93"/>
      <c r="UMX338" s="93"/>
      <c r="UMY338" s="93"/>
      <c r="UMZ338" s="93"/>
      <c r="UNA338" s="93"/>
      <c r="UNB338" s="93"/>
      <c r="UNC338" s="93"/>
      <c r="UND338" s="93"/>
      <c r="UNE338" s="93"/>
      <c r="UNF338" s="93"/>
      <c r="UNG338" s="93"/>
      <c r="UNH338" s="93"/>
      <c r="UNI338" s="93"/>
      <c r="UNJ338" s="93"/>
      <c r="UNK338" s="93"/>
      <c r="UNL338" s="93"/>
      <c r="UNM338" s="93"/>
      <c r="UNN338" s="93"/>
      <c r="UNO338" s="93"/>
      <c r="UNP338" s="93"/>
      <c r="UNQ338" s="93"/>
      <c r="UNR338" s="93"/>
      <c r="UNS338" s="93"/>
      <c r="UNT338" s="93"/>
      <c r="UNU338" s="93"/>
      <c r="UNV338" s="93"/>
      <c r="UNW338" s="93"/>
      <c r="UNX338" s="93"/>
      <c r="UNY338" s="93"/>
      <c r="UNZ338" s="93"/>
      <c r="UOA338" s="93"/>
      <c r="UOB338" s="93"/>
      <c r="UOC338" s="93"/>
      <c r="UOD338" s="93"/>
      <c r="UOE338" s="93"/>
      <c r="UOF338" s="93"/>
      <c r="UOG338" s="93"/>
      <c r="UOH338" s="93"/>
      <c r="UOI338" s="93"/>
      <c r="UOJ338" s="93"/>
      <c r="UOK338" s="93"/>
      <c r="UOL338" s="93"/>
      <c r="UOM338" s="93"/>
      <c r="UON338" s="93"/>
      <c r="UOO338" s="93"/>
      <c r="UOP338" s="93"/>
      <c r="UOQ338" s="93"/>
      <c r="UOR338" s="93"/>
      <c r="UOS338" s="93"/>
      <c r="UOT338" s="93"/>
      <c r="UOU338" s="93"/>
      <c r="UOV338" s="93"/>
      <c r="UOW338" s="93"/>
      <c r="UOX338" s="93"/>
      <c r="UOY338" s="93"/>
      <c r="UOZ338" s="93"/>
      <c r="UPA338" s="93"/>
      <c r="UPB338" s="93"/>
      <c r="UPC338" s="93"/>
      <c r="UPD338" s="93"/>
      <c r="UPE338" s="93"/>
      <c r="UPF338" s="93"/>
      <c r="UPG338" s="93"/>
      <c r="UPH338" s="93"/>
      <c r="UPI338" s="93"/>
      <c r="UPJ338" s="93"/>
      <c r="UPK338" s="93"/>
      <c r="UPL338" s="93"/>
      <c r="UPM338" s="93"/>
      <c r="UPN338" s="93"/>
      <c r="UPO338" s="93"/>
      <c r="UPP338" s="93"/>
      <c r="UPQ338" s="93"/>
      <c r="UPR338" s="93"/>
      <c r="UPS338" s="93"/>
      <c r="UPT338" s="93"/>
      <c r="UPU338" s="93"/>
      <c r="UPV338" s="93"/>
      <c r="UPW338" s="93"/>
      <c r="UPX338" s="93"/>
      <c r="UPY338" s="93"/>
      <c r="UPZ338" s="93"/>
      <c r="UQA338" s="93"/>
      <c r="UQB338" s="93"/>
      <c r="UQC338" s="93"/>
      <c r="UQD338" s="93"/>
      <c r="UQE338" s="93"/>
      <c r="UQF338" s="93"/>
      <c r="UQG338" s="93"/>
      <c r="UQH338" s="93"/>
      <c r="UQI338" s="93"/>
      <c r="UQJ338" s="93"/>
      <c r="UQK338" s="93"/>
      <c r="UQL338" s="93"/>
      <c r="UQM338" s="93"/>
      <c r="UQN338" s="93"/>
      <c r="UQO338" s="93"/>
      <c r="UQP338" s="93"/>
      <c r="UQQ338" s="93"/>
      <c r="UQR338" s="93"/>
      <c r="UQS338" s="93"/>
      <c r="UQT338" s="93"/>
      <c r="UQU338" s="93"/>
      <c r="UQV338" s="93"/>
      <c r="UQW338" s="93"/>
      <c r="UQX338" s="93"/>
      <c r="UQY338" s="93"/>
      <c r="UQZ338" s="93"/>
      <c r="URA338" s="93"/>
      <c r="URB338" s="93"/>
      <c r="URC338" s="93"/>
      <c r="URD338" s="93"/>
      <c r="URE338" s="93"/>
      <c r="URF338" s="93"/>
      <c r="URG338" s="93"/>
      <c r="URH338" s="93"/>
      <c r="URI338" s="93"/>
      <c r="URJ338" s="93"/>
      <c r="URK338" s="93"/>
      <c r="URL338" s="93"/>
      <c r="URM338" s="93"/>
      <c r="URN338" s="93"/>
      <c r="URO338" s="93"/>
      <c r="URP338" s="93"/>
      <c r="URQ338" s="93"/>
      <c r="URR338" s="93"/>
      <c r="URS338" s="93"/>
      <c r="URT338" s="93"/>
      <c r="URU338" s="93"/>
      <c r="URV338" s="93"/>
      <c r="URW338" s="93"/>
      <c r="URX338" s="93"/>
      <c r="URY338" s="93"/>
      <c r="URZ338" s="93"/>
      <c r="USA338" s="93"/>
      <c r="USB338" s="93"/>
      <c r="USC338" s="93"/>
      <c r="USD338" s="93"/>
      <c r="USE338" s="93"/>
      <c r="USF338" s="93"/>
      <c r="USG338" s="93"/>
      <c r="USH338" s="93"/>
      <c r="USI338" s="93"/>
      <c r="USJ338" s="93"/>
      <c r="USK338" s="93"/>
      <c r="USL338" s="93"/>
      <c r="USM338" s="93"/>
      <c r="USN338" s="93"/>
      <c r="USO338" s="93"/>
      <c r="USP338" s="93"/>
      <c r="USQ338" s="93"/>
      <c r="USR338" s="93"/>
      <c r="USS338" s="93"/>
      <c r="UST338" s="93"/>
      <c r="USU338" s="93"/>
      <c r="USV338" s="93"/>
      <c r="USW338" s="93"/>
      <c r="USX338" s="93"/>
      <c r="USY338" s="93"/>
      <c r="USZ338" s="93"/>
      <c r="UTA338" s="93"/>
      <c r="UTB338" s="93"/>
      <c r="UTC338" s="93"/>
      <c r="UTD338" s="93"/>
      <c r="UTE338" s="93"/>
      <c r="UTF338" s="93"/>
      <c r="UTG338" s="93"/>
      <c r="UTH338" s="93"/>
      <c r="UTI338" s="93"/>
      <c r="UTJ338" s="93"/>
      <c r="UTK338" s="93"/>
      <c r="UTL338" s="93"/>
      <c r="UTM338" s="93"/>
      <c r="UTN338" s="93"/>
      <c r="UTO338" s="93"/>
      <c r="UTP338" s="93"/>
      <c r="UTQ338" s="93"/>
      <c r="UTR338" s="93"/>
      <c r="UTS338" s="93"/>
      <c r="UTT338" s="93"/>
      <c r="UTU338" s="93"/>
      <c r="UTV338" s="93"/>
      <c r="UTW338" s="93"/>
      <c r="UTX338" s="93"/>
      <c r="UTY338" s="93"/>
      <c r="UTZ338" s="93"/>
      <c r="UUA338" s="93"/>
      <c r="UUB338" s="93"/>
      <c r="UUC338" s="93"/>
      <c r="UUD338" s="93"/>
      <c r="UUE338" s="93"/>
      <c r="UUF338" s="93"/>
      <c r="UUG338" s="93"/>
      <c r="UUH338" s="93"/>
      <c r="UUI338" s="93"/>
      <c r="UUJ338" s="93"/>
      <c r="UUK338" s="93"/>
      <c r="UUL338" s="93"/>
      <c r="UUM338" s="93"/>
      <c r="UUN338" s="93"/>
      <c r="UUO338" s="93"/>
      <c r="UUP338" s="93"/>
      <c r="UUQ338" s="93"/>
      <c r="UUR338" s="93"/>
      <c r="UUS338" s="93"/>
      <c r="UUT338" s="93"/>
      <c r="UUU338" s="93"/>
      <c r="UUV338" s="93"/>
      <c r="UUW338" s="93"/>
      <c r="UUX338" s="93"/>
      <c r="UUY338" s="93"/>
      <c r="UUZ338" s="93"/>
      <c r="UVA338" s="93"/>
      <c r="UVB338" s="93"/>
      <c r="UVC338" s="93"/>
      <c r="UVD338" s="93"/>
      <c r="UVE338" s="93"/>
      <c r="UVF338" s="93"/>
      <c r="UVG338" s="93"/>
      <c r="UVH338" s="93"/>
      <c r="UVI338" s="93"/>
      <c r="UVJ338" s="93"/>
      <c r="UVK338" s="93"/>
      <c r="UVL338" s="93"/>
      <c r="UVM338" s="93"/>
      <c r="UVN338" s="93"/>
      <c r="UVO338" s="93"/>
      <c r="UVP338" s="93"/>
      <c r="UVQ338" s="93"/>
      <c r="UVR338" s="93"/>
      <c r="UVS338" s="93"/>
      <c r="UVT338" s="93"/>
      <c r="UVU338" s="93"/>
      <c r="UVV338" s="93"/>
      <c r="UVW338" s="93"/>
      <c r="UVX338" s="93"/>
      <c r="UVY338" s="93"/>
      <c r="UVZ338" s="93"/>
      <c r="UWA338" s="93"/>
      <c r="UWB338" s="93"/>
      <c r="UWC338" s="93"/>
      <c r="UWD338" s="93"/>
      <c r="UWE338" s="93"/>
      <c r="UWF338" s="93"/>
      <c r="UWG338" s="93"/>
      <c r="UWH338" s="93"/>
      <c r="UWI338" s="93"/>
      <c r="UWJ338" s="93"/>
      <c r="UWK338" s="93"/>
      <c r="UWL338" s="93"/>
      <c r="UWM338" s="93"/>
      <c r="UWN338" s="93"/>
      <c r="UWO338" s="93"/>
      <c r="UWP338" s="93"/>
      <c r="UWQ338" s="93"/>
      <c r="UWR338" s="93"/>
      <c r="UWS338" s="93"/>
      <c r="UWT338" s="93"/>
      <c r="UWU338" s="93"/>
      <c r="UWV338" s="93"/>
      <c r="UWW338" s="93"/>
      <c r="UWX338" s="93"/>
      <c r="UWY338" s="93"/>
      <c r="UWZ338" s="93"/>
      <c r="UXA338" s="93"/>
      <c r="UXB338" s="93"/>
      <c r="UXC338" s="93"/>
      <c r="UXD338" s="93"/>
      <c r="UXE338" s="93"/>
      <c r="UXF338" s="93"/>
      <c r="UXG338" s="93"/>
      <c r="UXH338" s="93"/>
      <c r="UXI338" s="93"/>
      <c r="UXJ338" s="93"/>
      <c r="UXK338" s="93"/>
      <c r="UXL338" s="93"/>
      <c r="UXM338" s="93"/>
      <c r="UXN338" s="93"/>
      <c r="UXO338" s="93"/>
      <c r="UXP338" s="93"/>
      <c r="UXQ338" s="93"/>
      <c r="UXR338" s="93"/>
      <c r="UXS338" s="93"/>
      <c r="UXT338" s="93"/>
      <c r="UXU338" s="93"/>
      <c r="UXV338" s="93"/>
      <c r="UXW338" s="93"/>
      <c r="UXX338" s="93"/>
      <c r="UXY338" s="93"/>
      <c r="UXZ338" s="93"/>
      <c r="UYA338" s="93"/>
      <c r="UYB338" s="93"/>
      <c r="UYC338" s="93"/>
      <c r="UYD338" s="93"/>
      <c r="UYE338" s="93"/>
      <c r="UYF338" s="93"/>
      <c r="UYG338" s="93"/>
      <c r="UYH338" s="93"/>
      <c r="UYI338" s="93"/>
      <c r="UYJ338" s="93"/>
      <c r="UYK338" s="93"/>
      <c r="UYL338" s="93"/>
      <c r="UYM338" s="93"/>
      <c r="UYN338" s="93"/>
      <c r="UYO338" s="93"/>
      <c r="UYP338" s="93"/>
      <c r="UYQ338" s="93"/>
      <c r="UYR338" s="93"/>
      <c r="UYS338" s="93"/>
      <c r="UYT338" s="93"/>
      <c r="UYU338" s="93"/>
      <c r="UYV338" s="93"/>
      <c r="UYW338" s="93"/>
      <c r="UYX338" s="93"/>
      <c r="UYY338" s="93"/>
      <c r="UYZ338" s="93"/>
      <c r="UZA338" s="93"/>
      <c r="UZB338" s="93"/>
      <c r="UZC338" s="93"/>
      <c r="UZD338" s="93"/>
      <c r="UZE338" s="93"/>
      <c r="UZF338" s="93"/>
      <c r="UZG338" s="93"/>
      <c r="UZH338" s="93"/>
      <c r="UZI338" s="93"/>
      <c r="UZJ338" s="93"/>
      <c r="UZK338" s="93"/>
      <c r="UZL338" s="93"/>
      <c r="UZM338" s="93"/>
      <c r="UZN338" s="93"/>
      <c r="UZO338" s="93"/>
      <c r="UZP338" s="93"/>
      <c r="UZQ338" s="93"/>
      <c r="UZR338" s="93"/>
      <c r="UZS338" s="93"/>
      <c r="UZT338" s="93"/>
      <c r="UZU338" s="93"/>
      <c r="UZV338" s="93"/>
      <c r="UZW338" s="93"/>
      <c r="UZX338" s="93"/>
      <c r="UZY338" s="93"/>
      <c r="UZZ338" s="93"/>
      <c r="VAA338" s="93"/>
      <c r="VAB338" s="93"/>
      <c r="VAC338" s="93"/>
      <c r="VAD338" s="93"/>
      <c r="VAE338" s="93"/>
      <c r="VAF338" s="93"/>
      <c r="VAG338" s="93"/>
      <c r="VAH338" s="93"/>
      <c r="VAI338" s="93"/>
      <c r="VAJ338" s="93"/>
      <c r="VAK338" s="93"/>
      <c r="VAL338" s="93"/>
      <c r="VAM338" s="93"/>
      <c r="VAN338" s="93"/>
      <c r="VAO338" s="93"/>
      <c r="VAP338" s="93"/>
      <c r="VAQ338" s="93"/>
      <c r="VAR338" s="93"/>
      <c r="VAS338" s="93"/>
      <c r="VAT338" s="93"/>
      <c r="VAU338" s="93"/>
      <c r="VAV338" s="93"/>
      <c r="VAW338" s="93"/>
      <c r="VAX338" s="93"/>
      <c r="VAY338" s="93"/>
      <c r="VAZ338" s="93"/>
      <c r="VBA338" s="93"/>
      <c r="VBB338" s="93"/>
      <c r="VBC338" s="93"/>
      <c r="VBD338" s="93"/>
      <c r="VBE338" s="93"/>
      <c r="VBF338" s="93"/>
      <c r="VBG338" s="93"/>
      <c r="VBH338" s="93"/>
      <c r="VBI338" s="93"/>
      <c r="VBJ338" s="93"/>
      <c r="VBK338" s="93"/>
      <c r="VBL338" s="93"/>
      <c r="VBM338" s="93"/>
      <c r="VBN338" s="93"/>
      <c r="VBO338" s="93"/>
      <c r="VBP338" s="93"/>
      <c r="VBQ338" s="93"/>
      <c r="VBR338" s="93"/>
      <c r="VBS338" s="93"/>
      <c r="VBT338" s="93"/>
      <c r="VBU338" s="93"/>
      <c r="VBV338" s="93"/>
      <c r="VBW338" s="93"/>
      <c r="VBX338" s="93"/>
      <c r="VBY338" s="93"/>
      <c r="VBZ338" s="93"/>
      <c r="VCA338" s="93"/>
      <c r="VCB338" s="93"/>
      <c r="VCC338" s="93"/>
      <c r="VCD338" s="93"/>
      <c r="VCE338" s="93"/>
      <c r="VCF338" s="93"/>
      <c r="VCG338" s="93"/>
      <c r="VCH338" s="93"/>
      <c r="VCI338" s="93"/>
      <c r="VCJ338" s="93"/>
      <c r="VCK338" s="93"/>
      <c r="VCL338" s="93"/>
      <c r="VCM338" s="93"/>
      <c r="VCN338" s="93"/>
      <c r="VCO338" s="93"/>
      <c r="VCP338" s="93"/>
      <c r="VCQ338" s="93"/>
      <c r="VCR338" s="93"/>
      <c r="VCS338" s="93"/>
      <c r="VCT338" s="93"/>
      <c r="VCU338" s="93"/>
      <c r="VCV338" s="93"/>
      <c r="VCW338" s="93"/>
      <c r="VCX338" s="93"/>
      <c r="VCY338" s="93"/>
      <c r="VCZ338" s="93"/>
      <c r="VDA338" s="93"/>
      <c r="VDB338" s="93"/>
      <c r="VDC338" s="93"/>
      <c r="VDD338" s="93"/>
      <c r="VDE338" s="93"/>
      <c r="VDF338" s="93"/>
      <c r="VDG338" s="93"/>
      <c r="VDH338" s="93"/>
      <c r="VDI338" s="93"/>
      <c r="VDJ338" s="93"/>
      <c r="VDK338" s="93"/>
      <c r="VDL338" s="93"/>
      <c r="VDM338" s="93"/>
      <c r="VDN338" s="93"/>
      <c r="VDO338" s="93"/>
      <c r="VDP338" s="93"/>
      <c r="VDQ338" s="93"/>
      <c r="VDR338" s="93"/>
      <c r="VDS338" s="93"/>
      <c r="VDT338" s="93"/>
      <c r="VDU338" s="93"/>
      <c r="VDV338" s="93"/>
      <c r="VDW338" s="93"/>
      <c r="VDX338" s="93"/>
      <c r="VDY338" s="93"/>
      <c r="VDZ338" s="93"/>
      <c r="VEA338" s="93"/>
      <c r="VEB338" s="93"/>
      <c r="VEC338" s="93"/>
      <c r="VED338" s="93"/>
      <c r="VEE338" s="93"/>
      <c r="VEF338" s="93"/>
      <c r="VEG338" s="93"/>
      <c r="VEH338" s="93"/>
      <c r="VEI338" s="93"/>
      <c r="VEJ338" s="93"/>
      <c r="VEK338" s="93"/>
      <c r="VEL338" s="93"/>
      <c r="VEM338" s="93"/>
      <c r="VEN338" s="93"/>
      <c r="VEO338" s="93"/>
      <c r="VEP338" s="93"/>
      <c r="VEQ338" s="93"/>
      <c r="VER338" s="93"/>
      <c r="VES338" s="93"/>
      <c r="VET338" s="93"/>
      <c r="VEU338" s="93"/>
      <c r="VEV338" s="93"/>
      <c r="VEW338" s="93"/>
      <c r="VEX338" s="93"/>
      <c r="VEY338" s="93"/>
      <c r="VEZ338" s="93"/>
      <c r="VFA338" s="93"/>
      <c r="VFB338" s="93"/>
      <c r="VFC338" s="93"/>
      <c r="VFD338" s="93"/>
      <c r="VFE338" s="93"/>
      <c r="VFF338" s="93"/>
      <c r="VFG338" s="93"/>
      <c r="VFH338" s="93"/>
      <c r="VFI338" s="93"/>
      <c r="VFJ338" s="93"/>
      <c r="VFK338" s="93"/>
      <c r="VFL338" s="93"/>
      <c r="VFM338" s="93"/>
      <c r="VFN338" s="93"/>
      <c r="VFO338" s="93"/>
      <c r="VFP338" s="93"/>
      <c r="VFQ338" s="93"/>
      <c r="VFR338" s="93"/>
      <c r="VFS338" s="93"/>
      <c r="VFT338" s="93"/>
      <c r="VFU338" s="93"/>
      <c r="VFV338" s="93"/>
      <c r="VFW338" s="93"/>
      <c r="VFX338" s="93"/>
      <c r="VFY338" s="93"/>
      <c r="VFZ338" s="93"/>
      <c r="VGA338" s="93"/>
      <c r="VGB338" s="93"/>
      <c r="VGC338" s="93"/>
      <c r="VGD338" s="93"/>
      <c r="VGE338" s="93"/>
      <c r="VGF338" s="93"/>
      <c r="VGG338" s="93"/>
      <c r="VGH338" s="93"/>
      <c r="VGI338" s="93"/>
      <c r="VGJ338" s="93"/>
      <c r="VGK338" s="93"/>
      <c r="VGL338" s="93"/>
      <c r="VGM338" s="93"/>
      <c r="VGN338" s="93"/>
      <c r="VGO338" s="93"/>
      <c r="VGP338" s="93"/>
      <c r="VGQ338" s="93"/>
      <c r="VGR338" s="93"/>
      <c r="VGS338" s="93"/>
      <c r="VGT338" s="93"/>
      <c r="VGU338" s="93"/>
      <c r="VGV338" s="93"/>
      <c r="VGW338" s="93"/>
      <c r="VGX338" s="93"/>
      <c r="VGY338" s="93"/>
      <c r="VGZ338" s="93"/>
      <c r="VHA338" s="93"/>
      <c r="VHB338" s="93"/>
      <c r="VHC338" s="93"/>
      <c r="VHD338" s="93"/>
      <c r="VHE338" s="93"/>
      <c r="VHF338" s="93"/>
      <c r="VHG338" s="93"/>
      <c r="VHH338" s="93"/>
      <c r="VHI338" s="93"/>
      <c r="VHJ338" s="93"/>
      <c r="VHK338" s="93"/>
      <c r="VHL338" s="93"/>
      <c r="VHM338" s="93"/>
      <c r="VHN338" s="93"/>
      <c r="VHO338" s="93"/>
      <c r="VHP338" s="93"/>
      <c r="VHQ338" s="93"/>
      <c r="VHR338" s="93"/>
      <c r="VHS338" s="93"/>
      <c r="VHT338" s="93"/>
      <c r="VHU338" s="93"/>
      <c r="VHV338" s="93"/>
      <c r="VHW338" s="93"/>
      <c r="VHX338" s="93"/>
      <c r="VHY338" s="93"/>
      <c r="VHZ338" s="93"/>
      <c r="VIA338" s="93"/>
      <c r="VIB338" s="93"/>
      <c r="VIC338" s="93"/>
      <c r="VID338" s="93"/>
      <c r="VIE338" s="93"/>
      <c r="VIF338" s="93"/>
      <c r="VIG338" s="93"/>
      <c r="VIH338" s="93"/>
      <c r="VII338" s="93"/>
      <c r="VIJ338" s="93"/>
      <c r="VIK338" s="93"/>
      <c r="VIL338" s="93"/>
      <c r="VIM338" s="93"/>
      <c r="VIN338" s="93"/>
      <c r="VIO338" s="93"/>
      <c r="VIP338" s="93"/>
      <c r="VIQ338" s="93"/>
      <c r="VIR338" s="93"/>
      <c r="VIS338" s="93"/>
      <c r="VIT338" s="93"/>
      <c r="VIU338" s="93"/>
      <c r="VIV338" s="93"/>
      <c r="VIW338" s="93"/>
      <c r="VIX338" s="93"/>
      <c r="VIY338" s="93"/>
      <c r="VIZ338" s="93"/>
      <c r="VJA338" s="93"/>
      <c r="VJB338" s="93"/>
      <c r="VJC338" s="93"/>
      <c r="VJD338" s="93"/>
      <c r="VJE338" s="93"/>
      <c r="VJF338" s="93"/>
      <c r="VJG338" s="93"/>
      <c r="VJH338" s="93"/>
      <c r="VJI338" s="93"/>
      <c r="VJJ338" s="93"/>
      <c r="VJK338" s="93"/>
      <c r="VJL338" s="93"/>
      <c r="VJM338" s="93"/>
      <c r="VJN338" s="93"/>
      <c r="VJO338" s="93"/>
      <c r="VJP338" s="93"/>
      <c r="VJQ338" s="93"/>
      <c r="VJR338" s="93"/>
      <c r="VJS338" s="93"/>
      <c r="VJT338" s="93"/>
      <c r="VJU338" s="93"/>
      <c r="VJV338" s="93"/>
      <c r="VJW338" s="93"/>
      <c r="VJX338" s="93"/>
      <c r="VJY338" s="93"/>
      <c r="VJZ338" s="93"/>
      <c r="VKA338" s="93"/>
      <c r="VKB338" s="93"/>
      <c r="VKC338" s="93"/>
      <c r="VKD338" s="93"/>
      <c r="VKE338" s="93"/>
      <c r="VKF338" s="93"/>
      <c r="VKG338" s="93"/>
      <c r="VKH338" s="93"/>
      <c r="VKI338" s="93"/>
      <c r="VKJ338" s="93"/>
      <c r="VKK338" s="93"/>
      <c r="VKL338" s="93"/>
      <c r="VKM338" s="93"/>
      <c r="VKN338" s="93"/>
      <c r="VKO338" s="93"/>
      <c r="VKP338" s="93"/>
      <c r="VKQ338" s="93"/>
      <c r="VKR338" s="93"/>
      <c r="VKS338" s="93"/>
      <c r="VKT338" s="93"/>
      <c r="VKU338" s="93"/>
      <c r="VKV338" s="93"/>
      <c r="VKW338" s="93"/>
      <c r="VKX338" s="93"/>
      <c r="VKY338" s="93"/>
      <c r="VKZ338" s="93"/>
      <c r="VLA338" s="93"/>
      <c r="VLB338" s="93"/>
      <c r="VLC338" s="93"/>
      <c r="VLD338" s="93"/>
      <c r="VLE338" s="93"/>
      <c r="VLF338" s="93"/>
      <c r="VLG338" s="93"/>
      <c r="VLH338" s="93"/>
      <c r="VLI338" s="93"/>
      <c r="VLJ338" s="93"/>
      <c r="VLK338" s="93"/>
      <c r="VLL338" s="93"/>
      <c r="VLM338" s="93"/>
      <c r="VLN338" s="93"/>
      <c r="VLO338" s="93"/>
      <c r="VLP338" s="93"/>
      <c r="VLQ338" s="93"/>
      <c r="VLR338" s="93"/>
      <c r="VLS338" s="93"/>
      <c r="VLT338" s="93"/>
      <c r="VLU338" s="93"/>
      <c r="VLV338" s="93"/>
      <c r="VLW338" s="93"/>
      <c r="VLX338" s="93"/>
      <c r="VLY338" s="93"/>
      <c r="VLZ338" s="93"/>
      <c r="VMA338" s="93"/>
      <c r="VMB338" s="93"/>
      <c r="VMC338" s="93"/>
      <c r="VMD338" s="93"/>
      <c r="VME338" s="93"/>
      <c r="VMF338" s="93"/>
      <c r="VMG338" s="93"/>
      <c r="VMH338" s="93"/>
      <c r="VMI338" s="93"/>
      <c r="VMJ338" s="93"/>
      <c r="VMK338" s="93"/>
      <c r="VML338" s="93"/>
      <c r="VMM338" s="93"/>
      <c r="VMN338" s="93"/>
      <c r="VMO338" s="93"/>
      <c r="VMP338" s="93"/>
      <c r="VMQ338" s="93"/>
      <c r="VMR338" s="93"/>
      <c r="VMS338" s="93"/>
      <c r="VMT338" s="93"/>
      <c r="VMU338" s="93"/>
      <c r="VMV338" s="93"/>
      <c r="VMW338" s="93"/>
      <c r="VMX338" s="93"/>
      <c r="VMY338" s="93"/>
      <c r="VMZ338" s="93"/>
      <c r="VNA338" s="93"/>
      <c r="VNB338" s="93"/>
      <c r="VNC338" s="93"/>
      <c r="VND338" s="93"/>
      <c r="VNE338" s="93"/>
      <c r="VNF338" s="93"/>
      <c r="VNG338" s="93"/>
      <c r="VNH338" s="93"/>
      <c r="VNI338" s="93"/>
      <c r="VNJ338" s="93"/>
      <c r="VNK338" s="93"/>
      <c r="VNL338" s="93"/>
      <c r="VNM338" s="93"/>
      <c r="VNN338" s="93"/>
      <c r="VNO338" s="93"/>
      <c r="VNP338" s="93"/>
      <c r="VNQ338" s="93"/>
      <c r="VNR338" s="93"/>
      <c r="VNS338" s="93"/>
      <c r="VNT338" s="93"/>
      <c r="VNU338" s="93"/>
      <c r="VNV338" s="93"/>
      <c r="VNW338" s="93"/>
      <c r="VNX338" s="93"/>
      <c r="VNY338" s="93"/>
      <c r="VNZ338" s="93"/>
      <c r="VOA338" s="93"/>
      <c r="VOB338" s="93"/>
      <c r="VOC338" s="93"/>
      <c r="VOD338" s="93"/>
      <c r="VOE338" s="93"/>
      <c r="VOF338" s="93"/>
      <c r="VOG338" s="93"/>
      <c r="VOH338" s="93"/>
      <c r="VOI338" s="93"/>
      <c r="VOJ338" s="93"/>
      <c r="VOK338" s="93"/>
      <c r="VOL338" s="93"/>
      <c r="VOM338" s="93"/>
      <c r="VON338" s="93"/>
      <c r="VOO338" s="93"/>
      <c r="VOP338" s="93"/>
      <c r="VOQ338" s="93"/>
      <c r="VOR338" s="93"/>
      <c r="VOS338" s="93"/>
      <c r="VOT338" s="93"/>
      <c r="VOU338" s="93"/>
      <c r="VOV338" s="93"/>
      <c r="VOW338" s="93"/>
      <c r="VOX338" s="93"/>
      <c r="VOY338" s="93"/>
      <c r="VOZ338" s="93"/>
      <c r="VPA338" s="93"/>
      <c r="VPB338" s="93"/>
      <c r="VPC338" s="93"/>
      <c r="VPD338" s="93"/>
      <c r="VPE338" s="93"/>
      <c r="VPF338" s="93"/>
      <c r="VPG338" s="93"/>
      <c r="VPH338" s="93"/>
      <c r="VPI338" s="93"/>
      <c r="VPJ338" s="93"/>
      <c r="VPK338" s="93"/>
      <c r="VPL338" s="93"/>
      <c r="VPM338" s="93"/>
      <c r="VPN338" s="93"/>
      <c r="VPO338" s="93"/>
      <c r="VPP338" s="93"/>
      <c r="VPQ338" s="93"/>
      <c r="VPR338" s="93"/>
      <c r="VPS338" s="93"/>
      <c r="VPT338" s="93"/>
      <c r="VPU338" s="93"/>
      <c r="VPV338" s="93"/>
      <c r="VPW338" s="93"/>
      <c r="VPX338" s="93"/>
      <c r="VPY338" s="93"/>
      <c r="VPZ338" s="93"/>
      <c r="VQA338" s="93"/>
      <c r="VQB338" s="93"/>
      <c r="VQC338" s="93"/>
      <c r="VQD338" s="93"/>
      <c r="VQE338" s="93"/>
      <c r="VQF338" s="93"/>
      <c r="VQG338" s="93"/>
      <c r="VQH338" s="93"/>
      <c r="VQI338" s="93"/>
      <c r="VQJ338" s="93"/>
      <c r="VQK338" s="93"/>
      <c r="VQL338" s="93"/>
      <c r="VQM338" s="93"/>
      <c r="VQN338" s="93"/>
      <c r="VQO338" s="93"/>
      <c r="VQP338" s="93"/>
      <c r="VQQ338" s="93"/>
      <c r="VQR338" s="93"/>
      <c r="VQS338" s="93"/>
      <c r="VQT338" s="93"/>
      <c r="VQU338" s="93"/>
      <c r="VQV338" s="93"/>
      <c r="VQW338" s="93"/>
      <c r="VQX338" s="93"/>
      <c r="VQY338" s="93"/>
      <c r="VQZ338" s="93"/>
      <c r="VRA338" s="93"/>
      <c r="VRB338" s="93"/>
      <c r="VRC338" s="93"/>
      <c r="VRD338" s="93"/>
      <c r="VRE338" s="93"/>
      <c r="VRF338" s="93"/>
      <c r="VRG338" s="93"/>
      <c r="VRH338" s="93"/>
      <c r="VRI338" s="93"/>
      <c r="VRJ338" s="93"/>
      <c r="VRK338" s="93"/>
      <c r="VRL338" s="93"/>
      <c r="VRM338" s="93"/>
      <c r="VRN338" s="93"/>
      <c r="VRO338" s="93"/>
      <c r="VRP338" s="93"/>
      <c r="VRQ338" s="93"/>
      <c r="VRR338" s="93"/>
      <c r="VRS338" s="93"/>
      <c r="VRT338" s="93"/>
      <c r="VRU338" s="93"/>
      <c r="VRV338" s="93"/>
      <c r="VRW338" s="93"/>
      <c r="VRX338" s="93"/>
      <c r="VRY338" s="93"/>
      <c r="VRZ338" s="93"/>
      <c r="VSA338" s="93"/>
      <c r="VSB338" s="93"/>
      <c r="VSC338" s="93"/>
      <c r="VSD338" s="93"/>
      <c r="VSE338" s="93"/>
      <c r="VSF338" s="93"/>
      <c r="VSG338" s="93"/>
      <c r="VSH338" s="93"/>
      <c r="VSI338" s="93"/>
      <c r="VSJ338" s="93"/>
      <c r="VSK338" s="93"/>
      <c r="VSL338" s="93"/>
      <c r="VSM338" s="93"/>
      <c r="VSN338" s="93"/>
      <c r="VSO338" s="93"/>
      <c r="VSP338" s="93"/>
      <c r="VSQ338" s="93"/>
      <c r="VSR338" s="93"/>
      <c r="VSS338" s="93"/>
      <c r="VST338" s="93"/>
      <c r="VSU338" s="93"/>
      <c r="VSV338" s="93"/>
      <c r="VSW338" s="93"/>
      <c r="VSX338" s="93"/>
      <c r="VSY338" s="93"/>
      <c r="VSZ338" s="93"/>
      <c r="VTA338" s="93"/>
      <c r="VTB338" s="93"/>
      <c r="VTC338" s="93"/>
      <c r="VTD338" s="93"/>
      <c r="VTE338" s="93"/>
      <c r="VTF338" s="93"/>
      <c r="VTG338" s="93"/>
      <c r="VTH338" s="93"/>
      <c r="VTI338" s="93"/>
      <c r="VTJ338" s="93"/>
      <c r="VTK338" s="93"/>
      <c r="VTL338" s="93"/>
      <c r="VTM338" s="93"/>
      <c r="VTN338" s="93"/>
      <c r="VTO338" s="93"/>
      <c r="VTP338" s="93"/>
      <c r="VTQ338" s="93"/>
      <c r="VTR338" s="93"/>
      <c r="VTS338" s="93"/>
      <c r="VTT338" s="93"/>
      <c r="VTU338" s="93"/>
      <c r="VTV338" s="93"/>
      <c r="VTW338" s="93"/>
      <c r="VTX338" s="93"/>
      <c r="VTY338" s="93"/>
      <c r="VTZ338" s="93"/>
      <c r="VUA338" s="93"/>
      <c r="VUB338" s="93"/>
      <c r="VUC338" s="93"/>
      <c r="VUD338" s="93"/>
      <c r="VUE338" s="93"/>
      <c r="VUF338" s="93"/>
      <c r="VUG338" s="93"/>
      <c r="VUH338" s="93"/>
      <c r="VUI338" s="93"/>
      <c r="VUJ338" s="93"/>
      <c r="VUK338" s="93"/>
      <c r="VUL338" s="93"/>
      <c r="VUM338" s="93"/>
      <c r="VUN338" s="93"/>
      <c r="VUO338" s="93"/>
      <c r="VUP338" s="93"/>
      <c r="VUQ338" s="93"/>
      <c r="VUR338" s="93"/>
      <c r="VUS338" s="93"/>
      <c r="VUT338" s="93"/>
      <c r="VUU338" s="93"/>
      <c r="VUV338" s="93"/>
      <c r="VUW338" s="93"/>
      <c r="VUX338" s="93"/>
      <c r="VUY338" s="93"/>
      <c r="VUZ338" s="93"/>
      <c r="VVA338" s="93"/>
      <c r="VVB338" s="93"/>
      <c r="VVC338" s="93"/>
      <c r="VVD338" s="93"/>
      <c r="VVE338" s="93"/>
      <c r="VVF338" s="93"/>
      <c r="VVG338" s="93"/>
      <c r="VVH338" s="93"/>
      <c r="VVI338" s="93"/>
      <c r="VVJ338" s="93"/>
      <c r="VVK338" s="93"/>
      <c r="VVL338" s="93"/>
      <c r="VVM338" s="93"/>
      <c r="VVN338" s="93"/>
      <c r="VVO338" s="93"/>
      <c r="VVP338" s="93"/>
      <c r="VVQ338" s="93"/>
      <c r="VVR338" s="93"/>
      <c r="VVS338" s="93"/>
      <c r="VVT338" s="93"/>
      <c r="VVU338" s="93"/>
      <c r="VVV338" s="93"/>
      <c r="VVW338" s="93"/>
      <c r="VVX338" s="93"/>
      <c r="VVY338" s="93"/>
      <c r="VVZ338" s="93"/>
      <c r="VWA338" s="93"/>
      <c r="VWB338" s="93"/>
      <c r="VWC338" s="93"/>
      <c r="VWD338" s="93"/>
      <c r="VWE338" s="93"/>
      <c r="VWF338" s="93"/>
      <c r="VWG338" s="93"/>
      <c r="VWH338" s="93"/>
      <c r="VWI338" s="93"/>
      <c r="VWJ338" s="93"/>
      <c r="VWK338" s="93"/>
      <c r="VWL338" s="93"/>
      <c r="VWM338" s="93"/>
      <c r="VWN338" s="93"/>
      <c r="VWO338" s="93"/>
      <c r="VWP338" s="93"/>
      <c r="VWQ338" s="93"/>
      <c r="VWR338" s="93"/>
      <c r="VWS338" s="93"/>
      <c r="VWT338" s="93"/>
      <c r="VWU338" s="93"/>
      <c r="VWV338" s="93"/>
      <c r="VWW338" s="93"/>
      <c r="VWX338" s="93"/>
      <c r="VWY338" s="93"/>
      <c r="VWZ338" s="93"/>
      <c r="VXA338" s="93"/>
      <c r="VXB338" s="93"/>
      <c r="VXC338" s="93"/>
      <c r="VXD338" s="93"/>
      <c r="VXE338" s="93"/>
      <c r="VXF338" s="93"/>
      <c r="VXG338" s="93"/>
      <c r="VXH338" s="93"/>
      <c r="VXI338" s="93"/>
      <c r="VXJ338" s="93"/>
      <c r="VXK338" s="93"/>
      <c r="VXL338" s="93"/>
      <c r="VXM338" s="93"/>
      <c r="VXN338" s="93"/>
      <c r="VXO338" s="93"/>
      <c r="VXP338" s="93"/>
      <c r="VXQ338" s="93"/>
      <c r="VXR338" s="93"/>
      <c r="VXS338" s="93"/>
      <c r="VXT338" s="93"/>
      <c r="VXU338" s="93"/>
      <c r="VXV338" s="93"/>
      <c r="VXW338" s="93"/>
      <c r="VXX338" s="93"/>
      <c r="VXY338" s="93"/>
      <c r="VXZ338" s="93"/>
      <c r="VYA338" s="93"/>
      <c r="VYB338" s="93"/>
      <c r="VYC338" s="93"/>
      <c r="VYD338" s="93"/>
      <c r="VYE338" s="93"/>
      <c r="VYF338" s="93"/>
      <c r="VYG338" s="93"/>
      <c r="VYH338" s="93"/>
      <c r="VYI338" s="93"/>
      <c r="VYJ338" s="93"/>
      <c r="VYK338" s="93"/>
      <c r="VYL338" s="93"/>
      <c r="VYM338" s="93"/>
      <c r="VYN338" s="93"/>
      <c r="VYO338" s="93"/>
      <c r="VYP338" s="93"/>
      <c r="VYQ338" s="93"/>
      <c r="VYR338" s="93"/>
      <c r="VYS338" s="93"/>
      <c r="VYT338" s="93"/>
      <c r="VYU338" s="93"/>
      <c r="VYV338" s="93"/>
      <c r="VYW338" s="93"/>
      <c r="VYX338" s="93"/>
      <c r="VYY338" s="93"/>
      <c r="VYZ338" s="93"/>
      <c r="VZA338" s="93"/>
      <c r="VZB338" s="93"/>
      <c r="VZC338" s="93"/>
      <c r="VZD338" s="93"/>
      <c r="VZE338" s="93"/>
      <c r="VZF338" s="93"/>
      <c r="VZG338" s="93"/>
      <c r="VZH338" s="93"/>
      <c r="VZI338" s="93"/>
      <c r="VZJ338" s="93"/>
      <c r="VZK338" s="93"/>
      <c r="VZL338" s="93"/>
      <c r="VZM338" s="93"/>
      <c r="VZN338" s="93"/>
      <c r="VZO338" s="93"/>
      <c r="VZP338" s="93"/>
      <c r="VZQ338" s="93"/>
      <c r="VZR338" s="93"/>
      <c r="VZS338" s="93"/>
      <c r="VZT338" s="93"/>
      <c r="VZU338" s="93"/>
      <c r="VZV338" s="93"/>
      <c r="VZW338" s="93"/>
      <c r="VZX338" s="93"/>
      <c r="VZY338" s="93"/>
      <c r="VZZ338" s="93"/>
      <c r="WAA338" s="93"/>
      <c r="WAB338" s="93"/>
      <c r="WAC338" s="93"/>
      <c r="WAD338" s="93"/>
      <c r="WAE338" s="93"/>
      <c r="WAF338" s="93"/>
      <c r="WAG338" s="93"/>
      <c r="WAH338" s="93"/>
      <c r="WAI338" s="93"/>
      <c r="WAJ338" s="93"/>
      <c r="WAK338" s="93"/>
      <c r="WAL338" s="93"/>
      <c r="WAM338" s="93"/>
      <c r="WAN338" s="93"/>
      <c r="WAO338" s="93"/>
      <c r="WAP338" s="93"/>
      <c r="WAQ338" s="93"/>
      <c r="WAR338" s="93"/>
      <c r="WAS338" s="93"/>
      <c r="WAT338" s="93"/>
      <c r="WAU338" s="93"/>
      <c r="WAV338" s="93"/>
      <c r="WAW338" s="93"/>
      <c r="WAX338" s="93"/>
      <c r="WAY338" s="93"/>
      <c r="WAZ338" s="93"/>
      <c r="WBA338" s="93"/>
      <c r="WBB338" s="93"/>
      <c r="WBC338" s="93"/>
      <c r="WBD338" s="93"/>
      <c r="WBE338" s="93"/>
      <c r="WBF338" s="93"/>
      <c r="WBG338" s="93"/>
      <c r="WBH338" s="93"/>
      <c r="WBI338" s="93"/>
      <c r="WBJ338" s="93"/>
      <c r="WBK338" s="93"/>
      <c r="WBL338" s="93"/>
      <c r="WBM338" s="93"/>
      <c r="WBN338" s="93"/>
      <c r="WBO338" s="93"/>
      <c r="WBP338" s="93"/>
      <c r="WBQ338" s="93"/>
      <c r="WBR338" s="93"/>
      <c r="WBS338" s="93"/>
      <c r="WBT338" s="93"/>
      <c r="WBU338" s="93"/>
      <c r="WBV338" s="93"/>
      <c r="WBW338" s="93"/>
      <c r="WBX338" s="93"/>
      <c r="WBY338" s="93"/>
      <c r="WBZ338" s="93"/>
      <c r="WCA338" s="93"/>
      <c r="WCB338" s="93"/>
      <c r="WCC338" s="93"/>
      <c r="WCD338" s="93"/>
      <c r="WCE338" s="93"/>
      <c r="WCF338" s="93"/>
      <c r="WCG338" s="93"/>
      <c r="WCH338" s="93"/>
      <c r="WCI338" s="93"/>
      <c r="WCJ338" s="93"/>
      <c r="WCK338" s="93"/>
      <c r="WCL338" s="93"/>
      <c r="WCM338" s="93"/>
      <c r="WCN338" s="93"/>
      <c r="WCO338" s="93"/>
      <c r="WCP338" s="93"/>
      <c r="WCQ338" s="93"/>
      <c r="WCR338" s="93"/>
      <c r="WCS338" s="93"/>
      <c r="WCT338" s="93"/>
      <c r="WCU338" s="93"/>
      <c r="WCV338" s="93"/>
      <c r="WCW338" s="93"/>
      <c r="WCX338" s="93"/>
      <c r="WCY338" s="93"/>
      <c r="WCZ338" s="93"/>
      <c r="WDA338" s="93"/>
      <c r="WDB338" s="93"/>
      <c r="WDC338" s="93"/>
      <c r="WDD338" s="93"/>
      <c r="WDE338" s="93"/>
      <c r="WDF338" s="93"/>
      <c r="WDG338" s="93"/>
      <c r="WDH338" s="93"/>
      <c r="WDI338" s="93"/>
      <c r="WDJ338" s="93"/>
      <c r="WDK338" s="93"/>
      <c r="WDL338" s="93"/>
      <c r="WDM338" s="93"/>
      <c r="WDN338" s="93"/>
      <c r="WDO338" s="93"/>
      <c r="WDP338" s="93"/>
      <c r="WDQ338" s="93"/>
      <c r="WDR338" s="93"/>
      <c r="WDS338" s="93"/>
      <c r="WDT338" s="93"/>
      <c r="WDU338" s="93"/>
      <c r="WDV338" s="93"/>
      <c r="WDW338" s="93"/>
      <c r="WDX338" s="93"/>
      <c r="WDY338" s="93"/>
      <c r="WDZ338" s="93"/>
      <c r="WEA338" s="93"/>
      <c r="WEB338" s="93"/>
      <c r="WEC338" s="93"/>
      <c r="WED338" s="93"/>
      <c r="WEE338" s="93"/>
      <c r="WEF338" s="93"/>
      <c r="WEG338" s="93"/>
      <c r="WEH338" s="93"/>
      <c r="WEI338" s="93"/>
      <c r="WEJ338" s="93"/>
      <c r="WEK338" s="93"/>
      <c r="WEL338" s="93"/>
      <c r="WEM338" s="93"/>
      <c r="WEN338" s="93"/>
      <c r="WEO338" s="93"/>
      <c r="WEP338" s="93"/>
      <c r="WEQ338" s="93"/>
      <c r="WER338" s="93"/>
      <c r="WES338" s="93"/>
      <c r="WET338" s="93"/>
      <c r="WEU338" s="93"/>
      <c r="WEV338" s="93"/>
      <c r="WEW338" s="93"/>
      <c r="WEX338" s="93"/>
      <c r="WEY338" s="93"/>
      <c r="WEZ338" s="93"/>
      <c r="WFA338" s="93"/>
      <c r="WFB338" s="93"/>
      <c r="WFC338" s="93"/>
      <c r="WFD338" s="93"/>
      <c r="WFE338" s="93"/>
      <c r="WFF338" s="93"/>
      <c r="WFG338" s="93"/>
      <c r="WFH338" s="93"/>
      <c r="WFI338" s="93"/>
      <c r="WFJ338" s="93"/>
      <c r="WFK338" s="93"/>
      <c r="WFL338" s="93"/>
      <c r="WFM338" s="93"/>
      <c r="WFN338" s="93"/>
      <c r="WFO338" s="93"/>
      <c r="WFP338" s="93"/>
      <c r="WFQ338" s="93"/>
      <c r="WFR338" s="93"/>
      <c r="WFS338" s="93"/>
      <c r="WFT338" s="93"/>
      <c r="WFU338" s="93"/>
      <c r="WFV338" s="93"/>
      <c r="WFW338" s="93"/>
      <c r="WFX338" s="93"/>
      <c r="WFY338" s="93"/>
      <c r="WFZ338" s="93"/>
      <c r="WGA338" s="93"/>
      <c r="WGB338" s="93"/>
      <c r="WGC338" s="93"/>
      <c r="WGD338" s="93"/>
      <c r="WGE338" s="93"/>
      <c r="WGF338" s="93"/>
      <c r="WGG338" s="93"/>
      <c r="WGH338" s="93"/>
      <c r="WGI338" s="93"/>
      <c r="WGJ338" s="93"/>
      <c r="WGK338" s="93"/>
      <c r="WGL338" s="93"/>
      <c r="WGM338" s="93"/>
      <c r="WGN338" s="93"/>
      <c r="WGO338" s="93"/>
      <c r="WGP338" s="93"/>
      <c r="WGQ338" s="93"/>
      <c r="WGR338" s="93"/>
      <c r="WGS338" s="93"/>
      <c r="WGT338" s="93"/>
      <c r="WGU338" s="93"/>
      <c r="WGV338" s="93"/>
      <c r="WGW338" s="93"/>
      <c r="WGX338" s="93"/>
      <c r="WGY338" s="93"/>
      <c r="WGZ338" s="93"/>
      <c r="WHA338" s="93"/>
      <c r="WHB338" s="93"/>
      <c r="WHC338" s="93"/>
      <c r="WHD338" s="93"/>
      <c r="WHE338" s="93"/>
      <c r="WHF338" s="93"/>
      <c r="WHG338" s="93"/>
      <c r="WHH338" s="93"/>
      <c r="WHI338" s="93"/>
      <c r="WHJ338" s="93"/>
      <c r="WHK338" s="93"/>
      <c r="WHL338" s="93"/>
      <c r="WHM338" s="93"/>
      <c r="WHN338" s="93"/>
      <c r="WHO338" s="93"/>
      <c r="WHP338" s="93"/>
      <c r="WHQ338" s="93"/>
      <c r="WHR338" s="93"/>
      <c r="WHS338" s="93"/>
      <c r="WHT338" s="93"/>
      <c r="WHU338" s="93"/>
      <c r="WHV338" s="93"/>
      <c r="WHW338" s="93"/>
      <c r="WHX338" s="93"/>
      <c r="WHY338" s="93"/>
      <c r="WHZ338" s="93"/>
      <c r="WIA338" s="93"/>
      <c r="WIB338" s="93"/>
      <c r="WIC338" s="93"/>
      <c r="WID338" s="93"/>
      <c r="WIE338" s="93"/>
      <c r="WIF338" s="93"/>
      <c r="WIG338" s="93"/>
      <c r="WIH338" s="93"/>
      <c r="WII338" s="93"/>
      <c r="WIJ338" s="93"/>
      <c r="WIK338" s="93"/>
      <c r="WIL338" s="93"/>
      <c r="WIM338" s="93"/>
      <c r="WIN338" s="93"/>
      <c r="WIO338" s="93"/>
      <c r="WIP338" s="93"/>
      <c r="WIQ338" s="93"/>
      <c r="WIR338" s="93"/>
      <c r="WIS338" s="93"/>
      <c r="WIT338" s="93"/>
      <c r="WIU338" s="93"/>
      <c r="WIV338" s="93"/>
      <c r="WIW338" s="93"/>
      <c r="WIX338" s="93"/>
      <c r="WIY338" s="93"/>
      <c r="WIZ338" s="93"/>
      <c r="WJA338" s="93"/>
      <c r="WJB338" s="93"/>
      <c r="WJC338" s="93"/>
      <c r="WJD338" s="93"/>
      <c r="WJE338" s="93"/>
      <c r="WJF338" s="93"/>
      <c r="WJG338" s="93"/>
      <c r="WJH338" s="93"/>
      <c r="WJI338" s="93"/>
      <c r="WJJ338" s="93"/>
      <c r="WJK338" s="93"/>
      <c r="WJL338" s="93"/>
      <c r="WJM338" s="93"/>
      <c r="WJN338" s="93"/>
      <c r="WJO338" s="93"/>
      <c r="WJP338" s="93"/>
      <c r="WJQ338" s="93"/>
      <c r="WJR338" s="93"/>
      <c r="WJS338" s="93"/>
      <c r="WJT338" s="93"/>
      <c r="WJU338" s="93"/>
      <c r="WJV338" s="93"/>
      <c r="WJW338" s="93"/>
      <c r="WJX338" s="93"/>
      <c r="WJY338" s="93"/>
      <c r="WJZ338" s="93"/>
      <c r="WKA338" s="93"/>
      <c r="WKB338" s="93"/>
      <c r="WKC338" s="93"/>
      <c r="WKD338" s="93"/>
      <c r="WKE338" s="93"/>
      <c r="WKF338" s="93"/>
      <c r="WKG338" s="93"/>
      <c r="WKH338" s="93"/>
      <c r="WKI338" s="93"/>
      <c r="WKJ338" s="93"/>
      <c r="WKK338" s="93"/>
      <c r="WKL338" s="93"/>
      <c r="WKM338" s="93"/>
      <c r="WKN338" s="93"/>
      <c r="WKO338" s="93"/>
      <c r="WKP338" s="93"/>
      <c r="WKQ338" s="93"/>
      <c r="WKR338" s="93"/>
      <c r="WKS338" s="93"/>
      <c r="WKT338" s="93"/>
      <c r="WKU338" s="93"/>
      <c r="WKV338" s="93"/>
      <c r="WKW338" s="93"/>
      <c r="WKX338" s="93"/>
      <c r="WKY338" s="93"/>
      <c r="WKZ338" s="93"/>
      <c r="WLA338" s="93"/>
      <c r="WLB338" s="93"/>
      <c r="WLC338" s="93"/>
      <c r="WLD338" s="93"/>
      <c r="WLE338" s="93"/>
      <c r="WLF338" s="93"/>
      <c r="WLG338" s="93"/>
      <c r="WLH338" s="93"/>
      <c r="WLI338" s="93"/>
      <c r="WLJ338" s="93"/>
      <c r="WLK338" s="93"/>
      <c r="WLL338" s="93"/>
      <c r="WLM338" s="93"/>
      <c r="WLN338" s="93"/>
      <c r="WLO338" s="93"/>
      <c r="WLP338" s="93"/>
      <c r="WLQ338" s="93"/>
      <c r="WLR338" s="93"/>
      <c r="WLS338" s="93"/>
      <c r="WLT338" s="93"/>
      <c r="WLU338" s="93"/>
      <c r="WLV338" s="93"/>
      <c r="WLW338" s="93"/>
      <c r="WLX338" s="93"/>
      <c r="WLY338" s="93"/>
      <c r="WLZ338" s="93"/>
      <c r="WMA338" s="93"/>
      <c r="WMB338" s="93"/>
      <c r="WMC338" s="93"/>
      <c r="WMD338" s="93"/>
      <c r="WME338" s="93"/>
      <c r="WMF338" s="93"/>
      <c r="WMG338" s="93"/>
      <c r="WMH338" s="93"/>
      <c r="WMI338" s="93"/>
      <c r="WMJ338" s="93"/>
      <c r="WMK338" s="93"/>
      <c r="WML338" s="93"/>
      <c r="WMM338" s="93"/>
      <c r="WMN338" s="93"/>
      <c r="WMO338" s="93"/>
      <c r="WMP338" s="93"/>
      <c r="WMQ338" s="93"/>
      <c r="WMR338" s="93"/>
      <c r="WMS338" s="93"/>
      <c r="WMT338" s="93"/>
      <c r="WMU338" s="93"/>
      <c r="WMV338" s="93"/>
      <c r="WMW338" s="93"/>
      <c r="WMX338" s="93"/>
      <c r="WMY338" s="93"/>
      <c r="WMZ338" s="93"/>
      <c r="WNA338" s="93"/>
      <c r="WNB338" s="93"/>
      <c r="WNC338" s="93"/>
      <c r="WND338" s="93"/>
      <c r="WNE338" s="93"/>
      <c r="WNF338" s="93"/>
      <c r="WNG338" s="93"/>
      <c r="WNH338" s="93"/>
      <c r="WNI338" s="93"/>
      <c r="WNJ338" s="93"/>
      <c r="WNK338" s="93"/>
      <c r="WNL338" s="93"/>
      <c r="WNM338" s="93"/>
      <c r="WNN338" s="93"/>
      <c r="WNO338" s="93"/>
      <c r="WNP338" s="93"/>
      <c r="WNQ338" s="93"/>
      <c r="WNR338" s="93"/>
      <c r="WNS338" s="93"/>
      <c r="WNT338" s="93"/>
      <c r="WNU338" s="93"/>
      <c r="WNV338" s="93"/>
      <c r="WNW338" s="93"/>
      <c r="WNX338" s="93"/>
      <c r="WNY338" s="93"/>
      <c r="WNZ338" s="93"/>
      <c r="WOA338" s="93"/>
      <c r="WOB338" s="93"/>
      <c r="WOC338" s="93"/>
      <c r="WOD338" s="93"/>
      <c r="WOE338" s="93"/>
      <c r="WOF338" s="93"/>
      <c r="WOG338" s="93"/>
      <c r="WOH338" s="93"/>
      <c r="WOI338" s="93"/>
      <c r="WOJ338" s="93"/>
      <c r="WOK338" s="93"/>
      <c r="WOL338" s="93"/>
      <c r="WOM338" s="93"/>
      <c r="WON338" s="93"/>
      <c r="WOO338" s="93"/>
      <c r="WOP338" s="93"/>
      <c r="WOQ338" s="93"/>
      <c r="WOR338" s="93"/>
      <c r="WOS338" s="93"/>
      <c r="WOT338" s="93"/>
      <c r="WOU338" s="93"/>
      <c r="WOV338" s="93"/>
      <c r="WOW338" s="93"/>
      <c r="WOX338" s="93"/>
      <c r="WOY338" s="93"/>
      <c r="WOZ338" s="93"/>
      <c r="WPA338" s="93"/>
      <c r="WPB338" s="93"/>
      <c r="WPC338" s="93"/>
      <c r="WPD338" s="93"/>
      <c r="WPE338" s="93"/>
      <c r="WPF338" s="93"/>
      <c r="WPG338" s="93"/>
      <c r="WPH338" s="93"/>
      <c r="WPI338" s="93"/>
      <c r="WPJ338" s="93"/>
      <c r="WPK338" s="93"/>
      <c r="WPL338" s="93"/>
      <c r="WPM338" s="93"/>
      <c r="WPN338" s="93"/>
      <c r="WPO338" s="93"/>
      <c r="WPP338" s="93"/>
      <c r="WPQ338" s="93"/>
      <c r="WPR338" s="93"/>
      <c r="WPS338" s="93"/>
      <c r="WPT338" s="93"/>
      <c r="WPU338" s="93"/>
      <c r="WPV338" s="93"/>
      <c r="WPW338" s="93"/>
      <c r="WPX338" s="93"/>
      <c r="WPY338" s="93"/>
      <c r="WPZ338" s="93"/>
      <c r="WQA338" s="93"/>
      <c r="WQB338" s="93"/>
      <c r="WQC338" s="93"/>
      <c r="WQD338" s="93"/>
      <c r="WQE338" s="93"/>
      <c r="WQF338" s="93"/>
      <c r="WQG338" s="93"/>
      <c r="WQH338" s="93"/>
      <c r="WQI338" s="93"/>
      <c r="WQJ338" s="93"/>
      <c r="WQK338" s="93"/>
      <c r="WQL338" s="93"/>
      <c r="WQM338" s="93"/>
      <c r="WQN338" s="93"/>
      <c r="WQO338" s="93"/>
      <c r="WQP338" s="93"/>
      <c r="WQQ338" s="93"/>
      <c r="WQR338" s="93"/>
      <c r="WQS338" s="93"/>
      <c r="WQT338" s="93"/>
      <c r="WQU338" s="93"/>
      <c r="WQV338" s="93"/>
      <c r="WQW338" s="93"/>
      <c r="WQX338" s="93"/>
      <c r="WQY338" s="93"/>
      <c r="WQZ338" s="93"/>
      <c r="WRA338" s="93"/>
      <c r="WRB338" s="93"/>
      <c r="WRC338" s="93"/>
      <c r="WRD338" s="93"/>
      <c r="WRE338" s="93"/>
      <c r="WRF338" s="93"/>
      <c r="WRG338" s="93"/>
      <c r="WRH338" s="93"/>
      <c r="WRI338" s="93"/>
      <c r="WRJ338" s="93"/>
      <c r="WRK338" s="93"/>
      <c r="WRL338" s="93"/>
      <c r="WRM338" s="93"/>
      <c r="WRN338" s="93"/>
      <c r="WRO338" s="93"/>
      <c r="WRP338" s="93"/>
      <c r="WRQ338" s="93"/>
      <c r="WRR338" s="93"/>
      <c r="WRS338" s="93"/>
      <c r="WRT338" s="93"/>
      <c r="WRU338" s="93"/>
      <c r="WRV338" s="93"/>
      <c r="WRW338" s="93"/>
      <c r="WRX338" s="93"/>
      <c r="WRY338" s="93"/>
      <c r="WRZ338" s="93"/>
      <c r="WSA338" s="93"/>
      <c r="WSB338" s="93"/>
      <c r="WSC338" s="93"/>
      <c r="WSD338" s="93"/>
      <c r="WSE338" s="93"/>
      <c r="WSF338" s="93"/>
      <c r="WSG338" s="93"/>
      <c r="WSH338" s="93"/>
      <c r="WSI338" s="93"/>
      <c r="WSJ338" s="93"/>
      <c r="WSK338" s="93"/>
      <c r="WSL338" s="93"/>
      <c r="WSM338" s="93"/>
      <c r="WSN338" s="93"/>
      <c r="WSO338" s="93"/>
      <c r="WSP338" s="93"/>
      <c r="WSQ338" s="93"/>
      <c r="WSR338" s="93"/>
      <c r="WSS338" s="93"/>
      <c r="WST338" s="93"/>
      <c r="WSU338" s="93"/>
      <c r="WSV338" s="93"/>
      <c r="WSW338" s="93"/>
      <c r="WSX338" s="93"/>
      <c r="WSY338" s="93"/>
      <c r="WSZ338" s="93"/>
      <c r="WTA338" s="93"/>
      <c r="WTB338" s="93"/>
      <c r="WTC338" s="93"/>
      <c r="WTD338" s="93"/>
      <c r="WTE338" s="93"/>
      <c r="WTF338" s="93"/>
      <c r="WTG338" s="93"/>
      <c r="WTH338" s="93"/>
      <c r="WTI338" s="93"/>
      <c r="WTJ338" s="93"/>
      <c r="WTK338" s="93"/>
      <c r="WTL338" s="93"/>
      <c r="WTM338" s="93"/>
      <c r="WTN338" s="93"/>
      <c r="WTO338" s="93"/>
      <c r="WTP338" s="93"/>
      <c r="WTQ338" s="93"/>
      <c r="WTR338" s="93"/>
      <c r="WTS338" s="93"/>
      <c r="WTT338" s="93"/>
      <c r="WTU338" s="93"/>
      <c r="WTV338" s="93"/>
      <c r="WTW338" s="93"/>
      <c r="WTX338" s="93"/>
      <c r="WTY338" s="93"/>
      <c r="WTZ338" s="93"/>
      <c r="WUA338" s="93"/>
      <c r="WUB338" s="93"/>
      <c r="WUC338" s="93"/>
      <c r="WUD338" s="93"/>
      <c r="WUE338" s="93"/>
      <c r="WUF338" s="93"/>
      <c r="WUG338" s="93"/>
      <c r="WUH338" s="93"/>
      <c r="WUI338" s="93"/>
      <c r="WUJ338" s="93"/>
      <c r="WUK338" s="93"/>
      <c r="WUL338" s="93"/>
      <c r="WUM338" s="93"/>
      <c r="WUN338" s="93"/>
      <c r="WUO338" s="93"/>
      <c r="WUP338" s="93"/>
      <c r="WUQ338" s="93"/>
      <c r="WUR338" s="93"/>
      <c r="WUS338" s="93"/>
      <c r="WUT338" s="93"/>
      <c r="WUU338" s="93"/>
      <c r="WUV338" s="93"/>
      <c r="WUW338" s="93"/>
      <c r="WUX338" s="93"/>
      <c r="WUY338" s="93"/>
      <c r="WUZ338" s="93"/>
      <c r="WVA338" s="93"/>
      <c r="WVB338" s="93"/>
      <c r="WVC338" s="93"/>
      <c r="WVD338" s="93"/>
      <c r="WVE338" s="93"/>
      <c r="WVF338" s="93"/>
      <c r="WVG338" s="93"/>
      <c r="WVH338" s="93"/>
      <c r="WVI338" s="93"/>
      <c r="WVJ338" s="93"/>
      <c r="WVK338" s="93"/>
      <c r="WVL338" s="93"/>
      <c r="WVM338" s="93"/>
      <c r="WVN338" s="93"/>
      <c r="WVO338" s="93"/>
      <c r="WVP338" s="93"/>
      <c r="WVQ338" s="93"/>
      <c r="WVR338" s="93"/>
      <c r="WVS338" s="93"/>
      <c r="WVT338" s="93"/>
      <c r="WVU338" s="93"/>
      <c r="WVV338" s="93"/>
      <c r="WVW338" s="93"/>
      <c r="WVX338" s="93"/>
      <c r="WVY338" s="93"/>
      <c r="WVZ338" s="93"/>
      <c r="WWA338" s="93"/>
      <c r="WWB338" s="93"/>
      <c r="WWC338" s="93"/>
      <c r="WWD338" s="93"/>
      <c r="WWE338" s="93"/>
      <c r="WWF338" s="93"/>
      <c r="WWG338" s="93"/>
      <c r="WWH338" s="93"/>
      <c r="WWI338" s="93"/>
      <c r="WWJ338" s="93"/>
      <c r="WWK338" s="93"/>
      <c r="WWL338" s="93"/>
      <c r="WWM338" s="93"/>
      <c r="WWN338" s="93"/>
      <c r="WWO338" s="93"/>
      <c r="WWP338" s="93"/>
      <c r="WWQ338" s="93"/>
      <c r="WWR338" s="93"/>
      <c r="WWS338" s="93"/>
      <c r="WWT338" s="93"/>
      <c r="WWU338" s="93"/>
      <c r="WWV338" s="93"/>
      <c r="WWW338" s="93"/>
      <c r="WWX338" s="93"/>
      <c r="WWY338" s="93"/>
      <c r="WWZ338" s="93"/>
      <c r="WXA338" s="93"/>
      <c r="WXB338" s="93"/>
      <c r="WXC338" s="93"/>
      <c r="WXD338" s="93"/>
      <c r="WXE338" s="93"/>
      <c r="WXF338" s="93"/>
      <c r="WXG338" s="93"/>
      <c r="WXH338" s="93"/>
      <c r="WXI338" s="93"/>
      <c r="WXJ338" s="93"/>
      <c r="WXK338" s="93"/>
      <c r="WXL338" s="93"/>
      <c r="WXM338" s="93"/>
      <c r="WXN338" s="93"/>
      <c r="WXO338" s="93"/>
      <c r="WXP338" s="93"/>
      <c r="WXQ338" s="93"/>
      <c r="WXR338" s="93"/>
      <c r="WXS338" s="93"/>
      <c r="WXT338" s="93"/>
      <c r="WXU338" s="93"/>
      <c r="WXV338" s="93"/>
      <c r="WXW338" s="93"/>
      <c r="WXX338" s="93"/>
      <c r="WXY338" s="93"/>
      <c r="WXZ338" s="93"/>
      <c r="WYA338" s="93"/>
      <c r="WYB338" s="93"/>
      <c r="WYC338" s="93"/>
      <c r="WYD338" s="93"/>
      <c r="WYE338" s="93"/>
      <c r="WYF338" s="93"/>
      <c r="WYG338" s="93"/>
      <c r="WYH338" s="93"/>
      <c r="WYI338" s="93"/>
      <c r="WYJ338" s="93"/>
      <c r="WYK338" s="93"/>
      <c r="WYL338" s="93"/>
      <c r="WYM338" s="93"/>
      <c r="WYN338" s="93"/>
      <c r="WYO338" s="93"/>
      <c r="WYP338" s="93"/>
      <c r="WYQ338" s="93"/>
      <c r="WYR338" s="93"/>
      <c r="WYS338" s="93"/>
      <c r="WYT338" s="93"/>
      <c r="WYU338" s="93"/>
      <c r="WYV338" s="93"/>
      <c r="WYW338" s="93"/>
      <c r="WYX338" s="93"/>
      <c r="WYY338" s="93"/>
      <c r="WYZ338" s="93"/>
      <c r="WZA338" s="93"/>
      <c r="WZB338" s="93"/>
      <c r="WZC338" s="93"/>
      <c r="WZD338" s="93"/>
      <c r="WZE338" s="93"/>
      <c r="WZF338" s="93"/>
      <c r="WZG338" s="93"/>
      <c r="WZH338" s="93"/>
      <c r="WZI338" s="93"/>
      <c r="WZJ338" s="93"/>
      <c r="WZK338" s="93"/>
      <c r="WZL338" s="93"/>
      <c r="WZM338" s="93"/>
      <c r="WZN338" s="93"/>
      <c r="WZO338" s="93"/>
      <c r="WZP338" s="93"/>
      <c r="WZQ338" s="93"/>
      <c r="WZR338" s="93"/>
      <c r="WZS338" s="93"/>
      <c r="WZT338" s="93"/>
      <c r="WZU338" s="93"/>
      <c r="WZV338" s="93"/>
      <c r="WZW338" s="93"/>
      <c r="WZX338" s="93"/>
      <c r="WZY338" s="93"/>
      <c r="WZZ338" s="93"/>
      <c r="XAA338" s="93"/>
      <c r="XAB338" s="93"/>
      <c r="XAC338" s="93"/>
      <c r="XAD338" s="93"/>
      <c r="XAE338" s="93"/>
      <c r="XAF338" s="93"/>
      <c r="XAG338" s="93"/>
      <c r="XAH338" s="93"/>
      <c r="XAI338" s="93"/>
      <c r="XAJ338" s="93"/>
      <c r="XAK338" s="93"/>
      <c r="XAL338" s="93"/>
      <c r="XAM338" s="93"/>
      <c r="XAN338" s="93"/>
      <c r="XAO338" s="93"/>
      <c r="XAP338" s="93"/>
      <c r="XAQ338" s="93"/>
      <c r="XAR338" s="93"/>
      <c r="XAS338" s="93"/>
      <c r="XAT338" s="93"/>
      <c r="XAU338" s="93"/>
      <c r="XAV338" s="93"/>
      <c r="XAW338" s="93"/>
      <c r="XAX338" s="93"/>
      <c r="XAY338" s="93"/>
      <c r="XAZ338" s="93"/>
      <c r="XBA338" s="93"/>
      <c r="XBB338" s="93"/>
      <c r="XBC338" s="93"/>
      <c r="XBD338" s="93"/>
      <c r="XBE338" s="93"/>
      <c r="XBF338" s="93"/>
      <c r="XBG338" s="93"/>
      <c r="XBH338" s="93"/>
      <c r="XBI338" s="93"/>
      <c r="XBJ338" s="93"/>
      <c r="XBK338" s="93"/>
      <c r="XBL338" s="93"/>
      <c r="XBM338" s="93"/>
      <c r="XBN338" s="93"/>
      <c r="XBO338" s="93"/>
      <c r="XBP338" s="93"/>
      <c r="XBQ338" s="93"/>
      <c r="XBR338" s="93"/>
      <c r="XBS338" s="93"/>
      <c r="XBT338" s="93"/>
      <c r="XBU338" s="93"/>
      <c r="XBV338" s="93"/>
      <c r="XBW338" s="93"/>
      <c r="XBX338" s="93"/>
      <c r="XBY338" s="93"/>
      <c r="XBZ338" s="93"/>
      <c r="XCA338" s="93"/>
      <c r="XCB338" s="93"/>
      <c r="XCC338" s="93"/>
      <c r="XCD338" s="93"/>
      <c r="XCE338" s="93"/>
      <c r="XCF338" s="93"/>
      <c r="XCG338" s="93"/>
      <c r="XCH338" s="93"/>
      <c r="XCI338" s="93"/>
      <c r="XCJ338" s="93"/>
      <c r="XCK338" s="93"/>
      <c r="XCL338" s="93"/>
      <c r="XCM338" s="93"/>
      <c r="XCN338" s="93"/>
      <c r="XCO338" s="93"/>
      <c r="XCP338" s="93"/>
      <c r="XCQ338" s="93"/>
      <c r="XCR338" s="93"/>
      <c r="XCS338" s="93"/>
      <c r="XCT338" s="93"/>
      <c r="XCU338" s="93"/>
      <c r="XCV338" s="93"/>
      <c r="XCW338" s="93"/>
      <c r="XCX338" s="93"/>
      <c r="XCY338" s="93"/>
      <c r="XCZ338" s="93"/>
      <c r="XDA338" s="93"/>
      <c r="XDB338" s="93"/>
      <c r="XDC338" s="93"/>
      <c r="XDD338" s="93"/>
    </row>
    <row r="339" spans="1:16332" x14ac:dyDescent="0.25">
      <c r="A339" s="245">
        <v>45642</v>
      </c>
      <c r="B339" s="220">
        <v>2.9999999999999805E-2</v>
      </c>
      <c r="C339" s="220">
        <v>-0.10215291875096133</v>
      </c>
      <c r="D339" s="220">
        <v>-0.11951560815889262</v>
      </c>
      <c r="E339" s="93"/>
      <c r="F339" s="93"/>
      <c r="G339" s="93"/>
      <c r="H339" s="93"/>
      <c r="I339" s="93"/>
      <c r="J339" s="93"/>
      <c r="K339" s="93"/>
      <c r="L339" s="93"/>
      <c r="M339" s="93"/>
      <c r="N339" s="93"/>
      <c r="O339" s="93"/>
      <c r="P339" s="93"/>
      <c r="Q339" s="93"/>
      <c r="R339" s="93"/>
      <c r="S339" s="93"/>
      <c r="T339" s="93"/>
      <c r="U339" s="93"/>
      <c r="V339" s="93"/>
      <c r="W339" s="93"/>
      <c r="X339" s="93"/>
      <c r="Y339" s="93"/>
      <c r="Z339" s="93"/>
      <c r="AA339" s="93"/>
      <c r="AB339" s="93"/>
      <c r="AC339" s="93"/>
      <c r="AD339" s="93"/>
      <c r="AE339" s="93"/>
      <c r="AF339" s="93"/>
      <c r="AG339" s="93"/>
      <c r="AH339" s="93"/>
      <c r="AI339" s="93"/>
      <c r="AJ339" s="93"/>
      <c r="AK339" s="93"/>
      <c r="AL339" s="93"/>
      <c r="AM339" s="93"/>
      <c r="AN339" s="93"/>
      <c r="AO339" s="93"/>
      <c r="AP339" s="93"/>
      <c r="AQ339" s="93"/>
      <c r="AR339" s="93"/>
      <c r="AS339" s="93"/>
      <c r="AT339" s="93"/>
      <c r="AU339" s="93"/>
      <c r="AV339" s="93"/>
      <c r="AW339" s="93"/>
      <c r="AX339" s="93"/>
      <c r="AY339" s="93"/>
      <c r="AZ339" s="93"/>
      <c r="BA339" s="93"/>
      <c r="BB339" s="93"/>
      <c r="BC339" s="93"/>
      <c r="BD339" s="93"/>
      <c r="BE339" s="93"/>
      <c r="BF339" s="93"/>
      <c r="BG339" s="93"/>
      <c r="BH339" s="93"/>
      <c r="BI339" s="93"/>
      <c r="BJ339" s="93"/>
      <c r="BK339" s="93"/>
      <c r="BL339" s="93"/>
      <c r="BM339" s="93"/>
      <c r="BN339" s="93"/>
      <c r="BO339" s="93"/>
      <c r="BP339" s="93"/>
      <c r="BQ339" s="93"/>
      <c r="BR339" s="93"/>
      <c r="BS339" s="93"/>
      <c r="BT339" s="93"/>
      <c r="BU339" s="93"/>
      <c r="BV339" s="93"/>
      <c r="BW339" s="93"/>
      <c r="BX339" s="93"/>
      <c r="BY339" s="93"/>
      <c r="BZ339" s="93"/>
      <c r="CA339" s="93"/>
      <c r="CB339" s="93"/>
      <c r="CC339" s="93"/>
      <c r="CD339" s="93"/>
      <c r="CE339" s="93"/>
      <c r="CF339" s="93"/>
      <c r="CG339" s="93"/>
      <c r="CH339" s="93"/>
      <c r="CI339" s="93"/>
      <c r="CJ339" s="93"/>
      <c r="CK339" s="93"/>
      <c r="CL339" s="93"/>
      <c r="CM339" s="93"/>
      <c r="CN339" s="93"/>
      <c r="CO339" s="93"/>
      <c r="CP339" s="93"/>
      <c r="CQ339" s="93"/>
      <c r="CR339" s="93"/>
      <c r="CS339" s="93"/>
      <c r="CT339" s="93"/>
      <c r="CU339" s="93"/>
      <c r="CV339" s="93"/>
      <c r="CW339" s="93"/>
      <c r="CX339" s="93"/>
      <c r="CY339" s="93"/>
      <c r="CZ339" s="93"/>
      <c r="DA339" s="93"/>
      <c r="DB339" s="93"/>
      <c r="DC339" s="93"/>
      <c r="DD339" s="93"/>
      <c r="DE339" s="93"/>
      <c r="DF339" s="93"/>
      <c r="DG339" s="93"/>
      <c r="DH339" s="93"/>
      <c r="DI339" s="93"/>
      <c r="DJ339" s="93"/>
      <c r="DK339" s="93"/>
      <c r="DL339" s="93"/>
      <c r="DM339" s="93"/>
      <c r="DN339" s="93"/>
      <c r="DO339" s="93"/>
      <c r="DP339" s="93"/>
      <c r="DQ339" s="93"/>
      <c r="DR339" s="93"/>
      <c r="DS339" s="93"/>
      <c r="DT339" s="93"/>
      <c r="DU339" s="93"/>
      <c r="DV339" s="93"/>
      <c r="DW339" s="93"/>
      <c r="DX339" s="93"/>
      <c r="DY339" s="93"/>
      <c r="DZ339" s="93"/>
      <c r="EA339" s="93"/>
      <c r="EB339" s="93"/>
      <c r="EC339" s="93"/>
      <c r="ED339" s="93"/>
      <c r="EE339" s="93"/>
      <c r="EF339" s="93"/>
      <c r="EG339" s="93"/>
      <c r="EH339" s="93"/>
      <c r="EI339" s="93"/>
      <c r="EJ339" s="93"/>
      <c r="EK339" s="93"/>
      <c r="EL339" s="93"/>
      <c r="EM339" s="93"/>
      <c r="EN339" s="93"/>
      <c r="EO339" s="93"/>
      <c r="EP339" s="93"/>
      <c r="EQ339" s="93"/>
      <c r="ER339" s="93"/>
      <c r="ES339" s="93"/>
      <c r="ET339" s="93"/>
      <c r="EU339" s="93"/>
      <c r="EV339" s="93"/>
      <c r="EW339" s="93"/>
      <c r="EX339" s="93"/>
      <c r="EY339" s="93"/>
      <c r="EZ339" s="93"/>
      <c r="FA339" s="93"/>
      <c r="FB339" s="93"/>
      <c r="FC339" s="93"/>
      <c r="FD339" s="93"/>
      <c r="FE339" s="93"/>
      <c r="FF339" s="93"/>
      <c r="FG339" s="93"/>
      <c r="FH339" s="93"/>
      <c r="FI339" s="93"/>
      <c r="FJ339" s="93"/>
      <c r="FK339" s="93"/>
      <c r="FL339" s="93"/>
      <c r="FM339" s="93"/>
      <c r="FN339" s="93"/>
      <c r="FO339" s="93"/>
      <c r="FP339" s="93"/>
      <c r="FQ339" s="93"/>
      <c r="FR339" s="93"/>
      <c r="FS339" s="93"/>
      <c r="FT339" s="93"/>
      <c r="FU339" s="93"/>
      <c r="FV339" s="93"/>
      <c r="FW339" s="93"/>
      <c r="FX339" s="93"/>
      <c r="FY339" s="93"/>
      <c r="FZ339" s="93"/>
      <c r="GA339" s="93"/>
      <c r="GB339" s="93"/>
      <c r="GC339" s="93"/>
      <c r="GD339" s="93"/>
      <c r="GE339" s="93"/>
      <c r="GF339" s="93"/>
      <c r="GG339" s="93"/>
      <c r="GH339" s="93"/>
      <c r="GI339" s="93"/>
      <c r="GJ339" s="93"/>
      <c r="GK339" s="93"/>
      <c r="GL339" s="93"/>
      <c r="GM339" s="93"/>
      <c r="GN339" s="93"/>
      <c r="GO339" s="93"/>
      <c r="GP339" s="93"/>
      <c r="GQ339" s="93"/>
      <c r="GR339" s="93"/>
      <c r="GS339" s="93"/>
      <c r="GT339" s="93"/>
      <c r="GU339" s="93"/>
      <c r="GV339" s="93"/>
      <c r="GW339" s="93"/>
      <c r="GX339" s="93"/>
      <c r="GY339" s="93"/>
      <c r="GZ339" s="93"/>
      <c r="HA339" s="93"/>
      <c r="HB339" s="93"/>
      <c r="HC339" s="93"/>
      <c r="HD339" s="93"/>
      <c r="HE339" s="93"/>
      <c r="HF339" s="93"/>
      <c r="HG339" s="93"/>
      <c r="HH339" s="93"/>
      <c r="HI339" s="93"/>
      <c r="HJ339" s="93"/>
      <c r="HK339" s="93"/>
      <c r="HL339" s="93"/>
      <c r="HM339" s="93"/>
      <c r="HN339" s="93"/>
      <c r="HO339" s="93"/>
      <c r="HP339" s="93"/>
      <c r="HQ339" s="93"/>
      <c r="HR339" s="93"/>
      <c r="HS339" s="93"/>
      <c r="HT339" s="93"/>
      <c r="HU339" s="93"/>
      <c r="HV339" s="93"/>
      <c r="HW339" s="93"/>
      <c r="HX339" s="93"/>
      <c r="HY339" s="93"/>
      <c r="HZ339" s="93"/>
      <c r="IA339" s="93"/>
      <c r="IB339" s="93"/>
      <c r="IC339" s="93"/>
      <c r="ID339" s="93"/>
      <c r="IE339" s="93"/>
      <c r="IF339" s="93"/>
      <c r="IG339" s="93"/>
      <c r="IH339" s="93"/>
      <c r="II339" s="93"/>
      <c r="IJ339" s="93"/>
      <c r="IK339" s="93"/>
      <c r="IL339" s="93"/>
      <c r="IM339" s="93"/>
      <c r="IN339" s="93"/>
      <c r="IO339" s="93"/>
      <c r="IP339" s="93"/>
      <c r="IQ339" s="93"/>
      <c r="IR339" s="93"/>
      <c r="IS339" s="93"/>
      <c r="IT339" s="93"/>
      <c r="IU339" s="93"/>
      <c r="IV339" s="93"/>
      <c r="IW339" s="93"/>
      <c r="IX339" s="93"/>
      <c r="IY339" s="93"/>
      <c r="IZ339" s="93"/>
      <c r="JA339" s="93"/>
      <c r="JB339" s="93"/>
      <c r="JC339" s="93"/>
      <c r="JD339" s="93"/>
      <c r="JE339" s="93"/>
      <c r="JF339" s="93"/>
      <c r="JG339" s="93"/>
      <c r="JH339" s="93"/>
      <c r="JI339" s="93"/>
      <c r="JJ339" s="93"/>
      <c r="JK339" s="93"/>
      <c r="JL339" s="93"/>
      <c r="JM339" s="93"/>
      <c r="JN339" s="93"/>
      <c r="JO339" s="93"/>
      <c r="JP339" s="93"/>
      <c r="JQ339" s="93"/>
      <c r="JR339" s="93"/>
      <c r="JS339" s="93"/>
      <c r="JT339" s="93"/>
      <c r="JU339" s="93"/>
      <c r="JV339" s="93"/>
      <c r="JW339" s="93"/>
      <c r="JX339" s="93"/>
      <c r="JY339" s="93"/>
      <c r="JZ339" s="93"/>
      <c r="KA339" s="93"/>
      <c r="KB339" s="93"/>
      <c r="KC339" s="93"/>
      <c r="KD339" s="93"/>
      <c r="KE339" s="93"/>
      <c r="KF339" s="93"/>
      <c r="KG339" s="93"/>
      <c r="KH339" s="93"/>
      <c r="KI339" s="93"/>
      <c r="KJ339" s="93"/>
      <c r="KK339" s="93"/>
      <c r="KL339" s="93"/>
      <c r="KM339" s="93"/>
      <c r="KN339" s="93"/>
      <c r="KO339" s="93"/>
      <c r="KP339" s="93"/>
      <c r="KQ339" s="93"/>
      <c r="KR339" s="93"/>
      <c r="KS339" s="93"/>
      <c r="KT339" s="93"/>
      <c r="KU339" s="93"/>
      <c r="KV339" s="93"/>
      <c r="KW339" s="93"/>
      <c r="KX339" s="93"/>
      <c r="KY339" s="93"/>
      <c r="KZ339" s="93"/>
      <c r="LA339" s="93"/>
      <c r="LB339" s="93"/>
      <c r="LC339" s="93"/>
      <c r="LD339" s="93"/>
      <c r="LE339" s="93"/>
      <c r="LF339" s="93"/>
      <c r="LG339" s="93"/>
      <c r="LH339" s="93"/>
      <c r="LI339" s="93"/>
      <c r="LJ339" s="93"/>
      <c r="LK339" s="93"/>
      <c r="LL339" s="93"/>
      <c r="LM339" s="93"/>
      <c r="LN339" s="93"/>
      <c r="LO339" s="93"/>
      <c r="LP339" s="93"/>
      <c r="LQ339" s="93"/>
      <c r="LR339" s="93"/>
      <c r="LS339" s="93"/>
      <c r="LT339" s="93"/>
      <c r="LU339" s="93"/>
      <c r="LV339" s="93"/>
      <c r="LW339" s="93"/>
      <c r="LX339" s="93"/>
      <c r="LY339" s="93"/>
      <c r="LZ339" s="93"/>
      <c r="MA339" s="93"/>
      <c r="MB339" s="93"/>
      <c r="MC339" s="93"/>
      <c r="MD339" s="93"/>
      <c r="ME339" s="93"/>
      <c r="MF339" s="93"/>
      <c r="MG339" s="93"/>
      <c r="MH339" s="93"/>
      <c r="MI339" s="93"/>
      <c r="MJ339" s="93"/>
      <c r="MK339" s="93"/>
      <c r="ML339" s="93"/>
      <c r="MM339" s="93"/>
      <c r="MN339" s="93"/>
      <c r="MO339" s="93"/>
      <c r="MP339" s="93"/>
      <c r="MQ339" s="93"/>
      <c r="MR339" s="93"/>
      <c r="MS339" s="93"/>
      <c r="MT339" s="93"/>
      <c r="MU339" s="93"/>
      <c r="MV339" s="93"/>
      <c r="MW339" s="93"/>
      <c r="MX339" s="93"/>
      <c r="MY339" s="93"/>
      <c r="MZ339" s="93"/>
      <c r="NA339" s="93"/>
      <c r="NB339" s="93"/>
      <c r="NC339" s="93"/>
      <c r="ND339" s="93"/>
      <c r="NE339" s="93"/>
      <c r="NF339" s="93"/>
      <c r="NG339" s="93"/>
      <c r="NH339" s="93"/>
      <c r="NI339" s="93"/>
      <c r="NJ339" s="93"/>
      <c r="NK339" s="93"/>
      <c r="NL339" s="93"/>
      <c r="NM339" s="93"/>
      <c r="NN339" s="93"/>
      <c r="NO339" s="93"/>
      <c r="NP339" s="93"/>
      <c r="NQ339" s="93"/>
      <c r="NR339" s="93"/>
      <c r="NS339" s="93"/>
      <c r="NT339" s="93"/>
      <c r="NU339" s="93"/>
      <c r="NV339" s="93"/>
      <c r="NW339" s="93"/>
      <c r="NX339" s="93"/>
      <c r="NY339" s="93"/>
      <c r="NZ339" s="93"/>
      <c r="OA339" s="93"/>
      <c r="OB339" s="93"/>
      <c r="OC339" s="93"/>
      <c r="OD339" s="93"/>
      <c r="OE339" s="93"/>
      <c r="OF339" s="93"/>
      <c r="OG339" s="93"/>
      <c r="OH339" s="93"/>
      <c r="OI339" s="93"/>
      <c r="OJ339" s="93"/>
      <c r="OK339" s="93"/>
      <c r="OL339" s="93"/>
      <c r="OM339" s="93"/>
      <c r="ON339" s="93"/>
      <c r="OO339" s="93"/>
      <c r="OP339" s="93"/>
      <c r="OQ339" s="93"/>
      <c r="OR339" s="93"/>
      <c r="OS339" s="93"/>
      <c r="OT339" s="93"/>
      <c r="OU339" s="93"/>
      <c r="OV339" s="93"/>
      <c r="OW339" s="93"/>
      <c r="OX339" s="93"/>
      <c r="OY339" s="93"/>
      <c r="OZ339" s="93"/>
      <c r="PA339" s="93"/>
      <c r="PB339" s="93"/>
      <c r="PC339" s="93"/>
      <c r="PD339" s="93"/>
      <c r="PE339" s="93"/>
      <c r="PF339" s="93"/>
      <c r="PG339" s="93"/>
      <c r="PH339" s="93"/>
      <c r="PI339" s="93"/>
      <c r="PJ339" s="93"/>
      <c r="PK339" s="93"/>
      <c r="PL339" s="93"/>
      <c r="PM339" s="93"/>
      <c r="PN339" s="93"/>
      <c r="PO339" s="93"/>
      <c r="PP339" s="93"/>
      <c r="PQ339" s="93"/>
      <c r="PR339" s="93"/>
      <c r="PS339" s="93"/>
      <c r="PT339" s="93"/>
      <c r="PU339" s="93"/>
      <c r="PV339" s="93"/>
      <c r="PW339" s="93"/>
      <c r="PX339" s="93"/>
      <c r="PY339" s="93"/>
      <c r="PZ339" s="93"/>
      <c r="QA339" s="93"/>
      <c r="QB339" s="93"/>
      <c r="QC339" s="93"/>
      <c r="QD339" s="93"/>
      <c r="QE339" s="93"/>
      <c r="QF339" s="93"/>
      <c r="QG339" s="93"/>
      <c r="QH339" s="93"/>
      <c r="QI339" s="93"/>
      <c r="QJ339" s="93"/>
      <c r="QK339" s="93"/>
      <c r="QL339" s="93"/>
      <c r="QM339" s="93"/>
      <c r="QN339" s="93"/>
      <c r="QO339" s="93"/>
      <c r="QP339" s="93"/>
      <c r="QQ339" s="93"/>
      <c r="QR339" s="93"/>
      <c r="QS339" s="93"/>
      <c r="QT339" s="93"/>
      <c r="QU339" s="93"/>
      <c r="QV339" s="93"/>
      <c r="QW339" s="93"/>
      <c r="QX339" s="93"/>
      <c r="QY339" s="93"/>
      <c r="QZ339" s="93"/>
      <c r="RA339" s="93"/>
      <c r="RB339" s="93"/>
      <c r="RC339" s="93"/>
      <c r="RD339" s="93"/>
      <c r="RE339" s="93"/>
      <c r="RF339" s="93"/>
      <c r="RG339" s="93"/>
      <c r="RH339" s="93"/>
      <c r="RI339" s="93"/>
      <c r="RJ339" s="93"/>
      <c r="RK339" s="93"/>
      <c r="RL339" s="93"/>
      <c r="RM339" s="93"/>
      <c r="RN339" s="93"/>
      <c r="RO339" s="93"/>
      <c r="RP339" s="93"/>
      <c r="RQ339" s="93"/>
      <c r="RR339" s="93"/>
      <c r="RS339" s="93"/>
      <c r="RT339" s="93"/>
      <c r="RU339" s="93"/>
      <c r="RV339" s="93"/>
      <c r="RW339" s="93"/>
      <c r="RX339" s="93"/>
      <c r="RY339" s="93"/>
      <c r="RZ339" s="93"/>
      <c r="SA339" s="93"/>
      <c r="SB339" s="93"/>
      <c r="SC339" s="93"/>
      <c r="SD339" s="93"/>
      <c r="SE339" s="93"/>
      <c r="SF339" s="93"/>
      <c r="SG339" s="93"/>
      <c r="SH339" s="93"/>
      <c r="SI339" s="93"/>
      <c r="SJ339" s="93"/>
      <c r="SK339" s="93"/>
      <c r="SL339" s="93"/>
      <c r="SM339" s="93"/>
      <c r="SN339" s="93"/>
      <c r="SO339" s="93"/>
      <c r="SP339" s="93"/>
      <c r="SQ339" s="93"/>
      <c r="SR339" s="93"/>
      <c r="SS339" s="93"/>
      <c r="ST339" s="93"/>
      <c r="SU339" s="93"/>
      <c r="SV339" s="93"/>
      <c r="SW339" s="93"/>
      <c r="SX339" s="93"/>
      <c r="SY339" s="93"/>
      <c r="SZ339" s="93"/>
      <c r="TA339" s="93"/>
      <c r="TB339" s="93"/>
      <c r="TC339" s="93"/>
      <c r="TD339" s="93"/>
      <c r="TE339" s="93"/>
      <c r="TF339" s="93"/>
      <c r="TG339" s="93"/>
      <c r="TH339" s="93"/>
      <c r="TI339" s="93"/>
      <c r="TJ339" s="93"/>
      <c r="TK339" s="93"/>
      <c r="TL339" s="93"/>
      <c r="TM339" s="93"/>
      <c r="TN339" s="93"/>
      <c r="TO339" s="93"/>
      <c r="TP339" s="93"/>
      <c r="TQ339" s="93"/>
      <c r="TR339" s="93"/>
      <c r="TS339" s="93"/>
      <c r="TT339" s="93"/>
      <c r="TU339" s="93"/>
      <c r="TV339" s="93"/>
      <c r="TW339" s="93"/>
      <c r="TX339" s="93"/>
      <c r="TY339" s="93"/>
      <c r="TZ339" s="93"/>
      <c r="UA339" s="93"/>
      <c r="UB339" s="93"/>
      <c r="UC339" s="93"/>
      <c r="UD339" s="93"/>
      <c r="UE339" s="93"/>
      <c r="UF339" s="93"/>
      <c r="UG339" s="93"/>
      <c r="UH339" s="93"/>
      <c r="UI339" s="93"/>
      <c r="UJ339" s="93"/>
      <c r="UK339" s="93"/>
      <c r="UL339" s="93"/>
      <c r="UM339" s="93"/>
      <c r="UN339" s="93"/>
      <c r="UO339" s="93"/>
      <c r="UP339" s="93"/>
      <c r="UQ339" s="93"/>
      <c r="UR339" s="93"/>
      <c r="US339" s="93"/>
      <c r="UT339" s="93"/>
      <c r="UU339" s="93"/>
      <c r="UV339" s="93"/>
      <c r="UW339" s="93"/>
      <c r="UX339" s="93"/>
      <c r="UY339" s="93"/>
      <c r="UZ339" s="93"/>
      <c r="VA339" s="93"/>
      <c r="VB339" s="93"/>
      <c r="VC339" s="93"/>
      <c r="VD339" s="93"/>
      <c r="VE339" s="93"/>
      <c r="VF339" s="93"/>
      <c r="VG339" s="93"/>
      <c r="VH339" s="93"/>
      <c r="VI339" s="93"/>
      <c r="VJ339" s="93"/>
      <c r="VK339" s="93"/>
      <c r="VL339" s="93"/>
      <c r="VM339" s="93"/>
      <c r="VN339" s="93"/>
      <c r="VO339" s="93"/>
      <c r="VP339" s="93"/>
      <c r="VQ339" s="93"/>
      <c r="VR339" s="93"/>
      <c r="VS339" s="93"/>
      <c r="VT339" s="93"/>
      <c r="VU339" s="93"/>
      <c r="VV339" s="93"/>
      <c r="VW339" s="93"/>
      <c r="VX339" s="93"/>
      <c r="VY339" s="93"/>
      <c r="VZ339" s="93"/>
      <c r="WA339" s="93"/>
      <c r="WB339" s="93"/>
      <c r="WC339" s="93"/>
      <c r="WD339" s="93"/>
      <c r="WE339" s="93"/>
      <c r="WF339" s="93"/>
      <c r="WG339" s="93"/>
      <c r="WH339" s="93"/>
      <c r="WI339" s="93"/>
      <c r="WJ339" s="93"/>
      <c r="WK339" s="93"/>
      <c r="WL339" s="93"/>
      <c r="WM339" s="93"/>
      <c r="WN339" s="93"/>
      <c r="WO339" s="93"/>
      <c r="WP339" s="93"/>
      <c r="WQ339" s="93"/>
      <c r="WR339" s="93"/>
      <c r="WS339" s="93"/>
      <c r="WT339" s="93"/>
      <c r="WU339" s="93"/>
      <c r="WV339" s="93"/>
      <c r="WW339" s="93"/>
      <c r="WX339" s="93"/>
      <c r="WY339" s="93"/>
      <c r="WZ339" s="93"/>
      <c r="XA339" s="93"/>
      <c r="XB339" s="93"/>
      <c r="XC339" s="93"/>
      <c r="XD339" s="93"/>
      <c r="XE339" s="93"/>
      <c r="XF339" s="93"/>
      <c r="XG339" s="93"/>
      <c r="XH339" s="93"/>
      <c r="XI339" s="93"/>
      <c r="XJ339" s="93"/>
      <c r="XK339" s="93"/>
      <c r="XL339" s="93"/>
      <c r="XM339" s="93"/>
      <c r="XN339" s="93"/>
      <c r="XO339" s="93"/>
      <c r="XP339" s="93"/>
      <c r="XQ339" s="93"/>
      <c r="XR339" s="93"/>
      <c r="XS339" s="93"/>
      <c r="XT339" s="93"/>
      <c r="XU339" s="93"/>
      <c r="XV339" s="93"/>
      <c r="XW339" s="93"/>
      <c r="XX339" s="93"/>
      <c r="XY339" s="93"/>
      <c r="XZ339" s="93"/>
      <c r="YA339" s="93"/>
      <c r="YB339" s="93"/>
      <c r="YC339" s="93"/>
      <c r="YD339" s="93"/>
      <c r="YE339" s="93"/>
      <c r="YF339" s="93"/>
      <c r="YG339" s="93"/>
      <c r="YH339" s="93"/>
      <c r="YI339" s="93"/>
      <c r="YJ339" s="93"/>
      <c r="YK339" s="93"/>
      <c r="YL339" s="93"/>
      <c r="YM339" s="93"/>
      <c r="YN339" s="93"/>
      <c r="YO339" s="93"/>
      <c r="YP339" s="93"/>
      <c r="YQ339" s="93"/>
      <c r="YR339" s="93"/>
      <c r="YS339" s="93"/>
      <c r="YT339" s="93"/>
      <c r="YU339" s="93"/>
      <c r="YV339" s="93"/>
      <c r="YW339" s="93"/>
      <c r="YX339" s="93"/>
      <c r="YY339" s="93"/>
      <c r="YZ339" s="93"/>
      <c r="ZA339" s="93"/>
      <c r="ZB339" s="93"/>
      <c r="ZC339" s="93"/>
      <c r="ZD339" s="93"/>
      <c r="ZE339" s="93"/>
      <c r="ZF339" s="93"/>
      <c r="ZG339" s="93"/>
      <c r="ZH339" s="93"/>
      <c r="ZI339" s="93"/>
      <c r="ZJ339" s="93"/>
      <c r="ZK339" s="93"/>
      <c r="ZL339" s="93"/>
      <c r="ZM339" s="93"/>
      <c r="ZN339" s="93"/>
      <c r="ZO339" s="93"/>
      <c r="ZP339" s="93"/>
      <c r="ZQ339" s="93"/>
      <c r="ZR339" s="93"/>
      <c r="ZS339" s="93"/>
      <c r="ZT339" s="93"/>
      <c r="ZU339" s="93"/>
      <c r="ZV339" s="93"/>
      <c r="ZW339" s="93"/>
      <c r="ZX339" s="93"/>
      <c r="ZY339" s="93"/>
      <c r="ZZ339" s="93"/>
      <c r="AAA339" s="93"/>
      <c r="AAB339" s="93"/>
      <c r="AAC339" s="93"/>
      <c r="AAD339" s="93"/>
      <c r="AAE339" s="93"/>
      <c r="AAF339" s="93"/>
      <c r="AAG339" s="93"/>
      <c r="AAH339" s="93"/>
      <c r="AAI339" s="93"/>
      <c r="AAJ339" s="93"/>
      <c r="AAK339" s="93"/>
      <c r="AAL339" s="93"/>
      <c r="AAM339" s="93"/>
      <c r="AAN339" s="93"/>
      <c r="AAO339" s="93"/>
      <c r="AAP339" s="93"/>
      <c r="AAQ339" s="93"/>
      <c r="AAR339" s="93"/>
      <c r="AAS339" s="93"/>
      <c r="AAT339" s="93"/>
      <c r="AAU339" s="93"/>
      <c r="AAV339" s="93"/>
      <c r="AAW339" s="93"/>
      <c r="AAX339" s="93"/>
      <c r="AAY339" s="93"/>
      <c r="AAZ339" s="93"/>
      <c r="ABA339" s="93"/>
      <c r="ABB339" s="93"/>
      <c r="ABC339" s="93"/>
      <c r="ABD339" s="93"/>
      <c r="ABE339" s="93"/>
      <c r="ABF339" s="93"/>
      <c r="ABG339" s="93"/>
      <c r="ABH339" s="93"/>
      <c r="ABI339" s="93"/>
      <c r="ABJ339" s="93"/>
      <c r="ABK339" s="93"/>
      <c r="ABL339" s="93"/>
      <c r="ABM339" s="93"/>
      <c r="ABN339" s="93"/>
      <c r="ABO339" s="93"/>
      <c r="ABP339" s="93"/>
      <c r="ABQ339" s="93"/>
      <c r="ABR339" s="93"/>
      <c r="ABS339" s="93"/>
      <c r="ABT339" s="93"/>
      <c r="ABU339" s="93"/>
      <c r="ABV339" s="93"/>
      <c r="ABW339" s="93"/>
      <c r="ABX339" s="93"/>
      <c r="ABY339" s="93"/>
      <c r="ABZ339" s="93"/>
      <c r="ACA339" s="93"/>
      <c r="ACB339" s="93"/>
      <c r="ACC339" s="93"/>
      <c r="ACD339" s="93"/>
      <c r="ACE339" s="93"/>
      <c r="ACF339" s="93"/>
      <c r="ACG339" s="93"/>
      <c r="ACH339" s="93"/>
      <c r="ACI339" s="93"/>
      <c r="ACJ339" s="93"/>
      <c r="ACK339" s="93"/>
      <c r="ACL339" s="93"/>
      <c r="ACM339" s="93"/>
      <c r="ACN339" s="93"/>
      <c r="ACO339" s="93"/>
      <c r="ACP339" s="93"/>
      <c r="ACQ339" s="93"/>
      <c r="ACR339" s="93"/>
      <c r="ACS339" s="93"/>
      <c r="ACT339" s="93"/>
      <c r="ACU339" s="93"/>
      <c r="ACV339" s="93"/>
      <c r="ACW339" s="93"/>
      <c r="ACX339" s="93"/>
      <c r="ACY339" s="93"/>
      <c r="ACZ339" s="93"/>
      <c r="ADA339" s="93"/>
      <c r="ADB339" s="93"/>
      <c r="ADC339" s="93"/>
      <c r="ADD339" s="93"/>
      <c r="ADE339" s="93"/>
      <c r="ADF339" s="93"/>
      <c r="ADG339" s="93"/>
      <c r="ADH339" s="93"/>
      <c r="ADI339" s="93"/>
      <c r="ADJ339" s="93"/>
      <c r="ADK339" s="93"/>
      <c r="ADL339" s="93"/>
      <c r="ADM339" s="93"/>
      <c r="ADN339" s="93"/>
      <c r="ADO339" s="93"/>
      <c r="ADP339" s="93"/>
      <c r="ADQ339" s="93"/>
      <c r="ADR339" s="93"/>
      <c r="ADS339" s="93"/>
      <c r="ADT339" s="93"/>
      <c r="ADU339" s="93"/>
      <c r="ADV339" s="93"/>
      <c r="ADW339" s="93"/>
      <c r="ADX339" s="93"/>
      <c r="ADY339" s="93"/>
      <c r="ADZ339" s="93"/>
      <c r="AEA339" s="93"/>
      <c r="AEB339" s="93"/>
      <c r="AEC339" s="93"/>
      <c r="AED339" s="93"/>
      <c r="AEE339" s="93"/>
      <c r="AEF339" s="93"/>
      <c r="AEG339" s="93"/>
      <c r="AEH339" s="93"/>
      <c r="AEI339" s="93"/>
      <c r="AEJ339" s="93"/>
      <c r="AEK339" s="93"/>
      <c r="AEL339" s="93"/>
      <c r="AEM339" s="93"/>
      <c r="AEN339" s="93"/>
      <c r="AEO339" s="93"/>
      <c r="AEP339" s="93"/>
      <c r="AEQ339" s="93"/>
      <c r="AER339" s="93"/>
      <c r="AES339" s="93"/>
      <c r="AET339" s="93"/>
      <c r="AEU339" s="93"/>
      <c r="AEV339" s="93"/>
      <c r="AEW339" s="93"/>
      <c r="AEX339" s="93"/>
      <c r="AEY339" s="93"/>
      <c r="AEZ339" s="93"/>
      <c r="AFA339" s="93"/>
      <c r="AFB339" s="93"/>
      <c r="AFC339" s="93"/>
      <c r="AFD339" s="93"/>
      <c r="AFE339" s="93"/>
      <c r="AFF339" s="93"/>
      <c r="AFG339" s="93"/>
      <c r="AFH339" s="93"/>
      <c r="AFI339" s="93"/>
      <c r="AFJ339" s="93"/>
      <c r="AFK339" s="93"/>
      <c r="AFL339" s="93"/>
      <c r="AFM339" s="93"/>
      <c r="AFN339" s="93"/>
      <c r="AFO339" s="93"/>
      <c r="AFP339" s="93"/>
      <c r="AFQ339" s="93"/>
      <c r="AFR339" s="93"/>
      <c r="AFS339" s="93"/>
      <c r="AFT339" s="93"/>
      <c r="AFU339" s="93"/>
      <c r="AFV339" s="93"/>
      <c r="AFW339" s="93"/>
      <c r="AFX339" s="93"/>
      <c r="AFY339" s="93"/>
      <c r="AFZ339" s="93"/>
      <c r="AGA339" s="93"/>
      <c r="AGB339" s="93"/>
      <c r="AGC339" s="93"/>
      <c r="AGD339" s="93"/>
      <c r="AGE339" s="93"/>
      <c r="AGF339" s="93"/>
      <c r="AGG339" s="93"/>
      <c r="AGH339" s="93"/>
      <c r="AGI339" s="93"/>
      <c r="AGJ339" s="93"/>
      <c r="AGK339" s="93"/>
      <c r="AGL339" s="93"/>
      <c r="AGM339" s="93"/>
      <c r="AGN339" s="93"/>
      <c r="AGO339" s="93"/>
      <c r="AGP339" s="93"/>
      <c r="AGQ339" s="93"/>
      <c r="AGR339" s="93"/>
      <c r="AGS339" s="93"/>
      <c r="AGT339" s="93"/>
      <c r="AGU339" s="93"/>
      <c r="AGV339" s="93"/>
      <c r="AGW339" s="93"/>
      <c r="AGX339" s="93"/>
      <c r="AGY339" s="93"/>
      <c r="AGZ339" s="93"/>
      <c r="AHA339" s="93"/>
      <c r="AHB339" s="93"/>
      <c r="AHC339" s="93"/>
      <c r="AHD339" s="93"/>
      <c r="AHE339" s="93"/>
      <c r="AHF339" s="93"/>
      <c r="AHG339" s="93"/>
      <c r="AHH339" s="93"/>
      <c r="AHI339" s="93"/>
      <c r="AHJ339" s="93"/>
      <c r="AHK339" s="93"/>
      <c r="AHL339" s="93"/>
      <c r="AHM339" s="93"/>
      <c r="AHN339" s="93"/>
      <c r="AHO339" s="93"/>
      <c r="AHP339" s="93"/>
      <c r="AHQ339" s="93"/>
      <c r="AHR339" s="93"/>
      <c r="AHS339" s="93"/>
      <c r="AHT339" s="93"/>
      <c r="AHU339" s="93"/>
      <c r="AHV339" s="93"/>
      <c r="AHW339" s="93"/>
      <c r="AHX339" s="93"/>
      <c r="AHY339" s="93"/>
      <c r="AHZ339" s="93"/>
      <c r="AIA339" s="93"/>
      <c r="AIB339" s="93"/>
      <c r="AIC339" s="93"/>
      <c r="AID339" s="93"/>
      <c r="AIE339" s="93"/>
      <c r="AIF339" s="93"/>
      <c r="AIG339" s="93"/>
      <c r="AIH339" s="93"/>
      <c r="AII339" s="93"/>
      <c r="AIJ339" s="93"/>
      <c r="AIK339" s="93"/>
      <c r="AIL339" s="93"/>
      <c r="AIM339" s="93"/>
      <c r="AIN339" s="93"/>
      <c r="AIO339" s="93"/>
      <c r="AIP339" s="93"/>
      <c r="AIQ339" s="93"/>
      <c r="AIR339" s="93"/>
      <c r="AIS339" s="93"/>
      <c r="AIT339" s="93"/>
      <c r="AIU339" s="93"/>
      <c r="AIV339" s="93"/>
      <c r="AIW339" s="93"/>
      <c r="AIX339" s="93"/>
      <c r="AIY339" s="93"/>
      <c r="AIZ339" s="93"/>
      <c r="AJA339" s="93"/>
      <c r="AJB339" s="93"/>
      <c r="AJC339" s="93"/>
      <c r="AJD339" s="93"/>
      <c r="AJE339" s="93"/>
      <c r="AJF339" s="93"/>
      <c r="AJG339" s="93"/>
      <c r="AJH339" s="93"/>
      <c r="AJI339" s="93"/>
      <c r="AJJ339" s="93"/>
      <c r="AJK339" s="93"/>
      <c r="AJL339" s="93"/>
      <c r="AJM339" s="93"/>
      <c r="AJN339" s="93"/>
      <c r="AJO339" s="93"/>
      <c r="AJP339" s="93"/>
      <c r="AJQ339" s="93"/>
      <c r="AJR339" s="93"/>
      <c r="AJS339" s="93"/>
      <c r="AJT339" s="93"/>
      <c r="AJU339" s="93"/>
      <c r="AJV339" s="93"/>
      <c r="AJW339" s="93"/>
      <c r="AJX339" s="93"/>
      <c r="AJY339" s="93"/>
      <c r="AJZ339" s="93"/>
      <c r="AKA339" s="93"/>
      <c r="AKB339" s="93"/>
      <c r="AKC339" s="93"/>
      <c r="AKD339" s="93"/>
      <c r="AKE339" s="93"/>
      <c r="AKF339" s="93"/>
      <c r="AKG339" s="93"/>
      <c r="AKH339" s="93"/>
      <c r="AKI339" s="93"/>
      <c r="AKJ339" s="93"/>
      <c r="AKK339" s="93"/>
      <c r="AKL339" s="93"/>
      <c r="AKM339" s="93"/>
      <c r="AKN339" s="93"/>
      <c r="AKO339" s="93"/>
      <c r="AKP339" s="93"/>
      <c r="AKQ339" s="93"/>
      <c r="AKR339" s="93"/>
      <c r="AKS339" s="93"/>
      <c r="AKT339" s="93"/>
      <c r="AKU339" s="93"/>
      <c r="AKV339" s="93"/>
      <c r="AKW339" s="93"/>
      <c r="AKX339" s="93"/>
      <c r="AKY339" s="93"/>
      <c r="AKZ339" s="93"/>
      <c r="ALA339" s="93"/>
      <c r="ALB339" s="93"/>
      <c r="ALC339" s="93"/>
      <c r="ALD339" s="93"/>
      <c r="ALE339" s="93"/>
      <c r="ALF339" s="93"/>
      <c r="ALG339" s="93"/>
      <c r="ALH339" s="93"/>
      <c r="ALI339" s="93"/>
      <c r="ALJ339" s="93"/>
      <c r="ALK339" s="93"/>
      <c r="ALL339" s="93"/>
      <c r="ALM339" s="93"/>
      <c r="ALN339" s="93"/>
      <c r="ALO339" s="93"/>
      <c r="ALP339" s="93"/>
      <c r="ALQ339" s="93"/>
      <c r="ALR339" s="93"/>
      <c r="ALS339" s="93"/>
      <c r="ALT339" s="93"/>
      <c r="ALU339" s="93"/>
      <c r="ALV339" s="93"/>
      <c r="ALW339" s="93"/>
      <c r="ALX339" s="93"/>
      <c r="ALY339" s="93"/>
      <c r="ALZ339" s="93"/>
      <c r="AMA339" s="93"/>
      <c r="AMB339" s="93"/>
      <c r="AMC339" s="93"/>
      <c r="AMD339" s="93"/>
      <c r="AME339" s="93"/>
      <c r="AMF339" s="93"/>
      <c r="AMG339" s="93"/>
      <c r="AMH339" s="93"/>
      <c r="AMI339" s="93"/>
      <c r="AMJ339" s="93"/>
      <c r="AMK339" s="93"/>
      <c r="AML339" s="93"/>
      <c r="AMM339" s="93"/>
      <c r="AMN339" s="93"/>
      <c r="AMO339" s="93"/>
      <c r="AMP339" s="93"/>
      <c r="AMQ339" s="93"/>
      <c r="AMR339" s="93"/>
      <c r="AMS339" s="93"/>
      <c r="AMT339" s="93"/>
      <c r="AMU339" s="93"/>
      <c r="AMV339" s="93"/>
      <c r="AMW339" s="93"/>
      <c r="AMX339" s="93"/>
      <c r="AMY339" s="93"/>
      <c r="AMZ339" s="93"/>
      <c r="ANA339" s="93"/>
      <c r="ANB339" s="93"/>
      <c r="ANC339" s="93"/>
      <c r="AND339" s="93"/>
      <c r="ANE339" s="93"/>
      <c r="ANF339" s="93"/>
      <c r="ANG339" s="93"/>
      <c r="ANH339" s="93"/>
      <c r="ANI339" s="93"/>
      <c r="ANJ339" s="93"/>
      <c r="ANK339" s="93"/>
      <c r="ANL339" s="93"/>
      <c r="ANM339" s="93"/>
      <c r="ANN339" s="93"/>
      <c r="ANO339" s="93"/>
      <c r="ANP339" s="93"/>
      <c r="ANQ339" s="93"/>
      <c r="ANR339" s="93"/>
      <c r="ANS339" s="93"/>
      <c r="ANT339" s="93"/>
      <c r="ANU339" s="93"/>
      <c r="ANV339" s="93"/>
      <c r="ANW339" s="93"/>
      <c r="ANX339" s="93"/>
      <c r="ANY339" s="93"/>
      <c r="ANZ339" s="93"/>
      <c r="AOA339" s="93"/>
      <c r="AOB339" s="93"/>
      <c r="AOC339" s="93"/>
      <c r="AOD339" s="93"/>
      <c r="AOE339" s="93"/>
      <c r="AOF339" s="93"/>
      <c r="AOG339" s="93"/>
      <c r="AOH339" s="93"/>
      <c r="AOI339" s="93"/>
      <c r="AOJ339" s="93"/>
      <c r="AOK339" s="93"/>
      <c r="AOL339" s="93"/>
      <c r="AOM339" s="93"/>
      <c r="AON339" s="93"/>
      <c r="AOO339" s="93"/>
      <c r="AOP339" s="93"/>
      <c r="AOQ339" s="93"/>
      <c r="AOR339" s="93"/>
      <c r="AOS339" s="93"/>
      <c r="AOT339" s="93"/>
      <c r="AOU339" s="93"/>
      <c r="AOV339" s="93"/>
      <c r="AOW339" s="93"/>
      <c r="AOX339" s="93"/>
      <c r="AOY339" s="93"/>
      <c r="AOZ339" s="93"/>
      <c r="APA339" s="93"/>
      <c r="APB339" s="93"/>
      <c r="APC339" s="93"/>
      <c r="APD339" s="93"/>
      <c r="APE339" s="93"/>
      <c r="APF339" s="93"/>
      <c r="APG339" s="93"/>
      <c r="APH339" s="93"/>
      <c r="API339" s="93"/>
      <c r="APJ339" s="93"/>
      <c r="APK339" s="93"/>
      <c r="APL339" s="93"/>
      <c r="APM339" s="93"/>
      <c r="APN339" s="93"/>
      <c r="APO339" s="93"/>
      <c r="APP339" s="93"/>
      <c r="APQ339" s="93"/>
      <c r="APR339" s="93"/>
      <c r="APS339" s="93"/>
      <c r="APT339" s="93"/>
      <c r="APU339" s="93"/>
      <c r="APV339" s="93"/>
      <c r="APW339" s="93"/>
      <c r="APX339" s="93"/>
      <c r="APY339" s="93"/>
      <c r="APZ339" s="93"/>
      <c r="AQA339" s="93"/>
      <c r="AQB339" s="93"/>
      <c r="AQC339" s="93"/>
      <c r="AQD339" s="93"/>
      <c r="AQE339" s="93"/>
      <c r="AQF339" s="93"/>
      <c r="AQG339" s="93"/>
      <c r="AQH339" s="93"/>
      <c r="AQI339" s="93"/>
      <c r="AQJ339" s="93"/>
      <c r="AQK339" s="93"/>
      <c r="AQL339" s="93"/>
      <c r="AQM339" s="93"/>
      <c r="AQN339" s="93"/>
      <c r="AQO339" s="93"/>
      <c r="AQP339" s="93"/>
      <c r="AQQ339" s="93"/>
      <c r="AQR339" s="93"/>
      <c r="AQS339" s="93"/>
      <c r="AQT339" s="93"/>
      <c r="AQU339" s="93"/>
      <c r="AQV339" s="93"/>
      <c r="AQW339" s="93"/>
      <c r="AQX339" s="93"/>
      <c r="AQY339" s="93"/>
      <c r="AQZ339" s="93"/>
      <c r="ARA339" s="93"/>
      <c r="ARB339" s="93"/>
      <c r="ARC339" s="93"/>
      <c r="ARD339" s="93"/>
      <c r="ARE339" s="93"/>
      <c r="ARF339" s="93"/>
      <c r="ARG339" s="93"/>
      <c r="ARH339" s="93"/>
      <c r="ARI339" s="93"/>
      <c r="ARJ339" s="93"/>
      <c r="ARK339" s="93"/>
      <c r="ARL339" s="93"/>
      <c r="ARM339" s="93"/>
      <c r="ARN339" s="93"/>
      <c r="ARO339" s="93"/>
      <c r="ARP339" s="93"/>
      <c r="ARQ339" s="93"/>
      <c r="ARR339" s="93"/>
      <c r="ARS339" s="93"/>
      <c r="ART339" s="93"/>
      <c r="ARU339" s="93"/>
      <c r="ARV339" s="93"/>
      <c r="ARW339" s="93"/>
      <c r="ARX339" s="93"/>
      <c r="ARY339" s="93"/>
      <c r="ARZ339" s="93"/>
      <c r="ASA339" s="93"/>
      <c r="ASB339" s="93"/>
      <c r="ASC339" s="93"/>
      <c r="ASD339" s="93"/>
      <c r="ASE339" s="93"/>
      <c r="ASF339" s="93"/>
      <c r="ASG339" s="93"/>
      <c r="ASH339" s="93"/>
      <c r="ASI339" s="93"/>
      <c r="ASJ339" s="93"/>
      <c r="ASK339" s="93"/>
      <c r="ASL339" s="93"/>
      <c r="ASM339" s="93"/>
      <c r="ASN339" s="93"/>
      <c r="ASO339" s="93"/>
      <c r="ASP339" s="93"/>
      <c r="ASQ339" s="93"/>
      <c r="ASR339" s="93"/>
      <c r="ASS339" s="93"/>
      <c r="AST339" s="93"/>
      <c r="ASU339" s="93"/>
      <c r="ASV339" s="93"/>
      <c r="ASW339" s="93"/>
      <c r="ASX339" s="93"/>
      <c r="ASY339" s="93"/>
      <c r="ASZ339" s="93"/>
      <c r="ATA339" s="93"/>
      <c r="ATB339" s="93"/>
      <c r="ATC339" s="93"/>
      <c r="ATD339" s="93"/>
      <c r="ATE339" s="93"/>
      <c r="ATF339" s="93"/>
      <c r="ATG339" s="93"/>
      <c r="ATH339" s="93"/>
      <c r="ATI339" s="93"/>
      <c r="ATJ339" s="93"/>
      <c r="ATK339" s="93"/>
      <c r="ATL339" s="93"/>
      <c r="ATM339" s="93"/>
      <c r="ATN339" s="93"/>
      <c r="ATO339" s="93"/>
      <c r="ATP339" s="93"/>
      <c r="ATQ339" s="93"/>
      <c r="ATR339" s="93"/>
      <c r="ATS339" s="93"/>
      <c r="ATT339" s="93"/>
      <c r="ATU339" s="93"/>
      <c r="ATV339" s="93"/>
      <c r="ATW339" s="93"/>
      <c r="ATX339" s="93"/>
      <c r="ATY339" s="93"/>
      <c r="ATZ339" s="93"/>
      <c r="AUA339" s="93"/>
      <c r="AUB339" s="93"/>
      <c r="AUC339" s="93"/>
      <c r="AUD339" s="93"/>
      <c r="AUE339" s="93"/>
      <c r="AUF339" s="93"/>
      <c r="AUG339" s="93"/>
      <c r="AUH339" s="93"/>
      <c r="AUI339" s="93"/>
      <c r="AUJ339" s="93"/>
      <c r="AUK339" s="93"/>
      <c r="AUL339" s="93"/>
      <c r="AUM339" s="93"/>
      <c r="AUN339" s="93"/>
      <c r="AUO339" s="93"/>
      <c r="AUP339" s="93"/>
      <c r="AUQ339" s="93"/>
      <c r="AUR339" s="93"/>
      <c r="AUS339" s="93"/>
      <c r="AUT339" s="93"/>
      <c r="AUU339" s="93"/>
      <c r="AUV339" s="93"/>
      <c r="AUW339" s="93"/>
      <c r="AUX339" s="93"/>
      <c r="AUY339" s="93"/>
      <c r="AUZ339" s="93"/>
      <c r="AVA339" s="93"/>
      <c r="AVB339" s="93"/>
      <c r="AVC339" s="93"/>
      <c r="AVD339" s="93"/>
      <c r="AVE339" s="93"/>
      <c r="AVF339" s="93"/>
      <c r="AVG339" s="93"/>
      <c r="AVH339" s="93"/>
      <c r="AVI339" s="93"/>
      <c r="AVJ339" s="93"/>
      <c r="AVK339" s="93"/>
      <c r="AVL339" s="93"/>
      <c r="AVM339" s="93"/>
      <c r="AVN339" s="93"/>
      <c r="AVO339" s="93"/>
      <c r="AVP339" s="93"/>
      <c r="AVQ339" s="93"/>
      <c r="AVR339" s="93"/>
      <c r="AVS339" s="93"/>
      <c r="AVT339" s="93"/>
      <c r="AVU339" s="93"/>
      <c r="AVV339" s="93"/>
      <c r="AVW339" s="93"/>
      <c r="AVX339" s="93"/>
      <c r="AVY339" s="93"/>
      <c r="AVZ339" s="93"/>
      <c r="AWA339" s="93"/>
      <c r="AWB339" s="93"/>
      <c r="AWC339" s="93"/>
      <c r="AWD339" s="93"/>
      <c r="AWE339" s="93"/>
      <c r="AWF339" s="93"/>
      <c r="AWG339" s="93"/>
      <c r="AWH339" s="93"/>
      <c r="AWI339" s="93"/>
      <c r="AWJ339" s="93"/>
      <c r="AWK339" s="93"/>
      <c r="AWL339" s="93"/>
      <c r="AWM339" s="93"/>
      <c r="AWN339" s="93"/>
      <c r="AWO339" s="93"/>
      <c r="AWP339" s="93"/>
      <c r="AWQ339" s="93"/>
      <c r="AWR339" s="93"/>
      <c r="AWS339" s="93"/>
      <c r="AWT339" s="93"/>
      <c r="AWU339" s="93"/>
      <c r="AWV339" s="93"/>
      <c r="AWW339" s="93"/>
      <c r="AWX339" s="93"/>
      <c r="AWY339" s="93"/>
      <c r="AWZ339" s="93"/>
      <c r="AXA339" s="93"/>
      <c r="AXB339" s="93"/>
      <c r="AXC339" s="93"/>
      <c r="AXD339" s="93"/>
      <c r="AXE339" s="93"/>
      <c r="AXF339" s="93"/>
      <c r="AXG339" s="93"/>
      <c r="AXH339" s="93"/>
      <c r="AXI339" s="93"/>
      <c r="AXJ339" s="93"/>
      <c r="AXK339" s="93"/>
      <c r="AXL339" s="93"/>
      <c r="AXM339" s="93"/>
      <c r="AXN339" s="93"/>
      <c r="AXO339" s="93"/>
      <c r="AXP339" s="93"/>
      <c r="AXQ339" s="93"/>
      <c r="AXR339" s="93"/>
      <c r="AXS339" s="93"/>
      <c r="AXT339" s="93"/>
      <c r="AXU339" s="93"/>
      <c r="AXV339" s="93"/>
      <c r="AXW339" s="93"/>
      <c r="AXX339" s="93"/>
      <c r="AXY339" s="93"/>
      <c r="AXZ339" s="93"/>
      <c r="AYA339" s="93"/>
      <c r="AYB339" s="93"/>
      <c r="AYC339" s="93"/>
      <c r="AYD339" s="93"/>
      <c r="AYE339" s="93"/>
      <c r="AYF339" s="93"/>
      <c r="AYG339" s="93"/>
      <c r="AYH339" s="93"/>
      <c r="AYI339" s="93"/>
      <c r="AYJ339" s="93"/>
      <c r="AYK339" s="93"/>
      <c r="AYL339" s="93"/>
      <c r="AYM339" s="93"/>
      <c r="AYN339" s="93"/>
      <c r="AYO339" s="93"/>
      <c r="AYP339" s="93"/>
      <c r="AYQ339" s="93"/>
      <c r="AYR339" s="93"/>
      <c r="AYS339" s="93"/>
      <c r="AYT339" s="93"/>
      <c r="AYU339" s="93"/>
      <c r="AYV339" s="93"/>
      <c r="AYW339" s="93"/>
      <c r="AYX339" s="93"/>
      <c r="AYY339" s="93"/>
      <c r="AYZ339" s="93"/>
      <c r="AZA339" s="93"/>
      <c r="AZB339" s="93"/>
      <c r="AZC339" s="93"/>
      <c r="AZD339" s="93"/>
      <c r="AZE339" s="93"/>
      <c r="AZF339" s="93"/>
      <c r="AZG339" s="93"/>
      <c r="AZH339" s="93"/>
      <c r="AZI339" s="93"/>
      <c r="AZJ339" s="93"/>
      <c r="AZK339" s="93"/>
      <c r="AZL339" s="93"/>
      <c r="AZM339" s="93"/>
      <c r="AZN339" s="93"/>
      <c r="AZO339" s="93"/>
      <c r="AZP339" s="93"/>
      <c r="AZQ339" s="93"/>
      <c r="AZR339" s="93"/>
      <c r="AZS339" s="93"/>
      <c r="AZT339" s="93"/>
      <c r="AZU339" s="93"/>
      <c r="AZV339" s="93"/>
      <c r="AZW339" s="93"/>
      <c r="AZX339" s="93"/>
      <c r="AZY339" s="93"/>
      <c r="AZZ339" s="93"/>
      <c r="BAA339" s="93"/>
      <c r="BAB339" s="93"/>
      <c r="BAC339" s="93"/>
      <c r="BAD339" s="93"/>
      <c r="BAE339" s="93"/>
      <c r="BAF339" s="93"/>
      <c r="BAG339" s="93"/>
      <c r="BAH339" s="93"/>
      <c r="BAI339" s="93"/>
      <c r="BAJ339" s="93"/>
      <c r="BAK339" s="93"/>
      <c r="BAL339" s="93"/>
      <c r="BAM339" s="93"/>
      <c r="BAN339" s="93"/>
      <c r="BAO339" s="93"/>
      <c r="BAP339" s="93"/>
      <c r="BAQ339" s="93"/>
      <c r="BAR339" s="93"/>
      <c r="BAS339" s="93"/>
      <c r="BAT339" s="93"/>
      <c r="BAU339" s="93"/>
      <c r="BAV339" s="93"/>
      <c r="BAW339" s="93"/>
      <c r="BAX339" s="93"/>
      <c r="BAY339" s="93"/>
      <c r="BAZ339" s="93"/>
      <c r="BBA339" s="93"/>
      <c r="BBB339" s="93"/>
      <c r="BBC339" s="93"/>
      <c r="BBD339" s="93"/>
      <c r="BBE339" s="93"/>
      <c r="BBF339" s="93"/>
      <c r="BBG339" s="93"/>
      <c r="BBH339" s="93"/>
      <c r="BBI339" s="93"/>
      <c r="BBJ339" s="93"/>
      <c r="BBK339" s="93"/>
      <c r="BBL339" s="93"/>
      <c r="BBM339" s="93"/>
      <c r="BBN339" s="93"/>
      <c r="BBO339" s="93"/>
      <c r="BBP339" s="93"/>
      <c r="BBQ339" s="93"/>
      <c r="BBR339" s="93"/>
      <c r="BBS339" s="93"/>
      <c r="BBT339" s="93"/>
      <c r="BBU339" s="93"/>
      <c r="BBV339" s="93"/>
      <c r="BBW339" s="93"/>
      <c r="BBX339" s="93"/>
      <c r="BBY339" s="93"/>
      <c r="BBZ339" s="93"/>
      <c r="BCA339" s="93"/>
      <c r="BCB339" s="93"/>
      <c r="BCC339" s="93"/>
      <c r="BCD339" s="93"/>
      <c r="BCE339" s="93"/>
      <c r="BCF339" s="93"/>
      <c r="BCG339" s="93"/>
      <c r="BCH339" s="93"/>
      <c r="BCI339" s="93"/>
      <c r="BCJ339" s="93"/>
      <c r="BCK339" s="93"/>
      <c r="BCL339" s="93"/>
      <c r="BCM339" s="93"/>
      <c r="BCN339" s="93"/>
      <c r="BCO339" s="93"/>
      <c r="BCP339" s="93"/>
      <c r="BCQ339" s="93"/>
      <c r="BCR339" s="93"/>
      <c r="BCS339" s="93"/>
      <c r="BCT339" s="93"/>
      <c r="BCU339" s="93"/>
      <c r="BCV339" s="93"/>
      <c r="BCW339" s="93"/>
      <c r="BCX339" s="93"/>
      <c r="BCY339" s="93"/>
      <c r="BCZ339" s="93"/>
      <c r="BDA339" s="93"/>
      <c r="BDB339" s="93"/>
      <c r="BDC339" s="93"/>
      <c r="BDD339" s="93"/>
      <c r="BDE339" s="93"/>
      <c r="BDF339" s="93"/>
      <c r="BDG339" s="93"/>
      <c r="BDH339" s="93"/>
      <c r="BDI339" s="93"/>
      <c r="BDJ339" s="93"/>
      <c r="BDK339" s="93"/>
      <c r="BDL339" s="93"/>
      <c r="BDM339" s="93"/>
      <c r="BDN339" s="93"/>
      <c r="BDO339" s="93"/>
      <c r="BDP339" s="93"/>
      <c r="BDQ339" s="93"/>
      <c r="BDR339" s="93"/>
      <c r="BDS339" s="93"/>
      <c r="BDT339" s="93"/>
      <c r="BDU339" s="93"/>
      <c r="BDV339" s="93"/>
      <c r="BDW339" s="93"/>
      <c r="BDX339" s="93"/>
      <c r="BDY339" s="93"/>
      <c r="BDZ339" s="93"/>
      <c r="BEA339" s="93"/>
      <c r="BEB339" s="93"/>
      <c r="BEC339" s="93"/>
      <c r="BED339" s="93"/>
      <c r="BEE339" s="93"/>
      <c r="BEF339" s="93"/>
      <c r="BEG339" s="93"/>
      <c r="BEH339" s="93"/>
      <c r="BEI339" s="93"/>
      <c r="BEJ339" s="93"/>
      <c r="BEK339" s="93"/>
      <c r="BEL339" s="93"/>
      <c r="BEM339" s="93"/>
      <c r="BEN339" s="93"/>
      <c r="BEO339" s="93"/>
      <c r="BEP339" s="93"/>
      <c r="BEQ339" s="93"/>
      <c r="BER339" s="93"/>
      <c r="BES339" s="93"/>
      <c r="BET339" s="93"/>
      <c r="BEU339" s="93"/>
      <c r="BEV339" s="93"/>
      <c r="BEW339" s="93"/>
      <c r="BEX339" s="93"/>
      <c r="BEY339" s="93"/>
      <c r="BEZ339" s="93"/>
      <c r="BFA339" s="93"/>
      <c r="BFB339" s="93"/>
      <c r="BFC339" s="93"/>
      <c r="BFD339" s="93"/>
      <c r="BFE339" s="93"/>
      <c r="BFF339" s="93"/>
      <c r="BFG339" s="93"/>
      <c r="BFH339" s="93"/>
      <c r="BFI339" s="93"/>
      <c r="BFJ339" s="93"/>
      <c r="BFK339" s="93"/>
      <c r="BFL339" s="93"/>
      <c r="BFM339" s="93"/>
      <c r="BFN339" s="93"/>
      <c r="BFO339" s="93"/>
      <c r="BFP339" s="93"/>
      <c r="BFQ339" s="93"/>
      <c r="BFR339" s="93"/>
      <c r="BFS339" s="93"/>
      <c r="BFT339" s="93"/>
      <c r="BFU339" s="93"/>
      <c r="BFV339" s="93"/>
      <c r="BFW339" s="93"/>
      <c r="BFX339" s="93"/>
      <c r="BFY339" s="93"/>
      <c r="BFZ339" s="93"/>
      <c r="BGA339" s="93"/>
      <c r="BGB339" s="93"/>
      <c r="BGC339" s="93"/>
      <c r="BGD339" s="93"/>
      <c r="BGE339" s="93"/>
      <c r="BGF339" s="93"/>
      <c r="BGG339" s="93"/>
      <c r="BGH339" s="93"/>
      <c r="BGI339" s="93"/>
      <c r="BGJ339" s="93"/>
      <c r="BGK339" s="93"/>
      <c r="BGL339" s="93"/>
      <c r="BGM339" s="93"/>
      <c r="BGN339" s="93"/>
      <c r="BGO339" s="93"/>
      <c r="BGP339" s="93"/>
      <c r="BGQ339" s="93"/>
      <c r="BGR339" s="93"/>
      <c r="BGS339" s="93"/>
      <c r="BGT339" s="93"/>
      <c r="BGU339" s="93"/>
      <c r="BGV339" s="93"/>
      <c r="BGW339" s="93"/>
      <c r="BGX339" s="93"/>
      <c r="BGY339" s="93"/>
      <c r="BGZ339" s="93"/>
      <c r="BHA339" s="93"/>
      <c r="BHB339" s="93"/>
      <c r="BHC339" s="93"/>
      <c r="BHD339" s="93"/>
      <c r="BHE339" s="93"/>
      <c r="BHF339" s="93"/>
      <c r="BHG339" s="93"/>
      <c r="BHH339" s="93"/>
      <c r="BHI339" s="93"/>
      <c r="BHJ339" s="93"/>
      <c r="BHK339" s="93"/>
      <c r="BHL339" s="93"/>
      <c r="BHM339" s="93"/>
      <c r="BHN339" s="93"/>
      <c r="BHO339" s="93"/>
      <c r="BHP339" s="93"/>
      <c r="BHQ339" s="93"/>
      <c r="BHR339" s="93"/>
      <c r="BHS339" s="93"/>
      <c r="BHT339" s="93"/>
      <c r="BHU339" s="93"/>
      <c r="BHV339" s="93"/>
      <c r="BHW339" s="93"/>
      <c r="BHX339" s="93"/>
      <c r="BHY339" s="93"/>
      <c r="BHZ339" s="93"/>
      <c r="BIA339" s="93"/>
      <c r="BIB339" s="93"/>
      <c r="BIC339" s="93"/>
      <c r="BID339" s="93"/>
      <c r="BIE339" s="93"/>
      <c r="BIF339" s="93"/>
      <c r="BIG339" s="93"/>
      <c r="BIH339" s="93"/>
      <c r="BII339" s="93"/>
      <c r="BIJ339" s="93"/>
      <c r="BIK339" s="93"/>
      <c r="BIL339" s="93"/>
      <c r="BIM339" s="93"/>
      <c r="BIN339" s="93"/>
      <c r="BIO339" s="93"/>
      <c r="BIP339" s="93"/>
      <c r="BIQ339" s="93"/>
      <c r="BIR339" s="93"/>
      <c r="BIS339" s="93"/>
      <c r="BIT339" s="93"/>
      <c r="BIU339" s="93"/>
      <c r="BIV339" s="93"/>
      <c r="BIW339" s="93"/>
      <c r="BIX339" s="93"/>
      <c r="BIY339" s="93"/>
      <c r="BIZ339" s="93"/>
      <c r="BJA339" s="93"/>
      <c r="BJB339" s="93"/>
      <c r="BJC339" s="93"/>
      <c r="BJD339" s="93"/>
      <c r="BJE339" s="93"/>
      <c r="BJF339" s="93"/>
      <c r="BJG339" s="93"/>
      <c r="BJH339" s="93"/>
      <c r="BJI339" s="93"/>
      <c r="BJJ339" s="93"/>
      <c r="BJK339" s="93"/>
      <c r="BJL339" s="93"/>
      <c r="BJM339" s="93"/>
      <c r="BJN339" s="93"/>
      <c r="BJO339" s="93"/>
      <c r="BJP339" s="93"/>
      <c r="BJQ339" s="93"/>
      <c r="BJR339" s="93"/>
      <c r="BJS339" s="93"/>
      <c r="BJT339" s="93"/>
      <c r="BJU339" s="93"/>
      <c r="BJV339" s="93"/>
      <c r="BJW339" s="93"/>
      <c r="BJX339" s="93"/>
      <c r="BJY339" s="93"/>
      <c r="BJZ339" s="93"/>
      <c r="BKA339" s="93"/>
      <c r="BKB339" s="93"/>
      <c r="BKC339" s="93"/>
      <c r="BKD339" s="93"/>
      <c r="BKE339" s="93"/>
      <c r="BKF339" s="93"/>
      <c r="BKG339" s="93"/>
      <c r="BKH339" s="93"/>
      <c r="BKI339" s="93"/>
      <c r="BKJ339" s="93"/>
      <c r="BKK339" s="93"/>
      <c r="BKL339" s="93"/>
      <c r="BKM339" s="93"/>
      <c r="BKN339" s="93"/>
      <c r="BKO339" s="93"/>
      <c r="BKP339" s="93"/>
      <c r="BKQ339" s="93"/>
      <c r="BKR339" s="93"/>
      <c r="BKS339" s="93"/>
      <c r="BKT339" s="93"/>
      <c r="BKU339" s="93"/>
      <c r="BKV339" s="93"/>
      <c r="BKW339" s="93"/>
      <c r="BKX339" s="93"/>
      <c r="BKY339" s="93"/>
      <c r="BKZ339" s="93"/>
      <c r="BLA339" s="93"/>
      <c r="BLB339" s="93"/>
      <c r="BLC339" s="93"/>
      <c r="BLD339" s="93"/>
      <c r="BLE339" s="93"/>
      <c r="BLF339" s="93"/>
      <c r="BLG339" s="93"/>
      <c r="BLH339" s="93"/>
      <c r="BLI339" s="93"/>
      <c r="BLJ339" s="93"/>
      <c r="BLK339" s="93"/>
      <c r="BLL339" s="93"/>
      <c r="BLM339" s="93"/>
      <c r="BLN339" s="93"/>
      <c r="BLO339" s="93"/>
      <c r="BLP339" s="93"/>
      <c r="BLQ339" s="93"/>
      <c r="BLR339" s="93"/>
      <c r="BLS339" s="93"/>
      <c r="BLT339" s="93"/>
      <c r="BLU339" s="93"/>
      <c r="BLV339" s="93"/>
      <c r="BLW339" s="93"/>
      <c r="BLX339" s="93"/>
      <c r="BLY339" s="93"/>
      <c r="BLZ339" s="93"/>
      <c r="BMA339" s="93"/>
      <c r="BMB339" s="93"/>
      <c r="BMC339" s="93"/>
      <c r="BMD339" s="93"/>
      <c r="BME339" s="93"/>
      <c r="BMF339" s="93"/>
      <c r="BMG339" s="93"/>
      <c r="BMH339" s="93"/>
      <c r="BMI339" s="93"/>
      <c r="BMJ339" s="93"/>
      <c r="BMK339" s="93"/>
      <c r="BML339" s="93"/>
      <c r="BMM339" s="93"/>
      <c r="BMN339" s="93"/>
      <c r="BMO339" s="93"/>
      <c r="BMP339" s="93"/>
      <c r="BMQ339" s="93"/>
      <c r="BMR339" s="93"/>
      <c r="BMS339" s="93"/>
      <c r="BMT339" s="93"/>
      <c r="BMU339" s="93"/>
      <c r="BMV339" s="93"/>
      <c r="BMW339" s="93"/>
      <c r="BMX339" s="93"/>
      <c r="BMY339" s="93"/>
      <c r="BMZ339" s="93"/>
      <c r="BNA339" s="93"/>
      <c r="BNB339" s="93"/>
      <c r="BNC339" s="93"/>
      <c r="BND339" s="93"/>
      <c r="BNE339" s="93"/>
      <c r="BNF339" s="93"/>
      <c r="BNG339" s="93"/>
      <c r="BNH339" s="93"/>
      <c r="BNI339" s="93"/>
      <c r="BNJ339" s="93"/>
      <c r="BNK339" s="93"/>
      <c r="BNL339" s="93"/>
      <c r="BNM339" s="93"/>
      <c r="BNN339" s="93"/>
      <c r="BNO339" s="93"/>
      <c r="BNP339" s="93"/>
      <c r="BNQ339" s="93"/>
      <c r="BNR339" s="93"/>
      <c r="BNS339" s="93"/>
      <c r="BNT339" s="93"/>
      <c r="BNU339" s="93"/>
      <c r="BNV339" s="93"/>
      <c r="BNW339" s="93"/>
      <c r="BNX339" s="93"/>
      <c r="BNY339" s="93"/>
      <c r="BNZ339" s="93"/>
      <c r="BOA339" s="93"/>
      <c r="BOB339" s="93"/>
      <c r="BOC339" s="93"/>
      <c r="BOD339" s="93"/>
      <c r="BOE339" s="93"/>
      <c r="BOF339" s="93"/>
      <c r="BOG339" s="93"/>
      <c r="BOH339" s="93"/>
      <c r="BOI339" s="93"/>
      <c r="BOJ339" s="93"/>
      <c r="BOK339" s="93"/>
      <c r="BOL339" s="93"/>
      <c r="BOM339" s="93"/>
      <c r="BON339" s="93"/>
      <c r="BOO339" s="93"/>
      <c r="BOP339" s="93"/>
      <c r="BOQ339" s="93"/>
      <c r="BOR339" s="93"/>
      <c r="BOS339" s="93"/>
      <c r="BOT339" s="93"/>
      <c r="BOU339" s="93"/>
      <c r="BOV339" s="93"/>
      <c r="BOW339" s="93"/>
      <c r="BOX339" s="93"/>
      <c r="BOY339" s="93"/>
      <c r="BOZ339" s="93"/>
      <c r="BPA339" s="93"/>
      <c r="BPB339" s="93"/>
      <c r="BPC339" s="93"/>
      <c r="BPD339" s="93"/>
      <c r="BPE339" s="93"/>
      <c r="BPF339" s="93"/>
      <c r="BPG339" s="93"/>
      <c r="BPH339" s="93"/>
      <c r="BPI339" s="93"/>
      <c r="BPJ339" s="93"/>
      <c r="BPK339" s="93"/>
      <c r="BPL339" s="93"/>
      <c r="BPM339" s="93"/>
      <c r="BPN339" s="93"/>
      <c r="BPO339" s="93"/>
      <c r="BPP339" s="93"/>
      <c r="BPQ339" s="93"/>
      <c r="BPR339" s="93"/>
      <c r="BPS339" s="93"/>
      <c r="BPT339" s="93"/>
      <c r="BPU339" s="93"/>
      <c r="BPV339" s="93"/>
      <c r="BPW339" s="93"/>
      <c r="BPX339" s="93"/>
      <c r="BPY339" s="93"/>
      <c r="BPZ339" s="93"/>
      <c r="BQA339" s="93"/>
      <c r="BQB339" s="93"/>
      <c r="BQC339" s="93"/>
      <c r="BQD339" s="93"/>
      <c r="BQE339" s="93"/>
      <c r="BQF339" s="93"/>
      <c r="BQG339" s="93"/>
      <c r="BQH339" s="93"/>
      <c r="BQI339" s="93"/>
      <c r="BQJ339" s="93"/>
      <c r="BQK339" s="93"/>
      <c r="BQL339" s="93"/>
      <c r="BQM339" s="93"/>
      <c r="BQN339" s="93"/>
      <c r="BQO339" s="93"/>
      <c r="BQP339" s="93"/>
      <c r="BQQ339" s="93"/>
      <c r="BQR339" s="93"/>
      <c r="BQS339" s="93"/>
      <c r="BQT339" s="93"/>
      <c r="BQU339" s="93"/>
      <c r="BQV339" s="93"/>
      <c r="BQW339" s="93"/>
      <c r="BQX339" s="93"/>
      <c r="BQY339" s="93"/>
      <c r="BQZ339" s="93"/>
      <c r="BRA339" s="93"/>
      <c r="BRB339" s="93"/>
      <c r="BRC339" s="93"/>
      <c r="BRD339" s="93"/>
      <c r="BRE339" s="93"/>
      <c r="BRF339" s="93"/>
      <c r="BRG339" s="93"/>
      <c r="BRH339" s="93"/>
      <c r="BRI339" s="93"/>
      <c r="BRJ339" s="93"/>
      <c r="BRK339" s="93"/>
      <c r="BRL339" s="93"/>
      <c r="BRM339" s="93"/>
      <c r="BRN339" s="93"/>
      <c r="BRO339" s="93"/>
      <c r="BRP339" s="93"/>
      <c r="BRQ339" s="93"/>
      <c r="BRR339" s="93"/>
      <c r="BRS339" s="93"/>
      <c r="BRT339" s="93"/>
      <c r="BRU339" s="93"/>
      <c r="BRV339" s="93"/>
      <c r="BRW339" s="93"/>
      <c r="BRX339" s="93"/>
      <c r="BRY339" s="93"/>
      <c r="BRZ339" s="93"/>
      <c r="BSA339" s="93"/>
      <c r="BSB339" s="93"/>
      <c r="BSC339" s="93"/>
      <c r="BSD339" s="93"/>
      <c r="BSE339" s="93"/>
      <c r="BSF339" s="93"/>
      <c r="BSG339" s="93"/>
      <c r="BSH339" s="93"/>
      <c r="BSI339" s="93"/>
      <c r="BSJ339" s="93"/>
      <c r="BSK339" s="93"/>
      <c r="BSL339" s="93"/>
      <c r="BSM339" s="93"/>
      <c r="BSN339" s="93"/>
      <c r="BSO339" s="93"/>
      <c r="BSP339" s="93"/>
      <c r="BSQ339" s="93"/>
      <c r="BSR339" s="93"/>
      <c r="BSS339" s="93"/>
      <c r="BST339" s="93"/>
      <c r="BSU339" s="93"/>
      <c r="BSV339" s="93"/>
      <c r="BSW339" s="93"/>
      <c r="BSX339" s="93"/>
      <c r="BSY339" s="93"/>
      <c r="BSZ339" s="93"/>
      <c r="BTA339" s="93"/>
      <c r="BTB339" s="93"/>
      <c r="BTC339" s="93"/>
      <c r="BTD339" s="93"/>
      <c r="BTE339" s="93"/>
      <c r="BTF339" s="93"/>
      <c r="BTG339" s="93"/>
      <c r="BTH339" s="93"/>
      <c r="BTI339" s="93"/>
      <c r="BTJ339" s="93"/>
      <c r="BTK339" s="93"/>
      <c r="BTL339" s="93"/>
      <c r="BTM339" s="93"/>
      <c r="BTN339" s="93"/>
      <c r="BTO339" s="93"/>
      <c r="BTP339" s="93"/>
      <c r="BTQ339" s="93"/>
      <c r="BTR339" s="93"/>
      <c r="BTS339" s="93"/>
      <c r="BTT339" s="93"/>
      <c r="BTU339" s="93"/>
      <c r="BTV339" s="93"/>
      <c r="BTW339" s="93"/>
      <c r="BTX339" s="93"/>
      <c r="BTY339" s="93"/>
      <c r="BTZ339" s="93"/>
      <c r="BUA339" s="93"/>
      <c r="BUB339" s="93"/>
      <c r="BUC339" s="93"/>
      <c r="BUD339" s="93"/>
      <c r="BUE339" s="93"/>
      <c r="BUF339" s="93"/>
      <c r="BUG339" s="93"/>
      <c r="BUH339" s="93"/>
      <c r="BUI339" s="93"/>
      <c r="BUJ339" s="93"/>
      <c r="BUK339" s="93"/>
      <c r="BUL339" s="93"/>
      <c r="BUM339" s="93"/>
      <c r="BUN339" s="93"/>
      <c r="BUO339" s="93"/>
      <c r="BUP339" s="93"/>
      <c r="BUQ339" s="93"/>
      <c r="BUR339" s="93"/>
      <c r="BUS339" s="93"/>
      <c r="BUT339" s="93"/>
      <c r="BUU339" s="93"/>
      <c r="BUV339" s="93"/>
      <c r="BUW339" s="93"/>
      <c r="BUX339" s="93"/>
      <c r="BUY339" s="93"/>
      <c r="BUZ339" s="93"/>
      <c r="BVA339" s="93"/>
      <c r="BVB339" s="93"/>
      <c r="BVC339" s="93"/>
      <c r="BVD339" s="93"/>
      <c r="BVE339" s="93"/>
      <c r="BVF339" s="93"/>
      <c r="BVG339" s="93"/>
      <c r="BVH339" s="93"/>
      <c r="BVI339" s="93"/>
      <c r="BVJ339" s="93"/>
      <c r="BVK339" s="93"/>
      <c r="BVL339" s="93"/>
      <c r="BVM339" s="93"/>
      <c r="BVN339" s="93"/>
      <c r="BVO339" s="93"/>
      <c r="BVP339" s="93"/>
      <c r="BVQ339" s="93"/>
      <c r="BVR339" s="93"/>
      <c r="BVS339" s="93"/>
      <c r="BVT339" s="93"/>
      <c r="BVU339" s="93"/>
      <c r="BVV339" s="93"/>
      <c r="BVW339" s="93"/>
      <c r="BVX339" s="93"/>
      <c r="BVY339" s="93"/>
      <c r="BVZ339" s="93"/>
      <c r="BWA339" s="93"/>
      <c r="BWB339" s="93"/>
      <c r="BWC339" s="93"/>
      <c r="BWD339" s="93"/>
      <c r="BWE339" s="93"/>
      <c r="BWF339" s="93"/>
      <c r="BWG339" s="93"/>
      <c r="BWH339" s="93"/>
      <c r="BWI339" s="93"/>
      <c r="BWJ339" s="93"/>
      <c r="BWK339" s="93"/>
      <c r="BWL339" s="93"/>
      <c r="BWM339" s="93"/>
      <c r="BWN339" s="93"/>
      <c r="BWO339" s="93"/>
      <c r="BWP339" s="93"/>
      <c r="BWQ339" s="93"/>
      <c r="BWR339" s="93"/>
      <c r="BWS339" s="93"/>
      <c r="BWT339" s="93"/>
      <c r="BWU339" s="93"/>
      <c r="BWV339" s="93"/>
      <c r="BWW339" s="93"/>
      <c r="BWX339" s="93"/>
      <c r="BWY339" s="93"/>
      <c r="BWZ339" s="93"/>
      <c r="BXA339" s="93"/>
      <c r="BXB339" s="93"/>
      <c r="BXC339" s="93"/>
      <c r="BXD339" s="93"/>
      <c r="BXE339" s="93"/>
      <c r="BXF339" s="93"/>
      <c r="BXG339" s="93"/>
      <c r="BXH339" s="93"/>
      <c r="BXI339" s="93"/>
      <c r="BXJ339" s="93"/>
      <c r="BXK339" s="93"/>
      <c r="BXL339" s="93"/>
      <c r="BXM339" s="93"/>
      <c r="BXN339" s="93"/>
      <c r="BXO339" s="93"/>
      <c r="BXP339" s="93"/>
      <c r="BXQ339" s="93"/>
      <c r="BXR339" s="93"/>
      <c r="BXS339" s="93"/>
      <c r="BXT339" s="93"/>
      <c r="BXU339" s="93"/>
      <c r="BXV339" s="93"/>
      <c r="BXW339" s="93"/>
      <c r="BXX339" s="93"/>
      <c r="BXY339" s="93"/>
      <c r="BXZ339" s="93"/>
      <c r="BYA339" s="93"/>
      <c r="BYB339" s="93"/>
      <c r="BYC339" s="93"/>
      <c r="BYD339" s="93"/>
      <c r="BYE339" s="93"/>
      <c r="BYF339" s="93"/>
      <c r="BYG339" s="93"/>
      <c r="BYH339" s="93"/>
      <c r="BYI339" s="93"/>
      <c r="BYJ339" s="93"/>
      <c r="BYK339" s="93"/>
      <c r="BYL339" s="93"/>
      <c r="BYM339" s="93"/>
      <c r="BYN339" s="93"/>
      <c r="BYO339" s="93"/>
      <c r="BYP339" s="93"/>
      <c r="BYQ339" s="93"/>
      <c r="BYR339" s="93"/>
      <c r="BYS339" s="93"/>
      <c r="BYT339" s="93"/>
      <c r="BYU339" s="93"/>
      <c r="BYV339" s="93"/>
      <c r="BYW339" s="93"/>
      <c r="BYX339" s="93"/>
      <c r="BYY339" s="93"/>
      <c r="BYZ339" s="93"/>
      <c r="BZA339" s="93"/>
      <c r="BZB339" s="93"/>
      <c r="BZC339" s="93"/>
      <c r="BZD339" s="93"/>
      <c r="BZE339" s="93"/>
      <c r="BZF339" s="93"/>
      <c r="BZG339" s="93"/>
      <c r="BZH339" s="93"/>
      <c r="BZI339" s="93"/>
      <c r="BZJ339" s="93"/>
      <c r="BZK339" s="93"/>
      <c r="BZL339" s="93"/>
      <c r="BZM339" s="93"/>
      <c r="BZN339" s="93"/>
      <c r="BZO339" s="93"/>
      <c r="BZP339" s="93"/>
      <c r="BZQ339" s="93"/>
      <c r="BZR339" s="93"/>
      <c r="BZS339" s="93"/>
      <c r="BZT339" s="93"/>
      <c r="BZU339" s="93"/>
      <c r="BZV339" s="93"/>
      <c r="BZW339" s="93"/>
      <c r="BZX339" s="93"/>
      <c r="BZY339" s="93"/>
      <c r="BZZ339" s="93"/>
      <c r="CAA339" s="93"/>
      <c r="CAB339" s="93"/>
      <c r="CAC339" s="93"/>
      <c r="CAD339" s="93"/>
      <c r="CAE339" s="93"/>
      <c r="CAF339" s="93"/>
      <c r="CAG339" s="93"/>
      <c r="CAH339" s="93"/>
      <c r="CAI339" s="93"/>
      <c r="CAJ339" s="93"/>
      <c r="CAK339" s="93"/>
      <c r="CAL339" s="93"/>
      <c r="CAM339" s="93"/>
      <c r="CAN339" s="93"/>
      <c r="CAO339" s="93"/>
      <c r="CAP339" s="93"/>
      <c r="CAQ339" s="93"/>
      <c r="CAR339" s="93"/>
      <c r="CAS339" s="93"/>
      <c r="CAT339" s="93"/>
      <c r="CAU339" s="93"/>
      <c r="CAV339" s="93"/>
      <c r="CAW339" s="93"/>
      <c r="CAX339" s="93"/>
      <c r="CAY339" s="93"/>
      <c r="CAZ339" s="93"/>
      <c r="CBA339" s="93"/>
      <c r="CBB339" s="93"/>
      <c r="CBC339" s="93"/>
      <c r="CBD339" s="93"/>
      <c r="CBE339" s="93"/>
      <c r="CBF339" s="93"/>
      <c r="CBG339" s="93"/>
      <c r="CBH339" s="93"/>
      <c r="CBI339" s="93"/>
      <c r="CBJ339" s="93"/>
      <c r="CBK339" s="93"/>
      <c r="CBL339" s="93"/>
      <c r="CBM339" s="93"/>
      <c r="CBN339" s="93"/>
      <c r="CBO339" s="93"/>
      <c r="CBP339" s="93"/>
      <c r="CBQ339" s="93"/>
      <c r="CBR339" s="93"/>
      <c r="CBS339" s="93"/>
      <c r="CBT339" s="93"/>
      <c r="CBU339" s="93"/>
      <c r="CBV339" s="93"/>
      <c r="CBW339" s="93"/>
      <c r="CBX339" s="93"/>
      <c r="CBY339" s="93"/>
      <c r="CBZ339" s="93"/>
      <c r="CCA339" s="93"/>
      <c r="CCB339" s="93"/>
      <c r="CCC339" s="93"/>
      <c r="CCD339" s="93"/>
      <c r="CCE339" s="93"/>
      <c r="CCF339" s="93"/>
      <c r="CCG339" s="93"/>
      <c r="CCH339" s="93"/>
      <c r="CCI339" s="93"/>
      <c r="CCJ339" s="93"/>
      <c r="CCK339" s="93"/>
      <c r="CCL339" s="93"/>
      <c r="CCM339" s="93"/>
      <c r="CCN339" s="93"/>
      <c r="CCO339" s="93"/>
      <c r="CCP339" s="93"/>
      <c r="CCQ339" s="93"/>
      <c r="CCR339" s="93"/>
      <c r="CCS339" s="93"/>
      <c r="CCT339" s="93"/>
      <c r="CCU339" s="93"/>
      <c r="CCV339" s="93"/>
      <c r="CCW339" s="93"/>
      <c r="CCX339" s="93"/>
      <c r="CCY339" s="93"/>
      <c r="CCZ339" s="93"/>
      <c r="CDA339" s="93"/>
      <c r="CDB339" s="93"/>
      <c r="CDC339" s="93"/>
      <c r="CDD339" s="93"/>
      <c r="CDE339" s="93"/>
      <c r="CDF339" s="93"/>
      <c r="CDG339" s="93"/>
      <c r="CDH339" s="93"/>
      <c r="CDI339" s="93"/>
      <c r="CDJ339" s="93"/>
      <c r="CDK339" s="93"/>
      <c r="CDL339" s="93"/>
      <c r="CDM339" s="93"/>
      <c r="CDN339" s="93"/>
      <c r="CDO339" s="93"/>
      <c r="CDP339" s="93"/>
      <c r="CDQ339" s="93"/>
      <c r="CDR339" s="93"/>
      <c r="CDS339" s="93"/>
      <c r="CDT339" s="93"/>
      <c r="CDU339" s="93"/>
      <c r="CDV339" s="93"/>
      <c r="CDW339" s="93"/>
      <c r="CDX339" s="93"/>
      <c r="CDY339" s="93"/>
      <c r="CDZ339" s="93"/>
      <c r="CEA339" s="93"/>
      <c r="CEB339" s="93"/>
      <c r="CEC339" s="93"/>
      <c r="CED339" s="93"/>
      <c r="CEE339" s="93"/>
      <c r="CEF339" s="93"/>
      <c r="CEG339" s="93"/>
      <c r="CEH339" s="93"/>
      <c r="CEI339" s="93"/>
      <c r="CEJ339" s="93"/>
      <c r="CEK339" s="93"/>
      <c r="CEL339" s="93"/>
      <c r="CEM339" s="93"/>
      <c r="CEN339" s="93"/>
      <c r="CEO339" s="93"/>
      <c r="CEP339" s="93"/>
      <c r="CEQ339" s="93"/>
      <c r="CER339" s="93"/>
      <c r="CES339" s="93"/>
      <c r="CET339" s="93"/>
      <c r="CEU339" s="93"/>
      <c r="CEV339" s="93"/>
      <c r="CEW339" s="93"/>
      <c r="CEX339" s="93"/>
      <c r="CEY339" s="93"/>
      <c r="CEZ339" s="93"/>
      <c r="CFA339" s="93"/>
      <c r="CFB339" s="93"/>
      <c r="CFC339" s="93"/>
      <c r="CFD339" s="93"/>
      <c r="CFE339" s="93"/>
      <c r="CFF339" s="93"/>
      <c r="CFG339" s="93"/>
      <c r="CFH339" s="93"/>
      <c r="CFI339" s="93"/>
      <c r="CFJ339" s="93"/>
      <c r="CFK339" s="93"/>
      <c r="CFL339" s="93"/>
      <c r="CFM339" s="93"/>
      <c r="CFN339" s="93"/>
      <c r="CFO339" s="93"/>
      <c r="CFP339" s="93"/>
      <c r="CFQ339" s="93"/>
      <c r="CFR339" s="93"/>
      <c r="CFS339" s="93"/>
      <c r="CFT339" s="93"/>
      <c r="CFU339" s="93"/>
      <c r="CFV339" s="93"/>
      <c r="CFW339" s="93"/>
      <c r="CFX339" s="93"/>
      <c r="CFY339" s="93"/>
      <c r="CFZ339" s="93"/>
      <c r="CGA339" s="93"/>
      <c r="CGB339" s="93"/>
      <c r="CGC339" s="93"/>
      <c r="CGD339" s="93"/>
      <c r="CGE339" s="93"/>
      <c r="CGF339" s="93"/>
      <c r="CGG339" s="93"/>
      <c r="CGH339" s="93"/>
      <c r="CGI339" s="93"/>
      <c r="CGJ339" s="93"/>
      <c r="CGK339" s="93"/>
      <c r="CGL339" s="93"/>
      <c r="CGM339" s="93"/>
      <c r="CGN339" s="93"/>
      <c r="CGO339" s="93"/>
      <c r="CGP339" s="93"/>
      <c r="CGQ339" s="93"/>
      <c r="CGR339" s="93"/>
      <c r="CGS339" s="93"/>
      <c r="CGT339" s="93"/>
      <c r="CGU339" s="93"/>
      <c r="CGV339" s="93"/>
      <c r="CGW339" s="93"/>
      <c r="CGX339" s="93"/>
      <c r="CGY339" s="93"/>
      <c r="CGZ339" s="93"/>
      <c r="CHA339" s="93"/>
      <c r="CHB339" s="93"/>
      <c r="CHC339" s="93"/>
      <c r="CHD339" s="93"/>
      <c r="CHE339" s="93"/>
      <c r="CHF339" s="93"/>
      <c r="CHG339" s="93"/>
      <c r="CHH339" s="93"/>
      <c r="CHI339" s="93"/>
      <c r="CHJ339" s="93"/>
      <c r="CHK339" s="93"/>
      <c r="CHL339" s="93"/>
      <c r="CHM339" s="93"/>
      <c r="CHN339" s="93"/>
      <c r="CHO339" s="93"/>
      <c r="CHP339" s="93"/>
      <c r="CHQ339" s="93"/>
      <c r="CHR339" s="93"/>
      <c r="CHS339" s="93"/>
      <c r="CHT339" s="93"/>
      <c r="CHU339" s="93"/>
      <c r="CHV339" s="93"/>
      <c r="CHW339" s="93"/>
      <c r="CHX339" s="93"/>
      <c r="CHY339" s="93"/>
      <c r="CHZ339" s="93"/>
      <c r="CIA339" s="93"/>
      <c r="CIB339" s="93"/>
      <c r="CIC339" s="93"/>
      <c r="CID339" s="93"/>
      <c r="CIE339" s="93"/>
      <c r="CIF339" s="93"/>
      <c r="CIG339" s="93"/>
      <c r="CIH339" s="93"/>
      <c r="CII339" s="93"/>
      <c r="CIJ339" s="93"/>
      <c r="CIK339" s="93"/>
      <c r="CIL339" s="93"/>
      <c r="CIM339" s="93"/>
      <c r="CIN339" s="93"/>
      <c r="CIO339" s="93"/>
      <c r="CIP339" s="93"/>
      <c r="CIQ339" s="93"/>
      <c r="CIR339" s="93"/>
      <c r="CIS339" s="93"/>
      <c r="CIT339" s="93"/>
      <c r="CIU339" s="93"/>
      <c r="CIV339" s="93"/>
      <c r="CIW339" s="93"/>
      <c r="CIX339" s="93"/>
      <c r="CIY339" s="93"/>
      <c r="CIZ339" s="93"/>
      <c r="CJA339" s="93"/>
      <c r="CJB339" s="93"/>
      <c r="CJC339" s="93"/>
      <c r="CJD339" s="93"/>
      <c r="CJE339" s="93"/>
      <c r="CJF339" s="93"/>
      <c r="CJG339" s="93"/>
      <c r="CJH339" s="93"/>
      <c r="CJI339" s="93"/>
      <c r="CJJ339" s="93"/>
      <c r="CJK339" s="93"/>
      <c r="CJL339" s="93"/>
      <c r="CJM339" s="93"/>
      <c r="CJN339" s="93"/>
      <c r="CJO339" s="93"/>
      <c r="CJP339" s="93"/>
      <c r="CJQ339" s="93"/>
      <c r="CJR339" s="93"/>
      <c r="CJS339" s="93"/>
      <c r="CJT339" s="93"/>
      <c r="CJU339" s="93"/>
      <c r="CJV339" s="93"/>
      <c r="CJW339" s="93"/>
      <c r="CJX339" s="93"/>
      <c r="CJY339" s="93"/>
      <c r="CJZ339" s="93"/>
      <c r="CKA339" s="93"/>
      <c r="CKB339" s="93"/>
      <c r="CKC339" s="93"/>
      <c r="CKD339" s="93"/>
      <c r="CKE339" s="93"/>
      <c r="CKF339" s="93"/>
      <c r="CKG339" s="93"/>
      <c r="CKH339" s="93"/>
      <c r="CKI339" s="93"/>
      <c r="CKJ339" s="93"/>
      <c r="CKK339" s="93"/>
      <c r="CKL339" s="93"/>
      <c r="CKM339" s="93"/>
      <c r="CKN339" s="93"/>
      <c r="CKO339" s="93"/>
      <c r="CKP339" s="93"/>
      <c r="CKQ339" s="93"/>
      <c r="CKR339" s="93"/>
      <c r="CKS339" s="93"/>
      <c r="CKT339" s="93"/>
      <c r="CKU339" s="93"/>
      <c r="CKV339" s="93"/>
      <c r="CKW339" s="93"/>
      <c r="CKX339" s="93"/>
      <c r="CKY339" s="93"/>
      <c r="CKZ339" s="93"/>
      <c r="CLA339" s="93"/>
      <c r="CLB339" s="93"/>
      <c r="CLC339" s="93"/>
      <c r="CLD339" s="93"/>
      <c r="CLE339" s="93"/>
      <c r="CLF339" s="93"/>
      <c r="CLG339" s="93"/>
      <c r="CLH339" s="93"/>
      <c r="CLI339" s="93"/>
      <c r="CLJ339" s="93"/>
      <c r="CLK339" s="93"/>
      <c r="CLL339" s="93"/>
      <c r="CLM339" s="93"/>
      <c r="CLN339" s="93"/>
      <c r="CLO339" s="93"/>
      <c r="CLP339" s="93"/>
      <c r="CLQ339" s="93"/>
      <c r="CLR339" s="93"/>
      <c r="CLS339" s="93"/>
      <c r="CLT339" s="93"/>
      <c r="CLU339" s="93"/>
      <c r="CLV339" s="93"/>
      <c r="CLW339" s="93"/>
      <c r="CLX339" s="93"/>
      <c r="CLY339" s="93"/>
      <c r="CLZ339" s="93"/>
      <c r="CMA339" s="93"/>
      <c r="CMB339" s="93"/>
      <c r="CMC339" s="93"/>
      <c r="CMD339" s="93"/>
      <c r="CME339" s="93"/>
      <c r="CMF339" s="93"/>
      <c r="CMG339" s="93"/>
      <c r="CMH339" s="93"/>
      <c r="CMI339" s="93"/>
      <c r="CMJ339" s="93"/>
      <c r="CMK339" s="93"/>
      <c r="CML339" s="93"/>
      <c r="CMM339" s="93"/>
      <c r="CMN339" s="93"/>
      <c r="CMO339" s="93"/>
      <c r="CMP339" s="93"/>
      <c r="CMQ339" s="93"/>
      <c r="CMR339" s="93"/>
      <c r="CMS339" s="93"/>
      <c r="CMT339" s="93"/>
      <c r="CMU339" s="93"/>
      <c r="CMV339" s="93"/>
      <c r="CMW339" s="93"/>
      <c r="CMX339" s="93"/>
      <c r="CMY339" s="93"/>
      <c r="CMZ339" s="93"/>
      <c r="CNA339" s="93"/>
      <c r="CNB339" s="93"/>
      <c r="CNC339" s="93"/>
      <c r="CND339" s="93"/>
      <c r="CNE339" s="93"/>
      <c r="CNF339" s="93"/>
      <c r="CNG339" s="93"/>
      <c r="CNH339" s="93"/>
      <c r="CNI339" s="93"/>
      <c r="CNJ339" s="93"/>
      <c r="CNK339" s="93"/>
      <c r="CNL339" s="93"/>
      <c r="CNM339" s="93"/>
      <c r="CNN339" s="93"/>
      <c r="CNO339" s="93"/>
      <c r="CNP339" s="93"/>
      <c r="CNQ339" s="93"/>
      <c r="CNR339" s="93"/>
      <c r="CNS339" s="93"/>
      <c r="CNT339" s="93"/>
      <c r="CNU339" s="93"/>
      <c r="CNV339" s="93"/>
      <c r="CNW339" s="93"/>
      <c r="CNX339" s="93"/>
      <c r="CNY339" s="93"/>
      <c r="CNZ339" s="93"/>
      <c r="COA339" s="93"/>
      <c r="COB339" s="93"/>
      <c r="COC339" s="93"/>
      <c r="COD339" s="93"/>
      <c r="COE339" s="93"/>
      <c r="COF339" s="93"/>
      <c r="COG339" s="93"/>
      <c r="COH339" s="93"/>
      <c r="COI339" s="93"/>
      <c r="COJ339" s="93"/>
      <c r="COK339" s="93"/>
      <c r="COL339" s="93"/>
      <c r="COM339" s="93"/>
      <c r="CON339" s="93"/>
      <c r="COO339" s="93"/>
      <c r="COP339" s="93"/>
      <c r="COQ339" s="93"/>
      <c r="COR339" s="93"/>
      <c r="COS339" s="93"/>
      <c r="COT339" s="93"/>
      <c r="COU339" s="93"/>
      <c r="COV339" s="93"/>
      <c r="COW339" s="93"/>
      <c r="COX339" s="93"/>
      <c r="COY339" s="93"/>
      <c r="COZ339" s="93"/>
      <c r="CPA339" s="93"/>
      <c r="CPB339" s="93"/>
      <c r="CPC339" s="93"/>
      <c r="CPD339" s="93"/>
      <c r="CPE339" s="93"/>
      <c r="CPF339" s="93"/>
      <c r="CPG339" s="93"/>
      <c r="CPH339" s="93"/>
      <c r="CPI339" s="93"/>
      <c r="CPJ339" s="93"/>
      <c r="CPK339" s="93"/>
      <c r="CPL339" s="93"/>
      <c r="CPM339" s="93"/>
      <c r="CPN339" s="93"/>
      <c r="CPO339" s="93"/>
      <c r="CPP339" s="93"/>
      <c r="CPQ339" s="93"/>
      <c r="CPR339" s="93"/>
      <c r="CPS339" s="93"/>
      <c r="CPT339" s="93"/>
      <c r="CPU339" s="93"/>
      <c r="CPV339" s="93"/>
      <c r="CPW339" s="93"/>
      <c r="CPX339" s="93"/>
      <c r="CPY339" s="93"/>
      <c r="CPZ339" s="93"/>
      <c r="CQA339" s="93"/>
      <c r="CQB339" s="93"/>
      <c r="CQC339" s="93"/>
      <c r="CQD339" s="93"/>
      <c r="CQE339" s="93"/>
      <c r="CQF339" s="93"/>
      <c r="CQG339" s="93"/>
      <c r="CQH339" s="93"/>
      <c r="CQI339" s="93"/>
      <c r="CQJ339" s="93"/>
      <c r="CQK339" s="93"/>
      <c r="CQL339" s="93"/>
      <c r="CQM339" s="93"/>
      <c r="CQN339" s="93"/>
      <c r="CQO339" s="93"/>
      <c r="CQP339" s="93"/>
      <c r="CQQ339" s="93"/>
      <c r="CQR339" s="93"/>
      <c r="CQS339" s="93"/>
      <c r="CQT339" s="93"/>
      <c r="CQU339" s="93"/>
      <c r="CQV339" s="93"/>
      <c r="CQW339" s="93"/>
      <c r="CQX339" s="93"/>
      <c r="CQY339" s="93"/>
      <c r="CQZ339" s="93"/>
      <c r="CRA339" s="93"/>
      <c r="CRB339" s="93"/>
      <c r="CRC339" s="93"/>
      <c r="CRD339" s="93"/>
      <c r="CRE339" s="93"/>
      <c r="CRF339" s="93"/>
      <c r="CRG339" s="93"/>
      <c r="CRH339" s="93"/>
      <c r="CRI339" s="93"/>
      <c r="CRJ339" s="93"/>
      <c r="CRK339" s="93"/>
      <c r="CRL339" s="93"/>
      <c r="CRM339" s="93"/>
      <c r="CRN339" s="93"/>
      <c r="CRO339" s="93"/>
      <c r="CRP339" s="93"/>
      <c r="CRQ339" s="93"/>
      <c r="CRR339" s="93"/>
      <c r="CRS339" s="93"/>
      <c r="CRT339" s="93"/>
      <c r="CRU339" s="93"/>
      <c r="CRV339" s="93"/>
      <c r="CRW339" s="93"/>
      <c r="CRX339" s="93"/>
      <c r="CRY339" s="93"/>
      <c r="CRZ339" s="93"/>
      <c r="CSA339" s="93"/>
      <c r="CSB339" s="93"/>
      <c r="CSC339" s="93"/>
      <c r="CSD339" s="93"/>
      <c r="CSE339" s="93"/>
      <c r="CSF339" s="93"/>
      <c r="CSG339" s="93"/>
      <c r="CSH339" s="93"/>
      <c r="CSI339" s="93"/>
      <c r="CSJ339" s="93"/>
      <c r="CSK339" s="93"/>
      <c r="CSL339" s="93"/>
      <c r="CSM339" s="93"/>
      <c r="CSN339" s="93"/>
      <c r="CSO339" s="93"/>
      <c r="CSP339" s="93"/>
      <c r="CSQ339" s="93"/>
      <c r="CSR339" s="93"/>
      <c r="CSS339" s="93"/>
      <c r="CST339" s="93"/>
      <c r="CSU339" s="93"/>
      <c r="CSV339" s="93"/>
      <c r="CSW339" s="93"/>
      <c r="CSX339" s="93"/>
      <c r="CSY339" s="93"/>
      <c r="CSZ339" s="93"/>
      <c r="CTA339" s="93"/>
      <c r="CTB339" s="93"/>
      <c r="CTC339" s="93"/>
      <c r="CTD339" s="93"/>
      <c r="CTE339" s="93"/>
      <c r="CTF339" s="93"/>
      <c r="CTG339" s="93"/>
      <c r="CTH339" s="93"/>
      <c r="CTI339" s="93"/>
      <c r="CTJ339" s="93"/>
      <c r="CTK339" s="93"/>
      <c r="CTL339" s="93"/>
      <c r="CTM339" s="93"/>
      <c r="CTN339" s="93"/>
      <c r="CTO339" s="93"/>
      <c r="CTP339" s="93"/>
      <c r="CTQ339" s="93"/>
      <c r="CTR339" s="93"/>
      <c r="CTS339" s="93"/>
      <c r="CTT339" s="93"/>
      <c r="CTU339" s="93"/>
      <c r="CTV339" s="93"/>
      <c r="CTW339" s="93"/>
      <c r="CTX339" s="93"/>
      <c r="CTY339" s="93"/>
      <c r="CTZ339" s="93"/>
      <c r="CUA339" s="93"/>
      <c r="CUB339" s="93"/>
      <c r="CUC339" s="93"/>
      <c r="CUD339" s="93"/>
      <c r="CUE339" s="93"/>
      <c r="CUF339" s="93"/>
      <c r="CUG339" s="93"/>
      <c r="CUH339" s="93"/>
      <c r="CUI339" s="93"/>
      <c r="CUJ339" s="93"/>
      <c r="CUK339" s="93"/>
      <c r="CUL339" s="93"/>
      <c r="CUM339" s="93"/>
      <c r="CUN339" s="93"/>
      <c r="CUO339" s="93"/>
      <c r="CUP339" s="93"/>
      <c r="CUQ339" s="93"/>
      <c r="CUR339" s="93"/>
      <c r="CUS339" s="93"/>
      <c r="CUT339" s="93"/>
      <c r="CUU339" s="93"/>
      <c r="CUV339" s="93"/>
      <c r="CUW339" s="93"/>
      <c r="CUX339" s="93"/>
      <c r="CUY339" s="93"/>
      <c r="CUZ339" s="93"/>
      <c r="CVA339" s="93"/>
      <c r="CVB339" s="93"/>
      <c r="CVC339" s="93"/>
      <c r="CVD339" s="93"/>
      <c r="CVE339" s="93"/>
      <c r="CVF339" s="93"/>
      <c r="CVG339" s="93"/>
      <c r="CVH339" s="93"/>
      <c r="CVI339" s="93"/>
      <c r="CVJ339" s="93"/>
      <c r="CVK339" s="93"/>
      <c r="CVL339" s="93"/>
      <c r="CVM339" s="93"/>
      <c r="CVN339" s="93"/>
      <c r="CVO339" s="93"/>
      <c r="CVP339" s="93"/>
      <c r="CVQ339" s="93"/>
      <c r="CVR339" s="93"/>
      <c r="CVS339" s="93"/>
      <c r="CVT339" s="93"/>
      <c r="CVU339" s="93"/>
      <c r="CVV339" s="93"/>
      <c r="CVW339" s="93"/>
      <c r="CVX339" s="93"/>
      <c r="CVY339" s="93"/>
      <c r="CVZ339" s="93"/>
      <c r="CWA339" s="93"/>
      <c r="CWB339" s="93"/>
      <c r="CWC339" s="93"/>
      <c r="CWD339" s="93"/>
      <c r="CWE339" s="93"/>
      <c r="CWF339" s="93"/>
      <c r="CWG339" s="93"/>
      <c r="CWH339" s="93"/>
      <c r="CWI339" s="93"/>
      <c r="CWJ339" s="93"/>
      <c r="CWK339" s="93"/>
      <c r="CWL339" s="93"/>
      <c r="CWM339" s="93"/>
      <c r="CWN339" s="93"/>
      <c r="CWO339" s="93"/>
      <c r="CWP339" s="93"/>
      <c r="CWQ339" s="93"/>
      <c r="CWR339" s="93"/>
      <c r="CWS339" s="93"/>
      <c r="CWT339" s="93"/>
      <c r="CWU339" s="93"/>
      <c r="CWV339" s="93"/>
      <c r="CWW339" s="93"/>
      <c r="CWX339" s="93"/>
      <c r="CWY339" s="93"/>
      <c r="CWZ339" s="93"/>
      <c r="CXA339" s="93"/>
      <c r="CXB339" s="93"/>
      <c r="CXC339" s="93"/>
      <c r="CXD339" s="93"/>
      <c r="CXE339" s="93"/>
      <c r="CXF339" s="93"/>
      <c r="CXG339" s="93"/>
      <c r="CXH339" s="93"/>
      <c r="CXI339" s="93"/>
      <c r="CXJ339" s="93"/>
      <c r="CXK339" s="93"/>
      <c r="CXL339" s="93"/>
      <c r="CXM339" s="93"/>
      <c r="CXN339" s="93"/>
      <c r="CXO339" s="93"/>
      <c r="CXP339" s="93"/>
      <c r="CXQ339" s="93"/>
      <c r="CXR339" s="93"/>
      <c r="CXS339" s="93"/>
      <c r="CXT339" s="93"/>
      <c r="CXU339" s="93"/>
      <c r="CXV339" s="93"/>
      <c r="CXW339" s="93"/>
      <c r="CXX339" s="93"/>
      <c r="CXY339" s="93"/>
      <c r="CXZ339" s="93"/>
      <c r="CYA339" s="93"/>
      <c r="CYB339" s="93"/>
      <c r="CYC339" s="93"/>
      <c r="CYD339" s="93"/>
      <c r="CYE339" s="93"/>
      <c r="CYF339" s="93"/>
      <c r="CYG339" s="93"/>
      <c r="CYH339" s="93"/>
      <c r="CYI339" s="93"/>
      <c r="CYJ339" s="93"/>
      <c r="CYK339" s="93"/>
      <c r="CYL339" s="93"/>
      <c r="CYM339" s="93"/>
      <c r="CYN339" s="93"/>
      <c r="CYO339" s="93"/>
      <c r="CYP339" s="93"/>
      <c r="CYQ339" s="93"/>
      <c r="CYR339" s="93"/>
      <c r="CYS339" s="93"/>
      <c r="CYT339" s="93"/>
      <c r="CYU339" s="93"/>
      <c r="CYV339" s="93"/>
      <c r="CYW339" s="93"/>
      <c r="CYX339" s="93"/>
      <c r="CYY339" s="93"/>
      <c r="CYZ339" s="93"/>
      <c r="CZA339" s="93"/>
      <c r="CZB339" s="93"/>
      <c r="CZC339" s="93"/>
      <c r="CZD339" s="93"/>
      <c r="CZE339" s="93"/>
      <c r="CZF339" s="93"/>
      <c r="CZG339" s="93"/>
      <c r="CZH339" s="93"/>
      <c r="CZI339" s="93"/>
      <c r="CZJ339" s="93"/>
      <c r="CZK339" s="93"/>
      <c r="CZL339" s="93"/>
      <c r="CZM339" s="93"/>
      <c r="CZN339" s="93"/>
      <c r="CZO339" s="93"/>
      <c r="CZP339" s="93"/>
      <c r="CZQ339" s="93"/>
      <c r="CZR339" s="93"/>
      <c r="CZS339" s="93"/>
      <c r="CZT339" s="93"/>
      <c r="CZU339" s="93"/>
      <c r="CZV339" s="93"/>
      <c r="CZW339" s="93"/>
      <c r="CZX339" s="93"/>
      <c r="CZY339" s="93"/>
      <c r="CZZ339" s="93"/>
      <c r="DAA339" s="93"/>
      <c r="DAB339" s="93"/>
      <c r="DAC339" s="93"/>
      <c r="DAD339" s="93"/>
      <c r="DAE339" s="93"/>
      <c r="DAF339" s="93"/>
      <c r="DAG339" s="93"/>
      <c r="DAH339" s="93"/>
      <c r="DAI339" s="93"/>
      <c r="DAJ339" s="93"/>
      <c r="DAK339" s="93"/>
      <c r="DAL339" s="93"/>
      <c r="DAM339" s="93"/>
      <c r="DAN339" s="93"/>
      <c r="DAO339" s="93"/>
      <c r="DAP339" s="93"/>
      <c r="DAQ339" s="93"/>
      <c r="DAR339" s="93"/>
      <c r="DAS339" s="93"/>
      <c r="DAT339" s="93"/>
      <c r="DAU339" s="93"/>
      <c r="DAV339" s="93"/>
      <c r="DAW339" s="93"/>
      <c r="DAX339" s="93"/>
      <c r="DAY339" s="93"/>
      <c r="DAZ339" s="93"/>
      <c r="DBA339" s="93"/>
      <c r="DBB339" s="93"/>
      <c r="DBC339" s="93"/>
      <c r="DBD339" s="93"/>
      <c r="DBE339" s="93"/>
      <c r="DBF339" s="93"/>
      <c r="DBG339" s="93"/>
      <c r="DBH339" s="93"/>
      <c r="DBI339" s="93"/>
      <c r="DBJ339" s="93"/>
      <c r="DBK339" s="93"/>
      <c r="DBL339" s="93"/>
      <c r="DBM339" s="93"/>
      <c r="DBN339" s="93"/>
      <c r="DBO339" s="93"/>
      <c r="DBP339" s="93"/>
      <c r="DBQ339" s="93"/>
      <c r="DBR339" s="93"/>
      <c r="DBS339" s="93"/>
      <c r="DBT339" s="93"/>
      <c r="DBU339" s="93"/>
      <c r="DBV339" s="93"/>
      <c r="DBW339" s="93"/>
      <c r="DBX339" s="93"/>
      <c r="DBY339" s="93"/>
      <c r="DBZ339" s="93"/>
      <c r="DCA339" s="93"/>
      <c r="DCB339" s="93"/>
      <c r="DCC339" s="93"/>
      <c r="DCD339" s="93"/>
      <c r="DCE339" s="93"/>
      <c r="DCF339" s="93"/>
      <c r="DCG339" s="93"/>
      <c r="DCH339" s="93"/>
      <c r="DCI339" s="93"/>
      <c r="DCJ339" s="93"/>
      <c r="DCK339" s="93"/>
      <c r="DCL339" s="93"/>
      <c r="DCM339" s="93"/>
      <c r="DCN339" s="93"/>
      <c r="DCO339" s="93"/>
      <c r="DCP339" s="93"/>
      <c r="DCQ339" s="93"/>
      <c r="DCR339" s="93"/>
      <c r="DCS339" s="93"/>
      <c r="DCT339" s="93"/>
      <c r="DCU339" s="93"/>
      <c r="DCV339" s="93"/>
      <c r="DCW339" s="93"/>
      <c r="DCX339" s="93"/>
      <c r="DCY339" s="93"/>
      <c r="DCZ339" s="93"/>
      <c r="DDA339" s="93"/>
      <c r="DDB339" s="93"/>
      <c r="DDC339" s="93"/>
      <c r="DDD339" s="93"/>
      <c r="DDE339" s="93"/>
      <c r="DDF339" s="93"/>
      <c r="DDG339" s="93"/>
      <c r="DDH339" s="93"/>
      <c r="DDI339" s="93"/>
      <c r="DDJ339" s="93"/>
      <c r="DDK339" s="93"/>
      <c r="DDL339" s="93"/>
      <c r="DDM339" s="93"/>
      <c r="DDN339" s="93"/>
      <c r="DDO339" s="93"/>
      <c r="DDP339" s="93"/>
      <c r="DDQ339" s="93"/>
      <c r="DDR339" s="93"/>
      <c r="DDS339" s="93"/>
      <c r="DDT339" s="93"/>
      <c r="DDU339" s="93"/>
      <c r="DDV339" s="93"/>
      <c r="DDW339" s="93"/>
      <c r="DDX339" s="93"/>
      <c r="DDY339" s="93"/>
      <c r="DDZ339" s="93"/>
      <c r="DEA339" s="93"/>
      <c r="DEB339" s="93"/>
      <c r="DEC339" s="93"/>
      <c r="DED339" s="93"/>
      <c r="DEE339" s="93"/>
      <c r="DEF339" s="93"/>
      <c r="DEG339" s="93"/>
      <c r="DEH339" s="93"/>
      <c r="DEI339" s="93"/>
      <c r="DEJ339" s="93"/>
      <c r="DEK339" s="93"/>
      <c r="DEL339" s="93"/>
      <c r="DEM339" s="93"/>
      <c r="DEN339" s="93"/>
      <c r="DEO339" s="93"/>
      <c r="DEP339" s="93"/>
      <c r="DEQ339" s="93"/>
      <c r="DER339" s="93"/>
      <c r="DES339" s="93"/>
      <c r="DET339" s="93"/>
      <c r="DEU339" s="93"/>
      <c r="DEV339" s="93"/>
      <c r="DEW339" s="93"/>
      <c r="DEX339" s="93"/>
      <c r="DEY339" s="93"/>
      <c r="DEZ339" s="93"/>
      <c r="DFA339" s="93"/>
      <c r="DFB339" s="93"/>
      <c r="DFC339" s="93"/>
      <c r="DFD339" s="93"/>
      <c r="DFE339" s="93"/>
      <c r="DFF339" s="93"/>
      <c r="DFG339" s="93"/>
      <c r="DFH339" s="93"/>
      <c r="DFI339" s="93"/>
      <c r="DFJ339" s="93"/>
      <c r="DFK339" s="93"/>
      <c r="DFL339" s="93"/>
      <c r="DFM339" s="93"/>
      <c r="DFN339" s="93"/>
      <c r="DFO339" s="93"/>
      <c r="DFP339" s="93"/>
      <c r="DFQ339" s="93"/>
      <c r="DFR339" s="93"/>
      <c r="DFS339" s="93"/>
      <c r="DFT339" s="93"/>
      <c r="DFU339" s="93"/>
      <c r="DFV339" s="93"/>
      <c r="DFW339" s="93"/>
      <c r="DFX339" s="93"/>
      <c r="DFY339" s="93"/>
      <c r="DFZ339" s="93"/>
      <c r="DGA339" s="93"/>
      <c r="DGB339" s="93"/>
      <c r="DGC339" s="93"/>
      <c r="DGD339" s="93"/>
      <c r="DGE339" s="93"/>
      <c r="DGF339" s="93"/>
      <c r="DGG339" s="93"/>
      <c r="DGH339" s="93"/>
      <c r="DGI339" s="93"/>
      <c r="DGJ339" s="93"/>
      <c r="DGK339" s="93"/>
      <c r="DGL339" s="93"/>
      <c r="DGM339" s="93"/>
      <c r="DGN339" s="93"/>
      <c r="DGO339" s="93"/>
      <c r="DGP339" s="93"/>
      <c r="DGQ339" s="93"/>
      <c r="DGR339" s="93"/>
      <c r="DGS339" s="93"/>
      <c r="DGT339" s="93"/>
      <c r="DGU339" s="93"/>
      <c r="DGV339" s="93"/>
      <c r="DGW339" s="93"/>
      <c r="DGX339" s="93"/>
      <c r="DGY339" s="93"/>
      <c r="DGZ339" s="93"/>
      <c r="DHA339" s="93"/>
      <c r="DHB339" s="93"/>
      <c r="DHC339" s="93"/>
      <c r="DHD339" s="93"/>
      <c r="DHE339" s="93"/>
      <c r="DHF339" s="93"/>
      <c r="DHG339" s="93"/>
      <c r="DHH339" s="93"/>
      <c r="DHI339" s="93"/>
      <c r="DHJ339" s="93"/>
      <c r="DHK339" s="93"/>
      <c r="DHL339" s="93"/>
      <c r="DHM339" s="93"/>
      <c r="DHN339" s="93"/>
      <c r="DHO339" s="93"/>
      <c r="DHP339" s="93"/>
      <c r="DHQ339" s="93"/>
      <c r="DHR339" s="93"/>
      <c r="DHS339" s="93"/>
      <c r="DHT339" s="93"/>
      <c r="DHU339" s="93"/>
      <c r="DHV339" s="93"/>
      <c r="DHW339" s="93"/>
      <c r="DHX339" s="93"/>
      <c r="DHY339" s="93"/>
      <c r="DHZ339" s="93"/>
      <c r="DIA339" s="93"/>
      <c r="DIB339" s="93"/>
      <c r="DIC339" s="93"/>
      <c r="DID339" s="93"/>
      <c r="DIE339" s="93"/>
      <c r="DIF339" s="93"/>
      <c r="DIG339" s="93"/>
      <c r="DIH339" s="93"/>
      <c r="DII339" s="93"/>
      <c r="DIJ339" s="93"/>
      <c r="DIK339" s="93"/>
      <c r="DIL339" s="93"/>
      <c r="DIM339" s="93"/>
      <c r="DIN339" s="93"/>
      <c r="DIO339" s="93"/>
      <c r="DIP339" s="93"/>
      <c r="DIQ339" s="93"/>
      <c r="DIR339" s="93"/>
      <c r="DIS339" s="93"/>
      <c r="DIT339" s="93"/>
      <c r="DIU339" s="93"/>
      <c r="DIV339" s="93"/>
      <c r="DIW339" s="93"/>
      <c r="DIX339" s="93"/>
      <c r="DIY339" s="93"/>
      <c r="DIZ339" s="93"/>
      <c r="DJA339" s="93"/>
      <c r="DJB339" s="93"/>
      <c r="DJC339" s="93"/>
      <c r="DJD339" s="93"/>
      <c r="DJE339" s="93"/>
      <c r="DJF339" s="93"/>
      <c r="DJG339" s="93"/>
      <c r="DJH339" s="93"/>
      <c r="DJI339" s="93"/>
      <c r="DJJ339" s="93"/>
      <c r="DJK339" s="93"/>
      <c r="DJL339" s="93"/>
      <c r="DJM339" s="93"/>
      <c r="DJN339" s="93"/>
      <c r="DJO339" s="93"/>
      <c r="DJP339" s="93"/>
      <c r="DJQ339" s="93"/>
      <c r="DJR339" s="93"/>
      <c r="DJS339" s="93"/>
      <c r="DJT339" s="93"/>
      <c r="DJU339" s="93"/>
      <c r="DJV339" s="93"/>
      <c r="DJW339" s="93"/>
      <c r="DJX339" s="93"/>
      <c r="DJY339" s="93"/>
      <c r="DJZ339" s="93"/>
      <c r="DKA339" s="93"/>
      <c r="DKB339" s="93"/>
      <c r="DKC339" s="93"/>
      <c r="DKD339" s="93"/>
      <c r="DKE339" s="93"/>
      <c r="DKF339" s="93"/>
      <c r="DKG339" s="93"/>
      <c r="DKH339" s="93"/>
      <c r="DKI339" s="93"/>
      <c r="DKJ339" s="93"/>
      <c r="DKK339" s="93"/>
      <c r="DKL339" s="93"/>
      <c r="DKM339" s="93"/>
      <c r="DKN339" s="93"/>
      <c r="DKO339" s="93"/>
      <c r="DKP339" s="93"/>
      <c r="DKQ339" s="93"/>
      <c r="DKR339" s="93"/>
      <c r="DKS339" s="93"/>
      <c r="DKT339" s="93"/>
      <c r="DKU339" s="93"/>
      <c r="DKV339" s="93"/>
      <c r="DKW339" s="93"/>
      <c r="DKX339" s="93"/>
      <c r="DKY339" s="93"/>
      <c r="DKZ339" s="93"/>
      <c r="DLA339" s="93"/>
      <c r="DLB339" s="93"/>
      <c r="DLC339" s="93"/>
      <c r="DLD339" s="93"/>
      <c r="DLE339" s="93"/>
      <c r="DLF339" s="93"/>
      <c r="DLG339" s="93"/>
      <c r="DLH339" s="93"/>
      <c r="DLI339" s="93"/>
      <c r="DLJ339" s="93"/>
      <c r="DLK339" s="93"/>
      <c r="DLL339" s="93"/>
      <c r="DLM339" s="93"/>
      <c r="DLN339" s="93"/>
      <c r="DLO339" s="93"/>
      <c r="DLP339" s="93"/>
      <c r="DLQ339" s="93"/>
      <c r="DLR339" s="93"/>
      <c r="DLS339" s="93"/>
      <c r="DLT339" s="93"/>
      <c r="DLU339" s="93"/>
      <c r="DLV339" s="93"/>
      <c r="DLW339" s="93"/>
      <c r="DLX339" s="93"/>
      <c r="DLY339" s="93"/>
      <c r="DLZ339" s="93"/>
      <c r="DMA339" s="93"/>
      <c r="DMB339" s="93"/>
      <c r="DMC339" s="93"/>
      <c r="DMD339" s="93"/>
      <c r="DME339" s="93"/>
      <c r="DMF339" s="93"/>
      <c r="DMG339" s="93"/>
      <c r="DMH339" s="93"/>
      <c r="DMI339" s="93"/>
      <c r="DMJ339" s="93"/>
      <c r="DMK339" s="93"/>
      <c r="DML339" s="93"/>
      <c r="DMM339" s="93"/>
      <c r="DMN339" s="93"/>
      <c r="DMO339" s="93"/>
      <c r="DMP339" s="93"/>
      <c r="DMQ339" s="93"/>
      <c r="DMR339" s="93"/>
      <c r="DMS339" s="93"/>
      <c r="DMT339" s="93"/>
      <c r="DMU339" s="93"/>
      <c r="DMV339" s="93"/>
      <c r="DMW339" s="93"/>
      <c r="DMX339" s="93"/>
      <c r="DMY339" s="93"/>
      <c r="DMZ339" s="93"/>
      <c r="DNA339" s="93"/>
      <c r="DNB339" s="93"/>
      <c r="DNC339" s="93"/>
      <c r="DND339" s="93"/>
      <c r="DNE339" s="93"/>
      <c r="DNF339" s="93"/>
      <c r="DNG339" s="93"/>
      <c r="DNH339" s="93"/>
      <c r="DNI339" s="93"/>
      <c r="DNJ339" s="93"/>
      <c r="DNK339" s="93"/>
      <c r="DNL339" s="93"/>
      <c r="DNM339" s="93"/>
      <c r="DNN339" s="93"/>
      <c r="DNO339" s="93"/>
      <c r="DNP339" s="93"/>
      <c r="DNQ339" s="93"/>
      <c r="DNR339" s="93"/>
      <c r="DNS339" s="93"/>
      <c r="DNT339" s="93"/>
      <c r="DNU339" s="93"/>
      <c r="DNV339" s="93"/>
      <c r="DNW339" s="93"/>
      <c r="DNX339" s="93"/>
      <c r="DNY339" s="93"/>
      <c r="DNZ339" s="93"/>
      <c r="DOA339" s="93"/>
      <c r="DOB339" s="93"/>
      <c r="DOC339" s="93"/>
      <c r="DOD339" s="93"/>
      <c r="DOE339" s="93"/>
      <c r="DOF339" s="93"/>
      <c r="DOG339" s="93"/>
      <c r="DOH339" s="93"/>
      <c r="DOI339" s="93"/>
      <c r="DOJ339" s="93"/>
      <c r="DOK339" s="93"/>
      <c r="DOL339" s="93"/>
      <c r="DOM339" s="93"/>
      <c r="DON339" s="93"/>
      <c r="DOO339" s="93"/>
      <c r="DOP339" s="93"/>
      <c r="DOQ339" s="93"/>
      <c r="DOR339" s="93"/>
      <c r="DOS339" s="93"/>
      <c r="DOT339" s="93"/>
      <c r="DOU339" s="93"/>
      <c r="DOV339" s="93"/>
      <c r="DOW339" s="93"/>
      <c r="DOX339" s="93"/>
      <c r="DOY339" s="93"/>
      <c r="DOZ339" s="93"/>
      <c r="DPA339" s="93"/>
      <c r="DPB339" s="93"/>
      <c r="DPC339" s="93"/>
      <c r="DPD339" s="93"/>
      <c r="DPE339" s="93"/>
      <c r="DPF339" s="93"/>
      <c r="DPG339" s="93"/>
      <c r="DPH339" s="93"/>
      <c r="DPI339" s="93"/>
      <c r="DPJ339" s="93"/>
      <c r="DPK339" s="93"/>
      <c r="DPL339" s="93"/>
      <c r="DPM339" s="93"/>
      <c r="DPN339" s="93"/>
      <c r="DPO339" s="93"/>
      <c r="DPP339" s="93"/>
      <c r="DPQ339" s="93"/>
      <c r="DPR339" s="93"/>
      <c r="DPS339" s="93"/>
      <c r="DPT339" s="93"/>
      <c r="DPU339" s="93"/>
      <c r="DPV339" s="93"/>
      <c r="DPW339" s="93"/>
      <c r="DPX339" s="93"/>
      <c r="DPY339" s="93"/>
      <c r="DPZ339" s="93"/>
      <c r="DQA339" s="93"/>
      <c r="DQB339" s="93"/>
      <c r="DQC339" s="93"/>
      <c r="DQD339" s="93"/>
      <c r="DQE339" s="93"/>
      <c r="DQF339" s="93"/>
      <c r="DQG339" s="93"/>
      <c r="DQH339" s="93"/>
      <c r="DQI339" s="93"/>
      <c r="DQJ339" s="93"/>
      <c r="DQK339" s="93"/>
      <c r="DQL339" s="93"/>
      <c r="DQM339" s="93"/>
      <c r="DQN339" s="93"/>
      <c r="DQO339" s="93"/>
      <c r="DQP339" s="93"/>
      <c r="DQQ339" s="93"/>
      <c r="DQR339" s="93"/>
      <c r="DQS339" s="93"/>
      <c r="DQT339" s="93"/>
      <c r="DQU339" s="93"/>
      <c r="DQV339" s="93"/>
      <c r="DQW339" s="93"/>
      <c r="DQX339" s="93"/>
      <c r="DQY339" s="93"/>
      <c r="DQZ339" s="93"/>
      <c r="DRA339" s="93"/>
      <c r="DRB339" s="93"/>
      <c r="DRC339" s="93"/>
      <c r="DRD339" s="93"/>
      <c r="DRE339" s="93"/>
      <c r="DRF339" s="93"/>
      <c r="DRG339" s="93"/>
      <c r="DRH339" s="93"/>
      <c r="DRI339" s="93"/>
      <c r="DRJ339" s="93"/>
      <c r="DRK339" s="93"/>
      <c r="DRL339" s="93"/>
      <c r="DRM339" s="93"/>
      <c r="DRN339" s="93"/>
      <c r="DRO339" s="93"/>
      <c r="DRP339" s="93"/>
      <c r="DRQ339" s="93"/>
      <c r="DRR339" s="93"/>
      <c r="DRS339" s="93"/>
      <c r="DRT339" s="93"/>
      <c r="DRU339" s="93"/>
      <c r="DRV339" s="93"/>
      <c r="DRW339" s="93"/>
      <c r="DRX339" s="93"/>
      <c r="DRY339" s="93"/>
      <c r="DRZ339" s="93"/>
      <c r="DSA339" s="93"/>
      <c r="DSB339" s="93"/>
      <c r="DSC339" s="93"/>
      <c r="DSD339" s="93"/>
      <c r="DSE339" s="93"/>
      <c r="DSF339" s="93"/>
      <c r="DSG339" s="93"/>
      <c r="DSH339" s="93"/>
      <c r="DSI339" s="93"/>
      <c r="DSJ339" s="93"/>
      <c r="DSK339" s="93"/>
      <c r="DSL339" s="93"/>
      <c r="DSM339" s="93"/>
      <c r="DSN339" s="93"/>
      <c r="DSO339" s="93"/>
      <c r="DSP339" s="93"/>
      <c r="DSQ339" s="93"/>
      <c r="DSR339" s="93"/>
      <c r="DSS339" s="93"/>
      <c r="DST339" s="93"/>
      <c r="DSU339" s="93"/>
      <c r="DSV339" s="93"/>
      <c r="DSW339" s="93"/>
      <c r="DSX339" s="93"/>
      <c r="DSY339" s="93"/>
      <c r="DSZ339" s="93"/>
      <c r="DTA339" s="93"/>
      <c r="DTB339" s="93"/>
      <c r="DTC339" s="93"/>
      <c r="DTD339" s="93"/>
      <c r="DTE339" s="93"/>
      <c r="DTF339" s="93"/>
      <c r="DTG339" s="93"/>
      <c r="DTH339" s="93"/>
      <c r="DTI339" s="93"/>
      <c r="DTJ339" s="93"/>
      <c r="DTK339" s="93"/>
      <c r="DTL339" s="93"/>
      <c r="DTM339" s="93"/>
      <c r="DTN339" s="93"/>
      <c r="DTO339" s="93"/>
      <c r="DTP339" s="93"/>
      <c r="DTQ339" s="93"/>
      <c r="DTR339" s="93"/>
      <c r="DTS339" s="93"/>
      <c r="DTT339" s="93"/>
      <c r="DTU339" s="93"/>
      <c r="DTV339" s="93"/>
      <c r="DTW339" s="93"/>
      <c r="DTX339" s="93"/>
      <c r="DTY339" s="93"/>
      <c r="DTZ339" s="93"/>
      <c r="DUA339" s="93"/>
      <c r="DUB339" s="93"/>
      <c r="DUC339" s="93"/>
      <c r="DUD339" s="93"/>
      <c r="DUE339" s="93"/>
      <c r="DUF339" s="93"/>
      <c r="DUG339" s="93"/>
      <c r="DUH339" s="93"/>
      <c r="DUI339" s="93"/>
      <c r="DUJ339" s="93"/>
      <c r="DUK339" s="93"/>
      <c r="DUL339" s="93"/>
      <c r="DUM339" s="93"/>
      <c r="DUN339" s="93"/>
      <c r="DUO339" s="93"/>
      <c r="DUP339" s="93"/>
      <c r="DUQ339" s="93"/>
      <c r="DUR339" s="93"/>
      <c r="DUS339" s="93"/>
      <c r="DUT339" s="93"/>
      <c r="DUU339" s="93"/>
      <c r="DUV339" s="93"/>
      <c r="DUW339" s="93"/>
      <c r="DUX339" s="93"/>
      <c r="DUY339" s="93"/>
      <c r="DUZ339" s="93"/>
      <c r="DVA339" s="93"/>
      <c r="DVB339" s="93"/>
      <c r="DVC339" s="93"/>
      <c r="DVD339" s="93"/>
      <c r="DVE339" s="93"/>
      <c r="DVF339" s="93"/>
      <c r="DVG339" s="93"/>
      <c r="DVH339" s="93"/>
      <c r="DVI339" s="93"/>
      <c r="DVJ339" s="93"/>
      <c r="DVK339" s="93"/>
      <c r="DVL339" s="93"/>
      <c r="DVM339" s="93"/>
      <c r="DVN339" s="93"/>
      <c r="DVO339" s="93"/>
      <c r="DVP339" s="93"/>
      <c r="DVQ339" s="93"/>
      <c r="DVR339" s="93"/>
      <c r="DVS339" s="93"/>
      <c r="DVT339" s="93"/>
      <c r="DVU339" s="93"/>
      <c r="DVV339" s="93"/>
      <c r="DVW339" s="93"/>
      <c r="DVX339" s="93"/>
      <c r="DVY339" s="93"/>
      <c r="DVZ339" s="93"/>
      <c r="DWA339" s="93"/>
      <c r="DWB339" s="93"/>
      <c r="DWC339" s="93"/>
      <c r="DWD339" s="93"/>
      <c r="DWE339" s="93"/>
      <c r="DWF339" s="93"/>
      <c r="DWG339" s="93"/>
      <c r="DWH339" s="93"/>
      <c r="DWI339" s="93"/>
      <c r="DWJ339" s="93"/>
      <c r="DWK339" s="93"/>
      <c r="DWL339" s="93"/>
      <c r="DWM339" s="93"/>
      <c r="DWN339" s="93"/>
      <c r="DWO339" s="93"/>
      <c r="DWP339" s="93"/>
      <c r="DWQ339" s="93"/>
      <c r="DWR339" s="93"/>
      <c r="DWS339" s="93"/>
      <c r="DWT339" s="93"/>
      <c r="DWU339" s="93"/>
      <c r="DWV339" s="93"/>
      <c r="DWW339" s="93"/>
      <c r="DWX339" s="93"/>
      <c r="DWY339" s="93"/>
      <c r="DWZ339" s="93"/>
      <c r="DXA339" s="93"/>
      <c r="DXB339" s="93"/>
      <c r="DXC339" s="93"/>
      <c r="DXD339" s="93"/>
      <c r="DXE339" s="93"/>
      <c r="DXF339" s="93"/>
      <c r="DXG339" s="93"/>
      <c r="DXH339" s="93"/>
      <c r="DXI339" s="93"/>
      <c r="DXJ339" s="93"/>
      <c r="DXK339" s="93"/>
      <c r="DXL339" s="93"/>
      <c r="DXM339" s="93"/>
      <c r="DXN339" s="93"/>
      <c r="DXO339" s="93"/>
      <c r="DXP339" s="93"/>
      <c r="DXQ339" s="93"/>
      <c r="DXR339" s="93"/>
      <c r="DXS339" s="93"/>
      <c r="DXT339" s="93"/>
      <c r="DXU339" s="93"/>
      <c r="DXV339" s="93"/>
      <c r="DXW339" s="93"/>
      <c r="DXX339" s="93"/>
      <c r="DXY339" s="93"/>
      <c r="DXZ339" s="93"/>
      <c r="DYA339" s="93"/>
      <c r="DYB339" s="93"/>
      <c r="DYC339" s="93"/>
      <c r="DYD339" s="93"/>
      <c r="DYE339" s="93"/>
      <c r="DYF339" s="93"/>
      <c r="DYG339" s="93"/>
      <c r="DYH339" s="93"/>
      <c r="DYI339" s="93"/>
      <c r="DYJ339" s="93"/>
      <c r="DYK339" s="93"/>
      <c r="DYL339" s="93"/>
      <c r="DYM339" s="93"/>
      <c r="DYN339" s="93"/>
      <c r="DYO339" s="93"/>
      <c r="DYP339" s="93"/>
      <c r="DYQ339" s="93"/>
      <c r="DYR339" s="93"/>
      <c r="DYS339" s="93"/>
      <c r="DYT339" s="93"/>
      <c r="DYU339" s="93"/>
      <c r="DYV339" s="93"/>
      <c r="DYW339" s="93"/>
      <c r="DYX339" s="93"/>
      <c r="DYY339" s="93"/>
      <c r="DYZ339" s="93"/>
      <c r="DZA339" s="93"/>
      <c r="DZB339" s="93"/>
      <c r="DZC339" s="93"/>
      <c r="DZD339" s="93"/>
      <c r="DZE339" s="93"/>
      <c r="DZF339" s="93"/>
      <c r="DZG339" s="93"/>
      <c r="DZH339" s="93"/>
      <c r="DZI339" s="93"/>
      <c r="DZJ339" s="93"/>
      <c r="DZK339" s="93"/>
      <c r="DZL339" s="93"/>
      <c r="DZM339" s="93"/>
      <c r="DZN339" s="93"/>
      <c r="DZO339" s="93"/>
      <c r="DZP339" s="93"/>
      <c r="DZQ339" s="93"/>
      <c r="DZR339" s="93"/>
      <c r="DZS339" s="93"/>
      <c r="DZT339" s="93"/>
      <c r="DZU339" s="93"/>
      <c r="DZV339" s="93"/>
      <c r="DZW339" s="93"/>
      <c r="DZX339" s="93"/>
      <c r="DZY339" s="93"/>
      <c r="DZZ339" s="93"/>
      <c r="EAA339" s="93"/>
      <c r="EAB339" s="93"/>
      <c r="EAC339" s="93"/>
      <c r="EAD339" s="93"/>
      <c r="EAE339" s="93"/>
      <c r="EAF339" s="93"/>
      <c r="EAG339" s="93"/>
      <c r="EAH339" s="93"/>
      <c r="EAI339" s="93"/>
      <c r="EAJ339" s="93"/>
      <c r="EAK339" s="93"/>
      <c r="EAL339" s="93"/>
      <c r="EAM339" s="93"/>
      <c r="EAN339" s="93"/>
      <c r="EAO339" s="93"/>
      <c r="EAP339" s="93"/>
      <c r="EAQ339" s="93"/>
      <c r="EAR339" s="93"/>
      <c r="EAS339" s="93"/>
      <c r="EAT339" s="93"/>
      <c r="EAU339" s="93"/>
      <c r="EAV339" s="93"/>
      <c r="EAW339" s="93"/>
      <c r="EAX339" s="93"/>
      <c r="EAY339" s="93"/>
      <c r="EAZ339" s="93"/>
      <c r="EBA339" s="93"/>
      <c r="EBB339" s="93"/>
      <c r="EBC339" s="93"/>
      <c r="EBD339" s="93"/>
      <c r="EBE339" s="93"/>
      <c r="EBF339" s="93"/>
      <c r="EBG339" s="93"/>
      <c r="EBH339" s="93"/>
      <c r="EBI339" s="93"/>
      <c r="EBJ339" s="93"/>
      <c r="EBK339" s="93"/>
      <c r="EBL339" s="93"/>
      <c r="EBM339" s="93"/>
      <c r="EBN339" s="93"/>
      <c r="EBO339" s="93"/>
      <c r="EBP339" s="93"/>
      <c r="EBQ339" s="93"/>
      <c r="EBR339" s="93"/>
      <c r="EBS339" s="93"/>
      <c r="EBT339" s="93"/>
      <c r="EBU339" s="93"/>
      <c r="EBV339" s="93"/>
      <c r="EBW339" s="93"/>
      <c r="EBX339" s="93"/>
      <c r="EBY339" s="93"/>
      <c r="EBZ339" s="93"/>
      <c r="ECA339" s="93"/>
      <c r="ECB339" s="93"/>
      <c r="ECC339" s="93"/>
      <c r="ECD339" s="93"/>
      <c r="ECE339" s="93"/>
      <c r="ECF339" s="93"/>
      <c r="ECG339" s="93"/>
      <c r="ECH339" s="93"/>
      <c r="ECI339" s="93"/>
      <c r="ECJ339" s="93"/>
      <c r="ECK339" s="93"/>
      <c r="ECL339" s="93"/